       <b/>
            <sz val="9"/>
            <color indexed="81"/>
            <rFont val="MS P ゴシック"/>
            <family val="2"/>
          </rPr>
          <t>=CIQ($B232, "IQ_CIP", $C232)</t>
        </r>
      </text>
    </comment>
    <comment ref="DT232" authorId="0" shapeId="0" xr:uid="{1DB28AD8-1054-4FC8-9173-FB9B80DD89A8}">
      <text>
        <r>
          <rPr>
            <b/>
            <sz val="9"/>
            <color indexed="81"/>
            <rFont val="MS P ゴシック"/>
            <family val="2"/>
          </rPr>
          <t>=CIQ($B232, "IQ_FULL_TIME", $C232)</t>
        </r>
      </text>
    </comment>
    <comment ref="DU232" authorId="0" shapeId="0" xr:uid="{58CD5F7B-5A01-4954-B867-841E57AA5451}">
      <text>
        <r>
          <rPr>
            <b/>
            <sz val="9"/>
            <color indexed="81"/>
            <rFont val="MS P ゴシック"/>
            <family val="2"/>
          </rPr>
          <t>=CIQ($B232, "IQ_PART_TIME", $C232)</t>
        </r>
      </text>
    </comment>
    <comment ref="DW232" authorId="0" shapeId="0" xr:uid="{0B106F41-D792-411D-91D4-96C7EFBCB2CE}">
      <text>
        <r>
          <rPr>
            <b/>
            <sz val="9"/>
            <color indexed="81"/>
            <rFont val="MS P ゴシック"/>
            <family val="2"/>
          </rPr>
          <t>=CIQ($B232, "IQ_NI_CF", $C232)</t>
        </r>
      </text>
    </comment>
    <comment ref="DX232" authorId="0" shapeId="0" xr:uid="{3EFE854A-B4BA-4B83-9BE7-9B5FAD0D05F8}">
      <text>
        <r>
          <rPr>
            <b/>
            <sz val="9"/>
            <color indexed="81"/>
            <rFont val="MS P ゴシック"/>
            <family val="2"/>
          </rPr>
          <t>=CIQ($B232, "IQ_DA_SUPPL_CF", $C232)</t>
        </r>
      </text>
    </comment>
    <comment ref="DY232" authorId="0" shapeId="0" xr:uid="{83F0831B-37E7-45F9-B465-09264FF1AE1A}">
      <text>
        <r>
          <rPr>
            <b/>
            <sz val="9"/>
            <color indexed="81"/>
            <rFont val="MS P ゴシック"/>
            <family val="2"/>
          </rPr>
          <t>=CIQ($B232, "IQ_GW_INTAN_AMORT_CF", $C232)</t>
        </r>
      </text>
    </comment>
    <comment ref="DZ232" authorId="0" shapeId="0" xr:uid="{853166E5-A9A5-470A-B140-5B85FCBAA9B5}">
      <text>
        <r>
          <rPr>
            <b/>
            <sz val="9"/>
            <color indexed="81"/>
            <rFont val="MS P ゴシック"/>
            <family val="2"/>
          </rPr>
          <t>=CIQ($B232, "IQ_DA_CF", $C232)</t>
        </r>
      </text>
    </comment>
    <comment ref="EA232" authorId="0" shapeId="0" xr:uid="{75B8AE06-2B4E-443F-BAF6-E8F7FD36E3D8}">
      <text>
        <r>
          <rPr>
            <b/>
            <sz val="9"/>
            <color indexed="81"/>
            <rFont val="MS P ゴシック"/>
            <family val="2"/>
          </rPr>
          <t>=CIQ($B232, "IQ_MINORITY_INTEREST_CF", $C232)</t>
        </r>
      </text>
    </comment>
    <comment ref="EB232" authorId="0" shapeId="0" xr:uid="{BD65E762-2868-43A1-8E59-41EE07C7471B}">
      <text>
        <r>
          <rPr>
            <b/>
            <sz val="9"/>
            <color indexed="81"/>
            <rFont val="MS P ゴシック"/>
            <family val="2"/>
          </rPr>
          <t>=CIQ($B232, "IQ_GAIN_ASSETS_CF", $C232)</t>
        </r>
      </text>
    </comment>
    <comment ref="EC232" authorId="0" shapeId="0" xr:uid="{F04B9D62-751F-4985-B3E2-578CE7551B5E}">
      <text>
        <r>
          <rPr>
            <b/>
            <sz val="9"/>
            <color indexed="81"/>
            <rFont val="MS P ゴシック"/>
            <family val="2"/>
          </rPr>
          <t>=CIQ($B232, "IQ_GAIN_INVEST_CF", $C232)</t>
        </r>
      </text>
    </comment>
    <comment ref="ED232" authorId="0" shapeId="0" xr:uid="{9220FF09-C0DD-43F5-BE39-4E98C72D8112}">
      <text>
        <r>
          <rPr>
            <b/>
            <sz val="9"/>
            <color indexed="81"/>
            <rFont val="MS P ゴシック"/>
            <family val="2"/>
          </rPr>
          <t>=CIQ($B232, "IQ_ASSET_WRITEDOWN_CF", $C232)</t>
        </r>
      </text>
    </comment>
    <comment ref="EE232" authorId="0" shapeId="0" xr:uid="{1AA04CC1-B7EC-49E6-B364-AAC475A7EF9E}">
      <text>
        <r>
          <rPr>
            <b/>
            <sz val="9"/>
            <color indexed="81"/>
            <rFont val="MS P ゴシック"/>
            <family val="2"/>
          </rPr>
          <t>=CIQ($B232, "IQ_INC_EQUITY_CF", $C232)</t>
        </r>
      </text>
    </comment>
    <comment ref="EF232" authorId="0" shapeId="0" xr:uid="{F3EDFA40-674D-4BD3-9670-99DDD3358C4B}">
      <text>
        <r>
          <rPr>
            <b/>
            <sz val="9"/>
            <color indexed="81"/>
            <rFont val="MS P ゴシック"/>
            <family val="2"/>
          </rPr>
          <t>=CIQ($B232, "IQ_PROV_BAD_DEBTS_CF", $C232)</t>
        </r>
      </text>
    </comment>
    <comment ref="EG232" authorId="0" shapeId="0" xr:uid="{08C1DEFA-13D3-4435-9AA8-9C842818C9D6}">
      <text>
        <r>
          <rPr>
            <b/>
            <sz val="9"/>
            <color indexed="81"/>
            <rFont val="MS P ゴシック"/>
            <family val="2"/>
          </rPr>
          <t>=CIQ($B232, "IQ_OTHER_OPER_ACT", $C232)</t>
        </r>
      </text>
    </comment>
    <comment ref="EH232" authorId="0" shapeId="0" xr:uid="{B522592E-FF10-4B20-A6A3-952154A25364}">
      <text>
        <r>
          <rPr>
            <b/>
            <sz val="9"/>
            <color indexed="81"/>
            <rFont val="MS P ゴシック"/>
            <family val="2"/>
          </rPr>
          <t>=CIQ($B232, "IQ_CHANGE_AR", $C232)</t>
        </r>
      </text>
    </comment>
    <comment ref="EI232" authorId="0" shapeId="0" xr:uid="{7E17AD46-AB87-4852-9D7D-CDDC6604F27A}">
      <text>
        <r>
          <rPr>
            <b/>
            <sz val="9"/>
            <color indexed="81"/>
            <rFont val="MS P ゴシック"/>
            <family val="2"/>
          </rPr>
          <t>=CIQ($B232, "IQ_CHANGE_INVENTORY", $C232)</t>
        </r>
      </text>
    </comment>
    <comment ref="EJ232" authorId="0" shapeId="0" xr:uid="{7B09CDAC-ABE2-4202-A511-C886D0FE38B2}">
      <text>
        <r>
          <rPr>
            <b/>
            <sz val="9"/>
            <color indexed="81"/>
            <rFont val="MS P ゴシック"/>
            <family val="2"/>
          </rPr>
          <t>=CIQ($B232, "IQ_CHANGE_AP", $C232)</t>
        </r>
      </text>
    </comment>
    <comment ref="EK232" authorId="0" shapeId="0" xr:uid="{E4C2CE77-0B75-472D-BF9E-082F76D95EFC}">
      <text>
        <r>
          <rPr>
            <b/>
            <sz val="9"/>
            <color indexed="81"/>
            <rFont val="MS P ゴシック"/>
            <family val="2"/>
          </rPr>
          <t>=CIQ($B232, "IQ_CHANGE_OTHER_NET_OPER_ASSETS", $C232)</t>
        </r>
      </text>
    </comment>
    <comment ref="EL232" authorId="0" shapeId="0" xr:uid="{FEEB69A6-510D-434D-9B14-0F5DD08B3786}">
      <text>
        <r>
          <rPr>
            <b/>
            <sz val="9"/>
            <color indexed="81"/>
            <rFont val="MS P ゴシック"/>
            <family val="2"/>
          </rPr>
          <t>=CIQ($B232, "IQ_CASH_OPER", $C232)</t>
        </r>
      </text>
    </comment>
    <comment ref="EM232" authorId="0" shapeId="0" xr:uid="{BC9DC770-FCB6-4D38-BADF-23B795CE9491}">
      <text>
        <r>
          <rPr>
            <b/>
            <sz val="9"/>
            <color indexed="81"/>
            <rFont val="MS P ゴシック"/>
            <family val="2"/>
          </rPr>
          <t>=CIQ($B232, "IQ_CAPEX", $C232)</t>
        </r>
      </text>
    </comment>
    <comment ref="EN232" authorId="0" shapeId="0" xr:uid="{BAE276BC-2748-42C5-82CE-7A3D9F28DBE1}">
      <text>
        <r>
          <rPr>
            <b/>
            <sz val="9"/>
            <color indexed="81"/>
            <rFont val="MS P ゴシック"/>
            <family val="2"/>
          </rPr>
          <t>=CIQ($B232, "IQ_SALE_PPE_CF", $C232)</t>
        </r>
      </text>
    </comment>
    <comment ref="EO232" authorId="0" shapeId="0" xr:uid="{437CA432-7F72-4C7C-A6AD-4DAE4CBE5AE1}">
      <text>
        <r>
          <rPr>
            <b/>
            <sz val="9"/>
            <color indexed="81"/>
            <rFont val="MS P ゴシック"/>
            <family val="2"/>
          </rPr>
          <t>=CIQ($B232, "IQ_CASH_ACQUIRE_CF", $C232)</t>
        </r>
      </text>
    </comment>
    <comment ref="EP232" authorId="0" shapeId="0" xr:uid="{8BCE9EB2-39A9-44C6-AD25-4B64860714D1}">
      <text>
        <r>
          <rPr>
            <b/>
            <sz val="9"/>
            <color indexed="81"/>
            <rFont val="MS P ゴシック"/>
            <family val="2"/>
          </rPr>
          <t>=CIQ($B232, "IQ_DIVEST_CF", $C232)</t>
        </r>
      </text>
    </comment>
    <comment ref="EQ232" authorId="0" shapeId="0" xr:uid="{DD9DE43B-1B8B-421C-8A4A-A41CB351A688}">
      <text>
        <r>
          <rPr>
            <b/>
            <sz val="9"/>
            <color indexed="81"/>
            <rFont val="MS P ゴシック"/>
            <family val="2"/>
          </rPr>
          <t>=CIQ($B232, "IQ_SALE_INTAN_CF", $C232)</t>
        </r>
      </text>
    </comment>
    <comment ref="ER232" authorId="0" shapeId="0" xr:uid="{B0C3CD76-31E9-4F9A-8457-2D00722E829F}">
      <text>
        <r>
          <rPr>
            <b/>
            <sz val="9"/>
            <color indexed="81"/>
            <rFont val="MS P ゴシック"/>
            <family val="2"/>
          </rPr>
          <t>=CIQ($B232, "IQ_INVEST_SECURITY_CF", $C232)</t>
        </r>
      </text>
    </comment>
    <comment ref="ES232" authorId="0" shapeId="0" xr:uid="{C62BB36B-1316-4CFE-A19D-37520209D88D}">
      <text>
        <r>
          <rPr>
            <b/>
            <sz val="9"/>
            <color indexed="81"/>
            <rFont val="MS P ゴシック"/>
            <family val="2"/>
          </rPr>
          <t>=CIQ($B232, "IQ_INVEST_LOANS_CF", $C232)</t>
        </r>
      </text>
    </comment>
    <comment ref="ET232" authorId="0" shapeId="0" xr:uid="{EF98896F-C430-4244-BA68-A002D63D0CF3}">
      <text>
        <r>
          <rPr>
            <b/>
            <sz val="9"/>
            <color indexed="81"/>
            <rFont val="MS P ゴシック"/>
            <family val="2"/>
          </rPr>
          <t>=CIQ($B232, "IQ_OTHER_INVEST_ACT_SUPPL", $C232)</t>
        </r>
      </text>
    </comment>
    <comment ref="EU232" authorId="0" shapeId="0" xr:uid="{B828BAB0-1199-40FD-8BAE-3420E3275CBF}">
      <text>
        <r>
          <rPr>
            <b/>
            <sz val="9"/>
            <color indexed="81"/>
            <rFont val="MS P ゴシック"/>
            <family val="2"/>
          </rPr>
          <t>=CIQ($B232, "IQ_CASH_INVEST", $C232)</t>
        </r>
      </text>
    </comment>
    <comment ref="EV232" authorId="0" shapeId="0" xr:uid="{2C01C286-C202-492E-8222-84CC5CCD99AC}">
      <text>
        <r>
          <rPr>
            <b/>
            <sz val="9"/>
            <color indexed="81"/>
            <rFont val="MS P ゴシック"/>
            <family val="2"/>
          </rPr>
          <t>=CIQ($B232, "IQ_ST_DEBT_ISSUED", $C232)</t>
        </r>
      </text>
    </comment>
    <comment ref="EW232" authorId="0" shapeId="0" xr:uid="{A756C447-AB69-4C5A-A366-670E4DECB366}">
      <text>
        <r>
          <rPr>
            <b/>
            <sz val="9"/>
            <color indexed="81"/>
            <rFont val="MS P ゴシック"/>
            <family val="2"/>
          </rPr>
          <t>=CIQ($B232, "IQ_LT_DEBT_ISSUED", $C232)</t>
        </r>
      </text>
    </comment>
    <comment ref="EX232" authorId="0" shapeId="0" xr:uid="{01DB5048-E43D-4DC9-A64D-0D7C3F9A7A8F}">
      <text>
        <r>
          <rPr>
            <b/>
            <sz val="9"/>
            <color indexed="81"/>
            <rFont val="MS P ゴシック"/>
            <family val="2"/>
          </rPr>
          <t>=CIQ($B232, "IQ_TOTAL_DEBT_ISSUED", $C232)</t>
        </r>
      </text>
    </comment>
    <comment ref="EY232" authorId="0" shapeId="0" xr:uid="{64BB1321-5172-4050-B80F-045224536839}">
      <text>
        <r>
          <rPr>
            <b/>
            <sz val="9"/>
            <color indexed="81"/>
            <rFont val="MS P ゴシック"/>
            <family val="2"/>
          </rPr>
          <t>=CIQ($B232, "IQ_ST_DEBT_REPAID", $C232)</t>
        </r>
      </text>
    </comment>
    <comment ref="EZ232" authorId="0" shapeId="0" xr:uid="{CBE4E13D-B958-4114-87D4-38ED3B22621F}">
      <text>
        <r>
          <rPr>
            <b/>
            <sz val="9"/>
            <color indexed="81"/>
            <rFont val="MS P ゴシック"/>
            <family val="2"/>
          </rPr>
          <t>=CIQ($B232, "IQ_LT_DEBT_REPAID", $C232)</t>
        </r>
      </text>
    </comment>
    <comment ref="FA232" authorId="0" shapeId="0" xr:uid="{34F13B16-6C66-473E-970D-AD7044D634E9}">
      <text>
        <r>
          <rPr>
            <b/>
            <sz val="9"/>
            <color indexed="81"/>
            <rFont val="MS P ゴシック"/>
            <family val="2"/>
          </rPr>
          <t>=CIQ($B232, "IQ_TOTAL_DEBT_REPAID", $C232)</t>
        </r>
      </text>
    </comment>
    <comment ref="FB232" authorId="0" shapeId="0" xr:uid="{378EF1B3-087C-42B9-BE65-7EEF48A37F1D}">
      <text>
        <r>
          <rPr>
            <b/>
            <sz val="9"/>
            <color indexed="81"/>
            <rFont val="MS P ゴシック"/>
            <family val="2"/>
          </rPr>
          <t>=CIQ($B232, "IQ_COMMON_ISSUED", $C232)</t>
        </r>
      </text>
    </comment>
    <comment ref="FC232" authorId="0" shapeId="0" xr:uid="{9B2508F0-69D5-4872-A64B-1ED68413B2DD}">
      <text>
        <r>
          <rPr>
            <b/>
            <sz val="9"/>
            <color indexed="81"/>
            <rFont val="MS P ゴシック"/>
            <family val="2"/>
          </rPr>
          <t>=CIQ($B232, "IQ_COMMON_REP", $C232)</t>
        </r>
      </text>
    </comment>
    <comment ref="FD232" authorId="0" shapeId="0" xr:uid="{14821442-C9B2-4296-ACA5-5BA30C54A89A}">
      <text>
        <r>
          <rPr>
            <b/>
            <sz val="9"/>
            <color indexed="81"/>
            <rFont val="MS P ゴシック"/>
            <family val="2"/>
          </rPr>
          <t>=CIQ($B232, "IQ_COMMON_DIV_CF", $C232)</t>
        </r>
      </text>
    </comment>
    <comment ref="FE232" authorId="0" shapeId="0" xr:uid="{347E1E65-E07F-4C07-989A-318A38278766}">
      <text>
        <r>
          <rPr>
            <b/>
            <sz val="9"/>
            <color indexed="81"/>
            <rFont val="MS P ゴシック"/>
            <family val="2"/>
          </rPr>
          <t>=CIQ($B232, "IQ_COMMON_PREF_DIV_CF", $C232)</t>
        </r>
      </text>
    </comment>
    <comment ref="FF232" authorId="0" shapeId="0" xr:uid="{3BDB5D8B-6616-47E6-9ABE-873914740952}">
      <text>
        <r>
          <rPr>
            <b/>
            <sz val="9"/>
            <color indexed="81"/>
            <rFont val="MS P ゴシック"/>
            <family val="2"/>
          </rPr>
          <t>=CIQ($B232, "IQ_TOTAL_DIV_PAID_CF", $C232)</t>
        </r>
      </text>
    </comment>
    <comment ref="FG232" authorId="0" shapeId="0" xr:uid="{C0D9DFA1-1F26-484F-BE2C-DF2EFB3700E9}">
      <text>
        <r>
          <rPr>
            <b/>
            <sz val="9"/>
            <color indexed="81"/>
            <rFont val="MS P ゴシック"/>
            <family val="2"/>
          </rPr>
          <t>=CIQ($B232, "IQ_SPECIAL_DIV_CF", $C232)</t>
        </r>
      </text>
    </comment>
    <comment ref="FH232" authorId="0" shapeId="0" xr:uid="{EC11AF91-6313-429B-B4DB-2B4EF9ECAB51}">
      <text>
        <r>
          <rPr>
            <b/>
            <sz val="9"/>
            <color indexed="81"/>
            <rFont val="MS P ゴシック"/>
            <family val="2"/>
          </rPr>
          <t>=CIQ($B232, "IQ_OTHER_FINANCE_ACT_SUPPL", $C232)</t>
        </r>
      </text>
    </comment>
    <comment ref="FI232" authorId="0" shapeId="0" xr:uid="{A737A4FE-ED1C-419D-A0AB-A67794D9D13B}">
      <text>
        <r>
          <rPr>
            <b/>
            <sz val="9"/>
            <color indexed="81"/>
            <rFont val="MS P ゴシック"/>
            <family val="2"/>
          </rPr>
          <t>=CIQ($B232, "IQ_CASH_FINAN", $C232)</t>
        </r>
      </text>
    </comment>
    <comment ref="FJ232" authorId="0" shapeId="0" xr:uid="{49E58CA8-B778-4CF3-91F1-610658F0392A}">
      <text>
        <r>
          <rPr>
            <b/>
            <sz val="9"/>
            <color indexed="81"/>
            <rFont val="MS P ゴシック"/>
            <family val="2"/>
          </rPr>
          <t>=CIQ($B232, "IQ_FX", $C232)</t>
        </r>
      </text>
    </comment>
    <comment ref="FK232" authorId="0" shapeId="0" xr:uid="{78A66CB3-0342-48AC-9F4C-D0F934B8C69D}">
      <text>
        <r>
          <rPr>
            <b/>
            <sz val="9"/>
            <color indexed="81"/>
            <rFont val="MS P ゴシック"/>
            <family val="2"/>
          </rPr>
          <t>=CIQ($B232, "IQ_NET_CHANGE", $C232)</t>
        </r>
      </text>
    </comment>
    <comment ref="FM232" authorId="0" shapeId="0" xr:uid="{0A1CD23C-2824-407E-9863-A5CE8AB92010}">
      <text>
        <r>
          <rPr>
            <b/>
            <sz val="9"/>
            <color indexed="81"/>
            <rFont val="MS P ゴシック"/>
            <family val="2"/>
          </rPr>
          <t>=CIQ($B232, "IQ_CASH_INTEREST", $C232)</t>
        </r>
      </text>
    </comment>
    <comment ref="FN232" authorId="0" shapeId="0" xr:uid="{187AC721-5CCD-4504-8FA9-5AEFBAA28871}">
      <text>
        <r>
          <rPr>
            <b/>
            <sz val="9"/>
            <color indexed="81"/>
            <rFont val="MS P ゴシック"/>
            <family val="2"/>
          </rPr>
          <t>=CIQ($B232, "IQ_CASH_TAXES", $C232)</t>
        </r>
      </text>
    </comment>
    <comment ref="FO232" authorId="0" shapeId="0" xr:uid="{72E2BF34-28AD-4C57-AA09-F06460960F34}">
      <text>
        <r>
          <rPr>
            <b/>
            <sz val="9"/>
            <color indexed="81"/>
            <rFont val="MS P ゴシック"/>
            <family val="2"/>
          </rPr>
          <t>=CIQ($B232, "IQ_LEVERED_FCF", $C232)</t>
        </r>
      </text>
    </comment>
    <comment ref="FP232" authorId="0" shapeId="0" xr:uid="{0D072B6E-60C0-43AB-95EE-AA51AAFBB098}">
      <text>
        <r>
          <rPr>
            <b/>
            <sz val="9"/>
            <color indexed="81"/>
            <rFont val="MS P ゴシック"/>
            <family val="2"/>
          </rPr>
          <t>=CIQ($B232, "IQ_UNLEVERED_FCF", $C232)</t>
        </r>
      </text>
    </comment>
    <comment ref="FQ232" authorId="0" shapeId="0" xr:uid="{7EB59296-CDA1-46E3-BE13-9E780D2A34A3}">
      <text>
        <r>
          <rPr>
            <b/>
            <sz val="9"/>
            <color indexed="81"/>
            <rFont val="MS P ゴシック"/>
            <family val="2"/>
          </rPr>
          <t>=CIQ($B232, "IQ_CHANGE_NET_WORKING_CAPITAL", $C232)</t>
        </r>
      </text>
    </comment>
    <comment ref="FR232" authorId="0" shapeId="0" xr:uid="{E0F0CC0C-CE0E-4530-A9F1-E2ACB6E510F0}">
      <text>
        <r>
          <rPr>
            <b/>
            <sz val="9"/>
            <color indexed="81"/>
            <rFont val="MS P ゴシック"/>
            <family val="2"/>
          </rPr>
          <t>=CIQ($B232, "IQ_NET_DEBT_ISSUED", $C232)</t>
        </r>
      </text>
    </comment>
    <comment ref="FS232" authorId="0" shapeId="0" xr:uid="{D5EEC1CA-C0D2-4EB5-9B95-C516689DAA1F}">
      <text>
        <r>
          <rPr>
            <b/>
            <sz val="9"/>
            <color indexed="81"/>
            <rFont val="MS P ゴシック"/>
            <family val="2"/>
          </rPr>
          <t>=CIQ($B232, "IQ_FILING_CURRENCY", $C232)</t>
        </r>
      </text>
    </comment>
    <comment ref="FT232" authorId="0" shapeId="0" xr:uid="{653F3E52-2529-47A0-89F9-B8EB7D1C1F95}">
      <text>
        <r>
          <rPr>
            <b/>
            <sz val="9"/>
            <color indexed="81"/>
            <rFont val="MS P ゴシック"/>
            <family val="2"/>
          </rPr>
          <t>=CIQ($B232, "IQ_PERIODDATE_IS", $C232)</t>
        </r>
      </text>
    </comment>
    <comment ref="FU232" authorId="0" shapeId="0" xr:uid="{26228B18-3F81-4517-A6D5-9E6B18A2667A}">
      <text>
        <r>
          <rPr>
            <b/>
            <sz val="9"/>
            <color indexed="81"/>
            <rFont val="MS P ゴシック"/>
            <family val="2"/>
          </rPr>
          <t>=CIQ($B232, "IQ_PERIODLENGTH_IS", $C232)</t>
        </r>
      </text>
    </comment>
    <comment ref="FV232" authorId="0" shapeId="0" xr:uid="{0768E259-FE5E-48CF-A11C-805EEC4EC7F4}">
      <text>
        <r>
          <rPr>
            <b/>
            <sz val="9"/>
            <color indexed="81"/>
            <rFont val="MS P ゴシック"/>
            <family val="2"/>
          </rPr>
          <t>=CIQ($B232, "IQ_MARKETCAP", $FT232)</t>
        </r>
      </text>
    </comment>
    <comment ref="FW232" authorId="0" shapeId="0" xr:uid="{C2B9ED6C-1CD2-4F0F-B83C-F16448FC372C}">
      <text>
        <r>
          <rPr>
            <b/>
            <sz val="9"/>
            <color indexed="81"/>
            <rFont val="MS P ゴシック"/>
            <family val="2"/>
          </rPr>
          <t>=CIQ($B232, "IQ_CUSTOM_BETA", $FT232)</t>
        </r>
      </text>
    </comment>
    <comment ref="FX232" authorId="0" shapeId="0" xr:uid="{27BD780E-070D-40C9-9DD7-582D9E20B7C2}">
      <text>
        <r>
          <rPr>
            <b/>
            <sz val="9"/>
            <color indexed="81"/>
            <rFont val="MS P ゴシック"/>
            <family val="2"/>
          </rPr>
          <t>=CIQ($B232, "IQ_BETA_5YR", $FT232)</t>
        </r>
      </text>
    </comment>
    <comment ref="FY232" authorId="0" shapeId="0" xr:uid="{A6B3B1FC-38EA-4216-A4EF-1C68B92C524D}">
      <text>
        <r>
          <rPr>
            <b/>
            <sz val="9"/>
            <color indexed="81"/>
            <rFont val="MS P ゴシック"/>
            <family val="2"/>
          </rPr>
          <t>=CIQ($B232, "IQ_BETA_2YR", $FT232)</t>
        </r>
      </text>
    </comment>
    <comment ref="FZ232" authorId="0" shapeId="0" xr:uid="{8E202CFE-F061-4920-965B-227125868BD9}">
      <text>
        <r>
          <rPr>
            <b/>
            <sz val="9"/>
            <color indexed="81"/>
            <rFont val="MS P ゴシック"/>
            <family val="2"/>
          </rPr>
          <t>=CIQ($B232, "IQ_BETA_1YR", $FT232)</t>
        </r>
      </text>
    </comment>
    <comment ref="GC232" authorId="0" shapeId="0" xr:uid="{AEA14434-640D-4318-8CF9-0A4B3B3A9365}">
      <text>
        <r>
          <rPr>
            <b/>
            <sz val="9"/>
            <color indexed="81"/>
            <rFont val="MS P ゴシック"/>
            <family val="2"/>
          </rPr>
          <t>=CIQ(B232, "IQ_CUSTOM_BETA", "-104W", FT232, , "^N225", "JPY", "H")</t>
        </r>
      </text>
    </comment>
    <comment ref="E233" authorId="0" shapeId="0" xr:uid="{9A408E86-557A-4059-B898-98E26EA88865}">
      <text>
        <r>
          <rPr>
            <b/>
            <sz val="9"/>
            <color indexed="81"/>
            <rFont val="MS P ゴシック"/>
            <family val="2"/>
          </rPr>
          <t>=CIQ($B233, "IQ_REV", $C233)</t>
        </r>
      </text>
    </comment>
    <comment ref="F233" authorId="0" shapeId="0" xr:uid="{85752782-A80A-4981-9674-3B8D8291B552}">
      <text>
        <r>
          <rPr>
            <b/>
            <sz val="9"/>
            <color indexed="81"/>
            <rFont val="MS P ゴシック"/>
            <family val="2"/>
          </rPr>
          <t>=CIQ($B233, "IQ_OTHER_REV", $C233)</t>
        </r>
      </text>
    </comment>
    <comment ref="G233" authorId="0" shapeId="0" xr:uid="{F333EA5F-3970-4683-9B0C-9F873310357F}">
      <text>
        <r>
          <rPr>
            <b/>
            <sz val="9"/>
            <color indexed="81"/>
            <rFont val="MS P ゴシック"/>
            <family val="2"/>
          </rPr>
          <t>=CIQ($B233, "IQ_TOTAL_REV", $C233)</t>
        </r>
      </text>
    </comment>
    <comment ref="H233" authorId="0" shapeId="0" xr:uid="{C6D42AA9-5797-4899-8C92-E553E4F37F40}">
      <text>
        <r>
          <rPr>
            <b/>
            <sz val="9"/>
            <color indexed="81"/>
            <rFont val="MS P ゴシック"/>
            <family val="2"/>
          </rPr>
          <t>=CIQ($B233, "IQ_COGS", $C233)</t>
        </r>
      </text>
    </comment>
    <comment ref="I233" authorId="0" shapeId="0" xr:uid="{7F4C3FE5-AF08-4628-9930-3A129CF38293}">
      <text>
        <r>
          <rPr>
            <b/>
            <sz val="9"/>
            <color indexed="81"/>
            <rFont val="MS P ゴシック"/>
            <family val="2"/>
          </rPr>
          <t>=CIQ($B233, "IQ_GP", $C233)</t>
        </r>
      </text>
    </comment>
    <comment ref="J233" authorId="0" shapeId="0" xr:uid="{8F86014D-5E9F-4565-A0FA-98F4B698BD5B}">
      <text>
        <r>
          <rPr>
            <b/>
            <sz val="9"/>
            <color indexed="81"/>
            <rFont val="MS P ゴシック"/>
            <family val="2"/>
          </rPr>
          <t>=CIQ($B233, "IQ_SGA_SUPPL", $C233)</t>
        </r>
      </text>
    </comment>
    <comment ref="K233" authorId="0" shapeId="0" xr:uid="{3D2728CA-D900-4DE5-9B93-58CE9D80DE73}">
      <text>
        <r>
          <rPr>
            <b/>
            <sz val="9"/>
            <color indexed="81"/>
            <rFont val="MS P ゴシック"/>
            <family val="2"/>
          </rPr>
          <t>=CIQ($B233, "IQ_PROV_BAD_DEBTS", $C233)</t>
        </r>
      </text>
    </comment>
    <comment ref="L233" authorId="0" shapeId="0" xr:uid="{B1BE33DE-EC29-4007-A087-C032926064AA}">
      <text>
        <r>
          <rPr>
            <b/>
            <sz val="9"/>
            <color indexed="81"/>
            <rFont val="MS P ゴシック"/>
            <family val="2"/>
          </rPr>
          <t>=CIQ($B233, "IQ_RD_EXP", $C233)</t>
        </r>
      </text>
    </comment>
    <comment ref="M233" authorId="0" shapeId="0" xr:uid="{80D1E206-7330-4BFC-A3DE-F2460842CE8D}">
      <text>
        <r>
          <rPr>
            <b/>
            <sz val="9"/>
            <color indexed="81"/>
            <rFont val="MS P ゴシック"/>
            <family val="2"/>
          </rPr>
          <t>=CIQ($B233, "IQ_DA_SUPPL", $C233)</t>
        </r>
      </text>
    </comment>
    <comment ref="N233" authorId="0" shapeId="0" xr:uid="{27C9EA58-AB50-405A-B54F-2CF8C2BAF26F}">
      <text>
        <r>
          <rPr>
            <b/>
            <sz val="9"/>
            <color indexed="81"/>
            <rFont val="MS P ゴシック"/>
            <family val="2"/>
          </rPr>
          <t>=CIQ($B233, "IQ_GW_INTAN_AMORT", $C233)</t>
        </r>
      </text>
    </comment>
    <comment ref="O233" authorId="0" shapeId="0" xr:uid="{32D71388-8D20-4025-8DB2-F1DCD11C235A}">
      <text>
        <r>
          <rPr>
            <b/>
            <sz val="9"/>
            <color indexed="81"/>
            <rFont val="MS P ゴシック"/>
            <family val="2"/>
          </rPr>
          <t>=CIQ($B233, "IQ_OTHER_OPER", $C233)</t>
        </r>
      </text>
    </comment>
    <comment ref="P233" authorId="0" shapeId="0" xr:uid="{C92F7E66-5509-44E6-9E47-D06C426937CF}">
      <text>
        <r>
          <rPr>
            <b/>
            <sz val="9"/>
            <color indexed="81"/>
            <rFont val="MS P ゴシック"/>
            <family val="2"/>
          </rPr>
          <t>=CIQ($B233, "IQ_TOTAL_OTHER_OPER", $C233)</t>
        </r>
      </text>
    </comment>
    <comment ref="Q233" authorId="0" shapeId="0" xr:uid="{6DA8182E-F78A-490E-B40E-12903A1B1BB5}">
      <text>
        <r>
          <rPr>
            <b/>
            <sz val="9"/>
            <color indexed="81"/>
            <rFont val="MS P ゴシック"/>
            <family val="2"/>
          </rPr>
          <t>=CIQ($B233, "IQ_OPER_INC", $C233)</t>
        </r>
      </text>
    </comment>
    <comment ref="R233" authorId="0" shapeId="0" xr:uid="{48EA6264-DE1E-452D-9C6A-DD358D7CE2AC}">
      <text>
        <r>
          <rPr>
            <b/>
            <sz val="9"/>
            <color indexed="81"/>
            <rFont val="MS P ゴシック"/>
            <family val="2"/>
          </rPr>
          <t>=CIQ($B233, "IQ_INTEREST_EXP", $C233)</t>
        </r>
      </text>
    </comment>
    <comment ref="S233" authorId="0" shapeId="0" xr:uid="{F0F2AA7F-04AF-4F89-BE51-A3CB6A71734A}">
      <text>
        <r>
          <rPr>
            <b/>
            <sz val="9"/>
            <color indexed="81"/>
            <rFont val="MS P ゴシック"/>
            <family val="2"/>
          </rPr>
          <t>=CIQ($B233, "IQ_INTEREST_INVEST_INC", $C233)</t>
        </r>
      </text>
    </comment>
    <comment ref="T233" authorId="0" shapeId="0" xr:uid="{5E90D504-DEA0-41EF-A833-462E4D5CE8F5}">
      <text>
        <r>
          <rPr>
            <b/>
            <sz val="9"/>
            <color indexed="81"/>
            <rFont val="MS P ゴシック"/>
            <family val="2"/>
          </rPr>
          <t>=CIQ($B233, "IQ_NET_INTEREST_EXP", $C233)</t>
        </r>
      </text>
    </comment>
    <comment ref="U233" authorId="0" shapeId="0" xr:uid="{8EE2D77C-E2B4-4592-9FEE-A63A15C8D0F2}">
      <text>
        <r>
          <rPr>
            <b/>
            <sz val="9"/>
            <color indexed="81"/>
            <rFont val="MS P ゴシック"/>
            <family val="2"/>
          </rPr>
          <t>=CIQ($B233, "IQ_INC_EQUITY", $C233)</t>
        </r>
      </text>
    </comment>
    <comment ref="V233" authorId="0" shapeId="0" xr:uid="{8F78A082-F905-4BEA-9D3B-9A34CE6422A9}">
      <text>
        <r>
          <rPr>
            <b/>
            <sz val="9"/>
            <color indexed="81"/>
            <rFont val="MS P ゴシック"/>
            <family val="2"/>
          </rPr>
          <t>=CIQ($B233, "IQ_CURRENCY_GAIN", $C233)</t>
        </r>
      </text>
    </comment>
    <comment ref="W233" authorId="0" shapeId="0" xr:uid="{C476000F-CA41-4386-9683-5499BBB0B60D}">
      <text>
        <r>
          <rPr>
            <b/>
            <sz val="9"/>
            <color indexed="81"/>
            <rFont val="MS P ゴシック"/>
            <family val="2"/>
          </rPr>
          <t>=CIQ($B233, "IQ_OTHER_NON_OPER_EXP_SUPPL", $C233)</t>
        </r>
      </text>
    </comment>
    <comment ref="X233" authorId="0" shapeId="0" xr:uid="{CB21121D-3793-4775-BF87-14FFFA1A86D5}">
      <text>
        <r>
          <rPr>
            <b/>
            <sz val="9"/>
            <color indexed="81"/>
            <rFont val="MS P ゴシック"/>
            <family val="2"/>
          </rPr>
          <t>=CIQ($B233, "IQ_EBT_EXCL", $C233)</t>
        </r>
      </text>
    </comment>
    <comment ref="Y233" authorId="0" shapeId="0" xr:uid="{B5E07DC5-2793-4375-803F-2BFE54D2EEB0}">
      <text>
        <r>
          <rPr>
            <b/>
            <sz val="9"/>
            <color indexed="81"/>
            <rFont val="MS P ゴシック"/>
            <family val="2"/>
          </rPr>
          <t>=CIQ($B233, "IQ_IMPAIRMENT_GW", $C233)</t>
        </r>
      </text>
    </comment>
    <comment ref="Z233" authorId="0" shapeId="0" xr:uid="{AFE3EE2D-BC7D-4043-9E0B-2741CD6C95EA}">
      <text>
        <r>
          <rPr>
            <b/>
            <sz val="9"/>
            <color indexed="81"/>
            <rFont val="MS P ゴシック"/>
            <family val="2"/>
          </rPr>
          <t>=CIQ($B233, "IQ_GAIN_INVEST", $C233)</t>
        </r>
      </text>
    </comment>
    <comment ref="AA233" authorId="0" shapeId="0" xr:uid="{D6159E1F-739E-414B-BCCE-8AAC170E173A}">
      <text>
        <r>
          <rPr>
            <b/>
            <sz val="9"/>
            <color indexed="81"/>
            <rFont val="MS P ゴシック"/>
            <family val="2"/>
          </rPr>
          <t>=CIQ($B233, "IQ_GAIN_ASSETS", $C233)</t>
        </r>
      </text>
    </comment>
    <comment ref="AB233" authorId="0" shapeId="0" xr:uid="{1CC02660-C961-47BC-BEC1-185AA44DEF3E}">
      <text>
        <r>
          <rPr>
            <b/>
            <sz val="9"/>
            <color indexed="81"/>
            <rFont val="MS P ゴシック"/>
            <family val="2"/>
          </rPr>
          <t>=CIQ($B233, "IQ_ASSET_WRITEDOWN", $C233)</t>
        </r>
      </text>
    </comment>
    <comment ref="AC233" authorId="0" shapeId="0" xr:uid="{69030BDF-E6B6-4F82-80CC-6EF38C890DF5}">
      <text>
        <r>
          <rPr>
            <b/>
            <sz val="9"/>
            <color indexed="81"/>
            <rFont val="MS P ゴシック"/>
            <family val="2"/>
          </rPr>
          <t>=CIQ($B233, "IQ_OTHER_UNUSUAL_SUPPL", $C233)</t>
        </r>
      </text>
    </comment>
    <comment ref="AD233" authorId="0" shapeId="0" xr:uid="{4BF1E6FB-BF10-4DD9-853A-D86148965C30}">
      <text>
        <r>
          <rPr>
            <b/>
            <sz val="9"/>
            <color indexed="81"/>
            <rFont val="MS P ゴシック"/>
            <family val="2"/>
          </rPr>
          <t>=CIQ($B233, "IQ_EBT", $C233)</t>
        </r>
      </text>
    </comment>
    <comment ref="AE233" authorId="0" shapeId="0" xr:uid="{76445EF0-0316-4BB7-BCEB-A7C3D1A7A4B6}">
      <text>
        <r>
          <rPr>
            <b/>
            <sz val="9"/>
            <color indexed="81"/>
            <rFont val="MS P ゴシック"/>
            <family val="2"/>
          </rPr>
          <t>=CIQ($B233, "IQ_INC_TAX", $C233)</t>
        </r>
      </text>
    </comment>
    <comment ref="AF233" authorId="0" shapeId="0" xr:uid="{74C55A76-EF9A-4B61-B653-6A5E9B0A5FD2}">
      <text>
        <r>
          <rPr>
            <b/>
            <sz val="9"/>
            <color indexed="81"/>
            <rFont val="MS P ゴシック"/>
            <family val="2"/>
          </rPr>
          <t>=CIQ($B233, "IQ_EARNING_CO", $C233)</t>
        </r>
      </text>
    </comment>
    <comment ref="AG233" authorId="0" shapeId="0" xr:uid="{D31B32FE-95ED-4043-BDE5-0820E5D73CAA}">
      <text>
        <r>
          <rPr>
            <b/>
            <sz val="9"/>
            <color indexed="81"/>
            <rFont val="MS P ゴシック"/>
            <family val="2"/>
          </rPr>
          <t>=CIQ($B233, "IQ_DO", $C233)</t>
        </r>
      </text>
    </comment>
    <comment ref="AH233" authorId="0" shapeId="0" xr:uid="{3A8F86DC-B671-44C9-AA4E-2A75D58FF456}">
      <text>
        <r>
          <rPr>
            <b/>
            <sz val="9"/>
            <color indexed="81"/>
            <rFont val="MS P ゴシック"/>
            <family val="2"/>
          </rPr>
          <t>=CIQ($B233, "IQ_EXTRA_ACC_ITEMS", $C233)</t>
        </r>
      </text>
    </comment>
    <comment ref="AI233" authorId="0" shapeId="0" xr:uid="{01A3FD05-78F9-4719-A870-7984C5EB8B49}">
      <text>
        <r>
          <rPr>
            <b/>
            <sz val="9"/>
            <color indexed="81"/>
            <rFont val="MS P ゴシック"/>
            <family val="2"/>
          </rPr>
          <t>=CIQ($B233, "IQ_NI_COMPANY", $C233)</t>
        </r>
      </text>
    </comment>
    <comment ref="AJ233" authorId="0" shapeId="0" xr:uid="{4D465B06-A7E6-41A2-BE6A-EE78A0E8D211}">
      <text>
        <r>
          <rPr>
            <b/>
            <sz val="9"/>
            <color indexed="81"/>
            <rFont val="MS P ゴシック"/>
            <family val="2"/>
          </rPr>
          <t>=CIQ($B233, "IQ_MINORITY_INTEREST_IS", $C233)</t>
        </r>
      </text>
    </comment>
    <comment ref="AK233" authorId="0" shapeId="0" xr:uid="{D9E38D41-0CDF-481E-9050-FAFD4634AF16}">
      <text>
        <r>
          <rPr>
            <b/>
            <sz val="9"/>
            <color indexed="81"/>
            <rFont val="MS P ゴシック"/>
            <family val="2"/>
          </rPr>
          <t>=CIQ($B233, "IQ_NI", $C233)</t>
        </r>
      </text>
    </comment>
    <comment ref="AL233" authorId="0" shapeId="0" xr:uid="{39333346-F273-41AC-8155-2CF8D9E0E925}">
      <text>
        <r>
          <rPr>
            <b/>
            <sz val="9"/>
            <color indexed="81"/>
            <rFont val="MS P ゴシック"/>
            <family val="2"/>
          </rPr>
          <t>=CIQ($B233, "IQ_PREF_DIV_OTHER", $C233)</t>
        </r>
      </text>
    </comment>
    <comment ref="AN233" authorId="0" shapeId="0" xr:uid="{4307B5CC-854B-4342-9FE3-350B013554AC}">
      <text>
        <r>
          <rPr>
            <b/>
            <sz val="9"/>
            <color indexed="81"/>
            <rFont val="MS P ゴシック"/>
            <family val="2"/>
          </rPr>
          <t>=CIQ($B233, "IQ_BASIC_EPS_INCL", $C233)</t>
        </r>
      </text>
    </comment>
    <comment ref="AO233" authorId="0" shapeId="0" xr:uid="{4A6A0BD5-0208-4AE3-8F1B-DA0B6C3E2D98}">
      <text>
        <r>
          <rPr>
            <b/>
            <sz val="9"/>
            <color indexed="81"/>
            <rFont val="MS P ゴシック"/>
            <family val="2"/>
          </rPr>
          <t>=CIQ($B233, "IQ_BASIC_EPS_EXCL", $C233)</t>
        </r>
      </text>
    </comment>
    <comment ref="AP233" authorId="0" shapeId="0" xr:uid="{4994C310-4167-4021-A94E-26F7EC2A925E}">
      <text>
        <r>
          <rPr>
            <b/>
            <sz val="9"/>
            <color indexed="81"/>
            <rFont val="MS P ゴシック"/>
            <family val="2"/>
          </rPr>
          <t>=CIQ($B233, "IQ_BASIC_WEIGHT", $C233)</t>
        </r>
      </text>
    </comment>
    <comment ref="AQ233" authorId="0" shapeId="0" xr:uid="{49F327E6-15FD-4F5B-8A62-B7697CB64A43}">
      <text>
        <r>
          <rPr>
            <b/>
            <sz val="9"/>
            <color indexed="81"/>
            <rFont val="MS P ゴシック"/>
            <family val="2"/>
          </rPr>
          <t>=CIQ($B233, "IQ_DILUT_EPS_INCL", $C233)</t>
        </r>
      </text>
    </comment>
    <comment ref="AR233" authorId="0" shapeId="0" xr:uid="{B8B1D12E-10B3-417B-B6E3-C23D74F2E923}">
      <text>
        <r>
          <rPr>
            <b/>
            <sz val="9"/>
            <color indexed="81"/>
            <rFont val="MS P ゴシック"/>
            <family val="2"/>
          </rPr>
          <t>=CIQ($B233, "IQ_DILUT_EPS_EXCL", $C233)</t>
        </r>
      </text>
    </comment>
    <comment ref="AS233" authorId="0" shapeId="0" xr:uid="{773ECBD4-B68B-40A5-96D6-36BC7FBA6C01}">
      <text>
        <r>
          <rPr>
            <b/>
            <sz val="9"/>
            <color indexed="81"/>
            <rFont val="MS P ゴシック"/>
            <family val="2"/>
          </rPr>
          <t>=CIQ($B233, "IQ_DILUT_WEIGHT", $C233)</t>
        </r>
      </text>
    </comment>
    <comment ref="AT233" authorId="0" shapeId="0" xr:uid="{84899A0C-9A55-4F9C-9648-3B5041E41B06}">
      <text>
        <r>
          <rPr>
            <b/>
            <sz val="9"/>
            <color indexed="81"/>
            <rFont val="MS P ゴシック"/>
            <family val="2"/>
          </rPr>
          <t>=CIQ($B233, "IQ_DIV_SHARE", $C233)</t>
        </r>
      </text>
    </comment>
    <comment ref="AU233" authorId="0" shapeId="0" xr:uid="{77F5CC50-E888-4859-A23C-7CE0C83AEBA4}">
      <text>
        <r>
          <rPr>
            <b/>
            <sz val="9"/>
            <color indexed="81"/>
            <rFont val="MS P ゴシック"/>
            <family val="2"/>
          </rPr>
          <t>=-CIQ($B233, "IQ_TOTAL_DIV_PAID_CF", $C233)/CIQ($B233, "IQ_NI", $C233)</t>
        </r>
      </text>
    </comment>
    <comment ref="AW233" authorId="0" shapeId="0" xr:uid="{38451977-CBF7-454E-B29F-C38D6285D857}">
      <text>
        <r>
          <rPr>
            <b/>
            <sz val="9"/>
            <color indexed="81"/>
            <rFont val="MS P ゴシック"/>
            <family val="2"/>
          </rPr>
          <t>=CIQ($B233, "IQ_EBITDA", $C233)</t>
        </r>
      </text>
    </comment>
    <comment ref="AX233" authorId="0" shapeId="0" xr:uid="{E2A46910-C0BE-4C96-9B74-C48A83B739FF}">
      <text>
        <r>
          <rPr>
            <b/>
            <sz val="9"/>
            <color indexed="81"/>
            <rFont val="MS P ゴシック"/>
            <family val="2"/>
          </rPr>
          <t>=CIQ($B233, "IQ_EBITA", $C233)</t>
        </r>
      </text>
    </comment>
    <comment ref="AY233" authorId="0" shapeId="0" xr:uid="{897A20DF-B811-411B-B673-DFAAE8F6E94E}">
      <text>
        <r>
          <rPr>
            <b/>
            <sz val="9"/>
            <color indexed="81"/>
            <rFont val="MS P ゴシック"/>
            <family val="2"/>
          </rPr>
          <t>=CIQ($B233, "IQ_EBIT", $C233)</t>
        </r>
      </text>
    </comment>
    <comment ref="AZ233" authorId="0" shapeId="0" xr:uid="{51570F66-1B05-4EA3-B4DD-4E779F7DE3A3}">
      <text>
        <r>
          <rPr>
            <b/>
            <sz val="9"/>
            <color indexed="81"/>
            <rFont val="MS P ゴシック"/>
            <family val="2"/>
          </rPr>
          <t>=CIQ($B233, "IQ_EFFECT_TAX_RATE", $C233)/100</t>
        </r>
      </text>
    </comment>
    <comment ref="BA233" authorId="0" shapeId="0" xr:uid="{AC2D2B5B-7B40-478B-8BEF-C0161220B637}">
      <text>
        <r>
          <rPr>
            <b/>
            <sz val="9"/>
            <color indexed="81"/>
            <rFont val="MS P ゴシック"/>
            <family val="2"/>
          </rPr>
          <t>=CIQ($B233, "IQ_PERIODDATE_IS", $C233)</t>
        </r>
      </text>
    </comment>
    <comment ref="BC233" authorId="0" shapeId="0" xr:uid="{52291880-B7F6-4313-9DEF-51C415AA3B87}">
      <text>
        <r>
          <rPr>
            <b/>
            <sz val="9"/>
            <color indexed="81"/>
            <rFont val="MS P ゴシック"/>
            <family val="2"/>
          </rPr>
          <t>=CIQ($B233, "IQ_ADVERTISING", $C233)</t>
        </r>
      </text>
    </comment>
    <comment ref="BD233" authorId="0" shapeId="0" xr:uid="{12C3DD4D-118C-41B3-A6F7-8C5B1C9CDCA2}">
      <text>
        <r>
          <rPr>
            <b/>
            <sz val="9"/>
            <color indexed="81"/>
            <rFont val="MS P ゴシック"/>
            <family val="2"/>
          </rPr>
          <t>=CIQ($B233, "IQ_SALES_MARKETING", $C233)</t>
        </r>
      </text>
    </comment>
    <comment ref="BE233" authorId="0" shapeId="0" xr:uid="{3CFD2AAD-E5C0-45A0-9F6F-C00362186695}">
      <text>
        <r>
          <rPr>
            <b/>
            <sz val="9"/>
            <color indexed="81"/>
            <rFont val="MS P ゴシック"/>
            <family val="2"/>
          </rPr>
          <t>=CIQ($B233, "IQ_GA_EXP", $C233)</t>
        </r>
      </text>
    </comment>
    <comment ref="BF233" authorId="0" shapeId="0" xr:uid="{929458E6-5EBD-40B0-A4E8-B5897D6F61B1}">
      <text>
        <r>
          <rPr>
            <b/>
            <sz val="9"/>
            <color indexed="81"/>
            <rFont val="MS P ゴシック"/>
            <family val="2"/>
          </rPr>
          <t>=CIQ($B233, "IQ_RD_EXP_FN", $C233)</t>
        </r>
      </text>
    </comment>
    <comment ref="BG233" authorId="0" shapeId="0" xr:uid="{34152483-DDC4-4F30-8240-C3F4FF1DA9E5}">
      <text>
        <r>
          <rPr>
            <b/>
            <sz val="9"/>
            <color indexed="81"/>
            <rFont val="MS P ゴシック"/>
            <family val="2"/>
          </rPr>
          <t>=CIQ($B233, "IQ_NET_RENTAL_EXP", $C233)</t>
        </r>
      </text>
    </comment>
    <comment ref="BH233" authorId="0" shapeId="0" xr:uid="{95AB4978-A111-45D9-B567-E7D99EF7FDEE}">
      <text>
        <r>
          <rPr>
            <b/>
            <sz val="9"/>
            <color indexed="81"/>
            <rFont val="MS P ゴシック"/>
            <family val="2"/>
          </rPr>
          <t>=CIQ($B233, "IQ_IMPUT_OPER_LEASE_INT_EXP", $C233)</t>
        </r>
      </text>
    </comment>
    <comment ref="BI233" authorId="0" shapeId="0" xr:uid="{92D1AFA3-1214-4D2C-BB5D-6ABD7A4CA1ED}">
      <text>
        <r>
          <rPr>
            <b/>
            <sz val="9"/>
            <color indexed="81"/>
            <rFont val="MS P ゴシック"/>
            <family val="2"/>
          </rPr>
          <t>=CIQ($B233, "IQ_IMPUT_OPER_LEASE_DEPR", $C233)</t>
        </r>
      </text>
    </comment>
    <comment ref="BL233" authorId="0" shapeId="0" xr:uid="{C739290E-6538-42AA-AB41-4A076B508C31}">
      <text>
        <r>
          <rPr>
            <b/>
            <sz val="9"/>
            <color indexed="81"/>
            <rFont val="MS P ゴシック"/>
            <family val="2"/>
          </rPr>
          <t>=CIQ($B233, "IQ_CASH_EQUIV", $C233)</t>
        </r>
      </text>
    </comment>
    <comment ref="BM233" authorId="0" shapeId="0" xr:uid="{7FF45ACA-4AC1-45FF-830D-C9BBF361DF52}">
      <text>
        <r>
          <rPr>
            <b/>
            <sz val="9"/>
            <color indexed="81"/>
            <rFont val="MS P ゴシック"/>
            <family val="2"/>
          </rPr>
          <t>=CIQ($B233, "IQ_ST_INVEST", $C233)</t>
        </r>
      </text>
    </comment>
    <comment ref="BN233" authorId="0" shapeId="0" xr:uid="{8A2496ED-B503-457E-94FE-7D5138FFC0F3}">
      <text>
        <r>
          <rPr>
            <b/>
            <sz val="9"/>
            <color indexed="81"/>
            <rFont val="MS P ゴシック"/>
            <family val="2"/>
          </rPr>
          <t>=CIQ($B233, "IQ_CASH_ST_INVEST", $C233)</t>
        </r>
      </text>
    </comment>
    <comment ref="BO233" authorId="0" shapeId="0" xr:uid="{FCD57A5D-3C54-4D48-A130-84A57AE23D64}">
      <text>
        <r>
          <rPr>
            <b/>
            <sz val="9"/>
            <color indexed="81"/>
            <rFont val="MS P ゴシック"/>
            <family val="2"/>
          </rPr>
          <t>=CIQ($B233, "IQ_AR", $C233)</t>
        </r>
      </text>
    </comment>
    <comment ref="BP233" authorId="0" shapeId="0" xr:uid="{13C71A7E-A555-48C9-A26F-DC7734D8DF0B}">
      <text>
        <r>
          <rPr>
            <b/>
            <sz val="9"/>
            <color indexed="81"/>
            <rFont val="MS P ゴシック"/>
            <family val="2"/>
          </rPr>
          <t>=CIQ($B233, "IQ_TOTAL_RECEIV", $C233)</t>
        </r>
      </text>
    </comment>
    <comment ref="BQ233" authorId="0" shapeId="0" xr:uid="{31F2FD4D-7BE4-407B-884F-35345A708C69}">
      <text>
        <r>
          <rPr>
            <b/>
            <sz val="9"/>
            <color indexed="81"/>
            <rFont val="MS P ゴシック"/>
            <family val="2"/>
          </rPr>
          <t>=CIQ($B233, "IQ_INVENTORY", $C233)</t>
        </r>
      </text>
    </comment>
    <comment ref="BR233" authorId="0" shapeId="0" xr:uid="{51C6A919-8583-41E9-A5D2-37DB292D04C6}">
      <text>
        <r>
          <rPr>
            <b/>
            <sz val="9"/>
            <color indexed="81"/>
            <rFont val="MS P ゴシック"/>
            <family val="2"/>
          </rPr>
          <t>=CIQ($B233, "IQ_DEF_TAX_ASSETS_CURRENT", $C233)</t>
        </r>
      </text>
    </comment>
    <comment ref="BS233" authorId="0" shapeId="0" xr:uid="{EB625598-700E-4996-A30B-52981C9CF411}">
      <text>
        <r>
          <rPr>
            <b/>
            <sz val="9"/>
            <color indexed="81"/>
            <rFont val="MS P ゴシック"/>
            <family val="2"/>
          </rPr>
          <t>=CIQ($B233, "IQ_OTHER_CA_SUPPL", $C233)</t>
        </r>
      </text>
    </comment>
    <comment ref="BT233" authorId="0" shapeId="0" xr:uid="{DDF6901C-930C-417F-8C24-2E8DEC264679}">
      <text>
        <r>
          <rPr>
            <b/>
            <sz val="9"/>
            <color indexed="81"/>
            <rFont val="MS P ゴシック"/>
            <family val="2"/>
          </rPr>
          <t>=CIQ($B233, "IQ_TOTAL_CA", $C233)</t>
        </r>
      </text>
    </comment>
    <comment ref="BU233" authorId="0" shapeId="0" xr:uid="{592660B6-8488-4C86-A245-0FBE3DB5B59B}">
      <text>
        <r>
          <rPr>
            <b/>
            <sz val="9"/>
            <color indexed="81"/>
            <rFont val="MS P ゴシック"/>
            <family val="2"/>
          </rPr>
          <t>=CIQ($B233, "IQ_GPPE", $C233)</t>
        </r>
      </text>
    </comment>
    <comment ref="BV233" authorId="0" shapeId="0" xr:uid="{CD99777F-D290-4557-A33F-8EA0248EEB5A}">
      <text>
        <r>
          <rPr>
            <b/>
            <sz val="9"/>
            <color indexed="81"/>
            <rFont val="MS P ゴシック"/>
            <family val="2"/>
          </rPr>
          <t>=CIQ($B233, "IQ_AD", $C233)</t>
        </r>
      </text>
    </comment>
    <comment ref="BW233" authorId="0" shapeId="0" xr:uid="{77D11A69-336F-41D9-88CF-F2C4AAC867B1}">
      <text>
        <r>
          <rPr>
            <b/>
            <sz val="9"/>
            <color indexed="81"/>
            <rFont val="MS P ゴシック"/>
            <family val="2"/>
          </rPr>
          <t>=CIQ($B233, "IQ_NPPE", $C233)</t>
        </r>
      </text>
    </comment>
    <comment ref="BX233" authorId="0" shapeId="0" xr:uid="{0366DC29-79F0-4FEA-B001-0B722110CAD7}">
      <text>
        <r>
          <rPr>
            <b/>
            <sz val="9"/>
            <color indexed="81"/>
            <rFont val="MS P ゴシック"/>
            <family val="2"/>
          </rPr>
          <t>=CIQ($B233, "IQ_LT_INVEST", $C233)</t>
        </r>
      </text>
    </comment>
    <comment ref="BY233" authorId="0" shapeId="0" xr:uid="{633FF6C7-4684-45F5-A5C3-61DB964459EA}">
      <text>
        <r>
          <rPr>
            <b/>
            <sz val="9"/>
            <color indexed="81"/>
            <rFont val="MS P ゴシック"/>
            <family val="2"/>
          </rPr>
          <t>=CIQ($B233, "IQ_GW", $C233)</t>
        </r>
      </text>
    </comment>
    <comment ref="BZ233" authorId="0" shapeId="0" xr:uid="{D014FFB3-8789-4E72-AB9B-C47416CBECAA}">
      <text>
        <r>
          <rPr>
            <b/>
            <sz val="9"/>
            <color indexed="81"/>
            <rFont val="MS P ゴシック"/>
            <family val="2"/>
          </rPr>
          <t>=CIQ($B233, "IQ_OTHER_INTAN", $C233)</t>
        </r>
      </text>
    </comment>
    <comment ref="CA233" authorId="0" shapeId="0" xr:uid="{34B25226-C60D-439A-B8EB-3C289F894AAA}">
      <text>
        <r>
          <rPr>
            <b/>
            <sz val="9"/>
            <color indexed="81"/>
            <rFont val="MS P ゴシック"/>
            <family val="2"/>
          </rPr>
          <t>=CIQ($B233, "IQ_LOANS_RECEIV_LT", $C233)</t>
        </r>
      </text>
    </comment>
    <comment ref="CB233" authorId="0" shapeId="0" xr:uid="{2BAE8C4F-A672-4FA2-8F54-9F241EFDF182}">
      <text>
        <r>
          <rPr>
            <b/>
            <sz val="9"/>
            <color indexed="81"/>
            <rFont val="MS P ゴシック"/>
            <family val="2"/>
          </rPr>
          <t>=CIQ($B233, "IQ_DEF_TAX_ASSETS_LT", $C233)</t>
        </r>
      </text>
    </comment>
    <comment ref="CC233" authorId="0" shapeId="0" xr:uid="{26D6F8AC-7E86-4BE0-AB44-A76F2C7F52F8}">
      <text>
        <r>
          <rPr>
            <b/>
            <sz val="9"/>
            <color indexed="81"/>
            <rFont val="MS P ゴシック"/>
            <family val="2"/>
          </rPr>
          <t>=CIQ($B233, "IQ_OTHER_LT_ASSETS", $C233)</t>
        </r>
      </text>
    </comment>
    <comment ref="CD233" authorId="0" shapeId="0" xr:uid="{E9904F29-188B-4FAE-9BC8-317B563AF96C}">
      <text>
        <r>
          <rPr>
            <b/>
            <sz val="9"/>
            <color indexed="81"/>
            <rFont val="MS P ゴシック"/>
            <family val="2"/>
          </rPr>
          <t>=CIQ($B233, "IQ_TOTAL_ASSETS", $C233)</t>
        </r>
      </text>
    </comment>
    <comment ref="CF233" authorId="0" shapeId="0" xr:uid="{ED965089-2F3A-4294-B244-BE4EBB28EF0D}">
      <text>
        <r>
          <rPr>
            <b/>
            <sz val="9"/>
            <color indexed="81"/>
            <rFont val="MS P ゴシック"/>
            <family val="2"/>
          </rPr>
          <t>=CIQ($B233, "IQ_AP", $C233)</t>
        </r>
      </text>
    </comment>
    <comment ref="CG233" authorId="0" shapeId="0" xr:uid="{7BB63DB8-225F-4791-B3B5-5917EB1A886E}">
      <text>
        <r>
          <rPr>
            <b/>
            <sz val="9"/>
            <color indexed="81"/>
            <rFont val="MS P ゴシック"/>
            <family val="2"/>
          </rPr>
          <t>=CIQ($B233, "IQ_AE", $C233)</t>
        </r>
      </text>
    </comment>
    <comment ref="CH233" authorId="0" shapeId="0" xr:uid="{90E1002A-0543-4CD6-A219-E19D7A1E246B}">
      <text>
        <r>
          <rPr>
            <b/>
            <sz val="9"/>
            <color indexed="81"/>
            <rFont val="MS P ゴシック"/>
            <family val="2"/>
          </rPr>
          <t>=CIQ($B233, "IQ_ST_DEBT", $C233)</t>
        </r>
      </text>
    </comment>
    <comment ref="CI233" authorId="0" shapeId="0" xr:uid="{5BE79EAA-4257-4EC2-AE8B-8BAB77EA906C}">
      <text>
        <r>
          <rPr>
            <b/>
            <sz val="9"/>
            <color indexed="81"/>
            <rFont val="MS P ゴシック"/>
            <family val="2"/>
          </rPr>
          <t>=CIQ($B233, "IQ_CURRENT_PORT_DEBT", $C233)</t>
        </r>
      </text>
    </comment>
    <comment ref="CJ233" authorId="0" shapeId="0" xr:uid="{D503724D-B61D-49C3-889D-86B556F4751E}">
      <text>
        <r>
          <rPr>
            <b/>
            <sz val="9"/>
            <color indexed="81"/>
            <rFont val="MS P ゴシック"/>
            <family val="2"/>
          </rPr>
          <t>=CIQ($B233, "IQ_CURRENT_PORT_LEASES", $C233)</t>
        </r>
      </text>
    </comment>
    <comment ref="CK233" authorId="0" shapeId="0" xr:uid="{2E55BF86-E33D-4BD7-8FE2-7F9A51C563CF}">
      <text>
        <r>
          <rPr>
            <b/>
            <sz val="9"/>
            <color indexed="81"/>
            <rFont val="MS P ゴシック"/>
            <family val="2"/>
          </rPr>
          <t>=CIQ($B233, "IQ_INC_TAX_PAY_CURRENT", $C233)</t>
        </r>
      </text>
    </comment>
    <comment ref="CL233" authorId="0" shapeId="0" xr:uid="{6C7E7256-85E5-4978-97F3-8B95F0399529}">
      <text>
        <r>
          <rPr>
            <b/>
            <sz val="9"/>
            <color indexed="81"/>
            <rFont val="MS P ゴシック"/>
            <family val="2"/>
          </rPr>
          <t>=CIQ($B233, "IQ_OTHER_CL_SUPPL", $C233)</t>
        </r>
      </text>
    </comment>
    <comment ref="CM233" authorId="0" shapeId="0" xr:uid="{89D41377-D2B4-48F5-9776-A49003215EDE}">
      <text>
        <r>
          <rPr>
            <b/>
            <sz val="9"/>
            <color indexed="81"/>
            <rFont val="MS P ゴシック"/>
            <family val="2"/>
          </rPr>
          <t>=CIQ($B233, "IQ_TOTAL_CL", $C233)</t>
        </r>
      </text>
    </comment>
    <comment ref="CN233" authorId="0" shapeId="0" xr:uid="{60D41745-4993-45E3-980F-C4CE1E8D11CB}">
      <text>
        <r>
          <rPr>
            <b/>
            <sz val="9"/>
            <color indexed="81"/>
            <rFont val="MS P ゴシック"/>
            <family val="2"/>
          </rPr>
          <t>=CIQ($B233, "IQ_LT_DEBT", $C233)</t>
        </r>
      </text>
    </comment>
    <comment ref="CO233" authorId="0" shapeId="0" xr:uid="{76A54E02-9785-46A5-A601-FBA294E776D5}">
      <text>
        <r>
          <rPr>
            <b/>
            <sz val="9"/>
            <color indexed="81"/>
            <rFont val="MS P ゴシック"/>
            <family val="2"/>
          </rPr>
          <t>=CIQ($B233, "IQ_CAPITAL_LEASES", $C233)</t>
        </r>
      </text>
    </comment>
    <comment ref="CP233" authorId="0" shapeId="0" xr:uid="{930874E8-8BC4-4F27-A7E7-B046606ED56B}">
      <text>
        <r>
          <rPr>
            <b/>
            <sz val="9"/>
            <color indexed="81"/>
            <rFont val="MS P ゴシック"/>
            <family val="2"/>
          </rPr>
          <t>=CIQ($B233, "IQ_PENSION", $C233)</t>
        </r>
      </text>
    </comment>
    <comment ref="CQ233" authorId="0" shapeId="0" xr:uid="{34E94350-2765-4F4D-8443-6004E2081702}">
      <text>
        <r>
          <rPr>
            <b/>
            <sz val="9"/>
            <color indexed="81"/>
            <rFont val="MS P ゴシック"/>
            <family val="2"/>
          </rPr>
          <t>=CIQ($B233, "IQ_DEF_TAX_LIAB_LT", $C233)</t>
        </r>
      </text>
    </comment>
    <comment ref="CR233" authorId="0" shapeId="0" xr:uid="{38EED19F-5966-409B-A7BF-59C04D37117A}">
      <text>
        <r>
          <rPr>
            <b/>
            <sz val="9"/>
            <color indexed="81"/>
            <rFont val="MS P ゴシック"/>
            <family val="2"/>
          </rPr>
          <t>=CIQ($B233, "IQ_OTHER_LIAB_LT", $C233)</t>
        </r>
      </text>
    </comment>
    <comment ref="CS233" authorId="0" shapeId="0" xr:uid="{43D2C820-EE6E-4088-8D95-A64A22841C6F}">
      <text>
        <r>
          <rPr>
            <b/>
            <sz val="9"/>
            <color indexed="81"/>
            <rFont val="MS P ゴシック"/>
            <family val="2"/>
          </rPr>
          <t>=CIQ($B233, "IQ_TOTAL_LIAB", $C233)</t>
        </r>
      </text>
    </comment>
    <comment ref="CT233" authorId="0" shapeId="0" xr:uid="{7776E296-D37E-4732-9FF9-EE192804411F}">
      <text>
        <r>
          <rPr>
            <b/>
            <sz val="9"/>
            <color indexed="81"/>
            <rFont val="MS P ゴシック"/>
            <family val="2"/>
          </rPr>
          <t>=CIQ($B233, "IQ_COMMON", $C233)</t>
        </r>
      </text>
    </comment>
    <comment ref="CU233" authorId="0" shapeId="0" xr:uid="{48CEBB13-B6A2-4918-BC54-80EE76008DE3}">
      <text>
        <r>
          <rPr>
            <b/>
            <sz val="9"/>
            <color indexed="81"/>
            <rFont val="MS P ゴシック"/>
            <family val="2"/>
          </rPr>
          <t>=CIQ($B233, "IQ_APIC", $C233)</t>
        </r>
      </text>
    </comment>
    <comment ref="CV233" authorId="0" shapeId="0" xr:uid="{337AC9A1-FE9F-4D34-B2D8-5E89187CFD83}">
      <text>
        <r>
          <rPr>
            <b/>
            <sz val="9"/>
            <color indexed="81"/>
            <rFont val="MS P ゴシック"/>
            <family val="2"/>
          </rPr>
          <t>=CIQ($B233, "IQ_RE", $C233)</t>
        </r>
      </text>
    </comment>
    <comment ref="CW233" authorId="0" shapeId="0" xr:uid="{8A4C465F-1293-4CF9-A30A-9B5C054FD2C3}">
      <text>
        <r>
          <rPr>
            <b/>
            <sz val="9"/>
            <color indexed="81"/>
            <rFont val="MS P ゴシック"/>
            <family val="2"/>
          </rPr>
          <t>=CIQ($B233, "IQ_TREASURY", $C233)</t>
        </r>
      </text>
    </comment>
    <comment ref="CX233" authorId="0" shapeId="0" xr:uid="{24C4B8E5-6EF4-4061-BE93-23B40C0C7E8E}">
      <text>
        <r>
          <rPr>
            <b/>
            <sz val="9"/>
            <color indexed="81"/>
            <rFont val="MS P ゴシック"/>
            <family val="2"/>
          </rPr>
          <t>=CIQ($B233, "IQ_OTHER_EQUITY", $C233)</t>
        </r>
      </text>
    </comment>
    <comment ref="CY233" authorId="0" shapeId="0" xr:uid="{15FD8D9E-448F-4804-B502-3BA49508985B}">
      <text>
        <r>
          <rPr>
            <b/>
            <sz val="9"/>
            <color indexed="81"/>
            <rFont val="MS P ゴシック"/>
            <family val="2"/>
          </rPr>
          <t>=CIQ($B233, "IQ_TOTAL_COMMON_EQUITY", $C233)</t>
        </r>
      </text>
    </comment>
    <comment ref="CZ233" authorId="0" shapeId="0" xr:uid="{BC4CE3DD-75CF-4B9F-8024-FBCB368B7329}">
      <text>
        <r>
          <rPr>
            <b/>
            <sz val="9"/>
            <color indexed="81"/>
            <rFont val="MS P ゴシック"/>
            <family val="2"/>
          </rPr>
          <t>=CIQ($B233, "IQ_MINORITY_INTEREST", $C233)</t>
        </r>
      </text>
    </comment>
    <comment ref="DA233" authorId="0" shapeId="0" xr:uid="{70EF39CF-8A6E-475A-8C11-DD5E27DB0233}">
      <text>
        <r>
          <rPr>
            <b/>
            <sz val="9"/>
            <color indexed="81"/>
            <rFont val="MS P ゴシック"/>
            <family val="2"/>
          </rPr>
          <t>=CIQ($B233, "IQ_TOTAL_EQUITY", $C233)</t>
        </r>
      </text>
    </comment>
    <comment ref="DB233" authorId="0" shapeId="0" xr:uid="{109B9526-6B75-446F-B77A-9801797609D8}">
      <text>
        <r>
          <rPr>
            <b/>
            <sz val="9"/>
            <color indexed="81"/>
            <rFont val="MS P ゴシック"/>
            <family val="2"/>
          </rPr>
          <t>=CIQ($B233, "IQ_TOTAL_LIAB_EQUITY", $C233)</t>
        </r>
      </text>
    </comment>
    <comment ref="DD233" authorId="0" shapeId="0" xr:uid="{BE3CC819-48CF-46AF-B12E-B9571EE02380}">
      <text>
        <r>
          <rPr>
            <b/>
            <sz val="9"/>
            <color indexed="81"/>
            <rFont val="MS P ゴシック"/>
            <family val="2"/>
          </rPr>
          <t>=CIQ($B233, "IQ_TOTAL_OUTSTANDING_FILING_DATE", $C233)</t>
        </r>
      </text>
    </comment>
    <comment ref="DE233" authorId="0" shapeId="0" xr:uid="{ABCC707B-65DC-40EA-AAED-CDD3BE84773D}">
      <text>
        <r>
          <rPr>
            <b/>
            <sz val="9"/>
            <color indexed="81"/>
            <rFont val="MS P ゴシック"/>
            <family val="2"/>
          </rPr>
          <t>=CIQ($B233, "IQ_TOTAL_OUTSTANDING_BS_DATE", $C233)</t>
        </r>
      </text>
    </comment>
    <comment ref="DF233" authorId="0" shapeId="0" xr:uid="{749092B0-AF14-4DA1-A093-BFDCC419EBB8}">
      <text>
        <r>
          <rPr>
            <b/>
            <sz val="9"/>
            <color indexed="81"/>
            <rFont val="MS P ゴシック"/>
            <family val="2"/>
          </rPr>
          <t>=CIQ($B233, "IQ_BV_SHARE", $C233)</t>
        </r>
      </text>
    </comment>
    <comment ref="DG233" authorId="0" shapeId="0" xr:uid="{624A5EDE-08F6-4392-BB70-97F249045BE6}">
      <text>
        <r>
          <rPr>
            <b/>
            <sz val="9"/>
            <color indexed="81"/>
            <rFont val="MS P ゴシック"/>
            <family val="2"/>
          </rPr>
          <t>=CIQ($B233, "IQ_TOTAL_DEBT", $C233)</t>
        </r>
      </text>
    </comment>
    <comment ref="DH233" authorId="0" shapeId="0" xr:uid="{34E59DF3-2D89-4888-94B9-BCD795C872AC}">
      <text>
        <r>
          <rPr>
            <b/>
            <sz val="9"/>
            <color indexed="81"/>
            <rFont val="MS P ゴシック"/>
            <family val="2"/>
          </rPr>
          <t>=CIQ($B233, "IQ_NET_DEBT", $C233)</t>
        </r>
      </text>
    </comment>
    <comment ref="DI233" authorId="0" shapeId="0" xr:uid="{9BE28D2A-1C4A-4F01-BBE2-0B172AB1730D}">
      <text>
        <r>
          <rPr>
            <b/>
            <sz val="9"/>
            <color indexed="81"/>
            <rFont val="MS P ゴシック"/>
            <family val="2"/>
          </rPr>
          <t>=CIQ($B233, "IQ_DEBT_EQUIV_NET_PBO", $C233)</t>
        </r>
      </text>
    </comment>
    <comment ref="DJ233" authorId="0" shapeId="0" xr:uid="{A7EBA314-B7C4-4CE5-83D5-68C83DF8764A}">
      <text>
        <r>
          <rPr>
            <b/>
            <sz val="9"/>
            <color indexed="81"/>
            <rFont val="MS P ゴシック"/>
            <family val="2"/>
          </rPr>
          <t>=CIQ($B233, "IQ_DEBT_EQUIV_OPER_LEASE", $C233)</t>
        </r>
      </text>
    </comment>
    <comment ref="DK233" authorId="0" shapeId="0" xr:uid="{1E6C9368-C77A-4770-B928-B6748DAA2584}">
      <text>
        <r>
          <rPr>
            <b/>
            <sz val="9"/>
            <color indexed="81"/>
            <rFont val="MS P ゴシック"/>
            <family val="2"/>
          </rPr>
          <t>=CIQ($B233, "IQ_MINORITY_INTEREST_TOTAL", $C233)</t>
        </r>
      </text>
    </comment>
    <comment ref="DL233" authorId="0" shapeId="0" xr:uid="{E01E88FD-FCD8-4EA0-B322-3A1BA93A0730}">
      <text>
        <r>
          <rPr>
            <b/>
            <sz val="9"/>
            <color indexed="81"/>
            <rFont val="MS P ゴシック"/>
            <family val="2"/>
          </rPr>
          <t>=CIQ($B233, "IQ_EQUITY_METHOD", $C233)</t>
        </r>
      </text>
    </comment>
    <comment ref="DM233" authorId="0" shapeId="0" xr:uid="{7B17CD76-485E-471F-A168-17DA1FFAC973}">
      <text>
        <r>
          <rPr>
            <b/>
            <sz val="9"/>
            <color indexed="81"/>
            <rFont val="MS P ゴシック"/>
            <family val="2"/>
          </rPr>
          <t>=CIQ($B233, "IQ_RAW_INV", $C233)</t>
        </r>
      </text>
    </comment>
    <comment ref="DN233" authorId="0" shapeId="0" xr:uid="{8B907AAE-690E-41C4-A0D7-4012AEC3A5D1}">
      <text>
        <r>
          <rPr>
            <b/>
            <sz val="9"/>
            <color indexed="81"/>
            <rFont val="MS P ゴシック"/>
            <family val="2"/>
          </rPr>
          <t>=CIQ($B233, "IQ_WIP_INV", $C233)</t>
        </r>
      </text>
    </comment>
    <comment ref="DO233" authorId="0" shapeId="0" xr:uid="{34EFE4A5-0FF5-4153-AC2C-B52895B4CF42}">
      <text>
        <r>
          <rPr>
            <b/>
            <sz val="9"/>
            <color indexed="81"/>
            <rFont val="MS P ゴシック"/>
            <family val="2"/>
          </rPr>
          <t>=CIQ($B233, "IQ_FINISHED_INV", $C233)</t>
        </r>
      </text>
    </comment>
    <comment ref="DP233" authorId="0" shapeId="0" xr:uid="{F5D0255B-51D1-4BF8-A3A9-E31CC8F04F58}">
      <text>
        <r>
          <rPr>
            <b/>
            <sz val="9"/>
            <color indexed="81"/>
            <rFont val="MS P ゴシック"/>
            <family val="2"/>
          </rPr>
          <t>=CIQ($B233, "IQ_LAND", $C233)</t>
        </r>
      </text>
    </comment>
    <comment ref="DQ233" authorId="0" shapeId="0" xr:uid="{814D534B-839D-4D2E-8D95-45D5F3D9E65C}">
      <text>
        <r>
          <rPr>
            <b/>
            <sz val="9"/>
            <color indexed="81"/>
            <rFont val="MS P ゴシック"/>
            <family val="2"/>
          </rPr>
          <t>=CIQ($B233, "IQ_BUILDINGS", $C233)</t>
        </r>
      </text>
    </comment>
    <comment ref="DR233" authorId="0" shapeId="0" xr:uid="{AD1C9066-5F35-44E9-8C0F-05710472F283}">
      <text>
        <r>
          <rPr>
            <b/>
            <sz val="9"/>
            <color indexed="81"/>
            <rFont val="MS P ゴシック"/>
            <family val="2"/>
          </rPr>
          <t>=CIQ($B233, "IQ_MACHINERY", $C233)</t>
        </r>
      </text>
    </comment>
    <comment ref="DS233" authorId="0" shapeId="0" xr:uid="{C85D5678-9B8A-4F7C-82E3-5A8F0474D1FE}">
      <text>
        <r>
          <rPr>
            <b/>
            <sz val="9"/>
            <color indexed="81"/>
            <rFont val="MS P ゴシック"/>
            <family val="2"/>
          </rPr>
          <t>=CIQ($B233, "IQ_CIP", $C233)</t>
        </r>
      </text>
    </comment>
    <comment ref="DT233" authorId="0" shapeId="0" xr:uid="{D9839E36-080B-4854-9B3E-22F9EFEB5D47}">
      <text>
        <r>
          <rPr>
            <b/>
            <sz val="9"/>
            <color indexed="81"/>
            <rFont val="MS P ゴシック"/>
            <family val="2"/>
          </rPr>
          <t>=CIQ($B233, "IQ_FULL_TIME", $C233)</t>
        </r>
      </text>
    </comment>
    <comment ref="DU233" authorId="0" shapeId="0" xr:uid="{AFD15894-D847-4B06-84CE-3A0CD6A713AC}">
      <text>
        <r>
          <rPr>
            <b/>
            <sz val="9"/>
            <color indexed="81"/>
            <rFont val="MS P ゴシック"/>
            <family val="2"/>
          </rPr>
          <t>=CIQ($B233, "IQ_PART_TIME", $C233)</t>
        </r>
      </text>
    </comment>
    <comment ref="DW233" authorId="0" shapeId="0" xr:uid="{725D0F21-DE3F-4C2E-B880-136441A7AB88}">
      <text>
        <r>
          <rPr>
            <b/>
            <sz val="9"/>
            <color indexed="81"/>
            <rFont val="MS P ゴシック"/>
            <family val="2"/>
          </rPr>
          <t>=CIQ($B233, "IQ_NI_CF", $C233)</t>
        </r>
      </text>
    </comment>
    <comment ref="DX233" authorId="0" shapeId="0" xr:uid="{5B8C92A2-2AFA-4737-AAAA-BF6C0F634F90}">
      <text>
        <r>
          <rPr>
            <b/>
            <sz val="9"/>
            <color indexed="81"/>
            <rFont val="MS P ゴシック"/>
            <family val="2"/>
          </rPr>
          <t>=CIQ($B233, "IQ_DA_SUPPL_CF", $C233)</t>
        </r>
      </text>
    </comment>
    <comment ref="DY233" authorId="0" shapeId="0" xr:uid="{EE105476-69B2-4C96-B45C-25492A24F67B}">
      <text>
        <r>
          <rPr>
            <b/>
            <sz val="9"/>
            <color indexed="81"/>
            <rFont val="MS P ゴシック"/>
            <family val="2"/>
          </rPr>
          <t>=CIQ($B233, "IQ_GW_INTAN_AMORT_CF", $C233)</t>
        </r>
      </text>
    </comment>
    <comment ref="DZ233" authorId="0" shapeId="0" xr:uid="{FB8B0878-6915-407E-B3A5-A3C47B883F7F}">
      <text>
        <r>
          <rPr>
            <b/>
            <sz val="9"/>
            <color indexed="81"/>
            <rFont val="MS P ゴシック"/>
            <family val="2"/>
          </rPr>
          <t>=CIQ($B233, "IQ_DA_CF", $C233)</t>
        </r>
      </text>
    </comment>
    <comment ref="EA233" authorId="0" shapeId="0" xr:uid="{F8734913-DD5F-4888-92B0-EEB6029430A1}">
      <text>
        <r>
          <rPr>
            <b/>
            <sz val="9"/>
            <color indexed="81"/>
            <rFont val="MS P ゴシック"/>
            <family val="2"/>
          </rPr>
          <t>=CIQ($B233, "IQ_MINORITY_INTEREST_CF", $C233)</t>
        </r>
      </text>
    </comment>
    <comment ref="EB233" authorId="0" shapeId="0" xr:uid="{9FF76C21-F906-4161-89E7-BF2CE401DBE2}">
      <text>
        <r>
          <rPr>
            <b/>
            <sz val="9"/>
            <color indexed="81"/>
            <rFont val="MS P ゴシック"/>
            <family val="2"/>
          </rPr>
          <t>=CIQ($B233, "IQ_GAIN_ASSETS_CF", $C233)</t>
        </r>
      </text>
    </comment>
    <comment ref="EC233" authorId="0" shapeId="0" xr:uid="{580E4AB6-6E7C-49E7-BC30-D2BCA8C69384}">
      <text>
        <r>
          <rPr>
            <b/>
            <sz val="9"/>
            <color indexed="81"/>
            <rFont val="MS P ゴシック"/>
            <family val="2"/>
          </rPr>
          <t>=CIQ($B233, "IQ_GAIN_INVEST_CF", $C233)</t>
        </r>
      </text>
    </comment>
    <comment ref="ED233" authorId="0" shapeId="0" xr:uid="{64D84D69-E789-4412-982B-D793174FB15C}">
      <text>
        <r>
          <rPr>
            <b/>
            <sz val="9"/>
            <color indexed="81"/>
            <rFont val="MS P ゴシック"/>
            <family val="2"/>
          </rPr>
          <t>=CIQ($B233, "IQ_ASSET_WRITEDOWN_CF", $C233)</t>
        </r>
      </text>
    </comment>
    <comment ref="EE233" authorId="0" shapeId="0" xr:uid="{9E2C1D31-D7BB-4B4B-80F8-C14AA0C12ED8}">
      <text>
        <r>
          <rPr>
            <b/>
            <sz val="9"/>
            <color indexed="81"/>
            <rFont val="MS P ゴシック"/>
            <family val="2"/>
          </rPr>
          <t>=CIQ($B233, "IQ_INC_EQUITY_CF", $C233)</t>
        </r>
      </text>
    </comment>
    <comment ref="EF233" authorId="0" shapeId="0" xr:uid="{31B3D152-9B93-4A52-AEAF-BC11C3887DA1}">
      <text>
        <r>
          <rPr>
            <b/>
            <sz val="9"/>
            <color indexed="81"/>
            <rFont val="MS P ゴシック"/>
            <family val="2"/>
          </rPr>
          <t>=CIQ($B233, "IQ_PROV_BAD_DEBTS_CF", $C233)</t>
        </r>
      </text>
    </comment>
    <comment ref="EG233" authorId="0" shapeId="0" xr:uid="{69C046A0-7A77-4E8F-8658-CACEB3EF3693}">
      <text>
        <r>
          <rPr>
            <b/>
            <sz val="9"/>
            <color indexed="81"/>
            <rFont val="MS P ゴシック"/>
            <family val="2"/>
          </rPr>
          <t>=CIQ($B233, "IQ_OTHER_OPER_ACT", $C233)</t>
        </r>
      </text>
    </comment>
    <comment ref="EH233" authorId="0" shapeId="0" xr:uid="{A354C2FC-4E2F-49C5-8F13-4C26F0C447E8}">
      <text>
        <r>
          <rPr>
            <b/>
            <sz val="9"/>
            <color indexed="81"/>
            <rFont val="MS P ゴシック"/>
            <family val="2"/>
          </rPr>
          <t>=CIQ($B233, "IQ_CHANGE_AR", $C233)</t>
        </r>
      </text>
    </comment>
    <comment ref="EI233" authorId="0" shapeId="0" xr:uid="{23611B62-DF50-4C70-A2F6-BC127E8B2F53}">
      <text>
        <r>
          <rPr>
            <b/>
            <sz val="9"/>
            <color indexed="81"/>
            <rFont val="MS P ゴシック"/>
            <family val="2"/>
          </rPr>
          <t>=CIQ($B233, "IQ_CHANGE_INVENTORY", $C233)</t>
        </r>
      </text>
    </comment>
    <comment ref="EJ233" authorId="0" shapeId="0" xr:uid="{DD858814-E737-404F-AD51-2E9B45A38DBA}">
      <text>
        <r>
          <rPr>
            <b/>
            <sz val="9"/>
            <color indexed="81"/>
            <rFont val="MS P ゴシック"/>
            <family val="2"/>
          </rPr>
          <t>=CIQ($B233, "IQ_CHANGE_AP", $C233)</t>
        </r>
      </text>
    </comment>
    <comment ref="EK233" authorId="0" shapeId="0" xr:uid="{F33E3C88-92DD-4B19-8A02-9BC4C5892C5B}">
      <text>
        <r>
          <rPr>
            <b/>
            <sz val="9"/>
            <color indexed="81"/>
            <rFont val="MS P ゴシック"/>
            <family val="2"/>
          </rPr>
          <t>=CIQ($B233, "IQ_CHANGE_OTHER_NET_OPER_ASSETS", $C233)</t>
        </r>
      </text>
    </comment>
    <comment ref="EL233" authorId="0" shapeId="0" xr:uid="{D052DEEE-6327-4ADD-B400-79ADCD81B9A2}">
      <text>
        <r>
          <rPr>
            <b/>
            <sz val="9"/>
            <color indexed="81"/>
            <rFont val="MS P ゴシック"/>
            <family val="2"/>
          </rPr>
          <t>=CIQ($B233, "IQ_CASH_OPER", $C233)</t>
        </r>
      </text>
    </comment>
    <comment ref="EM233" authorId="0" shapeId="0" xr:uid="{1747E889-1C2A-4C2C-9079-8A4696E536A0}">
      <text>
        <r>
          <rPr>
            <b/>
            <sz val="9"/>
            <color indexed="81"/>
            <rFont val="MS P ゴシック"/>
            <family val="2"/>
          </rPr>
          <t>=CIQ($B233, "IQ_CAPEX", $C233)</t>
        </r>
      </text>
    </comment>
    <comment ref="EN233" authorId="0" shapeId="0" xr:uid="{5019AE9F-00A4-4D9F-AD23-29091BB095B2}">
      <text>
        <r>
          <rPr>
            <b/>
            <sz val="9"/>
            <color indexed="81"/>
            <rFont val="MS P ゴシック"/>
            <family val="2"/>
          </rPr>
          <t>=CIQ($B233, "IQ_SALE_PPE_CF", $C233)</t>
        </r>
      </text>
    </comment>
    <comment ref="EO233" authorId="0" shapeId="0" xr:uid="{2D3DC677-444E-47E9-B475-5C1B85523332}">
      <text>
        <r>
          <rPr>
            <b/>
            <sz val="9"/>
            <color indexed="81"/>
            <rFont val="MS P ゴシック"/>
            <family val="2"/>
          </rPr>
          <t>=CIQ($B233, "IQ_CASH_ACQUIRE_CF", $C233)</t>
        </r>
      </text>
    </comment>
    <comment ref="EP233" authorId="0" shapeId="0" xr:uid="{184D0C8D-3949-4930-A646-56431C44F383}">
      <text>
        <r>
          <rPr>
            <b/>
            <sz val="9"/>
            <color indexed="81"/>
            <rFont val="MS P ゴシック"/>
            <family val="2"/>
          </rPr>
          <t>=CIQ($B233, "IQ_DIVEST_CF", $C233)</t>
        </r>
      </text>
    </comment>
    <comment ref="EQ233" authorId="0" shapeId="0" xr:uid="{E92A6AE2-4547-44CE-A48B-733D597EFC4F}">
      <text>
        <r>
          <rPr>
            <b/>
            <sz val="9"/>
            <color indexed="81"/>
            <rFont val="MS P ゴシック"/>
            <family val="2"/>
          </rPr>
          <t>=CIQ($B233, "IQ_SALE_INTAN_CF", $C233)</t>
        </r>
      </text>
    </comment>
    <comment ref="ER233" authorId="0" shapeId="0" xr:uid="{38255EB6-FF52-4043-87D9-B403D9B11BBB}">
      <text>
        <r>
          <rPr>
            <b/>
            <sz val="9"/>
            <color indexed="81"/>
            <rFont val="MS P ゴシック"/>
            <family val="2"/>
          </rPr>
          <t>=CIQ($B233, "IQ_INVEST_SECURITY_CF", $C233)</t>
        </r>
      </text>
    </comment>
    <comment ref="ES233" authorId="0" shapeId="0" xr:uid="{AC8B41CA-EF32-48DB-A4CA-8BA34D5BFFB8}">
      <text>
        <r>
          <rPr>
            <b/>
            <sz val="9"/>
            <color indexed="81"/>
            <rFont val="MS P ゴシック"/>
            <family val="2"/>
          </rPr>
          <t>=CIQ($B233, "IQ_INVEST_LOANS_CF", $C233)</t>
        </r>
      </text>
    </comment>
    <comment ref="ET233" authorId="0" shapeId="0" xr:uid="{EBA8A3CF-E354-4FAF-A0E4-26028FD9A05B}">
      <text>
        <r>
          <rPr>
            <b/>
            <sz val="9"/>
            <color indexed="81"/>
            <rFont val="MS P ゴシック"/>
            <family val="2"/>
          </rPr>
          <t>=CIQ($B233, "IQ_OTHER_INVEST_ACT_SUPPL", $C233)</t>
        </r>
      </text>
    </comment>
    <comment ref="EU233" authorId="0" shapeId="0" xr:uid="{40200C88-5176-4F90-A13A-207871896C4F}">
      <text>
        <r>
          <rPr>
            <b/>
            <sz val="9"/>
            <color indexed="81"/>
            <rFont val="MS P ゴシック"/>
            <family val="2"/>
          </rPr>
          <t>=CIQ($B233, "IQ_CASH_INVEST", $C233)</t>
        </r>
      </text>
    </comment>
    <comment ref="EV233" authorId="0" shapeId="0" xr:uid="{A5214E31-0E53-40C7-B42E-E323DBE14D0C}">
      <text>
        <r>
          <rPr>
            <b/>
            <sz val="9"/>
            <color indexed="81"/>
            <rFont val="MS P ゴシック"/>
            <family val="2"/>
          </rPr>
          <t>=CIQ($B233, "IQ_ST_DEBT_ISSUED", $C233)</t>
        </r>
      </text>
    </comment>
    <comment ref="EW233" authorId="0" shapeId="0" xr:uid="{7A50FE26-4800-4AF7-9999-D3C6E80B7E4A}">
      <text>
        <r>
          <rPr>
            <b/>
            <sz val="9"/>
            <color indexed="81"/>
            <rFont val="MS P ゴシック"/>
            <family val="2"/>
          </rPr>
          <t>=CIQ($B233, "IQ_LT_DEBT_ISSUED", $C233)</t>
        </r>
      </text>
    </comment>
    <comment ref="EX233" authorId="0" shapeId="0" xr:uid="{C6F277D4-B70E-419D-8E04-7BBA15E0FAD5}">
      <text>
        <r>
          <rPr>
            <b/>
            <sz val="9"/>
            <color indexed="81"/>
            <rFont val="MS P ゴシック"/>
            <family val="2"/>
          </rPr>
          <t>=CIQ($B233, "IQ_TOTAL_DEBT_ISSUED", $C233)</t>
        </r>
      </text>
    </comment>
    <comment ref="EY233" authorId="0" shapeId="0" xr:uid="{D9B816CB-49FC-492C-BF58-7D9BBAF61083}">
      <text>
        <r>
          <rPr>
            <b/>
            <sz val="9"/>
            <color indexed="81"/>
            <rFont val="MS P ゴシック"/>
            <family val="2"/>
          </rPr>
          <t>=CIQ($B233, "IQ_ST_DEBT_REPAID", $C233)</t>
        </r>
      </text>
    </comment>
    <comment ref="EZ233" authorId="0" shapeId="0" xr:uid="{E6ABD165-A3F8-46A1-815A-FF974291CA2E}">
      <text>
        <r>
          <rPr>
            <b/>
            <sz val="9"/>
            <color indexed="81"/>
            <rFont val="MS P ゴシック"/>
            <family val="2"/>
          </rPr>
          <t>=CIQ($B233, "IQ_LT_DEBT_REPAID", $C233)</t>
        </r>
      </text>
    </comment>
    <comment ref="FA233" authorId="0" shapeId="0" xr:uid="{DF1FB291-A171-4C79-880F-AD041B2DF47A}">
      <text>
        <r>
          <rPr>
            <b/>
            <sz val="9"/>
            <color indexed="81"/>
            <rFont val="MS P ゴシック"/>
            <family val="2"/>
          </rPr>
          <t>=CIQ($B233, "IQ_TOTAL_DEBT_REPAID", $C233)</t>
        </r>
      </text>
    </comment>
    <comment ref="FB233" authorId="0" shapeId="0" xr:uid="{0B694A96-22C6-4A8D-AB26-FC3DBFCA8B00}">
      <text>
        <r>
          <rPr>
            <b/>
            <sz val="9"/>
            <color indexed="81"/>
            <rFont val="MS P ゴシック"/>
            <family val="2"/>
          </rPr>
          <t>=CIQ($B233, "IQ_COMMON_ISSUED", $C233)</t>
        </r>
      </text>
    </comment>
    <comment ref="FC233" authorId="0" shapeId="0" xr:uid="{1263D6FA-A1D4-47CD-9B94-320761CFABDC}">
      <text>
        <r>
          <rPr>
            <b/>
            <sz val="9"/>
            <color indexed="81"/>
            <rFont val="MS P ゴシック"/>
            <family val="2"/>
          </rPr>
          <t>=CIQ($B233, "IQ_COMMON_REP", $C233)</t>
        </r>
      </text>
    </comment>
    <comment ref="FD233" authorId="0" shapeId="0" xr:uid="{BD6CAA38-C532-4C5B-BF1A-350CFD5D2CB8}">
      <text>
        <r>
          <rPr>
            <b/>
            <sz val="9"/>
            <color indexed="81"/>
            <rFont val="MS P ゴシック"/>
            <family val="2"/>
          </rPr>
          <t>=CIQ($B233, "IQ_COMMON_DIV_CF", $C233)</t>
        </r>
      </text>
    </comment>
    <comment ref="FE233" authorId="0" shapeId="0" xr:uid="{3DB2027E-CB01-4A38-9FEA-491F8621A149}">
      <text>
        <r>
          <rPr>
            <b/>
            <sz val="9"/>
            <color indexed="81"/>
            <rFont val="MS P ゴシック"/>
            <family val="2"/>
          </rPr>
          <t>=CIQ($B233, "IQ_COMMON_PREF_DIV_CF", $C233)</t>
        </r>
      </text>
    </comment>
    <comment ref="FF233" authorId="0" shapeId="0" xr:uid="{99DE1B90-C9B6-4D05-8DC4-0712C0FD34FC}">
      <text>
        <r>
          <rPr>
            <b/>
            <sz val="9"/>
            <color indexed="81"/>
            <rFont val="MS P ゴシック"/>
            <family val="2"/>
          </rPr>
          <t>=CIQ($B233, "IQ_TOTAL_DIV_PAID_CF", $C233)</t>
        </r>
      </text>
    </comment>
    <comment ref="FG233" authorId="0" shapeId="0" xr:uid="{BAB2CC1C-C77C-4E72-B095-906791AF35EE}">
      <text>
        <r>
          <rPr>
            <b/>
            <sz val="9"/>
            <color indexed="81"/>
            <rFont val="MS P ゴシック"/>
            <family val="2"/>
          </rPr>
          <t>=CIQ($B233, "IQ_SPECIAL_DIV_CF", $C233)</t>
        </r>
      </text>
    </comment>
    <comment ref="FH233" authorId="0" shapeId="0" xr:uid="{03EF748F-AFF8-4B49-88A0-C746F0963415}">
      <text>
        <r>
          <rPr>
            <b/>
            <sz val="9"/>
            <color indexed="81"/>
            <rFont val="MS P ゴシック"/>
            <family val="2"/>
          </rPr>
          <t>=CIQ($B233, "IQ_OTHER_FINANCE_ACT_SUPPL", $C233)</t>
        </r>
      </text>
    </comment>
    <comment ref="FI233" authorId="0" shapeId="0" xr:uid="{4630B893-50E6-44B7-BE12-87B9EE46DE2B}">
      <text>
        <r>
          <rPr>
            <b/>
            <sz val="9"/>
            <color indexed="81"/>
            <rFont val="MS P ゴシック"/>
            <family val="2"/>
          </rPr>
          <t>=CIQ($B233, "IQ_CASH_FINAN", $C233)</t>
        </r>
      </text>
    </comment>
    <comment ref="FJ233" authorId="0" shapeId="0" xr:uid="{568F1280-2DEE-46B4-AB1A-CFCD767B9554}">
      <text>
        <r>
          <rPr>
            <b/>
            <sz val="9"/>
            <color indexed="81"/>
            <rFont val="MS P ゴシック"/>
            <family val="2"/>
          </rPr>
          <t>=CIQ($B233, "IQ_FX", $C233)</t>
        </r>
      </text>
    </comment>
    <comment ref="FK233" authorId="0" shapeId="0" xr:uid="{32999BDA-A77E-493F-A57C-F7CCE517AD26}">
      <text>
        <r>
          <rPr>
            <b/>
            <sz val="9"/>
            <color indexed="81"/>
            <rFont val="MS P ゴシック"/>
            <family val="2"/>
          </rPr>
          <t>=CIQ($B233, "IQ_NET_CHANGE", $C233)</t>
        </r>
      </text>
    </comment>
    <comment ref="FM233" authorId="0" shapeId="0" xr:uid="{4BAB625A-8AF6-4E7B-89EB-A1F831D0E896}">
      <text>
        <r>
          <rPr>
            <b/>
            <sz val="9"/>
            <color indexed="81"/>
            <rFont val="MS P ゴシック"/>
            <family val="2"/>
          </rPr>
          <t>=CIQ($B233, "IQ_CASH_INTEREST", $C233)</t>
        </r>
      </text>
    </comment>
    <comment ref="FN233" authorId="0" shapeId="0" xr:uid="{EB1C21DA-7A32-43D5-991E-C4A65387A2CA}">
      <text>
        <r>
          <rPr>
            <b/>
            <sz val="9"/>
            <color indexed="81"/>
            <rFont val="MS P ゴシック"/>
            <family val="2"/>
          </rPr>
          <t>=CIQ($B233, "IQ_CASH_TAXES", $C233)</t>
        </r>
      </text>
    </comment>
    <comment ref="FO233" authorId="0" shapeId="0" xr:uid="{DA85A770-ECBA-4C72-8E03-4267E13A0B70}">
      <text>
        <r>
          <rPr>
            <b/>
            <sz val="9"/>
            <color indexed="81"/>
            <rFont val="MS P ゴシック"/>
            <family val="2"/>
          </rPr>
          <t>=CIQ($B233, "IQ_LEVERED_FCF", $C233)</t>
        </r>
      </text>
    </comment>
    <comment ref="FP233" authorId="0" shapeId="0" xr:uid="{2176E3EA-2FFC-4291-8BEF-216A93333497}">
      <text>
        <r>
          <rPr>
            <b/>
            <sz val="9"/>
            <color indexed="81"/>
            <rFont val="MS P ゴシック"/>
            <family val="2"/>
          </rPr>
          <t>=CIQ($B233, "IQ_UNLEVERED_FCF", $C233)</t>
        </r>
      </text>
    </comment>
    <comment ref="FQ233" authorId="0" shapeId="0" xr:uid="{8715523C-3F32-47C6-B0BC-1B319FA63F04}">
      <text>
        <r>
          <rPr>
            <b/>
            <sz val="9"/>
            <color indexed="81"/>
            <rFont val="MS P ゴシック"/>
            <family val="2"/>
          </rPr>
          <t>=CIQ($B233, "IQ_CHANGE_NET_WORKING_CAPITAL", $C233)</t>
        </r>
      </text>
    </comment>
    <comment ref="FR233" authorId="0" shapeId="0" xr:uid="{4B589BBC-9A03-422F-BF0F-4AF98A1CAA7E}">
      <text>
        <r>
          <rPr>
            <b/>
            <sz val="9"/>
            <color indexed="81"/>
            <rFont val="MS P ゴシック"/>
            <family val="2"/>
          </rPr>
          <t>=CIQ($B233, "IQ_NET_DEBT_ISSUED", $C233)</t>
        </r>
      </text>
    </comment>
    <comment ref="FS233" authorId="0" shapeId="0" xr:uid="{BF07A58A-81E4-4504-8D09-00AA889D3A04}">
      <text>
        <r>
          <rPr>
            <b/>
            <sz val="9"/>
            <color indexed="81"/>
            <rFont val="MS P ゴシック"/>
            <family val="2"/>
          </rPr>
          <t>=CIQ($B233, "IQ_FILING_CURRENCY", $C233)</t>
        </r>
      </text>
    </comment>
    <comment ref="FT233" authorId="0" shapeId="0" xr:uid="{43BDF160-A6A5-476F-AB5F-31FF1973C5EA}">
      <text>
        <r>
          <rPr>
            <b/>
            <sz val="9"/>
            <color indexed="81"/>
            <rFont val="MS P ゴシック"/>
            <family val="2"/>
          </rPr>
          <t>=CIQ($B233, "IQ_PERIODDATE_IS", $C233)</t>
        </r>
      </text>
    </comment>
    <comment ref="FU233" authorId="0" shapeId="0" xr:uid="{F5F0C788-2E7E-4E9B-81A9-086EF5416013}">
      <text>
        <r>
          <rPr>
            <b/>
            <sz val="9"/>
            <color indexed="81"/>
            <rFont val="MS P ゴシック"/>
            <family val="2"/>
          </rPr>
          <t>=CIQ($B233, "IQ_PERIODLENGTH_IS", $C233)</t>
        </r>
      </text>
    </comment>
    <comment ref="FV233" authorId="0" shapeId="0" xr:uid="{604C00EE-5490-427C-BFCA-330B3160C03A}">
      <text>
        <r>
          <rPr>
            <b/>
            <sz val="9"/>
            <color indexed="81"/>
            <rFont val="MS P ゴシック"/>
            <family val="2"/>
          </rPr>
          <t>=CIQ($B233, "IQ_MARKETCAP", $FT233)</t>
        </r>
      </text>
    </comment>
    <comment ref="FW233" authorId="0" shapeId="0" xr:uid="{94F98389-8F76-41DB-86ED-79715AC0052B}">
      <text>
        <r>
          <rPr>
            <b/>
            <sz val="9"/>
            <color indexed="81"/>
            <rFont val="MS P ゴシック"/>
            <family val="2"/>
          </rPr>
          <t>=CIQ($B233, "IQ_CUSTOM_BETA", $FT233)</t>
        </r>
      </text>
    </comment>
    <comment ref="FX233" authorId="0" shapeId="0" xr:uid="{6E07C76A-4753-40F3-A899-5BDF276C3307}">
      <text>
        <r>
          <rPr>
            <b/>
            <sz val="9"/>
            <color indexed="81"/>
            <rFont val="MS P ゴシック"/>
            <family val="2"/>
          </rPr>
          <t>=CIQ($B233, "IQ_BETA_5YR", $FT233)</t>
        </r>
      </text>
    </comment>
    <comment ref="FY233" authorId="0" shapeId="0" xr:uid="{44167D2C-74D5-44A8-8710-02E13EF2746A}">
      <text>
        <r>
          <rPr>
            <b/>
            <sz val="9"/>
            <color indexed="81"/>
            <rFont val="MS P ゴシック"/>
            <family val="2"/>
          </rPr>
          <t>=CIQ($B233, "IQ_BETA_2YR", $FT233)</t>
        </r>
      </text>
    </comment>
    <comment ref="FZ233" authorId="0" shapeId="0" xr:uid="{36B6D8D7-8C15-4DE3-B2B2-9DCF49F26A47}">
      <text>
        <r>
          <rPr>
            <b/>
            <sz val="9"/>
            <color indexed="81"/>
            <rFont val="MS P ゴシック"/>
            <family val="2"/>
          </rPr>
          <t>=CIQ($B233, "IQ_BETA_1YR", $FT233)</t>
        </r>
      </text>
    </comment>
    <comment ref="GC233" authorId="0" shapeId="0" xr:uid="{A8DA240D-EEDF-4723-A2A1-D200B24BB242}">
      <text>
        <r>
          <rPr>
            <b/>
            <sz val="9"/>
            <color indexed="81"/>
            <rFont val="MS P ゴシック"/>
            <family val="2"/>
          </rPr>
          <t>=CIQ(B233, "IQ_CUSTOM_BETA", "-104W", FT233, , "^N225", "JPY", "H")</t>
        </r>
      </text>
    </comment>
    <comment ref="E234" authorId="0" shapeId="0" xr:uid="{4F899EA3-9D1D-429B-8990-8335C233C45F}">
      <text>
        <r>
          <rPr>
            <b/>
            <sz val="9"/>
            <color indexed="81"/>
            <rFont val="MS P ゴシック"/>
            <family val="2"/>
          </rPr>
          <t>=CIQ($B234, "IQ_REV", $C234)</t>
        </r>
      </text>
    </comment>
    <comment ref="F234" authorId="0" shapeId="0" xr:uid="{4DEBB716-1D89-49F6-8D06-54BAC72E42F5}">
      <text>
        <r>
          <rPr>
            <b/>
            <sz val="9"/>
            <color indexed="81"/>
            <rFont val="MS P ゴシック"/>
            <family val="2"/>
          </rPr>
          <t>=CIQ($B234, "IQ_OTHER_REV", $C234)</t>
        </r>
      </text>
    </comment>
    <comment ref="G234" authorId="0" shapeId="0" xr:uid="{0C05F376-4277-4BE2-8ECC-2D4C0335C05A}">
      <text>
        <r>
          <rPr>
            <b/>
            <sz val="9"/>
            <color indexed="81"/>
            <rFont val="MS P ゴシック"/>
            <family val="2"/>
          </rPr>
          <t>=CIQ($B234, "IQ_TOTAL_REV", $C234)</t>
        </r>
      </text>
    </comment>
    <comment ref="H234" authorId="0" shapeId="0" xr:uid="{C8746848-DF3D-4064-8A63-4567BD5FEEFD}">
      <text>
        <r>
          <rPr>
            <b/>
            <sz val="9"/>
            <color indexed="81"/>
            <rFont val="MS P ゴシック"/>
            <family val="2"/>
          </rPr>
          <t>=CIQ($B234, "IQ_COGS", $C234)</t>
        </r>
      </text>
    </comment>
    <comment ref="I234" authorId="0" shapeId="0" xr:uid="{30807882-C219-4273-B9D4-7E6AD100368D}">
      <text>
        <r>
          <rPr>
            <b/>
            <sz val="9"/>
            <color indexed="81"/>
            <rFont val="MS P ゴシック"/>
            <family val="2"/>
          </rPr>
          <t>=CIQ($B234, "IQ_GP", $C234)</t>
        </r>
      </text>
    </comment>
    <comment ref="J234" authorId="0" shapeId="0" xr:uid="{A5C3D22D-FFA5-4BBB-9B5A-D44F9FB18AC4}">
      <text>
        <r>
          <rPr>
            <b/>
            <sz val="9"/>
            <color indexed="81"/>
            <rFont val="MS P ゴシック"/>
            <family val="2"/>
          </rPr>
          <t>=CIQ($B234, "IQ_SGA_SUPPL", $C234)</t>
        </r>
      </text>
    </comment>
    <comment ref="K234" authorId="0" shapeId="0" xr:uid="{A0CFA23A-FFED-4DEB-B2FD-8F8E51534D33}">
      <text>
        <r>
          <rPr>
            <b/>
            <sz val="9"/>
            <color indexed="81"/>
            <rFont val="MS P ゴシック"/>
            <family val="2"/>
          </rPr>
          <t>=CIQ($B234, "IQ_PROV_BAD_DEBTS", $C234)</t>
        </r>
      </text>
    </comment>
    <comment ref="L234" authorId="0" shapeId="0" xr:uid="{8C950DFB-63A8-47AD-9C82-47ADA352D4BA}">
      <text>
        <r>
          <rPr>
            <b/>
            <sz val="9"/>
            <color indexed="81"/>
            <rFont val="MS P ゴシック"/>
            <family val="2"/>
          </rPr>
          <t>=CIQ($B234, "IQ_RD_EXP", $C234)</t>
        </r>
      </text>
    </comment>
    <comment ref="M234" authorId="0" shapeId="0" xr:uid="{56F3460C-FDFD-4005-B306-3051B8BC19A1}">
      <text>
        <r>
          <rPr>
            <b/>
            <sz val="9"/>
            <color indexed="81"/>
            <rFont val="MS P ゴシック"/>
            <family val="2"/>
          </rPr>
          <t>=CIQ($B234, "IQ_DA_SUPPL", $C234)</t>
        </r>
      </text>
    </comment>
    <comment ref="N234" authorId="0" shapeId="0" xr:uid="{AD35901B-79F4-4DAD-AEF1-879A38B48844}">
      <text>
        <r>
          <rPr>
            <b/>
            <sz val="9"/>
            <color indexed="81"/>
            <rFont val="MS P ゴシック"/>
            <family val="2"/>
          </rPr>
          <t>=CIQ($B234, "IQ_GW_INTAN_AMORT", $C234)</t>
        </r>
      </text>
    </comment>
    <comment ref="O234" authorId="0" shapeId="0" xr:uid="{880498CA-71F1-4534-B973-B985F3D66935}">
      <text>
        <r>
          <rPr>
            <b/>
            <sz val="9"/>
            <color indexed="81"/>
            <rFont val="MS P ゴシック"/>
            <family val="2"/>
          </rPr>
          <t>=CIQ($B234, "IQ_OTHER_OPER", $C234)</t>
        </r>
      </text>
    </comment>
    <comment ref="P234" authorId="0" shapeId="0" xr:uid="{0E52AECC-8E03-4DA7-AA48-3E0D0D478088}">
      <text>
        <r>
          <rPr>
            <b/>
            <sz val="9"/>
            <color indexed="81"/>
            <rFont val="MS P ゴシック"/>
            <family val="2"/>
          </rPr>
          <t>=CIQ($B234, "IQ_TOTAL_OTHER_OPER", $C234)</t>
        </r>
      </text>
    </comment>
    <comment ref="Q234" authorId="0" shapeId="0" xr:uid="{D2051261-715B-4F6E-9D31-D7C6B768BEF4}">
      <text>
        <r>
          <rPr>
            <b/>
            <sz val="9"/>
            <color indexed="81"/>
            <rFont val="MS P ゴシック"/>
            <family val="2"/>
          </rPr>
          <t>=CIQ($B234, "IQ_OPER_INC", $C234)</t>
        </r>
      </text>
    </comment>
    <comment ref="R234" authorId="0" shapeId="0" xr:uid="{2FBA5FA1-5F19-4E25-A08C-8AD1B2F9F848}">
      <text>
        <r>
          <rPr>
            <b/>
            <sz val="9"/>
            <color indexed="81"/>
            <rFont val="MS P ゴシック"/>
            <family val="2"/>
          </rPr>
          <t>=CIQ($B234, "IQ_INTEREST_EXP", $C234)</t>
        </r>
      </text>
    </comment>
    <comment ref="S234" authorId="0" shapeId="0" xr:uid="{29618B6D-F524-452B-B77F-F43AB79D9F39}">
      <text>
        <r>
          <rPr>
            <b/>
            <sz val="9"/>
            <color indexed="81"/>
            <rFont val="MS P ゴシック"/>
            <family val="2"/>
          </rPr>
          <t>=CIQ($B234, "IQ_INTEREST_INVEST_INC", $C234)</t>
        </r>
      </text>
    </comment>
    <comment ref="T234" authorId="0" shapeId="0" xr:uid="{13B8A4D0-ABBE-4EF8-9221-4B27E19CED3E}">
      <text>
        <r>
          <rPr>
            <b/>
            <sz val="9"/>
            <color indexed="81"/>
            <rFont val="MS P ゴシック"/>
            <family val="2"/>
          </rPr>
          <t>=CIQ($B234, "IQ_NET_INTEREST_EXP", $C234)</t>
        </r>
      </text>
    </comment>
    <comment ref="U234" authorId="0" shapeId="0" xr:uid="{8F303C84-1F34-4A9B-B4A3-BAD1529E9879}">
      <text>
        <r>
          <rPr>
            <b/>
            <sz val="9"/>
            <color indexed="81"/>
            <rFont val="MS P ゴシック"/>
            <family val="2"/>
          </rPr>
          <t>=CIQ($B234, "IQ_INC_EQUITY", $C234)</t>
        </r>
      </text>
    </comment>
    <comment ref="V234" authorId="0" shapeId="0" xr:uid="{FCA046CC-EFDD-42A0-9107-77EDBD981C59}">
      <text>
        <r>
          <rPr>
            <b/>
            <sz val="9"/>
            <color indexed="81"/>
            <rFont val="MS P ゴシック"/>
            <family val="2"/>
          </rPr>
          <t>=CIQ($B234, "IQ_CURRENCY_GAIN", $C234)</t>
        </r>
      </text>
    </comment>
    <comment ref="W234" authorId="0" shapeId="0" xr:uid="{21F42BDD-D195-48FA-82FD-6EA400CAB7CD}">
      <text>
        <r>
          <rPr>
            <b/>
            <sz val="9"/>
            <color indexed="81"/>
            <rFont val="MS P ゴシック"/>
            <family val="2"/>
          </rPr>
          <t>=CIQ($B234, "IQ_OTHER_NON_OPER_EXP_SUPPL", $C234)</t>
        </r>
      </text>
    </comment>
    <comment ref="X234" authorId="0" shapeId="0" xr:uid="{CB073966-5547-4E2A-BBC8-DEE7B7EFCD02}">
      <text>
        <r>
          <rPr>
            <b/>
            <sz val="9"/>
            <color indexed="81"/>
            <rFont val="MS P ゴシック"/>
            <family val="2"/>
          </rPr>
          <t>=CIQ($B234, "IQ_EBT_EXCL", $C234)</t>
        </r>
      </text>
    </comment>
    <comment ref="Y234" authorId="0" shapeId="0" xr:uid="{6231B56E-0582-4420-9100-36F5730BA2B8}">
      <text>
        <r>
          <rPr>
            <b/>
            <sz val="9"/>
            <color indexed="81"/>
            <rFont val="MS P ゴシック"/>
            <family val="2"/>
          </rPr>
          <t>=CIQ($B234, "IQ_IMPAIRMENT_GW", $C234)</t>
        </r>
      </text>
    </comment>
    <comment ref="Z234" authorId="0" shapeId="0" xr:uid="{C696C200-9A62-4378-8C1B-F3DF95D2ECC3}">
      <text>
        <r>
          <rPr>
            <b/>
            <sz val="9"/>
            <color indexed="81"/>
            <rFont val="MS P ゴシック"/>
            <family val="2"/>
          </rPr>
          <t>=CIQ($B234, "IQ_GAIN_INVEST", $C234)</t>
        </r>
      </text>
    </comment>
    <comment ref="AA234" authorId="0" shapeId="0" xr:uid="{93DCE8EC-3245-47CA-AABE-F9221700BABD}">
      <text>
        <r>
          <rPr>
            <b/>
            <sz val="9"/>
            <color indexed="81"/>
            <rFont val="MS P ゴシック"/>
            <family val="2"/>
          </rPr>
          <t>=CIQ($B234, "IQ_GAIN_ASSETS", $C234)</t>
        </r>
      </text>
    </comment>
    <comment ref="AB234" authorId="0" shapeId="0" xr:uid="{ED7A120F-CFCE-4250-B8F6-E8F4AD87A538}">
      <text>
        <r>
          <rPr>
            <b/>
            <sz val="9"/>
            <color indexed="81"/>
            <rFont val="MS P ゴシック"/>
            <family val="2"/>
          </rPr>
          <t>=CIQ($B234, "IQ_ASSET_WRITEDOWN", $C234)</t>
        </r>
      </text>
    </comment>
    <comment ref="AC234" authorId="0" shapeId="0" xr:uid="{E8264967-7803-4685-B469-B3FADBFE5AF8}">
      <text>
        <r>
          <rPr>
            <b/>
            <sz val="9"/>
            <color indexed="81"/>
            <rFont val="MS P ゴシック"/>
            <family val="2"/>
          </rPr>
          <t>=CIQ($B234, "IQ_OTHER_UNUSUAL_SUPPL", $C234)</t>
        </r>
      </text>
    </comment>
    <comment ref="AD234" authorId="0" shapeId="0" xr:uid="{03742AC7-61B9-4D9C-A6FD-B0A2F25D33C9}">
      <text>
        <r>
          <rPr>
            <b/>
            <sz val="9"/>
            <color indexed="81"/>
            <rFont val="MS P ゴシック"/>
            <family val="2"/>
          </rPr>
          <t>=CIQ($B234, "IQ_EBT", $C234)</t>
        </r>
      </text>
    </comment>
    <comment ref="AE234" authorId="0" shapeId="0" xr:uid="{EA1BD8B6-88BE-405E-96FF-A190189C492B}">
      <text>
        <r>
          <rPr>
            <b/>
            <sz val="9"/>
            <color indexed="81"/>
            <rFont val="MS P ゴシック"/>
            <family val="2"/>
          </rPr>
          <t>=CIQ($B234, "IQ_INC_TAX", $C234)</t>
        </r>
      </text>
    </comment>
    <comment ref="AF234" authorId="0" shapeId="0" xr:uid="{AAD2021C-D5ED-4D25-9687-D9FD72DB5682}">
      <text>
        <r>
          <rPr>
            <b/>
            <sz val="9"/>
            <color indexed="81"/>
            <rFont val="MS P ゴシック"/>
            <family val="2"/>
          </rPr>
          <t>=CIQ($B234, "IQ_EARNING_CO", $C234)</t>
        </r>
      </text>
    </comment>
    <comment ref="AG234" authorId="0" shapeId="0" xr:uid="{3418354C-547D-4E55-AB4F-5E8E556A0188}">
      <text>
        <r>
          <rPr>
            <b/>
            <sz val="9"/>
            <color indexed="81"/>
            <rFont val="MS P ゴシック"/>
            <family val="2"/>
          </rPr>
          <t>=CIQ($B234, "IQ_DO", $C234)</t>
        </r>
      </text>
    </comment>
    <comment ref="AH234" authorId="0" shapeId="0" xr:uid="{657075E7-05AB-4813-A9A9-375934372018}">
      <text>
        <r>
          <rPr>
            <b/>
            <sz val="9"/>
            <color indexed="81"/>
            <rFont val="MS P ゴシック"/>
            <family val="2"/>
          </rPr>
          <t>=CIQ($B234, "IQ_EXTRA_ACC_ITEMS", $C234)</t>
        </r>
      </text>
    </comment>
    <comment ref="AI234" authorId="0" shapeId="0" xr:uid="{C480C551-65E2-4AEC-9BB1-762999E6DDE9}">
      <text>
        <r>
          <rPr>
            <b/>
            <sz val="9"/>
            <color indexed="81"/>
            <rFont val="MS P ゴシック"/>
            <family val="2"/>
          </rPr>
          <t>=CIQ($B234, "IQ_NI_COMPANY", $C234)</t>
        </r>
      </text>
    </comment>
    <comment ref="AJ234" authorId="0" shapeId="0" xr:uid="{51EB1CA1-2569-4DF6-938E-F2CD5EF3977D}">
      <text>
        <r>
          <rPr>
            <b/>
            <sz val="9"/>
            <color indexed="81"/>
            <rFont val="MS P ゴシック"/>
            <family val="2"/>
          </rPr>
          <t>=CIQ($B234, "IQ_MINORITY_INTEREST_IS", $C234)</t>
        </r>
      </text>
    </comment>
    <comment ref="AK234" authorId="0" shapeId="0" xr:uid="{B26A7D46-B083-48FB-B36F-3E5A2AA05FB3}">
      <text>
        <r>
          <rPr>
            <b/>
            <sz val="9"/>
            <color indexed="81"/>
            <rFont val="MS P ゴシック"/>
            <family val="2"/>
          </rPr>
          <t>=CIQ($B234, "IQ_NI", $C234)</t>
        </r>
      </text>
    </comment>
    <comment ref="AL234" authorId="0" shapeId="0" xr:uid="{DC821E1A-E99D-4D9D-A017-0ABD53860F15}">
      <text>
        <r>
          <rPr>
            <b/>
            <sz val="9"/>
            <color indexed="81"/>
            <rFont val="MS P ゴシック"/>
            <family val="2"/>
          </rPr>
          <t>=CIQ($B234, "IQ_PREF_DIV_OTHER", $C234)</t>
        </r>
      </text>
    </comment>
    <comment ref="AN234" authorId="0" shapeId="0" xr:uid="{58948A7B-AF85-4135-8AF4-DFD35CD20D1D}">
      <text>
        <r>
          <rPr>
            <b/>
            <sz val="9"/>
            <color indexed="81"/>
            <rFont val="MS P ゴシック"/>
            <family val="2"/>
          </rPr>
          <t>=CIQ($B234, "IQ_BASIC_EPS_INCL", $C234)</t>
        </r>
      </text>
    </comment>
    <comment ref="AO234" authorId="0" shapeId="0" xr:uid="{86202376-13C2-4E6A-9C08-FD3988E2CEBB}">
      <text>
        <r>
          <rPr>
            <b/>
            <sz val="9"/>
            <color indexed="81"/>
            <rFont val="MS P ゴシック"/>
            <family val="2"/>
          </rPr>
          <t>=CIQ($B234, "IQ_BASIC_EPS_EXCL", $C234)</t>
        </r>
      </text>
    </comment>
    <comment ref="AP234" authorId="0" shapeId="0" xr:uid="{CF4B4A4F-FD1F-4F8B-9EE5-82DB860B7380}">
      <text>
        <r>
          <rPr>
            <b/>
            <sz val="9"/>
            <color indexed="81"/>
            <rFont val="MS P ゴシック"/>
            <family val="2"/>
          </rPr>
          <t>=CIQ($B234, "IQ_BASIC_WEIGHT", $C234)</t>
        </r>
      </text>
    </comment>
    <comment ref="AQ234" authorId="0" shapeId="0" xr:uid="{E5812038-C688-406F-B48B-CFD38A989C11}">
      <text>
        <r>
          <rPr>
            <b/>
            <sz val="9"/>
            <color indexed="81"/>
            <rFont val="MS P ゴシック"/>
            <family val="2"/>
          </rPr>
          <t>=CIQ($B234, "IQ_DILUT_EPS_INCL", $C234)</t>
        </r>
      </text>
    </comment>
    <comment ref="AR234" authorId="0" shapeId="0" xr:uid="{359ED249-8FB0-4854-9B63-2EBAD687E86A}">
      <text>
        <r>
          <rPr>
            <b/>
            <sz val="9"/>
            <color indexed="81"/>
            <rFont val="MS P ゴシック"/>
            <family val="2"/>
          </rPr>
          <t>=CIQ($B234, "IQ_DILUT_EPS_EXCL", $C234)</t>
        </r>
      </text>
    </comment>
    <comment ref="AS234" authorId="0" shapeId="0" xr:uid="{007793C0-3805-4924-B5C6-96409FD766E0}">
      <text>
        <r>
          <rPr>
            <b/>
            <sz val="9"/>
            <color indexed="81"/>
            <rFont val="MS P ゴシック"/>
            <family val="2"/>
          </rPr>
          <t>=CIQ($B234, "IQ_DILUT_WEIGHT", $C234)</t>
        </r>
      </text>
    </comment>
    <comment ref="AT234" authorId="0" shapeId="0" xr:uid="{74FA7230-1A33-49CA-B6B5-8E543B6D8C36}">
      <text>
        <r>
          <rPr>
            <b/>
            <sz val="9"/>
            <color indexed="81"/>
            <rFont val="MS P ゴシック"/>
            <family val="2"/>
          </rPr>
          <t>=CIQ($B234, "IQ_DIV_SHARE", $C234)</t>
        </r>
      </text>
    </comment>
    <comment ref="AU234" authorId="0" shapeId="0" xr:uid="{1D125706-DFF4-4CBE-9D24-5CA1504D8B46}">
      <text>
        <r>
          <rPr>
            <b/>
            <sz val="9"/>
            <color indexed="81"/>
            <rFont val="MS P ゴシック"/>
            <family val="2"/>
          </rPr>
          <t>=-CIQ($B234, "IQ_TOTAL_DIV_PAID_CF", $C234)/CIQ($B234, "IQ_NI", $C234)</t>
        </r>
      </text>
    </comment>
    <comment ref="AW234" authorId="0" shapeId="0" xr:uid="{45CD07E1-1638-4AC7-8FA3-5FB55CFFA61F}">
      <text>
        <r>
          <rPr>
            <b/>
            <sz val="9"/>
            <color indexed="81"/>
            <rFont val="MS P ゴシック"/>
            <family val="2"/>
          </rPr>
          <t>=CIQ($B234, "IQ_EBITDA", $C234)</t>
        </r>
      </text>
    </comment>
    <comment ref="AX234" authorId="0" shapeId="0" xr:uid="{B28A5D78-DA19-4477-B520-69DF64E399A7}">
      <text>
        <r>
          <rPr>
            <b/>
            <sz val="9"/>
            <color indexed="81"/>
            <rFont val="MS P ゴシック"/>
            <family val="2"/>
          </rPr>
          <t>=CIQ($B234, "IQ_EBITA", $C234)</t>
        </r>
      </text>
    </comment>
    <comment ref="AY234" authorId="0" shapeId="0" xr:uid="{04AD8F99-1940-4725-8D0F-753F3B2ADA58}">
      <text>
        <r>
          <rPr>
            <b/>
            <sz val="9"/>
            <color indexed="81"/>
            <rFont val="MS P ゴシック"/>
            <family val="2"/>
          </rPr>
          <t>=CIQ($B234, "IQ_EBIT", $C234)</t>
        </r>
      </text>
    </comment>
    <comment ref="AZ234" authorId="0" shapeId="0" xr:uid="{536F1FB4-F1EA-456F-A8D3-25AC8A5B91B5}">
      <text>
        <r>
          <rPr>
            <b/>
            <sz val="9"/>
            <color indexed="81"/>
            <rFont val="MS P ゴシック"/>
            <family val="2"/>
          </rPr>
          <t>=CIQ($B234, "IQ_EFFECT_TAX_RATE", $C234)/100</t>
        </r>
      </text>
    </comment>
    <comment ref="BA234" authorId="0" shapeId="0" xr:uid="{B8013FF0-2874-4A1E-B0D2-EB170D6B38A9}">
      <text>
        <r>
          <rPr>
            <b/>
            <sz val="9"/>
            <color indexed="81"/>
            <rFont val="MS P ゴシック"/>
            <family val="2"/>
          </rPr>
          <t>=CIQ($B234, "IQ_PERIODDATE_IS", $C234)</t>
        </r>
      </text>
    </comment>
    <comment ref="BC234" authorId="0" shapeId="0" xr:uid="{E3E55AB6-2973-4969-8388-39BCFA4092A4}">
      <text>
        <r>
          <rPr>
            <b/>
            <sz val="9"/>
            <color indexed="81"/>
            <rFont val="MS P ゴシック"/>
            <family val="2"/>
          </rPr>
          <t>=CIQ($B234, "IQ_ADVERTISING", $C234)</t>
        </r>
      </text>
    </comment>
    <comment ref="BD234" authorId="0" shapeId="0" xr:uid="{A1CFBE93-36BD-4738-BB0C-26C275DBC912}">
      <text>
        <r>
          <rPr>
            <b/>
            <sz val="9"/>
            <color indexed="81"/>
            <rFont val="MS P ゴシック"/>
            <family val="2"/>
          </rPr>
          <t>=CIQ($B234, "IQ_SALES_MARKETING", $C234)</t>
        </r>
      </text>
    </comment>
    <comment ref="BE234" authorId="0" shapeId="0" xr:uid="{F4FFD24E-A211-4A47-8186-C5CC4233A9D4}">
      <text>
        <r>
          <rPr>
            <b/>
            <sz val="9"/>
            <color indexed="81"/>
            <rFont val="MS P ゴシック"/>
            <family val="2"/>
          </rPr>
          <t>=CIQ($B234, "IQ_GA_EXP", $C234)</t>
        </r>
      </text>
    </comment>
    <comment ref="BF234" authorId="0" shapeId="0" xr:uid="{F766F1A6-A7D3-409C-9C1A-185537D8A8CE}">
      <text>
        <r>
          <rPr>
            <b/>
            <sz val="9"/>
            <color indexed="81"/>
            <rFont val="MS P ゴシック"/>
            <family val="2"/>
          </rPr>
          <t>=CIQ($B234, "IQ_RD_EXP_FN", $C234)</t>
        </r>
      </text>
    </comment>
    <comment ref="BG234" authorId="0" shapeId="0" xr:uid="{FA17A264-E8AA-497E-85A8-FDF84752956D}">
      <text>
        <r>
          <rPr>
            <b/>
            <sz val="9"/>
            <color indexed="81"/>
            <rFont val="MS P ゴシック"/>
            <family val="2"/>
          </rPr>
          <t>=CIQ($B234, "IQ_NET_RENTAL_EXP", $C234)</t>
        </r>
      </text>
    </comment>
    <comment ref="BH234" authorId="0" shapeId="0" xr:uid="{766A9BD8-E4A4-49C0-8750-AC48C2463B96}">
      <text>
        <r>
          <rPr>
            <b/>
            <sz val="9"/>
            <color indexed="81"/>
            <rFont val="MS P ゴシック"/>
            <family val="2"/>
          </rPr>
          <t>=CIQ($B234, "IQ_IMPUT_OPER_LEASE_INT_EXP", $C234)</t>
        </r>
      </text>
    </comment>
    <comment ref="BI234" authorId="0" shapeId="0" xr:uid="{334AA50F-117D-4364-A29F-FF873CCC9DB1}">
      <text>
        <r>
          <rPr>
            <b/>
            <sz val="9"/>
            <color indexed="81"/>
            <rFont val="MS P ゴシック"/>
            <family val="2"/>
          </rPr>
          <t>=CIQ($B234, "IQ_IMPUT_OPER_LEASE_DEPR", $C234)</t>
        </r>
      </text>
    </comment>
    <comment ref="BL234" authorId="0" shapeId="0" xr:uid="{B4E8EAF8-CD82-4F34-9F0D-E6FCF0047DDF}">
      <text>
        <r>
          <rPr>
            <b/>
            <sz val="9"/>
            <color indexed="81"/>
            <rFont val="MS P ゴシック"/>
            <family val="2"/>
          </rPr>
          <t>=CIQ($B234, "IQ_CASH_EQUIV", $C234)</t>
        </r>
      </text>
    </comment>
    <comment ref="BM234" authorId="0" shapeId="0" xr:uid="{24B9B538-B7CF-4429-B00D-A007E34B470F}">
      <text>
        <r>
          <rPr>
            <b/>
            <sz val="9"/>
            <color indexed="81"/>
            <rFont val="MS P ゴシック"/>
            <family val="2"/>
          </rPr>
          <t>=CIQ($B234, "IQ_ST_INVEST", $C234)</t>
        </r>
      </text>
    </comment>
    <comment ref="BN234" authorId="0" shapeId="0" xr:uid="{163FA30D-01FE-49B5-ADAE-D7D44F38899F}">
      <text>
        <r>
          <rPr>
            <b/>
            <sz val="9"/>
            <color indexed="81"/>
            <rFont val="MS P ゴシック"/>
            <family val="2"/>
          </rPr>
          <t>=CIQ($B234, "IQ_CASH_ST_INVEST", $C234)</t>
        </r>
      </text>
    </comment>
    <comment ref="BO234" authorId="0" shapeId="0" xr:uid="{4AB28207-8BE8-4333-A325-8982D1B30583}">
      <text>
        <r>
          <rPr>
            <b/>
            <sz val="9"/>
            <color indexed="81"/>
            <rFont val="MS P ゴシック"/>
            <family val="2"/>
          </rPr>
          <t>=CIQ($B234, "IQ_AR", $C234)</t>
        </r>
      </text>
    </comment>
    <comment ref="BP234" authorId="0" shapeId="0" xr:uid="{5BECC20D-78C5-4DB9-80B6-66D2697624B6}">
      <text>
        <r>
          <rPr>
            <b/>
            <sz val="9"/>
            <color indexed="81"/>
            <rFont val="MS P ゴシック"/>
            <family val="2"/>
          </rPr>
          <t>=CIQ($B234, "IQ_TOTAL_RECEIV", $C234)</t>
        </r>
      </text>
    </comment>
    <comment ref="BQ234" authorId="0" shapeId="0" xr:uid="{1F270D57-40E4-4E2F-8A52-420369CD5FCB}">
      <text>
        <r>
          <rPr>
            <b/>
            <sz val="9"/>
            <color indexed="81"/>
            <rFont val="MS P ゴシック"/>
            <family val="2"/>
          </rPr>
          <t>=CIQ($B234, "IQ_INVENTORY", $C234)</t>
        </r>
      </text>
    </comment>
    <comment ref="BR234" authorId="0" shapeId="0" xr:uid="{EE6C77E8-5D33-464C-858B-2AB97EBB7308}">
      <text>
        <r>
          <rPr>
            <b/>
            <sz val="9"/>
            <color indexed="81"/>
            <rFont val="MS P ゴシック"/>
            <family val="2"/>
          </rPr>
          <t>=CIQ($B234, "IQ_DEF_TAX_ASSETS_CURRENT", $C234)</t>
        </r>
      </text>
    </comment>
    <comment ref="BS234" authorId="0" shapeId="0" xr:uid="{93A22250-A0BA-40A1-9A8C-9E80284BE3C1}">
      <text>
        <r>
          <rPr>
            <b/>
            <sz val="9"/>
            <color indexed="81"/>
            <rFont val="MS P ゴシック"/>
            <family val="2"/>
          </rPr>
          <t>=CIQ($B234, "IQ_OTHER_CA_SUPPL", $C234)</t>
        </r>
      </text>
    </comment>
    <comment ref="BT234" authorId="0" shapeId="0" xr:uid="{A8CBF0A8-E90F-49D0-AF64-CDFCECF13DA6}">
      <text>
        <r>
          <rPr>
            <b/>
            <sz val="9"/>
            <color indexed="81"/>
            <rFont val="MS P ゴシック"/>
            <family val="2"/>
          </rPr>
          <t>=CIQ($B234, "IQ_TOTAL_CA", $C234)</t>
        </r>
      </text>
    </comment>
    <comment ref="BU234" authorId="0" shapeId="0" xr:uid="{9F350B91-C8FF-497E-BD63-DB1C0B359890}">
      <text>
        <r>
          <rPr>
            <b/>
            <sz val="9"/>
            <color indexed="81"/>
            <rFont val="MS P ゴシック"/>
            <family val="2"/>
          </rPr>
          <t>=CIQ($B234, "IQ_GPPE", $C234)</t>
        </r>
      </text>
    </comment>
    <comment ref="BV234" authorId="0" shapeId="0" xr:uid="{3D360CBF-1EDC-489A-819B-3675F3F399DE}">
      <text>
        <r>
          <rPr>
            <b/>
            <sz val="9"/>
            <color indexed="81"/>
            <rFont val="MS P ゴシック"/>
            <family val="2"/>
          </rPr>
          <t>=CIQ($B234, "IQ_AD", $C234)</t>
        </r>
      </text>
    </comment>
    <comment ref="BW234" authorId="0" shapeId="0" xr:uid="{4FC4A623-E468-4003-AEC7-AF79DA619A4B}">
      <text>
        <r>
          <rPr>
            <b/>
            <sz val="9"/>
            <color indexed="81"/>
            <rFont val="MS P ゴシック"/>
            <family val="2"/>
          </rPr>
          <t>=CIQ($B234, "IQ_NPPE", $C234)</t>
        </r>
      </text>
    </comment>
    <comment ref="BX234" authorId="0" shapeId="0" xr:uid="{BC98A908-DB87-4969-AFB8-A03B0E1275C0}">
      <text>
        <r>
          <rPr>
            <b/>
            <sz val="9"/>
            <color indexed="81"/>
            <rFont val="MS P ゴシック"/>
            <family val="2"/>
          </rPr>
          <t>=CIQ($B234, "IQ_LT_INVEST", $C234)</t>
        </r>
      </text>
    </comment>
    <comment ref="BY234" authorId="0" shapeId="0" xr:uid="{2446E92D-EFF6-4AC0-AB0F-F65461528F7E}">
      <text>
        <r>
          <rPr>
            <b/>
            <sz val="9"/>
            <color indexed="81"/>
            <rFont val="MS P ゴシック"/>
            <family val="2"/>
          </rPr>
          <t>=CIQ($B234, "IQ_GW", $C234)</t>
        </r>
      </text>
    </comment>
    <comment ref="BZ234" authorId="0" shapeId="0" xr:uid="{6A62209C-D6EE-4839-98CF-409CFFD46889}">
      <text>
        <r>
          <rPr>
            <b/>
            <sz val="9"/>
            <color indexed="81"/>
            <rFont val="MS P ゴシック"/>
            <family val="2"/>
          </rPr>
          <t>=CIQ($B234, "IQ_OTHER_INTAN", $C234)</t>
        </r>
      </text>
    </comment>
    <comment ref="CA234" authorId="0" shapeId="0" xr:uid="{194953E3-078B-4BC8-AFEC-97BC055C1CB2}">
      <text>
        <r>
          <rPr>
            <b/>
            <sz val="9"/>
            <color indexed="81"/>
            <rFont val="MS P ゴシック"/>
            <family val="2"/>
          </rPr>
          <t>=CIQ($B234, "IQ_LOANS_RECEIV_LT", $C234)</t>
        </r>
      </text>
    </comment>
    <comment ref="CB234" authorId="0" shapeId="0" xr:uid="{09E5B4A9-1231-4336-A2CB-0357F8E76EA2}">
      <text>
        <r>
          <rPr>
            <b/>
            <sz val="9"/>
            <color indexed="81"/>
            <rFont val="MS P ゴシック"/>
            <family val="2"/>
          </rPr>
          <t>=CIQ($B234, "IQ_DEF_TAX_ASSETS_LT", $C234)</t>
        </r>
      </text>
    </comment>
    <comment ref="CC234" authorId="0" shapeId="0" xr:uid="{FED97195-2DBD-4159-BA69-A0B1DAABD100}">
      <text>
        <r>
          <rPr>
            <b/>
            <sz val="9"/>
            <color indexed="81"/>
            <rFont val="MS P ゴシック"/>
            <family val="2"/>
          </rPr>
          <t>=CIQ($B234, "IQ_OTHER_LT_ASSETS", $C234)</t>
        </r>
      </text>
    </comment>
    <comment ref="CD234" authorId="0" shapeId="0" xr:uid="{C78435E5-CE4B-46E4-B9FC-BABBB9A8C050}">
      <text>
        <r>
          <rPr>
            <b/>
            <sz val="9"/>
            <color indexed="81"/>
            <rFont val="MS P ゴシック"/>
            <family val="2"/>
          </rPr>
          <t>=CIQ($B234, "IQ_TOTAL_ASSETS", $C234)</t>
        </r>
      </text>
    </comment>
    <comment ref="CF234" authorId="0" shapeId="0" xr:uid="{FEB0F812-8A82-4A2D-821E-1DBD0734AD69}">
      <text>
        <r>
          <rPr>
            <b/>
            <sz val="9"/>
            <color indexed="81"/>
            <rFont val="MS P ゴシック"/>
            <family val="2"/>
          </rPr>
          <t>=CIQ($B234, "IQ_AP", $C234)</t>
        </r>
      </text>
    </comment>
    <comment ref="CG234" authorId="0" shapeId="0" xr:uid="{4ADD8967-0D0C-4F85-BE4B-645295523ED1}">
      <text>
        <r>
          <rPr>
            <b/>
            <sz val="9"/>
            <color indexed="81"/>
            <rFont val="MS P ゴシック"/>
            <family val="2"/>
          </rPr>
          <t>=CIQ($B234, "IQ_AE", $C234)</t>
        </r>
      </text>
    </comment>
    <comment ref="CH234" authorId="0" shapeId="0" xr:uid="{590E218D-43C1-4E71-957F-A4CBDB319ED6}">
      <text>
        <r>
          <rPr>
            <b/>
            <sz val="9"/>
            <color indexed="81"/>
            <rFont val="MS P ゴシック"/>
            <family val="2"/>
          </rPr>
          <t>=CIQ($B234, "IQ_ST_DEBT", $C234)</t>
        </r>
      </text>
    </comment>
    <comment ref="CI234" authorId="0" shapeId="0" xr:uid="{B403B242-8D02-4B5E-ACC3-C7FF95D2B4AB}">
      <text>
        <r>
          <rPr>
            <b/>
            <sz val="9"/>
            <color indexed="81"/>
            <rFont val="MS P ゴシック"/>
            <family val="2"/>
          </rPr>
          <t>=CIQ($B234, "IQ_CURRENT_PORT_DEBT", $C234)</t>
        </r>
      </text>
    </comment>
    <comment ref="CJ234" authorId="0" shapeId="0" xr:uid="{0F08CC7E-A1A8-426F-B515-CD775CC1E511}">
      <text>
        <r>
          <rPr>
            <b/>
            <sz val="9"/>
            <color indexed="81"/>
            <rFont val="MS P ゴシック"/>
            <family val="2"/>
          </rPr>
          <t>=CIQ($B234, "IQ_CURRENT_PORT_LEASES", $C234)</t>
        </r>
      </text>
    </comment>
    <comment ref="CK234" authorId="0" shapeId="0" xr:uid="{96A7F6AF-C82E-42AC-A75C-44608DE1BD8E}">
      <text>
        <r>
          <rPr>
            <b/>
            <sz val="9"/>
            <color indexed="81"/>
            <rFont val="MS P ゴシック"/>
            <family val="2"/>
          </rPr>
          <t>=CIQ($B234, "IQ_INC_TAX_PAY_CURRENT", $C234)</t>
        </r>
      </text>
    </comment>
    <comment ref="CL234" authorId="0" shapeId="0" xr:uid="{45F70498-3B98-4CE6-929C-E364DE1CFACD}">
      <text>
        <r>
          <rPr>
            <b/>
            <sz val="9"/>
            <color indexed="81"/>
            <rFont val="MS P ゴシック"/>
            <family val="2"/>
          </rPr>
          <t>=CIQ($B234, "IQ_OTHER_CL_SUPPL", $C234)</t>
        </r>
      </text>
    </comment>
    <comment ref="CM234" authorId="0" shapeId="0" xr:uid="{8119BAE1-2552-4CEF-8235-3755657D142E}">
      <text>
        <r>
          <rPr>
            <b/>
            <sz val="9"/>
            <color indexed="81"/>
            <rFont val="MS P ゴシック"/>
            <family val="2"/>
          </rPr>
          <t>=CIQ($B234, "IQ_TOTAL_CL", $C234)</t>
        </r>
      </text>
    </comment>
    <comment ref="CN234" authorId="0" shapeId="0" xr:uid="{1D742CC0-B453-43C7-87CF-CCA3A354F363}">
      <text>
        <r>
          <rPr>
            <b/>
            <sz val="9"/>
            <color indexed="81"/>
            <rFont val="MS P ゴシック"/>
            <family val="2"/>
          </rPr>
          <t>=CIQ($B234, "IQ_LT_DEBT", $C234)</t>
        </r>
      </text>
    </comment>
    <comment ref="CO234" authorId="0" shapeId="0" xr:uid="{3021C9BF-7D30-4BAC-9347-E8B1D6C0A2F9}">
      <text>
        <r>
          <rPr>
            <b/>
            <sz val="9"/>
            <color indexed="81"/>
            <rFont val="MS P ゴシック"/>
            <family val="2"/>
          </rPr>
          <t>=CIQ($B234, "IQ_CAPITAL_LEASES", $C234)</t>
        </r>
      </text>
    </comment>
    <comment ref="CP234" authorId="0" shapeId="0" xr:uid="{2A01666E-63AD-46D7-B35A-923FC4BEAF5C}">
      <text>
        <r>
          <rPr>
            <b/>
            <sz val="9"/>
            <color indexed="81"/>
            <rFont val="MS P ゴシック"/>
            <family val="2"/>
          </rPr>
          <t>=CIQ($B234, "IQ_PENSION", $C234)</t>
        </r>
      </text>
    </comment>
    <comment ref="CQ234" authorId="0" shapeId="0" xr:uid="{C82108CF-E8BB-46BF-A50F-759F389E3E7D}">
      <text>
        <r>
          <rPr>
            <b/>
            <sz val="9"/>
            <color indexed="81"/>
            <rFont val="MS P ゴシック"/>
            <family val="2"/>
          </rPr>
          <t>=CIQ($B234, "IQ_DEF_TAX_LIAB_LT", $C234)</t>
        </r>
      </text>
    </comment>
    <comment ref="CR234" authorId="0" shapeId="0" xr:uid="{D5F2260F-045B-4A41-8F32-08B65DD5A766}">
      <text>
        <r>
          <rPr>
            <b/>
            <sz val="9"/>
            <color indexed="81"/>
            <rFont val="MS P ゴシック"/>
            <family val="2"/>
          </rPr>
          <t>=CIQ($B234, "IQ_OTHER_LIAB_LT", $C234)</t>
        </r>
      </text>
    </comment>
    <comment ref="CS234" authorId="0" shapeId="0" xr:uid="{994F4D41-E746-438B-8DBE-6F5305D8F7C5}">
      <text>
        <r>
          <rPr>
            <b/>
            <sz val="9"/>
            <color indexed="81"/>
            <rFont val="MS P ゴシック"/>
            <family val="2"/>
          </rPr>
          <t>=CIQ($B234, "IQ_TOTAL_LIAB", $C234)</t>
        </r>
      </text>
    </comment>
    <comment ref="CT234" authorId="0" shapeId="0" xr:uid="{C3A3404D-E541-48F8-8570-5E6474CDB7B3}">
      <text>
        <r>
          <rPr>
            <b/>
            <sz val="9"/>
            <color indexed="81"/>
            <rFont val="MS P ゴシック"/>
            <family val="2"/>
          </rPr>
          <t>=CIQ($B234, "IQ_COMMON", $C234)</t>
        </r>
      </text>
    </comment>
    <comment ref="CU234" authorId="0" shapeId="0" xr:uid="{16557C5C-A8D7-4115-9BC9-69DE97C8C979}">
      <text>
        <r>
          <rPr>
            <b/>
            <sz val="9"/>
            <color indexed="81"/>
            <rFont val="MS P ゴシック"/>
            <family val="2"/>
          </rPr>
          <t>=CIQ($B234, "IQ_APIC", $C234)</t>
        </r>
      </text>
    </comment>
    <comment ref="CV234" authorId="0" shapeId="0" xr:uid="{C5A6C5C8-D349-410C-9011-FDE8BCCF6BE5}">
      <text>
        <r>
          <rPr>
            <b/>
            <sz val="9"/>
            <color indexed="81"/>
            <rFont val="MS P ゴシック"/>
            <family val="2"/>
          </rPr>
          <t>=CIQ($B234, "IQ_RE", $C234)</t>
        </r>
      </text>
    </comment>
    <comment ref="CW234" authorId="0" shapeId="0" xr:uid="{A109EB1F-580B-4A03-AC58-E58281C03AE0}">
      <text>
        <r>
          <rPr>
            <b/>
            <sz val="9"/>
            <color indexed="81"/>
            <rFont val="MS P ゴシック"/>
            <family val="2"/>
          </rPr>
          <t>=CIQ($B234, "IQ_TREASURY", $C234)</t>
        </r>
      </text>
    </comment>
    <comment ref="CX234" authorId="0" shapeId="0" xr:uid="{F88A8618-31C9-4595-B5DF-0783D3E0156A}">
      <text>
        <r>
          <rPr>
            <b/>
            <sz val="9"/>
            <color indexed="81"/>
            <rFont val="MS P ゴシック"/>
            <family val="2"/>
          </rPr>
          <t>=CIQ($B234, "IQ_OTHER_EQUITY", $C234)</t>
        </r>
      </text>
    </comment>
    <comment ref="CY234" authorId="0" shapeId="0" xr:uid="{B5FAF64C-9FA6-4164-AAE1-720B32398853}">
      <text>
        <r>
          <rPr>
            <b/>
            <sz val="9"/>
            <color indexed="81"/>
            <rFont val="MS P ゴシック"/>
            <family val="2"/>
          </rPr>
          <t>=CIQ($B234, "IQ_TOTAL_COMMON_EQUITY", $C234)</t>
        </r>
      </text>
    </comment>
    <comment ref="CZ234" authorId="0" shapeId="0" xr:uid="{611E4913-8FE7-43D4-8B40-195E40000670}">
      <text>
        <r>
          <rPr>
            <b/>
            <sz val="9"/>
            <color indexed="81"/>
            <rFont val="MS P ゴシック"/>
            <family val="2"/>
          </rPr>
          <t>=CIQ($B234, "IQ_MINORITY_INTEREST", $C234)</t>
        </r>
      </text>
    </comment>
    <comment ref="DA234" authorId="0" shapeId="0" xr:uid="{DADD5605-A068-4856-A87C-6F32E33CF3BA}">
      <text>
        <r>
          <rPr>
            <b/>
            <sz val="9"/>
            <color indexed="81"/>
            <rFont val="MS P ゴシック"/>
            <family val="2"/>
          </rPr>
          <t>=CIQ($B234, "IQ_TOTAL_EQUITY", $C234)</t>
        </r>
      </text>
    </comment>
    <comment ref="DB234" authorId="0" shapeId="0" xr:uid="{6C2EEA8D-5B40-4923-80FB-777D56CF8759}">
      <text>
        <r>
          <rPr>
            <b/>
            <sz val="9"/>
            <color indexed="81"/>
            <rFont val="MS P ゴシック"/>
            <family val="2"/>
          </rPr>
          <t>=CIQ($B234, "IQ_TOTAL_LIAB_EQUITY", $C234)</t>
        </r>
      </text>
    </comment>
    <comment ref="DD234" authorId="0" shapeId="0" xr:uid="{9CD9FD94-683B-4803-9E8E-06096457542F}">
      <text>
        <r>
          <rPr>
            <b/>
            <sz val="9"/>
            <color indexed="81"/>
            <rFont val="MS P ゴシック"/>
            <family val="2"/>
          </rPr>
          <t>=CIQ($B234, "IQ_TOTAL_OUTSTANDING_FILING_DATE", $C234)</t>
        </r>
      </text>
    </comment>
    <comment ref="DE234" authorId="0" shapeId="0" xr:uid="{1C9AA516-1336-449D-A24C-84302A81E713}">
      <text>
        <r>
          <rPr>
            <b/>
            <sz val="9"/>
            <color indexed="81"/>
            <rFont val="MS P ゴシック"/>
            <family val="2"/>
          </rPr>
          <t>=CIQ($B234, "IQ_TOTAL_OUTSTANDING_BS_DATE", $C234)</t>
        </r>
      </text>
    </comment>
    <comment ref="DF234" authorId="0" shapeId="0" xr:uid="{C539BE52-A742-4DA7-966B-C294B581253C}">
      <text>
        <r>
          <rPr>
            <b/>
            <sz val="9"/>
            <color indexed="81"/>
            <rFont val="MS P ゴシック"/>
            <family val="2"/>
          </rPr>
          <t>=CIQ($B234, "IQ_BV_SHARE", $C234)</t>
        </r>
      </text>
    </comment>
    <comment ref="DG234" authorId="0" shapeId="0" xr:uid="{C003D32C-F990-4B8D-B3CD-8890F9AB0BA6}">
      <text>
        <r>
          <rPr>
            <b/>
            <sz val="9"/>
            <color indexed="81"/>
            <rFont val="MS P ゴシック"/>
            <family val="2"/>
          </rPr>
          <t>=CIQ($B234, "IQ_TOTAL_DEBT", $C234)</t>
        </r>
      </text>
    </comment>
    <comment ref="DH234" authorId="0" shapeId="0" xr:uid="{54E036CE-DC06-4587-8C13-F096DF066888}">
      <text>
        <r>
          <rPr>
            <b/>
            <sz val="9"/>
            <color indexed="81"/>
            <rFont val="MS P ゴシック"/>
            <family val="2"/>
          </rPr>
          <t>=CIQ($B234, "IQ_NET_DEBT", $C234)</t>
        </r>
      </text>
    </comment>
    <comment ref="DI234" authorId="0" shapeId="0" xr:uid="{C2A21C23-7E05-4A55-823D-18DFE359B3E3}">
      <text>
        <r>
          <rPr>
            <b/>
            <sz val="9"/>
            <color indexed="81"/>
            <rFont val="MS P ゴシック"/>
            <family val="2"/>
          </rPr>
          <t>=CIQ($B234, "IQ_DEBT_EQUIV_NET_PBO", $C234)</t>
        </r>
      </text>
    </comment>
    <comment ref="DJ234" authorId="0" shapeId="0" xr:uid="{6CC402A4-0374-4EB8-8F56-854A317CECA9}">
      <text>
        <r>
          <rPr>
            <b/>
            <sz val="9"/>
            <color indexed="81"/>
            <rFont val="MS P ゴシック"/>
            <family val="2"/>
          </rPr>
          <t>=CIQ($B234, "IQ_DEBT_EQUIV_OPER_LEASE", $C234)</t>
        </r>
      </text>
    </comment>
    <comment ref="DK234" authorId="0" shapeId="0" xr:uid="{43373A18-5486-4CD7-B70B-FE553DE3204D}">
      <text>
        <r>
          <rPr>
            <b/>
            <sz val="9"/>
            <color indexed="81"/>
            <rFont val="MS P ゴシック"/>
            <family val="2"/>
          </rPr>
          <t>=CIQ($B234, "IQ_MINORITY_INTEREST_TOTAL", $C234)</t>
        </r>
      </text>
    </comment>
    <comment ref="DL234" authorId="0" shapeId="0" xr:uid="{61CCA5EF-F751-4E87-9C29-B4E2326C216B}">
      <text>
        <r>
          <rPr>
            <b/>
            <sz val="9"/>
            <color indexed="81"/>
            <rFont val="MS P ゴシック"/>
            <family val="2"/>
          </rPr>
          <t>=CIQ($B234, "IQ_EQUITY_METHOD", $C234)</t>
        </r>
      </text>
    </comment>
    <comment ref="DM234" authorId="0" shapeId="0" xr:uid="{D338C8A2-969E-431B-8493-B3C7A48F19F5}">
      <text>
        <r>
          <rPr>
            <b/>
            <sz val="9"/>
            <color indexed="81"/>
            <rFont val="MS P ゴシック"/>
            <family val="2"/>
          </rPr>
          <t>=CIQ($B234, "IQ_RAW_INV", $C234)</t>
        </r>
      </text>
    </comment>
    <comment ref="DN234" authorId="0" shapeId="0" xr:uid="{C156E393-96A5-4749-A541-2BFA6C1E8BB2}">
      <text>
        <r>
          <rPr>
            <b/>
            <sz val="9"/>
            <color indexed="81"/>
            <rFont val="MS P ゴシック"/>
            <family val="2"/>
          </rPr>
          <t>=CIQ($B234, "IQ_WIP_INV", $C234)</t>
        </r>
      </text>
    </comment>
    <comment ref="DO234" authorId="0" shapeId="0" xr:uid="{8D1CA514-E78E-4A27-990F-940269A8B2D0}">
      <text>
        <r>
          <rPr>
            <b/>
            <sz val="9"/>
            <color indexed="81"/>
            <rFont val="MS P ゴシック"/>
            <family val="2"/>
          </rPr>
          <t>=CIQ($B234, "IQ_FINISHED_INV", $C234)</t>
        </r>
      </text>
    </comment>
    <comment ref="DP234" authorId="0" shapeId="0" xr:uid="{F5A10282-4A31-4561-9F86-37B33A549400}">
      <text>
        <r>
          <rPr>
            <b/>
            <sz val="9"/>
            <color indexed="81"/>
            <rFont val="MS P ゴシック"/>
            <family val="2"/>
          </rPr>
          <t>=CIQ($B234, "IQ_LAND", $C234)</t>
        </r>
      </text>
    </comment>
    <comment ref="DQ234" authorId="0" shapeId="0" xr:uid="{356BEE7E-5830-4754-90EE-6597CFC47C2B}">
      <text>
        <r>
          <rPr>
            <b/>
            <sz val="9"/>
            <color indexed="81"/>
            <rFont val="MS P ゴシック"/>
            <family val="2"/>
          </rPr>
          <t>=CIQ($B234, "IQ_BUILDINGS", $C234)</t>
        </r>
      </text>
    </comment>
    <comment ref="DR234" authorId="0" shapeId="0" xr:uid="{C909BED4-A710-445B-B2DF-30C02F8F416C}">
      <text>
        <r>
          <rPr>
            <b/>
            <sz val="9"/>
            <color indexed="81"/>
            <rFont val="MS P ゴシック"/>
            <family val="2"/>
          </rPr>
          <t>=CIQ($B234, "IQ_MACHINERY", $C234)</t>
        </r>
      </text>
    </comment>
    <comment ref="DS234" authorId="0" shapeId="0" xr:uid="{A10BE3B7-8814-4B49-BADF-86417740F751}">
      <text>
        <r>
          <rPr>
            <b/>
            <sz val="9"/>
            <color indexed="81"/>
            <rFont val="MS P ゴシック"/>
            <family val="2"/>
          </rPr>
          <t>=CIQ($B234, "IQ_CIP", $C234)</t>
        </r>
      </text>
    </comment>
    <comment ref="DT234" authorId="0" shapeId="0" xr:uid="{15A892EE-7FF5-4BF2-86F5-C36FF6DE7C80}">
      <text>
        <r>
          <rPr>
            <b/>
            <sz val="9"/>
            <color indexed="81"/>
            <rFont val="MS P ゴシック"/>
            <family val="2"/>
          </rPr>
          <t>=CIQ($B234, "IQ_FULL_TIME", $C234)</t>
        </r>
      </text>
    </comment>
    <comment ref="DU234" authorId="0" shapeId="0" xr:uid="{37156823-6D85-489F-8801-3471CE548320}">
      <text>
        <r>
          <rPr>
            <b/>
            <sz val="9"/>
            <color indexed="81"/>
            <rFont val="MS P ゴシック"/>
            <family val="2"/>
          </rPr>
          <t>=CIQ($B234, "IQ_PART_TIME", $C234)</t>
        </r>
      </text>
    </comment>
    <comment ref="DW234" authorId="0" shapeId="0" xr:uid="{5219A941-95A3-4F69-B0AC-8967152D86CD}">
      <text>
        <r>
          <rPr>
            <b/>
            <sz val="9"/>
            <color indexed="81"/>
            <rFont val="MS P ゴシック"/>
            <family val="2"/>
          </rPr>
          <t>=CIQ($B234, "IQ_NI_CF", $C234)</t>
        </r>
      </text>
    </comment>
    <comment ref="DX234" authorId="0" shapeId="0" xr:uid="{D7BE25D3-02AA-42A0-A558-014D08461DA8}">
      <text>
        <r>
          <rPr>
            <b/>
            <sz val="9"/>
            <color indexed="81"/>
            <rFont val="MS P ゴシック"/>
            <family val="2"/>
          </rPr>
          <t>=CIQ($B234, "IQ_DA_SUPPL_CF", $C234)</t>
        </r>
      </text>
    </comment>
    <comment ref="DY234" authorId="0" shapeId="0" xr:uid="{78A08D27-1F39-47F6-ADED-DB909E7C32B5}">
      <text>
        <r>
          <rPr>
            <b/>
            <sz val="9"/>
            <color indexed="81"/>
            <rFont val="MS P ゴシック"/>
            <family val="2"/>
          </rPr>
          <t>=CIQ($B234, "IQ_GW_INTAN_AMORT_CF", $C234)</t>
        </r>
      </text>
    </comment>
    <comment ref="DZ234" authorId="0" shapeId="0" xr:uid="{4E717522-0700-459F-BD3C-FB32666F3C50}">
      <text>
        <r>
          <rPr>
            <b/>
            <sz val="9"/>
            <color indexed="81"/>
            <rFont val="MS P ゴシック"/>
            <family val="2"/>
          </rPr>
          <t>=CIQ($B234, "IQ_DA_CF", $C234)</t>
        </r>
      </text>
    </comment>
    <comment ref="EA234" authorId="0" shapeId="0" xr:uid="{4987B78A-FC13-4D94-8DA9-D0D7F1216FE1}">
      <text>
        <r>
          <rPr>
            <b/>
            <sz val="9"/>
            <color indexed="81"/>
            <rFont val="MS P ゴシック"/>
            <family val="2"/>
          </rPr>
          <t>=CIQ($B234, "IQ_MINORITY_INTEREST_CF", $C234)</t>
        </r>
      </text>
    </comment>
    <comment ref="EB234" authorId="0" shapeId="0" xr:uid="{7D15E826-E043-4013-B2A8-A29E95F23D9A}">
      <text>
        <r>
          <rPr>
            <b/>
            <sz val="9"/>
            <color indexed="81"/>
            <rFont val="MS P ゴシック"/>
            <family val="2"/>
          </rPr>
          <t>=CIQ($B234, "IQ_GAIN_ASSETS_CF", $C234)</t>
        </r>
      </text>
    </comment>
    <comment ref="EC234" authorId="0" shapeId="0" xr:uid="{E144368F-C78E-4E41-A3E7-E5CCB26EED33}">
      <text>
        <r>
          <rPr>
            <b/>
            <sz val="9"/>
            <color indexed="81"/>
            <rFont val="MS P ゴシック"/>
            <family val="2"/>
          </rPr>
          <t>=CIQ($B234, "IQ_GAIN_INVEST_CF", $C234)</t>
        </r>
      </text>
    </comment>
    <comment ref="ED234" authorId="0" shapeId="0" xr:uid="{13D89CCB-D89C-4B69-B949-794E87BC94E4}">
      <text>
        <r>
          <rPr>
            <b/>
            <sz val="9"/>
            <color indexed="81"/>
            <rFont val="MS P ゴシック"/>
            <family val="2"/>
          </rPr>
          <t>=CIQ($B234, "IQ_ASSET_WRITEDOWN_CF", $C234)</t>
        </r>
      </text>
    </comment>
    <comment ref="EE234" authorId="0" shapeId="0" xr:uid="{5C1D09B0-C2F3-401F-9F13-1C0BB7FA9F00}">
      <text>
        <r>
          <rPr>
            <b/>
            <sz val="9"/>
            <color indexed="81"/>
            <rFont val="MS P ゴシック"/>
            <family val="2"/>
          </rPr>
          <t>=CIQ($B234, "IQ_INC_EQUITY_CF", $C234)</t>
        </r>
      </text>
    </comment>
    <comment ref="EF234" authorId="0" shapeId="0" xr:uid="{67D1235E-3DB4-49D1-BE43-B76EA259FA9A}">
      <text>
        <r>
          <rPr>
            <b/>
            <sz val="9"/>
            <color indexed="81"/>
            <rFont val="MS P ゴシック"/>
            <family val="2"/>
          </rPr>
          <t>=CIQ($B234, "IQ_PROV_BAD_DEBTS_CF", $C234)</t>
        </r>
      </text>
    </comment>
    <comment ref="EG234" authorId="0" shapeId="0" xr:uid="{726AF79D-F550-4FF7-BDF6-C6D36E7DFB5A}">
      <text>
        <r>
          <rPr>
            <b/>
            <sz val="9"/>
            <color indexed="81"/>
            <rFont val="MS P ゴシック"/>
            <family val="2"/>
          </rPr>
          <t>=CIQ($B234, "IQ_OTHER_OPER_ACT", $C234)</t>
        </r>
      </text>
    </comment>
    <comment ref="EH234" authorId="0" shapeId="0" xr:uid="{2C4209F3-44D5-4544-B845-7BF27AB55561}">
      <text>
        <r>
          <rPr>
            <b/>
            <sz val="9"/>
            <color indexed="81"/>
            <rFont val="MS P ゴシック"/>
            <family val="2"/>
          </rPr>
          <t>=CIQ($B234, "IQ_CHANGE_AR", $C234)</t>
        </r>
      </text>
    </comment>
    <comment ref="EI234" authorId="0" shapeId="0" xr:uid="{FF1B4D19-508F-4A3F-B3EA-D868E29A542E}">
      <text>
        <r>
          <rPr>
            <b/>
            <sz val="9"/>
            <color indexed="81"/>
            <rFont val="MS P ゴシック"/>
            <family val="2"/>
          </rPr>
          <t>=CIQ($B234, "IQ_CHANGE_INVENTORY", $C234)</t>
        </r>
      </text>
    </comment>
    <comment ref="EJ234" authorId="0" shapeId="0" xr:uid="{FA376F9D-04ED-46BD-B06F-FC3B1815B2CA}">
      <text>
        <r>
          <rPr>
            <b/>
            <sz val="9"/>
            <color indexed="81"/>
            <rFont val="MS P ゴシック"/>
            <family val="2"/>
          </rPr>
          <t>=CIQ($B234, "IQ_CHANGE_AP", $C234)</t>
        </r>
      </text>
    </comment>
    <comment ref="EK234" authorId="0" shapeId="0" xr:uid="{6EC53B54-2C63-4350-9907-C3B724EC8FB6}">
      <text>
        <r>
          <rPr>
            <b/>
            <sz val="9"/>
            <color indexed="81"/>
            <rFont val="MS P ゴシック"/>
            <family val="2"/>
          </rPr>
          <t>=CIQ($B234, "IQ_CHANGE_OTHER_NET_OPER_ASSETS", $C234)</t>
        </r>
      </text>
    </comment>
    <comment ref="EL234" authorId="0" shapeId="0" xr:uid="{3278F647-6F49-45ED-AEB4-5302EB935F2B}">
      <text>
        <r>
          <rPr>
            <b/>
            <sz val="9"/>
            <color indexed="81"/>
            <rFont val="MS P ゴシック"/>
            <family val="2"/>
          </rPr>
          <t>=CIQ($B234, "IQ_CASH_OPER", $C234)</t>
        </r>
      </text>
    </comment>
    <comment ref="EM234" authorId="0" shapeId="0" xr:uid="{463BC7A4-6526-4575-A35B-0F118C275A2E}">
      <text>
        <r>
          <rPr>
            <b/>
            <sz val="9"/>
            <color indexed="81"/>
            <rFont val="MS P ゴシック"/>
            <family val="2"/>
          </rPr>
          <t>=CIQ($B234, "IQ_CAPEX", $C234)</t>
        </r>
      </text>
    </comment>
    <comment ref="EN234" authorId="0" shapeId="0" xr:uid="{19171143-70A5-4A90-B0B3-4AD0A87337F2}">
      <text>
        <r>
          <rPr>
            <b/>
            <sz val="9"/>
            <color indexed="81"/>
            <rFont val="MS P ゴシック"/>
            <family val="2"/>
          </rPr>
          <t>=CIQ($B234, "IQ_SALE_PPE_CF", $C234)</t>
        </r>
      </text>
    </comment>
    <comment ref="EO234" authorId="0" shapeId="0" xr:uid="{7DD633DC-8146-42A6-A407-3975228C8564}">
      <text>
        <r>
          <rPr>
            <b/>
            <sz val="9"/>
            <color indexed="81"/>
            <rFont val="MS P ゴシック"/>
            <family val="2"/>
          </rPr>
          <t>=CIQ($B234, "IQ_CASH_ACQUIRE_CF", $C234)</t>
        </r>
      </text>
    </comment>
    <comment ref="EP234" authorId="0" shapeId="0" xr:uid="{8CB37AD2-2486-4FFA-B149-E2DD1477C805}">
      <text>
        <r>
          <rPr>
            <b/>
            <sz val="9"/>
            <color indexed="81"/>
            <rFont val="MS P ゴシック"/>
            <family val="2"/>
          </rPr>
          <t>=CIQ($B234, "IQ_DIVEST_CF", $C234)</t>
        </r>
      </text>
    </comment>
    <comment ref="EQ234" authorId="0" shapeId="0" xr:uid="{152BDD17-523F-463F-B84A-D1A267F58180}">
      <text>
        <r>
          <rPr>
            <b/>
            <sz val="9"/>
            <color indexed="81"/>
            <rFont val="MS P ゴシック"/>
            <family val="2"/>
          </rPr>
          <t>=CIQ($B234, "IQ_SALE_INTAN_CF", $C234)</t>
        </r>
      </text>
    </comment>
    <comment ref="ER234" authorId="0" shapeId="0" xr:uid="{C767635F-046D-4189-B33E-24B36531E048}">
      <text>
        <r>
          <rPr>
            <b/>
            <sz val="9"/>
            <color indexed="81"/>
            <rFont val="MS P ゴシック"/>
            <family val="2"/>
          </rPr>
          <t>=CIQ($B234, "IQ_INVEST_SECURITY_CF", $C234)</t>
        </r>
      </text>
    </comment>
    <comment ref="ES234" authorId="0" shapeId="0" xr:uid="{A0C72A1A-92D6-4DB8-AF8A-9B929C689AB4}">
      <text>
        <r>
          <rPr>
            <b/>
            <sz val="9"/>
            <color indexed="81"/>
            <rFont val="MS P ゴシック"/>
            <family val="2"/>
          </rPr>
          <t>=CIQ($B234, "IQ_INVEST_LOANS_CF", $C234)</t>
        </r>
      </text>
    </comment>
    <comment ref="ET234" authorId="0" shapeId="0" xr:uid="{3AC117A1-BEE7-47C3-80B9-26739CB6A36E}">
      <text>
        <r>
          <rPr>
            <b/>
            <sz val="9"/>
            <color indexed="81"/>
            <rFont val="MS P ゴシック"/>
            <family val="2"/>
          </rPr>
          <t>=CIQ($B234, "IQ_OTHER_INVEST_ACT_SUPPL", $C234)</t>
        </r>
      </text>
    </comment>
    <comment ref="EU234" authorId="0" shapeId="0" xr:uid="{68F07BC8-0301-4D36-92EF-E0DEB66A0C04}">
      <text>
        <r>
          <rPr>
            <b/>
            <sz val="9"/>
            <color indexed="81"/>
            <rFont val="MS P ゴシック"/>
            <family val="2"/>
          </rPr>
          <t>=CIQ($B234, "IQ_CASH_INVEST", $C234)</t>
        </r>
      </text>
    </comment>
    <comment ref="EV234" authorId="0" shapeId="0" xr:uid="{C1053F85-E9FF-4630-92DA-38C6746271A5}">
      <text>
        <r>
          <rPr>
            <b/>
            <sz val="9"/>
            <color indexed="81"/>
            <rFont val="MS P ゴシック"/>
            <family val="2"/>
          </rPr>
          <t>=CIQ($B234, "IQ_ST_DEBT_ISSUED", $C234)</t>
        </r>
      </text>
    </comment>
    <comment ref="EW234" authorId="0" shapeId="0" xr:uid="{E0BC10F5-6C16-47C9-903C-36016D416A48}">
      <text>
        <r>
          <rPr>
            <b/>
            <sz val="9"/>
            <color indexed="81"/>
            <rFont val="MS P ゴシック"/>
            <family val="2"/>
          </rPr>
          <t>=CIQ($B234, "IQ_LT_DEBT_ISSUED", $C234)</t>
        </r>
      </text>
    </comment>
    <comment ref="EX234" authorId="0" shapeId="0" xr:uid="{1C656941-088F-4527-B739-47CBB1FEB0BF}">
      <text>
        <r>
          <rPr>
            <b/>
            <sz val="9"/>
            <color indexed="81"/>
            <rFont val="MS P ゴシック"/>
            <family val="2"/>
          </rPr>
          <t>=CIQ($B234, "IQ_TOTAL_DEBT_ISSUED", $C234)</t>
        </r>
      </text>
    </comment>
    <comment ref="EY234" authorId="0" shapeId="0" xr:uid="{319C0BBF-A837-4B3C-80DB-2F238C06A304}">
      <text>
        <r>
          <rPr>
            <b/>
            <sz val="9"/>
            <color indexed="81"/>
            <rFont val="MS P ゴシック"/>
            <family val="2"/>
          </rPr>
          <t>=CIQ($B234, "IQ_ST_DEBT_REPAID", $C234)</t>
        </r>
      </text>
    </comment>
    <comment ref="EZ234" authorId="0" shapeId="0" xr:uid="{A3E1D5F8-6D78-429F-96C6-9353C1A1B370}">
      <text>
        <r>
          <rPr>
            <b/>
            <sz val="9"/>
            <color indexed="81"/>
            <rFont val="MS P ゴシック"/>
            <family val="2"/>
          </rPr>
          <t>=CIQ($B234, "IQ_LT_DEBT_REPAID", $C234)</t>
        </r>
      </text>
    </comment>
    <comment ref="FA234" authorId="0" shapeId="0" xr:uid="{B586E404-1FC8-4316-B534-3E1206A5B3E2}">
      <text>
        <r>
          <rPr>
            <b/>
            <sz val="9"/>
            <color indexed="81"/>
            <rFont val="MS P ゴシック"/>
            <family val="2"/>
          </rPr>
          <t>=CIQ($B234, "IQ_TOTAL_DEBT_REPAID", $C234)</t>
        </r>
      </text>
    </comment>
    <comment ref="FB234" authorId="0" shapeId="0" xr:uid="{BAA9A4C1-5543-42F1-8622-93D9D0CF6DD9}">
      <text>
        <r>
          <rPr>
            <b/>
            <sz val="9"/>
            <color indexed="81"/>
            <rFont val="MS P ゴシック"/>
            <family val="2"/>
          </rPr>
          <t>=CIQ($B234, "IQ_COMMON_ISSUED", $C234)</t>
        </r>
      </text>
    </comment>
    <comment ref="FC234" authorId="0" shapeId="0" xr:uid="{9110391A-892B-4FC8-BE56-57ABB0B150E7}">
      <text>
        <r>
          <rPr>
            <b/>
            <sz val="9"/>
            <color indexed="81"/>
            <rFont val="MS P ゴシック"/>
            <family val="2"/>
          </rPr>
          <t>=CIQ($B234, "IQ_COMMON_REP", $C234)</t>
        </r>
      </text>
    </comment>
    <comment ref="FD234" authorId="0" shapeId="0" xr:uid="{2B7CF852-5A3C-4B0E-8ACC-05DF64B3BC9D}">
      <text>
        <r>
          <rPr>
            <b/>
            <sz val="9"/>
            <color indexed="81"/>
            <rFont val="MS P ゴシック"/>
            <family val="2"/>
          </rPr>
          <t>=CIQ($B234, "IQ_COMMON_DIV_CF", $C234)</t>
        </r>
      </text>
    </comment>
    <comment ref="FE234" authorId="0" shapeId="0" xr:uid="{6EDE299B-E210-45FD-A3A4-B0E9F3844F4F}">
      <text>
        <r>
          <rPr>
            <b/>
            <sz val="9"/>
            <color indexed="81"/>
            <rFont val="MS P ゴシック"/>
            <family val="2"/>
          </rPr>
          <t>=CIQ($B234, "IQ_COMMON_PREF_DIV_CF", $C234)</t>
        </r>
      </text>
    </comment>
    <comment ref="FF234" authorId="0" shapeId="0" xr:uid="{EABB2E83-E6E5-4892-83F8-74008E9E9F0C}">
      <text>
        <r>
          <rPr>
            <b/>
            <sz val="9"/>
            <color indexed="81"/>
            <rFont val="MS P ゴシック"/>
            <family val="2"/>
          </rPr>
          <t>=CIQ($B234, "IQ_TOTAL_DIV_PAID_CF", $C234)</t>
        </r>
      </text>
    </comment>
    <comment ref="FG234" authorId="0" shapeId="0" xr:uid="{4EA4A30A-02F1-4FE3-8B8B-73C4C6144A3B}">
      <text>
        <r>
          <rPr>
            <b/>
            <sz val="9"/>
            <color indexed="81"/>
            <rFont val="MS P ゴシック"/>
            <family val="2"/>
          </rPr>
          <t>=CIQ($B234, "IQ_SPECIAL_DIV_CF", $C234)</t>
        </r>
      </text>
    </comment>
    <comment ref="FH234" authorId="0" shapeId="0" xr:uid="{A1162F72-AA98-498D-B0E8-2FCD855F2B28}">
      <text>
        <r>
          <rPr>
            <b/>
            <sz val="9"/>
            <color indexed="81"/>
            <rFont val="MS P ゴシック"/>
            <family val="2"/>
          </rPr>
          <t>=CIQ($B234, "IQ_OTHER_FINANCE_ACT_SUPPL", $C234)</t>
        </r>
      </text>
    </comment>
    <comment ref="FI234" authorId="0" shapeId="0" xr:uid="{52403FBD-8B67-4525-9C9A-8DA24E9E06CC}">
      <text>
        <r>
          <rPr>
            <b/>
            <sz val="9"/>
            <color indexed="81"/>
            <rFont val="MS P ゴシック"/>
            <family val="2"/>
          </rPr>
          <t>=CIQ($B234, "IQ_CASH_FINAN", $C234)</t>
        </r>
      </text>
    </comment>
    <comment ref="FJ234" authorId="0" shapeId="0" xr:uid="{1A14BB96-D391-4C7B-B9F7-80BAC9B51409}">
      <text>
        <r>
          <rPr>
            <b/>
            <sz val="9"/>
            <color indexed="81"/>
            <rFont val="MS P ゴシック"/>
            <family val="2"/>
          </rPr>
          <t>=CIQ($B234, "IQ_FX", $C234)</t>
        </r>
      </text>
    </comment>
    <comment ref="FK234" authorId="0" shapeId="0" xr:uid="{2CF1DC35-0160-476E-8B72-2A6519FFFEA9}">
      <text>
        <r>
          <rPr>
            <b/>
            <sz val="9"/>
            <color indexed="81"/>
            <rFont val="MS P ゴシック"/>
            <family val="2"/>
          </rPr>
          <t>=CIQ($B234, "IQ_NET_CHANGE", $C234)</t>
        </r>
      </text>
    </comment>
    <comment ref="FM234" authorId="0" shapeId="0" xr:uid="{C3BAE692-2889-4C02-AD47-69E6C39BDF82}">
      <text>
        <r>
          <rPr>
            <b/>
            <sz val="9"/>
            <color indexed="81"/>
            <rFont val="MS P ゴシック"/>
            <family val="2"/>
          </rPr>
          <t>=CIQ($B234, "IQ_CASH_INTEREST", $C234)</t>
        </r>
      </text>
    </comment>
    <comment ref="FN234" authorId="0" shapeId="0" xr:uid="{0FCF6F4B-999C-4398-92DE-B13B441247CD}">
      <text>
        <r>
          <rPr>
            <b/>
            <sz val="9"/>
            <color indexed="81"/>
            <rFont val="MS P ゴシック"/>
            <family val="2"/>
          </rPr>
          <t>=CIQ($B234, "IQ_CASH_TAXES", $C234)</t>
        </r>
      </text>
    </comment>
    <comment ref="FO234" authorId="0" shapeId="0" xr:uid="{03B91B0A-2C22-49D5-B3DE-AE45BE4445EA}">
      <text>
        <r>
          <rPr>
            <b/>
            <sz val="9"/>
            <color indexed="81"/>
            <rFont val="MS P ゴシック"/>
            <family val="2"/>
          </rPr>
          <t>=CIQ($B234, "IQ_LEVERED_FCF", $C234)</t>
        </r>
      </text>
    </comment>
    <comment ref="FP234" authorId="0" shapeId="0" xr:uid="{2220CC75-81E3-4999-B0B1-CF8B7F94662E}">
      <text>
        <r>
          <rPr>
            <b/>
            <sz val="9"/>
            <color indexed="81"/>
            <rFont val="MS P ゴシック"/>
            <family val="2"/>
          </rPr>
          <t>=CIQ($B234, "IQ_UNLEVERED_FCF", $C234)</t>
        </r>
      </text>
    </comment>
    <comment ref="FQ234" authorId="0" shapeId="0" xr:uid="{7FE07A0A-0E4B-43CA-A2AD-02D00722CCA7}">
      <text>
        <r>
          <rPr>
            <b/>
            <sz val="9"/>
            <color indexed="81"/>
            <rFont val="MS P ゴシック"/>
            <family val="2"/>
          </rPr>
          <t>=CIQ($B234, "IQ_CHANGE_NET_WORKING_CAPITAL", $C234)</t>
        </r>
      </text>
    </comment>
    <comment ref="FR234" authorId="0" shapeId="0" xr:uid="{87AA3473-5641-44A0-AB63-D71C1346E399}">
      <text>
        <r>
          <rPr>
            <b/>
            <sz val="9"/>
            <color indexed="81"/>
            <rFont val="MS P ゴシック"/>
            <family val="2"/>
          </rPr>
          <t>=CIQ($B234, "IQ_NET_DEBT_ISSUED", $C234)</t>
        </r>
      </text>
    </comment>
    <comment ref="FS234" authorId="0" shapeId="0" xr:uid="{1A1A4B28-28D1-419D-B4C9-B8BB895535F6}">
      <text>
        <r>
          <rPr>
            <b/>
            <sz val="9"/>
            <color indexed="81"/>
            <rFont val="MS P ゴシック"/>
            <family val="2"/>
          </rPr>
          <t>=CIQ($B234, "IQ_FILING_CURRENCY", $C234)</t>
        </r>
      </text>
    </comment>
    <comment ref="FT234" authorId="0" shapeId="0" xr:uid="{E7FEB875-996F-4AC5-A73F-B7398B8C9D04}">
      <text>
        <r>
          <rPr>
            <b/>
            <sz val="9"/>
            <color indexed="81"/>
            <rFont val="MS P ゴシック"/>
            <family val="2"/>
          </rPr>
          <t>=CIQ($B234, "IQ_PERIODDATE_IS", $C234)</t>
        </r>
      </text>
    </comment>
    <comment ref="FU234" authorId="0" shapeId="0" xr:uid="{0936EC56-9771-4042-B136-A56764D0A15B}">
      <text>
        <r>
          <rPr>
            <b/>
            <sz val="9"/>
            <color indexed="81"/>
            <rFont val="MS P ゴシック"/>
            <family val="2"/>
          </rPr>
          <t>=CIQ($B234, "IQ_PERIODLENGTH_IS", $C234)</t>
        </r>
      </text>
    </comment>
    <comment ref="FV234" authorId="0" shapeId="0" xr:uid="{EBE60B69-9A41-41DE-8E2D-AE5F6496FC9C}">
      <text>
        <r>
          <rPr>
            <b/>
            <sz val="9"/>
            <color indexed="81"/>
            <rFont val="MS P ゴシック"/>
            <family val="2"/>
          </rPr>
          <t>=CIQ($B234, "IQ_MARKETCAP", $FT234)</t>
        </r>
      </text>
    </comment>
    <comment ref="FW234" authorId="0" shapeId="0" xr:uid="{5B7B43CF-3CCD-42E0-8576-8CC31184CD5C}">
      <text>
        <r>
          <rPr>
            <b/>
            <sz val="9"/>
            <color indexed="81"/>
            <rFont val="MS P ゴシック"/>
            <family val="2"/>
          </rPr>
          <t>=CIQ($B234, "IQ_CUSTOM_BETA", $FT234)</t>
        </r>
      </text>
    </comment>
    <comment ref="FX234" authorId="0" shapeId="0" xr:uid="{E2223401-B839-4186-A6B9-040B94391DC5}">
      <text>
        <r>
          <rPr>
            <b/>
            <sz val="9"/>
            <color indexed="81"/>
            <rFont val="MS P ゴシック"/>
            <family val="2"/>
          </rPr>
          <t>=CIQ($B234, "IQ_BETA_5YR", $FT234)</t>
        </r>
      </text>
    </comment>
    <comment ref="FY234" authorId="0" shapeId="0" xr:uid="{D691CF00-ADC0-4FCE-9DC0-3593786A9151}">
      <text>
        <r>
          <rPr>
            <b/>
            <sz val="9"/>
            <color indexed="81"/>
            <rFont val="MS P ゴシック"/>
            <family val="2"/>
          </rPr>
          <t>=CIQ($B234, "IQ_BETA_2YR", $FT234)</t>
        </r>
      </text>
    </comment>
    <comment ref="FZ234" authorId="0" shapeId="0" xr:uid="{8B85E2D8-4F6B-4534-B4AF-6DF5433AC450}">
      <text>
        <r>
          <rPr>
            <b/>
            <sz val="9"/>
            <color indexed="81"/>
            <rFont val="MS P ゴシック"/>
            <family val="2"/>
          </rPr>
          <t>=CIQ($B234, "IQ_BETA_1YR", $FT234)</t>
        </r>
      </text>
    </comment>
    <comment ref="GC234" authorId="0" shapeId="0" xr:uid="{9B848804-8B0F-4C1D-93C7-F199B1296B9C}">
      <text>
        <r>
          <rPr>
            <b/>
            <sz val="9"/>
            <color indexed="81"/>
            <rFont val="MS P ゴシック"/>
            <family val="2"/>
          </rPr>
          <t>=CIQ(B234, "IQ_CUSTOM_BETA", "-104W", FT234, , "^N225", "JPY", "H")</t>
        </r>
      </text>
    </comment>
    <comment ref="E235" authorId="0" shapeId="0" xr:uid="{45B1082A-951A-434D-9E10-4013EF790B39}">
      <text>
        <r>
          <rPr>
            <b/>
            <sz val="9"/>
            <color indexed="81"/>
            <rFont val="MS P ゴシック"/>
            <family val="2"/>
          </rPr>
          <t>=CIQ($B235, "IQ_REV", $C235)</t>
        </r>
      </text>
    </comment>
    <comment ref="F235" authorId="0" shapeId="0" xr:uid="{9B8646CF-7E76-4932-B351-57AA19567C2B}">
      <text>
        <r>
          <rPr>
            <b/>
            <sz val="9"/>
            <color indexed="81"/>
            <rFont val="MS P ゴシック"/>
            <family val="2"/>
          </rPr>
          <t>=CIQ($B235, "IQ_OTHER_REV", $C235)</t>
        </r>
      </text>
    </comment>
    <comment ref="G235" authorId="0" shapeId="0" xr:uid="{ED14CC20-34F3-413C-902C-80E0BB40D497}">
      <text>
        <r>
          <rPr>
            <b/>
            <sz val="9"/>
            <color indexed="81"/>
            <rFont val="MS P ゴシック"/>
            <family val="2"/>
          </rPr>
          <t>=CIQ($B235, "IQ_TOTAL_REV", $C235)</t>
        </r>
      </text>
    </comment>
    <comment ref="H235" authorId="0" shapeId="0" xr:uid="{1FBB6C82-B8ED-426E-9633-E3371C68755F}">
      <text>
        <r>
          <rPr>
            <b/>
            <sz val="9"/>
            <color indexed="81"/>
            <rFont val="MS P ゴシック"/>
            <family val="2"/>
          </rPr>
          <t>=CIQ($B235, "IQ_COGS", $C235)</t>
        </r>
      </text>
    </comment>
    <comment ref="I235" authorId="0" shapeId="0" xr:uid="{D7C6FB6F-A2B0-41F2-9C6A-93369E95D652}">
      <text>
        <r>
          <rPr>
            <b/>
            <sz val="9"/>
            <color indexed="81"/>
            <rFont val="MS P ゴシック"/>
            <family val="2"/>
          </rPr>
          <t>=CIQ($B235, "IQ_GP", $C235)</t>
        </r>
      </text>
    </comment>
    <comment ref="J235" authorId="0" shapeId="0" xr:uid="{A37D5F95-B12E-4646-9A70-D7924993B934}">
      <text>
        <r>
          <rPr>
            <b/>
            <sz val="9"/>
            <color indexed="81"/>
            <rFont val="MS P ゴシック"/>
            <family val="2"/>
          </rPr>
          <t>=CIQ($B235, "IQ_SGA_SUPPL", $C235)</t>
        </r>
      </text>
    </comment>
    <comment ref="K235" authorId="0" shapeId="0" xr:uid="{B3A863BE-A7E2-4094-B86B-BD590F093BB1}">
      <text>
        <r>
          <rPr>
            <b/>
            <sz val="9"/>
            <color indexed="81"/>
            <rFont val="MS P ゴシック"/>
            <family val="2"/>
          </rPr>
          <t>=CIQ($B235, "IQ_PROV_BAD_DEBTS", $C235)</t>
        </r>
      </text>
    </comment>
    <comment ref="L235" authorId="0" shapeId="0" xr:uid="{236AAF36-1A3B-41D9-BEA7-9A08ADBC2341}">
      <text>
        <r>
          <rPr>
            <b/>
            <sz val="9"/>
            <color indexed="81"/>
            <rFont val="MS P ゴシック"/>
            <family val="2"/>
          </rPr>
          <t>=CIQ($B235, "IQ_RD_EXP", $C235)</t>
        </r>
      </text>
    </comment>
    <comment ref="M235" authorId="0" shapeId="0" xr:uid="{ECB42AB7-B72A-4436-B50C-F2333BDAD417}">
      <text>
        <r>
          <rPr>
            <b/>
            <sz val="9"/>
            <color indexed="81"/>
            <rFont val="MS P ゴシック"/>
            <family val="2"/>
          </rPr>
          <t>=CIQ($B235, "IQ_DA_SUPPL", $C235)</t>
        </r>
      </text>
    </comment>
    <comment ref="N235" authorId="0" shapeId="0" xr:uid="{1FDC199E-B516-4C6C-BA77-482D48924243}">
      <text>
        <r>
          <rPr>
            <b/>
            <sz val="9"/>
            <color indexed="81"/>
            <rFont val="MS P ゴシック"/>
            <family val="2"/>
          </rPr>
          <t>=CIQ($B235, "IQ_GW_INTAN_AMORT", $C235)</t>
        </r>
      </text>
    </comment>
    <comment ref="O235" authorId="0" shapeId="0" xr:uid="{19F233E6-1B5B-4A9C-AC58-29619B92524C}">
      <text>
        <r>
          <rPr>
            <b/>
            <sz val="9"/>
            <color indexed="81"/>
            <rFont val="MS P ゴシック"/>
            <family val="2"/>
          </rPr>
          <t>=CIQ($B235, "IQ_OTHER_OPER", $C235)</t>
        </r>
      </text>
    </comment>
    <comment ref="P235" authorId="0" shapeId="0" xr:uid="{FE43F6B9-203F-45C0-A779-0203F17BC611}">
      <text>
        <r>
          <rPr>
            <b/>
            <sz val="9"/>
            <color indexed="81"/>
            <rFont val="MS P ゴシック"/>
            <family val="2"/>
          </rPr>
          <t>=CIQ($B235, "IQ_TOTAL_OTHER_OPER", $C235)</t>
        </r>
      </text>
    </comment>
    <comment ref="Q235" authorId="0" shapeId="0" xr:uid="{A08F87FE-94A4-426A-876A-7D9ECBF04C4F}">
      <text>
        <r>
          <rPr>
            <b/>
            <sz val="9"/>
            <color indexed="81"/>
            <rFont val="MS P ゴシック"/>
            <family val="2"/>
          </rPr>
          <t>=CIQ($B235, "IQ_OPER_INC", $C235)</t>
        </r>
      </text>
    </comment>
    <comment ref="R235" authorId="0" shapeId="0" xr:uid="{A3D0AC14-9A87-478E-9A5E-16953ED050A1}">
      <text>
        <r>
          <rPr>
            <b/>
            <sz val="9"/>
            <color indexed="81"/>
            <rFont val="MS P ゴシック"/>
            <family val="2"/>
          </rPr>
          <t>=CIQ($B235, "IQ_INTEREST_EXP", $C235)</t>
        </r>
      </text>
    </comment>
    <comment ref="S235" authorId="0" shapeId="0" xr:uid="{53161108-0B02-40E9-A7D5-9616E04E2A62}">
      <text>
        <r>
          <rPr>
            <b/>
            <sz val="9"/>
            <color indexed="81"/>
            <rFont val="MS P ゴシック"/>
            <family val="2"/>
          </rPr>
          <t>=CIQ($B235, "IQ_INTEREST_INVEST_INC", $C235)</t>
        </r>
      </text>
    </comment>
    <comment ref="T235" authorId="0" shapeId="0" xr:uid="{B749951C-E6C8-42F3-A731-ED3E7E2D8F1D}">
      <text>
        <r>
          <rPr>
            <b/>
            <sz val="9"/>
            <color indexed="81"/>
            <rFont val="MS P ゴシック"/>
            <family val="2"/>
          </rPr>
          <t>=CIQ($B235, "IQ_NET_INTEREST_EXP", $C235)</t>
        </r>
      </text>
    </comment>
    <comment ref="U235" authorId="0" shapeId="0" xr:uid="{E53A52DB-3645-4214-BEB2-475D06069737}">
      <text>
        <r>
          <rPr>
            <b/>
            <sz val="9"/>
            <color indexed="81"/>
            <rFont val="MS P ゴシック"/>
            <family val="2"/>
          </rPr>
          <t>=CIQ($B235, "IQ_INC_EQUITY", $C235)</t>
        </r>
      </text>
    </comment>
    <comment ref="V235" authorId="0" shapeId="0" xr:uid="{C4A30990-C448-4FB4-ADF4-B3B7082FC815}">
      <text>
        <r>
          <rPr>
            <b/>
            <sz val="9"/>
            <color indexed="81"/>
            <rFont val="MS P ゴシック"/>
            <family val="2"/>
          </rPr>
          <t>=CIQ($B235, "IQ_CURRENCY_GAIN", $C235)</t>
        </r>
      </text>
    </comment>
    <comment ref="W235" authorId="0" shapeId="0" xr:uid="{C34663BB-9CAC-4DF0-9B42-942069C61E4A}">
      <text>
        <r>
          <rPr>
            <b/>
            <sz val="9"/>
            <color indexed="81"/>
            <rFont val="MS P ゴシック"/>
            <family val="2"/>
          </rPr>
          <t>=CIQ($B235, "IQ_OTHER_NON_OPER_EXP_SUPPL", $C235)</t>
        </r>
      </text>
    </comment>
    <comment ref="X235" authorId="0" shapeId="0" xr:uid="{893E1884-8B25-41E8-B124-D35E3B09F2FD}">
      <text>
        <r>
          <rPr>
            <b/>
            <sz val="9"/>
            <color indexed="81"/>
            <rFont val="MS P ゴシック"/>
            <family val="2"/>
          </rPr>
          <t>=CIQ($B235, "IQ_EBT_EXCL", $C235)</t>
        </r>
      </text>
    </comment>
    <comment ref="Y235" authorId="0" shapeId="0" xr:uid="{CBE8DA0B-7775-47C3-8FB5-CD54311BDB3C}">
      <text>
        <r>
          <rPr>
            <b/>
            <sz val="9"/>
            <color indexed="81"/>
            <rFont val="MS P ゴシック"/>
            <family val="2"/>
          </rPr>
          <t>=CIQ($B235, "IQ_IMPAIRMENT_GW", $C235)</t>
        </r>
      </text>
    </comment>
    <comment ref="Z235" authorId="0" shapeId="0" xr:uid="{F4920BBC-D127-43AB-88C0-CA58ED7873D6}">
      <text>
        <r>
          <rPr>
            <b/>
            <sz val="9"/>
            <color indexed="81"/>
            <rFont val="MS P ゴシック"/>
            <family val="2"/>
          </rPr>
          <t>=CIQ($B235, "IQ_GAIN_INVEST", $C235)</t>
        </r>
      </text>
    </comment>
    <comment ref="AA235" authorId="0" shapeId="0" xr:uid="{14161AB3-4669-472E-92B1-D6FC605A8A64}">
      <text>
        <r>
          <rPr>
            <b/>
            <sz val="9"/>
            <color indexed="81"/>
            <rFont val="MS P ゴシック"/>
            <family val="2"/>
          </rPr>
          <t>=CIQ($B235, "IQ_GAIN_ASSETS", $C235)</t>
        </r>
      </text>
    </comment>
    <comment ref="AB235" authorId="0" shapeId="0" xr:uid="{148024AC-F333-41BD-906E-1B77902E8E8C}">
      <text>
        <r>
          <rPr>
            <b/>
            <sz val="9"/>
            <color indexed="81"/>
            <rFont val="MS P ゴシック"/>
            <family val="2"/>
          </rPr>
          <t>=CIQ($B235, "IQ_ASSET_WRITEDOWN", $C235)</t>
        </r>
      </text>
    </comment>
    <comment ref="AC235" authorId="0" shapeId="0" xr:uid="{9E65C342-E9F7-4A3C-B3B3-B4EBB6A1E305}">
      <text>
        <r>
          <rPr>
            <b/>
            <sz val="9"/>
            <color indexed="81"/>
            <rFont val="MS P ゴシック"/>
            <family val="2"/>
          </rPr>
          <t>=CIQ($B235, "IQ_OTHER_UNUSUAL_SUPPL", $C235)</t>
        </r>
      </text>
    </comment>
    <comment ref="AD235" authorId="0" shapeId="0" xr:uid="{9F1205E7-8B30-4241-B9A1-8A9DF175E77E}">
      <text>
        <r>
          <rPr>
            <b/>
            <sz val="9"/>
            <color indexed="81"/>
            <rFont val="MS P ゴシック"/>
            <family val="2"/>
          </rPr>
          <t>=CIQ($B235, "IQ_EBT", $C235)</t>
        </r>
      </text>
    </comment>
    <comment ref="AE235" authorId="0" shapeId="0" xr:uid="{3865CD0D-14F3-4562-BDEB-9B4BA8FF9405}">
      <text>
        <r>
          <rPr>
            <b/>
            <sz val="9"/>
            <color indexed="81"/>
            <rFont val="MS P ゴシック"/>
            <family val="2"/>
          </rPr>
          <t>=CIQ($B235, "IQ_INC_TAX", $C235)</t>
        </r>
      </text>
    </comment>
    <comment ref="AF235" authorId="0" shapeId="0" xr:uid="{FE85FBE1-3AB1-469D-831C-24F33C371E44}">
      <text>
        <r>
          <rPr>
            <b/>
            <sz val="9"/>
            <color indexed="81"/>
            <rFont val="MS P ゴシック"/>
            <family val="2"/>
          </rPr>
          <t>=CIQ($B235, "IQ_EARNING_CO", $C235)</t>
        </r>
      </text>
    </comment>
    <comment ref="AG235" authorId="0" shapeId="0" xr:uid="{1DF55B5A-BD7F-4622-8307-BB7A46EB3D77}">
      <text>
        <r>
          <rPr>
            <b/>
            <sz val="9"/>
            <color indexed="81"/>
            <rFont val="MS P ゴシック"/>
            <family val="2"/>
          </rPr>
          <t>=CIQ($B235, "IQ_DO", $C235)</t>
        </r>
      </text>
    </comment>
    <comment ref="AH235" authorId="0" shapeId="0" xr:uid="{EC90B00A-D6A6-4BAB-96D9-94733FF1821F}">
      <text>
        <r>
          <rPr>
            <b/>
            <sz val="9"/>
            <color indexed="81"/>
            <rFont val="MS P ゴシック"/>
            <family val="2"/>
          </rPr>
          <t>=CIQ($B235, "IQ_EXTRA_ACC_ITEMS", $C235)</t>
        </r>
      </text>
    </comment>
    <comment ref="AI235" authorId="0" shapeId="0" xr:uid="{9ABA0162-2BA7-4B75-9329-667B146DFEAE}">
      <text>
        <r>
          <rPr>
            <b/>
            <sz val="9"/>
            <color indexed="81"/>
            <rFont val="MS P ゴシック"/>
            <family val="2"/>
          </rPr>
          <t>=CIQ($B235, "IQ_NI_COMPANY", $C235)</t>
        </r>
      </text>
    </comment>
    <comment ref="AJ235" authorId="0" shapeId="0" xr:uid="{AC9941A1-A88E-497B-BF63-949559BC1131}">
      <text>
        <r>
          <rPr>
            <b/>
            <sz val="9"/>
            <color indexed="81"/>
            <rFont val="MS P ゴシック"/>
            <family val="2"/>
          </rPr>
          <t>=CIQ($B235, "IQ_MINORITY_INTEREST_IS", $C235)</t>
        </r>
      </text>
    </comment>
    <comment ref="AK235" authorId="0" shapeId="0" xr:uid="{8C090C4D-6C32-4815-9A6C-F1576D6D8D2B}">
      <text>
        <r>
          <rPr>
            <b/>
            <sz val="9"/>
            <color indexed="81"/>
            <rFont val="MS P ゴシック"/>
            <family val="2"/>
          </rPr>
          <t>=CIQ($B235, "IQ_NI", $C235)</t>
        </r>
      </text>
    </comment>
    <comment ref="AL235" authorId="0" shapeId="0" xr:uid="{3937F13D-FE2B-4505-BA1C-495A668AD8A3}">
      <text>
        <r>
          <rPr>
            <b/>
            <sz val="9"/>
            <color indexed="81"/>
            <rFont val="MS P ゴシック"/>
            <family val="2"/>
          </rPr>
          <t>=CIQ($B235, "IQ_PREF_DIV_OTHER", $C235)</t>
        </r>
      </text>
    </comment>
    <comment ref="AN235" authorId="0" shapeId="0" xr:uid="{1B148EA3-8E46-4440-A0C7-A31D2210D84A}">
      <text>
        <r>
          <rPr>
            <b/>
            <sz val="9"/>
            <color indexed="81"/>
            <rFont val="MS P ゴシック"/>
            <family val="2"/>
          </rPr>
          <t>=CIQ($B235, "IQ_BASIC_EPS_INCL", $C235)</t>
        </r>
      </text>
    </comment>
    <comment ref="AO235" authorId="0" shapeId="0" xr:uid="{E5A7E32E-FCAD-4270-A4E8-77EF3F742F89}">
      <text>
        <r>
          <rPr>
            <b/>
            <sz val="9"/>
            <color indexed="81"/>
            <rFont val="MS P ゴシック"/>
            <family val="2"/>
          </rPr>
          <t>=CIQ($B235, "IQ_BASIC_EPS_EXCL", $C235)</t>
        </r>
      </text>
    </comment>
    <comment ref="AP235" authorId="0" shapeId="0" xr:uid="{18614F10-A99B-4AAB-B1A3-FBE86F4FD73E}">
      <text>
        <r>
          <rPr>
            <b/>
            <sz val="9"/>
            <color indexed="81"/>
            <rFont val="MS P ゴシック"/>
            <family val="2"/>
          </rPr>
          <t>=CIQ($B235, "IQ_BASIC_WEIGHT", $C235)</t>
        </r>
      </text>
    </comment>
    <comment ref="AQ235" authorId="0" shapeId="0" xr:uid="{50EDAA40-F380-47B5-BCF5-628884B8E5D0}">
      <text>
        <r>
          <rPr>
            <b/>
            <sz val="9"/>
            <color indexed="81"/>
            <rFont val="MS P ゴシック"/>
            <family val="2"/>
          </rPr>
          <t>=CIQ($B235, "IQ_DILUT_EPS_INCL", $C235)</t>
        </r>
      </text>
    </comment>
    <comment ref="AR235" authorId="0" shapeId="0" xr:uid="{F8DF0D6C-CA85-4278-BA87-A1174FCE2E3C}">
      <text>
        <r>
          <rPr>
            <b/>
            <sz val="9"/>
            <color indexed="81"/>
            <rFont val="MS P ゴシック"/>
            <family val="2"/>
          </rPr>
          <t>=CIQ($B235, "IQ_DILUT_EPS_EXCL", $C235)</t>
        </r>
      </text>
    </comment>
    <comment ref="AS235" authorId="0" shapeId="0" xr:uid="{63B60E11-0A6A-43FE-94C6-9CE3E84CCF7B}">
      <text>
        <r>
          <rPr>
            <b/>
            <sz val="9"/>
            <color indexed="81"/>
            <rFont val="MS P ゴシック"/>
            <family val="2"/>
          </rPr>
          <t>=CIQ($B235, "IQ_DILUT_WEIGHT", $C235)</t>
        </r>
      </text>
    </comment>
    <comment ref="AT235" authorId="0" shapeId="0" xr:uid="{DE0AF620-ADF2-466D-8BC0-79DFAC415F42}">
      <text>
        <r>
          <rPr>
            <b/>
            <sz val="9"/>
            <color indexed="81"/>
            <rFont val="MS P ゴシック"/>
            <family val="2"/>
          </rPr>
          <t>=CIQ($B235, "IQ_DIV_SHARE", $C235)</t>
        </r>
      </text>
    </comment>
    <comment ref="AU235" authorId="0" shapeId="0" xr:uid="{F54CB245-C10F-42B5-8DA3-7DDE5530F78C}">
      <text>
        <r>
          <rPr>
            <b/>
            <sz val="9"/>
            <color indexed="81"/>
            <rFont val="MS P ゴシック"/>
            <family val="2"/>
          </rPr>
          <t>=-CIQ($B235, "IQ_TOTAL_DIV_PAID_CF", $C235)/CIQ($B235, "IQ_NI", $C235)</t>
        </r>
      </text>
    </comment>
    <comment ref="AW235" authorId="0" shapeId="0" xr:uid="{5E76EC18-3944-4DE9-BB46-50DC4B0357B9}">
      <text>
        <r>
          <rPr>
            <b/>
            <sz val="9"/>
            <color indexed="81"/>
            <rFont val="MS P ゴシック"/>
            <family val="2"/>
          </rPr>
          <t>=CIQ($B235, "IQ_EBITDA", $C235)</t>
        </r>
      </text>
    </comment>
    <comment ref="AX235" authorId="0" shapeId="0" xr:uid="{6C32A6E5-8CB7-4038-9403-F436BDAB4ACF}">
      <text>
        <r>
          <rPr>
            <b/>
            <sz val="9"/>
            <color indexed="81"/>
            <rFont val="MS P ゴシック"/>
            <family val="2"/>
          </rPr>
          <t>=CIQ($B235, "IQ_EBITA", $C235)</t>
        </r>
      </text>
    </comment>
    <comment ref="AY235" authorId="0" shapeId="0" xr:uid="{6ACBE464-13B2-4C31-AD23-BC1A6B72D694}">
      <text>
        <r>
          <rPr>
            <b/>
            <sz val="9"/>
            <color indexed="81"/>
            <rFont val="MS P ゴシック"/>
            <family val="2"/>
          </rPr>
          <t>=CIQ($B235, "IQ_EBIT", $C235)</t>
        </r>
      </text>
    </comment>
    <comment ref="AZ235" authorId="0" shapeId="0" xr:uid="{A5CFC8A7-CD24-4DFD-8901-23DEDBACEA02}">
      <text>
        <r>
          <rPr>
            <b/>
            <sz val="9"/>
            <color indexed="81"/>
            <rFont val="MS P ゴシック"/>
            <family val="2"/>
          </rPr>
          <t>=CIQ($B235, "IQ_EFFECT_TAX_RATE", $C235)/100</t>
        </r>
      </text>
    </comment>
    <comment ref="BA235" authorId="0" shapeId="0" xr:uid="{DB1E47E6-25CB-4A73-8B9F-982B29D37050}">
      <text>
        <r>
          <rPr>
            <b/>
            <sz val="9"/>
            <color indexed="81"/>
            <rFont val="MS P ゴシック"/>
            <family val="2"/>
          </rPr>
          <t>=CIQ($B235, "IQ_PERIODDATE_IS", $C235)</t>
        </r>
      </text>
    </comment>
    <comment ref="BC235" authorId="0" shapeId="0" xr:uid="{D19F4648-112D-4A82-B383-A8D7B726DA04}">
      <text>
        <r>
          <rPr>
            <b/>
            <sz val="9"/>
            <color indexed="81"/>
            <rFont val="MS P ゴシック"/>
            <family val="2"/>
          </rPr>
          <t>=CIQ($B235, "IQ_ADVERTISING", $C235)</t>
        </r>
      </text>
    </comment>
    <comment ref="BD235" authorId="0" shapeId="0" xr:uid="{1F22641D-DF24-485D-B0FD-BB5B45A5FE29}">
      <text>
        <r>
          <rPr>
            <b/>
            <sz val="9"/>
            <color indexed="81"/>
            <rFont val="MS P ゴシック"/>
            <family val="2"/>
          </rPr>
          <t>=CIQ($B235, "IQ_SALES_MARKETING", $C235)</t>
        </r>
      </text>
    </comment>
    <comment ref="BE235" authorId="0" shapeId="0" xr:uid="{0CAD66DF-3067-4728-AB95-6C33523365CA}">
      <text>
        <r>
          <rPr>
            <b/>
            <sz val="9"/>
            <color indexed="81"/>
            <rFont val="MS P ゴシック"/>
            <family val="2"/>
          </rPr>
          <t>=CIQ($B235, "IQ_GA_EXP", $C235)</t>
        </r>
      </text>
    </comment>
    <comment ref="BF235" authorId="0" shapeId="0" xr:uid="{10C028C3-9763-4AB5-BDF4-C8182D06EC35}">
      <text>
        <r>
          <rPr>
            <b/>
            <sz val="9"/>
            <color indexed="81"/>
            <rFont val="MS P ゴシック"/>
            <family val="2"/>
          </rPr>
          <t>=CIQ($B235, "IQ_RD_EXP_FN", $C235)</t>
        </r>
      </text>
    </comment>
    <comment ref="BG235" authorId="0" shapeId="0" xr:uid="{CD5ADC60-AC2D-40F8-BB57-760590239D38}">
      <text>
        <r>
          <rPr>
            <b/>
            <sz val="9"/>
            <color indexed="81"/>
            <rFont val="MS P ゴシック"/>
            <family val="2"/>
          </rPr>
          <t>=CIQ($B235, "IQ_NET_RENTAL_EXP", $C235)</t>
        </r>
      </text>
    </comment>
    <comment ref="BH235" authorId="0" shapeId="0" xr:uid="{873351EC-BB98-423E-8488-B2CE4B73CFD8}">
      <text>
        <r>
          <rPr>
            <b/>
            <sz val="9"/>
            <color indexed="81"/>
            <rFont val="MS P ゴシック"/>
            <family val="2"/>
          </rPr>
          <t>=CIQ($B235, "IQ_IMPUT_OPER_LEASE_INT_EXP", $C235)</t>
        </r>
      </text>
    </comment>
    <comment ref="BI235" authorId="0" shapeId="0" xr:uid="{0E88017C-0050-4600-953E-98AE086534CD}">
      <text>
        <r>
          <rPr>
            <b/>
            <sz val="9"/>
            <color indexed="81"/>
            <rFont val="MS P ゴシック"/>
            <family val="2"/>
          </rPr>
          <t>=CIQ($B235, "IQ_IMPUT_OPER_LEASE_DEPR", $C235)</t>
        </r>
      </text>
    </comment>
    <comment ref="BL235" authorId="0" shapeId="0" xr:uid="{9A2174AA-71FE-4038-8CFE-95ACB2B77D5A}">
      <text>
        <r>
          <rPr>
            <b/>
            <sz val="9"/>
            <color indexed="81"/>
            <rFont val="MS P ゴシック"/>
            <family val="2"/>
          </rPr>
          <t>=CIQ($B235, "IQ_CASH_EQUIV", $C235)</t>
        </r>
      </text>
    </comment>
    <comment ref="BM235" authorId="0" shapeId="0" xr:uid="{54545445-4BD3-4DC9-A1EF-951283D98F82}">
      <text>
        <r>
          <rPr>
            <b/>
            <sz val="9"/>
            <color indexed="81"/>
            <rFont val="MS P ゴシック"/>
            <family val="2"/>
          </rPr>
          <t>=CIQ($B235, "IQ_ST_INVEST", $C235)</t>
        </r>
      </text>
    </comment>
    <comment ref="BN235" authorId="0" shapeId="0" xr:uid="{DBBD7269-7579-4D1F-B0B5-51917152DB75}">
      <text>
        <r>
          <rPr>
            <b/>
            <sz val="9"/>
            <color indexed="81"/>
            <rFont val="MS P ゴシック"/>
            <family val="2"/>
          </rPr>
          <t>=CIQ($B235, "IQ_CASH_ST_INVEST", $C235)</t>
        </r>
      </text>
    </comment>
    <comment ref="BO235" authorId="0" shapeId="0" xr:uid="{A3B82B60-EF13-4C15-A87B-9E2C5BCB5CBC}">
      <text>
        <r>
          <rPr>
            <b/>
            <sz val="9"/>
            <color indexed="81"/>
            <rFont val="MS P ゴシック"/>
            <family val="2"/>
          </rPr>
          <t>=CIQ($B235, "IQ_AR", $C235)</t>
        </r>
      </text>
    </comment>
    <comment ref="BP235" authorId="0" shapeId="0" xr:uid="{7D8E2D01-4684-4000-BC95-7AAF18E380F9}">
      <text>
        <r>
          <rPr>
            <b/>
            <sz val="9"/>
            <color indexed="81"/>
            <rFont val="MS P ゴシック"/>
            <family val="2"/>
          </rPr>
          <t>=CIQ($B235, "IQ_TOTAL_RECEIV", $C235)</t>
        </r>
      </text>
    </comment>
    <comment ref="BQ235" authorId="0" shapeId="0" xr:uid="{598E9DA6-6943-4055-AFC7-5A94D46D8C7E}">
      <text>
        <r>
          <rPr>
            <b/>
            <sz val="9"/>
            <color indexed="81"/>
            <rFont val="MS P ゴシック"/>
            <family val="2"/>
          </rPr>
          <t>=CIQ($B235, "IQ_INVENTORY", $C235)</t>
        </r>
      </text>
    </comment>
    <comment ref="BR235" authorId="0" shapeId="0" xr:uid="{F187CCC7-3A01-44D2-87CD-FF1903C5207D}">
      <text>
        <r>
          <rPr>
            <b/>
            <sz val="9"/>
            <color indexed="81"/>
            <rFont val="MS P ゴシック"/>
            <family val="2"/>
          </rPr>
          <t>=CIQ($B235, "IQ_DEF_TAX_ASSETS_CURRENT", $C235)</t>
        </r>
      </text>
    </comment>
    <comment ref="BS235" authorId="0" shapeId="0" xr:uid="{BBE87718-E7F2-4008-AD7B-D41EBBDB88F1}">
      <text>
        <r>
          <rPr>
            <b/>
            <sz val="9"/>
            <color indexed="81"/>
            <rFont val="MS P ゴシック"/>
            <family val="2"/>
          </rPr>
          <t>=CIQ($B235, "IQ_OTHER_CA_SUPPL", $C235)</t>
        </r>
      </text>
    </comment>
    <comment ref="BT235" authorId="0" shapeId="0" xr:uid="{C058F72A-A388-46E8-9C33-ABE11B898250}">
      <text>
        <r>
          <rPr>
            <b/>
            <sz val="9"/>
            <color indexed="81"/>
            <rFont val="MS P ゴシック"/>
            <family val="2"/>
          </rPr>
          <t>=CIQ($B235, "IQ_TOTAL_CA", $C235)</t>
        </r>
      </text>
    </comment>
    <comment ref="BU235" authorId="0" shapeId="0" xr:uid="{91B842B9-0976-4C4A-B199-A59E02138AF3}">
      <text>
        <r>
          <rPr>
            <b/>
            <sz val="9"/>
            <color indexed="81"/>
            <rFont val="MS P ゴシック"/>
            <family val="2"/>
          </rPr>
          <t>=CIQ($B235, "IQ_GPPE", $C235)</t>
        </r>
      </text>
    </comment>
    <comment ref="BV235" authorId="0" shapeId="0" xr:uid="{263CB40D-4C81-409D-B0BF-B4DB8FDEA4BA}">
      <text>
        <r>
          <rPr>
            <b/>
            <sz val="9"/>
            <color indexed="81"/>
            <rFont val="MS P ゴシック"/>
            <family val="2"/>
          </rPr>
          <t>=CIQ($B235, "IQ_AD", $C235)</t>
        </r>
      </text>
    </comment>
    <comment ref="BW235" authorId="0" shapeId="0" xr:uid="{08F2D928-D077-43CF-860C-028CA2A756CA}">
      <text>
        <r>
          <rPr>
            <b/>
            <sz val="9"/>
            <color indexed="81"/>
            <rFont val="MS P ゴシック"/>
            <family val="2"/>
          </rPr>
          <t>=CIQ($B235, "IQ_NPPE", $C235)</t>
        </r>
      </text>
    </comment>
    <comment ref="BX235" authorId="0" shapeId="0" xr:uid="{621C35C8-BE81-49E7-BE06-BEA0D3B13BAC}">
      <text>
        <r>
          <rPr>
            <b/>
            <sz val="9"/>
            <color indexed="81"/>
            <rFont val="MS P ゴシック"/>
            <family val="2"/>
          </rPr>
          <t>=CIQ($B235, "IQ_LT_INVEST", $C235)</t>
        </r>
      </text>
    </comment>
    <comment ref="BY235" authorId="0" shapeId="0" xr:uid="{4EC1F217-EF66-416B-9D81-A86739C8AD38}">
      <text>
        <r>
          <rPr>
            <b/>
            <sz val="9"/>
            <color indexed="81"/>
            <rFont val="MS P ゴシック"/>
            <family val="2"/>
          </rPr>
          <t>=CIQ($B235, "IQ_GW", $C235)</t>
        </r>
      </text>
    </comment>
    <comment ref="BZ235" authorId="0" shapeId="0" xr:uid="{E409A023-DDE7-434C-8826-1A7338EE0DD9}">
      <text>
        <r>
          <rPr>
            <b/>
            <sz val="9"/>
            <color indexed="81"/>
            <rFont val="MS P ゴシック"/>
            <family val="2"/>
          </rPr>
          <t>=CIQ($B235, "IQ_OTHER_INTAN", $C235)</t>
        </r>
      </text>
    </comment>
    <comment ref="CA235" authorId="0" shapeId="0" xr:uid="{0574DF85-EEFD-40C7-8657-9BF4DE2208E2}">
      <text>
        <r>
          <rPr>
            <b/>
            <sz val="9"/>
            <color indexed="81"/>
            <rFont val="MS P ゴシック"/>
            <family val="2"/>
          </rPr>
          <t>=CIQ($B235, "IQ_LOANS_RECEIV_LT", $C235)</t>
        </r>
      </text>
    </comment>
    <comment ref="CB235" authorId="0" shapeId="0" xr:uid="{D7CD4196-EEA5-47E9-B2E9-9C7080306E4D}">
      <text>
        <r>
          <rPr>
            <b/>
            <sz val="9"/>
            <color indexed="81"/>
            <rFont val="MS P ゴシック"/>
            <family val="2"/>
          </rPr>
          <t>=CIQ($B235, "IQ_DEF_TAX_ASSETS_LT", $C235)</t>
        </r>
      </text>
    </comment>
    <comment ref="CC235" authorId="0" shapeId="0" xr:uid="{460241CA-F34E-493D-9770-3C3FDCB3D0CF}">
      <text>
        <r>
          <rPr>
            <b/>
            <sz val="9"/>
            <color indexed="81"/>
            <rFont val="MS P ゴシック"/>
            <family val="2"/>
          </rPr>
          <t>=CIQ($B235, "IQ_OTHER_LT_ASSETS", $C235)</t>
        </r>
      </text>
    </comment>
    <comment ref="CD235" authorId="0" shapeId="0" xr:uid="{43C7D01A-4381-4629-87AD-E77EC247E4E1}">
      <text>
        <r>
          <rPr>
            <b/>
            <sz val="9"/>
            <color indexed="81"/>
            <rFont val="MS P ゴシック"/>
            <family val="2"/>
          </rPr>
          <t>=CIQ($B235, "IQ_TOTAL_ASSETS", $C235)</t>
        </r>
      </text>
    </comment>
    <comment ref="CF235" authorId="0" shapeId="0" xr:uid="{D4E03683-C583-42C7-9713-5B3AEA10D241}">
      <text>
        <r>
          <rPr>
            <b/>
            <sz val="9"/>
            <color indexed="81"/>
            <rFont val="MS P ゴシック"/>
            <family val="2"/>
          </rPr>
          <t>=CIQ($B235, "IQ_AP", $C235)</t>
        </r>
      </text>
    </comment>
    <comment ref="CG235" authorId="0" shapeId="0" xr:uid="{E73C5ACD-8A28-448E-9FC3-3BC9FDFD03E3}">
      <text>
        <r>
          <rPr>
            <b/>
            <sz val="9"/>
            <color indexed="81"/>
            <rFont val="MS P ゴシック"/>
            <family val="2"/>
          </rPr>
          <t>=CIQ($B235, "IQ_AE", $C235)</t>
        </r>
      </text>
    </comment>
    <comment ref="CH235" authorId="0" shapeId="0" xr:uid="{6ACF8230-188D-474C-BCE1-9CDED7602B3F}">
      <text>
        <r>
          <rPr>
            <b/>
            <sz val="9"/>
            <color indexed="81"/>
            <rFont val="MS P ゴシック"/>
            <family val="2"/>
          </rPr>
          <t>=CIQ($B235, "IQ_ST_DEBT", $C235)</t>
        </r>
      </text>
    </comment>
    <comment ref="CI235" authorId="0" shapeId="0" xr:uid="{671FD773-FDE1-4F7A-AC78-303B5CB81E86}">
      <text>
        <r>
          <rPr>
            <b/>
            <sz val="9"/>
            <color indexed="81"/>
            <rFont val="MS P ゴシック"/>
            <family val="2"/>
          </rPr>
          <t>=CIQ($B235, "IQ_CURRENT_PORT_DEBT", $C235)</t>
        </r>
      </text>
    </comment>
    <comment ref="CJ235" authorId="0" shapeId="0" xr:uid="{774D89D8-EE67-453A-B2D9-D99C987118B9}">
      <text>
        <r>
          <rPr>
            <b/>
            <sz val="9"/>
            <color indexed="81"/>
            <rFont val="MS P ゴシック"/>
            <family val="2"/>
          </rPr>
          <t>=CIQ($B235, "IQ_CURRENT_PORT_LEASES", $C235)</t>
        </r>
      </text>
    </comment>
    <comment ref="CK235" authorId="0" shapeId="0" xr:uid="{9C7C620D-29BC-4148-9537-137371035603}">
      <text>
        <r>
          <rPr>
            <b/>
            <sz val="9"/>
            <color indexed="81"/>
            <rFont val="MS P ゴシック"/>
            <family val="2"/>
          </rPr>
          <t>=CIQ($B235, "IQ_INC_TAX_PAY_CURRENT", $C235)</t>
        </r>
      </text>
    </comment>
    <comment ref="CL235" authorId="0" shapeId="0" xr:uid="{D6F44C04-8843-46DC-9193-4600FB690451}">
      <text>
        <r>
          <rPr>
            <b/>
            <sz val="9"/>
            <color indexed="81"/>
            <rFont val="MS P ゴシック"/>
            <family val="2"/>
          </rPr>
          <t>=CIQ($B235, "IQ_OTHER_CL_SUPPL", $C235)</t>
        </r>
      </text>
    </comment>
    <comment ref="CM235" authorId="0" shapeId="0" xr:uid="{5B693526-7DF7-4F27-980D-6394AB275CDD}">
      <text>
        <r>
          <rPr>
            <b/>
            <sz val="9"/>
            <color indexed="81"/>
            <rFont val="MS P ゴシック"/>
            <family val="2"/>
          </rPr>
          <t>=CIQ($B235, "IQ_TOTAL_CL", $C235)</t>
        </r>
      </text>
    </comment>
    <comment ref="CN235" authorId="0" shapeId="0" xr:uid="{B78739FA-1C0C-4BFE-8168-FD9F1DBEE05F}">
      <text>
        <r>
          <rPr>
            <b/>
            <sz val="9"/>
            <color indexed="81"/>
            <rFont val="MS P ゴシック"/>
            <family val="2"/>
          </rPr>
          <t>=CIQ($B235, "IQ_LT_DEBT", $C235)</t>
        </r>
      </text>
    </comment>
    <comment ref="CO235" authorId="0" shapeId="0" xr:uid="{75A1AB68-A08C-4764-8061-CF6BAEAC5B4C}">
      <text>
        <r>
          <rPr>
            <b/>
            <sz val="9"/>
            <color indexed="81"/>
            <rFont val="MS P ゴシック"/>
            <family val="2"/>
          </rPr>
          <t>=CIQ($B235, "IQ_CAPITAL_LEASES", $C235)</t>
        </r>
      </text>
    </comment>
    <comment ref="CP235" authorId="0" shapeId="0" xr:uid="{AE2EA20B-5682-4146-A1F0-D36CCC065ABD}">
      <text>
        <r>
          <rPr>
            <b/>
            <sz val="9"/>
            <color indexed="81"/>
            <rFont val="MS P ゴシック"/>
            <family val="2"/>
          </rPr>
          <t>=CIQ($B235, "IQ_PENSION", $C235)</t>
        </r>
      </text>
    </comment>
    <comment ref="CQ235" authorId="0" shapeId="0" xr:uid="{8CD923D5-C5D7-457C-80EC-F7A1C62DB2C7}">
      <text>
        <r>
          <rPr>
            <b/>
            <sz val="9"/>
            <color indexed="81"/>
            <rFont val="MS P ゴシック"/>
            <family val="2"/>
          </rPr>
          <t>=CIQ($B235, "IQ_DEF_TAX_LIAB_LT", $C235)</t>
        </r>
      </text>
    </comment>
    <comment ref="CR235" authorId="0" shapeId="0" xr:uid="{40470D27-DE40-4C79-8C16-6D44C34CB56B}">
      <text>
        <r>
          <rPr>
            <b/>
            <sz val="9"/>
            <color indexed="81"/>
            <rFont val="MS P ゴシック"/>
            <family val="2"/>
          </rPr>
          <t>=CIQ($B235, "IQ_OTHER_LIAB_LT", $C235)</t>
        </r>
      </text>
    </comment>
    <comment ref="CS235" authorId="0" shapeId="0" xr:uid="{CC72FEAF-0C23-4652-8709-BC1A452B1EBF}">
      <text>
        <r>
          <rPr>
            <b/>
            <sz val="9"/>
            <color indexed="81"/>
            <rFont val="MS P ゴシック"/>
            <family val="2"/>
          </rPr>
          <t>=CIQ($B235, "IQ_TOTAL_LIAB", $C235)</t>
        </r>
      </text>
    </comment>
    <comment ref="CT235" authorId="0" shapeId="0" xr:uid="{693A27D1-D67E-4637-9AF5-6F56986CE3BE}">
      <text>
        <r>
          <rPr>
            <b/>
            <sz val="9"/>
            <color indexed="81"/>
            <rFont val="MS P ゴシック"/>
            <family val="2"/>
          </rPr>
          <t>=CIQ($B235, "IQ_COMMON", $C235)</t>
        </r>
      </text>
    </comment>
    <comment ref="CU235" authorId="0" shapeId="0" xr:uid="{288EABF7-2FAA-4081-B484-2F9ECC8289F3}">
      <text>
        <r>
          <rPr>
            <b/>
            <sz val="9"/>
            <color indexed="81"/>
            <rFont val="MS P ゴシック"/>
            <family val="2"/>
          </rPr>
          <t>=CIQ($B235, "IQ_APIC", $C235)</t>
        </r>
      </text>
    </comment>
    <comment ref="CV235" authorId="0" shapeId="0" xr:uid="{1AC64C7E-7F21-4B66-927A-C9B71DEF1E2D}">
      <text>
        <r>
          <rPr>
            <b/>
            <sz val="9"/>
            <color indexed="81"/>
            <rFont val="MS P ゴシック"/>
            <family val="2"/>
          </rPr>
          <t>=CIQ($B235, "IQ_RE", $C235)</t>
        </r>
      </text>
    </comment>
    <comment ref="CW235" authorId="0" shapeId="0" xr:uid="{DD3C06D1-3667-4CDD-9A60-8DBBA1F78E93}">
      <text>
        <r>
          <rPr>
            <b/>
            <sz val="9"/>
            <color indexed="81"/>
            <rFont val="MS P ゴシック"/>
            <family val="2"/>
          </rPr>
          <t>=CIQ($B235, "IQ_TREASURY", $C235)</t>
        </r>
      </text>
    </comment>
    <comment ref="CX235" authorId="0" shapeId="0" xr:uid="{FEA56070-C74F-43DF-A06E-A0152526EC74}">
      <text>
        <r>
          <rPr>
            <b/>
            <sz val="9"/>
            <color indexed="81"/>
            <rFont val="MS P ゴシック"/>
            <family val="2"/>
          </rPr>
          <t>=CIQ($B235, "IQ_OTHER_EQUITY", $C235)</t>
        </r>
      </text>
    </comment>
    <comment ref="CY235" authorId="0" shapeId="0" xr:uid="{4416512A-FA0E-4CB5-B877-0CC2A508064C}">
      <text>
        <r>
          <rPr>
            <b/>
            <sz val="9"/>
            <color indexed="81"/>
            <rFont val="MS P ゴシック"/>
            <family val="2"/>
          </rPr>
          <t>=CIQ($B235, "IQ_TOTAL_COMMON_EQUITY", $C235)</t>
        </r>
      </text>
    </comment>
    <comment ref="CZ235" authorId="0" shapeId="0" xr:uid="{615C7AFB-A978-4314-B83E-E18B4B0610FB}">
      <text>
        <r>
          <rPr>
            <b/>
            <sz val="9"/>
            <color indexed="81"/>
            <rFont val="MS P ゴシック"/>
            <family val="2"/>
          </rPr>
          <t>=CIQ($B235, "IQ_MINORITY_INTEREST", $C235)</t>
        </r>
      </text>
    </comment>
    <comment ref="DA235" authorId="0" shapeId="0" xr:uid="{7538A0B9-F649-4A3F-B6AC-70035B6FDF64}">
      <text>
        <r>
          <rPr>
            <b/>
            <sz val="9"/>
            <color indexed="81"/>
            <rFont val="MS P ゴシック"/>
            <family val="2"/>
          </rPr>
          <t>=CIQ($B235, "IQ_TOTAL_EQUITY", $C235)</t>
        </r>
      </text>
    </comment>
    <comment ref="DB235" authorId="0" shapeId="0" xr:uid="{3B230A5E-FF46-477A-BF01-82823DE21D69}">
      <text>
        <r>
          <rPr>
            <b/>
            <sz val="9"/>
            <color indexed="81"/>
            <rFont val="MS P ゴシック"/>
            <family val="2"/>
          </rPr>
          <t>=CIQ($B235, "IQ_TOTAL_LIAB_EQUITY", $C235)</t>
        </r>
      </text>
    </comment>
    <comment ref="DD235" authorId="0" shapeId="0" xr:uid="{048CDD44-14DD-43EE-B623-54A188F6DC9C}">
      <text>
        <r>
          <rPr>
            <b/>
            <sz val="9"/>
            <color indexed="81"/>
            <rFont val="MS P ゴシック"/>
            <family val="2"/>
          </rPr>
          <t>=CIQ($B235, "IQ_TOTAL_OUTSTANDING_FILING_DATE", $C235)</t>
        </r>
      </text>
    </comment>
    <comment ref="DE235" authorId="0" shapeId="0" xr:uid="{69D8573E-31BC-4BFF-88F2-BDC4BD60C74D}">
      <text>
        <r>
          <rPr>
            <b/>
            <sz val="9"/>
            <color indexed="81"/>
            <rFont val="MS P ゴシック"/>
            <family val="2"/>
          </rPr>
          <t>=CIQ($B235, "IQ_TOTAL_OUTSTANDING_BS_DATE", $C235)</t>
        </r>
      </text>
    </comment>
    <comment ref="DF235" authorId="0" shapeId="0" xr:uid="{77BDC190-D5D7-4E6F-92B7-CEA18651E477}">
      <text>
        <r>
          <rPr>
            <b/>
            <sz val="9"/>
            <color indexed="81"/>
            <rFont val="MS P ゴシック"/>
            <family val="2"/>
          </rPr>
          <t>=CIQ($B235, "IQ_BV_SHARE", $C235)</t>
        </r>
      </text>
    </comment>
    <comment ref="DG235" authorId="0" shapeId="0" xr:uid="{08D8B34A-8B48-4610-BE41-E9409C0046C8}">
      <text>
        <r>
          <rPr>
            <b/>
            <sz val="9"/>
            <color indexed="81"/>
            <rFont val="MS P ゴシック"/>
            <family val="2"/>
          </rPr>
          <t>=CIQ($B235, "IQ_TOTAL_DEBT", $C235)</t>
        </r>
      </text>
    </comment>
    <comment ref="DH235" authorId="0" shapeId="0" xr:uid="{4771353E-8299-4458-B678-7A895E466042}">
      <text>
        <r>
          <rPr>
            <b/>
            <sz val="9"/>
            <color indexed="81"/>
            <rFont val="MS P ゴシック"/>
            <family val="2"/>
          </rPr>
          <t>=CIQ($B235, "IQ_NET_DEBT", $C235)</t>
        </r>
      </text>
    </comment>
    <comment ref="DI235" authorId="0" shapeId="0" xr:uid="{7AA1E262-016D-4201-ACF9-65185990F54C}">
      <text>
        <r>
          <rPr>
            <b/>
            <sz val="9"/>
            <color indexed="81"/>
            <rFont val="MS P ゴシック"/>
            <family val="2"/>
          </rPr>
          <t>=CIQ($B235, "IQ_DEBT_EQUIV_NET_PBO", $C235)</t>
        </r>
      </text>
    </comment>
    <comment ref="DJ235" authorId="0" shapeId="0" xr:uid="{D3A95732-1C40-4F78-B57E-67E51CCF68E6}">
      <text>
        <r>
          <rPr>
            <b/>
            <sz val="9"/>
            <color indexed="81"/>
            <rFont val="MS P ゴシック"/>
            <family val="2"/>
          </rPr>
          <t>=CIQ($B235, "IQ_DEBT_EQUIV_OPER_LEASE", $C235)</t>
        </r>
      </text>
    </comment>
    <comment ref="DK235" authorId="0" shapeId="0" xr:uid="{C63E247D-3BEA-44C9-A98C-A24EC817AFBE}">
      <text>
        <r>
          <rPr>
            <b/>
            <sz val="9"/>
            <color indexed="81"/>
            <rFont val="MS P ゴシック"/>
            <family val="2"/>
          </rPr>
          <t>=CIQ($B235, "IQ_MINORITY_INTEREST_TOTAL", $C235)</t>
        </r>
      </text>
    </comment>
    <comment ref="DL235" authorId="0" shapeId="0" xr:uid="{A029B5B0-9F84-43C2-9B45-1D8990B365D8}">
      <text>
        <r>
          <rPr>
            <b/>
            <sz val="9"/>
            <color indexed="81"/>
            <rFont val="MS P ゴシック"/>
            <family val="2"/>
          </rPr>
          <t>=CIQ($B235, "IQ_EQUITY_METHOD", $C235)</t>
        </r>
      </text>
    </comment>
    <comment ref="DM235" authorId="0" shapeId="0" xr:uid="{98D0F5B9-E9EC-445C-B998-916157D5583C}">
      <text>
        <r>
          <rPr>
            <b/>
            <sz val="9"/>
            <color indexed="81"/>
            <rFont val="MS P ゴシック"/>
            <family val="2"/>
          </rPr>
          <t>=CIQ($B235, "IQ_RAW_INV", $C235)</t>
        </r>
      </text>
    </comment>
    <comment ref="DN235" authorId="0" shapeId="0" xr:uid="{0E8806AE-7AC4-41E8-BB88-F842019CD89E}">
      <text>
        <r>
          <rPr>
            <b/>
            <sz val="9"/>
            <color indexed="81"/>
            <rFont val="MS P ゴシック"/>
            <family val="2"/>
          </rPr>
          <t>=CIQ($B235, "IQ_WIP_INV", $C235)</t>
        </r>
      </text>
    </comment>
    <comment ref="DO235" authorId="0" shapeId="0" xr:uid="{92F3B951-1E60-46EB-BCF2-28BAA257FFCA}">
      <text>
        <r>
          <rPr>
            <b/>
            <sz val="9"/>
            <color indexed="81"/>
            <rFont val="MS P ゴシック"/>
            <family val="2"/>
          </rPr>
          <t>=CIQ($B235, "IQ_FINISHED_INV", $C235)</t>
        </r>
      </text>
    </comment>
    <comment ref="DP235" authorId="0" shapeId="0" xr:uid="{C0C3769D-FC15-44D7-816E-9A54ACBB5CC7}">
      <text>
        <r>
          <rPr>
            <b/>
            <sz val="9"/>
            <color indexed="81"/>
            <rFont val="MS P ゴシック"/>
            <family val="2"/>
          </rPr>
          <t>=CIQ($B235, "IQ_LAND", $C235)</t>
        </r>
      </text>
    </comment>
    <comment ref="DQ235" authorId="0" shapeId="0" xr:uid="{A7DFDC46-EBCD-4A6B-80FD-62A8439DBA2A}">
      <text>
        <r>
          <rPr>
            <b/>
            <sz val="9"/>
            <color indexed="81"/>
            <rFont val="MS P ゴシック"/>
            <family val="2"/>
          </rPr>
          <t>=CIQ($B235, "IQ_BUILDINGS", $C235)</t>
        </r>
      </text>
    </comment>
    <comment ref="DR235" authorId="0" shapeId="0" xr:uid="{8D2935D3-8FB7-4E1B-B34E-EF0995981743}">
      <text>
        <r>
          <rPr>
            <b/>
            <sz val="9"/>
            <color indexed="81"/>
            <rFont val="MS P ゴシック"/>
            <family val="2"/>
          </rPr>
          <t>=CIQ($B235, "IQ_MACHINERY", $C235)</t>
        </r>
      </text>
    </comment>
    <comment ref="DS235" authorId="0" shapeId="0" xr:uid="{DECE0D35-5C3E-4C95-872A-DF6EA0F0185D}">
      <text>
        <r>
          <rPr>
            <b/>
            <sz val="9"/>
            <color indexed="81"/>
            <rFont val="MS P ゴシック"/>
            <family val="2"/>
          </rPr>
          <t>=CIQ($B235, "IQ_CIP", $C235)</t>
        </r>
      </text>
    </comment>
    <comment ref="DT235" authorId="0" shapeId="0" xr:uid="{6339C18F-C57D-4015-8588-10AB03111FA0}">
      <text>
        <r>
          <rPr>
            <b/>
            <sz val="9"/>
            <color indexed="81"/>
            <rFont val="MS P ゴシック"/>
            <family val="2"/>
          </rPr>
          <t>=CIQ($B235, "IQ_FULL_TIME", $C235)</t>
        </r>
      </text>
    </comment>
    <comment ref="DU235" authorId="0" shapeId="0" xr:uid="{73D2ABAD-AE50-47DB-8296-DA9FFD78B615}">
      <text>
        <r>
          <rPr>
            <b/>
            <sz val="9"/>
            <color indexed="81"/>
            <rFont val="MS P ゴシック"/>
            <family val="2"/>
          </rPr>
          <t>=CIQ($B235, "IQ_PART_TIME", $C235)</t>
        </r>
      </text>
    </comment>
    <comment ref="DW235" authorId="0" shapeId="0" xr:uid="{E4B35BDC-ABE1-4889-BB4A-118F4C3ED604}">
      <text>
        <r>
          <rPr>
            <b/>
            <sz val="9"/>
            <color indexed="81"/>
            <rFont val="MS P ゴシック"/>
            <family val="2"/>
          </rPr>
          <t>=CIQ($B235, "IQ_NI_CF", $C235)</t>
        </r>
      </text>
    </comment>
    <comment ref="DX235" authorId="0" shapeId="0" xr:uid="{0A5F0C9E-6A41-4DC5-AA0A-57054EC5F333}">
      <text>
        <r>
          <rPr>
            <b/>
            <sz val="9"/>
            <color indexed="81"/>
            <rFont val="MS P ゴシック"/>
            <family val="2"/>
          </rPr>
          <t>=CIQ($B235, "IQ_DA_SUPPL_CF", $C235)</t>
        </r>
      </text>
    </comment>
    <comment ref="DY235" authorId="0" shapeId="0" xr:uid="{73E51F8C-58FF-45DE-9801-5944555F6E04}">
      <text>
        <r>
          <rPr>
            <b/>
            <sz val="9"/>
            <color indexed="81"/>
            <rFont val="MS P ゴシック"/>
            <family val="2"/>
          </rPr>
          <t>=CIQ($B235, "IQ_GW_INTAN_AMORT_CF", $C235)</t>
        </r>
      </text>
    </comment>
    <comment ref="DZ235" authorId="0" shapeId="0" xr:uid="{D731714C-E9F6-4448-9E20-9FF01616B254}">
      <text>
        <r>
          <rPr>
            <b/>
            <sz val="9"/>
            <color indexed="81"/>
            <rFont val="MS P ゴシック"/>
            <family val="2"/>
          </rPr>
          <t>=CIQ($B235, "IQ_DA_CF", $C235)</t>
        </r>
      </text>
    </comment>
    <comment ref="EA235" authorId="0" shapeId="0" xr:uid="{1B35BAE9-5B97-480B-B007-E28B6C6EC713}">
      <text>
        <r>
          <rPr>
            <b/>
            <sz val="9"/>
            <color indexed="81"/>
            <rFont val="MS P ゴシック"/>
            <family val="2"/>
          </rPr>
          <t>=CIQ($B235, "IQ_MINORITY_INTEREST_CF", $C235)</t>
        </r>
      </text>
    </comment>
    <comment ref="EB235" authorId="0" shapeId="0" xr:uid="{293AB11C-84C8-4E90-AAB7-EFB5055B8A1D}">
      <text>
        <r>
          <rPr>
            <b/>
            <sz val="9"/>
            <color indexed="81"/>
            <rFont val="MS P ゴシック"/>
            <family val="2"/>
          </rPr>
          <t>=CIQ($B235, "IQ_GAIN_ASSETS_CF", $C235)</t>
        </r>
      </text>
    </comment>
    <comment ref="EC235" authorId="0" shapeId="0" xr:uid="{E5864D96-F9C4-4B74-8CAD-D197D06509D0}">
      <text>
        <r>
          <rPr>
            <b/>
            <sz val="9"/>
            <color indexed="81"/>
            <rFont val="MS P ゴシック"/>
            <family val="2"/>
          </rPr>
          <t>=CIQ($B235, "IQ_GAIN_INVEST_CF", $C235)</t>
        </r>
      </text>
    </comment>
    <comment ref="ED235" authorId="0" shapeId="0" xr:uid="{AC9D4413-C556-480A-AF03-6A9432C8C5DA}">
      <text>
        <r>
          <rPr>
            <b/>
            <sz val="9"/>
            <color indexed="81"/>
            <rFont val="MS P ゴシック"/>
            <family val="2"/>
          </rPr>
          <t>=CIQ($B235, "IQ_ASSET_WRITEDOWN_CF", $C235)</t>
        </r>
      </text>
    </comment>
    <comment ref="EE235" authorId="0" shapeId="0" xr:uid="{51BE5054-5A11-4B57-BA43-B4B201AB9DA1}">
      <text>
        <r>
          <rPr>
            <b/>
            <sz val="9"/>
            <color indexed="81"/>
            <rFont val="MS P ゴシック"/>
            <family val="2"/>
          </rPr>
          <t>=CIQ($B235, "IQ_INC_EQUITY_CF", $C235)</t>
        </r>
      </text>
    </comment>
    <comment ref="EF235" authorId="0" shapeId="0" xr:uid="{F4A4B6A5-62A8-4ECF-9E15-2CBE46B5D665}">
      <text>
        <r>
          <rPr>
            <b/>
            <sz val="9"/>
            <color indexed="81"/>
            <rFont val="MS P ゴシック"/>
            <family val="2"/>
          </rPr>
          <t>=CIQ($B235, "IQ_PROV_BAD_DEBTS_CF", $C235)</t>
        </r>
      </text>
    </comment>
    <comment ref="EG235" authorId="0" shapeId="0" xr:uid="{9358252A-926D-4D6A-8978-C3AFF10B4B8D}">
      <text>
        <r>
          <rPr>
            <b/>
            <sz val="9"/>
            <color indexed="81"/>
            <rFont val="MS P ゴシック"/>
            <family val="2"/>
          </rPr>
          <t>=CIQ($B235, "IQ_OTHER_OPER_ACT", $C235)</t>
        </r>
      </text>
    </comment>
    <comment ref="EH235" authorId="0" shapeId="0" xr:uid="{847A9D66-F432-4043-9FB7-48E1A25E2E0D}">
      <text>
        <r>
          <rPr>
            <b/>
            <sz val="9"/>
            <color indexed="81"/>
            <rFont val="MS P ゴシック"/>
            <family val="2"/>
          </rPr>
          <t>=CIQ($B235, "IQ_CHANGE_AR", $C235)</t>
        </r>
      </text>
    </comment>
    <comment ref="EI235" authorId="0" shapeId="0" xr:uid="{91B62DA7-862F-4DE1-AB9A-9AF5E5CBADD8}">
      <text>
        <r>
          <rPr>
            <b/>
            <sz val="9"/>
            <color indexed="81"/>
            <rFont val="MS P ゴシック"/>
            <family val="2"/>
          </rPr>
          <t>=CIQ($B235, "IQ_CHANGE_INVENTORY", $C235)</t>
        </r>
      </text>
    </comment>
    <comment ref="EJ235" authorId="0" shapeId="0" xr:uid="{4471A2F1-F9FF-430F-8FD3-33D66F474421}">
      <text>
        <r>
          <rPr>
            <b/>
            <sz val="9"/>
            <color indexed="81"/>
            <rFont val="MS P ゴシック"/>
            <family val="2"/>
          </rPr>
          <t>=CIQ($B235, "IQ_CHANGE_AP", $C235)</t>
        </r>
      </text>
    </comment>
    <comment ref="EK235" authorId="0" shapeId="0" xr:uid="{FDE9E767-3573-41BA-8324-2F27A2AFB6AD}">
      <text>
        <r>
          <rPr>
            <b/>
            <sz val="9"/>
            <color indexed="81"/>
            <rFont val="MS P ゴシック"/>
            <family val="2"/>
          </rPr>
          <t>=CIQ($B235, "IQ_CHANGE_OTHER_NET_OPER_ASSETS", $C235)</t>
        </r>
      </text>
    </comment>
    <comment ref="EL235" authorId="0" shapeId="0" xr:uid="{EADCF265-EE97-4FC8-A551-6D51CCC51760}">
      <text>
        <r>
          <rPr>
            <b/>
            <sz val="9"/>
            <color indexed="81"/>
            <rFont val="MS P ゴシック"/>
            <family val="2"/>
          </rPr>
          <t>=CIQ($B235, "IQ_CASH_OPER", $C235)</t>
        </r>
      </text>
    </comment>
    <comment ref="EM235" authorId="0" shapeId="0" xr:uid="{6266E322-E95D-4CE9-A7FF-CADC70AC56D6}">
      <text>
        <r>
          <rPr>
            <b/>
            <sz val="9"/>
            <color indexed="81"/>
            <rFont val="MS P ゴシック"/>
            <family val="2"/>
          </rPr>
          <t>=CIQ($B235, "IQ_CAPEX", $C235)</t>
        </r>
      </text>
    </comment>
    <comment ref="EN235" authorId="0" shapeId="0" xr:uid="{81B4B849-591F-4FED-B212-513C6C18BF41}">
      <text>
        <r>
          <rPr>
            <b/>
            <sz val="9"/>
            <color indexed="81"/>
            <rFont val="MS P ゴシック"/>
            <family val="2"/>
          </rPr>
          <t>=CIQ($B235, "IQ_SALE_PPE_CF", $C235)</t>
        </r>
      </text>
    </comment>
    <comment ref="EO235" authorId="0" shapeId="0" xr:uid="{D8F08EBF-9E20-4428-9DC1-D09A988C2736}">
      <text>
        <r>
          <rPr>
            <b/>
            <sz val="9"/>
            <color indexed="81"/>
            <rFont val="MS P ゴシック"/>
            <family val="2"/>
          </rPr>
          <t>=CIQ($B235, "IQ_CASH_ACQUIRE_CF", $C235)</t>
        </r>
      </text>
    </comment>
    <comment ref="EP235" authorId="0" shapeId="0" xr:uid="{86FBEC53-AC75-4532-A106-E6A553FC6925}">
      <text>
        <r>
          <rPr>
            <b/>
            <sz val="9"/>
            <color indexed="81"/>
            <rFont val="MS P ゴシック"/>
            <family val="2"/>
          </rPr>
          <t>=CIQ($B235, "IQ_DIVEST_CF", $C235)</t>
        </r>
      </text>
    </comment>
    <comment ref="EQ235" authorId="0" shapeId="0" xr:uid="{A9CC7266-077F-467C-A62E-1DCA3773D1D2}">
      <text>
        <r>
          <rPr>
            <b/>
            <sz val="9"/>
            <color indexed="81"/>
            <rFont val="MS P ゴシック"/>
            <family val="2"/>
          </rPr>
          <t>=CIQ($B235, "IQ_SALE_INTAN_CF", $C235)</t>
        </r>
      </text>
    </comment>
    <comment ref="ER235" authorId="0" shapeId="0" xr:uid="{1D0E6420-0CDB-4DA9-B529-A8743F0D18B8}">
      <text>
        <r>
          <rPr>
            <b/>
            <sz val="9"/>
            <color indexed="81"/>
            <rFont val="MS P ゴシック"/>
            <family val="2"/>
          </rPr>
          <t>=CIQ($B235, "IQ_INVEST_SECURITY_CF", $C235)</t>
        </r>
      </text>
    </comment>
    <comment ref="ES235" authorId="0" shapeId="0" xr:uid="{EF1EE62A-9C0D-44A4-B20D-2217B5986EA8}">
      <text>
        <r>
          <rPr>
            <b/>
            <sz val="9"/>
            <color indexed="81"/>
            <rFont val="MS P ゴシック"/>
            <family val="2"/>
          </rPr>
          <t>=CIQ($B235, "IQ_INVEST_LOANS_CF", $C235)</t>
        </r>
      </text>
    </comment>
    <comment ref="ET235" authorId="0" shapeId="0" xr:uid="{131752E4-6DFA-486C-AF75-C53148DC7537}">
      <text>
        <r>
          <rPr>
            <b/>
            <sz val="9"/>
            <color indexed="81"/>
            <rFont val="MS P ゴシック"/>
            <family val="2"/>
          </rPr>
          <t>=CIQ($B235, "IQ_OTHER_INVEST_ACT_SUPPL", $C235)</t>
        </r>
      </text>
    </comment>
    <comment ref="EU235" authorId="0" shapeId="0" xr:uid="{89746C21-A38A-44D7-968C-976F74AB0739}">
      <text>
        <r>
          <rPr>
            <b/>
            <sz val="9"/>
            <color indexed="81"/>
            <rFont val="MS P ゴシック"/>
            <family val="2"/>
          </rPr>
          <t>=CIQ($B235, "IQ_CASH_INVEST", $C235)</t>
        </r>
      </text>
    </comment>
    <comment ref="EV235" authorId="0" shapeId="0" xr:uid="{C4B2C7DD-AE46-4251-93B6-397310086002}">
      <text>
        <r>
          <rPr>
            <b/>
            <sz val="9"/>
            <color indexed="81"/>
            <rFont val="MS P ゴシック"/>
            <family val="2"/>
          </rPr>
          <t>=CIQ($B235, "IQ_ST_DEBT_ISSUED", $C235)</t>
        </r>
      </text>
    </comment>
    <comment ref="EW235" authorId="0" shapeId="0" xr:uid="{01DFDC8E-D5AF-44F7-B942-26D11703EC6F}">
      <text>
        <r>
          <rPr>
            <b/>
            <sz val="9"/>
            <color indexed="81"/>
            <rFont val="MS P ゴシック"/>
            <family val="2"/>
          </rPr>
          <t>=CIQ($B235, "IQ_LT_DEBT_ISSUED", $C235)</t>
        </r>
      </text>
    </comment>
    <comment ref="EX235" authorId="0" shapeId="0" xr:uid="{46BAAEE6-E895-4C11-9456-77438CCBF9CD}">
      <text>
        <r>
          <rPr>
            <b/>
            <sz val="9"/>
            <color indexed="81"/>
            <rFont val="MS P ゴシック"/>
            <family val="2"/>
          </rPr>
          <t>=CIQ($B235, "IQ_TOTAL_DEBT_ISSUED", $C235)</t>
        </r>
      </text>
    </comment>
    <comment ref="EY235" authorId="0" shapeId="0" xr:uid="{CAA3D80E-BE16-4B17-A54F-82BC6AF1F182}">
      <text>
        <r>
          <rPr>
            <b/>
            <sz val="9"/>
            <color indexed="81"/>
            <rFont val="MS P ゴシック"/>
            <family val="2"/>
          </rPr>
          <t>=CIQ($B235, "IQ_ST_DEBT_REPAID", $C235)</t>
        </r>
      </text>
    </comment>
    <comment ref="EZ235" authorId="0" shapeId="0" xr:uid="{7CF2E4B5-9E52-4593-B85C-49811CEAEF64}">
      <text>
        <r>
          <rPr>
            <b/>
            <sz val="9"/>
            <color indexed="81"/>
            <rFont val="MS P ゴシック"/>
            <family val="2"/>
          </rPr>
          <t>=CIQ($B235, "IQ_LT_DEBT_REPAID", $C235)</t>
        </r>
      </text>
    </comment>
    <comment ref="FA235" authorId="0" shapeId="0" xr:uid="{6C21C642-6285-4F71-953D-22AD945B325C}">
      <text>
        <r>
          <rPr>
            <b/>
            <sz val="9"/>
            <color indexed="81"/>
            <rFont val="MS P ゴシック"/>
            <family val="2"/>
          </rPr>
          <t>=CIQ($B235, "IQ_TOTAL_DEBT_REPAID", $C235)</t>
        </r>
      </text>
    </comment>
    <comment ref="FB235" authorId="0" shapeId="0" xr:uid="{3F47AE08-B1AB-423A-BD7E-1D3C8730D46E}">
      <text>
        <r>
          <rPr>
            <b/>
            <sz val="9"/>
            <color indexed="81"/>
            <rFont val="MS P ゴシック"/>
            <family val="2"/>
          </rPr>
          <t>=CIQ($B235, "IQ_COMMON_ISSUED", $C235)</t>
        </r>
      </text>
    </comment>
    <comment ref="FC235" authorId="0" shapeId="0" xr:uid="{8375E08E-7EAC-45CD-BDE4-4E3E083AA328}">
      <text>
        <r>
          <rPr>
            <b/>
            <sz val="9"/>
            <color indexed="81"/>
            <rFont val="MS P ゴシック"/>
            <family val="2"/>
          </rPr>
          <t>=CIQ($B235, "IQ_COMMON_REP", $C235)</t>
        </r>
      </text>
    </comment>
    <comment ref="FD235" authorId="0" shapeId="0" xr:uid="{FFABBE11-803B-4ACE-9AFF-A261B36DD6F8}">
      <text>
        <r>
          <rPr>
            <b/>
            <sz val="9"/>
            <color indexed="81"/>
            <rFont val="MS P ゴシック"/>
            <family val="2"/>
          </rPr>
          <t>=CIQ($B235, "IQ_COMMON_DIV_CF", $C235)</t>
        </r>
      </text>
    </comment>
    <comment ref="FE235" authorId="0" shapeId="0" xr:uid="{2D27F677-5A30-4047-80A0-5369C1D81642}">
      <text>
        <r>
          <rPr>
            <b/>
            <sz val="9"/>
            <color indexed="81"/>
            <rFont val="MS P ゴシック"/>
            <family val="2"/>
          </rPr>
          <t>=CIQ($B235, "IQ_COMMON_PREF_DIV_CF", $C235)</t>
        </r>
      </text>
    </comment>
    <comment ref="FF235" authorId="0" shapeId="0" xr:uid="{9969C5B5-71E5-4D5F-85C5-26CF6287795A}">
      <text>
        <r>
          <rPr>
            <b/>
            <sz val="9"/>
            <color indexed="81"/>
            <rFont val="MS P ゴシック"/>
            <family val="2"/>
          </rPr>
          <t>=CIQ($B235, "IQ_TOTAL_DIV_PAID_CF", $C235)</t>
        </r>
      </text>
    </comment>
    <comment ref="FG235" authorId="0" shapeId="0" xr:uid="{87BDF9D6-2D3F-4BB5-920A-4770CE054145}">
      <text>
        <r>
          <rPr>
            <b/>
            <sz val="9"/>
            <color indexed="81"/>
            <rFont val="MS P ゴシック"/>
            <family val="2"/>
          </rPr>
          <t>=CIQ($B235, "IQ_SPECIAL_DIV_CF", $C235)</t>
        </r>
      </text>
    </comment>
    <comment ref="FH235" authorId="0" shapeId="0" xr:uid="{60C2264C-FD49-44AA-A1B1-37C01A9EF400}">
      <text>
        <r>
          <rPr>
            <b/>
            <sz val="9"/>
            <color indexed="81"/>
            <rFont val="MS P ゴシック"/>
            <family val="2"/>
          </rPr>
          <t>=CIQ($B235, "IQ_OTHER_FINANCE_ACT_SUPPL", $C235)</t>
        </r>
      </text>
    </comment>
    <comment ref="FI235" authorId="0" shapeId="0" xr:uid="{41E03FA8-7DCF-469A-BF10-C59BA314F958}">
      <text>
        <r>
          <rPr>
            <b/>
            <sz val="9"/>
            <color indexed="81"/>
            <rFont val="MS P ゴシック"/>
            <family val="2"/>
          </rPr>
          <t>=CIQ($B235, "IQ_CASH_FINAN", $C235)</t>
        </r>
      </text>
    </comment>
    <comment ref="FJ235" authorId="0" shapeId="0" xr:uid="{70846E30-368B-4A5C-9B48-CEADF42D53A0}">
      <text>
        <r>
          <rPr>
            <b/>
            <sz val="9"/>
            <color indexed="81"/>
            <rFont val="MS P ゴシック"/>
            <family val="2"/>
          </rPr>
          <t>=CIQ($B235, "IQ_FX", $C235)</t>
        </r>
      </text>
    </comment>
    <comment ref="FK235" authorId="0" shapeId="0" xr:uid="{41873496-E6EF-4706-B9E7-0DF0FA2CECE6}">
      <text>
        <r>
          <rPr>
            <b/>
            <sz val="9"/>
            <color indexed="81"/>
            <rFont val="MS P ゴシック"/>
            <family val="2"/>
          </rPr>
          <t>=CIQ($B235, "IQ_NET_CHANGE", $C235)</t>
        </r>
      </text>
    </comment>
    <comment ref="FM235" authorId="0" shapeId="0" xr:uid="{2AB3242F-E4F9-43F6-8A01-F39EE63CC0DD}">
      <text>
        <r>
          <rPr>
            <b/>
            <sz val="9"/>
            <color indexed="81"/>
            <rFont val="MS P ゴシック"/>
            <family val="2"/>
          </rPr>
          <t>=CIQ($B235, "IQ_CASH_INTEREST", $C235)</t>
        </r>
      </text>
    </comment>
    <comment ref="FN235" authorId="0" shapeId="0" xr:uid="{FA658DE8-4B6F-491C-AB55-5C267CB1CB6D}">
      <text>
        <r>
          <rPr>
            <b/>
            <sz val="9"/>
            <color indexed="81"/>
            <rFont val="MS P ゴシック"/>
            <family val="2"/>
          </rPr>
          <t>=CIQ($B235, "IQ_CASH_TAXES", $C235)</t>
        </r>
      </text>
    </comment>
    <comment ref="FO235" authorId="0" shapeId="0" xr:uid="{E429495B-8238-405C-9FDF-2C6B691F1496}">
      <text>
        <r>
          <rPr>
            <b/>
            <sz val="9"/>
            <color indexed="81"/>
            <rFont val="MS P ゴシック"/>
            <family val="2"/>
          </rPr>
          <t>=CIQ($B235, "IQ_LEVERED_FCF", $C235)</t>
        </r>
      </text>
    </comment>
    <comment ref="FP235" authorId="0" shapeId="0" xr:uid="{238A19BA-C2DB-4EFD-ABF4-18DB91EB048B}">
      <text>
        <r>
          <rPr>
            <b/>
            <sz val="9"/>
            <color indexed="81"/>
            <rFont val="MS P ゴシック"/>
            <family val="2"/>
          </rPr>
          <t>=CIQ($B235, "IQ_UNLEVERED_FCF", $C235)</t>
        </r>
      </text>
    </comment>
    <comment ref="FQ235" authorId="0" shapeId="0" xr:uid="{E6D907DD-043D-4C4E-8580-8B86FFCA9234}">
      <text>
        <r>
          <rPr>
            <b/>
            <sz val="9"/>
            <color indexed="81"/>
            <rFont val="MS P ゴシック"/>
            <family val="2"/>
          </rPr>
          <t>=CIQ($B235, "IQ_CHANGE_NET_WORKING_CAPITAL", $C235)</t>
        </r>
      </text>
    </comment>
    <comment ref="FR235" authorId="0" shapeId="0" xr:uid="{4B2E654F-133A-46F2-9809-A1BFE818EB42}">
      <text>
        <r>
          <rPr>
            <b/>
            <sz val="9"/>
            <color indexed="81"/>
            <rFont val="MS P ゴシック"/>
            <family val="2"/>
          </rPr>
          <t>=CIQ($B235, "IQ_NET_DEBT_ISSUED", $C235)</t>
        </r>
      </text>
    </comment>
    <comment ref="FS235" authorId="0" shapeId="0" xr:uid="{80B17BEE-349F-40CB-A841-9262B4AE09F8}">
      <text>
        <r>
          <rPr>
            <b/>
            <sz val="9"/>
            <color indexed="81"/>
            <rFont val="MS P ゴシック"/>
            <family val="2"/>
          </rPr>
          <t>=CIQ($B235, "IQ_FILING_CURRENCY", $C235)</t>
        </r>
      </text>
    </comment>
    <comment ref="FT235" authorId="0" shapeId="0" xr:uid="{AB192744-4A84-443F-8375-C5A19DC2C97A}">
      <text>
        <r>
          <rPr>
            <b/>
            <sz val="9"/>
            <color indexed="81"/>
            <rFont val="MS P ゴシック"/>
            <family val="2"/>
          </rPr>
          <t>=CIQ($B235, "IQ_PERIODDATE_IS", $C235)</t>
        </r>
      </text>
    </comment>
    <comment ref="FU235" authorId="0" shapeId="0" xr:uid="{4903F92D-9680-4454-8663-1496B452948A}">
      <text>
        <r>
          <rPr>
            <b/>
            <sz val="9"/>
            <color indexed="81"/>
            <rFont val="MS P ゴシック"/>
            <family val="2"/>
          </rPr>
          <t>=CIQ($B235, "IQ_PERIODLENGTH_IS", $C235)</t>
        </r>
      </text>
    </comment>
    <comment ref="FV235" authorId="0" shapeId="0" xr:uid="{DDBAE2DE-5FFB-4432-91B2-9CB4ABD7B427}">
      <text>
        <r>
          <rPr>
            <b/>
            <sz val="9"/>
            <color indexed="81"/>
            <rFont val="MS P ゴシック"/>
            <family val="2"/>
          </rPr>
          <t>=CIQ($B235, "IQ_MARKETCAP", $FT235)</t>
        </r>
      </text>
    </comment>
    <comment ref="FW235" authorId="0" shapeId="0" xr:uid="{5F485728-1F41-4ADF-B44E-448965F0CBD7}">
      <text>
        <r>
          <rPr>
            <b/>
            <sz val="9"/>
            <color indexed="81"/>
            <rFont val="MS P ゴシック"/>
            <family val="2"/>
          </rPr>
          <t>=CIQ($B235, "IQ_CUSTOM_BETA", $FT235)</t>
        </r>
      </text>
    </comment>
    <comment ref="FX235" authorId="0" shapeId="0" xr:uid="{7145A592-6190-4AC3-8E5D-BB4544449248}">
      <text>
        <r>
          <rPr>
            <b/>
            <sz val="9"/>
            <color indexed="81"/>
            <rFont val="MS P ゴシック"/>
            <family val="2"/>
          </rPr>
          <t>=CIQ($B235, "IQ_BETA_5YR", $FT235)</t>
        </r>
      </text>
    </comment>
    <comment ref="FY235" authorId="0" shapeId="0" xr:uid="{CA1E26E2-8A53-4F61-8A00-51A6F1D1FE8F}">
      <text>
        <r>
          <rPr>
            <b/>
            <sz val="9"/>
            <color indexed="81"/>
            <rFont val="MS P ゴシック"/>
            <family val="2"/>
          </rPr>
          <t>=CIQ($B235, "IQ_BETA_2YR", $FT235)</t>
        </r>
      </text>
    </comment>
    <comment ref="FZ235" authorId="0" shapeId="0" xr:uid="{91303BF0-B60F-4BA6-B864-2A74F9852BD5}">
      <text>
        <r>
          <rPr>
            <b/>
            <sz val="9"/>
            <color indexed="81"/>
            <rFont val="MS P ゴシック"/>
            <family val="2"/>
          </rPr>
          <t>=CIQ($B235, "IQ_BETA_1YR", $FT235)</t>
        </r>
      </text>
    </comment>
    <comment ref="GC235" authorId="0" shapeId="0" xr:uid="{C5CDF22B-CDD2-465B-9D94-27B97B5DF651}">
      <text>
        <r>
          <rPr>
            <b/>
            <sz val="9"/>
            <color indexed="81"/>
            <rFont val="MS P ゴシック"/>
            <family val="2"/>
          </rPr>
          <t>=CIQ(B235, "IQ_CUSTOM_BETA", "-104W", FT235, , "^N225", "JPY", "H")</t>
        </r>
      </text>
    </comment>
    <comment ref="E236" authorId="0" shapeId="0" xr:uid="{973B43AA-8D66-4601-97A8-43D2B999F2BD}">
      <text>
        <r>
          <rPr>
            <b/>
            <sz val="9"/>
            <color indexed="81"/>
            <rFont val="MS P ゴシック"/>
            <family val="2"/>
          </rPr>
          <t>=CIQ($B236, "IQ_REV", $C236)</t>
        </r>
      </text>
    </comment>
    <comment ref="F236" authorId="0" shapeId="0" xr:uid="{15C616D7-1D0C-4370-A8BC-938F53C021D1}">
      <text>
        <r>
          <rPr>
            <b/>
            <sz val="9"/>
            <color indexed="81"/>
            <rFont val="MS P ゴシック"/>
            <family val="2"/>
          </rPr>
          <t>=CIQ($B236, "IQ_OTHER_REV", $C236)</t>
        </r>
      </text>
    </comment>
    <comment ref="G236" authorId="0" shapeId="0" xr:uid="{308CE0FF-0824-4BE9-8DC0-4E16C9C381FA}">
      <text>
        <r>
          <rPr>
            <b/>
            <sz val="9"/>
            <color indexed="81"/>
            <rFont val="MS P ゴシック"/>
            <family val="2"/>
          </rPr>
          <t>=CIQ($B236, "IQ_TOTAL_REV", $C236)</t>
        </r>
      </text>
    </comment>
    <comment ref="H236" authorId="0" shapeId="0" xr:uid="{F55D8F27-F009-419B-8B40-3BDF4F709FA2}">
      <text>
        <r>
          <rPr>
            <b/>
            <sz val="9"/>
            <color indexed="81"/>
            <rFont val="MS P ゴシック"/>
            <family val="2"/>
          </rPr>
          <t>=CIQ($B236, "IQ_COGS", $C236)</t>
        </r>
      </text>
    </comment>
    <comment ref="I236" authorId="0" shapeId="0" xr:uid="{C4A3D9AE-FB52-47FC-8427-5346190F2D3C}">
      <text>
        <r>
          <rPr>
            <b/>
            <sz val="9"/>
            <color indexed="81"/>
            <rFont val="MS P ゴシック"/>
            <family val="2"/>
          </rPr>
          <t>=CIQ($B236, "IQ_GP", $C236)</t>
        </r>
      </text>
    </comment>
    <comment ref="J236" authorId="0" shapeId="0" xr:uid="{C09C993F-9122-4E9F-A856-D805226A1D20}">
      <text>
        <r>
          <rPr>
            <b/>
            <sz val="9"/>
            <color indexed="81"/>
            <rFont val="MS P ゴシック"/>
            <family val="2"/>
          </rPr>
          <t>=CIQ($B236, "IQ_SGA_SUPPL", $C236)</t>
        </r>
      </text>
    </comment>
    <comment ref="K236" authorId="0" shapeId="0" xr:uid="{62A88439-6036-45D8-990F-276870B0E16E}">
      <text>
        <r>
          <rPr>
            <b/>
            <sz val="9"/>
            <color indexed="81"/>
            <rFont val="MS P ゴシック"/>
            <family val="2"/>
          </rPr>
          <t>=CIQ($B236, "IQ_PROV_BAD_DEBTS", $C236)</t>
        </r>
      </text>
    </comment>
    <comment ref="L236" authorId="0" shapeId="0" xr:uid="{BBF95761-AB56-45BF-B024-FF581D731ACC}">
      <text>
        <r>
          <rPr>
            <b/>
            <sz val="9"/>
            <color indexed="81"/>
            <rFont val="MS P ゴシック"/>
            <family val="2"/>
          </rPr>
          <t>=CIQ($B236, "IQ_RD_EXP", $C236)</t>
        </r>
      </text>
    </comment>
    <comment ref="M236" authorId="0" shapeId="0" xr:uid="{49DDED1D-EE9F-4C21-AE0C-C40023D611A6}">
      <text>
        <r>
          <rPr>
            <b/>
            <sz val="9"/>
            <color indexed="81"/>
            <rFont val="MS P ゴシック"/>
            <family val="2"/>
          </rPr>
          <t>=CIQ($B236, "IQ_DA_SUPPL", $C236)</t>
        </r>
      </text>
    </comment>
    <comment ref="N236" authorId="0" shapeId="0" xr:uid="{B5055663-0022-452F-8562-9A6B672ADAEA}">
      <text>
        <r>
          <rPr>
            <b/>
            <sz val="9"/>
            <color indexed="81"/>
            <rFont val="MS P ゴシック"/>
            <family val="2"/>
          </rPr>
          <t>=CIQ($B236, "IQ_GW_INTAN_AMORT", $C236)</t>
        </r>
      </text>
    </comment>
    <comment ref="O236" authorId="0" shapeId="0" xr:uid="{A315F346-4638-4CDF-BA9B-3D677E85D4F7}">
      <text>
        <r>
          <rPr>
            <b/>
            <sz val="9"/>
            <color indexed="81"/>
            <rFont val="MS P ゴシック"/>
            <family val="2"/>
          </rPr>
          <t>=CIQ($B236, "IQ_OTHER_OPER", $C236)</t>
        </r>
      </text>
    </comment>
    <comment ref="P236" authorId="0" shapeId="0" xr:uid="{CC728935-F167-4F1E-B69B-05B05804655F}">
      <text>
        <r>
          <rPr>
            <b/>
            <sz val="9"/>
            <color indexed="81"/>
            <rFont val="MS P ゴシック"/>
            <family val="2"/>
          </rPr>
          <t>=CIQ($B236, "IQ_TOTAL_OTHER_OPER", $C236)</t>
        </r>
      </text>
    </comment>
    <comment ref="Q236" authorId="0" shapeId="0" xr:uid="{6B5C04F5-6C35-463B-A4D3-6653F73AEE58}">
      <text>
        <r>
          <rPr>
            <b/>
            <sz val="9"/>
            <color indexed="81"/>
            <rFont val="MS P ゴシック"/>
            <family val="2"/>
          </rPr>
          <t>=CIQ($B236, "IQ_OPER_INC", $C236)</t>
        </r>
      </text>
    </comment>
    <comment ref="R236" authorId="0" shapeId="0" xr:uid="{DD71AAE3-FF86-4133-B2EA-4C5DCBD24CA6}">
      <text>
        <r>
          <rPr>
            <b/>
            <sz val="9"/>
            <color indexed="81"/>
            <rFont val="MS P ゴシック"/>
            <family val="2"/>
          </rPr>
          <t>=CIQ($B236, "IQ_INTEREST_EXP", $C236)</t>
        </r>
      </text>
    </comment>
    <comment ref="S236" authorId="0" shapeId="0" xr:uid="{273DE97E-03BF-4237-9DDE-A2A087C368FC}">
      <text>
        <r>
          <rPr>
            <b/>
            <sz val="9"/>
            <color indexed="81"/>
            <rFont val="MS P ゴシック"/>
            <family val="2"/>
          </rPr>
          <t>=CIQ($B236, "IQ_INTEREST_INVEST_INC", $C236)</t>
        </r>
      </text>
    </comment>
    <comment ref="T236" authorId="0" shapeId="0" xr:uid="{86377EAA-3DF2-4605-B7CE-95E35863B3E4}">
      <text>
        <r>
          <rPr>
            <b/>
            <sz val="9"/>
            <color indexed="81"/>
            <rFont val="MS P ゴシック"/>
            <family val="2"/>
          </rPr>
          <t>=CIQ($B236, "IQ_NET_INTEREST_EXP", $C236)</t>
        </r>
      </text>
    </comment>
    <comment ref="U236" authorId="0" shapeId="0" xr:uid="{0315816D-D0E2-49D6-8A2D-E41E460F6725}">
      <text>
        <r>
          <rPr>
            <b/>
            <sz val="9"/>
            <color indexed="81"/>
            <rFont val="MS P ゴシック"/>
            <family val="2"/>
          </rPr>
          <t>=CIQ($B236, "IQ_INC_EQUITY", $C236)</t>
        </r>
      </text>
    </comment>
    <comment ref="V236" authorId="0" shapeId="0" xr:uid="{63591BF3-8F70-4EFF-9EB4-1A09771816D2}">
      <text>
        <r>
          <rPr>
            <b/>
            <sz val="9"/>
            <color indexed="81"/>
            <rFont val="MS P ゴシック"/>
            <family val="2"/>
          </rPr>
          <t>=CIQ($B236, "IQ_CURRENCY_GAIN", $C236)</t>
        </r>
      </text>
    </comment>
    <comment ref="W236" authorId="0" shapeId="0" xr:uid="{231977CA-5389-49C0-B9CB-3624F3FB6C68}">
      <text>
        <r>
          <rPr>
            <b/>
            <sz val="9"/>
            <color indexed="81"/>
            <rFont val="MS P ゴシック"/>
            <family val="2"/>
          </rPr>
          <t>=CIQ($B236, "IQ_OTHER_NON_OPER_EXP_SUPPL", $C236)</t>
        </r>
      </text>
    </comment>
    <comment ref="X236" authorId="0" shapeId="0" xr:uid="{7D8467C5-8DE6-4E6D-B044-EDBD94A9E3D3}">
      <text>
        <r>
          <rPr>
            <b/>
            <sz val="9"/>
            <color indexed="81"/>
            <rFont val="MS P ゴシック"/>
            <family val="2"/>
          </rPr>
          <t>=CIQ($B236, "IQ_EBT_EXCL", $C236)</t>
        </r>
      </text>
    </comment>
    <comment ref="Y236" authorId="0" shapeId="0" xr:uid="{57E02458-BE6D-4A17-ADFD-05A4E5E8DB99}">
      <text>
        <r>
          <rPr>
            <b/>
            <sz val="9"/>
            <color indexed="81"/>
            <rFont val="MS P ゴシック"/>
            <family val="2"/>
          </rPr>
          <t>=CIQ($B236, "IQ_IMPAIRMENT_GW", $C236)</t>
        </r>
      </text>
    </comment>
    <comment ref="Z236" authorId="0" shapeId="0" xr:uid="{EB24EB00-8286-4AF0-BF11-6AC2117F8C62}">
      <text>
        <r>
          <rPr>
            <b/>
            <sz val="9"/>
            <color indexed="81"/>
            <rFont val="MS P ゴシック"/>
            <family val="2"/>
          </rPr>
          <t>=CIQ($B236, "IQ_GAIN_INVEST", $C236)</t>
        </r>
      </text>
    </comment>
    <comment ref="AA236" authorId="0" shapeId="0" xr:uid="{D530FB6C-373A-4B14-9FE3-7196682316E2}">
      <text>
        <r>
          <rPr>
            <b/>
            <sz val="9"/>
            <color indexed="81"/>
            <rFont val="MS P ゴシック"/>
            <family val="2"/>
          </rPr>
          <t>=CIQ($B236, "IQ_GAIN_ASSETS", $C236)</t>
        </r>
      </text>
    </comment>
    <comment ref="AB236" authorId="0" shapeId="0" xr:uid="{FD132794-E19D-42D7-9571-C4C22A9701EB}">
      <text>
        <r>
          <rPr>
            <b/>
            <sz val="9"/>
            <color indexed="81"/>
            <rFont val="MS P ゴシック"/>
            <family val="2"/>
          </rPr>
          <t>=CIQ($B236, "IQ_ASSET_WRITEDOWN", $C236)</t>
        </r>
      </text>
    </comment>
    <comment ref="AC236" authorId="0" shapeId="0" xr:uid="{0DA0CF15-D8CD-4C38-8EE0-03C87E8A3FBF}">
      <text>
        <r>
          <rPr>
            <b/>
            <sz val="9"/>
            <color indexed="81"/>
            <rFont val="MS P ゴシック"/>
            <family val="2"/>
          </rPr>
          <t>=CIQ($B236, "IQ_OTHER_UNUSUAL_SUPPL", $C236)</t>
        </r>
      </text>
    </comment>
    <comment ref="AD236" authorId="0" shapeId="0" xr:uid="{1D574742-702F-4E7C-B6EA-1EF85F48E760}">
      <text>
        <r>
          <rPr>
            <b/>
            <sz val="9"/>
            <color indexed="81"/>
            <rFont val="MS P ゴシック"/>
            <family val="2"/>
          </rPr>
          <t>=CIQ($B236, "IQ_EBT", $C236)</t>
        </r>
      </text>
    </comment>
    <comment ref="AE236" authorId="0" shapeId="0" xr:uid="{54EF3EB6-C635-4018-962D-7E448C338677}">
      <text>
        <r>
          <rPr>
            <b/>
            <sz val="9"/>
            <color indexed="81"/>
            <rFont val="MS P ゴシック"/>
            <family val="2"/>
          </rPr>
          <t>=CIQ($B236, "IQ_INC_TAX", $C236)</t>
        </r>
      </text>
    </comment>
    <comment ref="AF236" authorId="0" shapeId="0" xr:uid="{47BF0BAC-7991-4367-9327-0A4D37A4EBE4}">
      <text>
        <r>
          <rPr>
            <b/>
            <sz val="9"/>
            <color indexed="81"/>
            <rFont val="MS P ゴシック"/>
            <family val="2"/>
          </rPr>
          <t>=CIQ($B236, "IQ_EARNING_CO", $C236)</t>
        </r>
      </text>
    </comment>
    <comment ref="AG236" authorId="0" shapeId="0" xr:uid="{8C99BD3A-4890-4839-9262-AA6C28022C57}">
      <text>
        <r>
          <rPr>
            <b/>
            <sz val="9"/>
            <color indexed="81"/>
            <rFont val="MS P ゴシック"/>
            <family val="2"/>
          </rPr>
          <t>=CIQ($B236, "IQ_DO", $C236)</t>
        </r>
      </text>
    </comment>
    <comment ref="AH236" authorId="0" shapeId="0" xr:uid="{AE5734BA-BC2E-4362-B5C8-20C793ACF167}">
      <text>
        <r>
          <rPr>
            <b/>
            <sz val="9"/>
            <color indexed="81"/>
            <rFont val="MS P ゴシック"/>
            <family val="2"/>
          </rPr>
          <t>=CIQ($B236, "IQ_EXTRA_ACC_ITEMS", $C236)</t>
        </r>
      </text>
    </comment>
    <comment ref="AI236" authorId="0" shapeId="0" xr:uid="{6958C54A-2D36-4A1A-8095-C0A5C454A40E}">
      <text>
        <r>
          <rPr>
            <b/>
            <sz val="9"/>
            <color indexed="81"/>
            <rFont val="MS P ゴシック"/>
            <family val="2"/>
          </rPr>
          <t>=CIQ($B236, "IQ_NI_COMPANY", $C236)</t>
        </r>
      </text>
    </comment>
    <comment ref="AJ236" authorId="0" shapeId="0" xr:uid="{FFAC0B23-EA15-48DD-86F4-CDA43D67EBB7}">
      <text>
        <r>
          <rPr>
            <b/>
            <sz val="9"/>
            <color indexed="81"/>
            <rFont val="MS P ゴシック"/>
            <family val="2"/>
          </rPr>
          <t>=CIQ($B236, "IQ_MINORITY_INTEREST_IS", $C236)</t>
        </r>
      </text>
    </comment>
    <comment ref="AK236" authorId="0" shapeId="0" xr:uid="{AF75D4DE-7700-41B4-B52F-A0336D66AC78}">
      <text>
        <r>
          <rPr>
            <b/>
            <sz val="9"/>
            <color indexed="81"/>
            <rFont val="MS P ゴシック"/>
            <family val="2"/>
          </rPr>
          <t>=CIQ($B236, "IQ_NI", $C236)</t>
        </r>
      </text>
    </comment>
    <comment ref="AL236" authorId="0" shapeId="0" xr:uid="{E14BD3AB-177F-4CFF-B58D-B31087ED1EA0}">
      <text>
        <r>
          <rPr>
            <b/>
            <sz val="9"/>
            <color indexed="81"/>
            <rFont val="MS P ゴシック"/>
            <family val="2"/>
          </rPr>
          <t>=CIQ($B236, "IQ_PREF_DIV_OTHER", $C236)</t>
        </r>
      </text>
    </comment>
    <comment ref="AN236" authorId="0" shapeId="0" xr:uid="{0452D89A-E247-42E2-A66D-E65A41712ACE}">
      <text>
        <r>
          <rPr>
            <b/>
            <sz val="9"/>
            <color indexed="81"/>
            <rFont val="MS P ゴシック"/>
            <family val="2"/>
          </rPr>
          <t>=CIQ($B236, "IQ_BASIC_EPS_INCL", $C236)</t>
        </r>
      </text>
    </comment>
    <comment ref="AO236" authorId="0" shapeId="0" xr:uid="{D59B8422-8700-433D-8045-41C6BDCF55C7}">
      <text>
        <r>
          <rPr>
            <b/>
            <sz val="9"/>
            <color indexed="81"/>
            <rFont val="MS P ゴシック"/>
            <family val="2"/>
          </rPr>
          <t>=CIQ($B236, "IQ_BASIC_EPS_EXCL", $C236)</t>
        </r>
      </text>
    </comment>
    <comment ref="AP236" authorId="0" shapeId="0" xr:uid="{276E8B80-A259-41A1-AC48-0310975095CA}">
      <text>
        <r>
          <rPr>
            <b/>
            <sz val="9"/>
            <color indexed="81"/>
            <rFont val="MS P ゴシック"/>
            <family val="2"/>
          </rPr>
          <t>=CIQ($B236, "IQ_BASIC_WEIGHT", $C236)</t>
        </r>
      </text>
    </comment>
    <comment ref="AQ236" authorId="0" shapeId="0" xr:uid="{DDAFB545-E7D0-4F98-9EE5-B33E259A36BF}">
      <text>
        <r>
          <rPr>
            <b/>
            <sz val="9"/>
            <color indexed="81"/>
            <rFont val="MS P ゴシック"/>
            <family val="2"/>
          </rPr>
          <t>=CIQ($B236, "IQ_DILUT_EPS_INCL", $C236)</t>
        </r>
      </text>
    </comment>
    <comment ref="AR236" authorId="0" shapeId="0" xr:uid="{3C5434BF-9403-475A-940D-3DD1BAA18B5B}">
      <text>
        <r>
          <rPr>
            <b/>
            <sz val="9"/>
            <color indexed="81"/>
            <rFont val="MS P ゴシック"/>
            <family val="2"/>
          </rPr>
          <t>=CIQ($B236, "IQ_DILUT_EPS_EXCL", $C236)</t>
        </r>
      </text>
    </comment>
    <comment ref="AS236" authorId="0" shapeId="0" xr:uid="{EB143680-81B9-4D4F-A665-1C700BA710EB}">
      <text>
        <r>
          <rPr>
            <b/>
            <sz val="9"/>
            <color indexed="81"/>
            <rFont val="MS P ゴシック"/>
            <family val="2"/>
          </rPr>
          <t>=CIQ($B236, "IQ_DILUT_WEIGHT", $C236)</t>
        </r>
      </text>
    </comment>
    <comment ref="AT236" authorId="0" shapeId="0" xr:uid="{910228CF-9090-4281-BF2A-BDAF813A38B8}">
      <text>
        <r>
          <rPr>
            <b/>
            <sz val="9"/>
            <color indexed="81"/>
            <rFont val="MS P ゴシック"/>
            <family val="2"/>
          </rPr>
          <t>=CIQ($B236, "IQ_DIV_SHARE", $C236)</t>
        </r>
      </text>
    </comment>
    <comment ref="AU236" authorId="0" shapeId="0" xr:uid="{363C19A1-0E33-4015-A1C4-2A1B1A03518E}">
      <text>
        <r>
          <rPr>
            <b/>
            <sz val="9"/>
            <color indexed="81"/>
            <rFont val="MS P ゴシック"/>
            <family val="2"/>
          </rPr>
          <t>=-CIQ($B236, "IQ_TOTAL_DIV_PAID_CF", $C236)/CIQ($B236, "IQ_NI", $C236)</t>
        </r>
      </text>
    </comment>
    <comment ref="AW236" authorId="0" shapeId="0" xr:uid="{75B9FCAC-FEF5-418F-B2BE-28A4F0A9A879}">
      <text>
        <r>
          <rPr>
            <b/>
            <sz val="9"/>
            <color indexed="81"/>
            <rFont val="MS P ゴシック"/>
            <family val="2"/>
          </rPr>
          <t>=CIQ($B236, "IQ_EBITDA", $C236)</t>
        </r>
      </text>
    </comment>
    <comment ref="AX236" authorId="0" shapeId="0" xr:uid="{91C60B55-72A6-4BCA-8D47-B764F1B72A7A}">
      <text>
        <r>
          <rPr>
            <b/>
            <sz val="9"/>
            <color indexed="81"/>
            <rFont val="MS P ゴシック"/>
            <family val="2"/>
          </rPr>
          <t>=CIQ($B236, "IQ_EBITA", $C236)</t>
        </r>
      </text>
    </comment>
    <comment ref="AY236" authorId="0" shapeId="0" xr:uid="{862A6635-D9A8-4000-BAA9-17DF63800D71}">
      <text>
        <r>
          <rPr>
            <b/>
            <sz val="9"/>
            <color indexed="81"/>
            <rFont val="MS P ゴシック"/>
            <family val="2"/>
          </rPr>
          <t>=CIQ($B236, "IQ_EBIT", $C236)</t>
        </r>
      </text>
    </comment>
    <comment ref="AZ236" authorId="0" shapeId="0" xr:uid="{D76E5A5F-FAEC-4E39-9D68-DE598A54301D}">
      <text>
        <r>
          <rPr>
            <b/>
            <sz val="9"/>
            <color indexed="81"/>
            <rFont val="MS P ゴシック"/>
            <family val="2"/>
          </rPr>
          <t>=CIQ($B236, "IQ_EFFECT_TAX_RATE", $C236)/100</t>
        </r>
      </text>
    </comment>
    <comment ref="BA236" authorId="0" shapeId="0" xr:uid="{8D2FB98D-8EC4-40AC-B8B8-742A5731C338}">
      <text>
        <r>
          <rPr>
            <b/>
            <sz val="9"/>
            <color indexed="81"/>
            <rFont val="MS P ゴシック"/>
            <family val="2"/>
          </rPr>
          <t>=CIQ($B236, "IQ_PERIODDATE_IS", $C236)</t>
        </r>
      </text>
    </comment>
    <comment ref="BC236" authorId="0" shapeId="0" xr:uid="{204019C5-00AA-46DF-AE6D-C503BB9860E4}">
      <text>
        <r>
          <rPr>
            <b/>
            <sz val="9"/>
            <color indexed="81"/>
            <rFont val="MS P ゴシック"/>
            <family val="2"/>
          </rPr>
          <t>=CIQ($B236, "IQ_ADVERTISING", $C236)</t>
        </r>
      </text>
    </comment>
    <comment ref="BD236" authorId="0" shapeId="0" xr:uid="{4D59190B-1EF4-4585-A610-D4017C487845}">
      <text>
        <r>
          <rPr>
            <b/>
            <sz val="9"/>
            <color indexed="81"/>
            <rFont val="MS P ゴシック"/>
            <family val="2"/>
          </rPr>
          <t>=CIQ($B236, "IQ_SALES_MARKETING", $C236)</t>
        </r>
      </text>
    </comment>
    <comment ref="BE236" authorId="0" shapeId="0" xr:uid="{8D568E9E-E48B-401F-AE04-E30BA69F0D18}">
      <text>
        <r>
          <rPr>
            <b/>
            <sz val="9"/>
            <color indexed="81"/>
            <rFont val="MS P ゴシック"/>
            <family val="2"/>
          </rPr>
          <t>=CIQ($B236, "IQ_GA_EXP", $C236)</t>
        </r>
      </text>
    </comment>
    <comment ref="BF236" authorId="0" shapeId="0" xr:uid="{DDE55B28-FB19-4429-950A-7F4CC9AED6B8}">
      <text>
        <r>
          <rPr>
            <b/>
            <sz val="9"/>
            <color indexed="81"/>
            <rFont val="MS P ゴシック"/>
            <family val="2"/>
          </rPr>
          <t>=CIQ($B236, "IQ_RD_EXP_FN", $C236)</t>
        </r>
      </text>
    </comment>
    <comment ref="BG236" authorId="0" shapeId="0" xr:uid="{569B8786-00F8-43A7-96F3-CC2BBAAA6727}">
      <text>
        <r>
          <rPr>
            <b/>
            <sz val="9"/>
            <color indexed="81"/>
            <rFont val="MS P ゴシック"/>
            <family val="2"/>
          </rPr>
          <t>=CIQ($B236, "IQ_NET_RENTAL_EXP", $C236)</t>
        </r>
      </text>
    </comment>
    <comment ref="BH236" authorId="0" shapeId="0" xr:uid="{FEFA22A4-822E-42F3-953D-324F8F975260}">
      <text>
        <r>
          <rPr>
            <b/>
            <sz val="9"/>
            <color indexed="81"/>
            <rFont val="MS P ゴシック"/>
            <family val="2"/>
          </rPr>
          <t>=CIQ($B236, "IQ_IMPUT_OPER_LEASE_INT_EXP", $C236)</t>
        </r>
      </text>
    </comment>
    <comment ref="BI236" authorId="0" shapeId="0" xr:uid="{F4E19AAB-ABC9-41D1-8740-9883517A4872}">
      <text>
        <r>
          <rPr>
            <b/>
            <sz val="9"/>
            <color indexed="81"/>
            <rFont val="MS P ゴシック"/>
            <family val="2"/>
          </rPr>
          <t>=CIQ($B236, "IQ_IMPUT_OPER_LEASE_DEPR", $C236)</t>
        </r>
      </text>
    </comment>
    <comment ref="BL236" authorId="0" shapeId="0" xr:uid="{CA86B20D-3493-4F99-B0B3-D7E1659C6BA8}">
      <text>
        <r>
          <rPr>
            <b/>
            <sz val="9"/>
            <color indexed="81"/>
            <rFont val="MS P ゴシック"/>
            <family val="2"/>
          </rPr>
          <t>=CIQ($B236, "IQ_CASH_EQUIV", $C236)</t>
        </r>
      </text>
    </comment>
    <comment ref="BM236" authorId="0" shapeId="0" xr:uid="{E218B9FF-479C-4185-B731-65409578FCCB}">
      <text>
        <r>
          <rPr>
            <b/>
            <sz val="9"/>
            <color indexed="81"/>
            <rFont val="MS P ゴシック"/>
            <family val="2"/>
          </rPr>
          <t>=CIQ($B236, "IQ_ST_INVEST", $C236)</t>
        </r>
      </text>
    </comment>
    <comment ref="BN236" authorId="0" shapeId="0" xr:uid="{0DF94CEA-2AA7-475C-BD22-1C357D1D4228}">
      <text>
        <r>
          <rPr>
            <b/>
            <sz val="9"/>
            <color indexed="81"/>
            <rFont val="MS P ゴシック"/>
            <family val="2"/>
          </rPr>
          <t>=CIQ($B236, "IQ_CASH_ST_INVEST", $C236)</t>
        </r>
      </text>
    </comment>
    <comment ref="BO236" authorId="0" shapeId="0" xr:uid="{9B8D9293-6ADF-4F82-8971-B15306B36F63}">
      <text>
        <r>
          <rPr>
            <b/>
            <sz val="9"/>
            <color indexed="81"/>
            <rFont val="MS P ゴシック"/>
            <family val="2"/>
          </rPr>
          <t>=CIQ($B236, "IQ_AR", $C236)</t>
        </r>
      </text>
    </comment>
    <comment ref="BP236" authorId="0" shapeId="0" xr:uid="{E4DF6FC8-BC5C-4BF0-B59C-7E89A2065FFF}">
      <text>
        <r>
          <rPr>
            <b/>
            <sz val="9"/>
            <color indexed="81"/>
            <rFont val="MS P ゴシック"/>
            <family val="2"/>
          </rPr>
          <t>=CIQ($B236, "IQ_TOTAL_RECEIV", $C236)</t>
        </r>
      </text>
    </comment>
    <comment ref="BQ236" authorId="0" shapeId="0" xr:uid="{AEDB0EBD-81F8-4064-B76D-7B4B234A9244}">
      <text>
        <r>
          <rPr>
            <b/>
            <sz val="9"/>
            <color indexed="81"/>
            <rFont val="MS P ゴシック"/>
            <family val="2"/>
          </rPr>
          <t>=CIQ($B236, "IQ_INVENTORY", $C236)</t>
        </r>
      </text>
    </comment>
    <comment ref="BR236" authorId="0" shapeId="0" xr:uid="{FF54B003-2FF7-4AED-856F-CCD895CC6EB4}">
      <text>
        <r>
          <rPr>
            <b/>
            <sz val="9"/>
            <color indexed="81"/>
            <rFont val="MS P ゴシック"/>
            <family val="2"/>
          </rPr>
          <t>=CIQ($B236, "IQ_DEF_TAX_ASSETS_CURRENT", $C236)</t>
        </r>
      </text>
    </comment>
    <comment ref="BS236" authorId="0" shapeId="0" xr:uid="{38E261B5-2905-409C-87B6-6D74471F6DBB}">
      <text>
        <r>
          <rPr>
            <b/>
            <sz val="9"/>
            <color indexed="81"/>
            <rFont val="MS P ゴシック"/>
            <family val="2"/>
          </rPr>
          <t>=CIQ($B236, "IQ_OTHER_CA_SUPPL", $C236)</t>
        </r>
      </text>
    </comment>
    <comment ref="BT236" authorId="0" shapeId="0" xr:uid="{76AFCD76-A4D9-4BB0-8BE1-2582C19A363D}">
      <text>
        <r>
          <rPr>
            <b/>
            <sz val="9"/>
            <color indexed="81"/>
            <rFont val="MS P ゴシック"/>
            <family val="2"/>
          </rPr>
          <t>=CIQ($B236, "IQ_TOTAL_CA", $C236)</t>
        </r>
      </text>
    </comment>
    <comment ref="BU236" authorId="0" shapeId="0" xr:uid="{6E14508F-3921-405E-BB16-D96661F8B1AE}">
      <text>
        <r>
          <rPr>
            <b/>
            <sz val="9"/>
            <color indexed="81"/>
            <rFont val="MS P ゴシック"/>
            <family val="2"/>
          </rPr>
          <t>=CIQ($B236, "IQ_GPPE", $C236)</t>
        </r>
      </text>
    </comment>
    <comment ref="BV236" authorId="0" shapeId="0" xr:uid="{DED7CDC6-793A-4FF6-B54B-331F713D0E59}">
      <text>
        <r>
          <rPr>
            <b/>
            <sz val="9"/>
            <color indexed="81"/>
            <rFont val="MS P ゴシック"/>
            <family val="2"/>
          </rPr>
          <t>=CIQ($B236, "IQ_AD", $C236)</t>
        </r>
      </text>
    </comment>
    <comment ref="BW236" authorId="0" shapeId="0" xr:uid="{DC1EF569-957F-4549-B992-B1D2EC1726B4}">
      <text>
        <r>
          <rPr>
            <b/>
            <sz val="9"/>
            <color indexed="81"/>
            <rFont val="MS P ゴシック"/>
            <family val="2"/>
          </rPr>
          <t>=CIQ($B236, "IQ_NPPE", $C236)</t>
        </r>
      </text>
    </comment>
    <comment ref="BX236" authorId="0" shapeId="0" xr:uid="{1A569ABA-C920-487A-98FD-CFE6140F74FD}">
      <text>
        <r>
          <rPr>
            <b/>
            <sz val="9"/>
            <color indexed="81"/>
            <rFont val="MS P ゴシック"/>
            <family val="2"/>
          </rPr>
          <t>=CIQ($B236, "IQ_LT_INVEST", $C236)</t>
        </r>
      </text>
    </comment>
    <comment ref="BY236" authorId="0" shapeId="0" xr:uid="{C8E45757-6831-4D44-9A5F-A436FF3C1CDA}">
      <text>
        <r>
          <rPr>
            <b/>
            <sz val="9"/>
            <color indexed="81"/>
            <rFont val="MS P ゴシック"/>
            <family val="2"/>
          </rPr>
          <t>=CIQ($B236, "IQ_GW", $C236)</t>
        </r>
      </text>
    </comment>
    <comment ref="BZ236" authorId="0" shapeId="0" xr:uid="{3BF7CB3C-94B8-4E46-8A96-64DA1D8754C8}">
      <text>
        <r>
          <rPr>
            <b/>
            <sz val="9"/>
            <color indexed="81"/>
            <rFont val="MS P ゴシック"/>
            <family val="2"/>
          </rPr>
          <t>=CIQ($B236, "IQ_OTHER_INTAN", $C236)</t>
        </r>
      </text>
    </comment>
    <comment ref="CA236" authorId="0" shapeId="0" xr:uid="{7E3C785D-C265-48B0-B7B4-6BA921645D00}">
      <text>
        <r>
          <rPr>
            <b/>
            <sz val="9"/>
            <color indexed="81"/>
            <rFont val="MS P ゴシック"/>
            <family val="2"/>
          </rPr>
          <t>=CIQ($B236, "IQ_LOANS_RECEIV_LT", $C236)</t>
        </r>
      </text>
    </comment>
    <comment ref="CB236" authorId="0" shapeId="0" xr:uid="{891B1035-166E-443E-9E97-832B27E8DC87}">
      <text>
        <r>
          <rPr>
            <b/>
            <sz val="9"/>
            <color indexed="81"/>
            <rFont val="MS P ゴシック"/>
            <family val="2"/>
          </rPr>
          <t>=CIQ($B236, "IQ_DEF_TAX_ASSETS_LT", $C236)</t>
        </r>
      </text>
    </comment>
    <comment ref="CC236" authorId="0" shapeId="0" xr:uid="{D52D4BAD-25C5-484D-9935-0CCD3469C54A}">
      <text>
        <r>
          <rPr>
            <b/>
            <sz val="9"/>
            <color indexed="81"/>
            <rFont val="MS P ゴシック"/>
            <family val="2"/>
          </rPr>
          <t>=CIQ($B236, "IQ_OTHER_LT_ASSETS", $C236)</t>
        </r>
      </text>
    </comment>
    <comment ref="CD236" authorId="0" shapeId="0" xr:uid="{DF35DCC8-8FFE-43A0-90FE-5A7614137022}">
      <text>
        <r>
          <rPr>
            <b/>
            <sz val="9"/>
            <color indexed="81"/>
            <rFont val="MS P ゴシック"/>
            <family val="2"/>
          </rPr>
          <t>=CIQ($B236, "IQ_TOTAL_ASSETS", $C236)</t>
        </r>
      </text>
    </comment>
    <comment ref="CF236" authorId="0" shapeId="0" xr:uid="{0684A34C-969D-4907-A3E5-711B71E81CB2}">
      <text>
        <r>
          <rPr>
            <b/>
            <sz val="9"/>
            <color indexed="81"/>
            <rFont val="MS P ゴシック"/>
            <family val="2"/>
          </rPr>
          <t>=CIQ($B236, "IQ_AP", $C236)</t>
        </r>
      </text>
    </comment>
    <comment ref="CG236" authorId="0" shapeId="0" xr:uid="{B7A205C5-9B01-4F13-9B4A-FC7457A1966E}">
      <text>
        <r>
          <rPr>
            <b/>
            <sz val="9"/>
            <color indexed="81"/>
            <rFont val="MS P ゴシック"/>
            <family val="2"/>
          </rPr>
          <t>=CIQ($B236, "IQ_AE", $C236)</t>
        </r>
      </text>
    </comment>
    <comment ref="CH236" authorId="0" shapeId="0" xr:uid="{268908FB-D574-48AC-8968-D785A0D033D7}">
      <text>
        <r>
          <rPr>
            <b/>
            <sz val="9"/>
            <color indexed="81"/>
            <rFont val="MS P ゴシック"/>
            <family val="2"/>
          </rPr>
          <t>=CIQ($B236, "IQ_ST_DEBT", $C236)</t>
        </r>
      </text>
    </comment>
    <comment ref="CI236" authorId="0" shapeId="0" xr:uid="{3AA79D1C-F7A0-4ECA-A452-C3EEE35A57D7}">
      <text>
        <r>
          <rPr>
            <b/>
            <sz val="9"/>
            <color indexed="81"/>
            <rFont val="MS P ゴシック"/>
            <family val="2"/>
          </rPr>
          <t>=CIQ($B236, "IQ_CURRENT_PORT_DEBT", $C236)</t>
        </r>
      </text>
    </comment>
    <comment ref="CJ236" authorId="0" shapeId="0" xr:uid="{92924570-76A5-4F68-B7EB-903733BA3F37}">
      <text>
        <r>
          <rPr>
            <b/>
            <sz val="9"/>
            <color indexed="81"/>
            <rFont val="MS P ゴシック"/>
            <family val="2"/>
          </rPr>
          <t>=CIQ($B236, "IQ_CURRENT_PORT_LEASES", $C236)</t>
        </r>
      </text>
    </comment>
    <comment ref="CK236" authorId="0" shapeId="0" xr:uid="{80DFD9E2-59F3-4911-8FA3-1578E7300FF1}">
      <text>
        <r>
          <rPr>
            <b/>
            <sz val="9"/>
            <color indexed="81"/>
            <rFont val="MS P ゴシック"/>
            <family val="2"/>
          </rPr>
          <t>=CIQ($B236, "IQ_INC_TAX_PAY_CURRENT", $C236)</t>
        </r>
      </text>
    </comment>
    <comment ref="CL236" authorId="0" shapeId="0" xr:uid="{3D5C004E-10F9-478A-8CE6-BB3D32A9CC90}">
      <text>
        <r>
          <rPr>
            <b/>
            <sz val="9"/>
            <color indexed="81"/>
            <rFont val="MS P ゴシック"/>
            <family val="2"/>
          </rPr>
          <t>=CIQ($B236, "IQ_OTHER_CL_SUPPL", $C236)</t>
        </r>
      </text>
    </comment>
    <comment ref="CM236" authorId="0" shapeId="0" xr:uid="{6F8E2955-1BD7-4BFB-BCD7-A01A107A061C}">
      <text>
        <r>
          <rPr>
            <b/>
            <sz val="9"/>
            <color indexed="81"/>
            <rFont val="MS P ゴシック"/>
            <family val="2"/>
          </rPr>
          <t>=CIQ($B236, "IQ_TOTAL_CL", $C236)</t>
        </r>
      </text>
    </comment>
    <comment ref="CN236" authorId="0" shapeId="0" xr:uid="{AEF1930C-EECD-4B29-B456-1FD3052FBBFF}">
      <text>
        <r>
          <rPr>
            <b/>
            <sz val="9"/>
            <color indexed="81"/>
            <rFont val="MS P ゴシック"/>
            <family val="2"/>
          </rPr>
          <t>=CIQ($B236, "IQ_LT_DEBT", $C236)</t>
        </r>
      </text>
    </comment>
    <comment ref="CO236" authorId="0" shapeId="0" xr:uid="{546C60CA-8889-47E9-9870-E46118AFEBBC}">
      <text>
        <r>
          <rPr>
            <b/>
            <sz val="9"/>
            <color indexed="81"/>
            <rFont val="MS P ゴシック"/>
            <family val="2"/>
          </rPr>
          <t>=CIQ($B236, "IQ_CAPITAL_LEASES", $C236)</t>
        </r>
      </text>
    </comment>
    <comment ref="CP236" authorId="0" shapeId="0" xr:uid="{AE82F539-A75A-4FC4-B44A-A1428FF67EDF}">
      <text>
        <r>
          <rPr>
            <b/>
            <sz val="9"/>
            <color indexed="81"/>
            <rFont val="MS P ゴシック"/>
            <family val="2"/>
          </rPr>
          <t>=CIQ($B236, "IQ_PENSION", $C236)</t>
        </r>
      </text>
    </comment>
    <comment ref="CQ236" authorId="0" shapeId="0" xr:uid="{620CD9AB-0E25-4DB4-B90F-AF78A9FC0AE0}">
      <text>
        <r>
          <rPr>
            <b/>
            <sz val="9"/>
            <color indexed="81"/>
            <rFont val="MS P ゴシック"/>
            <family val="2"/>
          </rPr>
          <t>=CIQ($B236, "IQ_DEF_TAX_LIAB_LT", $C236)</t>
        </r>
      </text>
    </comment>
    <comment ref="CR236" authorId="0" shapeId="0" xr:uid="{B46B0000-19D5-4A5A-8491-ACD5D9A1C3C6}">
      <text>
        <r>
          <rPr>
            <b/>
            <sz val="9"/>
            <color indexed="81"/>
            <rFont val="MS P ゴシック"/>
            <family val="2"/>
          </rPr>
          <t>=CIQ($B236, "IQ_OTHER_LIAB_LT", $C236)</t>
        </r>
      </text>
    </comment>
    <comment ref="CS236" authorId="0" shapeId="0" xr:uid="{40C258FA-0C42-4F8F-93F4-42772DACCC60}">
      <text>
        <r>
          <rPr>
            <b/>
            <sz val="9"/>
            <color indexed="81"/>
            <rFont val="MS P ゴシック"/>
            <family val="2"/>
          </rPr>
          <t>=CIQ($B236, "IQ_TOTAL_LIAB", $C236)</t>
        </r>
      </text>
    </comment>
    <comment ref="CT236" authorId="0" shapeId="0" xr:uid="{9FCD8A12-8FF1-4913-873E-EF135C682B2E}">
      <text>
        <r>
          <rPr>
            <b/>
            <sz val="9"/>
            <color indexed="81"/>
            <rFont val="MS P ゴシック"/>
            <family val="2"/>
          </rPr>
          <t>=CIQ($B236, "IQ_COMMON", $C236)</t>
        </r>
      </text>
    </comment>
    <comment ref="CU236" authorId="0" shapeId="0" xr:uid="{69952CA7-1A43-45AC-98CC-E2B3F2C2DA3C}">
      <text>
        <r>
          <rPr>
            <b/>
            <sz val="9"/>
            <color indexed="81"/>
            <rFont val="MS P ゴシック"/>
            <family val="2"/>
          </rPr>
          <t>=CIQ($B236, "IQ_APIC", $C236)</t>
        </r>
      </text>
    </comment>
    <comment ref="CV236" authorId="0" shapeId="0" xr:uid="{4A017FB9-64C0-406B-952E-6E23ED93A175}">
      <text>
        <r>
          <rPr>
            <b/>
            <sz val="9"/>
            <color indexed="81"/>
            <rFont val="MS P ゴシック"/>
            <family val="2"/>
          </rPr>
          <t>=CIQ($B236, "IQ_RE", $C236)</t>
        </r>
      </text>
    </comment>
    <comment ref="CW236" authorId="0" shapeId="0" xr:uid="{28C86B35-29F4-45D4-B2AA-AEA7A89C78AE}">
      <text>
        <r>
          <rPr>
            <b/>
            <sz val="9"/>
            <color indexed="81"/>
            <rFont val="MS P ゴシック"/>
            <family val="2"/>
          </rPr>
          <t>=CIQ($B236, "IQ_TREASURY", $C236)</t>
        </r>
      </text>
    </comment>
    <comment ref="CX236" authorId="0" shapeId="0" xr:uid="{F9785BAE-FBFE-4430-BA72-0B1C0DF9EBE6}">
      <text>
        <r>
          <rPr>
            <b/>
            <sz val="9"/>
            <color indexed="81"/>
            <rFont val="MS P ゴシック"/>
            <family val="2"/>
          </rPr>
          <t>=CIQ($B236, "IQ_OTHER_EQUITY", $C236)</t>
        </r>
      </text>
    </comment>
    <comment ref="CY236" authorId="0" shapeId="0" xr:uid="{C34744B1-3E34-46C9-8052-D8634D070786}">
      <text>
        <r>
          <rPr>
            <b/>
            <sz val="9"/>
            <color indexed="81"/>
            <rFont val="MS P ゴシック"/>
            <family val="2"/>
          </rPr>
          <t>=CIQ($B236, "IQ_TOTAL_COMMON_EQUITY", $C236)</t>
        </r>
      </text>
    </comment>
    <comment ref="CZ236" authorId="0" shapeId="0" xr:uid="{607D2781-2CA4-41A3-B0D6-C53BF2655D03}">
      <text>
        <r>
          <rPr>
            <b/>
            <sz val="9"/>
            <color indexed="81"/>
            <rFont val="MS P ゴシック"/>
            <family val="2"/>
          </rPr>
          <t>=CIQ($B236, "IQ_MINORITY_INTEREST", $C236)</t>
        </r>
      </text>
    </comment>
    <comment ref="DA236" authorId="0" shapeId="0" xr:uid="{7A44F5C1-1DE2-40F0-A754-545607455700}">
      <text>
        <r>
          <rPr>
            <b/>
            <sz val="9"/>
            <color indexed="81"/>
            <rFont val="MS P ゴシック"/>
            <family val="2"/>
          </rPr>
          <t>=CIQ($B236, "IQ_TOTAL_EQUITY", $C236)</t>
        </r>
      </text>
    </comment>
    <comment ref="DB236" authorId="0" shapeId="0" xr:uid="{8C0528B5-81A6-459F-BE50-1661E32B40B1}">
      <text>
        <r>
          <rPr>
            <b/>
            <sz val="9"/>
            <color indexed="81"/>
            <rFont val="MS P ゴシック"/>
            <family val="2"/>
          </rPr>
          <t>=CIQ($B236, "IQ_TOTAL_LIAB_EQUITY", $C236)</t>
        </r>
      </text>
    </comment>
    <comment ref="DD236" authorId="0" shapeId="0" xr:uid="{6443D086-3A46-4BBF-8365-81FC02E21868}">
      <text>
        <r>
          <rPr>
            <b/>
            <sz val="9"/>
            <color indexed="81"/>
            <rFont val="MS P ゴシック"/>
            <family val="2"/>
          </rPr>
          <t>=CIQ($B236, "IQ_TOTAL_OUTSTANDING_FILING_DATE", $C236)</t>
        </r>
      </text>
    </comment>
    <comment ref="DE236" authorId="0" shapeId="0" xr:uid="{759F6A97-58F9-496A-869C-9E5F0F492A6A}">
      <text>
        <r>
          <rPr>
            <b/>
            <sz val="9"/>
            <color indexed="81"/>
            <rFont val="MS P ゴシック"/>
            <family val="2"/>
          </rPr>
          <t>=CIQ($B236, "IQ_TOTAL_OUTSTANDING_BS_DATE", $C236)</t>
        </r>
      </text>
    </comment>
    <comment ref="DF236" authorId="0" shapeId="0" xr:uid="{5F899C3A-A0D9-46AB-8BB7-65D00F6D89A8}">
      <text>
        <r>
          <rPr>
            <b/>
            <sz val="9"/>
            <color indexed="81"/>
            <rFont val="MS P ゴシック"/>
            <family val="2"/>
          </rPr>
          <t>=CIQ($B236, "IQ_BV_SHARE", $C236)</t>
        </r>
      </text>
    </comment>
    <comment ref="DG236" authorId="0" shapeId="0" xr:uid="{5A4F002F-66F4-4B2E-AA7A-9C56DFD33082}">
      <text>
        <r>
          <rPr>
            <b/>
            <sz val="9"/>
            <color indexed="81"/>
            <rFont val="MS P ゴシック"/>
            <family val="2"/>
          </rPr>
          <t>=CIQ($B236, "IQ_TOTAL_DEBT", $C236)</t>
        </r>
      </text>
    </comment>
    <comment ref="DH236" authorId="0" shapeId="0" xr:uid="{DC2A70EA-D5C4-4679-ABA8-C48AC7B1D4CD}">
      <text>
        <r>
          <rPr>
            <b/>
            <sz val="9"/>
            <color indexed="81"/>
            <rFont val="MS P ゴシック"/>
            <family val="2"/>
          </rPr>
          <t>=CIQ($B236, "IQ_NET_DEBT", $C236)</t>
        </r>
      </text>
    </comment>
    <comment ref="DI236" authorId="0" shapeId="0" xr:uid="{1CBA35D2-B660-43B0-A6F6-BBB299B5DAB4}">
      <text>
        <r>
          <rPr>
            <b/>
            <sz val="9"/>
            <color indexed="81"/>
            <rFont val="MS P ゴシック"/>
            <family val="2"/>
          </rPr>
          <t>=CIQ($B236, "IQ_DEBT_EQUIV_NET_PBO", $C236)</t>
        </r>
      </text>
    </comment>
    <comment ref="DJ236" authorId="0" shapeId="0" xr:uid="{453B2745-36DD-4C78-ABEC-D884D3AB559E}">
      <text>
        <r>
          <rPr>
            <b/>
            <sz val="9"/>
            <color indexed="81"/>
            <rFont val="MS P ゴシック"/>
            <family val="2"/>
          </rPr>
          <t>=CIQ($B236, "IQ_DEBT_EQUIV_OPER_LEASE", $C236)</t>
        </r>
      </text>
    </comment>
    <comment ref="DK236" authorId="0" shapeId="0" xr:uid="{FE916F77-ECDB-447F-8736-84325FBEC28D}">
      <text>
        <r>
          <rPr>
            <b/>
            <sz val="9"/>
            <color indexed="81"/>
            <rFont val="MS P ゴシック"/>
            <family val="2"/>
          </rPr>
          <t>=CIQ($B236, "IQ_MINORITY_INTEREST_TOTAL", $C236)</t>
        </r>
      </text>
    </comment>
    <comment ref="DL236" authorId="0" shapeId="0" xr:uid="{909682E9-FD92-4436-8A1E-24BA9916CF22}">
      <text>
        <r>
          <rPr>
            <b/>
            <sz val="9"/>
            <color indexed="81"/>
            <rFont val="MS P ゴシック"/>
            <family val="2"/>
          </rPr>
          <t>=CIQ($B236, "IQ_EQUITY_METHOD", $C236)</t>
        </r>
      </text>
    </comment>
    <comment ref="DM236" authorId="0" shapeId="0" xr:uid="{5A6A3961-E428-400D-8645-7C01E8C9B01C}">
      <text>
        <r>
          <rPr>
            <b/>
            <sz val="9"/>
            <color indexed="81"/>
            <rFont val="MS P ゴシック"/>
            <family val="2"/>
          </rPr>
          <t>=CIQ($B236, "IQ_RAW_INV", $C236)</t>
        </r>
      </text>
    </comment>
    <comment ref="DN236" authorId="0" shapeId="0" xr:uid="{2351172E-481B-45D5-94FA-0F57C78FDBA1}">
      <text>
        <r>
          <rPr>
            <b/>
            <sz val="9"/>
            <color indexed="81"/>
            <rFont val="MS P ゴシック"/>
            <family val="2"/>
          </rPr>
          <t>=CIQ($B236, "IQ_WIP_INV", $C236)</t>
        </r>
      </text>
    </comment>
    <comment ref="DO236" authorId="0" shapeId="0" xr:uid="{5935CB02-8F09-4FB0-9EF3-BF9F55301F79}">
      <text>
        <r>
          <rPr>
            <b/>
            <sz val="9"/>
            <color indexed="81"/>
            <rFont val="MS P ゴシック"/>
            <family val="2"/>
          </rPr>
          <t>=CIQ($B236, "IQ_FINISHED_INV", $C236)</t>
        </r>
      </text>
    </comment>
    <comment ref="DP236" authorId="0" shapeId="0" xr:uid="{1549B280-FC23-491D-9F6A-FFC71C345799}">
      <text>
        <r>
          <rPr>
            <b/>
            <sz val="9"/>
            <color indexed="81"/>
            <rFont val="MS P ゴシック"/>
            <family val="2"/>
          </rPr>
          <t>=CIQ($B236, "IQ_LAND", $C236)</t>
        </r>
      </text>
    </comment>
    <comment ref="DQ236" authorId="0" shapeId="0" xr:uid="{7CC529C7-9744-4E05-A4EF-8FA3A1BC06A5}">
      <text>
        <r>
          <rPr>
            <b/>
            <sz val="9"/>
            <color indexed="81"/>
            <rFont val="MS P ゴシック"/>
            <family val="2"/>
          </rPr>
          <t>=CIQ($B236, "IQ_BUILDINGS", $C236)</t>
        </r>
      </text>
    </comment>
    <comment ref="DR236" authorId="0" shapeId="0" xr:uid="{2BFA3E36-4E31-4497-A16D-8117F424A052}">
      <text>
        <r>
          <rPr>
            <b/>
            <sz val="9"/>
            <color indexed="81"/>
            <rFont val="MS P ゴシック"/>
            <family val="2"/>
          </rPr>
          <t>=CIQ($B236, "IQ_MACHINERY", $C236)</t>
        </r>
      </text>
    </comment>
    <comment ref="DS236" authorId="0" shapeId="0" xr:uid="{FCA3ACA6-D242-42FF-A501-D792FD9E5720}">
      <text>
        <r>
          <rPr>
            <b/>
            <sz val="9"/>
            <color indexed="81"/>
            <rFont val="MS P ゴシック"/>
            <family val="2"/>
          </rPr>
          <t>=CIQ($B236, "IQ_CIP", $C236)</t>
        </r>
      </text>
    </comment>
    <comment ref="DT236" authorId="0" shapeId="0" xr:uid="{F18A30BF-B538-43D1-9EB7-0F4648593E9E}">
      <text>
        <r>
          <rPr>
            <b/>
            <sz val="9"/>
            <color indexed="81"/>
            <rFont val="MS P ゴシック"/>
            <family val="2"/>
          </rPr>
          <t>=CIQ($B236, "IQ_FULL_TIME", $C236)</t>
        </r>
      </text>
    </comment>
    <comment ref="DU236" authorId="0" shapeId="0" xr:uid="{4E2EDBFE-E103-459E-9120-D4730C3BD41B}">
      <text>
        <r>
          <rPr>
            <b/>
            <sz val="9"/>
            <color indexed="81"/>
            <rFont val="MS P ゴシック"/>
            <family val="2"/>
          </rPr>
          <t>=CIQ($B236, "IQ_PART_TIME", $C236)</t>
        </r>
      </text>
    </comment>
    <comment ref="DW236" authorId="0" shapeId="0" xr:uid="{E52D995C-E51B-43B7-BFE7-880E7E13D46E}">
      <text>
        <r>
          <rPr>
            <b/>
            <sz val="9"/>
            <color indexed="81"/>
            <rFont val="MS P ゴシック"/>
            <family val="2"/>
          </rPr>
          <t>=CIQ($B236, "IQ_NI_CF", $C236)</t>
        </r>
      </text>
    </comment>
    <comment ref="DX236" authorId="0" shapeId="0" xr:uid="{8C31CED7-59AB-4F4E-BD8F-36407C94F17D}">
      <text>
        <r>
          <rPr>
            <b/>
            <sz val="9"/>
            <color indexed="81"/>
            <rFont val="MS P ゴシック"/>
            <family val="2"/>
          </rPr>
          <t>=CIQ($B236, "IQ_DA_SUPPL_CF", $C236)</t>
        </r>
      </text>
    </comment>
    <comment ref="DY236" authorId="0" shapeId="0" xr:uid="{156B9855-A514-4381-9C1F-DD079D09D54A}">
      <text>
        <r>
          <rPr>
            <b/>
            <sz val="9"/>
            <color indexed="81"/>
            <rFont val="MS P ゴシック"/>
            <family val="2"/>
          </rPr>
          <t>=CIQ($B236, "IQ_GW_INTAN_AMORT_CF", $C236)</t>
        </r>
      </text>
    </comment>
    <comment ref="DZ236" authorId="0" shapeId="0" xr:uid="{B175EB73-CE4D-4710-8082-866A2005198D}">
      <text>
        <r>
          <rPr>
            <b/>
            <sz val="9"/>
            <color indexed="81"/>
            <rFont val="MS P ゴシック"/>
            <family val="2"/>
          </rPr>
          <t>=CIQ($B236, "IQ_DA_CF", $C236)</t>
        </r>
      </text>
    </comment>
    <comment ref="EA236" authorId="0" shapeId="0" xr:uid="{B9057710-43DA-42F2-A47F-ED8E08D64F62}">
      <text>
        <r>
          <rPr>
            <b/>
            <sz val="9"/>
            <color indexed="81"/>
            <rFont val="MS P ゴシック"/>
            <family val="2"/>
          </rPr>
          <t>=CIQ($B236, "IQ_MINORITY_INTEREST_CF", $C236)</t>
        </r>
      </text>
    </comment>
    <comment ref="EB236" authorId="0" shapeId="0" xr:uid="{F7E00C37-F9B9-497D-8E63-BDD07AB89153}">
      <text>
        <r>
          <rPr>
            <b/>
            <sz val="9"/>
            <color indexed="81"/>
            <rFont val="MS P ゴシック"/>
            <family val="2"/>
          </rPr>
          <t>=CIQ($B236, "IQ_GAIN_ASSETS_CF", $C236)</t>
        </r>
      </text>
    </comment>
    <comment ref="EC236" authorId="0" shapeId="0" xr:uid="{62AE57E7-494C-45A8-BCF0-92A71D38178A}">
      <text>
        <r>
          <rPr>
            <b/>
            <sz val="9"/>
            <color indexed="81"/>
            <rFont val="MS P ゴシック"/>
            <family val="2"/>
          </rPr>
          <t>=CIQ($B236, "IQ_GAIN_INVEST_CF", $C236)</t>
        </r>
      </text>
    </comment>
    <comment ref="ED236" authorId="0" shapeId="0" xr:uid="{BFFBB9F1-3639-412B-9F3C-90A597FFC3F3}">
      <text>
        <r>
          <rPr>
            <b/>
            <sz val="9"/>
            <color indexed="81"/>
            <rFont val="MS P ゴシック"/>
            <family val="2"/>
          </rPr>
          <t>=CIQ($B236, "IQ_ASSET_WRITEDOWN_CF", $C236)</t>
        </r>
      </text>
    </comment>
    <comment ref="EE236" authorId="0" shapeId="0" xr:uid="{05D5C6DD-543E-42A3-999A-BA3E39BFB8F7}">
      <text>
        <r>
          <rPr>
            <b/>
            <sz val="9"/>
            <color indexed="81"/>
            <rFont val="MS P ゴシック"/>
            <family val="2"/>
          </rPr>
          <t>=CIQ($B236, "IQ_INC_EQUITY_CF", $C236)</t>
        </r>
      </text>
    </comment>
    <comment ref="EF236" authorId="0" shapeId="0" xr:uid="{12DDE1EE-9307-4B86-B2A1-8530C4907D39}">
      <text>
        <r>
          <rPr>
            <b/>
            <sz val="9"/>
            <color indexed="81"/>
            <rFont val="MS P ゴシック"/>
            <family val="2"/>
          </rPr>
          <t>=CIQ($B236, "IQ_PROV_BAD_DEBTS_CF", $C236)</t>
        </r>
      </text>
    </comment>
    <comment ref="EG236" authorId="0" shapeId="0" xr:uid="{CE548F74-2BE3-46EB-AE73-2638AB3E61F2}">
      <text>
        <r>
          <rPr>
            <b/>
            <sz val="9"/>
            <color indexed="81"/>
            <rFont val="MS P ゴシック"/>
            <family val="2"/>
          </rPr>
          <t>=CIQ($B236, "IQ_OTHER_OPER_ACT", $C236)</t>
        </r>
      </text>
    </comment>
    <comment ref="EH236" authorId="0" shapeId="0" xr:uid="{A72C0582-B8AE-4B3E-A402-69C4847B2B1F}">
      <text>
        <r>
          <rPr>
            <b/>
            <sz val="9"/>
            <color indexed="81"/>
            <rFont val="MS P ゴシック"/>
            <family val="2"/>
          </rPr>
          <t>=CIQ($B236, "IQ_CHANGE_AR", $C236)</t>
        </r>
      </text>
    </comment>
    <comment ref="EI236" authorId="0" shapeId="0" xr:uid="{E7FD161C-5950-4956-A7EB-2A6B4DD655CB}">
      <text>
        <r>
          <rPr>
            <b/>
            <sz val="9"/>
            <color indexed="81"/>
            <rFont val="MS P ゴシック"/>
            <family val="2"/>
          </rPr>
          <t>=CIQ($B236, "IQ_CHANGE_INVENTORY", $C236)</t>
        </r>
      </text>
    </comment>
    <comment ref="EJ236" authorId="0" shapeId="0" xr:uid="{8F110604-FDB5-4976-8592-8930DEC00DA7}">
      <text>
        <r>
          <rPr>
            <b/>
            <sz val="9"/>
            <color indexed="81"/>
            <rFont val="MS P ゴシック"/>
            <family val="2"/>
          </rPr>
          <t>=CIQ($B236, "IQ_CHANGE_AP", $C236)</t>
        </r>
      </text>
    </comment>
    <comment ref="EK236" authorId="0" shapeId="0" xr:uid="{BA86BD10-E33B-4A28-9BF1-F6E56579753D}">
      <text>
        <r>
          <rPr>
            <b/>
            <sz val="9"/>
            <color indexed="81"/>
            <rFont val="MS P ゴシック"/>
            <family val="2"/>
          </rPr>
          <t>=CIQ($B236, "IQ_CHANGE_OTHER_NET_OPER_ASSETS", $C236)</t>
        </r>
      </text>
    </comment>
    <comment ref="EL236" authorId="0" shapeId="0" xr:uid="{8D294537-1FDC-4B6C-974B-291D67D9D440}">
      <text>
        <r>
          <rPr>
            <b/>
            <sz val="9"/>
            <color indexed="81"/>
            <rFont val="MS P ゴシック"/>
            <family val="2"/>
          </rPr>
          <t>=CIQ($B236, "IQ_CASH_OPER", $C236)</t>
        </r>
      </text>
    </comment>
    <comment ref="EM236" authorId="0" shapeId="0" xr:uid="{3F74896C-580A-420B-9D5B-BACBDCA1B9EC}">
      <text>
        <r>
          <rPr>
            <b/>
            <sz val="9"/>
            <color indexed="81"/>
            <rFont val="MS P ゴシック"/>
            <family val="2"/>
          </rPr>
          <t>=CIQ($B236, "IQ_CAPEX", $C236)</t>
        </r>
      </text>
    </comment>
    <comment ref="EN236" authorId="0" shapeId="0" xr:uid="{8EC7CB84-EBF4-42EA-AB94-89B0D175550D}">
      <text>
        <r>
          <rPr>
            <b/>
            <sz val="9"/>
            <color indexed="81"/>
            <rFont val="MS P ゴシック"/>
            <family val="2"/>
          </rPr>
          <t>=CIQ($B236, "IQ_SALE_PPE_CF", $C236)</t>
        </r>
      </text>
    </comment>
    <comment ref="EO236" authorId="0" shapeId="0" xr:uid="{A6D106B2-66A6-4D9C-8E4F-EABE43C702BB}">
      <text>
        <r>
          <rPr>
            <b/>
            <sz val="9"/>
            <color indexed="81"/>
            <rFont val="MS P ゴシック"/>
            <family val="2"/>
          </rPr>
          <t>=CIQ($B236, "IQ_CASH_ACQUIRE_CF", $C236)</t>
        </r>
      </text>
    </comment>
    <comment ref="EP236" authorId="0" shapeId="0" xr:uid="{B5C2C392-EDA2-4483-B9EB-AB561882067C}">
      <text>
        <r>
          <rPr>
            <b/>
            <sz val="9"/>
            <color indexed="81"/>
            <rFont val="MS P ゴシック"/>
            <family val="2"/>
          </rPr>
          <t>=CIQ($B236, "IQ_DIVEST_CF", $C236)</t>
        </r>
      </text>
    </comment>
    <comment ref="EQ236" authorId="0" shapeId="0" xr:uid="{2555B7F1-5838-4414-9149-768C7F5AE617}">
      <text>
        <r>
          <rPr>
            <b/>
            <sz val="9"/>
            <color indexed="81"/>
            <rFont val="MS P ゴシック"/>
            <family val="2"/>
          </rPr>
          <t>=CIQ($B236, "IQ_SALE_INTAN_CF", $C236)</t>
        </r>
      </text>
    </comment>
    <comment ref="ER236" authorId="0" shapeId="0" xr:uid="{DADC19A7-32A1-4FDD-B416-C0FEEDB35A42}">
      <text>
        <r>
          <rPr>
            <b/>
            <sz val="9"/>
            <color indexed="81"/>
            <rFont val="MS P ゴシック"/>
            <family val="2"/>
          </rPr>
          <t>=CIQ($B236, "IQ_INVEST_SECURITY_CF", $C236)</t>
        </r>
      </text>
    </comment>
    <comment ref="ES236" authorId="0" shapeId="0" xr:uid="{C4DE5E6C-5170-406C-93D1-C02A209871DC}">
      <text>
        <r>
          <rPr>
            <b/>
            <sz val="9"/>
            <color indexed="81"/>
            <rFont val="MS P ゴシック"/>
            <family val="2"/>
          </rPr>
          <t>=CIQ($B236, "IQ_INVEST_LOANS_CF", $C236)</t>
        </r>
      </text>
    </comment>
    <comment ref="ET236" authorId="0" shapeId="0" xr:uid="{2D921F77-D4D6-4CDC-8D01-456DA8F32B6E}">
      <text>
        <r>
          <rPr>
            <b/>
            <sz val="9"/>
            <color indexed="81"/>
            <rFont val="MS P ゴシック"/>
            <family val="2"/>
          </rPr>
          <t>=CIQ($B236, "IQ_OTHER_INVEST_ACT_SUPPL", $C236)</t>
        </r>
      </text>
    </comment>
    <comment ref="EU236" authorId="0" shapeId="0" xr:uid="{D433EA5F-6013-408D-9A21-ECFE5F1F84DC}">
      <text>
        <r>
          <rPr>
            <b/>
            <sz val="9"/>
            <color indexed="81"/>
            <rFont val="MS P ゴシック"/>
            <family val="2"/>
          </rPr>
          <t>=CIQ($B236, "IQ_CASH_INVEST", $C236)</t>
        </r>
      </text>
    </comment>
    <comment ref="EV236" authorId="0" shapeId="0" xr:uid="{A14B0065-3F18-462C-A8AA-54D406AE3F8C}">
      <text>
        <r>
          <rPr>
            <b/>
            <sz val="9"/>
            <color indexed="81"/>
            <rFont val="MS P ゴシック"/>
            <family val="2"/>
          </rPr>
          <t>=CIQ($B236, "IQ_ST_DEBT_ISSUED", $C236)</t>
        </r>
      </text>
    </comment>
    <comment ref="EW236" authorId="0" shapeId="0" xr:uid="{A0C84DB9-F661-4D03-80B0-A3435E9016D0}">
      <text>
        <r>
          <rPr>
            <b/>
            <sz val="9"/>
            <color indexed="81"/>
            <rFont val="MS P ゴシック"/>
            <family val="2"/>
          </rPr>
          <t>=CIQ($B236, "IQ_LT_DEBT_ISSUED", $C236)</t>
        </r>
      </text>
    </comment>
    <comment ref="EX236" authorId="0" shapeId="0" xr:uid="{0C70D6B9-AA84-4821-9AD7-F58AD55AF66F}">
      <text>
        <r>
          <rPr>
            <b/>
            <sz val="9"/>
            <color indexed="81"/>
            <rFont val="MS P ゴシック"/>
            <family val="2"/>
          </rPr>
          <t>=CIQ($B236, "IQ_TOTAL_DEBT_ISSUED", $C236)</t>
        </r>
      </text>
    </comment>
    <comment ref="EY236" authorId="0" shapeId="0" xr:uid="{CE3C8BF4-8145-4689-AF1A-08DEEC869C01}">
      <text>
        <r>
          <rPr>
            <b/>
            <sz val="9"/>
            <color indexed="81"/>
            <rFont val="MS P ゴシック"/>
            <family val="2"/>
          </rPr>
          <t>=CIQ($B236, "IQ_ST_DEBT_REPAID", $C236)</t>
        </r>
      </text>
    </comment>
    <comment ref="EZ236" authorId="0" shapeId="0" xr:uid="{F5DE117F-54E1-4CF5-A56C-A286D41AC5BF}">
      <text>
        <r>
          <rPr>
            <b/>
            <sz val="9"/>
            <color indexed="81"/>
            <rFont val="MS P ゴシック"/>
            <family val="2"/>
          </rPr>
          <t>=CIQ($B236, "IQ_LT_DEBT_REPAID", $C236)</t>
        </r>
      </text>
    </comment>
    <comment ref="FA236" authorId="0" shapeId="0" xr:uid="{373AC0FC-D80B-45CA-897C-0990E60ADB00}">
      <text>
        <r>
          <rPr>
            <b/>
            <sz val="9"/>
            <color indexed="81"/>
            <rFont val="MS P ゴシック"/>
            <family val="2"/>
          </rPr>
          <t>=CIQ($B236, "IQ_TOTAL_DEBT_REPAID", $C236)</t>
        </r>
      </text>
    </comment>
    <comment ref="FB236" authorId="0" shapeId="0" xr:uid="{7EA87BD3-EB9A-4BAC-95A7-680F68110FA6}">
      <text>
        <r>
          <rPr>
            <b/>
            <sz val="9"/>
            <color indexed="81"/>
            <rFont val="MS P ゴシック"/>
            <family val="2"/>
          </rPr>
          <t>=CIQ($B236, "IQ_COMMON_ISSUED", $C236)</t>
        </r>
      </text>
    </comment>
    <comment ref="FC236" authorId="0" shapeId="0" xr:uid="{FCD173BB-5E0B-47BC-91B4-D4901FB75798}">
      <text>
        <r>
          <rPr>
            <b/>
            <sz val="9"/>
            <color indexed="81"/>
            <rFont val="MS P ゴシック"/>
            <family val="2"/>
          </rPr>
          <t>=CIQ($B236, "IQ_COMMON_REP", $C236)</t>
        </r>
      </text>
    </comment>
    <comment ref="FD236" authorId="0" shapeId="0" xr:uid="{54D04B69-F705-40A5-9155-C8777F92A144}">
      <text>
        <r>
          <rPr>
            <b/>
            <sz val="9"/>
            <color indexed="81"/>
            <rFont val="MS P ゴシック"/>
            <family val="2"/>
          </rPr>
          <t>=CIQ($B236, "IQ_COMMON_DIV_CF", $C236)</t>
        </r>
      </text>
    </comment>
    <comment ref="FE236" authorId="0" shapeId="0" xr:uid="{CD7E6BC4-5C8F-4792-8EDA-46D117BE0C6B}">
      <text>
        <r>
          <rPr>
            <b/>
            <sz val="9"/>
            <color indexed="81"/>
            <rFont val="MS P ゴシック"/>
            <family val="2"/>
          </rPr>
          <t>=CIQ($B236, "IQ_COMMON_PREF_DIV_CF", $C236)</t>
        </r>
      </text>
    </comment>
    <comment ref="FF236" authorId="0" shapeId="0" xr:uid="{862E8190-BA13-4ED3-884A-8156B697B463}">
      <text>
        <r>
          <rPr>
            <b/>
            <sz val="9"/>
            <color indexed="81"/>
            <rFont val="MS P ゴシック"/>
            <family val="2"/>
          </rPr>
          <t>=CIQ($B236, "IQ_TOTAL_DIV_PAID_CF", $C236)</t>
        </r>
      </text>
    </comment>
    <comment ref="FG236" authorId="0" shapeId="0" xr:uid="{7F0F235B-111F-43EA-9030-A83FFA6E01C5}">
      <text>
        <r>
          <rPr>
            <b/>
            <sz val="9"/>
            <color indexed="81"/>
            <rFont val="MS P ゴシック"/>
            <family val="2"/>
          </rPr>
          <t>=CIQ($B236, "IQ_SPECIAL_DIV_CF", $C236)</t>
        </r>
      </text>
    </comment>
    <comment ref="FH236" authorId="0" shapeId="0" xr:uid="{86D0F8A1-1D4E-4373-BF8C-26ED75399882}">
      <text>
        <r>
          <rPr>
            <b/>
            <sz val="9"/>
            <color indexed="81"/>
            <rFont val="MS P ゴシック"/>
            <family val="2"/>
          </rPr>
          <t>=CIQ($B236, "IQ_OTHER_FINANCE_ACT_SUPPL", $C236)</t>
        </r>
      </text>
    </comment>
    <comment ref="FI236" authorId="0" shapeId="0" xr:uid="{86E0B17E-99F9-44B5-991A-E403E269EBEB}">
      <text>
        <r>
          <rPr>
            <b/>
            <sz val="9"/>
            <color indexed="81"/>
            <rFont val="MS P ゴシック"/>
            <family val="2"/>
          </rPr>
          <t>=CIQ($B236, "IQ_CASH_FINAN", $C236)</t>
        </r>
      </text>
    </comment>
    <comment ref="FJ236" authorId="0" shapeId="0" xr:uid="{48F58DCA-61E4-4458-AE65-B34021D26A7D}">
      <text>
        <r>
          <rPr>
            <b/>
            <sz val="9"/>
            <color indexed="81"/>
            <rFont val="MS P ゴシック"/>
            <family val="2"/>
          </rPr>
          <t>=CIQ($B236, "IQ_FX", $C236)</t>
        </r>
      </text>
    </comment>
    <comment ref="FK236" authorId="0" shapeId="0" xr:uid="{DB69CDBD-E093-4DA7-A75F-6DA86D1784CF}">
      <text>
        <r>
          <rPr>
            <b/>
            <sz val="9"/>
            <color indexed="81"/>
            <rFont val="MS P ゴシック"/>
            <family val="2"/>
          </rPr>
          <t>=CIQ($B236, "IQ_NET_CHANGE", $C236)</t>
        </r>
      </text>
    </comment>
    <comment ref="FM236" authorId="0" shapeId="0" xr:uid="{9C70F153-0606-4D1A-8AEB-AD255E8877BE}">
      <text>
        <r>
          <rPr>
            <b/>
            <sz val="9"/>
            <color indexed="81"/>
            <rFont val="MS P ゴシック"/>
            <family val="2"/>
          </rPr>
          <t>=CIQ($B236, "IQ_CASH_INTEREST", $C236)</t>
        </r>
      </text>
    </comment>
    <comment ref="FN236" authorId="0" shapeId="0" xr:uid="{34580177-7C52-42AB-A45C-109ED181B423}">
      <text>
        <r>
          <rPr>
            <b/>
            <sz val="9"/>
            <color indexed="81"/>
            <rFont val="MS P ゴシック"/>
            <family val="2"/>
          </rPr>
          <t>=CIQ($B236, "IQ_CASH_TAXES", $C236)</t>
        </r>
      </text>
    </comment>
    <comment ref="FO236" authorId="0" shapeId="0" xr:uid="{9A528599-924B-4548-BE9A-BF7A12EA3F8C}">
      <text>
        <r>
          <rPr>
            <b/>
            <sz val="9"/>
            <color indexed="81"/>
            <rFont val="MS P ゴシック"/>
            <family val="2"/>
          </rPr>
          <t>=CIQ($B236, "IQ_LEVERED_FCF", $C236)</t>
        </r>
      </text>
    </comment>
    <comment ref="FP236" authorId="0" shapeId="0" xr:uid="{2683A76E-4F2A-43DC-8CF1-4D67A34CB464}">
      <text>
        <r>
          <rPr>
            <b/>
            <sz val="9"/>
            <color indexed="81"/>
            <rFont val="MS P ゴシック"/>
            <family val="2"/>
          </rPr>
          <t>=CIQ($B236, "IQ_UNLEVERED_FCF", $C236)</t>
        </r>
      </text>
    </comment>
    <comment ref="FQ236" authorId="0" shapeId="0" xr:uid="{33070584-4151-405C-8F6C-805FF3E02804}">
      <text>
        <r>
          <rPr>
            <b/>
            <sz val="9"/>
            <color indexed="81"/>
            <rFont val="MS P ゴシック"/>
            <family val="2"/>
          </rPr>
          <t>=CIQ($B236, "IQ_CHANGE_NET_WORKING_CAPITAL", $C236)</t>
        </r>
      </text>
    </comment>
    <comment ref="FR236" authorId="0" shapeId="0" xr:uid="{644A6DC7-7551-4D98-B413-7BDBC5943CD9}">
      <text>
        <r>
          <rPr>
            <b/>
            <sz val="9"/>
            <color indexed="81"/>
            <rFont val="MS P ゴシック"/>
            <family val="2"/>
          </rPr>
          <t>=CIQ($B236, "IQ_NET_DEBT_ISSUED", $C236)</t>
        </r>
      </text>
    </comment>
    <comment ref="FS236" authorId="0" shapeId="0" xr:uid="{7B1D4A9E-E2C0-4A3F-A89F-B5E1053CF3C8}">
      <text>
        <r>
          <rPr>
            <b/>
            <sz val="9"/>
            <color indexed="81"/>
            <rFont val="MS P ゴシック"/>
            <family val="2"/>
          </rPr>
          <t>=CIQ($B236, "IQ_FILING_CURRENCY", $C236)</t>
        </r>
      </text>
    </comment>
    <comment ref="FT236" authorId="0" shapeId="0" xr:uid="{94E090F2-144B-4F81-A848-E0E54571C940}">
      <text>
        <r>
          <rPr>
            <b/>
            <sz val="9"/>
            <color indexed="81"/>
            <rFont val="MS P ゴシック"/>
            <family val="2"/>
          </rPr>
          <t>=CIQ($B236, "IQ_PERIODDATE_IS", $C236)</t>
        </r>
      </text>
    </comment>
    <comment ref="FU236" authorId="0" shapeId="0" xr:uid="{706DE271-5A4B-4ABC-8E2F-6D6ED572A021}">
      <text>
        <r>
          <rPr>
            <b/>
            <sz val="9"/>
            <color indexed="81"/>
            <rFont val="MS P ゴシック"/>
            <family val="2"/>
          </rPr>
          <t>=CIQ($B236, "IQ_PERIODLENGTH_IS", $C236)</t>
        </r>
      </text>
    </comment>
    <comment ref="FV236" authorId="0" shapeId="0" xr:uid="{DF7AAD01-74EE-4048-B7F9-906C1D20785A}">
      <text>
        <r>
          <rPr>
            <b/>
            <sz val="9"/>
            <color indexed="81"/>
            <rFont val="MS P ゴシック"/>
            <family val="2"/>
          </rPr>
          <t>=CIQ($B236, "IQ_MARKETCAP", $FT236)</t>
        </r>
      </text>
    </comment>
    <comment ref="FW236" authorId="0" shapeId="0" xr:uid="{90A9DD36-4359-42CB-A98D-42E0E594D32E}">
      <text>
        <r>
          <rPr>
            <b/>
            <sz val="9"/>
            <color indexed="81"/>
            <rFont val="MS P ゴシック"/>
            <family val="2"/>
          </rPr>
          <t>=CIQ($B236, "IQ_CUSTOM_BETA", $FT236)</t>
        </r>
      </text>
    </comment>
    <comment ref="FX236" authorId="0" shapeId="0" xr:uid="{D23EA0EC-7A8C-42B2-9366-4F2D147C5D90}">
      <text>
        <r>
          <rPr>
            <b/>
            <sz val="9"/>
            <color indexed="81"/>
            <rFont val="MS P ゴシック"/>
            <family val="2"/>
          </rPr>
          <t>=CIQ($B236, "IQ_BETA_5YR", $FT236)</t>
        </r>
      </text>
    </comment>
    <comment ref="FY236" authorId="0" shapeId="0" xr:uid="{7D3A323B-00C4-47C6-8E04-309B32F8553C}">
      <text>
        <r>
          <rPr>
            <b/>
            <sz val="9"/>
            <color indexed="81"/>
            <rFont val="MS P ゴシック"/>
            <family val="2"/>
          </rPr>
          <t>=CIQ($B236, "IQ_BETA_2YR", $FT236)</t>
        </r>
      </text>
    </comment>
    <comment ref="FZ236" authorId="0" shapeId="0" xr:uid="{79C93697-6D8F-42C7-A513-395DB017A5CE}">
      <text>
        <r>
          <rPr>
            <b/>
            <sz val="9"/>
            <color indexed="81"/>
            <rFont val="MS P ゴシック"/>
            <family val="2"/>
          </rPr>
          <t>=CIQ($B236, "IQ_BETA_1YR", $FT236)</t>
        </r>
      </text>
    </comment>
    <comment ref="GC236" authorId="0" shapeId="0" xr:uid="{87D80AB5-1BAE-4CF2-8C47-68006480DBE0}">
      <text>
        <r>
          <rPr>
            <b/>
            <sz val="9"/>
            <color indexed="81"/>
            <rFont val="MS P ゴシック"/>
            <family val="2"/>
          </rPr>
          <t>=CIQ(B236, "IQ_CUSTOM_BETA", "-104W", FT236, , "^N225", "JPY", "H")</t>
        </r>
      </text>
    </comment>
    <comment ref="E237" authorId="0" shapeId="0" xr:uid="{1163C47D-C0B9-4EE2-8B8B-8F679C5DEEE2}">
      <text>
        <r>
          <rPr>
            <b/>
            <sz val="9"/>
            <color indexed="81"/>
            <rFont val="MS P ゴシック"/>
            <family val="2"/>
          </rPr>
          <t>=CIQ($B237, "IQ_REV", $C237)</t>
        </r>
      </text>
    </comment>
    <comment ref="F237" authorId="0" shapeId="0" xr:uid="{D8BC8AE4-4E29-49EB-87C2-94BC5C890CBD}">
      <text>
        <r>
          <rPr>
            <b/>
            <sz val="9"/>
            <color indexed="81"/>
            <rFont val="MS P ゴシック"/>
            <family val="2"/>
          </rPr>
          <t>=CIQ($B237, "IQ_OTHER_REV", $C237)</t>
        </r>
      </text>
    </comment>
    <comment ref="G237" authorId="0" shapeId="0" xr:uid="{39132D86-B6FA-421C-B977-FB1D9FC3DD43}">
      <text>
        <r>
          <rPr>
            <b/>
            <sz val="9"/>
            <color indexed="81"/>
            <rFont val="MS P ゴシック"/>
            <family val="2"/>
          </rPr>
          <t>=CIQ($B237, "IQ_TOTAL_REV", $C237)</t>
        </r>
      </text>
    </comment>
    <comment ref="H237" authorId="0" shapeId="0" xr:uid="{4BC07809-4045-43D5-BA26-F8B624B8ACDD}">
      <text>
        <r>
          <rPr>
            <b/>
            <sz val="9"/>
            <color indexed="81"/>
            <rFont val="MS P ゴシック"/>
            <family val="2"/>
          </rPr>
          <t>=CIQ($B237, "IQ_COGS", $C237)</t>
        </r>
      </text>
    </comment>
    <comment ref="I237" authorId="0" shapeId="0" xr:uid="{871C05C0-9DD9-45EB-B86E-D51982862A56}">
      <text>
        <r>
          <rPr>
            <b/>
            <sz val="9"/>
            <color indexed="81"/>
            <rFont val="MS P ゴシック"/>
            <family val="2"/>
          </rPr>
          <t>=CIQ($B237, "IQ_GP", $C237)</t>
        </r>
      </text>
    </comment>
    <comment ref="J237" authorId="0" shapeId="0" xr:uid="{0F6448B9-F9A7-4BBA-B5FC-A9FC5B43E17A}">
      <text>
        <r>
          <rPr>
            <b/>
            <sz val="9"/>
            <color indexed="81"/>
            <rFont val="MS P ゴシック"/>
            <family val="2"/>
          </rPr>
          <t>=CIQ($B237, "IQ_SGA_SUPPL", $C237)</t>
        </r>
      </text>
    </comment>
    <comment ref="K237" authorId="0" shapeId="0" xr:uid="{5DFDC6A7-121F-4E1F-ABE9-B66142C14FFB}">
      <text>
        <r>
          <rPr>
            <b/>
            <sz val="9"/>
            <color indexed="81"/>
            <rFont val="MS P ゴシック"/>
            <family val="2"/>
          </rPr>
          <t>=CIQ($B237, "IQ_PROV_BAD_DEBTS", $C237)</t>
        </r>
      </text>
    </comment>
    <comment ref="L237" authorId="0" shapeId="0" xr:uid="{E6C42EA8-F556-4A7D-8095-54132DD648DD}">
      <text>
        <r>
          <rPr>
            <b/>
            <sz val="9"/>
            <color indexed="81"/>
            <rFont val="MS P ゴシック"/>
            <family val="2"/>
          </rPr>
          <t>=CIQ($B237, "IQ_RD_EXP", $C237)</t>
        </r>
      </text>
    </comment>
    <comment ref="M237" authorId="0" shapeId="0" xr:uid="{F3AB8248-0784-4D8D-9B26-41D438F447A8}">
      <text>
        <r>
          <rPr>
            <b/>
            <sz val="9"/>
            <color indexed="81"/>
            <rFont val="MS P ゴシック"/>
            <family val="2"/>
          </rPr>
          <t>=CIQ($B237, "IQ_DA_SUPPL", $C237)</t>
        </r>
      </text>
    </comment>
    <comment ref="N237" authorId="0" shapeId="0" xr:uid="{C50282B4-339B-47E7-9AFB-E30A4FA1797E}">
      <text>
        <r>
          <rPr>
            <b/>
            <sz val="9"/>
            <color indexed="81"/>
            <rFont val="MS P ゴシック"/>
            <family val="2"/>
          </rPr>
          <t>=CIQ($B237, "IQ_GW_INTAN_AMORT", $C237)</t>
        </r>
      </text>
    </comment>
    <comment ref="O237" authorId="0" shapeId="0" xr:uid="{E75E5BBE-8FA1-47F4-A562-A5D24EC6DD01}">
      <text>
        <r>
          <rPr>
            <b/>
            <sz val="9"/>
            <color indexed="81"/>
            <rFont val="MS P ゴシック"/>
            <family val="2"/>
          </rPr>
          <t>=CIQ($B237, "IQ_OTHER_OPER", $C237)</t>
        </r>
      </text>
    </comment>
    <comment ref="P237" authorId="0" shapeId="0" xr:uid="{A5C31CE9-F996-44BF-9D84-85BEE13ED360}">
      <text>
        <r>
          <rPr>
            <b/>
            <sz val="9"/>
            <color indexed="81"/>
            <rFont val="MS P ゴシック"/>
            <family val="2"/>
          </rPr>
          <t>=CIQ($B237, "IQ_TOTAL_OTHER_OPER", $C237)</t>
        </r>
      </text>
    </comment>
    <comment ref="Q237" authorId="0" shapeId="0" xr:uid="{248EB2E9-D44A-45BA-9BF7-0337F96E8F2E}">
      <text>
        <r>
          <rPr>
            <b/>
            <sz val="9"/>
            <color indexed="81"/>
            <rFont val="MS P ゴシック"/>
            <family val="2"/>
          </rPr>
          <t>=CIQ($B237, "IQ_OPER_INC", $C237)</t>
        </r>
      </text>
    </comment>
    <comment ref="R237" authorId="0" shapeId="0" xr:uid="{922EBA73-F9BC-4547-A54A-BE4B4DAA86C0}">
      <text>
        <r>
          <rPr>
            <b/>
            <sz val="9"/>
            <color indexed="81"/>
            <rFont val="MS P ゴシック"/>
            <family val="2"/>
          </rPr>
          <t>=CIQ($B237, "IQ_INTEREST_EXP", $C237)</t>
        </r>
      </text>
    </comment>
    <comment ref="S237" authorId="0" shapeId="0" xr:uid="{DD08A543-D6A9-4082-AA2C-C1FA7B47DB64}">
      <text>
        <r>
          <rPr>
            <b/>
            <sz val="9"/>
            <color indexed="81"/>
            <rFont val="MS P ゴシック"/>
            <family val="2"/>
          </rPr>
          <t>=CIQ($B237, "IQ_INTEREST_INVEST_INC", $C237)</t>
        </r>
      </text>
    </comment>
    <comment ref="T237" authorId="0" shapeId="0" xr:uid="{896334DE-F428-4321-8FEE-D55647A56238}">
      <text>
        <r>
          <rPr>
            <b/>
            <sz val="9"/>
            <color indexed="81"/>
            <rFont val="MS P ゴシック"/>
            <family val="2"/>
          </rPr>
          <t>=CIQ($B237, "IQ_NET_INTEREST_EXP", $C237)</t>
        </r>
      </text>
    </comment>
    <comment ref="U237" authorId="0" shapeId="0" xr:uid="{90F29C63-1709-4F9B-9119-D785D2682130}">
      <text>
        <r>
          <rPr>
            <b/>
            <sz val="9"/>
            <color indexed="81"/>
            <rFont val="MS P ゴシック"/>
            <family val="2"/>
          </rPr>
          <t>=CIQ($B237, "IQ_INC_EQUITY", $C237)</t>
        </r>
      </text>
    </comment>
    <comment ref="V237" authorId="0" shapeId="0" xr:uid="{603D499B-CC99-45AC-B364-B682BC814118}">
      <text>
        <r>
          <rPr>
            <b/>
            <sz val="9"/>
            <color indexed="81"/>
            <rFont val="MS P ゴシック"/>
            <family val="2"/>
          </rPr>
          <t>=CIQ($B237, "IQ_CURRENCY_GAIN", $C237)</t>
        </r>
      </text>
    </comment>
    <comment ref="W237" authorId="0" shapeId="0" xr:uid="{318A52A7-13AE-4B61-A3CB-DB7AD2B1049A}">
      <text>
        <r>
          <rPr>
            <b/>
            <sz val="9"/>
            <color indexed="81"/>
            <rFont val="MS P ゴシック"/>
            <family val="2"/>
          </rPr>
          <t>=CIQ($B237, "IQ_OTHER_NON_OPER_EXP_SUPPL", $C237)</t>
        </r>
      </text>
    </comment>
    <comment ref="X237" authorId="0" shapeId="0" xr:uid="{A0FED9CB-56FF-4BFE-9709-E7A0B447FDA7}">
      <text>
        <r>
          <rPr>
            <b/>
            <sz val="9"/>
            <color indexed="81"/>
            <rFont val="MS P ゴシック"/>
            <family val="2"/>
          </rPr>
          <t>=CIQ($B237, "IQ_EBT_EXCL", $C237)</t>
        </r>
      </text>
    </comment>
    <comment ref="Y237" authorId="0" shapeId="0" xr:uid="{7944435B-792A-4E92-BA28-3A39EBC4816A}">
      <text>
        <r>
          <rPr>
            <b/>
            <sz val="9"/>
            <color indexed="81"/>
            <rFont val="MS P ゴシック"/>
            <family val="2"/>
          </rPr>
          <t>=CIQ($B237, "IQ_IMPAIRMENT_GW", $C237)</t>
        </r>
      </text>
    </comment>
    <comment ref="Z237" authorId="0" shapeId="0" xr:uid="{A007242E-29F5-4662-991D-4DD7A214B816}">
      <text>
        <r>
          <rPr>
            <b/>
            <sz val="9"/>
            <color indexed="81"/>
            <rFont val="MS P ゴシック"/>
            <family val="2"/>
          </rPr>
          <t>=CIQ($B237, "IQ_GAIN_INVEST", $C237)</t>
        </r>
      </text>
    </comment>
    <comment ref="AA237" authorId="0" shapeId="0" xr:uid="{F1A3F576-C8F6-4B8A-A6FF-46113BAD47D8}">
      <text>
        <r>
          <rPr>
            <b/>
            <sz val="9"/>
            <color indexed="81"/>
            <rFont val="MS P ゴシック"/>
            <family val="2"/>
          </rPr>
          <t>=CIQ($B237, "IQ_GAIN_ASSETS", $C237)</t>
        </r>
      </text>
    </comment>
    <comment ref="AB237" authorId="0" shapeId="0" xr:uid="{2775ED80-9398-4E84-BED9-1AA38355832A}">
      <text>
        <r>
          <rPr>
            <b/>
            <sz val="9"/>
            <color indexed="81"/>
            <rFont val="MS P ゴシック"/>
            <family val="2"/>
          </rPr>
          <t>=CIQ($B237, "IQ_ASSET_WRITEDOWN", $C237)</t>
        </r>
      </text>
    </comment>
    <comment ref="AC237" authorId="0" shapeId="0" xr:uid="{21F9C6F0-F929-446D-A428-09736D0E119D}">
      <text>
        <r>
          <rPr>
            <b/>
            <sz val="9"/>
            <color indexed="81"/>
            <rFont val="MS P ゴシック"/>
            <family val="2"/>
          </rPr>
          <t>=CIQ($B237, "IQ_OTHER_UNUSUAL_SUPPL", $C237)</t>
        </r>
      </text>
    </comment>
    <comment ref="AD237" authorId="0" shapeId="0" xr:uid="{224241A0-4CAA-43A1-8377-0F703C0220DC}">
      <text>
        <r>
          <rPr>
            <b/>
            <sz val="9"/>
            <color indexed="81"/>
            <rFont val="MS P ゴシック"/>
            <family val="2"/>
          </rPr>
          <t>=CIQ($B237, "IQ_EBT", $C237)</t>
        </r>
      </text>
    </comment>
    <comment ref="AE237" authorId="0" shapeId="0" xr:uid="{213B2210-7374-4352-B7FC-D8A2FFEF0F02}">
      <text>
        <r>
          <rPr>
            <b/>
            <sz val="9"/>
            <color indexed="81"/>
            <rFont val="MS P ゴシック"/>
            <family val="2"/>
          </rPr>
          <t>=CIQ($B237, "IQ_INC_TAX", $C237)</t>
        </r>
      </text>
    </comment>
    <comment ref="AF237" authorId="0" shapeId="0" xr:uid="{B760C1DA-DAEF-44C6-9D5F-608583C603EC}">
      <text>
        <r>
          <rPr>
            <b/>
            <sz val="9"/>
            <color indexed="81"/>
            <rFont val="MS P ゴシック"/>
            <family val="2"/>
          </rPr>
          <t>=CIQ($B237, "IQ_EARNING_CO", $C237)</t>
        </r>
      </text>
    </comment>
    <comment ref="AG237" authorId="0" shapeId="0" xr:uid="{F8976747-27BD-46F3-B50F-59F598EB6435}">
      <text>
        <r>
          <rPr>
            <b/>
            <sz val="9"/>
            <color indexed="81"/>
            <rFont val="MS P ゴシック"/>
            <family val="2"/>
          </rPr>
          <t>=CIQ($B237, "IQ_DO", $C237)</t>
        </r>
      </text>
    </comment>
    <comment ref="AH237" authorId="0" shapeId="0" xr:uid="{78E40BF8-A0AA-4A28-8832-9BAE24F25023}">
      <text>
        <r>
          <rPr>
            <b/>
            <sz val="9"/>
            <color indexed="81"/>
            <rFont val="MS P ゴシック"/>
            <family val="2"/>
          </rPr>
          <t>=CIQ($B237, "IQ_EXTRA_ACC_ITEMS", $C237)</t>
        </r>
      </text>
    </comment>
    <comment ref="AI237" authorId="0" shapeId="0" xr:uid="{158ED9AF-C0A6-4EEB-A4B3-731A890A92BA}">
      <text>
        <r>
          <rPr>
            <b/>
            <sz val="9"/>
            <color indexed="81"/>
            <rFont val="MS P ゴシック"/>
            <family val="2"/>
          </rPr>
          <t>=CIQ($B237, "IQ_NI_COMPANY", $C237)</t>
        </r>
      </text>
    </comment>
    <comment ref="AJ237" authorId="0" shapeId="0" xr:uid="{4A148A8F-0E51-49C3-A4D3-104B08B76C1F}">
      <text>
        <r>
          <rPr>
            <b/>
            <sz val="9"/>
            <color indexed="81"/>
            <rFont val="MS P ゴシック"/>
            <family val="2"/>
          </rPr>
          <t>=CIQ($B237, "IQ_MINORITY_INTEREST_IS", $C237)</t>
        </r>
      </text>
    </comment>
    <comment ref="AK237" authorId="0" shapeId="0" xr:uid="{5F46E00D-BAEA-498F-9227-8EC248D29480}">
      <text>
        <r>
          <rPr>
            <b/>
            <sz val="9"/>
            <color indexed="81"/>
            <rFont val="MS P ゴシック"/>
            <family val="2"/>
          </rPr>
          <t>=CIQ($B237, "IQ_NI", $C237)</t>
        </r>
      </text>
    </comment>
    <comment ref="AL237" authorId="0" shapeId="0" xr:uid="{D3BB5017-C92F-41F5-92DC-07EAA5F07C93}">
      <text>
        <r>
          <rPr>
            <b/>
            <sz val="9"/>
            <color indexed="81"/>
            <rFont val="MS P ゴシック"/>
            <family val="2"/>
          </rPr>
          <t>=CIQ($B237, "IQ_PREF_DIV_OTHER", $C237)</t>
        </r>
      </text>
    </comment>
    <comment ref="AN237" authorId="0" shapeId="0" xr:uid="{846A9EFD-0EFA-45A9-9BBA-1C2B00212215}">
      <text>
        <r>
          <rPr>
            <b/>
            <sz val="9"/>
            <color indexed="81"/>
            <rFont val="MS P ゴシック"/>
            <family val="2"/>
          </rPr>
          <t>=CIQ($B237, "IQ_BASIC_EPS_INCL", $C237)</t>
        </r>
      </text>
    </comment>
    <comment ref="AO237" authorId="0" shapeId="0" xr:uid="{4592890B-3E17-4BB5-9BAA-A712DB1E6426}">
      <text>
        <r>
          <rPr>
            <b/>
            <sz val="9"/>
            <color indexed="81"/>
            <rFont val="MS P ゴシック"/>
            <family val="2"/>
          </rPr>
          <t>=CIQ($B237, "IQ_BASIC_EPS_EXCL", $C237)</t>
        </r>
      </text>
    </comment>
    <comment ref="AP237" authorId="0" shapeId="0" xr:uid="{4E7EC0E3-D949-49BA-9CF5-A0170B248833}">
      <text>
        <r>
          <rPr>
            <b/>
            <sz val="9"/>
            <color indexed="81"/>
            <rFont val="MS P ゴシック"/>
            <family val="2"/>
          </rPr>
          <t>=CIQ($B237, "IQ_BASIC_WEIGHT", $C237)</t>
        </r>
      </text>
    </comment>
    <comment ref="AQ237" authorId="0" shapeId="0" xr:uid="{F0C1C340-D5DE-498B-A855-7DC9172F7F8A}">
      <text>
        <r>
          <rPr>
            <b/>
            <sz val="9"/>
            <color indexed="81"/>
            <rFont val="MS P ゴシック"/>
            <family val="2"/>
          </rPr>
          <t>=CIQ($B237, "IQ_DILUT_EPS_INCL", $C237)</t>
        </r>
      </text>
    </comment>
    <comment ref="AR237" authorId="0" shapeId="0" xr:uid="{00495C59-E5D8-49B4-9EB9-4D3631C1DCD4}">
      <text>
        <r>
          <rPr>
            <b/>
            <sz val="9"/>
            <color indexed="81"/>
            <rFont val="MS P ゴシック"/>
            <family val="2"/>
          </rPr>
          <t>=CIQ($B237, "IQ_DILUT_EPS_EXCL", $C237)</t>
        </r>
      </text>
    </comment>
    <comment ref="AS237" authorId="0" shapeId="0" xr:uid="{06F43C48-566A-4CD9-99B8-95E4ECE1A4EE}">
      <text>
        <r>
          <rPr>
            <b/>
            <sz val="9"/>
            <color indexed="81"/>
            <rFont val="MS P ゴシック"/>
            <family val="2"/>
          </rPr>
          <t>=CIQ($B237, "IQ_DILUT_WEIGHT", $C237)</t>
        </r>
      </text>
    </comment>
    <comment ref="AT237" authorId="0" shapeId="0" xr:uid="{E6F4A052-6062-44A2-A8E6-59C3C12A1E02}">
      <text>
        <r>
          <rPr>
            <b/>
            <sz val="9"/>
            <color indexed="81"/>
            <rFont val="MS P ゴシック"/>
            <family val="2"/>
          </rPr>
          <t>=CIQ($B237, "IQ_DIV_SHARE", $C237)</t>
        </r>
      </text>
    </comment>
    <comment ref="AU237" authorId="0" shapeId="0" xr:uid="{F181EF87-9B97-4B09-A889-4D07E7067116}">
      <text>
        <r>
          <rPr>
            <b/>
            <sz val="9"/>
            <color indexed="81"/>
            <rFont val="MS P ゴシック"/>
            <family val="2"/>
          </rPr>
          <t>=-CIQ($B237, "IQ_TOTAL_DIV_PAID_CF", $C237)/CIQ($B237, "IQ_NI", $C237)</t>
        </r>
      </text>
    </comment>
    <comment ref="AW237" authorId="0" shapeId="0" xr:uid="{7B325082-A98A-4934-9BE0-D3B9E2C945F8}">
      <text>
        <r>
          <rPr>
            <b/>
            <sz val="9"/>
            <color indexed="81"/>
            <rFont val="MS P ゴシック"/>
            <family val="2"/>
          </rPr>
          <t>=CIQ($B237, "IQ_EBITDA", $C237)</t>
        </r>
      </text>
    </comment>
    <comment ref="AX237" authorId="0" shapeId="0" xr:uid="{CFAE9BF6-3BCF-4E21-9670-E6EE42E0E760}">
      <text>
        <r>
          <rPr>
            <b/>
            <sz val="9"/>
            <color indexed="81"/>
            <rFont val="MS P ゴシック"/>
            <family val="2"/>
          </rPr>
          <t>=CIQ($B237, "IQ_EBITA", $C237)</t>
        </r>
      </text>
    </comment>
    <comment ref="AY237" authorId="0" shapeId="0" xr:uid="{10C6CFD5-D096-4A6C-9992-E594112D6A4C}">
      <text>
        <r>
          <rPr>
            <b/>
            <sz val="9"/>
            <color indexed="81"/>
            <rFont val="MS P ゴシック"/>
            <family val="2"/>
          </rPr>
          <t>=CIQ($B237, "IQ_EBIT", $C237)</t>
        </r>
      </text>
    </comment>
    <comment ref="AZ237" authorId="0" shapeId="0" xr:uid="{E8413E14-6ADC-4148-9597-0B59000EE312}">
      <text>
        <r>
          <rPr>
            <b/>
            <sz val="9"/>
            <color indexed="81"/>
            <rFont val="MS P ゴシック"/>
            <family val="2"/>
          </rPr>
          <t>=CIQ($B237, "IQ_EFFECT_TAX_RATE", $C237)/100</t>
        </r>
      </text>
    </comment>
    <comment ref="BA237" authorId="0" shapeId="0" xr:uid="{347F10B3-E944-45FB-8CB2-6D447C8A77EA}">
      <text>
        <r>
          <rPr>
            <b/>
            <sz val="9"/>
            <color indexed="81"/>
            <rFont val="MS P ゴシック"/>
            <family val="2"/>
          </rPr>
          <t>=CIQ($B237, "IQ_PERIODDATE_IS", $C237)</t>
        </r>
      </text>
    </comment>
    <comment ref="BC237" authorId="0" shapeId="0" xr:uid="{9F1A36FD-236B-41D2-8FD7-F1609C3F6135}">
      <text>
        <r>
          <rPr>
            <b/>
            <sz val="9"/>
            <color indexed="81"/>
            <rFont val="MS P ゴシック"/>
            <family val="2"/>
          </rPr>
          <t>=CIQ($B237, "IQ_ADVERTISING", $C237)</t>
        </r>
      </text>
    </comment>
    <comment ref="BD237" authorId="0" shapeId="0" xr:uid="{1E248609-2B5B-412F-8F92-D9601B47C606}">
      <text>
        <r>
          <rPr>
            <b/>
            <sz val="9"/>
            <color indexed="81"/>
            <rFont val="MS P ゴシック"/>
            <family val="2"/>
          </rPr>
          <t>=CIQ($B237, "IQ_SALES_MARKETING", $C237)</t>
        </r>
      </text>
    </comment>
    <comment ref="BE237" authorId="0" shapeId="0" xr:uid="{47F4A452-792A-4E87-8B33-8E66FBB38568}">
      <text>
        <r>
          <rPr>
            <b/>
            <sz val="9"/>
            <color indexed="81"/>
            <rFont val="MS P ゴシック"/>
            <family val="2"/>
          </rPr>
          <t>=CIQ($B237, "IQ_GA_EXP", $C237)</t>
        </r>
      </text>
    </comment>
    <comment ref="BF237" authorId="0" shapeId="0" xr:uid="{4D10C11B-31A4-411D-B375-8088B8F03A67}">
      <text>
        <r>
          <rPr>
            <b/>
            <sz val="9"/>
            <color indexed="81"/>
            <rFont val="MS P ゴシック"/>
            <family val="2"/>
          </rPr>
          <t>=CIQ($B237, "IQ_RD_EXP_FN", $C237)</t>
        </r>
      </text>
    </comment>
    <comment ref="BG237" authorId="0" shapeId="0" xr:uid="{4214DD45-45E3-4731-9E7E-ACC073DE1640}">
      <text>
        <r>
          <rPr>
            <b/>
            <sz val="9"/>
            <color indexed="81"/>
            <rFont val="MS P ゴシック"/>
            <family val="2"/>
          </rPr>
          <t>=CIQ($B237, "IQ_NET_RENTAL_EXP", $C237)</t>
        </r>
      </text>
    </comment>
    <comment ref="BH237" authorId="0" shapeId="0" xr:uid="{A8E59868-2070-4BFA-B374-EDE9085C878D}">
      <text>
        <r>
          <rPr>
            <b/>
            <sz val="9"/>
            <color indexed="81"/>
            <rFont val="MS P ゴシック"/>
            <family val="2"/>
          </rPr>
          <t>=CIQ($B237, "IQ_IMPUT_OPER_LEASE_INT_EXP", $C237)</t>
        </r>
      </text>
    </comment>
    <comment ref="BI237" authorId="0" shapeId="0" xr:uid="{4F627D19-5903-4963-9CD7-9772B811F261}">
      <text>
        <r>
          <rPr>
            <b/>
            <sz val="9"/>
            <color indexed="81"/>
            <rFont val="MS P ゴシック"/>
            <family val="2"/>
          </rPr>
          <t>=CIQ($B237, "IQ_IMPUT_OPER_LEASE_DEPR", $C237)</t>
        </r>
      </text>
    </comment>
    <comment ref="BL237" authorId="0" shapeId="0" xr:uid="{BDA575DC-54D4-42DF-A948-923D7E7210F6}">
      <text>
        <r>
          <rPr>
            <b/>
            <sz val="9"/>
            <color indexed="81"/>
            <rFont val="MS P ゴシック"/>
            <family val="2"/>
          </rPr>
          <t>=CIQ($B237, "IQ_CASH_EQUIV", $C237)</t>
        </r>
      </text>
    </comment>
    <comment ref="BM237" authorId="0" shapeId="0" xr:uid="{AA393405-398E-42DC-8957-06735032ADE5}">
      <text>
        <r>
          <rPr>
            <b/>
            <sz val="9"/>
            <color indexed="81"/>
            <rFont val="MS P ゴシック"/>
            <family val="2"/>
          </rPr>
          <t>=CIQ($B237, "IQ_ST_INVEST", $C237)</t>
        </r>
      </text>
    </comment>
    <comment ref="BN237" authorId="0" shapeId="0" xr:uid="{5C729408-6F32-4EA3-BAE4-330A7A18B045}">
      <text>
        <r>
          <rPr>
            <b/>
            <sz val="9"/>
            <color indexed="81"/>
            <rFont val="MS P ゴシック"/>
            <family val="2"/>
          </rPr>
          <t>=CIQ($B237, "IQ_CASH_ST_INVEST", $C237)</t>
        </r>
      </text>
    </comment>
    <comment ref="BO237" authorId="0" shapeId="0" xr:uid="{7971FCC6-2A40-4127-BFB3-E228691F339E}">
      <text>
        <r>
          <rPr>
            <b/>
            <sz val="9"/>
            <color indexed="81"/>
            <rFont val="MS P ゴシック"/>
            <family val="2"/>
          </rPr>
          <t>=CIQ($B237, "IQ_AR", $C237)</t>
        </r>
      </text>
    </comment>
    <comment ref="BP237" authorId="0" shapeId="0" xr:uid="{9B54C1C0-8ACE-4FBF-A3A1-66F835D105DA}">
      <text>
        <r>
          <rPr>
            <b/>
            <sz val="9"/>
            <color indexed="81"/>
            <rFont val="MS P ゴシック"/>
            <family val="2"/>
          </rPr>
          <t>=CIQ($B237, "IQ_TOTAL_RECEIV", $C237)</t>
        </r>
      </text>
    </comment>
    <comment ref="BQ237" authorId="0" shapeId="0" xr:uid="{01BD4467-F126-4AE7-8F28-B96449E6E31B}">
      <text>
        <r>
          <rPr>
            <b/>
            <sz val="9"/>
            <color indexed="81"/>
            <rFont val="MS P ゴシック"/>
            <family val="2"/>
          </rPr>
          <t>=CIQ($B237, "IQ_INVENTORY", $C237)</t>
        </r>
      </text>
    </comment>
    <comment ref="BR237" authorId="0" shapeId="0" xr:uid="{F8D9991D-5466-49D4-AAC4-8E06F4A1EA81}">
      <text>
        <r>
          <rPr>
            <b/>
            <sz val="9"/>
            <color indexed="81"/>
            <rFont val="MS P ゴシック"/>
            <family val="2"/>
          </rPr>
          <t>=CIQ($B237, "IQ_DEF_TAX_ASSETS_CURRENT", $C237)</t>
        </r>
      </text>
    </comment>
    <comment ref="BS237" authorId="0" shapeId="0" xr:uid="{3773D8A3-41F1-4E51-9B69-AEFDD4E31844}">
      <text>
        <r>
          <rPr>
            <b/>
            <sz val="9"/>
            <color indexed="81"/>
            <rFont val="MS P ゴシック"/>
            <family val="2"/>
          </rPr>
          <t>=CIQ($B237, "IQ_OTHER_CA_SUPPL", $C237)</t>
        </r>
      </text>
    </comment>
    <comment ref="BT237" authorId="0" shapeId="0" xr:uid="{D5D042FF-B9B2-4DC1-9AD1-C597D1897E2A}">
      <text>
        <r>
          <rPr>
            <b/>
            <sz val="9"/>
            <color indexed="81"/>
            <rFont val="MS P ゴシック"/>
            <family val="2"/>
          </rPr>
          <t>=CIQ($B237, "IQ_TOTAL_CA", $C237)</t>
        </r>
      </text>
    </comment>
    <comment ref="BU237" authorId="0" shapeId="0" xr:uid="{55B25A29-E1D5-48D6-808B-D3F4C28A94A5}">
      <text>
        <r>
          <rPr>
            <b/>
            <sz val="9"/>
            <color indexed="81"/>
            <rFont val="MS P ゴシック"/>
            <family val="2"/>
          </rPr>
          <t>=CIQ($B237, "IQ_GPPE", $C237)</t>
        </r>
      </text>
    </comment>
    <comment ref="BV237" authorId="0" shapeId="0" xr:uid="{2716AA33-5A86-4973-AE73-208C694D031F}">
      <text>
        <r>
          <rPr>
            <b/>
            <sz val="9"/>
            <color indexed="81"/>
            <rFont val="MS P ゴシック"/>
            <family val="2"/>
          </rPr>
          <t>=CIQ($B237, "IQ_AD", $C237)</t>
        </r>
      </text>
    </comment>
    <comment ref="BW237" authorId="0" shapeId="0" xr:uid="{87999684-0E3A-484D-967A-EC191F71DFE8}">
      <text>
        <r>
          <rPr>
            <b/>
            <sz val="9"/>
            <color indexed="81"/>
            <rFont val="MS P ゴシック"/>
            <family val="2"/>
          </rPr>
          <t>=CIQ($B237, "IQ_NPPE", $C237)</t>
        </r>
      </text>
    </comment>
    <comment ref="BX237" authorId="0" shapeId="0" xr:uid="{EF131C6B-3701-45AF-A4DA-AA6B59E7F1B9}">
      <text>
        <r>
          <rPr>
            <b/>
            <sz val="9"/>
            <color indexed="81"/>
            <rFont val="MS P ゴシック"/>
            <family val="2"/>
          </rPr>
          <t>=CIQ($B237, "IQ_LT_INVEST", $C237)</t>
        </r>
      </text>
    </comment>
    <comment ref="BY237" authorId="0" shapeId="0" xr:uid="{D0A0C986-7F1C-4172-8F46-EB8F2B02EB08}">
      <text>
        <r>
          <rPr>
            <b/>
            <sz val="9"/>
            <color indexed="81"/>
            <rFont val="MS P ゴシック"/>
            <family val="2"/>
          </rPr>
          <t>=CIQ($B237, "IQ_GW", $C237)</t>
        </r>
      </text>
    </comment>
    <comment ref="BZ237" authorId="0" shapeId="0" xr:uid="{F3B80FC1-48EC-4EA3-BAD8-6626ADB77D0E}">
      <text>
        <r>
          <rPr>
            <b/>
            <sz val="9"/>
            <color indexed="81"/>
            <rFont val="MS P ゴシック"/>
            <family val="2"/>
          </rPr>
          <t>=CIQ($B237, "IQ_OTHER_INTAN", $C237)</t>
        </r>
      </text>
    </comment>
    <comment ref="CA237" authorId="0" shapeId="0" xr:uid="{4168095D-D9A2-4974-A77E-92EB58289CF5}">
      <text>
        <r>
          <rPr>
            <b/>
            <sz val="9"/>
            <color indexed="81"/>
            <rFont val="MS P ゴシック"/>
            <family val="2"/>
          </rPr>
          <t>=CIQ($B237, "IQ_LOANS_RECEIV_LT", $C237)</t>
        </r>
      </text>
    </comment>
    <comment ref="CB237" authorId="0" shapeId="0" xr:uid="{B5FFE850-F243-4E1A-900A-B35A90E18F3D}">
      <text>
        <r>
          <rPr>
            <b/>
            <sz val="9"/>
            <color indexed="81"/>
            <rFont val="MS P ゴシック"/>
            <family val="2"/>
          </rPr>
          <t>=CIQ($B237, "IQ_DEF_TAX_ASSETS_LT", $C237)</t>
        </r>
      </text>
    </comment>
    <comment ref="CC237" authorId="0" shapeId="0" xr:uid="{9A6F0C9A-65D4-4B99-A534-B25AD3901BB0}">
      <text>
        <r>
          <rPr>
            <b/>
            <sz val="9"/>
            <color indexed="81"/>
            <rFont val="MS P ゴシック"/>
            <family val="2"/>
          </rPr>
          <t>=CIQ($B237, "IQ_OTHER_LT_ASSETS", $C237)</t>
        </r>
      </text>
    </comment>
    <comment ref="CD237" authorId="0" shapeId="0" xr:uid="{06F0FA83-3E8F-4B12-8F95-614282FBC447}">
      <text>
        <r>
          <rPr>
            <b/>
            <sz val="9"/>
            <color indexed="81"/>
            <rFont val="MS P ゴシック"/>
            <family val="2"/>
          </rPr>
          <t>=CIQ($B237, "IQ_TOTAL_ASSETS", $C237)</t>
        </r>
      </text>
    </comment>
    <comment ref="CF237" authorId="0" shapeId="0" xr:uid="{4B28004C-75D8-4A01-83F0-D6C7298560BF}">
      <text>
        <r>
          <rPr>
            <b/>
            <sz val="9"/>
            <color indexed="81"/>
            <rFont val="MS P ゴシック"/>
            <family val="2"/>
          </rPr>
          <t>=CIQ($B237, "IQ_AP", $C237)</t>
        </r>
      </text>
    </comment>
    <comment ref="CG237" authorId="0" shapeId="0" xr:uid="{B89C9B56-30DD-4DB1-9DAD-41A60170DA99}">
      <text>
        <r>
          <rPr>
            <b/>
            <sz val="9"/>
            <color indexed="81"/>
            <rFont val="MS P ゴシック"/>
            <family val="2"/>
          </rPr>
          <t>=CIQ($B237, "IQ_AE", $C237)</t>
        </r>
      </text>
    </comment>
    <comment ref="CH237" authorId="0" shapeId="0" xr:uid="{89D28107-6306-435F-9371-23C628B87481}">
      <text>
        <r>
          <rPr>
            <b/>
            <sz val="9"/>
            <color indexed="81"/>
            <rFont val="MS P ゴシック"/>
            <family val="2"/>
          </rPr>
          <t>=CIQ($B237, "IQ_ST_DEBT", $C237)</t>
        </r>
      </text>
    </comment>
    <comment ref="CI237" authorId="0" shapeId="0" xr:uid="{5AECCFA9-2976-4BC3-8C68-BF68AA0E80F9}">
      <text>
        <r>
          <rPr>
            <b/>
            <sz val="9"/>
            <color indexed="81"/>
            <rFont val="MS P ゴシック"/>
            <family val="2"/>
          </rPr>
          <t>=CIQ($B237, "IQ_CURRENT_PORT_DEBT", $C237)</t>
        </r>
      </text>
    </comment>
    <comment ref="CJ237" authorId="0" shapeId="0" xr:uid="{FC9DCACA-1B73-48BE-8FDE-C3EB5D5580F7}">
      <text>
        <r>
          <rPr>
            <b/>
            <sz val="9"/>
            <color indexed="81"/>
            <rFont val="MS P ゴシック"/>
            <family val="2"/>
          </rPr>
          <t>=CIQ($B237, "IQ_CURRENT_PORT_LEASES", $C237)</t>
        </r>
      </text>
    </comment>
    <comment ref="CK237" authorId="0" shapeId="0" xr:uid="{AFEE59E7-E2D5-4F9E-888A-D310AB292D08}">
      <text>
        <r>
          <rPr>
            <b/>
            <sz val="9"/>
            <color indexed="81"/>
            <rFont val="MS P ゴシック"/>
            <family val="2"/>
          </rPr>
          <t>=CIQ($B237, "IQ_INC_TAX_PAY_CURRENT", $C237)</t>
        </r>
      </text>
    </comment>
    <comment ref="CL237" authorId="0" shapeId="0" xr:uid="{11DFD832-5A2C-4E2C-80EB-45226983F7A7}">
      <text>
        <r>
          <rPr>
            <b/>
            <sz val="9"/>
            <color indexed="81"/>
            <rFont val="MS P ゴシック"/>
            <family val="2"/>
          </rPr>
          <t>=CIQ($B237, "IQ_OTHER_CL_SUPPL", $C237)</t>
        </r>
      </text>
    </comment>
    <comment ref="CM237" authorId="0" shapeId="0" xr:uid="{343C8E68-6835-4B54-8190-97EDA0CB6D2A}">
      <text>
        <r>
          <rPr>
            <b/>
            <sz val="9"/>
            <color indexed="81"/>
            <rFont val="MS P ゴシック"/>
            <family val="2"/>
          </rPr>
          <t>=CIQ($B237, "IQ_TOTAL_CL", $C237)</t>
        </r>
      </text>
    </comment>
    <comment ref="CN237" authorId="0" shapeId="0" xr:uid="{C82DECEE-B154-433B-A315-1BC8C27DF249}">
      <text>
        <r>
          <rPr>
            <b/>
            <sz val="9"/>
            <color indexed="81"/>
            <rFont val="MS P ゴシック"/>
            <family val="2"/>
          </rPr>
          <t>=CIQ($B237, "IQ_LT_DEBT", $C237)</t>
        </r>
      </text>
    </comment>
    <comment ref="CO237" authorId="0" shapeId="0" xr:uid="{CE8A7401-5152-4CC3-8403-1CBB442595B0}">
      <text>
        <r>
          <rPr>
            <b/>
            <sz val="9"/>
            <color indexed="81"/>
            <rFont val="MS P ゴシック"/>
            <family val="2"/>
          </rPr>
          <t>=CIQ($B237, "IQ_CAPITAL_LEASES", $C237)</t>
        </r>
      </text>
    </comment>
    <comment ref="CP237" authorId="0" shapeId="0" xr:uid="{9463EAB8-0AC8-4441-B4A5-CD17F5561190}">
      <text>
        <r>
          <rPr>
            <b/>
            <sz val="9"/>
            <color indexed="81"/>
            <rFont val="MS P ゴシック"/>
            <family val="2"/>
          </rPr>
          <t>=CIQ($B237, "IQ_PENSION", $C237)</t>
        </r>
      </text>
    </comment>
    <comment ref="CQ237" authorId="0" shapeId="0" xr:uid="{926DC501-C84A-41BF-8037-68522881C627}">
      <text>
        <r>
          <rPr>
            <b/>
            <sz val="9"/>
            <color indexed="81"/>
            <rFont val="MS P ゴシック"/>
            <family val="2"/>
          </rPr>
          <t>=CIQ($B237, "IQ_DEF_TAX_LIAB_LT", $C237)</t>
        </r>
      </text>
    </comment>
    <comment ref="CR237" authorId="0" shapeId="0" xr:uid="{2FD5C85B-CC7E-4FF2-8F5D-3CF9BFC91EF3}">
      <text>
        <r>
          <rPr>
            <b/>
            <sz val="9"/>
            <color indexed="81"/>
            <rFont val="MS P ゴシック"/>
            <family val="2"/>
          </rPr>
          <t>=CIQ($B237, "IQ_OTHER_LIAB_LT", $C237)</t>
        </r>
      </text>
    </comment>
    <comment ref="CS237" authorId="0" shapeId="0" xr:uid="{19A8D84E-AA04-43CA-BC15-3A82CF9C9A3B}">
      <text>
        <r>
          <rPr>
            <b/>
            <sz val="9"/>
            <color indexed="81"/>
            <rFont val="MS P ゴシック"/>
            <family val="2"/>
          </rPr>
          <t>=CIQ($B237, "IQ_TOTAL_LIAB", $C237)</t>
        </r>
      </text>
    </comment>
    <comment ref="CT237" authorId="0" shapeId="0" xr:uid="{FE79DA24-CF50-4FA9-99C0-19A035975E8A}">
      <text>
        <r>
          <rPr>
            <b/>
            <sz val="9"/>
            <color indexed="81"/>
            <rFont val="MS P ゴシック"/>
            <family val="2"/>
          </rPr>
          <t>=CIQ($B237, "IQ_COMMON", $C237)</t>
        </r>
      </text>
    </comment>
    <comment ref="CU237" authorId="0" shapeId="0" xr:uid="{B23EE407-F015-4BAA-91F6-578A0DD2E1A2}">
      <text>
        <r>
          <rPr>
            <b/>
            <sz val="9"/>
            <color indexed="81"/>
            <rFont val="MS P ゴシック"/>
            <family val="2"/>
          </rPr>
          <t>=CIQ($B237, "IQ_APIC", $C237)</t>
        </r>
      </text>
    </comment>
    <comment ref="CV237" authorId="0" shapeId="0" xr:uid="{1ECC16C8-9B43-4DF2-8284-8B013E480742}">
      <text>
        <r>
          <rPr>
            <b/>
            <sz val="9"/>
            <color indexed="81"/>
            <rFont val="MS P ゴシック"/>
            <family val="2"/>
          </rPr>
          <t>=CIQ($B237, "IQ_RE", $C237)</t>
        </r>
      </text>
    </comment>
    <comment ref="CW237" authorId="0" shapeId="0" xr:uid="{3A521A14-4190-4BBF-8066-5B917F18512C}">
      <text>
        <r>
          <rPr>
            <b/>
            <sz val="9"/>
            <color indexed="81"/>
            <rFont val="MS P ゴシック"/>
            <family val="2"/>
          </rPr>
          <t>=CIQ($B237, "IQ_TREASURY", $C237)</t>
        </r>
      </text>
    </comment>
    <comment ref="CX237" authorId="0" shapeId="0" xr:uid="{86CF83C7-1432-4D49-8466-40AB34676310}">
      <text>
        <r>
          <rPr>
            <b/>
            <sz val="9"/>
            <color indexed="81"/>
            <rFont val="MS P ゴシック"/>
            <family val="2"/>
          </rPr>
          <t>=CIQ($B237, "IQ_OTHER_EQUITY", $C237)</t>
        </r>
      </text>
    </comment>
    <comment ref="CY237" authorId="0" shapeId="0" xr:uid="{CE239CC4-1F1A-4F4A-BF33-140E45D88FF1}">
      <text>
        <r>
          <rPr>
            <b/>
            <sz val="9"/>
            <color indexed="81"/>
            <rFont val="MS P ゴシック"/>
            <family val="2"/>
          </rPr>
          <t>=CIQ($B237, "IQ_TOTAL_COMMON_EQUITY", $C237)</t>
        </r>
      </text>
    </comment>
    <comment ref="CZ237" authorId="0" shapeId="0" xr:uid="{E6CE1710-F4E2-43C0-B68C-52773F3AF35F}">
      <text>
        <r>
          <rPr>
            <b/>
            <sz val="9"/>
            <color indexed="81"/>
            <rFont val="MS P ゴシック"/>
            <family val="2"/>
          </rPr>
          <t>=CIQ($B237, "IQ_MINORITY_INTEREST", $C237)</t>
        </r>
      </text>
    </comment>
    <comment ref="DA237" authorId="0" shapeId="0" xr:uid="{8BAFAA5B-0810-4E92-BB40-89CFC8373555}">
      <text>
        <r>
          <rPr>
            <b/>
            <sz val="9"/>
            <color indexed="81"/>
            <rFont val="MS P ゴシック"/>
            <family val="2"/>
          </rPr>
          <t>=CIQ($B237, "IQ_TOTAL_EQUITY", $C237)</t>
        </r>
      </text>
    </comment>
    <comment ref="DB237" authorId="0" shapeId="0" xr:uid="{CCFDC017-37BB-4DBC-9827-0B1EB9C25677}">
      <text>
        <r>
          <rPr>
            <b/>
            <sz val="9"/>
            <color indexed="81"/>
            <rFont val="MS P ゴシック"/>
            <family val="2"/>
          </rPr>
          <t>=CIQ($B237, "IQ_TOTAL_LIAB_EQUITY", $C237)</t>
        </r>
      </text>
    </comment>
    <comment ref="DD237" authorId="0" shapeId="0" xr:uid="{E9923587-8743-4F7B-AB19-1D0D4EC7B2AB}">
      <text>
        <r>
          <rPr>
            <b/>
            <sz val="9"/>
            <color indexed="81"/>
            <rFont val="MS P ゴシック"/>
            <family val="2"/>
          </rPr>
          <t>=CIQ($B237, "IQ_TOTAL_OUTSTANDING_FILING_DATE", $C237)</t>
        </r>
      </text>
    </comment>
    <comment ref="DE237" authorId="0" shapeId="0" xr:uid="{1794F656-C801-44BE-B4F1-3909919F51F0}">
      <text>
        <r>
          <rPr>
            <b/>
            <sz val="9"/>
            <color indexed="81"/>
            <rFont val="MS P ゴシック"/>
            <family val="2"/>
          </rPr>
          <t>=CIQ($B237, "IQ_TOTAL_OUTSTANDING_BS_DATE", $C237)</t>
        </r>
      </text>
    </comment>
    <comment ref="DF237" authorId="0" shapeId="0" xr:uid="{1015F75A-52F3-44DA-B805-DBC410EE2936}">
      <text>
        <r>
          <rPr>
            <b/>
            <sz val="9"/>
            <color indexed="81"/>
            <rFont val="MS P ゴシック"/>
            <family val="2"/>
          </rPr>
          <t>=CIQ($B237, "IQ_BV_SHARE", $C237)</t>
        </r>
      </text>
    </comment>
    <comment ref="DG237" authorId="0" shapeId="0" xr:uid="{5C29148E-B992-4BB1-9ABF-837785B71727}">
      <text>
        <r>
          <rPr>
            <b/>
            <sz val="9"/>
            <color indexed="81"/>
            <rFont val="MS P ゴシック"/>
            <family val="2"/>
          </rPr>
          <t>=CIQ($B237, "IQ_TOTAL_DEBT", $C237)</t>
        </r>
      </text>
    </comment>
    <comment ref="DH237" authorId="0" shapeId="0" xr:uid="{A429A22B-638F-4C64-A819-1481A0E9A5DA}">
      <text>
        <r>
          <rPr>
            <b/>
            <sz val="9"/>
            <color indexed="81"/>
            <rFont val="MS P ゴシック"/>
            <family val="2"/>
          </rPr>
          <t>=CIQ($B237, "IQ_NET_DEBT", $C237)</t>
        </r>
      </text>
    </comment>
    <comment ref="DI237" authorId="0" shapeId="0" xr:uid="{9675F40D-5C6E-48DF-A54E-B5E04B6E8558}">
      <text>
        <r>
          <rPr>
            <b/>
            <sz val="9"/>
            <color indexed="81"/>
            <rFont val="MS P ゴシック"/>
            <family val="2"/>
          </rPr>
          <t>=CIQ($B237, "IQ_DEBT_EQUIV_NET_PBO", $C237)</t>
        </r>
      </text>
    </comment>
    <comment ref="DJ237" authorId="0" shapeId="0" xr:uid="{802EAE81-52B3-4177-89B8-8EBD4D4A890B}">
      <text>
        <r>
          <rPr>
            <b/>
            <sz val="9"/>
            <color indexed="81"/>
            <rFont val="MS P ゴシック"/>
            <family val="2"/>
          </rPr>
          <t>=CIQ($B237, "IQ_DEBT_EQUIV_OPER_LEASE", $C237)</t>
        </r>
      </text>
    </comment>
    <comment ref="DK237" authorId="0" shapeId="0" xr:uid="{2B261109-BC85-402E-A159-1B2CB86DF42C}">
      <text>
        <r>
          <rPr>
            <b/>
            <sz val="9"/>
            <color indexed="81"/>
            <rFont val="MS P ゴシック"/>
            <family val="2"/>
          </rPr>
          <t>=CIQ($B237, "IQ_MINORITY_INTEREST_TOTAL", $C237)</t>
        </r>
      </text>
    </comment>
    <comment ref="DL237" authorId="0" shapeId="0" xr:uid="{8BADD059-FD1A-4BB4-A54D-8776FED9B210}">
      <text>
        <r>
          <rPr>
            <b/>
            <sz val="9"/>
            <color indexed="81"/>
            <rFont val="MS P ゴシック"/>
            <family val="2"/>
          </rPr>
          <t>=CIQ($B237, "IQ_EQUITY_METHOD", $C237)</t>
        </r>
      </text>
    </comment>
    <comment ref="DM237" authorId="0" shapeId="0" xr:uid="{6A26E490-BD1B-4718-95D3-6A3C36D63D36}">
      <text>
        <r>
          <rPr>
            <b/>
            <sz val="9"/>
            <color indexed="81"/>
            <rFont val="MS P ゴシック"/>
            <family val="2"/>
          </rPr>
          <t>=CIQ($B237, "IQ_RAW_INV", $C237)</t>
        </r>
      </text>
    </comment>
    <comment ref="DN237" authorId="0" shapeId="0" xr:uid="{18E1EA45-C768-4A63-B75A-18472C90D9E6}">
      <text>
        <r>
          <rPr>
            <b/>
            <sz val="9"/>
            <color indexed="81"/>
            <rFont val="MS P ゴシック"/>
            <family val="2"/>
          </rPr>
          <t>=CIQ($B237, "IQ_WIP_INV", $C237)</t>
        </r>
      </text>
    </comment>
    <comment ref="DO237" authorId="0" shapeId="0" xr:uid="{3CFF740E-CD50-40A2-BA66-7CBAE662AACB}">
      <text>
        <r>
          <rPr>
            <b/>
            <sz val="9"/>
            <color indexed="81"/>
            <rFont val="MS P ゴシック"/>
            <family val="2"/>
          </rPr>
          <t>=CIQ($B237, "IQ_FINISHED_INV", $C237)</t>
        </r>
      </text>
    </comment>
    <comment ref="DP237" authorId="0" shapeId="0" xr:uid="{7C812F45-BD96-4394-B8CF-5C6D4FE3D3CB}">
      <text>
        <r>
          <rPr>
            <b/>
            <sz val="9"/>
            <color indexed="81"/>
            <rFont val="MS P ゴシック"/>
            <family val="2"/>
          </rPr>
          <t>=CIQ($B237, "IQ_LAND", $C237)</t>
        </r>
      </text>
    </comment>
    <comment ref="DQ237" authorId="0" shapeId="0" xr:uid="{86F96DC6-534A-4EB9-9A4C-AACC7E295495}">
      <text>
        <r>
          <rPr>
            <b/>
            <sz val="9"/>
            <color indexed="81"/>
            <rFont val="MS P ゴシック"/>
            <family val="2"/>
          </rPr>
          <t>=CIQ($B237, "IQ_BUILDINGS", $C237)</t>
        </r>
      </text>
    </comment>
    <comment ref="DR237" authorId="0" shapeId="0" xr:uid="{0013B956-02D3-44F5-B233-59E6F6662310}">
      <text>
        <r>
          <rPr>
            <b/>
            <sz val="9"/>
            <color indexed="81"/>
            <rFont val="MS P ゴシック"/>
            <family val="2"/>
          </rPr>
          <t>=CIQ($B237, "IQ_MACHINERY", $C237)</t>
        </r>
      </text>
    </comment>
    <comment ref="DS237" authorId="0" shapeId="0" xr:uid="{9178FD08-6A3F-4A6C-975C-D6994FD67216}">
      <text>
        <r>
          <rPr>
            <b/>
            <sz val="9"/>
            <color indexed="81"/>
            <rFont val="MS P ゴシック"/>
            <family val="2"/>
          </rPr>
          <t>=CIQ($B237, "IQ_CIP", $C237)</t>
        </r>
      </text>
    </comment>
    <comment ref="DT237" authorId="0" shapeId="0" xr:uid="{BB77C687-CB76-44BD-A2A0-05E1B2235550}">
      <text>
        <r>
          <rPr>
            <b/>
            <sz val="9"/>
            <color indexed="81"/>
            <rFont val="MS P ゴシック"/>
            <family val="2"/>
          </rPr>
          <t>=CIQ($B237, "IQ_FULL_TIME", $C237)</t>
        </r>
      </text>
    </comment>
    <comment ref="DU237" authorId="0" shapeId="0" xr:uid="{A8C28E63-CFF4-4729-AFB3-24AFC2BCCAB6}">
      <text>
        <r>
          <rPr>
            <b/>
            <sz val="9"/>
            <color indexed="81"/>
            <rFont val="MS P ゴシック"/>
            <family val="2"/>
          </rPr>
          <t>=CIQ($B237, "IQ_PART_TIME", $C237)</t>
        </r>
      </text>
    </comment>
    <comment ref="DW237" authorId="0" shapeId="0" xr:uid="{D81E9266-E7D9-4893-9493-0EB2B723EA48}">
      <text>
        <r>
          <rPr>
            <b/>
            <sz val="9"/>
            <color indexed="81"/>
            <rFont val="MS P ゴシック"/>
            <family val="2"/>
          </rPr>
          <t>=CIQ($B237, "IQ_NI_CF", $C237)</t>
        </r>
      </text>
    </comment>
    <comment ref="DX237" authorId="0" shapeId="0" xr:uid="{BCD56B59-DB38-426C-83AC-53FCFFD1058C}">
      <text>
        <r>
          <rPr>
            <b/>
            <sz val="9"/>
            <color indexed="81"/>
            <rFont val="MS P ゴシック"/>
            <family val="2"/>
          </rPr>
          <t>=CIQ($B237, "IQ_DA_SUPPL_CF", $C237)</t>
        </r>
      </text>
    </comment>
    <comment ref="DY237" authorId="0" shapeId="0" xr:uid="{521A0FB3-165E-4622-9199-307505E62097}">
      <text>
        <r>
          <rPr>
            <b/>
            <sz val="9"/>
            <color indexed="81"/>
            <rFont val="MS P ゴシック"/>
            <family val="2"/>
          </rPr>
          <t>=CIQ($B237, "IQ_GW_INTAN_AMORT_CF", $C237)</t>
        </r>
      </text>
    </comment>
    <comment ref="DZ237" authorId="0" shapeId="0" xr:uid="{3154F5FD-6B62-4F49-9EA4-C23513ADE2B9}">
      <text>
        <r>
          <rPr>
            <b/>
            <sz val="9"/>
            <color indexed="81"/>
            <rFont val="MS P ゴシック"/>
            <family val="2"/>
          </rPr>
          <t>=CIQ($B237, "IQ_DA_CF", $C237)</t>
        </r>
      </text>
    </comment>
    <comment ref="EA237" authorId="0" shapeId="0" xr:uid="{FE897063-462D-4111-AC48-5A9363AF177B}">
      <text>
        <r>
          <rPr>
            <b/>
            <sz val="9"/>
            <color indexed="81"/>
            <rFont val="MS P ゴシック"/>
            <family val="2"/>
          </rPr>
          <t>=CIQ($B237, "IQ_MINORITY_INTEREST_CF", $C237)</t>
        </r>
      </text>
    </comment>
    <comment ref="EB237" authorId="0" shapeId="0" xr:uid="{957B32F1-3085-4D72-BFCB-92E2FD6467A3}">
      <text>
        <r>
          <rPr>
            <b/>
            <sz val="9"/>
            <color indexed="81"/>
            <rFont val="MS P ゴシック"/>
            <family val="2"/>
          </rPr>
          <t>=CIQ($B237, "IQ_GAIN_ASSETS_CF", $C237)</t>
        </r>
      </text>
    </comment>
    <comment ref="EC237" authorId="0" shapeId="0" xr:uid="{84D274B2-0A62-4011-8E0C-BB3D153A8095}">
      <text>
        <r>
          <rPr>
            <b/>
            <sz val="9"/>
            <color indexed="81"/>
            <rFont val="MS P ゴシック"/>
            <family val="2"/>
          </rPr>
          <t>=CIQ($B237, "IQ_GAIN_INVEST_CF", $C237)</t>
        </r>
      </text>
    </comment>
    <comment ref="ED237" authorId="0" shapeId="0" xr:uid="{B35CD7AC-621D-4363-8530-04957E0DB82E}">
      <text>
        <r>
          <rPr>
            <b/>
            <sz val="9"/>
            <color indexed="81"/>
            <rFont val="MS P ゴシック"/>
            <family val="2"/>
          </rPr>
          <t>=CIQ($B237, "IQ_ASSET_WRITEDOWN_CF", $C237)</t>
        </r>
      </text>
    </comment>
    <comment ref="EE237" authorId="0" shapeId="0" xr:uid="{3C1EE17C-B5D8-435E-8081-3AA690E082D5}">
      <text>
        <r>
          <rPr>
            <b/>
            <sz val="9"/>
            <color indexed="81"/>
            <rFont val="MS P ゴシック"/>
            <family val="2"/>
          </rPr>
          <t>=CIQ($B237, "IQ_INC_EQUITY_CF", $C237)</t>
        </r>
      </text>
    </comment>
    <comment ref="EF237" authorId="0" shapeId="0" xr:uid="{6F0CCDAC-D960-46A5-8EC3-04F8D38BEBA5}">
      <text>
        <r>
          <rPr>
            <b/>
            <sz val="9"/>
            <color indexed="81"/>
            <rFont val="MS P ゴシック"/>
            <family val="2"/>
          </rPr>
          <t>=CIQ($B237, "IQ_PROV_BAD_DEBTS_CF", $C237)</t>
        </r>
      </text>
    </comment>
    <comment ref="EG237" authorId="0" shapeId="0" xr:uid="{4CD7C5CB-9733-4374-8CB9-68CE3E6C15F8}">
      <text>
        <r>
          <rPr>
            <b/>
            <sz val="9"/>
            <color indexed="81"/>
            <rFont val="MS P ゴシック"/>
            <family val="2"/>
          </rPr>
          <t>=CIQ($B237, "IQ_OTHER_OPER_ACT", $C237)</t>
        </r>
      </text>
    </comment>
    <comment ref="EH237" authorId="0" shapeId="0" xr:uid="{0DF7DDB8-7C88-48D8-A66B-242829CB34D9}">
      <text>
        <r>
          <rPr>
            <b/>
            <sz val="9"/>
            <color indexed="81"/>
            <rFont val="MS P ゴシック"/>
            <family val="2"/>
          </rPr>
          <t>=CIQ($B237, "IQ_CHANGE_AR", $C237)</t>
        </r>
      </text>
    </comment>
    <comment ref="EI237" authorId="0" shapeId="0" xr:uid="{340400CA-FFA4-4B28-A280-42B183E78394}">
      <text>
        <r>
          <rPr>
            <b/>
            <sz val="9"/>
            <color indexed="81"/>
            <rFont val="MS P ゴシック"/>
            <family val="2"/>
          </rPr>
          <t>=CIQ($B237, "IQ_CHANGE_INVENTORY", $C237)</t>
        </r>
      </text>
    </comment>
    <comment ref="EJ237" authorId="0" shapeId="0" xr:uid="{789FE7DD-31E3-4A7D-8F86-230D76D5F3BB}">
      <text>
        <r>
          <rPr>
            <b/>
            <sz val="9"/>
            <color indexed="81"/>
            <rFont val="MS P ゴシック"/>
            <family val="2"/>
          </rPr>
          <t>=CIQ($B237, "IQ_CHANGE_AP", $C237)</t>
        </r>
      </text>
    </comment>
    <comment ref="EK237" authorId="0" shapeId="0" xr:uid="{DFCCD2FF-9A5C-485A-B7D2-B1F0B59530DD}">
      <text>
        <r>
          <rPr>
            <b/>
            <sz val="9"/>
            <color indexed="81"/>
            <rFont val="MS P ゴシック"/>
            <family val="2"/>
          </rPr>
          <t>=CIQ($B237, "IQ_CHANGE_OTHER_NET_OPER_ASSETS", $C237)</t>
        </r>
      </text>
    </comment>
    <comment ref="EL237" authorId="0" shapeId="0" xr:uid="{DA6D46C7-3926-4E0E-BAB4-4C85A91B5A54}">
      <text>
        <r>
          <rPr>
            <b/>
            <sz val="9"/>
            <color indexed="81"/>
            <rFont val="MS P ゴシック"/>
            <family val="2"/>
          </rPr>
          <t>=CIQ($B237, "IQ_CASH_OPER", $C237)</t>
        </r>
      </text>
    </comment>
    <comment ref="EM237" authorId="0" shapeId="0" xr:uid="{C1DC8B18-ACDA-42AF-8BB4-9CFECBEA5F78}">
      <text>
        <r>
          <rPr>
            <b/>
            <sz val="9"/>
            <color indexed="81"/>
            <rFont val="MS P ゴシック"/>
            <family val="2"/>
          </rPr>
          <t>=CIQ($B237, "IQ_CAPEX", $C237)</t>
        </r>
      </text>
    </comment>
    <comment ref="EN237" authorId="0" shapeId="0" xr:uid="{DCA0BA48-2BD3-4BB7-AB99-1119225146B2}">
      <text>
        <r>
          <rPr>
            <b/>
            <sz val="9"/>
            <color indexed="81"/>
            <rFont val="MS P ゴシック"/>
            <family val="2"/>
          </rPr>
          <t>=CIQ($B237, "IQ_SALE_PPE_CF", $C237)</t>
        </r>
      </text>
    </comment>
    <comment ref="EO237" authorId="0" shapeId="0" xr:uid="{DEBFCC50-4EDB-4CFD-B393-31557D4AFAA2}">
      <text>
        <r>
          <rPr>
            <b/>
            <sz val="9"/>
            <color indexed="81"/>
            <rFont val="MS P ゴシック"/>
            <family val="2"/>
          </rPr>
          <t>=CIQ($B237, "IQ_CASH_ACQUIRE_CF", $C237)</t>
        </r>
      </text>
    </comment>
    <comment ref="EP237" authorId="0" shapeId="0" xr:uid="{DFEC91C6-C310-45D3-AF2E-A85EEF023BB9}">
      <text>
        <r>
          <rPr>
            <b/>
            <sz val="9"/>
            <color indexed="81"/>
            <rFont val="MS P ゴシック"/>
            <family val="2"/>
          </rPr>
          <t>=CIQ($B237, "IQ_DIVEST_CF", $C237)</t>
        </r>
      </text>
    </comment>
    <comment ref="EQ237" authorId="0" shapeId="0" xr:uid="{A8B075A8-1681-405A-BD15-A095D2BF6B63}">
      <text>
        <r>
          <rPr>
            <b/>
            <sz val="9"/>
            <color indexed="81"/>
            <rFont val="MS P ゴシック"/>
            <family val="2"/>
          </rPr>
          <t>=CIQ($B237, "IQ_SALE_INTAN_CF", $C237)</t>
        </r>
      </text>
    </comment>
    <comment ref="ER237" authorId="0" shapeId="0" xr:uid="{969ED024-C945-486B-A3AA-5E05AB7167CB}">
      <text>
        <r>
          <rPr>
            <b/>
            <sz val="9"/>
            <color indexed="81"/>
            <rFont val="MS P ゴシック"/>
            <family val="2"/>
          </rPr>
          <t>=CIQ($B237, "IQ_INVEST_SECURITY_CF", $C237)</t>
        </r>
      </text>
    </comment>
    <comment ref="ES237" authorId="0" shapeId="0" xr:uid="{49F6E22E-0D67-4D67-A27B-1BE5FC6AAAC5}">
      <text>
        <r>
          <rPr>
            <b/>
            <sz val="9"/>
            <color indexed="81"/>
            <rFont val="MS P ゴシック"/>
            <family val="2"/>
          </rPr>
          <t>=CIQ($B237, "IQ_INVEST_LOANS_CF", $C237)</t>
        </r>
      </text>
    </comment>
    <comment ref="ET237" authorId="0" shapeId="0" xr:uid="{D2E44DD5-4885-452D-8277-18F99CEAB1EC}">
      <text>
        <r>
          <rPr>
            <b/>
            <sz val="9"/>
            <color indexed="81"/>
            <rFont val="MS P ゴシック"/>
            <family val="2"/>
          </rPr>
          <t>=CIQ($B237, "IQ_OTHER_INVEST_ACT_SUPPL", $C237)</t>
        </r>
      </text>
    </comment>
    <comment ref="EU237" authorId="0" shapeId="0" xr:uid="{0440B180-05E1-442D-A6F6-3D252263C9B8}">
      <text>
        <r>
          <rPr>
            <b/>
            <sz val="9"/>
            <color indexed="81"/>
            <rFont val="MS P ゴシック"/>
            <family val="2"/>
          </rPr>
          <t>=CIQ($B237, "IQ_CASH_INVEST", $C237)</t>
        </r>
      </text>
    </comment>
    <comment ref="EV237" authorId="0" shapeId="0" xr:uid="{21BD4E0D-1F7E-4BE2-B057-B7E6030D5D3D}">
      <text>
        <r>
          <rPr>
            <b/>
            <sz val="9"/>
            <color indexed="81"/>
            <rFont val="MS P ゴシック"/>
            <family val="2"/>
          </rPr>
          <t>=CIQ($B237, "IQ_ST_DEBT_ISSUED", $C237)</t>
        </r>
      </text>
    </comment>
    <comment ref="EW237" authorId="0" shapeId="0" xr:uid="{87056DD5-6F05-411F-90AD-B4646FEAF0FC}">
      <text>
        <r>
          <rPr>
            <b/>
            <sz val="9"/>
            <color indexed="81"/>
            <rFont val="MS P ゴシック"/>
            <family val="2"/>
          </rPr>
          <t>=CIQ($B237, "IQ_LT_DEBT_ISSUED", $C237)</t>
        </r>
      </text>
    </comment>
    <comment ref="EX237" authorId="0" shapeId="0" xr:uid="{1DB168E4-B225-4D8A-A44A-6BB4EE4EB905}">
      <text>
        <r>
          <rPr>
            <b/>
            <sz val="9"/>
            <color indexed="81"/>
            <rFont val="MS P ゴシック"/>
            <family val="2"/>
          </rPr>
          <t>=CIQ($B237, "IQ_TOTAL_DEBT_ISSUED", $C237)</t>
        </r>
      </text>
    </comment>
    <comment ref="EY237" authorId="0" shapeId="0" xr:uid="{0E413B16-CDC7-41D7-B2BC-27ACBCD473A5}">
      <text>
        <r>
          <rPr>
            <b/>
            <sz val="9"/>
            <color indexed="81"/>
            <rFont val="MS P ゴシック"/>
            <family val="2"/>
          </rPr>
          <t>=CIQ($B237, "IQ_ST_DEBT_REPAID", $C237)</t>
        </r>
      </text>
    </comment>
    <comment ref="EZ237" authorId="0" shapeId="0" xr:uid="{A3BD6E4F-6A50-4F77-87CC-14D54321C510}">
      <text>
        <r>
          <rPr>
            <b/>
            <sz val="9"/>
            <color indexed="81"/>
            <rFont val="MS P ゴシック"/>
            <family val="2"/>
          </rPr>
          <t>=CIQ($B237, "IQ_LT_DEBT_REPAID", $C237)</t>
        </r>
      </text>
    </comment>
    <comment ref="FA237" authorId="0" shapeId="0" xr:uid="{5A0F8ECD-6903-488E-AFD7-C9725AC7E988}">
      <text>
        <r>
          <rPr>
            <b/>
            <sz val="9"/>
            <color indexed="81"/>
            <rFont val="MS P ゴシック"/>
            <family val="2"/>
          </rPr>
          <t>=CIQ($B237, "IQ_TOTAL_DEBT_REPAID", $C237)</t>
        </r>
      </text>
    </comment>
    <comment ref="FB237" authorId="0" shapeId="0" xr:uid="{F29F2AFA-9B8C-4F71-9FF7-F7013FE9A885}">
      <text>
        <r>
          <rPr>
            <b/>
            <sz val="9"/>
            <color indexed="81"/>
            <rFont val="MS P ゴシック"/>
            <family val="2"/>
          </rPr>
          <t>=CIQ($B237, "IQ_COMMON_ISSUED", $C237)</t>
        </r>
      </text>
    </comment>
    <comment ref="FC237" authorId="0" shapeId="0" xr:uid="{E30BE7C5-E22B-45FC-B332-548900558102}">
      <text>
        <r>
          <rPr>
            <b/>
            <sz val="9"/>
            <color indexed="81"/>
            <rFont val="MS P ゴシック"/>
            <family val="2"/>
          </rPr>
          <t>=CIQ($B237, "IQ_COMMON_REP", $C237)</t>
        </r>
      </text>
    </comment>
    <comment ref="FD237" authorId="0" shapeId="0" xr:uid="{AC1369C0-09E1-4013-8B1F-8F03DB17602A}">
      <text>
        <r>
          <rPr>
            <b/>
            <sz val="9"/>
            <color indexed="81"/>
            <rFont val="MS P ゴシック"/>
            <family val="2"/>
          </rPr>
          <t>=CIQ($B237, "IQ_COMMON_DIV_CF", $C237)</t>
        </r>
      </text>
    </comment>
    <comment ref="FE237" authorId="0" shapeId="0" xr:uid="{27620A66-8360-47B8-99B2-23F6BC4F5AEC}">
      <text>
        <r>
          <rPr>
            <b/>
            <sz val="9"/>
            <color indexed="81"/>
            <rFont val="MS P ゴシック"/>
            <family val="2"/>
          </rPr>
          <t>=CIQ($B237, "IQ_COMMON_PREF_DIV_CF", $C237)</t>
        </r>
      </text>
    </comment>
    <comment ref="FF237" authorId="0" shapeId="0" xr:uid="{7A9DEF18-5B84-45C9-9A28-E7AC304B525C}">
      <text>
        <r>
          <rPr>
            <b/>
            <sz val="9"/>
            <color indexed="81"/>
            <rFont val="MS P ゴシック"/>
            <family val="2"/>
          </rPr>
          <t>=CIQ($B237, "IQ_TOTAL_DIV_PAID_CF", $C237)</t>
        </r>
      </text>
    </comment>
    <comment ref="FG237" authorId="0" shapeId="0" xr:uid="{DCDAAEE3-7CC6-4399-8D91-B6B0290847C8}">
      <text>
        <r>
          <rPr>
            <b/>
            <sz val="9"/>
            <color indexed="81"/>
            <rFont val="MS P ゴシック"/>
            <family val="2"/>
          </rPr>
          <t>=CIQ($B237, "IQ_SPECIAL_DIV_CF", $C237)</t>
        </r>
      </text>
    </comment>
    <comment ref="FH237" authorId="0" shapeId="0" xr:uid="{BF4A7007-CE03-4DE4-A63B-F68098923C84}">
      <text>
        <r>
          <rPr>
            <b/>
            <sz val="9"/>
            <color indexed="81"/>
            <rFont val="MS P ゴシック"/>
            <family val="2"/>
          </rPr>
          <t>=CIQ($B237, "IQ_OTHER_FINANCE_ACT_SUPPL", $C237)</t>
        </r>
      </text>
    </comment>
    <comment ref="FI237" authorId="0" shapeId="0" xr:uid="{0973C7B3-2DBF-4ABD-9682-5DAFA416C531}">
      <text>
        <r>
          <rPr>
            <b/>
            <sz val="9"/>
            <color indexed="81"/>
            <rFont val="MS P ゴシック"/>
            <family val="2"/>
          </rPr>
          <t>=CIQ($B237, "IQ_CASH_FINAN", $C237)</t>
        </r>
      </text>
    </comment>
    <comment ref="FJ237" authorId="0" shapeId="0" xr:uid="{B16AB3D1-8EF9-409B-A7E1-9E8DD67ED294}">
      <text>
        <r>
          <rPr>
            <b/>
            <sz val="9"/>
            <color indexed="81"/>
            <rFont val="MS P ゴシック"/>
            <family val="2"/>
          </rPr>
          <t>=CIQ($B237, "IQ_FX", $C237)</t>
        </r>
      </text>
    </comment>
    <comment ref="FK237" authorId="0" shapeId="0" xr:uid="{23BBCFD7-3349-44C9-BD3E-4DB5E9A0F738}">
      <text>
        <r>
          <rPr>
            <b/>
            <sz val="9"/>
            <color indexed="81"/>
            <rFont val="MS P ゴシック"/>
            <family val="2"/>
          </rPr>
          <t>=CIQ($B237, "IQ_NET_CHANGE", $C237)</t>
        </r>
      </text>
    </comment>
    <comment ref="FM237" authorId="0" shapeId="0" xr:uid="{451D9021-DF6F-4338-916E-49C581F02409}">
      <text>
        <r>
          <rPr>
            <b/>
            <sz val="9"/>
            <color indexed="81"/>
            <rFont val="MS P ゴシック"/>
            <family val="2"/>
          </rPr>
          <t>=CIQ($B237, "IQ_CASH_INTEREST", $C237)</t>
        </r>
      </text>
    </comment>
    <comment ref="FN237" authorId="0" shapeId="0" xr:uid="{1CAAAA4B-B13A-494E-A223-B801A97AF3F2}">
      <text>
        <r>
          <rPr>
            <b/>
            <sz val="9"/>
            <color indexed="81"/>
            <rFont val="MS P ゴシック"/>
            <family val="2"/>
          </rPr>
          <t>=CIQ($B237, "IQ_CASH_TAXES", $C237)</t>
        </r>
      </text>
    </comment>
    <comment ref="FO237" authorId="0" shapeId="0" xr:uid="{EEC6D33D-DCE6-4C22-9E36-DD59561EFC63}">
      <text>
        <r>
          <rPr>
            <b/>
            <sz val="9"/>
            <color indexed="81"/>
            <rFont val="MS P ゴシック"/>
            <family val="2"/>
          </rPr>
          <t>=CIQ($B237, "IQ_LEVERED_FCF", $C237)</t>
        </r>
      </text>
    </comment>
    <comment ref="FP237" authorId="0" shapeId="0" xr:uid="{ADDE2FE3-CA5A-4AC7-8AAB-FA972A345984}">
      <text>
        <r>
          <rPr>
            <b/>
            <sz val="9"/>
            <color indexed="81"/>
            <rFont val="MS P ゴシック"/>
            <family val="2"/>
          </rPr>
          <t>=CIQ($B237, "IQ_UNLEVERED_FCF", $C237)</t>
        </r>
      </text>
    </comment>
    <comment ref="FQ237" authorId="0" shapeId="0" xr:uid="{ED0950E7-6392-4641-8493-6CE8E5C161E1}">
      <text>
        <r>
          <rPr>
            <b/>
            <sz val="9"/>
            <color indexed="81"/>
            <rFont val="MS P ゴシック"/>
            <family val="2"/>
          </rPr>
          <t>=CIQ($B237, "IQ_CHANGE_NET_WORKING_CAPITAL", $C237)</t>
        </r>
      </text>
    </comment>
    <comment ref="FR237" authorId="0" shapeId="0" xr:uid="{D1A6F9CD-164E-4593-B1E3-B12539909C53}">
      <text>
        <r>
          <rPr>
            <b/>
            <sz val="9"/>
            <color indexed="81"/>
            <rFont val="MS P ゴシック"/>
            <family val="2"/>
          </rPr>
          <t>=CIQ($B237, "IQ_NET_DEBT_ISSUED", $C237)</t>
        </r>
      </text>
    </comment>
    <comment ref="FS237" authorId="0" shapeId="0" xr:uid="{0F810906-7580-4CEE-8780-9C498B7ABE30}">
      <text>
        <r>
          <rPr>
            <b/>
            <sz val="9"/>
            <color indexed="81"/>
            <rFont val="MS P ゴシック"/>
            <family val="2"/>
          </rPr>
          <t>=CIQ($B237, "IQ_FILING_CURRENCY", $C237)</t>
        </r>
      </text>
    </comment>
    <comment ref="FT237" authorId="0" shapeId="0" xr:uid="{02FDAEA3-0B95-4FC9-945B-614810F79AB2}">
      <text>
        <r>
          <rPr>
            <b/>
            <sz val="9"/>
            <color indexed="81"/>
            <rFont val="MS P ゴシック"/>
            <family val="2"/>
          </rPr>
          <t>=CIQ($B237, "IQ_PERIODDATE_IS", $C237)</t>
        </r>
      </text>
    </comment>
    <comment ref="FU237" authorId="0" shapeId="0" xr:uid="{AC0F8A0C-358C-4FAB-A762-35BA626D6277}">
      <text>
        <r>
          <rPr>
            <b/>
            <sz val="9"/>
            <color indexed="81"/>
            <rFont val="MS P ゴシック"/>
            <family val="2"/>
          </rPr>
          <t>=CIQ($B237, "IQ_PERIODLENGTH_IS", $C237)</t>
        </r>
      </text>
    </comment>
    <comment ref="FV237" authorId="0" shapeId="0" xr:uid="{70F0CD9A-EFB2-4E28-8009-0C554445F158}">
      <text>
        <r>
          <rPr>
            <b/>
            <sz val="9"/>
            <color indexed="81"/>
            <rFont val="MS P ゴシック"/>
            <family val="2"/>
          </rPr>
          <t>=CIQ($B237, "IQ_MARKETCAP", $FT237)</t>
        </r>
      </text>
    </comment>
    <comment ref="FW237" authorId="0" shapeId="0" xr:uid="{A93DF10A-3B2C-435A-86EC-87C81B995B61}">
      <text>
        <r>
          <rPr>
            <b/>
            <sz val="9"/>
            <color indexed="81"/>
            <rFont val="MS P ゴシック"/>
            <family val="2"/>
          </rPr>
          <t>=CIQ($B237, "IQ_CUSTOM_BETA", $FT237)</t>
        </r>
      </text>
    </comment>
    <comment ref="FX237" authorId="0" shapeId="0" xr:uid="{D405A81F-8E00-40C5-8680-24CF40EC272C}">
      <text>
        <r>
          <rPr>
            <b/>
            <sz val="9"/>
            <color indexed="81"/>
            <rFont val="MS P ゴシック"/>
            <family val="2"/>
          </rPr>
          <t>=CIQ($B237, "IQ_BETA_5YR", $FT237)</t>
        </r>
      </text>
    </comment>
    <comment ref="FY237" authorId="0" shapeId="0" xr:uid="{8AA37A28-9603-475A-8E5F-957B5943D37D}">
      <text>
        <r>
          <rPr>
            <b/>
            <sz val="9"/>
            <color indexed="81"/>
            <rFont val="MS P ゴシック"/>
            <family val="2"/>
          </rPr>
          <t>=CIQ($B237, "IQ_BETA_2YR", $FT237)</t>
        </r>
      </text>
    </comment>
    <comment ref="FZ237" authorId="0" shapeId="0" xr:uid="{A66D34BC-C36E-42CA-90AE-C757F1569A7D}">
      <text>
        <r>
          <rPr>
            <b/>
            <sz val="9"/>
            <color indexed="81"/>
            <rFont val="MS P ゴシック"/>
            <family val="2"/>
          </rPr>
          <t>=CIQ($B237, "IQ_BETA_1YR", $FT237)</t>
        </r>
      </text>
    </comment>
    <comment ref="GC237" authorId="0" shapeId="0" xr:uid="{586862A1-B8A6-4668-817D-4FF06B6BE76C}">
      <text>
        <r>
          <rPr>
            <b/>
            <sz val="9"/>
            <color indexed="81"/>
            <rFont val="MS P ゴシック"/>
            <family val="2"/>
          </rPr>
          <t>=CIQ(B237, "IQ_CUSTOM_BETA", "-104W", FT237, , "^N225", "JPY", "H")</t>
        </r>
      </text>
    </comment>
    <comment ref="E238" authorId="0" shapeId="0" xr:uid="{F1CA7FCB-F672-48E2-ACAD-DF55B8EC5A04}">
      <text>
        <r>
          <rPr>
            <b/>
            <sz val="9"/>
            <color indexed="81"/>
            <rFont val="MS P ゴシック"/>
            <family val="2"/>
          </rPr>
          <t>=CIQ($B238, "IQ_REV", $C238)</t>
        </r>
      </text>
    </comment>
    <comment ref="F238" authorId="0" shapeId="0" xr:uid="{D7837BFA-EF71-44B5-939F-94A0FD36389F}">
      <text>
        <r>
          <rPr>
            <b/>
            <sz val="9"/>
            <color indexed="81"/>
            <rFont val="MS P ゴシック"/>
            <family val="2"/>
          </rPr>
          <t>=CIQ($B238, "IQ_OTHER_REV", $C238)</t>
        </r>
      </text>
    </comment>
    <comment ref="G238" authorId="0" shapeId="0" xr:uid="{3FF9CE2B-FAC3-4D0F-BABD-1CDBF80D3702}">
      <text>
        <r>
          <rPr>
            <b/>
            <sz val="9"/>
            <color indexed="81"/>
            <rFont val="MS P ゴシック"/>
            <family val="2"/>
          </rPr>
          <t>=CIQ($B238, "IQ_TOTAL_REV", $C238)</t>
        </r>
      </text>
    </comment>
    <comment ref="H238" authorId="0" shapeId="0" xr:uid="{E19741F4-C91E-4993-854F-D55A9DB10319}">
      <text>
        <r>
          <rPr>
            <b/>
            <sz val="9"/>
            <color indexed="81"/>
            <rFont val="MS P ゴシック"/>
            <family val="2"/>
          </rPr>
          <t>=CIQ($B238, "IQ_COGS", $C238)</t>
        </r>
      </text>
    </comment>
    <comment ref="I238" authorId="0" shapeId="0" xr:uid="{BDCA758E-70C7-4697-94A9-D9B89F49C817}">
      <text>
        <r>
          <rPr>
            <b/>
            <sz val="9"/>
            <color indexed="81"/>
            <rFont val="MS P ゴシック"/>
            <family val="2"/>
          </rPr>
          <t>=CIQ($B238, "IQ_GP", $C238)</t>
        </r>
      </text>
    </comment>
    <comment ref="J238" authorId="0" shapeId="0" xr:uid="{B4F9A350-73D5-4AD2-9700-E4F5750F6FA7}">
      <text>
        <r>
          <rPr>
            <b/>
            <sz val="9"/>
            <color indexed="81"/>
            <rFont val="MS P ゴシック"/>
            <family val="2"/>
          </rPr>
          <t>=CIQ($B238, "IQ_SGA_SUPPL", $C238)</t>
        </r>
      </text>
    </comment>
    <comment ref="K238" authorId="0" shapeId="0" xr:uid="{886A141B-4ABA-4356-B914-29DA23680F8B}">
      <text>
        <r>
          <rPr>
            <b/>
            <sz val="9"/>
            <color indexed="81"/>
            <rFont val="MS P ゴシック"/>
            <family val="2"/>
          </rPr>
          <t>=CIQ($B238, "IQ_PROV_BAD_DEBTS", $C238)</t>
        </r>
      </text>
    </comment>
    <comment ref="L238" authorId="0" shapeId="0" xr:uid="{A7FCA784-D421-4C1C-AF89-F8EE2B3FED6E}">
      <text>
        <r>
          <rPr>
            <b/>
            <sz val="9"/>
            <color indexed="81"/>
            <rFont val="MS P ゴシック"/>
            <family val="2"/>
          </rPr>
          <t>=CIQ($B238, "IQ_RD_EXP", $C238)</t>
        </r>
      </text>
    </comment>
    <comment ref="M238" authorId="0" shapeId="0" xr:uid="{42A691DC-1B6A-41B4-BE26-6C9319AB9B02}">
      <text>
        <r>
          <rPr>
            <b/>
            <sz val="9"/>
            <color indexed="81"/>
            <rFont val="MS P ゴシック"/>
            <family val="2"/>
          </rPr>
          <t>=CIQ($B238, "IQ_DA_SUPPL", $C238)</t>
        </r>
      </text>
    </comment>
    <comment ref="N238" authorId="0" shapeId="0" xr:uid="{2A82334C-7D84-4AE6-BF64-8C87DC87FB1D}">
      <text>
        <r>
          <rPr>
            <b/>
            <sz val="9"/>
            <color indexed="81"/>
            <rFont val="MS P ゴシック"/>
            <family val="2"/>
          </rPr>
          <t>=CIQ($B238, "IQ_GW_INTAN_AMORT", $C238)</t>
        </r>
      </text>
    </comment>
    <comment ref="O238" authorId="0" shapeId="0" xr:uid="{ACD10174-C33B-452E-9DF1-74A10B5EB89C}">
      <text>
        <r>
          <rPr>
            <b/>
            <sz val="9"/>
            <color indexed="81"/>
            <rFont val="MS P ゴシック"/>
            <family val="2"/>
          </rPr>
          <t>=CIQ($B238, "IQ_OTHER_OPER", $C238)</t>
        </r>
      </text>
    </comment>
    <comment ref="P238" authorId="0" shapeId="0" xr:uid="{A3189527-63EC-4403-9B52-284C8F565220}">
      <text>
        <r>
          <rPr>
            <b/>
            <sz val="9"/>
            <color indexed="81"/>
            <rFont val="MS P ゴシック"/>
            <family val="2"/>
          </rPr>
          <t>=CIQ($B238, "IQ_TOTAL_OTHER_OPER", $C238)</t>
        </r>
      </text>
    </comment>
    <comment ref="Q238" authorId="0" shapeId="0" xr:uid="{A9DB2E31-9A60-4701-B11A-95FD49055DF3}">
      <text>
        <r>
          <rPr>
            <b/>
            <sz val="9"/>
            <color indexed="81"/>
            <rFont val="MS P ゴシック"/>
            <family val="2"/>
          </rPr>
          <t>=CIQ($B238, "IQ_OPER_INC", $C238)</t>
        </r>
      </text>
    </comment>
    <comment ref="R238" authorId="0" shapeId="0" xr:uid="{78CE20B1-DFDF-4E82-8146-533A6C74CF55}">
      <text>
        <r>
          <rPr>
            <b/>
            <sz val="9"/>
            <color indexed="81"/>
            <rFont val="MS P ゴシック"/>
            <family val="2"/>
          </rPr>
          <t>=CIQ($B238, "IQ_INTEREST_EXP", $C238)</t>
        </r>
      </text>
    </comment>
    <comment ref="S238" authorId="0" shapeId="0" xr:uid="{17943A85-EF69-425D-925C-BC2A1812FDDB}">
      <text>
        <r>
          <rPr>
            <b/>
            <sz val="9"/>
            <color indexed="81"/>
            <rFont val="MS P ゴシック"/>
            <family val="2"/>
          </rPr>
          <t>=CIQ($B238, "IQ_INTEREST_INVEST_INC", $C238)</t>
        </r>
      </text>
    </comment>
    <comment ref="T238" authorId="0" shapeId="0" xr:uid="{2B48C976-D35D-4690-BCEB-2414276F5455}">
      <text>
        <r>
          <rPr>
            <b/>
            <sz val="9"/>
            <color indexed="81"/>
            <rFont val="MS P ゴシック"/>
            <family val="2"/>
          </rPr>
          <t>=CIQ($B238, "IQ_NET_INTEREST_EXP", $C238)</t>
        </r>
      </text>
    </comment>
    <comment ref="U238" authorId="0" shapeId="0" xr:uid="{1B088B79-59F5-42C9-ACBF-1CDFB0D2CD7A}">
      <text>
        <r>
          <rPr>
            <b/>
            <sz val="9"/>
            <color indexed="81"/>
            <rFont val="MS P ゴシック"/>
            <family val="2"/>
          </rPr>
          <t>=CIQ($B238, "IQ_INC_EQUITY", $C238)</t>
        </r>
      </text>
    </comment>
    <comment ref="V238" authorId="0" shapeId="0" xr:uid="{70F7A44F-27F4-486E-AE6E-2A627F90F477}">
      <text>
        <r>
          <rPr>
            <b/>
            <sz val="9"/>
            <color indexed="81"/>
            <rFont val="MS P ゴシック"/>
            <family val="2"/>
          </rPr>
          <t>=CIQ($B238, "IQ_CURRENCY_GAIN", $C238)</t>
        </r>
      </text>
    </comment>
    <comment ref="W238" authorId="0" shapeId="0" xr:uid="{4EABD959-CAED-4335-A5F7-F836E1B4DBB2}">
      <text>
        <r>
          <rPr>
            <b/>
            <sz val="9"/>
            <color indexed="81"/>
            <rFont val="MS P ゴシック"/>
            <family val="2"/>
          </rPr>
          <t>=CIQ($B238, "IQ_OTHER_NON_OPER_EXP_SUPPL", $C238)</t>
        </r>
      </text>
    </comment>
    <comment ref="X238" authorId="0" shapeId="0" xr:uid="{75B94E6F-CDF0-423E-9034-1EBA3B48AAE7}">
      <text>
        <r>
          <rPr>
            <b/>
            <sz val="9"/>
            <color indexed="81"/>
            <rFont val="MS P ゴシック"/>
            <family val="2"/>
          </rPr>
          <t>=CIQ($B238, "IQ_EBT_EXCL", $C238)</t>
        </r>
      </text>
    </comment>
    <comment ref="Y238" authorId="0" shapeId="0" xr:uid="{44FC0265-2929-4A30-A9BB-F9F99C354CB7}">
      <text>
        <r>
          <rPr>
            <b/>
            <sz val="9"/>
            <color indexed="81"/>
            <rFont val="MS P ゴシック"/>
            <family val="2"/>
          </rPr>
          <t>=CIQ($B238, "IQ_IMPAIRMENT_GW", $C238)</t>
        </r>
      </text>
    </comment>
    <comment ref="Z238" authorId="0" shapeId="0" xr:uid="{586E4E26-B4DA-41AD-869E-A43406D91553}">
      <text>
        <r>
          <rPr>
            <b/>
            <sz val="9"/>
            <color indexed="81"/>
            <rFont val="MS P ゴシック"/>
            <family val="2"/>
          </rPr>
          <t>=CIQ($B238, "IQ_GAIN_INVEST", $C238)</t>
        </r>
      </text>
    </comment>
    <comment ref="AA238" authorId="0" shapeId="0" xr:uid="{8CD35138-2CCD-4F33-A831-393FAF521617}">
      <text>
        <r>
          <rPr>
            <b/>
            <sz val="9"/>
            <color indexed="81"/>
            <rFont val="MS P ゴシック"/>
            <family val="2"/>
          </rPr>
          <t>=CIQ($B238, "IQ_GAIN_ASSETS", $C238)</t>
        </r>
      </text>
    </comment>
    <comment ref="AB238" authorId="0" shapeId="0" xr:uid="{28E63CDE-BE29-4DEE-B98A-25AB3BE75361}">
      <text>
        <r>
          <rPr>
            <b/>
            <sz val="9"/>
            <color indexed="81"/>
            <rFont val="MS P ゴシック"/>
            <family val="2"/>
          </rPr>
          <t>=CIQ($B238, "IQ_ASSET_WRITEDOWN", $C238)</t>
        </r>
      </text>
    </comment>
    <comment ref="AC238" authorId="0" shapeId="0" xr:uid="{3193C405-E21D-46F8-8871-C8E4C2707ECE}">
      <text>
        <r>
          <rPr>
            <b/>
            <sz val="9"/>
            <color indexed="81"/>
            <rFont val="MS P ゴシック"/>
            <family val="2"/>
          </rPr>
          <t>=CIQ($B238, "IQ_OTHER_UNUSUAL_SUPPL", $C238)</t>
        </r>
      </text>
    </comment>
    <comment ref="AD238" authorId="0" shapeId="0" xr:uid="{E0F6AF3F-363C-476B-8518-F2A96D710074}">
      <text>
        <r>
          <rPr>
            <b/>
            <sz val="9"/>
            <color indexed="81"/>
            <rFont val="MS P ゴシック"/>
            <family val="2"/>
          </rPr>
          <t>=CIQ($B238, "IQ_EBT", $C238)</t>
        </r>
      </text>
    </comment>
    <comment ref="AE238" authorId="0" shapeId="0" xr:uid="{B801F5B5-659A-4D3E-87C5-F7A2A371E508}">
      <text>
        <r>
          <rPr>
            <b/>
            <sz val="9"/>
            <color indexed="81"/>
            <rFont val="MS P ゴシック"/>
            <family val="2"/>
          </rPr>
          <t>=CIQ($B238, "IQ_INC_TAX", $C238)</t>
        </r>
      </text>
    </comment>
    <comment ref="AF238" authorId="0" shapeId="0" xr:uid="{112D4F47-E2AD-4B84-8FB6-555B9A439917}">
      <text>
        <r>
          <rPr>
            <b/>
            <sz val="9"/>
            <color indexed="81"/>
            <rFont val="MS P ゴシック"/>
            <family val="2"/>
          </rPr>
          <t>=CIQ($B238, "IQ_EARNING_CO", $C238)</t>
        </r>
      </text>
    </comment>
    <comment ref="AG238" authorId="0" shapeId="0" xr:uid="{CD664611-2FF4-4788-BDB7-1E0ACB9B9532}">
      <text>
        <r>
          <rPr>
            <b/>
            <sz val="9"/>
            <color indexed="81"/>
            <rFont val="MS P ゴシック"/>
            <family val="2"/>
          </rPr>
          <t>=CIQ($B238, "IQ_DO", $C238)</t>
        </r>
      </text>
    </comment>
    <comment ref="AH238" authorId="0" shapeId="0" xr:uid="{2B16241E-8685-4B85-B2F3-AC6CD9FFC999}">
      <text>
        <r>
          <rPr>
            <b/>
            <sz val="9"/>
            <color indexed="81"/>
            <rFont val="MS P ゴシック"/>
            <family val="2"/>
          </rPr>
          <t>=CIQ($B238, "IQ_EXTRA_ACC_ITEMS", $C238)</t>
        </r>
      </text>
    </comment>
    <comment ref="AI238" authorId="0" shapeId="0" xr:uid="{E5D51912-50E3-49A5-9E79-A08F8D6433AC}">
      <text>
        <r>
          <rPr>
            <b/>
            <sz val="9"/>
            <color indexed="81"/>
            <rFont val="MS P ゴシック"/>
            <family val="2"/>
          </rPr>
          <t>=CIQ($B238, "IQ_NI_COMPANY", $C238)</t>
        </r>
      </text>
    </comment>
    <comment ref="AJ238" authorId="0" shapeId="0" xr:uid="{0D5F7CDC-3A62-41A9-B765-AF2A50188923}">
      <text>
        <r>
          <rPr>
            <b/>
            <sz val="9"/>
            <color indexed="81"/>
            <rFont val="MS P ゴシック"/>
            <family val="2"/>
          </rPr>
          <t>=CIQ($B238, "IQ_MINORITY_INTEREST_IS", $C238)</t>
        </r>
      </text>
    </comment>
    <comment ref="AK238" authorId="0" shapeId="0" xr:uid="{41575304-27B7-4D97-AD8E-574BF5D49A74}">
      <text>
        <r>
          <rPr>
            <b/>
            <sz val="9"/>
            <color indexed="81"/>
            <rFont val="MS P ゴシック"/>
            <family val="2"/>
          </rPr>
          <t>=CIQ($B238, "IQ_NI", $C238)</t>
        </r>
      </text>
    </comment>
    <comment ref="AL238" authorId="0" shapeId="0" xr:uid="{1298AF17-D50D-4D7C-9832-A3C9F02538F9}">
      <text>
        <r>
          <rPr>
            <b/>
            <sz val="9"/>
            <color indexed="81"/>
            <rFont val="MS P ゴシック"/>
            <family val="2"/>
          </rPr>
          <t>=CIQ($B238, "IQ_PREF_DIV_OTHER", $C238)</t>
        </r>
      </text>
    </comment>
    <comment ref="AN238" authorId="0" shapeId="0" xr:uid="{BFA37DED-DEE5-426E-8ABE-EE9991AA8411}">
      <text>
        <r>
          <rPr>
            <b/>
            <sz val="9"/>
            <color indexed="81"/>
            <rFont val="MS P ゴシック"/>
            <family val="2"/>
          </rPr>
          <t>=CIQ($B238, "IQ_BASIC_EPS_INCL", $C238)</t>
        </r>
      </text>
    </comment>
    <comment ref="AO238" authorId="0" shapeId="0" xr:uid="{1A4DE307-4B9D-4D8B-BD48-E7FF95B45C0F}">
      <text>
        <r>
          <rPr>
            <b/>
            <sz val="9"/>
            <color indexed="81"/>
            <rFont val="MS P ゴシック"/>
            <family val="2"/>
          </rPr>
          <t>=CIQ($B238, "IQ_BASIC_EPS_EXCL", $C238)</t>
        </r>
      </text>
    </comment>
    <comment ref="AP238" authorId="0" shapeId="0" xr:uid="{47446A49-E04B-40CB-B6A6-A4F62E953608}">
      <text>
        <r>
          <rPr>
            <b/>
            <sz val="9"/>
            <color indexed="81"/>
            <rFont val="MS P ゴシック"/>
            <family val="2"/>
          </rPr>
          <t>=CIQ($B238, "IQ_BASIC_WEIGHT", $C238)</t>
        </r>
      </text>
    </comment>
    <comment ref="AQ238" authorId="0" shapeId="0" xr:uid="{056DE131-2C90-4B3A-8AEA-34331C1EEA26}">
      <text>
        <r>
          <rPr>
            <b/>
            <sz val="9"/>
            <color indexed="81"/>
            <rFont val="MS P ゴシック"/>
            <family val="2"/>
          </rPr>
          <t>=CIQ($B238, "IQ_DILUT_EPS_INCL", $C238)</t>
        </r>
      </text>
    </comment>
    <comment ref="AR238" authorId="0" shapeId="0" xr:uid="{46B0BD1F-EC9B-473D-895A-B145EB83A94E}">
      <text>
        <r>
          <rPr>
            <b/>
            <sz val="9"/>
            <color indexed="81"/>
            <rFont val="MS P ゴシック"/>
            <family val="2"/>
          </rPr>
          <t>=CIQ($B238, "IQ_DILUT_EPS_EXCL", $C238)</t>
        </r>
      </text>
    </comment>
    <comment ref="AS238" authorId="0" shapeId="0" xr:uid="{83BB89B2-C6E0-425F-8FAF-9A9579FB4DBE}">
      <text>
        <r>
          <rPr>
            <b/>
            <sz val="9"/>
            <color indexed="81"/>
            <rFont val="MS P ゴシック"/>
            <family val="2"/>
          </rPr>
          <t>=CIQ($B238, "IQ_DILUT_WEIGHT", $C238)</t>
        </r>
      </text>
    </comment>
    <comment ref="AT238" authorId="0" shapeId="0" xr:uid="{5B6002EF-76A3-40F8-805E-87C34E084206}">
      <text>
        <r>
          <rPr>
            <b/>
            <sz val="9"/>
            <color indexed="81"/>
            <rFont val="MS P ゴシック"/>
            <family val="2"/>
          </rPr>
          <t>=CIQ($B238, "IQ_DIV_SHARE", $C238)</t>
        </r>
      </text>
    </comment>
    <comment ref="AU238" authorId="0" shapeId="0" xr:uid="{3289EC55-C5A5-49DB-9D7A-E3C0D84A6C20}">
      <text>
        <r>
          <rPr>
            <b/>
            <sz val="9"/>
            <color indexed="81"/>
            <rFont val="MS P ゴシック"/>
            <family val="2"/>
          </rPr>
          <t>=-CIQ($B238, "IQ_TOTAL_DIV_PAID_CF", $C238)/CIQ($B238, "IQ_NI", $C238)</t>
        </r>
      </text>
    </comment>
    <comment ref="AW238" authorId="0" shapeId="0" xr:uid="{30338BEB-92C0-49D1-914A-361D356A0B43}">
      <text>
        <r>
          <rPr>
            <b/>
            <sz val="9"/>
            <color indexed="81"/>
            <rFont val="MS P ゴシック"/>
            <family val="2"/>
          </rPr>
          <t>=CIQ($B238, "IQ_EBITDA", $C238)</t>
        </r>
      </text>
    </comment>
    <comment ref="AX238" authorId="0" shapeId="0" xr:uid="{69FDF4DF-59E9-4287-93EC-6D0D3FFBE46E}">
      <text>
        <r>
          <rPr>
            <b/>
            <sz val="9"/>
            <color indexed="81"/>
            <rFont val="MS P ゴシック"/>
            <family val="2"/>
          </rPr>
          <t>=CIQ($B238, "IQ_EBITA", $C238)</t>
        </r>
      </text>
    </comment>
    <comment ref="AY238" authorId="0" shapeId="0" xr:uid="{860FDA38-70A2-4276-A13F-C3D9B8D5A5AC}">
      <text>
        <r>
          <rPr>
            <b/>
            <sz val="9"/>
            <color indexed="81"/>
            <rFont val="MS P ゴシック"/>
            <family val="2"/>
          </rPr>
          <t>=CIQ($B238, "IQ_EBIT", $C238)</t>
        </r>
      </text>
    </comment>
    <comment ref="AZ238" authorId="0" shapeId="0" xr:uid="{570A0668-6DDC-4B03-88EE-A30A0512385F}">
      <text>
        <r>
          <rPr>
            <b/>
            <sz val="9"/>
            <color indexed="81"/>
            <rFont val="MS P ゴシック"/>
            <family val="2"/>
          </rPr>
          <t>=CIQ($B238, "IQ_EFFECT_TAX_RATE", $C238)/100</t>
        </r>
      </text>
    </comment>
    <comment ref="BA238" authorId="0" shapeId="0" xr:uid="{3F235E7B-2AED-44DF-A8F9-EB911F279EFB}">
      <text>
        <r>
          <rPr>
            <b/>
            <sz val="9"/>
            <color indexed="81"/>
            <rFont val="MS P ゴシック"/>
            <family val="2"/>
          </rPr>
          <t>=CIQ($B238, "IQ_PERIODDATE_IS", $C238)</t>
        </r>
      </text>
    </comment>
    <comment ref="BC238" authorId="0" shapeId="0" xr:uid="{2BF239DA-600A-46AB-BF0C-11828BD0E0D1}">
      <text>
        <r>
          <rPr>
            <b/>
            <sz val="9"/>
            <color indexed="81"/>
            <rFont val="MS P ゴシック"/>
            <family val="2"/>
          </rPr>
          <t>=CIQ($B238, "IQ_ADVERTISING", $C238)</t>
        </r>
      </text>
    </comment>
    <comment ref="BD238" authorId="0" shapeId="0" xr:uid="{6D75D62D-A564-4225-83D0-905787E65165}">
      <text>
        <r>
          <rPr>
            <b/>
            <sz val="9"/>
            <color indexed="81"/>
            <rFont val="MS P ゴシック"/>
            <family val="2"/>
          </rPr>
          <t>=CIQ($B238, "IQ_SALES_MARKETING", $C238)</t>
        </r>
      </text>
    </comment>
    <comment ref="BE238" authorId="0" shapeId="0" xr:uid="{A0F8D467-E839-4609-B387-2F2B5AAE71E0}">
      <text>
        <r>
          <rPr>
            <b/>
            <sz val="9"/>
            <color indexed="81"/>
            <rFont val="MS P ゴシック"/>
            <family val="2"/>
          </rPr>
          <t>=CIQ($B238, "IQ_GA_EXP", $C238)</t>
        </r>
      </text>
    </comment>
    <comment ref="BF238" authorId="0" shapeId="0" xr:uid="{79958F88-6A8C-4B06-AD84-30A8FB278E7A}">
      <text>
        <r>
          <rPr>
            <b/>
            <sz val="9"/>
            <color indexed="81"/>
            <rFont val="MS P ゴシック"/>
            <family val="2"/>
          </rPr>
          <t>=CIQ($B238, "IQ_RD_EXP_FN", $C238)</t>
        </r>
      </text>
    </comment>
    <comment ref="BG238" authorId="0" shapeId="0" xr:uid="{8C5B7CEF-DC07-4BEC-86E1-B7DC372A08F4}">
      <text>
        <r>
          <rPr>
            <b/>
            <sz val="9"/>
            <color indexed="81"/>
            <rFont val="MS P ゴシック"/>
            <family val="2"/>
          </rPr>
          <t>=CIQ($B238, "IQ_NET_RENTAL_EXP", $C238)</t>
        </r>
      </text>
    </comment>
    <comment ref="BH238" authorId="0" shapeId="0" xr:uid="{9E222B07-C25C-4877-8B58-0D5AEBFDB559}">
      <text>
        <r>
          <rPr>
            <b/>
            <sz val="9"/>
            <color indexed="81"/>
            <rFont val="MS P ゴシック"/>
            <family val="2"/>
          </rPr>
          <t>=CIQ($B238, "IQ_IMPUT_OPER_LEASE_INT_EXP", $C238)</t>
        </r>
      </text>
    </comment>
    <comment ref="BI238" authorId="0" shapeId="0" xr:uid="{8B91374C-C2DF-456E-ACF5-01DFDDBCFEBB}">
      <text>
        <r>
          <rPr>
            <b/>
            <sz val="9"/>
            <color indexed="81"/>
            <rFont val="MS P ゴシック"/>
            <family val="2"/>
          </rPr>
          <t>=CIQ($B238, "IQ_IMPUT_OPER_LEASE_DEPR", $C238)</t>
        </r>
      </text>
    </comment>
    <comment ref="BL238" authorId="0" shapeId="0" xr:uid="{EDB0EA4A-ECC3-4814-9627-90B415B7591A}">
      <text>
        <r>
          <rPr>
            <b/>
            <sz val="9"/>
            <color indexed="81"/>
            <rFont val="MS P ゴシック"/>
            <family val="2"/>
          </rPr>
          <t>=CIQ($B238, "IQ_CASH_EQUIV", $C238)</t>
        </r>
      </text>
    </comment>
    <comment ref="BM238" authorId="0" shapeId="0" xr:uid="{704212CD-3D21-4FBD-9313-31E6F262B2BB}">
      <text>
        <r>
          <rPr>
            <b/>
            <sz val="9"/>
            <color indexed="81"/>
            <rFont val="MS P ゴシック"/>
            <family val="2"/>
          </rPr>
          <t>=CIQ($B238, "IQ_ST_INVEST", $C238)</t>
        </r>
      </text>
    </comment>
    <comment ref="BN238" authorId="0" shapeId="0" xr:uid="{1E95FC00-12D4-45C9-B789-4AADBA7FC3E3}">
      <text>
        <r>
          <rPr>
            <b/>
            <sz val="9"/>
            <color indexed="81"/>
            <rFont val="MS P ゴシック"/>
            <family val="2"/>
          </rPr>
          <t>=CIQ($B238, "IQ_CASH_ST_INVEST", $C238)</t>
        </r>
      </text>
    </comment>
    <comment ref="BO238" authorId="0" shapeId="0" xr:uid="{0E6B6571-54B4-4F51-9BB7-408C2F7514E5}">
      <text>
        <r>
          <rPr>
            <b/>
            <sz val="9"/>
            <color indexed="81"/>
            <rFont val="MS P ゴシック"/>
            <family val="2"/>
          </rPr>
          <t>=CIQ($B238, "IQ_AR", $C238)</t>
        </r>
      </text>
    </comment>
    <comment ref="BP238" authorId="0" shapeId="0" xr:uid="{5B776B06-E2FD-49AE-86C6-7D66A6D6604A}">
      <text>
        <r>
          <rPr>
            <b/>
            <sz val="9"/>
            <color indexed="81"/>
            <rFont val="MS P ゴシック"/>
            <family val="2"/>
          </rPr>
          <t>=CIQ($B238, "IQ_TOTAL_RECEIV", $C238)</t>
        </r>
      </text>
    </comment>
    <comment ref="BQ238" authorId="0" shapeId="0" xr:uid="{5AD498CF-D070-4460-AC70-A5C18DF5918E}">
      <text>
        <r>
          <rPr>
            <b/>
            <sz val="9"/>
            <color indexed="81"/>
            <rFont val="MS P ゴシック"/>
            <family val="2"/>
          </rPr>
          <t>=CIQ($B238, "IQ_INVENTORY", $C238)</t>
        </r>
      </text>
    </comment>
    <comment ref="BR238" authorId="0" shapeId="0" xr:uid="{D630BA6A-F7BE-4287-B1DD-752DBAB0677C}">
      <text>
        <r>
          <rPr>
            <b/>
            <sz val="9"/>
            <color indexed="81"/>
            <rFont val="MS P ゴシック"/>
            <family val="2"/>
          </rPr>
          <t>=CIQ($B238, "IQ_DEF_TAX_ASSETS_CURRENT", $C238)</t>
        </r>
      </text>
    </comment>
    <comment ref="BS238" authorId="0" shapeId="0" xr:uid="{C593DC61-2C8D-4149-AACE-529137E95408}">
      <text>
        <r>
          <rPr>
            <b/>
            <sz val="9"/>
            <color indexed="81"/>
            <rFont val="MS P ゴシック"/>
            <family val="2"/>
          </rPr>
          <t>=CIQ($B238, "IQ_OTHER_CA_SUPPL", $C238)</t>
        </r>
      </text>
    </comment>
    <comment ref="BT238" authorId="0" shapeId="0" xr:uid="{860D09AA-32BA-4612-A0B5-7606BB6815C3}">
      <text>
        <r>
          <rPr>
            <b/>
            <sz val="9"/>
            <color indexed="81"/>
            <rFont val="MS P ゴシック"/>
            <family val="2"/>
          </rPr>
          <t>=CIQ($B238, "IQ_TOTAL_CA", $C238)</t>
        </r>
      </text>
    </comment>
    <comment ref="BU238" authorId="0" shapeId="0" xr:uid="{B71B1D66-82FC-4850-88EA-0F26C5823A8D}">
      <text>
        <r>
          <rPr>
            <b/>
            <sz val="9"/>
            <color indexed="81"/>
            <rFont val="MS P ゴシック"/>
            <family val="2"/>
          </rPr>
          <t>=CIQ($B238, "IQ_GPPE", $C238)</t>
        </r>
      </text>
    </comment>
    <comment ref="BV238" authorId="0" shapeId="0" xr:uid="{6E3DCF69-FE6F-4097-AB3F-1148458884A5}">
      <text>
        <r>
          <rPr>
            <b/>
            <sz val="9"/>
            <color indexed="81"/>
            <rFont val="MS P ゴシック"/>
            <family val="2"/>
          </rPr>
          <t>=CIQ($B238, "IQ_AD", $C238)</t>
        </r>
      </text>
    </comment>
    <comment ref="BW238" authorId="0" shapeId="0" xr:uid="{0AC123EE-F878-4507-8DE4-45EA198B5B60}">
      <text>
        <r>
          <rPr>
            <b/>
            <sz val="9"/>
            <color indexed="81"/>
            <rFont val="MS P ゴシック"/>
            <family val="2"/>
          </rPr>
          <t>=CIQ($B238, "IQ_NPPE", $C238)</t>
        </r>
      </text>
    </comment>
    <comment ref="BX238" authorId="0" shapeId="0" xr:uid="{9730B11F-9333-4D54-B971-EF2AC698F46F}">
      <text>
        <r>
          <rPr>
            <b/>
            <sz val="9"/>
            <color indexed="81"/>
            <rFont val="MS P ゴシック"/>
            <family val="2"/>
          </rPr>
          <t>=CIQ($B238, "IQ_LT_INVEST", $C238)</t>
        </r>
      </text>
    </comment>
    <comment ref="BY238" authorId="0" shapeId="0" xr:uid="{BCDECDE6-324A-45DB-AE2F-7FE1492402BE}">
      <text>
        <r>
          <rPr>
            <b/>
            <sz val="9"/>
            <color indexed="81"/>
            <rFont val="MS P ゴシック"/>
            <family val="2"/>
          </rPr>
          <t>=CIQ($B238, "IQ_GW", $C238)</t>
        </r>
      </text>
    </comment>
    <comment ref="BZ238" authorId="0" shapeId="0" xr:uid="{B84DF5B5-D001-47A5-ABEB-4A47B668302F}">
      <text>
        <r>
          <rPr>
            <b/>
            <sz val="9"/>
            <color indexed="81"/>
            <rFont val="MS P ゴシック"/>
            <family val="2"/>
          </rPr>
          <t>=CIQ($B238, "IQ_OTHER_INTAN", $C238)</t>
        </r>
      </text>
    </comment>
    <comment ref="CA238" authorId="0" shapeId="0" xr:uid="{D327F746-CF2C-4BBF-B577-3C5DD6486762}">
      <text>
        <r>
          <rPr>
            <b/>
            <sz val="9"/>
            <color indexed="81"/>
            <rFont val="MS P ゴシック"/>
            <family val="2"/>
          </rPr>
          <t>=CIQ($B238, "IQ_LOANS_RECEIV_LT", $C238)</t>
        </r>
      </text>
    </comment>
    <comment ref="CB238" authorId="0" shapeId="0" xr:uid="{5E4A07F2-AFEC-4B54-A392-956CFB212EC1}">
      <text>
        <r>
          <rPr>
            <b/>
            <sz val="9"/>
            <color indexed="81"/>
            <rFont val="MS P ゴシック"/>
            <family val="2"/>
          </rPr>
          <t>=CIQ($B238, "IQ_DEF_TAX_ASSETS_LT", $C238)</t>
        </r>
      </text>
    </comment>
    <comment ref="CC238" authorId="0" shapeId="0" xr:uid="{AB9B86B7-7945-4598-9997-E7DF8F71463D}">
      <text>
        <r>
          <rPr>
            <b/>
            <sz val="9"/>
            <color indexed="81"/>
            <rFont val="MS P ゴシック"/>
            <family val="2"/>
          </rPr>
          <t>=CIQ($B238, "IQ_OTHER_LT_ASSETS", $C238)</t>
        </r>
      </text>
    </comment>
    <comment ref="CD238" authorId="0" shapeId="0" xr:uid="{37602117-0FCE-461B-AD47-4EE2981044E0}">
      <text>
        <r>
          <rPr>
            <b/>
            <sz val="9"/>
            <color indexed="81"/>
            <rFont val="MS P ゴシック"/>
            <family val="2"/>
          </rPr>
          <t>=CIQ($B238, "IQ_TOTAL_ASSETS", $C238)</t>
        </r>
      </text>
    </comment>
    <comment ref="CF238" authorId="0" shapeId="0" xr:uid="{EF9D0E2C-1160-4E3A-8707-7141E2202438}">
      <text>
        <r>
          <rPr>
            <b/>
            <sz val="9"/>
            <color indexed="81"/>
            <rFont val="MS P ゴシック"/>
            <family val="2"/>
          </rPr>
          <t>=CIQ($B238, "IQ_AP", $C238)</t>
        </r>
      </text>
    </comment>
    <comment ref="CG238" authorId="0" shapeId="0" xr:uid="{1FC54CEE-518A-46B5-8377-2343096E2488}">
      <text>
        <r>
          <rPr>
            <b/>
            <sz val="9"/>
            <color indexed="81"/>
            <rFont val="MS P ゴシック"/>
            <family val="2"/>
          </rPr>
          <t>=CIQ($B238, "IQ_AE", $C238)</t>
        </r>
      </text>
    </comment>
    <comment ref="CH238" authorId="0" shapeId="0" xr:uid="{33B7DDDD-CD85-42E3-8E8C-AA6D59D8C503}">
      <text>
        <r>
          <rPr>
            <b/>
            <sz val="9"/>
            <color indexed="81"/>
            <rFont val="MS P ゴシック"/>
            <family val="2"/>
          </rPr>
          <t>=CIQ($B238, "IQ_ST_DEBT", $C238)</t>
        </r>
      </text>
    </comment>
    <comment ref="CI238" authorId="0" shapeId="0" xr:uid="{22B1DAF4-70C1-4CF4-BC99-0CDDE70CE82A}">
      <text>
        <r>
          <rPr>
            <b/>
            <sz val="9"/>
            <color indexed="81"/>
            <rFont val="MS P ゴシック"/>
            <family val="2"/>
          </rPr>
          <t>=CIQ($B238, "IQ_CURRENT_PORT_DEBT", $C238)</t>
        </r>
      </text>
    </comment>
    <comment ref="CJ238" authorId="0" shapeId="0" xr:uid="{3326989F-E687-4D4F-AAEB-DCC0F4A3C4A3}">
      <text>
        <r>
          <rPr>
            <b/>
            <sz val="9"/>
            <color indexed="81"/>
            <rFont val="MS P ゴシック"/>
            <family val="2"/>
          </rPr>
          <t>=CIQ($B238, "IQ_CURRENT_PORT_LEASES", $C238)</t>
        </r>
      </text>
    </comment>
    <comment ref="CK238" authorId="0" shapeId="0" xr:uid="{7F4E82BE-4AF3-48B9-B9DB-310816FFD745}">
      <text>
        <r>
          <rPr>
            <b/>
            <sz val="9"/>
            <color indexed="81"/>
            <rFont val="MS P ゴシック"/>
            <family val="2"/>
          </rPr>
          <t>=CIQ($B238, "IQ_INC_TAX_PAY_CURRENT", $C238)</t>
        </r>
      </text>
    </comment>
    <comment ref="CL238" authorId="0" shapeId="0" xr:uid="{E5B8B452-6C37-4CD7-850B-2BD3D3B7AD8F}">
      <text>
        <r>
          <rPr>
            <b/>
            <sz val="9"/>
            <color indexed="81"/>
            <rFont val="MS P ゴシック"/>
            <family val="2"/>
          </rPr>
          <t>=CIQ($B238, "IQ_OTHER_CL_SUPPL", $C238)</t>
        </r>
      </text>
    </comment>
    <comment ref="CM238" authorId="0" shapeId="0" xr:uid="{0E865BC5-AA76-4DDC-AAA9-AB6CD69390D8}">
      <text>
        <r>
          <rPr>
            <b/>
            <sz val="9"/>
            <color indexed="81"/>
            <rFont val="MS P ゴシック"/>
            <family val="2"/>
          </rPr>
          <t>=CIQ($B238, "IQ_TOTAL_CL", $C238)</t>
        </r>
      </text>
    </comment>
    <comment ref="CN238" authorId="0" shapeId="0" xr:uid="{5CC0832C-A254-491F-A0D0-EC1510E50BA0}">
      <text>
        <r>
          <rPr>
            <b/>
            <sz val="9"/>
            <color indexed="81"/>
            <rFont val="MS P ゴシック"/>
            <family val="2"/>
          </rPr>
          <t>=CIQ($B238, "IQ_LT_DEBT", $C238)</t>
        </r>
      </text>
    </comment>
    <comment ref="CO238" authorId="0" shapeId="0" xr:uid="{F7A3D6C9-4E6C-4E46-9AD1-024053D04833}">
      <text>
        <r>
          <rPr>
            <b/>
            <sz val="9"/>
            <color indexed="81"/>
            <rFont val="MS P ゴシック"/>
            <family val="2"/>
          </rPr>
          <t>=CIQ($B238, "IQ_CAPITAL_LEASES", $C238)</t>
        </r>
      </text>
    </comment>
    <comment ref="CP238" authorId="0" shapeId="0" xr:uid="{84F5CB01-4F35-4F18-A221-D3F0FF4878DF}">
      <text>
        <r>
          <rPr>
            <b/>
            <sz val="9"/>
            <color indexed="81"/>
            <rFont val="MS P ゴシック"/>
            <family val="2"/>
          </rPr>
          <t>=CIQ($B238, "IQ_PENSION", $C238)</t>
        </r>
      </text>
    </comment>
    <comment ref="CQ238" authorId="0" shapeId="0" xr:uid="{C8642B25-BBA5-41B7-A411-D3796F354C4A}">
      <text>
        <r>
          <rPr>
            <b/>
            <sz val="9"/>
            <color indexed="81"/>
            <rFont val="MS P ゴシック"/>
            <family val="2"/>
          </rPr>
          <t>=CIQ($B238, "IQ_DEF_TAX_LIAB_LT", $C238)</t>
        </r>
      </text>
    </comment>
    <comment ref="CR238" authorId="0" shapeId="0" xr:uid="{6A42B4F0-CAE9-49F0-B3F5-212EEE7724D5}">
      <text>
        <r>
          <rPr>
            <b/>
            <sz val="9"/>
            <color indexed="81"/>
            <rFont val="MS P ゴシック"/>
            <family val="2"/>
          </rPr>
          <t>=CIQ($B238, "IQ_OTHER_LIAB_LT", $C238)</t>
        </r>
      </text>
    </comment>
    <comment ref="CS238" authorId="0" shapeId="0" xr:uid="{FE7DC2A2-D549-46F0-995A-762093301709}">
      <text>
        <r>
          <rPr>
            <b/>
            <sz val="9"/>
            <color indexed="81"/>
            <rFont val="MS P ゴシック"/>
            <family val="2"/>
          </rPr>
          <t>=CIQ($B238, "IQ_TOTAL_LIAB", $C238)</t>
        </r>
      </text>
    </comment>
    <comment ref="CT238" authorId="0" shapeId="0" xr:uid="{C19AB29D-71A4-4578-9626-E17351BAB257}">
      <text>
        <r>
          <rPr>
            <b/>
            <sz val="9"/>
            <color indexed="81"/>
            <rFont val="MS P ゴシック"/>
            <family val="2"/>
          </rPr>
          <t>=CIQ($B238, "IQ_COMMON", $C238)</t>
        </r>
      </text>
    </comment>
    <comment ref="CU238" authorId="0" shapeId="0" xr:uid="{174B1044-614D-41B5-9197-B95E34AA1552}">
      <text>
        <r>
          <rPr>
            <b/>
            <sz val="9"/>
            <color indexed="81"/>
            <rFont val="MS P ゴシック"/>
            <family val="2"/>
          </rPr>
          <t>=CIQ($B238, "IQ_APIC", $C238)</t>
        </r>
      </text>
    </comment>
    <comment ref="CV238" authorId="0" shapeId="0" xr:uid="{78DDCB54-CCDB-4F7B-8750-74240ABEB2FE}">
      <text>
        <r>
          <rPr>
            <b/>
            <sz val="9"/>
            <color indexed="81"/>
            <rFont val="MS P ゴシック"/>
            <family val="2"/>
          </rPr>
          <t>=CIQ($B238, "IQ_RE", $C238)</t>
        </r>
      </text>
    </comment>
    <comment ref="CW238" authorId="0" shapeId="0" xr:uid="{6C22A100-15D5-40C6-8226-F1D60D04B34D}">
      <text>
        <r>
          <rPr>
            <b/>
            <sz val="9"/>
            <color indexed="81"/>
            <rFont val="MS P ゴシック"/>
            <family val="2"/>
          </rPr>
          <t>=CIQ($B238, "IQ_TREASURY", $C238)</t>
        </r>
      </text>
    </comment>
    <comment ref="CX238" authorId="0" shapeId="0" xr:uid="{1F20B9E1-28AA-4F7C-B896-DFEBD971905D}">
      <text>
        <r>
          <rPr>
            <b/>
            <sz val="9"/>
            <color indexed="81"/>
            <rFont val="MS P ゴシック"/>
            <family val="2"/>
          </rPr>
          <t>=CIQ($B238, "IQ_OTHER_EQUITY", $C238)</t>
        </r>
      </text>
    </comment>
    <comment ref="CY238" authorId="0" shapeId="0" xr:uid="{9F60968B-2C72-49E4-8EF1-F8232A448735}">
      <text>
        <r>
          <rPr>
            <b/>
            <sz val="9"/>
            <color indexed="81"/>
            <rFont val="MS P ゴシック"/>
            <family val="2"/>
          </rPr>
          <t>=CIQ($B238, "IQ_TOTAL_COMMON_EQUITY", $C238)</t>
        </r>
      </text>
    </comment>
    <comment ref="CZ238" authorId="0" shapeId="0" xr:uid="{F25BEE16-0194-4337-8E60-8AD562011753}">
      <text>
        <r>
          <rPr>
            <b/>
            <sz val="9"/>
            <color indexed="81"/>
            <rFont val="MS P ゴシック"/>
            <family val="2"/>
          </rPr>
          <t>=CIQ($B238, "IQ_MINORITY_INTEREST", $C238)</t>
        </r>
      </text>
    </comment>
    <comment ref="DA238" authorId="0" shapeId="0" xr:uid="{C2FCBEF7-7861-478A-8F41-F27B218A9671}">
      <text>
        <r>
          <rPr>
            <b/>
            <sz val="9"/>
            <color indexed="81"/>
            <rFont val="MS P ゴシック"/>
            <family val="2"/>
          </rPr>
          <t>=CIQ($B238, "IQ_TOTAL_EQUITY", $C238)</t>
        </r>
      </text>
    </comment>
    <comment ref="DB238" authorId="0" shapeId="0" xr:uid="{DCB153EE-AE97-4866-AD92-F3A199D85A5A}">
      <text>
        <r>
          <rPr>
            <b/>
            <sz val="9"/>
            <color indexed="81"/>
            <rFont val="MS P ゴシック"/>
            <family val="2"/>
          </rPr>
          <t>=CIQ($B238, "IQ_TOTAL_LIAB_EQUITY", $C238)</t>
        </r>
      </text>
    </comment>
    <comment ref="DD238" authorId="0" shapeId="0" xr:uid="{416FA555-7447-4EA8-BE0B-E0A2862F330A}">
      <text>
        <r>
          <rPr>
            <b/>
            <sz val="9"/>
            <color indexed="81"/>
            <rFont val="MS P ゴシック"/>
            <family val="2"/>
          </rPr>
          <t>=CIQ($B238, "IQ_TOTAL_OUTSTANDING_FILING_DATE", $C238)</t>
        </r>
      </text>
    </comment>
    <comment ref="DE238" authorId="0" shapeId="0" xr:uid="{CBD3D1FA-EB89-46CF-8837-CCA8C57F6300}">
      <text>
        <r>
          <rPr>
            <b/>
            <sz val="9"/>
            <color indexed="81"/>
            <rFont val="MS P ゴシック"/>
            <family val="2"/>
          </rPr>
          <t>=CIQ($B238, "IQ_TOTAL_OUTSTANDING_BS_DATE", $C238)</t>
        </r>
      </text>
    </comment>
    <comment ref="DF238" authorId="0" shapeId="0" xr:uid="{E0FB3DDF-FB1F-4F64-B716-7CF4C4999DED}">
      <text>
        <r>
          <rPr>
            <b/>
            <sz val="9"/>
            <color indexed="81"/>
            <rFont val="MS P ゴシック"/>
            <family val="2"/>
          </rPr>
          <t>=CIQ($B238, "IQ_BV_SHARE", $C238)</t>
        </r>
      </text>
    </comment>
    <comment ref="DG238" authorId="0" shapeId="0" xr:uid="{D705B4BE-7D6B-4FD7-BC58-ED01458F4FA7}">
      <text>
        <r>
          <rPr>
            <b/>
            <sz val="9"/>
            <color indexed="81"/>
            <rFont val="MS P ゴシック"/>
            <family val="2"/>
          </rPr>
          <t>=CIQ($B238, "IQ_TOTAL_DEBT", $C238)</t>
        </r>
      </text>
    </comment>
    <comment ref="DH238" authorId="0" shapeId="0" xr:uid="{73346F55-AD8A-4013-9F40-1E1D10F2D1F7}">
      <text>
        <r>
          <rPr>
            <b/>
            <sz val="9"/>
            <color indexed="81"/>
            <rFont val="MS P ゴシック"/>
            <family val="2"/>
          </rPr>
          <t>=CIQ($B238, "IQ_NET_DEBT", $C238)</t>
        </r>
      </text>
    </comment>
    <comment ref="DI238" authorId="0" shapeId="0" xr:uid="{92015854-4C21-4835-8492-0763ECBB6DC3}">
      <text>
        <r>
          <rPr>
            <b/>
            <sz val="9"/>
            <color indexed="81"/>
            <rFont val="MS P ゴシック"/>
            <family val="2"/>
          </rPr>
          <t>=CIQ($B238, "IQ_DEBT_EQUIV_NET_PBO", $C238)</t>
        </r>
      </text>
    </comment>
    <comment ref="DJ238" authorId="0" shapeId="0" xr:uid="{60737BCF-53CF-4F69-835B-ED6438B7A38A}">
      <text>
        <r>
          <rPr>
            <b/>
            <sz val="9"/>
            <color indexed="81"/>
            <rFont val="MS P ゴシック"/>
            <family val="2"/>
          </rPr>
          <t>=CIQ($B238, "IQ_DEBT_EQUIV_OPER_LEASE", $C238)</t>
        </r>
      </text>
    </comment>
    <comment ref="DK238" authorId="0" shapeId="0" xr:uid="{A27613BB-18D4-4794-82E3-82F46A90D775}">
      <text>
        <r>
          <rPr>
            <b/>
            <sz val="9"/>
            <color indexed="81"/>
            <rFont val="MS P ゴシック"/>
            <family val="2"/>
          </rPr>
          <t>=CIQ($B238, "IQ_MINORITY_INTEREST_TOTAL", $C238)</t>
        </r>
      </text>
    </comment>
    <comment ref="DL238" authorId="0" shapeId="0" xr:uid="{09C09561-41AE-4239-BBF7-B41742E1B52B}">
      <text>
        <r>
          <rPr>
            <b/>
            <sz val="9"/>
            <color indexed="81"/>
            <rFont val="MS P ゴシック"/>
            <family val="2"/>
          </rPr>
          <t>=CIQ($B238, "IQ_EQUITY_METHOD", $C238)</t>
        </r>
      </text>
    </comment>
    <comment ref="DM238" authorId="0" shapeId="0" xr:uid="{2A627E86-0327-4FE0-B114-3980332C1DD3}">
      <text>
        <r>
          <rPr>
            <b/>
            <sz val="9"/>
            <color indexed="81"/>
            <rFont val="MS P ゴシック"/>
            <family val="2"/>
          </rPr>
          <t>=CIQ($B238, "IQ_RAW_INV", $C238)</t>
        </r>
      </text>
    </comment>
    <comment ref="DN238" authorId="0" shapeId="0" xr:uid="{A60F6102-9AEA-430B-8093-75FAA6CF7F0A}">
      <text>
        <r>
          <rPr>
            <b/>
            <sz val="9"/>
            <color indexed="81"/>
            <rFont val="MS P ゴシック"/>
            <family val="2"/>
          </rPr>
          <t>=CIQ($B238, "IQ_WIP_INV", $C238)</t>
        </r>
      </text>
    </comment>
    <comment ref="DO238" authorId="0" shapeId="0" xr:uid="{4223357F-10C5-476F-9E71-E72905A5B608}">
      <text>
        <r>
          <rPr>
            <b/>
            <sz val="9"/>
            <color indexed="81"/>
            <rFont val="MS P ゴシック"/>
            <family val="2"/>
          </rPr>
          <t>=CIQ($B238, "IQ_FINISHED_INV", $C238)</t>
        </r>
      </text>
    </comment>
    <comment ref="DP238" authorId="0" shapeId="0" xr:uid="{A5B1297E-9EEB-4654-9E2D-BDFB7C739DFC}">
      <text>
        <r>
          <rPr>
            <b/>
            <sz val="9"/>
            <color indexed="81"/>
            <rFont val="MS P ゴシック"/>
            <family val="2"/>
          </rPr>
          <t>=CIQ($B238, "IQ_LAND", $C238)</t>
        </r>
      </text>
    </comment>
    <comment ref="DQ238" authorId="0" shapeId="0" xr:uid="{83898D76-855A-45B1-8515-82668C6A4890}">
      <text>
        <r>
          <rPr>
            <b/>
            <sz val="9"/>
            <color indexed="81"/>
            <rFont val="MS P ゴシック"/>
            <family val="2"/>
          </rPr>
          <t>=CIQ($B238, "IQ_BUILDINGS", $C238)</t>
        </r>
      </text>
    </comment>
    <comment ref="DR238" authorId="0" shapeId="0" xr:uid="{27345652-311A-41CB-BDE5-2E50B5EE5B70}">
      <text>
        <r>
          <rPr>
            <b/>
            <sz val="9"/>
            <color indexed="81"/>
            <rFont val="MS P ゴシック"/>
            <family val="2"/>
          </rPr>
          <t>=CIQ($B238, "IQ_MACHINERY", $C238)</t>
        </r>
      </text>
    </comment>
    <comment ref="DS238" authorId="0" shapeId="0" xr:uid="{DF8E13C5-65EF-4BDD-B06E-68DE9100B205}">
      <text>
        <r>
          <rPr>
            <b/>
            <sz val="9"/>
            <color indexed="81"/>
            <rFont val="MS P ゴシック"/>
            <family val="2"/>
          </rPr>
          <t>=CIQ($B238, "IQ_CIP", $C238)</t>
        </r>
      </text>
    </comment>
    <comment ref="DT238" authorId="0" shapeId="0" xr:uid="{59F298E7-B7BD-4B6D-BC9C-78F3C163AB91}">
      <text>
        <r>
          <rPr>
            <b/>
            <sz val="9"/>
            <color indexed="81"/>
            <rFont val="MS P ゴシック"/>
            <family val="2"/>
          </rPr>
          <t>=CIQ($B238, "IQ_FULL_TIME", $C238)</t>
        </r>
      </text>
    </comment>
    <comment ref="DU238" authorId="0" shapeId="0" xr:uid="{669D8A2E-F2AA-4F6F-A2EC-A8C7F199CEA7}">
      <text>
        <r>
          <rPr>
            <b/>
            <sz val="9"/>
            <color indexed="81"/>
            <rFont val="MS P ゴシック"/>
            <family val="2"/>
          </rPr>
          <t>=CIQ($B238, "IQ_PART_TIME", $C238)</t>
        </r>
      </text>
    </comment>
    <comment ref="DW238" authorId="0" shapeId="0" xr:uid="{84DA5A9E-4F65-441C-8B8C-E088D819A8AE}">
      <text>
        <r>
          <rPr>
            <b/>
            <sz val="9"/>
            <color indexed="81"/>
            <rFont val="MS P ゴシック"/>
            <family val="2"/>
          </rPr>
          <t>=CIQ($B238, "IQ_NI_CF", $C238)</t>
        </r>
      </text>
    </comment>
    <comment ref="DX238" authorId="0" shapeId="0" xr:uid="{FD88929D-D66D-4A94-B056-835E6DB83D61}">
      <text>
        <r>
          <rPr>
            <b/>
            <sz val="9"/>
            <color indexed="81"/>
            <rFont val="MS P ゴシック"/>
            <family val="2"/>
          </rPr>
          <t>=CIQ($B238, "IQ_DA_SUPPL_CF", $C238)</t>
        </r>
      </text>
    </comment>
    <comment ref="DY238" authorId="0" shapeId="0" xr:uid="{98AF5B39-F79F-41BF-9FE9-738029F556C8}">
      <text>
        <r>
          <rPr>
            <b/>
            <sz val="9"/>
            <color indexed="81"/>
            <rFont val="MS P ゴシック"/>
            <family val="2"/>
          </rPr>
          <t>=CIQ($B238, "IQ_GW_INTAN_AMORT_CF", $C238)</t>
        </r>
      </text>
    </comment>
    <comment ref="DZ238" authorId="0" shapeId="0" xr:uid="{B8A58D08-A171-4C77-A835-2DDF2F5D5494}">
      <text>
        <r>
          <rPr>
            <b/>
            <sz val="9"/>
            <color indexed="81"/>
            <rFont val="MS P ゴシック"/>
            <family val="2"/>
          </rPr>
          <t>=CIQ($B238, "IQ_DA_CF", $C238)</t>
        </r>
      </text>
    </comment>
    <comment ref="EA238" authorId="0" shapeId="0" xr:uid="{B471E15A-602F-4D85-AD26-D657A8CCA316}">
      <text>
        <r>
          <rPr>
            <b/>
            <sz val="9"/>
            <color indexed="81"/>
            <rFont val="MS P ゴシック"/>
            <family val="2"/>
          </rPr>
          <t>=CIQ($B238, "IQ_MINORITY_INTEREST_CF", $C238)</t>
        </r>
      </text>
    </comment>
    <comment ref="EB238" authorId="0" shapeId="0" xr:uid="{6EEDC780-AB89-4963-A0B9-F5FECC6BD968}">
      <text>
        <r>
          <rPr>
            <b/>
            <sz val="9"/>
            <color indexed="81"/>
            <rFont val="MS P ゴシック"/>
            <family val="2"/>
          </rPr>
          <t>=CIQ($B238, "IQ_GAIN_ASSETS_CF", $C238)</t>
        </r>
      </text>
    </comment>
    <comment ref="EC238" authorId="0" shapeId="0" xr:uid="{BBE12D01-C378-4DE8-BA67-EE991AB868C8}">
      <text>
        <r>
          <rPr>
            <b/>
            <sz val="9"/>
            <color indexed="81"/>
            <rFont val="MS P ゴシック"/>
            <family val="2"/>
          </rPr>
          <t>=CIQ($B238, "IQ_GAIN_INVEST_CF", $C238)</t>
        </r>
      </text>
    </comment>
    <comment ref="ED238" authorId="0" shapeId="0" xr:uid="{BFE2EC8A-190E-4171-A74E-15746ED5C8DA}">
      <text>
        <r>
          <rPr>
            <b/>
            <sz val="9"/>
            <color indexed="81"/>
            <rFont val="MS P ゴシック"/>
            <family val="2"/>
          </rPr>
          <t>=CIQ($B238, "IQ_ASSET_WRITEDOWN_CF", $C238)</t>
        </r>
      </text>
    </comment>
    <comment ref="EE238" authorId="0" shapeId="0" xr:uid="{D612820E-1452-4017-9ECD-F3E224D9B439}">
      <text>
        <r>
          <rPr>
            <b/>
            <sz val="9"/>
            <color indexed="81"/>
            <rFont val="MS P ゴシック"/>
            <family val="2"/>
          </rPr>
          <t>=CIQ($B238, "IQ_INC_EQUITY_CF", $C238)</t>
        </r>
      </text>
    </comment>
    <comment ref="EF238" authorId="0" shapeId="0" xr:uid="{FAE67EB0-2CCA-4EB1-8E20-758FC31DFEBF}">
      <text>
        <r>
          <rPr>
            <b/>
            <sz val="9"/>
            <color indexed="81"/>
            <rFont val="MS P ゴシック"/>
            <family val="2"/>
          </rPr>
          <t>=CIQ($B238, "IQ_PROV_BAD_DEBTS_CF", $C238)</t>
        </r>
      </text>
    </comment>
    <comment ref="EG238" authorId="0" shapeId="0" xr:uid="{436C6DCF-D10D-4BB9-8B45-B180777306D9}">
      <text>
        <r>
          <rPr>
            <b/>
            <sz val="9"/>
            <color indexed="81"/>
            <rFont val="MS P ゴシック"/>
            <family val="2"/>
          </rPr>
          <t>=CIQ($B238, "IQ_OTHER_OPER_ACT", $C238)</t>
        </r>
      </text>
    </comment>
    <comment ref="EH238" authorId="0" shapeId="0" xr:uid="{23CFBF5F-D667-4D2E-9FE5-1CFFC12734C0}">
      <text>
        <r>
          <rPr>
            <b/>
            <sz val="9"/>
            <color indexed="81"/>
            <rFont val="MS P ゴシック"/>
            <family val="2"/>
          </rPr>
          <t>=CIQ($B238, "IQ_CHANGE_AR", $C238)</t>
        </r>
      </text>
    </comment>
    <comment ref="EI238" authorId="0" shapeId="0" xr:uid="{71D877B7-E623-4904-8164-68BC68138ADD}">
      <text>
        <r>
          <rPr>
            <b/>
            <sz val="9"/>
            <color indexed="81"/>
            <rFont val="MS P ゴシック"/>
            <family val="2"/>
          </rPr>
          <t>=CIQ($B238, "IQ_CHANGE_INVENTORY", $C238)</t>
        </r>
      </text>
    </comment>
    <comment ref="EJ238" authorId="0" shapeId="0" xr:uid="{92ABB64D-DADC-4E2C-AF47-ADF252BAAC95}">
      <text>
        <r>
          <rPr>
            <b/>
            <sz val="9"/>
            <color indexed="81"/>
            <rFont val="MS P ゴシック"/>
            <family val="2"/>
          </rPr>
          <t>=CIQ($B238, "IQ_CHANGE_AP", $C238)</t>
        </r>
      </text>
    </comment>
    <comment ref="EK238" authorId="0" shapeId="0" xr:uid="{B7DB36C1-7A36-47EF-86AD-CABF78114542}">
      <text>
        <r>
          <rPr>
            <b/>
            <sz val="9"/>
            <color indexed="81"/>
            <rFont val="MS P ゴシック"/>
            <family val="2"/>
          </rPr>
          <t>=CIQ($B238, "IQ_CHANGE_OTHER_NET_OPER_ASSETS", $C238)</t>
        </r>
      </text>
    </comment>
    <comment ref="EL238" authorId="0" shapeId="0" xr:uid="{196475C1-C14C-495F-80AA-B03919F2AC1F}">
      <text>
        <r>
          <rPr>
            <b/>
            <sz val="9"/>
            <color indexed="81"/>
            <rFont val="MS P ゴシック"/>
            <family val="2"/>
          </rPr>
          <t>=CIQ($B238, "IQ_CASH_OPER", $C238)</t>
        </r>
      </text>
    </comment>
    <comment ref="EM238" authorId="0" shapeId="0" xr:uid="{12D1085C-ED9C-4588-AA41-797F6A4AEBCB}">
      <text>
        <r>
          <rPr>
            <b/>
            <sz val="9"/>
            <color indexed="81"/>
            <rFont val="MS P ゴシック"/>
            <family val="2"/>
          </rPr>
          <t>=CIQ($B238, "IQ_CAPEX", $C238)</t>
        </r>
      </text>
    </comment>
    <comment ref="EN238" authorId="0" shapeId="0" xr:uid="{BD111942-3609-4510-B068-3FC3562F0882}">
      <text>
        <r>
          <rPr>
            <b/>
            <sz val="9"/>
            <color indexed="81"/>
            <rFont val="MS P ゴシック"/>
            <family val="2"/>
          </rPr>
          <t>=CIQ($B238, "IQ_SALE_PPE_CF", $C238)</t>
        </r>
      </text>
    </comment>
    <comment ref="EO238" authorId="0" shapeId="0" xr:uid="{72F52B57-220C-4699-8EE9-AF08E035492E}">
      <text>
        <r>
          <rPr>
            <b/>
            <sz val="9"/>
            <color indexed="81"/>
            <rFont val="MS P ゴシック"/>
            <family val="2"/>
          </rPr>
          <t>=CIQ($B238, "IQ_CASH_ACQUIRE_CF", $C238)</t>
        </r>
      </text>
    </comment>
    <comment ref="EP238" authorId="0" shapeId="0" xr:uid="{916F301C-8173-42A6-9BED-FA0631E6449F}">
      <text>
        <r>
          <rPr>
            <b/>
            <sz val="9"/>
            <color indexed="81"/>
            <rFont val="MS P ゴシック"/>
            <family val="2"/>
          </rPr>
          <t>=CIQ($B238, "IQ_DIVEST_CF", $C238)</t>
        </r>
      </text>
    </comment>
    <comment ref="EQ238" authorId="0" shapeId="0" xr:uid="{216BF60C-4A03-40D2-99E9-695DF7AA0262}">
      <text>
        <r>
          <rPr>
            <b/>
            <sz val="9"/>
            <color indexed="81"/>
            <rFont val="MS P ゴシック"/>
            <family val="2"/>
          </rPr>
          <t>=CIQ($B238, "IQ_SALE_INTAN_CF", $C238)</t>
        </r>
      </text>
    </comment>
    <comment ref="ER238" authorId="0" shapeId="0" xr:uid="{5ADA5BE3-94D6-4210-BB5F-4CCAAD36F0AB}">
      <text>
        <r>
          <rPr>
            <b/>
            <sz val="9"/>
            <color indexed="81"/>
            <rFont val="MS P ゴシック"/>
            <family val="2"/>
          </rPr>
          <t>=CIQ($B238, "IQ_INVEST_SECURITY_CF", $C238)</t>
        </r>
      </text>
    </comment>
    <comment ref="ES238" authorId="0" shapeId="0" xr:uid="{ECE5F978-EF7F-46C2-95D9-89652503316D}">
      <text>
        <r>
          <rPr>
            <b/>
            <sz val="9"/>
            <color indexed="81"/>
            <rFont val="MS P ゴシック"/>
            <family val="2"/>
          </rPr>
          <t>=CIQ($B238, "IQ_INVEST_LOANS_CF", $C238)</t>
        </r>
      </text>
    </comment>
    <comment ref="ET238" authorId="0" shapeId="0" xr:uid="{FF9E7068-94DA-41B2-8F8B-FFDA0F39FE56}">
      <text>
        <r>
          <rPr>
            <b/>
            <sz val="9"/>
            <color indexed="81"/>
            <rFont val="MS P ゴシック"/>
            <family val="2"/>
          </rPr>
          <t>=CIQ($B238, "IQ_OTHER_INVEST_ACT_SUPPL", $C238)</t>
        </r>
      </text>
    </comment>
    <comment ref="EU238" authorId="0" shapeId="0" xr:uid="{57D2AEE9-904B-415A-8110-F78B82DFBC73}">
      <text>
        <r>
          <rPr>
            <b/>
            <sz val="9"/>
            <color indexed="81"/>
            <rFont val="MS P ゴシック"/>
            <family val="2"/>
          </rPr>
          <t>=CIQ($B238, "IQ_CASH_INVEST", $C238)</t>
        </r>
      </text>
    </comment>
    <comment ref="EV238" authorId="0" shapeId="0" xr:uid="{98739737-76DD-4089-9C76-2A88C25E075C}">
      <text>
        <r>
          <rPr>
            <b/>
            <sz val="9"/>
            <color indexed="81"/>
            <rFont val="MS P ゴシック"/>
            <family val="2"/>
          </rPr>
          <t>=CIQ($B238, "IQ_ST_DEBT_ISSUED", $C238)</t>
        </r>
      </text>
    </comment>
    <comment ref="EW238" authorId="0" shapeId="0" xr:uid="{600A71D9-562D-4C6E-A115-37A5DE3D09AD}">
      <text>
        <r>
          <rPr>
            <b/>
            <sz val="9"/>
            <color indexed="81"/>
            <rFont val="MS P ゴシック"/>
            <family val="2"/>
          </rPr>
          <t>=CIQ($B238, "IQ_LT_DEBT_ISSUED", $C238)</t>
        </r>
      </text>
    </comment>
    <comment ref="EX238" authorId="0" shapeId="0" xr:uid="{7FE0EE07-35A3-4224-A882-6A688FBBF919}">
      <text>
        <r>
          <rPr>
            <b/>
            <sz val="9"/>
            <color indexed="81"/>
            <rFont val="MS P ゴシック"/>
            <family val="2"/>
          </rPr>
          <t>=CIQ($B238, "IQ_TOTAL_DEBT_ISSUED", $C238)</t>
        </r>
      </text>
    </comment>
    <comment ref="EY238" authorId="0" shapeId="0" xr:uid="{C7405F40-CA88-4302-AF47-9C5EA4CCE508}">
      <text>
        <r>
          <rPr>
            <b/>
            <sz val="9"/>
            <color indexed="81"/>
            <rFont val="MS P ゴシック"/>
            <family val="2"/>
          </rPr>
          <t>=CIQ($B238, "IQ_ST_DEBT_REPAID", $C238)</t>
        </r>
      </text>
    </comment>
    <comment ref="EZ238" authorId="0" shapeId="0" xr:uid="{36A83CAC-3C10-428F-9C3D-A343883E1624}">
      <text>
        <r>
          <rPr>
            <b/>
            <sz val="9"/>
            <color indexed="81"/>
            <rFont val="MS P ゴシック"/>
            <family val="2"/>
          </rPr>
          <t>=CIQ($B238, "IQ_LT_DEBT_REPAID", $C238)</t>
        </r>
      </text>
    </comment>
    <comment ref="FA238" authorId="0" shapeId="0" xr:uid="{1509A6A8-6DA3-4936-BCE3-64E61FD98214}">
      <text>
        <r>
          <rPr>
            <b/>
            <sz val="9"/>
            <color indexed="81"/>
            <rFont val="MS P ゴシック"/>
            <family val="2"/>
          </rPr>
          <t>=CIQ($B238, "IQ_TOTAL_DEBT_REPAID", $C238)</t>
        </r>
      </text>
    </comment>
    <comment ref="FB238" authorId="0" shapeId="0" xr:uid="{CEF3D8AE-038F-4495-A14C-A4F3F7470163}">
      <text>
        <r>
          <rPr>
            <b/>
            <sz val="9"/>
            <color indexed="81"/>
            <rFont val="MS P ゴシック"/>
            <family val="2"/>
          </rPr>
          <t>=CIQ($B238, "IQ_COMMON_ISSUED", $C238)</t>
        </r>
      </text>
    </comment>
    <comment ref="FC238" authorId="0" shapeId="0" xr:uid="{847D9B26-3C5F-4DA7-AD3F-3ABF2043293F}">
      <text>
        <r>
          <rPr>
            <b/>
            <sz val="9"/>
            <color indexed="81"/>
            <rFont val="MS P ゴシック"/>
            <family val="2"/>
          </rPr>
          <t>=CIQ($B238, "IQ_COMMON_REP", $C238)</t>
        </r>
      </text>
    </comment>
    <comment ref="FD238" authorId="0" shapeId="0" xr:uid="{326B1379-47D9-464A-A108-DD4C7D5B2AB9}">
      <text>
        <r>
          <rPr>
            <b/>
            <sz val="9"/>
            <color indexed="81"/>
            <rFont val="MS P ゴシック"/>
            <family val="2"/>
          </rPr>
          <t>=CIQ($B238, "IQ_COMMON_DIV_CF", $C238)</t>
        </r>
      </text>
    </comment>
    <comment ref="FE238" authorId="0" shapeId="0" xr:uid="{90119473-6C79-45A4-8D96-DA17327863DB}">
      <text>
        <r>
          <rPr>
            <b/>
            <sz val="9"/>
            <color indexed="81"/>
            <rFont val="MS P ゴシック"/>
            <family val="2"/>
          </rPr>
          <t>=CIQ($B238, "IQ_COMMON_PREF_DIV_CF", $C238)</t>
        </r>
      </text>
    </comment>
    <comment ref="FF238" authorId="0" shapeId="0" xr:uid="{3F7301FE-5DE9-4063-A62D-9D8EF3F15452}">
      <text>
        <r>
          <rPr>
            <b/>
            <sz val="9"/>
            <color indexed="81"/>
            <rFont val="MS P ゴシック"/>
            <family val="2"/>
          </rPr>
          <t>=CIQ($B238, "IQ_TOTAL_DIV_PAID_CF", $C238)</t>
        </r>
      </text>
    </comment>
    <comment ref="FG238" authorId="0" shapeId="0" xr:uid="{84E59BDB-BA28-48FB-98C2-F883C2B61834}">
      <text>
        <r>
          <rPr>
            <b/>
            <sz val="9"/>
            <color indexed="81"/>
            <rFont val="MS P ゴシック"/>
            <family val="2"/>
          </rPr>
          <t>=CIQ($B238, "IQ_SPECIAL_DIV_CF", $C238)</t>
        </r>
      </text>
    </comment>
    <comment ref="FH238" authorId="0" shapeId="0" xr:uid="{F1EB811F-7BC4-46F4-A54D-4990F330231E}">
      <text>
        <r>
          <rPr>
            <b/>
            <sz val="9"/>
            <color indexed="81"/>
            <rFont val="MS P ゴシック"/>
            <family val="2"/>
          </rPr>
          <t>=CIQ($B238, "IQ_OTHER_FINANCE_ACT_SUPPL", $C238)</t>
        </r>
      </text>
    </comment>
    <comment ref="FI238" authorId="0" shapeId="0" xr:uid="{98FBABDD-5AD9-4441-8755-48400B5F035A}">
      <text>
        <r>
          <rPr>
            <b/>
            <sz val="9"/>
            <color indexed="81"/>
            <rFont val="MS P ゴシック"/>
            <family val="2"/>
          </rPr>
          <t>=CIQ($B238, "IQ_CASH_FINAN", $C238)</t>
        </r>
      </text>
    </comment>
    <comment ref="FJ238" authorId="0" shapeId="0" xr:uid="{A92BFD36-33C2-4200-8700-3298C97C73E4}">
      <text>
        <r>
          <rPr>
            <b/>
            <sz val="9"/>
            <color indexed="81"/>
            <rFont val="MS P ゴシック"/>
            <family val="2"/>
          </rPr>
          <t>=CIQ($B238, "IQ_FX", $C238)</t>
        </r>
      </text>
    </comment>
    <comment ref="FK238" authorId="0" shapeId="0" xr:uid="{BAB44B36-189C-4E0F-B7A4-445591F673CA}">
      <text>
        <r>
          <rPr>
            <b/>
            <sz val="9"/>
            <color indexed="81"/>
            <rFont val="MS P ゴシック"/>
            <family val="2"/>
          </rPr>
          <t>=CIQ($B238, "IQ_NET_CHANGE", $C238)</t>
        </r>
      </text>
    </comment>
    <comment ref="FM238" authorId="0" shapeId="0" xr:uid="{6FD2B7C1-D603-4501-BE4A-8EBB6F3E47B6}">
      <text>
        <r>
          <rPr>
            <b/>
            <sz val="9"/>
            <color indexed="81"/>
            <rFont val="MS P ゴシック"/>
            <family val="2"/>
          </rPr>
          <t>=CIQ($B238, "IQ_CASH_INTEREST", $C238)</t>
        </r>
      </text>
    </comment>
    <comment ref="FN238" authorId="0" shapeId="0" xr:uid="{2E619A39-7971-4F73-A99B-5D5B4B6D9A20}">
      <text>
        <r>
          <rPr>
            <b/>
            <sz val="9"/>
            <color indexed="81"/>
            <rFont val="MS P ゴシック"/>
            <family val="2"/>
          </rPr>
          <t>=CIQ($B238, "IQ_CASH_TAXES", $C238)</t>
        </r>
      </text>
    </comment>
    <comment ref="FO238" authorId="0" shapeId="0" xr:uid="{A2292FDC-496D-43E9-BF6F-D44D25CFA715}">
      <text>
        <r>
          <rPr>
            <b/>
            <sz val="9"/>
            <color indexed="81"/>
            <rFont val="MS P ゴシック"/>
            <family val="2"/>
          </rPr>
          <t>=CIQ($B238, "IQ_LEVERED_FCF", $C238)</t>
        </r>
      </text>
    </comment>
    <comment ref="FP238" authorId="0" shapeId="0" xr:uid="{CE754793-4DA8-4CCB-8611-1A2579BD3136}">
      <text>
        <r>
          <rPr>
            <b/>
            <sz val="9"/>
            <color indexed="81"/>
            <rFont val="MS P ゴシック"/>
            <family val="2"/>
          </rPr>
          <t>=CIQ($B238, "IQ_UNLEVERED_FCF", $C238)</t>
        </r>
      </text>
    </comment>
    <comment ref="FQ238" authorId="0" shapeId="0" xr:uid="{18450E36-FBC6-4EF1-B4DD-C3385094FDC7}">
      <text>
        <r>
          <rPr>
            <b/>
            <sz val="9"/>
            <color indexed="81"/>
            <rFont val="MS P ゴシック"/>
            <family val="2"/>
          </rPr>
          <t>=CIQ($B238, "IQ_CHANGE_NET_WORKING_CAPITAL", $C238)</t>
        </r>
      </text>
    </comment>
    <comment ref="FR238" authorId="0" shapeId="0" xr:uid="{5A21C25F-EEA9-43AB-B371-7161063322CC}">
      <text>
        <r>
          <rPr>
            <b/>
            <sz val="9"/>
            <color indexed="81"/>
            <rFont val="MS P ゴシック"/>
            <family val="2"/>
          </rPr>
          <t>=CIQ($B238, "IQ_NET_DEBT_ISSUED", $C238)</t>
        </r>
      </text>
    </comment>
    <comment ref="FS238" authorId="0" shapeId="0" xr:uid="{95A1FCD6-CAA7-436A-A914-82181A9F71AF}">
      <text>
        <r>
          <rPr>
            <b/>
            <sz val="9"/>
            <color indexed="81"/>
            <rFont val="MS P ゴシック"/>
            <family val="2"/>
          </rPr>
          <t>=CIQ($B238, "IQ_FILING_CURRENCY", $C238)</t>
        </r>
      </text>
    </comment>
    <comment ref="FT238" authorId="0" shapeId="0" xr:uid="{1498F7B9-F8FA-41CE-83DA-ABE48808B607}">
      <text>
        <r>
          <rPr>
            <b/>
            <sz val="9"/>
            <color indexed="81"/>
            <rFont val="MS P ゴシック"/>
            <family val="2"/>
          </rPr>
          <t>=CIQ($B238, "IQ_PERIODDATE_IS", $C238)</t>
        </r>
      </text>
    </comment>
    <comment ref="FU238" authorId="0" shapeId="0" xr:uid="{4373B0A7-8BC3-409A-9D38-B516B70AE7A5}">
      <text>
        <r>
          <rPr>
            <b/>
            <sz val="9"/>
            <color indexed="81"/>
            <rFont val="MS P ゴシック"/>
            <family val="2"/>
          </rPr>
          <t>=CIQ($B238, "IQ_PERIODLENGTH_IS", $C238)</t>
        </r>
      </text>
    </comment>
    <comment ref="FV238" authorId="0" shapeId="0" xr:uid="{E182470D-57C6-45FC-AD62-D0AB7295A3C6}">
      <text>
        <r>
          <rPr>
            <b/>
            <sz val="9"/>
            <color indexed="81"/>
            <rFont val="MS P ゴシック"/>
            <family val="2"/>
          </rPr>
          <t>=CIQ($B238, "IQ_MARKETCAP", $FT238)</t>
        </r>
      </text>
    </comment>
    <comment ref="FW238" authorId="0" shapeId="0" xr:uid="{B4B9E3A9-DD4B-491D-9FDB-543ED99EAE15}">
      <text>
        <r>
          <rPr>
            <b/>
            <sz val="9"/>
            <color indexed="81"/>
            <rFont val="MS P ゴシック"/>
            <family val="2"/>
          </rPr>
          <t>=CIQ($B238, "IQ_CUSTOM_BETA", $FT238)</t>
        </r>
      </text>
    </comment>
    <comment ref="FX238" authorId="0" shapeId="0" xr:uid="{9C873EE1-1EE1-4028-912F-F111DEA2605F}">
      <text>
        <r>
          <rPr>
            <b/>
            <sz val="9"/>
            <color indexed="81"/>
            <rFont val="MS P ゴシック"/>
            <family val="2"/>
          </rPr>
          <t>=CIQ($B238, "IQ_BETA_5YR", $FT238)</t>
        </r>
      </text>
    </comment>
    <comment ref="FY238" authorId="0" shapeId="0" xr:uid="{DF11B193-22BC-4E94-9EED-3722FDD2B19E}">
      <text>
        <r>
          <rPr>
            <b/>
            <sz val="9"/>
            <color indexed="81"/>
            <rFont val="MS P ゴシック"/>
            <family val="2"/>
          </rPr>
          <t>=CIQ($B238, "IQ_BETA_2YR", $FT238)</t>
        </r>
      </text>
    </comment>
    <comment ref="FZ238" authorId="0" shapeId="0" xr:uid="{9068EFB6-1410-4778-A06A-776CBBFCD809}">
      <text>
        <r>
          <rPr>
            <b/>
            <sz val="9"/>
            <color indexed="81"/>
            <rFont val="MS P ゴシック"/>
            <family val="2"/>
          </rPr>
          <t>=CIQ($B238, "IQ_BETA_1YR", $FT238)</t>
        </r>
      </text>
    </comment>
    <comment ref="GC238" authorId="0" shapeId="0" xr:uid="{E1DBB117-667C-4BEF-88FB-F3E7E61A1B9E}">
      <text>
        <r>
          <rPr>
            <b/>
            <sz val="9"/>
            <color indexed="81"/>
            <rFont val="MS P ゴシック"/>
            <family val="2"/>
          </rPr>
          <t>=CIQ(B238, "IQ_CUSTOM_BETA", "-104W", FT238, , "^N225", "JPY", "H")</t>
        </r>
      </text>
    </comment>
    <comment ref="E239" authorId="0" shapeId="0" xr:uid="{34A08FD3-A898-4192-ACEC-3B135D47227B}">
      <text>
        <r>
          <rPr>
            <b/>
            <sz val="9"/>
            <color indexed="81"/>
            <rFont val="MS P ゴシック"/>
            <family val="2"/>
          </rPr>
          <t>=CIQ($B239, "IQ_REV", $C239)</t>
        </r>
      </text>
    </comment>
    <comment ref="F239" authorId="0" shapeId="0" xr:uid="{E11D14A3-BE79-4216-85F4-4EB568ED02FE}">
      <text>
        <r>
          <rPr>
            <b/>
            <sz val="9"/>
            <color indexed="81"/>
            <rFont val="MS P ゴシック"/>
            <family val="2"/>
          </rPr>
          <t>=CIQ($B239, "IQ_OTHER_REV", $C239)</t>
        </r>
      </text>
    </comment>
    <comment ref="G239" authorId="0" shapeId="0" xr:uid="{7970BB20-477E-4689-B733-778F167633AC}">
      <text>
        <r>
          <rPr>
            <b/>
            <sz val="9"/>
            <color indexed="81"/>
            <rFont val="MS P ゴシック"/>
            <family val="2"/>
          </rPr>
          <t>=CIQ($B239, "IQ_TOTAL_REV", $C239)</t>
        </r>
      </text>
    </comment>
    <comment ref="H239" authorId="0" shapeId="0" xr:uid="{AE707672-F6A7-4C1D-A00C-AC16B448F1C9}">
      <text>
        <r>
          <rPr>
            <b/>
            <sz val="9"/>
            <color indexed="81"/>
            <rFont val="MS P ゴシック"/>
            <family val="2"/>
          </rPr>
          <t>=CIQ($B239, "IQ_COGS", $C239)</t>
        </r>
      </text>
    </comment>
    <comment ref="I239" authorId="0" shapeId="0" xr:uid="{5F4768E5-3EAD-41B6-B03E-A3BADD9B6FFB}">
      <text>
        <r>
          <rPr>
            <b/>
            <sz val="9"/>
            <color indexed="81"/>
            <rFont val="MS P ゴシック"/>
            <family val="2"/>
          </rPr>
          <t>=CIQ($B239, "IQ_GP", $C239)</t>
        </r>
      </text>
    </comment>
    <comment ref="J239" authorId="0" shapeId="0" xr:uid="{9597689D-2FEF-45FE-9046-11DE3F8922AD}">
      <text>
        <r>
          <rPr>
            <b/>
            <sz val="9"/>
            <color indexed="81"/>
            <rFont val="MS P ゴシック"/>
            <family val="2"/>
          </rPr>
          <t>=CIQ($B239, "IQ_SGA_SUPPL", $C239)</t>
        </r>
      </text>
    </comment>
    <comment ref="K239" authorId="0" shapeId="0" xr:uid="{7400DB64-2248-43FB-8274-191B24F0A3C8}">
      <text>
        <r>
          <rPr>
            <b/>
            <sz val="9"/>
            <color indexed="81"/>
            <rFont val="MS P ゴシック"/>
            <family val="2"/>
          </rPr>
          <t>=CIQ($B239, "IQ_PROV_BAD_DEBTS", $C239)</t>
        </r>
      </text>
    </comment>
    <comment ref="L239" authorId="0" shapeId="0" xr:uid="{9CA863CE-34A8-41C0-A831-4DA7B54C3596}">
      <text>
        <r>
          <rPr>
            <b/>
            <sz val="9"/>
            <color indexed="81"/>
            <rFont val="MS P ゴシック"/>
            <family val="2"/>
          </rPr>
          <t>=CIQ($B239, "IQ_RD_EXP", $C239)</t>
        </r>
      </text>
    </comment>
    <comment ref="M239" authorId="0" shapeId="0" xr:uid="{5B5B1C59-0B88-4784-A308-D0DB94314D7F}">
      <text>
        <r>
          <rPr>
            <b/>
            <sz val="9"/>
            <color indexed="81"/>
            <rFont val="MS P ゴシック"/>
            <family val="2"/>
          </rPr>
          <t>=CIQ($B239, "IQ_DA_SUPPL", $C239)</t>
        </r>
      </text>
    </comment>
    <comment ref="N239" authorId="0" shapeId="0" xr:uid="{F5B9D021-4ACD-4EB4-866F-7E261D1FCCA9}">
      <text>
        <r>
          <rPr>
            <b/>
            <sz val="9"/>
            <color indexed="81"/>
            <rFont val="MS P ゴシック"/>
            <family val="2"/>
          </rPr>
          <t>=CIQ($B239, "IQ_GW_INTAN_AMORT", $C239)</t>
        </r>
      </text>
    </comment>
    <comment ref="O239" authorId="0" shapeId="0" xr:uid="{804BDB4D-68C1-45C4-9F75-BC52BDFACB68}">
      <text>
        <r>
          <rPr>
            <b/>
            <sz val="9"/>
            <color indexed="81"/>
            <rFont val="MS P ゴシック"/>
            <family val="2"/>
          </rPr>
          <t>=CIQ($B239, "IQ_OTHER_OPER", $C239)</t>
        </r>
      </text>
    </comment>
    <comment ref="P239" authorId="0" shapeId="0" xr:uid="{A89D6C5B-C53C-40A4-9C23-90937F91BE07}">
      <text>
        <r>
          <rPr>
            <b/>
            <sz val="9"/>
            <color indexed="81"/>
            <rFont val="MS P ゴシック"/>
            <family val="2"/>
          </rPr>
          <t>=CIQ($B239, "IQ_TOTAL_OTHER_OPER", $C239)</t>
        </r>
      </text>
    </comment>
    <comment ref="Q239" authorId="0" shapeId="0" xr:uid="{4BDE4063-8960-4272-A325-39081EFF5126}">
      <text>
        <r>
          <rPr>
            <b/>
            <sz val="9"/>
            <color indexed="81"/>
            <rFont val="MS P ゴシック"/>
            <family val="2"/>
          </rPr>
          <t>=CIQ($B239, "IQ_OPER_INC", $C239)</t>
        </r>
      </text>
    </comment>
    <comment ref="R239" authorId="0" shapeId="0" xr:uid="{80A50DB8-7CE7-445A-814A-ECDE06EC859B}">
      <text>
        <r>
          <rPr>
            <b/>
            <sz val="9"/>
            <color indexed="81"/>
            <rFont val="MS P ゴシック"/>
            <family val="2"/>
          </rPr>
          <t>=CIQ($B239, "IQ_INTEREST_EXP", $C239)</t>
        </r>
      </text>
    </comment>
    <comment ref="S239" authorId="0" shapeId="0" xr:uid="{2C8A3795-23A5-4672-A1B4-366150376C10}">
      <text>
        <r>
          <rPr>
            <b/>
            <sz val="9"/>
            <color indexed="81"/>
            <rFont val="MS P ゴシック"/>
            <family val="2"/>
          </rPr>
          <t>=CIQ($B239, "IQ_INTEREST_INVEST_INC", $C239)</t>
        </r>
      </text>
    </comment>
    <comment ref="T239" authorId="0" shapeId="0" xr:uid="{0C1F8C81-098F-4842-A393-AEFC1CA42989}">
      <text>
        <r>
          <rPr>
            <b/>
            <sz val="9"/>
            <color indexed="81"/>
            <rFont val="MS P ゴシック"/>
            <family val="2"/>
          </rPr>
          <t>=CIQ($B239, "IQ_NET_INTEREST_EXP", $C239)</t>
        </r>
      </text>
    </comment>
    <comment ref="U239" authorId="0" shapeId="0" xr:uid="{78E47A82-FEC6-406F-AAED-BAF73D790C76}">
      <text>
        <r>
          <rPr>
            <b/>
            <sz val="9"/>
            <color indexed="81"/>
            <rFont val="MS P ゴシック"/>
            <family val="2"/>
          </rPr>
          <t>=CIQ($B239, "IQ_INC_EQUITY", $C239)</t>
        </r>
      </text>
    </comment>
    <comment ref="V239" authorId="0" shapeId="0" xr:uid="{2C0CC666-05AD-467B-BAD1-7B1490FEE6E0}">
      <text>
        <r>
          <rPr>
            <b/>
            <sz val="9"/>
            <color indexed="81"/>
            <rFont val="MS P ゴシック"/>
            <family val="2"/>
          </rPr>
          <t>=CIQ($B239, "IQ_CURRENCY_GAIN", $C239)</t>
        </r>
      </text>
    </comment>
    <comment ref="W239" authorId="0" shapeId="0" xr:uid="{C1D33790-E466-4D8E-A176-1E90AF2E7A15}">
      <text>
        <r>
          <rPr>
            <b/>
            <sz val="9"/>
            <color indexed="81"/>
            <rFont val="MS P ゴシック"/>
            <family val="2"/>
          </rPr>
          <t>=CIQ($B239, "IQ_OTHER_NON_OPER_EXP_SUPPL", $C239)</t>
        </r>
      </text>
    </comment>
    <comment ref="X239" authorId="0" shapeId="0" xr:uid="{B9A0FB3C-4FDC-421C-9537-09154CF59C56}">
      <text>
        <r>
          <rPr>
            <b/>
            <sz val="9"/>
            <color indexed="81"/>
            <rFont val="MS P ゴシック"/>
            <family val="2"/>
          </rPr>
          <t>=CIQ($B239, "IQ_EBT_EXCL", $C239)</t>
        </r>
      </text>
    </comment>
    <comment ref="Y239" authorId="0" shapeId="0" xr:uid="{5A3C4B11-F691-44CC-A9B9-C3817FD0354B}">
      <text>
        <r>
          <rPr>
            <b/>
            <sz val="9"/>
            <color indexed="81"/>
            <rFont val="MS P ゴシック"/>
            <family val="2"/>
          </rPr>
          <t>=CIQ($B239, "IQ_IMPAIRMENT_GW", $C239)</t>
        </r>
      </text>
    </comment>
    <comment ref="Z239" authorId="0" shapeId="0" xr:uid="{74331551-F58F-4CD1-B6CB-2FA4EF260B3C}">
      <text>
        <r>
          <rPr>
            <b/>
            <sz val="9"/>
            <color indexed="81"/>
            <rFont val="MS P ゴシック"/>
            <family val="2"/>
          </rPr>
          <t>=CIQ($B239, "IQ_GAIN_INVEST", $C239)</t>
        </r>
      </text>
    </comment>
    <comment ref="AA239" authorId="0" shapeId="0" xr:uid="{A8CD01DE-CB36-4BE9-B5F1-8D06C433B47F}">
      <text>
        <r>
          <rPr>
            <b/>
            <sz val="9"/>
            <color indexed="81"/>
            <rFont val="MS P ゴシック"/>
            <family val="2"/>
          </rPr>
          <t>=CIQ($B239, "IQ_GAIN_ASSETS", $C239)</t>
        </r>
      </text>
    </comment>
    <comment ref="AB239" authorId="0" shapeId="0" xr:uid="{9086A347-8464-4A0D-87C3-AEFCE9750B58}">
      <text>
        <r>
          <rPr>
            <b/>
            <sz val="9"/>
            <color indexed="81"/>
            <rFont val="MS P ゴシック"/>
            <family val="2"/>
          </rPr>
          <t>=CIQ($B239, "IQ_ASSET_WRITEDOWN", $C239)</t>
        </r>
      </text>
    </comment>
    <comment ref="AC239" authorId="0" shapeId="0" xr:uid="{8901F579-DAD9-4004-A23F-89D9F4364E6E}">
      <text>
        <r>
          <rPr>
            <b/>
            <sz val="9"/>
            <color indexed="81"/>
            <rFont val="MS P ゴシック"/>
            <family val="2"/>
          </rPr>
          <t>=CIQ($B239, "IQ_OTHER_UNUSUAL_SUPPL", $C239)</t>
        </r>
      </text>
    </comment>
    <comment ref="AD239" authorId="0" shapeId="0" xr:uid="{BE26A5C3-93B9-47F8-A523-0276D4DEF072}">
      <text>
        <r>
          <rPr>
            <b/>
            <sz val="9"/>
            <color indexed="81"/>
            <rFont val="MS P ゴシック"/>
            <family val="2"/>
          </rPr>
          <t>=CIQ($B239, "IQ_EBT", $C239)</t>
        </r>
      </text>
    </comment>
    <comment ref="AE239" authorId="0" shapeId="0" xr:uid="{C46E5D1D-31C1-4960-8978-0382163E7EFD}">
      <text>
        <r>
          <rPr>
            <b/>
            <sz val="9"/>
            <color indexed="81"/>
            <rFont val="MS P ゴシック"/>
            <family val="2"/>
          </rPr>
          <t>=CIQ($B239, "IQ_INC_TAX", $C239)</t>
        </r>
      </text>
    </comment>
    <comment ref="AF239" authorId="0" shapeId="0" xr:uid="{BC3A81A5-8AE0-4F8E-A804-87414846EA10}">
      <text>
        <r>
          <rPr>
            <b/>
            <sz val="9"/>
            <color indexed="81"/>
            <rFont val="MS P ゴシック"/>
            <family val="2"/>
          </rPr>
          <t>=CIQ($B239, "IQ_EARNING_CO", $C239)</t>
        </r>
      </text>
    </comment>
    <comment ref="AG239" authorId="0" shapeId="0" xr:uid="{784A8917-FE3A-487C-B84C-D81C032838C9}">
      <text>
        <r>
          <rPr>
            <b/>
            <sz val="9"/>
            <color indexed="81"/>
            <rFont val="MS P ゴシック"/>
            <family val="2"/>
          </rPr>
          <t>=CIQ($B239, "IQ_DO", $C239)</t>
        </r>
      </text>
    </comment>
    <comment ref="AH239" authorId="0" shapeId="0" xr:uid="{3674BE49-504B-4383-8FB6-C2126A0B27B9}">
      <text>
        <r>
          <rPr>
            <b/>
            <sz val="9"/>
            <color indexed="81"/>
            <rFont val="MS P ゴシック"/>
            <family val="2"/>
          </rPr>
          <t>=CIQ($B239, "IQ_EXTRA_ACC_ITEMS", $C239)</t>
        </r>
      </text>
    </comment>
    <comment ref="AI239" authorId="0" shapeId="0" xr:uid="{8C41D162-B70C-413F-887E-6EC3E9BAE6AF}">
      <text>
        <r>
          <rPr>
            <b/>
            <sz val="9"/>
            <color indexed="81"/>
            <rFont val="MS P ゴシック"/>
            <family val="2"/>
          </rPr>
          <t>=CIQ($B239, "IQ_NI_COMPANY", $C239)</t>
        </r>
      </text>
    </comment>
    <comment ref="AJ239" authorId="0" shapeId="0" xr:uid="{118E497F-051C-4CDA-AC94-DE62203F27B8}">
      <text>
        <r>
          <rPr>
            <b/>
            <sz val="9"/>
            <color indexed="81"/>
            <rFont val="MS P ゴシック"/>
            <family val="2"/>
          </rPr>
          <t>=CIQ($B239, "IQ_MINORITY_INTEREST_IS", $C239)</t>
        </r>
      </text>
    </comment>
    <comment ref="AK239" authorId="0" shapeId="0" xr:uid="{0C285B35-CE71-4DE4-9B0E-EEFEE9029B6C}">
      <text>
        <r>
          <rPr>
            <b/>
            <sz val="9"/>
            <color indexed="81"/>
            <rFont val="MS P ゴシック"/>
            <family val="2"/>
          </rPr>
          <t>=CIQ($B239, "IQ_NI", $C239)</t>
        </r>
      </text>
    </comment>
    <comment ref="AL239" authorId="0" shapeId="0" xr:uid="{1C8ADCF0-8182-42CB-906A-F29EA7367A76}">
      <text>
        <r>
          <rPr>
            <b/>
            <sz val="9"/>
            <color indexed="81"/>
            <rFont val="MS P ゴシック"/>
            <family val="2"/>
          </rPr>
          <t>=CIQ($B239, "IQ_PREF_DIV_OTHER", $C239)</t>
        </r>
      </text>
    </comment>
    <comment ref="AN239" authorId="0" shapeId="0" xr:uid="{665C4336-8B4F-4175-90E1-CFCF625DB084}">
      <text>
        <r>
          <rPr>
            <b/>
            <sz val="9"/>
            <color indexed="81"/>
            <rFont val="MS P ゴシック"/>
            <family val="2"/>
          </rPr>
          <t>=CIQ($B239, "IQ_BASIC_EPS_INCL", $C239)</t>
        </r>
      </text>
    </comment>
    <comment ref="AO239" authorId="0" shapeId="0" xr:uid="{FF68C156-A787-4EE1-9649-1F8F863A0D48}">
      <text>
        <r>
          <rPr>
            <b/>
            <sz val="9"/>
            <color indexed="81"/>
            <rFont val="MS P ゴシック"/>
            <family val="2"/>
          </rPr>
          <t>=CIQ($B239, "IQ_BASIC_EPS_EXCL", $C239)</t>
        </r>
      </text>
    </comment>
    <comment ref="AP239" authorId="0" shapeId="0" xr:uid="{383EF5E9-1DFC-42DD-8D67-28759A5E70D3}">
      <text>
        <r>
          <rPr>
            <b/>
            <sz val="9"/>
            <color indexed="81"/>
            <rFont val="MS P ゴシック"/>
            <family val="2"/>
          </rPr>
          <t>=CIQ($B239, "IQ_BASIC_WEIGHT", $C239)</t>
        </r>
      </text>
    </comment>
    <comment ref="AQ239" authorId="0" shapeId="0" xr:uid="{07A7BC28-78F9-4C1C-8768-D6102A544DC4}">
      <text>
        <r>
          <rPr>
            <b/>
            <sz val="9"/>
            <color indexed="81"/>
            <rFont val="MS P ゴシック"/>
            <family val="2"/>
          </rPr>
          <t>=CIQ($B239, "IQ_DILUT_EPS_INCL", $C239)</t>
        </r>
      </text>
    </comment>
    <comment ref="AR239" authorId="0" shapeId="0" xr:uid="{1C2060C2-0A89-45F5-8B1D-C88C2236975A}">
      <text>
        <r>
          <rPr>
            <b/>
            <sz val="9"/>
            <color indexed="81"/>
            <rFont val="MS P ゴシック"/>
            <family val="2"/>
          </rPr>
          <t>=CIQ($B239, "IQ_DILUT_EPS_EXCL", $C239)</t>
        </r>
      </text>
    </comment>
    <comment ref="AS239" authorId="0" shapeId="0" xr:uid="{FCB843D6-D27C-48B5-8F35-914AE23E57C8}">
      <text>
        <r>
          <rPr>
            <b/>
            <sz val="9"/>
            <color indexed="81"/>
            <rFont val="MS P ゴシック"/>
            <family val="2"/>
          </rPr>
          <t>=CIQ($B239, "IQ_DILUT_WEIGHT", $C239)</t>
        </r>
      </text>
    </comment>
    <comment ref="AT239" authorId="0" shapeId="0" xr:uid="{38453A9D-75A2-46FF-B3E1-7227EF1F85F5}">
      <text>
        <r>
          <rPr>
            <b/>
            <sz val="9"/>
            <color indexed="81"/>
            <rFont val="MS P ゴシック"/>
            <family val="2"/>
          </rPr>
          <t>=CIQ($B239, "IQ_DIV_SHARE", $C239)</t>
        </r>
      </text>
    </comment>
    <comment ref="AU239" authorId="0" shapeId="0" xr:uid="{B08B13BF-FE18-46CF-818E-DE5F0CC30B9C}">
      <text>
        <r>
          <rPr>
            <b/>
            <sz val="9"/>
            <color indexed="81"/>
            <rFont val="MS P ゴシック"/>
            <family val="2"/>
          </rPr>
          <t>=-CIQ($B239, "IQ_TOTAL_DIV_PAID_CF", $C239)/CIQ($B239, "IQ_NI", $C239)</t>
        </r>
      </text>
    </comment>
    <comment ref="AW239" authorId="0" shapeId="0" xr:uid="{E505C237-2660-4C79-8155-E251F9B0CE93}">
      <text>
        <r>
          <rPr>
            <b/>
            <sz val="9"/>
            <color indexed="81"/>
            <rFont val="MS P ゴシック"/>
            <family val="2"/>
          </rPr>
          <t>=CIQ($B239, "IQ_EBITDA", $C239)</t>
        </r>
      </text>
    </comment>
    <comment ref="AX239" authorId="0" shapeId="0" xr:uid="{B8639863-0175-4F56-8FD1-295C2D8155E5}">
      <text>
        <r>
          <rPr>
            <b/>
            <sz val="9"/>
            <color indexed="81"/>
            <rFont val="MS P ゴシック"/>
            <family val="2"/>
          </rPr>
          <t>=CIQ($B239, "IQ_EBITA", $C239)</t>
        </r>
      </text>
    </comment>
    <comment ref="AY239" authorId="0" shapeId="0" xr:uid="{687B8B1F-7028-4BB6-92A2-71CDBB6C80C2}">
      <text>
        <r>
          <rPr>
            <b/>
            <sz val="9"/>
            <color indexed="81"/>
            <rFont val="MS P ゴシック"/>
            <family val="2"/>
          </rPr>
          <t>=CIQ($B239, "IQ_EBIT", $C239)</t>
        </r>
      </text>
    </comment>
    <comment ref="AZ239" authorId="0" shapeId="0" xr:uid="{099DEC3C-9713-4729-B372-16FBEBD8AC70}">
      <text>
        <r>
          <rPr>
            <b/>
            <sz val="9"/>
            <color indexed="81"/>
            <rFont val="MS P ゴシック"/>
            <family val="2"/>
          </rPr>
          <t>=CIQ($B239, "IQ_EFFECT_TAX_RATE", $C239)/100</t>
        </r>
      </text>
    </comment>
    <comment ref="BA239" authorId="0" shapeId="0" xr:uid="{689F1C38-9674-40EE-B258-48735D012044}">
      <text>
        <r>
          <rPr>
            <b/>
            <sz val="9"/>
            <color indexed="81"/>
            <rFont val="MS P ゴシック"/>
            <family val="2"/>
          </rPr>
          <t>=CIQ($B239, "IQ_PERIODDATE_IS", $C239)</t>
        </r>
      </text>
    </comment>
    <comment ref="BC239" authorId="0" shapeId="0" xr:uid="{1E2D7B47-4E97-437E-9913-15F1910DC3DC}">
      <text>
        <r>
          <rPr>
            <b/>
            <sz val="9"/>
            <color indexed="81"/>
            <rFont val="MS P ゴシック"/>
            <family val="2"/>
          </rPr>
          <t>=CIQ($B239, "IQ_ADVERTISING", $C239)</t>
        </r>
      </text>
    </comment>
    <comment ref="BD239" authorId="0" shapeId="0" xr:uid="{DD3101EA-05FD-4C49-977C-CA608025BA7F}">
      <text>
        <r>
          <rPr>
            <b/>
            <sz val="9"/>
            <color indexed="81"/>
            <rFont val="MS P ゴシック"/>
            <family val="2"/>
          </rPr>
          <t>=CIQ($B239, "IQ_SALES_MARKETING", $C239)</t>
        </r>
      </text>
    </comment>
    <comment ref="BE239" authorId="0" shapeId="0" xr:uid="{F00224BC-C047-4ECC-B5FA-BBFF0D6DCB90}">
      <text>
        <r>
          <rPr>
            <b/>
            <sz val="9"/>
            <color indexed="81"/>
            <rFont val="MS P ゴシック"/>
            <family val="2"/>
          </rPr>
          <t>=CIQ($B239, "IQ_GA_EXP", $C239)</t>
        </r>
      </text>
    </comment>
    <comment ref="BF239" authorId="0" shapeId="0" xr:uid="{C86D8F27-906C-45F5-B4EA-029AEB9F39EB}">
      <text>
        <r>
          <rPr>
            <b/>
            <sz val="9"/>
            <color indexed="81"/>
            <rFont val="MS P ゴシック"/>
            <family val="2"/>
          </rPr>
          <t>=CIQ($B239, "IQ_RD_EXP_FN", $C239)</t>
        </r>
      </text>
    </comment>
    <comment ref="BG239" authorId="0" shapeId="0" xr:uid="{89D4A1C6-019C-4AEF-810B-2BD1DAE0F320}">
      <text>
        <r>
          <rPr>
            <b/>
            <sz val="9"/>
            <color indexed="81"/>
            <rFont val="MS P ゴシック"/>
            <family val="2"/>
          </rPr>
          <t>=CIQ($B239, "IQ_NET_RENTAL_EXP", $C239)</t>
        </r>
      </text>
    </comment>
    <comment ref="BH239" authorId="0" shapeId="0" xr:uid="{AFF71921-B242-46E5-8C26-32DE587B9181}">
      <text>
        <r>
          <rPr>
            <b/>
            <sz val="9"/>
            <color indexed="81"/>
            <rFont val="MS P ゴシック"/>
            <family val="2"/>
          </rPr>
          <t>=CIQ($B239, "IQ_IMPUT_OPER_LEASE_INT_EXP", $C239)</t>
        </r>
      </text>
    </comment>
    <comment ref="BI239" authorId="0" shapeId="0" xr:uid="{422E853A-C5FE-4342-BD87-C198C64D4F24}">
      <text>
        <r>
          <rPr>
            <b/>
            <sz val="9"/>
            <color indexed="81"/>
            <rFont val="MS P ゴシック"/>
            <family val="2"/>
          </rPr>
          <t>=CIQ($B239, "IQ_IMPUT_OPER_LEASE_DEPR", $C239)</t>
        </r>
      </text>
    </comment>
    <comment ref="BL239" authorId="0" shapeId="0" xr:uid="{4B44EA9F-F795-4E61-9E6B-C86BEAFF2D8A}">
      <text>
        <r>
          <rPr>
            <b/>
            <sz val="9"/>
            <color indexed="81"/>
            <rFont val="MS P ゴシック"/>
            <family val="2"/>
          </rPr>
          <t>=CIQ($B239, "IQ_CASH_EQUIV", $C239)</t>
        </r>
      </text>
    </comment>
    <comment ref="BM239" authorId="0" shapeId="0" xr:uid="{9FDA156F-0F81-4DF6-B488-AAC9DC432069}">
      <text>
        <r>
          <rPr>
            <b/>
            <sz val="9"/>
            <color indexed="81"/>
            <rFont val="MS P ゴシック"/>
            <family val="2"/>
          </rPr>
          <t>=CIQ($B239, "IQ_ST_INVEST", $C239)</t>
        </r>
      </text>
    </comment>
    <comment ref="BN239" authorId="0" shapeId="0" xr:uid="{FF47BDC1-1CD1-43DA-B050-236AAA7138E7}">
      <text>
        <r>
          <rPr>
            <b/>
            <sz val="9"/>
            <color indexed="81"/>
            <rFont val="MS P ゴシック"/>
            <family val="2"/>
          </rPr>
          <t>=CIQ($B239, "IQ_CASH_ST_INVEST", $C239)</t>
        </r>
      </text>
    </comment>
    <comment ref="BO239" authorId="0" shapeId="0" xr:uid="{A539A4A7-2472-4A47-9194-5D07E47AB9D3}">
      <text>
        <r>
          <rPr>
            <b/>
            <sz val="9"/>
            <color indexed="81"/>
            <rFont val="MS P ゴシック"/>
            <family val="2"/>
          </rPr>
          <t>=CIQ($B239, "IQ_AR", $C239)</t>
        </r>
      </text>
    </comment>
    <comment ref="BP239" authorId="0" shapeId="0" xr:uid="{BCB5449D-9D2F-4D59-AC74-1C6648B9A0C7}">
      <text>
        <r>
          <rPr>
            <b/>
            <sz val="9"/>
            <color indexed="81"/>
            <rFont val="MS P ゴシック"/>
            <family val="2"/>
          </rPr>
          <t>=CIQ($B239, "IQ_TOTAL_RECEIV", $C239)</t>
        </r>
      </text>
    </comment>
    <comment ref="BQ239" authorId="0" shapeId="0" xr:uid="{B60B17E3-DDF0-4F5B-8DE1-8EEBF527D7BA}">
      <text>
        <r>
          <rPr>
            <b/>
            <sz val="9"/>
            <color indexed="81"/>
            <rFont val="MS P ゴシック"/>
            <family val="2"/>
          </rPr>
          <t>=CIQ($B239, "IQ_INVENTORY", $C239)</t>
        </r>
      </text>
    </comment>
    <comment ref="BR239" authorId="0" shapeId="0" xr:uid="{4BEB8587-583E-4ECD-80D9-45099246A4BC}">
      <text>
        <r>
          <rPr>
            <b/>
            <sz val="9"/>
            <color indexed="81"/>
            <rFont val="MS P ゴシック"/>
            <family val="2"/>
          </rPr>
          <t>=CIQ($B239, "IQ_DEF_TAX_ASSETS_CURRENT", $C239)</t>
        </r>
      </text>
    </comment>
    <comment ref="BS239" authorId="0" shapeId="0" xr:uid="{79EF4B5B-2CA2-4F23-96DD-ACFB4D0E1DB1}">
      <text>
        <r>
          <rPr>
            <b/>
            <sz val="9"/>
            <color indexed="81"/>
            <rFont val="MS P ゴシック"/>
            <family val="2"/>
          </rPr>
          <t>=CIQ($B239, "IQ_OTHER_CA_SUPPL", $C239)</t>
        </r>
      </text>
    </comment>
    <comment ref="BT239" authorId="0" shapeId="0" xr:uid="{6BD5F6A3-48D1-4580-83BA-28D5B49898F2}">
      <text>
        <r>
          <rPr>
            <b/>
            <sz val="9"/>
            <color indexed="81"/>
            <rFont val="MS P ゴシック"/>
            <family val="2"/>
          </rPr>
          <t>=CIQ($B239, "IQ_TOTAL_CA", $C239)</t>
        </r>
      </text>
    </comment>
    <comment ref="BU239" authorId="0" shapeId="0" xr:uid="{244CD608-6984-475F-BD92-DA646D1E17A9}">
      <text>
        <r>
          <rPr>
            <b/>
            <sz val="9"/>
            <color indexed="81"/>
            <rFont val="MS P ゴシック"/>
            <family val="2"/>
          </rPr>
          <t>=CIQ($B239, "IQ_GPPE", $C239)</t>
        </r>
      </text>
    </comment>
    <comment ref="BV239" authorId="0" shapeId="0" xr:uid="{44593EE0-9AA5-43EC-A8C4-44A7476C4FDC}">
      <text>
        <r>
          <rPr>
            <b/>
            <sz val="9"/>
            <color indexed="81"/>
            <rFont val="MS P ゴシック"/>
            <family val="2"/>
          </rPr>
          <t>=CIQ($B239, "IQ_AD", $C239)</t>
        </r>
      </text>
    </comment>
    <comment ref="BW239" authorId="0" shapeId="0" xr:uid="{E66F380F-5A6F-4EEE-A9A0-AC47052E560B}">
      <text>
        <r>
          <rPr>
            <b/>
            <sz val="9"/>
            <color indexed="81"/>
            <rFont val="MS P ゴシック"/>
            <family val="2"/>
          </rPr>
          <t>=CIQ($B239, "IQ_NPPE", $C239)</t>
        </r>
      </text>
    </comment>
    <comment ref="BX239" authorId="0" shapeId="0" xr:uid="{5944056A-295E-42CC-8D34-4E20B89D7AFE}">
      <text>
        <r>
          <rPr>
            <b/>
            <sz val="9"/>
            <color indexed="81"/>
            <rFont val="MS P ゴシック"/>
            <family val="2"/>
          </rPr>
          <t>=CIQ($B239, "IQ_LT_INVEST", $C239)</t>
        </r>
      </text>
    </comment>
    <comment ref="BY239" authorId="0" shapeId="0" xr:uid="{CB33112B-EA9D-4B0E-9EB3-4AAC62FA2A09}">
      <text>
        <r>
          <rPr>
            <b/>
            <sz val="9"/>
            <color indexed="81"/>
            <rFont val="MS P ゴシック"/>
            <family val="2"/>
          </rPr>
          <t>=CIQ($B239, "IQ_GW", $C239)</t>
        </r>
      </text>
    </comment>
    <comment ref="BZ239" authorId="0" shapeId="0" xr:uid="{72184026-306C-4AA4-B89C-A76D633D494A}">
      <text>
        <r>
          <rPr>
            <b/>
            <sz val="9"/>
            <color indexed="81"/>
            <rFont val="MS P ゴシック"/>
            <family val="2"/>
          </rPr>
          <t>=CIQ($B239, "IQ_OTHER_INTAN", $C239)</t>
        </r>
      </text>
    </comment>
    <comment ref="CA239" authorId="0" shapeId="0" xr:uid="{F66CD7D3-E18B-44E1-AE02-C2FF0EB26B28}">
      <text>
        <r>
          <rPr>
            <b/>
            <sz val="9"/>
            <color indexed="81"/>
            <rFont val="MS P ゴシック"/>
            <family val="2"/>
          </rPr>
          <t>=CIQ($B239, "IQ_LOANS_RECEIV_LT", $C239)</t>
        </r>
      </text>
    </comment>
    <comment ref="CB239" authorId="0" shapeId="0" xr:uid="{81353DC6-8A38-4A7D-9A70-A93C6E49C687}">
      <text>
        <r>
          <rPr>
            <b/>
            <sz val="9"/>
            <color indexed="81"/>
            <rFont val="MS P ゴシック"/>
            <family val="2"/>
          </rPr>
          <t>=CIQ($B239, "IQ_DEF_TAX_ASSETS_LT", $C239)</t>
        </r>
      </text>
    </comment>
    <comment ref="CC239" authorId="0" shapeId="0" xr:uid="{11AE5131-5A14-4C43-B9D1-AEE352C48178}">
      <text>
        <r>
          <rPr>
            <b/>
            <sz val="9"/>
            <color indexed="81"/>
            <rFont val="MS P ゴシック"/>
            <family val="2"/>
          </rPr>
          <t>=CIQ($B239, "IQ_OTHER_LT_ASSETS", $C239)</t>
        </r>
      </text>
    </comment>
    <comment ref="CD239" authorId="0" shapeId="0" xr:uid="{08109170-AB98-4985-9C6D-DEE5900A863A}">
      <text>
        <r>
          <rPr>
            <b/>
            <sz val="9"/>
            <color indexed="81"/>
            <rFont val="MS P ゴシック"/>
            <family val="2"/>
          </rPr>
          <t>=CIQ($B239, "IQ_TOTAL_ASSETS", $C239)</t>
        </r>
      </text>
    </comment>
    <comment ref="CF239" authorId="0" shapeId="0" xr:uid="{390382CE-23C8-47DB-80F8-09CC0AF95E5C}">
      <text>
        <r>
          <rPr>
            <b/>
            <sz val="9"/>
            <color indexed="81"/>
            <rFont val="MS P ゴシック"/>
            <family val="2"/>
          </rPr>
          <t>=CIQ($B239, "IQ_AP", $C239)</t>
        </r>
      </text>
    </comment>
    <comment ref="CG239" authorId="0" shapeId="0" xr:uid="{F9BB2867-9CA3-4584-8C05-FFC4C225DAD7}">
      <text>
        <r>
          <rPr>
            <b/>
            <sz val="9"/>
            <color indexed="81"/>
            <rFont val="MS P ゴシック"/>
            <family val="2"/>
          </rPr>
          <t>=CIQ($B239, "IQ_AE", $C239)</t>
        </r>
      </text>
    </comment>
    <comment ref="CH239" authorId="0" shapeId="0" xr:uid="{AA40441C-70D9-46AF-8656-34B93AD51697}">
      <text>
        <r>
          <rPr>
            <b/>
            <sz val="9"/>
            <color indexed="81"/>
            <rFont val="MS P ゴシック"/>
            <family val="2"/>
          </rPr>
          <t>=CIQ($B239, "IQ_ST_DEBT", $C239)</t>
        </r>
      </text>
    </comment>
    <comment ref="CI239" authorId="0" shapeId="0" xr:uid="{F673C906-6EF5-4E2D-8E89-EB171C66C414}">
      <text>
        <r>
          <rPr>
            <b/>
            <sz val="9"/>
            <color indexed="81"/>
            <rFont val="MS P ゴシック"/>
            <family val="2"/>
          </rPr>
          <t>=CIQ($B239, "IQ_CURRENT_PORT_DEBT", $C239)</t>
        </r>
      </text>
    </comment>
    <comment ref="CJ239" authorId="0" shapeId="0" xr:uid="{141AAB97-C056-41D8-9F83-9E6812E97E11}">
      <text>
        <r>
          <rPr>
            <b/>
            <sz val="9"/>
            <color indexed="81"/>
            <rFont val="MS P ゴシック"/>
            <family val="2"/>
          </rPr>
          <t>=CIQ($B239, "IQ_CURRENT_PORT_LEASES", $C239)</t>
        </r>
      </text>
    </comment>
    <comment ref="CK239" authorId="0" shapeId="0" xr:uid="{CE2C9A3F-1134-4AE9-B444-DC3F852D35A1}">
      <text>
        <r>
          <rPr>
            <b/>
            <sz val="9"/>
            <color indexed="81"/>
            <rFont val="MS P ゴシック"/>
            <family val="2"/>
          </rPr>
          <t>=CIQ($B239, "IQ_INC_TAX_PAY_CURRENT", $C239)</t>
        </r>
      </text>
    </comment>
    <comment ref="CL239" authorId="0" shapeId="0" xr:uid="{37F15582-9BC6-47FD-AD6A-96B174BB8090}">
      <text>
        <r>
          <rPr>
            <b/>
            <sz val="9"/>
            <color indexed="81"/>
            <rFont val="MS P ゴシック"/>
            <family val="2"/>
          </rPr>
          <t>=CIQ($B239, "IQ_OTHER_CL_SUPPL", $C239)</t>
        </r>
      </text>
    </comment>
    <comment ref="CM239" authorId="0" shapeId="0" xr:uid="{CBCB17BA-326F-48A5-9159-F054546DB7F9}">
      <text>
        <r>
          <rPr>
            <b/>
            <sz val="9"/>
            <color indexed="81"/>
            <rFont val="MS P ゴシック"/>
            <family val="2"/>
          </rPr>
          <t>=CIQ($B239, "IQ_TOTAL_CL", $C239)</t>
        </r>
      </text>
    </comment>
    <comment ref="CN239" authorId="0" shapeId="0" xr:uid="{9D38AA05-10DC-48BA-981E-65DC0BB10C29}">
      <text>
        <r>
          <rPr>
            <b/>
            <sz val="9"/>
            <color indexed="81"/>
            <rFont val="MS P ゴシック"/>
            <family val="2"/>
          </rPr>
          <t>=CIQ($B239, "IQ_LT_DEBT", $C239)</t>
        </r>
      </text>
    </comment>
    <comment ref="CO239" authorId="0" shapeId="0" xr:uid="{4FFC096D-54C5-4BCF-A9FA-AB2E7A13DE46}">
      <text>
        <r>
          <rPr>
            <b/>
            <sz val="9"/>
            <color indexed="81"/>
            <rFont val="MS P ゴシック"/>
            <family val="2"/>
          </rPr>
          <t>=CIQ($B239, "IQ_CAPITAL_LEASES", $C239)</t>
        </r>
      </text>
    </comment>
    <comment ref="CP239" authorId="0" shapeId="0" xr:uid="{34BAD245-D0D0-4C8F-8225-81ACF3AD4959}">
      <text>
        <r>
          <rPr>
            <b/>
            <sz val="9"/>
            <color indexed="81"/>
            <rFont val="MS P ゴシック"/>
            <family val="2"/>
          </rPr>
          <t>=CIQ($B239, "IQ_PENSION", $C239)</t>
        </r>
      </text>
    </comment>
    <comment ref="CQ239" authorId="0" shapeId="0" xr:uid="{EE0AA73D-359F-41D3-9687-35D872528755}">
      <text>
        <r>
          <rPr>
            <b/>
            <sz val="9"/>
            <color indexed="81"/>
            <rFont val="MS P ゴシック"/>
            <family val="2"/>
          </rPr>
          <t>=CIQ($B239, "IQ_DEF_TAX_LIAB_LT", $C239)</t>
        </r>
      </text>
    </comment>
    <comment ref="CR239" authorId="0" shapeId="0" xr:uid="{DD7C2428-A023-4761-A417-E0D7F93EB28E}">
      <text>
        <r>
          <rPr>
            <b/>
            <sz val="9"/>
            <color indexed="81"/>
            <rFont val="MS P ゴシック"/>
            <family val="2"/>
          </rPr>
          <t>=CIQ($B239, "IQ_OTHER_LIAB_LT", $C239)</t>
        </r>
      </text>
    </comment>
    <comment ref="CS239" authorId="0" shapeId="0" xr:uid="{0352EFBE-2E58-4292-9DFF-3DA1D44A1254}">
      <text>
        <r>
          <rPr>
            <b/>
            <sz val="9"/>
            <color indexed="81"/>
            <rFont val="MS P ゴシック"/>
            <family val="2"/>
          </rPr>
          <t>=CIQ($B239, "IQ_TOTAL_LIAB", $C239)</t>
        </r>
      </text>
    </comment>
    <comment ref="CT239" authorId="0" shapeId="0" xr:uid="{B3509F63-90C1-4BAF-BEE5-462429349890}">
      <text>
        <r>
          <rPr>
            <b/>
            <sz val="9"/>
            <color indexed="81"/>
            <rFont val="MS P ゴシック"/>
            <family val="2"/>
          </rPr>
          <t>=CIQ($B239, "IQ_COMMON", $C239)</t>
        </r>
      </text>
    </comment>
    <comment ref="CU239" authorId="0" shapeId="0" xr:uid="{7A7FCE60-7836-4933-8C76-E681C2833C31}">
      <text>
        <r>
          <rPr>
            <b/>
            <sz val="9"/>
            <color indexed="81"/>
            <rFont val="MS P ゴシック"/>
            <family val="2"/>
          </rPr>
          <t>=CIQ($B239, "IQ_APIC", $C239)</t>
        </r>
      </text>
    </comment>
    <comment ref="CV239" authorId="0" shapeId="0" xr:uid="{39F52F29-E972-4E39-897C-7CD4DE6E1770}">
      <text>
        <r>
          <rPr>
            <b/>
            <sz val="9"/>
            <color indexed="81"/>
            <rFont val="MS P ゴシック"/>
            <family val="2"/>
          </rPr>
          <t>=CIQ($B239, "IQ_RE", $C239)</t>
        </r>
      </text>
    </comment>
    <comment ref="CW239" authorId="0" shapeId="0" xr:uid="{47808108-CB19-41B4-8796-C9216C043625}">
      <text>
        <r>
          <rPr>
            <b/>
            <sz val="9"/>
            <color indexed="81"/>
            <rFont val="MS P ゴシック"/>
            <family val="2"/>
          </rPr>
          <t>=CIQ($B239, "IQ_TREASURY", $C239)</t>
        </r>
      </text>
    </comment>
    <comment ref="CX239" authorId="0" shapeId="0" xr:uid="{865B6141-DD2C-4D60-A8E9-219C8BC0853E}">
      <text>
        <r>
          <rPr>
            <b/>
            <sz val="9"/>
            <color indexed="81"/>
            <rFont val="MS P ゴシック"/>
            <family val="2"/>
          </rPr>
          <t>=CIQ($B239, "IQ_OTHER_EQUITY", $C239)</t>
        </r>
      </text>
    </comment>
    <comment ref="CY239" authorId="0" shapeId="0" xr:uid="{D895EBB2-2018-4493-BFD8-98CF4996E58E}">
      <text>
        <r>
          <rPr>
            <b/>
            <sz val="9"/>
            <color indexed="81"/>
            <rFont val="MS P ゴシック"/>
            <family val="2"/>
          </rPr>
          <t>=CIQ($B239, "IQ_TOTAL_COMMON_EQUITY", $C239)</t>
        </r>
      </text>
    </comment>
    <comment ref="CZ239" authorId="0" shapeId="0" xr:uid="{A26A69CD-1370-4B68-9084-85D44BAFE424}">
      <text>
        <r>
          <rPr>
            <b/>
            <sz val="9"/>
            <color indexed="81"/>
            <rFont val="MS P ゴシック"/>
            <family val="2"/>
          </rPr>
          <t>=CIQ($B239, "IQ_MINORITY_INTEREST", $C239)</t>
        </r>
      </text>
    </comment>
    <comment ref="DA239" authorId="0" shapeId="0" xr:uid="{E4E4FF42-3B48-429F-A8EA-407786E2D2D6}">
      <text>
        <r>
          <rPr>
            <b/>
            <sz val="9"/>
            <color indexed="81"/>
            <rFont val="MS P ゴシック"/>
            <family val="2"/>
          </rPr>
          <t>=CIQ($B239, "IQ_TOTAL_EQUITY", $C239)</t>
        </r>
      </text>
    </comment>
    <comment ref="DB239" authorId="0" shapeId="0" xr:uid="{9C5D3E17-66B4-4EA7-BB39-817FD38E88CB}">
      <text>
        <r>
          <rPr>
            <b/>
            <sz val="9"/>
            <color indexed="81"/>
            <rFont val="MS P ゴシック"/>
            <family val="2"/>
          </rPr>
          <t>=CIQ($B239, "IQ_TOTAL_LIAB_EQUITY", $C239)</t>
        </r>
      </text>
    </comment>
    <comment ref="DD239" authorId="0" shapeId="0" xr:uid="{12A45E05-481C-4E2D-98D4-0F40239F6FDC}">
      <text>
        <r>
          <rPr>
            <b/>
            <sz val="9"/>
            <color indexed="81"/>
            <rFont val="MS P ゴシック"/>
            <family val="2"/>
          </rPr>
          <t>=CIQ($B239, "IQ_TOTAL_OUTSTANDING_FILING_DATE", $C239)</t>
        </r>
      </text>
    </comment>
    <comment ref="DE239" authorId="0" shapeId="0" xr:uid="{A9812878-BC6B-4021-9A62-EB7EE562A42D}">
      <text>
        <r>
          <rPr>
            <b/>
            <sz val="9"/>
            <color indexed="81"/>
            <rFont val="MS P ゴシック"/>
            <family val="2"/>
          </rPr>
          <t>=CIQ($B239, "IQ_TOTAL_OUTSTANDING_BS_DATE", $C239)</t>
        </r>
      </text>
    </comment>
    <comment ref="DF239" authorId="0" shapeId="0" xr:uid="{A0A17EB1-A2D5-4420-8D68-97750855E018}">
      <text>
        <r>
          <rPr>
            <b/>
            <sz val="9"/>
            <color indexed="81"/>
            <rFont val="MS P ゴシック"/>
            <family val="2"/>
          </rPr>
          <t>=CIQ($B239, "IQ_BV_SHARE", $C239)</t>
        </r>
      </text>
    </comment>
    <comment ref="DG239" authorId="0" shapeId="0" xr:uid="{5009AB1B-F9B0-4418-AC55-B09FDAC390BD}">
      <text>
        <r>
          <rPr>
            <b/>
            <sz val="9"/>
            <color indexed="81"/>
            <rFont val="MS P ゴシック"/>
            <family val="2"/>
          </rPr>
          <t>=CIQ($B239, "IQ_TOTAL_DEBT", $C239)</t>
        </r>
      </text>
    </comment>
    <comment ref="DH239" authorId="0" shapeId="0" xr:uid="{71AE6406-7261-49F8-A9AA-BE090C73A11D}">
      <text>
        <r>
          <rPr>
            <b/>
            <sz val="9"/>
            <color indexed="81"/>
            <rFont val="MS P ゴシック"/>
            <family val="2"/>
          </rPr>
          <t>=CIQ($B239, "IQ_NET_DEBT", $C239)</t>
        </r>
      </text>
    </comment>
    <comment ref="DI239" authorId="0" shapeId="0" xr:uid="{64429EAC-860D-43B3-B6AC-5404B1F83B69}">
      <text>
        <r>
          <rPr>
            <b/>
            <sz val="9"/>
            <color indexed="81"/>
            <rFont val="MS P ゴシック"/>
            <family val="2"/>
          </rPr>
          <t>=CIQ($B239, "IQ_DEBT_EQUIV_NET_PBO", $C239)</t>
        </r>
      </text>
    </comment>
    <comment ref="DJ239" authorId="0" shapeId="0" xr:uid="{7DE397A1-153B-46A4-8276-588970E87A72}">
      <text>
        <r>
          <rPr>
            <b/>
            <sz val="9"/>
            <color indexed="81"/>
            <rFont val="MS P ゴシック"/>
            <family val="2"/>
          </rPr>
          <t>=CIQ($B239, "IQ_DEBT_EQUIV_OPER_LEASE", $C239)</t>
        </r>
      </text>
    </comment>
    <comment ref="DK239" authorId="0" shapeId="0" xr:uid="{448CE6BC-B92A-4741-8D0B-0131B65D2D78}">
      <text>
        <r>
          <rPr>
            <b/>
            <sz val="9"/>
            <color indexed="81"/>
            <rFont val="MS P ゴシック"/>
            <family val="2"/>
          </rPr>
          <t>=CIQ($B239, "IQ_MINORITY_INTEREST_TOTAL", $C239)</t>
        </r>
      </text>
    </comment>
    <comment ref="DL239" authorId="0" shapeId="0" xr:uid="{00776A0B-9A4C-4E85-9D3F-1F3D8DFB4BE3}">
      <text>
        <r>
          <rPr>
            <b/>
            <sz val="9"/>
            <color indexed="81"/>
            <rFont val="MS P ゴシック"/>
            <family val="2"/>
          </rPr>
          <t>=CIQ($B239, "IQ_EQUITY_METHOD", $C239)</t>
        </r>
      </text>
    </comment>
    <comment ref="DM239" authorId="0" shapeId="0" xr:uid="{EB12F7F8-9727-46BB-A7DF-1FE4153D0B39}">
      <text>
        <r>
          <rPr>
            <b/>
            <sz val="9"/>
            <color indexed="81"/>
            <rFont val="MS P ゴシック"/>
            <family val="2"/>
          </rPr>
          <t>=CIQ($B239, "IQ_RAW_INV", $C239)</t>
        </r>
      </text>
    </comment>
    <comment ref="DN239" authorId="0" shapeId="0" xr:uid="{FCE800E7-22CA-4A18-999E-4B6F968298A7}">
      <text>
        <r>
          <rPr>
            <b/>
            <sz val="9"/>
            <color indexed="81"/>
            <rFont val="MS P ゴシック"/>
            <family val="2"/>
          </rPr>
          <t>=CIQ($B239, "IQ_WIP_INV", $C239)</t>
        </r>
      </text>
    </comment>
    <comment ref="DO239" authorId="0" shapeId="0" xr:uid="{37900F75-68D5-4BA6-B8BB-90BD09132FAD}">
      <text>
        <r>
          <rPr>
            <b/>
            <sz val="9"/>
            <color indexed="81"/>
            <rFont val="MS P ゴシック"/>
            <family val="2"/>
          </rPr>
          <t>=CIQ($B239, "IQ_FINISHED_INV", $C239)</t>
        </r>
      </text>
    </comment>
    <comment ref="DP239" authorId="0" shapeId="0" xr:uid="{27674CC3-B11C-4139-99E7-387B79500756}">
      <text>
        <r>
          <rPr>
            <b/>
            <sz val="9"/>
            <color indexed="81"/>
            <rFont val="MS P ゴシック"/>
            <family val="2"/>
          </rPr>
          <t>=CIQ($B239, "IQ_LAND", $C239)</t>
        </r>
      </text>
    </comment>
    <comment ref="DQ239" authorId="0" shapeId="0" xr:uid="{F0BC8FB6-03A2-4E75-8FFD-8DD62EAE2A12}">
      <text>
        <r>
          <rPr>
            <b/>
            <sz val="9"/>
            <color indexed="81"/>
            <rFont val="MS P ゴシック"/>
            <family val="2"/>
          </rPr>
          <t>=CIQ($B239, "IQ_BUILDINGS", $C239)</t>
        </r>
      </text>
    </comment>
    <comment ref="DR239" authorId="0" shapeId="0" xr:uid="{06867B87-4435-4C7F-89F5-78A76476FB69}">
      <text>
        <r>
          <rPr>
            <b/>
            <sz val="9"/>
            <color indexed="81"/>
            <rFont val="MS P ゴシック"/>
            <family val="2"/>
          </rPr>
          <t>=CIQ($B239, "IQ_MACHINERY", $C239)</t>
        </r>
      </text>
    </comment>
    <comment ref="DS239" authorId="0" shapeId="0" xr:uid="{25F6D53D-CBF6-4B2E-9E2E-D347AAD83E14}">
      <text>
        <r>
          <rPr>
            <b/>
            <sz val="9"/>
            <color indexed="81"/>
            <rFont val="MS P ゴシック"/>
            <family val="2"/>
          </rPr>
          <t>=CIQ($B239, "IQ_CIP", $C239)</t>
        </r>
      </text>
    </comment>
    <comment ref="DT239" authorId="0" shapeId="0" xr:uid="{E4CFF2DD-D672-4E19-8A88-21E58B8DE552}">
      <text>
        <r>
          <rPr>
            <b/>
            <sz val="9"/>
            <color indexed="81"/>
            <rFont val="MS P ゴシック"/>
            <family val="2"/>
          </rPr>
          <t>=CIQ($B239, "IQ_FULL_TIME", $C239)</t>
        </r>
      </text>
    </comment>
    <comment ref="DU239" authorId="0" shapeId="0" xr:uid="{3A3E28E7-B6B1-432B-B4C9-F87999A1CC4F}">
      <text>
        <r>
          <rPr>
            <b/>
            <sz val="9"/>
            <color indexed="81"/>
            <rFont val="MS P ゴシック"/>
            <family val="2"/>
          </rPr>
          <t>=CIQ($B239, "IQ_PART_TIME", $C239)</t>
        </r>
      </text>
    </comment>
    <comment ref="DW239" authorId="0" shapeId="0" xr:uid="{EE6E8813-E47F-4C04-B906-B986123846DF}">
      <text>
        <r>
          <rPr>
            <b/>
            <sz val="9"/>
            <color indexed="81"/>
            <rFont val="MS P ゴシック"/>
            <family val="2"/>
          </rPr>
          <t>=CIQ($B239, "IQ_NI_CF", $C239)</t>
        </r>
      </text>
    </comment>
    <comment ref="DX239" authorId="0" shapeId="0" xr:uid="{3A36280E-79E0-468F-869F-F28782106DC7}">
      <text>
        <r>
          <rPr>
            <b/>
            <sz val="9"/>
            <color indexed="81"/>
            <rFont val="MS P ゴシック"/>
            <family val="2"/>
          </rPr>
          <t>=CIQ($B239, "IQ_DA_SUPPL_CF", $C239)</t>
        </r>
      </text>
    </comment>
    <comment ref="DY239" authorId="0" shapeId="0" xr:uid="{6EE38539-F959-4A29-B6B9-5D811F15CEB1}">
      <text>
        <r>
          <rPr>
            <b/>
            <sz val="9"/>
            <color indexed="81"/>
            <rFont val="MS P ゴシック"/>
            <family val="2"/>
          </rPr>
          <t>=CIQ($B239, "IQ_GW_INTAN_AMORT_CF", $C239)</t>
        </r>
      </text>
    </comment>
    <comment ref="DZ239" authorId="0" shapeId="0" xr:uid="{40F2F127-39BF-4455-94DC-F44EA2E270AF}">
      <text>
        <r>
          <rPr>
            <b/>
            <sz val="9"/>
            <color indexed="81"/>
            <rFont val="MS P ゴシック"/>
            <family val="2"/>
          </rPr>
          <t>=CIQ($B239, "IQ_DA_CF", $C239)</t>
        </r>
      </text>
    </comment>
    <comment ref="EA239" authorId="0" shapeId="0" xr:uid="{3A6CE5C8-C86F-4085-B0AF-21D16E8259AD}">
      <text>
        <r>
          <rPr>
            <b/>
            <sz val="9"/>
            <color indexed="81"/>
            <rFont val="MS P ゴシック"/>
            <family val="2"/>
          </rPr>
          <t>=CIQ($B239, "IQ_MINORITY_INTEREST_CF", $C239)</t>
        </r>
      </text>
    </comment>
    <comment ref="EB239" authorId="0" shapeId="0" xr:uid="{E329F739-76B9-4C8B-B407-EA7EF70CF02B}">
      <text>
        <r>
          <rPr>
            <b/>
            <sz val="9"/>
            <color indexed="81"/>
            <rFont val="MS P ゴシック"/>
            <family val="2"/>
          </rPr>
          <t>=CIQ($B239, "IQ_GAIN_ASSETS_CF", $C239)</t>
        </r>
      </text>
    </comment>
    <comment ref="EC239" authorId="0" shapeId="0" xr:uid="{5EDF827A-D732-45E3-A83F-92FCB8C4BAA3}">
      <text>
        <r>
          <rPr>
            <b/>
            <sz val="9"/>
            <color indexed="81"/>
            <rFont val="MS P ゴシック"/>
            <family val="2"/>
          </rPr>
          <t>=CIQ($B239, "IQ_GAIN_INVEST_CF", $C239)</t>
        </r>
      </text>
    </comment>
    <comment ref="ED239" authorId="0" shapeId="0" xr:uid="{D2209319-9A82-4EB0-B233-C3B6108CBD71}">
      <text>
        <r>
          <rPr>
            <b/>
            <sz val="9"/>
            <color indexed="81"/>
            <rFont val="MS P ゴシック"/>
            <family val="2"/>
          </rPr>
          <t>=CIQ($B239, "IQ_ASSET_WRITEDOWN_CF", $C239)</t>
        </r>
      </text>
    </comment>
    <comment ref="EE239" authorId="0" shapeId="0" xr:uid="{EE564379-E9C8-4A5B-A6B8-004ED5E3DD3D}">
      <text>
        <r>
          <rPr>
            <b/>
            <sz val="9"/>
            <color indexed="81"/>
            <rFont val="MS P ゴシック"/>
            <family val="2"/>
          </rPr>
          <t>=CIQ($B239, "IQ_INC_EQUITY_CF", $C239)</t>
        </r>
      </text>
    </comment>
    <comment ref="EF239" authorId="0" shapeId="0" xr:uid="{B74BF513-4AF0-48DA-96EE-802BE561EB20}">
      <text>
        <r>
          <rPr>
            <b/>
            <sz val="9"/>
            <color indexed="81"/>
            <rFont val="MS P ゴシック"/>
            <family val="2"/>
          </rPr>
          <t>=CIQ($B239, "IQ_PROV_BAD_DEBTS_CF", $C239)</t>
        </r>
      </text>
    </comment>
    <comment ref="EG239" authorId="0" shapeId="0" xr:uid="{7B8A9033-9C56-456D-B568-F00F51EED752}">
      <text>
        <r>
          <rPr>
            <b/>
            <sz val="9"/>
            <color indexed="81"/>
            <rFont val="MS P ゴシック"/>
            <family val="2"/>
          </rPr>
          <t>=CIQ($B239, "IQ_OTHER_OPER_ACT", $C239)</t>
        </r>
      </text>
    </comment>
    <comment ref="EH239" authorId="0" shapeId="0" xr:uid="{D3645452-8132-4A4B-88DC-79419456D131}">
      <text>
        <r>
          <rPr>
            <b/>
            <sz val="9"/>
            <color indexed="81"/>
            <rFont val="MS P ゴシック"/>
            <family val="2"/>
          </rPr>
          <t>=CIQ($B239, "IQ_CHANGE_AR", $C239)</t>
        </r>
      </text>
    </comment>
    <comment ref="EI239" authorId="0" shapeId="0" xr:uid="{98749CF9-B196-4F02-A1C3-9DD916FC6F1E}">
      <text>
        <r>
          <rPr>
            <b/>
            <sz val="9"/>
            <color indexed="81"/>
            <rFont val="MS P ゴシック"/>
            <family val="2"/>
          </rPr>
          <t>=CIQ($B239, "IQ_CHANGE_INVENTORY", $C239)</t>
        </r>
      </text>
    </comment>
    <comment ref="EJ239" authorId="0" shapeId="0" xr:uid="{78789DB5-488D-4128-A3A5-0F162847FC9A}">
      <text>
        <r>
          <rPr>
            <b/>
            <sz val="9"/>
            <color indexed="81"/>
            <rFont val="MS P ゴシック"/>
            <family val="2"/>
          </rPr>
          <t>=CIQ($B239, "IQ_CHANGE_AP", $C239)</t>
        </r>
      </text>
    </comment>
    <comment ref="EK239" authorId="0" shapeId="0" xr:uid="{0110BD0B-080F-4D10-87C9-0D43633838E4}">
      <text>
        <r>
          <rPr>
            <b/>
            <sz val="9"/>
            <color indexed="81"/>
            <rFont val="MS P ゴシック"/>
            <family val="2"/>
          </rPr>
          <t>=CIQ($B239, "IQ_CHANGE_OTHER_NET_OPER_ASSETS", $C239)</t>
        </r>
      </text>
    </comment>
    <comment ref="EL239" authorId="0" shapeId="0" xr:uid="{06C9A07A-6E48-4BE9-AF23-4B82BFC11354}">
      <text>
        <r>
          <rPr>
            <b/>
            <sz val="9"/>
            <color indexed="81"/>
            <rFont val="MS P ゴシック"/>
            <family val="2"/>
          </rPr>
          <t>=CIQ($B239, "IQ_CASH_OPER", $C239)</t>
        </r>
      </text>
    </comment>
    <comment ref="EM239" authorId="0" shapeId="0" xr:uid="{24FEAE18-3628-43F4-B341-4C287122C88D}">
      <text>
        <r>
          <rPr>
            <b/>
            <sz val="9"/>
            <color indexed="81"/>
            <rFont val="MS P ゴシック"/>
            <family val="2"/>
          </rPr>
          <t>=CIQ($B239, "IQ_CAPEX", $C239)</t>
        </r>
      </text>
    </comment>
    <comment ref="EN239" authorId="0" shapeId="0" xr:uid="{C8F37CAC-61A3-438D-A3CF-C212650C5F69}">
      <text>
        <r>
          <rPr>
            <b/>
            <sz val="9"/>
            <color indexed="81"/>
            <rFont val="MS P ゴシック"/>
            <family val="2"/>
          </rPr>
          <t>=CIQ($B239, "IQ_SALE_PPE_CF", $C239)</t>
        </r>
      </text>
    </comment>
    <comment ref="EO239" authorId="0" shapeId="0" xr:uid="{E384E67A-5E99-4CB1-BF6B-84DB846E5AD6}">
      <text>
        <r>
          <rPr>
            <b/>
            <sz val="9"/>
            <color indexed="81"/>
            <rFont val="MS P ゴシック"/>
            <family val="2"/>
          </rPr>
          <t>=CIQ($B239, "IQ_CASH_ACQUIRE_CF", $C239)</t>
        </r>
      </text>
    </comment>
    <comment ref="EP239" authorId="0" shapeId="0" xr:uid="{9B81ABB1-EDDB-4A30-86A6-9B19210E063F}">
      <text>
        <r>
          <rPr>
            <b/>
            <sz val="9"/>
            <color indexed="81"/>
            <rFont val="MS P ゴシック"/>
            <family val="2"/>
          </rPr>
          <t>=CIQ($B239, "IQ_DIVEST_CF", $C239)</t>
        </r>
      </text>
    </comment>
    <comment ref="EQ239" authorId="0" shapeId="0" xr:uid="{3BBDC056-78BB-4469-82C1-F44584226696}">
      <text>
        <r>
          <rPr>
            <b/>
            <sz val="9"/>
            <color indexed="81"/>
            <rFont val="MS P ゴシック"/>
            <family val="2"/>
          </rPr>
          <t>=CIQ($B239, "IQ_SALE_INTAN_CF", $C239)</t>
        </r>
      </text>
    </comment>
    <comment ref="ER239" authorId="0" shapeId="0" xr:uid="{39326A3B-6270-4582-8240-4EC2E3ED8623}">
      <text>
        <r>
          <rPr>
            <b/>
            <sz val="9"/>
            <color indexed="81"/>
            <rFont val="MS P ゴシック"/>
            <family val="2"/>
          </rPr>
          <t>=CIQ($B239, "IQ_INVEST_SECURITY_CF", $C239)</t>
        </r>
      </text>
    </comment>
    <comment ref="ES239" authorId="0" shapeId="0" xr:uid="{0F6D5F80-9309-45E2-A08B-8C5EA0ECA2E1}">
      <text>
        <r>
          <rPr>
            <b/>
            <sz val="9"/>
            <color indexed="81"/>
            <rFont val="MS P ゴシック"/>
            <family val="2"/>
          </rPr>
          <t>=CIQ($B239, "IQ_INVEST_LOANS_CF", $C239)</t>
        </r>
      </text>
    </comment>
    <comment ref="ET239" authorId="0" shapeId="0" xr:uid="{15CCA6F6-CBA3-4D6E-9CA3-882BBA4AEAE1}">
      <text>
        <r>
          <rPr>
            <b/>
            <sz val="9"/>
            <color indexed="81"/>
            <rFont val="MS P ゴシック"/>
            <family val="2"/>
          </rPr>
          <t>=CIQ($B239, "IQ_OTHER_INVEST_ACT_SUPPL", $C239)</t>
        </r>
      </text>
    </comment>
    <comment ref="EU239" authorId="0" shapeId="0" xr:uid="{4B75FE24-4F5C-401F-8A5F-813310E47F3D}">
      <text>
        <r>
          <rPr>
            <b/>
            <sz val="9"/>
            <color indexed="81"/>
            <rFont val="MS P ゴシック"/>
            <family val="2"/>
          </rPr>
          <t>=CIQ($B239, "IQ_CASH_INVEST", $C239)</t>
        </r>
      </text>
    </comment>
    <comment ref="EV239" authorId="0" shapeId="0" xr:uid="{A961ED1C-C703-4EDB-80C4-8CE785E05214}">
      <text>
        <r>
          <rPr>
            <b/>
            <sz val="9"/>
            <color indexed="81"/>
            <rFont val="MS P ゴシック"/>
            <family val="2"/>
          </rPr>
          <t>=CIQ($B239, "IQ_ST_DEBT_ISSUED", $C239)</t>
        </r>
      </text>
    </comment>
    <comment ref="EW239" authorId="0" shapeId="0" xr:uid="{400418FD-269C-4F56-932F-2C4332B02F22}">
      <text>
        <r>
          <rPr>
            <b/>
            <sz val="9"/>
            <color indexed="81"/>
            <rFont val="MS P ゴシック"/>
            <family val="2"/>
          </rPr>
          <t>=CIQ($B239, "IQ_LT_DEBT_ISSUED", $C239)</t>
        </r>
      </text>
    </comment>
    <comment ref="EX239" authorId="0" shapeId="0" xr:uid="{893AEF68-C056-4885-8705-7A304EFE58C5}">
      <text>
        <r>
          <rPr>
            <b/>
            <sz val="9"/>
            <color indexed="81"/>
            <rFont val="MS P ゴシック"/>
            <family val="2"/>
          </rPr>
          <t>=CIQ($B239, "IQ_TOTAL_DEBT_ISSUED", $C239)</t>
        </r>
      </text>
    </comment>
    <comment ref="EY239" authorId="0" shapeId="0" xr:uid="{667C2BF2-346F-477F-92FC-831F184CC5FC}">
      <text>
        <r>
          <rPr>
            <b/>
            <sz val="9"/>
            <color indexed="81"/>
            <rFont val="MS P ゴシック"/>
            <family val="2"/>
          </rPr>
          <t>=CIQ($B239, "IQ_ST_DEBT_REPAID", $C239)</t>
        </r>
      </text>
    </comment>
    <comment ref="EZ239" authorId="0" shapeId="0" xr:uid="{2BD9B4BD-A3D4-4735-AF75-62F7180A7399}">
      <text>
        <r>
          <rPr>
            <b/>
            <sz val="9"/>
            <color indexed="81"/>
            <rFont val="MS P ゴシック"/>
            <family val="2"/>
          </rPr>
          <t>=CIQ($B239, "IQ_LT_DEBT_REPAID", $C239)</t>
        </r>
      </text>
    </comment>
    <comment ref="FA239" authorId="0" shapeId="0" xr:uid="{9A9EDC69-9531-42BA-B28A-CDB1764D69E5}">
      <text>
        <r>
          <rPr>
            <b/>
            <sz val="9"/>
            <color indexed="81"/>
            <rFont val="MS P ゴシック"/>
            <family val="2"/>
          </rPr>
          <t>=CIQ($B239, "IQ_TOTAL_DEBT_REPAID", $C239)</t>
        </r>
      </text>
    </comment>
    <comment ref="FB239" authorId="0" shapeId="0" xr:uid="{2805BCED-866C-46E2-88F8-415A93760999}">
      <text>
        <r>
          <rPr>
            <b/>
            <sz val="9"/>
            <color indexed="81"/>
            <rFont val="MS P ゴシック"/>
            <family val="2"/>
          </rPr>
          <t>=CIQ($B239, "IQ_COMMON_ISSUED", $C239)</t>
        </r>
      </text>
    </comment>
    <comment ref="FC239" authorId="0" shapeId="0" xr:uid="{BC9CFF01-9D1D-4EC8-8C2C-DA7AB0C48659}">
      <text>
        <r>
          <rPr>
            <b/>
            <sz val="9"/>
            <color indexed="81"/>
            <rFont val="MS P ゴシック"/>
            <family val="2"/>
          </rPr>
          <t>=CIQ($B239, "IQ_COMMON_REP", $C239)</t>
        </r>
      </text>
    </comment>
    <comment ref="FD239" authorId="0" shapeId="0" xr:uid="{A4797978-31F6-4A28-A49D-0975AE7A64F1}">
      <text>
        <r>
          <rPr>
            <b/>
            <sz val="9"/>
            <color indexed="81"/>
            <rFont val="MS P ゴシック"/>
            <family val="2"/>
          </rPr>
          <t>=CIQ($B239, "IQ_COMMON_DIV_CF", $C239)</t>
        </r>
      </text>
    </comment>
    <comment ref="FE239" authorId="0" shapeId="0" xr:uid="{9832E094-4932-4D65-99FA-7901BEF8A9B7}">
      <text>
        <r>
          <rPr>
            <b/>
            <sz val="9"/>
            <color indexed="81"/>
            <rFont val="MS P ゴシック"/>
            <family val="2"/>
          </rPr>
          <t>=CIQ($B239, "IQ_COMMON_PREF_DIV_CF", $C239)</t>
        </r>
      </text>
    </comment>
    <comment ref="FF239" authorId="0" shapeId="0" xr:uid="{6D6BA7D9-C8B8-4CE0-B6EC-95A4D141CF0A}">
      <text>
        <r>
          <rPr>
            <b/>
            <sz val="9"/>
            <color indexed="81"/>
            <rFont val="MS P ゴシック"/>
            <family val="2"/>
          </rPr>
          <t>=CIQ($B239, "IQ_TOTAL_DIV_PAID_CF", $C239)</t>
        </r>
      </text>
    </comment>
    <comment ref="FG239" authorId="0" shapeId="0" xr:uid="{645FE2BA-191A-4CA7-BD32-CBA42498C82E}">
      <text>
        <r>
          <rPr>
            <b/>
            <sz val="9"/>
            <color indexed="81"/>
            <rFont val="MS P ゴシック"/>
            <family val="2"/>
          </rPr>
          <t>=CIQ($B239, "IQ_SPECIAL_DIV_CF", $C239)</t>
        </r>
      </text>
    </comment>
    <comment ref="FH239" authorId="0" shapeId="0" xr:uid="{4F688A85-26CE-47FD-B515-5C1EF0EE9924}">
      <text>
        <r>
          <rPr>
            <b/>
            <sz val="9"/>
            <color indexed="81"/>
            <rFont val="MS P ゴシック"/>
            <family val="2"/>
          </rPr>
          <t>=CIQ($B239, "IQ_OTHER_FINANCE_ACT_SUPPL", $C239)</t>
        </r>
      </text>
    </comment>
    <comment ref="FI239" authorId="0" shapeId="0" xr:uid="{175B35CA-CF0F-4E91-AC5E-0C20C30BCABD}">
      <text>
        <r>
          <rPr>
            <b/>
            <sz val="9"/>
            <color indexed="81"/>
            <rFont val="MS P ゴシック"/>
            <family val="2"/>
          </rPr>
          <t>=CIQ($B239, "IQ_CASH_FINAN", $C239)</t>
        </r>
      </text>
    </comment>
    <comment ref="FJ239" authorId="0" shapeId="0" xr:uid="{553155B9-B671-483E-8769-911D90C733FD}">
      <text>
        <r>
          <rPr>
            <b/>
            <sz val="9"/>
            <color indexed="81"/>
            <rFont val="MS P ゴシック"/>
            <family val="2"/>
          </rPr>
          <t>=CIQ($B239, "IQ_FX", $C239)</t>
        </r>
      </text>
    </comment>
    <comment ref="FK239" authorId="0" shapeId="0" xr:uid="{048DC586-B6A6-4614-88D7-1DD117C2B8F2}">
      <text>
        <r>
          <rPr>
            <b/>
            <sz val="9"/>
            <color indexed="81"/>
            <rFont val="MS P ゴシック"/>
            <family val="2"/>
          </rPr>
          <t>=CIQ($B239, "IQ_NET_CHANGE", $C239)</t>
        </r>
      </text>
    </comment>
    <comment ref="FM239" authorId="0" shapeId="0" xr:uid="{7843E17E-D00F-44B7-BB3E-D8CC5B25C795}">
      <text>
        <r>
          <rPr>
            <b/>
            <sz val="9"/>
            <color indexed="81"/>
            <rFont val="MS P ゴシック"/>
            <family val="2"/>
          </rPr>
          <t>=CIQ($B239, "IQ_CASH_INTEREST", $C239)</t>
        </r>
      </text>
    </comment>
    <comment ref="FN239" authorId="0" shapeId="0" xr:uid="{0554B90B-9C88-41AA-99E4-FAF60E88F6BB}">
      <text>
        <r>
          <rPr>
            <b/>
            <sz val="9"/>
            <color indexed="81"/>
            <rFont val="MS P ゴシック"/>
            <family val="2"/>
          </rPr>
          <t>=CIQ($B239, "IQ_CASH_TAXES", $C239)</t>
        </r>
      </text>
    </comment>
    <comment ref="FO239" authorId="0" shapeId="0" xr:uid="{0F2BE1CB-F180-4376-B2AA-E19913EEC167}">
      <text>
        <r>
          <rPr>
            <b/>
            <sz val="9"/>
            <color indexed="81"/>
            <rFont val="MS P ゴシック"/>
            <family val="2"/>
          </rPr>
          <t>=CIQ($B239, "IQ_LEVERED_FCF", $C239)</t>
        </r>
      </text>
    </comment>
    <comment ref="FP239" authorId="0" shapeId="0" xr:uid="{D20A7F6D-EC4B-429F-B62F-46B8736E95E9}">
      <text>
        <r>
          <rPr>
            <b/>
            <sz val="9"/>
            <color indexed="81"/>
            <rFont val="MS P ゴシック"/>
            <family val="2"/>
          </rPr>
          <t>=CIQ($B239, "IQ_UNLEVERED_FCF", $C239)</t>
        </r>
      </text>
    </comment>
    <comment ref="FQ239" authorId="0" shapeId="0" xr:uid="{E3CF9FC8-A4D2-4760-A5AA-C572D66BCC1D}">
      <text>
        <r>
          <rPr>
            <b/>
            <sz val="9"/>
            <color indexed="81"/>
            <rFont val="MS P ゴシック"/>
            <family val="2"/>
          </rPr>
          <t>=CIQ($B239, "IQ_CHANGE_NET_WORKING_CAPITAL", $C239)</t>
        </r>
      </text>
    </comment>
    <comment ref="FR239" authorId="0" shapeId="0" xr:uid="{D3961D74-5511-4C6C-81B1-C790D899330F}">
      <text>
        <r>
          <rPr>
            <b/>
            <sz val="9"/>
            <color indexed="81"/>
            <rFont val="MS P ゴシック"/>
            <family val="2"/>
          </rPr>
          <t>=CIQ($B239, "IQ_NET_DEBT_ISSUED", $C239)</t>
        </r>
      </text>
    </comment>
    <comment ref="FS239" authorId="0" shapeId="0" xr:uid="{CBB9B8FF-31B7-467B-920E-18BD60F621BA}">
      <text>
        <r>
          <rPr>
            <b/>
            <sz val="9"/>
            <color indexed="81"/>
            <rFont val="MS P ゴシック"/>
            <family val="2"/>
          </rPr>
          <t>=CIQ($B239, "IQ_FILING_CURRENCY", $C239)</t>
        </r>
      </text>
    </comment>
    <comment ref="FT239" authorId="0" shapeId="0" xr:uid="{5B8D3312-74CE-4FB2-AB41-18F9E45FDA60}">
      <text>
        <r>
          <rPr>
            <b/>
            <sz val="9"/>
            <color indexed="81"/>
            <rFont val="MS P ゴシック"/>
            <family val="2"/>
          </rPr>
          <t>=CIQ($B239, "IQ_PERIODDATE_IS", $C239)</t>
        </r>
      </text>
    </comment>
    <comment ref="FU239" authorId="0" shapeId="0" xr:uid="{FD310EB2-745F-4789-9BCD-11B944F9337F}">
      <text>
        <r>
          <rPr>
            <b/>
            <sz val="9"/>
            <color indexed="81"/>
            <rFont val="MS P ゴシック"/>
            <family val="2"/>
          </rPr>
          <t>=CIQ($B239, "IQ_PERIODLENGTH_IS", $C239)</t>
        </r>
      </text>
    </comment>
    <comment ref="FV239" authorId="0" shapeId="0" xr:uid="{2C8DB167-B650-4928-9361-DD9BD0AE85F1}">
      <text>
        <r>
          <rPr>
            <b/>
            <sz val="9"/>
            <color indexed="81"/>
            <rFont val="MS P ゴシック"/>
            <family val="2"/>
          </rPr>
          <t>=CIQ($B239, "IQ_MARKETCAP", $FT239)</t>
        </r>
      </text>
    </comment>
    <comment ref="FW239" authorId="0" shapeId="0" xr:uid="{9D495FA4-77E5-44B4-B6F2-88550288FE2F}">
      <text>
        <r>
          <rPr>
            <b/>
            <sz val="9"/>
            <color indexed="81"/>
            <rFont val="MS P ゴシック"/>
            <family val="2"/>
          </rPr>
          <t>=CIQ($B239, "IQ_CUSTOM_BETA", $FT239)</t>
        </r>
      </text>
    </comment>
    <comment ref="FX239" authorId="0" shapeId="0" xr:uid="{F5D285A5-6F9B-4799-A875-FFB914F9FAA6}">
      <text>
        <r>
          <rPr>
            <b/>
            <sz val="9"/>
            <color indexed="81"/>
            <rFont val="MS P ゴシック"/>
            <family val="2"/>
          </rPr>
          <t>=CIQ($B239, "IQ_BETA_5YR", $FT239)</t>
        </r>
      </text>
    </comment>
    <comment ref="FY239" authorId="0" shapeId="0" xr:uid="{42A23AA9-4963-46BC-8581-EC662D0119D4}">
      <text>
        <r>
          <rPr>
            <b/>
            <sz val="9"/>
            <color indexed="81"/>
            <rFont val="MS P ゴシック"/>
            <family val="2"/>
          </rPr>
          <t>=CIQ($B239, "IQ_BETA_2YR", $FT239)</t>
        </r>
      </text>
    </comment>
    <comment ref="FZ239" authorId="0" shapeId="0" xr:uid="{E6969FE1-E1D1-4EC8-BEE5-350CB57A39FD}">
      <text>
        <r>
          <rPr>
            <b/>
            <sz val="9"/>
            <color indexed="81"/>
            <rFont val="MS P ゴシック"/>
            <family val="2"/>
          </rPr>
          <t>=CIQ($B239, "IQ_BETA_1YR", $FT239)</t>
        </r>
      </text>
    </comment>
    <comment ref="GC239" authorId="0" shapeId="0" xr:uid="{622D9473-B9FA-4E8F-8B43-1B9C51398618}">
      <text>
        <r>
          <rPr>
            <b/>
            <sz val="9"/>
            <color indexed="81"/>
            <rFont val="MS P ゴシック"/>
            <family val="2"/>
          </rPr>
          <t>=CIQ(B239, "IQ_CUSTOM_BETA", "-104W", FT239, , "^N225", "JPY", "H")</t>
        </r>
      </text>
    </comment>
    <comment ref="E240" authorId="0" shapeId="0" xr:uid="{99BC708C-DBA8-4281-A28E-6EE3515CBCB8}">
      <text>
        <r>
          <rPr>
            <b/>
            <sz val="9"/>
            <color indexed="81"/>
            <rFont val="MS P ゴシック"/>
            <family val="2"/>
          </rPr>
          <t>=CIQ($B240, "IQ_REV", $C240)</t>
        </r>
      </text>
    </comment>
    <comment ref="F240" authorId="0" shapeId="0" xr:uid="{04735D8C-347C-44CB-9892-257DA3902BD2}">
      <text>
        <r>
          <rPr>
            <b/>
            <sz val="9"/>
            <color indexed="81"/>
            <rFont val="MS P ゴシック"/>
            <family val="2"/>
          </rPr>
          <t>=CIQ($B240, "IQ_OTHER_REV", $C240)</t>
        </r>
      </text>
    </comment>
    <comment ref="G240" authorId="0" shapeId="0" xr:uid="{04115BB9-CB07-4019-99B6-8B9C9BB50D02}">
      <text>
        <r>
          <rPr>
            <b/>
            <sz val="9"/>
            <color indexed="81"/>
            <rFont val="MS P ゴシック"/>
            <family val="2"/>
          </rPr>
          <t>=CIQ($B240, "IQ_TOTAL_REV", $C240)</t>
        </r>
      </text>
    </comment>
    <comment ref="H240" authorId="0" shapeId="0" xr:uid="{45593F58-4AE5-41D0-A555-46E8C876D649}">
      <text>
        <r>
          <rPr>
            <b/>
            <sz val="9"/>
            <color indexed="81"/>
            <rFont val="MS P ゴシック"/>
            <family val="2"/>
          </rPr>
          <t>=CIQ($B240, "IQ_COGS", $C240)</t>
        </r>
      </text>
    </comment>
    <comment ref="I240" authorId="0" shapeId="0" xr:uid="{B5040549-E43B-4B3B-810C-33812A768A81}">
      <text>
        <r>
          <rPr>
            <b/>
            <sz val="9"/>
            <color indexed="81"/>
            <rFont val="MS P ゴシック"/>
            <family val="2"/>
          </rPr>
          <t>=CIQ($B240, "IQ_GP", $C240)</t>
        </r>
      </text>
    </comment>
    <comment ref="J240" authorId="0" shapeId="0" xr:uid="{455B79BC-D90F-4F86-B9A5-C8991DD66937}">
      <text>
        <r>
          <rPr>
            <b/>
            <sz val="9"/>
            <color indexed="81"/>
            <rFont val="MS P ゴシック"/>
            <family val="2"/>
          </rPr>
          <t>=CIQ($B240, "IQ_SGA_SUPPL", $C240)</t>
        </r>
      </text>
    </comment>
    <comment ref="K240" authorId="0" shapeId="0" xr:uid="{67D07A81-CF1D-4CB6-8201-DDFF2AD0B360}">
      <text>
        <r>
          <rPr>
            <b/>
            <sz val="9"/>
            <color indexed="81"/>
            <rFont val="MS P ゴシック"/>
            <family val="2"/>
          </rPr>
          <t>=CIQ($B240, "IQ_PROV_BAD_DEBTS", $C240)</t>
        </r>
      </text>
    </comment>
    <comment ref="L240" authorId="0" shapeId="0" xr:uid="{8AAC16FA-4268-4728-898C-BC6FF784F56A}">
      <text>
        <r>
          <rPr>
            <b/>
            <sz val="9"/>
            <color indexed="81"/>
            <rFont val="MS P ゴシック"/>
            <family val="2"/>
          </rPr>
          <t>=CIQ($B240, "IQ_RD_EXP", $C240)</t>
        </r>
      </text>
    </comment>
    <comment ref="M240" authorId="0" shapeId="0" xr:uid="{06D7AD7D-38B4-488B-AA35-9F97BC8A0AD4}">
      <text>
        <r>
          <rPr>
            <b/>
            <sz val="9"/>
            <color indexed="81"/>
            <rFont val="MS P ゴシック"/>
            <family val="2"/>
          </rPr>
          <t>=CIQ($B240, "IQ_DA_SUPPL", $C240)</t>
        </r>
      </text>
    </comment>
    <comment ref="N240" authorId="0" shapeId="0" xr:uid="{A8299084-1D8A-4831-A19E-45C321F1B929}">
      <text>
        <r>
          <rPr>
            <b/>
            <sz val="9"/>
            <color indexed="81"/>
            <rFont val="MS P ゴシック"/>
            <family val="2"/>
          </rPr>
          <t>=CIQ($B240, "IQ_GW_INTAN_AMORT", $C240)</t>
        </r>
      </text>
    </comment>
    <comment ref="O240" authorId="0" shapeId="0" xr:uid="{CB481F97-3B95-4987-B711-4AEBF96EF185}">
      <text>
        <r>
          <rPr>
            <b/>
            <sz val="9"/>
            <color indexed="81"/>
            <rFont val="MS P ゴシック"/>
            <family val="2"/>
          </rPr>
          <t>=CIQ($B240, "IQ_OTHER_OPER", $C240)</t>
        </r>
      </text>
    </comment>
    <comment ref="P240" authorId="0" shapeId="0" xr:uid="{BEAFB291-A825-4401-B82F-2306517FA3D3}">
      <text>
        <r>
          <rPr>
            <b/>
            <sz val="9"/>
            <color indexed="81"/>
            <rFont val="MS P ゴシック"/>
            <family val="2"/>
          </rPr>
          <t>=CIQ($B240, "IQ_TOTAL_OTHER_OPER", $C240)</t>
        </r>
      </text>
    </comment>
    <comment ref="Q240" authorId="0" shapeId="0" xr:uid="{676D6832-EFCA-43D4-93E2-EDC9844CC6D8}">
      <text>
        <r>
          <rPr>
            <b/>
            <sz val="9"/>
            <color indexed="81"/>
            <rFont val="MS P ゴシック"/>
            <family val="2"/>
          </rPr>
          <t>=CIQ($B240, "IQ_OPER_INC", $C240)</t>
        </r>
      </text>
    </comment>
    <comment ref="R240" authorId="0" shapeId="0" xr:uid="{939C374A-67E3-4975-AA84-A8DD8AB06D50}">
      <text>
        <r>
          <rPr>
            <b/>
            <sz val="9"/>
            <color indexed="81"/>
            <rFont val="MS P ゴシック"/>
            <family val="2"/>
          </rPr>
          <t>=CIQ($B240, "IQ_INTEREST_EXP", $C240)</t>
        </r>
      </text>
    </comment>
    <comment ref="S240" authorId="0" shapeId="0" xr:uid="{BB746427-4BDE-47AF-BDA3-36E012A1882E}">
      <text>
        <r>
          <rPr>
            <b/>
            <sz val="9"/>
            <color indexed="81"/>
            <rFont val="MS P ゴシック"/>
            <family val="2"/>
          </rPr>
          <t>=CIQ($B240, "IQ_INTEREST_INVEST_INC", $C240)</t>
        </r>
      </text>
    </comment>
    <comment ref="T240" authorId="0" shapeId="0" xr:uid="{42F143FD-702A-4AEC-9A27-75747C7732AD}">
      <text>
        <r>
          <rPr>
            <b/>
            <sz val="9"/>
            <color indexed="81"/>
            <rFont val="MS P ゴシック"/>
            <family val="2"/>
          </rPr>
          <t>=CIQ($B240, "IQ_NET_INTEREST_EXP", $C240)</t>
        </r>
      </text>
    </comment>
    <comment ref="U240" authorId="0" shapeId="0" xr:uid="{203F0409-5A59-4E57-99B3-3208A5DB9570}">
      <text>
        <r>
          <rPr>
            <b/>
            <sz val="9"/>
            <color indexed="81"/>
            <rFont val="MS P ゴシック"/>
            <family val="2"/>
          </rPr>
          <t>=CIQ($B240, "IQ_INC_EQUITY", $C240)</t>
        </r>
      </text>
    </comment>
    <comment ref="V240" authorId="0" shapeId="0" xr:uid="{855914CF-F1E0-417D-A351-E389470F98E6}">
      <text>
        <r>
          <rPr>
            <b/>
            <sz val="9"/>
            <color indexed="81"/>
            <rFont val="MS P ゴシック"/>
            <family val="2"/>
          </rPr>
          <t>=CIQ($B240, "IQ_CURRENCY_GAIN", $C240)</t>
        </r>
      </text>
    </comment>
    <comment ref="W240" authorId="0" shapeId="0" xr:uid="{EADEA16B-E067-4331-8C93-3ACF46505F19}">
      <text>
        <r>
          <rPr>
            <b/>
            <sz val="9"/>
            <color indexed="81"/>
            <rFont val="MS P ゴシック"/>
            <family val="2"/>
          </rPr>
          <t>=CIQ($B240, "IQ_OTHER_NON_OPER_EXP_SUPPL", $C240)</t>
        </r>
      </text>
    </comment>
    <comment ref="X240" authorId="0" shapeId="0" xr:uid="{FAE896F3-DC91-4DF4-A559-A39F2AE207D7}">
      <text>
        <r>
          <rPr>
            <b/>
            <sz val="9"/>
            <color indexed="81"/>
            <rFont val="MS P ゴシック"/>
            <family val="2"/>
          </rPr>
          <t>=CIQ($B240, "IQ_EBT_EXCL", $C240)</t>
        </r>
      </text>
    </comment>
    <comment ref="Y240" authorId="0" shapeId="0" xr:uid="{976EBBAB-D994-4F07-B6B3-199BE2E6BD91}">
      <text>
        <r>
          <rPr>
            <b/>
            <sz val="9"/>
            <color indexed="81"/>
            <rFont val="MS P ゴシック"/>
            <family val="2"/>
          </rPr>
          <t>=CIQ($B240, "IQ_IMPAIRMENT_GW", $C240)</t>
        </r>
      </text>
    </comment>
    <comment ref="Z240" authorId="0" shapeId="0" xr:uid="{D8140A45-E3DD-4BEA-8FD9-2AAC39AA0F7C}">
      <text>
        <r>
          <rPr>
            <b/>
            <sz val="9"/>
            <color indexed="81"/>
            <rFont val="MS P ゴシック"/>
            <family val="2"/>
          </rPr>
          <t>=CIQ($B240, "IQ_GAIN_INVEST", $C240)</t>
        </r>
      </text>
    </comment>
    <comment ref="AA240" authorId="0" shapeId="0" xr:uid="{0B3F6D13-AF9A-45DC-81FD-B977993E4DFA}">
      <text>
        <r>
          <rPr>
            <b/>
            <sz val="9"/>
            <color indexed="81"/>
            <rFont val="MS P ゴシック"/>
            <family val="2"/>
          </rPr>
          <t>=CIQ($B240, "IQ_GAIN_ASSETS", $C240)</t>
        </r>
      </text>
    </comment>
    <comment ref="AB240" authorId="0" shapeId="0" xr:uid="{A2402572-1D3F-4994-83DB-11047D0198AF}">
      <text>
        <r>
          <rPr>
            <b/>
            <sz val="9"/>
            <color indexed="81"/>
            <rFont val="MS P ゴシック"/>
            <family val="2"/>
          </rPr>
          <t>=CIQ($B240, "IQ_ASSET_WRITEDOWN", $C240)</t>
        </r>
      </text>
    </comment>
    <comment ref="AC240" authorId="0" shapeId="0" xr:uid="{C6AAEFC2-5D99-4485-AD50-43B5004EB8C7}">
      <text>
        <r>
          <rPr>
            <b/>
            <sz val="9"/>
            <color indexed="81"/>
            <rFont val="MS P ゴシック"/>
            <family val="2"/>
          </rPr>
          <t>=CIQ($B240, "IQ_OTHER_UNUSUAL_SUPPL", $C240)</t>
        </r>
      </text>
    </comment>
    <comment ref="AD240" authorId="0" shapeId="0" xr:uid="{B867BF0F-AB2C-49AF-A9B0-C5905219F8E2}">
      <text>
        <r>
          <rPr>
            <b/>
            <sz val="9"/>
            <color indexed="81"/>
            <rFont val="MS P ゴシック"/>
            <family val="2"/>
          </rPr>
          <t>=CIQ($B240, "IQ_EBT", $C240)</t>
        </r>
      </text>
    </comment>
    <comment ref="AE240" authorId="0" shapeId="0" xr:uid="{101CA731-B637-4AD8-AD9B-45EC6CE33799}">
      <text>
        <r>
          <rPr>
            <b/>
            <sz val="9"/>
            <color indexed="81"/>
            <rFont val="MS P ゴシック"/>
            <family val="2"/>
          </rPr>
          <t>=CIQ($B240, "IQ_INC_TAX", $C240)</t>
        </r>
      </text>
    </comment>
    <comment ref="AF240" authorId="0" shapeId="0" xr:uid="{6D76F724-DE2D-4AA0-B43F-1D94129EB448}">
      <text>
        <r>
          <rPr>
            <b/>
            <sz val="9"/>
            <color indexed="81"/>
            <rFont val="MS P ゴシック"/>
            <family val="2"/>
          </rPr>
          <t>=CIQ($B240, "IQ_EARNING_CO", $C240)</t>
        </r>
      </text>
    </comment>
    <comment ref="AG240" authorId="0" shapeId="0" xr:uid="{4785A3D1-3143-4A24-BCA8-25FFA7C09EF9}">
      <text>
        <r>
          <rPr>
            <b/>
            <sz val="9"/>
            <color indexed="81"/>
            <rFont val="MS P ゴシック"/>
            <family val="2"/>
          </rPr>
          <t>=CIQ($B240, "IQ_DO", $C240)</t>
        </r>
      </text>
    </comment>
    <comment ref="AH240" authorId="0" shapeId="0" xr:uid="{A09E788C-AAC7-4C5F-A077-6AD6BA673905}">
      <text>
        <r>
          <rPr>
            <b/>
            <sz val="9"/>
            <color indexed="81"/>
            <rFont val="MS P ゴシック"/>
            <family val="2"/>
          </rPr>
          <t>=CIQ($B240, "IQ_EXTRA_ACC_ITEMS", $C240)</t>
        </r>
      </text>
    </comment>
    <comment ref="AI240" authorId="0" shapeId="0" xr:uid="{1F6D5A54-4A95-4C4C-A202-9C8F061A6A49}">
      <text>
        <r>
          <rPr>
            <b/>
            <sz val="9"/>
            <color indexed="81"/>
            <rFont val="MS P ゴシック"/>
            <family val="2"/>
          </rPr>
          <t>=CIQ($B240, "IQ_NI_COMPANY", $C240)</t>
        </r>
      </text>
    </comment>
    <comment ref="AJ240" authorId="0" shapeId="0" xr:uid="{BD9E7830-AD0F-4652-9114-107D42937728}">
      <text>
        <r>
          <rPr>
            <b/>
            <sz val="9"/>
            <color indexed="81"/>
            <rFont val="MS P ゴシック"/>
            <family val="2"/>
          </rPr>
          <t>=CIQ($B240, "IQ_MINORITY_INTEREST_IS", $C240)</t>
        </r>
      </text>
    </comment>
    <comment ref="AK240" authorId="0" shapeId="0" xr:uid="{EABF0214-7006-4992-95EC-69F2E660D5F4}">
      <text>
        <r>
          <rPr>
            <b/>
            <sz val="9"/>
            <color indexed="81"/>
            <rFont val="MS P ゴシック"/>
            <family val="2"/>
          </rPr>
          <t>=CIQ($B240, "IQ_NI", $C240)</t>
        </r>
      </text>
    </comment>
    <comment ref="AL240" authorId="0" shapeId="0" xr:uid="{878C9BD7-CD9E-4CA9-96AD-8C8E14F6DBA4}">
      <text>
        <r>
          <rPr>
            <b/>
            <sz val="9"/>
            <color indexed="81"/>
            <rFont val="MS P ゴシック"/>
            <family val="2"/>
          </rPr>
          <t>=CIQ($B240, "IQ_PREF_DIV_OTHER", $C240)</t>
        </r>
      </text>
    </comment>
    <comment ref="AN240" authorId="0" shapeId="0" xr:uid="{481170D6-DA92-4CF2-BB66-4F506B5743EE}">
      <text>
        <r>
          <rPr>
            <b/>
            <sz val="9"/>
            <color indexed="81"/>
            <rFont val="MS P ゴシック"/>
            <family val="2"/>
          </rPr>
          <t>=CIQ($B240, "IQ_BASIC_EPS_INCL", $C240)</t>
        </r>
      </text>
    </comment>
    <comment ref="AO240" authorId="0" shapeId="0" xr:uid="{9885EED4-2CB8-4A7C-A0AA-3C2776AEF69C}">
      <text>
        <r>
          <rPr>
            <b/>
            <sz val="9"/>
            <color indexed="81"/>
            <rFont val="MS P ゴシック"/>
            <family val="2"/>
          </rPr>
          <t>=CIQ($B240, "IQ_BASIC_EPS_EXCL", $C240)</t>
        </r>
      </text>
    </comment>
    <comment ref="AP240" authorId="0" shapeId="0" xr:uid="{E43A6D71-8811-486D-824E-FBA9F20819E8}">
      <text>
        <r>
          <rPr>
            <b/>
            <sz val="9"/>
            <color indexed="81"/>
            <rFont val="MS P ゴシック"/>
            <family val="2"/>
          </rPr>
          <t>=CIQ($B240, "IQ_BASIC_WEIGHT", $C240)</t>
        </r>
      </text>
    </comment>
    <comment ref="AQ240" authorId="0" shapeId="0" xr:uid="{7BE06E8A-76AB-446E-A94E-59F718B3FDD6}">
      <text>
        <r>
          <rPr>
            <b/>
            <sz val="9"/>
            <color indexed="81"/>
            <rFont val="MS P ゴシック"/>
            <family val="2"/>
          </rPr>
          <t>=CIQ($B240, "IQ_DILUT_EPS_INCL", $C240)</t>
        </r>
      </text>
    </comment>
    <comment ref="AR240" authorId="0" shapeId="0" xr:uid="{3C4633EB-F232-45E1-B79D-B90E6362DE07}">
      <text>
        <r>
          <rPr>
            <b/>
            <sz val="9"/>
            <color indexed="81"/>
            <rFont val="MS P ゴシック"/>
            <family val="2"/>
          </rPr>
          <t>=CIQ($B240, "IQ_DILUT_EPS_EXCL", $C240)</t>
        </r>
      </text>
    </comment>
    <comment ref="AS240" authorId="0" shapeId="0" xr:uid="{A54CADBC-1F33-4359-8012-4010266B7570}">
      <text>
        <r>
          <rPr>
            <b/>
            <sz val="9"/>
            <color indexed="81"/>
            <rFont val="MS P ゴシック"/>
            <family val="2"/>
          </rPr>
          <t>=CIQ($B240, "IQ_DILUT_WEIGHT", $C240)</t>
        </r>
      </text>
    </comment>
    <comment ref="AT240" authorId="0" shapeId="0" xr:uid="{8C05DFDC-B599-42B2-93A7-DD44B05DA94C}">
      <text>
        <r>
          <rPr>
            <b/>
            <sz val="9"/>
            <color indexed="81"/>
            <rFont val="MS P ゴシック"/>
            <family val="2"/>
          </rPr>
          <t>=CIQ($B240, "IQ_DIV_SHARE", $C240)</t>
        </r>
      </text>
    </comment>
    <comment ref="AU240" authorId="0" shapeId="0" xr:uid="{7D10DF01-302A-4683-9E48-06DC9E516E28}">
      <text>
        <r>
          <rPr>
            <b/>
            <sz val="9"/>
            <color indexed="81"/>
            <rFont val="MS P ゴシック"/>
            <family val="2"/>
          </rPr>
          <t>=-CIQ($B240, "IQ_TOTAL_DIV_PAID_CF", $C240)/CIQ($B240, "IQ_NI", $C240)</t>
        </r>
      </text>
    </comment>
    <comment ref="AW240" authorId="0" shapeId="0" xr:uid="{9B0D35C1-A91A-4ADB-8C48-6E3E93BA664B}">
      <text>
        <r>
          <rPr>
            <b/>
            <sz val="9"/>
            <color indexed="81"/>
            <rFont val="MS P ゴシック"/>
            <family val="2"/>
          </rPr>
          <t>=CIQ($B240, "IQ_EBITDA", $C240)</t>
        </r>
      </text>
    </comment>
    <comment ref="AX240" authorId="0" shapeId="0" xr:uid="{7000CFEA-780A-4E1B-B2DD-0B466C95E530}">
      <text>
        <r>
          <rPr>
            <b/>
            <sz val="9"/>
            <color indexed="81"/>
            <rFont val="MS P ゴシック"/>
            <family val="2"/>
          </rPr>
          <t>=CIQ($B240, "IQ_EBITA", $C240)</t>
        </r>
      </text>
    </comment>
    <comment ref="AY240" authorId="0" shapeId="0" xr:uid="{4439E86C-FF25-46DC-AD8B-D92242A3244B}">
      <text>
        <r>
          <rPr>
            <b/>
            <sz val="9"/>
            <color indexed="81"/>
            <rFont val="MS P ゴシック"/>
            <family val="2"/>
          </rPr>
          <t>=CIQ($B240, "IQ_EBIT", $C240)</t>
        </r>
      </text>
    </comment>
    <comment ref="AZ240" authorId="0" shapeId="0" xr:uid="{3BE82617-58FB-46B6-98E4-4EB3CCAB4DEE}">
      <text>
        <r>
          <rPr>
            <b/>
            <sz val="9"/>
            <color indexed="81"/>
            <rFont val="MS P ゴシック"/>
            <family val="2"/>
          </rPr>
          <t>=CIQ($B240, "IQ_EFFECT_TAX_RATE", $C240)/100</t>
        </r>
      </text>
    </comment>
    <comment ref="BA240" authorId="0" shapeId="0" xr:uid="{DB99DE5B-17F6-445D-A9CC-95F1F19256A5}">
      <text>
        <r>
          <rPr>
            <b/>
            <sz val="9"/>
            <color indexed="81"/>
            <rFont val="MS P ゴシック"/>
            <family val="2"/>
          </rPr>
          <t>=CIQ($B240, "IQ_PERIODDATE_IS", $C240)</t>
        </r>
      </text>
    </comment>
    <comment ref="BC240" authorId="0" shapeId="0" xr:uid="{6F1D4ADE-CAF5-43C3-AACC-9ED3BC9B6D5F}">
      <text>
        <r>
          <rPr>
            <b/>
            <sz val="9"/>
            <color indexed="81"/>
            <rFont val="MS P ゴシック"/>
            <family val="2"/>
          </rPr>
          <t>=CIQ($B240, "IQ_ADVERTISING", $C240)</t>
        </r>
      </text>
    </comment>
    <comment ref="BD240" authorId="0" shapeId="0" xr:uid="{D9942DF6-419B-42A7-A130-EB3B864BD928}">
      <text>
        <r>
          <rPr>
            <b/>
            <sz val="9"/>
            <color indexed="81"/>
            <rFont val="MS P ゴシック"/>
            <family val="2"/>
          </rPr>
          <t>=CIQ($B240, "IQ_SALES_MARKETING", $C240)</t>
        </r>
      </text>
    </comment>
    <comment ref="BE240" authorId="0" shapeId="0" xr:uid="{53BCF636-32E7-4A89-AE60-A112085FF8DE}">
      <text>
        <r>
          <rPr>
            <b/>
            <sz val="9"/>
            <color indexed="81"/>
            <rFont val="MS P ゴシック"/>
            <family val="2"/>
          </rPr>
          <t>=CIQ($B240, "IQ_GA_EXP", $C240)</t>
        </r>
      </text>
    </comment>
    <comment ref="BF240" authorId="0" shapeId="0" xr:uid="{4D50739A-AA2C-43CC-86D2-3397914BB2F7}">
      <text>
        <r>
          <rPr>
            <b/>
            <sz val="9"/>
            <color indexed="81"/>
            <rFont val="MS P ゴシック"/>
            <family val="2"/>
          </rPr>
          <t>=CIQ($B240, "IQ_RD_EXP_FN", $C240)</t>
        </r>
      </text>
    </comment>
    <comment ref="BG240" authorId="0" shapeId="0" xr:uid="{B2E9F927-CEFD-4335-AAAD-8B5C2A208060}">
      <text>
        <r>
          <rPr>
            <b/>
            <sz val="9"/>
            <color indexed="81"/>
            <rFont val="MS P ゴシック"/>
            <family val="2"/>
          </rPr>
          <t>=CIQ($B240, "IQ_NET_RENTAL_EXP", $C240)</t>
        </r>
      </text>
    </comment>
    <comment ref="BH240" authorId="0" shapeId="0" xr:uid="{6CAD9C81-1037-44E7-B751-96871040475B}">
      <text>
        <r>
          <rPr>
            <b/>
            <sz val="9"/>
            <color indexed="81"/>
            <rFont val="MS P ゴシック"/>
            <family val="2"/>
          </rPr>
          <t>=CIQ($B240, "IQ_IMPUT_OPER_LEASE_INT_EXP", $C240)</t>
        </r>
      </text>
    </comment>
    <comment ref="BI240" authorId="0" shapeId="0" xr:uid="{2410045B-D104-47F4-9C93-01DA56409581}">
      <text>
        <r>
          <rPr>
            <b/>
            <sz val="9"/>
            <color indexed="81"/>
            <rFont val="MS P ゴシック"/>
            <family val="2"/>
          </rPr>
          <t>=CIQ($B240, "IQ_IMPUT_OPER_LEASE_DEPR", $C240)</t>
        </r>
      </text>
    </comment>
    <comment ref="BL240" authorId="0" shapeId="0" xr:uid="{46016703-2BDD-48C7-B9FC-CE0955B2400B}">
      <text>
        <r>
          <rPr>
            <b/>
            <sz val="9"/>
            <color indexed="81"/>
            <rFont val="MS P ゴシック"/>
            <family val="2"/>
          </rPr>
          <t>=CIQ($B240, "IQ_CASH_EQUIV", $C240)</t>
        </r>
      </text>
    </comment>
    <comment ref="BM240" authorId="0" shapeId="0" xr:uid="{B05BE6E6-EF65-4FD6-8353-EC510DB83490}">
      <text>
        <r>
          <rPr>
            <b/>
            <sz val="9"/>
            <color indexed="81"/>
            <rFont val="MS P ゴシック"/>
            <family val="2"/>
          </rPr>
          <t>=CIQ($B240, "IQ_ST_INVEST", $C240)</t>
        </r>
      </text>
    </comment>
    <comment ref="BN240" authorId="0" shapeId="0" xr:uid="{341D6802-8C78-46A7-90EB-29A0B0031C02}">
      <text>
        <r>
          <rPr>
            <b/>
            <sz val="9"/>
            <color indexed="81"/>
            <rFont val="MS P ゴシック"/>
            <family val="2"/>
          </rPr>
          <t>=CIQ($B240, "IQ_CASH_ST_INVEST", $C240)</t>
        </r>
      </text>
    </comment>
    <comment ref="BO240" authorId="0" shapeId="0" xr:uid="{E34308F4-4331-46E6-831B-5F03C6150392}">
      <text>
        <r>
          <rPr>
            <b/>
            <sz val="9"/>
            <color indexed="81"/>
            <rFont val="MS P ゴシック"/>
            <family val="2"/>
          </rPr>
          <t>=CIQ($B240, "IQ_AR", $C240)</t>
        </r>
      </text>
    </comment>
    <comment ref="BP240" authorId="0" shapeId="0" xr:uid="{AC44BF55-BA63-4648-8E1A-2F336F102FF1}">
      <text>
        <r>
          <rPr>
            <b/>
            <sz val="9"/>
            <color indexed="81"/>
            <rFont val="MS P ゴシック"/>
            <family val="2"/>
          </rPr>
          <t>=CIQ($B240, "IQ_TOTAL_RECEIV", $C240)</t>
        </r>
      </text>
    </comment>
    <comment ref="BQ240" authorId="0" shapeId="0" xr:uid="{F6C9D57C-41F8-40E4-803A-637A851413EA}">
      <text>
        <r>
          <rPr>
            <b/>
            <sz val="9"/>
            <color indexed="81"/>
            <rFont val="MS P ゴシック"/>
            <family val="2"/>
          </rPr>
          <t>=CIQ($B240, "IQ_INVENTORY", $C240)</t>
        </r>
      </text>
    </comment>
    <comment ref="BR240" authorId="0" shapeId="0" xr:uid="{88931467-66A7-4144-8F1C-2C7D667FADD3}">
      <text>
        <r>
          <rPr>
            <b/>
            <sz val="9"/>
            <color indexed="81"/>
            <rFont val="MS P ゴシック"/>
            <family val="2"/>
          </rPr>
          <t>=CIQ($B240, "IQ_DEF_TAX_ASSETS_CURRENT", $C240)</t>
        </r>
      </text>
    </comment>
    <comment ref="BS240" authorId="0" shapeId="0" xr:uid="{BECE1887-8144-46C1-B152-2BA6A8FE6B74}">
      <text>
        <r>
          <rPr>
            <b/>
            <sz val="9"/>
            <color indexed="81"/>
            <rFont val="MS P ゴシック"/>
            <family val="2"/>
          </rPr>
          <t>=CIQ($B240, "IQ_OTHER_CA_SUPPL", $C240)</t>
        </r>
      </text>
    </comment>
    <comment ref="BT240" authorId="0" shapeId="0" xr:uid="{5652E85C-FF4E-4E44-A631-E5C4C189E35C}">
      <text>
        <r>
          <rPr>
            <b/>
            <sz val="9"/>
            <color indexed="81"/>
            <rFont val="MS P ゴシック"/>
            <family val="2"/>
          </rPr>
          <t>=CIQ($B240, "IQ_TOTAL_CA", $C240)</t>
        </r>
      </text>
    </comment>
    <comment ref="BU240" authorId="0" shapeId="0" xr:uid="{612BB779-E3C4-4890-8DE8-1E420B4D3118}">
      <text>
        <r>
          <rPr>
            <b/>
            <sz val="9"/>
            <color indexed="81"/>
            <rFont val="MS P ゴシック"/>
            <family val="2"/>
          </rPr>
          <t>=CIQ($B240, "IQ_GPPE", $C240)</t>
        </r>
      </text>
    </comment>
    <comment ref="BV240" authorId="0" shapeId="0" xr:uid="{D03E768A-1BDD-4034-89B1-CE96F5BFFC78}">
      <text>
        <r>
          <rPr>
            <b/>
            <sz val="9"/>
            <color indexed="81"/>
            <rFont val="MS P ゴシック"/>
            <family val="2"/>
          </rPr>
          <t>=CIQ($B240, "IQ_AD", $C240)</t>
        </r>
      </text>
    </comment>
    <comment ref="BW240" authorId="0" shapeId="0" xr:uid="{927A1C00-43C7-47F6-AA52-2A75ADDF4F31}">
      <text>
        <r>
          <rPr>
            <b/>
            <sz val="9"/>
            <color indexed="81"/>
            <rFont val="MS P ゴシック"/>
            <family val="2"/>
          </rPr>
          <t>=CIQ($B240, "IQ_NPPE", $C240)</t>
        </r>
      </text>
    </comment>
    <comment ref="BX240" authorId="0" shapeId="0" xr:uid="{69314BBC-78CD-43AE-8197-D4F7B6CBB822}">
      <text>
        <r>
          <rPr>
            <b/>
            <sz val="9"/>
            <color indexed="81"/>
            <rFont val="MS P ゴシック"/>
            <family val="2"/>
          </rPr>
          <t>=CIQ($B240, "IQ_LT_INVEST", $C240)</t>
        </r>
      </text>
    </comment>
    <comment ref="BY240" authorId="0" shapeId="0" xr:uid="{601FE98E-9152-4D75-B44A-7FB2D70BD805}">
      <text>
        <r>
          <rPr>
            <b/>
            <sz val="9"/>
            <color indexed="81"/>
            <rFont val="MS P ゴシック"/>
            <family val="2"/>
          </rPr>
          <t>=CIQ($B240, "IQ_GW", $C240)</t>
        </r>
      </text>
    </comment>
    <comment ref="BZ240" authorId="0" shapeId="0" xr:uid="{AEEE7E63-F79C-41C9-88C2-BD3998DE0F62}">
      <text>
        <r>
          <rPr>
            <b/>
            <sz val="9"/>
            <color indexed="81"/>
            <rFont val="MS P ゴシック"/>
            <family val="2"/>
          </rPr>
          <t>=CIQ($B240, "IQ_OTHER_INTAN", $C240)</t>
        </r>
      </text>
    </comment>
    <comment ref="CA240" authorId="0" shapeId="0" xr:uid="{3D95F44D-5288-4D6E-8208-5302DC9EF9BC}">
      <text>
        <r>
          <rPr>
            <b/>
            <sz val="9"/>
            <color indexed="81"/>
            <rFont val="MS P ゴシック"/>
            <family val="2"/>
          </rPr>
          <t>=CIQ($B240, "IQ_LOANS_RECEIV_LT", $C240)</t>
        </r>
      </text>
    </comment>
    <comment ref="CB240" authorId="0" shapeId="0" xr:uid="{A2DEF966-D8A3-4166-AE79-1668BA80C1F8}">
      <text>
        <r>
          <rPr>
            <b/>
            <sz val="9"/>
            <color indexed="81"/>
            <rFont val="MS P ゴシック"/>
            <family val="2"/>
          </rPr>
          <t>=CIQ($B240, "IQ_DEF_TAX_ASSETS_LT", $C240)</t>
        </r>
      </text>
    </comment>
    <comment ref="CC240" authorId="0" shapeId="0" xr:uid="{F518AAC2-DEF5-445D-A7CC-342E00ACFC4F}">
      <text>
        <r>
          <rPr>
            <b/>
            <sz val="9"/>
            <color indexed="81"/>
            <rFont val="MS P ゴシック"/>
            <family val="2"/>
          </rPr>
          <t>=CIQ($B240, "IQ_OTHER_LT_ASSETS", $C240)</t>
        </r>
      </text>
    </comment>
    <comment ref="CD240" authorId="0" shapeId="0" xr:uid="{3FFD90C8-13A1-49B7-833C-A5198BAB804D}">
      <text>
        <r>
          <rPr>
            <b/>
            <sz val="9"/>
            <color indexed="81"/>
            <rFont val="MS P ゴシック"/>
            <family val="2"/>
          </rPr>
          <t>=CIQ($B240, "IQ_TOTAL_ASSETS", $C240)</t>
        </r>
      </text>
    </comment>
    <comment ref="CF240" authorId="0" shapeId="0" xr:uid="{34C0973E-D491-4026-A3AA-834DC5DBA7E0}">
      <text>
        <r>
          <rPr>
            <b/>
            <sz val="9"/>
            <color indexed="81"/>
            <rFont val="MS P ゴシック"/>
            <family val="2"/>
          </rPr>
          <t>=CIQ($B240, "IQ_AP", $C240)</t>
        </r>
      </text>
    </comment>
    <comment ref="CG240" authorId="0" shapeId="0" xr:uid="{C0D27730-8B19-481D-87BA-270232254283}">
      <text>
        <r>
          <rPr>
            <b/>
            <sz val="9"/>
            <color indexed="81"/>
            <rFont val="MS P ゴシック"/>
            <family val="2"/>
          </rPr>
          <t>=CIQ($B240, "IQ_AE", $C240)</t>
        </r>
      </text>
    </comment>
    <comment ref="CH240" authorId="0" shapeId="0" xr:uid="{A9C24284-668E-4165-98A1-E247F5E49DC5}">
      <text>
        <r>
          <rPr>
            <b/>
            <sz val="9"/>
            <color indexed="81"/>
            <rFont val="MS P ゴシック"/>
            <family val="2"/>
          </rPr>
          <t>=CIQ($B240, "IQ_ST_DEBT", $C240)</t>
        </r>
      </text>
    </comment>
    <comment ref="CI240" authorId="0" shapeId="0" xr:uid="{90830CDF-0C4F-4ECB-ADE0-F21FFF2CB443}">
      <text>
        <r>
          <rPr>
            <b/>
            <sz val="9"/>
            <color indexed="81"/>
            <rFont val="MS P ゴシック"/>
            <family val="2"/>
          </rPr>
          <t>=CIQ($B240, "IQ_CURRENT_PORT_DEBT", $C240)</t>
        </r>
      </text>
    </comment>
    <comment ref="CJ240" authorId="0" shapeId="0" xr:uid="{4FF35AD8-0F0B-440A-BF57-F3772959E6F7}">
      <text>
        <r>
          <rPr>
            <b/>
            <sz val="9"/>
            <color indexed="81"/>
            <rFont val="MS P ゴシック"/>
            <family val="2"/>
          </rPr>
          <t>=CIQ($B240, "IQ_CURRENT_PORT_LEASES", $C240)</t>
        </r>
      </text>
    </comment>
    <comment ref="CK240" authorId="0" shapeId="0" xr:uid="{E100BE32-023A-49C2-BCDA-5B5BD260A376}">
      <text>
        <r>
          <rPr>
            <b/>
            <sz val="9"/>
            <color indexed="81"/>
            <rFont val="MS P ゴシック"/>
            <family val="2"/>
          </rPr>
          <t>=CIQ($B240, "IQ_INC_TAX_PAY_CURRENT", $C240)</t>
        </r>
      </text>
    </comment>
    <comment ref="CL240" authorId="0" shapeId="0" xr:uid="{0944BB23-DD6C-4635-A96A-0444D6B2F646}">
      <text>
        <r>
          <rPr>
            <b/>
            <sz val="9"/>
            <color indexed="81"/>
            <rFont val="MS P ゴシック"/>
            <family val="2"/>
          </rPr>
          <t>=CIQ($B240, "IQ_OTHER_CL_SUPPL", $C240)</t>
        </r>
      </text>
    </comment>
    <comment ref="CM240" authorId="0" shapeId="0" xr:uid="{0919A5D1-5D33-498A-BE09-971B6BF88571}">
      <text>
        <r>
          <rPr>
            <b/>
            <sz val="9"/>
            <color indexed="81"/>
            <rFont val="MS P ゴシック"/>
            <family val="2"/>
          </rPr>
          <t>=CIQ($B240, "IQ_TOTAL_CL", $C240)</t>
        </r>
      </text>
    </comment>
    <comment ref="CN240" authorId="0" shapeId="0" xr:uid="{C71DC65A-E681-4559-ACAC-02CC298FD889}">
      <text>
        <r>
          <rPr>
            <b/>
            <sz val="9"/>
            <color indexed="81"/>
            <rFont val="MS P ゴシック"/>
            <family val="2"/>
          </rPr>
          <t>=CIQ($B240, "IQ_LT_DEBT", $C240)</t>
        </r>
      </text>
    </comment>
    <comment ref="CO240" authorId="0" shapeId="0" xr:uid="{36307890-AFD8-4983-806E-68440D7AD86C}">
      <text>
        <r>
          <rPr>
            <b/>
            <sz val="9"/>
            <color indexed="81"/>
            <rFont val="MS P ゴシック"/>
            <family val="2"/>
          </rPr>
          <t>=CIQ($B240, "IQ_CAPITAL_LEASES", $C240)</t>
        </r>
      </text>
    </comment>
    <comment ref="CP240" authorId="0" shapeId="0" xr:uid="{D30E79DA-AA81-439C-B6C7-7EF911961423}">
      <text>
        <r>
          <rPr>
            <b/>
            <sz val="9"/>
            <color indexed="81"/>
            <rFont val="MS P ゴシック"/>
            <family val="2"/>
          </rPr>
          <t>=CIQ($B240, "IQ_PENSION", $C240)</t>
        </r>
      </text>
    </comment>
    <comment ref="CQ240" authorId="0" shapeId="0" xr:uid="{5E9B75A6-5C54-495A-8EAD-6D87AF411918}">
      <text>
        <r>
          <rPr>
            <b/>
            <sz val="9"/>
            <color indexed="81"/>
            <rFont val="MS P ゴシック"/>
            <family val="2"/>
          </rPr>
          <t>=CIQ($B240, "IQ_DEF_TAX_LIAB_LT", $C240)</t>
        </r>
      </text>
    </comment>
    <comment ref="CR240" authorId="0" shapeId="0" xr:uid="{54477D4E-7D01-4C46-97F6-D610E72774C0}">
      <text>
        <r>
          <rPr>
            <b/>
            <sz val="9"/>
            <color indexed="81"/>
            <rFont val="MS P ゴシック"/>
            <family val="2"/>
          </rPr>
          <t>=CIQ($B240, "IQ_OTHER_LIAB_LT", $C240)</t>
        </r>
      </text>
    </comment>
    <comment ref="CS240" authorId="0" shapeId="0" xr:uid="{E82D21A1-B0C8-40D6-B3AE-C9CE63D24F11}">
      <text>
        <r>
          <rPr>
            <b/>
            <sz val="9"/>
            <color indexed="81"/>
            <rFont val="MS P ゴシック"/>
            <family val="2"/>
          </rPr>
          <t>=CIQ($B240, "IQ_TOTAL_LIAB", $C240)</t>
        </r>
      </text>
    </comment>
    <comment ref="CT240" authorId="0" shapeId="0" xr:uid="{D6AA82A5-EEEB-416C-B864-EA0A71097E1A}">
      <text>
        <r>
          <rPr>
            <b/>
            <sz val="9"/>
            <color indexed="81"/>
            <rFont val="MS P ゴシック"/>
            <family val="2"/>
          </rPr>
          <t>=CIQ($B240, "IQ_COMMON", $C240)</t>
        </r>
      </text>
    </comment>
    <comment ref="CU240" authorId="0" shapeId="0" xr:uid="{C9F27E34-CC46-4059-B66D-645E6E3EC38A}">
      <text>
        <r>
          <rPr>
            <b/>
            <sz val="9"/>
            <color indexed="81"/>
            <rFont val="MS P ゴシック"/>
            <family val="2"/>
          </rPr>
          <t>=CIQ($B240, "IQ_APIC", $C240)</t>
        </r>
      </text>
    </comment>
    <comment ref="CV240" authorId="0" shapeId="0" xr:uid="{2168FB0C-8C6E-48AB-B8D7-B02E28B0F6EC}">
      <text>
        <r>
          <rPr>
            <b/>
            <sz val="9"/>
            <color indexed="81"/>
            <rFont val="MS P ゴシック"/>
            <family val="2"/>
          </rPr>
          <t>=CIQ($B240, "IQ_RE", $C240)</t>
        </r>
      </text>
    </comment>
    <comment ref="CW240" authorId="0" shapeId="0" xr:uid="{B5025409-C1FB-4B18-ACAA-1653EC845B15}">
      <text>
        <r>
          <rPr>
            <b/>
            <sz val="9"/>
            <color indexed="81"/>
            <rFont val="MS P ゴシック"/>
            <family val="2"/>
          </rPr>
          <t>=CIQ($B240, "IQ_TREASURY", $C240)</t>
        </r>
      </text>
    </comment>
    <comment ref="CX240" authorId="0" shapeId="0" xr:uid="{C44A0CD5-27C3-49A1-86C8-2B6B362B3AAA}">
      <text>
        <r>
          <rPr>
            <b/>
            <sz val="9"/>
            <color indexed="81"/>
            <rFont val="MS P ゴシック"/>
            <family val="2"/>
          </rPr>
          <t>=CIQ($B240, "IQ_OTHER_EQUITY", $C240)</t>
        </r>
      </text>
    </comment>
    <comment ref="CY240" authorId="0" shapeId="0" xr:uid="{F1A9F5C4-9452-40E3-AF4F-F27233DE2042}">
      <text>
        <r>
          <rPr>
            <b/>
            <sz val="9"/>
            <color indexed="81"/>
            <rFont val="MS P ゴシック"/>
            <family val="2"/>
          </rPr>
          <t>=CIQ($B240, "IQ_TOTAL_COMMON_EQUITY", $C240)</t>
        </r>
      </text>
    </comment>
    <comment ref="CZ240" authorId="0" shapeId="0" xr:uid="{8076FB7F-B413-47EE-9316-168A8D6F89E1}">
      <text>
        <r>
          <rPr>
            <b/>
            <sz val="9"/>
            <color indexed="81"/>
            <rFont val="MS P ゴシック"/>
            <family val="2"/>
          </rPr>
          <t>=CIQ($B240, "IQ_MINORITY_INTEREST", $C240)</t>
        </r>
      </text>
    </comment>
    <comment ref="DA240" authorId="0" shapeId="0" xr:uid="{FD9F0ADB-66A3-458D-91C4-5F29B312B40E}">
      <text>
        <r>
          <rPr>
            <b/>
            <sz val="9"/>
            <color indexed="81"/>
            <rFont val="MS P ゴシック"/>
            <family val="2"/>
          </rPr>
          <t>=CIQ($B240, "IQ_TOTAL_EQUITY", $C240)</t>
        </r>
      </text>
    </comment>
    <comment ref="DB240" authorId="0" shapeId="0" xr:uid="{80A5B6A0-760A-42E7-9682-92BA141CCC6A}">
      <text>
        <r>
          <rPr>
            <b/>
            <sz val="9"/>
            <color indexed="81"/>
            <rFont val="MS P ゴシック"/>
            <family val="2"/>
          </rPr>
          <t>=CIQ($B240, "IQ_TOTAL_LIAB_EQUITY", $C240)</t>
        </r>
      </text>
    </comment>
    <comment ref="DD240" authorId="0" shapeId="0" xr:uid="{2795A44C-0C05-4295-9370-5A0A23BB4D31}">
      <text>
        <r>
          <rPr>
            <b/>
            <sz val="9"/>
            <color indexed="81"/>
            <rFont val="MS P ゴシック"/>
            <family val="2"/>
          </rPr>
          <t>=CIQ($B240, "IQ_TOTAL_OUTSTANDING_FILING_DATE", $C240)</t>
        </r>
      </text>
    </comment>
    <comment ref="DE240" authorId="0" shapeId="0" xr:uid="{3E936BB7-606D-4E5E-AB71-F8054A5E4286}">
      <text>
        <r>
          <rPr>
            <b/>
            <sz val="9"/>
            <color indexed="81"/>
            <rFont val="MS P ゴシック"/>
            <family val="2"/>
          </rPr>
          <t>=CIQ($B240, "IQ_TOTAL_OUTSTANDING_BS_DATE", $C240)</t>
        </r>
      </text>
    </comment>
    <comment ref="DF240" authorId="0" shapeId="0" xr:uid="{B8BF5E11-1754-4872-98B3-D4FE11F1DB81}">
      <text>
        <r>
          <rPr>
            <b/>
            <sz val="9"/>
            <color indexed="81"/>
            <rFont val="MS P ゴシック"/>
            <family val="2"/>
          </rPr>
          <t>=CIQ($B240, "IQ_BV_SHARE", $C240)</t>
        </r>
      </text>
    </comment>
    <comment ref="DG240" authorId="0" shapeId="0" xr:uid="{3D809CB1-8C51-483C-AE66-8B9DAD23AF84}">
      <text>
        <r>
          <rPr>
            <b/>
            <sz val="9"/>
            <color indexed="81"/>
            <rFont val="MS P ゴシック"/>
            <family val="2"/>
          </rPr>
          <t>=CIQ($B240, "IQ_TOTAL_DEBT", $C240)</t>
        </r>
      </text>
    </comment>
    <comment ref="DH240" authorId="0" shapeId="0" xr:uid="{98D3453C-DB49-477B-A570-1F498C171B34}">
      <text>
        <r>
          <rPr>
            <b/>
            <sz val="9"/>
            <color indexed="81"/>
            <rFont val="MS P ゴシック"/>
            <family val="2"/>
          </rPr>
          <t>=CIQ($B240, "IQ_NET_DEBT", $C240)</t>
        </r>
      </text>
    </comment>
    <comment ref="DI240" authorId="0" shapeId="0" xr:uid="{8A723168-0CB2-47CF-9210-BA2B01C88899}">
      <text>
        <r>
          <rPr>
            <b/>
            <sz val="9"/>
            <color indexed="81"/>
            <rFont val="MS P ゴシック"/>
            <family val="2"/>
          </rPr>
          <t>=CIQ($B240, "IQ_DEBT_EQUIV_NET_PBO", $C240)</t>
        </r>
      </text>
    </comment>
    <comment ref="DJ240" authorId="0" shapeId="0" xr:uid="{3C87AF41-E81E-41E2-8C5F-144751D79D6A}">
      <text>
        <r>
          <rPr>
            <b/>
            <sz val="9"/>
            <color indexed="81"/>
            <rFont val="MS P ゴシック"/>
            <family val="2"/>
          </rPr>
          <t>=CIQ($B240, "IQ_DEBT_EQUIV_OPER_LEASE", $C240)</t>
        </r>
      </text>
    </comment>
    <comment ref="DK240" authorId="0" shapeId="0" xr:uid="{811155DC-D798-4FDA-A086-D692B64384A7}">
      <text>
        <r>
          <rPr>
            <b/>
            <sz val="9"/>
            <color indexed="81"/>
            <rFont val="MS P ゴシック"/>
            <family val="2"/>
          </rPr>
          <t>=CIQ($B240, "IQ_MINORITY_INTEREST_TOTAL", $C240)</t>
        </r>
      </text>
    </comment>
    <comment ref="DL240" authorId="0" shapeId="0" xr:uid="{F272B608-FE08-4B3A-9A5A-25126E0CDAB6}">
      <text>
        <r>
          <rPr>
            <b/>
            <sz val="9"/>
            <color indexed="81"/>
            <rFont val="MS P ゴシック"/>
            <family val="2"/>
          </rPr>
          <t>=CIQ($B240, "IQ_EQUITY_METHOD", $C240)</t>
        </r>
      </text>
    </comment>
    <comment ref="DM240" authorId="0" shapeId="0" xr:uid="{95D23209-04D9-44A1-8F05-7F7F3D08B932}">
      <text>
        <r>
          <rPr>
            <b/>
            <sz val="9"/>
            <color indexed="81"/>
            <rFont val="MS P ゴシック"/>
            <family val="2"/>
          </rPr>
          <t>=CIQ($B240, "IQ_RAW_INV", $C240)</t>
        </r>
      </text>
    </comment>
    <comment ref="DN240" authorId="0" shapeId="0" xr:uid="{9D568530-473A-446D-9F7B-6233FBB8CB2F}">
      <text>
        <r>
          <rPr>
            <b/>
            <sz val="9"/>
            <color indexed="81"/>
            <rFont val="MS P ゴシック"/>
            <family val="2"/>
          </rPr>
          <t>=CIQ($B240, "IQ_WIP_INV", $C240)</t>
        </r>
      </text>
    </comment>
    <comment ref="DO240" authorId="0" shapeId="0" xr:uid="{93972ACC-7159-4B64-949E-C9254545D3DD}">
      <text>
        <r>
          <rPr>
            <b/>
            <sz val="9"/>
            <color indexed="81"/>
            <rFont val="MS P ゴシック"/>
            <family val="2"/>
          </rPr>
          <t>=CIQ($B240, "IQ_FINISHED_INV", $C240)</t>
        </r>
      </text>
    </comment>
    <comment ref="DP240" authorId="0" shapeId="0" xr:uid="{0A7D74CF-E7DF-4CC8-920A-960D005888A4}">
      <text>
        <r>
          <rPr>
            <b/>
            <sz val="9"/>
            <color indexed="81"/>
            <rFont val="MS P ゴシック"/>
            <family val="2"/>
          </rPr>
          <t>=CIQ($B240, "IQ_LAND", $C240)</t>
        </r>
      </text>
    </comment>
    <comment ref="DQ240" authorId="0" shapeId="0" xr:uid="{A216B91C-925D-4801-BDEB-E6028DFF357E}">
      <text>
        <r>
          <rPr>
            <b/>
            <sz val="9"/>
            <color indexed="81"/>
            <rFont val="MS P ゴシック"/>
            <family val="2"/>
          </rPr>
          <t>=CIQ($B240, "IQ_BUILDINGS", $C240)</t>
        </r>
      </text>
    </comment>
    <comment ref="DR240" authorId="0" shapeId="0" xr:uid="{20F77E0D-808C-4CD9-A173-DE3ECD7356E6}">
      <text>
        <r>
          <rPr>
            <b/>
            <sz val="9"/>
            <color indexed="81"/>
            <rFont val="MS P ゴシック"/>
            <family val="2"/>
          </rPr>
          <t>=CIQ($B240, "IQ_MACHINERY", $C240)</t>
        </r>
      </text>
    </comment>
    <comment ref="DS240" authorId="0" shapeId="0" xr:uid="{6060475C-50ED-4894-8D58-0D819DA7ED0C}">
      <text>
        <r>
          <rPr>
            <b/>
            <sz val="9"/>
            <color indexed="81"/>
            <rFont val="MS P ゴシック"/>
            <family val="2"/>
          </rPr>
          <t>=CIQ($B240, "IQ_CIP", $C240)</t>
        </r>
      </text>
    </comment>
    <comment ref="DT240" authorId="0" shapeId="0" xr:uid="{D42FCF0A-A105-40EB-B28B-0D7E3AD84241}">
      <text>
        <r>
          <rPr>
            <b/>
            <sz val="9"/>
            <color indexed="81"/>
            <rFont val="MS P ゴシック"/>
            <family val="2"/>
          </rPr>
          <t>=CIQ($B240, "IQ_FULL_TIME", $C240)</t>
        </r>
      </text>
    </comment>
    <comment ref="DU240" authorId="0" shapeId="0" xr:uid="{6C8356BB-AD9F-4CCB-A795-BD5CF241F9CD}">
      <text>
        <r>
          <rPr>
            <b/>
            <sz val="9"/>
            <color indexed="81"/>
            <rFont val="MS P ゴシック"/>
            <family val="2"/>
          </rPr>
          <t>=CIQ($B240, "IQ_PART_TIME", $C240)</t>
        </r>
      </text>
    </comment>
    <comment ref="DW240" authorId="0" shapeId="0" xr:uid="{1ACB6A37-77A2-4587-99A5-BACD7C1E48F9}">
      <text>
        <r>
          <rPr>
            <b/>
            <sz val="9"/>
            <color indexed="81"/>
            <rFont val="MS P ゴシック"/>
            <family val="2"/>
          </rPr>
          <t>=CIQ($B240, "IQ_NI_CF", $C240)</t>
        </r>
      </text>
    </comment>
    <comment ref="DX240" authorId="0" shapeId="0" xr:uid="{7FD8F329-633C-4F1C-BACA-EE01D749CE92}">
      <text>
        <r>
          <rPr>
            <b/>
            <sz val="9"/>
            <color indexed="81"/>
            <rFont val="MS P ゴシック"/>
            <family val="2"/>
          </rPr>
          <t>=CIQ($B240, "IQ_DA_SUPPL_CF", $C240)</t>
        </r>
      </text>
    </comment>
    <comment ref="DY240" authorId="0" shapeId="0" xr:uid="{C5F76107-917F-431B-9A9C-187C4C39BC2B}">
      <text>
        <r>
          <rPr>
            <b/>
            <sz val="9"/>
            <color indexed="81"/>
            <rFont val="MS P ゴシック"/>
            <family val="2"/>
          </rPr>
          <t>=CIQ($B240, "IQ_GW_INTAN_AMORT_CF", $C240)</t>
        </r>
      </text>
    </comment>
    <comment ref="DZ240" authorId="0" shapeId="0" xr:uid="{0B71E8CF-0AD8-4669-92B9-A3D35A6AE284}">
      <text>
        <r>
          <rPr>
            <b/>
            <sz val="9"/>
            <color indexed="81"/>
            <rFont val="MS P ゴシック"/>
            <family val="2"/>
          </rPr>
          <t>=CIQ($B240, "IQ_DA_CF", $C240)</t>
        </r>
      </text>
    </comment>
    <comment ref="EA240" authorId="0" shapeId="0" xr:uid="{C0F29F17-0734-4F13-A500-8E4F9E5EB721}">
      <text>
        <r>
          <rPr>
            <b/>
            <sz val="9"/>
            <color indexed="81"/>
            <rFont val="MS P ゴシック"/>
            <family val="2"/>
          </rPr>
          <t>=CIQ($B240, "IQ_MINORITY_INTEREST_CF", $C240)</t>
        </r>
      </text>
    </comment>
    <comment ref="EB240" authorId="0" shapeId="0" xr:uid="{3445E025-1BAA-4A8F-8D16-7980A5E6816A}">
      <text>
        <r>
          <rPr>
            <b/>
            <sz val="9"/>
            <color indexed="81"/>
            <rFont val="MS P ゴシック"/>
            <family val="2"/>
          </rPr>
          <t>=CIQ($B240, "IQ_GAIN_ASSETS_CF", $C240)</t>
        </r>
      </text>
    </comment>
    <comment ref="EC240" authorId="0" shapeId="0" xr:uid="{24B20AAE-4722-4C8D-A23C-ED91BE8665A8}">
      <text>
        <r>
          <rPr>
            <b/>
            <sz val="9"/>
            <color indexed="81"/>
            <rFont val="MS P ゴシック"/>
            <family val="2"/>
          </rPr>
          <t>=CIQ($B240, "IQ_GAIN_INVEST_CF", $C240)</t>
        </r>
      </text>
    </comment>
    <comment ref="ED240" authorId="0" shapeId="0" xr:uid="{3D7771A9-93FC-406C-B874-F62B90892CBC}">
      <text>
        <r>
          <rPr>
            <b/>
            <sz val="9"/>
            <color indexed="81"/>
            <rFont val="MS P ゴシック"/>
            <family val="2"/>
          </rPr>
          <t>=CIQ($B240, "IQ_ASSET_WRITEDOWN_CF", $C240)</t>
        </r>
      </text>
    </comment>
    <comment ref="EE240" authorId="0" shapeId="0" xr:uid="{316F2C14-B75D-42EC-AE72-5F6EE6D671B6}">
      <text>
        <r>
          <rPr>
            <b/>
            <sz val="9"/>
            <color indexed="81"/>
            <rFont val="MS P ゴシック"/>
            <family val="2"/>
          </rPr>
          <t>=CIQ($B240, "IQ_INC_EQUITY_CF", $C240)</t>
        </r>
      </text>
    </comment>
    <comment ref="EF240" authorId="0" shapeId="0" xr:uid="{B17945C6-CAC2-43DE-9658-FD66BD8826B2}">
      <text>
        <r>
          <rPr>
            <b/>
            <sz val="9"/>
            <color indexed="81"/>
            <rFont val="MS P ゴシック"/>
            <family val="2"/>
          </rPr>
          <t>=CIQ($B240, "IQ_PROV_BAD_DEBTS_CF", $C240)</t>
        </r>
      </text>
    </comment>
    <comment ref="EG240" authorId="0" shapeId="0" xr:uid="{71262FA0-D63A-479D-8676-CAF9A9555010}">
      <text>
        <r>
          <rPr>
            <b/>
            <sz val="9"/>
            <color indexed="81"/>
            <rFont val="MS P ゴシック"/>
            <family val="2"/>
          </rPr>
          <t>=CIQ($B240, "IQ_OTHER_OPER_ACT", $C240)</t>
        </r>
      </text>
    </comment>
    <comment ref="EH240" authorId="0" shapeId="0" xr:uid="{D5816318-8308-433B-B979-6DFA69311AD1}">
      <text>
        <r>
          <rPr>
            <b/>
            <sz val="9"/>
            <color indexed="81"/>
            <rFont val="MS P ゴシック"/>
            <family val="2"/>
          </rPr>
          <t>=CIQ($B240, "IQ_CHANGE_AR", $C240)</t>
        </r>
      </text>
    </comment>
    <comment ref="EI240" authorId="0" shapeId="0" xr:uid="{DA8FA678-BE39-42B9-A5AD-06E04B7DEA19}">
      <text>
        <r>
          <rPr>
            <b/>
            <sz val="9"/>
            <color indexed="81"/>
            <rFont val="MS P ゴシック"/>
            <family val="2"/>
          </rPr>
          <t>=CIQ($B240, "IQ_CHANGE_INVENTORY", $C240)</t>
        </r>
      </text>
    </comment>
    <comment ref="EJ240" authorId="0" shapeId="0" xr:uid="{DB59DB8E-7448-45A1-B3C9-F88E74BF78A3}">
      <text>
        <r>
          <rPr>
            <b/>
            <sz val="9"/>
            <color indexed="81"/>
            <rFont val="MS P ゴシック"/>
            <family val="2"/>
          </rPr>
          <t>=CIQ($B240, "IQ_CHANGE_AP", $C240)</t>
        </r>
      </text>
    </comment>
    <comment ref="EK240" authorId="0" shapeId="0" xr:uid="{0583A74B-ED67-48DE-A9FE-AA7C550F7907}">
      <text>
        <r>
          <rPr>
            <b/>
            <sz val="9"/>
            <color indexed="81"/>
            <rFont val="MS P ゴシック"/>
            <family val="2"/>
          </rPr>
          <t>=CIQ($B240, "IQ_CHANGE_OTHER_NET_OPER_ASSETS", $C240)</t>
        </r>
      </text>
    </comment>
    <comment ref="EL240" authorId="0" shapeId="0" xr:uid="{75C742BC-75EB-4AB9-89B9-1EC09867EAA5}">
      <text>
        <r>
          <rPr>
            <b/>
            <sz val="9"/>
            <color indexed="81"/>
            <rFont val="MS P ゴシック"/>
            <family val="2"/>
          </rPr>
          <t>=CIQ($B240, "IQ_CASH_OPER", $C240)</t>
        </r>
      </text>
    </comment>
    <comment ref="EM240" authorId="0" shapeId="0" xr:uid="{853DCDBB-7C99-4A22-8A62-121AD3D818ED}">
      <text>
        <r>
          <rPr>
            <b/>
            <sz val="9"/>
            <color indexed="81"/>
            <rFont val="MS P ゴシック"/>
            <family val="2"/>
          </rPr>
          <t>=CIQ($B240, "IQ_CAPEX", $C240)</t>
        </r>
      </text>
    </comment>
    <comment ref="EN240" authorId="0" shapeId="0" xr:uid="{2B154D78-55A4-446D-885A-0C1A4EF7666C}">
      <text>
        <r>
          <rPr>
            <b/>
            <sz val="9"/>
            <color indexed="81"/>
            <rFont val="MS P ゴシック"/>
            <family val="2"/>
          </rPr>
          <t>=CIQ($B240, "IQ_SALE_PPE_CF", $C240)</t>
        </r>
      </text>
    </comment>
    <comment ref="EO240" authorId="0" shapeId="0" xr:uid="{5C3D2AF9-6D61-4395-AE81-A9CA515C086B}">
      <text>
        <r>
          <rPr>
            <b/>
            <sz val="9"/>
            <color indexed="81"/>
            <rFont val="MS P ゴシック"/>
            <family val="2"/>
          </rPr>
          <t>=CIQ($B240, "IQ_CASH_ACQUIRE_CF", $C240)</t>
        </r>
      </text>
    </comment>
    <comment ref="EP240" authorId="0" shapeId="0" xr:uid="{3CB170F3-ACF3-4706-BC0F-CCC80D3A01B7}">
      <text>
        <r>
          <rPr>
            <b/>
            <sz val="9"/>
            <color indexed="81"/>
            <rFont val="MS P ゴシック"/>
            <family val="2"/>
          </rPr>
          <t>=CIQ($B240, "IQ_DIVEST_CF", $C240)</t>
        </r>
      </text>
    </comment>
    <comment ref="EQ240" authorId="0" shapeId="0" xr:uid="{277A7CFB-EE97-4BD1-A627-596C6BC1B590}">
      <text>
        <r>
          <rPr>
            <b/>
            <sz val="9"/>
            <color indexed="81"/>
            <rFont val="MS P ゴシック"/>
            <family val="2"/>
          </rPr>
          <t>=CIQ($B240, "IQ_SALE_INTAN_CF", $C240)</t>
        </r>
      </text>
    </comment>
    <comment ref="ER240" authorId="0" shapeId="0" xr:uid="{AAC5B77F-64D1-48EE-B8A7-2E4F418CE10E}">
      <text>
        <r>
          <rPr>
            <b/>
            <sz val="9"/>
            <color indexed="81"/>
            <rFont val="MS P ゴシック"/>
            <family val="2"/>
          </rPr>
          <t>=CIQ($B240, "IQ_INVEST_SECURITY_CF", $C240)</t>
        </r>
      </text>
    </comment>
    <comment ref="ES240" authorId="0" shapeId="0" xr:uid="{879B3BF1-9A39-487E-84AB-CE085A002EDF}">
      <text>
        <r>
          <rPr>
            <b/>
            <sz val="9"/>
            <color indexed="81"/>
            <rFont val="MS P ゴシック"/>
            <family val="2"/>
          </rPr>
          <t>=CIQ($B240, "IQ_INVEST_LOANS_CF", $C240)</t>
        </r>
      </text>
    </comment>
    <comment ref="ET240" authorId="0" shapeId="0" xr:uid="{9039313C-8124-4958-8CAB-900D21EA5FB4}">
      <text>
        <r>
          <rPr>
            <b/>
            <sz val="9"/>
            <color indexed="81"/>
            <rFont val="MS P ゴシック"/>
            <family val="2"/>
          </rPr>
          <t>=CIQ($B240, "IQ_OTHER_INVEST_ACT_SUPPL", $C240)</t>
        </r>
      </text>
    </comment>
    <comment ref="EU240" authorId="0" shapeId="0" xr:uid="{FFBB3E77-F5C6-475C-A194-67860E8B1A8B}">
      <text>
        <r>
          <rPr>
            <b/>
            <sz val="9"/>
            <color indexed="81"/>
            <rFont val="MS P ゴシック"/>
            <family val="2"/>
          </rPr>
          <t>=CIQ($B240, "IQ_CASH_INVEST", $C240)</t>
        </r>
      </text>
    </comment>
    <comment ref="EV240" authorId="0" shapeId="0" xr:uid="{E5AEAF95-8E54-454D-855F-4B9853800E3C}">
      <text>
        <r>
          <rPr>
            <b/>
            <sz val="9"/>
            <color indexed="81"/>
            <rFont val="MS P ゴシック"/>
            <family val="2"/>
          </rPr>
          <t>=CIQ($B240, "IQ_ST_DEBT_ISSUED", $C240)</t>
        </r>
      </text>
    </comment>
    <comment ref="EW240" authorId="0" shapeId="0" xr:uid="{7403BDA1-96FE-4EB1-BCA7-969B14A12180}">
      <text>
        <r>
          <rPr>
            <b/>
            <sz val="9"/>
            <color indexed="81"/>
            <rFont val="MS P ゴシック"/>
            <family val="2"/>
          </rPr>
          <t>=CIQ($B240, "IQ_LT_DEBT_ISSUED", $C240)</t>
        </r>
      </text>
    </comment>
    <comment ref="EX240" authorId="0" shapeId="0" xr:uid="{45159117-5E63-413E-82C1-779061472909}">
      <text>
        <r>
          <rPr>
            <b/>
            <sz val="9"/>
            <color indexed="81"/>
            <rFont val="MS P ゴシック"/>
            <family val="2"/>
          </rPr>
          <t>=CIQ($B240, "IQ_TOTAL_DEBT_ISSUED", $C240)</t>
        </r>
      </text>
    </comment>
    <comment ref="EY240" authorId="0" shapeId="0" xr:uid="{B0DC0880-3452-4FBB-8E49-407113F02B0B}">
      <text>
        <r>
          <rPr>
            <b/>
            <sz val="9"/>
            <color indexed="81"/>
            <rFont val="MS P ゴシック"/>
            <family val="2"/>
          </rPr>
          <t>=CIQ($B240, "IQ_ST_DEBT_REPAID", $C240)</t>
        </r>
      </text>
    </comment>
    <comment ref="EZ240" authorId="0" shapeId="0" xr:uid="{8D9214EF-FC6D-410B-989A-785D95A322DE}">
      <text>
        <r>
          <rPr>
            <b/>
            <sz val="9"/>
            <color indexed="81"/>
            <rFont val="MS P ゴシック"/>
            <family val="2"/>
          </rPr>
          <t>=CIQ($B240, "IQ_LT_DEBT_REPAID", $C240)</t>
        </r>
      </text>
    </comment>
    <comment ref="FA240" authorId="0" shapeId="0" xr:uid="{CB69ED43-E693-497A-8678-6B505E6EE1D5}">
      <text>
        <r>
          <rPr>
            <b/>
            <sz val="9"/>
            <color indexed="81"/>
            <rFont val="MS P ゴシック"/>
            <family val="2"/>
          </rPr>
          <t>=CIQ($B240, "IQ_TOTAL_DEBT_REPAID", $C240)</t>
        </r>
      </text>
    </comment>
    <comment ref="FB240" authorId="0" shapeId="0" xr:uid="{62055D68-C7A7-4701-B281-2F80C7D474FC}">
      <text>
        <r>
          <rPr>
            <b/>
            <sz val="9"/>
            <color indexed="81"/>
            <rFont val="MS P ゴシック"/>
            <family val="2"/>
          </rPr>
          <t>=CIQ($B240, "IQ_COMMON_ISSUED", $C240)</t>
        </r>
      </text>
    </comment>
    <comment ref="FC240" authorId="0" shapeId="0" xr:uid="{11227F23-72C8-4F4A-A16F-BD1DA73E15A8}">
      <text>
        <r>
          <rPr>
            <b/>
            <sz val="9"/>
            <color indexed="81"/>
            <rFont val="MS P ゴシック"/>
            <family val="2"/>
          </rPr>
          <t>=CIQ($B240, "IQ_COMMON_REP", $C240)</t>
        </r>
      </text>
    </comment>
    <comment ref="FD240" authorId="0" shapeId="0" xr:uid="{A611E209-F0C1-44D6-A565-EA2ED60AFFBF}">
      <text>
        <r>
          <rPr>
            <b/>
            <sz val="9"/>
            <color indexed="81"/>
            <rFont val="MS P ゴシック"/>
            <family val="2"/>
          </rPr>
          <t>=CIQ($B240, "IQ_COMMON_DIV_CF", $C240)</t>
        </r>
      </text>
    </comment>
    <comment ref="FE240" authorId="0" shapeId="0" xr:uid="{2C4C223B-4490-40E4-9577-8B2F73D3110A}">
      <text>
        <r>
          <rPr>
            <b/>
            <sz val="9"/>
            <color indexed="81"/>
            <rFont val="MS P ゴシック"/>
            <family val="2"/>
          </rPr>
          <t>=CIQ($B240, "IQ_COMMON_PREF_DIV_CF", $C240)</t>
        </r>
      </text>
    </comment>
    <comment ref="FF240" authorId="0" shapeId="0" xr:uid="{6F87BD11-3208-43C6-A960-EB7025476832}">
      <text>
        <r>
          <rPr>
            <b/>
            <sz val="9"/>
            <color indexed="81"/>
            <rFont val="MS P ゴシック"/>
            <family val="2"/>
          </rPr>
          <t>=CIQ($B240, "IQ_TOTAL_DIV_PAID_CF", $C240)</t>
        </r>
      </text>
    </comment>
    <comment ref="FG240" authorId="0" shapeId="0" xr:uid="{41D97CD6-6A58-4CFF-82AB-4E2A1C7AB9BD}">
      <text>
        <r>
          <rPr>
            <b/>
            <sz val="9"/>
            <color indexed="81"/>
            <rFont val="MS P ゴシック"/>
            <family val="2"/>
          </rPr>
          <t>=CIQ($B240, "IQ_SPECIAL_DIV_CF", $C240)</t>
        </r>
      </text>
    </comment>
    <comment ref="FH240" authorId="0" shapeId="0" xr:uid="{CF89A79A-3553-473D-BDDB-430176A48A8A}">
      <text>
        <r>
          <rPr>
            <b/>
            <sz val="9"/>
            <color indexed="81"/>
            <rFont val="MS P ゴシック"/>
            <family val="2"/>
          </rPr>
          <t>=CIQ($B240, "IQ_OTHER_FINANCE_ACT_SUPPL", $C240)</t>
        </r>
      </text>
    </comment>
    <comment ref="FI240" authorId="0" shapeId="0" xr:uid="{DECA22AB-6DFB-46E4-B52B-422E26384BCE}">
      <text>
        <r>
          <rPr>
            <b/>
            <sz val="9"/>
            <color indexed="81"/>
            <rFont val="MS P ゴシック"/>
            <family val="2"/>
          </rPr>
          <t>=CIQ($B240, "IQ_CASH_FINAN", $C240)</t>
        </r>
      </text>
    </comment>
    <comment ref="FJ240" authorId="0" shapeId="0" xr:uid="{718B4F2B-2924-4EE3-9EF7-B28A4D28B8DA}">
      <text>
        <r>
          <rPr>
            <b/>
            <sz val="9"/>
            <color indexed="81"/>
            <rFont val="MS P ゴシック"/>
            <family val="2"/>
          </rPr>
          <t>=CIQ($B240, "IQ_FX", $C240)</t>
        </r>
      </text>
    </comment>
    <comment ref="FK240" authorId="0" shapeId="0" xr:uid="{F4E951D0-1EFA-4EB2-8F02-B9E838A7C4C7}">
      <text>
        <r>
          <rPr>
            <b/>
            <sz val="9"/>
            <color indexed="81"/>
            <rFont val="MS P ゴシック"/>
            <family val="2"/>
          </rPr>
          <t>=CIQ($B240, "IQ_NET_CHANGE", $C240)</t>
        </r>
      </text>
    </comment>
    <comment ref="FM240" authorId="0" shapeId="0" xr:uid="{620FD2DE-77E0-4BFC-B1EA-16B796A1090E}">
      <text>
        <r>
          <rPr>
            <b/>
            <sz val="9"/>
            <color indexed="81"/>
            <rFont val="MS P ゴシック"/>
            <family val="2"/>
          </rPr>
          <t>=CIQ($B240, "IQ_CASH_INTEREST", $C240)</t>
        </r>
      </text>
    </comment>
    <comment ref="FN240" authorId="0" shapeId="0" xr:uid="{0434F3C7-6938-4F16-AB63-991F7C963F09}">
      <text>
        <r>
          <rPr>
            <b/>
            <sz val="9"/>
            <color indexed="81"/>
            <rFont val="MS P ゴシック"/>
            <family val="2"/>
          </rPr>
          <t>=CIQ($B240, "IQ_CASH_TAXES", $C240)</t>
        </r>
      </text>
    </comment>
    <comment ref="FO240" authorId="0" shapeId="0" xr:uid="{451E614A-8398-4F67-8EC0-523DB6EBB796}">
      <text>
        <r>
          <rPr>
            <b/>
            <sz val="9"/>
            <color indexed="81"/>
            <rFont val="MS P ゴシック"/>
            <family val="2"/>
          </rPr>
          <t>=CIQ($B240, "IQ_LEVERED_FCF", $C240)</t>
        </r>
      </text>
    </comment>
    <comment ref="FP240" authorId="0" shapeId="0" xr:uid="{27F06D1A-DEBD-494F-9154-C647BE8EFC2D}">
      <text>
        <r>
          <rPr>
            <b/>
            <sz val="9"/>
            <color indexed="81"/>
            <rFont val="MS P ゴシック"/>
            <family val="2"/>
          </rPr>
          <t>=CIQ($B240, "IQ_UNLEVERED_FCF", $C240)</t>
        </r>
      </text>
    </comment>
    <comment ref="FQ240" authorId="0" shapeId="0" xr:uid="{384BCB39-258C-4BAC-BEA4-FD832EE48B2F}">
      <text>
        <r>
          <rPr>
            <b/>
            <sz val="9"/>
            <color indexed="81"/>
            <rFont val="MS P ゴシック"/>
            <family val="2"/>
          </rPr>
          <t>=CIQ($B240, "IQ_CHANGE_NET_WORKING_CAPITAL", $C240)</t>
        </r>
      </text>
    </comment>
    <comment ref="FR240" authorId="0" shapeId="0" xr:uid="{2EC3A64F-A00C-41AC-A398-0818F9B5DEAF}">
      <text>
        <r>
          <rPr>
            <b/>
            <sz val="9"/>
            <color indexed="81"/>
            <rFont val="MS P ゴシック"/>
            <family val="2"/>
          </rPr>
          <t>=CIQ($B240, "IQ_NET_DEBT_ISSUED", $C240)</t>
        </r>
      </text>
    </comment>
    <comment ref="FS240" authorId="0" shapeId="0" xr:uid="{0F030432-8086-4738-ADF5-2006F7AE87B3}">
      <text>
        <r>
          <rPr>
            <b/>
            <sz val="9"/>
            <color indexed="81"/>
            <rFont val="MS P ゴシック"/>
            <family val="2"/>
          </rPr>
          <t>=CIQ($B240, "IQ_FILING_CURRENCY", $C240)</t>
        </r>
      </text>
    </comment>
    <comment ref="FT240" authorId="0" shapeId="0" xr:uid="{936E43BB-EC4A-408E-A64C-2E0A54923683}">
      <text>
        <r>
          <rPr>
            <b/>
            <sz val="9"/>
            <color indexed="81"/>
            <rFont val="MS P ゴシック"/>
            <family val="2"/>
          </rPr>
          <t>=CIQ($B240, "IQ_PERIODDATE_IS", $C240)</t>
        </r>
      </text>
    </comment>
    <comment ref="FU240" authorId="0" shapeId="0" xr:uid="{65D1986F-89A5-4EE9-A935-947691111ABA}">
      <text>
        <r>
          <rPr>
            <b/>
            <sz val="9"/>
            <color indexed="81"/>
            <rFont val="MS P ゴシック"/>
            <family val="2"/>
          </rPr>
          <t>=CIQ($B240, "IQ_PERIODLENGTH_IS", $C240)</t>
        </r>
      </text>
    </comment>
    <comment ref="FV240" authorId="0" shapeId="0" xr:uid="{BD3A05E5-5F0B-47E9-B893-416D4F077B65}">
      <text>
        <r>
          <rPr>
            <b/>
            <sz val="9"/>
            <color indexed="81"/>
            <rFont val="MS P ゴシック"/>
            <family val="2"/>
          </rPr>
          <t>=CIQ($B240, "IQ_MARKETCAP", $FT240)</t>
        </r>
      </text>
    </comment>
    <comment ref="FW240" authorId="0" shapeId="0" xr:uid="{EAC8AE5B-12A4-4507-9BC3-C612D1F2293D}">
      <text>
        <r>
          <rPr>
            <b/>
            <sz val="9"/>
            <color indexed="81"/>
            <rFont val="MS P ゴシック"/>
            <family val="2"/>
          </rPr>
          <t>=CIQ($B240, "IQ_CUSTOM_BETA", $FT240)</t>
        </r>
      </text>
    </comment>
    <comment ref="FX240" authorId="0" shapeId="0" xr:uid="{F8F8600B-7F57-4645-80C7-6D0C9933BD78}">
      <text>
        <r>
          <rPr>
            <b/>
            <sz val="9"/>
            <color indexed="81"/>
            <rFont val="MS P ゴシック"/>
            <family val="2"/>
          </rPr>
          <t>=CIQ($B240, "IQ_BETA_5YR", $FT240)</t>
        </r>
      </text>
    </comment>
    <comment ref="FY240" authorId="0" shapeId="0" xr:uid="{64412BE0-6D79-42C0-82CE-821BE575C854}">
      <text>
        <r>
          <rPr>
            <b/>
            <sz val="9"/>
            <color indexed="81"/>
            <rFont val="MS P ゴシック"/>
            <family val="2"/>
          </rPr>
          <t>=CIQ($B240, "IQ_BETA_2YR", $FT240)</t>
        </r>
      </text>
    </comment>
    <comment ref="FZ240" authorId="0" shapeId="0" xr:uid="{A86EA8DD-046D-43B9-B7C8-5DD04B15D461}">
      <text>
        <r>
          <rPr>
            <b/>
            <sz val="9"/>
            <color indexed="81"/>
            <rFont val="MS P ゴシック"/>
            <family val="2"/>
          </rPr>
          <t>=CIQ($B240, "IQ_BETA_1YR", $FT240)</t>
        </r>
      </text>
    </comment>
    <comment ref="GC240" authorId="0" shapeId="0" xr:uid="{68D46F9C-CBD8-4456-A1C3-6811B9AE8268}">
      <text>
        <r>
          <rPr>
            <b/>
            <sz val="9"/>
            <color indexed="81"/>
            <rFont val="MS P ゴシック"/>
            <family val="2"/>
          </rPr>
          <t>=CIQ(B240, "IQ_CUSTOM_BETA", "-104W", FT240, , "^N225", "JPY", "H")</t>
        </r>
      </text>
    </comment>
    <comment ref="E241" authorId="0" shapeId="0" xr:uid="{00C5D011-F135-46C8-BFD1-F7292840E75A}">
      <text>
        <r>
          <rPr>
            <b/>
            <sz val="9"/>
            <color indexed="81"/>
            <rFont val="MS P ゴシック"/>
            <family val="2"/>
          </rPr>
          <t>=CIQ($B241, "IQ_REV", $C241)</t>
        </r>
      </text>
    </comment>
    <comment ref="F241" authorId="0" shapeId="0" xr:uid="{FB836410-4AB5-4177-9D59-B02D175FB920}">
      <text>
        <r>
          <rPr>
            <b/>
            <sz val="9"/>
            <color indexed="81"/>
            <rFont val="MS P ゴシック"/>
            <family val="2"/>
          </rPr>
          <t>=CIQ($B241, "IQ_OTHER_REV", $C241)</t>
        </r>
      </text>
    </comment>
    <comment ref="G241" authorId="0" shapeId="0" xr:uid="{A638BEE1-28C7-4590-AC6A-33224903920B}">
      <text>
        <r>
          <rPr>
            <b/>
            <sz val="9"/>
            <color indexed="81"/>
            <rFont val="MS P ゴシック"/>
            <family val="2"/>
          </rPr>
          <t>=CIQ($B241, "IQ_TOTAL_REV", $C241)</t>
        </r>
      </text>
    </comment>
    <comment ref="H241" authorId="0" shapeId="0" xr:uid="{9E5DCB60-C119-4AD0-9FB4-D7D0880459D8}">
      <text>
        <r>
          <rPr>
            <b/>
            <sz val="9"/>
            <color indexed="81"/>
            <rFont val="MS P ゴシック"/>
            <family val="2"/>
          </rPr>
          <t>=CIQ($B241, "IQ_COGS", $C241)</t>
        </r>
      </text>
    </comment>
    <comment ref="I241" authorId="0" shapeId="0" xr:uid="{F8BEDFCE-8DA3-4EFE-81EA-10E7357F2A90}">
      <text>
        <r>
          <rPr>
            <b/>
            <sz val="9"/>
            <color indexed="81"/>
            <rFont val="MS P ゴシック"/>
            <family val="2"/>
          </rPr>
          <t>=CIQ($B241, "IQ_GP", $C241)</t>
        </r>
      </text>
    </comment>
    <comment ref="J241" authorId="0" shapeId="0" xr:uid="{EA484152-C9E5-40FA-97A2-C49AAD0BC6FE}">
      <text>
        <r>
          <rPr>
            <b/>
            <sz val="9"/>
            <color indexed="81"/>
            <rFont val="MS P ゴシック"/>
            <family val="2"/>
          </rPr>
          <t>=CIQ($B241, "IQ_SGA_SUPPL", $C241)</t>
        </r>
      </text>
    </comment>
    <comment ref="K241" authorId="0" shapeId="0" xr:uid="{E154A1C6-9962-4A1A-A06C-CE656ADF91A4}">
      <text>
        <r>
          <rPr>
            <b/>
            <sz val="9"/>
            <color indexed="81"/>
            <rFont val="MS P ゴシック"/>
            <family val="2"/>
          </rPr>
          <t>=CIQ($B241, "IQ_PROV_BAD_DEBTS", $C241)</t>
        </r>
      </text>
    </comment>
    <comment ref="L241" authorId="0" shapeId="0" xr:uid="{DB3293D2-F1C9-4AF5-B837-ECC649ECFB37}">
      <text>
        <r>
          <rPr>
            <b/>
            <sz val="9"/>
            <color indexed="81"/>
            <rFont val="MS P ゴシック"/>
            <family val="2"/>
          </rPr>
          <t>=CIQ($B241, "IQ_RD_EXP", $C241)</t>
        </r>
      </text>
    </comment>
    <comment ref="M241" authorId="0" shapeId="0" xr:uid="{05C74797-B08C-4ADD-870B-DC73094843F4}">
      <text>
        <r>
          <rPr>
            <b/>
            <sz val="9"/>
            <color indexed="81"/>
            <rFont val="MS P ゴシック"/>
            <family val="2"/>
          </rPr>
          <t>=CIQ($B241, "IQ_DA_SUPPL", $C241)</t>
        </r>
      </text>
    </comment>
    <comment ref="N241" authorId="0" shapeId="0" xr:uid="{95519925-581A-48F4-A85E-8E50E51FDC3B}">
      <text>
        <r>
          <rPr>
            <b/>
            <sz val="9"/>
            <color indexed="81"/>
            <rFont val="MS P ゴシック"/>
            <family val="2"/>
          </rPr>
          <t>=CIQ($B241, "IQ_GW_INTAN_AMORT", $C241)</t>
        </r>
      </text>
    </comment>
    <comment ref="O241" authorId="0" shapeId="0" xr:uid="{25F2E3B9-BECD-4854-ABEC-099D508DEC28}">
      <text>
        <r>
          <rPr>
            <b/>
            <sz val="9"/>
            <color indexed="81"/>
            <rFont val="MS P ゴシック"/>
            <family val="2"/>
          </rPr>
          <t>=CIQ($B241, "IQ_OTHER_OPER", $C241)</t>
        </r>
      </text>
    </comment>
    <comment ref="P241" authorId="0" shapeId="0" xr:uid="{52798532-C393-477D-B922-B40634F83098}">
      <text>
        <r>
          <rPr>
            <b/>
            <sz val="9"/>
            <color indexed="81"/>
            <rFont val="MS P ゴシック"/>
            <family val="2"/>
          </rPr>
          <t>=CIQ($B241, "IQ_TOTAL_OTHER_OPER", $C241)</t>
        </r>
      </text>
    </comment>
    <comment ref="Q241" authorId="0" shapeId="0" xr:uid="{A8C1EE66-64E9-4D3C-B9AE-B299FCF70BBF}">
      <text>
        <r>
          <rPr>
            <b/>
            <sz val="9"/>
            <color indexed="81"/>
            <rFont val="MS P ゴシック"/>
            <family val="2"/>
          </rPr>
          <t>=CIQ($B241, "IQ_OPER_INC", $C241)</t>
        </r>
      </text>
    </comment>
    <comment ref="R241" authorId="0" shapeId="0" xr:uid="{7C650BC3-89D1-4242-8D4A-42B000A8CF95}">
      <text>
        <r>
          <rPr>
            <b/>
            <sz val="9"/>
            <color indexed="81"/>
            <rFont val="MS P ゴシック"/>
            <family val="2"/>
          </rPr>
          <t>=CIQ($B241, "IQ_INTEREST_EXP", $C241)</t>
        </r>
      </text>
    </comment>
    <comment ref="S241" authorId="0" shapeId="0" xr:uid="{89F34DBB-3594-4124-8466-142DFED60C6B}">
      <text>
        <r>
          <rPr>
            <b/>
            <sz val="9"/>
            <color indexed="81"/>
            <rFont val="MS P ゴシック"/>
            <family val="2"/>
          </rPr>
          <t>=CIQ($B241, "IQ_INTEREST_INVEST_INC", $C241)</t>
        </r>
      </text>
    </comment>
    <comment ref="T241" authorId="0" shapeId="0" xr:uid="{CEC5E9B8-FDBD-475C-985D-B5F37FA81DB1}">
      <text>
        <r>
          <rPr>
            <b/>
            <sz val="9"/>
            <color indexed="81"/>
            <rFont val="MS P ゴシック"/>
            <family val="2"/>
          </rPr>
          <t>=CIQ($B241, "IQ_NET_INTEREST_EXP", $C241)</t>
        </r>
      </text>
    </comment>
    <comment ref="U241" authorId="0" shapeId="0" xr:uid="{DEB35B26-7429-4B89-89D3-02BAEA30E829}">
      <text>
        <r>
          <rPr>
            <b/>
            <sz val="9"/>
            <color indexed="81"/>
            <rFont val="MS P ゴシック"/>
            <family val="2"/>
          </rPr>
          <t>=CIQ($B241, "IQ_INC_EQUITY", $C241)</t>
        </r>
      </text>
    </comment>
    <comment ref="V241" authorId="0" shapeId="0" xr:uid="{EC13A12F-E14C-4730-BD73-886A1A33F86D}">
      <text>
        <r>
          <rPr>
            <b/>
            <sz val="9"/>
            <color indexed="81"/>
            <rFont val="MS P ゴシック"/>
            <family val="2"/>
          </rPr>
          <t>=CIQ($B241, "IQ_CURRENCY_GAIN", $C241)</t>
        </r>
      </text>
    </comment>
    <comment ref="W241" authorId="0" shapeId="0" xr:uid="{E83027D6-6A4A-4317-8BD2-4B9523B65890}">
      <text>
        <r>
          <rPr>
            <b/>
            <sz val="9"/>
            <color indexed="81"/>
            <rFont val="MS P ゴシック"/>
            <family val="2"/>
          </rPr>
          <t>=CIQ($B241, "IQ_OTHER_NON_OPER_EXP_SUPPL", $C241)</t>
        </r>
      </text>
    </comment>
    <comment ref="X241" authorId="0" shapeId="0" xr:uid="{AA663927-689D-4B20-89E6-B57AAE292B08}">
      <text>
        <r>
          <rPr>
            <b/>
            <sz val="9"/>
            <color indexed="81"/>
            <rFont val="MS P ゴシック"/>
            <family val="2"/>
          </rPr>
          <t>=CIQ($B241, "IQ_EBT_EXCL", $C241)</t>
        </r>
      </text>
    </comment>
    <comment ref="Y241" authorId="0" shapeId="0" xr:uid="{C9D7E263-61EC-48F4-9740-FFCE02C22955}">
      <text>
        <r>
          <rPr>
            <b/>
            <sz val="9"/>
            <color indexed="81"/>
            <rFont val="MS P ゴシック"/>
            <family val="2"/>
          </rPr>
          <t>=CIQ($B241, "IQ_IMPAIRMENT_GW", $C241)</t>
        </r>
      </text>
    </comment>
    <comment ref="Z241" authorId="0" shapeId="0" xr:uid="{EE5F12CD-6307-4F94-B703-CB0CF87EE891}">
      <text>
        <r>
          <rPr>
            <b/>
            <sz val="9"/>
            <color indexed="81"/>
            <rFont val="MS P ゴシック"/>
            <family val="2"/>
          </rPr>
          <t>=CIQ($B241, "IQ_GAIN_INVEST", $C241)</t>
        </r>
      </text>
    </comment>
    <comment ref="AA241" authorId="0" shapeId="0" xr:uid="{0264C3FA-F137-4716-9265-9E6C8ABAB758}">
      <text>
        <r>
          <rPr>
            <b/>
            <sz val="9"/>
            <color indexed="81"/>
            <rFont val="MS P ゴシック"/>
            <family val="2"/>
          </rPr>
          <t>=CIQ($B241, "IQ_GAIN_ASSETS", $C241)</t>
        </r>
      </text>
    </comment>
    <comment ref="AB241" authorId="0" shapeId="0" xr:uid="{334AE878-FC41-4D5C-AE36-146F65DB2683}">
      <text>
        <r>
          <rPr>
            <b/>
            <sz val="9"/>
            <color indexed="81"/>
            <rFont val="MS P ゴシック"/>
            <family val="2"/>
          </rPr>
          <t>=CIQ($B241, "IQ_ASSET_WRITEDOWN", $C241)</t>
        </r>
      </text>
    </comment>
    <comment ref="AC241" authorId="0" shapeId="0" xr:uid="{E5A6EAA0-25A6-422F-8EE0-F044DBD31CB9}">
      <text>
        <r>
          <rPr>
            <b/>
            <sz val="9"/>
            <color indexed="81"/>
            <rFont val="MS P ゴシック"/>
            <family val="2"/>
          </rPr>
          <t>=CIQ($B241, "IQ_OTHER_UNUSUAL_SUPPL", $C241)</t>
        </r>
      </text>
    </comment>
    <comment ref="AD241" authorId="0" shapeId="0" xr:uid="{6EE7B5F0-231D-41AE-9D4E-7A6A84C2F2E7}">
      <text>
        <r>
          <rPr>
            <b/>
            <sz val="9"/>
            <color indexed="81"/>
            <rFont val="MS P ゴシック"/>
            <family val="2"/>
          </rPr>
          <t>=CIQ($B241, "IQ_EBT", $C241)</t>
        </r>
      </text>
    </comment>
    <comment ref="AE241" authorId="0" shapeId="0" xr:uid="{3097A3D3-9637-405F-975E-FB466731DA15}">
      <text>
        <r>
          <rPr>
            <b/>
            <sz val="9"/>
            <color indexed="81"/>
            <rFont val="MS P ゴシック"/>
            <family val="2"/>
          </rPr>
          <t>=CIQ($B241, "IQ_INC_TAX", $C241)</t>
        </r>
      </text>
    </comment>
    <comment ref="AF241" authorId="0" shapeId="0" xr:uid="{8598C17F-C257-49CB-8E9C-71353169BD79}">
      <text>
        <r>
          <rPr>
            <b/>
            <sz val="9"/>
            <color indexed="81"/>
            <rFont val="MS P ゴシック"/>
            <family val="2"/>
          </rPr>
          <t>=CIQ($B241, "IQ_EARNING_CO", $C241)</t>
        </r>
      </text>
    </comment>
    <comment ref="AG241" authorId="0" shapeId="0" xr:uid="{A69150BA-3830-452A-9875-FD5B699D7D44}">
      <text>
        <r>
          <rPr>
            <b/>
            <sz val="9"/>
            <color indexed="81"/>
            <rFont val="MS P ゴシック"/>
            <family val="2"/>
          </rPr>
          <t>=CIQ($B241, "IQ_DO", $C241)</t>
        </r>
      </text>
    </comment>
    <comment ref="AH241" authorId="0" shapeId="0" xr:uid="{0A66102D-70D0-4ABE-8D9D-0B0802C2563E}">
      <text>
        <r>
          <rPr>
            <b/>
            <sz val="9"/>
            <color indexed="81"/>
            <rFont val="MS P ゴシック"/>
            <family val="2"/>
          </rPr>
          <t>=CIQ($B241, "IQ_EXTRA_ACC_ITEMS", $C241)</t>
        </r>
      </text>
    </comment>
    <comment ref="AI241" authorId="0" shapeId="0" xr:uid="{A530159E-F5DB-409C-9979-3468CB129D61}">
      <text>
        <r>
          <rPr>
            <b/>
            <sz val="9"/>
            <color indexed="81"/>
            <rFont val="MS P ゴシック"/>
            <family val="2"/>
          </rPr>
          <t>=CIQ($B241, "IQ_NI_COMPANY", $C241)</t>
        </r>
      </text>
    </comment>
    <comment ref="AJ241" authorId="0" shapeId="0" xr:uid="{45D32F74-71F7-4A5A-AA02-5B04A0905802}">
      <text>
        <r>
          <rPr>
            <b/>
            <sz val="9"/>
            <color indexed="81"/>
            <rFont val="MS P ゴシック"/>
            <family val="2"/>
          </rPr>
          <t>=CIQ($B241, "IQ_MINORITY_INTEREST_IS", $C241)</t>
        </r>
      </text>
    </comment>
    <comment ref="AK241" authorId="0" shapeId="0" xr:uid="{3EF836A1-EA63-48E9-9122-66AD9933C313}">
      <text>
        <r>
          <rPr>
            <b/>
            <sz val="9"/>
            <color indexed="81"/>
            <rFont val="MS P ゴシック"/>
            <family val="2"/>
          </rPr>
          <t>=CIQ($B241, "IQ_NI", $C241)</t>
        </r>
      </text>
    </comment>
    <comment ref="AL241" authorId="0" shapeId="0" xr:uid="{F4855D86-F4E2-4D7C-92C2-0995726B720C}">
      <text>
        <r>
          <rPr>
            <b/>
            <sz val="9"/>
            <color indexed="81"/>
            <rFont val="MS P ゴシック"/>
            <family val="2"/>
          </rPr>
          <t>=CIQ($B241, "IQ_PREF_DIV_OTHER", $C241)</t>
        </r>
      </text>
    </comment>
    <comment ref="AN241" authorId="0" shapeId="0" xr:uid="{40630153-0B6D-43C4-BA22-060154EE2019}">
      <text>
        <r>
          <rPr>
            <b/>
            <sz val="9"/>
            <color indexed="81"/>
            <rFont val="MS P ゴシック"/>
            <family val="2"/>
          </rPr>
          <t>=CIQ($B241, "IQ_BASIC_EPS_INCL", $C241)</t>
        </r>
      </text>
    </comment>
    <comment ref="AO241" authorId="0" shapeId="0" xr:uid="{DB97C802-B2C1-4CEA-B93B-C3D1F7249AB8}">
      <text>
        <r>
          <rPr>
            <b/>
            <sz val="9"/>
            <color indexed="81"/>
            <rFont val="MS P ゴシック"/>
            <family val="2"/>
          </rPr>
          <t>=CIQ($B241, "IQ_BASIC_EPS_EXCL", $C241)</t>
        </r>
      </text>
    </comment>
    <comment ref="AP241" authorId="0" shapeId="0" xr:uid="{CFCB0455-0F56-45DA-9E96-4EDC6F7D87E2}">
      <text>
        <r>
          <rPr>
            <b/>
            <sz val="9"/>
            <color indexed="81"/>
            <rFont val="MS P ゴシック"/>
            <family val="2"/>
          </rPr>
          <t>=CIQ($B241, "IQ_BASIC_WEIGHT", $C241)</t>
        </r>
      </text>
    </comment>
    <comment ref="AQ241" authorId="0" shapeId="0" xr:uid="{414C0BE6-F27E-47C5-BFC3-7454794B92ED}">
      <text>
        <r>
          <rPr>
            <b/>
            <sz val="9"/>
            <color indexed="81"/>
            <rFont val="MS P ゴシック"/>
            <family val="2"/>
          </rPr>
          <t>=CIQ($B241, "IQ_DILUT_EPS_INCL", $C241)</t>
        </r>
      </text>
    </comment>
    <comment ref="AR241" authorId="0" shapeId="0" xr:uid="{A84EFE5B-1637-4597-89A9-30B327C6B3E6}">
      <text>
        <r>
          <rPr>
            <b/>
            <sz val="9"/>
            <color indexed="81"/>
            <rFont val="MS P ゴシック"/>
            <family val="2"/>
          </rPr>
          <t>=CIQ($B241, "IQ_DILUT_EPS_EXCL", $C241)</t>
        </r>
      </text>
    </comment>
    <comment ref="AS241" authorId="0" shapeId="0" xr:uid="{7FE5B032-1106-4F67-9CEE-A9190EE18BE0}">
      <text>
        <r>
          <rPr>
            <b/>
            <sz val="9"/>
            <color indexed="81"/>
            <rFont val="MS P ゴシック"/>
            <family val="2"/>
          </rPr>
          <t>=CIQ($B241, "IQ_DILUT_WEIGHT", $C241)</t>
        </r>
      </text>
    </comment>
    <comment ref="AT241" authorId="0" shapeId="0" xr:uid="{AD61C9F9-D32F-484F-8808-C509E79F5B5D}">
      <text>
        <r>
          <rPr>
            <b/>
            <sz val="9"/>
            <color indexed="81"/>
            <rFont val="MS P ゴシック"/>
            <family val="2"/>
          </rPr>
          <t>=CIQ($B241, "IQ_DIV_SHARE", $C241)</t>
        </r>
      </text>
    </comment>
    <comment ref="AU241" authorId="0" shapeId="0" xr:uid="{68BB1FD6-F21D-4FF9-870F-758C230726FF}">
      <text>
        <r>
          <rPr>
            <b/>
            <sz val="9"/>
            <color indexed="81"/>
            <rFont val="MS P ゴシック"/>
            <family val="2"/>
          </rPr>
          <t>=-CIQ($B241, "IQ_TOTAL_DIV_PAID_CF", $C241)/CIQ($B241, "IQ_NI", $C241)</t>
        </r>
      </text>
    </comment>
    <comment ref="AW241" authorId="0" shapeId="0" xr:uid="{E675D1FF-2C54-47C4-8672-830781ED88CA}">
      <text>
        <r>
          <rPr>
            <b/>
            <sz val="9"/>
            <color indexed="81"/>
            <rFont val="MS P ゴシック"/>
            <family val="2"/>
          </rPr>
          <t>=CIQ($B241, "IQ_EBITDA", $C241)</t>
        </r>
      </text>
    </comment>
    <comment ref="AX241" authorId="0" shapeId="0" xr:uid="{A2B315D3-DC2B-4E83-96EA-B8F9D8B26B9C}">
      <text>
        <r>
          <rPr>
            <b/>
            <sz val="9"/>
            <color indexed="81"/>
            <rFont val="MS P ゴシック"/>
            <family val="2"/>
          </rPr>
          <t>=CIQ($B241, "IQ_EBITA", $C241)</t>
        </r>
      </text>
    </comment>
    <comment ref="AY241" authorId="0" shapeId="0" xr:uid="{D349A9A3-8803-4291-A30B-E52632DC5446}">
      <text>
        <r>
          <rPr>
            <b/>
            <sz val="9"/>
            <color indexed="81"/>
            <rFont val="MS P ゴシック"/>
            <family val="2"/>
          </rPr>
          <t>=CIQ($B241, "IQ_EBIT", $C241)</t>
        </r>
      </text>
    </comment>
    <comment ref="AZ241" authorId="0" shapeId="0" xr:uid="{51F574B8-939F-4BB8-B081-F98DD869BE39}">
      <text>
        <r>
          <rPr>
            <b/>
            <sz val="9"/>
            <color indexed="81"/>
            <rFont val="MS P ゴシック"/>
            <family val="2"/>
          </rPr>
          <t>=CIQ($B241, "IQ_EFFECT_TAX_RATE", $C241)/100</t>
        </r>
      </text>
    </comment>
    <comment ref="BA241" authorId="0" shapeId="0" xr:uid="{6653FE3E-EDE6-40EA-97E3-8938D75F6BA8}">
      <text>
        <r>
          <rPr>
            <b/>
            <sz val="9"/>
            <color indexed="81"/>
            <rFont val="MS P ゴシック"/>
            <family val="2"/>
          </rPr>
          <t>=CIQ($B241, "IQ_PERIODDATE_IS", $C241)</t>
        </r>
      </text>
    </comment>
    <comment ref="BC241" authorId="0" shapeId="0" xr:uid="{98098601-57DA-40D0-91CD-60E8A49A4BB8}">
      <text>
        <r>
          <rPr>
            <b/>
            <sz val="9"/>
            <color indexed="81"/>
            <rFont val="MS P ゴシック"/>
            <family val="2"/>
          </rPr>
          <t>=CIQ($B241, "IQ_ADVERTISING", $C241)</t>
        </r>
      </text>
    </comment>
    <comment ref="BD241" authorId="0" shapeId="0" xr:uid="{5DC6459A-C8F7-4AA1-B6FF-0AFDA2DA438A}">
      <text>
        <r>
          <rPr>
            <b/>
            <sz val="9"/>
            <color indexed="81"/>
            <rFont val="MS P ゴシック"/>
            <family val="2"/>
          </rPr>
          <t>=CIQ($B241, "IQ_SALES_MARKETING", $C241)</t>
        </r>
      </text>
    </comment>
    <comment ref="BE241" authorId="0" shapeId="0" xr:uid="{A89F1042-AF10-455A-A1E6-4B585A558CD6}">
      <text>
        <r>
          <rPr>
            <b/>
            <sz val="9"/>
            <color indexed="81"/>
            <rFont val="MS P ゴシック"/>
            <family val="2"/>
          </rPr>
          <t>=CIQ($B241, "IQ_GA_EXP", $C241)</t>
        </r>
      </text>
    </comment>
    <comment ref="BF241" authorId="0" shapeId="0" xr:uid="{AAEE74CF-1EE9-4CAF-B394-2114396E1B38}">
      <text>
        <r>
          <rPr>
            <b/>
            <sz val="9"/>
            <color indexed="81"/>
            <rFont val="MS P ゴシック"/>
            <family val="2"/>
          </rPr>
          <t>=CIQ($B241, "IQ_RD_EXP_FN", $C241)</t>
        </r>
      </text>
    </comment>
    <comment ref="BG241" authorId="0" shapeId="0" xr:uid="{D7DF398C-E9B4-4280-9198-FF07FBFA27B8}">
      <text>
        <r>
          <rPr>
            <b/>
            <sz val="9"/>
            <color indexed="81"/>
            <rFont val="MS P ゴシック"/>
            <family val="2"/>
          </rPr>
          <t>=CIQ($B241, "IQ_NET_RENTAL_EXP", $C241)</t>
        </r>
      </text>
    </comment>
    <comment ref="BH241" authorId="0" shapeId="0" xr:uid="{7E8F3236-3B5D-4C43-8888-FCA207DADB06}">
      <text>
        <r>
          <rPr>
            <b/>
            <sz val="9"/>
            <color indexed="81"/>
            <rFont val="MS P ゴシック"/>
            <family val="2"/>
          </rPr>
          <t>=CIQ($B241, "IQ_IMPUT_OPER_LEASE_INT_EXP", $C241)</t>
        </r>
      </text>
    </comment>
    <comment ref="BI241" authorId="0" shapeId="0" xr:uid="{E315CBC3-3D2E-464A-A5D2-071FC820857C}">
      <text>
        <r>
          <rPr>
            <b/>
            <sz val="9"/>
            <color indexed="81"/>
            <rFont val="MS P ゴシック"/>
            <family val="2"/>
          </rPr>
          <t>=CIQ($B241, "IQ_IMPUT_OPER_LEASE_DEPR", $C241)</t>
        </r>
      </text>
    </comment>
    <comment ref="BL241" authorId="0" shapeId="0" xr:uid="{404C926B-49A7-4103-9D74-EC0C23309C8A}">
      <text>
        <r>
          <rPr>
            <b/>
            <sz val="9"/>
            <color indexed="81"/>
            <rFont val="MS P ゴシック"/>
            <family val="2"/>
          </rPr>
          <t>=CIQ($B241, "IQ_CASH_EQUIV", $C241)</t>
        </r>
      </text>
    </comment>
    <comment ref="BM241" authorId="0" shapeId="0" xr:uid="{C8B4784F-5DC8-4B2D-8D2D-4308172FFF77}">
      <text>
        <r>
          <rPr>
            <b/>
            <sz val="9"/>
            <color indexed="81"/>
            <rFont val="MS P ゴシック"/>
            <family val="2"/>
          </rPr>
          <t>=CIQ($B241, "IQ_ST_INVEST", $C241)</t>
        </r>
      </text>
    </comment>
    <comment ref="BN241" authorId="0" shapeId="0" xr:uid="{AD51C5F8-7EBF-4DD4-BEB7-198AF28C9C6C}">
      <text>
        <r>
          <rPr>
            <b/>
            <sz val="9"/>
            <color indexed="81"/>
            <rFont val="MS P ゴシック"/>
            <family val="2"/>
          </rPr>
          <t>=CIQ($B241, "IQ_CASH_ST_INVEST", $C241)</t>
        </r>
      </text>
    </comment>
    <comment ref="BO241" authorId="0" shapeId="0" xr:uid="{D8CA920A-6737-4DFB-AA43-7DCC39AB5CC5}">
      <text>
        <r>
          <rPr>
            <b/>
            <sz val="9"/>
            <color indexed="81"/>
            <rFont val="MS P ゴシック"/>
            <family val="2"/>
          </rPr>
          <t>=CIQ($B241, "IQ_AR", $C241)</t>
        </r>
      </text>
    </comment>
    <comment ref="BP241" authorId="0" shapeId="0" xr:uid="{F78D1FEA-A92C-44D8-BBC7-83BBCF32407E}">
      <text>
        <r>
          <rPr>
            <b/>
            <sz val="9"/>
            <color indexed="81"/>
            <rFont val="MS P ゴシック"/>
            <family val="2"/>
          </rPr>
          <t>=CIQ($B241, "IQ_TOTAL_RECEIV", $C241)</t>
        </r>
      </text>
    </comment>
    <comment ref="BQ241" authorId="0" shapeId="0" xr:uid="{5F66CBCA-84C5-4293-8AF4-4E22F1E27661}">
      <text>
        <r>
          <rPr>
            <b/>
            <sz val="9"/>
            <color indexed="81"/>
            <rFont val="MS P ゴシック"/>
            <family val="2"/>
          </rPr>
          <t>=CIQ($B241, "IQ_INVENTORY", $C241)</t>
        </r>
      </text>
    </comment>
    <comment ref="BR241" authorId="0" shapeId="0" xr:uid="{600FF9A7-E0C5-4400-B3B5-C66A74982BA3}">
      <text>
        <r>
          <rPr>
            <b/>
            <sz val="9"/>
            <color indexed="81"/>
            <rFont val="MS P ゴシック"/>
            <family val="2"/>
          </rPr>
          <t>=CIQ($B241, "IQ_DEF_TAX_ASSETS_CURRENT", $C241)</t>
        </r>
      </text>
    </comment>
    <comment ref="BS241" authorId="0" shapeId="0" xr:uid="{79F5BFEF-EB21-45F4-87BA-4B86E058FE09}">
      <text>
        <r>
          <rPr>
            <b/>
            <sz val="9"/>
            <color indexed="81"/>
            <rFont val="MS P ゴシック"/>
            <family val="2"/>
          </rPr>
          <t>=CIQ($B241, "IQ_OTHER_CA_SUPPL", $C241)</t>
        </r>
      </text>
    </comment>
    <comment ref="BT241" authorId="0" shapeId="0" xr:uid="{3C824B82-D20C-4D6F-AB69-6DAD76B6FC98}">
      <text>
        <r>
          <rPr>
            <b/>
            <sz val="9"/>
            <color indexed="81"/>
            <rFont val="MS P ゴシック"/>
            <family val="2"/>
          </rPr>
          <t>=CIQ($B241, "IQ_TOTAL_CA", $C241)</t>
        </r>
      </text>
    </comment>
    <comment ref="BU241" authorId="0" shapeId="0" xr:uid="{B56CFAA9-1A76-472D-B966-C25B7658F9A5}">
      <text>
        <r>
          <rPr>
            <b/>
            <sz val="9"/>
            <color indexed="81"/>
            <rFont val="MS P ゴシック"/>
            <family val="2"/>
          </rPr>
          <t>=CIQ($B241, "IQ_GPPE", $C241)</t>
        </r>
      </text>
    </comment>
    <comment ref="BV241" authorId="0" shapeId="0" xr:uid="{DB0BC5C2-76CD-401F-9FCB-93B952576F1A}">
      <text>
        <r>
          <rPr>
            <b/>
            <sz val="9"/>
            <color indexed="81"/>
            <rFont val="MS P ゴシック"/>
            <family val="2"/>
          </rPr>
          <t>=CIQ($B241, "IQ_AD", $C241)</t>
        </r>
      </text>
    </comment>
    <comment ref="BW241" authorId="0" shapeId="0" xr:uid="{10F400D5-3945-40D0-9D1F-79D5A9060CA1}">
      <text>
        <r>
          <rPr>
            <b/>
            <sz val="9"/>
            <color indexed="81"/>
            <rFont val="MS P ゴシック"/>
            <family val="2"/>
          </rPr>
          <t>=CIQ($B241, "IQ_NPPE", $C241)</t>
        </r>
      </text>
    </comment>
    <comment ref="BX241" authorId="0" shapeId="0" xr:uid="{CECD2826-8D15-4C37-A11B-666D1B264977}">
      <text>
        <r>
          <rPr>
            <b/>
            <sz val="9"/>
            <color indexed="81"/>
            <rFont val="MS P ゴシック"/>
            <family val="2"/>
          </rPr>
          <t>=CIQ($B241, "IQ_LT_INVEST", $C241)</t>
        </r>
      </text>
    </comment>
    <comment ref="BY241" authorId="0" shapeId="0" xr:uid="{27E69DA5-3BC4-4F4B-86D0-AD75272E6DBE}">
      <text>
        <r>
          <rPr>
            <b/>
            <sz val="9"/>
            <color indexed="81"/>
            <rFont val="MS P ゴシック"/>
            <family val="2"/>
          </rPr>
          <t>=CIQ($B241, "IQ_GW", $C241)</t>
        </r>
      </text>
    </comment>
    <comment ref="BZ241" authorId="0" shapeId="0" xr:uid="{F7115137-D417-4A86-B6E8-42E907B15D7F}">
      <text>
        <r>
          <rPr>
            <b/>
            <sz val="9"/>
            <color indexed="81"/>
            <rFont val="MS P ゴシック"/>
            <family val="2"/>
          </rPr>
          <t>=CIQ($B241, "IQ_OTHER_INTAN", $C241)</t>
        </r>
      </text>
    </comment>
    <comment ref="CA241" authorId="0" shapeId="0" xr:uid="{CDD109F9-E704-4D2F-A215-4248C8C87157}">
      <text>
        <r>
          <rPr>
            <b/>
            <sz val="9"/>
            <color indexed="81"/>
            <rFont val="MS P ゴシック"/>
            <family val="2"/>
          </rPr>
          <t>=CIQ($B241, "IQ_LOANS_RECEIV_LT", $C241)</t>
        </r>
      </text>
    </comment>
    <comment ref="CB241" authorId="0" shapeId="0" xr:uid="{ACDFF95E-CDBF-4220-A7BD-5471977134DD}">
      <text>
        <r>
          <rPr>
            <b/>
            <sz val="9"/>
            <color indexed="81"/>
            <rFont val="MS P ゴシック"/>
            <family val="2"/>
          </rPr>
          <t>=CIQ($B241, "IQ_DEF_TAX_ASSETS_LT", $C241)</t>
        </r>
      </text>
    </comment>
    <comment ref="CC241" authorId="0" shapeId="0" xr:uid="{28A2B8BC-CF49-4E05-891D-6A4274BACA11}">
      <text>
        <r>
          <rPr>
            <b/>
            <sz val="9"/>
            <color indexed="81"/>
            <rFont val="MS P ゴシック"/>
            <family val="2"/>
          </rPr>
          <t>=CIQ($B241, "IQ_OTHER_LT_ASSETS", $C241)</t>
        </r>
      </text>
    </comment>
    <comment ref="CD241" authorId="0" shapeId="0" xr:uid="{62F1B77F-7799-4E3F-A371-7EF3DA098A76}">
      <text>
        <r>
          <rPr>
            <b/>
            <sz val="9"/>
            <color indexed="81"/>
            <rFont val="MS P ゴシック"/>
            <family val="2"/>
          </rPr>
          <t>=CIQ($B241, "IQ_TOTAL_ASSETS", $C241)</t>
        </r>
      </text>
    </comment>
    <comment ref="CF241" authorId="0" shapeId="0" xr:uid="{A6E7F412-EAC6-491D-9E4A-09229DA8AD68}">
      <text>
        <r>
          <rPr>
            <b/>
            <sz val="9"/>
            <color indexed="81"/>
            <rFont val="MS P ゴシック"/>
            <family val="2"/>
          </rPr>
          <t>=CIQ($B241, "IQ_AP", $C241)</t>
        </r>
      </text>
    </comment>
    <comment ref="CG241" authorId="0" shapeId="0" xr:uid="{EB057E31-3343-4CC5-8F21-BBA8628B0CFA}">
      <text>
        <r>
          <rPr>
            <b/>
            <sz val="9"/>
            <color indexed="81"/>
            <rFont val="MS P ゴシック"/>
            <family val="2"/>
          </rPr>
          <t>=CIQ($B241, "IQ_AE", $C241)</t>
        </r>
      </text>
    </comment>
    <comment ref="CH241" authorId="0" shapeId="0" xr:uid="{DC1A3AAA-BE94-43AD-AE36-5AED0C00FD5B}">
      <text>
        <r>
          <rPr>
            <b/>
            <sz val="9"/>
            <color indexed="81"/>
            <rFont val="MS P ゴシック"/>
            <family val="2"/>
          </rPr>
          <t>=CIQ($B241, "IQ_ST_DEBT", $C241)</t>
        </r>
      </text>
    </comment>
    <comment ref="CI241" authorId="0" shapeId="0" xr:uid="{48937731-F1E4-4FF8-B88E-FBAC5096E5EE}">
      <text>
        <r>
          <rPr>
            <b/>
            <sz val="9"/>
            <color indexed="81"/>
            <rFont val="MS P ゴシック"/>
            <family val="2"/>
          </rPr>
          <t>=CIQ($B241, "IQ_CURRENT_PORT_DEBT", $C241)</t>
        </r>
      </text>
    </comment>
    <comment ref="CJ241" authorId="0" shapeId="0" xr:uid="{0660DC5A-AB88-4816-8DA3-749DF0795BBD}">
      <text>
        <r>
          <rPr>
            <b/>
            <sz val="9"/>
            <color indexed="81"/>
            <rFont val="MS P ゴシック"/>
            <family val="2"/>
          </rPr>
          <t>=CIQ($B241, "IQ_CURRENT_PORT_LEASES", $C241)</t>
        </r>
      </text>
    </comment>
    <comment ref="CK241" authorId="0" shapeId="0" xr:uid="{97F2FCFA-6E35-45A7-9D54-14292652CCE1}">
      <text>
        <r>
          <rPr>
            <b/>
            <sz val="9"/>
            <color indexed="81"/>
            <rFont val="MS P ゴシック"/>
            <family val="2"/>
          </rPr>
          <t>=CIQ($B241, "IQ_INC_TAX_PAY_CURRENT", $C241)</t>
        </r>
      </text>
    </comment>
    <comment ref="CL241" authorId="0" shapeId="0" xr:uid="{FCDADBF7-D0EB-43E2-8547-0DDC3F9A9640}">
      <text>
        <r>
          <rPr>
            <b/>
            <sz val="9"/>
            <color indexed="81"/>
            <rFont val="MS P ゴシック"/>
            <family val="2"/>
          </rPr>
          <t>=CIQ($B241, "IQ_OTHER_CL_SUPPL", $C241)</t>
        </r>
      </text>
    </comment>
    <comment ref="CM241" authorId="0" shapeId="0" xr:uid="{661AC48A-5385-4D80-8A7E-6488FBC557EA}">
      <text>
        <r>
          <rPr>
            <b/>
            <sz val="9"/>
            <color indexed="81"/>
            <rFont val="MS P ゴシック"/>
            <family val="2"/>
          </rPr>
          <t>=CIQ($B241, "IQ_TOTAL_CL", $C241)</t>
        </r>
      </text>
    </comment>
    <comment ref="CN241" authorId="0" shapeId="0" xr:uid="{669DEAB7-F68D-4535-B0E5-00DC05D37507}">
      <text>
        <r>
          <rPr>
            <b/>
            <sz val="9"/>
            <color indexed="81"/>
            <rFont val="MS P ゴシック"/>
            <family val="2"/>
          </rPr>
          <t>=CIQ($B241, "IQ_LT_DEBT", $C241)</t>
        </r>
      </text>
    </comment>
    <comment ref="CO241" authorId="0" shapeId="0" xr:uid="{659CF68F-1C2A-40C5-9626-7AF7850FF526}">
      <text>
        <r>
          <rPr>
            <b/>
            <sz val="9"/>
            <color indexed="81"/>
            <rFont val="MS P ゴシック"/>
            <family val="2"/>
          </rPr>
          <t>=CIQ($B241, "IQ_CAPITAL_LEASES", $C241)</t>
        </r>
      </text>
    </comment>
    <comment ref="CP241" authorId="0" shapeId="0" xr:uid="{CA295821-0FC1-40F6-ACB3-AA9DE0FB7D8A}">
      <text>
        <r>
          <rPr>
            <b/>
            <sz val="9"/>
            <color indexed="81"/>
            <rFont val="MS P ゴシック"/>
            <family val="2"/>
          </rPr>
          <t>=CIQ($B241, "IQ_PENSION", $C241)</t>
        </r>
      </text>
    </comment>
    <comment ref="CQ241" authorId="0" shapeId="0" xr:uid="{C7E6C32A-30CD-4241-959F-CBA5F4ABD14D}">
      <text>
        <r>
          <rPr>
            <b/>
            <sz val="9"/>
            <color indexed="81"/>
            <rFont val="MS P ゴシック"/>
            <family val="2"/>
          </rPr>
          <t>=CIQ($B241, "IQ_DEF_TAX_LIAB_LT", $C241)</t>
        </r>
      </text>
    </comment>
    <comment ref="CR241" authorId="0" shapeId="0" xr:uid="{18DFFC68-9363-40CA-B2D0-16775DDAF3E7}">
      <text>
        <r>
          <rPr>
            <b/>
            <sz val="9"/>
            <color indexed="81"/>
            <rFont val="MS P ゴシック"/>
            <family val="2"/>
          </rPr>
          <t>=CIQ($B241, "IQ_OTHER_LIAB_LT", $C241)</t>
        </r>
      </text>
    </comment>
    <comment ref="CS241" authorId="0" shapeId="0" xr:uid="{9993DE15-080A-43EF-BD38-F77E69057F47}">
      <text>
        <r>
          <rPr>
            <b/>
            <sz val="9"/>
            <color indexed="81"/>
            <rFont val="MS P ゴシック"/>
            <family val="2"/>
          </rPr>
          <t>=CIQ($B241, "IQ_TOTAL_LIAB", $C241)</t>
        </r>
      </text>
    </comment>
    <comment ref="CT241" authorId="0" shapeId="0" xr:uid="{AB1F7411-133F-4B27-9BB2-71E4EA02DCCC}">
      <text>
        <r>
          <rPr>
            <b/>
            <sz val="9"/>
            <color indexed="81"/>
            <rFont val="MS P ゴシック"/>
            <family val="2"/>
          </rPr>
          <t>=CIQ($B241, "IQ_COMMON", $C241)</t>
        </r>
      </text>
    </comment>
    <comment ref="CU241" authorId="0" shapeId="0" xr:uid="{606DD46D-D533-42FF-B5A4-6F4EF0BC64E7}">
      <text>
        <r>
          <rPr>
            <b/>
            <sz val="9"/>
            <color indexed="81"/>
            <rFont val="MS P ゴシック"/>
            <family val="2"/>
          </rPr>
          <t>=CIQ($B241, "IQ_APIC", $C241)</t>
        </r>
      </text>
    </comment>
    <comment ref="CV241" authorId="0" shapeId="0" xr:uid="{4C5B712F-885B-4920-B41F-26A585A54E7E}">
      <text>
        <r>
          <rPr>
            <b/>
            <sz val="9"/>
            <color indexed="81"/>
            <rFont val="MS P ゴシック"/>
            <family val="2"/>
          </rPr>
          <t>=CIQ($B241, "IQ_RE", $C241)</t>
        </r>
      </text>
    </comment>
    <comment ref="CW241" authorId="0" shapeId="0" xr:uid="{C9B11674-4931-4491-B380-EF7376EA40B7}">
      <text>
        <r>
          <rPr>
            <b/>
            <sz val="9"/>
            <color indexed="81"/>
            <rFont val="MS P ゴシック"/>
            <family val="2"/>
          </rPr>
          <t>=CIQ($B241, "IQ_TREASURY", $C241)</t>
        </r>
      </text>
    </comment>
    <comment ref="CX241" authorId="0" shapeId="0" xr:uid="{533907FB-83BB-4BAF-AD48-F1A30EB33A43}">
      <text>
        <r>
          <rPr>
            <b/>
            <sz val="9"/>
            <color indexed="81"/>
            <rFont val="MS P ゴシック"/>
            <family val="2"/>
          </rPr>
          <t>=CIQ($B241, "IQ_OTHER_EQUITY", $C241)</t>
        </r>
      </text>
    </comment>
    <comment ref="CY241" authorId="0" shapeId="0" xr:uid="{ECC4FE0D-F794-4F25-A538-EC2F7DF59684}">
      <text>
        <r>
          <rPr>
            <b/>
            <sz val="9"/>
            <color indexed="81"/>
            <rFont val="MS P ゴシック"/>
            <family val="2"/>
          </rPr>
          <t>=CIQ($B241, "IQ_TOTAL_COMMON_EQUITY", $C241)</t>
        </r>
      </text>
    </comment>
    <comment ref="CZ241" authorId="0" shapeId="0" xr:uid="{51D2AE95-339A-4494-B02E-A2F5EBDFC1C1}">
      <text>
        <r>
          <rPr>
            <b/>
            <sz val="9"/>
            <color indexed="81"/>
            <rFont val="MS P ゴシック"/>
            <family val="2"/>
          </rPr>
          <t>=CIQ($B241, "IQ_MINORITY_INTEREST", $C241)</t>
        </r>
      </text>
    </comment>
    <comment ref="DA241" authorId="0" shapeId="0" xr:uid="{C994BFE7-C745-473F-A0C0-A0DF8E0B89CF}">
      <text>
        <r>
          <rPr>
            <b/>
            <sz val="9"/>
            <color indexed="81"/>
            <rFont val="MS P ゴシック"/>
            <family val="2"/>
          </rPr>
          <t>=CIQ($B241, "IQ_TOTAL_EQUITY", $C241)</t>
        </r>
      </text>
    </comment>
    <comment ref="DB241" authorId="0" shapeId="0" xr:uid="{5195F945-72FF-4C58-A6AD-9725F0951093}">
      <text>
        <r>
          <rPr>
            <b/>
            <sz val="9"/>
            <color indexed="81"/>
            <rFont val="MS P ゴシック"/>
            <family val="2"/>
          </rPr>
          <t>=CIQ($B241, "IQ_TOTAL_LIAB_EQUITY", $C241)</t>
        </r>
      </text>
    </comment>
    <comment ref="DD241" authorId="0" shapeId="0" xr:uid="{F9700987-E19C-4996-9321-764C10F0AFA6}">
      <text>
        <r>
          <rPr>
            <b/>
            <sz val="9"/>
            <color indexed="81"/>
            <rFont val="MS P ゴシック"/>
            <family val="2"/>
          </rPr>
          <t>=CIQ($B241, "IQ_TOTAL_OUTSTANDING_FILING_DATE", $C241)</t>
        </r>
      </text>
    </comment>
    <comment ref="DE241" authorId="0" shapeId="0" xr:uid="{5C2E1EA8-E177-4E2C-9060-A23980F67951}">
      <text>
        <r>
          <rPr>
            <b/>
            <sz val="9"/>
            <color indexed="81"/>
            <rFont val="MS P ゴシック"/>
            <family val="2"/>
          </rPr>
          <t>=CIQ($B241, "IQ_TOTAL_OUTSTANDING_BS_DATE", $C241)</t>
        </r>
      </text>
    </comment>
    <comment ref="DF241" authorId="0" shapeId="0" xr:uid="{5C5CA52D-E060-4288-812C-D3B7AB3E6B6B}">
      <text>
        <r>
          <rPr>
            <b/>
            <sz val="9"/>
            <color indexed="81"/>
            <rFont val="MS P ゴシック"/>
            <family val="2"/>
          </rPr>
          <t>=CIQ($B241, "IQ_BV_SHARE", $C241)</t>
        </r>
      </text>
    </comment>
    <comment ref="DG241" authorId="0" shapeId="0" xr:uid="{9D5E5D44-151E-4B95-B3D4-F33850C79783}">
      <text>
        <r>
          <rPr>
            <b/>
            <sz val="9"/>
            <color indexed="81"/>
            <rFont val="MS P ゴシック"/>
            <family val="2"/>
          </rPr>
          <t>=CIQ($B241, "IQ_TOTAL_DEBT", $C241)</t>
        </r>
      </text>
    </comment>
    <comment ref="DH241" authorId="0" shapeId="0" xr:uid="{A61DCE23-BDB2-48AC-B77D-4666E8ADB902}">
      <text>
        <r>
          <rPr>
            <b/>
            <sz val="9"/>
            <color indexed="81"/>
            <rFont val="MS P ゴシック"/>
            <family val="2"/>
          </rPr>
          <t>=CIQ($B241, "IQ_NET_DEBT", $C241)</t>
        </r>
      </text>
    </comment>
    <comment ref="DI241" authorId="0" shapeId="0" xr:uid="{F3EC0920-A336-4C09-864D-583807CD4CF1}">
      <text>
        <r>
          <rPr>
            <b/>
            <sz val="9"/>
            <color indexed="81"/>
            <rFont val="MS P ゴシック"/>
            <family val="2"/>
          </rPr>
          <t>=CIQ($B241, "IQ_DEBT_EQUIV_NET_PBO", $C241)</t>
        </r>
      </text>
    </comment>
    <comment ref="DJ241" authorId="0" shapeId="0" xr:uid="{95030D1A-5F85-4D32-BA55-9E9B5A4C6B5C}">
      <text>
        <r>
          <rPr>
            <b/>
            <sz val="9"/>
            <color indexed="81"/>
            <rFont val="MS P ゴシック"/>
            <family val="2"/>
          </rPr>
          <t>=CIQ($B241, "IQ_DEBT_EQUIV_OPER_LEASE", $C241)</t>
        </r>
      </text>
    </comment>
    <comment ref="DK241" authorId="0" shapeId="0" xr:uid="{F618BA13-B2AC-4C34-8787-375D1797A49F}">
      <text>
        <r>
          <rPr>
            <b/>
            <sz val="9"/>
            <color indexed="81"/>
            <rFont val="MS P ゴシック"/>
            <family val="2"/>
          </rPr>
          <t>=CIQ($B241, "IQ_MINORITY_INTEREST_TOTAL", $C241)</t>
        </r>
      </text>
    </comment>
    <comment ref="DL241" authorId="0" shapeId="0" xr:uid="{8629C051-3EF1-49DC-897B-A56F19AEC7F0}">
      <text>
        <r>
          <rPr>
            <b/>
            <sz val="9"/>
            <color indexed="81"/>
            <rFont val="MS P ゴシック"/>
            <family val="2"/>
          </rPr>
          <t>=CIQ($B241, "IQ_EQUITY_METHOD", $C241)</t>
        </r>
      </text>
    </comment>
    <comment ref="DM241" authorId="0" shapeId="0" xr:uid="{3A52ADAC-22B8-4D8A-8B49-8FB02B8C0490}">
      <text>
        <r>
          <rPr>
            <b/>
            <sz val="9"/>
            <color indexed="81"/>
            <rFont val="MS P ゴシック"/>
            <family val="2"/>
          </rPr>
          <t>=CIQ($B241, "IQ_RAW_INV", $C241)</t>
        </r>
      </text>
    </comment>
    <comment ref="DN241" authorId="0" shapeId="0" xr:uid="{9C46EBF7-A8BE-40AE-AA76-AD6B556C0DBD}">
      <text>
        <r>
          <rPr>
            <b/>
            <sz val="9"/>
            <color indexed="81"/>
            <rFont val="MS P ゴシック"/>
            <family val="2"/>
          </rPr>
          <t>=CIQ($B241, "IQ_WIP_INV", $C241)</t>
        </r>
      </text>
    </comment>
    <comment ref="DO241" authorId="0" shapeId="0" xr:uid="{3EAC9A12-FC1D-4C08-9CE6-5C0E15BF759A}">
      <text>
        <r>
          <rPr>
            <b/>
            <sz val="9"/>
            <color indexed="81"/>
            <rFont val="MS P ゴシック"/>
            <family val="2"/>
          </rPr>
          <t>=CIQ($B241, "IQ_FINISHED_INV", $C241)</t>
        </r>
      </text>
    </comment>
    <comment ref="DP241" authorId="0" shapeId="0" xr:uid="{7AB4DD45-7C60-4C7E-A282-B7903998C958}">
      <text>
        <r>
          <rPr>
            <b/>
            <sz val="9"/>
            <color indexed="81"/>
            <rFont val="MS P ゴシック"/>
            <family val="2"/>
          </rPr>
          <t>=CIQ($B241, "IQ_LAND", $C241)</t>
        </r>
      </text>
    </comment>
    <comment ref="DQ241" authorId="0" shapeId="0" xr:uid="{5E28A6DB-BDAD-4139-9C19-9485A156A105}">
      <text>
        <r>
          <rPr>
            <b/>
            <sz val="9"/>
            <color indexed="81"/>
            <rFont val="MS P ゴシック"/>
            <family val="2"/>
          </rPr>
          <t>=CIQ($B241, "IQ_BUILDINGS", $C241)</t>
        </r>
      </text>
    </comment>
    <comment ref="DR241" authorId="0" shapeId="0" xr:uid="{E9D7B5B2-B747-4380-A228-D9319251AD60}">
      <text>
        <r>
          <rPr>
            <b/>
            <sz val="9"/>
            <color indexed="81"/>
            <rFont val="MS P ゴシック"/>
            <family val="2"/>
          </rPr>
          <t>=CIQ($B241, "IQ_MACHINERY", $C241)</t>
        </r>
      </text>
    </comment>
    <comment ref="DS241" authorId="0" shapeId="0" xr:uid="{4982DF95-F709-480F-A6B0-3EBCD6720FF8}">
      <text>
        <r>
          <rPr>
            <b/>
            <sz val="9"/>
            <color indexed="81"/>
            <rFont val="MS P ゴシック"/>
            <family val="2"/>
          </rPr>
          <t>=CIQ($B241, "IQ_CIP", $C241)</t>
        </r>
      </text>
    </comment>
    <comment ref="DT241" authorId="0" shapeId="0" xr:uid="{E8FAA39E-7C5B-49A9-8341-F073793DF595}">
      <text>
        <r>
          <rPr>
            <b/>
            <sz val="9"/>
            <color indexed="81"/>
            <rFont val="MS P ゴシック"/>
            <family val="2"/>
          </rPr>
          <t>=CIQ($B241, "IQ_FULL_TIME", $C241)</t>
        </r>
      </text>
    </comment>
    <comment ref="DU241" authorId="0" shapeId="0" xr:uid="{BA3C5A4B-BA6C-45D0-9F1C-EA4E8784C594}">
      <text>
        <r>
          <rPr>
            <b/>
            <sz val="9"/>
            <color indexed="81"/>
            <rFont val="MS P ゴシック"/>
            <family val="2"/>
          </rPr>
          <t>=CIQ($B241, "IQ_PART_TIME", $C241)</t>
        </r>
      </text>
    </comment>
    <comment ref="DW241" authorId="0" shapeId="0" xr:uid="{651DC65E-AE70-4E90-A829-19BF06329073}">
      <text>
        <r>
          <rPr>
            <b/>
            <sz val="9"/>
            <color indexed="81"/>
            <rFont val="MS P ゴシック"/>
            <family val="2"/>
          </rPr>
          <t>=CIQ($B241, "IQ_NI_CF", $C241)</t>
        </r>
      </text>
    </comment>
    <comment ref="DX241" authorId="0" shapeId="0" xr:uid="{0ADC7112-05C5-4A7A-B6D8-52B538FE99D1}">
      <text>
        <r>
          <rPr>
            <b/>
            <sz val="9"/>
            <color indexed="81"/>
            <rFont val="MS P ゴシック"/>
            <family val="2"/>
          </rPr>
          <t>=CIQ($B241, "IQ_DA_SUPPL_CF", $C241)</t>
        </r>
      </text>
    </comment>
    <comment ref="DY241" authorId="0" shapeId="0" xr:uid="{F4E1DFC3-987D-4FE4-B72C-7920313481B4}">
      <text>
        <r>
          <rPr>
            <b/>
            <sz val="9"/>
            <color indexed="81"/>
            <rFont val="MS P ゴシック"/>
            <family val="2"/>
          </rPr>
          <t>=CIQ($B241, "IQ_GW_INTAN_AMORT_CF", $C241)</t>
        </r>
      </text>
    </comment>
    <comment ref="DZ241" authorId="0" shapeId="0" xr:uid="{B1904533-0A5E-4448-97C9-4D85C506C7F5}">
      <text>
        <r>
          <rPr>
            <b/>
            <sz val="9"/>
            <color indexed="81"/>
            <rFont val="MS P ゴシック"/>
            <family val="2"/>
          </rPr>
          <t>=CIQ($B241, "IQ_DA_CF", $C241)</t>
        </r>
      </text>
    </comment>
    <comment ref="EA241" authorId="0" shapeId="0" xr:uid="{DEBF45A3-AED2-413A-877F-C85B7C68695A}">
      <text>
        <r>
          <rPr>
            <b/>
            <sz val="9"/>
            <color indexed="81"/>
            <rFont val="MS P ゴシック"/>
            <family val="2"/>
          </rPr>
          <t>=CIQ($B241, "IQ_MINORITY_INTEREST_CF", $C241)</t>
        </r>
      </text>
    </comment>
    <comment ref="EB241" authorId="0" shapeId="0" xr:uid="{65BC34F1-04DE-4FCB-A149-5F093EDE36DB}">
      <text>
        <r>
          <rPr>
            <b/>
            <sz val="9"/>
            <color indexed="81"/>
            <rFont val="MS P ゴシック"/>
            <family val="2"/>
          </rPr>
          <t>=CIQ($B241, "IQ_GAIN_ASSETS_CF", $C241)</t>
        </r>
      </text>
    </comment>
    <comment ref="EC241" authorId="0" shapeId="0" xr:uid="{5205AED7-D868-4474-8874-521978B122EF}">
      <text>
        <r>
          <rPr>
            <b/>
            <sz val="9"/>
            <color indexed="81"/>
            <rFont val="MS P ゴシック"/>
            <family val="2"/>
          </rPr>
          <t>=CIQ($B241, "IQ_GAIN_INVEST_CF", $C241)</t>
        </r>
      </text>
    </comment>
    <comment ref="ED241" authorId="0" shapeId="0" xr:uid="{472D1150-2213-474B-8C1B-CBC1373E9766}">
      <text>
        <r>
          <rPr>
            <b/>
            <sz val="9"/>
            <color indexed="81"/>
            <rFont val="MS P ゴシック"/>
            <family val="2"/>
          </rPr>
          <t>=CIQ($B241, "IQ_ASSET_WRITEDOWN_CF", $C241)</t>
        </r>
      </text>
    </comment>
    <comment ref="EE241" authorId="0" shapeId="0" xr:uid="{F56FB909-0D48-4E3E-A615-5C5E508D7627}">
      <text>
        <r>
          <rPr>
            <b/>
            <sz val="9"/>
            <color indexed="81"/>
            <rFont val="MS P ゴシック"/>
            <family val="2"/>
          </rPr>
          <t>=CIQ($B241, "IQ_INC_EQUITY_CF", $C241)</t>
        </r>
      </text>
    </comment>
    <comment ref="EF241" authorId="0" shapeId="0" xr:uid="{7B4E5968-7896-445B-88BA-8ED13FA89084}">
      <text>
        <r>
          <rPr>
            <b/>
            <sz val="9"/>
            <color indexed="81"/>
            <rFont val="MS P ゴシック"/>
            <family val="2"/>
          </rPr>
          <t>=CIQ($B241, "IQ_PROV_BAD_DEBTS_CF", $C241)</t>
        </r>
      </text>
    </comment>
    <comment ref="EG241" authorId="0" shapeId="0" xr:uid="{EE54BB65-64AD-4142-934F-FAEF32A8BD40}">
      <text>
        <r>
          <rPr>
            <b/>
            <sz val="9"/>
            <color indexed="81"/>
            <rFont val="MS P ゴシック"/>
            <family val="2"/>
          </rPr>
          <t>=CIQ($B241, "IQ_OTHER_OPER_ACT", $C241)</t>
        </r>
      </text>
    </comment>
    <comment ref="EH241" authorId="0" shapeId="0" xr:uid="{94F565B9-581A-4EC5-9EC5-21A7C091421D}">
      <text>
        <r>
          <rPr>
            <b/>
            <sz val="9"/>
            <color indexed="81"/>
            <rFont val="MS P ゴシック"/>
            <family val="2"/>
          </rPr>
          <t>=CIQ($B241, "IQ_CHANGE_AR", $C241)</t>
        </r>
      </text>
    </comment>
    <comment ref="EI241" authorId="0" shapeId="0" xr:uid="{74A79351-77E6-4367-9D69-86F74073BCCD}">
      <text>
        <r>
          <rPr>
            <b/>
            <sz val="9"/>
            <color indexed="81"/>
            <rFont val="MS P ゴシック"/>
            <family val="2"/>
          </rPr>
          <t>=CIQ($B241, "IQ_CHANGE_INVENTORY", $C241)</t>
        </r>
      </text>
    </comment>
    <comment ref="EJ241" authorId="0" shapeId="0" xr:uid="{5E75F108-6E39-4CC0-8C3E-8646DC3051AB}">
      <text>
        <r>
          <rPr>
            <b/>
            <sz val="9"/>
            <color indexed="81"/>
            <rFont val="MS P ゴシック"/>
            <family val="2"/>
          </rPr>
          <t>=CIQ($B241, "IQ_CHANGE_AP", $C241)</t>
        </r>
      </text>
    </comment>
    <comment ref="EK241" authorId="0" shapeId="0" xr:uid="{AF3DE0B4-93CE-4AA0-AD28-C447EDAC5AFA}">
      <text>
        <r>
          <rPr>
            <b/>
            <sz val="9"/>
            <color indexed="81"/>
            <rFont val="MS P ゴシック"/>
            <family val="2"/>
          </rPr>
          <t>=CIQ($B241, "IQ_CHANGE_OTHER_NET_OPER_ASSETS", $C241)</t>
        </r>
      </text>
    </comment>
    <comment ref="EL241" authorId="0" shapeId="0" xr:uid="{1F97F121-201A-4583-A813-95230F5DDBD3}">
      <text>
        <r>
          <rPr>
            <b/>
            <sz val="9"/>
            <color indexed="81"/>
            <rFont val="MS P ゴシック"/>
            <family val="2"/>
          </rPr>
          <t>=CIQ($B241, "IQ_CASH_OPER", $C241)</t>
        </r>
      </text>
    </comment>
    <comment ref="EM241" authorId="0" shapeId="0" xr:uid="{81C30C48-B1BF-4500-AA05-63CC52B75C0A}">
      <text>
        <r>
          <rPr>
            <b/>
            <sz val="9"/>
            <color indexed="81"/>
            <rFont val="MS P ゴシック"/>
            <family val="2"/>
          </rPr>
          <t>=CIQ($B241, "IQ_CAPEX", $C241)</t>
        </r>
      </text>
    </comment>
    <comment ref="EN241" authorId="0" shapeId="0" xr:uid="{164FB8E0-E7F3-428C-8F9F-3872CAABFE95}">
      <text>
        <r>
          <rPr>
            <b/>
            <sz val="9"/>
            <color indexed="81"/>
            <rFont val="MS P ゴシック"/>
            <family val="2"/>
          </rPr>
          <t>=CIQ($B241, "IQ_SALE_PPE_CF", $C241)</t>
        </r>
      </text>
    </comment>
    <comment ref="EO241" authorId="0" shapeId="0" xr:uid="{DFD5D94F-B1F9-4F1B-A4ED-8574C8D42C7F}">
      <text>
        <r>
          <rPr>
            <b/>
            <sz val="9"/>
            <color indexed="81"/>
            <rFont val="MS P ゴシック"/>
            <family val="2"/>
          </rPr>
          <t>=CIQ($B241, "IQ_CASH_ACQUIRE_CF", $C241)</t>
        </r>
      </text>
    </comment>
    <comment ref="EP241" authorId="0" shapeId="0" xr:uid="{66CE606E-646B-459E-A8AC-6774D1B69BEC}">
      <text>
        <r>
          <rPr>
            <b/>
            <sz val="9"/>
            <color indexed="81"/>
            <rFont val="MS P ゴシック"/>
            <family val="2"/>
          </rPr>
          <t>=CIQ($B241, "IQ_DIVEST_CF", $C241)</t>
        </r>
      </text>
    </comment>
    <comment ref="EQ241" authorId="0" shapeId="0" xr:uid="{AAB9E7C8-38F0-48AF-83A0-4EB79B2DAEBE}">
      <text>
        <r>
          <rPr>
            <b/>
            <sz val="9"/>
            <color indexed="81"/>
            <rFont val="MS P ゴシック"/>
            <family val="2"/>
          </rPr>
          <t>=CIQ($B241, "IQ_SALE_INTAN_CF", $C241)</t>
        </r>
      </text>
    </comment>
    <comment ref="ER241" authorId="0" shapeId="0" xr:uid="{0D2F204A-CD4F-4915-BEF1-CE7E071FE391}">
      <text>
        <r>
          <rPr>
            <b/>
            <sz val="9"/>
            <color indexed="81"/>
            <rFont val="MS P ゴシック"/>
            <family val="2"/>
          </rPr>
          <t>=CIQ($B241, "IQ_INVEST_SECURITY_CF", $C241)</t>
        </r>
      </text>
    </comment>
    <comment ref="ES241" authorId="0" shapeId="0" xr:uid="{E0B9BCFB-2795-461B-9792-FE9AAFE30EE5}">
      <text>
        <r>
          <rPr>
            <b/>
            <sz val="9"/>
            <color indexed="81"/>
            <rFont val="MS P ゴシック"/>
            <family val="2"/>
          </rPr>
          <t>=CIQ($B241, "IQ_INVEST_LOANS_CF", $C241)</t>
        </r>
      </text>
    </comment>
    <comment ref="ET241" authorId="0" shapeId="0" xr:uid="{993D3098-B0CC-4931-B305-7E973FCD4834}">
      <text>
        <r>
          <rPr>
            <b/>
            <sz val="9"/>
            <color indexed="81"/>
            <rFont val="MS P ゴシック"/>
            <family val="2"/>
          </rPr>
          <t>=CIQ($B241, "IQ_OTHER_INVEST_ACT_SUPPL", $C241)</t>
        </r>
      </text>
    </comment>
    <comment ref="EU241" authorId="0" shapeId="0" xr:uid="{66B65DDD-9F75-4727-9D3A-E68C2281C5FE}">
      <text>
        <r>
          <rPr>
            <b/>
            <sz val="9"/>
            <color indexed="81"/>
            <rFont val="MS P ゴシック"/>
            <family val="2"/>
          </rPr>
          <t>=CIQ($B241, "IQ_CASH_INVEST", $C241)</t>
        </r>
      </text>
    </comment>
    <comment ref="EV241" authorId="0" shapeId="0" xr:uid="{CBABC363-0DFA-46F2-AB82-7892146CA5F4}">
      <text>
        <r>
          <rPr>
            <b/>
            <sz val="9"/>
            <color indexed="81"/>
            <rFont val="MS P ゴシック"/>
            <family val="2"/>
          </rPr>
          <t>=CIQ($B241, "IQ_ST_DEBT_ISSUED", $C241)</t>
        </r>
      </text>
    </comment>
    <comment ref="EW241" authorId="0" shapeId="0" xr:uid="{98CB47EF-B0ED-474B-B92F-60CB1F1BAB08}">
      <text>
        <r>
          <rPr>
            <b/>
            <sz val="9"/>
            <color indexed="81"/>
            <rFont val="MS P ゴシック"/>
            <family val="2"/>
          </rPr>
          <t>=CIQ($B241, "IQ_LT_DEBT_ISSUED", $C241)</t>
        </r>
      </text>
    </comment>
    <comment ref="EX241" authorId="0" shapeId="0" xr:uid="{71A1DF41-EA03-4A01-926D-A3AEBD58F661}">
      <text>
        <r>
          <rPr>
            <b/>
            <sz val="9"/>
            <color indexed="81"/>
            <rFont val="MS P ゴシック"/>
            <family val="2"/>
          </rPr>
          <t>=CIQ($B241, "IQ_TOTAL_DEBT_ISSUED", $C241)</t>
        </r>
      </text>
    </comment>
    <comment ref="EY241" authorId="0" shapeId="0" xr:uid="{A5540209-BCA9-4163-BAF5-0BCEA3C70C69}">
      <text>
        <r>
          <rPr>
            <b/>
            <sz val="9"/>
            <color indexed="81"/>
            <rFont val="MS P ゴシック"/>
            <family val="2"/>
          </rPr>
          <t>=CIQ($B241, "IQ_ST_DEBT_REPAID", $C241)</t>
        </r>
      </text>
    </comment>
    <comment ref="EZ241" authorId="0" shapeId="0" xr:uid="{E028464D-067C-4945-BB54-25E4AE62BEC1}">
      <text>
        <r>
          <rPr>
            <b/>
            <sz val="9"/>
            <color indexed="81"/>
            <rFont val="MS P ゴシック"/>
            <family val="2"/>
          </rPr>
          <t>=CIQ($B241, "IQ_LT_DEBT_REPAID", $C241)</t>
        </r>
      </text>
    </comment>
    <comment ref="FA241" authorId="0" shapeId="0" xr:uid="{74D4EF50-D987-4996-92E4-7C836DCED7C7}">
      <text>
        <r>
          <rPr>
            <b/>
            <sz val="9"/>
            <color indexed="81"/>
            <rFont val="MS P ゴシック"/>
            <family val="2"/>
          </rPr>
          <t>=CIQ($B241, "IQ_TOTAL_DEBT_REPAID", $C241)</t>
        </r>
      </text>
    </comment>
    <comment ref="FB241" authorId="0" shapeId="0" xr:uid="{BDE39F2A-E113-40CE-A8FE-C271F610D031}">
      <text>
        <r>
          <rPr>
            <b/>
            <sz val="9"/>
            <color indexed="81"/>
            <rFont val="MS P ゴシック"/>
            <family val="2"/>
          </rPr>
          <t>=CIQ($B241, "IQ_COMMON_ISSUED", $C241)</t>
        </r>
      </text>
    </comment>
    <comment ref="FC241" authorId="0" shapeId="0" xr:uid="{7FCA3965-CF98-4151-8342-2EB12CD72789}">
      <text>
        <r>
          <rPr>
            <b/>
            <sz val="9"/>
            <color indexed="81"/>
            <rFont val="MS P ゴシック"/>
            <family val="2"/>
          </rPr>
          <t>=CIQ($B241, "IQ_COMMON_REP", $C241)</t>
        </r>
      </text>
    </comment>
    <comment ref="FD241" authorId="0" shapeId="0" xr:uid="{CCA72EF3-A8F5-4308-805F-9657266518F4}">
      <text>
        <r>
          <rPr>
            <b/>
            <sz val="9"/>
            <color indexed="81"/>
            <rFont val="MS P ゴシック"/>
            <family val="2"/>
          </rPr>
          <t>=CIQ($B241, "IQ_COMMON_DIV_CF", $C241)</t>
        </r>
      </text>
    </comment>
    <comment ref="FE241" authorId="0" shapeId="0" xr:uid="{CB0CDCFC-6A68-4AB4-87C8-6485329C00EB}">
      <text>
        <r>
          <rPr>
            <b/>
            <sz val="9"/>
            <color indexed="81"/>
            <rFont val="MS P ゴシック"/>
            <family val="2"/>
          </rPr>
          <t>=CIQ($B241, "IQ_COMMON_PREF_DIV_CF", $C241)</t>
        </r>
      </text>
    </comment>
    <comment ref="FF241" authorId="0" shapeId="0" xr:uid="{45AEC688-5DF1-4CDD-9CBC-48B31CC89CE5}">
      <text>
        <r>
          <rPr>
            <b/>
            <sz val="9"/>
            <color indexed="81"/>
            <rFont val="MS P ゴシック"/>
            <family val="2"/>
          </rPr>
          <t>=CIQ($B241, "IQ_TOTAL_DIV_PAID_CF", $C241)</t>
        </r>
      </text>
    </comment>
    <comment ref="FG241" authorId="0" shapeId="0" xr:uid="{AA13B5DD-3A1B-4F38-838C-80113DA52E28}">
      <text>
        <r>
          <rPr>
            <b/>
            <sz val="9"/>
            <color indexed="81"/>
            <rFont val="MS P ゴシック"/>
            <family val="2"/>
          </rPr>
          <t>=CIQ($B241, "IQ_SPECIAL_DIV_CF", $C241)</t>
        </r>
      </text>
    </comment>
    <comment ref="FH241" authorId="0" shapeId="0" xr:uid="{8AA9DFCB-3509-4D0D-BF67-E950B1C83D9E}">
      <text>
        <r>
          <rPr>
            <b/>
            <sz val="9"/>
            <color indexed="81"/>
            <rFont val="MS P ゴシック"/>
            <family val="2"/>
          </rPr>
          <t>=CIQ($B241, "IQ_OTHER_FINANCE_ACT_SUPPL", $C241)</t>
        </r>
      </text>
    </comment>
    <comment ref="FI241" authorId="0" shapeId="0" xr:uid="{6B73EFBC-B2A3-4671-80AD-73514F351A2E}">
      <text>
        <r>
          <rPr>
            <b/>
            <sz val="9"/>
            <color indexed="81"/>
            <rFont val="MS P ゴシック"/>
            <family val="2"/>
          </rPr>
          <t>=CIQ($B241, "IQ_CASH_FINAN", $C241)</t>
        </r>
      </text>
    </comment>
    <comment ref="FJ241" authorId="0" shapeId="0" xr:uid="{FDF9189D-D13F-4645-97A0-2C2B3467D4EE}">
      <text>
        <r>
          <rPr>
            <b/>
            <sz val="9"/>
            <color indexed="81"/>
            <rFont val="MS P ゴシック"/>
            <family val="2"/>
          </rPr>
          <t>=CIQ($B241, "IQ_FX", $C241)</t>
        </r>
      </text>
    </comment>
    <comment ref="FK241" authorId="0" shapeId="0" xr:uid="{F4E39B88-2588-495D-855D-933A77D19AE2}">
      <text>
        <r>
          <rPr>
            <b/>
            <sz val="9"/>
            <color indexed="81"/>
            <rFont val="MS P ゴシック"/>
            <family val="2"/>
          </rPr>
          <t>=CIQ($B241, "IQ_NET_CHANGE", $C241)</t>
        </r>
      </text>
    </comment>
    <comment ref="FM241" authorId="0" shapeId="0" xr:uid="{D040E8CC-D424-4B16-A335-85FDD317D097}">
      <text>
        <r>
          <rPr>
            <b/>
            <sz val="9"/>
            <color indexed="81"/>
            <rFont val="MS P ゴシック"/>
            <family val="2"/>
          </rPr>
          <t>=CIQ($B241, "IQ_CASH_INTEREST", $C241)</t>
        </r>
      </text>
    </comment>
    <comment ref="FN241" authorId="0" shapeId="0" xr:uid="{BEF7ADCD-2070-4F85-9979-68C93828A4BF}">
      <text>
        <r>
          <rPr>
            <b/>
            <sz val="9"/>
            <color indexed="81"/>
            <rFont val="MS P ゴシック"/>
            <family val="2"/>
          </rPr>
          <t>=CIQ($B241, "IQ_CASH_TAXES", $C241)</t>
        </r>
      </text>
    </comment>
    <comment ref="FO241" authorId="0" shapeId="0" xr:uid="{25FB149B-E0DC-4B7A-939B-10198B739111}">
      <text>
        <r>
          <rPr>
            <b/>
            <sz val="9"/>
            <color indexed="81"/>
            <rFont val="MS P ゴシック"/>
            <family val="2"/>
          </rPr>
          <t>=CIQ($B241, "IQ_LEVERED_FCF", $C241)</t>
        </r>
      </text>
    </comment>
    <comment ref="FP241" authorId="0" shapeId="0" xr:uid="{B0C7E148-4343-4B6A-B039-1032028411ED}">
      <text>
        <r>
          <rPr>
            <b/>
            <sz val="9"/>
            <color indexed="81"/>
            <rFont val="MS P ゴシック"/>
            <family val="2"/>
          </rPr>
          <t>=CIQ($B241, "IQ_UNLEVERED_FCF", $C241)</t>
        </r>
      </text>
    </comment>
    <comment ref="FQ241" authorId="0" shapeId="0" xr:uid="{DECBD96C-DE9A-4E9F-B89E-E68CEEC8FD6C}">
      <text>
        <r>
          <rPr>
            <b/>
            <sz val="9"/>
            <color indexed="81"/>
            <rFont val="MS P ゴシック"/>
            <family val="2"/>
          </rPr>
          <t>=CIQ($B241, "IQ_CHANGE_NET_WORKING_CAPITAL", $C241)</t>
        </r>
      </text>
    </comment>
    <comment ref="FR241" authorId="0" shapeId="0" xr:uid="{5AA61951-C92F-4837-B27E-7289821D4242}">
      <text>
        <r>
          <rPr>
            <b/>
            <sz val="9"/>
            <color indexed="81"/>
            <rFont val="MS P ゴシック"/>
            <family val="2"/>
          </rPr>
          <t>=CIQ($B241, "IQ_NET_DEBT_ISSUED", $C241)</t>
        </r>
      </text>
    </comment>
    <comment ref="FS241" authorId="0" shapeId="0" xr:uid="{15A5C74C-E43B-44C7-BEFF-5B194611727E}">
      <text>
        <r>
          <rPr>
            <b/>
            <sz val="9"/>
            <color indexed="81"/>
            <rFont val="MS P ゴシック"/>
            <family val="2"/>
          </rPr>
          <t>=CIQ($B241, "IQ_FILING_CURRENCY", $C241)</t>
        </r>
      </text>
    </comment>
    <comment ref="FT241" authorId="0" shapeId="0" xr:uid="{E1810DA9-BD7A-4B45-AAF1-19ED7CD308E6}">
      <text>
        <r>
          <rPr>
            <b/>
            <sz val="9"/>
            <color indexed="81"/>
            <rFont val="MS P ゴシック"/>
            <family val="2"/>
          </rPr>
          <t>=CIQ($B241, "IQ_PERIODDATE_IS", $C241)</t>
        </r>
      </text>
    </comment>
    <comment ref="FU241" authorId="0" shapeId="0" xr:uid="{6F153236-B51E-4418-B5DE-78A4F74B0022}">
      <text>
        <r>
          <rPr>
            <b/>
            <sz val="9"/>
            <color indexed="81"/>
            <rFont val="MS P ゴシック"/>
            <family val="2"/>
          </rPr>
          <t>=CIQ($B241, "IQ_PERIODLENGTH_IS", $C241)</t>
        </r>
      </text>
    </comment>
    <comment ref="FV241" authorId="0" shapeId="0" xr:uid="{8927426E-36D9-4762-8B31-6DE6E62C5EDB}">
      <text>
        <r>
          <rPr>
            <b/>
            <sz val="9"/>
            <color indexed="81"/>
            <rFont val="MS P ゴシック"/>
            <family val="2"/>
          </rPr>
          <t>=CIQ($B241, "IQ_MARKETCAP", $FT241)</t>
        </r>
      </text>
    </comment>
    <comment ref="FW241" authorId="0" shapeId="0" xr:uid="{9F87B519-C872-4451-811A-036F55CDB43C}">
      <text>
        <r>
          <rPr>
            <b/>
            <sz val="9"/>
            <color indexed="81"/>
            <rFont val="MS P ゴシック"/>
            <family val="2"/>
          </rPr>
          <t>=CIQ($B241, "IQ_CUSTOM_BETA", $FT241)</t>
        </r>
      </text>
    </comment>
    <comment ref="FX241" authorId="0" shapeId="0" xr:uid="{95AEEF61-DA41-484C-9AA4-0D73AD3A90BA}">
      <text>
        <r>
          <rPr>
            <b/>
            <sz val="9"/>
            <color indexed="81"/>
            <rFont val="MS P ゴシック"/>
            <family val="2"/>
          </rPr>
          <t>=CIQ($B241, "IQ_BETA_5YR", $FT241)</t>
        </r>
      </text>
    </comment>
    <comment ref="FY241" authorId="0" shapeId="0" xr:uid="{2D06C513-CD8E-45F6-8AAE-B5218D7F87AE}">
      <text>
        <r>
          <rPr>
            <b/>
            <sz val="9"/>
            <color indexed="81"/>
            <rFont val="MS P ゴシック"/>
            <family val="2"/>
          </rPr>
          <t>=CIQ($B241, "IQ_BETA_2YR", $FT241)</t>
        </r>
      </text>
    </comment>
    <comment ref="FZ241" authorId="0" shapeId="0" xr:uid="{6CFE6B72-5188-47F1-B19B-D9AAB7AFDEFC}">
      <text>
        <r>
          <rPr>
            <b/>
            <sz val="9"/>
            <color indexed="81"/>
            <rFont val="MS P ゴシック"/>
            <family val="2"/>
          </rPr>
          <t>=CIQ($B241, "IQ_BETA_1YR", $FT241)</t>
        </r>
      </text>
    </comment>
    <comment ref="GC241" authorId="0" shapeId="0" xr:uid="{FE78BBA3-7204-43CF-81E0-1F6FCC2794DE}">
      <text>
        <r>
          <rPr>
            <b/>
            <sz val="9"/>
            <color indexed="81"/>
            <rFont val="MS P ゴシック"/>
            <family val="2"/>
          </rPr>
          <t>=CIQ(B241, "IQ_CUSTOM_BETA", "-104W", FT241, , "^N225", "JPY", "H")</t>
        </r>
      </text>
    </comment>
    <comment ref="E242" authorId="0" shapeId="0" xr:uid="{C355A0A7-7B8C-43D1-B3B7-C50EA8C769E1}">
      <text>
        <r>
          <rPr>
            <b/>
            <sz val="9"/>
            <color indexed="81"/>
            <rFont val="MS P ゴシック"/>
            <family val="2"/>
          </rPr>
          <t>=CIQ($B242, "IQ_REV", $C242)</t>
        </r>
      </text>
    </comment>
    <comment ref="F242" authorId="0" shapeId="0" xr:uid="{271DA38F-C856-4926-91BD-B1B6D1779CEB}">
      <text>
        <r>
          <rPr>
            <b/>
            <sz val="9"/>
            <color indexed="81"/>
            <rFont val="MS P ゴシック"/>
            <family val="2"/>
          </rPr>
          <t>=CIQ($B242, "IQ_OTHER_REV", $C242)</t>
        </r>
      </text>
    </comment>
    <comment ref="G242" authorId="0" shapeId="0" xr:uid="{AFBBCB6E-135F-4F53-91CB-62D59792DE4A}">
      <text>
        <r>
          <rPr>
            <b/>
            <sz val="9"/>
            <color indexed="81"/>
            <rFont val="MS P ゴシック"/>
            <family val="2"/>
          </rPr>
          <t>=CIQ($B242, "IQ_TOTAL_REV", $C242)</t>
        </r>
      </text>
    </comment>
    <comment ref="H242" authorId="0" shapeId="0" xr:uid="{CCB6FD2E-6EC7-4753-AA03-A152F84B929A}">
      <text>
        <r>
          <rPr>
            <b/>
            <sz val="9"/>
            <color indexed="81"/>
            <rFont val="MS P ゴシック"/>
            <family val="2"/>
          </rPr>
          <t>=CIQ($B242, "IQ_COGS", $C242)</t>
        </r>
      </text>
    </comment>
    <comment ref="I242" authorId="0" shapeId="0" xr:uid="{5E43AB50-EA0F-473A-B8F1-5C35609B21F0}">
      <text>
        <r>
          <rPr>
            <b/>
            <sz val="9"/>
            <color indexed="81"/>
            <rFont val="MS P ゴシック"/>
            <family val="2"/>
          </rPr>
          <t>=CIQ($B242, "IQ_GP", $C242)</t>
        </r>
      </text>
    </comment>
    <comment ref="J242" authorId="0" shapeId="0" xr:uid="{E70797CC-9DAA-4240-BEF1-5DF4E4FDBEA0}">
      <text>
        <r>
          <rPr>
            <b/>
            <sz val="9"/>
            <color indexed="81"/>
            <rFont val="MS P ゴシック"/>
            <family val="2"/>
          </rPr>
          <t>=CIQ($B242, "IQ_SGA_SUPPL", $C242)</t>
        </r>
      </text>
    </comment>
    <comment ref="K242" authorId="0" shapeId="0" xr:uid="{BDC9EB0C-9081-416A-989B-AC8FB2169A2E}">
      <text>
        <r>
          <rPr>
            <b/>
            <sz val="9"/>
            <color indexed="81"/>
            <rFont val="MS P ゴシック"/>
            <family val="2"/>
          </rPr>
          <t>=CIQ($B242, "IQ_PROV_BAD_DEBTS", $C242)</t>
        </r>
      </text>
    </comment>
    <comment ref="L242" authorId="0" shapeId="0" xr:uid="{DBD75F22-CC2F-4217-A0E7-65A942F12566}">
      <text>
        <r>
          <rPr>
            <b/>
            <sz val="9"/>
            <color indexed="81"/>
            <rFont val="MS P ゴシック"/>
            <family val="2"/>
          </rPr>
          <t>=CIQ($B242, "IQ_RD_EXP", $C242)</t>
        </r>
      </text>
    </comment>
    <comment ref="M242" authorId="0" shapeId="0" xr:uid="{79FAD0E4-0C05-4EDC-86D8-3FA35F785D0B}">
      <text>
        <r>
          <rPr>
            <b/>
            <sz val="9"/>
            <color indexed="81"/>
            <rFont val="MS P ゴシック"/>
            <family val="2"/>
          </rPr>
          <t>=CIQ($B242, "IQ_DA_SUPPL", $C242)</t>
        </r>
      </text>
    </comment>
    <comment ref="N242" authorId="0" shapeId="0" xr:uid="{9938A66C-1F7D-4608-B39E-724867CD085E}">
      <text>
        <r>
          <rPr>
            <b/>
            <sz val="9"/>
            <color indexed="81"/>
            <rFont val="MS P ゴシック"/>
            <family val="2"/>
          </rPr>
          <t>=CIQ($B242, "IQ_GW_INTAN_AMORT", $C242)</t>
        </r>
      </text>
    </comment>
    <comment ref="O242" authorId="0" shapeId="0" xr:uid="{B664EF4C-5C57-470B-90D9-208668BBDB78}">
      <text>
        <r>
          <rPr>
            <b/>
            <sz val="9"/>
            <color indexed="81"/>
            <rFont val="MS P ゴシック"/>
            <family val="2"/>
          </rPr>
          <t>=CIQ($B242, "IQ_OTHER_OPER", $C242)</t>
        </r>
      </text>
    </comment>
    <comment ref="P242" authorId="0" shapeId="0" xr:uid="{1C29A56A-3FB7-4DC8-A607-B5226C052505}">
      <text>
        <r>
          <rPr>
            <b/>
            <sz val="9"/>
            <color indexed="81"/>
            <rFont val="MS P ゴシック"/>
            <family val="2"/>
          </rPr>
          <t>=CIQ($B242, "IQ_TOTAL_OTHER_OPER", $C242)</t>
        </r>
      </text>
    </comment>
    <comment ref="Q242" authorId="0" shapeId="0" xr:uid="{4EBFE0C6-4B3C-41AB-A369-BA802BB08A43}">
      <text>
        <r>
          <rPr>
            <b/>
            <sz val="9"/>
            <color indexed="81"/>
            <rFont val="MS P ゴシック"/>
            <family val="2"/>
          </rPr>
          <t>=CIQ($B242, "IQ_OPER_INC", $C242)</t>
        </r>
      </text>
    </comment>
    <comment ref="R242" authorId="0" shapeId="0" xr:uid="{CFBFFBF9-AE43-4944-972D-85AE621E4350}">
      <text>
        <r>
          <rPr>
            <b/>
            <sz val="9"/>
            <color indexed="81"/>
            <rFont val="MS P ゴシック"/>
            <family val="2"/>
          </rPr>
          <t>=CIQ($B242, "IQ_INTEREST_EXP", $C242)</t>
        </r>
      </text>
    </comment>
    <comment ref="S242" authorId="0" shapeId="0" xr:uid="{694B584E-BAC0-40A3-BF00-4AB4F8233639}">
      <text>
        <r>
          <rPr>
            <b/>
            <sz val="9"/>
            <color indexed="81"/>
            <rFont val="MS P ゴシック"/>
            <family val="2"/>
          </rPr>
          <t>=CIQ($B242, "IQ_INTEREST_INVEST_INC", $C242)</t>
        </r>
      </text>
    </comment>
    <comment ref="T242" authorId="0" shapeId="0" xr:uid="{7BC55F11-E564-44FD-9767-E1459B8C879B}">
      <text>
        <r>
          <rPr>
            <b/>
            <sz val="9"/>
            <color indexed="81"/>
            <rFont val="MS P ゴシック"/>
            <family val="2"/>
          </rPr>
          <t>=CIQ($B242, "IQ_NET_INTEREST_EXP", $C242)</t>
        </r>
      </text>
    </comment>
    <comment ref="U242" authorId="0" shapeId="0" xr:uid="{A70875F3-3F26-4A39-911E-9E6B47F3E8D7}">
      <text>
        <r>
          <rPr>
            <b/>
            <sz val="9"/>
            <color indexed="81"/>
            <rFont val="MS P ゴシック"/>
            <family val="2"/>
          </rPr>
          <t>=CIQ($B242, "IQ_INC_EQUITY", $C242)</t>
        </r>
      </text>
    </comment>
    <comment ref="V242" authorId="0" shapeId="0" xr:uid="{83F1DBB6-0659-4BF0-B4E7-779354643CE7}">
      <text>
        <r>
          <rPr>
            <b/>
            <sz val="9"/>
            <color indexed="81"/>
            <rFont val="MS P ゴシック"/>
            <family val="2"/>
          </rPr>
          <t>=CIQ($B242, "IQ_CURRENCY_GAIN", $C242)</t>
        </r>
      </text>
    </comment>
    <comment ref="W242" authorId="0" shapeId="0" xr:uid="{1C3B9842-AFC6-48B7-B0B0-14CCF16A86D7}">
      <text>
        <r>
          <rPr>
            <b/>
            <sz val="9"/>
            <color indexed="81"/>
            <rFont val="MS P ゴシック"/>
            <family val="2"/>
          </rPr>
          <t>=CIQ($B242, "IQ_OTHER_NON_OPER_EXP_SUPPL", $C242)</t>
        </r>
      </text>
    </comment>
    <comment ref="X242" authorId="0" shapeId="0" xr:uid="{DA0DAB27-2C15-4A71-A176-0AF54B1826EE}">
      <text>
        <r>
          <rPr>
            <b/>
            <sz val="9"/>
            <color indexed="81"/>
            <rFont val="MS P ゴシック"/>
            <family val="2"/>
          </rPr>
          <t>=CIQ($B242, "IQ_EBT_EXCL", $C242)</t>
        </r>
      </text>
    </comment>
    <comment ref="Y242" authorId="0" shapeId="0" xr:uid="{06A02429-B661-42F4-9732-189E93450C13}">
      <text>
        <r>
          <rPr>
            <b/>
            <sz val="9"/>
            <color indexed="81"/>
            <rFont val="MS P ゴシック"/>
            <family val="2"/>
          </rPr>
          <t>=CIQ($B242, "IQ_IMPAIRMENT_GW", $C242)</t>
        </r>
      </text>
    </comment>
    <comment ref="Z242" authorId="0" shapeId="0" xr:uid="{2EA4398A-5966-4098-85E6-ABAE2579EFE7}">
      <text>
        <r>
          <rPr>
            <b/>
            <sz val="9"/>
            <color indexed="81"/>
            <rFont val="MS P ゴシック"/>
            <family val="2"/>
          </rPr>
          <t>=CIQ($B242, "IQ_GAIN_INVEST", $C242)</t>
        </r>
      </text>
    </comment>
    <comment ref="AA242" authorId="0" shapeId="0" xr:uid="{3AFF12E7-2DDE-4B5C-AA0B-197DF7B48284}">
      <text>
        <r>
          <rPr>
            <b/>
            <sz val="9"/>
            <color indexed="81"/>
            <rFont val="MS P ゴシック"/>
            <family val="2"/>
          </rPr>
          <t>=CIQ($B242, "IQ_GAIN_ASSETS", $C242)</t>
        </r>
      </text>
    </comment>
    <comment ref="AB242" authorId="0" shapeId="0" xr:uid="{6200D459-176B-4785-931C-0A242ED6907B}">
      <text>
        <r>
          <rPr>
            <b/>
            <sz val="9"/>
            <color indexed="81"/>
            <rFont val="MS P ゴシック"/>
            <family val="2"/>
          </rPr>
          <t>=CIQ($B242, "IQ_ASSET_WRITEDOWN", $C242)</t>
        </r>
      </text>
    </comment>
    <comment ref="AC242" authorId="0" shapeId="0" xr:uid="{07D1817F-5467-477F-B9FF-381748F76422}">
      <text>
        <r>
          <rPr>
            <b/>
            <sz val="9"/>
            <color indexed="81"/>
            <rFont val="MS P ゴシック"/>
            <family val="2"/>
          </rPr>
          <t>=CIQ($B242, "IQ_OTHER_UNUSUAL_SUPPL", $C242)</t>
        </r>
      </text>
    </comment>
    <comment ref="AD242" authorId="0" shapeId="0" xr:uid="{B9ACCA39-D079-406C-AD03-DA562F793937}">
      <text>
        <r>
          <rPr>
            <b/>
            <sz val="9"/>
            <color indexed="81"/>
            <rFont val="MS P ゴシック"/>
            <family val="2"/>
          </rPr>
          <t>=CIQ($B242, "IQ_EBT", $C242)</t>
        </r>
      </text>
    </comment>
    <comment ref="AE242" authorId="0" shapeId="0" xr:uid="{16F6BFD1-55BB-4F7B-BB72-2BDAF0BDC77F}">
      <text>
        <r>
          <rPr>
            <b/>
            <sz val="9"/>
            <color indexed="81"/>
            <rFont val="MS P ゴシック"/>
            <family val="2"/>
          </rPr>
          <t>=CIQ($B242, "IQ_INC_TAX", $C242)</t>
        </r>
      </text>
    </comment>
    <comment ref="AF242" authorId="0" shapeId="0" xr:uid="{FED7A976-2007-4759-9872-AD8BE9440E02}">
      <text>
        <r>
          <rPr>
            <b/>
            <sz val="9"/>
            <color indexed="81"/>
            <rFont val="MS P ゴシック"/>
            <family val="2"/>
          </rPr>
          <t>=CIQ($B242, "IQ_EARNING_CO", $C242)</t>
        </r>
      </text>
    </comment>
    <comment ref="AG242" authorId="0" shapeId="0" xr:uid="{6C12B239-F3F6-41C2-AF25-C3319CD09DD4}">
      <text>
        <r>
          <rPr>
            <b/>
            <sz val="9"/>
            <color indexed="81"/>
            <rFont val="MS P ゴシック"/>
            <family val="2"/>
          </rPr>
          <t>=CIQ($B242, "IQ_DO", $C242)</t>
        </r>
      </text>
    </comment>
    <comment ref="AH242" authorId="0" shapeId="0" xr:uid="{EEA5FD33-518A-4A6F-A153-D56426ECDC87}">
      <text>
        <r>
          <rPr>
            <b/>
            <sz val="9"/>
            <color indexed="81"/>
            <rFont val="MS P ゴシック"/>
            <family val="2"/>
          </rPr>
          <t>=CIQ($B242, "IQ_EXTRA_ACC_ITEMS", $C242)</t>
        </r>
      </text>
    </comment>
    <comment ref="AI242" authorId="0" shapeId="0" xr:uid="{9FF6E8EF-043F-4834-91E5-74DF16974285}">
      <text>
        <r>
          <rPr>
            <b/>
            <sz val="9"/>
            <color indexed="81"/>
            <rFont val="MS P ゴシック"/>
            <family val="2"/>
          </rPr>
          <t>=CIQ($B242, "IQ_NI_COMPANY", $C242)</t>
        </r>
      </text>
    </comment>
    <comment ref="AJ242" authorId="0" shapeId="0" xr:uid="{0520472C-FC23-4C61-8642-CDF66660F611}">
      <text>
        <r>
          <rPr>
            <b/>
            <sz val="9"/>
            <color indexed="81"/>
            <rFont val="MS P ゴシック"/>
            <family val="2"/>
          </rPr>
          <t>=CIQ($B242, "IQ_MINORITY_INTEREST_IS", $C242)</t>
        </r>
      </text>
    </comment>
    <comment ref="AK242" authorId="0" shapeId="0" xr:uid="{8B67DFAF-6FB5-41BF-9873-5728E724822B}">
      <text>
        <r>
          <rPr>
            <b/>
            <sz val="9"/>
            <color indexed="81"/>
            <rFont val="MS P ゴシック"/>
            <family val="2"/>
          </rPr>
          <t>=CIQ($B242, "IQ_NI", $C242)</t>
        </r>
      </text>
    </comment>
    <comment ref="AL242" authorId="0" shapeId="0" xr:uid="{DB19BE75-7BFF-4739-96B1-CBFF4B2D9AD9}">
      <text>
        <r>
          <rPr>
            <b/>
            <sz val="9"/>
            <color indexed="81"/>
            <rFont val="MS P ゴシック"/>
            <family val="2"/>
          </rPr>
          <t>=CIQ($B242, "IQ_PREF_DIV_OTHER", $C242)</t>
        </r>
      </text>
    </comment>
    <comment ref="AN242" authorId="0" shapeId="0" xr:uid="{2247038F-46CB-44BD-A394-2DD596773CA7}">
      <text>
        <r>
          <rPr>
            <b/>
            <sz val="9"/>
            <color indexed="81"/>
            <rFont val="MS P ゴシック"/>
            <family val="2"/>
          </rPr>
          <t>=CIQ($B242, "IQ_BASIC_EPS_INCL", $C242)</t>
        </r>
      </text>
    </comment>
    <comment ref="AO242" authorId="0" shapeId="0" xr:uid="{9CF3435C-B431-442E-8746-02D4CE022600}">
      <text>
        <r>
          <rPr>
            <b/>
            <sz val="9"/>
            <color indexed="81"/>
            <rFont val="MS P ゴシック"/>
            <family val="2"/>
          </rPr>
          <t>=CIQ($B242, "IQ_BASIC_EPS_EXCL", $C242)</t>
        </r>
      </text>
    </comment>
    <comment ref="AP242" authorId="0" shapeId="0" xr:uid="{4436BFD7-FB5C-4E9D-9248-3098F8DE846F}">
      <text>
        <r>
          <rPr>
            <b/>
            <sz val="9"/>
            <color indexed="81"/>
            <rFont val="MS P ゴシック"/>
            <family val="2"/>
          </rPr>
          <t>=CIQ($B242, "IQ_BASIC_WEIGHT", $C242)</t>
        </r>
      </text>
    </comment>
    <comment ref="AQ242" authorId="0" shapeId="0" xr:uid="{4AE3D762-7A70-4DEE-84A4-B14742044F7D}">
      <text>
        <r>
          <rPr>
            <b/>
            <sz val="9"/>
            <color indexed="81"/>
            <rFont val="MS P ゴシック"/>
            <family val="2"/>
          </rPr>
          <t>=CIQ($B242, "IQ_DILUT_EPS_INCL", $C242)</t>
        </r>
      </text>
    </comment>
    <comment ref="AR242" authorId="0" shapeId="0" xr:uid="{89157FFE-AC89-4FF6-8E66-0B1D2368F6A8}">
      <text>
        <r>
          <rPr>
            <b/>
            <sz val="9"/>
            <color indexed="81"/>
            <rFont val="MS P ゴシック"/>
            <family val="2"/>
          </rPr>
          <t>=CIQ($B242, "IQ_DILUT_EPS_EXCL", $C242)</t>
        </r>
      </text>
    </comment>
    <comment ref="AS242" authorId="0" shapeId="0" xr:uid="{2CE6D335-8CB9-4C8E-9A57-C80013653161}">
      <text>
        <r>
          <rPr>
            <b/>
            <sz val="9"/>
            <color indexed="81"/>
            <rFont val="MS P ゴシック"/>
            <family val="2"/>
          </rPr>
          <t>=CIQ($B242, "IQ_DILUT_WEIGHT", $C242)</t>
        </r>
      </text>
    </comment>
    <comment ref="AT242" authorId="0" shapeId="0" xr:uid="{9654B413-D3E0-43DF-931D-5620B9CA319B}">
      <text>
        <r>
          <rPr>
            <b/>
            <sz val="9"/>
            <color indexed="81"/>
            <rFont val="MS P ゴシック"/>
            <family val="2"/>
          </rPr>
          <t>=CIQ($B242, "IQ_DIV_SHARE", $C242)</t>
        </r>
      </text>
    </comment>
    <comment ref="AU242" authorId="0" shapeId="0" xr:uid="{3CC8191D-B579-4E23-A9AC-B34ED1F86D7D}">
      <text>
        <r>
          <rPr>
            <b/>
            <sz val="9"/>
            <color indexed="81"/>
            <rFont val="MS P ゴシック"/>
            <family val="2"/>
          </rPr>
          <t>=-CIQ($B242, "IQ_TOTAL_DIV_PAID_CF", $C242)/CIQ($B242, "IQ_NI", $C242)</t>
        </r>
      </text>
    </comment>
    <comment ref="AW242" authorId="0" shapeId="0" xr:uid="{73AC784A-8C08-4031-B129-54F9502AD587}">
      <text>
        <r>
          <rPr>
            <b/>
            <sz val="9"/>
            <color indexed="81"/>
            <rFont val="MS P ゴシック"/>
            <family val="2"/>
          </rPr>
          <t>=CIQ($B242, "IQ_EBITDA", $C242)</t>
        </r>
      </text>
    </comment>
    <comment ref="AX242" authorId="0" shapeId="0" xr:uid="{C0D6B37E-5E89-4F05-AF1A-84093360D00B}">
      <text>
        <r>
          <rPr>
            <b/>
            <sz val="9"/>
            <color indexed="81"/>
            <rFont val="MS P ゴシック"/>
            <family val="2"/>
          </rPr>
          <t>=CIQ($B242, "IQ_EBITA", $C242)</t>
        </r>
      </text>
    </comment>
    <comment ref="AY242" authorId="0" shapeId="0" xr:uid="{24BC3019-0921-4097-9960-79B1A5000770}">
      <text>
        <r>
          <rPr>
            <b/>
            <sz val="9"/>
            <color indexed="81"/>
            <rFont val="MS P ゴシック"/>
            <family val="2"/>
          </rPr>
          <t>=CIQ($B242, "IQ_EBIT", $C242)</t>
        </r>
      </text>
    </comment>
    <comment ref="AZ242" authorId="0" shapeId="0" xr:uid="{68A009B6-C506-4EB2-957A-CA58A29EDDF0}">
      <text>
        <r>
          <rPr>
            <b/>
            <sz val="9"/>
            <color indexed="81"/>
            <rFont val="MS P ゴシック"/>
            <family val="2"/>
          </rPr>
          <t>=CIQ($B242, "IQ_EFFECT_TAX_RATE", $C242)/100</t>
        </r>
      </text>
    </comment>
    <comment ref="BA242" authorId="0" shapeId="0" xr:uid="{6212E661-7B0D-4EF5-8A28-E704B81B5CFE}">
      <text>
        <r>
          <rPr>
            <b/>
            <sz val="9"/>
            <color indexed="81"/>
            <rFont val="MS P ゴシック"/>
            <family val="2"/>
          </rPr>
          <t>=CIQ($B242, "IQ_PERIODDATE_IS", $C242)</t>
        </r>
      </text>
    </comment>
    <comment ref="BC242" authorId="0" shapeId="0" xr:uid="{62A54DB8-F004-4D0E-BD15-65949F31CD07}">
      <text>
        <r>
          <rPr>
            <b/>
            <sz val="9"/>
            <color indexed="81"/>
            <rFont val="MS P ゴシック"/>
            <family val="2"/>
          </rPr>
          <t>=CIQ($B242, "IQ_ADVERTISING", $C242)</t>
        </r>
      </text>
    </comment>
    <comment ref="BD242" authorId="0" shapeId="0" xr:uid="{8A4D9718-DDF3-49F5-A729-785D8BE736F9}">
      <text>
        <r>
          <rPr>
            <b/>
            <sz val="9"/>
            <color indexed="81"/>
            <rFont val="MS P ゴシック"/>
            <family val="2"/>
          </rPr>
          <t>=CIQ($B242, "IQ_SALES_MARKETING", $C242)</t>
        </r>
      </text>
    </comment>
    <comment ref="BE242" authorId="0" shapeId="0" xr:uid="{FFB0BE9A-D656-4CE7-9515-6405ED6D0FB1}">
      <text>
        <r>
          <rPr>
            <b/>
            <sz val="9"/>
            <color indexed="81"/>
            <rFont val="MS P ゴシック"/>
            <family val="2"/>
          </rPr>
          <t>=CIQ($B242, "IQ_GA_EXP", $C242)</t>
        </r>
      </text>
    </comment>
    <comment ref="BF242" authorId="0" shapeId="0" xr:uid="{F5F901AC-9AD4-4582-90FD-4C196D98713A}">
      <text>
        <r>
          <rPr>
            <b/>
            <sz val="9"/>
            <color indexed="81"/>
            <rFont val="MS P ゴシック"/>
            <family val="2"/>
          </rPr>
          <t>=CIQ($B242, "IQ_RD_EXP_FN", $C242)</t>
        </r>
      </text>
    </comment>
    <comment ref="BG242" authorId="0" shapeId="0" xr:uid="{6058E5EA-0EE3-4273-B31C-6C8BC06BCB5D}">
      <text>
        <r>
          <rPr>
            <b/>
            <sz val="9"/>
            <color indexed="81"/>
            <rFont val="MS P ゴシック"/>
            <family val="2"/>
          </rPr>
          <t>=CIQ($B242, "IQ_NET_RENTAL_EXP", $C242)</t>
        </r>
      </text>
    </comment>
    <comment ref="BH242" authorId="0" shapeId="0" xr:uid="{D5FBD235-1229-41C5-8629-6838AEA725E2}">
      <text>
        <r>
          <rPr>
            <b/>
            <sz val="9"/>
            <color indexed="81"/>
            <rFont val="MS P ゴシック"/>
            <family val="2"/>
          </rPr>
          <t>=CIQ($B242, "IQ_IMPUT_OPER_LEASE_INT_EXP", $C242)</t>
        </r>
      </text>
    </comment>
    <comment ref="BI242" authorId="0" shapeId="0" xr:uid="{20BF509D-85CB-4A8F-923D-9897498BCE24}">
      <text>
        <r>
          <rPr>
            <b/>
            <sz val="9"/>
            <color indexed="81"/>
            <rFont val="MS P ゴシック"/>
            <family val="2"/>
          </rPr>
          <t>=CIQ($B242, "IQ_IMPUT_OPER_LEASE_DEPR", $C242)</t>
        </r>
      </text>
    </comment>
    <comment ref="BL242" authorId="0" shapeId="0" xr:uid="{5B6C3A99-C8A1-4265-BC08-D5ACB632F261}">
      <text>
        <r>
          <rPr>
            <b/>
            <sz val="9"/>
            <color indexed="81"/>
            <rFont val="MS P ゴシック"/>
            <family val="2"/>
          </rPr>
          <t>=CIQ($B242, "IQ_CASH_EQUIV", $C242)</t>
        </r>
      </text>
    </comment>
    <comment ref="BM242" authorId="0" shapeId="0" xr:uid="{39E967DA-7202-4F35-8A49-4C0BDDBD297A}">
      <text>
        <r>
          <rPr>
            <b/>
            <sz val="9"/>
            <color indexed="81"/>
            <rFont val="MS P ゴシック"/>
            <family val="2"/>
          </rPr>
          <t>=CIQ($B242, "IQ_ST_INVEST", $C242)</t>
        </r>
      </text>
    </comment>
    <comment ref="BN242" authorId="0" shapeId="0" xr:uid="{EE76BB23-9963-4453-9D77-D63556A00038}">
      <text>
        <r>
          <rPr>
            <b/>
            <sz val="9"/>
            <color indexed="81"/>
            <rFont val="MS P ゴシック"/>
            <family val="2"/>
          </rPr>
          <t>=CIQ($B242, "IQ_CASH_ST_INVEST", $C242)</t>
        </r>
      </text>
    </comment>
    <comment ref="BO242" authorId="0" shapeId="0" xr:uid="{B1A9A7FC-913C-4D82-A2F4-A63A2108A616}">
      <text>
        <r>
          <rPr>
            <b/>
            <sz val="9"/>
            <color indexed="81"/>
            <rFont val="MS P ゴシック"/>
            <family val="2"/>
          </rPr>
          <t>=CIQ($B242, "IQ_AR", $C242)</t>
        </r>
      </text>
    </comment>
    <comment ref="BP242" authorId="0" shapeId="0" xr:uid="{91620225-C82C-462B-A28B-E23B46AEA917}">
      <text>
        <r>
          <rPr>
            <b/>
            <sz val="9"/>
            <color indexed="81"/>
            <rFont val="MS P ゴシック"/>
            <family val="2"/>
          </rPr>
          <t>=CIQ($B242, "IQ_TOTAL_RECEIV", $C242)</t>
        </r>
      </text>
    </comment>
    <comment ref="BQ242" authorId="0" shapeId="0" xr:uid="{F6FF3E60-94DF-4B87-8F70-40FFD0E338D7}">
      <text>
        <r>
          <rPr>
            <b/>
            <sz val="9"/>
            <color indexed="81"/>
            <rFont val="MS P ゴシック"/>
            <family val="2"/>
          </rPr>
          <t>=CIQ($B242, "IQ_INVENTORY", $C242)</t>
        </r>
      </text>
    </comment>
    <comment ref="BR242" authorId="0" shapeId="0" xr:uid="{1C5D3C18-1A6E-449C-947A-3830FC901652}">
      <text>
        <r>
          <rPr>
            <b/>
            <sz val="9"/>
            <color indexed="81"/>
            <rFont val="MS P ゴシック"/>
            <family val="2"/>
          </rPr>
          <t>=CIQ($B242, "IQ_DEF_TAX_ASSETS_CURRENT", $C242)</t>
        </r>
      </text>
    </comment>
    <comment ref="BS242" authorId="0" shapeId="0" xr:uid="{C4E0DCEC-5943-403E-9573-3A1AB9EEDE49}">
      <text>
        <r>
          <rPr>
            <b/>
            <sz val="9"/>
            <color indexed="81"/>
            <rFont val="MS P ゴシック"/>
            <family val="2"/>
          </rPr>
          <t>=CIQ($B242, "IQ_OTHER_CA_SUPPL", $C242)</t>
        </r>
      </text>
    </comment>
    <comment ref="BT242" authorId="0" shapeId="0" xr:uid="{713FB861-BB46-4D4E-94E5-9AF0AE6113ED}">
      <text>
        <r>
          <rPr>
            <b/>
            <sz val="9"/>
            <color indexed="81"/>
            <rFont val="MS P ゴシック"/>
            <family val="2"/>
          </rPr>
          <t>=CIQ($B242, "IQ_TOTAL_CA", $C242)</t>
        </r>
      </text>
    </comment>
    <comment ref="BU242" authorId="0" shapeId="0" xr:uid="{90AAEE32-0454-4F66-84DE-0D796B8A2AB6}">
      <text>
        <r>
          <rPr>
            <b/>
            <sz val="9"/>
            <color indexed="81"/>
            <rFont val="MS P ゴシック"/>
            <family val="2"/>
          </rPr>
          <t>=CIQ($B242, "IQ_GPPE", $C242)</t>
        </r>
      </text>
    </comment>
    <comment ref="BV242" authorId="0" shapeId="0" xr:uid="{A1137385-3AA5-481B-A98B-2228CBD89501}">
      <text>
        <r>
          <rPr>
            <b/>
            <sz val="9"/>
            <color indexed="81"/>
            <rFont val="MS P ゴシック"/>
            <family val="2"/>
          </rPr>
          <t>=CIQ($B242, "IQ_AD", $C242)</t>
        </r>
      </text>
    </comment>
    <comment ref="BW242" authorId="0" shapeId="0" xr:uid="{37521F96-1586-470E-9DDB-58A7BDB58856}">
      <text>
        <r>
          <rPr>
            <b/>
            <sz val="9"/>
            <color indexed="81"/>
            <rFont val="MS P ゴシック"/>
            <family val="2"/>
          </rPr>
          <t>=CIQ($B242, "IQ_NPPE", $C242)</t>
        </r>
      </text>
    </comment>
    <comment ref="BX242" authorId="0" shapeId="0" xr:uid="{B97BB124-5C4C-4389-97A8-AED642BAE866}">
      <text>
        <r>
          <rPr>
            <b/>
            <sz val="9"/>
            <color indexed="81"/>
            <rFont val="MS P ゴシック"/>
            <family val="2"/>
          </rPr>
          <t>=CIQ($B242, "IQ_LT_INVEST", $C242)</t>
        </r>
      </text>
    </comment>
    <comment ref="BY242" authorId="0" shapeId="0" xr:uid="{CE569505-2FB9-4CC6-95C6-EA9483E1E855}">
      <text>
        <r>
          <rPr>
            <b/>
            <sz val="9"/>
            <color indexed="81"/>
            <rFont val="MS P ゴシック"/>
            <family val="2"/>
          </rPr>
          <t>=CIQ($B242, "IQ_GW", $C242)</t>
        </r>
      </text>
    </comment>
    <comment ref="BZ242" authorId="0" shapeId="0" xr:uid="{8A3C78AD-84E4-4093-8B65-CA43F1D2E9E5}">
      <text>
        <r>
          <rPr>
            <b/>
            <sz val="9"/>
            <color indexed="81"/>
            <rFont val="MS P ゴシック"/>
            <family val="2"/>
          </rPr>
          <t>=CIQ($B242, "IQ_OTHER_INTAN", $C242)</t>
        </r>
      </text>
    </comment>
    <comment ref="CA242" authorId="0" shapeId="0" xr:uid="{4AE96396-ADAA-4BAA-8D85-D13470648C20}">
      <text>
        <r>
          <rPr>
            <b/>
            <sz val="9"/>
            <color indexed="81"/>
            <rFont val="MS P ゴシック"/>
            <family val="2"/>
          </rPr>
          <t>=CIQ($B242, "IQ_LOANS_RECEIV_LT", $C242)</t>
        </r>
      </text>
    </comment>
    <comment ref="CB242" authorId="0" shapeId="0" xr:uid="{E8109188-9151-4315-A33B-A7E40D99BECF}">
      <text>
        <r>
          <rPr>
            <b/>
            <sz val="9"/>
            <color indexed="81"/>
            <rFont val="MS P ゴシック"/>
            <family val="2"/>
          </rPr>
          <t>=CIQ($B242, "IQ_DEF_TAX_ASSETS_LT", $C242)</t>
        </r>
      </text>
    </comment>
    <comment ref="CC242" authorId="0" shapeId="0" xr:uid="{D6A17871-651D-457F-A234-404195C2B203}">
      <text>
        <r>
          <rPr>
            <b/>
            <sz val="9"/>
            <color indexed="81"/>
            <rFont val="MS P ゴシック"/>
            <family val="2"/>
          </rPr>
          <t>=CIQ($B242, "IQ_OTHER_LT_ASSETS", $C242)</t>
        </r>
      </text>
    </comment>
    <comment ref="CD242" authorId="0" shapeId="0" xr:uid="{975AD15D-8CF2-433A-92A4-A9BA2B28E6EF}">
      <text>
        <r>
          <rPr>
            <b/>
            <sz val="9"/>
            <color indexed="81"/>
            <rFont val="MS P ゴシック"/>
            <family val="2"/>
          </rPr>
          <t>=CIQ($B242, "IQ_TOTAL_ASSETS", $C242)</t>
        </r>
      </text>
    </comment>
    <comment ref="CF242" authorId="0" shapeId="0" xr:uid="{1227A594-BF23-4088-839A-6202073FF4C8}">
      <text>
        <r>
          <rPr>
            <b/>
            <sz val="9"/>
            <color indexed="81"/>
            <rFont val="MS P ゴシック"/>
            <family val="2"/>
          </rPr>
          <t>=CIQ($B242, "IQ_AP", $C242)</t>
        </r>
      </text>
    </comment>
    <comment ref="CG242" authorId="0" shapeId="0" xr:uid="{517E1C59-BEDD-4723-8EC0-2FF39109A285}">
      <text>
        <r>
          <rPr>
            <b/>
            <sz val="9"/>
            <color indexed="81"/>
            <rFont val="MS P ゴシック"/>
            <family val="2"/>
          </rPr>
          <t>=CIQ($B242, "IQ_AE", $C242)</t>
        </r>
      </text>
    </comment>
    <comment ref="CH242" authorId="0" shapeId="0" xr:uid="{FDC354A8-936C-47B9-B4C7-63BF97FF2147}">
      <text>
        <r>
          <rPr>
            <b/>
            <sz val="9"/>
            <color indexed="81"/>
            <rFont val="MS P ゴシック"/>
            <family val="2"/>
          </rPr>
          <t>=CIQ($B242, "IQ_ST_DEBT", $C242)</t>
        </r>
      </text>
    </comment>
    <comment ref="CI242" authorId="0" shapeId="0" xr:uid="{0938C0E1-9270-478F-89AA-9AA9A6B7DB10}">
      <text>
        <r>
          <rPr>
            <b/>
            <sz val="9"/>
            <color indexed="81"/>
            <rFont val="MS P ゴシック"/>
            <family val="2"/>
          </rPr>
          <t>=CIQ($B242, "IQ_CURRENT_PORT_DEBT", $C242)</t>
        </r>
      </text>
    </comment>
    <comment ref="CJ242" authorId="0" shapeId="0" xr:uid="{0299FE3A-E819-4DB7-9746-87D2A8978A22}">
      <text>
        <r>
          <rPr>
            <b/>
            <sz val="9"/>
            <color indexed="81"/>
            <rFont val="MS P ゴシック"/>
            <family val="2"/>
          </rPr>
          <t>=CIQ($B242, "IQ_CURRENT_PORT_LEASES", $C242)</t>
        </r>
      </text>
    </comment>
    <comment ref="CK242" authorId="0" shapeId="0" xr:uid="{830E517F-1F87-42C9-8C5F-C38A3C1DC3E5}">
      <text>
        <r>
          <rPr>
            <b/>
            <sz val="9"/>
            <color indexed="81"/>
            <rFont val="MS P ゴシック"/>
            <family val="2"/>
          </rPr>
          <t>=CIQ($B242, "IQ_INC_TAX_PAY_CURRENT", $C242)</t>
        </r>
      </text>
    </comment>
    <comment ref="CL242" authorId="0" shapeId="0" xr:uid="{0D953DBB-2799-4461-88DA-1EFAC45DA2B0}">
      <text>
        <r>
          <rPr>
            <b/>
            <sz val="9"/>
            <color indexed="81"/>
            <rFont val="MS P ゴシック"/>
            <family val="2"/>
          </rPr>
          <t>=CIQ($B242, "IQ_OTHER_CL_SUPPL", $C242)</t>
        </r>
      </text>
    </comment>
    <comment ref="CM242" authorId="0" shapeId="0" xr:uid="{C4E9F77A-3971-4E0A-9322-8D8972BE0924}">
      <text>
        <r>
          <rPr>
            <b/>
            <sz val="9"/>
            <color indexed="81"/>
            <rFont val="MS P ゴシック"/>
            <family val="2"/>
          </rPr>
          <t>=CIQ($B242, "IQ_TOTAL_CL", $C242)</t>
        </r>
      </text>
    </comment>
    <comment ref="CN242" authorId="0" shapeId="0" xr:uid="{81F27B6F-9A03-460C-9928-4FD0A6B15A8D}">
      <text>
        <r>
          <rPr>
            <b/>
            <sz val="9"/>
            <color indexed="81"/>
            <rFont val="MS P ゴシック"/>
            <family val="2"/>
          </rPr>
          <t>=CIQ($B242, "IQ_LT_DEBT", $C242)</t>
        </r>
      </text>
    </comment>
    <comment ref="CO242" authorId="0" shapeId="0" xr:uid="{98CBC289-8A11-4106-9676-8D0F0D2B035B}">
      <text>
        <r>
          <rPr>
            <b/>
            <sz val="9"/>
            <color indexed="81"/>
            <rFont val="MS P ゴシック"/>
            <family val="2"/>
          </rPr>
          <t>=CIQ($B242, "IQ_CAPITAL_LEASES", $C242)</t>
        </r>
      </text>
    </comment>
    <comment ref="CP242" authorId="0" shapeId="0" xr:uid="{FD5C1BAB-C090-42A5-A3F8-0747A752FA7F}">
      <text>
        <r>
          <rPr>
            <b/>
            <sz val="9"/>
            <color indexed="81"/>
            <rFont val="MS P ゴシック"/>
            <family val="2"/>
          </rPr>
          <t>=CIQ($B242, "IQ_PENSION", $C242)</t>
        </r>
      </text>
    </comment>
    <comment ref="CQ242" authorId="0" shapeId="0" xr:uid="{BE077277-B3C0-4B76-8DE0-490FD009A36C}">
      <text>
        <r>
          <rPr>
            <b/>
            <sz val="9"/>
            <color indexed="81"/>
            <rFont val="MS P ゴシック"/>
            <family val="2"/>
          </rPr>
          <t>=CIQ($B242, "IQ_DEF_TAX_LIAB_LT", $C242)</t>
        </r>
      </text>
    </comment>
    <comment ref="CR242" authorId="0" shapeId="0" xr:uid="{A688AA88-2BC9-4A8C-A5E4-580E14F11C07}">
      <text>
        <r>
          <rPr>
            <b/>
            <sz val="9"/>
            <color indexed="81"/>
            <rFont val="MS P ゴシック"/>
            <family val="2"/>
          </rPr>
          <t>=CIQ($B242, "IQ_OTHER_LIAB_LT", $C242)</t>
        </r>
      </text>
    </comment>
    <comment ref="CS242" authorId="0" shapeId="0" xr:uid="{E6F5046D-755A-49B6-9F59-D528E91B3096}">
      <text>
        <r>
          <rPr>
            <b/>
            <sz val="9"/>
            <color indexed="81"/>
            <rFont val="MS P ゴシック"/>
            <family val="2"/>
          </rPr>
          <t>=CIQ($B242, "IQ_TOTAL_LIAB", $C242)</t>
        </r>
      </text>
    </comment>
    <comment ref="CT242" authorId="0" shapeId="0" xr:uid="{7B3802C3-5780-4B50-9600-F34172A50FEA}">
      <text>
        <r>
          <rPr>
            <b/>
            <sz val="9"/>
            <color indexed="81"/>
            <rFont val="MS P ゴシック"/>
            <family val="2"/>
          </rPr>
          <t>=CIQ($B242, "IQ_COMMON", $C242)</t>
        </r>
      </text>
    </comment>
    <comment ref="CU242" authorId="0" shapeId="0" xr:uid="{33CF6A72-71B6-445A-A6BD-2CE5B1F53EE4}">
      <text>
        <r>
          <rPr>
            <b/>
            <sz val="9"/>
            <color indexed="81"/>
            <rFont val="MS P ゴシック"/>
            <family val="2"/>
          </rPr>
          <t>=CIQ($B242, "IQ_APIC", $C242)</t>
        </r>
      </text>
    </comment>
    <comment ref="CV242" authorId="0" shapeId="0" xr:uid="{9C7A291B-B0F7-49E7-BBD6-A4922F73DDA9}">
      <text>
        <r>
          <rPr>
            <b/>
            <sz val="9"/>
            <color indexed="81"/>
            <rFont val="MS P ゴシック"/>
            <family val="2"/>
          </rPr>
          <t>=CIQ($B242, "IQ_RE", $C242)</t>
        </r>
      </text>
    </comment>
    <comment ref="CW242" authorId="0" shapeId="0" xr:uid="{2C47450A-B293-49CD-9A9D-A53E05A7C7BF}">
      <text>
        <r>
          <rPr>
            <b/>
            <sz val="9"/>
            <color indexed="81"/>
            <rFont val="MS P ゴシック"/>
            <family val="2"/>
          </rPr>
          <t>=CIQ($B242, "IQ_TREASURY", $C242)</t>
        </r>
      </text>
    </comment>
    <comment ref="CX242" authorId="0" shapeId="0" xr:uid="{9467E8EF-CE16-44D1-AC4B-B4B16A0A58C0}">
      <text>
        <r>
          <rPr>
            <b/>
            <sz val="9"/>
            <color indexed="81"/>
            <rFont val="MS P ゴシック"/>
            <family val="2"/>
          </rPr>
          <t>=CIQ($B242, "IQ_OTHER_EQUITY", $C242)</t>
        </r>
      </text>
    </comment>
    <comment ref="CY242" authorId="0" shapeId="0" xr:uid="{719824E4-F2E9-4431-AD96-E7A9F48EA627}">
      <text>
        <r>
          <rPr>
            <b/>
            <sz val="9"/>
            <color indexed="81"/>
            <rFont val="MS P ゴシック"/>
            <family val="2"/>
          </rPr>
          <t>=CIQ($B242, "IQ_TOTAL_COMMON_EQUITY", $C242)</t>
        </r>
      </text>
    </comment>
    <comment ref="CZ242" authorId="0" shapeId="0" xr:uid="{69A1BA6E-E03A-484C-829A-A35B1020B4AD}">
      <text>
        <r>
          <rPr>
            <b/>
            <sz val="9"/>
            <color indexed="81"/>
            <rFont val="MS P ゴシック"/>
            <family val="2"/>
          </rPr>
          <t>=CIQ($B242, "IQ_MINORITY_INTEREST", $C242)</t>
        </r>
      </text>
    </comment>
    <comment ref="DA242" authorId="0" shapeId="0" xr:uid="{3B5E6916-103F-402F-AEBA-075589B97F0A}">
      <text>
        <r>
          <rPr>
            <b/>
            <sz val="9"/>
            <color indexed="81"/>
            <rFont val="MS P ゴシック"/>
            <family val="2"/>
          </rPr>
          <t>=CIQ($B242, "IQ_TOTAL_EQUITY", $C242)</t>
        </r>
      </text>
    </comment>
    <comment ref="DB242" authorId="0" shapeId="0" xr:uid="{B947464B-A272-4777-BA5F-92CD17D6DE3D}">
      <text>
        <r>
          <rPr>
            <b/>
            <sz val="9"/>
            <color indexed="81"/>
            <rFont val="MS P ゴシック"/>
            <family val="2"/>
          </rPr>
          <t>=CIQ($B242, "IQ_TOTAL_LIAB_EQUITY", $C242)</t>
        </r>
      </text>
    </comment>
    <comment ref="DD242" authorId="0" shapeId="0" xr:uid="{7B7AEE13-F3D1-4069-88B8-C7B08278331A}">
      <text>
        <r>
          <rPr>
            <b/>
            <sz val="9"/>
            <color indexed="81"/>
            <rFont val="MS P ゴシック"/>
            <family val="2"/>
          </rPr>
          <t>=CIQ($B242, "IQ_TOTAL_OUTSTANDING_FILING_DATE", $C242)</t>
        </r>
      </text>
    </comment>
    <comment ref="DE242" authorId="0" shapeId="0" xr:uid="{A90DC9A0-428F-4DE4-89A5-BF69B2145E8E}">
      <text>
        <r>
          <rPr>
            <b/>
            <sz val="9"/>
            <color indexed="81"/>
            <rFont val="MS P ゴシック"/>
            <family val="2"/>
          </rPr>
          <t>=CIQ($B242, "IQ_TOTAL_OUTSTANDING_BS_DATE", $C242)</t>
        </r>
      </text>
    </comment>
    <comment ref="DF242" authorId="0" shapeId="0" xr:uid="{47FAD77F-4B50-4469-A4A1-BECE105C118C}">
      <text>
        <r>
          <rPr>
            <b/>
            <sz val="9"/>
            <color indexed="81"/>
            <rFont val="MS P ゴシック"/>
            <family val="2"/>
          </rPr>
          <t>=CIQ($B242, "IQ_BV_SHARE", $C242)</t>
        </r>
      </text>
    </comment>
    <comment ref="DG242" authorId="0" shapeId="0" xr:uid="{FE94BC37-B00E-482D-8B4A-802826D8D509}">
      <text>
        <r>
          <rPr>
            <b/>
            <sz val="9"/>
            <color indexed="81"/>
            <rFont val="MS P ゴシック"/>
            <family val="2"/>
          </rPr>
          <t>=CIQ($B242, "IQ_TOTAL_DEBT", $C242)</t>
        </r>
      </text>
    </comment>
    <comment ref="DH242" authorId="0" shapeId="0" xr:uid="{301FC469-0CD3-4C54-A593-C374E7318F69}">
      <text>
        <r>
          <rPr>
            <b/>
            <sz val="9"/>
            <color indexed="81"/>
            <rFont val="MS P ゴシック"/>
            <family val="2"/>
          </rPr>
          <t>=CIQ($B242, "IQ_NET_DEBT", $C242)</t>
        </r>
      </text>
    </comment>
    <comment ref="DI242" authorId="0" shapeId="0" xr:uid="{9EAB239D-DDCD-4370-B682-5E0E019288DF}">
      <text>
        <r>
          <rPr>
            <b/>
            <sz val="9"/>
            <color indexed="81"/>
            <rFont val="MS P ゴシック"/>
            <family val="2"/>
          </rPr>
          <t>=CIQ($B242, "IQ_DEBT_EQUIV_NET_PBO", $C242)</t>
        </r>
      </text>
    </comment>
    <comment ref="DJ242" authorId="0" shapeId="0" xr:uid="{69494AF0-FE80-4820-A706-652B96BD5C76}">
      <text>
        <r>
          <rPr>
            <b/>
            <sz val="9"/>
            <color indexed="81"/>
            <rFont val="MS P ゴシック"/>
            <family val="2"/>
          </rPr>
          <t>=CIQ($B242, "IQ_DEBT_EQUIV_OPER_LEASE", $C242)</t>
        </r>
      </text>
    </comment>
    <comment ref="DK242" authorId="0" shapeId="0" xr:uid="{15AA45CE-5C85-48C7-880E-5CD5428C06AC}">
      <text>
        <r>
          <rPr>
            <b/>
            <sz val="9"/>
            <color indexed="81"/>
            <rFont val="MS P ゴシック"/>
            <family val="2"/>
          </rPr>
          <t>=CIQ($B242, "IQ_MINORITY_INTEREST_TOTAL", $C242)</t>
        </r>
      </text>
    </comment>
    <comment ref="DL242" authorId="0" shapeId="0" xr:uid="{D900733E-2BC1-4E3F-8B54-1F90C9E31EEE}">
      <text>
        <r>
          <rPr>
            <b/>
            <sz val="9"/>
            <color indexed="81"/>
            <rFont val="MS P ゴシック"/>
            <family val="2"/>
          </rPr>
          <t>=CIQ($B242, "IQ_EQUITY_METHOD", $C242)</t>
        </r>
      </text>
    </comment>
    <comment ref="DM242" authorId="0" shapeId="0" xr:uid="{32D3E66C-620B-4340-9F7F-F9D2719FBEC0}">
      <text>
        <r>
          <rPr>
            <b/>
            <sz val="9"/>
            <color indexed="81"/>
            <rFont val="MS P ゴシック"/>
            <family val="2"/>
          </rPr>
          <t>=CIQ($B242, "IQ_RAW_INV", $C242)</t>
        </r>
      </text>
    </comment>
    <comment ref="DN242" authorId="0" shapeId="0" xr:uid="{01909782-2BA1-43A8-AA04-FFC67DD9E1A0}">
      <text>
        <r>
          <rPr>
            <b/>
            <sz val="9"/>
            <color indexed="81"/>
            <rFont val="MS P ゴシック"/>
            <family val="2"/>
          </rPr>
          <t>=CIQ($B242, "IQ_WIP_INV", $C242)</t>
        </r>
      </text>
    </comment>
    <comment ref="DO242" authorId="0" shapeId="0" xr:uid="{C0D806AB-54A5-4537-992C-D8EACA66E764}">
      <text>
        <r>
          <rPr>
            <b/>
            <sz val="9"/>
            <color indexed="81"/>
            <rFont val="MS P ゴシック"/>
            <family val="2"/>
          </rPr>
          <t>=CIQ($B242, "IQ_FINISHED_INV", $C242)</t>
        </r>
      </text>
    </comment>
    <comment ref="DP242" authorId="0" shapeId="0" xr:uid="{3AB3C67D-85E5-400E-87F8-C2B74E730ECD}">
      <text>
        <r>
          <rPr>
            <b/>
            <sz val="9"/>
            <color indexed="81"/>
            <rFont val="MS P ゴシック"/>
            <family val="2"/>
          </rPr>
          <t>=CIQ($B242, "IQ_LAND", $C242)</t>
        </r>
      </text>
    </comment>
    <comment ref="DQ242" authorId="0" shapeId="0" xr:uid="{CA7F37F3-923F-408B-8C65-F01C170F43DF}">
      <text>
        <r>
          <rPr>
            <b/>
            <sz val="9"/>
            <color indexed="81"/>
            <rFont val="MS P ゴシック"/>
            <family val="2"/>
          </rPr>
          <t>=CIQ($B242, "IQ_BUILDINGS", $C242)</t>
        </r>
      </text>
    </comment>
    <comment ref="DR242" authorId="0" shapeId="0" xr:uid="{9E5F9A41-E3AB-467F-B5FB-B3BEC24B5734}">
      <text>
        <r>
          <rPr>
            <b/>
            <sz val="9"/>
            <color indexed="81"/>
            <rFont val="MS P ゴシック"/>
            <family val="2"/>
          </rPr>
          <t>=CIQ($B242, "IQ_MACHINERY", $C242)</t>
        </r>
      </text>
    </comment>
    <comment ref="DS242" authorId="0" shapeId="0" xr:uid="{F488C1EB-6B83-452C-94A5-58AD7B832B3C}">
      <text>
        <r>
          <rPr>
            <b/>
            <sz val="9"/>
            <color indexed="81"/>
            <rFont val="MS P ゴシック"/>
            <family val="2"/>
          </rPr>
          <t>=CIQ($B242, "IQ_CIP", $C242)</t>
        </r>
      </text>
    </comment>
    <comment ref="DT242" authorId="0" shapeId="0" xr:uid="{DBDD1FCC-1410-4D44-A8A7-3FEAFAA04578}">
      <text>
        <r>
          <rPr>
            <b/>
            <sz val="9"/>
            <color indexed="81"/>
            <rFont val="MS P ゴシック"/>
            <family val="2"/>
          </rPr>
          <t>=CIQ($B242, "IQ_FULL_TIME", $C242)</t>
        </r>
      </text>
    </comment>
    <comment ref="DU242" authorId="0" shapeId="0" xr:uid="{2F7B3AF8-5E5A-426F-924E-C6BC87B0E7ED}">
      <text>
        <r>
          <rPr>
            <b/>
            <sz val="9"/>
            <color indexed="81"/>
            <rFont val="MS P ゴシック"/>
            <family val="2"/>
          </rPr>
          <t>=CIQ($B242, "IQ_PART_TIME", $C242)</t>
        </r>
      </text>
    </comment>
    <comment ref="DW242" authorId="0" shapeId="0" xr:uid="{A9B58E91-CB9E-4FDC-86F3-4CD4160F7909}">
      <text>
        <r>
          <rPr>
            <b/>
            <sz val="9"/>
            <color indexed="81"/>
            <rFont val="MS P ゴシック"/>
            <family val="2"/>
          </rPr>
          <t>=CIQ($B242, "IQ_NI_CF", $C242)</t>
        </r>
      </text>
    </comment>
    <comment ref="DX242" authorId="0" shapeId="0" xr:uid="{154B801F-DBF5-40DA-849C-A543BE278762}">
      <text>
        <r>
          <rPr>
            <b/>
            <sz val="9"/>
            <color indexed="81"/>
            <rFont val="MS P ゴシック"/>
            <family val="2"/>
          </rPr>
          <t>=CIQ($B242, "IQ_DA_SUPPL_CF", $C242)</t>
        </r>
      </text>
    </comment>
    <comment ref="DY242" authorId="0" shapeId="0" xr:uid="{18B89170-AA1E-47EA-AEBA-D0B547B9FE44}">
      <text>
        <r>
          <rPr>
            <b/>
            <sz val="9"/>
            <color indexed="81"/>
            <rFont val="MS P ゴシック"/>
            <family val="2"/>
          </rPr>
          <t>=CIQ($B242, "IQ_GW_INTAN_AMORT_CF", $C242)</t>
        </r>
      </text>
    </comment>
    <comment ref="DZ242" authorId="0" shapeId="0" xr:uid="{97CC2022-B3E6-49D0-BC1C-386C45E7DC66}">
      <text>
        <r>
          <rPr>
            <b/>
            <sz val="9"/>
            <color indexed="81"/>
            <rFont val="MS P ゴシック"/>
            <family val="2"/>
          </rPr>
          <t>=CIQ($B242, "IQ_DA_CF", $C242)</t>
        </r>
      </text>
    </comment>
    <comment ref="EA242" authorId="0" shapeId="0" xr:uid="{3D964B5F-0409-4157-9D37-BE459917E2E1}">
      <text>
        <r>
          <rPr>
            <b/>
            <sz val="9"/>
            <color indexed="81"/>
            <rFont val="MS P ゴシック"/>
            <family val="2"/>
          </rPr>
          <t>=CIQ($B242, "IQ_MINORITY_INTEREST_CF", $C242)</t>
        </r>
      </text>
    </comment>
    <comment ref="EB242" authorId="0" shapeId="0" xr:uid="{45F5A0F5-73C5-4266-A8C9-4186F80661D9}">
      <text>
        <r>
          <rPr>
            <b/>
            <sz val="9"/>
            <color indexed="81"/>
            <rFont val="MS P ゴシック"/>
            <family val="2"/>
          </rPr>
          <t>=CIQ($B242, "IQ_GAIN_ASSETS_CF", $C242)</t>
        </r>
      </text>
    </comment>
    <comment ref="EC242" authorId="0" shapeId="0" xr:uid="{AD7F9C43-339C-40FE-AE62-B740E4922BC1}">
      <text>
        <r>
          <rPr>
            <b/>
            <sz val="9"/>
            <color indexed="81"/>
            <rFont val="MS P ゴシック"/>
            <family val="2"/>
          </rPr>
          <t>=CIQ($B242, "IQ_GAIN_INVEST_CF", $C242)</t>
        </r>
      </text>
    </comment>
    <comment ref="ED242" authorId="0" shapeId="0" xr:uid="{A869BF0B-2AA3-440C-BC4E-728E4850D0BD}">
      <text>
        <r>
          <rPr>
            <b/>
            <sz val="9"/>
            <color indexed="81"/>
            <rFont val="MS P ゴシック"/>
            <family val="2"/>
          </rPr>
          <t>=CIQ($B242, "IQ_ASSET_WRITEDOWN_CF", $C242)</t>
        </r>
      </text>
    </comment>
    <comment ref="EE242" authorId="0" shapeId="0" xr:uid="{3385F278-24D4-418B-859B-E270D6AFB705}">
      <text>
        <r>
          <rPr>
            <b/>
            <sz val="9"/>
            <color indexed="81"/>
            <rFont val="MS P ゴシック"/>
            <family val="2"/>
          </rPr>
          <t>=CIQ($B242, "IQ_INC_EQUITY_CF", $C242)</t>
        </r>
      </text>
    </comment>
    <comment ref="EF242" authorId="0" shapeId="0" xr:uid="{9BE9A459-C036-4467-8958-EF2F70DE0697}">
      <text>
        <r>
          <rPr>
            <b/>
            <sz val="9"/>
            <color indexed="81"/>
            <rFont val="MS P ゴシック"/>
            <family val="2"/>
          </rPr>
          <t>=CIQ($B242, "IQ_PROV_BAD_DEBTS_CF", $C242)</t>
        </r>
      </text>
    </comment>
    <comment ref="EG242" authorId="0" shapeId="0" xr:uid="{0A6A2280-837C-4B98-924F-809CEFB41C91}">
      <text>
        <r>
          <rPr>
            <b/>
            <sz val="9"/>
            <color indexed="81"/>
            <rFont val="MS P ゴシック"/>
            <family val="2"/>
          </rPr>
          <t>=CIQ($B242, "IQ_OTHER_OPER_ACT", $C242)</t>
        </r>
      </text>
    </comment>
    <comment ref="EH242" authorId="0" shapeId="0" xr:uid="{8A787E62-1C07-4FF5-AA3D-A17F59713603}">
      <text>
        <r>
          <rPr>
            <b/>
            <sz val="9"/>
            <color indexed="81"/>
            <rFont val="MS P ゴシック"/>
            <family val="2"/>
          </rPr>
          <t>=CIQ($B242, "IQ_CHANGE_AR", $C242)</t>
        </r>
      </text>
    </comment>
    <comment ref="EI242" authorId="0" shapeId="0" xr:uid="{7AAC89C2-2F85-499A-B723-C34CEBEAA71C}">
      <text>
        <r>
          <rPr>
            <b/>
            <sz val="9"/>
            <color indexed="81"/>
            <rFont val="MS P ゴシック"/>
            <family val="2"/>
          </rPr>
          <t>=CIQ($B242, "IQ_CHANGE_INVENTORY", $C242)</t>
        </r>
      </text>
    </comment>
    <comment ref="EJ242" authorId="0" shapeId="0" xr:uid="{16314A58-725C-49CF-9F22-E1D142CFE499}">
      <text>
        <r>
          <rPr>
            <b/>
            <sz val="9"/>
            <color indexed="81"/>
            <rFont val="MS P ゴシック"/>
            <family val="2"/>
          </rPr>
          <t>=CIQ($B242, "IQ_CHANGE_AP", $C242)</t>
        </r>
      </text>
    </comment>
    <comment ref="EK242" authorId="0" shapeId="0" xr:uid="{ACDE9635-66F4-492A-BCA4-D67137148A77}">
      <text>
        <r>
          <rPr>
            <b/>
            <sz val="9"/>
            <color indexed="81"/>
            <rFont val="MS P ゴシック"/>
            <family val="2"/>
          </rPr>
          <t>=CIQ($B242, "IQ_CHANGE_OTHER_NET_OPER_ASSETS", $C242)</t>
        </r>
      </text>
    </comment>
    <comment ref="EL242" authorId="0" shapeId="0" xr:uid="{B4535849-4829-409E-AD72-0ADAC86D3C9A}">
      <text>
        <r>
          <rPr>
            <b/>
            <sz val="9"/>
            <color indexed="81"/>
            <rFont val="MS P ゴシック"/>
            <family val="2"/>
          </rPr>
          <t>=CIQ($B242, "IQ_CASH_OPER", $C242)</t>
        </r>
      </text>
    </comment>
    <comment ref="EM242" authorId="0" shapeId="0" xr:uid="{9870BC23-AE55-4348-861E-CABCFCCC3593}">
      <text>
        <r>
          <rPr>
            <b/>
            <sz val="9"/>
            <color indexed="81"/>
            <rFont val="MS P ゴシック"/>
            <family val="2"/>
          </rPr>
          <t>=CIQ($B242, "IQ_CAPEX", $C242)</t>
        </r>
      </text>
    </comment>
    <comment ref="EN242" authorId="0" shapeId="0" xr:uid="{65A97DDE-6978-4FF0-920B-F8722169964C}">
      <text>
        <r>
          <rPr>
            <b/>
            <sz val="9"/>
            <color indexed="81"/>
            <rFont val="MS P ゴシック"/>
            <family val="2"/>
          </rPr>
          <t>=CIQ($B242, "IQ_SALE_PPE_CF", $C242)</t>
        </r>
      </text>
    </comment>
    <comment ref="EO242" authorId="0" shapeId="0" xr:uid="{B9369D0D-9521-4794-BCD9-975C0FCFBB57}">
      <text>
        <r>
          <rPr>
            <b/>
            <sz val="9"/>
            <color indexed="81"/>
            <rFont val="MS P ゴシック"/>
            <family val="2"/>
          </rPr>
          <t>=CIQ($B242, "IQ_CASH_ACQUIRE_CF", $C242)</t>
        </r>
      </text>
    </comment>
    <comment ref="EP242" authorId="0" shapeId="0" xr:uid="{CA82B59A-25DD-4496-BC6A-3173137D17CE}">
      <text>
        <r>
          <rPr>
            <b/>
            <sz val="9"/>
            <color indexed="81"/>
            <rFont val="MS P ゴシック"/>
            <family val="2"/>
          </rPr>
          <t>=CIQ($B242, "IQ_DIVEST_CF", $C242)</t>
        </r>
      </text>
    </comment>
    <comment ref="EQ242" authorId="0" shapeId="0" xr:uid="{84D15BDC-BCDC-44E0-A211-3922992F6A6E}">
      <text>
        <r>
          <rPr>
            <b/>
            <sz val="9"/>
            <color indexed="81"/>
            <rFont val="MS P ゴシック"/>
            <family val="2"/>
          </rPr>
          <t>=CIQ($B242, "IQ_SALE_INTAN_CF", $C242)</t>
        </r>
      </text>
    </comment>
    <comment ref="ER242" authorId="0" shapeId="0" xr:uid="{554F1071-1884-46EE-BE3A-3DABECE99F77}">
      <text>
        <r>
          <rPr>
            <b/>
            <sz val="9"/>
            <color indexed="81"/>
            <rFont val="MS P ゴシック"/>
            <family val="2"/>
          </rPr>
          <t>=CIQ($B242, "IQ_INVEST_SECURITY_CF", $C242)</t>
        </r>
      </text>
    </comment>
    <comment ref="ES242" authorId="0" shapeId="0" xr:uid="{46EBCF21-BC36-43D9-B727-ECF3227F5DA5}">
      <text>
        <r>
          <rPr>
            <b/>
            <sz val="9"/>
            <color indexed="81"/>
            <rFont val="MS P ゴシック"/>
            <family val="2"/>
          </rPr>
          <t>=CIQ($B242, "IQ_INVEST_LOANS_CF", $C242)</t>
        </r>
      </text>
    </comment>
    <comment ref="ET242" authorId="0" shapeId="0" xr:uid="{46A8DB18-B908-4721-8DA5-33A64EEC8A52}">
      <text>
        <r>
          <rPr>
            <b/>
            <sz val="9"/>
            <color indexed="81"/>
            <rFont val="MS P ゴシック"/>
            <family val="2"/>
          </rPr>
          <t>=CIQ($B242, "IQ_OTHER_INVEST_ACT_SUPPL", $C242)</t>
        </r>
      </text>
    </comment>
    <comment ref="EU242" authorId="0" shapeId="0" xr:uid="{11E30CAE-316B-403B-8F30-B331FCC11111}">
      <text>
        <r>
          <rPr>
            <b/>
            <sz val="9"/>
            <color indexed="81"/>
            <rFont val="MS P ゴシック"/>
            <family val="2"/>
          </rPr>
          <t>=CIQ($B242, "IQ_CASH_INVEST", $C242)</t>
        </r>
      </text>
    </comment>
    <comment ref="EV242" authorId="0" shapeId="0" xr:uid="{5484E056-EE16-4E91-898D-DEAAE4FA7533}">
      <text>
        <r>
          <rPr>
            <b/>
            <sz val="9"/>
            <color indexed="81"/>
            <rFont val="MS P ゴシック"/>
            <family val="2"/>
          </rPr>
          <t>=CIQ($B242, "IQ_ST_DEBT_ISSUED", $C242)</t>
        </r>
      </text>
    </comment>
    <comment ref="EW242" authorId="0" shapeId="0" xr:uid="{0B75B5D2-105B-4C32-8C57-2231E88CEB44}">
      <text>
        <r>
          <rPr>
            <b/>
            <sz val="9"/>
            <color indexed="81"/>
            <rFont val="MS P ゴシック"/>
            <family val="2"/>
          </rPr>
          <t>=CIQ($B242, "IQ_LT_DEBT_ISSUED", $C242)</t>
        </r>
      </text>
    </comment>
    <comment ref="EX242" authorId="0" shapeId="0" xr:uid="{A604977C-E8F0-42BA-9250-F4D19837FBB6}">
      <text>
        <r>
          <rPr>
            <b/>
            <sz val="9"/>
            <color indexed="81"/>
            <rFont val="MS P ゴシック"/>
            <family val="2"/>
          </rPr>
          <t>=CIQ($B242, "IQ_TOTAL_DEBT_ISSUED", $C242)</t>
        </r>
      </text>
    </comment>
    <comment ref="EY242" authorId="0" shapeId="0" xr:uid="{D358D3A6-9E92-4FBE-ADF8-ECCF6E0167B0}">
      <text>
        <r>
          <rPr>
            <b/>
            <sz val="9"/>
            <color indexed="81"/>
            <rFont val="MS P ゴシック"/>
            <family val="2"/>
          </rPr>
          <t>=CIQ($B242, "IQ_ST_DEBT_REPAID", $C242)</t>
        </r>
      </text>
    </comment>
    <comment ref="EZ242" authorId="0" shapeId="0" xr:uid="{E0E0CD6E-778D-4222-9198-499DF961D6E7}">
      <text>
        <r>
          <rPr>
            <b/>
            <sz val="9"/>
            <color indexed="81"/>
            <rFont val="MS P ゴシック"/>
            <family val="2"/>
          </rPr>
          <t>=CIQ($B242, "IQ_LT_DEBT_REPAID", $C242)</t>
        </r>
      </text>
    </comment>
    <comment ref="FA242" authorId="0" shapeId="0" xr:uid="{09BF5FD2-6691-454E-AC53-8D78343CF96C}">
      <text>
        <r>
          <rPr>
            <b/>
            <sz val="9"/>
            <color indexed="81"/>
            <rFont val="MS P ゴシック"/>
            <family val="2"/>
          </rPr>
          <t>=CIQ($B242, "IQ_TOTAL_DEBT_REPAID", $C242)</t>
        </r>
      </text>
    </comment>
    <comment ref="FB242" authorId="0" shapeId="0" xr:uid="{2EE7CE88-6AF5-4F80-8AF8-8481F6A31A6F}">
      <text>
        <r>
          <rPr>
            <b/>
            <sz val="9"/>
            <color indexed="81"/>
            <rFont val="MS P ゴシック"/>
            <family val="2"/>
          </rPr>
          <t>=CIQ($B242, "IQ_COMMON_ISSUED", $C242)</t>
        </r>
      </text>
    </comment>
    <comment ref="FC242" authorId="0" shapeId="0" xr:uid="{21C09115-E920-4AFB-BEAD-D677884FB41A}">
      <text>
        <r>
          <rPr>
            <b/>
            <sz val="9"/>
            <color indexed="81"/>
            <rFont val="MS P ゴシック"/>
            <family val="2"/>
          </rPr>
          <t>=CIQ($B242, "IQ_COMMON_REP", $C242)</t>
        </r>
      </text>
    </comment>
    <comment ref="FD242" authorId="0" shapeId="0" xr:uid="{9A3854B4-B101-4BE3-89BE-CDCE327C3825}">
      <text>
        <r>
          <rPr>
            <b/>
            <sz val="9"/>
            <color indexed="81"/>
            <rFont val="MS P ゴシック"/>
            <family val="2"/>
          </rPr>
          <t>=CIQ($B242, "IQ_COMMON_DIV_CF", $C242)</t>
        </r>
      </text>
    </comment>
    <comment ref="FE242" authorId="0" shapeId="0" xr:uid="{56C4604F-1DAC-4CB3-9529-5FD1416F4865}">
      <text>
        <r>
          <rPr>
            <b/>
            <sz val="9"/>
            <color indexed="81"/>
            <rFont val="MS P ゴシック"/>
            <family val="2"/>
          </rPr>
          <t>=CIQ($B242, "IQ_COMMON_PREF_DIV_CF", $C242)</t>
        </r>
      </text>
    </comment>
    <comment ref="FF242" authorId="0" shapeId="0" xr:uid="{71277DE2-F85D-4178-AC54-CBED0DBCBA36}">
      <text>
        <r>
          <rPr>
            <b/>
            <sz val="9"/>
            <color indexed="81"/>
            <rFont val="MS P ゴシック"/>
            <family val="2"/>
          </rPr>
          <t>=CIQ($B242, "IQ_TOTAL_DIV_PAID_CF", $C242)</t>
        </r>
      </text>
    </comment>
    <comment ref="FG242" authorId="0" shapeId="0" xr:uid="{3C0F2506-98F0-4795-AD7E-ECB39B8898D4}">
      <text>
        <r>
          <rPr>
            <b/>
            <sz val="9"/>
            <color indexed="81"/>
            <rFont val="MS P ゴシック"/>
            <family val="2"/>
          </rPr>
          <t>=CIQ($B242, "IQ_SPECIAL_DIV_CF", $C242)</t>
        </r>
      </text>
    </comment>
    <comment ref="FH242" authorId="0" shapeId="0" xr:uid="{EB9C9300-5722-450C-94B8-93EBB818AFC9}">
      <text>
        <r>
          <rPr>
            <b/>
            <sz val="9"/>
            <color indexed="81"/>
            <rFont val="MS P ゴシック"/>
            <family val="2"/>
          </rPr>
          <t>=CIQ($B242, "IQ_OTHER_FINANCE_ACT_SUPPL", $C242)</t>
        </r>
      </text>
    </comment>
    <comment ref="FI242" authorId="0" shapeId="0" xr:uid="{D19ECF06-52A4-475B-8B9B-E985135DBB2D}">
      <text>
        <r>
          <rPr>
            <b/>
            <sz val="9"/>
            <color indexed="81"/>
            <rFont val="MS P ゴシック"/>
            <family val="2"/>
          </rPr>
          <t>=CIQ($B242, "IQ_CASH_FINAN", $C242)</t>
        </r>
      </text>
    </comment>
    <comment ref="FJ242" authorId="0" shapeId="0" xr:uid="{7C53B876-B7CB-440A-85B9-64F2DDCC7AFF}">
      <text>
        <r>
          <rPr>
            <b/>
            <sz val="9"/>
            <color indexed="81"/>
            <rFont val="MS P ゴシック"/>
            <family val="2"/>
          </rPr>
          <t>=CIQ($B242, "IQ_FX", $C242)</t>
        </r>
      </text>
    </comment>
    <comment ref="FK242" authorId="0" shapeId="0" xr:uid="{FE73F408-8563-4E8D-B04C-991A10140CAE}">
      <text>
        <r>
          <rPr>
            <b/>
            <sz val="9"/>
            <color indexed="81"/>
            <rFont val="MS P ゴシック"/>
            <family val="2"/>
          </rPr>
          <t>=CIQ($B242, "IQ_NET_CHANGE", $C242)</t>
        </r>
      </text>
    </comment>
    <comment ref="FM242" authorId="0" shapeId="0" xr:uid="{6EC0F3FB-FFD5-46A8-9D9C-5733DD586561}">
      <text>
        <r>
          <rPr>
            <b/>
            <sz val="9"/>
            <color indexed="81"/>
            <rFont val="MS P ゴシック"/>
            <family val="2"/>
          </rPr>
          <t>=CIQ($B242, "IQ_CASH_INTEREST", $C242)</t>
        </r>
      </text>
    </comment>
    <comment ref="FN242" authorId="0" shapeId="0" xr:uid="{E0A9AD57-FE34-4A13-877B-7330E07B3FAF}">
      <text>
        <r>
          <rPr>
            <b/>
            <sz val="9"/>
            <color indexed="81"/>
            <rFont val="MS P ゴシック"/>
            <family val="2"/>
          </rPr>
          <t>=CIQ($B242, "IQ_CASH_TAXES", $C242)</t>
        </r>
      </text>
    </comment>
    <comment ref="FO242" authorId="0" shapeId="0" xr:uid="{7498EE78-7979-45C9-B712-CCDD03872D46}">
      <text>
        <r>
          <rPr>
            <b/>
            <sz val="9"/>
            <color indexed="81"/>
            <rFont val="MS P ゴシック"/>
            <family val="2"/>
          </rPr>
          <t>=CIQ($B242, "IQ_LEVERED_FCF", $C242)</t>
        </r>
      </text>
    </comment>
    <comment ref="FP242" authorId="0" shapeId="0" xr:uid="{330707CC-9CFB-4108-A5C0-A69C77A3BBB9}">
      <text>
        <r>
          <rPr>
            <b/>
            <sz val="9"/>
            <color indexed="81"/>
            <rFont val="MS P ゴシック"/>
            <family val="2"/>
          </rPr>
          <t>=CIQ($B242, "IQ_UNLEVERED_FCF", $C242)</t>
        </r>
      </text>
    </comment>
    <comment ref="FQ242" authorId="0" shapeId="0" xr:uid="{6010FB87-572A-4FFA-AB46-39D1E4B7D1CA}">
      <text>
        <r>
          <rPr>
            <b/>
            <sz val="9"/>
            <color indexed="81"/>
            <rFont val="MS P ゴシック"/>
            <family val="2"/>
          </rPr>
          <t>=CIQ($B242, "IQ_CHANGE_NET_WORKING_CAPITAL", $C242)</t>
        </r>
      </text>
    </comment>
    <comment ref="FR242" authorId="0" shapeId="0" xr:uid="{24B036A8-7A96-4260-81F6-E0F687C30D1B}">
      <text>
        <r>
          <rPr>
            <b/>
            <sz val="9"/>
            <color indexed="81"/>
            <rFont val="MS P ゴシック"/>
            <family val="2"/>
          </rPr>
          <t>=CIQ($B242, "IQ_NET_DEBT_ISSUED", $C242)</t>
        </r>
      </text>
    </comment>
    <comment ref="FS242" authorId="0" shapeId="0" xr:uid="{1DA1EF15-299B-4359-9C60-49761B425E39}">
      <text>
        <r>
          <rPr>
            <b/>
            <sz val="9"/>
            <color indexed="81"/>
            <rFont val="MS P ゴシック"/>
            <family val="2"/>
          </rPr>
          <t>=CIQ($B242, "IQ_FILING_CURRENCY", $C242)</t>
        </r>
      </text>
    </comment>
    <comment ref="FT242" authorId="0" shapeId="0" xr:uid="{2910EBE2-7A31-453F-9361-D0E90264A6B9}">
      <text>
        <r>
          <rPr>
            <b/>
            <sz val="9"/>
            <color indexed="81"/>
            <rFont val="MS P ゴシック"/>
            <family val="2"/>
          </rPr>
          <t>=CIQ($B242, "IQ_PERIODDATE_IS", $C242)</t>
        </r>
      </text>
    </comment>
    <comment ref="FU242" authorId="0" shapeId="0" xr:uid="{1CF0B60F-A65D-4485-8B19-7D54D08AC6BF}">
      <text>
        <r>
          <rPr>
            <b/>
            <sz val="9"/>
            <color indexed="81"/>
            <rFont val="MS P ゴシック"/>
            <family val="2"/>
          </rPr>
          <t>=CIQ($B242, "IQ_PERIODLENGTH_IS", $C242)</t>
        </r>
      </text>
    </comment>
    <comment ref="FV242" authorId="0" shapeId="0" xr:uid="{0333E1CC-39F5-4141-B027-B5295153FB6A}">
      <text>
        <r>
          <rPr>
            <b/>
            <sz val="9"/>
            <color indexed="81"/>
            <rFont val="MS P ゴシック"/>
            <family val="2"/>
          </rPr>
          <t>=CIQ($B242, "IQ_MARKETCAP", $FT242)</t>
        </r>
      </text>
    </comment>
    <comment ref="FW242" authorId="0" shapeId="0" xr:uid="{EF639C52-B48E-48E1-B2C9-84BCD2718CD8}">
      <text>
        <r>
          <rPr>
            <b/>
            <sz val="9"/>
            <color indexed="81"/>
            <rFont val="MS P ゴシック"/>
            <family val="2"/>
          </rPr>
          <t>=CIQ($B242, "IQ_CUSTOM_BETA", $FT242)</t>
        </r>
      </text>
    </comment>
    <comment ref="FX242" authorId="0" shapeId="0" xr:uid="{727C5828-2963-418A-8B70-4975C61ED493}">
      <text>
        <r>
          <rPr>
            <b/>
            <sz val="9"/>
            <color indexed="81"/>
            <rFont val="MS P ゴシック"/>
            <family val="2"/>
          </rPr>
          <t>=CIQ($B242, "IQ_BETA_5YR", $FT242)</t>
        </r>
      </text>
    </comment>
    <comment ref="FY242" authorId="0" shapeId="0" xr:uid="{C6C2CE07-D0DE-4C9D-96BE-92259FFF95C3}">
      <text>
        <r>
          <rPr>
            <b/>
            <sz val="9"/>
            <color indexed="81"/>
            <rFont val="MS P ゴシック"/>
            <family val="2"/>
          </rPr>
          <t>=CIQ($B242, "IQ_BETA_2YR", $FT242)</t>
        </r>
      </text>
    </comment>
    <comment ref="FZ242" authorId="0" shapeId="0" xr:uid="{F493CFEB-8071-4931-8D0A-B6497F709D36}">
      <text>
        <r>
          <rPr>
            <b/>
            <sz val="9"/>
            <color indexed="81"/>
            <rFont val="MS P ゴシック"/>
            <family val="2"/>
          </rPr>
          <t>=CIQ($B242, "IQ_BETA_1YR", $FT242)</t>
        </r>
      </text>
    </comment>
    <comment ref="GC242" authorId="0" shapeId="0" xr:uid="{BA0B28E0-7CCD-406F-9A16-0D3F9EC3E45C}">
      <text>
        <r>
          <rPr>
            <b/>
            <sz val="9"/>
            <color indexed="81"/>
            <rFont val="MS P ゴシック"/>
            <family val="2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9FAA936-8C49-4BE1-813D-98AAE231FE11}">
      <text>
        <r>
          <rPr>
            <b/>
            <sz val="9"/>
            <color indexed="81"/>
            <rFont val="MS P ゴシック"/>
            <family val="2"/>
          </rPr>
          <t>=CIQ($B4, "IQ_RETURN_CAPITAL", $C4)/100</t>
        </r>
      </text>
    </comment>
    <comment ref="I4" authorId="0" shapeId="0" xr:uid="{C6479AD8-C709-4DB5-9228-BCB45B3E2ABF}">
      <text>
        <r>
          <rPr>
            <b/>
            <sz val="9"/>
            <color indexed="81"/>
            <rFont val="MS P ゴシック"/>
            <family val="2"/>
          </rPr>
          <t>=CIQ($B4, "IQ_RETURN_COMMON_EQUITY", $C4)/100</t>
        </r>
      </text>
    </comment>
    <comment ref="K4" authorId="0" shapeId="0" xr:uid="{B83F6256-CE30-4D7B-A138-4A4898CA78B9}">
      <text>
        <r>
          <rPr>
            <b/>
            <sz val="9"/>
            <color indexed="81"/>
            <rFont val="MS P ゴシック"/>
            <family val="2"/>
          </rPr>
          <t>=CIQ($B4, "IQ_GROSS_MARGIN", $C4)/100</t>
        </r>
      </text>
    </comment>
    <comment ref="L4" authorId="0" shapeId="0" xr:uid="{F863159E-A52C-44E3-97A8-9B0CCB3B5470}">
      <text>
        <r>
          <rPr>
            <b/>
            <sz val="9"/>
            <color indexed="81"/>
            <rFont val="MS P ゴシック"/>
            <family val="2"/>
          </rPr>
          <t>=CIQ($B4, "IQ_SGA_MARGIN", $C4)/100</t>
        </r>
      </text>
    </comment>
    <comment ref="M4" authorId="0" shapeId="0" xr:uid="{3F8BE355-8DAB-4963-A3A4-F62E71E06F71}">
      <text>
        <r>
          <rPr>
            <b/>
            <sz val="9"/>
            <color indexed="81"/>
            <rFont val="MS P ゴシック"/>
            <family val="2"/>
          </rPr>
          <t>=CIQ($B4, "IQ_EBITDA_MARGIN", $C4)/100</t>
        </r>
      </text>
    </comment>
    <comment ref="N4" authorId="0" shapeId="0" xr:uid="{4B87BD6A-AA98-4955-B2E8-0BEB6675B49C}">
      <text>
        <r>
          <rPr>
            <b/>
            <sz val="9"/>
            <color indexed="81"/>
            <rFont val="MS P ゴシック"/>
            <family val="2"/>
          </rPr>
          <t>=CIQ($B4, "IQ_EBITA_MARGIN", $C4)/100</t>
        </r>
      </text>
    </comment>
    <comment ref="O4" authorId="0" shapeId="0" xr:uid="{0901CB93-651D-4BAD-AEB5-9FFC3495228D}">
      <text>
        <r>
          <rPr>
            <b/>
            <sz val="9"/>
            <color indexed="81"/>
            <rFont val="MS P ゴシック"/>
            <family val="2"/>
          </rPr>
          <t>=CIQ($B4, "IQ_EBIT_MARGIN", $C4)/100</t>
        </r>
      </text>
    </comment>
    <comment ref="P4" authorId="0" shapeId="0" xr:uid="{712ABBBF-D961-4D2F-8D84-AE572273778D}">
      <text>
        <r>
          <rPr>
            <b/>
            <sz val="9"/>
            <color indexed="81"/>
            <rFont val="MS P ゴシック"/>
            <family val="2"/>
          </rPr>
          <t>=CIQ($B4, "IQ_EARNING_CO_MARGIN", $C4)/100</t>
        </r>
      </text>
    </comment>
    <comment ref="Q4" authorId="0" shapeId="0" xr:uid="{51B420C5-08AC-43AE-81E7-68E0EFD5AC3A}">
      <text>
        <r>
          <rPr>
            <b/>
            <sz val="9"/>
            <color indexed="81"/>
            <rFont val="MS P ゴシック"/>
            <family val="2"/>
          </rPr>
          <t>=CIQ($B4, "IQ_NI_MARGIN", $C4)/100</t>
        </r>
      </text>
    </comment>
    <comment ref="R4" authorId="0" shapeId="0" xr:uid="{E8F434D7-E56D-4522-92B0-00B6C344B7ED}">
      <text>
        <r>
          <rPr>
            <b/>
            <sz val="9"/>
            <color indexed="81"/>
            <rFont val="MS P ゴシック"/>
            <family val="2"/>
          </rPr>
          <t>=CIQ($B4, "IQ_NI_AVAIL_EXCL_MARGIN", $C4)/100</t>
        </r>
      </text>
    </comment>
    <comment ref="T4" authorId="0" shapeId="0" xr:uid="{170A30C5-FF3E-44E9-A5F8-EED8198CA311}">
      <text>
        <r>
          <rPr>
            <b/>
            <sz val="9"/>
            <color indexed="81"/>
            <rFont val="MS P ゴシック"/>
            <family val="2"/>
          </rPr>
          <t>=CIQ($B4, "IQ_ASSET_TURNS", $C4)</t>
        </r>
      </text>
    </comment>
    <comment ref="U4" authorId="0" shapeId="0" xr:uid="{E1CE075A-0619-40A2-A256-92E41F746DA8}">
      <text>
        <r>
          <rPr>
            <b/>
            <sz val="9"/>
            <color indexed="81"/>
            <rFont val="MS P ゴシック"/>
            <family val="2"/>
          </rPr>
          <t>=CIQ($B4, "IQ_FIXED_ASSET_TURNS", $C4)</t>
        </r>
      </text>
    </comment>
    <comment ref="V4" authorId="0" shapeId="0" xr:uid="{9136B780-1C5D-4341-8253-BF06623EEE1A}">
      <text>
        <r>
          <rPr>
            <b/>
            <sz val="9"/>
            <color indexed="81"/>
            <rFont val="MS P ゴシック"/>
            <family val="2"/>
          </rPr>
          <t>=CIQ($B4, "IQ_AR_TURNS", $C4)</t>
        </r>
      </text>
    </comment>
    <comment ref="W4" authorId="0" shapeId="0" xr:uid="{B7331149-6DB0-4F98-9AF6-82D8CBC308AE}">
      <text>
        <r>
          <rPr>
            <b/>
            <sz val="9"/>
            <color indexed="81"/>
            <rFont val="MS P ゴシック"/>
            <family val="2"/>
          </rPr>
          <t>=CIQ($B4, "IQ_INVENTORY_TURNS", $C4)</t>
        </r>
      </text>
    </comment>
    <comment ref="Y4" authorId="0" shapeId="0" xr:uid="{3998EF60-685C-4C23-A82F-76A86766853C}">
      <text>
        <r>
          <rPr>
            <b/>
            <sz val="9"/>
            <color indexed="81"/>
            <rFont val="MS P ゴシック"/>
            <family val="2"/>
          </rPr>
          <t>=CIQ($B4, "IQ_CURRENT_RATIO", $C4)</t>
        </r>
      </text>
    </comment>
    <comment ref="Z4" authorId="0" shapeId="0" xr:uid="{C77B3E0B-847E-4971-8BD6-0E6F12415F74}">
      <text>
        <r>
          <rPr>
            <b/>
            <sz val="9"/>
            <color indexed="81"/>
            <rFont val="MS P ゴシック"/>
            <family val="2"/>
          </rPr>
          <t>=CIQ($B4, "IQ_QUICK_RATIO", $C4)</t>
        </r>
      </text>
    </comment>
    <comment ref="AA4" authorId="0" shapeId="0" xr:uid="{DF6C9B38-F1A2-46F0-911C-A02BC38EAF6E}">
      <text>
        <r>
          <rPr>
            <b/>
            <sz val="9"/>
            <color indexed="81"/>
            <rFont val="MS P ゴシック"/>
            <family val="2"/>
          </rPr>
          <t>=CIQ($B4, "IQ_CFO_CURRENT_LIAB", $C4)</t>
        </r>
      </text>
    </comment>
    <comment ref="AB4" authorId="0" shapeId="0" xr:uid="{73621F1C-D8D9-4AF7-B55E-D0EC4F81C1EF}">
      <text>
        <r>
          <rPr>
            <b/>
            <sz val="9"/>
            <color indexed="81"/>
            <rFont val="MS P ゴシック"/>
            <family val="2"/>
          </rPr>
          <t>=CIQ($B4, "IQ_DAYS_SALES_OUT", $C4)</t>
        </r>
      </text>
    </comment>
    <comment ref="AC4" authorId="0" shapeId="0" xr:uid="{0919EB3F-B52D-4FE0-8F66-3EE94D47B81E}">
      <text>
        <r>
          <rPr>
            <b/>
            <sz val="9"/>
            <color indexed="81"/>
            <rFont val="MS P ゴシック"/>
            <family val="2"/>
          </rPr>
          <t>=CIQ($B4, "IQ_DAYS_INVENTORY_OUT", $C4)</t>
        </r>
      </text>
    </comment>
    <comment ref="AD4" authorId="0" shapeId="0" xr:uid="{DF00A3FA-34E2-4539-8BEF-AA696A7C25C0}">
      <text>
        <r>
          <rPr>
            <b/>
            <sz val="9"/>
            <color indexed="81"/>
            <rFont val="MS P ゴシック"/>
            <family val="2"/>
          </rPr>
          <t>=CIQ($B4, "IQ_DAYS_PAYABLE_OUT", $C4)</t>
        </r>
      </text>
    </comment>
    <comment ref="AE4" authorId="0" shapeId="0" xr:uid="{3A6C720E-C718-4E46-93DE-3F311818CE34}">
      <text>
        <r>
          <rPr>
            <b/>
            <sz val="9"/>
            <color indexed="81"/>
            <rFont val="MS P ゴシック"/>
            <family val="2"/>
          </rPr>
          <t>=CIQ($B4, "IQ_CASH_CONVERSION", $C4)</t>
        </r>
      </text>
    </comment>
    <comment ref="AG4" authorId="0" shapeId="0" xr:uid="{20BA8CDE-E217-41F0-81B1-B442A1080607}">
      <text>
        <r>
          <rPr>
            <b/>
            <sz val="9"/>
            <color indexed="81"/>
            <rFont val="MS P ゴシック"/>
            <family val="2"/>
          </rPr>
          <t>=CIQ($B4, "IQ_TOTAL_DEBT_EQUITY", $C4)</t>
        </r>
      </text>
    </comment>
    <comment ref="AH4" authorId="0" shapeId="0" xr:uid="{2337FA76-EBE9-40CF-8D59-00D4CDAA09A4}">
      <text>
        <r>
          <rPr>
            <b/>
            <sz val="9"/>
            <color indexed="81"/>
            <rFont val="MS P ゴシック"/>
            <family val="2"/>
          </rPr>
          <t>=CIQ($B4, "IQ_TOTAL_DEBT_CAPITAL", $C4)</t>
        </r>
      </text>
    </comment>
    <comment ref="AI4" authorId="0" shapeId="0" xr:uid="{BE3B38EE-7309-402F-80BB-4ADEDDF8B707}">
      <text>
        <r>
          <rPr>
            <b/>
            <sz val="9"/>
            <color indexed="81"/>
            <rFont val="MS P ゴシック"/>
            <family val="2"/>
          </rPr>
          <t>=CIQ($B4, "IQ_LT_DEBT_EQUITY", $C4)</t>
        </r>
      </text>
    </comment>
    <comment ref="AJ4" authorId="0" shapeId="0" xr:uid="{05E70929-E2EE-4DA8-AF95-C703610CD234}">
      <text>
        <r>
          <rPr>
            <b/>
            <sz val="9"/>
            <color indexed="81"/>
            <rFont val="MS P ゴシック"/>
            <family val="2"/>
          </rPr>
          <t>=CIQ($B4, "IQ_LT_DEBT_CAPITAL", $C4)</t>
        </r>
      </text>
    </comment>
    <comment ref="AK4" authorId="0" shapeId="0" xr:uid="{A206FD00-32F9-4F93-B5A4-EEC75078B9A9}">
      <text>
        <r>
          <rPr>
            <b/>
            <sz val="9"/>
            <color indexed="81"/>
            <rFont val="MS P ゴシック"/>
            <family val="2"/>
          </rPr>
          <t>=CIQ($B4, "IQ_TOTAL_LIAB_TOTAL_ASSETS", $C4)</t>
        </r>
      </text>
    </comment>
    <comment ref="AL4" authorId="0" shapeId="0" xr:uid="{08AA96C0-50B5-470F-8E7B-2476A3FE4E87}">
      <text>
        <r>
          <rPr>
            <b/>
            <sz val="9"/>
            <color indexed="81"/>
            <rFont val="MS P ゴシック"/>
            <family val="2"/>
          </rPr>
          <t>=CIQ($B4, "IQ_EBIT_INT", $C4)</t>
        </r>
      </text>
    </comment>
    <comment ref="AM4" authorId="0" shapeId="0" xr:uid="{49646596-7937-4A31-AD81-43F4E0FA4E7E}">
      <text>
        <r>
          <rPr>
            <b/>
            <sz val="9"/>
            <color indexed="81"/>
            <rFont val="MS P ゴシック"/>
            <family val="2"/>
          </rPr>
          <t>=CIQ($B4, "IQ_EBITDA_INT", $C4)</t>
        </r>
      </text>
    </comment>
    <comment ref="AN4" authorId="0" shapeId="0" xr:uid="{E97AC843-D40F-43EF-9CA2-752A4120DD27}">
      <text>
        <r>
          <rPr>
            <b/>
            <sz val="9"/>
            <color indexed="81"/>
            <rFont val="MS P ゴシック"/>
            <family val="2"/>
          </rPr>
          <t>=CIQ($B4, "IQ_EBITDA_CAPEX_INT", $C4)</t>
        </r>
      </text>
    </comment>
    <comment ref="AO4" authorId="0" shapeId="0" xr:uid="{D4F994FB-3F3C-4C72-B2A1-ABD7B7D9433B}">
      <text>
        <r>
          <rPr>
            <b/>
            <sz val="9"/>
            <color indexed="81"/>
            <rFont val="MS P ゴシック"/>
            <family val="2"/>
          </rPr>
          <t>=CIQ($B4, "IQ_TOTAL_DEBT_EBITDA", $C4)</t>
        </r>
      </text>
    </comment>
    <comment ref="AP4" authorId="0" shapeId="0" xr:uid="{91AF232D-681A-40C6-A6CB-5C7A2D8BE0AC}">
      <text>
        <r>
          <rPr>
            <b/>
            <sz val="9"/>
            <color indexed="81"/>
            <rFont val="MS P ゴシック"/>
            <family val="2"/>
          </rPr>
          <t>=CIQ($B4, "IQ_NET_DEBT_EBITDA", $C4)</t>
        </r>
      </text>
    </comment>
    <comment ref="AQ4" authorId="0" shapeId="0" xr:uid="{7EC73DA8-3D56-44F6-B9A0-57593F592A3B}">
      <text>
        <r>
          <rPr>
            <b/>
            <sz val="9"/>
            <color indexed="81"/>
            <rFont val="MS P ゴシック"/>
            <family val="2"/>
          </rPr>
          <t>=CIQ($B4, "IQ_TOTAL_DEBT_EBITDA_CAPEX", $C4)</t>
        </r>
      </text>
    </comment>
    <comment ref="AR4" authorId="0" shapeId="0" xr:uid="{39651F8F-8992-4B01-8C64-824B756AF33B}">
      <text>
        <r>
          <rPr>
            <b/>
            <sz val="9"/>
            <color indexed="81"/>
            <rFont val="MS P ゴシック"/>
            <family val="2"/>
          </rPr>
          <t>=CIQ($B4, "IQ_NET_DEBT_EBITDA_CAPEX", $C4)</t>
        </r>
      </text>
    </comment>
    <comment ref="AS4" authorId="0" shapeId="0" xr:uid="{484C2822-CFF4-4A21-AF88-5AD6BDB6B55C}">
      <text>
        <r>
          <rPr>
            <b/>
            <sz val="9"/>
            <color indexed="81"/>
            <rFont val="MS P ゴシック"/>
            <family val="2"/>
          </rPr>
          <t>=CIQ($B4, "IQ_Z_SCORE", $C4)</t>
        </r>
      </text>
    </comment>
    <comment ref="H5" authorId="0" shapeId="0" xr:uid="{AB9F21EF-3ABC-4078-8525-9E6E513A2273}">
      <text>
        <r>
          <rPr>
            <b/>
            <sz val="9"/>
            <color indexed="81"/>
            <rFont val="MS P ゴシック"/>
            <family val="2"/>
          </rPr>
          <t>=CIQ($B5, "IQ_RETURN_CAPITAL", $C5)/100</t>
        </r>
      </text>
    </comment>
    <comment ref="I5" authorId="0" shapeId="0" xr:uid="{336C90FA-FD89-47CA-8DBA-5A0EEF022E4E}">
      <text>
        <r>
          <rPr>
            <b/>
            <sz val="9"/>
            <color indexed="81"/>
            <rFont val="MS P ゴシック"/>
            <family val="2"/>
          </rPr>
          <t>=CIQ($B5, "IQ_RETURN_COMMON_EQUITY", $C5)/100</t>
        </r>
      </text>
    </comment>
    <comment ref="K5" authorId="0" shapeId="0" xr:uid="{C446B344-4501-46C5-9023-0B61BEF73D4D}">
      <text>
        <r>
          <rPr>
            <b/>
            <sz val="9"/>
            <color indexed="81"/>
            <rFont val="MS P ゴシック"/>
            <family val="2"/>
          </rPr>
          <t>=CIQ($B5, "IQ_GROSS_MARGIN", $C5)/100</t>
        </r>
      </text>
    </comment>
    <comment ref="L5" authorId="0" shapeId="0" xr:uid="{32E464C8-3FFE-4655-90A3-6F701CDDBCFC}">
      <text>
        <r>
          <rPr>
            <b/>
            <sz val="9"/>
            <color indexed="81"/>
            <rFont val="MS P ゴシック"/>
            <family val="2"/>
          </rPr>
          <t>=CIQ($B5, "IQ_SGA_MARGIN", $C5)/100</t>
        </r>
      </text>
    </comment>
    <comment ref="M5" authorId="0" shapeId="0" xr:uid="{139BA885-B9F3-47BE-AD14-F13A8A95F323}">
      <text>
        <r>
          <rPr>
            <b/>
            <sz val="9"/>
            <color indexed="81"/>
            <rFont val="MS P ゴシック"/>
            <family val="2"/>
          </rPr>
          <t>=CIQ($B5, "IQ_EBITDA_MARGIN", $C5)/100</t>
        </r>
      </text>
    </comment>
    <comment ref="N5" authorId="0" shapeId="0" xr:uid="{2E4D2D7C-D433-46F7-B7BB-ADF876B41DF9}">
      <text>
        <r>
          <rPr>
            <b/>
            <sz val="9"/>
            <color indexed="81"/>
            <rFont val="MS P ゴシック"/>
            <family val="2"/>
          </rPr>
          <t>=CIQ($B5, "IQ_EBITA_MARGIN", $C5)/100</t>
        </r>
      </text>
    </comment>
    <comment ref="O5" authorId="0" shapeId="0" xr:uid="{D114C675-F064-46A4-B428-421E2CF58306}">
      <text>
        <r>
          <rPr>
            <b/>
            <sz val="9"/>
            <color indexed="81"/>
            <rFont val="MS P ゴシック"/>
            <family val="2"/>
          </rPr>
          <t>=CIQ($B5, "IQ_EBIT_MARGIN", $C5)/100</t>
        </r>
      </text>
    </comment>
    <comment ref="P5" authorId="0" shapeId="0" xr:uid="{6AC25E57-2FFE-47B3-B592-163AED4FA26A}">
      <text>
        <r>
          <rPr>
            <b/>
            <sz val="9"/>
            <color indexed="81"/>
            <rFont val="MS P ゴシック"/>
            <family val="2"/>
          </rPr>
          <t>=CIQ($B5, "IQ_EARNING_CO_MARGIN", $C5)/100</t>
        </r>
      </text>
    </comment>
    <comment ref="Q5" authorId="0" shapeId="0" xr:uid="{7D89599D-99D7-42C7-B4D8-5615286FEC1F}">
      <text>
        <r>
          <rPr>
            <b/>
            <sz val="9"/>
            <color indexed="81"/>
            <rFont val="MS P ゴシック"/>
            <family val="2"/>
          </rPr>
          <t>=CIQ($B5, "IQ_NI_MARGIN", $C5)/100</t>
        </r>
      </text>
    </comment>
    <comment ref="R5" authorId="0" shapeId="0" xr:uid="{45F4E737-CF0E-4CC8-A900-ED68ECDE5436}">
      <text>
        <r>
          <rPr>
            <b/>
            <sz val="9"/>
            <color indexed="81"/>
            <rFont val="MS P ゴシック"/>
            <family val="2"/>
          </rPr>
          <t>=CIQ($B5, "IQ_NI_AVAIL_EXCL_MARGIN", $C5)/100</t>
        </r>
      </text>
    </comment>
    <comment ref="T5" authorId="0" shapeId="0" xr:uid="{C94399B7-B0C6-4A2C-BBD5-D04E973F0060}">
      <text>
        <r>
          <rPr>
            <b/>
            <sz val="9"/>
            <color indexed="81"/>
            <rFont val="MS P ゴシック"/>
            <family val="2"/>
          </rPr>
          <t>=CIQ($B5, "IQ_ASSET_TURNS", $C5)</t>
        </r>
      </text>
    </comment>
    <comment ref="U5" authorId="0" shapeId="0" xr:uid="{F972EA43-25D3-45B4-BFE7-C93D040B8434}">
      <text>
        <r>
          <rPr>
            <b/>
            <sz val="9"/>
            <color indexed="81"/>
            <rFont val="MS P ゴシック"/>
            <family val="2"/>
          </rPr>
          <t>=CIQ($B5, "IQ_FIXED_ASSET_TURNS", $C5)</t>
        </r>
      </text>
    </comment>
    <comment ref="V5" authorId="0" shapeId="0" xr:uid="{71994B31-9637-4224-A4A0-D5FEB2CA8F20}">
      <text>
        <r>
          <rPr>
            <b/>
            <sz val="9"/>
            <color indexed="81"/>
            <rFont val="MS P ゴシック"/>
            <family val="2"/>
          </rPr>
          <t>=CIQ($B5, "IQ_AR_TURNS", $C5)</t>
        </r>
      </text>
    </comment>
    <comment ref="W5" authorId="0" shapeId="0" xr:uid="{EE1649ED-9548-4D8D-9E4B-124CA70AAA64}">
      <text>
        <r>
          <rPr>
            <b/>
            <sz val="9"/>
            <color indexed="81"/>
            <rFont val="MS P ゴシック"/>
            <family val="2"/>
          </rPr>
          <t>=CIQ($B5, "IQ_INVENTORY_TURNS", $C5)</t>
        </r>
      </text>
    </comment>
    <comment ref="Y5" authorId="0" shapeId="0" xr:uid="{5C12F867-1CDC-4FF3-B825-7DB8F2224F0E}">
      <text>
        <r>
          <rPr>
            <b/>
            <sz val="9"/>
            <color indexed="81"/>
            <rFont val="MS P ゴシック"/>
            <family val="2"/>
          </rPr>
          <t>=CIQ($B5, "IQ_CURRENT_RATIO", $C5)</t>
        </r>
      </text>
    </comment>
    <comment ref="Z5" authorId="0" shapeId="0" xr:uid="{D7357AE1-7B83-4073-BF38-8D6CB360B205}">
      <text>
        <r>
          <rPr>
            <b/>
            <sz val="9"/>
            <color indexed="81"/>
            <rFont val="MS P ゴシック"/>
            <family val="2"/>
          </rPr>
          <t>=CIQ($B5, "IQ_QUICK_RATIO", $C5)</t>
        </r>
      </text>
    </comment>
    <comment ref="AA5" authorId="0" shapeId="0" xr:uid="{F3B32369-5A3A-4905-98A5-5BFFABD5D0A5}">
      <text>
        <r>
          <rPr>
            <b/>
            <sz val="9"/>
            <color indexed="81"/>
            <rFont val="MS P ゴシック"/>
            <family val="2"/>
          </rPr>
          <t>=CIQ($B5, "IQ_CFO_CURRENT_LIAB", $C5)</t>
        </r>
      </text>
    </comment>
    <comment ref="AB5" authorId="0" shapeId="0" xr:uid="{BDF9A74C-BEBA-4A30-8281-9B5CB1F21236}">
      <text>
        <r>
          <rPr>
            <b/>
            <sz val="9"/>
            <color indexed="81"/>
            <rFont val="MS P ゴシック"/>
            <family val="2"/>
          </rPr>
          <t>=CIQ($B5, "IQ_DAYS_SALES_OUT", $C5)</t>
        </r>
      </text>
    </comment>
    <comment ref="AC5" authorId="0" shapeId="0" xr:uid="{A14DFCA0-A61A-4D4A-ADE0-30A65B8D2FBC}">
      <text>
        <r>
          <rPr>
            <b/>
            <sz val="9"/>
            <color indexed="81"/>
            <rFont val="MS P ゴシック"/>
            <family val="2"/>
          </rPr>
          <t>=CIQ($B5, "IQ_DAYS_INVENTORY_OUT", $C5)</t>
        </r>
      </text>
    </comment>
    <comment ref="AD5" authorId="0" shapeId="0" xr:uid="{B6345E58-9E81-49C9-A4C3-B525B1E21F32}">
      <text>
        <r>
          <rPr>
            <b/>
            <sz val="9"/>
            <color indexed="81"/>
            <rFont val="MS P ゴシック"/>
            <family val="2"/>
          </rPr>
          <t>=CIQ($B5, "IQ_DAYS_PAYABLE_OUT", $C5)</t>
        </r>
      </text>
    </comment>
    <comment ref="AE5" authorId="0" shapeId="0" xr:uid="{99BCE986-E692-4CAF-95A6-E7FA52656E28}">
      <text>
        <r>
          <rPr>
            <b/>
            <sz val="9"/>
            <color indexed="81"/>
            <rFont val="MS P ゴシック"/>
            <family val="2"/>
          </rPr>
          <t>=CIQ($B5, "IQ_CASH_CONVERSION", $C5)</t>
        </r>
      </text>
    </comment>
    <comment ref="AG5" authorId="0" shapeId="0" xr:uid="{ADDCBB01-84E6-4AF3-952B-29C40722CBCA}">
      <text>
        <r>
          <rPr>
            <b/>
            <sz val="9"/>
            <color indexed="81"/>
            <rFont val="MS P ゴシック"/>
            <family val="2"/>
          </rPr>
          <t>=CIQ($B5, "IQ_TOTAL_DEBT_EQUITY", $C5)</t>
        </r>
      </text>
    </comment>
    <comment ref="AH5" authorId="0" shapeId="0" xr:uid="{7AEB6281-5EEA-4FB6-8326-6C412E7451C3}">
      <text>
        <r>
          <rPr>
            <b/>
            <sz val="9"/>
            <color indexed="81"/>
            <rFont val="MS P ゴシック"/>
            <family val="2"/>
          </rPr>
          <t>=CIQ($B5, "IQ_TOTAL_DEBT_CAPITAL", $C5)</t>
        </r>
      </text>
    </comment>
    <comment ref="AI5" authorId="0" shapeId="0" xr:uid="{C610D92F-0DA5-49BE-8439-7621DF013D6B}">
      <text>
        <r>
          <rPr>
            <b/>
            <sz val="9"/>
            <color indexed="81"/>
            <rFont val="MS P ゴシック"/>
            <family val="2"/>
          </rPr>
          <t>=CIQ($B5, "IQ_LT_DEBT_EQUITY", $C5)</t>
        </r>
      </text>
    </comment>
    <comment ref="AJ5" authorId="0" shapeId="0" xr:uid="{CA81BA5C-1592-43A1-BC76-D6F2B9D920B8}">
      <text>
        <r>
          <rPr>
            <b/>
            <sz val="9"/>
            <color indexed="81"/>
            <rFont val="MS P ゴシック"/>
            <family val="2"/>
          </rPr>
          <t>=CIQ($B5, "IQ_LT_DEBT_CAPITAL", $C5)</t>
        </r>
      </text>
    </comment>
    <comment ref="AK5" authorId="0" shapeId="0" xr:uid="{A5CAF49D-848D-4CA3-AB20-64AC1BC06720}">
      <text>
        <r>
          <rPr>
            <b/>
            <sz val="9"/>
            <color indexed="81"/>
            <rFont val="MS P ゴシック"/>
            <family val="2"/>
          </rPr>
          <t>=CIQ($B5, "IQ_TOTAL_LIAB_TOTAL_ASSETS", $C5)</t>
        </r>
      </text>
    </comment>
    <comment ref="AL5" authorId="0" shapeId="0" xr:uid="{C7C1EC60-5BEF-4737-8F45-9598AAF6E46A}">
      <text>
        <r>
          <rPr>
            <b/>
            <sz val="9"/>
            <color indexed="81"/>
            <rFont val="MS P ゴシック"/>
            <family val="2"/>
          </rPr>
          <t>=CIQ($B5, "IQ_EBIT_INT", $C5)</t>
        </r>
      </text>
    </comment>
    <comment ref="AM5" authorId="0" shapeId="0" xr:uid="{917DC062-5D09-40DE-9F12-05BEEF936969}">
      <text>
        <r>
          <rPr>
            <b/>
            <sz val="9"/>
            <color indexed="81"/>
            <rFont val="MS P ゴシック"/>
            <family val="2"/>
          </rPr>
          <t>=CIQ($B5, "IQ_EBITDA_INT", $C5)</t>
        </r>
      </text>
    </comment>
    <comment ref="AN5" authorId="0" shapeId="0" xr:uid="{7E16665A-EA3F-4AD7-8DC8-9B63386311C9}">
      <text>
        <r>
          <rPr>
            <b/>
            <sz val="9"/>
            <color indexed="81"/>
            <rFont val="MS P ゴシック"/>
            <family val="2"/>
          </rPr>
          <t>=CIQ($B5, "IQ_EBITDA_CAPEX_INT", $C5)</t>
        </r>
      </text>
    </comment>
    <comment ref="AO5" authorId="0" shapeId="0" xr:uid="{E170DD91-F83B-4E51-B644-82E5DB6E88A4}">
      <text>
        <r>
          <rPr>
            <b/>
            <sz val="9"/>
            <color indexed="81"/>
            <rFont val="MS P ゴシック"/>
            <family val="2"/>
          </rPr>
          <t>=CIQ($B5, "IQ_TOTAL_DEBT_EBITDA", $C5)</t>
        </r>
      </text>
    </comment>
    <comment ref="AP5" authorId="0" shapeId="0" xr:uid="{A1807683-616D-4E69-BCF8-8596F2AE1D04}">
      <text>
        <r>
          <rPr>
            <b/>
            <sz val="9"/>
            <color indexed="81"/>
            <rFont val="MS P ゴシック"/>
            <family val="2"/>
          </rPr>
          <t>=CIQ($B5, "IQ_NET_DEBT_EBITDA", $C5)</t>
        </r>
      </text>
    </comment>
    <comment ref="AQ5" authorId="0" shapeId="0" xr:uid="{8BC4B3D2-1EFD-4B17-8282-5071A7574AA9}">
      <text>
        <r>
          <rPr>
            <b/>
            <sz val="9"/>
            <color indexed="81"/>
            <rFont val="MS P ゴシック"/>
            <family val="2"/>
          </rPr>
          <t>=CIQ($B5, "IQ_TOTAL_DEBT_EBITDA_CAPEX", $C5)</t>
        </r>
      </text>
    </comment>
    <comment ref="AR5" authorId="0" shapeId="0" xr:uid="{7ADB7282-766B-4C6C-82D3-12A952E87C49}">
      <text>
        <r>
          <rPr>
            <b/>
            <sz val="9"/>
            <color indexed="81"/>
            <rFont val="MS P ゴシック"/>
            <family val="2"/>
          </rPr>
          <t>=CIQ($B5, "IQ_NET_DEBT_EBITDA_CAPEX", $C5)</t>
        </r>
      </text>
    </comment>
    <comment ref="AS5" authorId="0" shapeId="0" xr:uid="{7D3141BD-A249-4070-88F1-52122AE82239}">
      <text>
        <r>
          <rPr>
            <b/>
            <sz val="9"/>
            <color indexed="81"/>
            <rFont val="MS P ゴシック"/>
            <family val="2"/>
          </rPr>
          <t>=CIQ($B5, "IQ_Z_SCORE", $C5)</t>
        </r>
      </text>
    </comment>
    <comment ref="H6" authorId="0" shapeId="0" xr:uid="{C1B573C5-ABE9-4833-9D26-4D7FC3B97A31}">
      <text>
        <r>
          <rPr>
            <b/>
            <sz val="9"/>
            <color indexed="81"/>
            <rFont val="MS P ゴシック"/>
            <family val="2"/>
          </rPr>
          <t>=CIQ($B6, "IQ_RETURN_CAPITAL", $C6)/100</t>
        </r>
      </text>
    </comment>
    <comment ref="I6" authorId="0" shapeId="0" xr:uid="{6456266E-24AE-4D56-9573-4180780EFE37}">
      <text>
        <r>
          <rPr>
            <b/>
            <sz val="9"/>
            <color indexed="81"/>
            <rFont val="MS P ゴシック"/>
            <family val="2"/>
          </rPr>
          <t>=CIQ($B6, "IQ_RETURN_COMMON_EQUITY", $C6)/100</t>
        </r>
      </text>
    </comment>
    <comment ref="K6" authorId="0" shapeId="0" xr:uid="{6582D8CE-1017-43E7-93E4-2733113EA591}">
      <text>
        <r>
          <rPr>
            <b/>
            <sz val="9"/>
            <color indexed="81"/>
            <rFont val="MS P ゴシック"/>
            <family val="2"/>
          </rPr>
          <t>=CIQ($B6, "IQ_GROSS_MARGIN", $C6)/100</t>
        </r>
      </text>
    </comment>
    <comment ref="L6" authorId="0" shapeId="0" xr:uid="{F6019B50-070F-4D5D-83F9-4CD43D7FCBED}">
      <text>
        <r>
          <rPr>
            <b/>
            <sz val="9"/>
            <color indexed="81"/>
            <rFont val="MS P ゴシック"/>
            <family val="2"/>
          </rPr>
          <t>=CIQ($B6, "IQ_SGA_MARGIN", $C6)/100</t>
        </r>
      </text>
    </comment>
    <comment ref="M6" authorId="0" shapeId="0" xr:uid="{049876EE-5537-4664-A2E9-DE73E15E6E4A}">
      <text>
        <r>
          <rPr>
            <b/>
            <sz val="9"/>
            <color indexed="81"/>
            <rFont val="MS P ゴシック"/>
            <family val="2"/>
          </rPr>
          <t>=CIQ($B6, "IQ_EBITDA_MARGIN", $C6)/100</t>
        </r>
      </text>
    </comment>
    <comment ref="N6" authorId="0" shapeId="0" xr:uid="{F1407603-5A92-4687-97EB-54BC27BC1DF5}">
      <text>
        <r>
          <rPr>
            <b/>
            <sz val="9"/>
            <color indexed="81"/>
            <rFont val="MS P ゴシック"/>
            <family val="2"/>
          </rPr>
          <t>=CIQ($B6, "IQ_EBITA_MARGIN", $C6)/100</t>
        </r>
      </text>
    </comment>
    <comment ref="O6" authorId="0" shapeId="0" xr:uid="{039DCC00-AD17-413D-A44A-03BAB00F0715}">
      <text>
        <r>
          <rPr>
            <b/>
            <sz val="9"/>
            <color indexed="81"/>
            <rFont val="MS P ゴシック"/>
            <family val="2"/>
          </rPr>
          <t>=CIQ($B6, "IQ_EBIT_MARGIN", $C6)/100</t>
        </r>
      </text>
    </comment>
    <comment ref="P6" authorId="0" shapeId="0" xr:uid="{64F3B5A3-C750-4EA1-98B9-F03D775756C4}">
      <text>
        <r>
          <rPr>
            <b/>
            <sz val="9"/>
            <color indexed="81"/>
            <rFont val="MS P ゴシック"/>
            <family val="2"/>
          </rPr>
          <t>=CIQ($B6, "IQ_EARNING_CO_MARGIN", $C6)/100</t>
        </r>
      </text>
    </comment>
    <comment ref="Q6" authorId="0" shapeId="0" xr:uid="{2C8ECC5C-80F5-4611-A98A-ACE6800CA156}">
      <text>
        <r>
          <rPr>
            <b/>
            <sz val="9"/>
            <color indexed="81"/>
            <rFont val="MS P ゴシック"/>
            <family val="2"/>
          </rPr>
          <t>=CIQ($B6, "IQ_NI_MARGIN", $C6)/100</t>
        </r>
      </text>
    </comment>
    <comment ref="R6" authorId="0" shapeId="0" xr:uid="{0B9B38B8-9F05-405A-B37B-F4280C488FD5}">
      <text>
        <r>
          <rPr>
            <b/>
            <sz val="9"/>
            <color indexed="81"/>
            <rFont val="MS P ゴシック"/>
            <family val="2"/>
          </rPr>
          <t>=CIQ($B6, "IQ_NI_AVAIL_EXCL_MARGIN", $C6)/100</t>
        </r>
      </text>
    </comment>
    <comment ref="T6" authorId="0" shapeId="0" xr:uid="{1BCC393E-70FC-48CC-85A7-7CC02100FA63}">
      <text>
        <r>
          <rPr>
            <b/>
            <sz val="9"/>
            <color indexed="81"/>
            <rFont val="MS P ゴシック"/>
            <family val="2"/>
          </rPr>
          <t>=CIQ($B6, "IQ_ASSET_TURNS", $C6)</t>
        </r>
      </text>
    </comment>
    <comment ref="U6" authorId="0" shapeId="0" xr:uid="{EB960090-209B-4D22-B2D8-1A0E50C82827}">
      <text>
        <r>
          <rPr>
            <b/>
            <sz val="9"/>
            <color indexed="81"/>
            <rFont val="MS P ゴシック"/>
            <family val="2"/>
          </rPr>
          <t>=CIQ($B6, "IQ_FIXED_ASSET_TURNS", $C6)</t>
        </r>
      </text>
    </comment>
    <comment ref="V6" authorId="0" shapeId="0" xr:uid="{A9776226-35E9-43B9-B2DF-46E9966A8036}">
      <text>
        <r>
          <rPr>
            <b/>
            <sz val="9"/>
            <color indexed="81"/>
            <rFont val="MS P ゴシック"/>
            <family val="2"/>
          </rPr>
          <t>=CIQ($B6, "IQ_AR_TURNS", $C6)</t>
        </r>
      </text>
    </comment>
    <comment ref="W6" authorId="0" shapeId="0" xr:uid="{F6901705-86FA-43A5-9C46-7744E651CCC0}">
      <text>
        <r>
          <rPr>
            <b/>
            <sz val="9"/>
            <color indexed="81"/>
            <rFont val="MS P ゴシック"/>
            <family val="2"/>
          </rPr>
          <t>=CIQ($B6, "IQ_INVENTORY_TURNS", $C6)</t>
        </r>
      </text>
    </comment>
    <comment ref="Y6" authorId="0" shapeId="0" xr:uid="{AE220B84-992B-44E7-BF8E-E36413CD8D1F}">
      <text>
        <r>
          <rPr>
            <b/>
            <sz val="9"/>
            <color indexed="81"/>
            <rFont val="MS P ゴシック"/>
            <family val="2"/>
          </rPr>
          <t>=CIQ($B6, "IQ_CURRENT_RATIO", $C6)</t>
        </r>
      </text>
    </comment>
    <comment ref="Z6" authorId="0" shapeId="0" xr:uid="{39AD5A6C-C35F-43CC-B3A9-050A34516B80}">
      <text>
        <r>
          <rPr>
            <b/>
            <sz val="9"/>
            <color indexed="81"/>
            <rFont val="MS P ゴシック"/>
            <family val="2"/>
          </rPr>
          <t>=CIQ($B6, "IQ_QUICK_RATIO", $C6)</t>
        </r>
      </text>
    </comment>
    <comment ref="AA6" authorId="0" shapeId="0" xr:uid="{99F61B1C-9144-4FED-96FE-4A76461E315D}">
      <text>
        <r>
          <rPr>
            <b/>
            <sz val="9"/>
            <color indexed="81"/>
            <rFont val="MS P ゴシック"/>
            <family val="2"/>
          </rPr>
          <t>=CIQ($B6, "IQ_CFO_CURRENT_LIAB", $C6)</t>
        </r>
      </text>
    </comment>
    <comment ref="AB6" authorId="0" shapeId="0" xr:uid="{932B5E7D-4384-454B-94B2-9650ED11282F}">
      <text>
        <r>
          <rPr>
            <b/>
            <sz val="9"/>
            <color indexed="81"/>
            <rFont val="MS P ゴシック"/>
            <family val="2"/>
          </rPr>
          <t>=CIQ($B6, "IQ_DAYS_SALES_OUT", $C6)</t>
        </r>
      </text>
    </comment>
    <comment ref="AC6" authorId="0" shapeId="0" xr:uid="{50C4467B-102D-4EDC-AB8F-CB95590D2A12}">
      <text>
        <r>
          <rPr>
            <b/>
            <sz val="9"/>
            <color indexed="81"/>
            <rFont val="MS P ゴシック"/>
            <family val="2"/>
          </rPr>
          <t>=CIQ($B6, "IQ_DAYS_INVENTORY_OUT", $C6)</t>
        </r>
      </text>
    </comment>
    <comment ref="AD6" authorId="0" shapeId="0" xr:uid="{68D2C203-3E5E-4235-AAEE-02C800FE2190}">
      <text>
        <r>
          <rPr>
            <b/>
            <sz val="9"/>
            <color indexed="81"/>
            <rFont val="MS P ゴシック"/>
            <family val="2"/>
          </rPr>
          <t>=CIQ($B6, "IQ_DAYS_PAYABLE_OUT", $C6)</t>
        </r>
      </text>
    </comment>
    <comment ref="AE6" authorId="0" shapeId="0" xr:uid="{B2E5DAF5-F5F6-4B7A-B71F-7600576861D6}">
      <text>
        <r>
          <rPr>
            <b/>
            <sz val="9"/>
            <color indexed="81"/>
            <rFont val="MS P ゴシック"/>
            <family val="2"/>
          </rPr>
          <t>=CIQ($B6, "IQ_CASH_CONVERSION", $C6)</t>
        </r>
      </text>
    </comment>
    <comment ref="AG6" authorId="0" shapeId="0" xr:uid="{2A3AD90A-9DCC-49FC-99EA-E2FA36F9FB57}">
      <text>
        <r>
          <rPr>
            <b/>
            <sz val="9"/>
            <color indexed="81"/>
            <rFont val="MS P ゴシック"/>
            <family val="2"/>
          </rPr>
          <t>=CIQ($B6, "IQ_TOTAL_DEBT_EQUITY", $C6)</t>
        </r>
      </text>
    </comment>
    <comment ref="AH6" authorId="0" shapeId="0" xr:uid="{B74A0D72-FEB4-4E67-B9D2-5F1A8B772B4C}">
      <text>
        <r>
          <rPr>
            <b/>
            <sz val="9"/>
            <color indexed="81"/>
            <rFont val="MS P ゴシック"/>
            <family val="2"/>
          </rPr>
          <t>=CIQ($B6, "IQ_TOTAL_DEBT_CAPITAL", $C6)</t>
        </r>
      </text>
    </comment>
    <comment ref="AI6" authorId="0" shapeId="0" xr:uid="{B8E226B4-55DE-4B63-9149-ADC99580A92E}">
      <text>
        <r>
          <rPr>
            <b/>
            <sz val="9"/>
            <color indexed="81"/>
            <rFont val="MS P ゴシック"/>
            <family val="2"/>
          </rPr>
          <t>=CIQ($B6, "IQ_LT_DEBT_EQUITY", $C6)</t>
        </r>
      </text>
    </comment>
    <comment ref="AJ6" authorId="0" shapeId="0" xr:uid="{D0F2AD28-3A7F-42B0-8D88-B12C0100EBB8}">
      <text>
        <r>
          <rPr>
            <b/>
            <sz val="9"/>
            <color indexed="81"/>
            <rFont val="MS P ゴシック"/>
            <family val="2"/>
          </rPr>
          <t>=CIQ($B6, "IQ_LT_DEBT_CAPITAL", $C6)</t>
        </r>
      </text>
    </comment>
    <comment ref="AK6" authorId="0" shapeId="0" xr:uid="{C78ACBDD-53A0-47A3-8448-CEA6D67384A2}">
      <text>
        <r>
          <rPr>
            <b/>
            <sz val="9"/>
            <color indexed="81"/>
            <rFont val="MS P ゴシック"/>
            <family val="2"/>
          </rPr>
          <t>=CIQ($B6, "IQ_TOTAL_LIAB_TOTAL_ASSETS", $C6)</t>
        </r>
      </text>
    </comment>
    <comment ref="AL6" authorId="0" shapeId="0" xr:uid="{5C633E06-84D8-477E-AD0C-E30CDAA42549}">
      <text>
        <r>
          <rPr>
            <b/>
            <sz val="9"/>
            <color indexed="81"/>
            <rFont val="MS P ゴシック"/>
            <family val="2"/>
          </rPr>
          <t>=CIQ($B6, "IQ_EBIT_INT", $C6)</t>
        </r>
      </text>
    </comment>
    <comment ref="AM6" authorId="0" shapeId="0" xr:uid="{179DB1C4-0168-4535-84BC-0EE4F2CDDD72}">
      <text>
        <r>
          <rPr>
            <b/>
            <sz val="9"/>
            <color indexed="81"/>
            <rFont val="MS P ゴシック"/>
            <family val="2"/>
          </rPr>
          <t>=CIQ($B6, "IQ_EBITDA_INT", $C6)</t>
        </r>
      </text>
    </comment>
    <comment ref="AN6" authorId="0" shapeId="0" xr:uid="{200BD68D-2F56-454D-9E88-8C87717A1169}">
      <text>
        <r>
          <rPr>
            <b/>
            <sz val="9"/>
            <color indexed="81"/>
            <rFont val="MS P ゴシック"/>
            <family val="2"/>
          </rPr>
          <t>=CIQ($B6, "IQ_EBITDA_CAPEX_INT", $C6)</t>
        </r>
      </text>
    </comment>
    <comment ref="AO6" authorId="0" shapeId="0" xr:uid="{8D089422-9D7D-4ADB-80B5-A8465700F594}">
      <text>
        <r>
          <rPr>
            <b/>
            <sz val="9"/>
            <color indexed="81"/>
            <rFont val="MS P ゴシック"/>
            <family val="2"/>
          </rPr>
          <t>=CIQ($B6, "IQ_TOTAL_DEBT_EBITDA", $C6)</t>
        </r>
      </text>
    </comment>
    <comment ref="AP6" authorId="0" shapeId="0" xr:uid="{50907A3F-8A62-48B1-AF2D-86F0C4C8B928}">
      <text>
        <r>
          <rPr>
            <b/>
            <sz val="9"/>
            <color indexed="81"/>
            <rFont val="MS P ゴシック"/>
            <family val="2"/>
          </rPr>
          <t>=CIQ($B6, "IQ_NET_DEBT_EBITDA", $C6)</t>
        </r>
      </text>
    </comment>
    <comment ref="AQ6" authorId="0" shapeId="0" xr:uid="{D4C57803-D37B-4D62-BD85-3FAC65B20AD4}">
      <text>
        <r>
          <rPr>
            <b/>
            <sz val="9"/>
            <color indexed="81"/>
            <rFont val="MS P ゴシック"/>
            <family val="2"/>
          </rPr>
          <t>=CIQ($B6, "IQ_TOTAL_DEBT_EBITDA_CAPEX", $C6)</t>
        </r>
      </text>
    </comment>
    <comment ref="AR6" authorId="0" shapeId="0" xr:uid="{D262D75C-D403-4769-B5C8-C564EEBBC674}">
      <text>
        <r>
          <rPr>
            <b/>
            <sz val="9"/>
            <color indexed="81"/>
            <rFont val="MS P ゴシック"/>
            <family val="2"/>
          </rPr>
          <t>=CIQ($B6, "IQ_NET_DEBT_EBITDA_CAPEX", $C6)</t>
        </r>
      </text>
    </comment>
    <comment ref="AS6" authorId="0" shapeId="0" xr:uid="{8FC41766-A0A8-4151-8B8B-3E7A21756118}">
      <text>
        <r>
          <rPr>
            <b/>
            <sz val="9"/>
            <color indexed="81"/>
            <rFont val="MS P ゴシック"/>
            <family val="2"/>
          </rPr>
          <t>=CIQ($B6, "IQ_Z_SCORE", $C6)</t>
        </r>
      </text>
    </comment>
    <comment ref="H7" authorId="0" shapeId="0" xr:uid="{F84AACAA-C2DA-46EA-B633-2FA756A74BE5}">
      <text>
        <r>
          <rPr>
            <b/>
            <sz val="9"/>
            <color indexed="81"/>
            <rFont val="MS P ゴシック"/>
            <family val="2"/>
          </rPr>
          <t>=CIQ($B7, "IQ_RETURN_CAPITAL", $C7)/100</t>
        </r>
      </text>
    </comment>
    <comment ref="I7" authorId="0" shapeId="0" xr:uid="{08262474-70E4-402A-A942-9DB1934CCC02}">
      <text>
        <r>
          <rPr>
            <b/>
            <sz val="9"/>
            <color indexed="81"/>
            <rFont val="MS P ゴシック"/>
            <family val="2"/>
          </rPr>
          <t>=CIQ($B7, "IQ_RETURN_COMMON_EQUITY", $C7)/100</t>
        </r>
      </text>
    </comment>
    <comment ref="K7" authorId="0" shapeId="0" xr:uid="{3576CE84-A56E-4159-8F03-7E0616999DB2}">
      <text>
        <r>
          <rPr>
            <b/>
            <sz val="9"/>
            <color indexed="81"/>
            <rFont val="MS P ゴシック"/>
            <family val="2"/>
          </rPr>
          <t>=CIQ($B7, "IQ_GROSS_MARGIN", $C7)/100</t>
        </r>
      </text>
    </comment>
    <comment ref="L7" authorId="0" shapeId="0" xr:uid="{3F572EDE-9AF3-4666-8CA5-DD7E30C40097}">
      <text>
        <r>
          <rPr>
            <b/>
            <sz val="9"/>
            <color indexed="81"/>
            <rFont val="MS P ゴシック"/>
            <family val="2"/>
          </rPr>
          <t>=CIQ($B7, "IQ_SGA_MARGIN", $C7)/100</t>
        </r>
      </text>
    </comment>
    <comment ref="M7" authorId="0" shapeId="0" xr:uid="{F4E73E0D-FBFC-45DB-A219-93CF722C3041}">
      <text>
        <r>
          <rPr>
            <b/>
            <sz val="9"/>
            <color indexed="81"/>
            <rFont val="MS P ゴシック"/>
            <family val="2"/>
          </rPr>
          <t>=CIQ($B7, "IQ_EBITDA_MARGIN", $C7)/100</t>
        </r>
      </text>
    </comment>
    <comment ref="N7" authorId="0" shapeId="0" xr:uid="{1FF9E7C2-D71F-4649-AB2E-A82351B46D34}">
      <text>
        <r>
          <rPr>
            <b/>
            <sz val="9"/>
            <color indexed="81"/>
            <rFont val="MS P ゴシック"/>
            <family val="2"/>
          </rPr>
          <t>=CIQ($B7, "IQ_EBITA_MARGIN", $C7)/100</t>
        </r>
      </text>
    </comment>
    <comment ref="O7" authorId="0" shapeId="0" xr:uid="{36384CA5-8E11-463F-943D-31D3BCF5331E}">
      <text>
        <r>
          <rPr>
            <b/>
            <sz val="9"/>
            <color indexed="81"/>
            <rFont val="MS P ゴシック"/>
            <family val="2"/>
          </rPr>
          <t>=CIQ($B7, "IQ_EBIT_MARGIN", $C7)/100</t>
        </r>
      </text>
    </comment>
    <comment ref="P7" authorId="0" shapeId="0" xr:uid="{40C5FF8C-D739-4BD9-93E2-BD4D8BE44CB7}">
      <text>
        <r>
          <rPr>
            <b/>
            <sz val="9"/>
            <color indexed="81"/>
            <rFont val="MS P ゴシック"/>
            <family val="2"/>
          </rPr>
          <t>=CIQ($B7, "IQ_EARNING_CO_MARGIN", $C7)/100</t>
        </r>
      </text>
    </comment>
    <comment ref="Q7" authorId="0" shapeId="0" xr:uid="{3A95084B-2AB1-491C-A862-4E9D79A64C4D}">
      <text>
        <r>
          <rPr>
            <b/>
            <sz val="9"/>
            <color indexed="81"/>
            <rFont val="MS P ゴシック"/>
            <family val="2"/>
          </rPr>
          <t>=CIQ($B7, "IQ_NI_MARGIN", $C7)/100</t>
        </r>
      </text>
    </comment>
    <comment ref="R7" authorId="0" shapeId="0" xr:uid="{533712A3-7F8D-48A4-B3C3-F4CD69896476}">
      <text>
        <r>
          <rPr>
            <b/>
            <sz val="9"/>
            <color indexed="81"/>
            <rFont val="MS P ゴシック"/>
            <family val="2"/>
          </rPr>
          <t>=CIQ($B7, "IQ_NI_AVAIL_EXCL_MARGIN", $C7)/100</t>
        </r>
      </text>
    </comment>
    <comment ref="T7" authorId="0" shapeId="0" xr:uid="{8257D7CB-68B1-45B4-A445-1F213949B301}">
      <text>
        <r>
          <rPr>
            <b/>
            <sz val="9"/>
            <color indexed="81"/>
            <rFont val="MS P ゴシック"/>
            <family val="2"/>
          </rPr>
          <t>=CIQ($B7, "IQ_ASSET_TURNS", $C7)</t>
        </r>
      </text>
    </comment>
    <comment ref="U7" authorId="0" shapeId="0" xr:uid="{5A87CA31-E8B1-44B2-8BCB-3D4DD57C99E9}">
      <text>
        <r>
          <rPr>
            <b/>
            <sz val="9"/>
            <color indexed="81"/>
            <rFont val="MS P ゴシック"/>
            <family val="2"/>
          </rPr>
          <t>=CIQ($B7, "IQ_FIXED_ASSET_TURNS", $C7)</t>
        </r>
      </text>
    </comment>
    <comment ref="V7" authorId="0" shapeId="0" xr:uid="{B2C1AABA-3CC0-43FD-8D1F-02AD4D033577}">
      <text>
        <r>
          <rPr>
            <b/>
            <sz val="9"/>
            <color indexed="81"/>
            <rFont val="MS P ゴシック"/>
            <family val="2"/>
          </rPr>
          <t>=CIQ($B7, "IQ_AR_TURNS", $C7)</t>
        </r>
      </text>
    </comment>
    <comment ref="W7" authorId="0" shapeId="0" xr:uid="{F7D21016-FD9B-4E46-BF75-1B2BB8F0E54A}">
      <text>
        <r>
          <rPr>
            <b/>
            <sz val="9"/>
            <color indexed="81"/>
            <rFont val="MS P ゴシック"/>
            <family val="2"/>
          </rPr>
          <t>=CIQ($B7, "IQ_INVENTORY_TURNS", $C7)</t>
        </r>
      </text>
    </comment>
    <comment ref="Y7" authorId="0" shapeId="0" xr:uid="{858C022B-9184-491B-B926-3D3E6EBDCE53}">
      <text>
        <r>
          <rPr>
            <b/>
            <sz val="9"/>
            <color indexed="81"/>
            <rFont val="MS P ゴシック"/>
            <family val="2"/>
          </rPr>
          <t>=CIQ($B7, "IQ_CURRENT_RATIO", $C7)</t>
        </r>
      </text>
    </comment>
    <comment ref="Z7" authorId="0" shapeId="0" xr:uid="{20A9926D-4811-4747-B42F-B4BA8739B8AE}">
      <text>
        <r>
          <rPr>
            <b/>
            <sz val="9"/>
            <color indexed="81"/>
            <rFont val="MS P ゴシック"/>
            <family val="2"/>
          </rPr>
          <t>=CIQ($B7, "IQ_QUICK_RATIO", $C7)</t>
        </r>
      </text>
    </comment>
    <comment ref="AA7" authorId="0" shapeId="0" xr:uid="{C3EEE312-B18C-48AC-8169-ACEC061F1130}">
      <text>
        <r>
          <rPr>
            <b/>
            <sz val="9"/>
            <color indexed="81"/>
            <rFont val="MS P ゴシック"/>
            <family val="2"/>
          </rPr>
          <t>=CIQ($B7, "IQ_CFO_CURRENT_LIAB", $C7)</t>
        </r>
      </text>
    </comment>
    <comment ref="AB7" authorId="0" shapeId="0" xr:uid="{6FC04E7D-2962-4A58-9412-A61A10E40EB1}">
      <text>
        <r>
          <rPr>
            <b/>
            <sz val="9"/>
            <color indexed="81"/>
            <rFont val="MS P ゴシック"/>
            <family val="2"/>
          </rPr>
          <t>=CIQ($B7, "IQ_DAYS_SALES_OUT", $C7)</t>
        </r>
      </text>
    </comment>
    <comment ref="AC7" authorId="0" shapeId="0" xr:uid="{36AF2D12-C0AF-4CA1-8793-DD186C28A312}">
      <text>
        <r>
          <rPr>
            <b/>
            <sz val="9"/>
            <color indexed="81"/>
            <rFont val="MS P ゴシック"/>
            <family val="2"/>
          </rPr>
          <t>=CIQ($B7, "IQ_DAYS_INVENTORY_OUT", $C7)</t>
        </r>
      </text>
    </comment>
    <comment ref="AD7" authorId="0" shapeId="0" xr:uid="{9A586435-94C3-4BE0-8563-47DDB4CB1139}">
      <text>
        <r>
          <rPr>
            <b/>
            <sz val="9"/>
            <color indexed="81"/>
            <rFont val="MS P ゴシック"/>
            <family val="2"/>
          </rPr>
          <t>=CIQ($B7, "IQ_DAYS_PAYABLE_OUT", $C7)</t>
        </r>
      </text>
    </comment>
    <comment ref="AE7" authorId="0" shapeId="0" xr:uid="{8BE53B6A-30CF-47AB-87C2-B855F18F3D50}">
      <text>
        <r>
          <rPr>
            <b/>
            <sz val="9"/>
            <color indexed="81"/>
            <rFont val="MS P ゴシック"/>
            <family val="2"/>
          </rPr>
          <t>=CIQ($B7, "IQ_CASH_CONVERSION", $C7)</t>
        </r>
      </text>
    </comment>
    <comment ref="AG7" authorId="0" shapeId="0" xr:uid="{79D1DF62-0D29-4ED5-BA10-F341886F3D5B}">
      <text>
        <r>
          <rPr>
            <b/>
            <sz val="9"/>
            <color indexed="81"/>
            <rFont val="MS P ゴシック"/>
            <family val="2"/>
          </rPr>
          <t>=CIQ($B7, "IQ_TOTAL_DEBT_EQUITY", $C7)</t>
        </r>
      </text>
    </comment>
    <comment ref="AH7" authorId="0" shapeId="0" xr:uid="{1FCB8F27-7F9B-4950-9804-E64AC7BA2D0D}">
      <text>
        <r>
          <rPr>
            <b/>
            <sz val="9"/>
            <color indexed="81"/>
            <rFont val="MS P ゴシック"/>
            <family val="2"/>
          </rPr>
          <t>=CIQ($B7, "IQ_TOTAL_DEBT_CAPITAL", $C7)</t>
        </r>
      </text>
    </comment>
    <comment ref="AI7" authorId="0" shapeId="0" xr:uid="{0379AAA0-D02D-4898-B492-14338218745F}">
      <text>
        <r>
          <rPr>
            <b/>
            <sz val="9"/>
            <color indexed="81"/>
            <rFont val="MS P ゴシック"/>
            <family val="2"/>
          </rPr>
          <t>=CIQ($B7, "IQ_LT_DEBT_EQUITY", $C7)</t>
        </r>
      </text>
    </comment>
    <comment ref="AJ7" authorId="0" shapeId="0" xr:uid="{32769615-42E8-46C8-BBC0-F34588923931}">
      <text>
        <r>
          <rPr>
            <b/>
            <sz val="9"/>
            <color indexed="81"/>
            <rFont val="MS P ゴシック"/>
            <family val="2"/>
          </rPr>
          <t>=CIQ($B7, "IQ_LT_DEBT_CAPITAL", $C7)</t>
        </r>
      </text>
    </comment>
    <comment ref="AK7" authorId="0" shapeId="0" xr:uid="{21927CE3-4A09-4040-93BF-41AFD13AE5E4}">
      <text>
        <r>
          <rPr>
            <b/>
            <sz val="9"/>
            <color indexed="81"/>
            <rFont val="MS P ゴシック"/>
            <family val="2"/>
          </rPr>
          <t>=CIQ($B7, "IQ_TOTAL_LIAB_TOTAL_ASSETS", $C7)</t>
        </r>
      </text>
    </comment>
    <comment ref="AL7" authorId="0" shapeId="0" xr:uid="{C87D73C1-214C-4DA3-8866-F74601FB8688}">
      <text>
        <r>
          <rPr>
            <b/>
            <sz val="9"/>
            <color indexed="81"/>
            <rFont val="MS P ゴシック"/>
            <family val="2"/>
          </rPr>
          <t>=CIQ($B7, "IQ_EBIT_INT", $C7)</t>
        </r>
      </text>
    </comment>
    <comment ref="AM7" authorId="0" shapeId="0" xr:uid="{E730D9F3-8077-4E9D-BA07-F150F3C29BCB}">
      <text>
        <r>
          <rPr>
            <b/>
            <sz val="9"/>
            <color indexed="81"/>
            <rFont val="MS P ゴシック"/>
            <family val="2"/>
          </rPr>
          <t>=CIQ($B7, "IQ_EBITDA_INT", $C7)</t>
        </r>
      </text>
    </comment>
    <comment ref="AN7" authorId="0" shapeId="0" xr:uid="{A9AA09D3-75E7-4395-96FE-88B15D7E1550}">
      <text>
        <r>
          <rPr>
            <b/>
            <sz val="9"/>
            <color indexed="81"/>
            <rFont val="MS P ゴシック"/>
            <family val="2"/>
          </rPr>
          <t>=CIQ($B7, "IQ_EBITDA_CAPEX_INT", $C7)</t>
        </r>
      </text>
    </comment>
    <comment ref="AO7" authorId="0" shapeId="0" xr:uid="{CD35743C-BD2A-4C87-8E70-74E148A876EA}">
      <text>
        <r>
          <rPr>
            <b/>
            <sz val="9"/>
            <color indexed="81"/>
            <rFont val="MS P ゴシック"/>
            <family val="2"/>
          </rPr>
          <t>=CIQ($B7, "IQ_TOTAL_DEBT_EBITDA", $C7)</t>
        </r>
      </text>
    </comment>
    <comment ref="AP7" authorId="0" shapeId="0" xr:uid="{B6CBE9D2-C991-4207-894A-320C0A0C329C}">
      <text>
        <r>
          <rPr>
            <b/>
            <sz val="9"/>
            <color indexed="81"/>
            <rFont val="MS P ゴシック"/>
            <family val="2"/>
          </rPr>
          <t>=CIQ($B7, "IQ_NET_DEBT_EBITDA", $C7)</t>
        </r>
      </text>
    </comment>
    <comment ref="AQ7" authorId="0" shapeId="0" xr:uid="{577B9AD9-143C-4D01-BA14-5A0D0E7086EF}">
      <text>
        <r>
          <rPr>
            <b/>
            <sz val="9"/>
            <color indexed="81"/>
            <rFont val="MS P ゴシック"/>
            <family val="2"/>
          </rPr>
          <t>=CIQ($B7, "IQ_TOTAL_DEBT_EBITDA_CAPEX", $C7)</t>
        </r>
      </text>
    </comment>
    <comment ref="AR7" authorId="0" shapeId="0" xr:uid="{9CD472D9-2273-4268-A269-CFB9055919A5}">
      <text>
        <r>
          <rPr>
            <b/>
            <sz val="9"/>
            <color indexed="81"/>
            <rFont val="MS P ゴシック"/>
            <family val="2"/>
          </rPr>
          <t>=CIQ($B7, "IQ_NET_DEBT_EBITDA_CAPEX", $C7)</t>
        </r>
      </text>
    </comment>
    <comment ref="AS7" authorId="0" shapeId="0" xr:uid="{7F9B93F7-E9BC-473B-B524-04F86DAF4BDE}">
      <text>
        <r>
          <rPr>
            <b/>
            <sz val="9"/>
            <color indexed="81"/>
            <rFont val="MS P ゴシック"/>
            <family val="2"/>
          </rPr>
          <t>=CIQ($B7, "IQ_Z_SCORE", $C7)</t>
        </r>
      </text>
    </comment>
    <comment ref="H8" authorId="0" shapeId="0" xr:uid="{3BCD466B-718B-4B3B-9E0C-4FBE6F491EB5}">
      <text>
        <r>
          <rPr>
            <b/>
            <sz val="9"/>
            <color indexed="81"/>
            <rFont val="MS P ゴシック"/>
            <family val="2"/>
          </rPr>
          <t>=CIQ($B8, "IQ_RETURN_CAPITAL", $C8)/100</t>
        </r>
      </text>
    </comment>
    <comment ref="I8" authorId="0" shapeId="0" xr:uid="{13F73BFA-878A-4133-92ED-11916CF0DD8B}">
      <text>
        <r>
          <rPr>
            <b/>
            <sz val="9"/>
            <color indexed="81"/>
            <rFont val="MS P ゴシック"/>
            <family val="2"/>
          </rPr>
          <t>=CIQ($B8, "IQ_RETURN_COMMON_EQUITY", $C8)/100</t>
        </r>
      </text>
    </comment>
    <comment ref="K8" authorId="0" shapeId="0" xr:uid="{E54E1E94-6A69-47FB-8AE7-ECB504150D68}">
      <text>
        <r>
          <rPr>
            <b/>
            <sz val="9"/>
            <color indexed="81"/>
            <rFont val="MS P ゴシック"/>
            <family val="2"/>
          </rPr>
          <t>=CIQ($B8, "IQ_GROSS_MARGIN", $C8)/100</t>
        </r>
      </text>
    </comment>
    <comment ref="L8" authorId="0" shapeId="0" xr:uid="{DE2998DE-74DC-4F6C-BD89-C3C145F65172}">
      <text>
        <r>
          <rPr>
            <b/>
            <sz val="9"/>
            <color indexed="81"/>
            <rFont val="MS P ゴシック"/>
            <family val="2"/>
          </rPr>
          <t>=CIQ($B8, "IQ_SGA_MARGIN", $C8)/100</t>
        </r>
      </text>
    </comment>
    <comment ref="M8" authorId="0" shapeId="0" xr:uid="{8BF1B366-45BF-4631-84FD-115A9A042747}">
      <text>
        <r>
          <rPr>
            <b/>
            <sz val="9"/>
            <color indexed="81"/>
            <rFont val="MS P ゴシック"/>
            <family val="2"/>
          </rPr>
          <t>=CIQ($B8, "IQ_EBITDA_MARGIN", $C8)/100</t>
        </r>
      </text>
    </comment>
    <comment ref="N8" authorId="0" shapeId="0" xr:uid="{14ACBDC3-C7D0-48C5-BF85-E70A2F80A04D}">
      <text>
        <r>
          <rPr>
            <b/>
            <sz val="9"/>
            <color indexed="81"/>
            <rFont val="MS P ゴシック"/>
            <family val="2"/>
          </rPr>
          <t>=CIQ($B8, "IQ_EBITA_MARGIN", $C8)/100</t>
        </r>
      </text>
    </comment>
    <comment ref="O8" authorId="0" shapeId="0" xr:uid="{7DCE0173-F0FE-4F23-A2F9-0541CD6F58C2}">
      <text>
        <r>
          <rPr>
            <b/>
            <sz val="9"/>
            <color indexed="81"/>
            <rFont val="MS P ゴシック"/>
            <family val="2"/>
          </rPr>
          <t>=CIQ($B8, "IQ_EBIT_MARGIN", $C8)/100</t>
        </r>
      </text>
    </comment>
    <comment ref="P8" authorId="0" shapeId="0" xr:uid="{198D18BF-E6D2-45F2-8042-26A2F563EB61}">
      <text>
        <r>
          <rPr>
            <b/>
            <sz val="9"/>
            <color indexed="81"/>
            <rFont val="MS P ゴシック"/>
            <family val="2"/>
          </rPr>
          <t>=CIQ($B8, "IQ_EARNING_CO_MARGIN", $C8)/100</t>
        </r>
      </text>
    </comment>
    <comment ref="Q8" authorId="0" shapeId="0" xr:uid="{7666033B-89CE-4A86-8064-74CF1A94C9BF}">
      <text>
        <r>
          <rPr>
            <b/>
            <sz val="9"/>
            <color indexed="81"/>
            <rFont val="MS P ゴシック"/>
            <family val="2"/>
          </rPr>
          <t>=CIQ($B8, "IQ_NI_MARGIN", $C8)/100</t>
        </r>
      </text>
    </comment>
    <comment ref="R8" authorId="0" shapeId="0" xr:uid="{915BF997-7A2E-4D2D-A29A-8A08091926A1}">
      <text>
        <r>
          <rPr>
            <b/>
            <sz val="9"/>
            <color indexed="81"/>
            <rFont val="MS P ゴシック"/>
            <family val="2"/>
          </rPr>
          <t>=CIQ($B8, "IQ_NI_AVAIL_EXCL_MARGIN", $C8)/100</t>
        </r>
      </text>
    </comment>
    <comment ref="T8" authorId="0" shapeId="0" xr:uid="{A314E5CF-9449-4E62-9786-D08015E07876}">
      <text>
        <r>
          <rPr>
            <b/>
            <sz val="9"/>
            <color indexed="81"/>
            <rFont val="MS P ゴシック"/>
            <family val="2"/>
          </rPr>
          <t>=CIQ($B8, "IQ_ASSET_TURNS", $C8)</t>
        </r>
      </text>
    </comment>
    <comment ref="U8" authorId="0" shapeId="0" xr:uid="{9EB1F55F-7D3F-4FE2-9288-C1ADDFA93034}">
      <text>
        <r>
          <rPr>
            <b/>
            <sz val="9"/>
            <color indexed="81"/>
            <rFont val="MS P ゴシック"/>
            <family val="2"/>
          </rPr>
          <t>=CIQ($B8, "IQ_FIXED_ASSET_TURNS", $C8)</t>
        </r>
      </text>
    </comment>
    <comment ref="V8" authorId="0" shapeId="0" xr:uid="{739AD123-F9F9-491C-9524-B79465872CC4}">
      <text>
        <r>
          <rPr>
            <b/>
            <sz val="9"/>
            <color indexed="81"/>
            <rFont val="MS P ゴシック"/>
            <family val="2"/>
          </rPr>
          <t>=CIQ($B8, "IQ_AR_TURNS", $C8)</t>
        </r>
      </text>
    </comment>
    <comment ref="W8" authorId="0" shapeId="0" xr:uid="{FD32F2BC-0885-4A51-95DF-E66E5FF0113A}">
      <text>
        <r>
          <rPr>
            <b/>
            <sz val="9"/>
            <color indexed="81"/>
            <rFont val="MS P ゴシック"/>
            <family val="2"/>
          </rPr>
          <t>=CIQ($B8, "IQ_INVENTORY_TURNS", $C8)</t>
        </r>
      </text>
    </comment>
    <comment ref="Y8" authorId="0" shapeId="0" xr:uid="{104E10DB-80B8-4DFF-AB6D-DE276D1B5D7B}">
      <text>
        <r>
          <rPr>
            <b/>
            <sz val="9"/>
            <color indexed="81"/>
            <rFont val="MS P ゴシック"/>
            <family val="2"/>
          </rPr>
          <t>=CIQ($B8, "IQ_CURRENT_RATIO", $C8)</t>
        </r>
      </text>
    </comment>
    <comment ref="Z8" authorId="0" shapeId="0" xr:uid="{697F980F-5320-4C85-BBD4-DAEE54DC577D}">
      <text>
        <r>
          <rPr>
            <b/>
            <sz val="9"/>
            <color indexed="81"/>
            <rFont val="MS P ゴシック"/>
            <family val="2"/>
          </rPr>
          <t>=CIQ($B8, "IQ_QUICK_RATIO", $C8)</t>
        </r>
      </text>
    </comment>
    <comment ref="AA8" authorId="0" shapeId="0" xr:uid="{5EE4DA7B-85DE-466B-B01C-7A9B2E2DE8DA}">
      <text>
        <r>
          <rPr>
            <b/>
            <sz val="9"/>
            <color indexed="81"/>
            <rFont val="MS P ゴシック"/>
            <family val="2"/>
          </rPr>
          <t>=CIQ($B8, "IQ_CFO_CURRENT_LIAB", $C8)</t>
        </r>
      </text>
    </comment>
    <comment ref="AB8" authorId="0" shapeId="0" xr:uid="{6960D613-EBBB-4C61-957E-A9B02FFBEB84}">
      <text>
        <r>
          <rPr>
            <b/>
            <sz val="9"/>
            <color indexed="81"/>
            <rFont val="MS P ゴシック"/>
            <family val="2"/>
          </rPr>
          <t>=CIQ($B8, "IQ_DAYS_SALES_OUT", $C8)</t>
        </r>
      </text>
    </comment>
    <comment ref="AC8" authorId="0" shapeId="0" xr:uid="{56A904CB-A3C4-44F8-8339-AAE8ADEACBCE}">
      <text>
        <r>
          <rPr>
            <b/>
            <sz val="9"/>
            <color indexed="81"/>
            <rFont val="MS P ゴシック"/>
            <family val="2"/>
          </rPr>
          <t>=CIQ($B8, "IQ_DAYS_INVENTORY_OUT", $C8)</t>
        </r>
      </text>
    </comment>
    <comment ref="AD8" authorId="0" shapeId="0" xr:uid="{220D2DF2-1627-4EB0-883F-B2F90E69A8EA}">
      <text>
        <r>
          <rPr>
            <b/>
            <sz val="9"/>
            <color indexed="81"/>
            <rFont val="MS P ゴシック"/>
            <family val="2"/>
          </rPr>
          <t>=CIQ($B8, "IQ_DAYS_PAYABLE_OUT", $C8)</t>
        </r>
      </text>
    </comment>
    <comment ref="AE8" authorId="0" shapeId="0" xr:uid="{96EB21B2-E941-4288-8CFD-6506E8621E76}">
      <text>
        <r>
          <rPr>
            <b/>
            <sz val="9"/>
            <color indexed="81"/>
            <rFont val="MS P ゴシック"/>
            <family val="2"/>
          </rPr>
          <t>=CIQ($B8, "IQ_CASH_CONVERSION", $C8)</t>
        </r>
      </text>
    </comment>
    <comment ref="AG8" authorId="0" shapeId="0" xr:uid="{05953771-087C-4FB9-8E83-615E18026DDF}">
      <text>
        <r>
          <rPr>
            <b/>
            <sz val="9"/>
            <color indexed="81"/>
            <rFont val="MS P ゴシック"/>
            <family val="2"/>
          </rPr>
          <t>=CIQ($B8, "IQ_TOTAL_DEBT_EQUITY", $C8)</t>
        </r>
      </text>
    </comment>
    <comment ref="AH8" authorId="0" shapeId="0" xr:uid="{E5E1431C-A039-4376-874F-98C05BF91A0F}">
      <text>
        <r>
          <rPr>
            <b/>
            <sz val="9"/>
            <color indexed="81"/>
            <rFont val="MS P ゴシック"/>
            <family val="2"/>
          </rPr>
          <t>=CIQ($B8, "IQ_TOTAL_DEBT_CAPITAL", $C8)</t>
        </r>
      </text>
    </comment>
    <comment ref="AI8" authorId="0" shapeId="0" xr:uid="{C669DC97-D434-4732-9B51-714B69780577}">
      <text>
        <r>
          <rPr>
            <b/>
            <sz val="9"/>
            <color indexed="81"/>
            <rFont val="MS P ゴシック"/>
            <family val="2"/>
          </rPr>
          <t>=CIQ($B8, "IQ_LT_DEBT_EQUITY", $C8)</t>
        </r>
      </text>
    </comment>
    <comment ref="AJ8" authorId="0" shapeId="0" xr:uid="{5C488AC5-E7B7-4F08-B04D-CE5FB98970A7}">
      <text>
        <r>
          <rPr>
            <b/>
            <sz val="9"/>
            <color indexed="81"/>
            <rFont val="MS P ゴシック"/>
            <family val="2"/>
          </rPr>
          <t>=CIQ($B8, "IQ_LT_DEBT_CAPITAL", $C8)</t>
        </r>
      </text>
    </comment>
    <comment ref="AK8" authorId="0" shapeId="0" xr:uid="{E272F78D-E454-4DCB-9B9C-80F4BF94D935}">
      <text>
        <r>
          <rPr>
            <b/>
            <sz val="9"/>
            <color indexed="81"/>
            <rFont val="MS P ゴシック"/>
            <family val="2"/>
          </rPr>
          <t>=CIQ($B8, "IQ_TOTAL_LIAB_TOTAL_ASSETS", $C8)</t>
        </r>
      </text>
    </comment>
    <comment ref="AL8" authorId="0" shapeId="0" xr:uid="{6C9B373B-E9DB-4FBA-AEFD-7524E5D5F4CF}">
      <text>
        <r>
          <rPr>
            <b/>
            <sz val="9"/>
            <color indexed="81"/>
            <rFont val="MS P ゴシック"/>
            <family val="2"/>
          </rPr>
          <t>=CIQ($B8, "IQ_EBIT_INT", $C8)</t>
        </r>
      </text>
    </comment>
    <comment ref="AM8" authorId="0" shapeId="0" xr:uid="{F6788D99-DA16-4D12-8369-CE54B4C549DA}">
      <text>
        <r>
          <rPr>
            <b/>
            <sz val="9"/>
            <color indexed="81"/>
            <rFont val="MS P ゴシック"/>
            <family val="2"/>
          </rPr>
          <t>=CIQ($B8, "IQ_EBITDA_INT", $C8)</t>
        </r>
      </text>
    </comment>
    <comment ref="AN8" authorId="0" shapeId="0" xr:uid="{7E582C10-879A-422A-9FED-B90728CC7C82}">
      <text>
        <r>
          <rPr>
            <b/>
            <sz val="9"/>
            <color indexed="81"/>
            <rFont val="MS P ゴシック"/>
            <family val="2"/>
          </rPr>
          <t>=CIQ($B8, "IQ_EBITDA_CAPEX_INT", $C8)</t>
        </r>
      </text>
    </comment>
    <comment ref="AO8" authorId="0" shapeId="0" xr:uid="{E3EE070E-D461-4BBC-A5B9-5C6C23C29D5A}">
      <text>
        <r>
          <rPr>
            <b/>
            <sz val="9"/>
            <color indexed="81"/>
            <rFont val="MS P ゴシック"/>
            <family val="2"/>
          </rPr>
          <t>=CIQ($B8, "IQ_TOTAL_DEBT_EBITDA", $C8)</t>
        </r>
      </text>
    </comment>
    <comment ref="AP8" authorId="0" shapeId="0" xr:uid="{18C2660A-C0FC-4747-86E6-989F675BD410}">
      <text>
        <r>
          <rPr>
            <b/>
            <sz val="9"/>
            <color indexed="81"/>
            <rFont val="MS P ゴシック"/>
            <family val="2"/>
          </rPr>
          <t>=CIQ($B8, "IQ_NET_DEBT_EBITDA", $C8)</t>
        </r>
      </text>
    </comment>
    <comment ref="AQ8" authorId="0" shapeId="0" xr:uid="{F13DE9E7-36A6-4F1A-B49D-46A6EAF4CFDA}">
      <text>
        <r>
          <rPr>
            <b/>
            <sz val="9"/>
            <color indexed="81"/>
            <rFont val="MS P ゴシック"/>
            <family val="2"/>
          </rPr>
          <t>=CIQ($B8, "IQ_TOTAL_DEBT_EBITDA_CAPEX", $C8)</t>
        </r>
      </text>
    </comment>
    <comment ref="AR8" authorId="0" shapeId="0" xr:uid="{D2DF9837-5383-4C20-BE37-55D27149A5F8}">
      <text>
        <r>
          <rPr>
            <b/>
            <sz val="9"/>
            <color indexed="81"/>
            <rFont val="MS P ゴシック"/>
            <family val="2"/>
          </rPr>
          <t>=CIQ($B8, "IQ_NET_DEBT_EBITDA_CAPEX", $C8)</t>
        </r>
      </text>
    </comment>
    <comment ref="AS8" authorId="0" shapeId="0" xr:uid="{251801CA-1E97-4CAB-B3D9-387F7858FF5D}">
      <text>
        <r>
          <rPr>
            <b/>
            <sz val="9"/>
            <color indexed="81"/>
            <rFont val="MS P ゴシック"/>
            <family val="2"/>
          </rPr>
          <t>=CIQ($B8, "IQ_Z_SCORE", $C8)</t>
        </r>
      </text>
    </comment>
    <comment ref="H9" authorId="0" shapeId="0" xr:uid="{548A6D5B-45CB-4701-A84E-3FA461310A49}">
      <text>
        <r>
          <rPr>
            <b/>
            <sz val="9"/>
            <color indexed="81"/>
            <rFont val="MS P ゴシック"/>
            <family val="2"/>
          </rPr>
          <t>=CIQ($B9, "IQ_RETURN_CAPITAL", $C9)/100</t>
        </r>
      </text>
    </comment>
    <comment ref="I9" authorId="0" shapeId="0" xr:uid="{CFA959DB-F950-430C-AFD6-289DD8E223BA}">
      <text>
        <r>
          <rPr>
            <b/>
            <sz val="9"/>
            <color indexed="81"/>
            <rFont val="MS P ゴシック"/>
            <family val="2"/>
          </rPr>
          <t>=CIQ($B9, "IQ_RETURN_COMMON_EQUITY", $C9)/100</t>
        </r>
      </text>
    </comment>
    <comment ref="K9" authorId="0" shapeId="0" xr:uid="{AE9038B6-A8EE-47FC-9CAD-81A012DD3B8A}">
      <text>
        <r>
          <rPr>
            <b/>
            <sz val="9"/>
            <color indexed="81"/>
            <rFont val="MS P ゴシック"/>
            <family val="2"/>
          </rPr>
          <t>=CIQ($B9, "IQ_GROSS_MARGIN", $C9)/100</t>
        </r>
      </text>
    </comment>
    <comment ref="L9" authorId="0" shapeId="0" xr:uid="{2E93CEC8-488A-45AE-8CF5-6AFFD5484B79}">
      <text>
        <r>
          <rPr>
            <b/>
            <sz val="9"/>
            <color indexed="81"/>
            <rFont val="MS P ゴシック"/>
            <family val="2"/>
          </rPr>
          <t>=CIQ($B9, "IQ_SGA_MARGIN", $C9)/100</t>
        </r>
      </text>
    </comment>
    <comment ref="M9" authorId="0" shapeId="0" xr:uid="{D74D067D-616E-4A67-9E2C-608480ED6869}">
      <text>
        <r>
          <rPr>
            <b/>
            <sz val="9"/>
            <color indexed="81"/>
            <rFont val="MS P ゴシック"/>
            <family val="2"/>
          </rPr>
          <t>=CIQ($B9, "IQ_EBITDA_MARGIN", $C9)/100</t>
        </r>
      </text>
    </comment>
    <comment ref="N9" authorId="0" shapeId="0" xr:uid="{8371B79A-A712-4651-923E-56FE0AC3A008}">
      <text>
        <r>
          <rPr>
            <b/>
            <sz val="9"/>
            <color indexed="81"/>
            <rFont val="MS P ゴシック"/>
            <family val="2"/>
          </rPr>
          <t>=CIQ($B9, "IQ_EBITA_MARGIN", $C9)/100</t>
        </r>
      </text>
    </comment>
    <comment ref="O9" authorId="0" shapeId="0" xr:uid="{415D2C62-2B6E-4BBA-8249-6A0D466036BF}">
      <text>
        <r>
          <rPr>
            <b/>
            <sz val="9"/>
            <color indexed="81"/>
            <rFont val="MS P ゴシック"/>
            <family val="2"/>
          </rPr>
          <t>=CIQ($B9, "IQ_EBIT_MARGIN", $C9)/100</t>
        </r>
      </text>
    </comment>
    <comment ref="P9" authorId="0" shapeId="0" xr:uid="{AAE36870-8B12-416F-90EA-5D5C7F99475B}">
      <text>
        <r>
          <rPr>
            <b/>
            <sz val="9"/>
            <color indexed="81"/>
            <rFont val="MS P ゴシック"/>
            <family val="2"/>
          </rPr>
          <t>=CIQ($B9, "IQ_EARNING_CO_MARGIN", $C9)/100</t>
        </r>
      </text>
    </comment>
    <comment ref="Q9" authorId="0" shapeId="0" xr:uid="{89441B67-265B-4D74-8F9A-3E954834B315}">
      <text>
        <r>
          <rPr>
            <b/>
            <sz val="9"/>
            <color indexed="81"/>
            <rFont val="MS P ゴシック"/>
            <family val="2"/>
          </rPr>
          <t>=CIQ($B9, "IQ_NI_MARGIN", $C9)/100</t>
        </r>
      </text>
    </comment>
    <comment ref="R9" authorId="0" shapeId="0" xr:uid="{ADA2AFAC-F653-45A3-97B7-DCAA1A1F0998}">
      <text>
        <r>
          <rPr>
            <b/>
            <sz val="9"/>
            <color indexed="81"/>
            <rFont val="MS P ゴシック"/>
            <family val="2"/>
          </rPr>
          <t>=CIQ($B9, "IQ_NI_AVAIL_EXCL_MARGIN", $C9)/100</t>
        </r>
      </text>
    </comment>
    <comment ref="T9" authorId="0" shapeId="0" xr:uid="{5C4E9024-0F93-4558-8C27-1A72D6FEBA96}">
      <text>
        <r>
          <rPr>
            <b/>
            <sz val="9"/>
            <color indexed="81"/>
            <rFont val="MS P ゴシック"/>
            <family val="2"/>
          </rPr>
          <t>=CIQ($B9, "IQ_ASSET_TURNS", $C9)</t>
        </r>
      </text>
    </comment>
    <comment ref="U9" authorId="0" shapeId="0" xr:uid="{898E67B2-2B1B-4729-8B40-6B0388EB1213}">
      <text>
        <r>
          <rPr>
            <b/>
            <sz val="9"/>
            <color indexed="81"/>
            <rFont val="MS P ゴシック"/>
            <family val="2"/>
          </rPr>
          <t>=CIQ($B9, "IQ_FIXED_ASSET_TURNS", $C9)</t>
        </r>
      </text>
    </comment>
    <comment ref="V9" authorId="0" shapeId="0" xr:uid="{EEDA4562-5513-4CC6-AC4B-84C70EDBBFFB}">
      <text>
        <r>
          <rPr>
            <b/>
            <sz val="9"/>
            <color indexed="81"/>
            <rFont val="MS P ゴシック"/>
            <family val="2"/>
          </rPr>
          <t>=CIQ($B9, "IQ_AR_TURNS", $C9)</t>
        </r>
      </text>
    </comment>
    <comment ref="W9" authorId="0" shapeId="0" xr:uid="{C45DB2D5-96E0-4395-80A3-5EADFFBFEFA2}">
      <text>
        <r>
          <rPr>
            <b/>
            <sz val="9"/>
            <color indexed="81"/>
            <rFont val="MS P ゴシック"/>
            <family val="2"/>
          </rPr>
          <t>=CIQ($B9, "IQ_INVENTORY_TURNS", $C9)</t>
        </r>
      </text>
    </comment>
    <comment ref="Y9" authorId="0" shapeId="0" xr:uid="{C77BBA03-F001-413A-962D-BC19DCD7DCFC}">
      <text>
        <r>
          <rPr>
            <b/>
            <sz val="9"/>
            <color indexed="81"/>
            <rFont val="MS P ゴシック"/>
            <family val="2"/>
          </rPr>
          <t>=CIQ($B9, "IQ_CURRENT_RATIO", $C9)</t>
        </r>
      </text>
    </comment>
    <comment ref="Z9" authorId="0" shapeId="0" xr:uid="{84630844-DECF-4740-9511-C4D769486E69}">
      <text>
        <r>
          <rPr>
            <b/>
            <sz val="9"/>
            <color indexed="81"/>
            <rFont val="MS P ゴシック"/>
            <family val="2"/>
          </rPr>
          <t>=CIQ($B9, "IQ_QUICK_RATIO", $C9)</t>
        </r>
      </text>
    </comment>
    <comment ref="AA9" authorId="0" shapeId="0" xr:uid="{2670F731-541F-4597-ACDA-CA2B911453B5}">
      <text>
        <r>
          <rPr>
            <b/>
            <sz val="9"/>
            <color indexed="81"/>
            <rFont val="MS P ゴシック"/>
            <family val="2"/>
          </rPr>
          <t>=CIQ($B9, "IQ_CFO_CURRENT_LIAB", $C9)</t>
        </r>
      </text>
    </comment>
    <comment ref="AB9" authorId="0" shapeId="0" xr:uid="{AC18DB87-9383-4148-A873-592D79BD7ED7}">
      <text>
        <r>
          <rPr>
            <b/>
            <sz val="9"/>
            <color indexed="81"/>
            <rFont val="MS P ゴシック"/>
            <family val="2"/>
          </rPr>
          <t>=CIQ($B9, "IQ_DAYS_SALES_OUT", $C9)</t>
        </r>
      </text>
    </comment>
    <comment ref="AC9" authorId="0" shapeId="0" xr:uid="{97FB5D85-4616-46FC-8214-69854E137959}">
      <text>
        <r>
          <rPr>
            <b/>
            <sz val="9"/>
            <color indexed="81"/>
            <rFont val="MS P ゴシック"/>
            <family val="2"/>
          </rPr>
          <t>=CIQ($B9, "IQ_DAYS_INVENTORY_OUT", $C9)</t>
        </r>
      </text>
    </comment>
    <comment ref="AD9" authorId="0" shapeId="0" xr:uid="{514078A3-E194-45B0-A669-B2D043889182}">
      <text>
        <r>
          <rPr>
            <b/>
            <sz val="9"/>
            <color indexed="81"/>
            <rFont val="MS P ゴシック"/>
            <family val="2"/>
          </rPr>
          <t>=CIQ($B9, "IQ_DAYS_PAYABLE_OUT", $C9)</t>
        </r>
      </text>
    </comment>
    <comment ref="AE9" authorId="0" shapeId="0" xr:uid="{C9BDBCE3-4419-4ED0-AA5C-786B09F85B28}">
      <text>
        <r>
          <rPr>
            <b/>
            <sz val="9"/>
            <color indexed="81"/>
            <rFont val="MS P ゴシック"/>
            <family val="2"/>
          </rPr>
          <t>=CIQ($B9, "IQ_CASH_CONVERSION", $C9)</t>
        </r>
      </text>
    </comment>
    <comment ref="AG9" authorId="0" shapeId="0" xr:uid="{80D77E52-1276-45E1-9718-366AB5034AE1}">
      <text>
        <r>
          <rPr>
            <b/>
            <sz val="9"/>
            <color indexed="81"/>
            <rFont val="MS P ゴシック"/>
            <family val="2"/>
          </rPr>
          <t>=CIQ($B9, "IQ_TOTAL_DEBT_EQUITY", $C9)</t>
        </r>
      </text>
    </comment>
    <comment ref="AH9" authorId="0" shapeId="0" xr:uid="{26F0EDAC-8563-4283-A80C-3BD5E4C45588}">
      <text>
        <r>
          <rPr>
            <b/>
            <sz val="9"/>
            <color indexed="81"/>
            <rFont val="MS P ゴシック"/>
            <family val="2"/>
          </rPr>
          <t>=CIQ($B9, "IQ_TOTAL_DEBT_CAPITAL", $C9)</t>
        </r>
      </text>
    </comment>
    <comment ref="AI9" authorId="0" shapeId="0" xr:uid="{F4C220B8-2E95-42E8-B59E-F77C65243C1D}">
      <text>
        <r>
          <rPr>
            <b/>
            <sz val="9"/>
            <color indexed="81"/>
            <rFont val="MS P ゴシック"/>
            <family val="2"/>
          </rPr>
          <t>=CIQ($B9, "IQ_LT_DEBT_EQUITY", $C9)</t>
        </r>
      </text>
    </comment>
    <comment ref="AJ9" authorId="0" shapeId="0" xr:uid="{C62D2512-FBBA-45E2-BE33-993C5566931A}">
      <text>
        <r>
          <rPr>
            <b/>
            <sz val="9"/>
            <color indexed="81"/>
            <rFont val="MS P ゴシック"/>
            <family val="2"/>
          </rPr>
          <t>=CIQ($B9, "IQ_LT_DEBT_CAPITAL", $C9)</t>
        </r>
      </text>
    </comment>
    <comment ref="AK9" authorId="0" shapeId="0" xr:uid="{5B314A6B-6126-4F74-A4FF-BD8B12CEBCF3}">
      <text>
        <r>
          <rPr>
            <b/>
            <sz val="9"/>
            <color indexed="81"/>
            <rFont val="MS P ゴシック"/>
            <family val="2"/>
          </rPr>
          <t>=CIQ($B9, "IQ_TOTAL_LIAB_TOTAL_ASSETS", $C9)</t>
        </r>
      </text>
    </comment>
    <comment ref="AL9" authorId="0" shapeId="0" xr:uid="{D07A2080-90FF-4226-BA76-9BD6ECC72D81}">
      <text>
        <r>
          <rPr>
            <b/>
            <sz val="9"/>
            <color indexed="81"/>
            <rFont val="MS P ゴシック"/>
            <family val="2"/>
          </rPr>
          <t>=CIQ($B9, "IQ_EBIT_INT", $C9)</t>
        </r>
      </text>
    </comment>
    <comment ref="AM9" authorId="0" shapeId="0" xr:uid="{8A685C3C-80DB-4F86-B8E8-9C5E727EEFBA}">
      <text>
        <r>
          <rPr>
            <b/>
            <sz val="9"/>
            <color indexed="81"/>
            <rFont val="MS P ゴシック"/>
            <family val="2"/>
          </rPr>
          <t>=CIQ($B9, "IQ_EBITDA_INT", $C9)</t>
        </r>
      </text>
    </comment>
    <comment ref="AN9" authorId="0" shapeId="0" xr:uid="{AA789E87-ED8F-4E38-971A-553F89CE1D08}">
      <text>
        <r>
          <rPr>
            <b/>
            <sz val="9"/>
            <color indexed="81"/>
            <rFont val="MS P ゴシック"/>
            <family val="2"/>
          </rPr>
          <t>=CIQ($B9, "IQ_EBITDA_CAPEX_INT", $C9)</t>
        </r>
      </text>
    </comment>
    <comment ref="AO9" authorId="0" shapeId="0" xr:uid="{57CF6A61-2A53-4CCD-8EB9-1AAEB2027868}">
      <text>
        <r>
          <rPr>
            <b/>
            <sz val="9"/>
            <color indexed="81"/>
            <rFont val="MS P ゴシック"/>
            <family val="2"/>
          </rPr>
          <t>=CIQ($B9, "IQ_TOTAL_DEBT_EBITDA", $C9)</t>
        </r>
      </text>
    </comment>
    <comment ref="AP9" authorId="0" shapeId="0" xr:uid="{A5A305A7-99B3-419A-975B-7534713E1ED2}">
      <text>
        <r>
          <rPr>
            <b/>
            <sz val="9"/>
            <color indexed="81"/>
            <rFont val="MS P ゴシック"/>
            <family val="2"/>
          </rPr>
          <t>=CIQ($B9, "IQ_NET_DEBT_EBITDA", $C9)</t>
        </r>
      </text>
    </comment>
    <comment ref="AQ9" authorId="0" shapeId="0" xr:uid="{EC3A229C-5E7F-437C-BB50-62E7BE55688E}">
      <text>
        <r>
          <rPr>
            <b/>
            <sz val="9"/>
            <color indexed="81"/>
            <rFont val="MS P ゴシック"/>
            <family val="2"/>
          </rPr>
          <t>=CIQ($B9, "IQ_TOTAL_DEBT_EBITDA_CAPEX", $C9)</t>
        </r>
      </text>
    </comment>
    <comment ref="AR9" authorId="0" shapeId="0" xr:uid="{E1B42A67-7B98-4B0A-A601-15108ABBE4DE}">
      <text>
        <r>
          <rPr>
            <b/>
            <sz val="9"/>
            <color indexed="81"/>
            <rFont val="MS P ゴシック"/>
            <family val="2"/>
          </rPr>
          <t>=CIQ($B9, "IQ_NET_DEBT_EBITDA_CAPEX", $C9)</t>
        </r>
      </text>
    </comment>
    <comment ref="AS9" authorId="0" shapeId="0" xr:uid="{2E995232-D7AA-4CA0-893A-A24ED9EA96B5}">
      <text>
        <r>
          <rPr>
            <b/>
            <sz val="9"/>
            <color indexed="81"/>
            <rFont val="MS P ゴシック"/>
            <family val="2"/>
          </rPr>
          <t>=CIQ($B9, "IQ_Z_SCORE", $C9)</t>
        </r>
      </text>
    </comment>
    <comment ref="H10" authorId="0" shapeId="0" xr:uid="{9D8C3DFB-8A10-424D-9FF7-6953E85B645E}">
      <text>
        <r>
          <rPr>
            <b/>
            <sz val="9"/>
            <color indexed="81"/>
            <rFont val="MS P ゴシック"/>
            <family val="2"/>
          </rPr>
          <t>=CIQ($B10, "IQ_RETURN_CAPITAL", $C10)/100</t>
        </r>
      </text>
    </comment>
    <comment ref="I10" authorId="0" shapeId="0" xr:uid="{1748733A-9F97-4965-B9EF-0F60729FF6A5}">
      <text>
        <r>
          <rPr>
            <b/>
            <sz val="9"/>
            <color indexed="81"/>
            <rFont val="MS P ゴシック"/>
            <family val="2"/>
          </rPr>
          <t>=CIQ($B10, "IQ_RETURN_COMMON_EQUITY", $C10)/100</t>
        </r>
      </text>
    </comment>
    <comment ref="K10" authorId="0" shapeId="0" xr:uid="{81E4D5DE-088D-42F7-B97F-26E465630337}">
      <text>
        <r>
          <rPr>
            <b/>
            <sz val="9"/>
            <color indexed="81"/>
            <rFont val="MS P ゴシック"/>
            <family val="2"/>
          </rPr>
          <t>=CIQ($B10, "IQ_GROSS_MARGIN", $C10)/100</t>
        </r>
      </text>
    </comment>
    <comment ref="L10" authorId="0" shapeId="0" xr:uid="{CF2065AF-B41A-4395-BDD0-012F33FBBB97}">
      <text>
        <r>
          <rPr>
            <b/>
            <sz val="9"/>
            <color indexed="81"/>
            <rFont val="MS P ゴシック"/>
            <family val="2"/>
          </rPr>
          <t>=CIQ($B10, "IQ_SGA_MARGIN", $C10)/100</t>
        </r>
      </text>
    </comment>
    <comment ref="M10" authorId="0" shapeId="0" xr:uid="{69A5A778-C08B-478D-9791-907B1C90C477}">
      <text>
        <r>
          <rPr>
            <b/>
            <sz val="9"/>
            <color indexed="81"/>
            <rFont val="MS P ゴシック"/>
            <family val="2"/>
          </rPr>
          <t>=CIQ($B10, "IQ_EBITDA_MARGIN", $C10)/100</t>
        </r>
      </text>
    </comment>
    <comment ref="N10" authorId="0" shapeId="0" xr:uid="{C74FE9FB-3C26-4BE3-8E1C-9CCC4F09601A}">
      <text>
        <r>
          <rPr>
            <b/>
            <sz val="9"/>
            <color indexed="81"/>
            <rFont val="MS P ゴシック"/>
            <family val="2"/>
          </rPr>
          <t>=CIQ($B10, "IQ_EBITA_MARGIN", $C10)/100</t>
        </r>
      </text>
    </comment>
    <comment ref="O10" authorId="0" shapeId="0" xr:uid="{17FF8032-58C5-4EED-8DDA-F247E362EFB8}">
      <text>
        <r>
          <rPr>
            <b/>
            <sz val="9"/>
            <color indexed="81"/>
            <rFont val="MS P ゴシック"/>
            <family val="2"/>
          </rPr>
          <t>=CIQ($B10, "IQ_EBIT_MARGIN", $C10)/100</t>
        </r>
      </text>
    </comment>
    <comment ref="P10" authorId="0" shapeId="0" xr:uid="{CD9C9C90-EEA6-46A2-8322-07A7B27B243C}">
      <text>
        <r>
          <rPr>
            <b/>
            <sz val="9"/>
            <color indexed="81"/>
            <rFont val="MS P ゴシック"/>
            <family val="2"/>
          </rPr>
          <t>=CIQ($B10, "IQ_EARNING_CO_MARGIN", $C10)/100</t>
        </r>
      </text>
    </comment>
    <comment ref="Q10" authorId="0" shapeId="0" xr:uid="{D66514A8-3141-4773-A724-B922092D9007}">
      <text>
        <r>
          <rPr>
            <b/>
            <sz val="9"/>
            <color indexed="81"/>
            <rFont val="MS P ゴシック"/>
            <family val="2"/>
          </rPr>
          <t>=CIQ($B10, "IQ_NI_MARGIN", $C10)/100</t>
        </r>
      </text>
    </comment>
    <comment ref="R10" authorId="0" shapeId="0" xr:uid="{1C221C3D-21BF-4C45-80DA-55812BAEA529}">
      <text>
        <r>
          <rPr>
            <b/>
            <sz val="9"/>
            <color indexed="81"/>
            <rFont val="MS P ゴシック"/>
            <family val="2"/>
          </rPr>
          <t>=CIQ($B10, "IQ_NI_AVAIL_EXCL_MARGIN", $C10)/100</t>
        </r>
      </text>
    </comment>
    <comment ref="T10" authorId="0" shapeId="0" xr:uid="{583C32D7-30C9-4879-968B-F4EFD37085FC}">
      <text>
        <r>
          <rPr>
            <b/>
            <sz val="9"/>
            <color indexed="81"/>
            <rFont val="MS P ゴシック"/>
            <family val="2"/>
          </rPr>
          <t>=CIQ($B10, "IQ_ASSET_TURNS", $C10)</t>
        </r>
      </text>
    </comment>
    <comment ref="U10" authorId="0" shapeId="0" xr:uid="{C35C989D-D908-4082-93CE-15E50CE9E921}">
      <text>
        <r>
          <rPr>
            <b/>
            <sz val="9"/>
            <color indexed="81"/>
            <rFont val="MS P ゴシック"/>
            <family val="2"/>
          </rPr>
          <t>=CIQ($B10, "IQ_FIXED_ASSET_TURNS", $C10)</t>
        </r>
      </text>
    </comment>
    <comment ref="V10" authorId="0" shapeId="0" xr:uid="{F7540E9B-C986-4EA7-BBA4-B2F047B32DC3}">
      <text>
        <r>
          <rPr>
            <b/>
            <sz val="9"/>
            <color indexed="81"/>
            <rFont val="MS P ゴシック"/>
            <family val="2"/>
          </rPr>
          <t>=CIQ($B10, "IQ_AR_TURNS", $C10)</t>
        </r>
      </text>
    </comment>
    <comment ref="W10" authorId="0" shapeId="0" xr:uid="{34920A68-6354-4869-B5A7-08DB8E16384E}">
      <text>
        <r>
          <rPr>
            <b/>
            <sz val="9"/>
            <color indexed="81"/>
            <rFont val="MS P ゴシック"/>
            <family val="2"/>
          </rPr>
          <t>=CIQ($B10, "IQ_INVENTORY_TURNS", $C10)</t>
        </r>
      </text>
    </comment>
    <comment ref="Y10" authorId="0" shapeId="0" xr:uid="{D56EC135-BD65-46F8-9E97-B26D2CE4EECC}">
      <text>
        <r>
          <rPr>
            <b/>
            <sz val="9"/>
            <color indexed="81"/>
            <rFont val="MS P ゴシック"/>
            <family val="2"/>
          </rPr>
          <t>=CIQ($B10, "IQ_CURRENT_RATIO", $C10)</t>
        </r>
      </text>
    </comment>
    <comment ref="Z10" authorId="0" shapeId="0" xr:uid="{D64069D8-717C-47BD-A54A-F3B0909C0358}">
      <text>
        <r>
          <rPr>
            <b/>
            <sz val="9"/>
            <color indexed="81"/>
            <rFont val="MS P ゴシック"/>
            <family val="2"/>
          </rPr>
          <t>=CIQ($B10, "IQ_QUICK_RATIO", $C10)</t>
        </r>
      </text>
    </comment>
    <comment ref="AA10" authorId="0" shapeId="0" xr:uid="{AE6E54B0-3C43-4226-93B0-DCD11FBE0305}">
      <text>
        <r>
          <rPr>
            <b/>
            <sz val="9"/>
            <color indexed="81"/>
            <rFont val="MS P ゴシック"/>
            <family val="2"/>
          </rPr>
          <t>=CIQ($B10, "IQ_CFO_CURRENT_LIAB", $C10)</t>
        </r>
      </text>
    </comment>
    <comment ref="AB10" authorId="0" shapeId="0" xr:uid="{E38E4F63-FB38-40AB-8BA7-4F68108329EB}">
      <text>
        <r>
          <rPr>
            <b/>
            <sz val="9"/>
            <color indexed="81"/>
            <rFont val="MS P ゴシック"/>
            <family val="2"/>
          </rPr>
          <t>=CIQ($B10, "IQ_DAYS_SALES_OUT", $C10)</t>
        </r>
      </text>
    </comment>
    <comment ref="AC10" authorId="0" shapeId="0" xr:uid="{23E285B3-A41D-4B42-A425-8F8B86BE023C}">
      <text>
        <r>
          <rPr>
            <b/>
            <sz val="9"/>
            <color indexed="81"/>
            <rFont val="MS P ゴシック"/>
            <family val="2"/>
          </rPr>
          <t>=CIQ($B10, "IQ_DAYS_INVENTORY_OUT", $C10)</t>
        </r>
      </text>
    </comment>
    <comment ref="AD10" authorId="0" shapeId="0" xr:uid="{4EF1F8DA-BF29-4219-871B-213A52E8310F}">
      <text>
        <r>
          <rPr>
            <b/>
            <sz val="9"/>
            <color indexed="81"/>
            <rFont val="MS P ゴシック"/>
            <family val="2"/>
          </rPr>
          <t>=CIQ($B10, "IQ_DAYS_PAYABLE_OUT", $C10)</t>
        </r>
      </text>
    </comment>
    <comment ref="AE10" authorId="0" shapeId="0" xr:uid="{E1A2C89A-8BE5-4CB8-BB5E-B2E148971E14}">
      <text>
        <r>
          <rPr>
            <b/>
            <sz val="9"/>
            <color indexed="81"/>
            <rFont val="MS P ゴシック"/>
            <family val="2"/>
          </rPr>
          <t>=CIQ($B10, "IQ_CASH_CONVERSION", $C10)</t>
        </r>
      </text>
    </comment>
    <comment ref="AG10" authorId="0" shapeId="0" xr:uid="{F814F48C-EF03-4AAB-BBAE-A9884969FCA5}">
      <text>
        <r>
          <rPr>
            <b/>
            <sz val="9"/>
            <color indexed="81"/>
            <rFont val="MS P ゴシック"/>
            <family val="2"/>
          </rPr>
          <t>=CIQ($B10, "IQ_TOTAL_DEBT_EQUITY", $C10)</t>
        </r>
      </text>
    </comment>
    <comment ref="AH10" authorId="0" shapeId="0" xr:uid="{52F490B1-F174-4BB6-8CE8-FCA067E15AA7}">
      <text>
        <r>
          <rPr>
            <b/>
            <sz val="9"/>
            <color indexed="81"/>
            <rFont val="MS P ゴシック"/>
            <family val="2"/>
          </rPr>
          <t>=CIQ($B10, "IQ_TOTAL_DEBT_CAPITAL", $C10)</t>
        </r>
      </text>
    </comment>
    <comment ref="AI10" authorId="0" shapeId="0" xr:uid="{175D2CBD-7884-4813-93B5-2E0030224000}">
      <text>
        <r>
          <rPr>
            <b/>
            <sz val="9"/>
            <color indexed="81"/>
            <rFont val="MS P ゴシック"/>
            <family val="2"/>
          </rPr>
          <t>=CIQ($B10, "IQ_LT_DEBT_EQUITY", $C10)</t>
        </r>
      </text>
    </comment>
    <comment ref="AJ10" authorId="0" shapeId="0" xr:uid="{736C241D-D766-4C4C-940E-7F77C78C4CF1}">
      <text>
        <r>
          <rPr>
            <b/>
            <sz val="9"/>
            <color indexed="81"/>
            <rFont val="MS P ゴシック"/>
            <family val="2"/>
          </rPr>
          <t>=CIQ($B10, "IQ_LT_DEBT_CAPITAL", $C10)</t>
        </r>
      </text>
    </comment>
    <comment ref="AK10" authorId="0" shapeId="0" xr:uid="{A345DB4A-A2AD-46E8-AF65-39398C1ECA0B}">
      <text>
        <r>
          <rPr>
            <b/>
            <sz val="9"/>
            <color indexed="81"/>
            <rFont val="MS P ゴシック"/>
            <family val="2"/>
          </rPr>
          <t>=CIQ($B10, "IQ_TOTAL_LIAB_TOTAL_ASSETS", $C10)</t>
        </r>
      </text>
    </comment>
    <comment ref="AL10" authorId="0" shapeId="0" xr:uid="{63C13007-16DF-485D-B618-CC3AB86939E3}">
      <text>
        <r>
          <rPr>
            <b/>
            <sz val="9"/>
            <color indexed="81"/>
            <rFont val="MS P ゴシック"/>
            <family val="2"/>
          </rPr>
          <t>=CIQ($B10, "IQ_EBIT_INT", $C10)</t>
        </r>
      </text>
    </comment>
    <comment ref="AM10" authorId="0" shapeId="0" xr:uid="{813F9BC6-8F40-4580-8DDA-AE37C1A68AE3}">
      <text>
        <r>
          <rPr>
            <b/>
            <sz val="9"/>
            <color indexed="81"/>
            <rFont val="MS P ゴシック"/>
            <family val="2"/>
          </rPr>
          <t>=CIQ($B10, "IQ_EBITDA_INT", $C10)</t>
        </r>
      </text>
    </comment>
    <comment ref="AN10" authorId="0" shapeId="0" xr:uid="{35DE4C81-17B9-4125-940E-862B4ECDA3B4}">
      <text>
        <r>
          <rPr>
            <b/>
            <sz val="9"/>
            <color indexed="81"/>
            <rFont val="MS P ゴシック"/>
            <family val="2"/>
          </rPr>
          <t>=CIQ($B10, "IQ_EBITDA_CAPEX_INT", $C10)</t>
        </r>
      </text>
    </comment>
    <comment ref="AO10" authorId="0" shapeId="0" xr:uid="{204C8408-7D11-4791-8D28-60EF0586FCB2}">
      <text>
        <r>
          <rPr>
            <b/>
            <sz val="9"/>
            <color indexed="81"/>
            <rFont val="MS P ゴシック"/>
            <family val="2"/>
          </rPr>
          <t>=CIQ($B10, "IQ_TOTAL_DEBT_EBITDA", $C10)</t>
        </r>
      </text>
    </comment>
    <comment ref="AP10" authorId="0" shapeId="0" xr:uid="{8EF2DE8C-A715-488A-8EA1-6D08559A835A}">
      <text>
        <r>
          <rPr>
            <b/>
            <sz val="9"/>
            <color indexed="81"/>
            <rFont val="MS P ゴシック"/>
            <family val="2"/>
          </rPr>
          <t>=CIQ($B10, "IQ_NET_DEBT_EBITDA", $C10)</t>
        </r>
      </text>
    </comment>
    <comment ref="AQ10" authorId="0" shapeId="0" xr:uid="{6BEDF430-30A1-4883-883F-85F997E27541}">
      <text>
        <r>
          <rPr>
            <b/>
            <sz val="9"/>
            <color indexed="81"/>
            <rFont val="MS P ゴシック"/>
            <family val="2"/>
          </rPr>
          <t>=CIQ($B10, "IQ_TOTAL_DEBT_EBITDA_CAPEX", $C10)</t>
        </r>
      </text>
    </comment>
    <comment ref="AR10" authorId="0" shapeId="0" xr:uid="{E5233CB5-4434-43B0-826B-C78203CAF302}">
      <text>
        <r>
          <rPr>
            <b/>
            <sz val="9"/>
            <color indexed="81"/>
            <rFont val="MS P ゴシック"/>
            <family val="2"/>
          </rPr>
          <t>=CIQ($B10, "IQ_NET_DEBT_EBITDA_CAPEX", $C10)</t>
        </r>
      </text>
    </comment>
    <comment ref="AS10" authorId="0" shapeId="0" xr:uid="{AEC16BAC-7507-4E57-94C8-282D1B6F7226}">
      <text>
        <r>
          <rPr>
            <b/>
            <sz val="9"/>
            <color indexed="81"/>
            <rFont val="MS P ゴシック"/>
            <family val="2"/>
          </rPr>
          <t>=CIQ($B10, "IQ_Z_SCORE", $C10)</t>
        </r>
      </text>
    </comment>
    <comment ref="H11" authorId="0" shapeId="0" xr:uid="{82B81E35-4848-45FD-BAB6-989C8E728CFC}">
      <text>
        <r>
          <rPr>
            <b/>
            <sz val="9"/>
            <color indexed="81"/>
            <rFont val="MS P ゴシック"/>
            <family val="2"/>
          </rPr>
          <t>=CIQ($B11, "IQ_RETURN_CAPITAL", $C11)/100</t>
        </r>
      </text>
    </comment>
    <comment ref="I11" authorId="0" shapeId="0" xr:uid="{0C1E4983-3C62-40CD-B68B-A4EA46355517}">
      <text>
        <r>
          <rPr>
            <b/>
            <sz val="9"/>
            <color indexed="81"/>
            <rFont val="MS P ゴシック"/>
            <family val="2"/>
          </rPr>
          <t>=CIQ($B11, "IQ_RETURN_COMMON_EQUITY", $C11)/100</t>
        </r>
      </text>
    </comment>
    <comment ref="K11" authorId="0" shapeId="0" xr:uid="{703296CB-6265-4DDA-8B56-5DF9FA665B8F}">
      <text>
        <r>
          <rPr>
            <b/>
            <sz val="9"/>
            <color indexed="81"/>
            <rFont val="MS P ゴシック"/>
            <family val="2"/>
          </rPr>
          <t>=CIQ($B11, "IQ_GROSS_MARGIN", $C11)/100</t>
        </r>
      </text>
    </comment>
    <comment ref="L11" authorId="0" shapeId="0" xr:uid="{82A648D3-D3BA-49D2-9199-E9D161B7AA5C}">
      <text>
        <r>
          <rPr>
            <b/>
            <sz val="9"/>
            <color indexed="81"/>
            <rFont val="MS P ゴシック"/>
            <family val="2"/>
          </rPr>
          <t>=CIQ($B11, "IQ_SGA_MARGIN", $C11)/100</t>
        </r>
      </text>
    </comment>
    <comment ref="M11" authorId="0" shapeId="0" xr:uid="{D7222AD4-16D5-4405-9B3A-8EC91A2B9CD1}">
      <text>
        <r>
          <rPr>
            <b/>
            <sz val="9"/>
            <color indexed="81"/>
            <rFont val="MS P ゴシック"/>
            <family val="2"/>
          </rPr>
          <t>=CIQ($B11, "IQ_EBITDA_MARGIN", $C11)/100</t>
        </r>
      </text>
    </comment>
    <comment ref="N11" authorId="0" shapeId="0" xr:uid="{F88652C2-52AD-470B-8950-199656E92235}">
      <text>
        <r>
          <rPr>
            <b/>
            <sz val="9"/>
            <color indexed="81"/>
            <rFont val="MS P ゴシック"/>
            <family val="2"/>
          </rPr>
          <t>=CIQ($B11, "IQ_EBITA_MARGIN", $C11)/100</t>
        </r>
      </text>
    </comment>
    <comment ref="O11" authorId="0" shapeId="0" xr:uid="{48CF9FF1-508A-44F9-AE84-D580CAC63B7D}">
      <text>
        <r>
          <rPr>
            <b/>
            <sz val="9"/>
            <color indexed="81"/>
            <rFont val="MS P ゴシック"/>
            <family val="2"/>
          </rPr>
          <t>=CIQ($B11, "IQ_EBIT_MARGIN", $C11)/100</t>
        </r>
      </text>
    </comment>
    <comment ref="P11" authorId="0" shapeId="0" xr:uid="{66DE3CC6-AFFB-4479-906D-E78EE4DE7652}">
      <text>
        <r>
          <rPr>
            <b/>
            <sz val="9"/>
            <color indexed="81"/>
            <rFont val="MS P ゴシック"/>
            <family val="2"/>
          </rPr>
          <t>=CIQ($B11, "IQ_EARNING_CO_MARGIN", $C11)/100</t>
        </r>
      </text>
    </comment>
    <comment ref="Q11" authorId="0" shapeId="0" xr:uid="{7AB36826-16D6-49B4-A4B3-0EAB5712F62A}">
      <text>
        <r>
          <rPr>
            <b/>
            <sz val="9"/>
            <color indexed="81"/>
            <rFont val="MS P ゴシック"/>
            <family val="2"/>
          </rPr>
          <t>=CIQ($B11, "IQ_NI_MARGIN", $C11)/100</t>
        </r>
      </text>
    </comment>
    <comment ref="R11" authorId="0" shapeId="0" xr:uid="{6D4FC7AF-6DFA-48DC-9D19-ECEDF28F3EEC}">
      <text>
        <r>
          <rPr>
            <b/>
            <sz val="9"/>
            <color indexed="81"/>
            <rFont val="MS P ゴシック"/>
            <family val="2"/>
          </rPr>
          <t>=CIQ($B11, "IQ_NI_AVAIL_EXCL_MARGIN", $C11)/100</t>
        </r>
      </text>
    </comment>
    <comment ref="T11" authorId="0" shapeId="0" xr:uid="{9F42EBAC-9D4F-4086-94BA-B158A4665FA3}">
      <text>
        <r>
          <rPr>
            <b/>
            <sz val="9"/>
            <color indexed="81"/>
            <rFont val="MS P ゴシック"/>
            <family val="2"/>
          </rPr>
          <t>=CIQ($B11, "IQ_ASSET_TURNS", $C11)</t>
        </r>
      </text>
    </comment>
    <comment ref="U11" authorId="0" shapeId="0" xr:uid="{9DDB6A69-47DB-485A-9E73-3870B181CB2B}">
      <text>
        <r>
          <rPr>
            <b/>
            <sz val="9"/>
            <color indexed="81"/>
            <rFont val="MS P ゴシック"/>
            <family val="2"/>
          </rPr>
          <t>=CIQ($B11, "IQ_FIXED_ASSET_TURNS", $C11)</t>
        </r>
      </text>
    </comment>
    <comment ref="V11" authorId="0" shapeId="0" xr:uid="{649CDE86-C43F-47DC-96C2-BEC91DBC60DE}">
      <text>
        <r>
          <rPr>
            <b/>
            <sz val="9"/>
            <color indexed="81"/>
            <rFont val="MS P ゴシック"/>
            <family val="2"/>
          </rPr>
          <t>=CIQ($B11, "IQ_AR_TURNS", $C11)</t>
        </r>
      </text>
    </comment>
    <comment ref="W11" authorId="0" shapeId="0" xr:uid="{DD10E592-7C30-42BF-9559-9DF7D8AD1958}">
      <text>
        <r>
          <rPr>
            <b/>
            <sz val="9"/>
            <color indexed="81"/>
            <rFont val="MS P ゴシック"/>
            <family val="2"/>
          </rPr>
          <t>=CIQ($B11, "IQ_INVENTORY_TURNS", $C11)</t>
        </r>
      </text>
    </comment>
    <comment ref="Y11" authorId="0" shapeId="0" xr:uid="{7F492B27-1B81-4762-80FC-2CFE0507A183}">
      <text>
        <r>
          <rPr>
            <b/>
            <sz val="9"/>
            <color indexed="81"/>
            <rFont val="MS P ゴシック"/>
            <family val="2"/>
          </rPr>
          <t>=CIQ($B11, "IQ_CURRENT_RATIO", $C11)</t>
        </r>
      </text>
    </comment>
    <comment ref="Z11" authorId="0" shapeId="0" xr:uid="{80917395-1CFB-4E2C-BB85-FFE5E88D21C2}">
      <text>
        <r>
          <rPr>
            <b/>
            <sz val="9"/>
            <color indexed="81"/>
            <rFont val="MS P ゴシック"/>
            <family val="2"/>
          </rPr>
          <t>=CIQ($B11, "IQ_QUICK_RATIO", $C11)</t>
        </r>
      </text>
    </comment>
    <comment ref="AA11" authorId="0" shapeId="0" xr:uid="{CB7675BF-8F14-4555-9DC6-BCAD72B2EC5C}">
      <text>
        <r>
          <rPr>
            <b/>
            <sz val="9"/>
            <color indexed="81"/>
            <rFont val="MS P ゴシック"/>
            <family val="2"/>
          </rPr>
          <t>=CIQ($B11, "IQ_CFO_CURRENT_LIAB", $C11)</t>
        </r>
      </text>
    </comment>
    <comment ref="AB11" authorId="0" shapeId="0" xr:uid="{086BD9A0-9EEA-4EF6-B51D-5BF8C5993980}">
      <text>
        <r>
          <rPr>
            <b/>
            <sz val="9"/>
            <color indexed="81"/>
            <rFont val="MS P ゴシック"/>
            <family val="2"/>
          </rPr>
          <t>=CIQ($B11, "IQ_DAYS_SALES_OUT", $C11)</t>
        </r>
      </text>
    </comment>
    <comment ref="AC11" authorId="0" shapeId="0" xr:uid="{D565EE4D-F3B1-46D2-B4E2-F9F78BA57707}">
      <text>
        <r>
          <rPr>
            <b/>
            <sz val="9"/>
            <color indexed="81"/>
            <rFont val="MS P ゴシック"/>
            <family val="2"/>
          </rPr>
          <t>=CIQ($B11, "IQ_DAYS_INVENTORY_OUT", $C11)</t>
        </r>
      </text>
    </comment>
    <comment ref="AD11" authorId="0" shapeId="0" xr:uid="{90A9F0AA-0AE9-4D4E-A8EF-71468144451C}">
      <text>
        <r>
          <rPr>
            <b/>
            <sz val="9"/>
            <color indexed="81"/>
            <rFont val="MS P ゴシック"/>
            <family val="2"/>
          </rPr>
          <t>=CIQ($B11, "IQ_DAYS_PAYABLE_OUT", $C11)</t>
        </r>
      </text>
    </comment>
    <comment ref="AE11" authorId="0" shapeId="0" xr:uid="{33B04C77-9781-43C1-A43F-5F5CC6A9BB6F}">
      <text>
        <r>
          <rPr>
            <b/>
            <sz val="9"/>
            <color indexed="81"/>
            <rFont val="MS P ゴシック"/>
            <family val="2"/>
          </rPr>
          <t>=CIQ($B11, "IQ_CASH_CONVERSION", $C11)</t>
        </r>
      </text>
    </comment>
    <comment ref="AG11" authorId="0" shapeId="0" xr:uid="{D74E25BA-E9A5-4339-BF67-B768F643AB09}">
      <text>
        <r>
          <rPr>
            <b/>
            <sz val="9"/>
            <color indexed="81"/>
            <rFont val="MS P ゴシック"/>
            <family val="2"/>
          </rPr>
          <t>=CIQ($B11, "IQ_TOTAL_DEBT_EQUITY", $C11)</t>
        </r>
      </text>
    </comment>
    <comment ref="AH11" authorId="0" shapeId="0" xr:uid="{CDF93DD6-8A7A-421D-89A5-E63E9CC35829}">
      <text>
        <r>
          <rPr>
            <b/>
            <sz val="9"/>
            <color indexed="81"/>
            <rFont val="MS P ゴシック"/>
            <family val="2"/>
          </rPr>
          <t>=CIQ($B11, "IQ_TOTAL_DEBT_CAPITAL", $C11)</t>
        </r>
      </text>
    </comment>
    <comment ref="AI11" authorId="0" shapeId="0" xr:uid="{2F7856D3-3DF2-4E8B-82BE-153C28BAE181}">
      <text>
        <r>
          <rPr>
            <b/>
            <sz val="9"/>
            <color indexed="81"/>
            <rFont val="MS P ゴシック"/>
            <family val="2"/>
          </rPr>
          <t>=CIQ($B11, "IQ_LT_DEBT_EQUITY", $C11)</t>
        </r>
      </text>
    </comment>
    <comment ref="AJ11" authorId="0" shapeId="0" xr:uid="{5B019A1F-8A0E-4542-9079-DCB7EF48B4B7}">
      <text>
        <r>
          <rPr>
            <b/>
            <sz val="9"/>
            <color indexed="81"/>
            <rFont val="MS P ゴシック"/>
            <family val="2"/>
          </rPr>
          <t>=CIQ($B11, "IQ_LT_DEBT_CAPITAL", $C11)</t>
        </r>
      </text>
    </comment>
    <comment ref="AK11" authorId="0" shapeId="0" xr:uid="{C16D21FB-CA45-47D1-B17A-E839DD61EBEB}">
      <text>
        <r>
          <rPr>
            <b/>
            <sz val="9"/>
            <color indexed="81"/>
            <rFont val="MS P ゴシック"/>
            <family val="2"/>
          </rPr>
          <t>=CIQ($B11, "IQ_TOTAL_LIAB_TOTAL_ASSETS", $C11)</t>
        </r>
      </text>
    </comment>
    <comment ref="AL11" authorId="0" shapeId="0" xr:uid="{D88EE940-11BB-4375-8742-6E8BB5810DE7}">
      <text>
        <r>
          <rPr>
            <b/>
            <sz val="9"/>
            <color indexed="81"/>
            <rFont val="MS P ゴシック"/>
            <family val="2"/>
          </rPr>
          <t>=CIQ($B11, "IQ_EBIT_INT", $C11)</t>
        </r>
      </text>
    </comment>
    <comment ref="AM11" authorId="0" shapeId="0" xr:uid="{5BF52AF8-689B-4480-993C-F1323834F75A}">
      <text>
        <r>
          <rPr>
            <b/>
            <sz val="9"/>
            <color indexed="81"/>
            <rFont val="MS P ゴシック"/>
            <family val="2"/>
          </rPr>
          <t>=CIQ($B11, "IQ_EBITDA_INT", $C11)</t>
        </r>
      </text>
    </comment>
    <comment ref="AN11" authorId="0" shapeId="0" xr:uid="{4F4C7128-6050-4559-B3AB-8E7955AA65E0}">
      <text>
        <r>
          <rPr>
            <b/>
            <sz val="9"/>
            <color indexed="81"/>
            <rFont val="MS P ゴシック"/>
            <family val="2"/>
          </rPr>
          <t>=CIQ($B11, "IQ_EBITDA_CAPEX_INT", $C11)</t>
        </r>
      </text>
    </comment>
    <comment ref="AO11" authorId="0" shapeId="0" xr:uid="{45906572-1CDF-4C33-AF33-A391D1038326}">
      <text>
        <r>
          <rPr>
            <b/>
            <sz val="9"/>
            <color indexed="81"/>
            <rFont val="MS P ゴシック"/>
            <family val="2"/>
          </rPr>
          <t>=CIQ($B11, "IQ_TOTAL_DEBT_EBITDA", $C11)</t>
        </r>
      </text>
    </comment>
    <comment ref="AP11" authorId="0" shapeId="0" xr:uid="{1F359AE0-86CD-45CA-848E-4B4256416212}">
      <text>
        <r>
          <rPr>
            <b/>
            <sz val="9"/>
            <color indexed="81"/>
            <rFont val="MS P ゴシック"/>
            <family val="2"/>
          </rPr>
          <t>=CIQ($B11, "IQ_NET_DEBT_EBITDA", $C11)</t>
        </r>
      </text>
    </comment>
    <comment ref="AQ11" authorId="0" shapeId="0" xr:uid="{469669FA-EC66-415E-87E1-99ED399E8842}">
      <text>
        <r>
          <rPr>
            <b/>
            <sz val="9"/>
            <color indexed="81"/>
            <rFont val="MS P ゴシック"/>
            <family val="2"/>
          </rPr>
          <t>=CIQ($B11, "IQ_TOTAL_DEBT_EBITDA_CAPEX", $C11)</t>
        </r>
      </text>
    </comment>
    <comment ref="AR11" authorId="0" shapeId="0" xr:uid="{4750CD65-D52C-4F92-AC03-182538CD3508}">
      <text>
        <r>
          <rPr>
            <b/>
            <sz val="9"/>
            <color indexed="81"/>
            <rFont val="MS P ゴシック"/>
            <family val="2"/>
          </rPr>
          <t>=CIQ($B11, "IQ_NET_DEBT_EBITDA_CAPEX", $C11)</t>
        </r>
      </text>
    </comment>
    <comment ref="AS11" authorId="0" shapeId="0" xr:uid="{DEC96572-7C6D-4AFD-8879-7BC1387FD1E0}">
      <text>
        <r>
          <rPr>
            <b/>
            <sz val="9"/>
            <color indexed="81"/>
            <rFont val="MS P ゴシック"/>
            <family val="2"/>
          </rPr>
          <t>=CIQ($B11, "IQ_Z_SCORE", $C11)</t>
        </r>
      </text>
    </comment>
    <comment ref="H12" authorId="0" shapeId="0" xr:uid="{8BD25DFB-E74E-43C2-BD00-97AD751A7FDA}">
      <text>
        <r>
          <rPr>
            <b/>
            <sz val="9"/>
            <color indexed="81"/>
            <rFont val="MS P ゴシック"/>
            <family val="2"/>
          </rPr>
          <t>=CIQ($B12, "IQ_RETURN_CAPITAL", $C12)/100</t>
        </r>
      </text>
    </comment>
    <comment ref="I12" authorId="0" shapeId="0" xr:uid="{4D26C0B1-4EAF-4F6B-95BF-E88269D6D3EA}">
      <text>
        <r>
          <rPr>
            <b/>
            <sz val="9"/>
            <color indexed="81"/>
            <rFont val="MS P ゴシック"/>
            <family val="2"/>
          </rPr>
          <t>=CIQ($B12, "IQ_RETURN_COMMON_EQUITY", $C12)/100</t>
        </r>
      </text>
    </comment>
    <comment ref="K12" authorId="0" shapeId="0" xr:uid="{DC23D5C4-6917-495A-A831-0C10680D1CB1}">
      <text>
        <r>
          <rPr>
            <b/>
            <sz val="9"/>
            <color indexed="81"/>
            <rFont val="MS P ゴシック"/>
            <family val="2"/>
          </rPr>
          <t>=CIQ($B12, "IQ_GROSS_MARGIN", $C12)/100</t>
        </r>
      </text>
    </comment>
    <comment ref="L12" authorId="0" shapeId="0" xr:uid="{ADA83C7A-5B34-45FE-B4F4-F89066B3CC35}">
      <text>
        <r>
          <rPr>
            <b/>
            <sz val="9"/>
            <color indexed="81"/>
            <rFont val="MS P ゴシック"/>
            <family val="2"/>
          </rPr>
          <t>=CIQ($B12, "IQ_SGA_MARGIN", $C12)/100</t>
        </r>
      </text>
    </comment>
    <comment ref="M12" authorId="0" shapeId="0" xr:uid="{07E5E38A-CB65-47EA-AB00-A85D492A2A7D}">
      <text>
        <r>
          <rPr>
            <b/>
            <sz val="9"/>
            <color indexed="81"/>
            <rFont val="MS P ゴシック"/>
            <family val="2"/>
          </rPr>
          <t>=CIQ($B12, "IQ_EBITDA_MARGIN", $C12)/100</t>
        </r>
      </text>
    </comment>
    <comment ref="N12" authorId="0" shapeId="0" xr:uid="{33F2209F-BBE1-4403-BB11-3C2ACCEAB2C4}">
      <text>
        <r>
          <rPr>
            <b/>
            <sz val="9"/>
            <color indexed="81"/>
            <rFont val="MS P ゴシック"/>
            <family val="2"/>
          </rPr>
          <t>=CIQ($B12, "IQ_EBITA_MARGIN", $C12)/100</t>
        </r>
      </text>
    </comment>
    <comment ref="O12" authorId="0" shapeId="0" xr:uid="{A58ED9F4-CDE1-4F08-B866-8CB5CFD240F3}">
      <text>
        <r>
          <rPr>
            <b/>
            <sz val="9"/>
            <color indexed="81"/>
            <rFont val="MS P ゴシック"/>
            <family val="2"/>
          </rPr>
          <t>=CIQ($B12, "IQ_EBIT_MARGIN", $C12)/100</t>
        </r>
      </text>
    </comment>
    <comment ref="P12" authorId="0" shapeId="0" xr:uid="{936FE29E-BC5D-4377-8C06-66871760A35F}">
      <text>
        <r>
          <rPr>
            <b/>
            <sz val="9"/>
            <color indexed="81"/>
            <rFont val="MS P ゴシック"/>
            <family val="2"/>
          </rPr>
          <t>=CIQ($B12, "IQ_EARNING_CO_MARGIN", $C12)/100</t>
        </r>
      </text>
    </comment>
    <comment ref="Q12" authorId="0" shapeId="0" xr:uid="{5F1B7BEA-D948-47F9-BBB9-9D87E7A6F4D5}">
      <text>
        <r>
          <rPr>
            <b/>
            <sz val="9"/>
            <color indexed="81"/>
            <rFont val="MS P ゴシック"/>
            <family val="2"/>
          </rPr>
          <t>=CIQ($B12, "IQ_NI_MARGIN", $C12)/100</t>
        </r>
      </text>
    </comment>
    <comment ref="R12" authorId="0" shapeId="0" xr:uid="{CDB043A7-0740-475A-9A9F-1F348126D725}">
      <text>
        <r>
          <rPr>
            <b/>
            <sz val="9"/>
            <color indexed="81"/>
            <rFont val="MS P ゴシック"/>
            <family val="2"/>
          </rPr>
          <t>=CIQ($B12, "IQ_NI_AVAIL_EXCL_MARGIN", $C12)/100</t>
        </r>
      </text>
    </comment>
    <comment ref="T12" authorId="0" shapeId="0" xr:uid="{B3F1DF74-1F69-4BB6-9F91-1B8B254C047F}">
      <text>
        <r>
          <rPr>
            <b/>
            <sz val="9"/>
            <color indexed="81"/>
            <rFont val="MS P ゴシック"/>
            <family val="2"/>
          </rPr>
          <t>=CIQ($B12, "IQ_ASSET_TURNS", $C12)</t>
        </r>
      </text>
    </comment>
    <comment ref="U12" authorId="0" shapeId="0" xr:uid="{CA9067ED-FC78-4ED5-A068-9691F08A0CED}">
      <text>
        <r>
          <rPr>
            <b/>
            <sz val="9"/>
            <color indexed="81"/>
            <rFont val="MS P ゴシック"/>
            <family val="2"/>
          </rPr>
          <t>=CIQ($B12, "IQ_FIXED_ASSET_TURNS", $C12)</t>
        </r>
      </text>
    </comment>
    <comment ref="V12" authorId="0" shapeId="0" xr:uid="{72329BD1-7DA6-4D1F-BFBF-B286907D28AB}">
      <text>
        <r>
          <rPr>
            <b/>
            <sz val="9"/>
            <color indexed="81"/>
            <rFont val="MS P ゴシック"/>
            <family val="2"/>
          </rPr>
          <t>=CIQ($B12, "IQ_AR_TURNS", $C12)</t>
        </r>
      </text>
    </comment>
    <comment ref="W12" authorId="0" shapeId="0" xr:uid="{09EFD318-1BD1-452F-8E1B-D48886C2F53E}">
      <text>
        <r>
          <rPr>
            <b/>
            <sz val="9"/>
            <color indexed="81"/>
            <rFont val="MS P ゴシック"/>
            <family val="2"/>
          </rPr>
          <t>=CIQ($B12, "IQ_INVENTORY_TURNS", $C12)</t>
        </r>
      </text>
    </comment>
    <comment ref="Y12" authorId="0" shapeId="0" xr:uid="{758257E5-E140-42FC-91E7-CC83A2683483}">
      <text>
        <r>
          <rPr>
            <b/>
            <sz val="9"/>
            <color indexed="81"/>
            <rFont val="MS P ゴシック"/>
            <family val="2"/>
          </rPr>
          <t>=CIQ($B12, "IQ_CURRENT_RATIO", $C12)</t>
        </r>
      </text>
    </comment>
    <comment ref="Z12" authorId="0" shapeId="0" xr:uid="{5065FAC9-61C2-4622-ACF0-CAD6477317D4}">
      <text>
        <r>
          <rPr>
            <b/>
            <sz val="9"/>
            <color indexed="81"/>
            <rFont val="MS P ゴシック"/>
            <family val="2"/>
          </rPr>
          <t>=CIQ($B12, "IQ_QUICK_RATIO", $C12)</t>
        </r>
      </text>
    </comment>
    <comment ref="AA12" authorId="0" shapeId="0" xr:uid="{3D74C78F-DB54-4B20-8AF1-F7FA316EAD4B}">
      <text>
        <r>
          <rPr>
            <b/>
            <sz val="9"/>
            <color indexed="81"/>
            <rFont val="MS P ゴシック"/>
            <family val="2"/>
          </rPr>
          <t>=CIQ($B12, "IQ_CFO_CURRENT_LIAB", $C12)</t>
        </r>
      </text>
    </comment>
    <comment ref="AB12" authorId="0" shapeId="0" xr:uid="{5A59F101-6F09-4C48-8464-E173346F6308}">
      <text>
        <r>
          <rPr>
            <b/>
            <sz val="9"/>
            <color indexed="81"/>
            <rFont val="MS P ゴシック"/>
            <family val="2"/>
          </rPr>
          <t>=CIQ($B12, "IQ_DAYS_SALES_OUT", $C12)</t>
        </r>
      </text>
    </comment>
    <comment ref="AC12" authorId="0" shapeId="0" xr:uid="{CB42543C-8089-4B87-8412-7B055F1CC35E}">
      <text>
        <r>
          <rPr>
            <b/>
            <sz val="9"/>
            <color indexed="81"/>
            <rFont val="MS P ゴシック"/>
            <family val="2"/>
          </rPr>
          <t>=CIQ($B12, "IQ_DAYS_INVENTORY_OUT", $C12)</t>
        </r>
      </text>
    </comment>
    <comment ref="AD12" authorId="0" shapeId="0" xr:uid="{DD6FE27B-A170-4026-B884-70A53F56D26D}">
      <text>
        <r>
          <rPr>
            <b/>
            <sz val="9"/>
            <color indexed="81"/>
            <rFont val="MS P ゴシック"/>
            <family val="2"/>
          </rPr>
          <t>=CIQ($B12, "IQ_DAYS_PAYABLE_OUT", $C12)</t>
        </r>
      </text>
    </comment>
    <comment ref="AE12" authorId="0" shapeId="0" xr:uid="{9619BEE9-3017-48C6-BDC7-8CC7E2211FAC}">
      <text>
        <r>
          <rPr>
            <b/>
            <sz val="9"/>
            <color indexed="81"/>
            <rFont val="MS P ゴシック"/>
            <family val="2"/>
          </rPr>
          <t>=CIQ($B12, "IQ_CASH_CONVERSION", $C12)</t>
        </r>
      </text>
    </comment>
    <comment ref="AG12" authorId="0" shapeId="0" xr:uid="{FFE87C4C-5E70-4149-8C51-1E7DA515A85B}">
      <text>
        <r>
          <rPr>
            <b/>
            <sz val="9"/>
            <color indexed="81"/>
            <rFont val="MS P ゴシック"/>
            <family val="2"/>
          </rPr>
          <t>=CIQ($B12, "IQ_TOTAL_DEBT_EQUITY", $C12)</t>
        </r>
      </text>
    </comment>
    <comment ref="AH12" authorId="0" shapeId="0" xr:uid="{10476DB6-1350-461F-B121-35209CFE958A}">
      <text>
        <r>
          <rPr>
            <b/>
            <sz val="9"/>
            <color indexed="81"/>
            <rFont val="MS P ゴシック"/>
            <family val="2"/>
          </rPr>
          <t>=CIQ($B12, "IQ_TOTAL_DEBT_CAPITAL", $C12)</t>
        </r>
      </text>
    </comment>
    <comment ref="AI12" authorId="0" shapeId="0" xr:uid="{EC55580E-587D-4C05-AB72-FF5156FBAE4A}">
      <text>
        <r>
          <rPr>
            <b/>
            <sz val="9"/>
            <color indexed="81"/>
            <rFont val="MS P ゴシック"/>
            <family val="2"/>
          </rPr>
          <t>=CIQ($B12, "IQ_LT_DEBT_EQUITY", $C12)</t>
        </r>
      </text>
    </comment>
    <comment ref="AJ12" authorId="0" shapeId="0" xr:uid="{EE165BAC-E919-4EA0-9355-1D814A9ECB88}">
      <text>
        <r>
          <rPr>
            <b/>
            <sz val="9"/>
            <color indexed="81"/>
            <rFont val="MS P ゴシック"/>
            <family val="2"/>
          </rPr>
          <t>=CIQ($B12, "IQ_LT_DEBT_CAPITAL", $C12)</t>
        </r>
      </text>
    </comment>
    <comment ref="AK12" authorId="0" shapeId="0" xr:uid="{4611EFC3-4C52-44C7-9C10-77A508D449F4}">
      <text>
        <r>
          <rPr>
            <b/>
            <sz val="9"/>
            <color indexed="81"/>
            <rFont val="MS P ゴシック"/>
            <family val="2"/>
          </rPr>
          <t>=CIQ($B12, "IQ_TOTAL_LIAB_TOTAL_ASSETS", $C12)</t>
        </r>
      </text>
    </comment>
    <comment ref="AL12" authorId="0" shapeId="0" xr:uid="{946C73C9-DE24-4CEA-AB41-26FC68E667B8}">
      <text>
        <r>
          <rPr>
            <b/>
            <sz val="9"/>
            <color indexed="81"/>
            <rFont val="MS P ゴシック"/>
            <family val="2"/>
          </rPr>
          <t>=CIQ($B12, "IQ_EBIT_INT", $C12)</t>
        </r>
      </text>
    </comment>
    <comment ref="AM12" authorId="0" shapeId="0" xr:uid="{623AA623-974E-4D2A-A090-3013FB0EDE3F}">
      <text>
        <r>
          <rPr>
            <b/>
            <sz val="9"/>
            <color indexed="81"/>
            <rFont val="MS P ゴシック"/>
            <family val="2"/>
          </rPr>
          <t>=CIQ($B12, "IQ_EBITDA_INT", $C12)</t>
        </r>
      </text>
    </comment>
    <comment ref="AN12" authorId="0" shapeId="0" xr:uid="{E7B5E02F-BACC-4825-A51D-A57ECD9D0E1F}">
      <text>
        <r>
          <rPr>
            <b/>
            <sz val="9"/>
            <color indexed="81"/>
            <rFont val="MS P ゴシック"/>
            <family val="2"/>
          </rPr>
          <t>=CIQ($B12, "IQ_EBITDA_CAPEX_INT", $C12)</t>
        </r>
      </text>
    </comment>
    <comment ref="AO12" authorId="0" shapeId="0" xr:uid="{BE8A1629-926E-4217-ACE5-03BEDE6FF721}">
      <text>
        <r>
          <rPr>
            <b/>
            <sz val="9"/>
            <color indexed="81"/>
            <rFont val="MS P ゴシック"/>
            <family val="2"/>
          </rPr>
          <t>=CIQ($B12, "IQ_TOTAL_DEBT_EBITDA", $C12)</t>
        </r>
      </text>
    </comment>
    <comment ref="AP12" authorId="0" shapeId="0" xr:uid="{D487FEF7-309E-4A37-AC11-96F69A7D690D}">
      <text>
        <r>
          <rPr>
            <b/>
            <sz val="9"/>
            <color indexed="81"/>
            <rFont val="MS P ゴシック"/>
            <family val="2"/>
          </rPr>
          <t>=CIQ($B12, "IQ_NET_DEBT_EBITDA", $C12)</t>
        </r>
      </text>
    </comment>
    <comment ref="AQ12" authorId="0" shapeId="0" xr:uid="{BBB250D7-22F1-4521-B65F-3201F548BCCD}">
      <text>
        <r>
          <rPr>
            <b/>
            <sz val="9"/>
            <color indexed="81"/>
            <rFont val="MS P ゴシック"/>
            <family val="2"/>
          </rPr>
          <t>=CIQ($B12, "IQ_TOTAL_DEBT_EBITDA_CAPEX", $C12)</t>
        </r>
      </text>
    </comment>
    <comment ref="AR12" authorId="0" shapeId="0" xr:uid="{96A0E4F1-E4CA-470C-834B-B632D9342FB7}">
      <text>
        <r>
          <rPr>
            <b/>
            <sz val="9"/>
            <color indexed="81"/>
            <rFont val="MS P ゴシック"/>
            <family val="2"/>
          </rPr>
          <t>=CIQ($B12, "IQ_NET_DEBT_EBITDA_CAPEX", $C12)</t>
        </r>
      </text>
    </comment>
    <comment ref="AS12" authorId="0" shapeId="0" xr:uid="{6C166FEA-0441-48FE-B37E-7BB5DC45EE14}">
      <text>
        <r>
          <rPr>
            <b/>
            <sz val="9"/>
            <color indexed="81"/>
            <rFont val="MS P ゴシック"/>
            <family val="2"/>
          </rPr>
          <t>=CIQ($B12, "IQ_Z_SCORE", $C12)</t>
        </r>
      </text>
    </comment>
    <comment ref="H13" authorId="0" shapeId="0" xr:uid="{E947F083-B790-475E-970C-C7C5AA1E9452}">
      <text>
        <r>
          <rPr>
            <b/>
            <sz val="9"/>
            <color indexed="81"/>
            <rFont val="MS P ゴシック"/>
            <family val="2"/>
          </rPr>
          <t>=CIQ($B13, "IQ_RETURN_CAPITAL", $C13)/100</t>
        </r>
      </text>
    </comment>
    <comment ref="I13" authorId="0" shapeId="0" xr:uid="{71811C38-965A-45D6-AF91-4202A7255677}">
      <text>
        <r>
          <rPr>
            <b/>
            <sz val="9"/>
            <color indexed="81"/>
            <rFont val="MS P ゴシック"/>
            <family val="2"/>
          </rPr>
          <t>=CIQ($B13, "IQ_RETURN_COMMON_EQUITY", $C13)/100</t>
        </r>
      </text>
    </comment>
    <comment ref="K13" authorId="0" shapeId="0" xr:uid="{26A0EEE9-B8D1-4C5B-9CB9-E6D893065D42}">
      <text>
        <r>
          <rPr>
            <b/>
            <sz val="9"/>
            <color indexed="81"/>
            <rFont val="MS P ゴシック"/>
            <family val="2"/>
          </rPr>
          <t>=CIQ($B13, "IQ_GROSS_MARGIN", $C13)/100</t>
        </r>
      </text>
    </comment>
    <comment ref="L13" authorId="0" shapeId="0" xr:uid="{D37AF524-61EF-4C61-ADFC-77100DF662C2}">
      <text>
        <r>
          <rPr>
            <b/>
            <sz val="9"/>
            <color indexed="81"/>
            <rFont val="MS P ゴシック"/>
            <family val="2"/>
          </rPr>
          <t>=CIQ($B13, "IQ_SGA_MARGIN", $C13)/100</t>
        </r>
      </text>
    </comment>
    <comment ref="M13" authorId="0" shapeId="0" xr:uid="{3397F336-A567-4E96-9490-02B3A38AD5DF}">
      <text>
        <r>
          <rPr>
            <b/>
            <sz val="9"/>
            <color indexed="81"/>
            <rFont val="MS P ゴシック"/>
            <family val="2"/>
          </rPr>
          <t>=CIQ($B13, "IQ_EBITDA_MARGIN", $C13)/100</t>
        </r>
      </text>
    </comment>
    <comment ref="N13" authorId="0" shapeId="0" xr:uid="{9AA8E776-ABCC-414F-86AB-0559197B581E}">
      <text>
        <r>
          <rPr>
            <b/>
            <sz val="9"/>
            <color indexed="81"/>
            <rFont val="MS P ゴシック"/>
            <family val="2"/>
          </rPr>
          <t>=CIQ($B13, "IQ_EBITA_MARGIN", $C13)/100</t>
        </r>
      </text>
    </comment>
    <comment ref="O13" authorId="0" shapeId="0" xr:uid="{EAEA427A-71EB-40A3-9322-B63439FA10AB}">
      <text>
        <r>
          <rPr>
            <b/>
            <sz val="9"/>
            <color indexed="81"/>
            <rFont val="MS P ゴシック"/>
            <family val="2"/>
          </rPr>
          <t>=CIQ($B13, "IQ_EBIT_MARGIN", $C13)/100</t>
        </r>
      </text>
    </comment>
    <comment ref="P13" authorId="0" shapeId="0" xr:uid="{9482E2E9-9E03-419D-B0F4-8236476C5223}">
      <text>
        <r>
          <rPr>
            <b/>
            <sz val="9"/>
            <color indexed="81"/>
            <rFont val="MS P ゴシック"/>
            <family val="2"/>
          </rPr>
          <t>=CIQ($B13, "IQ_EARNING_CO_MARGIN", $C13)/100</t>
        </r>
      </text>
    </comment>
    <comment ref="Q13" authorId="0" shapeId="0" xr:uid="{FED1D14A-843B-4BD6-9B84-1E35582DC5B3}">
      <text>
        <r>
          <rPr>
            <b/>
            <sz val="9"/>
            <color indexed="81"/>
            <rFont val="MS P ゴシック"/>
            <family val="2"/>
          </rPr>
          <t>=CIQ($B13, "IQ_NI_MARGIN", $C13)/100</t>
        </r>
      </text>
    </comment>
    <comment ref="R13" authorId="0" shapeId="0" xr:uid="{ED8CD538-96AA-48EC-9037-1811623A00E7}">
      <text>
        <r>
          <rPr>
            <b/>
            <sz val="9"/>
            <color indexed="81"/>
            <rFont val="MS P ゴシック"/>
            <family val="2"/>
          </rPr>
          <t>=CIQ($B13, "IQ_NI_AVAIL_EXCL_MARGIN", $C13)/100</t>
        </r>
      </text>
    </comment>
    <comment ref="T13" authorId="0" shapeId="0" xr:uid="{E0FF9136-1228-4E50-9078-73539FDB235B}">
      <text>
        <r>
          <rPr>
            <b/>
            <sz val="9"/>
            <color indexed="81"/>
            <rFont val="MS P ゴシック"/>
            <family val="2"/>
          </rPr>
          <t>=CIQ($B13, "IQ_ASSET_TURNS", $C13)</t>
        </r>
      </text>
    </comment>
    <comment ref="U13" authorId="0" shapeId="0" xr:uid="{DBFDF0FA-B013-4F90-B733-F2BCCB3C1D9E}">
      <text>
        <r>
          <rPr>
            <b/>
            <sz val="9"/>
            <color indexed="81"/>
            <rFont val="MS P ゴシック"/>
            <family val="2"/>
          </rPr>
          <t>=CIQ($B13, "IQ_FIXED_ASSET_TURNS", $C13)</t>
        </r>
      </text>
    </comment>
    <comment ref="V13" authorId="0" shapeId="0" xr:uid="{548BF463-C5CB-4636-AF86-E6F04A3E1E4E}">
      <text>
        <r>
          <rPr>
            <b/>
            <sz val="9"/>
            <color indexed="81"/>
            <rFont val="MS P ゴシック"/>
            <family val="2"/>
          </rPr>
          <t>=CIQ($B13, "IQ_AR_TURNS", $C13)</t>
        </r>
      </text>
    </comment>
    <comment ref="W13" authorId="0" shapeId="0" xr:uid="{A13DE9FB-1574-4BCB-9382-9E21F2940369}">
      <text>
        <r>
          <rPr>
            <b/>
            <sz val="9"/>
            <color indexed="81"/>
            <rFont val="MS P ゴシック"/>
            <family val="2"/>
          </rPr>
          <t>=CIQ($B13, "IQ_INVENTORY_TURNS", $C13)</t>
        </r>
      </text>
    </comment>
    <comment ref="Y13" authorId="0" shapeId="0" xr:uid="{AB233B95-9B12-4599-A301-C01EA4F2FB86}">
      <text>
        <r>
          <rPr>
            <b/>
            <sz val="9"/>
            <color indexed="81"/>
            <rFont val="MS P ゴシック"/>
            <family val="2"/>
          </rPr>
          <t>=CIQ($B13, "IQ_CURRENT_RATIO", $C13)</t>
        </r>
      </text>
    </comment>
    <comment ref="Z13" authorId="0" shapeId="0" xr:uid="{BA816516-0A27-4581-BD99-049FC7481631}">
      <text>
        <r>
          <rPr>
            <b/>
            <sz val="9"/>
            <color indexed="81"/>
            <rFont val="MS P ゴシック"/>
            <family val="2"/>
          </rPr>
          <t>=CIQ($B13, "IQ_QUICK_RATIO", $C13)</t>
        </r>
      </text>
    </comment>
    <comment ref="AA13" authorId="0" shapeId="0" xr:uid="{8B90FBD3-02A5-4F7D-8586-FC6F605D20F3}">
      <text>
        <r>
          <rPr>
            <b/>
            <sz val="9"/>
            <color indexed="81"/>
            <rFont val="MS P ゴシック"/>
            <family val="2"/>
          </rPr>
          <t>=CIQ($B13, "IQ_CFO_CURRENT_LIAB", $C13)</t>
        </r>
      </text>
    </comment>
    <comment ref="AB13" authorId="0" shapeId="0" xr:uid="{BAEE4F08-DF3D-4938-824C-8151760725F5}">
      <text>
        <r>
          <rPr>
            <b/>
            <sz val="9"/>
            <color indexed="81"/>
            <rFont val="MS P ゴシック"/>
            <family val="2"/>
          </rPr>
          <t>=CIQ($B13, "IQ_DAYS_SALES_OUT", $C13)</t>
        </r>
      </text>
    </comment>
    <comment ref="AC13" authorId="0" shapeId="0" xr:uid="{89A08D91-0FBB-44E2-A612-55E14D724C75}">
      <text>
        <r>
          <rPr>
            <b/>
            <sz val="9"/>
            <color indexed="81"/>
            <rFont val="MS P ゴシック"/>
            <family val="2"/>
          </rPr>
          <t>=CIQ($B13, "IQ_DAYS_INVENTORY_OUT", $C13)</t>
        </r>
      </text>
    </comment>
    <comment ref="AD13" authorId="0" shapeId="0" xr:uid="{1D03A9FD-2AAA-43B6-B5C4-82353C91874C}">
      <text>
        <r>
          <rPr>
            <b/>
            <sz val="9"/>
            <color indexed="81"/>
            <rFont val="MS P ゴシック"/>
            <family val="2"/>
          </rPr>
          <t>=CIQ($B13, "IQ_DAYS_PAYABLE_OUT", $C13)</t>
        </r>
      </text>
    </comment>
    <comment ref="AE13" authorId="0" shapeId="0" xr:uid="{3889555F-A7A2-48F6-AA79-F44D51DCCE63}">
      <text>
        <r>
          <rPr>
            <b/>
            <sz val="9"/>
            <color indexed="81"/>
            <rFont val="MS P ゴシック"/>
            <family val="2"/>
          </rPr>
          <t>=CIQ($B13, "IQ_CASH_CONVERSION", $C13)</t>
        </r>
      </text>
    </comment>
    <comment ref="AG13" authorId="0" shapeId="0" xr:uid="{8379AF14-CDCE-4757-B4D1-E15CF9BFC9E5}">
      <text>
        <r>
          <rPr>
            <b/>
            <sz val="9"/>
            <color indexed="81"/>
            <rFont val="MS P ゴシック"/>
            <family val="2"/>
          </rPr>
          <t>=CIQ($B13, "IQ_TOTAL_DEBT_EQUITY", $C13)</t>
        </r>
      </text>
    </comment>
    <comment ref="AH13" authorId="0" shapeId="0" xr:uid="{55D106B7-3029-4FEC-A950-1FB45AF320A1}">
      <text>
        <r>
          <rPr>
            <b/>
            <sz val="9"/>
            <color indexed="81"/>
            <rFont val="MS P ゴシック"/>
            <family val="2"/>
          </rPr>
          <t>=CIQ($B13, "IQ_TOTAL_DEBT_CAPITAL", $C13)</t>
        </r>
      </text>
    </comment>
    <comment ref="AI13" authorId="0" shapeId="0" xr:uid="{C8ACEF47-A518-42D3-A3A7-674A0971FBEB}">
      <text>
        <r>
          <rPr>
            <b/>
            <sz val="9"/>
            <color indexed="81"/>
            <rFont val="MS P ゴシック"/>
            <family val="2"/>
          </rPr>
          <t>=CIQ($B13, "IQ_LT_DEBT_EQUITY", $C13)</t>
        </r>
      </text>
    </comment>
    <comment ref="AJ13" authorId="0" shapeId="0" xr:uid="{661B80CE-E1FF-490D-B747-34FDF15F1C5F}">
      <text>
        <r>
          <rPr>
            <b/>
            <sz val="9"/>
            <color indexed="81"/>
            <rFont val="MS P ゴシック"/>
            <family val="2"/>
          </rPr>
          <t>=CIQ($B13, "IQ_LT_DEBT_CAPITAL", $C13)</t>
        </r>
      </text>
    </comment>
    <comment ref="AK13" authorId="0" shapeId="0" xr:uid="{A03AC0F5-FA84-4B54-B1C8-B3AA2258945A}">
      <text>
        <r>
          <rPr>
            <b/>
            <sz val="9"/>
            <color indexed="81"/>
            <rFont val="MS P ゴシック"/>
            <family val="2"/>
          </rPr>
          <t>=CIQ($B13, "IQ_TOTAL_LIAB_TOTAL_ASSETS", $C13)</t>
        </r>
      </text>
    </comment>
    <comment ref="AL13" authorId="0" shapeId="0" xr:uid="{A7E0FACC-4539-455B-AFD3-30AAEA5E2858}">
      <text>
        <r>
          <rPr>
            <b/>
            <sz val="9"/>
            <color indexed="81"/>
            <rFont val="MS P ゴシック"/>
            <family val="2"/>
          </rPr>
          <t>=CIQ($B13, "IQ_EBIT_INT", $C13)</t>
        </r>
      </text>
    </comment>
    <comment ref="AM13" authorId="0" shapeId="0" xr:uid="{44B7CD7D-CBD3-4CE9-BE6A-678DCEEC773B}">
      <text>
        <r>
          <rPr>
            <b/>
            <sz val="9"/>
            <color indexed="81"/>
            <rFont val="MS P ゴシック"/>
            <family val="2"/>
          </rPr>
          <t>=CIQ($B13, "IQ_EBITDA_INT", $C13)</t>
        </r>
      </text>
    </comment>
    <comment ref="AN13" authorId="0" shapeId="0" xr:uid="{75917D2E-4A4C-430C-BFFB-F02675CA5AE0}">
      <text>
        <r>
          <rPr>
            <b/>
            <sz val="9"/>
            <color indexed="81"/>
            <rFont val="MS P ゴシック"/>
            <family val="2"/>
          </rPr>
          <t>=CIQ($B13, "IQ_EBITDA_CAPEX_INT", $C13)</t>
        </r>
      </text>
    </comment>
    <comment ref="AO13" authorId="0" shapeId="0" xr:uid="{FDB5EF86-FBE4-405D-AE55-BEBC8E94227C}">
      <text>
        <r>
          <rPr>
            <b/>
            <sz val="9"/>
            <color indexed="81"/>
            <rFont val="MS P ゴシック"/>
            <family val="2"/>
          </rPr>
          <t>=CIQ($B13, "IQ_TOTAL_DEBT_EBITDA", $C13)</t>
        </r>
      </text>
    </comment>
    <comment ref="AP13" authorId="0" shapeId="0" xr:uid="{11088E6F-7821-487D-A3B1-C002EE088873}">
      <text>
        <r>
          <rPr>
            <b/>
            <sz val="9"/>
            <color indexed="81"/>
            <rFont val="MS P ゴシック"/>
            <family val="2"/>
          </rPr>
          <t>=CIQ($B13, "IQ_NET_DEBT_EBITDA", $C13)</t>
        </r>
      </text>
    </comment>
    <comment ref="AQ13" authorId="0" shapeId="0" xr:uid="{6E2FF53F-A942-445D-A133-FF63DBFF42F8}">
      <text>
        <r>
          <rPr>
            <b/>
            <sz val="9"/>
            <color indexed="81"/>
            <rFont val="MS P ゴシック"/>
            <family val="2"/>
          </rPr>
          <t>=CIQ($B13, "IQ_TOTAL_DEBT_EBITDA_CAPEX", $C13)</t>
        </r>
      </text>
    </comment>
    <comment ref="AR13" authorId="0" shapeId="0" xr:uid="{1C873269-1686-4B9C-8B50-D745768E2502}">
      <text>
        <r>
          <rPr>
            <b/>
            <sz val="9"/>
            <color indexed="81"/>
            <rFont val="MS P ゴシック"/>
            <family val="2"/>
          </rPr>
          <t>=CIQ($B13, "IQ_NET_DEBT_EBITDA_CAPEX", $C13)</t>
        </r>
      </text>
    </comment>
    <comment ref="AS13" authorId="0" shapeId="0" xr:uid="{5400E97D-409A-4CEC-B257-1C05E839A6A7}">
      <text>
        <r>
          <rPr>
            <b/>
            <sz val="9"/>
            <color indexed="81"/>
            <rFont val="MS P ゴシック"/>
            <family val="2"/>
          </rPr>
          <t>=CIQ($B13, "IQ_Z_SCORE", $C13)</t>
        </r>
      </text>
    </comment>
    <comment ref="H14" authorId="0" shapeId="0" xr:uid="{3622F7D5-65F8-4EE5-BA53-C6FA75F2D62C}">
      <text>
        <r>
          <rPr>
            <b/>
            <sz val="9"/>
            <color indexed="81"/>
            <rFont val="MS P ゴシック"/>
            <family val="2"/>
          </rPr>
          <t>=CIQ($B14, "IQ_RETURN_CAPITAL", $C14)/100</t>
        </r>
      </text>
    </comment>
    <comment ref="I14" authorId="0" shapeId="0" xr:uid="{22796E4C-CF91-4844-8384-7820CB730153}">
      <text>
        <r>
          <rPr>
            <b/>
            <sz val="9"/>
            <color indexed="81"/>
            <rFont val="MS P ゴシック"/>
            <family val="2"/>
          </rPr>
          <t>=CIQ($B14, "IQ_RETURN_COMMON_EQUITY", $C14)/100</t>
        </r>
      </text>
    </comment>
    <comment ref="K14" authorId="0" shapeId="0" xr:uid="{1D0BAA9F-8759-411D-B6A3-1B1E55B55EE4}">
      <text>
        <r>
          <rPr>
            <b/>
            <sz val="9"/>
            <color indexed="81"/>
            <rFont val="MS P ゴシック"/>
            <family val="2"/>
          </rPr>
          <t>=CIQ($B14, "IQ_GROSS_MARGIN", $C14)/100</t>
        </r>
      </text>
    </comment>
    <comment ref="L14" authorId="0" shapeId="0" xr:uid="{324B638B-4578-45C5-9DD5-9CBEB907EEE5}">
      <text>
        <r>
          <rPr>
            <b/>
            <sz val="9"/>
            <color indexed="81"/>
            <rFont val="MS P ゴシック"/>
            <family val="2"/>
          </rPr>
          <t>=CIQ($B14, "IQ_SGA_MARGIN", $C14)/100</t>
        </r>
      </text>
    </comment>
    <comment ref="M14" authorId="0" shapeId="0" xr:uid="{ED040344-E8D7-4E7E-BF22-B34A7731E443}">
      <text>
        <r>
          <rPr>
            <b/>
            <sz val="9"/>
            <color indexed="81"/>
            <rFont val="MS P ゴシック"/>
            <family val="2"/>
          </rPr>
          <t>=CIQ($B14, "IQ_EBITDA_MARGIN", $C14)/100</t>
        </r>
      </text>
    </comment>
    <comment ref="N14" authorId="0" shapeId="0" xr:uid="{1D1629C7-FB33-4992-B51A-B0CA6F063ADA}">
      <text>
        <r>
          <rPr>
            <b/>
            <sz val="9"/>
            <color indexed="81"/>
            <rFont val="MS P ゴシック"/>
            <family val="2"/>
          </rPr>
          <t>=CIQ($B14, "IQ_EBITA_MARGIN", $C14)/100</t>
        </r>
      </text>
    </comment>
    <comment ref="O14" authorId="0" shapeId="0" xr:uid="{55EA1FFE-8884-409E-BAB6-2CD1420124D4}">
      <text>
        <r>
          <rPr>
            <b/>
            <sz val="9"/>
            <color indexed="81"/>
            <rFont val="MS P ゴシック"/>
            <family val="2"/>
          </rPr>
          <t>=CIQ($B14, "IQ_EBIT_MARGIN", $C14)/100</t>
        </r>
      </text>
    </comment>
    <comment ref="P14" authorId="0" shapeId="0" xr:uid="{D48AEE32-5A2D-4787-B248-93AD49BD5BA6}">
      <text>
        <r>
          <rPr>
            <b/>
            <sz val="9"/>
            <color indexed="81"/>
            <rFont val="MS P ゴシック"/>
            <family val="2"/>
          </rPr>
          <t>=CIQ($B14, "IQ_EARNING_CO_MARGIN", $C14)/100</t>
        </r>
      </text>
    </comment>
    <comment ref="Q14" authorId="0" shapeId="0" xr:uid="{89AE8601-EB44-4F7C-84FF-75BD6E9700F8}">
      <text>
        <r>
          <rPr>
            <b/>
            <sz val="9"/>
            <color indexed="81"/>
            <rFont val="MS P ゴシック"/>
            <family val="2"/>
          </rPr>
          <t>=CIQ($B14, "IQ_NI_MARGIN", $C14)/100</t>
        </r>
      </text>
    </comment>
    <comment ref="R14" authorId="0" shapeId="0" xr:uid="{29415711-0023-4091-8AC5-C8D2765C189A}">
      <text>
        <r>
          <rPr>
            <b/>
            <sz val="9"/>
            <color indexed="81"/>
            <rFont val="MS P ゴシック"/>
            <family val="2"/>
          </rPr>
          <t>=CIQ($B14, "IQ_NI_AVAIL_EXCL_MARGIN", $C14)/100</t>
        </r>
      </text>
    </comment>
    <comment ref="T14" authorId="0" shapeId="0" xr:uid="{78441747-CC38-4ADE-9679-E631BDAF877C}">
      <text>
        <r>
          <rPr>
            <b/>
            <sz val="9"/>
            <color indexed="81"/>
            <rFont val="MS P ゴシック"/>
            <family val="2"/>
          </rPr>
          <t>=CIQ($B14, "IQ_ASSET_TURNS", $C14)</t>
        </r>
      </text>
    </comment>
    <comment ref="U14" authorId="0" shapeId="0" xr:uid="{8CF8B17E-4E59-4858-9DE4-B7944A7C13FA}">
      <text>
        <r>
          <rPr>
            <b/>
            <sz val="9"/>
            <color indexed="81"/>
            <rFont val="MS P ゴシック"/>
            <family val="2"/>
          </rPr>
          <t>=CIQ($B14, "IQ_FIXED_ASSET_TURNS", $C14)</t>
        </r>
      </text>
    </comment>
    <comment ref="V14" authorId="0" shapeId="0" xr:uid="{44567209-87B4-44FC-BEE0-22DCBAFA7B33}">
      <text>
        <r>
          <rPr>
            <b/>
            <sz val="9"/>
            <color indexed="81"/>
            <rFont val="MS P ゴシック"/>
            <family val="2"/>
          </rPr>
          <t>=CIQ($B14, "IQ_AR_TURNS", $C14)</t>
        </r>
      </text>
    </comment>
    <comment ref="W14" authorId="0" shapeId="0" xr:uid="{61587D04-2041-4E31-B6D4-33D21FB17A25}">
      <text>
        <r>
          <rPr>
            <b/>
            <sz val="9"/>
            <color indexed="81"/>
            <rFont val="MS P ゴシック"/>
            <family val="2"/>
          </rPr>
          <t>=CIQ($B14, "IQ_INVENTORY_TURNS", $C14)</t>
        </r>
      </text>
    </comment>
    <comment ref="Y14" authorId="0" shapeId="0" xr:uid="{14AB214C-966B-4641-9860-F09AC78BB072}">
      <text>
        <r>
          <rPr>
            <b/>
            <sz val="9"/>
            <color indexed="81"/>
            <rFont val="MS P ゴシック"/>
            <family val="2"/>
          </rPr>
          <t>=CIQ($B14, "IQ_CURRENT_RATIO", $C14)</t>
        </r>
      </text>
    </comment>
    <comment ref="Z14" authorId="0" shapeId="0" xr:uid="{FC454ACF-FE87-4121-B227-03327C089948}">
      <text>
        <r>
          <rPr>
            <b/>
            <sz val="9"/>
            <color indexed="81"/>
            <rFont val="MS P ゴシック"/>
            <family val="2"/>
          </rPr>
          <t>=CIQ($B14, "IQ_QUICK_RATIO", $C14)</t>
        </r>
      </text>
    </comment>
    <comment ref="AA14" authorId="0" shapeId="0" xr:uid="{04B8ACF9-8D68-4B1E-B8E6-5963B2101244}">
      <text>
        <r>
          <rPr>
            <b/>
            <sz val="9"/>
            <color indexed="81"/>
            <rFont val="MS P ゴシック"/>
            <family val="2"/>
          </rPr>
          <t>=CIQ($B14, "IQ_CFO_CURRENT_LIAB", $C14)</t>
        </r>
      </text>
    </comment>
    <comment ref="AB14" authorId="0" shapeId="0" xr:uid="{BB8826B1-9736-4748-8F13-0267ED3412E3}">
      <text>
        <r>
          <rPr>
            <b/>
            <sz val="9"/>
            <color indexed="81"/>
            <rFont val="MS P ゴシック"/>
            <family val="2"/>
          </rPr>
          <t>=CIQ($B14, "IQ_DAYS_SALES_OUT", $C14)</t>
        </r>
      </text>
    </comment>
    <comment ref="AC14" authorId="0" shapeId="0" xr:uid="{634C706E-24EB-4A4C-A91C-8383BDDBD3D8}">
      <text>
        <r>
          <rPr>
            <b/>
            <sz val="9"/>
            <color indexed="81"/>
            <rFont val="MS P ゴシック"/>
            <family val="2"/>
          </rPr>
          <t>=CIQ($B14, "IQ_DAYS_INVENTORY_OUT", $C14)</t>
        </r>
      </text>
    </comment>
    <comment ref="AD14" authorId="0" shapeId="0" xr:uid="{224275B2-E9E7-4498-B017-C75CFA959AD5}">
      <text>
        <r>
          <rPr>
            <b/>
            <sz val="9"/>
            <color indexed="81"/>
            <rFont val="MS P ゴシック"/>
            <family val="2"/>
          </rPr>
          <t>=CIQ($B14, "IQ_DAYS_PAYABLE_OUT", $C14)</t>
        </r>
      </text>
    </comment>
    <comment ref="AE14" authorId="0" shapeId="0" xr:uid="{6DB120DF-1B96-4606-9359-429C38E83CA9}">
      <text>
        <r>
          <rPr>
            <b/>
            <sz val="9"/>
            <color indexed="81"/>
            <rFont val="MS P ゴシック"/>
            <family val="2"/>
          </rPr>
          <t>=CIQ($B14, "IQ_CASH_CONVERSION", $C14)</t>
        </r>
      </text>
    </comment>
    <comment ref="AG14" authorId="0" shapeId="0" xr:uid="{384CE721-0715-42EC-921A-B3E892A8A047}">
      <text>
        <r>
          <rPr>
            <b/>
            <sz val="9"/>
            <color indexed="81"/>
            <rFont val="MS P ゴシック"/>
            <family val="2"/>
          </rPr>
          <t>=CIQ($B14, "IQ_TOTAL_DEBT_EQUITY", $C14)</t>
        </r>
      </text>
    </comment>
    <comment ref="AH14" authorId="0" shapeId="0" xr:uid="{B2BAB660-8197-489F-9BC7-AD519E6EB7B8}">
      <text>
        <r>
          <rPr>
            <b/>
            <sz val="9"/>
            <color indexed="81"/>
            <rFont val="MS P ゴシック"/>
            <family val="2"/>
          </rPr>
          <t>=CIQ($B14, "IQ_TOTAL_DEBT_CAPITAL", $C14)</t>
        </r>
      </text>
    </comment>
    <comment ref="AI14" authorId="0" shapeId="0" xr:uid="{49A4B6B0-1F20-4E9D-A15F-743012A363F0}">
      <text>
        <r>
          <rPr>
            <b/>
            <sz val="9"/>
            <color indexed="81"/>
            <rFont val="MS P ゴシック"/>
            <family val="2"/>
          </rPr>
          <t>=CIQ($B14, "IQ_LT_DEBT_EQUITY", $C14)</t>
        </r>
      </text>
    </comment>
    <comment ref="AJ14" authorId="0" shapeId="0" xr:uid="{D48421FA-83E1-4EE4-96CE-7FEE8007ACBB}">
      <text>
        <r>
          <rPr>
            <b/>
            <sz val="9"/>
            <color indexed="81"/>
            <rFont val="MS P ゴシック"/>
            <family val="2"/>
          </rPr>
          <t>=CIQ($B14, "IQ_LT_DEBT_CAPITAL", $C14)</t>
        </r>
      </text>
    </comment>
    <comment ref="AK14" authorId="0" shapeId="0" xr:uid="{3529ECFA-A82A-4641-8449-FA3918FC1143}">
      <text>
        <r>
          <rPr>
            <b/>
            <sz val="9"/>
            <color indexed="81"/>
            <rFont val="MS P ゴシック"/>
            <family val="2"/>
          </rPr>
          <t>=CIQ($B14, "IQ_TOTAL_LIAB_TOTAL_ASSETS", $C14)</t>
        </r>
      </text>
    </comment>
    <comment ref="AL14" authorId="0" shapeId="0" xr:uid="{C7DA03CD-7375-4530-BD5F-A9DA7D619663}">
      <text>
        <r>
          <rPr>
            <b/>
            <sz val="9"/>
            <color indexed="81"/>
            <rFont val="MS P ゴシック"/>
            <family val="2"/>
          </rPr>
          <t>=CIQ($B14, "IQ_EBIT_INT", $C14)</t>
        </r>
      </text>
    </comment>
    <comment ref="AM14" authorId="0" shapeId="0" xr:uid="{F4E19A02-546D-4CC5-A15F-CCD023AC0273}">
      <text>
        <r>
          <rPr>
            <b/>
            <sz val="9"/>
            <color indexed="81"/>
            <rFont val="MS P ゴシック"/>
            <family val="2"/>
          </rPr>
          <t>=CIQ($B14, "IQ_EBITDA_INT", $C14)</t>
        </r>
      </text>
    </comment>
    <comment ref="AN14" authorId="0" shapeId="0" xr:uid="{8E9E33CD-4245-4205-9159-4EC811BF4A23}">
      <text>
        <r>
          <rPr>
            <b/>
            <sz val="9"/>
            <color indexed="81"/>
            <rFont val="MS P ゴシック"/>
            <family val="2"/>
          </rPr>
          <t>=CIQ($B14, "IQ_EBITDA_CAPEX_INT", $C14)</t>
        </r>
      </text>
    </comment>
    <comment ref="AO14" authorId="0" shapeId="0" xr:uid="{B9B74B3F-508A-427D-8D98-4596F980FF0B}">
      <text>
        <r>
          <rPr>
            <b/>
            <sz val="9"/>
            <color indexed="81"/>
            <rFont val="MS P ゴシック"/>
            <family val="2"/>
          </rPr>
          <t>=CIQ($B14, "IQ_TOTAL_DEBT_EBITDA", $C14)</t>
        </r>
      </text>
    </comment>
    <comment ref="AP14" authorId="0" shapeId="0" xr:uid="{813A86FD-9FB8-47DC-A8F1-660963B649D4}">
      <text>
        <r>
          <rPr>
            <b/>
            <sz val="9"/>
            <color indexed="81"/>
            <rFont val="MS P ゴシック"/>
            <family val="2"/>
          </rPr>
          <t>=CIQ($B14, "IQ_NET_DEBT_EBITDA", $C14)</t>
        </r>
      </text>
    </comment>
    <comment ref="AQ14" authorId="0" shapeId="0" xr:uid="{7E72134E-3B02-46DA-968B-206F6B2D8879}">
      <text>
        <r>
          <rPr>
            <b/>
            <sz val="9"/>
            <color indexed="81"/>
            <rFont val="MS P ゴシック"/>
            <family val="2"/>
          </rPr>
          <t>=CIQ($B14, "IQ_TOTAL_DEBT_EBITDA_CAPEX", $C14)</t>
        </r>
      </text>
    </comment>
    <comment ref="AR14" authorId="0" shapeId="0" xr:uid="{EAFB6B10-A2A3-4ADF-9F89-5922F29DEDBE}">
      <text>
        <r>
          <rPr>
            <b/>
            <sz val="9"/>
            <color indexed="81"/>
            <rFont val="MS P ゴシック"/>
            <family val="2"/>
          </rPr>
          <t>=CIQ($B14, "IQ_NET_DEBT_EBITDA_CAPEX", $C14)</t>
        </r>
      </text>
    </comment>
    <comment ref="AS14" authorId="0" shapeId="0" xr:uid="{316630DF-261C-4DCC-8E49-440950484020}">
      <text>
        <r>
          <rPr>
            <b/>
            <sz val="9"/>
            <color indexed="81"/>
            <rFont val="MS P ゴシック"/>
            <family val="2"/>
          </rPr>
          <t>=CIQ($B14, "IQ_Z_SCORE", $C14)</t>
        </r>
      </text>
    </comment>
    <comment ref="H15" authorId="0" shapeId="0" xr:uid="{F8ACF12D-119B-448C-A55A-7C0BF56168E5}">
      <text>
        <r>
          <rPr>
            <b/>
            <sz val="9"/>
            <color indexed="81"/>
            <rFont val="MS P ゴシック"/>
            <family val="2"/>
          </rPr>
          <t>=CIQ($B15, "IQ_RETURN_CAPITAL", $C15)/100</t>
        </r>
      </text>
    </comment>
    <comment ref="I15" authorId="0" shapeId="0" xr:uid="{8D503DE6-F850-4BB5-8481-689A596F8654}">
      <text>
        <r>
          <rPr>
            <b/>
            <sz val="9"/>
            <color indexed="81"/>
            <rFont val="MS P ゴシック"/>
            <family val="2"/>
          </rPr>
          <t>=CIQ($B15, "IQ_RETURN_COMMON_EQUITY", $C15)/100</t>
        </r>
      </text>
    </comment>
    <comment ref="K15" authorId="0" shapeId="0" xr:uid="{85450640-D347-490D-AD36-CBCF866CFF7E}">
      <text>
        <r>
          <rPr>
            <b/>
            <sz val="9"/>
            <color indexed="81"/>
            <rFont val="MS P ゴシック"/>
            <family val="2"/>
          </rPr>
          <t>=CIQ($B15, "IQ_GROSS_MARGIN", $C15)/100</t>
        </r>
      </text>
    </comment>
    <comment ref="L15" authorId="0" shapeId="0" xr:uid="{35285A88-79A7-4F8D-AE86-2379C6CF25B9}">
      <text>
        <r>
          <rPr>
            <b/>
            <sz val="9"/>
            <color indexed="81"/>
            <rFont val="MS P ゴシック"/>
            <family val="2"/>
          </rPr>
          <t>=CIQ($B15, "IQ_SGA_MARGIN", $C15)/100</t>
        </r>
      </text>
    </comment>
    <comment ref="M15" authorId="0" shapeId="0" xr:uid="{01D3767D-3BB7-46EB-AFC0-9DFD8B7653EB}">
      <text>
        <r>
          <rPr>
            <b/>
            <sz val="9"/>
            <color indexed="81"/>
            <rFont val="MS P ゴシック"/>
            <family val="2"/>
          </rPr>
          <t>=CIQ($B15, "IQ_EBITDA_MARGIN", $C15)/100</t>
        </r>
      </text>
    </comment>
    <comment ref="N15" authorId="0" shapeId="0" xr:uid="{7ECB399F-DF8E-47F4-AF28-BBD50A950571}">
      <text>
        <r>
          <rPr>
            <b/>
            <sz val="9"/>
            <color indexed="81"/>
            <rFont val="MS P ゴシック"/>
            <family val="2"/>
          </rPr>
          <t>=CIQ($B15, "IQ_EBITA_MARGIN", $C15)/100</t>
        </r>
      </text>
    </comment>
    <comment ref="O15" authorId="0" shapeId="0" xr:uid="{0297B734-41B4-4644-96CF-100E6EE0331E}">
      <text>
        <r>
          <rPr>
            <b/>
            <sz val="9"/>
            <color indexed="81"/>
            <rFont val="MS P ゴシック"/>
            <family val="2"/>
          </rPr>
          <t>=CIQ($B15, "IQ_EBIT_MARGIN", $C15)/100</t>
        </r>
      </text>
    </comment>
    <comment ref="P15" authorId="0" shapeId="0" xr:uid="{6611EF78-058B-42E0-B767-762C26BC9AD0}">
      <text>
        <r>
          <rPr>
            <b/>
            <sz val="9"/>
            <color indexed="81"/>
            <rFont val="MS P ゴシック"/>
            <family val="2"/>
          </rPr>
          <t>=CIQ($B15, "IQ_EARNING_CO_MARGIN", $C15)/100</t>
        </r>
      </text>
    </comment>
    <comment ref="Q15" authorId="0" shapeId="0" xr:uid="{4B8222EC-4427-4981-B41F-BD28C3166150}">
      <text>
        <r>
          <rPr>
            <b/>
            <sz val="9"/>
            <color indexed="81"/>
            <rFont val="MS P ゴシック"/>
            <family val="2"/>
          </rPr>
          <t>=CIQ($B15, "IQ_NI_MARGIN", $C15)/100</t>
        </r>
      </text>
    </comment>
    <comment ref="R15" authorId="0" shapeId="0" xr:uid="{027848A0-178E-4CDE-98CC-8E1693A48CCE}">
      <text>
        <r>
          <rPr>
            <b/>
            <sz val="9"/>
            <color indexed="81"/>
            <rFont val="MS P ゴシック"/>
            <family val="2"/>
          </rPr>
          <t>=CIQ($B15, "IQ_NI_AVAIL_EXCL_MARGIN", $C15)/100</t>
        </r>
      </text>
    </comment>
    <comment ref="T15" authorId="0" shapeId="0" xr:uid="{509ED1AA-804F-4F05-A4F0-C41D329A7AC5}">
      <text>
        <r>
          <rPr>
            <b/>
            <sz val="9"/>
            <color indexed="81"/>
            <rFont val="MS P ゴシック"/>
            <family val="2"/>
          </rPr>
          <t>=CIQ($B15, "IQ_ASSET_TURNS", $C15)</t>
        </r>
      </text>
    </comment>
    <comment ref="U15" authorId="0" shapeId="0" xr:uid="{E0CEEC7D-C5E9-46A3-BBFE-27CD0B74A094}">
      <text>
        <r>
          <rPr>
            <b/>
            <sz val="9"/>
            <color indexed="81"/>
            <rFont val="MS P ゴシック"/>
            <family val="2"/>
          </rPr>
          <t>=CIQ($B15, "IQ_FIXED_ASSET_TURNS", $C15)</t>
        </r>
      </text>
    </comment>
    <comment ref="V15" authorId="0" shapeId="0" xr:uid="{66624AAA-9BC6-4500-B5BA-4F62C854A387}">
      <text>
        <r>
          <rPr>
            <b/>
            <sz val="9"/>
            <color indexed="81"/>
            <rFont val="MS P ゴシック"/>
            <family val="2"/>
          </rPr>
          <t>=CIQ($B15, "IQ_AR_TURNS", $C15)</t>
        </r>
      </text>
    </comment>
    <comment ref="W15" authorId="0" shapeId="0" xr:uid="{A827798C-E5F3-49FA-80C9-E53206991ED4}">
      <text>
        <r>
          <rPr>
            <b/>
            <sz val="9"/>
            <color indexed="81"/>
            <rFont val="MS P ゴシック"/>
            <family val="2"/>
          </rPr>
          <t>=CIQ($B15, "IQ_INVENTORY_TURNS", $C15)</t>
        </r>
      </text>
    </comment>
    <comment ref="Y15" authorId="0" shapeId="0" xr:uid="{E7FBFA8A-33BE-4F57-BEE7-FC8A8B874EF6}">
      <text>
        <r>
          <rPr>
            <b/>
            <sz val="9"/>
            <color indexed="81"/>
            <rFont val="MS P ゴシック"/>
            <family val="2"/>
          </rPr>
          <t>=CIQ($B15, "IQ_CURRENT_RATIO", $C15)</t>
        </r>
      </text>
    </comment>
    <comment ref="Z15" authorId="0" shapeId="0" xr:uid="{DF8E1F82-71B4-4A75-8F8D-735C736676A7}">
      <text>
        <r>
          <rPr>
            <b/>
            <sz val="9"/>
            <color indexed="81"/>
            <rFont val="MS P ゴシック"/>
            <family val="2"/>
          </rPr>
          <t>=CIQ($B15, "IQ_QUICK_RATIO", $C15)</t>
        </r>
      </text>
    </comment>
    <comment ref="AA15" authorId="0" shapeId="0" xr:uid="{583A4910-A9A9-470B-8AE2-407B0EB74E28}">
      <text>
        <r>
          <rPr>
            <b/>
            <sz val="9"/>
            <color indexed="81"/>
            <rFont val="MS P ゴシック"/>
            <family val="2"/>
          </rPr>
          <t>=CIQ($B15, "IQ_CFO_CURRENT_LIAB", $C15)</t>
        </r>
      </text>
    </comment>
    <comment ref="AB15" authorId="0" shapeId="0" xr:uid="{859B480D-1960-41BD-9150-A5E727867885}">
      <text>
        <r>
          <rPr>
            <b/>
            <sz val="9"/>
            <color indexed="81"/>
            <rFont val="MS P ゴシック"/>
            <family val="2"/>
          </rPr>
          <t>=CIQ($B15, "IQ_DAYS_SALES_OUT", $C15)</t>
        </r>
      </text>
    </comment>
    <comment ref="AC15" authorId="0" shapeId="0" xr:uid="{D1FFFE9D-21E1-4FA2-BCBD-F8C2E809F6A1}">
      <text>
        <r>
          <rPr>
            <b/>
            <sz val="9"/>
            <color indexed="81"/>
            <rFont val="MS P ゴシック"/>
            <family val="2"/>
          </rPr>
          <t>=CIQ($B15, "IQ_DAYS_INVENTORY_OUT", $C15)</t>
        </r>
      </text>
    </comment>
    <comment ref="AD15" authorId="0" shapeId="0" xr:uid="{11E9335F-971E-474C-9EC4-60A317ECE6BF}">
      <text>
        <r>
          <rPr>
            <b/>
            <sz val="9"/>
            <color indexed="81"/>
            <rFont val="MS P ゴシック"/>
            <family val="2"/>
          </rPr>
          <t>=CIQ($B15, "IQ_DAYS_PAYABLE_OUT", $C15)</t>
        </r>
      </text>
    </comment>
    <comment ref="AE15" authorId="0" shapeId="0" xr:uid="{7A46CC65-DA38-494F-8EF7-B166929B1930}">
      <text>
        <r>
          <rPr>
            <b/>
            <sz val="9"/>
            <color indexed="81"/>
            <rFont val="MS P ゴシック"/>
            <family val="2"/>
          </rPr>
          <t>=CIQ($B15, "IQ_CASH_CONVERSION", $C15)</t>
        </r>
      </text>
    </comment>
    <comment ref="AG15" authorId="0" shapeId="0" xr:uid="{A2AFF959-3F8C-4606-91BD-D5E4CAA97F60}">
      <text>
        <r>
          <rPr>
            <b/>
            <sz val="9"/>
            <color indexed="81"/>
            <rFont val="MS P ゴシック"/>
            <family val="2"/>
          </rPr>
          <t>=CIQ($B15, "IQ_TOTAL_DEBT_EQUITY", $C15)</t>
        </r>
      </text>
    </comment>
    <comment ref="AH15" authorId="0" shapeId="0" xr:uid="{2B7F993A-B0E0-40C3-BBA2-AC76E6AB9A4C}">
      <text>
        <r>
          <rPr>
            <b/>
            <sz val="9"/>
            <color indexed="81"/>
            <rFont val="MS P ゴシック"/>
            <family val="2"/>
          </rPr>
          <t>=CIQ($B15, "IQ_TOTAL_DEBT_CAPITAL", $C15)</t>
        </r>
      </text>
    </comment>
    <comment ref="AI15" authorId="0" shapeId="0" xr:uid="{FCF86E44-D343-457C-973D-A91E49477FC7}">
      <text>
        <r>
          <rPr>
            <b/>
            <sz val="9"/>
            <color indexed="81"/>
            <rFont val="MS P ゴシック"/>
            <family val="2"/>
          </rPr>
          <t>=CIQ($B15, "IQ_LT_DEBT_EQUITY", $C15)</t>
        </r>
      </text>
    </comment>
    <comment ref="AJ15" authorId="0" shapeId="0" xr:uid="{86DDA1FB-D3B8-47FE-AD67-2F65A5621FD2}">
      <text>
        <r>
          <rPr>
            <b/>
            <sz val="9"/>
            <color indexed="81"/>
            <rFont val="MS P ゴシック"/>
            <family val="2"/>
          </rPr>
          <t>=CIQ($B15, "IQ_LT_DEBT_CAPITAL", $C15)</t>
        </r>
      </text>
    </comment>
    <comment ref="AK15" authorId="0" shapeId="0" xr:uid="{56124781-E87B-4A5F-AC54-0D445C8B6BFD}">
      <text>
        <r>
          <rPr>
            <b/>
            <sz val="9"/>
            <color indexed="81"/>
            <rFont val="MS P ゴシック"/>
            <family val="2"/>
          </rPr>
          <t>=CIQ($B15, "IQ_TOTAL_LIAB_TOTAL_ASSETS", $C15)</t>
        </r>
      </text>
    </comment>
    <comment ref="AL15" authorId="0" shapeId="0" xr:uid="{6A9650F2-5315-4084-9A80-4D90558763E3}">
      <text>
        <r>
          <rPr>
            <b/>
            <sz val="9"/>
            <color indexed="81"/>
            <rFont val="MS P ゴシック"/>
            <family val="2"/>
          </rPr>
          <t>=CIQ($B15, "IQ_EBIT_INT", $C15)</t>
        </r>
      </text>
    </comment>
    <comment ref="AM15" authorId="0" shapeId="0" xr:uid="{00177751-38BB-464B-9CF3-C529961B20E2}">
      <text>
        <r>
          <rPr>
            <b/>
            <sz val="9"/>
            <color indexed="81"/>
            <rFont val="MS P ゴシック"/>
            <family val="2"/>
          </rPr>
          <t>=CIQ($B15, "IQ_EBITDA_INT", $C15)</t>
        </r>
      </text>
    </comment>
    <comment ref="AN15" authorId="0" shapeId="0" xr:uid="{38E0C03B-28F5-460C-AE1B-42609E814838}">
      <text>
        <r>
          <rPr>
            <b/>
            <sz val="9"/>
            <color indexed="81"/>
            <rFont val="MS P ゴシック"/>
            <family val="2"/>
          </rPr>
          <t>=CIQ($B15, "IQ_EBITDA_CAPEX_INT", $C15)</t>
        </r>
      </text>
    </comment>
    <comment ref="AO15" authorId="0" shapeId="0" xr:uid="{3F286505-CADC-4FF9-8C6F-A6D6FDF55462}">
      <text>
        <r>
          <rPr>
            <b/>
            <sz val="9"/>
            <color indexed="81"/>
            <rFont val="MS P ゴシック"/>
            <family val="2"/>
          </rPr>
          <t>=CIQ($B15, "IQ_TOTAL_DEBT_EBITDA", $C15)</t>
        </r>
      </text>
    </comment>
    <comment ref="AP15" authorId="0" shapeId="0" xr:uid="{049576FE-9D3C-4E9A-A22A-B34EDDFDC46A}">
      <text>
        <r>
          <rPr>
            <b/>
            <sz val="9"/>
            <color indexed="81"/>
            <rFont val="MS P ゴシック"/>
            <family val="2"/>
          </rPr>
          <t>=CIQ($B15, "IQ_NET_DEBT_EBITDA", $C15)</t>
        </r>
      </text>
    </comment>
    <comment ref="AQ15" authorId="0" shapeId="0" xr:uid="{8A762DFC-DE5E-46B8-B7DE-565F5CF261F2}">
      <text>
        <r>
          <rPr>
            <b/>
            <sz val="9"/>
            <color indexed="81"/>
            <rFont val="MS P ゴシック"/>
            <family val="2"/>
          </rPr>
          <t>=CIQ($B15, "IQ_TOTAL_DEBT_EBITDA_CAPEX", $C15)</t>
        </r>
      </text>
    </comment>
    <comment ref="AR15" authorId="0" shapeId="0" xr:uid="{41D3B5BD-B4CC-4E16-8DD9-D157D8891802}">
      <text>
        <r>
          <rPr>
            <b/>
            <sz val="9"/>
            <color indexed="81"/>
            <rFont val="MS P ゴシック"/>
            <family val="2"/>
          </rPr>
          <t>=CIQ($B15, "IQ_NET_DEBT_EBITDA_CAPEX", $C15)</t>
        </r>
      </text>
    </comment>
    <comment ref="AS15" authorId="0" shapeId="0" xr:uid="{404787FD-2F1F-4B2E-B4A1-CC23E0192776}">
      <text>
        <r>
          <rPr>
            <b/>
            <sz val="9"/>
            <color indexed="81"/>
            <rFont val="MS P ゴシック"/>
            <family val="2"/>
          </rPr>
          <t>=CIQ($B15, "IQ_Z_SCORE", $C15)</t>
        </r>
      </text>
    </comment>
    <comment ref="H16" authorId="0" shapeId="0" xr:uid="{EB9C29A3-76F5-4FA7-8905-D4C6B3E1B9B1}">
      <text>
        <r>
          <rPr>
            <b/>
            <sz val="9"/>
            <color indexed="81"/>
            <rFont val="MS P ゴシック"/>
            <family val="2"/>
          </rPr>
          <t>=CIQ($B16, "IQ_RETURN_CAPITAL", $C16)/100</t>
        </r>
      </text>
    </comment>
    <comment ref="I16" authorId="0" shapeId="0" xr:uid="{E78614F8-C207-4DEA-8FF6-CDEFD40282C4}">
      <text>
        <r>
          <rPr>
            <b/>
            <sz val="9"/>
            <color indexed="81"/>
            <rFont val="MS P ゴシック"/>
            <family val="2"/>
          </rPr>
          <t>=CIQ($B16, "IQ_RETURN_COMMON_EQUITY", $C16)/100</t>
        </r>
      </text>
    </comment>
    <comment ref="K16" authorId="0" shapeId="0" xr:uid="{3524C89D-FC32-413D-B9C0-2DA113A62966}">
      <text>
        <r>
          <rPr>
            <b/>
            <sz val="9"/>
            <color indexed="81"/>
            <rFont val="MS P ゴシック"/>
            <family val="2"/>
          </rPr>
          <t>=CIQ($B16, "IQ_GROSS_MARGIN", $C16)/100</t>
        </r>
      </text>
    </comment>
    <comment ref="L16" authorId="0" shapeId="0" xr:uid="{0BBE1C1F-E0B7-46B8-9ED1-51408842BF76}">
      <text>
        <r>
          <rPr>
            <b/>
            <sz val="9"/>
            <color indexed="81"/>
            <rFont val="MS P ゴシック"/>
            <family val="2"/>
          </rPr>
          <t>=CIQ($B16, "IQ_SGA_MARGIN", $C16)/100</t>
        </r>
      </text>
    </comment>
    <comment ref="M16" authorId="0" shapeId="0" xr:uid="{F86DDD7F-4F95-4CB6-8475-567D40BC640A}">
      <text>
        <r>
          <rPr>
            <b/>
            <sz val="9"/>
            <color indexed="81"/>
            <rFont val="MS P ゴシック"/>
            <family val="2"/>
          </rPr>
          <t>=CIQ($B16, "IQ_EBITDA_MARGIN", $C16)/100</t>
        </r>
      </text>
    </comment>
    <comment ref="N16" authorId="0" shapeId="0" xr:uid="{38EAF340-B0A1-4822-8F26-DD940EDD0C1F}">
      <text>
        <r>
          <rPr>
            <b/>
            <sz val="9"/>
            <color indexed="81"/>
            <rFont val="MS P ゴシック"/>
            <family val="2"/>
          </rPr>
          <t>=CIQ($B16, "IQ_EBITA_MARGIN", $C16)/100</t>
        </r>
      </text>
    </comment>
    <comment ref="O16" authorId="0" shapeId="0" xr:uid="{3875BB15-D18B-453B-BB3C-E4C303D99D17}">
      <text>
        <r>
          <rPr>
            <b/>
            <sz val="9"/>
            <color indexed="81"/>
            <rFont val="MS P ゴシック"/>
            <family val="2"/>
          </rPr>
          <t>=CIQ($B16, "IQ_EBIT_MARGIN", $C16)/100</t>
        </r>
      </text>
    </comment>
    <comment ref="P16" authorId="0" shapeId="0" xr:uid="{F6A37902-180D-4F19-AD4A-2B14BB24422D}">
      <text>
        <r>
          <rPr>
            <b/>
            <sz val="9"/>
            <color indexed="81"/>
            <rFont val="MS P ゴシック"/>
            <family val="2"/>
          </rPr>
          <t>=CIQ($B16, "IQ_EARNING_CO_MARGIN", $C16)/100</t>
        </r>
      </text>
    </comment>
    <comment ref="Q16" authorId="0" shapeId="0" xr:uid="{05F3BE9A-8A34-4C81-93E7-A40990764852}">
      <text>
        <r>
          <rPr>
            <b/>
            <sz val="9"/>
            <color indexed="81"/>
            <rFont val="MS P ゴシック"/>
            <family val="2"/>
          </rPr>
          <t>=CIQ($B16, "IQ_NI_MARGIN", $C16)/100</t>
        </r>
      </text>
    </comment>
    <comment ref="R16" authorId="0" shapeId="0" xr:uid="{5CF5F545-1FDD-43A7-854D-A0C6C3D08EB3}">
      <text>
        <r>
          <rPr>
            <b/>
            <sz val="9"/>
            <color indexed="81"/>
            <rFont val="MS P ゴシック"/>
            <family val="2"/>
          </rPr>
          <t>=CIQ($B16, "IQ_NI_AVAIL_EXCL_MARGIN", $C16)/100</t>
        </r>
      </text>
    </comment>
    <comment ref="T16" authorId="0" shapeId="0" xr:uid="{1B4D9C0C-A154-479D-BE41-A2785435987A}">
      <text>
        <r>
          <rPr>
            <b/>
            <sz val="9"/>
            <color indexed="81"/>
            <rFont val="MS P ゴシック"/>
            <family val="2"/>
          </rPr>
          <t>=CIQ($B16, "IQ_ASSET_TURNS", $C16)</t>
        </r>
      </text>
    </comment>
    <comment ref="U16" authorId="0" shapeId="0" xr:uid="{D71004DB-C7A5-4BAE-9ED9-15EB4DF44433}">
      <text>
        <r>
          <rPr>
            <b/>
            <sz val="9"/>
            <color indexed="81"/>
            <rFont val="MS P ゴシック"/>
            <family val="2"/>
          </rPr>
          <t>=CIQ($B16, "IQ_FIXED_ASSET_TURNS", $C16)</t>
        </r>
      </text>
    </comment>
    <comment ref="V16" authorId="0" shapeId="0" xr:uid="{61F3C477-8DC4-495E-A094-01F2CC8F76A3}">
      <text>
        <r>
          <rPr>
            <b/>
            <sz val="9"/>
            <color indexed="81"/>
            <rFont val="MS P ゴシック"/>
            <family val="2"/>
          </rPr>
          <t>=CIQ($B16, "IQ_AR_TURNS", $C16)</t>
        </r>
      </text>
    </comment>
    <comment ref="W16" authorId="0" shapeId="0" xr:uid="{FD0BCAE8-49B4-4EDE-A150-F8E9D026FC83}">
      <text>
        <r>
          <rPr>
            <b/>
            <sz val="9"/>
            <color indexed="81"/>
            <rFont val="MS P ゴシック"/>
            <family val="2"/>
          </rPr>
          <t>=CIQ($B16, "IQ_INVENTORY_TURNS", $C16)</t>
        </r>
      </text>
    </comment>
    <comment ref="Y16" authorId="0" shapeId="0" xr:uid="{CEE0528A-A260-4BC7-830C-9FD9E19E4674}">
      <text>
        <r>
          <rPr>
            <b/>
            <sz val="9"/>
            <color indexed="81"/>
            <rFont val="MS P ゴシック"/>
            <family val="2"/>
          </rPr>
          <t>=CIQ($B16, "IQ_CURRENT_RATIO", $C16)</t>
        </r>
      </text>
    </comment>
    <comment ref="Z16" authorId="0" shapeId="0" xr:uid="{DD691B99-1735-4DBE-A2B0-4949557685D9}">
      <text>
        <r>
          <rPr>
            <b/>
            <sz val="9"/>
            <color indexed="81"/>
            <rFont val="MS P ゴシック"/>
            <family val="2"/>
          </rPr>
          <t>=CIQ($B16, "IQ_QUICK_RATIO", $C16)</t>
        </r>
      </text>
    </comment>
    <comment ref="AA16" authorId="0" shapeId="0" xr:uid="{03252940-B933-43EC-8AE6-079AF3D0C3C1}">
      <text>
        <r>
          <rPr>
            <b/>
            <sz val="9"/>
            <color indexed="81"/>
            <rFont val="MS P ゴシック"/>
            <family val="2"/>
          </rPr>
          <t>=CIQ($B16, "IQ_CFO_CURRENT_LIAB", $C16)</t>
        </r>
      </text>
    </comment>
    <comment ref="AB16" authorId="0" shapeId="0" xr:uid="{B4DD7EF2-C40C-4893-9453-E112B175B1DE}">
      <text>
        <r>
          <rPr>
            <b/>
            <sz val="9"/>
            <color indexed="81"/>
            <rFont val="MS P ゴシック"/>
            <family val="2"/>
          </rPr>
          <t>=CIQ($B16, "IQ_DAYS_SALES_OUT", $C16)</t>
        </r>
      </text>
    </comment>
    <comment ref="AC16" authorId="0" shapeId="0" xr:uid="{E46042A9-F6CB-42EB-8378-6097E98DCC1D}">
      <text>
        <r>
          <rPr>
            <b/>
            <sz val="9"/>
            <color indexed="81"/>
            <rFont val="MS P ゴシック"/>
            <family val="2"/>
          </rPr>
          <t>=CIQ($B16, "IQ_DAYS_INVENTORY_OUT", $C16)</t>
        </r>
      </text>
    </comment>
    <comment ref="AD16" authorId="0" shapeId="0" xr:uid="{05C306F8-64BD-4D01-A994-5194C7610E2F}">
      <text>
        <r>
          <rPr>
            <b/>
            <sz val="9"/>
            <color indexed="81"/>
            <rFont val="MS P ゴシック"/>
            <family val="2"/>
          </rPr>
          <t>=CIQ($B16, "IQ_DAYS_PAYABLE_OUT", $C16)</t>
        </r>
      </text>
    </comment>
    <comment ref="AE16" authorId="0" shapeId="0" xr:uid="{544294B6-39D4-406B-BB0A-7E565D2286EC}">
      <text>
        <r>
          <rPr>
            <b/>
            <sz val="9"/>
            <color indexed="81"/>
            <rFont val="MS P ゴシック"/>
            <family val="2"/>
          </rPr>
          <t>=CIQ($B16, "IQ_CASH_CONVERSION", $C16)</t>
        </r>
      </text>
    </comment>
    <comment ref="AG16" authorId="0" shapeId="0" xr:uid="{A76CAC3D-202E-4DF3-990C-EC40FC4B48CE}">
      <text>
        <r>
          <rPr>
            <b/>
            <sz val="9"/>
            <color indexed="81"/>
            <rFont val="MS P ゴシック"/>
            <family val="2"/>
          </rPr>
          <t>=CIQ($B16, "IQ_TOTAL_DEBT_EQUITY", $C16)</t>
        </r>
      </text>
    </comment>
    <comment ref="AH16" authorId="0" shapeId="0" xr:uid="{4F8B402E-5BB9-49F3-A005-52678D9F4405}">
      <text>
        <r>
          <rPr>
            <b/>
            <sz val="9"/>
            <color indexed="81"/>
            <rFont val="MS P ゴシック"/>
            <family val="2"/>
          </rPr>
          <t>=CIQ($B16, "IQ_TOTAL_DEBT_CAPITAL", $C16)</t>
        </r>
      </text>
    </comment>
    <comment ref="AI16" authorId="0" shapeId="0" xr:uid="{C943E28A-5A7D-4A95-B520-AB56A625519E}">
      <text>
        <r>
          <rPr>
            <b/>
            <sz val="9"/>
            <color indexed="81"/>
            <rFont val="MS P ゴシック"/>
            <family val="2"/>
          </rPr>
          <t>=CIQ($B16, "IQ_LT_DEBT_EQUITY", $C16)</t>
        </r>
      </text>
    </comment>
    <comment ref="AJ16" authorId="0" shapeId="0" xr:uid="{2687F5DE-7C03-44C5-BD4E-838A212B4576}">
      <text>
        <r>
          <rPr>
            <b/>
            <sz val="9"/>
            <color indexed="81"/>
            <rFont val="MS P ゴシック"/>
            <family val="2"/>
          </rPr>
          <t>=CIQ($B16, "IQ_LT_DEBT_CAPITAL", $C16)</t>
        </r>
      </text>
    </comment>
    <comment ref="AK16" authorId="0" shapeId="0" xr:uid="{BD46807B-8F3F-431B-B73C-696E2F7D203A}">
      <text>
        <r>
          <rPr>
            <b/>
            <sz val="9"/>
            <color indexed="81"/>
            <rFont val="MS P ゴシック"/>
            <family val="2"/>
          </rPr>
          <t>=CIQ($B16, "IQ_TOTAL_LIAB_TOTAL_ASSETS", $C16)</t>
        </r>
      </text>
    </comment>
    <comment ref="AL16" authorId="0" shapeId="0" xr:uid="{0A70496A-55E9-4E60-8980-2AC9BCF52686}">
      <text>
        <r>
          <rPr>
            <b/>
            <sz val="9"/>
            <color indexed="81"/>
            <rFont val="MS P ゴシック"/>
            <family val="2"/>
          </rPr>
          <t>=CIQ($B16, "IQ_EBIT_INT", $C16)</t>
        </r>
      </text>
    </comment>
    <comment ref="AM16" authorId="0" shapeId="0" xr:uid="{06F7B5CE-313A-49C5-ABD4-1F28CAF0B59A}">
      <text>
        <r>
          <rPr>
            <b/>
            <sz val="9"/>
            <color indexed="81"/>
            <rFont val="MS P ゴシック"/>
            <family val="2"/>
          </rPr>
          <t>=CIQ($B16, "IQ_EBITDA_INT", $C16)</t>
        </r>
      </text>
    </comment>
    <comment ref="AN16" authorId="0" shapeId="0" xr:uid="{86162468-ED10-47AC-965A-C82CEB4C588A}">
      <text>
        <r>
          <rPr>
            <b/>
            <sz val="9"/>
            <color indexed="81"/>
            <rFont val="MS P ゴシック"/>
            <family val="2"/>
          </rPr>
          <t>=CIQ($B16, "IQ_EBITDA_CAPEX_INT", $C16)</t>
        </r>
      </text>
    </comment>
    <comment ref="AO16" authorId="0" shapeId="0" xr:uid="{77A5D164-217A-475F-8A9A-194105A5CB58}">
      <text>
        <r>
          <rPr>
            <b/>
            <sz val="9"/>
            <color indexed="81"/>
            <rFont val="MS P ゴシック"/>
            <family val="2"/>
          </rPr>
          <t>=CIQ($B16, "IQ_TOTAL_DEBT_EBITDA", $C16)</t>
        </r>
      </text>
    </comment>
    <comment ref="AP16" authorId="0" shapeId="0" xr:uid="{5E98932A-A1F5-4D25-A927-107BF2D3BB7B}">
      <text>
        <r>
          <rPr>
            <b/>
            <sz val="9"/>
            <color indexed="81"/>
            <rFont val="MS P ゴシック"/>
            <family val="2"/>
          </rPr>
          <t>=CIQ($B16, "IQ_NET_DEBT_EBITDA", $C16)</t>
        </r>
      </text>
    </comment>
    <comment ref="AQ16" authorId="0" shapeId="0" xr:uid="{B2D74762-3775-42C4-924D-C1C0AECF315B}">
      <text>
        <r>
          <rPr>
            <b/>
            <sz val="9"/>
            <color indexed="81"/>
            <rFont val="MS P ゴシック"/>
            <family val="2"/>
          </rPr>
          <t>=CIQ($B16, "IQ_TOTAL_DEBT_EBITDA_CAPEX", $C16)</t>
        </r>
      </text>
    </comment>
    <comment ref="AR16" authorId="0" shapeId="0" xr:uid="{20CD53E6-FFDE-42B7-96DD-0B5CA03FD5F6}">
      <text>
        <r>
          <rPr>
            <b/>
            <sz val="9"/>
            <color indexed="81"/>
            <rFont val="MS P ゴシック"/>
            <family val="2"/>
          </rPr>
          <t>=CIQ($B16, "IQ_NET_DEBT_EBITDA_CAPEX", $C16)</t>
        </r>
      </text>
    </comment>
    <comment ref="AS16" authorId="0" shapeId="0" xr:uid="{B34B52AF-3057-4AC4-BBE1-321C1DF8FBB8}">
      <text>
        <r>
          <rPr>
            <b/>
            <sz val="9"/>
            <color indexed="81"/>
            <rFont val="MS P ゴシック"/>
            <family val="2"/>
          </rPr>
          <t>=CIQ($B16, "IQ_Z_SCORE", $C16)</t>
        </r>
      </text>
    </comment>
    <comment ref="H17" authorId="0" shapeId="0" xr:uid="{725AE266-2347-428D-9B83-95390CA4263B}">
      <text>
        <r>
          <rPr>
            <b/>
            <sz val="9"/>
            <color indexed="81"/>
            <rFont val="MS P ゴシック"/>
            <family val="2"/>
          </rPr>
          <t>=CIQ($B17, "IQ_RETURN_CAPITAL", $C17)/100</t>
        </r>
      </text>
    </comment>
    <comment ref="I17" authorId="0" shapeId="0" xr:uid="{331E1C9D-A8C4-48C9-A828-93ED61BC96C3}">
      <text>
        <r>
          <rPr>
            <b/>
            <sz val="9"/>
            <color indexed="81"/>
            <rFont val="MS P ゴシック"/>
            <family val="2"/>
          </rPr>
          <t>=CIQ($B17, "IQ_RETURN_COMMON_EQUITY", $C17)/100</t>
        </r>
      </text>
    </comment>
    <comment ref="K17" authorId="0" shapeId="0" xr:uid="{78F6FFD0-40D9-4FC4-A3E9-97C886989411}">
      <text>
        <r>
          <rPr>
            <b/>
            <sz val="9"/>
            <color indexed="81"/>
            <rFont val="MS P ゴシック"/>
            <family val="2"/>
          </rPr>
          <t>=CIQ($B17, "IQ_GROSS_MARGIN", $C17)/100</t>
        </r>
      </text>
    </comment>
    <comment ref="L17" authorId="0" shapeId="0" xr:uid="{4BC2461E-3623-4935-A911-ECA8E5AAC5BE}">
      <text>
        <r>
          <rPr>
            <b/>
            <sz val="9"/>
            <color indexed="81"/>
            <rFont val="MS P ゴシック"/>
            <family val="2"/>
          </rPr>
          <t>=CIQ($B17, "IQ_SGA_MARGIN", $C17)/100</t>
        </r>
      </text>
    </comment>
    <comment ref="M17" authorId="0" shapeId="0" xr:uid="{615C643C-C597-40C5-BF0F-A25CCC33A8F3}">
      <text>
        <r>
          <rPr>
            <b/>
            <sz val="9"/>
            <color indexed="81"/>
            <rFont val="MS P ゴシック"/>
            <family val="2"/>
          </rPr>
          <t>=CIQ($B17, "IQ_EBITDA_MARGIN", $C17)/100</t>
        </r>
      </text>
    </comment>
    <comment ref="N17" authorId="0" shapeId="0" xr:uid="{4C0DE92F-549D-4131-886D-0155BD39FB0A}">
      <text>
        <r>
          <rPr>
            <b/>
            <sz val="9"/>
            <color indexed="81"/>
            <rFont val="MS P ゴシック"/>
            <family val="2"/>
          </rPr>
          <t>=CIQ($B17, "IQ_EBITA_MARGIN", $C17)/100</t>
        </r>
      </text>
    </comment>
    <comment ref="O17" authorId="0" shapeId="0" xr:uid="{3C1EF326-A7BC-419A-9B56-B4DFD0BD2598}">
      <text>
        <r>
          <rPr>
            <b/>
            <sz val="9"/>
            <color indexed="81"/>
            <rFont val="MS P ゴシック"/>
            <family val="2"/>
          </rPr>
          <t>=CIQ($B17, "IQ_EBIT_MARGIN", $C17)/100</t>
        </r>
      </text>
    </comment>
    <comment ref="P17" authorId="0" shapeId="0" xr:uid="{24F8EC74-470B-45BE-B78B-972675566070}">
      <text>
        <r>
          <rPr>
            <b/>
            <sz val="9"/>
            <color indexed="81"/>
            <rFont val="MS P ゴシック"/>
            <family val="2"/>
          </rPr>
          <t>=CIQ($B17, "IQ_EARNING_CO_MARGIN", $C17)/100</t>
        </r>
      </text>
    </comment>
    <comment ref="Q17" authorId="0" shapeId="0" xr:uid="{ABB4C64E-30F9-4549-8F8F-24CDC23E749E}">
      <text>
        <r>
          <rPr>
            <b/>
            <sz val="9"/>
            <color indexed="81"/>
            <rFont val="MS P ゴシック"/>
            <family val="2"/>
          </rPr>
          <t>=CIQ($B17, "IQ_NI_MARGIN", $C17)/100</t>
        </r>
      </text>
    </comment>
    <comment ref="R17" authorId="0" shapeId="0" xr:uid="{D87A96D1-541C-48C8-A73A-3ABA7E956EA0}">
      <text>
        <r>
          <rPr>
            <b/>
            <sz val="9"/>
            <color indexed="81"/>
            <rFont val="MS P ゴシック"/>
            <family val="2"/>
          </rPr>
          <t>=CIQ($B17, "IQ_NI_AVAIL_EXCL_MARGIN", $C17)/100</t>
        </r>
      </text>
    </comment>
    <comment ref="T17" authorId="0" shapeId="0" xr:uid="{EE843000-58BD-428C-9FAE-2EA41939BF1D}">
      <text>
        <r>
          <rPr>
            <b/>
            <sz val="9"/>
            <color indexed="81"/>
            <rFont val="MS P ゴシック"/>
            <family val="2"/>
          </rPr>
          <t>=CIQ($B17, "IQ_ASSET_TURNS", $C17)</t>
        </r>
      </text>
    </comment>
    <comment ref="U17" authorId="0" shapeId="0" xr:uid="{DC31EEDC-670B-4A07-A6D5-CC82A3837FBF}">
      <text>
        <r>
          <rPr>
            <b/>
            <sz val="9"/>
            <color indexed="81"/>
            <rFont val="MS P ゴシック"/>
            <family val="2"/>
          </rPr>
          <t>=CIQ($B17, "IQ_FIXED_ASSET_TURNS", $C17)</t>
        </r>
      </text>
    </comment>
    <comment ref="V17" authorId="0" shapeId="0" xr:uid="{F9E8F764-6019-489C-9A90-41C43EC60E1D}">
      <text>
        <r>
          <rPr>
            <b/>
            <sz val="9"/>
            <color indexed="81"/>
            <rFont val="MS P ゴシック"/>
            <family val="2"/>
          </rPr>
          <t>=CIQ($B17, "IQ_AR_TURNS", $C17)</t>
        </r>
      </text>
    </comment>
    <comment ref="W17" authorId="0" shapeId="0" xr:uid="{B6706F68-E320-4EA0-9229-3A57870E46C2}">
      <text>
        <r>
          <rPr>
            <b/>
            <sz val="9"/>
            <color indexed="81"/>
            <rFont val="MS P ゴシック"/>
            <family val="2"/>
          </rPr>
          <t>=CIQ($B17, "IQ_INVENTORY_TURNS", $C17)</t>
        </r>
      </text>
    </comment>
    <comment ref="Y17" authorId="0" shapeId="0" xr:uid="{03BA1F3D-BD96-410B-8E28-5D82665980B4}">
      <text>
        <r>
          <rPr>
            <b/>
            <sz val="9"/>
            <color indexed="81"/>
            <rFont val="MS P ゴシック"/>
            <family val="2"/>
          </rPr>
          <t>=CIQ($B17, "IQ_CURRENT_RATIO", $C17)</t>
        </r>
      </text>
    </comment>
    <comment ref="Z17" authorId="0" shapeId="0" xr:uid="{7774335E-8CAC-4EE7-9AC4-AD92BDB4578B}">
      <text>
        <r>
          <rPr>
            <b/>
            <sz val="9"/>
            <color indexed="81"/>
            <rFont val="MS P ゴシック"/>
            <family val="2"/>
          </rPr>
          <t>=CIQ($B17, "IQ_QUICK_RATIO", $C17)</t>
        </r>
      </text>
    </comment>
    <comment ref="AA17" authorId="0" shapeId="0" xr:uid="{37E39B75-F123-4F85-B994-3865617B8D56}">
      <text>
        <r>
          <rPr>
            <b/>
            <sz val="9"/>
            <color indexed="81"/>
            <rFont val="MS P ゴシック"/>
            <family val="2"/>
          </rPr>
          <t>=CIQ($B17, "IQ_CFO_CURRENT_LIAB", $C17)</t>
        </r>
      </text>
    </comment>
    <comment ref="AB17" authorId="0" shapeId="0" xr:uid="{E6E894FA-FA5F-45B5-8D8A-77211E9333AB}">
      <text>
        <r>
          <rPr>
            <b/>
            <sz val="9"/>
            <color indexed="81"/>
            <rFont val="MS P ゴシック"/>
            <family val="2"/>
          </rPr>
          <t>=CIQ($B17, "IQ_DAYS_SALES_OUT", $C17)</t>
        </r>
      </text>
    </comment>
    <comment ref="AC17" authorId="0" shapeId="0" xr:uid="{E3DF7EAA-38B8-4EBE-9D75-FD30B261D243}">
      <text>
        <r>
          <rPr>
            <b/>
            <sz val="9"/>
            <color indexed="81"/>
            <rFont val="MS P ゴシック"/>
            <family val="2"/>
          </rPr>
          <t>=CIQ($B17, "IQ_DAYS_INVENTORY_OUT", $C17)</t>
        </r>
      </text>
    </comment>
    <comment ref="AD17" authorId="0" shapeId="0" xr:uid="{71986FD0-55B3-430D-A762-08FD91F22C5C}">
      <text>
        <r>
          <rPr>
            <b/>
            <sz val="9"/>
            <color indexed="81"/>
            <rFont val="MS P ゴシック"/>
            <family val="2"/>
          </rPr>
          <t>=CIQ($B17, "IQ_DAYS_PAYABLE_OUT", $C17)</t>
        </r>
      </text>
    </comment>
    <comment ref="AE17" authorId="0" shapeId="0" xr:uid="{5EEDAEF6-1371-4340-99C8-804A90E3433A}">
      <text>
        <r>
          <rPr>
            <b/>
            <sz val="9"/>
            <color indexed="81"/>
            <rFont val="MS P ゴシック"/>
            <family val="2"/>
          </rPr>
          <t>=CIQ($B17, "IQ_CASH_CONVERSION", $C17)</t>
        </r>
      </text>
    </comment>
    <comment ref="AG17" authorId="0" shapeId="0" xr:uid="{1F3E6550-CCAE-45FF-A381-B655D56137A6}">
      <text>
        <r>
          <rPr>
            <b/>
            <sz val="9"/>
            <color indexed="81"/>
            <rFont val="MS P ゴシック"/>
            <family val="2"/>
          </rPr>
          <t>=CIQ($B17, "IQ_TOTAL_DEBT_EQUITY", $C17)</t>
        </r>
      </text>
    </comment>
    <comment ref="AH17" authorId="0" shapeId="0" xr:uid="{E1098D71-681E-4E04-ACC5-C32F09B1426C}">
      <text>
        <r>
          <rPr>
            <b/>
            <sz val="9"/>
            <color indexed="81"/>
            <rFont val="MS P ゴシック"/>
            <family val="2"/>
          </rPr>
          <t>=CIQ($B17, "IQ_TOTAL_DEBT_CAPITAL", $C17)</t>
        </r>
      </text>
    </comment>
    <comment ref="AI17" authorId="0" shapeId="0" xr:uid="{1825EA92-6193-44F9-BE33-7A37F408FEF6}">
      <text>
        <r>
          <rPr>
            <b/>
            <sz val="9"/>
            <color indexed="81"/>
            <rFont val="MS P ゴシック"/>
            <family val="2"/>
          </rPr>
          <t>=CIQ($B17, "IQ_LT_DEBT_EQUITY", $C17)</t>
        </r>
      </text>
    </comment>
    <comment ref="AJ17" authorId="0" shapeId="0" xr:uid="{D1CC119B-DF42-4902-AF2D-7C5A2CE8CF62}">
      <text>
        <r>
          <rPr>
            <b/>
            <sz val="9"/>
            <color indexed="81"/>
            <rFont val="MS P ゴシック"/>
            <family val="2"/>
          </rPr>
          <t>=CIQ($B17, "IQ_LT_DEBT_CAPITAL", $C17)</t>
        </r>
      </text>
    </comment>
    <comment ref="AK17" authorId="0" shapeId="0" xr:uid="{E804028C-890F-448E-AD8F-0AF14EAD7A6E}">
      <text>
        <r>
          <rPr>
            <b/>
            <sz val="9"/>
            <color indexed="81"/>
            <rFont val="MS P ゴシック"/>
            <family val="2"/>
          </rPr>
          <t>=CIQ($B17, "IQ_TOTAL_LIAB_TOTAL_ASSETS", $C17)</t>
        </r>
      </text>
    </comment>
    <comment ref="AL17" authorId="0" shapeId="0" xr:uid="{E2C4B984-7311-42F6-84C8-60E6ED6A3711}">
      <text>
        <r>
          <rPr>
            <b/>
            <sz val="9"/>
            <color indexed="81"/>
            <rFont val="MS P ゴシック"/>
            <family val="2"/>
          </rPr>
          <t>=CIQ($B17, "IQ_EBIT_INT", $C17)</t>
        </r>
      </text>
    </comment>
    <comment ref="AM17" authorId="0" shapeId="0" xr:uid="{6FB6EB4F-D344-4BB3-A906-6D3FDFDC8E48}">
      <text>
        <r>
          <rPr>
            <b/>
            <sz val="9"/>
            <color indexed="81"/>
            <rFont val="MS P ゴシック"/>
            <family val="2"/>
          </rPr>
          <t>=CIQ($B17, "IQ_EBITDA_INT", $C17)</t>
        </r>
      </text>
    </comment>
    <comment ref="AN17" authorId="0" shapeId="0" xr:uid="{7D519633-DFDB-481B-8147-CDE948473060}">
      <text>
        <r>
          <rPr>
            <b/>
            <sz val="9"/>
            <color indexed="81"/>
            <rFont val="MS P ゴシック"/>
            <family val="2"/>
          </rPr>
          <t>=CIQ($B17, "IQ_EBITDA_CAPEX_INT", $C17)</t>
        </r>
      </text>
    </comment>
    <comment ref="AO17" authorId="0" shapeId="0" xr:uid="{180EB778-589B-47B5-8FD0-DC2E44477335}">
      <text>
        <r>
          <rPr>
            <b/>
            <sz val="9"/>
            <color indexed="81"/>
            <rFont val="MS P ゴシック"/>
            <family val="2"/>
          </rPr>
          <t>=CIQ($B17, "IQ_TOTAL_DEBT_EBITDA", $C17)</t>
        </r>
      </text>
    </comment>
    <comment ref="AP17" authorId="0" shapeId="0" xr:uid="{5C7DA9ED-AC1A-46EE-8721-13734B613E18}">
      <text>
        <r>
          <rPr>
            <b/>
            <sz val="9"/>
            <color indexed="81"/>
            <rFont val="MS P ゴシック"/>
            <family val="2"/>
          </rPr>
          <t>=CIQ($B17, "IQ_NET_DEBT_EBITDA", $C17)</t>
        </r>
      </text>
    </comment>
    <comment ref="AQ17" authorId="0" shapeId="0" xr:uid="{260BA2D3-B32B-46A9-BB82-669EA32F2EF8}">
      <text>
        <r>
          <rPr>
            <b/>
            <sz val="9"/>
            <color indexed="81"/>
            <rFont val="MS P ゴシック"/>
            <family val="2"/>
          </rPr>
          <t>=CIQ($B17, "IQ_TOTAL_DEBT_EBITDA_CAPEX", $C17)</t>
        </r>
      </text>
    </comment>
    <comment ref="AR17" authorId="0" shapeId="0" xr:uid="{5FA9CC79-725D-4254-AA74-5BC4D7C44F52}">
      <text>
        <r>
          <rPr>
            <b/>
            <sz val="9"/>
            <color indexed="81"/>
            <rFont val="MS P ゴシック"/>
            <family val="2"/>
          </rPr>
          <t>=CIQ($B17, "IQ_NET_DEBT_EBITDA_CAPEX", $C17)</t>
        </r>
      </text>
    </comment>
    <comment ref="AS17" authorId="0" shapeId="0" xr:uid="{849AB545-09B0-49A2-A11D-FC6919B144EB}">
      <text>
        <r>
          <rPr>
            <b/>
            <sz val="9"/>
            <color indexed="81"/>
            <rFont val="MS P ゴシック"/>
            <family val="2"/>
          </rPr>
          <t>=CIQ($B17, "IQ_Z_SCORE", $C17)</t>
        </r>
      </text>
    </comment>
    <comment ref="H18" authorId="0" shapeId="0" xr:uid="{30B955A7-C106-4D89-BB25-8F4D306EB6C0}">
      <text>
        <r>
          <rPr>
            <b/>
            <sz val="9"/>
            <color indexed="81"/>
            <rFont val="MS P ゴシック"/>
            <family val="2"/>
          </rPr>
          <t>=CIQ($B18, "IQ_RETURN_CAPITAL", $C18)/100</t>
        </r>
      </text>
    </comment>
    <comment ref="I18" authorId="0" shapeId="0" xr:uid="{91404800-F3E9-45BC-A121-073991082144}">
      <text>
        <r>
          <rPr>
            <b/>
            <sz val="9"/>
            <color indexed="81"/>
            <rFont val="MS P ゴシック"/>
            <family val="2"/>
          </rPr>
          <t>=CIQ($B18, "IQ_RETURN_COMMON_EQUITY", $C18)/100</t>
        </r>
      </text>
    </comment>
    <comment ref="K18" authorId="0" shapeId="0" xr:uid="{F658580C-B84E-42D3-9F2A-C50B9965CE70}">
      <text>
        <r>
          <rPr>
            <b/>
            <sz val="9"/>
            <color indexed="81"/>
            <rFont val="MS P ゴシック"/>
            <family val="2"/>
          </rPr>
          <t>=CIQ($B18, "IQ_GROSS_MARGIN", $C18)/100</t>
        </r>
      </text>
    </comment>
    <comment ref="L18" authorId="0" shapeId="0" xr:uid="{35C793A5-25EA-422F-8039-E9EBA6D034DE}">
      <text>
        <r>
          <rPr>
            <b/>
            <sz val="9"/>
            <color indexed="81"/>
            <rFont val="MS P ゴシック"/>
            <family val="2"/>
          </rPr>
          <t>=CIQ($B18, "IQ_SGA_MARGIN", $C18)/100</t>
        </r>
      </text>
    </comment>
    <comment ref="M18" authorId="0" shapeId="0" xr:uid="{725C02F2-7F5D-4E1D-861D-21C908B749B5}">
      <text>
        <r>
          <rPr>
            <b/>
            <sz val="9"/>
            <color indexed="81"/>
            <rFont val="MS P ゴシック"/>
            <family val="2"/>
          </rPr>
          <t>=CIQ($B18, "IQ_EBITDA_MARGIN", $C18)/100</t>
        </r>
      </text>
    </comment>
    <comment ref="N18" authorId="0" shapeId="0" xr:uid="{08A20EA5-663C-4445-BC3F-C45C6128FFD2}">
      <text>
        <r>
          <rPr>
            <b/>
            <sz val="9"/>
            <color indexed="81"/>
            <rFont val="MS P ゴシック"/>
            <family val="2"/>
          </rPr>
          <t>=CIQ($B18, "IQ_EBITA_MARGIN", $C18)/100</t>
        </r>
      </text>
    </comment>
    <comment ref="O18" authorId="0" shapeId="0" xr:uid="{95892BE0-2B9B-41CA-AD36-A65134319C96}">
      <text>
        <r>
          <rPr>
            <b/>
            <sz val="9"/>
            <color indexed="81"/>
            <rFont val="MS P ゴシック"/>
            <family val="2"/>
          </rPr>
          <t>=CIQ($B18, "IQ_EBIT_MARGIN", $C18)/100</t>
        </r>
      </text>
    </comment>
    <comment ref="P18" authorId="0" shapeId="0" xr:uid="{D96A5247-9190-4AAB-9849-D481B45865CD}">
      <text>
        <r>
          <rPr>
            <b/>
            <sz val="9"/>
            <color indexed="81"/>
            <rFont val="MS P ゴシック"/>
            <family val="2"/>
          </rPr>
          <t>=CIQ($B18, "IQ_EARNING_CO_MARGIN", $C18)/100</t>
        </r>
      </text>
    </comment>
    <comment ref="Q18" authorId="0" shapeId="0" xr:uid="{00F04251-318D-47A1-AEC6-17A169D5E024}">
      <text>
        <r>
          <rPr>
            <b/>
            <sz val="9"/>
            <color indexed="81"/>
            <rFont val="MS P ゴシック"/>
            <family val="2"/>
          </rPr>
          <t>=CIQ($B18, "IQ_NI_MARGIN", $C18)/100</t>
        </r>
      </text>
    </comment>
    <comment ref="R18" authorId="0" shapeId="0" xr:uid="{DABB8EB5-4ED2-42DF-BAB6-41369CFC4F26}">
      <text>
        <r>
          <rPr>
            <b/>
            <sz val="9"/>
            <color indexed="81"/>
            <rFont val="MS P ゴシック"/>
            <family val="2"/>
          </rPr>
          <t>=CIQ($B18, "IQ_NI_AVAIL_EXCL_MARGIN", $C18)/100</t>
        </r>
      </text>
    </comment>
    <comment ref="T18" authorId="0" shapeId="0" xr:uid="{9D9A347A-BDB2-4FED-A89A-ECCC40C3833E}">
      <text>
        <r>
          <rPr>
            <b/>
            <sz val="9"/>
            <color indexed="81"/>
            <rFont val="MS P ゴシック"/>
            <family val="2"/>
          </rPr>
          <t>=CIQ($B18, "IQ_ASSET_TURNS", $C18)</t>
        </r>
      </text>
    </comment>
    <comment ref="U18" authorId="0" shapeId="0" xr:uid="{9B71DA8B-2DB3-4FD3-8671-954FE112DA7D}">
      <text>
        <r>
          <rPr>
            <b/>
            <sz val="9"/>
            <color indexed="81"/>
            <rFont val="MS P ゴシック"/>
            <family val="2"/>
          </rPr>
          <t>=CIQ($B18, "IQ_FIXED_ASSET_TURNS", $C18)</t>
        </r>
      </text>
    </comment>
    <comment ref="V18" authorId="0" shapeId="0" xr:uid="{011F421E-9ED5-4B9C-B708-81D7E4528FE9}">
      <text>
        <r>
          <rPr>
            <b/>
            <sz val="9"/>
            <color indexed="81"/>
            <rFont val="MS P ゴシック"/>
            <family val="2"/>
          </rPr>
          <t>=CIQ($B18, "IQ_AR_TURNS", $C18)</t>
        </r>
      </text>
    </comment>
    <comment ref="W18" authorId="0" shapeId="0" xr:uid="{A2F1C4A6-BA02-40C2-B5AF-B5568ADA6B11}">
      <text>
        <r>
          <rPr>
            <b/>
            <sz val="9"/>
            <color indexed="81"/>
            <rFont val="MS P ゴシック"/>
            <family val="2"/>
          </rPr>
          <t>=CIQ($B18, "IQ_INVENTORY_TURNS", $C18)</t>
        </r>
      </text>
    </comment>
    <comment ref="Y18" authorId="0" shapeId="0" xr:uid="{F7F46FE6-39D0-4C0F-ADB3-0A98CDADFE7F}">
      <text>
        <r>
          <rPr>
            <b/>
            <sz val="9"/>
            <color indexed="81"/>
            <rFont val="MS P ゴシック"/>
            <family val="2"/>
          </rPr>
          <t>=CIQ($B18, "IQ_CURRENT_RATIO", $C18)</t>
        </r>
      </text>
    </comment>
    <comment ref="Z18" authorId="0" shapeId="0" xr:uid="{9664A014-B043-4232-AF63-742C100854F1}">
      <text>
        <r>
          <rPr>
            <b/>
            <sz val="9"/>
            <color indexed="81"/>
            <rFont val="MS P ゴシック"/>
            <family val="2"/>
          </rPr>
          <t>=CIQ($B18, "IQ_QUICK_RATIO", $C18)</t>
        </r>
      </text>
    </comment>
    <comment ref="AA18" authorId="0" shapeId="0" xr:uid="{29366EC2-9258-4BEA-BAC1-E2501D4DBBCB}">
      <text>
        <r>
          <rPr>
            <b/>
            <sz val="9"/>
            <color indexed="81"/>
            <rFont val="MS P ゴシック"/>
            <family val="2"/>
          </rPr>
          <t>=CIQ($B18, "IQ_CFO_CURRENT_LIAB", $C18)</t>
        </r>
      </text>
    </comment>
    <comment ref="AB18" authorId="0" shapeId="0" xr:uid="{5391C3EB-1E3C-4111-BA97-D051DBE15639}">
      <text>
        <r>
          <rPr>
            <b/>
            <sz val="9"/>
            <color indexed="81"/>
            <rFont val="MS P ゴシック"/>
            <family val="2"/>
          </rPr>
          <t>=CIQ($B18, "IQ_DAYS_SALES_OUT", $C18)</t>
        </r>
      </text>
    </comment>
    <comment ref="AC18" authorId="0" shapeId="0" xr:uid="{AE3AD5C3-34C9-4B34-ADFC-FB9194F33E25}">
      <text>
        <r>
          <rPr>
            <b/>
            <sz val="9"/>
            <color indexed="81"/>
            <rFont val="MS P ゴシック"/>
            <family val="2"/>
          </rPr>
          <t>=CIQ($B18, "IQ_DAYS_INVENTORY_OUT", $C18)</t>
        </r>
      </text>
    </comment>
    <comment ref="AD18" authorId="0" shapeId="0" xr:uid="{2C694069-CD4F-4C52-8C11-5EE6387A1274}">
      <text>
        <r>
          <rPr>
            <b/>
            <sz val="9"/>
            <color indexed="81"/>
            <rFont val="MS P ゴシック"/>
            <family val="2"/>
          </rPr>
          <t>=CIQ($B18, "IQ_DAYS_PAYABLE_OUT", $C18)</t>
        </r>
      </text>
    </comment>
    <comment ref="AE18" authorId="0" shapeId="0" xr:uid="{3CF73C03-5F27-44D7-9781-45AB253E8E73}">
      <text>
        <r>
          <rPr>
            <b/>
            <sz val="9"/>
            <color indexed="81"/>
            <rFont val="MS P ゴシック"/>
            <family val="2"/>
          </rPr>
          <t>=CIQ($B18, "IQ_CASH_CONVERSION", $C18)</t>
        </r>
      </text>
    </comment>
    <comment ref="AG18" authorId="0" shapeId="0" xr:uid="{F8AA6EDC-7870-4E8A-B533-D453553E8F69}">
      <text>
        <r>
          <rPr>
            <b/>
            <sz val="9"/>
            <color indexed="81"/>
            <rFont val="MS P ゴシック"/>
            <family val="2"/>
          </rPr>
          <t>=CIQ($B18, "IQ_TOTAL_DEBT_EQUITY", $C18)</t>
        </r>
      </text>
    </comment>
    <comment ref="AH18" authorId="0" shapeId="0" xr:uid="{D74A4695-3885-445D-8F6F-28C37848A726}">
      <text>
        <r>
          <rPr>
            <b/>
            <sz val="9"/>
            <color indexed="81"/>
            <rFont val="MS P ゴシック"/>
            <family val="2"/>
          </rPr>
          <t>=CIQ($B18, "IQ_TOTAL_DEBT_CAPITAL", $C18)</t>
        </r>
      </text>
    </comment>
    <comment ref="AI18" authorId="0" shapeId="0" xr:uid="{0257B29E-1E04-4DC0-9EBB-E16503213C3C}">
      <text>
        <r>
          <rPr>
            <b/>
            <sz val="9"/>
            <color indexed="81"/>
            <rFont val="MS P ゴシック"/>
            <family val="2"/>
          </rPr>
          <t>=CIQ($B18, "IQ_LT_DEBT_EQUITY", $C18)</t>
        </r>
      </text>
    </comment>
    <comment ref="AJ18" authorId="0" shapeId="0" xr:uid="{9595FC7C-6A5B-42DA-A855-DBB6FB4AE28C}">
      <text>
        <r>
          <rPr>
            <b/>
            <sz val="9"/>
            <color indexed="81"/>
            <rFont val="MS P ゴシック"/>
            <family val="2"/>
          </rPr>
          <t>=CIQ($B18, "IQ_LT_DEBT_CAPITAL", $C18)</t>
        </r>
      </text>
    </comment>
    <comment ref="AK18" authorId="0" shapeId="0" xr:uid="{937E6D86-2831-41F3-BE15-1124B217C3DF}">
      <text>
        <r>
          <rPr>
            <b/>
            <sz val="9"/>
            <color indexed="81"/>
            <rFont val="MS P ゴシック"/>
            <family val="2"/>
          </rPr>
          <t>=CIQ($B18, "IQ_TOTAL_LIAB_TOTAL_ASSETS", $C18)</t>
        </r>
      </text>
    </comment>
    <comment ref="AL18" authorId="0" shapeId="0" xr:uid="{D722046D-6AE8-41CF-BD73-5FC790D4B457}">
      <text>
        <r>
          <rPr>
            <b/>
            <sz val="9"/>
            <color indexed="81"/>
            <rFont val="MS P ゴシック"/>
            <family val="2"/>
          </rPr>
          <t>=CIQ($B18, "IQ_EBIT_INT", $C18)</t>
        </r>
      </text>
    </comment>
    <comment ref="AM18" authorId="0" shapeId="0" xr:uid="{A49B68C4-3AA1-4F8F-9A86-04473B403D96}">
      <text>
        <r>
          <rPr>
            <b/>
            <sz val="9"/>
            <color indexed="81"/>
            <rFont val="MS P ゴシック"/>
            <family val="2"/>
          </rPr>
          <t>=CIQ($B18, "IQ_EBITDA_INT", $C18)</t>
        </r>
      </text>
    </comment>
    <comment ref="AN18" authorId="0" shapeId="0" xr:uid="{BCF15748-A129-4495-BBC1-56F58553B1FD}">
      <text>
        <r>
          <rPr>
            <b/>
            <sz val="9"/>
            <color indexed="81"/>
            <rFont val="MS P ゴシック"/>
            <family val="2"/>
          </rPr>
          <t>=CIQ($B18, "IQ_EBITDA_CAPEX_INT", $C18)</t>
        </r>
      </text>
    </comment>
    <comment ref="AO18" authorId="0" shapeId="0" xr:uid="{94825EDA-1749-4CB6-B9EA-99E41E057543}">
      <text>
        <r>
          <rPr>
            <b/>
            <sz val="9"/>
            <color indexed="81"/>
            <rFont val="MS P ゴシック"/>
            <family val="2"/>
          </rPr>
          <t>=CIQ($B18, "IQ_TOTAL_DEBT_EBITDA", $C18)</t>
        </r>
      </text>
    </comment>
    <comment ref="AP18" authorId="0" shapeId="0" xr:uid="{0D9F0E16-146A-4884-BBF6-7135174F90F7}">
      <text>
        <r>
          <rPr>
            <b/>
            <sz val="9"/>
            <color indexed="81"/>
            <rFont val="MS P ゴシック"/>
            <family val="2"/>
          </rPr>
          <t>=CIQ($B18, "IQ_NET_DEBT_EBITDA", $C18)</t>
        </r>
      </text>
    </comment>
    <comment ref="AQ18" authorId="0" shapeId="0" xr:uid="{A79425F3-040F-4D57-A45E-2F3468C1110E}">
      <text>
        <r>
          <rPr>
            <b/>
            <sz val="9"/>
            <color indexed="81"/>
            <rFont val="MS P ゴシック"/>
            <family val="2"/>
          </rPr>
          <t>=CIQ($B18, "IQ_TOTAL_DEBT_EBITDA_CAPEX", $C18)</t>
        </r>
      </text>
    </comment>
    <comment ref="AR18" authorId="0" shapeId="0" xr:uid="{E9B5ED52-47AC-4DAF-B655-5C90AAD523C4}">
      <text>
        <r>
          <rPr>
            <b/>
            <sz val="9"/>
            <color indexed="81"/>
            <rFont val="MS P ゴシック"/>
            <family val="2"/>
          </rPr>
          <t>=CIQ($B18, "IQ_NET_DEBT_EBITDA_CAPEX", $C18)</t>
        </r>
      </text>
    </comment>
    <comment ref="AS18" authorId="0" shapeId="0" xr:uid="{8513B752-263A-43B0-88C2-BDFD4535320B}">
      <text>
        <r>
          <rPr>
            <b/>
            <sz val="9"/>
            <color indexed="81"/>
            <rFont val="MS P ゴシック"/>
            <family val="2"/>
          </rPr>
          <t>=CIQ($B18, "IQ_Z_SCORE", $C18)</t>
        </r>
      </text>
    </comment>
    <comment ref="H19" authorId="0" shapeId="0" xr:uid="{6C7899E3-3BCD-4563-86DD-2153A661E4B7}">
      <text>
        <r>
          <rPr>
            <b/>
            <sz val="9"/>
            <color indexed="81"/>
            <rFont val="MS P ゴシック"/>
            <family val="2"/>
          </rPr>
          <t>=CIQ($B19, "IQ_RETURN_CAPITAL", $C19)/100</t>
        </r>
      </text>
    </comment>
    <comment ref="I19" authorId="0" shapeId="0" xr:uid="{E28ABDE0-BBA7-4360-B509-26CC0D738F5D}">
      <text>
        <r>
          <rPr>
            <b/>
            <sz val="9"/>
            <color indexed="81"/>
            <rFont val="MS P ゴシック"/>
            <family val="2"/>
          </rPr>
          <t>=CIQ($B19, "IQ_RETURN_COMMON_EQUITY", $C19)/100</t>
        </r>
      </text>
    </comment>
    <comment ref="K19" authorId="0" shapeId="0" xr:uid="{62BE989E-7532-4CCE-8CEF-73F9312A29D1}">
      <text>
        <r>
          <rPr>
            <b/>
            <sz val="9"/>
            <color indexed="81"/>
            <rFont val="MS P ゴシック"/>
            <family val="2"/>
          </rPr>
          <t>=CIQ($B19, "IQ_GROSS_MARGIN", $C19)/100</t>
        </r>
      </text>
    </comment>
    <comment ref="L19" authorId="0" shapeId="0" xr:uid="{6CB40E22-4ABD-4F01-B114-D73A12558216}">
      <text>
        <r>
          <rPr>
            <b/>
            <sz val="9"/>
            <color indexed="81"/>
            <rFont val="MS P ゴシック"/>
            <family val="2"/>
          </rPr>
          <t>=CIQ($B19, "IQ_SGA_MARGIN", $C19)/100</t>
        </r>
      </text>
    </comment>
    <comment ref="M19" authorId="0" shapeId="0" xr:uid="{9FDF620E-514F-41AB-B455-BD6CBC82C06C}">
      <text>
        <r>
          <rPr>
            <b/>
            <sz val="9"/>
            <color indexed="81"/>
            <rFont val="MS P ゴシック"/>
            <family val="2"/>
          </rPr>
          <t>=CIQ($B19, "IQ_EBITDA_MARGIN", $C19)/100</t>
        </r>
      </text>
    </comment>
    <comment ref="N19" authorId="0" shapeId="0" xr:uid="{FC9DDF0F-F76B-41C8-934D-B95FBD63BD72}">
      <text>
        <r>
          <rPr>
            <b/>
            <sz val="9"/>
            <color indexed="81"/>
            <rFont val="MS P ゴシック"/>
            <family val="2"/>
          </rPr>
          <t>=CIQ($B19, "IQ_EBITA_MARGIN", $C19)/100</t>
        </r>
      </text>
    </comment>
    <comment ref="O19" authorId="0" shapeId="0" xr:uid="{96374994-8B04-4413-B64E-D08DD263D5FE}">
      <text>
        <r>
          <rPr>
            <b/>
            <sz val="9"/>
            <color indexed="81"/>
            <rFont val="MS P ゴシック"/>
            <family val="2"/>
          </rPr>
          <t>=CIQ($B19, "IQ_EBIT_MARGIN", $C19)/100</t>
        </r>
      </text>
    </comment>
    <comment ref="P19" authorId="0" shapeId="0" xr:uid="{EA9938A0-C427-4559-B219-0B9634B033E8}">
      <text>
        <r>
          <rPr>
            <b/>
            <sz val="9"/>
            <color indexed="81"/>
            <rFont val="MS P ゴシック"/>
            <family val="2"/>
          </rPr>
          <t>=CIQ($B19, "IQ_EARNING_CO_MARGIN", $C19)/100</t>
        </r>
      </text>
    </comment>
    <comment ref="Q19" authorId="0" shapeId="0" xr:uid="{1A0D04A0-F318-46BF-94F1-11442A1F0CCB}">
      <text>
        <r>
          <rPr>
            <b/>
            <sz val="9"/>
            <color indexed="81"/>
            <rFont val="MS P ゴシック"/>
            <family val="2"/>
          </rPr>
          <t>=CIQ($B19, "IQ_NI_MARGIN", $C19)/100</t>
        </r>
      </text>
    </comment>
    <comment ref="R19" authorId="0" shapeId="0" xr:uid="{0D9EF67F-AC2F-426F-87B1-239F8E76BD70}">
      <text>
        <r>
          <rPr>
            <b/>
            <sz val="9"/>
            <color indexed="81"/>
            <rFont val="MS P ゴシック"/>
            <family val="2"/>
          </rPr>
          <t>=CIQ($B19, "IQ_NI_AVAIL_EXCL_MARGIN", $C19)/100</t>
        </r>
      </text>
    </comment>
    <comment ref="T19" authorId="0" shapeId="0" xr:uid="{85F6E8C5-B6C7-4B43-BD16-E2C4B0E08700}">
      <text>
        <r>
          <rPr>
            <b/>
            <sz val="9"/>
            <color indexed="81"/>
            <rFont val="MS P ゴシック"/>
            <family val="2"/>
          </rPr>
          <t>=CIQ($B19, "IQ_ASSET_TURNS", $C19)</t>
        </r>
      </text>
    </comment>
    <comment ref="U19" authorId="0" shapeId="0" xr:uid="{99CF881D-434D-45AC-B3BD-E8894820156A}">
      <text>
        <r>
          <rPr>
            <b/>
            <sz val="9"/>
            <color indexed="81"/>
            <rFont val="MS P ゴシック"/>
            <family val="2"/>
          </rPr>
          <t>=CIQ($B19, "IQ_FIXED_ASSET_TURNS", $C19)</t>
        </r>
      </text>
    </comment>
    <comment ref="V19" authorId="0" shapeId="0" xr:uid="{D36411C1-DC50-4539-98A3-9B521236B080}">
      <text>
        <r>
          <rPr>
            <b/>
            <sz val="9"/>
            <color indexed="81"/>
            <rFont val="MS P ゴシック"/>
            <family val="2"/>
          </rPr>
          <t>=CIQ($B19, "IQ_AR_TURNS", $C19)</t>
        </r>
      </text>
    </comment>
    <comment ref="W19" authorId="0" shapeId="0" xr:uid="{6345DA69-1797-438A-9A65-BC15F3B774A0}">
      <text>
        <r>
          <rPr>
            <b/>
            <sz val="9"/>
            <color indexed="81"/>
            <rFont val="MS P ゴシック"/>
            <family val="2"/>
          </rPr>
          <t>=CIQ($B19, "IQ_INVENTORY_TURNS", $C19)</t>
        </r>
      </text>
    </comment>
    <comment ref="Y19" authorId="0" shapeId="0" xr:uid="{E22692D3-31A5-49D9-8E55-54F5BC28B6DB}">
      <text>
        <r>
          <rPr>
            <b/>
            <sz val="9"/>
            <color indexed="81"/>
            <rFont val="MS P ゴシック"/>
            <family val="2"/>
          </rPr>
          <t>=CIQ($B19, "IQ_CURRENT_RATIO", $C19)</t>
        </r>
      </text>
    </comment>
    <comment ref="Z19" authorId="0" shapeId="0" xr:uid="{0B97238D-69FB-45A5-BE95-FE0867237F9F}">
      <text>
        <r>
          <rPr>
            <b/>
            <sz val="9"/>
            <color indexed="81"/>
            <rFont val="MS P ゴシック"/>
            <family val="2"/>
          </rPr>
          <t>=CIQ($B19, "IQ_QUICK_RATIO", $C19)</t>
        </r>
      </text>
    </comment>
    <comment ref="AA19" authorId="0" shapeId="0" xr:uid="{1BFB7A21-EBB2-4229-99F5-FA6AE64D6D19}">
      <text>
        <r>
          <rPr>
            <b/>
            <sz val="9"/>
            <color indexed="81"/>
            <rFont val="MS P ゴシック"/>
            <family val="2"/>
          </rPr>
          <t>=CIQ($B19, "IQ_CFO_CURRENT_LIAB", $C19)</t>
        </r>
      </text>
    </comment>
    <comment ref="AB19" authorId="0" shapeId="0" xr:uid="{9727B9BD-3C8D-4942-AE26-54F35F7EDBCE}">
      <text>
        <r>
          <rPr>
            <b/>
            <sz val="9"/>
            <color indexed="81"/>
            <rFont val="MS P ゴシック"/>
            <family val="2"/>
          </rPr>
          <t>=CIQ($B19, "IQ_DAYS_SALES_OUT", $C19)</t>
        </r>
      </text>
    </comment>
    <comment ref="AC19" authorId="0" shapeId="0" xr:uid="{077D61F3-3A1C-4608-81B3-D81A4C4B73FA}">
      <text>
        <r>
          <rPr>
            <b/>
            <sz val="9"/>
            <color indexed="81"/>
            <rFont val="MS P ゴシック"/>
            <family val="2"/>
          </rPr>
          <t>=CIQ($B19, "IQ_DAYS_INVENTORY_OUT", $C19)</t>
        </r>
      </text>
    </comment>
    <comment ref="AD19" authorId="0" shapeId="0" xr:uid="{C42A9D23-FD88-491F-8C33-F5FB05858FAD}">
      <text>
        <r>
          <rPr>
            <b/>
            <sz val="9"/>
            <color indexed="81"/>
            <rFont val="MS P ゴシック"/>
            <family val="2"/>
          </rPr>
          <t>=CIQ($B19, "IQ_DAYS_PAYABLE_OUT", $C19)</t>
        </r>
      </text>
    </comment>
    <comment ref="AE19" authorId="0" shapeId="0" xr:uid="{A9B0C0C8-88A7-45FD-9495-6B822E42E282}">
      <text>
        <r>
          <rPr>
            <b/>
            <sz val="9"/>
            <color indexed="81"/>
            <rFont val="MS P ゴシック"/>
            <family val="2"/>
          </rPr>
          <t>=CIQ($B19, "IQ_CASH_CONVERSION", $C19)</t>
        </r>
      </text>
    </comment>
    <comment ref="AG19" authorId="0" shapeId="0" xr:uid="{CE18FF39-4DD0-44E4-BAAC-BD17A0658BB9}">
      <text>
        <r>
          <rPr>
            <b/>
            <sz val="9"/>
            <color indexed="81"/>
            <rFont val="MS P ゴシック"/>
            <family val="2"/>
          </rPr>
          <t>=CIQ($B19, "IQ_TOTAL_DEBT_EQUITY", $C19)</t>
        </r>
      </text>
    </comment>
    <comment ref="AH19" authorId="0" shapeId="0" xr:uid="{1F51DB9F-D251-4017-A7D7-7641D7404E0C}">
      <text>
        <r>
          <rPr>
            <b/>
            <sz val="9"/>
            <color indexed="81"/>
            <rFont val="MS P ゴシック"/>
            <family val="2"/>
          </rPr>
          <t>=CIQ($B19, "IQ_TOTAL_DEBT_CAPITAL", $C19)</t>
        </r>
      </text>
    </comment>
    <comment ref="AI19" authorId="0" shapeId="0" xr:uid="{27F22747-3E24-4F64-B955-5FA331307134}">
      <text>
        <r>
          <rPr>
            <b/>
            <sz val="9"/>
            <color indexed="81"/>
            <rFont val="MS P ゴシック"/>
            <family val="2"/>
          </rPr>
          <t>=CIQ($B19, "IQ_LT_DEBT_EQUITY", $C19)</t>
        </r>
      </text>
    </comment>
    <comment ref="AJ19" authorId="0" shapeId="0" xr:uid="{7AD84576-7888-4D61-A02B-5F7BA3F44DFC}">
      <text>
        <r>
          <rPr>
            <b/>
            <sz val="9"/>
            <color indexed="81"/>
            <rFont val="MS P ゴシック"/>
            <family val="2"/>
          </rPr>
          <t>=CIQ($B19, "IQ_LT_DEBT_CAPITAL", $C19)</t>
        </r>
      </text>
    </comment>
    <comment ref="AK19" authorId="0" shapeId="0" xr:uid="{364F3B9F-1288-4679-AC65-CE5925C0B693}">
      <text>
        <r>
          <rPr>
            <b/>
            <sz val="9"/>
            <color indexed="81"/>
            <rFont val="MS P ゴシック"/>
            <family val="2"/>
          </rPr>
          <t>=CIQ($B19, "IQ_TOTAL_LIAB_TOTAL_ASSETS", $C19)</t>
        </r>
      </text>
    </comment>
    <comment ref="AL19" authorId="0" shapeId="0" xr:uid="{2DA46F7B-B1D2-4313-8BBE-F05838D57B32}">
      <text>
        <r>
          <rPr>
            <b/>
            <sz val="9"/>
            <color indexed="81"/>
            <rFont val="MS P ゴシック"/>
            <family val="2"/>
          </rPr>
          <t>=CIQ($B19, "IQ_EBIT_INT", $C19)</t>
        </r>
      </text>
    </comment>
    <comment ref="AM19" authorId="0" shapeId="0" xr:uid="{8571BB27-DA5E-47D6-968A-63A0B7AE7B99}">
      <text>
        <r>
          <rPr>
            <b/>
            <sz val="9"/>
            <color indexed="81"/>
            <rFont val="MS P ゴシック"/>
            <family val="2"/>
          </rPr>
          <t>=CIQ($B19, "IQ_EBITDA_INT", $C19)</t>
        </r>
      </text>
    </comment>
    <comment ref="AN19" authorId="0" shapeId="0" xr:uid="{2FFA7B20-45E3-4B27-8650-341A67766DF9}">
      <text>
        <r>
          <rPr>
            <b/>
            <sz val="9"/>
            <color indexed="81"/>
            <rFont val="MS P ゴシック"/>
            <family val="2"/>
          </rPr>
          <t>=CIQ($B19, "IQ_EBITDA_CAPEX_INT", $C19)</t>
        </r>
      </text>
    </comment>
    <comment ref="AO19" authorId="0" shapeId="0" xr:uid="{0D519773-35DB-40D4-A336-246D86006F37}">
      <text>
        <r>
          <rPr>
            <b/>
            <sz val="9"/>
            <color indexed="81"/>
            <rFont val="MS P ゴシック"/>
            <family val="2"/>
          </rPr>
          <t>=CIQ($B19, "IQ_TOTAL_DEBT_EBITDA", $C19)</t>
        </r>
      </text>
    </comment>
    <comment ref="AP19" authorId="0" shapeId="0" xr:uid="{139E336B-D361-40CD-A2AB-D3738C89E18C}">
      <text>
        <r>
          <rPr>
            <b/>
            <sz val="9"/>
            <color indexed="81"/>
            <rFont val="MS P ゴシック"/>
            <family val="2"/>
          </rPr>
          <t>=CIQ($B19, "IQ_NET_DEBT_EBITDA", $C19)</t>
        </r>
      </text>
    </comment>
    <comment ref="AQ19" authorId="0" shapeId="0" xr:uid="{FBDF1D98-6D8C-4F49-8688-C4B46A92E9C0}">
      <text>
        <r>
          <rPr>
            <b/>
            <sz val="9"/>
            <color indexed="81"/>
            <rFont val="MS P ゴシック"/>
            <family val="2"/>
          </rPr>
          <t>=CIQ($B19, "IQ_TOTAL_DEBT_EBITDA_CAPEX", $C19)</t>
        </r>
      </text>
    </comment>
    <comment ref="AR19" authorId="0" shapeId="0" xr:uid="{7B872AD1-D50D-4CEB-A65A-1CF976E0DBF8}">
      <text>
        <r>
          <rPr>
            <b/>
            <sz val="9"/>
            <color indexed="81"/>
            <rFont val="MS P ゴシック"/>
            <family val="2"/>
          </rPr>
          <t>=CIQ($B19, "IQ_NET_DEBT_EBITDA_CAPEX", $C19)</t>
        </r>
      </text>
    </comment>
    <comment ref="AS19" authorId="0" shapeId="0" xr:uid="{4CB44C6E-2DAB-449B-96EC-E8C954D3CF41}">
      <text>
        <r>
          <rPr>
            <b/>
            <sz val="9"/>
            <color indexed="81"/>
            <rFont val="MS P ゴシック"/>
            <family val="2"/>
          </rPr>
          <t>=CIQ($B19, "IQ_Z_SCORE", $C19)</t>
        </r>
      </text>
    </comment>
    <comment ref="H20" authorId="0" shapeId="0" xr:uid="{705E49E8-25B3-4B76-9BD2-80FA0F17D4FF}">
      <text>
        <r>
          <rPr>
            <b/>
            <sz val="9"/>
            <color indexed="81"/>
            <rFont val="MS P ゴシック"/>
            <family val="2"/>
          </rPr>
          <t>=CIQ($B20, "IQ_RETURN_CAPITAL", $C20)/100</t>
        </r>
      </text>
    </comment>
    <comment ref="I20" authorId="0" shapeId="0" xr:uid="{A9851C08-8DAB-4EA3-A47E-CEEC7D77937A}">
      <text>
        <r>
          <rPr>
            <b/>
            <sz val="9"/>
            <color indexed="81"/>
            <rFont val="MS P ゴシック"/>
            <family val="2"/>
          </rPr>
          <t>=CIQ($B20, "IQ_RETURN_COMMON_EQUITY", $C20)/100</t>
        </r>
      </text>
    </comment>
    <comment ref="K20" authorId="0" shapeId="0" xr:uid="{20D1580B-E5C8-4CC3-821A-BB6452EDE8C3}">
      <text>
        <r>
          <rPr>
            <b/>
            <sz val="9"/>
            <color indexed="81"/>
            <rFont val="MS P ゴシック"/>
            <family val="2"/>
          </rPr>
          <t>=CIQ($B20, "IQ_GROSS_MARGIN", $C20)/100</t>
        </r>
      </text>
    </comment>
    <comment ref="L20" authorId="0" shapeId="0" xr:uid="{48F17377-585D-4E9E-B940-C871BE369181}">
      <text>
        <r>
          <rPr>
            <b/>
            <sz val="9"/>
            <color indexed="81"/>
            <rFont val="MS P ゴシック"/>
            <family val="2"/>
          </rPr>
          <t>=CIQ($B20, "IQ_SGA_MARGIN", $C20)/100</t>
        </r>
      </text>
    </comment>
    <comment ref="M20" authorId="0" shapeId="0" xr:uid="{BE6DBEE8-2C8B-468B-AB89-49BD29AA10F4}">
      <text>
        <r>
          <rPr>
            <b/>
            <sz val="9"/>
            <color indexed="81"/>
            <rFont val="MS P ゴシック"/>
            <family val="2"/>
          </rPr>
          <t>=CIQ($B20, "IQ_EBITDA_MARGIN", $C20)/100</t>
        </r>
      </text>
    </comment>
    <comment ref="N20" authorId="0" shapeId="0" xr:uid="{7EB81A37-66C5-4B51-87D9-40BE64C299B3}">
      <text>
        <r>
          <rPr>
            <b/>
            <sz val="9"/>
            <color indexed="81"/>
            <rFont val="MS P ゴシック"/>
            <family val="2"/>
          </rPr>
          <t>=CIQ($B20, "IQ_EBITA_MARGIN", $C20)/100</t>
        </r>
      </text>
    </comment>
    <comment ref="O20" authorId="0" shapeId="0" xr:uid="{334F07D8-6504-4228-9299-61854414EAC7}">
      <text>
        <r>
          <rPr>
            <b/>
            <sz val="9"/>
            <color indexed="81"/>
            <rFont val="MS P ゴシック"/>
            <family val="2"/>
          </rPr>
          <t>=CIQ($B20, "IQ_EBIT_MARGIN", $C20)/100</t>
        </r>
      </text>
    </comment>
    <comment ref="P20" authorId="0" shapeId="0" xr:uid="{E9E016B8-FB68-4C07-9FB2-B5AB9AE9EE4E}">
      <text>
        <r>
          <rPr>
            <b/>
            <sz val="9"/>
            <color indexed="81"/>
            <rFont val="MS P ゴシック"/>
            <family val="2"/>
          </rPr>
          <t>=CIQ($B20, "IQ_EARNING_CO_MARGIN", $C20)/100</t>
        </r>
      </text>
    </comment>
    <comment ref="Q20" authorId="0" shapeId="0" xr:uid="{03D71360-E473-494E-81AC-137B962A4F23}">
      <text>
        <r>
          <rPr>
            <b/>
            <sz val="9"/>
            <color indexed="81"/>
            <rFont val="MS P ゴシック"/>
            <family val="2"/>
          </rPr>
          <t>=CIQ($B20, "IQ_NI_MARGIN", $C20)/100</t>
        </r>
      </text>
    </comment>
    <comment ref="R20" authorId="0" shapeId="0" xr:uid="{37CC4BEC-B31B-4E1C-895C-278D24369743}">
      <text>
        <r>
          <rPr>
            <b/>
            <sz val="9"/>
            <color indexed="81"/>
            <rFont val="MS P ゴシック"/>
            <family val="2"/>
          </rPr>
          <t>=CIQ($B20, "IQ_NI_AVAIL_EXCL_MARGIN", $C20)/100</t>
        </r>
      </text>
    </comment>
    <comment ref="T20" authorId="0" shapeId="0" xr:uid="{DEDB2174-BCE9-417F-AAA3-E992FC34F835}">
      <text>
        <r>
          <rPr>
            <b/>
            <sz val="9"/>
            <color indexed="81"/>
            <rFont val="MS P ゴシック"/>
            <family val="2"/>
          </rPr>
          <t>=CIQ($B20, "IQ_ASSET_TURNS", $C20)</t>
        </r>
      </text>
    </comment>
    <comment ref="U20" authorId="0" shapeId="0" xr:uid="{01954156-4D88-4F04-AD25-5539E3F1479F}">
      <text>
        <r>
          <rPr>
            <b/>
            <sz val="9"/>
            <color indexed="81"/>
            <rFont val="MS P ゴシック"/>
            <family val="2"/>
          </rPr>
          <t>=CIQ($B20, "IQ_FIXED_ASSET_TURNS", $C20)</t>
        </r>
      </text>
    </comment>
    <comment ref="V20" authorId="0" shapeId="0" xr:uid="{18AF433D-0455-4DF5-BFF4-A9BAB613811E}">
      <text>
        <r>
          <rPr>
            <b/>
            <sz val="9"/>
            <color indexed="81"/>
            <rFont val="MS P ゴシック"/>
            <family val="2"/>
          </rPr>
          <t>=CIQ($B20, "IQ_AR_TURNS", $C20)</t>
        </r>
      </text>
    </comment>
    <comment ref="W20" authorId="0" shapeId="0" xr:uid="{C70BECA2-EEB4-4636-A78C-6A0C47F9FF9A}">
      <text>
        <r>
          <rPr>
            <b/>
            <sz val="9"/>
            <color indexed="81"/>
            <rFont val="MS P ゴシック"/>
            <family val="2"/>
          </rPr>
          <t>=CIQ($B20, "IQ_INVENTORY_TURNS", $C20)</t>
        </r>
      </text>
    </comment>
    <comment ref="Y20" authorId="0" shapeId="0" xr:uid="{E97307E5-700E-48FA-A7A8-94F0DE9DC0D4}">
      <text>
        <r>
          <rPr>
            <b/>
            <sz val="9"/>
            <color indexed="81"/>
            <rFont val="MS P ゴシック"/>
            <family val="2"/>
          </rPr>
          <t>=CIQ($B20, "IQ_CURRENT_RATIO", $C20)</t>
        </r>
      </text>
    </comment>
    <comment ref="Z20" authorId="0" shapeId="0" xr:uid="{0106F767-8145-4885-A779-01BB19358471}">
      <text>
        <r>
          <rPr>
            <b/>
            <sz val="9"/>
            <color indexed="81"/>
            <rFont val="MS P ゴシック"/>
            <family val="2"/>
          </rPr>
          <t>=CIQ($B20, "IQ_QUICK_RATIO", $C20)</t>
        </r>
      </text>
    </comment>
    <comment ref="AA20" authorId="0" shapeId="0" xr:uid="{0F88F2F1-70AF-4D07-9E2D-292F985BC38C}">
      <text>
        <r>
          <rPr>
            <b/>
            <sz val="9"/>
            <color indexed="81"/>
            <rFont val="MS P ゴシック"/>
            <family val="2"/>
          </rPr>
          <t>=CIQ($B20, "IQ_CFO_CURRENT_LIAB", $C20)</t>
        </r>
      </text>
    </comment>
    <comment ref="AB20" authorId="0" shapeId="0" xr:uid="{CD8951D2-A3E3-4BBC-B8EA-740950FEE70A}">
      <text>
        <r>
          <rPr>
            <b/>
            <sz val="9"/>
            <color indexed="81"/>
            <rFont val="MS P ゴシック"/>
            <family val="2"/>
          </rPr>
          <t>=CIQ($B20, "IQ_DAYS_SALES_OUT", $C20)</t>
        </r>
      </text>
    </comment>
    <comment ref="AC20" authorId="0" shapeId="0" xr:uid="{A90DFA67-45DA-4B34-B0F6-592AB015AFC8}">
      <text>
        <r>
          <rPr>
            <b/>
            <sz val="9"/>
            <color indexed="81"/>
            <rFont val="MS P ゴシック"/>
            <family val="2"/>
          </rPr>
          <t>=CIQ($B20, "IQ_DAYS_INVENTORY_OUT", $C20)</t>
        </r>
      </text>
    </comment>
    <comment ref="AD20" authorId="0" shapeId="0" xr:uid="{D955F27A-C626-4A0B-993F-46AE173D0EFD}">
      <text>
        <r>
          <rPr>
            <b/>
            <sz val="9"/>
            <color indexed="81"/>
            <rFont val="MS P ゴシック"/>
            <family val="2"/>
          </rPr>
          <t>=CIQ($B20, "IQ_DAYS_PAYABLE_OUT", $C20)</t>
        </r>
      </text>
    </comment>
    <comment ref="AE20" authorId="0" shapeId="0" xr:uid="{19A0875D-5608-473E-BA7E-69C957503A53}">
      <text>
        <r>
          <rPr>
            <b/>
            <sz val="9"/>
            <color indexed="81"/>
            <rFont val="MS P ゴシック"/>
            <family val="2"/>
          </rPr>
          <t>=CIQ($B20, "IQ_CASH_CONVERSION", $C20)</t>
        </r>
      </text>
    </comment>
    <comment ref="AG20" authorId="0" shapeId="0" xr:uid="{B6333DCF-9C45-41C5-8158-2CD1FC309491}">
      <text>
        <r>
          <rPr>
            <b/>
            <sz val="9"/>
            <color indexed="81"/>
            <rFont val="MS P ゴシック"/>
            <family val="2"/>
          </rPr>
          <t>=CIQ($B20, "IQ_TOTAL_DEBT_EQUITY", $C20)</t>
        </r>
      </text>
    </comment>
    <comment ref="AH20" authorId="0" shapeId="0" xr:uid="{14B8F473-D0DF-4578-9D76-58CCCA3FD66A}">
      <text>
        <r>
          <rPr>
            <b/>
            <sz val="9"/>
            <color indexed="81"/>
            <rFont val="MS P ゴシック"/>
            <family val="2"/>
          </rPr>
          <t>=CIQ($B20, "IQ_TOTAL_DEBT_CAPITAL", $C20)</t>
        </r>
      </text>
    </comment>
    <comment ref="AI20" authorId="0" shapeId="0" xr:uid="{265C4950-4595-43FE-A048-63C2D5559C5C}">
      <text>
        <r>
          <rPr>
            <b/>
            <sz val="9"/>
            <color indexed="81"/>
            <rFont val="MS P ゴシック"/>
            <family val="2"/>
          </rPr>
          <t>=CIQ($B20, "IQ_LT_DEBT_EQUITY", $C20)</t>
        </r>
      </text>
    </comment>
    <comment ref="AJ20" authorId="0" shapeId="0" xr:uid="{F20F6A77-4F1D-421C-A8A8-5BA331A3C9D3}">
      <text>
        <r>
          <rPr>
            <b/>
            <sz val="9"/>
            <color indexed="81"/>
            <rFont val="MS P ゴシック"/>
            <family val="2"/>
          </rPr>
          <t>=CIQ($B20, "IQ_LT_DEBT_CAPITAL", $C20)</t>
        </r>
      </text>
    </comment>
    <comment ref="AK20" authorId="0" shapeId="0" xr:uid="{71311931-E416-43B1-BFF3-3CBE8C314F4F}">
      <text>
        <r>
          <rPr>
            <b/>
            <sz val="9"/>
            <color indexed="81"/>
            <rFont val="MS P ゴシック"/>
            <family val="2"/>
          </rPr>
          <t>=CIQ($B20, "IQ_TOTAL_LIAB_TOTAL_ASSETS", $C20)</t>
        </r>
      </text>
    </comment>
    <comment ref="AL20" authorId="0" shapeId="0" xr:uid="{703C5672-E461-48CE-BFCF-E7682D13D321}">
      <text>
        <r>
          <rPr>
            <b/>
            <sz val="9"/>
            <color indexed="81"/>
            <rFont val="MS P ゴシック"/>
            <family val="2"/>
          </rPr>
          <t>=CIQ($B20, "IQ_EBIT_INT", $C20)</t>
        </r>
      </text>
    </comment>
    <comment ref="AM20" authorId="0" shapeId="0" xr:uid="{986C1DD5-1DB6-4657-BC45-A573794454C7}">
      <text>
        <r>
          <rPr>
            <b/>
            <sz val="9"/>
            <color indexed="81"/>
            <rFont val="MS P ゴシック"/>
            <family val="2"/>
          </rPr>
          <t>=CIQ($B20, "IQ_EBITDA_INT", $C20)</t>
        </r>
      </text>
    </comment>
    <comment ref="AN20" authorId="0" shapeId="0" xr:uid="{4B18A4E0-96C5-4E75-AB3F-8E539FC6B582}">
      <text>
        <r>
          <rPr>
            <b/>
            <sz val="9"/>
            <color indexed="81"/>
            <rFont val="MS P ゴシック"/>
            <family val="2"/>
          </rPr>
          <t>=CIQ($B20, "IQ_EBITDA_CAPEX_INT", $C20)</t>
        </r>
      </text>
    </comment>
    <comment ref="AO20" authorId="0" shapeId="0" xr:uid="{1F6D417A-DE3C-4768-A261-31B300D154E5}">
      <text>
        <r>
          <rPr>
            <b/>
            <sz val="9"/>
            <color indexed="81"/>
            <rFont val="MS P ゴシック"/>
            <family val="2"/>
          </rPr>
          <t>=CIQ($B20, "IQ_TOTAL_DEBT_EBITDA", $C20)</t>
        </r>
      </text>
    </comment>
    <comment ref="AP20" authorId="0" shapeId="0" xr:uid="{411AB19D-CA0C-4D3A-8416-4416B778CB3F}">
      <text>
        <r>
          <rPr>
            <b/>
            <sz val="9"/>
            <color indexed="81"/>
            <rFont val="MS P ゴシック"/>
            <family val="2"/>
          </rPr>
          <t>=CIQ($B20, "IQ_NET_DEBT_EBITDA", $C20)</t>
        </r>
      </text>
    </comment>
    <comment ref="AQ20" authorId="0" shapeId="0" xr:uid="{4C508C56-D7B0-45E6-9190-10979CB939F0}">
      <text>
        <r>
          <rPr>
            <b/>
            <sz val="9"/>
            <color indexed="81"/>
            <rFont val="MS P ゴシック"/>
            <family val="2"/>
          </rPr>
          <t>=CIQ($B20, "IQ_TOTAL_DEBT_EBITDA_CAPEX", $C20)</t>
        </r>
      </text>
    </comment>
    <comment ref="AR20" authorId="0" shapeId="0" xr:uid="{5925287A-77C3-46D7-8EB3-F70FBCDC4E20}">
      <text>
        <r>
          <rPr>
            <b/>
            <sz val="9"/>
            <color indexed="81"/>
            <rFont val="MS P ゴシック"/>
            <family val="2"/>
          </rPr>
          <t>=CIQ($B20, "IQ_NET_DEBT_EBITDA_CAPEX", $C20)</t>
        </r>
      </text>
    </comment>
    <comment ref="AS20" authorId="0" shapeId="0" xr:uid="{D3AD990E-20D4-4222-8979-92D3767AEA6A}">
      <text>
        <r>
          <rPr>
            <b/>
            <sz val="9"/>
            <color indexed="81"/>
            <rFont val="MS P ゴシック"/>
            <family val="2"/>
          </rPr>
          <t>=CIQ($B20, "IQ_Z_SCORE", $C20)</t>
        </r>
      </text>
    </comment>
    <comment ref="H21" authorId="0" shapeId="0" xr:uid="{F469A932-ABB7-49F1-80BE-957374ADB069}">
      <text>
        <r>
          <rPr>
            <b/>
            <sz val="9"/>
            <color indexed="81"/>
            <rFont val="MS P ゴシック"/>
            <family val="2"/>
          </rPr>
          <t>=CIQ($B21, "IQ_RETURN_CAPITAL", $C21)/100</t>
        </r>
      </text>
    </comment>
    <comment ref="I21" authorId="0" shapeId="0" xr:uid="{D8F13104-5CC2-466C-9A24-240A6FA829C4}">
      <text>
        <r>
          <rPr>
            <b/>
            <sz val="9"/>
            <color indexed="81"/>
            <rFont val="MS P ゴシック"/>
            <family val="2"/>
          </rPr>
          <t>=CIQ($B21, "IQ_RETURN_COMMON_EQUITY", $C21)/100</t>
        </r>
      </text>
    </comment>
    <comment ref="K21" authorId="0" shapeId="0" xr:uid="{8D79EB8E-D576-4CD8-8403-9A94B236138F}">
      <text>
        <r>
          <rPr>
            <b/>
            <sz val="9"/>
            <color indexed="81"/>
            <rFont val="MS P ゴシック"/>
            <family val="2"/>
          </rPr>
          <t>=CIQ($B21, "IQ_GROSS_MARGIN", $C21)/100</t>
        </r>
      </text>
    </comment>
    <comment ref="L21" authorId="0" shapeId="0" xr:uid="{DBC5728C-0F6C-474A-AA4A-0B8F2D9BE1C1}">
      <text>
        <r>
          <rPr>
            <b/>
            <sz val="9"/>
            <color indexed="81"/>
            <rFont val="MS P ゴシック"/>
            <family val="2"/>
          </rPr>
          <t>=CIQ($B21, "IQ_SGA_MARGIN", $C21)/100</t>
        </r>
      </text>
    </comment>
    <comment ref="M21" authorId="0" shapeId="0" xr:uid="{C1366508-3D8D-48B9-9638-87FA08C3BFB5}">
      <text>
        <r>
          <rPr>
            <b/>
            <sz val="9"/>
            <color indexed="81"/>
            <rFont val="MS P ゴシック"/>
            <family val="2"/>
          </rPr>
          <t>=CIQ($B21, "IQ_EBITDA_MARGIN", $C21)/100</t>
        </r>
      </text>
    </comment>
    <comment ref="N21" authorId="0" shapeId="0" xr:uid="{62E6E4D8-8203-4D8D-B180-EE56EA6600B2}">
      <text>
        <r>
          <rPr>
            <b/>
            <sz val="9"/>
            <color indexed="81"/>
            <rFont val="MS P ゴシック"/>
            <family val="2"/>
          </rPr>
          <t>=CIQ($B21, "IQ_EBITA_MARGIN", $C21)/100</t>
        </r>
      </text>
    </comment>
    <comment ref="O21" authorId="0" shapeId="0" xr:uid="{4C41306D-7075-45B4-826F-32E0ECD4795C}">
      <text>
        <r>
          <rPr>
            <b/>
            <sz val="9"/>
            <color indexed="81"/>
            <rFont val="MS P ゴシック"/>
            <family val="2"/>
          </rPr>
          <t>=CIQ($B21, "IQ_EBIT_MARGIN", $C21)/100</t>
        </r>
      </text>
    </comment>
    <comment ref="P21" authorId="0" shapeId="0" xr:uid="{FD6A7FF6-AAC0-4508-B150-BF1BB7CFFD7D}">
      <text>
        <r>
          <rPr>
            <b/>
            <sz val="9"/>
            <color indexed="81"/>
            <rFont val="MS P ゴシック"/>
            <family val="2"/>
          </rPr>
          <t>=CIQ($B21, "IQ_EARNING_CO_MARGIN", $C21)/100</t>
        </r>
      </text>
    </comment>
    <comment ref="Q21" authorId="0" shapeId="0" xr:uid="{6129E0D7-576A-4B02-B0D5-629CF8ED3754}">
      <text>
        <r>
          <rPr>
            <b/>
            <sz val="9"/>
            <color indexed="81"/>
            <rFont val="MS P ゴシック"/>
            <family val="2"/>
          </rPr>
          <t>=CIQ($B21, "IQ_NI_MARGIN", $C21)/100</t>
        </r>
      </text>
    </comment>
    <comment ref="R21" authorId="0" shapeId="0" xr:uid="{F7D5D57E-C5D8-4E3E-8BB5-E985735CB50C}">
      <text>
        <r>
          <rPr>
            <b/>
            <sz val="9"/>
            <color indexed="81"/>
            <rFont val="MS P ゴシック"/>
            <family val="2"/>
          </rPr>
          <t>=CIQ($B21, "IQ_NI_AVAIL_EXCL_MARGIN", $C21)/100</t>
        </r>
      </text>
    </comment>
    <comment ref="T21" authorId="0" shapeId="0" xr:uid="{F81D3009-468F-4B58-9E84-5AD68398F4A4}">
      <text>
        <r>
          <rPr>
            <b/>
            <sz val="9"/>
            <color indexed="81"/>
            <rFont val="MS P ゴシック"/>
            <family val="2"/>
          </rPr>
          <t>=CIQ($B21, "IQ_ASSET_TURNS", $C21)</t>
        </r>
      </text>
    </comment>
    <comment ref="U21" authorId="0" shapeId="0" xr:uid="{7EE9E4D7-E28B-4A3F-BE39-EE4E55141291}">
      <text>
        <r>
          <rPr>
            <b/>
            <sz val="9"/>
            <color indexed="81"/>
            <rFont val="MS P ゴシック"/>
            <family val="2"/>
          </rPr>
          <t>=CIQ($B21, "IQ_FIXED_ASSET_TURNS", $C21)</t>
        </r>
      </text>
    </comment>
    <comment ref="V21" authorId="0" shapeId="0" xr:uid="{153194A3-1B33-45E0-8B5D-A881CD0ABBEB}">
      <text>
        <r>
          <rPr>
            <b/>
            <sz val="9"/>
            <color indexed="81"/>
            <rFont val="MS P ゴシック"/>
            <family val="2"/>
          </rPr>
          <t>=CIQ($B21, "IQ_AR_TURNS", $C21)</t>
        </r>
      </text>
    </comment>
    <comment ref="W21" authorId="0" shapeId="0" xr:uid="{7F0BD940-DBAB-4D98-AF8D-086794A7D913}">
      <text>
        <r>
          <rPr>
            <b/>
            <sz val="9"/>
            <color indexed="81"/>
            <rFont val="MS P ゴシック"/>
            <family val="2"/>
          </rPr>
          <t>=CIQ($B21, "IQ_INVENTORY_TURNS", $C21)</t>
        </r>
      </text>
    </comment>
    <comment ref="Y21" authorId="0" shapeId="0" xr:uid="{DDD6C7FD-C062-4527-8D7B-32831EFD64A9}">
      <text>
        <r>
          <rPr>
            <b/>
            <sz val="9"/>
            <color indexed="81"/>
            <rFont val="MS P ゴシック"/>
            <family val="2"/>
          </rPr>
          <t>=CIQ($B21, "IQ_CURRENT_RATIO", $C21)</t>
        </r>
      </text>
    </comment>
    <comment ref="Z21" authorId="0" shapeId="0" xr:uid="{1375B099-E0CA-4F39-B596-38CAEA94FD4F}">
      <text>
        <r>
          <rPr>
            <b/>
            <sz val="9"/>
            <color indexed="81"/>
            <rFont val="MS P ゴシック"/>
            <family val="2"/>
          </rPr>
          <t>=CIQ($B21, "IQ_QUICK_RATIO", $C21)</t>
        </r>
      </text>
    </comment>
    <comment ref="AA21" authorId="0" shapeId="0" xr:uid="{6414B9C8-A467-4184-8B16-215F0C1CEC15}">
      <text>
        <r>
          <rPr>
            <b/>
            <sz val="9"/>
            <color indexed="81"/>
            <rFont val="MS P ゴシック"/>
            <family val="2"/>
          </rPr>
          <t>=CIQ($B21, "IQ_CFO_CURRENT_LIAB", $C21)</t>
        </r>
      </text>
    </comment>
    <comment ref="AB21" authorId="0" shapeId="0" xr:uid="{58C6B9AD-F8C9-46C5-BB65-1A7404EC6791}">
      <text>
        <r>
          <rPr>
            <b/>
            <sz val="9"/>
            <color indexed="81"/>
            <rFont val="MS P ゴシック"/>
            <family val="2"/>
          </rPr>
          <t>=CIQ($B21, "IQ_DAYS_SALES_OUT", $C21)</t>
        </r>
      </text>
    </comment>
    <comment ref="AC21" authorId="0" shapeId="0" xr:uid="{81DD354D-A7DB-4982-B8FF-D777FEF4D65B}">
      <text>
        <r>
          <rPr>
            <b/>
            <sz val="9"/>
            <color indexed="81"/>
            <rFont val="MS P ゴシック"/>
            <family val="2"/>
          </rPr>
          <t>=CIQ($B21, "IQ_DAYS_INVENTORY_OUT", $C21)</t>
        </r>
      </text>
    </comment>
    <comment ref="AD21" authorId="0" shapeId="0" xr:uid="{65CCF79A-8181-4682-8F7C-BB088F332F4F}">
      <text>
        <r>
          <rPr>
            <b/>
            <sz val="9"/>
            <color indexed="81"/>
            <rFont val="MS P ゴシック"/>
            <family val="2"/>
          </rPr>
          <t>=CIQ($B21, "IQ_DAYS_PAYABLE_OUT", $C21)</t>
        </r>
      </text>
    </comment>
    <comment ref="AE21" authorId="0" shapeId="0" xr:uid="{4C367A18-1E30-4CBB-80AC-835CDD5BFDDF}">
      <text>
        <r>
          <rPr>
            <b/>
            <sz val="9"/>
            <color indexed="81"/>
            <rFont val="MS P ゴシック"/>
            <family val="2"/>
          </rPr>
          <t>=CIQ($B21, "IQ_CASH_CONVERSION", $C21)</t>
        </r>
      </text>
    </comment>
    <comment ref="AG21" authorId="0" shapeId="0" xr:uid="{2B4453B5-D761-4856-AB45-85F6FB7CEF2D}">
      <text>
        <r>
          <rPr>
            <b/>
            <sz val="9"/>
            <color indexed="81"/>
            <rFont val="MS P ゴシック"/>
            <family val="2"/>
          </rPr>
          <t>=CIQ($B21, "IQ_TOTAL_DEBT_EQUITY", $C21)</t>
        </r>
      </text>
    </comment>
    <comment ref="AH21" authorId="0" shapeId="0" xr:uid="{5E0E6EA7-9515-42AF-A1F4-1676E1CDB955}">
      <text>
        <r>
          <rPr>
            <b/>
            <sz val="9"/>
            <color indexed="81"/>
            <rFont val="MS P ゴシック"/>
            <family val="2"/>
          </rPr>
          <t>=CIQ($B21, "IQ_TOTAL_DEBT_CAPITAL", $C21)</t>
        </r>
      </text>
    </comment>
    <comment ref="AI21" authorId="0" shapeId="0" xr:uid="{20CC55D6-D747-4037-A476-818F4A408460}">
      <text>
        <r>
          <rPr>
            <b/>
            <sz val="9"/>
            <color indexed="81"/>
            <rFont val="MS P ゴシック"/>
            <family val="2"/>
          </rPr>
          <t>=CIQ($B21, "IQ_LT_DEBT_EQUITY", $C21)</t>
        </r>
      </text>
    </comment>
    <comment ref="AJ21" authorId="0" shapeId="0" xr:uid="{B1B58B22-B685-4BC9-B5F9-CE0F9BDB06DE}">
      <text>
        <r>
          <rPr>
            <b/>
            <sz val="9"/>
            <color indexed="81"/>
            <rFont val="MS P ゴシック"/>
            <family val="2"/>
          </rPr>
          <t>=CIQ($B21, "IQ_LT_DEBT_CAPITAL", $C21)</t>
        </r>
      </text>
    </comment>
    <comment ref="AK21" authorId="0" shapeId="0" xr:uid="{AE61EDF6-42C2-4E79-9FE3-1A333E716A07}">
      <text>
        <r>
          <rPr>
            <b/>
            <sz val="9"/>
            <color indexed="81"/>
            <rFont val="MS P ゴシック"/>
            <family val="2"/>
          </rPr>
          <t>=CIQ($B21, "IQ_TOTAL_LIAB_TOTAL_ASSETS", $C21)</t>
        </r>
      </text>
    </comment>
    <comment ref="AL21" authorId="0" shapeId="0" xr:uid="{BBA15535-48E6-460E-B24A-CC9B5953C275}">
      <text>
        <r>
          <rPr>
            <b/>
            <sz val="9"/>
            <color indexed="81"/>
            <rFont val="MS P ゴシック"/>
            <family val="2"/>
          </rPr>
          <t>=CIQ($B21, "IQ_EBIT_INT", $C21)</t>
        </r>
      </text>
    </comment>
    <comment ref="AM21" authorId="0" shapeId="0" xr:uid="{F0F19D9B-824D-4B66-9909-AFC4AE1D0BF0}">
      <text>
        <r>
          <rPr>
            <b/>
            <sz val="9"/>
            <color indexed="81"/>
            <rFont val="MS P ゴシック"/>
            <family val="2"/>
          </rPr>
          <t>=CIQ($B21, "IQ_EBITDA_INT", $C21)</t>
        </r>
      </text>
    </comment>
    <comment ref="AN21" authorId="0" shapeId="0" xr:uid="{40CE0ACB-3076-4D92-B009-724D5FEECD4D}">
      <text>
        <r>
          <rPr>
            <b/>
            <sz val="9"/>
            <color indexed="81"/>
            <rFont val="MS P ゴシック"/>
            <family val="2"/>
          </rPr>
          <t>=CIQ($B21, "IQ_EBITDA_CAPEX_INT", $C21)</t>
        </r>
      </text>
    </comment>
    <comment ref="AO21" authorId="0" shapeId="0" xr:uid="{BA5A0764-A6E5-4E01-8C16-7C9D21D3046F}">
      <text>
        <r>
          <rPr>
            <b/>
            <sz val="9"/>
            <color indexed="81"/>
            <rFont val="MS P ゴシック"/>
            <family val="2"/>
          </rPr>
          <t>=CIQ($B21, "IQ_TOTAL_DEBT_EBITDA", $C21)</t>
        </r>
      </text>
    </comment>
    <comment ref="AP21" authorId="0" shapeId="0" xr:uid="{53CF9B77-00AA-405E-A704-EB34E907AD81}">
      <text>
        <r>
          <rPr>
            <b/>
            <sz val="9"/>
            <color indexed="81"/>
            <rFont val="MS P ゴシック"/>
            <family val="2"/>
          </rPr>
          <t>=CIQ($B21, "IQ_NET_DEBT_EBITDA", $C21)</t>
        </r>
      </text>
    </comment>
    <comment ref="AQ21" authorId="0" shapeId="0" xr:uid="{7DC7AB5F-FFD3-4E07-BFF4-D846AAFF128E}">
      <text>
        <r>
          <rPr>
            <b/>
            <sz val="9"/>
            <color indexed="81"/>
            <rFont val="MS P ゴシック"/>
            <family val="2"/>
          </rPr>
          <t>=CIQ($B21, "IQ_TOTAL_DEBT_EBITDA_CAPEX", $C21)</t>
        </r>
      </text>
    </comment>
    <comment ref="AR21" authorId="0" shapeId="0" xr:uid="{8DC1F569-F0F7-4FE8-B982-8B64D4CC9E74}">
      <text>
        <r>
          <rPr>
            <b/>
            <sz val="9"/>
            <color indexed="81"/>
            <rFont val="MS P ゴシック"/>
            <family val="2"/>
          </rPr>
          <t>=CIQ($B21, "IQ_NET_DEBT_EBITDA_CAPEX", $C21)</t>
        </r>
      </text>
    </comment>
    <comment ref="AS21" authorId="0" shapeId="0" xr:uid="{8AAD72ED-5F68-4E3F-94AE-56C4879D8B6B}">
      <text>
        <r>
          <rPr>
            <b/>
            <sz val="9"/>
            <color indexed="81"/>
            <rFont val="MS P ゴシック"/>
            <family val="2"/>
          </rPr>
          <t>=CIQ($B21, "IQ_Z_SCORE", $C21)</t>
        </r>
      </text>
    </comment>
    <comment ref="H22" authorId="0" shapeId="0" xr:uid="{98565672-F64F-48B2-8FFC-D436A2A279E8}">
      <text>
        <r>
          <rPr>
            <b/>
            <sz val="9"/>
            <color indexed="81"/>
            <rFont val="MS P ゴシック"/>
            <family val="2"/>
          </rPr>
          <t>=CIQ($B22, "IQ_RETURN_CAPITAL", $C22)/100</t>
        </r>
      </text>
    </comment>
    <comment ref="I22" authorId="0" shapeId="0" xr:uid="{0D3F569A-A73D-428C-BE3D-3EFD591D4D0D}">
      <text>
        <r>
          <rPr>
            <b/>
            <sz val="9"/>
            <color indexed="81"/>
            <rFont val="MS P ゴシック"/>
            <family val="2"/>
          </rPr>
          <t>=CIQ($B22, "IQ_RETURN_COMMON_EQUITY", $C22)/100</t>
        </r>
      </text>
    </comment>
    <comment ref="K22" authorId="0" shapeId="0" xr:uid="{4BC0406D-1728-4676-AF81-DCA47614A4DB}">
      <text>
        <r>
          <rPr>
            <b/>
            <sz val="9"/>
            <color indexed="81"/>
            <rFont val="MS P ゴシック"/>
            <family val="2"/>
          </rPr>
          <t>=CIQ($B22, "IQ_GROSS_MARGIN", $C22)/100</t>
        </r>
      </text>
    </comment>
    <comment ref="L22" authorId="0" shapeId="0" xr:uid="{A18087CA-47D2-4782-B739-770B893894AB}">
      <text>
        <r>
          <rPr>
            <b/>
            <sz val="9"/>
            <color indexed="81"/>
            <rFont val="MS P ゴシック"/>
            <family val="2"/>
          </rPr>
          <t>=CIQ($B22, "IQ_SGA_MARGIN", $C22)/100</t>
        </r>
      </text>
    </comment>
    <comment ref="M22" authorId="0" shapeId="0" xr:uid="{530A526E-02B5-4167-A3BE-C7D46D667647}">
      <text>
        <r>
          <rPr>
            <b/>
            <sz val="9"/>
            <color indexed="81"/>
            <rFont val="MS P ゴシック"/>
            <family val="2"/>
          </rPr>
          <t>=CIQ($B22, "IQ_EBITDA_MARGIN", $C22)/100</t>
        </r>
      </text>
    </comment>
    <comment ref="N22" authorId="0" shapeId="0" xr:uid="{3F755D68-5208-46BB-87A6-627E1C39B459}">
      <text>
        <r>
          <rPr>
            <b/>
            <sz val="9"/>
            <color indexed="81"/>
            <rFont val="MS P ゴシック"/>
            <family val="2"/>
          </rPr>
          <t>=CIQ($B22, "IQ_EBITA_MARGIN", $C22)/100</t>
        </r>
      </text>
    </comment>
    <comment ref="O22" authorId="0" shapeId="0" xr:uid="{C74EA230-E088-45E0-B7DB-D26E21A64397}">
      <text>
        <r>
          <rPr>
            <b/>
            <sz val="9"/>
            <color indexed="81"/>
            <rFont val="MS P ゴシック"/>
            <family val="2"/>
          </rPr>
          <t>=CIQ($B22, "IQ_EBIT_MARGIN", $C22)/100</t>
        </r>
      </text>
    </comment>
    <comment ref="P22" authorId="0" shapeId="0" xr:uid="{CD425119-AEA5-42AB-B333-59915ED9D63A}">
      <text>
        <r>
          <rPr>
            <b/>
            <sz val="9"/>
            <color indexed="81"/>
            <rFont val="MS P ゴシック"/>
            <family val="2"/>
          </rPr>
          <t>=CIQ($B22, "IQ_EARNING_CO_MARGIN", $C22)/100</t>
        </r>
      </text>
    </comment>
    <comment ref="Q22" authorId="0" shapeId="0" xr:uid="{9BBC3480-E612-4EB8-837A-7192CB87E164}">
      <text>
        <r>
          <rPr>
            <b/>
            <sz val="9"/>
            <color indexed="81"/>
            <rFont val="MS P ゴシック"/>
            <family val="2"/>
          </rPr>
          <t>=CIQ($B22, "IQ_NI_MARGIN", $C22)/100</t>
        </r>
      </text>
    </comment>
    <comment ref="R22" authorId="0" shapeId="0" xr:uid="{BB8D573E-AD97-482B-A85E-A38E7CF12D72}">
      <text>
        <r>
          <rPr>
            <b/>
            <sz val="9"/>
            <color indexed="81"/>
            <rFont val="MS P ゴシック"/>
            <family val="2"/>
          </rPr>
          <t>=CIQ($B22, "IQ_NI_AVAIL_EXCL_MARGIN", $C22)/100</t>
        </r>
      </text>
    </comment>
    <comment ref="T22" authorId="0" shapeId="0" xr:uid="{540EA9EA-207B-4A2E-96FE-328D302B13D3}">
      <text>
        <r>
          <rPr>
            <b/>
            <sz val="9"/>
            <color indexed="81"/>
            <rFont val="MS P ゴシック"/>
            <family val="2"/>
          </rPr>
          <t>=CIQ($B22, "IQ_ASSET_TURNS", $C22)</t>
        </r>
      </text>
    </comment>
    <comment ref="U22" authorId="0" shapeId="0" xr:uid="{97B97DE6-E76F-41F2-BE3C-8997226B8A10}">
      <text>
        <r>
          <rPr>
            <b/>
            <sz val="9"/>
            <color indexed="81"/>
            <rFont val="MS P ゴシック"/>
            <family val="2"/>
          </rPr>
          <t>=CIQ($B22, "IQ_FIXED_ASSET_TURNS", $C22)</t>
        </r>
      </text>
    </comment>
    <comment ref="V22" authorId="0" shapeId="0" xr:uid="{6DE7E45A-200A-4D9B-BD8C-030D60881E91}">
      <text>
        <r>
          <rPr>
            <b/>
            <sz val="9"/>
            <color indexed="81"/>
            <rFont val="MS P ゴシック"/>
            <family val="2"/>
          </rPr>
          <t>=CIQ($B22, "IQ_AR_TURNS", $C22)</t>
        </r>
      </text>
    </comment>
    <comment ref="W22" authorId="0" shapeId="0" xr:uid="{0292F0B5-595C-4D36-B7E8-0941E6AD0E70}">
      <text>
        <r>
          <rPr>
            <b/>
            <sz val="9"/>
            <color indexed="81"/>
            <rFont val="MS P ゴシック"/>
            <family val="2"/>
          </rPr>
          <t>=CIQ($B22, "IQ_INVENTORY_TURNS", $C22)</t>
        </r>
      </text>
    </comment>
    <comment ref="Y22" authorId="0" shapeId="0" xr:uid="{6031F0DF-E0C3-4F36-AF97-6B20BD04C5FD}">
      <text>
        <r>
          <rPr>
            <b/>
            <sz val="9"/>
            <color indexed="81"/>
            <rFont val="MS P ゴシック"/>
            <family val="2"/>
          </rPr>
          <t>=CIQ($B22, "IQ_CURRENT_RATIO", $C22)</t>
        </r>
      </text>
    </comment>
    <comment ref="Z22" authorId="0" shapeId="0" xr:uid="{31E64E64-E132-4BF8-9AE9-A407760AE74B}">
      <text>
        <r>
          <rPr>
            <b/>
            <sz val="9"/>
            <color indexed="81"/>
            <rFont val="MS P ゴシック"/>
            <family val="2"/>
          </rPr>
          <t>=CIQ($B22, "IQ_QUICK_RATIO", $C22)</t>
        </r>
      </text>
    </comment>
    <comment ref="AA22" authorId="0" shapeId="0" xr:uid="{48AB88F0-09F5-48A5-9C17-D43765CB6A2D}">
      <text>
        <r>
          <rPr>
            <b/>
            <sz val="9"/>
            <color indexed="81"/>
            <rFont val="MS P ゴシック"/>
            <family val="2"/>
          </rPr>
          <t>=CIQ($B22, "IQ_CFO_CURRENT_LIAB", $C22)</t>
        </r>
      </text>
    </comment>
    <comment ref="AB22" authorId="0" shapeId="0" xr:uid="{648FE056-A893-4DD3-A0D7-0C3339257CCD}">
      <text>
        <r>
          <rPr>
            <b/>
            <sz val="9"/>
            <color indexed="81"/>
            <rFont val="MS P ゴシック"/>
            <family val="2"/>
          </rPr>
          <t>=CIQ($B22, "IQ_DAYS_SALES_OUT", $C22)</t>
        </r>
      </text>
    </comment>
    <comment ref="AC22" authorId="0" shapeId="0" xr:uid="{4F50C0D9-CCF3-4992-90CC-6FE446217F7F}">
      <text>
        <r>
          <rPr>
            <b/>
            <sz val="9"/>
            <color indexed="81"/>
            <rFont val="MS P ゴシック"/>
            <family val="2"/>
          </rPr>
          <t>=CIQ($B22, "IQ_DAYS_INVENTORY_OUT", $C22)</t>
        </r>
      </text>
    </comment>
    <comment ref="AD22" authorId="0" shapeId="0" xr:uid="{776C6765-3D6A-4CE1-8600-4905EBE46BCD}">
      <text>
        <r>
          <rPr>
            <b/>
            <sz val="9"/>
            <color indexed="81"/>
            <rFont val="MS P ゴシック"/>
            <family val="2"/>
          </rPr>
          <t>=CIQ($B22, "IQ_DAYS_PAYABLE_OUT", $C22)</t>
        </r>
      </text>
    </comment>
    <comment ref="AE22" authorId="0" shapeId="0" xr:uid="{30A56765-A800-4CA2-B13F-777D5E368FF0}">
      <text>
        <r>
          <rPr>
            <b/>
            <sz val="9"/>
            <color indexed="81"/>
            <rFont val="MS P ゴシック"/>
            <family val="2"/>
          </rPr>
          <t>=CIQ($B22, "IQ_CASH_CONVERSION", $C22)</t>
        </r>
      </text>
    </comment>
    <comment ref="AG22" authorId="0" shapeId="0" xr:uid="{923675FC-2B0E-4030-B21C-C12C33CD1266}">
      <text>
        <r>
          <rPr>
            <b/>
            <sz val="9"/>
            <color indexed="81"/>
            <rFont val="MS P ゴシック"/>
            <family val="2"/>
          </rPr>
          <t>=CIQ($B22, "IQ_TOTAL_DEBT_EQUITY", $C22)</t>
        </r>
      </text>
    </comment>
    <comment ref="AH22" authorId="0" shapeId="0" xr:uid="{4FF97AA9-44D9-4392-84D0-D79C3F763364}">
      <text>
        <r>
          <rPr>
            <b/>
            <sz val="9"/>
            <color indexed="81"/>
            <rFont val="MS P ゴシック"/>
            <family val="2"/>
          </rPr>
          <t>=CIQ($B22, "IQ_TOTAL_DEBT_CAPITAL", $C22)</t>
        </r>
      </text>
    </comment>
    <comment ref="AI22" authorId="0" shapeId="0" xr:uid="{B22C2EFA-BE4D-4368-ABEB-9E31FB2DA1FE}">
      <text>
        <r>
          <rPr>
            <b/>
            <sz val="9"/>
            <color indexed="81"/>
            <rFont val="MS P ゴシック"/>
            <family val="2"/>
          </rPr>
          <t>=CIQ($B22, "IQ_LT_DEBT_EQUITY", $C22)</t>
        </r>
      </text>
    </comment>
    <comment ref="AJ22" authorId="0" shapeId="0" xr:uid="{F4248E7D-89CB-4982-BD4E-4AF258F3098D}">
      <text>
        <r>
          <rPr>
            <b/>
            <sz val="9"/>
            <color indexed="81"/>
            <rFont val="MS P ゴシック"/>
            <family val="2"/>
          </rPr>
          <t>=CIQ($B22, "IQ_LT_DEBT_CAPITAL", $C22)</t>
        </r>
      </text>
    </comment>
    <comment ref="AK22" authorId="0" shapeId="0" xr:uid="{325B5A3B-D97C-42A0-B240-E7874825AE1D}">
      <text>
        <r>
          <rPr>
            <b/>
            <sz val="9"/>
            <color indexed="81"/>
            <rFont val="MS P ゴシック"/>
            <family val="2"/>
          </rPr>
          <t>=CIQ($B22, "IQ_TOTAL_LIAB_TOTAL_ASSETS", $C22)</t>
        </r>
      </text>
    </comment>
    <comment ref="AL22" authorId="0" shapeId="0" xr:uid="{98C98639-650D-4F9D-912F-509E515DC95D}">
      <text>
        <r>
          <rPr>
            <b/>
            <sz val="9"/>
            <color indexed="81"/>
            <rFont val="MS P ゴシック"/>
            <family val="2"/>
          </rPr>
          <t>=CIQ($B22, "IQ_EBIT_INT", $C22)</t>
        </r>
      </text>
    </comment>
    <comment ref="AM22" authorId="0" shapeId="0" xr:uid="{4A42EA1C-9708-4A21-9578-7AEE4F213AB7}">
      <text>
        <r>
          <rPr>
            <b/>
            <sz val="9"/>
            <color indexed="81"/>
            <rFont val="MS P ゴシック"/>
            <family val="2"/>
          </rPr>
          <t>=CIQ($B22, "IQ_EBITDA_INT", $C22)</t>
        </r>
      </text>
    </comment>
    <comment ref="AN22" authorId="0" shapeId="0" xr:uid="{97B79F00-F8AA-493D-9219-2D6CCA51D11C}">
      <text>
        <r>
          <rPr>
            <b/>
            <sz val="9"/>
            <color indexed="81"/>
            <rFont val="MS P ゴシック"/>
            <family val="2"/>
          </rPr>
          <t>=CIQ($B22, "IQ_EBITDA_CAPEX_INT", $C22)</t>
        </r>
      </text>
    </comment>
    <comment ref="AO22" authorId="0" shapeId="0" xr:uid="{B8FD6A30-73E7-47D1-BF6B-0FE644685594}">
      <text>
        <r>
          <rPr>
            <b/>
            <sz val="9"/>
            <color indexed="81"/>
            <rFont val="MS P ゴシック"/>
            <family val="2"/>
          </rPr>
          <t>=CIQ($B22, "IQ_TOTAL_DEBT_EBITDA", $C22)</t>
        </r>
      </text>
    </comment>
    <comment ref="AP22" authorId="0" shapeId="0" xr:uid="{D77F8F95-577E-4640-B074-C5E06EFBBC7C}">
      <text>
        <r>
          <rPr>
            <b/>
            <sz val="9"/>
            <color indexed="81"/>
            <rFont val="MS P ゴシック"/>
            <family val="2"/>
          </rPr>
          <t>=CIQ($B22, "IQ_NET_DEBT_EBITDA", $C22)</t>
        </r>
      </text>
    </comment>
    <comment ref="AQ22" authorId="0" shapeId="0" xr:uid="{B2067655-B7E1-4C39-8F6D-90BA93DDE094}">
      <text>
        <r>
          <rPr>
            <b/>
            <sz val="9"/>
            <color indexed="81"/>
            <rFont val="MS P ゴシック"/>
            <family val="2"/>
          </rPr>
          <t>=CIQ($B22, "IQ_TOTAL_DEBT_EBITDA_CAPEX", $C22)</t>
        </r>
      </text>
    </comment>
    <comment ref="AR22" authorId="0" shapeId="0" xr:uid="{9F5307A1-4970-4945-B359-D71A09150ABF}">
      <text>
        <r>
          <rPr>
            <b/>
            <sz val="9"/>
            <color indexed="81"/>
            <rFont val="MS P ゴシック"/>
            <family val="2"/>
          </rPr>
          <t>=CIQ($B22, "IQ_NET_DEBT_EBITDA_CAPEX", $C22)</t>
        </r>
      </text>
    </comment>
    <comment ref="AS22" authorId="0" shapeId="0" xr:uid="{5688E44D-6170-4BD6-87C5-EC7C5AB2B5EA}">
      <text>
        <r>
          <rPr>
            <b/>
            <sz val="9"/>
            <color indexed="81"/>
            <rFont val="MS P ゴシック"/>
            <family val="2"/>
          </rPr>
          <t>=CIQ($B22, "IQ_Z_SCORE", $C22)</t>
        </r>
      </text>
    </comment>
    <comment ref="H23" authorId="0" shapeId="0" xr:uid="{0A3873E5-05BE-4A64-BDBF-1007FF7E0ED2}">
      <text>
        <r>
          <rPr>
            <b/>
            <sz val="9"/>
            <color indexed="81"/>
            <rFont val="MS P ゴシック"/>
            <family val="2"/>
          </rPr>
          <t>=CIQ($B23, "IQ_RETURN_CAPITAL", $C23)/100</t>
        </r>
      </text>
    </comment>
    <comment ref="I23" authorId="0" shapeId="0" xr:uid="{FF2286CE-051A-4F8E-9BB0-00B0240D8F38}">
      <text>
        <r>
          <rPr>
            <b/>
            <sz val="9"/>
            <color indexed="81"/>
            <rFont val="MS P ゴシック"/>
            <family val="2"/>
          </rPr>
          <t>=CIQ($B23, "IQ_RETURN_COMMON_EQUITY", $C23)/100</t>
        </r>
      </text>
    </comment>
    <comment ref="K23" authorId="0" shapeId="0" xr:uid="{56665DAC-D40F-4211-9F1D-71A839A24383}">
      <text>
        <r>
          <rPr>
            <b/>
            <sz val="9"/>
            <color indexed="81"/>
            <rFont val="MS P ゴシック"/>
            <family val="2"/>
          </rPr>
          <t>=CIQ($B23, "IQ_GROSS_MARGIN", $C23)/100</t>
        </r>
      </text>
    </comment>
    <comment ref="L23" authorId="0" shapeId="0" xr:uid="{CC5A5213-39E7-4D59-B7F6-1F29EDB87172}">
      <text>
        <r>
          <rPr>
            <b/>
            <sz val="9"/>
            <color indexed="81"/>
            <rFont val="MS P ゴシック"/>
            <family val="2"/>
          </rPr>
          <t>=CIQ($B23, "IQ_SGA_MARGIN", $C23)/100</t>
        </r>
      </text>
    </comment>
    <comment ref="M23" authorId="0" shapeId="0" xr:uid="{2803D820-7550-4913-8F3D-F161763F0778}">
      <text>
        <r>
          <rPr>
            <b/>
            <sz val="9"/>
            <color indexed="81"/>
            <rFont val="MS P ゴシック"/>
            <family val="2"/>
          </rPr>
          <t>=CIQ($B23, "IQ_EBITDA_MARGIN", $C23)/100</t>
        </r>
      </text>
    </comment>
    <comment ref="N23" authorId="0" shapeId="0" xr:uid="{41D29A84-EE18-4678-BC7C-142A11A2518F}">
      <text>
        <r>
          <rPr>
            <b/>
            <sz val="9"/>
            <color indexed="81"/>
            <rFont val="MS P ゴシック"/>
            <family val="2"/>
          </rPr>
          <t>=CIQ($B23, "IQ_EBITA_MARGIN", $C23)/100</t>
        </r>
      </text>
    </comment>
    <comment ref="O23" authorId="0" shapeId="0" xr:uid="{09088998-41AB-47A8-BBFB-1EC8EB694A56}">
      <text>
        <r>
          <rPr>
            <b/>
            <sz val="9"/>
            <color indexed="81"/>
            <rFont val="MS P ゴシック"/>
            <family val="2"/>
          </rPr>
          <t>=CIQ($B23, "IQ_EBIT_MARGIN", $C23)/100</t>
        </r>
      </text>
    </comment>
    <comment ref="P23" authorId="0" shapeId="0" xr:uid="{54B6BB48-ABEB-4DD7-9025-59ED113448EC}">
      <text>
        <r>
          <rPr>
            <b/>
            <sz val="9"/>
            <color indexed="81"/>
            <rFont val="MS P ゴシック"/>
            <family val="2"/>
          </rPr>
          <t>=CIQ($B23, "IQ_EARNING_CO_MARGIN", $C23)/100</t>
        </r>
      </text>
    </comment>
    <comment ref="Q23" authorId="0" shapeId="0" xr:uid="{283A0A0E-CF1C-4925-9A51-880A6F191659}">
      <text>
        <r>
          <rPr>
            <b/>
            <sz val="9"/>
            <color indexed="81"/>
            <rFont val="MS P ゴシック"/>
            <family val="2"/>
          </rPr>
          <t>=CIQ($B23, "IQ_NI_MARGIN", $C23)/100</t>
        </r>
      </text>
    </comment>
    <comment ref="R23" authorId="0" shapeId="0" xr:uid="{B43002AC-E1DA-4A03-80A0-868BC59A0F77}">
      <text>
        <r>
          <rPr>
            <b/>
            <sz val="9"/>
            <color indexed="81"/>
            <rFont val="MS P ゴシック"/>
            <family val="2"/>
          </rPr>
          <t>=CIQ($B23, "IQ_NI_AVAIL_EXCL_MARGIN", $C23)/100</t>
        </r>
      </text>
    </comment>
    <comment ref="T23" authorId="0" shapeId="0" xr:uid="{ACBA2768-F662-4440-9390-F2CAF2755F25}">
      <text>
        <r>
          <rPr>
            <b/>
            <sz val="9"/>
            <color indexed="81"/>
            <rFont val="MS P ゴシック"/>
            <family val="2"/>
          </rPr>
          <t>=CIQ($B23, "IQ_ASSET_TURNS", $C23)</t>
        </r>
      </text>
    </comment>
    <comment ref="U23" authorId="0" shapeId="0" xr:uid="{9E8D4ACD-208A-40DC-B1D6-F7B0A2EDC3E1}">
      <text>
        <r>
          <rPr>
            <b/>
            <sz val="9"/>
            <color indexed="81"/>
            <rFont val="MS P ゴシック"/>
            <family val="2"/>
          </rPr>
          <t>=CIQ($B23, "IQ_FIXED_ASSET_TURNS", $C23)</t>
        </r>
      </text>
    </comment>
    <comment ref="V23" authorId="0" shapeId="0" xr:uid="{9F108CAB-FB89-4F46-8CFD-814470CE3C38}">
      <text>
        <r>
          <rPr>
            <b/>
            <sz val="9"/>
            <color indexed="81"/>
            <rFont val="MS P ゴシック"/>
            <family val="2"/>
          </rPr>
          <t>=CIQ($B23, "IQ_AR_TURNS", $C23)</t>
        </r>
      </text>
    </comment>
    <comment ref="W23" authorId="0" shapeId="0" xr:uid="{6182D235-8C94-4362-A66C-82D0BE756B09}">
      <text>
        <r>
          <rPr>
            <b/>
            <sz val="9"/>
            <color indexed="81"/>
            <rFont val="MS P ゴシック"/>
            <family val="2"/>
          </rPr>
          <t>=CIQ($B23, "IQ_INVENTORY_TURNS", $C23)</t>
        </r>
      </text>
    </comment>
    <comment ref="Y23" authorId="0" shapeId="0" xr:uid="{B3E8BE76-AE4C-4E7E-9922-87C7E4641C91}">
      <text>
        <r>
          <rPr>
            <b/>
            <sz val="9"/>
            <color indexed="81"/>
            <rFont val="MS P ゴシック"/>
            <family val="2"/>
          </rPr>
          <t>=CIQ($B23, "IQ_CURRENT_RATIO", $C23)</t>
        </r>
      </text>
    </comment>
    <comment ref="Z23" authorId="0" shapeId="0" xr:uid="{44701039-04E2-4FAA-A7CC-03C2706E7CBB}">
      <text>
        <r>
          <rPr>
            <b/>
            <sz val="9"/>
            <color indexed="81"/>
            <rFont val="MS P ゴシック"/>
            <family val="2"/>
          </rPr>
          <t>=CIQ($B23, "IQ_QUICK_RATIO", $C23)</t>
        </r>
      </text>
    </comment>
    <comment ref="AA23" authorId="0" shapeId="0" xr:uid="{F2D047CA-C8ED-45D1-8DD9-3C735C0D5512}">
      <text>
        <r>
          <rPr>
            <b/>
            <sz val="9"/>
            <color indexed="81"/>
            <rFont val="MS P ゴシック"/>
            <family val="2"/>
          </rPr>
          <t>=CIQ($B23, "IQ_CFO_CURRENT_LIAB", $C23)</t>
        </r>
      </text>
    </comment>
    <comment ref="AB23" authorId="0" shapeId="0" xr:uid="{C39645D4-55BB-421A-B61D-782100427813}">
      <text>
        <r>
          <rPr>
            <b/>
            <sz val="9"/>
            <color indexed="81"/>
            <rFont val="MS P ゴシック"/>
            <family val="2"/>
          </rPr>
          <t>=CIQ($B23, "IQ_DAYS_SALES_OUT", $C23)</t>
        </r>
      </text>
    </comment>
    <comment ref="AC23" authorId="0" shapeId="0" xr:uid="{816BF910-69CD-4146-8DF3-A9E2C4B48DEB}">
      <text>
        <r>
          <rPr>
            <b/>
            <sz val="9"/>
            <color indexed="81"/>
            <rFont val="MS P ゴシック"/>
            <family val="2"/>
          </rPr>
          <t>=CIQ($B23, "IQ_DAYS_INVENTORY_OUT", $C23)</t>
        </r>
      </text>
    </comment>
    <comment ref="AD23" authorId="0" shapeId="0" xr:uid="{03EE5F52-049C-4F90-A9EA-64794C93DD39}">
      <text>
        <r>
          <rPr>
            <b/>
            <sz val="9"/>
            <color indexed="81"/>
            <rFont val="MS P ゴシック"/>
            <family val="2"/>
          </rPr>
          <t>=CIQ($B23, "IQ_DAYS_PAYABLE_OUT", $C23)</t>
        </r>
      </text>
    </comment>
    <comment ref="AE23" authorId="0" shapeId="0" xr:uid="{6A29169B-4F7A-44F2-B177-B518A3BA9A62}">
      <text>
        <r>
          <rPr>
            <b/>
            <sz val="9"/>
            <color indexed="81"/>
            <rFont val="MS P ゴシック"/>
            <family val="2"/>
          </rPr>
          <t>=CIQ($B23, "IQ_CASH_CONVERSION", $C23)</t>
        </r>
      </text>
    </comment>
    <comment ref="AG23" authorId="0" shapeId="0" xr:uid="{974A2CAC-FB5D-4533-82D5-88459E2A8CCC}">
      <text>
        <r>
          <rPr>
            <b/>
            <sz val="9"/>
            <color indexed="81"/>
            <rFont val="MS P ゴシック"/>
            <family val="2"/>
          </rPr>
          <t>=CIQ($B23, "IQ_TOTAL_DEBT_EQUITY", $C23)</t>
        </r>
      </text>
    </comment>
    <comment ref="AH23" authorId="0" shapeId="0" xr:uid="{8DB32B05-8684-4D76-A777-A559A94B7B87}">
      <text>
        <r>
          <rPr>
            <b/>
            <sz val="9"/>
            <color indexed="81"/>
            <rFont val="MS P ゴシック"/>
            <family val="2"/>
          </rPr>
          <t>=CIQ($B23, "IQ_TOTAL_DEBT_CAPITAL", $C23)</t>
        </r>
      </text>
    </comment>
    <comment ref="AI23" authorId="0" shapeId="0" xr:uid="{5EC3877A-256B-486A-84AB-82C9574619F6}">
      <text>
        <r>
          <rPr>
            <b/>
            <sz val="9"/>
            <color indexed="81"/>
            <rFont val="MS P ゴシック"/>
            <family val="2"/>
          </rPr>
          <t>=CIQ($B23, "IQ_LT_DEBT_EQUITY", $C23)</t>
        </r>
      </text>
    </comment>
    <comment ref="AJ23" authorId="0" shapeId="0" xr:uid="{1808B37D-C1B6-42C3-AEC2-1E13BE43FFBF}">
      <text>
        <r>
          <rPr>
            <b/>
            <sz val="9"/>
            <color indexed="81"/>
            <rFont val="MS P ゴシック"/>
            <family val="2"/>
          </rPr>
          <t>=CIQ($B23, "IQ_LT_DEBT_CAPITAL", $C23)</t>
        </r>
      </text>
    </comment>
    <comment ref="AK23" authorId="0" shapeId="0" xr:uid="{77FB4075-8D40-4554-8C49-E819EE54DCC1}">
      <text>
        <r>
          <rPr>
            <b/>
            <sz val="9"/>
            <color indexed="81"/>
            <rFont val="MS P ゴシック"/>
            <family val="2"/>
          </rPr>
          <t>=CIQ($B23, "IQ_TOTAL_LIAB_TOTAL_ASSETS", $C23)</t>
        </r>
      </text>
    </comment>
    <comment ref="AL23" authorId="0" shapeId="0" xr:uid="{DD94F454-8523-4A10-9C1F-94B291F05C9C}">
      <text>
        <r>
          <rPr>
            <b/>
            <sz val="9"/>
            <color indexed="81"/>
            <rFont val="MS P ゴシック"/>
            <family val="2"/>
          </rPr>
          <t>=CIQ($B23, "IQ_EBIT_INT", $C23)</t>
        </r>
      </text>
    </comment>
    <comment ref="AM23" authorId="0" shapeId="0" xr:uid="{B1D77A02-D46E-4001-A79D-2CB60288DD0A}">
      <text>
        <r>
          <rPr>
            <b/>
            <sz val="9"/>
            <color indexed="81"/>
            <rFont val="MS P ゴシック"/>
            <family val="2"/>
          </rPr>
          <t>=CIQ($B23, "IQ_EBITDA_INT", $C23)</t>
        </r>
      </text>
    </comment>
    <comment ref="AN23" authorId="0" shapeId="0" xr:uid="{D7035B4E-EFDE-457E-85B0-7202F086836B}">
      <text>
        <r>
          <rPr>
            <b/>
            <sz val="9"/>
            <color indexed="81"/>
            <rFont val="MS P ゴシック"/>
            <family val="2"/>
          </rPr>
          <t>=CIQ($B23, "IQ_EBITDA_CAPEX_INT", $C23)</t>
        </r>
      </text>
    </comment>
    <comment ref="AO23" authorId="0" shapeId="0" xr:uid="{A2FFC3B3-CC04-4E53-A96D-5CEFAB2959E7}">
      <text>
        <r>
          <rPr>
            <b/>
            <sz val="9"/>
            <color indexed="81"/>
            <rFont val="MS P ゴシック"/>
            <family val="2"/>
          </rPr>
          <t>=CIQ($B23, "IQ_TOTAL_DEBT_EBITDA", $C23)</t>
        </r>
      </text>
    </comment>
    <comment ref="AP23" authorId="0" shapeId="0" xr:uid="{7AE8E78A-DA6E-455A-8EB6-991330270E2A}">
      <text>
        <r>
          <rPr>
            <b/>
            <sz val="9"/>
            <color indexed="81"/>
            <rFont val="MS P ゴシック"/>
            <family val="2"/>
          </rPr>
          <t>=CIQ($B23, "IQ_NET_DEBT_EBITDA", $C23)</t>
        </r>
      </text>
    </comment>
    <comment ref="AQ23" authorId="0" shapeId="0" xr:uid="{CA25B272-D6D5-4543-ADEB-818305BBCA43}">
      <text>
        <r>
          <rPr>
            <b/>
            <sz val="9"/>
            <color indexed="81"/>
            <rFont val="MS P ゴシック"/>
            <family val="2"/>
          </rPr>
          <t>=CIQ($B23, "IQ_TOTAL_DEBT_EBITDA_CAPEX", $C23)</t>
        </r>
      </text>
    </comment>
    <comment ref="AR23" authorId="0" shapeId="0" xr:uid="{D43A96A2-E994-43EC-989F-36DFDE1C52C8}">
      <text>
        <r>
          <rPr>
            <b/>
            <sz val="9"/>
            <color indexed="81"/>
            <rFont val="MS P ゴシック"/>
            <family val="2"/>
          </rPr>
          <t>=CIQ($B23, "IQ_NET_DEBT_EBITDA_CAPEX", $C23)</t>
        </r>
      </text>
    </comment>
    <comment ref="AS23" authorId="0" shapeId="0" xr:uid="{136FFAE3-F7E9-4444-972E-B8EDE6C36149}">
      <text>
        <r>
          <rPr>
            <b/>
            <sz val="9"/>
            <color indexed="81"/>
            <rFont val="MS P ゴシック"/>
            <family val="2"/>
          </rPr>
          <t>=CIQ($B23, "IQ_Z_SCORE", $C23)</t>
        </r>
      </text>
    </comment>
    <comment ref="H24" authorId="0" shapeId="0" xr:uid="{729DD402-6969-47D7-A5C0-B674D6E1F526}">
      <text>
        <r>
          <rPr>
            <b/>
            <sz val="9"/>
            <color indexed="81"/>
            <rFont val="MS P ゴシック"/>
            <family val="2"/>
          </rPr>
          <t>=CIQ($B24, "IQ_RETURN_CAPITAL", $C24)/100</t>
        </r>
      </text>
    </comment>
    <comment ref="I24" authorId="0" shapeId="0" xr:uid="{22B68701-BB14-4919-962D-0216F4C503FB}">
      <text>
        <r>
          <rPr>
            <b/>
            <sz val="9"/>
            <color indexed="81"/>
            <rFont val="MS P ゴシック"/>
            <family val="2"/>
          </rPr>
          <t>=CIQ($B24, "IQ_RETURN_COMMON_EQUITY", $C24)/100</t>
        </r>
      </text>
    </comment>
    <comment ref="K24" authorId="0" shapeId="0" xr:uid="{C6736A53-91D1-43E1-AE1B-CE09780FFB2F}">
      <text>
        <r>
          <rPr>
            <b/>
            <sz val="9"/>
            <color indexed="81"/>
            <rFont val="MS P ゴシック"/>
            <family val="2"/>
          </rPr>
          <t>=CIQ($B24, "IQ_GROSS_MARGIN", $C24)/100</t>
        </r>
      </text>
    </comment>
    <comment ref="L24" authorId="0" shapeId="0" xr:uid="{CE3983BA-A4AB-4670-A4FF-90C996D75198}">
      <text>
        <r>
          <rPr>
            <b/>
            <sz val="9"/>
            <color indexed="81"/>
            <rFont val="MS P ゴシック"/>
            <family val="2"/>
          </rPr>
          <t>=CIQ($B24, "IQ_SGA_MARGIN", $C24)/100</t>
        </r>
      </text>
    </comment>
    <comment ref="M24" authorId="0" shapeId="0" xr:uid="{EDA8A290-0AAC-4E02-9B58-6CD202D03AEA}">
      <text>
        <r>
          <rPr>
            <b/>
            <sz val="9"/>
            <color indexed="81"/>
            <rFont val="MS P ゴシック"/>
            <family val="2"/>
          </rPr>
          <t>=CIQ($B24, "IQ_EBITDA_MARGIN", $C24)/100</t>
        </r>
      </text>
    </comment>
    <comment ref="N24" authorId="0" shapeId="0" xr:uid="{2BA1BB11-F715-4F80-8876-864B8607AAAE}">
      <text>
        <r>
          <rPr>
            <b/>
            <sz val="9"/>
            <color indexed="81"/>
            <rFont val="MS P ゴシック"/>
            <family val="2"/>
          </rPr>
          <t>=CIQ($B24, "IQ_EBITA_MARGIN", $C24)/100</t>
        </r>
      </text>
    </comment>
    <comment ref="O24" authorId="0" shapeId="0" xr:uid="{E7621182-36E6-49A5-B804-0667AD89E2DF}">
      <text>
        <r>
          <rPr>
            <b/>
            <sz val="9"/>
            <color indexed="81"/>
            <rFont val="MS P ゴシック"/>
            <family val="2"/>
          </rPr>
          <t>=CIQ($B24, "IQ_EBIT_MARGIN", $C24)/100</t>
        </r>
      </text>
    </comment>
    <comment ref="P24" authorId="0" shapeId="0" xr:uid="{5A224DF4-2990-4A31-B59A-1C1F9ADD0C29}">
      <text>
        <r>
          <rPr>
            <b/>
            <sz val="9"/>
            <color indexed="81"/>
            <rFont val="MS P ゴシック"/>
            <family val="2"/>
          </rPr>
          <t>=CIQ($B24, "IQ_EARNING_CO_MARGIN", $C24)/100</t>
        </r>
      </text>
    </comment>
    <comment ref="Q24" authorId="0" shapeId="0" xr:uid="{C3BF647E-C3E2-4151-BF38-420A244C43AD}">
      <text>
        <r>
          <rPr>
            <b/>
            <sz val="9"/>
            <color indexed="81"/>
            <rFont val="MS P ゴシック"/>
            <family val="2"/>
          </rPr>
          <t>=CIQ($B24, "IQ_NI_MARGIN", $C24)/100</t>
        </r>
      </text>
    </comment>
    <comment ref="R24" authorId="0" shapeId="0" xr:uid="{A2F59002-6109-4B76-B3E3-4AE40ECD6F08}">
      <text>
        <r>
          <rPr>
            <b/>
            <sz val="9"/>
            <color indexed="81"/>
            <rFont val="MS P ゴシック"/>
            <family val="2"/>
          </rPr>
          <t>=CIQ($B24, "IQ_NI_AVAIL_EXCL_MARGIN", $C24)/100</t>
        </r>
      </text>
    </comment>
    <comment ref="T24" authorId="0" shapeId="0" xr:uid="{B55466FA-CFA2-495B-8402-5FE4C58AB404}">
      <text>
        <r>
          <rPr>
            <b/>
            <sz val="9"/>
            <color indexed="81"/>
            <rFont val="MS P ゴシック"/>
            <family val="2"/>
          </rPr>
          <t>=CIQ($B24, "IQ_ASSET_TURNS", $C24)</t>
        </r>
      </text>
    </comment>
    <comment ref="U24" authorId="0" shapeId="0" xr:uid="{ABBB8DA4-5334-4FF7-8936-C64F6CE5347C}">
      <text>
        <r>
          <rPr>
            <b/>
            <sz val="9"/>
            <color indexed="81"/>
            <rFont val="MS P ゴシック"/>
            <family val="2"/>
          </rPr>
          <t>=CIQ($B24, "IQ_FIXED_ASSET_TURNS", $C24)</t>
        </r>
      </text>
    </comment>
    <comment ref="V24" authorId="0" shapeId="0" xr:uid="{A359AA68-F876-4ABA-87AE-09909011546F}">
      <text>
        <r>
          <rPr>
            <b/>
            <sz val="9"/>
            <color indexed="81"/>
            <rFont val="MS P ゴシック"/>
            <family val="2"/>
          </rPr>
          <t>=CIQ($B24, "IQ_AR_TURNS", $C24)</t>
        </r>
      </text>
    </comment>
    <comment ref="W24" authorId="0" shapeId="0" xr:uid="{60394362-882F-4D8E-B8D7-83F3F7BF9A79}">
      <text>
        <r>
          <rPr>
            <b/>
            <sz val="9"/>
            <color indexed="81"/>
            <rFont val="MS P ゴシック"/>
            <family val="2"/>
          </rPr>
          <t>=CIQ($B24, "IQ_INVENTORY_TURNS", $C24)</t>
        </r>
      </text>
    </comment>
    <comment ref="Y24" authorId="0" shapeId="0" xr:uid="{7A8D6D3F-A60B-4382-9E95-E53301EB592E}">
      <text>
        <r>
          <rPr>
            <b/>
            <sz val="9"/>
            <color indexed="81"/>
            <rFont val="MS P ゴシック"/>
            <family val="2"/>
          </rPr>
          <t>=CIQ($B24, "IQ_CURRENT_RATIO", $C24)</t>
        </r>
      </text>
    </comment>
    <comment ref="Z24" authorId="0" shapeId="0" xr:uid="{4E184327-CE83-4069-96C5-ED730657491F}">
      <text>
        <r>
          <rPr>
            <b/>
            <sz val="9"/>
            <color indexed="81"/>
            <rFont val="MS P ゴシック"/>
            <family val="2"/>
          </rPr>
          <t>=CIQ($B24, "IQ_QUICK_RATIO", $C24)</t>
        </r>
      </text>
    </comment>
    <comment ref="AA24" authorId="0" shapeId="0" xr:uid="{0FDBB9FF-272F-4F90-A50D-3CFE1F537B1A}">
      <text>
        <r>
          <rPr>
            <b/>
            <sz val="9"/>
            <color indexed="81"/>
            <rFont val="MS P ゴシック"/>
            <family val="2"/>
          </rPr>
          <t>=CIQ($B24, "IQ_CFO_CURRENT_LIAB", $C24)</t>
        </r>
      </text>
    </comment>
    <comment ref="AB24" authorId="0" shapeId="0" xr:uid="{E57FC4BC-990B-403B-8DF9-92357B00A53D}">
      <text>
        <r>
          <rPr>
            <b/>
            <sz val="9"/>
            <color indexed="81"/>
            <rFont val="MS P ゴシック"/>
            <family val="2"/>
          </rPr>
          <t>=CIQ($B24, "IQ_DAYS_SALES_OUT", $C24)</t>
        </r>
      </text>
    </comment>
    <comment ref="AC24" authorId="0" shapeId="0" xr:uid="{FF80181B-0620-457C-9A82-C806116D1956}">
      <text>
        <r>
          <rPr>
            <b/>
            <sz val="9"/>
            <color indexed="81"/>
            <rFont val="MS P ゴシック"/>
            <family val="2"/>
          </rPr>
          <t>=CIQ($B24, "IQ_DAYS_INVENTORY_OUT", $C24)</t>
        </r>
      </text>
    </comment>
    <comment ref="AD24" authorId="0" shapeId="0" xr:uid="{5C07AAD7-C6F1-4A9F-8CAB-933C27BA9421}">
      <text>
        <r>
          <rPr>
            <b/>
            <sz val="9"/>
            <color indexed="81"/>
            <rFont val="MS P ゴシック"/>
            <family val="2"/>
          </rPr>
          <t>=CIQ($B24, "IQ_DAYS_PAYABLE_OUT", $C24)</t>
        </r>
      </text>
    </comment>
    <comment ref="AE24" authorId="0" shapeId="0" xr:uid="{605C4BDA-F992-4CCE-B271-5D3C541C7E5A}">
      <text>
        <r>
          <rPr>
            <b/>
            <sz val="9"/>
            <color indexed="81"/>
            <rFont val="MS P ゴシック"/>
            <family val="2"/>
          </rPr>
          <t>=CIQ($B24, "IQ_CASH_CONVERSION", $C24)</t>
        </r>
      </text>
    </comment>
    <comment ref="AG24" authorId="0" shapeId="0" xr:uid="{B33ADF40-16D0-4BDD-9D14-D9F7FF74DF8D}">
      <text>
        <r>
          <rPr>
            <b/>
            <sz val="9"/>
            <color indexed="81"/>
            <rFont val="MS P ゴシック"/>
            <family val="2"/>
          </rPr>
          <t>=CIQ($B24, "IQ_TOTAL_DEBT_EQUITY", $C24)</t>
        </r>
      </text>
    </comment>
    <comment ref="AH24" authorId="0" shapeId="0" xr:uid="{28FB76B6-7819-4530-BA9F-7B62E90C241A}">
      <text>
        <r>
          <rPr>
            <b/>
            <sz val="9"/>
            <color indexed="81"/>
            <rFont val="MS P ゴシック"/>
            <family val="2"/>
          </rPr>
          <t>=CIQ($B24, "IQ_TOTAL_DEBT_CAPITAL", $C24)</t>
        </r>
      </text>
    </comment>
    <comment ref="AI24" authorId="0" shapeId="0" xr:uid="{56F0B7F0-4311-47AF-9E36-8E39E233EA73}">
      <text>
        <r>
          <rPr>
            <b/>
            <sz val="9"/>
            <color indexed="81"/>
            <rFont val="MS P ゴシック"/>
            <family val="2"/>
          </rPr>
          <t>=CIQ($B24, "IQ_LT_DEBT_EQUITY", $C24)</t>
        </r>
      </text>
    </comment>
    <comment ref="AJ24" authorId="0" shapeId="0" xr:uid="{ABDBDABE-C128-4524-8443-0AAFA675743B}">
      <text>
        <r>
          <rPr>
            <b/>
            <sz val="9"/>
            <color indexed="81"/>
            <rFont val="MS P ゴシック"/>
            <family val="2"/>
          </rPr>
          <t>=CIQ($B24, "IQ_LT_DEBT_CAPITAL", $C24)</t>
        </r>
      </text>
    </comment>
    <comment ref="AK24" authorId="0" shapeId="0" xr:uid="{C824C256-1208-47E3-ACA6-55C83E6F1E7C}">
      <text>
        <r>
          <rPr>
            <b/>
            <sz val="9"/>
            <color indexed="81"/>
            <rFont val="MS P ゴシック"/>
            <family val="2"/>
          </rPr>
          <t>=CIQ($B24, "IQ_TOTAL_LIAB_TOTAL_ASSETS", $C24)</t>
        </r>
      </text>
    </comment>
    <comment ref="AL24" authorId="0" shapeId="0" xr:uid="{59F12B6B-B1ED-4E81-9430-39BB2E8C8D1C}">
      <text>
        <r>
          <rPr>
            <b/>
            <sz val="9"/>
            <color indexed="81"/>
            <rFont val="MS P ゴシック"/>
            <family val="2"/>
          </rPr>
          <t>=CIQ($B24, "IQ_EBIT_INT", $C24)</t>
        </r>
      </text>
    </comment>
    <comment ref="AM24" authorId="0" shapeId="0" xr:uid="{C34F9453-D774-46D5-969D-CB975FCFA6B9}">
      <text>
        <r>
          <rPr>
            <b/>
            <sz val="9"/>
            <color indexed="81"/>
            <rFont val="MS P ゴシック"/>
            <family val="2"/>
          </rPr>
          <t>=CIQ($B24, "IQ_EBITDA_INT", $C24)</t>
        </r>
      </text>
    </comment>
    <comment ref="AN24" authorId="0" shapeId="0" xr:uid="{3BEEA993-1C32-4209-A5AB-EA7AE9DC0022}">
      <text>
        <r>
          <rPr>
            <b/>
            <sz val="9"/>
            <color indexed="81"/>
            <rFont val="MS P ゴシック"/>
            <family val="2"/>
          </rPr>
          <t>=CIQ($B24, "IQ_EBITDA_CAPEX_INT", $C24)</t>
        </r>
      </text>
    </comment>
    <comment ref="AO24" authorId="0" shapeId="0" xr:uid="{D6C7BFAD-7729-4DF7-BB3E-89C9390B5F93}">
      <text>
        <r>
          <rPr>
            <b/>
            <sz val="9"/>
            <color indexed="81"/>
            <rFont val="MS P ゴシック"/>
            <family val="2"/>
          </rPr>
          <t>=CIQ($B24, "IQ_TOTAL_DEBT_EBITDA", $C24)</t>
        </r>
      </text>
    </comment>
    <comment ref="AP24" authorId="0" shapeId="0" xr:uid="{3BAC13E6-4EA6-4C6E-BE66-03F01189FF72}">
      <text>
        <r>
          <rPr>
            <b/>
            <sz val="9"/>
            <color indexed="81"/>
            <rFont val="MS P ゴシック"/>
            <family val="2"/>
          </rPr>
          <t>=CIQ($B24, "IQ_NET_DEBT_EBITDA", $C24)</t>
        </r>
      </text>
    </comment>
    <comment ref="AQ24" authorId="0" shapeId="0" xr:uid="{A4E24090-EAB8-49BA-923C-A739D09A8C2D}">
      <text>
        <r>
          <rPr>
            <b/>
            <sz val="9"/>
            <color indexed="81"/>
            <rFont val="MS P ゴシック"/>
            <family val="2"/>
          </rPr>
          <t>=CIQ($B24, "IQ_TOTAL_DEBT_EBITDA_CAPEX", $C24)</t>
        </r>
      </text>
    </comment>
    <comment ref="AR24" authorId="0" shapeId="0" xr:uid="{C0F813AC-BBA6-4D9F-BCC4-1F0BBE15FBBF}">
      <text>
        <r>
          <rPr>
            <b/>
            <sz val="9"/>
            <color indexed="81"/>
            <rFont val="MS P ゴシック"/>
            <family val="2"/>
          </rPr>
          <t>=CIQ($B24, "IQ_NET_DEBT_EBITDA_CAPEX", $C24)</t>
        </r>
      </text>
    </comment>
    <comment ref="AS24" authorId="0" shapeId="0" xr:uid="{CC2B5D0D-B39B-4EE5-9669-DAF1BA662848}">
      <text>
        <r>
          <rPr>
            <b/>
            <sz val="9"/>
            <color indexed="81"/>
            <rFont val="MS P ゴシック"/>
            <family val="2"/>
          </rPr>
          <t>=CIQ($B24, "IQ_Z_SCORE", $C24)</t>
        </r>
      </text>
    </comment>
    <comment ref="H25" authorId="0" shapeId="0" xr:uid="{E9FCD7A0-7E35-4745-8C43-66F35E579277}">
      <text>
        <r>
          <rPr>
            <b/>
            <sz val="9"/>
            <color indexed="81"/>
            <rFont val="MS P ゴシック"/>
            <family val="2"/>
          </rPr>
          <t>=CIQ($B25, "IQ_RETURN_CAPITAL", $C25)/100</t>
        </r>
      </text>
    </comment>
    <comment ref="I25" authorId="0" shapeId="0" xr:uid="{A653EF42-B485-4040-BA36-01E3B22112E8}">
      <text>
        <r>
          <rPr>
            <b/>
            <sz val="9"/>
            <color indexed="81"/>
            <rFont val="MS P ゴシック"/>
            <family val="2"/>
          </rPr>
          <t>=CIQ($B25, "IQ_RETURN_COMMON_EQUITY", $C25)/100</t>
        </r>
      </text>
    </comment>
    <comment ref="K25" authorId="0" shapeId="0" xr:uid="{D1927D21-4886-4C68-B012-ABD8BDE4A8D9}">
      <text>
        <r>
          <rPr>
            <b/>
            <sz val="9"/>
            <color indexed="81"/>
            <rFont val="MS P ゴシック"/>
            <family val="2"/>
          </rPr>
          <t>=CIQ($B25, "IQ_GROSS_MARGIN", $C25)/100</t>
        </r>
      </text>
    </comment>
    <comment ref="L25" authorId="0" shapeId="0" xr:uid="{9F98EE31-6ED1-4DEC-BF4A-BD42007D719A}">
      <text>
        <r>
          <rPr>
            <b/>
            <sz val="9"/>
            <color indexed="81"/>
            <rFont val="MS P ゴシック"/>
            <family val="2"/>
          </rPr>
          <t>=CIQ($B25, "IQ_SGA_MARGIN", $C25)/100</t>
        </r>
      </text>
    </comment>
    <comment ref="M25" authorId="0" shapeId="0" xr:uid="{BDBA8EE6-4767-45DA-A58B-EB9F0F68894A}">
      <text>
        <r>
          <rPr>
            <b/>
            <sz val="9"/>
            <color indexed="81"/>
            <rFont val="MS P ゴシック"/>
            <family val="2"/>
          </rPr>
          <t>=CIQ($B25, "IQ_EBITDA_MARGIN", $C25)/100</t>
        </r>
      </text>
    </comment>
    <comment ref="N25" authorId="0" shapeId="0" xr:uid="{8817D50E-F307-4E30-9EBD-08E9CF72CDC6}">
      <text>
        <r>
          <rPr>
            <b/>
            <sz val="9"/>
            <color indexed="81"/>
            <rFont val="MS P ゴシック"/>
            <family val="2"/>
          </rPr>
          <t>=CIQ($B25, "IQ_EBITA_MARGIN", $C25)/100</t>
        </r>
      </text>
    </comment>
    <comment ref="O25" authorId="0" shapeId="0" xr:uid="{B364DE8A-625F-493E-977E-19EC773303F5}">
      <text>
        <r>
          <rPr>
            <b/>
            <sz val="9"/>
            <color indexed="81"/>
            <rFont val="MS P ゴシック"/>
            <family val="2"/>
          </rPr>
          <t>=CIQ($B25, "IQ_EBIT_MARGIN", $C25)/100</t>
        </r>
      </text>
    </comment>
    <comment ref="P25" authorId="0" shapeId="0" xr:uid="{EF4FE65F-35AE-42B9-A86A-BFAD9008EFE2}">
      <text>
        <r>
          <rPr>
            <b/>
            <sz val="9"/>
            <color indexed="81"/>
            <rFont val="MS P ゴシック"/>
            <family val="2"/>
          </rPr>
          <t>=CIQ($B25, "IQ_EARNING_CO_MARGIN", $C25)/100</t>
        </r>
      </text>
    </comment>
    <comment ref="Q25" authorId="0" shapeId="0" xr:uid="{8699DF91-851E-4B27-93BE-DFFAE382A035}">
      <text>
        <r>
          <rPr>
            <b/>
            <sz val="9"/>
            <color indexed="81"/>
            <rFont val="MS P ゴシック"/>
            <family val="2"/>
          </rPr>
          <t>=CIQ($B25, "IQ_NI_MARGIN", $C25)/100</t>
        </r>
      </text>
    </comment>
    <comment ref="R25" authorId="0" shapeId="0" xr:uid="{C3397424-5245-45BB-8D48-98622E16D058}">
      <text>
        <r>
          <rPr>
            <b/>
            <sz val="9"/>
            <color indexed="81"/>
            <rFont val="MS P ゴシック"/>
            <family val="2"/>
          </rPr>
          <t>=CIQ($B25, "IQ_NI_AVAIL_EXCL_MARGIN", $C25)/100</t>
        </r>
      </text>
    </comment>
    <comment ref="T25" authorId="0" shapeId="0" xr:uid="{1E3D4848-DF80-42AA-A77B-0848B0C25637}">
      <text>
        <r>
          <rPr>
            <b/>
            <sz val="9"/>
            <color indexed="81"/>
            <rFont val="MS P ゴシック"/>
            <family val="2"/>
          </rPr>
          <t>=CIQ($B25, "IQ_ASSET_TURNS", $C25)</t>
        </r>
      </text>
    </comment>
    <comment ref="U25" authorId="0" shapeId="0" xr:uid="{2285C598-7DD4-4C2A-9A1C-68452C2A2232}">
      <text>
        <r>
          <rPr>
            <b/>
            <sz val="9"/>
            <color indexed="81"/>
            <rFont val="MS P ゴシック"/>
            <family val="2"/>
          </rPr>
          <t>=CIQ($B25, "IQ_FIXED_ASSET_TURNS", $C25)</t>
        </r>
      </text>
    </comment>
    <comment ref="V25" authorId="0" shapeId="0" xr:uid="{682725EE-3BC2-43BB-96DA-D7FAE3568E17}">
      <text>
        <r>
          <rPr>
            <b/>
            <sz val="9"/>
            <color indexed="81"/>
            <rFont val="MS P ゴシック"/>
            <family val="2"/>
          </rPr>
          <t>=CIQ($B25, "IQ_AR_TURNS", $C25)</t>
        </r>
      </text>
    </comment>
    <comment ref="W25" authorId="0" shapeId="0" xr:uid="{4B677768-1E43-49E9-9DCB-B4AD152BB688}">
      <text>
        <r>
          <rPr>
            <b/>
            <sz val="9"/>
            <color indexed="81"/>
            <rFont val="MS P ゴシック"/>
            <family val="2"/>
          </rPr>
          <t>=CIQ($B25, "IQ_INVENTORY_TURNS", $C25)</t>
        </r>
      </text>
    </comment>
    <comment ref="Y25" authorId="0" shapeId="0" xr:uid="{EA98F8F4-A9EC-4B06-95C5-48CB5F3BC16D}">
      <text>
        <r>
          <rPr>
            <b/>
            <sz val="9"/>
            <color indexed="81"/>
            <rFont val="MS P ゴシック"/>
            <family val="2"/>
          </rPr>
          <t>=CIQ($B25, "IQ_CURRENT_RATIO", $C25)</t>
        </r>
      </text>
    </comment>
    <comment ref="Z25" authorId="0" shapeId="0" xr:uid="{37928875-12D9-43D7-BFCD-7DF040760073}">
      <text>
        <r>
          <rPr>
            <b/>
            <sz val="9"/>
            <color indexed="81"/>
            <rFont val="MS P ゴシック"/>
            <family val="2"/>
          </rPr>
          <t>=CIQ($B25, "IQ_QUICK_RATIO", $C25)</t>
        </r>
      </text>
    </comment>
    <comment ref="AA25" authorId="0" shapeId="0" xr:uid="{96F1AF61-1037-4F4F-809D-30E1099E6A66}">
      <text>
        <r>
          <rPr>
            <b/>
            <sz val="9"/>
            <color indexed="81"/>
            <rFont val="MS P ゴシック"/>
            <family val="2"/>
          </rPr>
          <t>=CIQ($B25, "IQ_CFO_CURRENT_LIAB", $C25)</t>
        </r>
      </text>
    </comment>
    <comment ref="AB25" authorId="0" shapeId="0" xr:uid="{59D85D71-7DDA-45EE-A537-80D70C4C81CA}">
      <text>
        <r>
          <rPr>
            <b/>
            <sz val="9"/>
            <color indexed="81"/>
            <rFont val="MS P ゴシック"/>
            <family val="2"/>
          </rPr>
          <t>=CIQ($B25, "IQ_DAYS_SALES_OUT", $C25)</t>
        </r>
      </text>
    </comment>
    <comment ref="AC25" authorId="0" shapeId="0" xr:uid="{8608381D-634A-4D16-8B85-07654F5213CD}">
      <text>
        <r>
          <rPr>
            <b/>
            <sz val="9"/>
            <color indexed="81"/>
            <rFont val="MS P ゴシック"/>
            <family val="2"/>
          </rPr>
          <t>=CIQ($B25, "IQ_DAYS_INVENTORY_OUT", $C25)</t>
        </r>
      </text>
    </comment>
    <comment ref="AD25" authorId="0" shapeId="0" xr:uid="{9A6C1E48-4E3B-4061-976A-0A123CDCA437}">
      <text>
        <r>
          <rPr>
            <b/>
            <sz val="9"/>
            <color indexed="81"/>
            <rFont val="MS P ゴシック"/>
            <family val="2"/>
          </rPr>
          <t>=CIQ($B25, "IQ_DAYS_PAYABLE_OUT", $C25)</t>
        </r>
      </text>
    </comment>
    <comment ref="AE25" authorId="0" shapeId="0" xr:uid="{73FC25B7-A1C7-4FD8-ABDE-492465BBB703}">
      <text>
        <r>
          <rPr>
            <b/>
            <sz val="9"/>
            <color indexed="81"/>
            <rFont val="MS P ゴシック"/>
            <family val="2"/>
          </rPr>
          <t>=CIQ($B25, "IQ_CASH_CONVERSION", $C25)</t>
        </r>
      </text>
    </comment>
    <comment ref="AG25" authorId="0" shapeId="0" xr:uid="{097E7AA5-90F8-4E9C-932D-B4B22F2F5720}">
      <text>
        <r>
          <rPr>
            <b/>
            <sz val="9"/>
            <color indexed="81"/>
            <rFont val="MS P ゴシック"/>
            <family val="2"/>
          </rPr>
          <t>=CIQ($B25, "IQ_TOTAL_DEBT_EQUITY", $C25)</t>
        </r>
      </text>
    </comment>
    <comment ref="AH25" authorId="0" shapeId="0" xr:uid="{616F3104-E85E-435E-BAD3-BD4001FB19BE}">
      <text>
        <r>
          <rPr>
            <b/>
            <sz val="9"/>
            <color indexed="81"/>
            <rFont val="MS P ゴシック"/>
            <family val="2"/>
          </rPr>
          <t>=CIQ($B25, "IQ_TOTAL_DEBT_CAPITAL", $C25)</t>
        </r>
      </text>
    </comment>
    <comment ref="AI25" authorId="0" shapeId="0" xr:uid="{C2990DE9-4117-4DC4-9E41-C57DEE5011C2}">
      <text>
        <r>
          <rPr>
            <b/>
            <sz val="9"/>
            <color indexed="81"/>
            <rFont val="MS P ゴシック"/>
            <family val="2"/>
          </rPr>
          <t>=CIQ($B25, "IQ_LT_DEBT_EQUITY", $C25)</t>
        </r>
      </text>
    </comment>
    <comment ref="AJ25" authorId="0" shapeId="0" xr:uid="{69A1451B-D9FA-4FB4-8A6B-AAD74AF2BE17}">
      <text>
        <r>
          <rPr>
            <b/>
            <sz val="9"/>
            <color indexed="81"/>
            <rFont val="MS P ゴシック"/>
            <family val="2"/>
          </rPr>
          <t>=CIQ($B25, "IQ_LT_DEBT_CAPITAL", $C25)</t>
        </r>
      </text>
    </comment>
    <comment ref="AK25" authorId="0" shapeId="0" xr:uid="{A3BDCC12-6635-465D-BD82-F5362C925BF0}">
      <text>
        <r>
          <rPr>
            <b/>
            <sz val="9"/>
            <color indexed="81"/>
            <rFont val="MS P ゴシック"/>
            <family val="2"/>
          </rPr>
          <t>=CIQ($B25, "IQ_TOTAL_LIAB_TOTAL_ASSETS", $C25)</t>
        </r>
      </text>
    </comment>
    <comment ref="AL25" authorId="0" shapeId="0" xr:uid="{7BE56E45-5DB9-42A0-99BC-6D60A756E3D6}">
      <text>
        <r>
          <rPr>
            <b/>
            <sz val="9"/>
            <color indexed="81"/>
            <rFont val="MS P ゴシック"/>
            <family val="2"/>
          </rPr>
          <t>=CIQ($B25, "IQ_EBIT_INT", $C25)</t>
        </r>
      </text>
    </comment>
    <comment ref="AM25" authorId="0" shapeId="0" xr:uid="{1ADFAF69-40A9-4357-BE25-88F6488E1118}">
      <text>
        <r>
          <rPr>
            <b/>
            <sz val="9"/>
            <color indexed="81"/>
            <rFont val="MS P ゴシック"/>
            <family val="2"/>
          </rPr>
          <t>=CIQ($B25, "IQ_EBITDA_INT", $C25)</t>
        </r>
      </text>
    </comment>
    <comment ref="AN25" authorId="0" shapeId="0" xr:uid="{50EE1ABB-E0E5-4B6C-AFE0-B1384D2E81D9}">
      <text>
        <r>
          <rPr>
            <b/>
            <sz val="9"/>
            <color indexed="81"/>
            <rFont val="MS P ゴシック"/>
            <family val="2"/>
          </rPr>
          <t>=CIQ($B25, "IQ_EBITDA_CAPEX_INT", $C25)</t>
        </r>
      </text>
    </comment>
    <comment ref="AO25" authorId="0" shapeId="0" xr:uid="{808F0B21-60A6-4C30-9022-E9E25DD6C2D9}">
      <text>
        <r>
          <rPr>
            <b/>
            <sz val="9"/>
            <color indexed="81"/>
            <rFont val="MS P ゴシック"/>
            <family val="2"/>
          </rPr>
          <t>=CIQ($B25, "IQ_TOTAL_DEBT_EBITDA", $C25)</t>
        </r>
      </text>
    </comment>
    <comment ref="AP25" authorId="0" shapeId="0" xr:uid="{F1C1882A-29CF-4DA9-8A61-FFFE87E7FB32}">
      <text>
        <r>
          <rPr>
            <b/>
            <sz val="9"/>
            <color indexed="81"/>
            <rFont val="MS P ゴシック"/>
            <family val="2"/>
          </rPr>
          <t>=CIQ($B25, "IQ_NET_DEBT_EBITDA", $C25)</t>
        </r>
      </text>
    </comment>
    <comment ref="AQ25" authorId="0" shapeId="0" xr:uid="{5DCEF4DA-3143-43EF-9152-CDF830F5C62A}">
      <text>
        <r>
          <rPr>
            <b/>
            <sz val="9"/>
            <color indexed="81"/>
            <rFont val="MS P ゴシック"/>
            <family val="2"/>
          </rPr>
          <t>=CIQ($B25, "IQ_TOTAL_DEBT_EBITDA_CAPEX", $C25)</t>
        </r>
      </text>
    </comment>
    <comment ref="AR25" authorId="0" shapeId="0" xr:uid="{B4BFF812-FC5E-4887-8F6A-A78244A1C35E}">
      <text>
        <r>
          <rPr>
            <b/>
            <sz val="9"/>
            <color indexed="81"/>
            <rFont val="MS P ゴシック"/>
            <family val="2"/>
          </rPr>
          <t>=CIQ($B25, "IQ_NET_DEBT_EBITDA_CAPEX", $C25)</t>
        </r>
      </text>
    </comment>
    <comment ref="AS25" authorId="0" shapeId="0" xr:uid="{D4DED062-62A9-4034-BBA5-732F25C87F72}">
      <text>
        <r>
          <rPr>
            <b/>
            <sz val="9"/>
            <color indexed="81"/>
            <rFont val="MS P ゴシック"/>
            <family val="2"/>
          </rPr>
          <t>=CIQ($B25, "IQ_Z_SCORE", $C25)</t>
        </r>
      </text>
    </comment>
    <comment ref="H26" authorId="0" shapeId="0" xr:uid="{7B7AF7A3-E142-40E8-B520-865F8CEFC277}">
      <text>
        <r>
          <rPr>
            <b/>
            <sz val="9"/>
            <color indexed="81"/>
            <rFont val="MS P ゴシック"/>
            <family val="2"/>
          </rPr>
          <t>=CIQ($B26, "IQ_RETURN_CAPITAL", $C26)/100</t>
        </r>
      </text>
    </comment>
    <comment ref="I26" authorId="0" shapeId="0" xr:uid="{6D44B0D1-2EFE-4ABD-AABF-0FDC86E431EF}">
      <text>
        <r>
          <rPr>
            <b/>
            <sz val="9"/>
            <color indexed="81"/>
            <rFont val="MS P ゴシック"/>
            <family val="2"/>
          </rPr>
          <t>=CIQ($B26, "IQ_RETURN_COMMON_EQUITY", $C26)/100</t>
        </r>
      </text>
    </comment>
    <comment ref="K26" authorId="0" shapeId="0" xr:uid="{C5A395A7-C760-4D8B-B096-384A534BAC67}">
      <text>
        <r>
          <rPr>
            <b/>
            <sz val="9"/>
            <color indexed="81"/>
            <rFont val="MS P ゴシック"/>
            <family val="2"/>
          </rPr>
          <t>=CIQ($B26, "IQ_GROSS_MARGIN", $C26)/100</t>
        </r>
      </text>
    </comment>
    <comment ref="L26" authorId="0" shapeId="0" xr:uid="{18FE8EB7-1D34-489A-A2AA-CDBD7DA89368}">
      <text>
        <r>
          <rPr>
            <b/>
            <sz val="9"/>
            <color indexed="81"/>
            <rFont val="MS P ゴシック"/>
            <family val="2"/>
          </rPr>
          <t>=CIQ($B26, "IQ_SGA_MARGIN", $C26)/100</t>
        </r>
      </text>
    </comment>
    <comment ref="M26" authorId="0" shapeId="0" xr:uid="{923FC3AB-471F-4F12-907D-E955C6F9309B}">
      <text>
        <r>
          <rPr>
            <b/>
            <sz val="9"/>
            <color indexed="81"/>
            <rFont val="MS P ゴシック"/>
            <family val="2"/>
          </rPr>
          <t>=CIQ($B26, "IQ_EBITDA_MARGIN", $C26)/100</t>
        </r>
      </text>
    </comment>
    <comment ref="N26" authorId="0" shapeId="0" xr:uid="{7772ECAE-C3B7-4EE9-81FE-6F5F6E450D4D}">
      <text>
        <r>
          <rPr>
            <b/>
            <sz val="9"/>
            <color indexed="81"/>
            <rFont val="MS P ゴシック"/>
            <family val="2"/>
          </rPr>
          <t>=CIQ($B26, "IQ_EBITA_MARGIN", $C26)/100</t>
        </r>
      </text>
    </comment>
    <comment ref="O26" authorId="0" shapeId="0" xr:uid="{86A4075B-FE17-4BC7-8631-0B4D308F836C}">
      <text>
        <r>
          <rPr>
            <b/>
            <sz val="9"/>
            <color indexed="81"/>
            <rFont val="MS P ゴシック"/>
            <family val="2"/>
          </rPr>
          <t>=CIQ($B26, "IQ_EBIT_MARGIN", $C26)/100</t>
        </r>
      </text>
    </comment>
    <comment ref="P26" authorId="0" shapeId="0" xr:uid="{D9DE6C25-2F45-49CD-8AB9-B5BA05190530}">
      <text>
        <r>
          <rPr>
            <b/>
            <sz val="9"/>
            <color indexed="81"/>
            <rFont val="MS P ゴシック"/>
            <family val="2"/>
          </rPr>
          <t>=CIQ($B26, "IQ_EARNING_CO_MARGIN", $C26)/100</t>
        </r>
      </text>
    </comment>
    <comment ref="Q26" authorId="0" shapeId="0" xr:uid="{DD073B73-08C7-43EE-95A8-E39BE86901D1}">
      <text>
        <r>
          <rPr>
            <b/>
            <sz val="9"/>
            <color indexed="81"/>
            <rFont val="MS P ゴシック"/>
            <family val="2"/>
          </rPr>
          <t>=CIQ($B26, "IQ_NI_MARGIN", $C26)/100</t>
        </r>
      </text>
    </comment>
    <comment ref="R26" authorId="0" shapeId="0" xr:uid="{85A59C2E-17F0-408E-88BB-BA39694A9568}">
      <text>
        <r>
          <rPr>
            <b/>
            <sz val="9"/>
            <color indexed="81"/>
            <rFont val="MS P ゴシック"/>
            <family val="2"/>
          </rPr>
          <t>=CIQ($B26, "IQ_NI_AVAIL_EXCL_MARGIN", $C26)/100</t>
        </r>
      </text>
    </comment>
    <comment ref="T26" authorId="0" shapeId="0" xr:uid="{F6D3E688-3D72-41C7-BE4C-FD3AD2AE0761}">
      <text>
        <r>
          <rPr>
            <b/>
            <sz val="9"/>
            <color indexed="81"/>
            <rFont val="MS P ゴシック"/>
            <family val="2"/>
          </rPr>
          <t>=CIQ($B26, "IQ_ASSET_TURNS", $C26)</t>
        </r>
      </text>
    </comment>
    <comment ref="U26" authorId="0" shapeId="0" xr:uid="{0E3CFB96-053E-493E-8739-B8730E2F5DBF}">
      <text>
        <r>
          <rPr>
            <b/>
            <sz val="9"/>
            <color indexed="81"/>
            <rFont val="MS P ゴシック"/>
            <family val="2"/>
          </rPr>
          <t>=CIQ($B26, "IQ_FIXED_ASSET_TURNS", $C26)</t>
        </r>
      </text>
    </comment>
    <comment ref="V26" authorId="0" shapeId="0" xr:uid="{69D506A0-DF5B-4A40-99DE-03536CDEA834}">
      <text>
        <r>
          <rPr>
            <b/>
            <sz val="9"/>
            <color indexed="81"/>
            <rFont val="MS P ゴシック"/>
            <family val="2"/>
          </rPr>
          <t>=CIQ($B26, "IQ_AR_TURNS", $C26)</t>
        </r>
      </text>
    </comment>
    <comment ref="W26" authorId="0" shapeId="0" xr:uid="{7D801A8E-59CE-4D01-BA32-7A9E824CA304}">
      <text>
        <r>
          <rPr>
            <b/>
            <sz val="9"/>
            <color indexed="81"/>
            <rFont val="MS P ゴシック"/>
            <family val="2"/>
          </rPr>
          <t>=CIQ($B26, "IQ_INVENTORY_TURNS", $C26)</t>
        </r>
      </text>
    </comment>
    <comment ref="Y26" authorId="0" shapeId="0" xr:uid="{6CA8618E-2197-4099-BF52-BA6217A7D3E4}">
      <text>
        <r>
          <rPr>
            <b/>
            <sz val="9"/>
            <color indexed="81"/>
            <rFont val="MS P ゴシック"/>
            <family val="2"/>
          </rPr>
          <t>=CIQ($B26, "IQ_CURRENT_RATIO", $C26)</t>
        </r>
      </text>
    </comment>
    <comment ref="Z26" authorId="0" shapeId="0" xr:uid="{C1B9E290-16B1-4C60-86B9-FFA2491240BF}">
      <text>
        <r>
          <rPr>
            <b/>
            <sz val="9"/>
            <color indexed="81"/>
            <rFont val="MS P ゴシック"/>
            <family val="2"/>
          </rPr>
          <t>=CIQ($B26, "IQ_QUICK_RATIO", $C26)</t>
        </r>
      </text>
    </comment>
    <comment ref="AA26" authorId="0" shapeId="0" xr:uid="{17B3F76D-71AA-445D-85CC-7E4A98A51930}">
      <text>
        <r>
          <rPr>
            <b/>
            <sz val="9"/>
            <color indexed="81"/>
            <rFont val="MS P ゴシック"/>
            <family val="2"/>
          </rPr>
          <t>=CIQ($B26, "IQ_CFO_CURRENT_LIAB", $C26)</t>
        </r>
      </text>
    </comment>
    <comment ref="AB26" authorId="0" shapeId="0" xr:uid="{4DC227DA-C256-4E51-8010-CAB04D8C8AFA}">
      <text>
        <r>
          <rPr>
            <b/>
            <sz val="9"/>
            <color indexed="81"/>
            <rFont val="MS P ゴシック"/>
            <family val="2"/>
          </rPr>
          <t>=CIQ($B26, "IQ_DAYS_SALES_OUT", $C26)</t>
        </r>
      </text>
    </comment>
    <comment ref="AC26" authorId="0" shapeId="0" xr:uid="{6B69E7A0-92CF-4223-855F-D8868C305F9C}">
      <text>
        <r>
          <rPr>
            <b/>
            <sz val="9"/>
            <color indexed="81"/>
            <rFont val="MS P ゴシック"/>
            <family val="2"/>
          </rPr>
          <t>=CIQ($B26, "IQ_DAYS_INVENTORY_OUT", $C26)</t>
        </r>
      </text>
    </comment>
    <comment ref="AD26" authorId="0" shapeId="0" xr:uid="{119A0D76-48F7-4234-912A-CCFC2E863A0B}">
      <text>
        <r>
          <rPr>
            <b/>
            <sz val="9"/>
            <color indexed="81"/>
            <rFont val="MS P ゴシック"/>
            <family val="2"/>
          </rPr>
          <t>=CIQ($B26, "IQ_DAYS_PAYABLE_OUT", $C26)</t>
        </r>
      </text>
    </comment>
    <comment ref="AE26" authorId="0" shapeId="0" xr:uid="{5807BD4B-C624-4EF5-913F-9C4ED6FB427E}">
      <text>
        <r>
          <rPr>
            <b/>
            <sz val="9"/>
            <color indexed="81"/>
            <rFont val="MS P ゴシック"/>
            <family val="2"/>
          </rPr>
          <t>=CIQ($B26, "IQ_CASH_CONVERSION", $C26)</t>
        </r>
      </text>
    </comment>
    <comment ref="AG26" authorId="0" shapeId="0" xr:uid="{D11228F7-F4E3-407B-98DD-4C9369283A17}">
      <text>
        <r>
          <rPr>
            <b/>
            <sz val="9"/>
            <color indexed="81"/>
            <rFont val="MS P ゴシック"/>
            <family val="2"/>
          </rPr>
          <t>=CIQ($B26, "IQ_TOTAL_DEBT_EQUITY", $C26)</t>
        </r>
      </text>
    </comment>
    <comment ref="AH26" authorId="0" shapeId="0" xr:uid="{E12D89AF-D060-410A-B143-D2681C88F50C}">
      <text>
        <r>
          <rPr>
            <b/>
            <sz val="9"/>
            <color indexed="81"/>
            <rFont val="MS P ゴシック"/>
            <family val="2"/>
          </rPr>
          <t>=CIQ($B26, "IQ_TOTAL_DEBT_CAPITAL", $C26)</t>
        </r>
      </text>
    </comment>
    <comment ref="AI26" authorId="0" shapeId="0" xr:uid="{803B6001-9B0E-4D66-B57C-CD83C94F48DC}">
      <text>
        <r>
          <rPr>
            <b/>
            <sz val="9"/>
            <color indexed="81"/>
            <rFont val="MS P ゴシック"/>
            <family val="2"/>
          </rPr>
          <t>=CIQ($B26, "IQ_LT_DEBT_EQUITY", $C26)</t>
        </r>
      </text>
    </comment>
    <comment ref="AJ26" authorId="0" shapeId="0" xr:uid="{E07A1C69-3A0B-4FBA-9D5E-B852769E5DAC}">
      <text>
        <r>
          <rPr>
            <b/>
            <sz val="9"/>
            <color indexed="81"/>
            <rFont val="MS P ゴシック"/>
            <family val="2"/>
          </rPr>
          <t>=CIQ($B26, "IQ_LT_DEBT_CAPITAL", $C26)</t>
        </r>
      </text>
    </comment>
    <comment ref="AK26" authorId="0" shapeId="0" xr:uid="{70519B67-F7C6-4C11-81B2-518679C9A687}">
      <text>
        <r>
          <rPr>
            <b/>
            <sz val="9"/>
            <color indexed="81"/>
            <rFont val="MS P ゴシック"/>
            <family val="2"/>
          </rPr>
          <t>=CIQ($B26, "IQ_TOTAL_LIAB_TOTAL_ASSETS", $C26)</t>
        </r>
      </text>
    </comment>
    <comment ref="AL26" authorId="0" shapeId="0" xr:uid="{BA26CC34-2858-405B-8E4F-D231E76B478F}">
      <text>
        <r>
          <rPr>
            <b/>
            <sz val="9"/>
            <color indexed="81"/>
            <rFont val="MS P ゴシック"/>
            <family val="2"/>
          </rPr>
          <t>=CIQ($B26, "IQ_EBIT_INT", $C26)</t>
        </r>
      </text>
    </comment>
    <comment ref="AM26" authorId="0" shapeId="0" xr:uid="{FDBD2BCD-E8B5-421D-B80A-58F5EB5F5BD9}">
      <text>
        <r>
          <rPr>
            <b/>
            <sz val="9"/>
            <color indexed="81"/>
            <rFont val="MS P ゴシック"/>
            <family val="2"/>
          </rPr>
          <t>=CIQ($B26, "IQ_EBITDA_INT", $C26)</t>
        </r>
      </text>
    </comment>
    <comment ref="AN26" authorId="0" shapeId="0" xr:uid="{FDC449EF-6AA9-4968-B370-231C06F95FA5}">
      <text>
        <r>
          <rPr>
            <b/>
            <sz val="9"/>
            <color indexed="81"/>
            <rFont val="MS P ゴシック"/>
            <family val="2"/>
          </rPr>
          <t>=CIQ($B26, "IQ_EBITDA_CAPEX_INT", $C26)</t>
        </r>
      </text>
    </comment>
    <comment ref="AO26" authorId="0" shapeId="0" xr:uid="{8FD58E98-DACF-4517-BF7C-F1564603E88C}">
      <text>
        <r>
          <rPr>
            <b/>
            <sz val="9"/>
            <color indexed="81"/>
            <rFont val="MS P ゴシック"/>
            <family val="2"/>
          </rPr>
          <t>=CIQ($B26, "IQ_TOTAL_DEBT_EBITDA", $C26)</t>
        </r>
      </text>
    </comment>
    <comment ref="AP26" authorId="0" shapeId="0" xr:uid="{5F3546E4-A410-4CBF-AC80-E3AC530A5598}">
      <text>
        <r>
          <rPr>
            <b/>
            <sz val="9"/>
            <color indexed="81"/>
            <rFont val="MS P ゴシック"/>
            <family val="2"/>
          </rPr>
          <t>=CIQ($B26, "IQ_NET_DEBT_EBITDA", $C26)</t>
        </r>
      </text>
    </comment>
    <comment ref="AQ26" authorId="0" shapeId="0" xr:uid="{0666244F-4108-476B-9D0C-6DF00350EE0E}">
      <text>
        <r>
          <rPr>
            <b/>
            <sz val="9"/>
            <color indexed="81"/>
            <rFont val="MS P ゴシック"/>
            <family val="2"/>
          </rPr>
          <t>=CIQ($B26, "IQ_TOTAL_DEBT_EBITDA_CAPEX", $C26)</t>
        </r>
      </text>
    </comment>
    <comment ref="AR26" authorId="0" shapeId="0" xr:uid="{7F5B85FB-7757-42B8-B5F2-454D33187648}">
      <text>
        <r>
          <rPr>
            <b/>
            <sz val="9"/>
            <color indexed="81"/>
            <rFont val="MS P ゴシック"/>
            <family val="2"/>
          </rPr>
          <t>=CIQ($B26, "IQ_NET_DEBT_EBITDA_CAPEX", $C26)</t>
        </r>
      </text>
    </comment>
    <comment ref="AS26" authorId="0" shapeId="0" xr:uid="{984FF30F-B3CF-45B8-8EED-3C4B99FD2AD5}">
      <text>
        <r>
          <rPr>
            <b/>
            <sz val="9"/>
            <color indexed="81"/>
            <rFont val="MS P ゴシック"/>
            <family val="2"/>
          </rPr>
          <t>=CIQ($B26, "IQ_Z_SCORE", $C26)</t>
        </r>
      </text>
    </comment>
    <comment ref="H27" authorId="0" shapeId="0" xr:uid="{9507BC99-0304-4111-BFFA-548B24B7267E}">
      <text>
        <r>
          <rPr>
            <b/>
            <sz val="9"/>
            <color indexed="81"/>
            <rFont val="MS P ゴシック"/>
            <family val="2"/>
          </rPr>
          <t>=CIQ($B27, "IQ_RETURN_CAPITAL", $C27)/100</t>
        </r>
      </text>
    </comment>
    <comment ref="I27" authorId="0" shapeId="0" xr:uid="{621296BE-BAF4-4E6A-ACC7-927A3CD4C1F7}">
      <text>
        <r>
          <rPr>
            <b/>
            <sz val="9"/>
            <color indexed="81"/>
            <rFont val="MS P ゴシック"/>
            <family val="2"/>
          </rPr>
          <t>=CIQ($B27, "IQ_RETURN_COMMON_EQUITY", $C27)/100</t>
        </r>
      </text>
    </comment>
    <comment ref="K27" authorId="0" shapeId="0" xr:uid="{DE5517A5-5651-4237-A086-E22CFA8DB23A}">
      <text>
        <r>
          <rPr>
            <b/>
            <sz val="9"/>
            <color indexed="81"/>
            <rFont val="MS P ゴシック"/>
            <family val="2"/>
          </rPr>
          <t>=CIQ($B27, "IQ_GROSS_MARGIN", $C27)/100</t>
        </r>
      </text>
    </comment>
    <comment ref="L27" authorId="0" shapeId="0" xr:uid="{FFE2FE6F-60EA-4F23-82FA-C2F2BE4B1755}">
      <text>
        <r>
          <rPr>
            <b/>
            <sz val="9"/>
            <color indexed="81"/>
            <rFont val="MS P ゴシック"/>
            <family val="2"/>
          </rPr>
          <t>=CIQ($B27, "IQ_SGA_MARGIN", $C27)/100</t>
        </r>
      </text>
    </comment>
    <comment ref="M27" authorId="0" shapeId="0" xr:uid="{6CDC3B8F-8544-4AC9-8866-9E4E4A3A50B3}">
      <text>
        <r>
          <rPr>
            <b/>
            <sz val="9"/>
            <color indexed="81"/>
            <rFont val="MS P ゴシック"/>
            <family val="2"/>
          </rPr>
          <t>=CIQ($B27, "IQ_EBITDA_MARGIN", $C27)/100</t>
        </r>
      </text>
    </comment>
    <comment ref="N27" authorId="0" shapeId="0" xr:uid="{33CC9131-A1BF-4160-A10D-44FE981A8CCD}">
      <text>
        <r>
          <rPr>
            <b/>
            <sz val="9"/>
            <color indexed="81"/>
            <rFont val="MS P ゴシック"/>
            <family val="2"/>
          </rPr>
          <t>=CIQ($B27, "IQ_EBITA_MARGIN", $C27)/100</t>
        </r>
      </text>
    </comment>
    <comment ref="O27" authorId="0" shapeId="0" xr:uid="{872C56AE-0159-4B6A-A73A-FBA3A5C8F310}">
      <text>
        <r>
          <rPr>
            <b/>
            <sz val="9"/>
            <color indexed="81"/>
            <rFont val="MS P ゴシック"/>
            <family val="2"/>
          </rPr>
          <t>=CIQ($B27, "IQ_EBIT_MARGIN", $C27)/100</t>
        </r>
      </text>
    </comment>
    <comment ref="P27" authorId="0" shapeId="0" xr:uid="{84308CA6-CC5D-4617-BB1F-D13EC98E880A}">
      <text>
        <r>
          <rPr>
            <b/>
            <sz val="9"/>
            <color indexed="81"/>
            <rFont val="MS P ゴシック"/>
            <family val="2"/>
          </rPr>
          <t>=CIQ($B27, "IQ_EARNING_CO_MARGIN", $C27)/100</t>
        </r>
      </text>
    </comment>
    <comment ref="Q27" authorId="0" shapeId="0" xr:uid="{6F5D6BCC-55C7-4A5A-B027-5D281F37AE72}">
      <text>
        <r>
          <rPr>
            <b/>
            <sz val="9"/>
            <color indexed="81"/>
            <rFont val="MS P ゴシック"/>
            <family val="2"/>
          </rPr>
          <t>=CIQ($B27, "IQ_NI_MARGIN", $C27)/100</t>
        </r>
      </text>
    </comment>
    <comment ref="R27" authorId="0" shapeId="0" xr:uid="{068875D4-932F-46B9-AD0E-8E581AE8C492}">
      <text>
        <r>
          <rPr>
            <b/>
            <sz val="9"/>
            <color indexed="81"/>
            <rFont val="MS P ゴシック"/>
            <family val="2"/>
          </rPr>
          <t>=CIQ($B27, "IQ_NI_AVAIL_EXCL_MARGIN", $C27)/100</t>
        </r>
      </text>
    </comment>
    <comment ref="T27" authorId="0" shapeId="0" xr:uid="{950A0389-9930-4722-8D37-6FAA7D368BF5}">
      <text>
        <r>
          <rPr>
            <b/>
            <sz val="9"/>
            <color indexed="81"/>
            <rFont val="MS P ゴシック"/>
            <family val="2"/>
          </rPr>
          <t>=CIQ($B27, "IQ_ASSET_TURNS", $C27)</t>
        </r>
      </text>
    </comment>
    <comment ref="U27" authorId="0" shapeId="0" xr:uid="{70BC631A-2BDD-4366-AE4B-999C6EF74F5A}">
      <text>
        <r>
          <rPr>
            <b/>
            <sz val="9"/>
            <color indexed="81"/>
            <rFont val="MS P ゴシック"/>
            <family val="2"/>
          </rPr>
          <t>=CIQ($B27, "IQ_FIXED_ASSET_TURNS", $C27)</t>
        </r>
      </text>
    </comment>
    <comment ref="V27" authorId="0" shapeId="0" xr:uid="{20E07631-C0C8-46A5-98D7-67A323AB70B7}">
      <text>
        <r>
          <rPr>
            <b/>
            <sz val="9"/>
            <color indexed="81"/>
            <rFont val="MS P ゴシック"/>
            <family val="2"/>
          </rPr>
          <t>=CIQ($B27, "IQ_AR_TURNS", $C27)</t>
        </r>
      </text>
    </comment>
    <comment ref="W27" authorId="0" shapeId="0" xr:uid="{34CA3651-5201-4585-B76A-1421E84AF81B}">
      <text>
        <r>
          <rPr>
            <b/>
            <sz val="9"/>
            <color indexed="81"/>
            <rFont val="MS P ゴシック"/>
            <family val="2"/>
          </rPr>
          <t>=CIQ($B27, "IQ_INVENTORY_TURNS", $C27)</t>
        </r>
      </text>
    </comment>
    <comment ref="Y27" authorId="0" shapeId="0" xr:uid="{345BD9FB-A075-4948-A4AD-F305B4407B49}">
      <text>
        <r>
          <rPr>
            <b/>
            <sz val="9"/>
            <color indexed="81"/>
            <rFont val="MS P ゴシック"/>
            <family val="2"/>
          </rPr>
          <t>=CIQ($B27, "IQ_CURRENT_RATIO", $C27)</t>
        </r>
      </text>
    </comment>
    <comment ref="Z27" authorId="0" shapeId="0" xr:uid="{011E27EC-43B9-4F55-A535-83310786FAF6}">
      <text>
        <r>
          <rPr>
            <b/>
            <sz val="9"/>
            <color indexed="81"/>
            <rFont val="MS P ゴシック"/>
            <family val="2"/>
          </rPr>
          <t>=CIQ($B27, "IQ_QUICK_RATIO", $C27)</t>
        </r>
      </text>
    </comment>
    <comment ref="AA27" authorId="0" shapeId="0" xr:uid="{9FFE2EC7-BC81-419D-A27A-D48299F0D607}">
      <text>
        <r>
          <rPr>
            <b/>
            <sz val="9"/>
            <color indexed="81"/>
            <rFont val="MS P ゴシック"/>
            <family val="2"/>
          </rPr>
          <t>=CIQ($B27, "IQ_CFO_CURRENT_LIAB", $C27)</t>
        </r>
      </text>
    </comment>
    <comment ref="AB27" authorId="0" shapeId="0" xr:uid="{01AC97AC-DA3A-4A0B-886D-60EA5B81F383}">
      <text>
        <r>
          <rPr>
            <b/>
            <sz val="9"/>
            <color indexed="81"/>
            <rFont val="MS P ゴシック"/>
            <family val="2"/>
          </rPr>
          <t>=CIQ($B27, "IQ_DAYS_SALES_OUT", $C27)</t>
        </r>
      </text>
    </comment>
    <comment ref="AC27" authorId="0" shapeId="0" xr:uid="{247BFBFB-8551-404E-8C6D-93DA073CAA12}">
      <text>
        <r>
          <rPr>
            <b/>
            <sz val="9"/>
            <color indexed="81"/>
            <rFont val="MS P ゴシック"/>
            <family val="2"/>
          </rPr>
          <t>=CIQ($B27, "IQ_DAYS_INVENTORY_OUT", $C27)</t>
        </r>
      </text>
    </comment>
    <comment ref="AD27" authorId="0" shapeId="0" xr:uid="{22245A84-8D15-4007-A274-F4B22F26787B}">
      <text>
        <r>
          <rPr>
            <b/>
            <sz val="9"/>
            <color indexed="81"/>
            <rFont val="MS P ゴシック"/>
            <family val="2"/>
          </rPr>
          <t>=CIQ($B27, "IQ_DAYS_PAYABLE_OUT", $C27)</t>
        </r>
      </text>
    </comment>
    <comment ref="AE27" authorId="0" shapeId="0" xr:uid="{3E748FC6-D390-4068-82E5-1962DD54F474}">
      <text>
        <r>
          <rPr>
            <b/>
            <sz val="9"/>
            <color indexed="81"/>
            <rFont val="MS P ゴシック"/>
            <family val="2"/>
          </rPr>
          <t>=CIQ($B27, "IQ_CASH_CONVERSION", $C27)</t>
        </r>
      </text>
    </comment>
    <comment ref="AG27" authorId="0" shapeId="0" xr:uid="{77384A9F-CD07-4868-9890-FC268F10EF7A}">
      <text>
        <r>
          <rPr>
            <b/>
            <sz val="9"/>
            <color indexed="81"/>
            <rFont val="MS P ゴシック"/>
            <family val="2"/>
          </rPr>
          <t>=CIQ($B27, "IQ_TOTAL_DEBT_EQUITY", $C27)</t>
        </r>
      </text>
    </comment>
    <comment ref="AH27" authorId="0" shapeId="0" xr:uid="{CC4CFBB6-23B9-450F-B9BF-CDC19A1F813F}">
      <text>
        <r>
          <rPr>
            <b/>
            <sz val="9"/>
            <color indexed="81"/>
            <rFont val="MS P ゴシック"/>
            <family val="2"/>
          </rPr>
          <t>=CIQ($B27, "IQ_TOTAL_DEBT_CAPITAL", $C27)</t>
        </r>
      </text>
    </comment>
    <comment ref="AI27" authorId="0" shapeId="0" xr:uid="{58E4EBF8-86C4-4745-9302-1DE5E280CD3C}">
      <text>
        <r>
          <rPr>
            <b/>
            <sz val="9"/>
            <color indexed="81"/>
            <rFont val="MS P ゴシック"/>
            <family val="2"/>
          </rPr>
          <t>=CIQ($B27, "IQ_LT_DEBT_EQUITY", $C27)</t>
        </r>
      </text>
    </comment>
    <comment ref="AJ27" authorId="0" shapeId="0" xr:uid="{DDCBFC1A-FAFE-41A8-A0EA-77A08B2A1E1B}">
      <text>
        <r>
          <rPr>
            <b/>
            <sz val="9"/>
            <color indexed="81"/>
            <rFont val="MS P ゴシック"/>
            <family val="2"/>
          </rPr>
          <t>=CIQ($B27, "IQ_LT_DEBT_CAPITAL", $C27)</t>
        </r>
      </text>
    </comment>
    <comment ref="AK27" authorId="0" shapeId="0" xr:uid="{84BA7B29-E2A8-4496-81F7-4FC2EA7F3F35}">
      <text>
        <r>
          <rPr>
            <b/>
            <sz val="9"/>
            <color indexed="81"/>
            <rFont val="MS P ゴシック"/>
            <family val="2"/>
          </rPr>
          <t>=CIQ($B27, "IQ_TOTAL_LIAB_TOTAL_ASSETS", $C27)</t>
        </r>
      </text>
    </comment>
    <comment ref="AL27" authorId="0" shapeId="0" xr:uid="{17E890E5-EFF5-4F4A-802E-3299042CF0AB}">
      <text>
        <r>
          <rPr>
            <b/>
            <sz val="9"/>
            <color indexed="81"/>
            <rFont val="MS P ゴシック"/>
            <family val="2"/>
          </rPr>
          <t>=CIQ($B27, "IQ_EBIT_INT", $C27)</t>
        </r>
      </text>
    </comment>
    <comment ref="AM27" authorId="0" shapeId="0" xr:uid="{C09CE9FA-2C51-418F-ABC4-F7EC182702EC}">
      <text>
        <r>
          <rPr>
            <b/>
            <sz val="9"/>
            <color indexed="81"/>
            <rFont val="MS P ゴシック"/>
            <family val="2"/>
          </rPr>
          <t>=CIQ($B27, "IQ_EBITDA_INT", $C27)</t>
        </r>
      </text>
    </comment>
    <comment ref="AN27" authorId="0" shapeId="0" xr:uid="{4B8040BC-544B-45A0-9F19-A96730E51A28}">
      <text>
        <r>
          <rPr>
            <b/>
            <sz val="9"/>
            <color indexed="81"/>
            <rFont val="MS P ゴシック"/>
            <family val="2"/>
          </rPr>
          <t>=CIQ($B27, "IQ_EBITDA_CAPEX_INT", $C27)</t>
        </r>
      </text>
    </comment>
    <comment ref="AO27" authorId="0" shapeId="0" xr:uid="{8A51D677-AD74-476D-B51E-BAC7E72234AF}">
      <text>
        <r>
          <rPr>
            <b/>
            <sz val="9"/>
            <color indexed="81"/>
            <rFont val="MS P ゴシック"/>
            <family val="2"/>
          </rPr>
          <t>=CIQ($B27, "IQ_TOTAL_DEBT_EBITDA", $C27)</t>
        </r>
      </text>
    </comment>
    <comment ref="AP27" authorId="0" shapeId="0" xr:uid="{38382A15-3AC7-4FB2-AA2D-DA08E401EDD5}">
      <text>
        <r>
          <rPr>
            <b/>
            <sz val="9"/>
            <color indexed="81"/>
            <rFont val="MS P ゴシック"/>
            <family val="2"/>
          </rPr>
          <t>=CIQ($B27, "IQ_NET_DEBT_EBITDA", $C27)</t>
        </r>
      </text>
    </comment>
    <comment ref="AQ27" authorId="0" shapeId="0" xr:uid="{F346B324-1DBB-4940-91E6-79E14D829471}">
      <text>
        <r>
          <rPr>
            <b/>
            <sz val="9"/>
            <color indexed="81"/>
            <rFont val="MS P ゴシック"/>
            <family val="2"/>
          </rPr>
          <t>=CIQ($B27, "IQ_TOTAL_DEBT_EBITDA_CAPEX", $C27)</t>
        </r>
      </text>
    </comment>
    <comment ref="AR27" authorId="0" shapeId="0" xr:uid="{6041168C-35E7-4750-8945-58092EAC8317}">
      <text>
        <r>
          <rPr>
            <b/>
            <sz val="9"/>
            <color indexed="81"/>
            <rFont val="MS P ゴシック"/>
            <family val="2"/>
          </rPr>
          <t>=CIQ($B27, "IQ_NET_DEBT_EBITDA_CAPEX", $C27)</t>
        </r>
      </text>
    </comment>
    <comment ref="AS27" authorId="0" shapeId="0" xr:uid="{0ECB9764-D28E-4483-8175-8893FD0D099D}">
      <text>
        <r>
          <rPr>
            <b/>
            <sz val="9"/>
            <color indexed="81"/>
            <rFont val="MS P ゴシック"/>
            <family val="2"/>
          </rPr>
          <t>=CIQ($B27, "IQ_Z_SCORE", $C27)</t>
        </r>
      </text>
    </comment>
    <comment ref="H28" authorId="0" shapeId="0" xr:uid="{EB790B85-76F6-4A72-B7E9-113E07489023}">
      <text>
        <r>
          <rPr>
            <b/>
            <sz val="9"/>
            <color indexed="81"/>
            <rFont val="MS P ゴシック"/>
            <family val="2"/>
          </rPr>
          <t>=CIQ($B28, "IQ_RETURN_CAPITAL", $C28)/100</t>
        </r>
      </text>
    </comment>
    <comment ref="I28" authorId="0" shapeId="0" xr:uid="{708D488F-6F3D-47E3-8D5F-011A7B44E039}">
      <text>
        <r>
          <rPr>
            <b/>
            <sz val="9"/>
            <color indexed="81"/>
            <rFont val="MS P ゴシック"/>
            <family val="2"/>
          </rPr>
          <t>=CIQ($B28, "IQ_RETURN_COMMON_EQUITY", $C28)/100</t>
        </r>
      </text>
    </comment>
    <comment ref="K28" authorId="0" shapeId="0" xr:uid="{939CAD60-A696-4CC7-ABA4-FA9B5C2B7CDD}">
      <text>
        <r>
          <rPr>
            <b/>
            <sz val="9"/>
            <color indexed="81"/>
            <rFont val="MS P ゴシック"/>
            <family val="2"/>
          </rPr>
          <t>=CIQ($B28, "IQ_GROSS_MARGIN", $C28)/100</t>
        </r>
      </text>
    </comment>
    <comment ref="L28" authorId="0" shapeId="0" xr:uid="{EF0F6CD4-415C-405B-B555-934019A7A0AD}">
      <text>
        <r>
          <rPr>
            <b/>
            <sz val="9"/>
            <color indexed="81"/>
            <rFont val="MS P ゴシック"/>
            <family val="2"/>
          </rPr>
          <t>=CIQ($B28, "IQ_SGA_MARGIN", $C28)/100</t>
        </r>
      </text>
    </comment>
    <comment ref="M28" authorId="0" shapeId="0" xr:uid="{4ED9D817-C4F8-4145-8669-0B3115DAF7D2}">
      <text>
        <r>
          <rPr>
            <b/>
            <sz val="9"/>
            <color indexed="81"/>
            <rFont val="MS P ゴシック"/>
            <family val="2"/>
          </rPr>
          <t>=CIQ($B28, "IQ_EBITDA_MARGIN", $C28)/100</t>
        </r>
      </text>
    </comment>
    <comment ref="N28" authorId="0" shapeId="0" xr:uid="{87A79F5A-A5C4-4DA5-B7E3-76A5727BAA5C}">
      <text>
        <r>
          <rPr>
            <b/>
            <sz val="9"/>
            <color indexed="81"/>
            <rFont val="MS P ゴシック"/>
            <family val="2"/>
          </rPr>
          <t>=CIQ($B28, "IQ_EBITA_MARGIN", $C28)/100</t>
        </r>
      </text>
    </comment>
    <comment ref="O28" authorId="0" shapeId="0" xr:uid="{E9E04304-134B-4A30-8FAE-0F25C69B9374}">
      <text>
        <r>
          <rPr>
            <b/>
            <sz val="9"/>
            <color indexed="81"/>
            <rFont val="MS P ゴシック"/>
            <family val="2"/>
          </rPr>
          <t>=CIQ($B28, "IQ_EBIT_MARGIN", $C28)/100</t>
        </r>
      </text>
    </comment>
    <comment ref="P28" authorId="0" shapeId="0" xr:uid="{C30F69B2-F8C2-4BCC-8561-3ADBB10FFA80}">
      <text>
        <r>
          <rPr>
            <b/>
            <sz val="9"/>
            <color indexed="81"/>
            <rFont val="MS P ゴシック"/>
            <family val="2"/>
          </rPr>
          <t>=CIQ($B28, "IQ_EARNING_CO_MARGIN", $C28)/100</t>
        </r>
      </text>
    </comment>
    <comment ref="Q28" authorId="0" shapeId="0" xr:uid="{C9AC2F2C-2E4B-448F-B0E5-1B55EA684DEB}">
      <text>
        <r>
          <rPr>
            <b/>
            <sz val="9"/>
            <color indexed="81"/>
            <rFont val="MS P ゴシック"/>
            <family val="2"/>
          </rPr>
          <t>=CIQ($B28, "IQ_NI_MARGIN", $C28)/100</t>
        </r>
      </text>
    </comment>
    <comment ref="R28" authorId="0" shapeId="0" xr:uid="{EC01B627-9F07-4730-89F2-EF35EAA04298}">
      <text>
        <r>
          <rPr>
            <b/>
            <sz val="9"/>
            <color indexed="81"/>
            <rFont val="MS P ゴシック"/>
            <family val="2"/>
          </rPr>
          <t>=CIQ($B28, "IQ_NI_AVAIL_EXCL_MARGIN", $C28)/100</t>
        </r>
      </text>
    </comment>
    <comment ref="T28" authorId="0" shapeId="0" xr:uid="{0DEC3644-2EB0-4706-A958-1CCDD3159554}">
      <text>
        <r>
          <rPr>
            <b/>
            <sz val="9"/>
            <color indexed="81"/>
            <rFont val="MS P ゴシック"/>
            <family val="2"/>
          </rPr>
          <t>=CIQ($B28, "IQ_ASSET_TURNS", $C28)</t>
        </r>
      </text>
    </comment>
    <comment ref="U28" authorId="0" shapeId="0" xr:uid="{31C6A1BF-EA07-424B-AA77-D2CCD5B91F59}">
      <text>
        <r>
          <rPr>
            <b/>
            <sz val="9"/>
            <color indexed="81"/>
            <rFont val="MS P ゴシック"/>
            <family val="2"/>
          </rPr>
          <t>=CIQ($B28, "IQ_FIXED_ASSET_TURNS", $C28)</t>
        </r>
      </text>
    </comment>
    <comment ref="V28" authorId="0" shapeId="0" xr:uid="{658BAE24-93F8-47A4-8AB4-F29F6E9B905B}">
      <text>
        <r>
          <rPr>
            <b/>
            <sz val="9"/>
            <color indexed="81"/>
            <rFont val="MS P ゴシック"/>
            <family val="2"/>
          </rPr>
          <t>=CIQ($B28, "IQ_AR_TURNS", $C28)</t>
        </r>
      </text>
    </comment>
    <comment ref="W28" authorId="0" shapeId="0" xr:uid="{FE905662-8887-4746-AB1F-ACC5A336ED4C}">
      <text>
        <r>
          <rPr>
            <b/>
            <sz val="9"/>
            <color indexed="81"/>
            <rFont val="MS P ゴシック"/>
            <family val="2"/>
          </rPr>
          <t>=CIQ($B28, "IQ_INVENTORY_TURNS", $C28)</t>
        </r>
      </text>
    </comment>
    <comment ref="Y28" authorId="0" shapeId="0" xr:uid="{3954AE1F-8804-4E7A-A732-8778CD615655}">
      <text>
        <r>
          <rPr>
            <b/>
            <sz val="9"/>
            <color indexed="81"/>
            <rFont val="MS P ゴシック"/>
            <family val="2"/>
          </rPr>
          <t>=CIQ($B28, "IQ_CURRENT_RATIO", $C28)</t>
        </r>
      </text>
    </comment>
    <comment ref="Z28" authorId="0" shapeId="0" xr:uid="{E5F82317-ECB9-40DD-A719-AB884BD2FEBE}">
      <text>
        <r>
          <rPr>
            <b/>
            <sz val="9"/>
            <color indexed="81"/>
            <rFont val="MS P ゴシック"/>
            <family val="2"/>
          </rPr>
          <t>=CIQ($B28, "IQ_QUICK_RATIO", $C28)</t>
        </r>
      </text>
    </comment>
    <comment ref="AA28" authorId="0" shapeId="0" xr:uid="{11689A30-95AD-48EA-808A-F7EBA0BFA03E}">
      <text>
        <r>
          <rPr>
            <b/>
            <sz val="9"/>
            <color indexed="81"/>
            <rFont val="MS P ゴシック"/>
            <family val="2"/>
          </rPr>
          <t>=CIQ($B28, "IQ_CFO_CURRENT_LIAB", $C28)</t>
        </r>
      </text>
    </comment>
    <comment ref="AB28" authorId="0" shapeId="0" xr:uid="{86E20E81-780B-41CA-8111-D7F7CE538B8E}">
      <text>
        <r>
          <rPr>
            <b/>
            <sz val="9"/>
            <color indexed="81"/>
            <rFont val="MS P ゴシック"/>
            <family val="2"/>
          </rPr>
          <t>=CIQ($B28, "IQ_DAYS_SALES_OUT", $C28)</t>
        </r>
      </text>
    </comment>
    <comment ref="AC28" authorId="0" shapeId="0" xr:uid="{8B109293-E761-49B3-BD90-8E0DC7BB4FF8}">
      <text>
        <r>
          <rPr>
            <b/>
            <sz val="9"/>
            <color indexed="81"/>
            <rFont val="MS P ゴシック"/>
            <family val="2"/>
          </rPr>
          <t>=CIQ($B28, "IQ_DAYS_INVENTORY_OUT", $C28)</t>
        </r>
      </text>
    </comment>
    <comment ref="AD28" authorId="0" shapeId="0" xr:uid="{6B37B54B-1A08-4D7B-8847-7E3B778AD3CC}">
      <text>
        <r>
          <rPr>
            <b/>
            <sz val="9"/>
            <color indexed="81"/>
            <rFont val="MS P ゴシック"/>
            <family val="2"/>
          </rPr>
          <t>=CIQ($B28, "IQ_DAYS_PAYABLE_OUT", $C28)</t>
        </r>
      </text>
    </comment>
    <comment ref="AE28" authorId="0" shapeId="0" xr:uid="{AED7E66F-2490-42BA-B71C-8FCE0A8105A7}">
      <text>
        <r>
          <rPr>
            <b/>
            <sz val="9"/>
            <color indexed="81"/>
            <rFont val="MS P ゴシック"/>
            <family val="2"/>
          </rPr>
          <t>=CIQ($B28, "IQ_CASH_CONVERSION", $C28)</t>
        </r>
      </text>
    </comment>
    <comment ref="AG28" authorId="0" shapeId="0" xr:uid="{BB08397D-1C43-4F3D-9B2E-7FF96D6AC767}">
      <text>
        <r>
          <rPr>
            <b/>
            <sz val="9"/>
            <color indexed="81"/>
            <rFont val="MS P ゴシック"/>
            <family val="2"/>
          </rPr>
          <t>=CIQ($B28, "IQ_TOTAL_DEBT_EQUITY", $C28)</t>
        </r>
      </text>
    </comment>
    <comment ref="AH28" authorId="0" shapeId="0" xr:uid="{67943840-FF8F-4D4A-8F89-8C7766DB82CE}">
      <text>
        <r>
          <rPr>
            <b/>
            <sz val="9"/>
            <color indexed="81"/>
            <rFont val="MS P ゴシック"/>
            <family val="2"/>
          </rPr>
          <t>=CIQ($B28, "IQ_TOTAL_DEBT_CAPITAL", $C28)</t>
        </r>
      </text>
    </comment>
    <comment ref="AI28" authorId="0" shapeId="0" xr:uid="{045ECBD9-FDB6-4EA5-91FE-A09965C9A962}">
      <text>
        <r>
          <rPr>
            <b/>
            <sz val="9"/>
            <color indexed="81"/>
            <rFont val="MS P ゴシック"/>
            <family val="2"/>
          </rPr>
          <t>=CIQ($B28, "IQ_LT_DEBT_EQUITY", $C28)</t>
        </r>
      </text>
    </comment>
    <comment ref="AJ28" authorId="0" shapeId="0" xr:uid="{9BC7E592-1145-4941-95C4-39DA92D20DAF}">
      <text>
        <r>
          <rPr>
            <b/>
            <sz val="9"/>
            <color indexed="81"/>
            <rFont val="MS P ゴシック"/>
            <family val="2"/>
          </rPr>
          <t>=CIQ($B28, "IQ_LT_DEBT_CAPITAL", $C28)</t>
        </r>
      </text>
    </comment>
    <comment ref="AK28" authorId="0" shapeId="0" xr:uid="{351E0FC9-B8EB-4A25-8529-218F86753051}">
      <text>
        <r>
          <rPr>
            <b/>
            <sz val="9"/>
            <color indexed="81"/>
            <rFont val="MS P ゴシック"/>
            <family val="2"/>
          </rPr>
          <t>=CIQ($B28, "IQ_TOTAL_LIAB_TOTAL_ASSETS", $C28)</t>
        </r>
      </text>
    </comment>
    <comment ref="AL28" authorId="0" shapeId="0" xr:uid="{A27B8C1E-CB4E-4123-9431-BA3734CD9B95}">
      <text>
        <r>
          <rPr>
            <b/>
            <sz val="9"/>
            <color indexed="81"/>
            <rFont val="MS P ゴシック"/>
            <family val="2"/>
          </rPr>
          <t>=CIQ($B28, "IQ_EBIT_INT", $C28)</t>
        </r>
      </text>
    </comment>
    <comment ref="AM28" authorId="0" shapeId="0" xr:uid="{1BEE6618-9413-4174-8B5D-F41B3C7BD2E5}">
      <text>
        <r>
          <rPr>
            <b/>
            <sz val="9"/>
            <color indexed="81"/>
            <rFont val="MS P ゴシック"/>
            <family val="2"/>
          </rPr>
          <t>=CIQ($B28, "IQ_EBITDA_INT", $C28)</t>
        </r>
      </text>
    </comment>
    <comment ref="AN28" authorId="0" shapeId="0" xr:uid="{426E4E11-8275-49D4-84EC-F86517BA3F7A}">
      <text>
        <r>
          <rPr>
            <b/>
            <sz val="9"/>
            <color indexed="81"/>
            <rFont val="MS P ゴシック"/>
            <family val="2"/>
          </rPr>
          <t>=CIQ($B28, "IQ_EBITDA_CAPEX_INT", $C28)</t>
        </r>
      </text>
    </comment>
    <comment ref="AO28" authorId="0" shapeId="0" xr:uid="{9CCF153D-B2B2-4FD5-BBCA-5F5B6F3E4636}">
      <text>
        <r>
          <rPr>
            <b/>
            <sz val="9"/>
            <color indexed="81"/>
            <rFont val="MS P ゴシック"/>
            <family val="2"/>
          </rPr>
          <t>=CIQ($B28, "IQ_TOTAL_DEBT_EBITDA", $C28)</t>
        </r>
      </text>
    </comment>
    <comment ref="AP28" authorId="0" shapeId="0" xr:uid="{F0D157B1-2B45-4DC4-97E2-7427D550529C}">
      <text>
        <r>
          <rPr>
            <b/>
            <sz val="9"/>
            <color indexed="81"/>
            <rFont val="MS P ゴシック"/>
            <family val="2"/>
          </rPr>
          <t>=CIQ($B28, "IQ_NET_DEBT_EBITDA", $C28)</t>
        </r>
      </text>
    </comment>
    <comment ref="AQ28" authorId="0" shapeId="0" xr:uid="{78C8C79D-75D4-4B23-82E2-C13110DA2320}">
      <text>
        <r>
          <rPr>
            <b/>
            <sz val="9"/>
            <color indexed="81"/>
            <rFont val="MS P ゴシック"/>
            <family val="2"/>
          </rPr>
          <t>=CIQ($B28, "IQ_TOTAL_DEBT_EBITDA_CAPEX", $C28)</t>
        </r>
      </text>
    </comment>
    <comment ref="AR28" authorId="0" shapeId="0" xr:uid="{68657235-DD1A-404C-A12B-53A427429223}">
      <text>
        <r>
          <rPr>
            <b/>
            <sz val="9"/>
            <color indexed="81"/>
            <rFont val="MS P ゴシック"/>
            <family val="2"/>
          </rPr>
          <t>=CIQ($B28, "IQ_NET_DEBT_EBITDA_CAPEX", $C28)</t>
        </r>
      </text>
    </comment>
    <comment ref="AS28" authorId="0" shapeId="0" xr:uid="{6AFBE264-6C0C-4653-BE3C-62924D638F6F}">
      <text>
        <r>
          <rPr>
            <b/>
            <sz val="9"/>
            <color indexed="81"/>
            <rFont val="MS P ゴシック"/>
            <family val="2"/>
          </rPr>
          <t>=CIQ($B28, "IQ_Z_SCORE", $C28)</t>
        </r>
      </text>
    </comment>
    <comment ref="H29" authorId="0" shapeId="0" xr:uid="{7FF8BF48-6A3A-467B-A701-131FC7831961}">
      <text>
        <r>
          <rPr>
            <b/>
            <sz val="9"/>
            <color indexed="81"/>
            <rFont val="MS P ゴシック"/>
            <family val="2"/>
          </rPr>
          <t>=CIQ($B29, "IQ_RETURN_CAPITAL", $C29)/100</t>
        </r>
      </text>
    </comment>
    <comment ref="I29" authorId="0" shapeId="0" xr:uid="{6D03B4F8-896B-44EA-B022-2DF7B869542C}">
      <text>
        <r>
          <rPr>
            <b/>
            <sz val="9"/>
            <color indexed="81"/>
            <rFont val="MS P ゴシック"/>
            <family val="2"/>
          </rPr>
          <t>=CIQ($B29, "IQ_RETURN_COMMON_EQUITY", $C29)/100</t>
        </r>
      </text>
    </comment>
    <comment ref="K29" authorId="0" shapeId="0" xr:uid="{F84EF821-7489-44AA-B15A-68F6095AFEA3}">
      <text>
        <r>
          <rPr>
            <b/>
            <sz val="9"/>
            <color indexed="81"/>
            <rFont val="MS P ゴシック"/>
            <family val="2"/>
          </rPr>
          <t>=CIQ($B29, "IQ_GROSS_MARGIN", $C29)/100</t>
        </r>
      </text>
    </comment>
    <comment ref="L29" authorId="0" shapeId="0" xr:uid="{A005C12F-88E1-4F0C-838C-BA01FFC570F7}">
      <text>
        <r>
          <rPr>
            <b/>
            <sz val="9"/>
            <color indexed="81"/>
            <rFont val="MS P ゴシック"/>
            <family val="2"/>
          </rPr>
          <t>=CIQ($B29, "IQ_SGA_MARGIN", $C29)/100</t>
        </r>
      </text>
    </comment>
    <comment ref="M29" authorId="0" shapeId="0" xr:uid="{368D869D-7C35-4B19-84FF-82D6375251A6}">
      <text>
        <r>
          <rPr>
            <b/>
            <sz val="9"/>
            <color indexed="81"/>
            <rFont val="MS P ゴシック"/>
            <family val="2"/>
          </rPr>
          <t>=CIQ($B29, "IQ_EBITDA_MARGIN", $C29)/100</t>
        </r>
      </text>
    </comment>
    <comment ref="N29" authorId="0" shapeId="0" xr:uid="{FACFD1AA-AF68-4566-B809-40CAF11BF356}">
      <text>
        <r>
          <rPr>
            <b/>
            <sz val="9"/>
            <color indexed="81"/>
            <rFont val="MS P ゴシック"/>
            <family val="2"/>
          </rPr>
          <t>=CIQ($B29, "IQ_EBITA_MARGIN", $C29)/100</t>
        </r>
      </text>
    </comment>
    <comment ref="O29" authorId="0" shapeId="0" xr:uid="{5CE30CE7-F9E5-4926-A940-7D69BE3A7948}">
      <text>
        <r>
          <rPr>
            <b/>
            <sz val="9"/>
            <color indexed="81"/>
            <rFont val="MS P ゴシック"/>
            <family val="2"/>
          </rPr>
          <t>=CIQ($B29, "IQ_EBIT_MARGIN", $C29)/100</t>
        </r>
      </text>
    </comment>
    <comment ref="P29" authorId="0" shapeId="0" xr:uid="{3D6A33F5-DB52-4483-89FD-9B0D926A501B}">
      <text>
        <r>
          <rPr>
            <b/>
            <sz val="9"/>
            <color indexed="81"/>
            <rFont val="MS P ゴシック"/>
            <family val="2"/>
          </rPr>
          <t>=CIQ($B29, "IQ_EARNING_CO_MARGIN", $C29)/100</t>
        </r>
      </text>
    </comment>
    <comment ref="Q29" authorId="0" shapeId="0" xr:uid="{F36675A2-0923-4053-83F6-5DEFD6284B11}">
      <text>
        <r>
          <rPr>
            <b/>
            <sz val="9"/>
            <color indexed="81"/>
            <rFont val="MS P ゴシック"/>
            <family val="2"/>
          </rPr>
          <t>=CIQ($B29, "IQ_NI_MARGIN", $C29)/100</t>
        </r>
      </text>
    </comment>
    <comment ref="R29" authorId="0" shapeId="0" xr:uid="{5BCA5668-469A-4FC2-8F45-3C785D9A7D3A}">
      <text>
        <r>
          <rPr>
            <b/>
            <sz val="9"/>
            <color indexed="81"/>
            <rFont val="MS P ゴシック"/>
            <family val="2"/>
          </rPr>
          <t>=CIQ($B29, "IQ_NI_AVAIL_EXCL_MARGIN", $C29)/100</t>
        </r>
      </text>
    </comment>
    <comment ref="T29" authorId="0" shapeId="0" xr:uid="{41C4BC24-3426-4749-875C-58733457C9F2}">
      <text>
        <r>
          <rPr>
            <b/>
            <sz val="9"/>
            <color indexed="81"/>
            <rFont val="MS P ゴシック"/>
            <family val="2"/>
          </rPr>
          <t>=CIQ($B29, "IQ_ASSET_TURNS", $C29)</t>
        </r>
      </text>
    </comment>
    <comment ref="U29" authorId="0" shapeId="0" xr:uid="{F4580C7E-1097-4748-A52A-23D6A2775427}">
      <text>
        <r>
          <rPr>
            <b/>
            <sz val="9"/>
            <color indexed="81"/>
            <rFont val="MS P ゴシック"/>
            <family val="2"/>
          </rPr>
          <t>=CIQ($B29, "IQ_FIXED_ASSET_TURNS", $C29)</t>
        </r>
      </text>
    </comment>
    <comment ref="V29" authorId="0" shapeId="0" xr:uid="{AE7F7310-7A13-4A42-B8CF-FD81FE80A21E}">
      <text>
        <r>
          <rPr>
            <b/>
            <sz val="9"/>
            <color indexed="81"/>
            <rFont val="MS P ゴシック"/>
            <family val="2"/>
          </rPr>
          <t>=CIQ($B29, "IQ_AR_TURNS", $C29)</t>
        </r>
      </text>
    </comment>
    <comment ref="W29" authorId="0" shapeId="0" xr:uid="{F4438D0F-7B08-4A1D-9990-837D45234102}">
      <text>
        <r>
          <rPr>
            <b/>
            <sz val="9"/>
            <color indexed="81"/>
            <rFont val="MS P ゴシック"/>
            <family val="2"/>
          </rPr>
          <t>=CIQ($B29, "IQ_INVENTORY_TURNS", $C29)</t>
        </r>
      </text>
    </comment>
    <comment ref="Y29" authorId="0" shapeId="0" xr:uid="{AA74196F-AABE-4BFE-842E-35ED67CE81C7}">
      <text>
        <r>
          <rPr>
            <b/>
            <sz val="9"/>
            <color indexed="81"/>
            <rFont val="MS P ゴシック"/>
            <family val="2"/>
          </rPr>
          <t>=CIQ($B29, "IQ_CURRENT_RATIO", $C29)</t>
        </r>
      </text>
    </comment>
    <comment ref="Z29" authorId="0" shapeId="0" xr:uid="{218FC0A4-67C0-4069-B503-42B435048237}">
      <text>
        <r>
          <rPr>
            <b/>
            <sz val="9"/>
            <color indexed="81"/>
            <rFont val="MS P ゴシック"/>
            <family val="2"/>
          </rPr>
          <t>=CIQ($B29, "IQ_QUICK_RATIO", $C29)</t>
        </r>
      </text>
    </comment>
    <comment ref="AA29" authorId="0" shapeId="0" xr:uid="{46B08627-8983-452F-A12A-ECC75B7043EF}">
      <text>
        <r>
          <rPr>
            <b/>
            <sz val="9"/>
            <color indexed="81"/>
            <rFont val="MS P ゴシック"/>
            <family val="2"/>
          </rPr>
          <t>=CIQ($B29, "IQ_CFO_CURRENT_LIAB", $C29)</t>
        </r>
      </text>
    </comment>
    <comment ref="AB29" authorId="0" shapeId="0" xr:uid="{7D7D88D8-A491-498D-B672-F72FAC1A4E45}">
      <text>
        <r>
          <rPr>
            <b/>
            <sz val="9"/>
            <color indexed="81"/>
            <rFont val="MS P ゴシック"/>
            <family val="2"/>
          </rPr>
          <t>=CIQ($B29, "IQ_DAYS_SALES_OUT", $C29)</t>
        </r>
      </text>
    </comment>
    <comment ref="AC29" authorId="0" shapeId="0" xr:uid="{53E35767-A355-4A42-9667-08EC05D3D943}">
      <text>
        <r>
          <rPr>
            <b/>
            <sz val="9"/>
            <color indexed="81"/>
            <rFont val="MS P ゴシック"/>
            <family val="2"/>
          </rPr>
          <t>=CIQ($B29, "IQ_DAYS_INVENTORY_OUT", $C29)</t>
        </r>
      </text>
    </comment>
    <comment ref="AD29" authorId="0" shapeId="0" xr:uid="{0D30EBCE-7DB4-4A08-83C6-91988A182A43}">
      <text>
        <r>
          <rPr>
            <b/>
            <sz val="9"/>
            <color indexed="81"/>
            <rFont val="MS P ゴシック"/>
            <family val="2"/>
          </rPr>
          <t>=CIQ($B29, "IQ_DAYS_PAYABLE_OUT", $C29)</t>
        </r>
      </text>
    </comment>
    <comment ref="AE29" authorId="0" shapeId="0" xr:uid="{401E8A09-3E8C-4002-BF19-E20C61B96396}">
      <text>
        <r>
          <rPr>
            <b/>
            <sz val="9"/>
            <color indexed="81"/>
            <rFont val="MS P ゴシック"/>
            <family val="2"/>
          </rPr>
          <t>=CIQ($B29, "IQ_CASH_CONVERSION", $C29)</t>
        </r>
      </text>
    </comment>
    <comment ref="AG29" authorId="0" shapeId="0" xr:uid="{6907EA77-C37C-48B2-B5B0-D7F69D3A5436}">
      <text>
        <r>
          <rPr>
            <b/>
            <sz val="9"/>
            <color indexed="81"/>
            <rFont val="MS P ゴシック"/>
            <family val="2"/>
          </rPr>
          <t>=CIQ($B29, "IQ_TOTAL_DEBT_EQUITY", $C29)</t>
        </r>
      </text>
    </comment>
    <comment ref="AH29" authorId="0" shapeId="0" xr:uid="{F41512EC-B83A-495E-96B6-26235C2F8566}">
      <text>
        <r>
          <rPr>
            <b/>
            <sz val="9"/>
            <color indexed="81"/>
            <rFont val="MS P ゴシック"/>
            <family val="2"/>
          </rPr>
          <t>=CIQ($B29, "IQ_TOTAL_DEBT_CAPITAL", $C29)</t>
        </r>
      </text>
    </comment>
    <comment ref="AI29" authorId="0" shapeId="0" xr:uid="{0EAEA5CD-2DC6-4C32-B7A4-0874F6C2C2B6}">
      <text>
        <r>
          <rPr>
            <b/>
            <sz val="9"/>
            <color indexed="81"/>
            <rFont val="MS P ゴシック"/>
            <family val="2"/>
          </rPr>
          <t>=CIQ($B29, "IQ_LT_DEBT_EQUITY", $C29)</t>
        </r>
      </text>
    </comment>
    <comment ref="AJ29" authorId="0" shapeId="0" xr:uid="{C08A70FA-EEFD-4BBC-B64E-ABAFFB0D9AE5}">
      <text>
        <r>
          <rPr>
            <b/>
            <sz val="9"/>
            <color indexed="81"/>
            <rFont val="MS P ゴシック"/>
            <family val="2"/>
          </rPr>
          <t>=CIQ($B29, "IQ_LT_DEBT_CAPITAL", $C29)</t>
        </r>
      </text>
    </comment>
    <comment ref="AK29" authorId="0" shapeId="0" xr:uid="{16A27324-82B5-4979-ABC4-79B1E8B8B0E3}">
      <text>
        <r>
          <rPr>
            <b/>
            <sz val="9"/>
            <color indexed="81"/>
            <rFont val="MS P ゴシック"/>
            <family val="2"/>
          </rPr>
          <t>=CIQ($B29, "IQ_TOTAL_LIAB_TOTAL_ASSETS", $C29)</t>
        </r>
      </text>
    </comment>
    <comment ref="AL29" authorId="0" shapeId="0" xr:uid="{B303B2D3-CF66-4A4D-BE0F-4521835FE9C0}">
      <text>
        <r>
          <rPr>
            <b/>
            <sz val="9"/>
            <color indexed="81"/>
            <rFont val="MS P ゴシック"/>
            <family val="2"/>
          </rPr>
          <t>=CIQ($B29, "IQ_EBIT_INT", $C29)</t>
        </r>
      </text>
    </comment>
    <comment ref="AM29" authorId="0" shapeId="0" xr:uid="{B88BDD6B-2FC8-400F-948C-A33C8167BF54}">
      <text>
        <r>
          <rPr>
            <b/>
            <sz val="9"/>
            <color indexed="81"/>
            <rFont val="MS P ゴシック"/>
            <family val="2"/>
          </rPr>
          <t>=CIQ($B29, "IQ_EBITDA_INT", $C29)</t>
        </r>
      </text>
    </comment>
    <comment ref="AN29" authorId="0" shapeId="0" xr:uid="{541D1839-867F-407A-BCF7-54F97361252A}">
      <text>
        <r>
          <rPr>
            <b/>
            <sz val="9"/>
            <color indexed="81"/>
            <rFont val="MS P ゴシック"/>
            <family val="2"/>
          </rPr>
          <t>=CIQ($B29, "IQ_EBITDA_CAPEX_INT", $C29)</t>
        </r>
      </text>
    </comment>
    <comment ref="AO29" authorId="0" shapeId="0" xr:uid="{AB52E602-73F0-46EB-AD0E-1DA20C764D84}">
      <text>
        <r>
          <rPr>
            <b/>
            <sz val="9"/>
            <color indexed="81"/>
            <rFont val="MS P ゴシック"/>
            <family val="2"/>
          </rPr>
          <t>=CIQ($B29, "IQ_TOTAL_DEBT_EBITDA", $C29)</t>
        </r>
      </text>
    </comment>
    <comment ref="AP29" authorId="0" shapeId="0" xr:uid="{04180CCA-D11D-46CE-807E-D19DB556A498}">
      <text>
        <r>
          <rPr>
            <b/>
            <sz val="9"/>
            <color indexed="81"/>
            <rFont val="MS P ゴシック"/>
            <family val="2"/>
          </rPr>
          <t>=CIQ($B29, "IQ_NET_DEBT_EBITDA", $C29)</t>
        </r>
      </text>
    </comment>
    <comment ref="AQ29" authorId="0" shapeId="0" xr:uid="{E9D0C0EC-5F4F-4A0E-B029-22FCA32F2566}">
      <text>
        <r>
          <rPr>
            <b/>
            <sz val="9"/>
            <color indexed="81"/>
            <rFont val="MS P ゴシック"/>
            <family val="2"/>
          </rPr>
          <t>=CIQ($B29, "IQ_TOTAL_DEBT_EBITDA_CAPEX", $C29)</t>
        </r>
      </text>
    </comment>
    <comment ref="AR29" authorId="0" shapeId="0" xr:uid="{281AE1D6-1BD9-47A8-9A26-A3AD90698DB6}">
      <text>
        <r>
          <rPr>
            <b/>
            <sz val="9"/>
            <color indexed="81"/>
            <rFont val="MS P ゴシック"/>
            <family val="2"/>
          </rPr>
          <t>=CIQ($B29, "IQ_NET_DEBT_EBITDA_CAPEX", $C29)</t>
        </r>
      </text>
    </comment>
    <comment ref="AS29" authorId="0" shapeId="0" xr:uid="{EA337EEE-4C88-4467-96A3-80D488B2DEE7}">
      <text>
        <r>
          <rPr>
            <b/>
            <sz val="9"/>
            <color indexed="81"/>
            <rFont val="MS P ゴシック"/>
            <family val="2"/>
          </rPr>
          <t>=CIQ($B29, "IQ_Z_SCORE", $C29)</t>
        </r>
      </text>
    </comment>
    <comment ref="H30" authorId="0" shapeId="0" xr:uid="{9FA2D9E3-AD49-4A4B-BF20-1FD1921FABAD}">
      <text>
        <r>
          <rPr>
            <b/>
            <sz val="9"/>
            <color indexed="81"/>
            <rFont val="MS P ゴシック"/>
            <family val="2"/>
          </rPr>
          <t>=CIQ($B30, "IQ_RETURN_CAPITAL", $C30)/100</t>
        </r>
      </text>
    </comment>
    <comment ref="I30" authorId="0" shapeId="0" xr:uid="{3D9A390F-4C3A-4253-8185-295AFF2D2E16}">
      <text>
        <r>
          <rPr>
            <b/>
            <sz val="9"/>
            <color indexed="81"/>
            <rFont val="MS P ゴシック"/>
            <family val="2"/>
          </rPr>
          <t>=CIQ($B30, "IQ_RETURN_COMMON_EQUITY", $C30)/100</t>
        </r>
      </text>
    </comment>
    <comment ref="K30" authorId="0" shapeId="0" xr:uid="{50D1CAD1-9DE9-4921-B015-551C944463E9}">
      <text>
        <r>
          <rPr>
            <b/>
            <sz val="9"/>
            <color indexed="81"/>
            <rFont val="MS P ゴシック"/>
            <family val="2"/>
          </rPr>
          <t>=CIQ($B30, "IQ_GROSS_MARGIN", $C30)/100</t>
        </r>
      </text>
    </comment>
    <comment ref="L30" authorId="0" shapeId="0" xr:uid="{0CAFD55C-198C-448A-AA1F-5E8D2EBEB104}">
      <text>
        <r>
          <rPr>
            <b/>
            <sz val="9"/>
            <color indexed="81"/>
            <rFont val="MS P ゴシック"/>
            <family val="2"/>
          </rPr>
          <t>=CIQ($B30, "IQ_SGA_MARGIN", $C30)/100</t>
        </r>
      </text>
    </comment>
    <comment ref="M30" authorId="0" shapeId="0" xr:uid="{7C962971-8B89-4845-A514-34917DD674A0}">
      <text>
        <r>
          <rPr>
            <b/>
            <sz val="9"/>
            <color indexed="81"/>
            <rFont val="MS P ゴシック"/>
            <family val="2"/>
          </rPr>
          <t>=CIQ($B30, "IQ_EBITDA_MARGIN", $C30)/100</t>
        </r>
      </text>
    </comment>
    <comment ref="N30" authorId="0" shapeId="0" xr:uid="{7138119B-965D-4EA3-9F69-73A38FF029AB}">
      <text>
        <r>
          <rPr>
            <b/>
            <sz val="9"/>
            <color indexed="81"/>
            <rFont val="MS P ゴシック"/>
            <family val="2"/>
          </rPr>
          <t>=CIQ($B30, "IQ_EBITA_MARGIN", $C30)/100</t>
        </r>
      </text>
    </comment>
    <comment ref="O30" authorId="0" shapeId="0" xr:uid="{407412CF-4C1A-48EC-8227-BE6E0728DAAC}">
      <text>
        <r>
          <rPr>
            <b/>
            <sz val="9"/>
            <color indexed="81"/>
            <rFont val="MS P ゴシック"/>
            <family val="2"/>
          </rPr>
          <t>=CIQ($B30, "IQ_EBIT_MARGIN", $C30)/100</t>
        </r>
      </text>
    </comment>
    <comment ref="P30" authorId="0" shapeId="0" xr:uid="{92EA15A3-05AA-4639-860C-CE6121634840}">
      <text>
        <r>
          <rPr>
            <b/>
            <sz val="9"/>
            <color indexed="81"/>
            <rFont val="MS P ゴシック"/>
            <family val="2"/>
          </rPr>
          <t>=CIQ($B30, "IQ_EARNING_CO_MARGIN", $C30)/100</t>
        </r>
      </text>
    </comment>
    <comment ref="Q30" authorId="0" shapeId="0" xr:uid="{E8E5E1D6-154D-4F03-89B9-055C78E78133}">
      <text>
        <r>
          <rPr>
            <b/>
            <sz val="9"/>
            <color indexed="81"/>
            <rFont val="MS P ゴシック"/>
            <family val="2"/>
          </rPr>
          <t>=CIQ($B30, "IQ_NI_MARGIN", $C30)/100</t>
        </r>
      </text>
    </comment>
    <comment ref="R30" authorId="0" shapeId="0" xr:uid="{C9185E4C-1EE3-45B8-B723-831BAEC1B21C}">
      <text>
        <r>
          <rPr>
            <b/>
            <sz val="9"/>
            <color indexed="81"/>
            <rFont val="MS P ゴシック"/>
            <family val="2"/>
          </rPr>
          <t>=CIQ($B30, "IQ_NI_AVAIL_EXCL_MARGIN", $C30)/100</t>
        </r>
      </text>
    </comment>
    <comment ref="T30" authorId="0" shapeId="0" xr:uid="{C4C07D89-5C2A-4121-8A33-B412582350A0}">
      <text>
        <r>
          <rPr>
            <b/>
            <sz val="9"/>
            <color indexed="81"/>
            <rFont val="MS P ゴシック"/>
            <family val="2"/>
          </rPr>
          <t>=CIQ($B30, "IQ_ASSET_TURNS", $C30)</t>
        </r>
      </text>
    </comment>
    <comment ref="U30" authorId="0" shapeId="0" xr:uid="{94A09E6F-AB16-4FF7-B5F2-3B3348A8EABF}">
      <text>
        <r>
          <rPr>
            <b/>
            <sz val="9"/>
            <color indexed="81"/>
            <rFont val="MS P ゴシック"/>
            <family val="2"/>
          </rPr>
          <t>=CIQ($B30, "IQ_FIXED_ASSET_TURNS", $C30)</t>
        </r>
      </text>
    </comment>
    <comment ref="V30" authorId="0" shapeId="0" xr:uid="{E1A65F62-1429-4E3F-9984-6364D2031CB8}">
      <text>
        <r>
          <rPr>
            <b/>
            <sz val="9"/>
            <color indexed="81"/>
            <rFont val="MS P ゴシック"/>
            <family val="2"/>
          </rPr>
          <t>=CIQ($B30, "IQ_AR_TURNS", $C30)</t>
        </r>
      </text>
    </comment>
    <comment ref="W30" authorId="0" shapeId="0" xr:uid="{A9E55F65-E008-4326-ADD4-9FD231350B79}">
      <text>
        <r>
          <rPr>
            <b/>
            <sz val="9"/>
            <color indexed="81"/>
            <rFont val="MS P ゴシック"/>
            <family val="2"/>
          </rPr>
          <t>=CIQ($B30, "IQ_INVENTORY_TURNS", $C30)</t>
        </r>
      </text>
    </comment>
    <comment ref="Y30" authorId="0" shapeId="0" xr:uid="{92F9EEBA-317A-4344-BFC3-5C90C1C4E41D}">
      <text>
        <r>
          <rPr>
            <b/>
            <sz val="9"/>
            <color indexed="81"/>
            <rFont val="MS P ゴシック"/>
            <family val="2"/>
          </rPr>
          <t>=CIQ($B30, "IQ_CURRENT_RATIO", $C30)</t>
        </r>
      </text>
    </comment>
    <comment ref="Z30" authorId="0" shapeId="0" xr:uid="{A96CA374-7454-45A6-8584-29C09ACEC8AC}">
      <text>
        <r>
          <rPr>
            <b/>
            <sz val="9"/>
            <color indexed="81"/>
            <rFont val="MS P ゴシック"/>
            <family val="2"/>
          </rPr>
          <t>=CIQ($B30, "IQ_QUICK_RATIO", $C30)</t>
        </r>
      </text>
    </comment>
    <comment ref="AA30" authorId="0" shapeId="0" xr:uid="{851BFD80-6E75-40EE-9A93-BB846F1836CE}">
      <text>
        <r>
          <rPr>
            <b/>
            <sz val="9"/>
            <color indexed="81"/>
            <rFont val="MS P ゴシック"/>
            <family val="2"/>
          </rPr>
          <t>=CIQ($B30, "IQ_CFO_CURRENT_LIAB", $C30)</t>
        </r>
      </text>
    </comment>
    <comment ref="AB30" authorId="0" shapeId="0" xr:uid="{97606D2F-3936-481E-A78B-345FDD5B91FB}">
      <text>
        <r>
          <rPr>
            <b/>
            <sz val="9"/>
            <color indexed="81"/>
            <rFont val="MS P ゴシック"/>
            <family val="2"/>
          </rPr>
          <t>=CIQ($B30, "IQ_DAYS_SALES_OUT", $C30)</t>
        </r>
      </text>
    </comment>
    <comment ref="AC30" authorId="0" shapeId="0" xr:uid="{27ECC792-7C8E-4018-A8C7-D35DB79DF546}">
      <text>
        <r>
          <rPr>
            <b/>
            <sz val="9"/>
            <color indexed="81"/>
            <rFont val="MS P ゴシック"/>
            <family val="2"/>
          </rPr>
          <t>=CIQ($B30, "IQ_DAYS_INVENTORY_OUT", $C30)</t>
        </r>
      </text>
    </comment>
    <comment ref="AD30" authorId="0" shapeId="0" xr:uid="{84F70269-5585-4C69-8AE9-26900C01A00E}">
      <text>
        <r>
          <rPr>
            <b/>
            <sz val="9"/>
            <color indexed="81"/>
            <rFont val="MS P ゴシック"/>
            <family val="2"/>
          </rPr>
          <t>=CIQ($B30, "IQ_DAYS_PAYABLE_OUT", $C30)</t>
        </r>
      </text>
    </comment>
    <comment ref="AE30" authorId="0" shapeId="0" xr:uid="{B4CD53F8-ED48-490A-8B95-88B5911686A9}">
      <text>
        <r>
          <rPr>
            <b/>
            <sz val="9"/>
            <color indexed="81"/>
            <rFont val="MS P ゴシック"/>
            <family val="2"/>
          </rPr>
          <t>=CIQ($B30, "IQ_CASH_CONVERSION", $C30)</t>
        </r>
      </text>
    </comment>
    <comment ref="AG30" authorId="0" shapeId="0" xr:uid="{32DA2164-4272-49BB-91F8-677902336798}">
      <text>
        <r>
          <rPr>
            <b/>
            <sz val="9"/>
            <color indexed="81"/>
            <rFont val="MS P ゴシック"/>
            <family val="2"/>
          </rPr>
          <t>=CIQ($B30, "IQ_TOTAL_DEBT_EQUITY", $C30)</t>
        </r>
      </text>
    </comment>
    <comment ref="AH30" authorId="0" shapeId="0" xr:uid="{9C38846D-841E-499D-AE7B-AEFA57B11C88}">
      <text>
        <r>
          <rPr>
            <b/>
            <sz val="9"/>
            <color indexed="81"/>
            <rFont val="MS P ゴシック"/>
            <family val="2"/>
          </rPr>
          <t>=CIQ($B30, "IQ_TOTAL_DEBT_CAPITAL", $C30)</t>
        </r>
      </text>
    </comment>
    <comment ref="AI30" authorId="0" shapeId="0" xr:uid="{B24AAB40-2FBD-4907-BBF1-3E9F5C7E1D68}">
      <text>
        <r>
          <rPr>
            <b/>
            <sz val="9"/>
            <color indexed="81"/>
            <rFont val="MS P ゴシック"/>
            <family val="2"/>
          </rPr>
          <t>=CIQ($B30, "IQ_LT_DEBT_EQUITY", $C30)</t>
        </r>
      </text>
    </comment>
    <comment ref="AJ30" authorId="0" shapeId="0" xr:uid="{23AC523E-A122-48CB-BE3D-843BC5E59866}">
      <text>
        <r>
          <rPr>
            <b/>
            <sz val="9"/>
            <color indexed="81"/>
            <rFont val="MS P ゴシック"/>
            <family val="2"/>
          </rPr>
          <t>=CIQ($B30, "IQ_LT_DEBT_CAPITAL", $C30)</t>
        </r>
      </text>
    </comment>
    <comment ref="AK30" authorId="0" shapeId="0" xr:uid="{03BBB4A2-ACAC-4275-87F9-42152ABB9345}">
      <text>
        <r>
          <rPr>
            <b/>
            <sz val="9"/>
            <color indexed="81"/>
            <rFont val="MS P ゴシック"/>
            <family val="2"/>
          </rPr>
          <t>=CIQ($B30, "IQ_TOTAL_LIAB_TOTAL_ASSETS", $C30)</t>
        </r>
      </text>
    </comment>
    <comment ref="AL30" authorId="0" shapeId="0" xr:uid="{6EC3651C-29B7-4383-89AA-E832DE5EA7AA}">
      <text>
        <r>
          <rPr>
            <b/>
            <sz val="9"/>
            <color indexed="81"/>
            <rFont val="MS P ゴシック"/>
            <family val="2"/>
          </rPr>
          <t>=CIQ($B30, "IQ_EBIT_INT", $C30)</t>
        </r>
      </text>
    </comment>
    <comment ref="AM30" authorId="0" shapeId="0" xr:uid="{2F45EA4E-16CD-4F53-AFAD-E937601C332F}">
      <text>
        <r>
          <rPr>
            <b/>
            <sz val="9"/>
            <color indexed="81"/>
            <rFont val="MS P ゴシック"/>
            <family val="2"/>
          </rPr>
          <t>=CIQ($B30, "IQ_EBITDA_INT", $C30)</t>
        </r>
      </text>
    </comment>
    <comment ref="AN30" authorId="0" shapeId="0" xr:uid="{7B40D2E1-B47A-4816-9271-88B5B7E5D1ED}">
      <text>
        <r>
          <rPr>
            <b/>
            <sz val="9"/>
            <color indexed="81"/>
            <rFont val="MS P ゴシック"/>
            <family val="2"/>
          </rPr>
          <t>=CIQ($B30, "IQ_EBITDA_CAPEX_INT", $C30)</t>
        </r>
      </text>
    </comment>
    <comment ref="AO30" authorId="0" shapeId="0" xr:uid="{2278EFFD-0F95-492C-8225-982318CE11F7}">
      <text>
        <r>
          <rPr>
            <b/>
            <sz val="9"/>
            <color indexed="81"/>
            <rFont val="MS P ゴシック"/>
            <family val="2"/>
          </rPr>
          <t>=CIQ($B30, "IQ_TOTAL_DEBT_EBITDA", $C30)</t>
        </r>
      </text>
    </comment>
    <comment ref="AP30" authorId="0" shapeId="0" xr:uid="{412909B1-30AC-4C47-B8AF-F9A844CF8CEE}">
      <text>
        <r>
          <rPr>
            <b/>
            <sz val="9"/>
            <color indexed="81"/>
            <rFont val="MS P ゴシック"/>
            <family val="2"/>
          </rPr>
          <t>=CIQ($B30, "IQ_NET_DEBT_EBITDA", $C30)</t>
        </r>
      </text>
    </comment>
    <comment ref="AQ30" authorId="0" shapeId="0" xr:uid="{C56C757E-628A-4A44-8A8E-F3A1774AD783}">
      <text>
        <r>
          <rPr>
            <b/>
            <sz val="9"/>
            <color indexed="81"/>
            <rFont val="MS P ゴシック"/>
            <family val="2"/>
          </rPr>
          <t>=CIQ($B30, "IQ_TOTAL_DEBT_EBITDA_CAPEX", $C30)</t>
        </r>
      </text>
    </comment>
    <comment ref="AR30" authorId="0" shapeId="0" xr:uid="{AA6EB0BA-C28D-43A2-BD3F-F68D5FFDFF25}">
      <text>
        <r>
          <rPr>
            <b/>
            <sz val="9"/>
            <color indexed="81"/>
            <rFont val="MS P ゴシック"/>
            <family val="2"/>
          </rPr>
          <t>=CIQ($B30, "IQ_NET_DEBT_EBITDA_CAPEX", $C30)</t>
        </r>
      </text>
    </comment>
    <comment ref="AS30" authorId="0" shapeId="0" xr:uid="{AABAC8D2-8ED6-45A5-B09F-0AD2C30C7E74}">
      <text>
        <r>
          <rPr>
            <b/>
            <sz val="9"/>
            <color indexed="81"/>
            <rFont val="MS P ゴシック"/>
            <family val="2"/>
          </rPr>
          <t>=CIQ($B30, "IQ_Z_SCORE", $C30)</t>
        </r>
      </text>
    </comment>
    <comment ref="H31" authorId="0" shapeId="0" xr:uid="{5310775A-CC4E-4B68-A30B-3A96D5C4E817}">
      <text>
        <r>
          <rPr>
            <b/>
            <sz val="9"/>
            <color indexed="81"/>
            <rFont val="MS P ゴシック"/>
            <family val="2"/>
          </rPr>
          <t>=CIQ($B31, "IQ_RETURN_CAPITAL", $C31)/100</t>
        </r>
      </text>
    </comment>
    <comment ref="I31" authorId="0" shapeId="0" xr:uid="{9A654F9F-0392-48CF-A437-A6C14BA31150}">
      <text>
        <r>
          <rPr>
            <b/>
            <sz val="9"/>
            <color indexed="81"/>
            <rFont val="MS P ゴシック"/>
            <family val="2"/>
          </rPr>
          <t>=CIQ($B31, "IQ_RETURN_COMMON_EQUITY", $C31)/100</t>
        </r>
      </text>
    </comment>
    <comment ref="K31" authorId="0" shapeId="0" xr:uid="{A7FB15B9-D1AE-4EDF-A9D2-03F9E136C55A}">
      <text>
        <r>
          <rPr>
            <b/>
            <sz val="9"/>
            <color indexed="81"/>
            <rFont val="MS P ゴシック"/>
            <family val="2"/>
          </rPr>
          <t>=CIQ($B31, "IQ_GROSS_MARGIN", $C31)/100</t>
        </r>
      </text>
    </comment>
    <comment ref="L31" authorId="0" shapeId="0" xr:uid="{340A3E56-EA7B-4081-896D-FEC1F59ABDCB}">
      <text>
        <r>
          <rPr>
            <b/>
            <sz val="9"/>
            <color indexed="81"/>
            <rFont val="MS P ゴシック"/>
            <family val="2"/>
          </rPr>
          <t>=CIQ($B31, "IQ_SGA_MARGIN", $C31)/100</t>
        </r>
      </text>
    </comment>
    <comment ref="M31" authorId="0" shapeId="0" xr:uid="{93999D41-545F-4D18-89C6-2B3E1C1B0E55}">
      <text>
        <r>
          <rPr>
            <b/>
            <sz val="9"/>
            <color indexed="81"/>
            <rFont val="MS P ゴシック"/>
            <family val="2"/>
          </rPr>
          <t>=CIQ($B31, "IQ_EBITDA_MARGIN", $C31)/100</t>
        </r>
      </text>
    </comment>
    <comment ref="N31" authorId="0" shapeId="0" xr:uid="{217065E4-7F53-4883-8B8C-9C91EC3E3238}">
      <text>
        <r>
          <rPr>
            <b/>
            <sz val="9"/>
            <color indexed="81"/>
            <rFont val="MS P ゴシック"/>
            <family val="2"/>
          </rPr>
          <t>=CIQ($B31, "IQ_EBITA_MARGIN", $C31)/100</t>
        </r>
      </text>
    </comment>
    <comment ref="O31" authorId="0" shapeId="0" xr:uid="{310F56F5-DF35-4D12-A41A-6D48F889910D}">
      <text>
        <r>
          <rPr>
            <b/>
            <sz val="9"/>
            <color indexed="81"/>
            <rFont val="MS P ゴシック"/>
            <family val="2"/>
          </rPr>
          <t>=CIQ($B31, "IQ_EBIT_MARGIN", $C31)/100</t>
        </r>
      </text>
    </comment>
    <comment ref="P31" authorId="0" shapeId="0" xr:uid="{20B112B5-E80C-48B8-B093-B908F95E364E}">
      <text>
        <r>
          <rPr>
            <b/>
            <sz val="9"/>
            <color indexed="81"/>
            <rFont val="MS P ゴシック"/>
            <family val="2"/>
          </rPr>
          <t>=CIQ($B31, "IQ_EARNING_CO_MARGIN", $C31)/100</t>
        </r>
      </text>
    </comment>
    <comment ref="Q31" authorId="0" shapeId="0" xr:uid="{3AF0629C-708C-4577-9958-AE58F95A794A}">
      <text>
        <r>
          <rPr>
            <b/>
            <sz val="9"/>
            <color indexed="81"/>
            <rFont val="MS P ゴシック"/>
            <family val="2"/>
          </rPr>
          <t>=CIQ($B31, "IQ_NI_MARGIN", $C31)/100</t>
        </r>
      </text>
    </comment>
    <comment ref="R31" authorId="0" shapeId="0" xr:uid="{8CAEC2AB-CD5F-449F-B479-F1A5F95B9E2B}">
      <text>
        <r>
          <rPr>
            <b/>
            <sz val="9"/>
            <color indexed="81"/>
            <rFont val="MS P ゴシック"/>
            <family val="2"/>
          </rPr>
          <t>=CIQ($B31, "IQ_NI_AVAIL_EXCL_MARGIN", $C31)/100</t>
        </r>
      </text>
    </comment>
    <comment ref="T31" authorId="0" shapeId="0" xr:uid="{F6133D5F-D30C-4B61-915B-71E916FC29C5}">
      <text>
        <r>
          <rPr>
            <b/>
            <sz val="9"/>
            <color indexed="81"/>
            <rFont val="MS P ゴシック"/>
            <family val="2"/>
          </rPr>
          <t>=CIQ($B31, "IQ_ASSET_TURNS", $C31)</t>
        </r>
      </text>
    </comment>
    <comment ref="U31" authorId="0" shapeId="0" xr:uid="{5C0BFAB1-299F-4B99-A487-EB6A80316DF6}">
      <text>
        <r>
          <rPr>
            <b/>
            <sz val="9"/>
            <color indexed="81"/>
            <rFont val="MS P ゴシック"/>
            <family val="2"/>
          </rPr>
          <t>=CIQ($B31, "IQ_FIXED_ASSET_TURNS", $C31)</t>
        </r>
      </text>
    </comment>
    <comment ref="V31" authorId="0" shapeId="0" xr:uid="{7C08802E-86B9-449F-A7DD-B4E426DED520}">
      <text>
        <r>
          <rPr>
            <b/>
            <sz val="9"/>
            <color indexed="81"/>
            <rFont val="MS P ゴシック"/>
            <family val="2"/>
          </rPr>
          <t>=CIQ($B31, "IQ_AR_TURNS", $C31)</t>
        </r>
      </text>
    </comment>
    <comment ref="W31" authorId="0" shapeId="0" xr:uid="{08062513-7575-4FD2-B681-C13F78AF96C6}">
      <text>
        <r>
          <rPr>
            <b/>
            <sz val="9"/>
            <color indexed="81"/>
            <rFont val="MS P ゴシック"/>
            <family val="2"/>
          </rPr>
          <t>=CIQ($B31, "IQ_INVENTORY_TURNS", $C31)</t>
        </r>
      </text>
    </comment>
    <comment ref="Y31" authorId="0" shapeId="0" xr:uid="{A1D03D6D-BB21-4FEE-A2E7-3930EA852711}">
      <text>
        <r>
          <rPr>
            <b/>
            <sz val="9"/>
            <color indexed="81"/>
            <rFont val="MS P ゴシック"/>
            <family val="2"/>
          </rPr>
          <t>=CIQ($B31, "IQ_CURRENT_RATIO", $C31)</t>
        </r>
      </text>
    </comment>
    <comment ref="Z31" authorId="0" shapeId="0" xr:uid="{3E731983-9BA9-4F18-9B50-D2D2B8C6E1B3}">
      <text>
        <r>
          <rPr>
            <b/>
            <sz val="9"/>
            <color indexed="81"/>
            <rFont val="MS P ゴシック"/>
            <family val="2"/>
          </rPr>
          <t>=CIQ($B31, "IQ_QUICK_RATIO", $C31)</t>
        </r>
      </text>
    </comment>
    <comment ref="AA31" authorId="0" shapeId="0" xr:uid="{87A98330-A64C-407B-B3E3-0B85DFD13945}">
      <text>
        <r>
          <rPr>
            <b/>
            <sz val="9"/>
            <color indexed="81"/>
            <rFont val="MS P ゴシック"/>
            <family val="2"/>
          </rPr>
          <t>=CIQ($B31, "IQ_CFO_CURRENT_LIAB", $C31)</t>
        </r>
      </text>
    </comment>
    <comment ref="AB31" authorId="0" shapeId="0" xr:uid="{62EC05B1-69DE-4798-814F-BB28793AE32A}">
      <text>
        <r>
          <rPr>
            <b/>
            <sz val="9"/>
            <color indexed="81"/>
            <rFont val="MS P ゴシック"/>
            <family val="2"/>
          </rPr>
          <t>=CIQ($B31, "IQ_DAYS_SALES_OUT", $C31)</t>
        </r>
      </text>
    </comment>
    <comment ref="AC31" authorId="0" shapeId="0" xr:uid="{DE331BA8-DE4D-46E5-B80A-DAA4088BD5CB}">
      <text>
        <r>
          <rPr>
            <b/>
            <sz val="9"/>
            <color indexed="81"/>
            <rFont val="MS P ゴシック"/>
            <family val="2"/>
          </rPr>
          <t>=CIQ($B31, "IQ_DAYS_INVENTORY_OUT", $C31)</t>
        </r>
      </text>
    </comment>
    <comment ref="AD31" authorId="0" shapeId="0" xr:uid="{9332EFC7-5871-47FD-9176-44CAB7D831D6}">
      <text>
        <r>
          <rPr>
            <b/>
            <sz val="9"/>
            <color indexed="81"/>
            <rFont val="MS P ゴシック"/>
            <family val="2"/>
          </rPr>
          <t>=CIQ($B31, "IQ_DAYS_PAYABLE_OUT", $C31)</t>
        </r>
      </text>
    </comment>
    <comment ref="AE31" authorId="0" shapeId="0" xr:uid="{D2262FF0-13F2-42A0-A09D-4B3F240674CE}">
      <text>
        <r>
          <rPr>
            <b/>
            <sz val="9"/>
            <color indexed="81"/>
            <rFont val="MS P ゴシック"/>
            <family val="2"/>
          </rPr>
          <t>=CIQ($B31, "IQ_CASH_CONVERSION", $C31)</t>
        </r>
      </text>
    </comment>
    <comment ref="AG31" authorId="0" shapeId="0" xr:uid="{652052E5-6C96-4C43-A2C5-D28160A9C148}">
      <text>
        <r>
          <rPr>
            <b/>
            <sz val="9"/>
            <color indexed="81"/>
            <rFont val="MS P ゴシック"/>
            <family val="2"/>
          </rPr>
          <t>=CIQ($B31, "IQ_TOTAL_DEBT_EQUITY", $C31)</t>
        </r>
      </text>
    </comment>
    <comment ref="AH31" authorId="0" shapeId="0" xr:uid="{4B86918F-C005-423A-82D3-48CD55B0E494}">
      <text>
        <r>
          <rPr>
            <b/>
            <sz val="9"/>
            <color indexed="81"/>
            <rFont val="MS P ゴシック"/>
            <family val="2"/>
          </rPr>
          <t>=CIQ($B31, "IQ_TOTAL_DEBT_CAPITAL", $C31)</t>
        </r>
      </text>
    </comment>
    <comment ref="AI31" authorId="0" shapeId="0" xr:uid="{11F1F38B-0367-445C-BBF1-24B18F29BFA7}">
      <text>
        <r>
          <rPr>
            <b/>
            <sz val="9"/>
            <color indexed="81"/>
            <rFont val="MS P ゴシック"/>
            <family val="2"/>
          </rPr>
          <t>=CIQ($B31, "IQ_LT_DEBT_EQUITY", $C31)</t>
        </r>
      </text>
    </comment>
    <comment ref="AJ31" authorId="0" shapeId="0" xr:uid="{69573B1A-3421-49D7-8D47-57465CD29E2D}">
      <text>
        <r>
          <rPr>
            <b/>
            <sz val="9"/>
            <color indexed="81"/>
            <rFont val="MS P ゴシック"/>
            <family val="2"/>
          </rPr>
          <t>=CIQ($B31, "IQ_LT_DEBT_CAPITAL", $C31)</t>
        </r>
      </text>
    </comment>
    <comment ref="AK31" authorId="0" shapeId="0" xr:uid="{A69D4FDD-D514-4412-8640-9F666A3DF2CB}">
      <text>
        <r>
          <rPr>
            <b/>
            <sz val="9"/>
            <color indexed="81"/>
            <rFont val="MS P ゴシック"/>
            <family val="2"/>
          </rPr>
          <t>=CIQ($B31, "IQ_TOTAL_LIAB_TOTAL_ASSETS", $C31)</t>
        </r>
      </text>
    </comment>
    <comment ref="AL31" authorId="0" shapeId="0" xr:uid="{E6B3C08D-8161-4928-AC24-5F8CF264E44A}">
      <text>
        <r>
          <rPr>
            <b/>
            <sz val="9"/>
            <color indexed="81"/>
            <rFont val="MS P ゴシック"/>
            <family val="2"/>
          </rPr>
          <t>=CIQ($B31, "IQ_EBIT_INT", $C31)</t>
        </r>
      </text>
    </comment>
    <comment ref="AM31" authorId="0" shapeId="0" xr:uid="{F1B886D8-335F-4AFD-975D-3698A155B38F}">
      <text>
        <r>
          <rPr>
            <b/>
            <sz val="9"/>
            <color indexed="81"/>
            <rFont val="MS P ゴシック"/>
            <family val="2"/>
          </rPr>
          <t>=CIQ($B31, "IQ_EBITDA_INT", $C31)</t>
        </r>
      </text>
    </comment>
    <comment ref="AN31" authorId="0" shapeId="0" xr:uid="{2A5B2C0E-E8D6-41EB-B63C-85C321F3D7F3}">
      <text>
        <r>
          <rPr>
            <b/>
            <sz val="9"/>
            <color indexed="81"/>
            <rFont val="MS P ゴシック"/>
            <family val="2"/>
          </rPr>
          <t>=CIQ($B31, "IQ_EBITDA_CAPEX_INT", $C31)</t>
        </r>
      </text>
    </comment>
    <comment ref="AO31" authorId="0" shapeId="0" xr:uid="{D423F77A-1D4C-4BA1-AD4E-EDDB71674B15}">
      <text>
        <r>
          <rPr>
            <b/>
            <sz val="9"/>
            <color indexed="81"/>
            <rFont val="MS P ゴシック"/>
            <family val="2"/>
          </rPr>
          <t>=CIQ($B31, "IQ_TOTAL_DEBT_EBITDA", $C31)</t>
        </r>
      </text>
    </comment>
    <comment ref="AP31" authorId="0" shapeId="0" xr:uid="{01097E9F-0694-4343-937C-CFC54553AC11}">
      <text>
        <r>
          <rPr>
            <b/>
            <sz val="9"/>
            <color indexed="81"/>
            <rFont val="MS P ゴシック"/>
            <family val="2"/>
          </rPr>
          <t>=CIQ($B31, "IQ_NET_DEBT_EBITDA", $C31)</t>
        </r>
      </text>
    </comment>
    <comment ref="AQ31" authorId="0" shapeId="0" xr:uid="{C711954B-C26C-4C9B-AC73-D23C86D5810D}">
      <text>
        <r>
          <rPr>
            <b/>
            <sz val="9"/>
            <color indexed="81"/>
            <rFont val="MS P ゴシック"/>
            <family val="2"/>
          </rPr>
          <t>=CIQ($B31, "IQ_TOTAL_DEBT_EBITDA_CAPEX", $C31)</t>
        </r>
      </text>
    </comment>
    <comment ref="AR31" authorId="0" shapeId="0" xr:uid="{2A37B61D-BB5B-4696-A6B5-E70C5D44CDBC}">
      <text>
        <r>
          <rPr>
            <b/>
            <sz val="9"/>
            <color indexed="81"/>
            <rFont val="MS P ゴシック"/>
            <family val="2"/>
          </rPr>
          <t>=CIQ($B31, "IQ_NET_DEBT_EBITDA_CAPEX", $C31)</t>
        </r>
      </text>
    </comment>
    <comment ref="AS31" authorId="0" shapeId="0" xr:uid="{C0D0B459-79C1-47D0-9F7D-51E515A47745}">
      <text>
        <r>
          <rPr>
            <b/>
            <sz val="9"/>
            <color indexed="81"/>
            <rFont val="MS P ゴシック"/>
            <family val="2"/>
          </rPr>
          <t>=CIQ($B31, "IQ_Z_SCORE", $C31)</t>
        </r>
      </text>
    </comment>
    <comment ref="H32" authorId="0" shapeId="0" xr:uid="{5F782862-F133-400D-88B7-DBF674000103}">
      <text>
        <r>
          <rPr>
            <b/>
            <sz val="9"/>
            <color indexed="81"/>
            <rFont val="MS P ゴシック"/>
            <family val="2"/>
          </rPr>
          <t>=CIQ($B32, "IQ_RETURN_CAPITAL", $C32)/100</t>
        </r>
      </text>
    </comment>
    <comment ref="I32" authorId="0" shapeId="0" xr:uid="{95346288-BEC2-4BAB-A397-BCD5CFE345D5}">
      <text>
        <r>
          <rPr>
            <b/>
            <sz val="9"/>
            <color indexed="81"/>
            <rFont val="MS P ゴシック"/>
            <family val="2"/>
          </rPr>
          <t>=CIQ($B32, "IQ_RETURN_COMMON_EQUITY", $C32)/100</t>
        </r>
      </text>
    </comment>
    <comment ref="K32" authorId="0" shapeId="0" xr:uid="{67C9D548-8FDE-445B-B36D-F3C40FFCF4B5}">
      <text>
        <r>
          <rPr>
            <b/>
            <sz val="9"/>
            <color indexed="81"/>
            <rFont val="MS P ゴシック"/>
            <family val="2"/>
          </rPr>
          <t>=CIQ($B32, "IQ_GROSS_MARGIN", $C32)/100</t>
        </r>
      </text>
    </comment>
    <comment ref="L32" authorId="0" shapeId="0" xr:uid="{4AB1DFEA-9B3F-497E-9F28-CB6291346DD1}">
      <text>
        <r>
          <rPr>
            <b/>
            <sz val="9"/>
            <color indexed="81"/>
            <rFont val="MS P ゴシック"/>
            <family val="2"/>
          </rPr>
          <t>=CIQ($B32, "IQ_SGA_MARGIN", $C32)/100</t>
        </r>
      </text>
    </comment>
    <comment ref="M32" authorId="0" shapeId="0" xr:uid="{B6646D68-6A26-4FAF-89B0-09F41A2F9117}">
      <text>
        <r>
          <rPr>
            <b/>
            <sz val="9"/>
            <color indexed="81"/>
            <rFont val="MS P ゴシック"/>
            <family val="2"/>
          </rPr>
          <t>=CIQ($B32, "IQ_EBITDA_MARGIN", $C32)/100</t>
        </r>
      </text>
    </comment>
    <comment ref="N32" authorId="0" shapeId="0" xr:uid="{3B81CB6D-49E8-4116-AF03-206400BDD282}">
      <text>
        <r>
          <rPr>
            <b/>
            <sz val="9"/>
            <color indexed="81"/>
            <rFont val="MS P ゴシック"/>
            <family val="2"/>
          </rPr>
          <t>=CIQ($B32, "IQ_EBITA_MARGIN", $C32)/100</t>
        </r>
      </text>
    </comment>
    <comment ref="O32" authorId="0" shapeId="0" xr:uid="{2814672C-4561-4233-9C2D-B644FA5BDB9E}">
      <text>
        <r>
          <rPr>
            <b/>
            <sz val="9"/>
            <color indexed="81"/>
            <rFont val="MS P ゴシック"/>
            <family val="2"/>
          </rPr>
          <t>=CIQ($B32, "IQ_EBIT_MARGIN", $C32)/100</t>
        </r>
      </text>
    </comment>
    <comment ref="P32" authorId="0" shapeId="0" xr:uid="{0ED5915F-1835-48B5-AD7A-1B3A09AE2DC0}">
      <text>
        <r>
          <rPr>
            <b/>
            <sz val="9"/>
            <color indexed="81"/>
            <rFont val="MS P ゴシック"/>
            <family val="2"/>
          </rPr>
          <t>=CIQ($B32, "IQ_EARNING_CO_MARGIN", $C32)/100</t>
        </r>
      </text>
    </comment>
    <comment ref="Q32" authorId="0" shapeId="0" xr:uid="{C5B148C2-F981-44C7-B9C8-D32517387017}">
      <text>
        <r>
          <rPr>
            <b/>
            <sz val="9"/>
            <color indexed="81"/>
            <rFont val="MS P ゴシック"/>
            <family val="2"/>
          </rPr>
          <t>=CIQ($B32, "IQ_NI_MARGIN", $C32)/100</t>
        </r>
      </text>
    </comment>
    <comment ref="R32" authorId="0" shapeId="0" xr:uid="{138F2D7C-12F8-4758-B908-82194DFD69E3}">
      <text>
        <r>
          <rPr>
            <b/>
            <sz val="9"/>
            <color indexed="81"/>
            <rFont val="MS P ゴシック"/>
            <family val="2"/>
          </rPr>
          <t>=CIQ($B32, "IQ_NI_AVAIL_EXCL_MARGIN", $C32)/100</t>
        </r>
      </text>
    </comment>
    <comment ref="T32" authorId="0" shapeId="0" xr:uid="{772F450E-1CD6-4750-AEBB-42C3A958260F}">
      <text>
        <r>
          <rPr>
            <b/>
            <sz val="9"/>
            <color indexed="81"/>
            <rFont val="MS P ゴシック"/>
            <family val="2"/>
          </rPr>
          <t>=CIQ($B32, "IQ_ASSET_TURNS", $C32)</t>
        </r>
      </text>
    </comment>
    <comment ref="U32" authorId="0" shapeId="0" xr:uid="{A5FDFAC4-0664-4765-BC40-666C98C7A3AE}">
      <text>
        <r>
          <rPr>
            <b/>
            <sz val="9"/>
            <color indexed="81"/>
            <rFont val="MS P ゴシック"/>
            <family val="2"/>
          </rPr>
          <t>=CIQ($B32, "IQ_FIXED_ASSET_TURNS", $C32)</t>
        </r>
      </text>
    </comment>
    <comment ref="V32" authorId="0" shapeId="0" xr:uid="{C1D89AFF-1182-47F8-A32E-A618BB30E6C7}">
      <text>
        <r>
          <rPr>
            <b/>
            <sz val="9"/>
            <color indexed="81"/>
            <rFont val="MS P ゴシック"/>
            <family val="2"/>
          </rPr>
          <t>=CIQ($B32, "IQ_AR_TURNS", $C32)</t>
        </r>
      </text>
    </comment>
    <comment ref="W32" authorId="0" shapeId="0" xr:uid="{51855E1C-97C1-4DDD-9CA6-9CF022205279}">
      <text>
        <r>
          <rPr>
            <b/>
            <sz val="9"/>
            <color indexed="81"/>
            <rFont val="MS P ゴシック"/>
            <family val="2"/>
          </rPr>
          <t>=CIQ($B32, "IQ_INVENTORY_TURNS", $C32)</t>
        </r>
      </text>
    </comment>
    <comment ref="Y32" authorId="0" shapeId="0" xr:uid="{06407A48-9D6F-4569-8D9A-6332DE4B1450}">
      <text>
        <r>
          <rPr>
            <b/>
            <sz val="9"/>
            <color indexed="81"/>
            <rFont val="MS P ゴシック"/>
            <family val="2"/>
          </rPr>
          <t>=CIQ($B32, "IQ_CURRENT_RATIO", $C32)</t>
        </r>
      </text>
    </comment>
    <comment ref="Z32" authorId="0" shapeId="0" xr:uid="{453C887E-54B7-4AE1-990A-98B33768F292}">
      <text>
        <r>
          <rPr>
            <b/>
            <sz val="9"/>
            <color indexed="81"/>
            <rFont val="MS P ゴシック"/>
            <family val="2"/>
          </rPr>
          <t>=CIQ($B32, "IQ_QUICK_RATIO", $C32)</t>
        </r>
      </text>
    </comment>
    <comment ref="AA32" authorId="0" shapeId="0" xr:uid="{D6D8E86A-1549-4938-B156-0936D07C396E}">
      <text>
        <r>
          <rPr>
            <b/>
            <sz val="9"/>
            <color indexed="81"/>
            <rFont val="MS P ゴシック"/>
            <family val="2"/>
          </rPr>
          <t>=CIQ($B32, "IQ_CFO_CURRENT_LIAB", $C32)</t>
        </r>
      </text>
    </comment>
    <comment ref="AB32" authorId="0" shapeId="0" xr:uid="{79666B1F-B9A0-40FD-80B3-2B0BA05535C4}">
      <text>
        <r>
          <rPr>
            <b/>
            <sz val="9"/>
            <color indexed="81"/>
            <rFont val="MS P ゴシック"/>
            <family val="2"/>
          </rPr>
          <t>=CIQ($B32, "IQ_DAYS_SALES_OUT", $C32)</t>
        </r>
      </text>
    </comment>
    <comment ref="AC32" authorId="0" shapeId="0" xr:uid="{E35EAB6D-7A03-4425-80DD-65C726AC1775}">
      <text>
        <r>
          <rPr>
            <b/>
            <sz val="9"/>
            <color indexed="81"/>
            <rFont val="MS P ゴシック"/>
            <family val="2"/>
          </rPr>
          <t>=CIQ($B32, "IQ_DAYS_INVENTORY_OUT", $C32)</t>
        </r>
      </text>
    </comment>
    <comment ref="AD32" authorId="0" shapeId="0" xr:uid="{9D764C70-6C3D-48F7-B636-300243618541}">
      <text>
        <r>
          <rPr>
            <b/>
            <sz val="9"/>
            <color indexed="81"/>
            <rFont val="MS P ゴシック"/>
            <family val="2"/>
          </rPr>
          <t>=CIQ($B32, "IQ_DAYS_PAYABLE_OUT", $C32)</t>
        </r>
      </text>
    </comment>
    <comment ref="AE32" authorId="0" shapeId="0" xr:uid="{87C2D41F-A4BA-47FB-91D6-DBCE130CEECD}">
      <text>
        <r>
          <rPr>
            <b/>
            <sz val="9"/>
            <color indexed="81"/>
            <rFont val="MS P ゴシック"/>
            <family val="2"/>
          </rPr>
          <t>=CIQ($B32, "IQ_CASH_CONVERSION", $C32)</t>
        </r>
      </text>
    </comment>
    <comment ref="AG32" authorId="0" shapeId="0" xr:uid="{C8881BA3-87D2-444D-9C9A-94D4B704CE98}">
      <text>
        <r>
          <rPr>
            <b/>
            <sz val="9"/>
            <color indexed="81"/>
            <rFont val="MS P ゴシック"/>
            <family val="2"/>
          </rPr>
          <t>=CIQ($B32, "IQ_TOTAL_DEBT_EQUITY", $C32)</t>
        </r>
      </text>
    </comment>
    <comment ref="AH32" authorId="0" shapeId="0" xr:uid="{9FB9F0CF-BB14-4C13-AB90-C1378EE7C7A7}">
      <text>
        <r>
          <rPr>
            <b/>
            <sz val="9"/>
            <color indexed="81"/>
            <rFont val="MS P ゴシック"/>
            <family val="2"/>
          </rPr>
          <t>=CIQ($B32, "IQ_TOTAL_DEBT_CAPITAL", $C32)</t>
        </r>
      </text>
    </comment>
    <comment ref="AI32" authorId="0" shapeId="0" xr:uid="{4A10381A-4EA4-40EB-A812-F518F343F07F}">
      <text>
        <r>
          <rPr>
            <b/>
            <sz val="9"/>
            <color indexed="81"/>
            <rFont val="MS P ゴシック"/>
            <family val="2"/>
          </rPr>
          <t>=CIQ($B32, "IQ_LT_DEBT_EQUITY", $C32)</t>
        </r>
      </text>
    </comment>
    <comment ref="AJ32" authorId="0" shapeId="0" xr:uid="{36B4BB53-54AD-4FE1-95B6-4B7E0078B1CC}">
      <text>
        <r>
          <rPr>
            <b/>
            <sz val="9"/>
            <color indexed="81"/>
            <rFont val="MS P ゴシック"/>
            <family val="2"/>
          </rPr>
          <t>=CIQ($B32, "IQ_LT_DEBT_CAPITAL", $C32)</t>
        </r>
      </text>
    </comment>
    <comment ref="AK32" authorId="0" shapeId="0" xr:uid="{0CDFB070-FE71-448C-89F4-BF6575F1C13E}">
      <text>
        <r>
          <rPr>
            <b/>
            <sz val="9"/>
            <color indexed="81"/>
            <rFont val="MS P ゴシック"/>
            <family val="2"/>
          </rPr>
          <t>=CIQ($B32, "IQ_TOTAL_LIAB_TOTAL_ASSETS", $C32)</t>
        </r>
      </text>
    </comment>
    <comment ref="AL32" authorId="0" shapeId="0" xr:uid="{6DEAD6FB-B3C0-4698-A59D-B8CBC032BD3F}">
      <text>
        <r>
          <rPr>
            <b/>
            <sz val="9"/>
            <color indexed="81"/>
            <rFont val="MS P ゴシック"/>
            <family val="2"/>
          </rPr>
          <t>=CIQ($B32, "IQ_EBIT_INT", $C32)</t>
        </r>
      </text>
    </comment>
    <comment ref="AM32" authorId="0" shapeId="0" xr:uid="{0E1B2701-EC44-4CDF-963E-EC9E2CFFFDCC}">
      <text>
        <r>
          <rPr>
            <b/>
            <sz val="9"/>
            <color indexed="81"/>
            <rFont val="MS P ゴシック"/>
            <family val="2"/>
          </rPr>
          <t>=CIQ($B32, "IQ_EBITDA_INT", $C32)</t>
        </r>
      </text>
    </comment>
    <comment ref="AN32" authorId="0" shapeId="0" xr:uid="{3A7EEC3D-AEC5-436E-BB8F-3F4F64B7E19F}">
      <text>
        <r>
          <rPr>
            <b/>
            <sz val="9"/>
            <color indexed="81"/>
            <rFont val="MS P ゴシック"/>
            <family val="2"/>
          </rPr>
          <t>=CIQ($B32, "IQ_EBITDA_CAPEX_INT", $C32)</t>
        </r>
      </text>
    </comment>
    <comment ref="AO32" authorId="0" shapeId="0" xr:uid="{2F14C57F-CC44-48D2-B5A8-1D4C8ED6C81C}">
      <text>
        <r>
          <rPr>
            <b/>
            <sz val="9"/>
            <color indexed="81"/>
            <rFont val="MS P ゴシック"/>
            <family val="2"/>
          </rPr>
          <t>=CIQ($B32, "IQ_TOTAL_DEBT_EBITDA", $C32)</t>
        </r>
      </text>
    </comment>
    <comment ref="AP32" authorId="0" shapeId="0" xr:uid="{18D12709-1E36-449E-B798-7EF8ED2A9862}">
      <text>
        <r>
          <rPr>
            <b/>
            <sz val="9"/>
            <color indexed="81"/>
            <rFont val="MS P ゴシック"/>
            <family val="2"/>
          </rPr>
          <t>=CIQ($B32, "IQ_NET_DEBT_EBITDA", $C32)</t>
        </r>
      </text>
    </comment>
    <comment ref="AQ32" authorId="0" shapeId="0" xr:uid="{E02F33A2-8E8C-4229-B034-E64DCE8C2F23}">
      <text>
        <r>
          <rPr>
            <b/>
            <sz val="9"/>
            <color indexed="81"/>
            <rFont val="MS P ゴシック"/>
            <family val="2"/>
          </rPr>
          <t>=CIQ($B32, "IQ_TOTAL_DEBT_EBITDA_CAPEX", $C32)</t>
        </r>
      </text>
    </comment>
    <comment ref="AR32" authorId="0" shapeId="0" xr:uid="{F5C13EB9-2C0E-43E7-AA25-7F07419AD89E}">
      <text>
        <r>
          <rPr>
            <b/>
            <sz val="9"/>
            <color indexed="81"/>
            <rFont val="MS P ゴシック"/>
            <family val="2"/>
          </rPr>
          <t>=CIQ($B32, "IQ_NET_DEBT_EBITDA_CAPEX", $C32)</t>
        </r>
      </text>
    </comment>
    <comment ref="AS32" authorId="0" shapeId="0" xr:uid="{9DA9853D-88AC-49E7-BDA5-0EE78E777AB5}">
      <text>
        <r>
          <rPr>
            <b/>
            <sz val="9"/>
            <color indexed="81"/>
            <rFont val="MS P ゴシック"/>
            <family val="2"/>
          </rPr>
          <t>=CIQ($B32, "IQ_Z_SCORE", $C32)</t>
        </r>
      </text>
    </comment>
    <comment ref="H33" authorId="0" shapeId="0" xr:uid="{826E4EA5-6679-499A-A4F7-5AC1A8E9037B}">
      <text>
        <r>
          <rPr>
            <b/>
            <sz val="9"/>
            <color indexed="81"/>
            <rFont val="MS P ゴシック"/>
            <family val="2"/>
          </rPr>
          <t>=CIQ($B33, "IQ_RETURN_CAPITAL", $C33)/100</t>
        </r>
      </text>
    </comment>
    <comment ref="I33" authorId="0" shapeId="0" xr:uid="{1067FB48-5A0D-4998-9FF0-AF90B107308C}">
      <text>
        <r>
          <rPr>
            <b/>
            <sz val="9"/>
            <color indexed="81"/>
            <rFont val="MS P ゴシック"/>
            <family val="2"/>
          </rPr>
          <t>=CIQ($B33, "IQ_RETURN_COMMON_EQUITY", $C33)/100</t>
        </r>
      </text>
    </comment>
    <comment ref="K33" authorId="0" shapeId="0" xr:uid="{4EFFD185-46B1-4DEA-9217-2B6846427FC6}">
      <text>
        <r>
          <rPr>
            <b/>
            <sz val="9"/>
            <color indexed="81"/>
            <rFont val="MS P ゴシック"/>
            <family val="2"/>
          </rPr>
          <t>=CIQ($B33, "IQ_GROSS_MARGIN", $C33)/100</t>
        </r>
      </text>
    </comment>
    <comment ref="L33" authorId="0" shapeId="0" xr:uid="{D7A90FE1-2A85-4919-9F3C-44A6C9BE34AD}">
      <text>
        <r>
          <rPr>
            <b/>
            <sz val="9"/>
            <color indexed="81"/>
            <rFont val="MS P ゴシック"/>
            <family val="2"/>
          </rPr>
          <t>=CIQ($B33, "IQ_SGA_MARGIN", $C33)/100</t>
        </r>
      </text>
    </comment>
    <comment ref="M33" authorId="0" shapeId="0" xr:uid="{CAA95A7F-44BC-4304-AEDB-8B09100FF901}">
      <text>
        <r>
          <rPr>
            <b/>
            <sz val="9"/>
            <color indexed="81"/>
            <rFont val="MS P ゴシック"/>
            <family val="2"/>
          </rPr>
          <t>=CIQ($B33, "IQ_EBITDA_MARGIN", $C33)/100</t>
        </r>
      </text>
    </comment>
    <comment ref="N33" authorId="0" shapeId="0" xr:uid="{9D69D225-19FB-40D2-A882-70C8D521FDC0}">
      <text>
        <r>
          <rPr>
            <b/>
            <sz val="9"/>
            <color indexed="81"/>
            <rFont val="MS P ゴシック"/>
            <family val="2"/>
          </rPr>
          <t>=CIQ($B33, "IQ_EBITA_MARGIN", $C33)/100</t>
        </r>
      </text>
    </comment>
    <comment ref="O33" authorId="0" shapeId="0" xr:uid="{6A1F305A-F768-4841-BD30-2A4C41F7B7CF}">
      <text>
        <r>
          <rPr>
            <b/>
            <sz val="9"/>
            <color indexed="81"/>
            <rFont val="MS P ゴシック"/>
            <family val="2"/>
          </rPr>
          <t>=CIQ($B33, "IQ_EBIT_MARGIN", $C33)/100</t>
        </r>
      </text>
    </comment>
    <comment ref="P33" authorId="0" shapeId="0" xr:uid="{178DE0E6-4590-454A-A050-6A402FC1D438}">
      <text>
        <r>
          <rPr>
            <b/>
            <sz val="9"/>
            <color indexed="81"/>
            <rFont val="MS P ゴシック"/>
            <family val="2"/>
          </rPr>
          <t>=CIQ($B33, "IQ_EARNING_CO_MARGIN", $C33)/100</t>
        </r>
      </text>
    </comment>
    <comment ref="Q33" authorId="0" shapeId="0" xr:uid="{E5C8569F-28D4-4216-87AF-C48140E9A9B7}">
      <text>
        <r>
          <rPr>
            <b/>
            <sz val="9"/>
            <color indexed="81"/>
            <rFont val="MS P ゴシック"/>
            <family val="2"/>
          </rPr>
          <t>=CIQ($B33, "IQ_NI_MARGIN", $C33)/100</t>
        </r>
      </text>
    </comment>
    <comment ref="R33" authorId="0" shapeId="0" xr:uid="{09FC80B1-087C-4FEB-AC30-FB2AE629CA18}">
      <text>
        <r>
          <rPr>
            <b/>
            <sz val="9"/>
            <color indexed="81"/>
            <rFont val="MS P ゴシック"/>
            <family val="2"/>
          </rPr>
          <t>=CIQ($B33, "IQ_NI_AVAIL_EXCL_MARGIN", $C33)/100</t>
        </r>
      </text>
    </comment>
    <comment ref="T33" authorId="0" shapeId="0" xr:uid="{3D7F6988-8C94-45F1-8ACA-1DBFA1C938BC}">
      <text>
        <r>
          <rPr>
            <b/>
            <sz val="9"/>
            <color indexed="81"/>
            <rFont val="MS P ゴシック"/>
            <family val="2"/>
          </rPr>
          <t>=CIQ($B33, "IQ_ASSET_TURNS", $C33)</t>
        </r>
      </text>
    </comment>
    <comment ref="U33" authorId="0" shapeId="0" xr:uid="{3CB9EAA1-B4B3-4B1B-9BC9-F6FB0053F293}">
      <text>
        <r>
          <rPr>
            <b/>
            <sz val="9"/>
            <color indexed="81"/>
            <rFont val="MS P ゴシック"/>
            <family val="2"/>
          </rPr>
          <t>=CIQ($B33, "IQ_FIXED_ASSET_TURNS", $C33)</t>
        </r>
      </text>
    </comment>
    <comment ref="V33" authorId="0" shapeId="0" xr:uid="{9DD693E9-CB63-4007-AC5B-575089BC1865}">
      <text>
        <r>
          <rPr>
            <b/>
            <sz val="9"/>
            <color indexed="81"/>
            <rFont val="MS P ゴシック"/>
            <family val="2"/>
          </rPr>
          <t>=CIQ($B33, "IQ_AR_TURNS", $C33)</t>
        </r>
      </text>
    </comment>
    <comment ref="W33" authorId="0" shapeId="0" xr:uid="{B3379602-27F8-4584-BAB5-3E4BEB9A53DF}">
      <text>
        <r>
          <rPr>
            <b/>
            <sz val="9"/>
            <color indexed="81"/>
            <rFont val="MS P ゴシック"/>
            <family val="2"/>
          </rPr>
          <t>=CIQ($B33, "IQ_INVENTORY_TURNS", $C33)</t>
        </r>
      </text>
    </comment>
    <comment ref="Y33" authorId="0" shapeId="0" xr:uid="{95EA36DC-2F4B-4110-8844-40B971809809}">
      <text>
        <r>
          <rPr>
            <b/>
            <sz val="9"/>
            <color indexed="81"/>
            <rFont val="MS P ゴシック"/>
            <family val="2"/>
          </rPr>
          <t>=CIQ($B33, "IQ_CURRENT_RATIO", $C33)</t>
        </r>
      </text>
    </comment>
    <comment ref="Z33" authorId="0" shapeId="0" xr:uid="{FA6D0C42-9A9F-4FDF-901F-DFDB0788D3A0}">
      <text>
        <r>
          <rPr>
            <b/>
            <sz val="9"/>
            <color indexed="81"/>
            <rFont val="MS P ゴシック"/>
            <family val="2"/>
          </rPr>
          <t>=CIQ($B33, "IQ_QUICK_RATIO", $C33)</t>
        </r>
      </text>
    </comment>
    <comment ref="AA33" authorId="0" shapeId="0" xr:uid="{BE99A41F-DD09-4BE9-8316-B88BC6D2B99B}">
      <text>
        <r>
          <rPr>
            <b/>
            <sz val="9"/>
            <color indexed="81"/>
            <rFont val="MS P ゴシック"/>
            <family val="2"/>
          </rPr>
          <t>=CIQ($B33, "IQ_CFO_CURRENT_LIAB", $C33)</t>
        </r>
      </text>
    </comment>
    <comment ref="AB33" authorId="0" shapeId="0" xr:uid="{516253F6-890C-4626-9BE4-91167A512ACA}">
      <text>
        <r>
          <rPr>
            <b/>
            <sz val="9"/>
            <color indexed="81"/>
            <rFont val="MS P ゴシック"/>
            <family val="2"/>
          </rPr>
          <t>=CIQ($B33, "IQ_DAYS_SALES_OUT", $C33)</t>
        </r>
      </text>
    </comment>
    <comment ref="AC33" authorId="0" shapeId="0" xr:uid="{9C2A0176-C9DB-4CA1-A25F-DAFF4E23C5F3}">
      <text>
        <r>
          <rPr>
            <b/>
            <sz val="9"/>
            <color indexed="81"/>
            <rFont val="MS P ゴシック"/>
            <family val="2"/>
          </rPr>
          <t>=CIQ($B33, "IQ_DAYS_INVENTORY_OUT", $C33)</t>
        </r>
      </text>
    </comment>
    <comment ref="AD33" authorId="0" shapeId="0" xr:uid="{A4DC7D60-5D96-4827-9235-31633D48D477}">
      <text>
        <r>
          <rPr>
            <b/>
            <sz val="9"/>
            <color indexed="81"/>
            <rFont val="MS P ゴシック"/>
            <family val="2"/>
          </rPr>
          <t>=CIQ($B33, "IQ_DAYS_PAYABLE_OUT", $C33)</t>
        </r>
      </text>
    </comment>
    <comment ref="AE33" authorId="0" shapeId="0" xr:uid="{3026FEA8-2608-47E0-A96D-08033C18A610}">
      <text>
        <r>
          <rPr>
            <b/>
            <sz val="9"/>
            <color indexed="81"/>
            <rFont val="MS P ゴシック"/>
            <family val="2"/>
          </rPr>
          <t>=CIQ($B33, "IQ_CASH_CONVERSION", $C33)</t>
        </r>
      </text>
    </comment>
    <comment ref="AG33" authorId="0" shapeId="0" xr:uid="{B8E091CF-73D4-47CF-8A1B-3217F0E9B566}">
      <text>
        <r>
          <rPr>
            <b/>
            <sz val="9"/>
            <color indexed="81"/>
            <rFont val="MS P ゴシック"/>
            <family val="2"/>
          </rPr>
          <t>=CIQ($B33, "IQ_TOTAL_DEBT_EQUITY", $C33)</t>
        </r>
      </text>
    </comment>
    <comment ref="AH33" authorId="0" shapeId="0" xr:uid="{8B8E512F-D6A6-44F7-9C49-2F38E3C88C68}">
      <text>
        <r>
          <rPr>
            <b/>
            <sz val="9"/>
            <color indexed="81"/>
            <rFont val="MS P ゴシック"/>
            <family val="2"/>
          </rPr>
          <t>=CIQ($B33, "IQ_TOTAL_DEBT_CAPITAL", $C33)</t>
        </r>
      </text>
    </comment>
    <comment ref="AI33" authorId="0" shapeId="0" xr:uid="{950BCE5E-37E5-4EB6-A5C0-FDB48BC49DEC}">
      <text>
        <r>
          <rPr>
            <b/>
            <sz val="9"/>
            <color indexed="81"/>
            <rFont val="MS P ゴシック"/>
            <family val="2"/>
          </rPr>
          <t>=CIQ($B33, "IQ_LT_DEBT_EQUITY", $C33)</t>
        </r>
      </text>
    </comment>
    <comment ref="AJ33" authorId="0" shapeId="0" xr:uid="{7FD58A6A-22E9-4334-84AA-570C58F4BE7A}">
      <text>
        <r>
          <rPr>
            <b/>
            <sz val="9"/>
            <color indexed="81"/>
            <rFont val="MS P ゴシック"/>
            <family val="2"/>
          </rPr>
          <t>=CIQ($B33, "IQ_LT_DEBT_CAPITAL", $C33)</t>
        </r>
      </text>
    </comment>
    <comment ref="AK33" authorId="0" shapeId="0" xr:uid="{9A382F82-5FC8-4281-B1D2-B6B91FF1FC2F}">
      <text>
        <r>
          <rPr>
            <b/>
            <sz val="9"/>
            <color indexed="81"/>
            <rFont val="MS P ゴシック"/>
            <family val="2"/>
          </rPr>
          <t>=CIQ($B33, "IQ_TOTAL_LIAB_TOTAL_ASSETS", $C33)</t>
        </r>
      </text>
    </comment>
    <comment ref="AL33" authorId="0" shapeId="0" xr:uid="{C1F49721-8892-490C-8055-00A36F0CCAED}">
      <text>
        <r>
          <rPr>
            <b/>
            <sz val="9"/>
            <color indexed="81"/>
            <rFont val="MS P ゴシック"/>
            <family val="2"/>
          </rPr>
          <t>=CIQ($B33, "IQ_EBIT_INT", $C33)</t>
        </r>
      </text>
    </comment>
    <comment ref="AM33" authorId="0" shapeId="0" xr:uid="{9B3E7396-30EC-497C-9B22-71E7BD353DF5}">
      <text>
        <r>
          <rPr>
            <b/>
            <sz val="9"/>
            <color indexed="81"/>
            <rFont val="MS P ゴシック"/>
            <family val="2"/>
          </rPr>
          <t>=CIQ($B33, "IQ_EBITDA_INT", $C33)</t>
        </r>
      </text>
    </comment>
    <comment ref="AN33" authorId="0" shapeId="0" xr:uid="{4D6490EB-9A02-40E7-B2A5-382D702786DF}">
      <text>
        <r>
          <rPr>
            <b/>
            <sz val="9"/>
            <color indexed="81"/>
            <rFont val="MS P ゴシック"/>
            <family val="2"/>
          </rPr>
          <t>=CIQ($B33, "IQ_EBITDA_CAPEX_INT", $C33)</t>
        </r>
      </text>
    </comment>
    <comment ref="AO33" authorId="0" shapeId="0" xr:uid="{51CA9A96-3C8F-4E93-85C0-2234763BE12D}">
      <text>
        <r>
          <rPr>
            <b/>
            <sz val="9"/>
            <color indexed="81"/>
            <rFont val="MS P ゴシック"/>
            <family val="2"/>
          </rPr>
          <t>=CIQ($B33, "IQ_TOTAL_DEBT_EBITDA", $C33)</t>
        </r>
      </text>
    </comment>
    <comment ref="AP33" authorId="0" shapeId="0" xr:uid="{E2055AA8-FC1A-40CE-B24D-90C7D1C7E9BC}">
      <text>
        <r>
          <rPr>
            <b/>
            <sz val="9"/>
            <color indexed="81"/>
            <rFont val="MS P ゴシック"/>
            <family val="2"/>
          </rPr>
          <t>=CIQ($B33, "IQ_NET_DEBT_EBITDA", $C33)</t>
        </r>
      </text>
    </comment>
    <comment ref="AQ33" authorId="0" shapeId="0" xr:uid="{BED47E5B-2766-4467-8BB3-E260FC8C9BB0}">
      <text>
        <r>
          <rPr>
            <b/>
            <sz val="9"/>
            <color indexed="81"/>
            <rFont val="MS P ゴシック"/>
            <family val="2"/>
          </rPr>
          <t>=CIQ($B33, "IQ_TOTAL_DEBT_EBITDA_CAPEX", $C33)</t>
        </r>
      </text>
    </comment>
    <comment ref="AR33" authorId="0" shapeId="0" xr:uid="{2D84ED07-FCD8-48C0-BC25-A930A6E3E870}">
      <text>
        <r>
          <rPr>
            <b/>
            <sz val="9"/>
            <color indexed="81"/>
            <rFont val="MS P ゴシック"/>
            <family val="2"/>
          </rPr>
          <t>=CIQ($B33, "IQ_NET_DEBT_EBITDA_CAPEX", $C33)</t>
        </r>
      </text>
    </comment>
    <comment ref="AS33" authorId="0" shapeId="0" xr:uid="{B7D03AC4-2BCE-46CE-9952-142ACF95A97A}">
      <text>
        <r>
          <rPr>
            <b/>
            <sz val="9"/>
            <color indexed="81"/>
            <rFont val="MS P ゴシック"/>
            <family val="2"/>
          </rPr>
          <t>=CIQ($B33, "IQ_Z_SCORE", $C33)</t>
        </r>
      </text>
    </comment>
    <comment ref="H34" authorId="0" shapeId="0" xr:uid="{0B203DA3-072D-4D9E-8FEA-C00387207E58}">
      <text>
        <r>
          <rPr>
            <b/>
            <sz val="9"/>
            <color indexed="81"/>
            <rFont val="MS P ゴシック"/>
            <family val="2"/>
          </rPr>
          <t>=CIQ($B34, "IQ_RETURN_CAPITAL", $C34)/100</t>
        </r>
      </text>
    </comment>
    <comment ref="I34" authorId="0" shapeId="0" xr:uid="{B499A450-A272-4A74-BBE2-C65B186626FB}">
      <text>
        <r>
          <rPr>
            <b/>
            <sz val="9"/>
            <color indexed="81"/>
            <rFont val="MS P ゴシック"/>
            <family val="2"/>
          </rPr>
          <t>=CIQ($B34, "IQ_RETURN_COMMON_EQUITY", $C34)/100</t>
        </r>
      </text>
    </comment>
    <comment ref="K34" authorId="0" shapeId="0" xr:uid="{7B991605-71E5-4792-92A0-A580B796BDF4}">
      <text>
        <r>
          <rPr>
            <b/>
            <sz val="9"/>
            <color indexed="81"/>
            <rFont val="MS P ゴシック"/>
            <family val="2"/>
          </rPr>
          <t>=CIQ($B34, "IQ_GROSS_MARGIN", $C34)/100</t>
        </r>
      </text>
    </comment>
    <comment ref="L34" authorId="0" shapeId="0" xr:uid="{7F25F2CB-43CA-48FD-9D78-EFF8CD6DD66D}">
      <text>
        <r>
          <rPr>
            <b/>
            <sz val="9"/>
            <color indexed="81"/>
            <rFont val="MS P ゴシック"/>
            <family val="2"/>
          </rPr>
          <t>=CIQ($B34, "IQ_SGA_MARGIN", $C34)/100</t>
        </r>
      </text>
    </comment>
    <comment ref="M34" authorId="0" shapeId="0" xr:uid="{FD1DC0D7-6E6E-4104-A325-2524EB6E5720}">
      <text>
        <r>
          <rPr>
            <b/>
            <sz val="9"/>
            <color indexed="81"/>
            <rFont val="MS P ゴシック"/>
            <family val="2"/>
          </rPr>
          <t>=CIQ($B34, "IQ_EBITDA_MARGIN", $C34)/100</t>
        </r>
      </text>
    </comment>
    <comment ref="N34" authorId="0" shapeId="0" xr:uid="{112B0CFE-B23E-44DC-81F2-8A8B75915726}">
      <text>
        <r>
          <rPr>
            <b/>
            <sz val="9"/>
            <color indexed="81"/>
            <rFont val="MS P ゴシック"/>
            <family val="2"/>
          </rPr>
          <t>=CIQ($B34, "IQ_EBITA_MARGIN", $C34)/100</t>
        </r>
      </text>
    </comment>
    <comment ref="O34" authorId="0" shapeId="0" xr:uid="{4D0339B6-5EC0-43D8-937B-ABF9E34CC93F}">
      <text>
        <r>
          <rPr>
            <b/>
            <sz val="9"/>
            <color indexed="81"/>
            <rFont val="MS P ゴシック"/>
            <family val="2"/>
          </rPr>
          <t>=CIQ($B34, "IQ_EBIT_MARGIN", $C34)/100</t>
        </r>
      </text>
    </comment>
    <comment ref="P34" authorId="0" shapeId="0" xr:uid="{7A3C4F03-4579-443E-9660-D3DCED2DE8F0}">
      <text>
        <r>
          <rPr>
            <b/>
            <sz val="9"/>
            <color indexed="81"/>
            <rFont val="MS P ゴシック"/>
            <family val="2"/>
          </rPr>
          <t>=CIQ($B34, "IQ_EARNING_CO_MARGIN", $C34)/100</t>
        </r>
      </text>
    </comment>
    <comment ref="Q34" authorId="0" shapeId="0" xr:uid="{C83B1C4B-9779-4F27-873E-21F1D211CF99}">
      <text>
        <r>
          <rPr>
            <b/>
            <sz val="9"/>
            <color indexed="81"/>
            <rFont val="MS P ゴシック"/>
            <family val="2"/>
          </rPr>
          <t>=CIQ($B34, "IQ_NI_MARGIN", $C34)/100</t>
        </r>
      </text>
    </comment>
    <comment ref="R34" authorId="0" shapeId="0" xr:uid="{DA607940-7C00-4EDC-9686-254C32EE15E6}">
      <text>
        <r>
          <rPr>
            <b/>
            <sz val="9"/>
            <color indexed="81"/>
            <rFont val="MS P ゴシック"/>
            <family val="2"/>
          </rPr>
          <t>=CIQ($B34, "IQ_NI_AVAIL_EXCL_MARGIN", $C34)/100</t>
        </r>
      </text>
    </comment>
    <comment ref="T34" authorId="0" shapeId="0" xr:uid="{0720229C-5A5A-4030-A76A-718509E7A1C1}">
      <text>
        <r>
          <rPr>
            <b/>
            <sz val="9"/>
            <color indexed="81"/>
            <rFont val="MS P ゴシック"/>
            <family val="2"/>
          </rPr>
          <t>=CIQ($B34, "IQ_ASSET_TURNS", $C34)</t>
        </r>
      </text>
    </comment>
    <comment ref="U34" authorId="0" shapeId="0" xr:uid="{6356A8C7-E90A-444E-A1E5-60CDA11B830F}">
      <text>
        <r>
          <rPr>
            <b/>
            <sz val="9"/>
            <color indexed="81"/>
            <rFont val="MS P ゴシック"/>
            <family val="2"/>
          </rPr>
          <t>=CIQ($B34, "IQ_FIXED_ASSET_TURNS", $C34)</t>
        </r>
      </text>
    </comment>
    <comment ref="V34" authorId="0" shapeId="0" xr:uid="{25BE1D73-00A7-4723-B7F1-6E2A00816AE7}">
      <text>
        <r>
          <rPr>
            <b/>
            <sz val="9"/>
            <color indexed="81"/>
            <rFont val="MS P ゴシック"/>
            <family val="2"/>
          </rPr>
          <t>=CIQ($B34, "IQ_AR_TURNS", $C34)</t>
        </r>
      </text>
    </comment>
    <comment ref="W34" authorId="0" shapeId="0" xr:uid="{30E30590-3B24-46DB-9DD9-D9D4EEBD2EB6}">
      <text>
        <r>
          <rPr>
            <b/>
            <sz val="9"/>
            <color indexed="81"/>
            <rFont val="MS P ゴシック"/>
            <family val="2"/>
          </rPr>
          <t>=CIQ($B34, "IQ_INVENTORY_TURNS", $C34)</t>
        </r>
      </text>
    </comment>
    <comment ref="Y34" authorId="0" shapeId="0" xr:uid="{F60D0886-C5E5-4D71-9E30-6535B79A9B9B}">
      <text>
        <r>
          <rPr>
            <b/>
            <sz val="9"/>
            <color indexed="81"/>
            <rFont val="MS P ゴシック"/>
            <family val="2"/>
          </rPr>
          <t>=CIQ($B34, "IQ_CURRENT_RATIO", $C34)</t>
        </r>
      </text>
    </comment>
    <comment ref="Z34" authorId="0" shapeId="0" xr:uid="{4FF7D33C-9B30-479F-8EC6-6BC05C008F7C}">
      <text>
        <r>
          <rPr>
            <b/>
            <sz val="9"/>
            <color indexed="81"/>
            <rFont val="MS P ゴシック"/>
            <family val="2"/>
          </rPr>
          <t>=CIQ($B34, "IQ_QUICK_RATIO", $C34)</t>
        </r>
      </text>
    </comment>
    <comment ref="AA34" authorId="0" shapeId="0" xr:uid="{3FCAA546-4C7F-4097-BCDF-06778CD26860}">
      <text>
        <r>
          <rPr>
            <b/>
            <sz val="9"/>
            <color indexed="81"/>
            <rFont val="MS P ゴシック"/>
            <family val="2"/>
          </rPr>
          <t>=CIQ($B34, "IQ_CFO_CURRENT_LIAB", $C34)</t>
        </r>
      </text>
    </comment>
    <comment ref="AB34" authorId="0" shapeId="0" xr:uid="{71910BF6-DC93-4DBF-AE10-0E715BC1BD57}">
      <text>
        <r>
          <rPr>
            <b/>
            <sz val="9"/>
            <color indexed="81"/>
            <rFont val="MS P ゴシック"/>
            <family val="2"/>
          </rPr>
          <t>=CIQ($B34, "IQ_DAYS_SALES_OUT", $C34)</t>
        </r>
      </text>
    </comment>
    <comment ref="AC34" authorId="0" shapeId="0" xr:uid="{6B31DEA1-F4A7-4C0E-A270-6860655F7B1E}">
      <text>
        <r>
          <rPr>
            <b/>
            <sz val="9"/>
            <color indexed="81"/>
            <rFont val="MS P ゴシック"/>
            <family val="2"/>
          </rPr>
          <t>=CIQ($B34, "IQ_DAYS_INVENTORY_OUT", $C34)</t>
        </r>
      </text>
    </comment>
    <comment ref="AD34" authorId="0" shapeId="0" xr:uid="{1A5F24CA-42BB-453E-9B69-2FBE422ED3FE}">
      <text>
        <r>
          <rPr>
            <b/>
            <sz val="9"/>
            <color indexed="81"/>
            <rFont val="MS P ゴシック"/>
            <family val="2"/>
          </rPr>
          <t>=CIQ($B34, "IQ_DAYS_PAYABLE_OUT", $C34)</t>
        </r>
      </text>
    </comment>
    <comment ref="AE34" authorId="0" shapeId="0" xr:uid="{DEBC6FB8-1B2D-4BE9-81FE-74C82DEC4D7C}">
      <text>
        <r>
          <rPr>
            <b/>
            <sz val="9"/>
            <color indexed="81"/>
            <rFont val="MS P ゴシック"/>
            <family val="2"/>
          </rPr>
          <t>=CIQ($B34, "IQ_CASH_CONVERSION", $C34)</t>
        </r>
      </text>
    </comment>
    <comment ref="AG34" authorId="0" shapeId="0" xr:uid="{D508DA80-0379-42E3-B52F-E1B80E29DC74}">
      <text>
        <r>
          <rPr>
            <b/>
            <sz val="9"/>
            <color indexed="81"/>
            <rFont val="MS P ゴシック"/>
            <family val="2"/>
          </rPr>
          <t>=CIQ($B34, "IQ_TOTAL_DEBT_EQUITY", $C34)</t>
        </r>
      </text>
    </comment>
    <comment ref="AH34" authorId="0" shapeId="0" xr:uid="{D9D4A5CE-9475-4E61-8851-22E82E5109CF}">
      <text>
        <r>
          <rPr>
            <b/>
            <sz val="9"/>
            <color indexed="81"/>
            <rFont val="MS P ゴシック"/>
            <family val="2"/>
          </rPr>
          <t>=CIQ($B34, "IQ_TOTAL_DEBT_CAPITAL", $C34)</t>
        </r>
      </text>
    </comment>
    <comment ref="AI34" authorId="0" shapeId="0" xr:uid="{4721BDE0-8F56-4850-8741-4B9757778A5B}">
      <text>
        <r>
          <rPr>
            <b/>
            <sz val="9"/>
            <color indexed="81"/>
            <rFont val="MS P ゴシック"/>
            <family val="2"/>
          </rPr>
          <t>=CIQ($B34, "IQ_LT_DEBT_EQUITY", $C34)</t>
        </r>
      </text>
    </comment>
    <comment ref="AJ34" authorId="0" shapeId="0" xr:uid="{C8847C4D-D40E-44C6-A7B7-3847A6ADB7AD}">
      <text>
        <r>
          <rPr>
            <b/>
            <sz val="9"/>
            <color indexed="81"/>
            <rFont val="MS P ゴシック"/>
            <family val="2"/>
          </rPr>
          <t>=CIQ($B34, "IQ_LT_DEBT_CAPITAL", $C34)</t>
        </r>
      </text>
    </comment>
    <comment ref="AK34" authorId="0" shapeId="0" xr:uid="{86FDE785-3DFF-4AD6-94D3-313F6F4857B1}">
      <text>
        <r>
          <rPr>
            <b/>
            <sz val="9"/>
            <color indexed="81"/>
            <rFont val="MS P ゴシック"/>
            <family val="2"/>
          </rPr>
          <t>=CIQ($B34, "IQ_TOTAL_LIAB_TOTAL_ASSETS", $C34)</t>
        </r>
      </text>
    </comment>
    <comment ref="AL34" authorId="0" shapeId="0" xr:uid="{FE2D9EC9-EFF6-4E41-A860-5F6AE8AF4064}">
      <text>
        <r>
          <rPr>
            <b/>
            <sz val="9"/>
            <color indexed="81"/>
            <rFont val="MS P ゴシック"/>
            <family val="2"/>
          </rPr>
          <t>=CIQ($B34, "IQ_EBIT_INT", $C34)</t>
        </r>
      </text>
    </comment>
    <comment ref="AM34" authorId="0" shapeId="0" xr:uid="{2C1BD91D-20A0-4613-A877-AD8BA56F3D4F}">
      <text>
        <r>
          <rPr>
            <b/>
            <sz val="9"/>
            <color indexed="81"/>
            <rFont val="MS P ゴシック"/>
            <family val="2"/>
          </rPr>
          <t>=CIQ($B34, "IQ_EBITDA_INT", $C34)</t>
        </r>
      </text>
    </comment>
    <comment ref="AN34" authorId="0" shapeId="0" xr:uid="{B56D3339-CA31-4686-8E90-1820F816DF2D}">
      <text>
        <r>
          <rPr>
            <b/>
            <sz val="9"/>
            <color indexed="81"/>
            <rFont val="MS P ゴシック"/>
            <family val="2"/>
          </rPr>
          <t>=CIQ($B34, "IQ_EBITDA_CAPEX_INT", $C34)</t>
        </r>
      </text>
    </comment>
    <comment ref="AO34" authorId="0" shapeId="0" xr:uid="{980B6BAB-9CAD-48B7-AA10-11FC4704EC29}">
      <text>
        <r>
          <rPr>
            <b/>
            <sz val="9"/>
            <color indexed="81"/>
            <rFont val="MS P ゴシック"/>
            <family val="2"/>
          </rPr>
          <t>=CIQ($B34, "IQ_TOTAL_DEBT_EBITDA", $C34)</t>
        </r>
      </text>
    </comment>
    <comment ref="AP34" authorId="0" shapeId="0" xr:uid="{E5213056-A376-4A76-A225-933B3D4C66D2}">
      <text>
        <r>
          <rPr>
            <b/>
            <sz val="9"/>
            <color indexed="81"/>
            <rFont val="MS P ゴシック"/>
            <family val="2"/>
          </rPr>
          <t>=CIQ($B34, "IQ_NET_DEBT_EBITDA", $C34)</t>
        </r>
      </text>
    </comment>
    <comment ref="AQ34" authorId="0" shapeId="0" xr:uid="{830606E6-9BBE-4669-9AF1-CC9C5EAA283B}">
      <text>
        <r>
          <rPr>
            <b/>
            <sz val="9"/>
            <color indexed="81"/>
            <rFont val="MS P ゴシック"/>
            <family val="2"/>
          </rPr>
          <t>=CIQ($B34, "IQ_TOTAL_DEBT_EBITDA_CAPEX", $C34)</t>
        </r>
      </text>
    </comment>
    <comment ref="AR34" authorId="0" shapeId="0" xr:uid="{DAA403BB-CD44-43DA-9238-53963AD9300A}">
      <text>
        <r>
          <rPr>
            <b/>
            <sz val="9"/>
            <color indexed="81"/>
            <rFont val="MS P ゴシック"/>
            <family val="2"/>
          </rPr>
          <t>=CIQ($B34, "IQ_NET_DEBT_EBITDA_CAPEX", $C34)</t>
        </r>
      </text>
    </comment>
    <comment ref="AS34" authorId="0" shapeId="0" xr:uid="{B735B2AB-2618-4D25-802F-2E0C92D1DFAC}">
      <text>
        <r>
          <rPr>
            <b/>
            <sz val="9"/>
            <color indexed="81"/>
            <rFont val="MS P ゴシック"/>
            <family val="2"/>
          </rPr>
          <t>=CIQ($B34, "IQ_Z_SCORE", $C34)</t>
        </r>
      </text>
    </comment>
    <comment ref="H35" authorId="0" shapeId="0" xr:uid="{04AE4E69-FCA4-4CF4-A699-4832AA6DEDBC}">
      <text>
        <r>
          <rPr>
            <b/>
            <sz val="9"/>
            <color indexed="81"/>
            <rFont val="MS P ゴシック"/>
            <family val="2"/>
          </rPr>
          <t>=CIQ($B35, "IQ_RETURN_CAPITAL", $C35)/100</t>
        </r>
      </text>
    </comment>
    <comment ref="I35" authorId="0" shapeId="0" xr:uid="{18242910-FAD7-489F-9C50-12DACD947DD4}">
      <text>
        <r>
          <rPr>
            <b/>
            <sz val="9"/>
            <color indexed="81"/>
            <rFont val="MS P ゴシック"/>
            <family val="2"/>
          </rPr>
          <t>=CIQ($B35, "IQ_RETURN_COMMON_EQUITY", $C35)/100</t>
        </r>
      </text>
    </comment>
    <comment ref="K35" authorId="0" shapeId="0" xr:uid="{70812168-6B94-4E0D-917F-5A8D538E1272}">
      <text>
        <r>
          <rPr>
            <b/>
            <sz val="9"/>
            <color indexed="81"/>
            <rFont val="MS P ゴシック"/>
            <family val="2"/>
          </rPr>
          <t>=CIQ($B35, "IQ_GROSS_MARGIN", $C35)/100</t>
        </r>
      </text>
    </comment>
    <comment ref="L35" authorId="0" shapeId="0" xr:uid="{481B6D47-B790-4F8B-B24B-D3307EA88F8E}">
      <text>
        <r>
          <rPr>
            <b/>
            <sz val="9"/>
            <color indexed="81"/>
            <rFont val="MS P ゴシック"/>
            <family val="2"/>
          </rPr>
          <t>=CIQ($B35, "IQ_SGA_MARGIN", $C35)/100</t>
        </r>
      </text>
    </comment>
    <comment ref="M35" authorId="0" shapeId="0" xr:uid="{079B8E5E-FDDD-483E-9696-A6C8E98D5F9B}">
      <text>
        <r>
          <rPr>
            <b/>
            <sz val="9"/>
            <color indexed="81"/>
            <rFont val="MS P ゴシック"/>
            <family val="2"/>
          </rPr>
          <t>=CIQ($B35, "IQ_EBITDA_MARGIN", $C35)/100</t>
        </r>
      </text>
    </comment>
    <comment ref="N35" authorId="0" shapeId="0" xr:uid="{23E44A41-8A64-4B7E-80CF-B067AF353CB8}">
      <text>
        <r>
          <rPr>
            <b/>
            <sz val="9"/>
            <color indexed="81"/>
            <rFont val="MS P ゴシック"/>
            <family val="2"/>
          </rPr>
          <t>=CIQ($B35, "IQ_EBITA_MARGIN", $C35)/100</t>
        </r>
      </text>
    </comment>
    <comment ref="O35" authorId="0" shapeId="0" xr:uid="{F76EF80D-5C76-4E13-A1B3-F8E5DE62A0BD}">
      <text>
        <r>
          <rPr>
            <b/>
            <sz val="9"/>
            <color indexed="81"/>
            <rFont val="MS P ゴシック"/>
            <family val="2"/>
          </rPr>
          <t>=CIQ($B35, "IQ_EBIT_MARGIN", $C35)/100</t>
        </r>
      </text>
    </comment>
    <comment ref="P35" authorId="0" shapeId="0" xr:uid="{C0F66B94-93BE-4133-A8F2-9590E6B6F260}">
      <text>
        <r>
          <rPr>
            <b/>
            <sz val="9"/>
            <color indexed="81"/>
            <rFont val="MS P ゴシック"/>
            <family val="2"/>
          </rPr>
          <t>=CIQ($B35, "IQ_EARNING_CO_MARGIN", $C35)/100</t>
        </r>
      </text>
    </comment>
    <comment ref="Q35" authorId="0" shapeId="0" xr:uid="{47510A41-37ED-4600-9AF7-1CF6FEECEEE5}">
      <text>
        <r>
          <rPr>
            <b/>
            <sz val="9"/>
            <color indexed="81"/>
            <rFont val="MS P ゴシック"/>
            <family val="2"/>
          </rPr>
          <t>=CIQ($B35, "IQ_NI_MARGIN", $C35)/100</t>
        </r>
      </text>
    </comment>
    <comment ref="R35" authorId="0" shapeId="0" xr:uid="{47D83975-FF70-4284-96CD-46E23E27AC97}">
      <text>
        <r>
          <rPr>
            <b/>
            <sz val="9"/>
            <color indexed="81"/>
            <rFont val="MS P ゴシック"/>
            <family val="2"/>
          </rPr>
          <t>=CIQ($B35, "IQ_NI_AVAIL_EXCL_MARGIN", $C35)/100</t>
        </r>
      </text>
    </comment>
    <comment ref="T35" authorId="0" shapeId="0" xr:uid="{39931D20-2EE5-4EF9-BA90-FE17414F622E}">
      <text>
        <r>
          <rPr>
            <b/>
            <sz val="9"/>
            <color indexed="81"/>
            <rFont val="MS P ゴシック"/>
            <family val="2"/>
          </rPr>
          <t>=CIQ($B35, "IQ_ASSET_TURNS", $C35)</t>
        </r>
      </text>
    </comment>
    <comment ref="U35" authorId="0" shapeId="0" xr:uid="{72D4117A-9443-4CF4-A8E9-9F522DE6045C}">
      <text>
        <r>
          <rPr>
            <b/>
            <sz val="9"/>
            <color indexed="81"/>
            <rFont val="MS P ゴシック"/>
            <family val="2"/>
          </rPr>
          <t>=CIQ($B35, "IQ_FIXED_ASSET_TURNS", $C35)</t>
        </r>
      </text>
    </comment>
    <comment ref="V35" authorId="0" shapeId="0" xr:uid="{C451E692-8154-441B-8404-F94995A2DA67}">
      <text>
        <r>
          <rPr>
            <b/>
            <sz val="9"/>
            <color indexed="81"/>
            <rFont val="MS P ゴシック"/>
            <family val="2"/>
          </rPr>
          <t>=CIQ($B35, "IQ_AR_TURNS", $C35)</t>
        </r>
      </text>
    </comment>
    <comment ref="W35" authorId="0" shapeId="0" xr:uid="{DB3CB581-BAE7-4FA8-8C4A-67B8910333AF}">
      <text>
        <r>
          <rPr>
            <b/>
            <sz val="9"/>
            <color indexed="81"/>
            <rFont val="MS P ゴシック"/>
            <family val="2"/>
          </rPr>
          <t>=CIQ($B35, "IQ_INVENTORY_TURNS", $C35)</t>
        </r>
      </text>
    </comment>
    <comment ref="Y35" authorId="0" shapeId="0" xr:uid="{C210609D-CF9B-467C-A4B8-A4E0141342A9}">
      <text>
        <r>
          <rPr>
            <b/>
            <sz val="9"/>
            <color indexed="81"/>
            <rFont val="MS P ゴシック"/>
            <family val="2"/>
          </rPr>
          <t>=CIQ($B35, "IQ_CURRENT_RATIO", $C35)</t>
        </r>
      </text>
    </comment>
    <comment ref="Z35" authorId="0" shapeId="0" xr:uid="{D2B1CFE7-46C2-462C-9BE6-9158F429A727}">
      <text>
        <r>
          <rPr>
            <b/>
            <sz val="9"/>
            <color indexed="81"/>
            <rFont val="MS P ゴシック"/>
            <family val="2"/>
          </rPr>
          <t>=CIQ($B35, "IQ_QUICK_RATIO", $C35)</t>
        </r>
      </text>
    </comment>
    <comment ref="AA35" authorId="0" shapeId="0" xr:uid="{73C9BFB7-059D-4E04-A2F0-E9F0DDCDA38A}">
      <text>
        <r>
          <rPr>
            <b/>
            <sz val="9"/>
            <color indexed="81"/>
            <rFont val="MS P ゴシック"/>
            <family val="2"/>
          </rPr>
          <t>=CIQ($B35, "IQ_CFO_CURRENT_LIAB", $C35)</t>
        </r>
      </text>
    </comment>
    <comment ref="AB35" authorId="0" shapeId="0" xr:uid="{97995FE7-4E41-40ED-83C5-002563DEBDA9}">
      <text>
        <r>
          <rPr>
            <b/>
            <sz val="9"/>
            <color indexed="81"/>
            <rFont val="MS P ゴシック"/>
            <family val="2"/>
          </rPr>
          <t>=CIQ($B35, "IQ_DAYS_SALES_OUT", $C35)</t>
        </r>
      </text>
    </comment>
    <comment ref="AC35" authorId="0" shapeId="0" xr:uid="{55A4CBF1-5D64-4001-A334-80A92854B122}">
      <text>
        <r>
          <rPr>
            <b/>
            <sz val="9"/>
            <color indexed="81"/>
            <rFont val="MS P ゴシック"/>
            <family val="2"/>
          </rPr>
          <t>=CIQ($B35, "IQ_DAYS_INVENTORY_OUT", $C35)</t>
        </r>
      </text>
    </comment>
    <comment ref="AD35" authorId="0" shapeId="0" xr:uid="{B0290954-B2EA-426F-891E-EC1B5B9F86AA}">
      <text>
        <r>
          <rPr>
            <b/>
            <sz val="9"/>
            <color indexed="81"/>
            <rFont val="MS P ゴシック"/>
            <family val="2"/>
          </rPr>
          <t>=CIQ($B35, "IQ_DAYS_PAYABLE_OUT", $C35)</t>
        </r>
      </text>
    </comment>
    <comment ref="AE35" authorId="0" shapeId="0" xr:uid="{B3E1904B-DE73-4B11-A816-05333EDBBB9F}">
      <text>
        <r>
          <rPr>
            <b/>
            <sz val="9"/>
            <color indexed="81"/>
            <rFont val="MS P ゴシック"/>
            <family val="2"/>
          </rPr>
          <t>=CIQ($B35, "IQ_CASH_CONVERSION", $C35)</t>
        </r>
      </text>
    </comment>
    <comment ref="AG35" authorId="0" shapeId="0" xr:uid="{DCA9247F-4EA5-4B5F-A2FF-BCA51DA57975}">
      <text>
        <r>
          <rPr>
            <b/>
            <sz val="9"/>
            <color indexed="81"/>
            <rFont val="MS P ゴシック"/>
            <family val="2"/>
          </rPr>
          <t>=CIQ($B35, "IQ_TOTAL_DEBT_EQUITY", $C35)</t>
        </r>
      </text>
    </comment>
    <comment ref="AH35" authorId="0" shapeId="0" xr:uid="{7C19BDA0-5868-4EB9-B4E1-FD4A358D3750}">
      <text>
        <r>
          <rPr>
            <b/>
            <sz val="9"/>
            <color indexed="81"/>
            <rFont val="MS P ゴシック"/>
            <family val="2"/>
          </rPr>
          <t>=CIQ($B35, "IQ_TOTAL_DEBT_CAPITAL", $C35)</t>
        </r>
      </text>
    </comment>
    <comment ref="AI35" authorId="0" shapeId="0" xr:uid="{E3E1AC66-0D9E-464C-83A1-295D52E6EB37}">
      <text>
        <r>
          <rPr>
            <b/>
            <sz val="9"/>
            <color indexed="81"/>
            <rFont val="MS P ゴシック"/>
            <family val="2"/>
          </rPr>
          <t>=CIQ($B35, "IQ_LT_DEBT_EQUITY", $C35)</t>
        </r>
      </text>
    </comment>
    <comment ref="AJ35" authorId="0" shapeId="0" xr:uid="{860F18EC-CCB2-4B93-A618-1EA6DC01F5EC}">
      <text>
        <r>
          <rPr>
            <b/>
            <sz val="9"/>
            <color indexed="81"/>
            <rFont val="MS P ゴシック"/>
            <family val="2"/>
          </rPr>
          <t>=CIQ($B35, "IQ_LT_DEBT_CAPITAL", $C35)</t>
        </r>
      </text>
    </comment>
    <comment ref="AK35" authorId="0" shapeId="0" xr:uid="{060C153C-CCD0-4EA8-85EA-D1793876D3B8}">
      <text>
        <r>
          <rPr>
            <b/>
            <sz val="9"/>
            <color indexed="81"/>
            <rFont val="MS P ゴシック"/>
            <family val="2"/>
          </rPr>
          <t>=CIQ($B35, "IQ_TOTAL_LIAB_TOTAL_ASSETS", $C35)</t>
        </r>
      </text>
    </comment>
    <comment ref="AL35" authorId="0" shapeId="0" xr:uid="{CCA66256-794E-4B31-A006-F1A4CB983792}">
      <text>
        <r>
          <rPr>
            <b/>
            <sz val="9"/>
            <color indexed="81"/>
            <rFont val="MS P ゴシック"/>
            <family val="2"/>
          </rPr>
          <t>=CIQ($B35, "IQ_EBIT_INT", $C35)</t>
        </r>
      </text>
    </comment>
    <comment ref="AM35" authorId="0" shapeId="0" xr:uid="{9BE4ABB9-A6D2-4C0B-BC81-69504F884515}">
      <text>
        <r>
          <rPr>
            <b/>
            <sz val="9"/>
            <color indexed="81"/>
            <rFont val="MS P ゴシック"/>
            <family val="2"/>
          </rPr>
          <t>=CIQ($B35, "IQ_EBITDA_INT", $C35)</t>
        </r>
      </text>
    </comment>
    <comment ref="AN35" authorId="0" shapeId="0" xr:uid="{4EFFC705-4F9F-4ACF-B7A6-DC966A76143C}">
      <text>
        <r>
          <rPr>
            <b/>
            <sz val="9"/>
            <color indexed="81"/>
            <rFont val="MS P ゴシック"/>
            <family val="2"/>
          </rPr>
          <t>=CIQ($B35, "IQ_EBITDA_CAPEX_INT", $C35)</t>
        </r>
      </text>
    </comment>
    <comment ref="AO35" authorId="0" shapeId="0" xr:uid="{6EFCA44B-7F4F-4C42-BBCC-1BE64B5D0E77}">
      <text>
        <r>
          <rPr>
            <b/>
            <sz val="9"/>
            <color indexed="81"/>
            <rFont val="MS P ゴシック"/>
            <family val="2"/>
          </rPr>
          <t>=CIQ($B35, "IQ_TOTAL_DEBT_EBITDA", $C35)</t>
        </r>
      </text>
    </comment>
    <comment ref="AP35" authorId="0" shapeId="0" xr:uid="{0054B3F9-5329-4D25-8E55-ECD3A93D5A29}">
      <text>
        <r>
          <rPr>
            <b/>
            <sz val="9"/>
            <color indexed="81"/>
            <rFont val="MS P ゴシック"/>
            <family val="2"/>
          </rPr>
          <t>=CIQ($B35, "IQ_NET_DEBT_EBITDA", $C35)</t>
        </r>
      </text>
    </comment>
    <comment ref="AQ35" authorId="0" shapeId="0" xr:uid="{41540E2C-712B-4965-B889-A1EF12EA7EE0}">
      <text>
        <r>
          <rPr>
            <b/>
            <sz val="9"/>
            <color indexed="81"/>
            <rFont val="MS P ゴシック"/>
            <family val="2"/>
          </rPr>
          <t>=CIQ($B35, "IQ_TOTAL_DEBT_EBITDA_CAPEX", $C35)</t>
        </r>
      </text>
    </comment>
    <comment ref="AR35" authorId="0" shapeId="0" xr:uid="{89EC1CB5-42A8-4760-BCE0-B99557ED8101}">
      <text>
        <r>
          <rPr>
            <b/>
            <sz val="9"/>
            <color indexed="81"/>
            <rFont val="MS P ゴシック"/>
            <family val="2"/>
          </rPr>
          <t>=CIQ($B35, "IQ_NET_DEBT_EBITDA_CAPEX", $C35)</t>
        </r>
      </text>
    </comment>
    <comment ref="AS35" authorId="0" shapeId="0" xr:uid="{E783A3AC-81FE-436C-8FA2-385E714F72B2}">
      <text>
        <r>
          <rPr>
            <b/>
            <sz val="9"/>
            <color indexed="81"/>
            <rFont val="MS P ゴシック"/>
            <family val="2"/>
          </rPr>
          <t>=CIQ($B35, "IQ_Z_SCORE", $C35)</t>
        </r>
      </text>
    </comment>
    <comment ref="H36" authorId="0" shapeId="0" xr:uid="{3DEC13B1-CAD1-4D4F-9F6A-2750A87CF7A8}">
      <text>
        <r>
          <rPr>
            <b/>
            <sz val="9"/>
            <color indexed="81"/>
            <rFont val="MS P ゴシック"/>
            <family val="2"/>
          </rPr>
          <t>=CIQ($B36, "IQ_RETURN_CAPITAL", $C36)/100</t>
        </r>
      </text>
    </comment>
    <comment ref="I36" authorId="0" shapeId="0" xr:uid="{C14B0B78-6E09-4C93-A841-C91507E73818}">
      <text>
        <r>
          <rPr>
            <b/>
            <sz val="9"/>
            <color indexed="81"/>
            <rFont val="MS P ゴシック"/>
            <family val="2"/>
          </rPr>
          <t>=CIQ($B36, "IQ_RETURN_COMMON_EQUITY", $C36)/100</t>
        </r>
      </text>
    </comment>
    <comment ref="K36" authorId="0" shapeId="0" xr:uid="{E8E3598B-C327-40D0-9155-722535F02086}">
      <text>
        <r>
          <rPr>
            <b/>
            <sz val="9"/>
            <color indexed="81"/>
            <rFont val="MS P ゴシック"/>
            <family val="2"/>
          </rPr>
          <t>=CIQ($B36, "IQ_GROSS_MARGIN", $C36)/100</t>
        </r>
      </text>
    </comment>
    <comment ref="L36" authorId="0" shapeId="0" xr:uid="{FE361D3D-370F-4F4E-8871-7CB1E740631A}">
      <text>
        <r>
          <rPr>
            <b/>
            <sz val="9"/>
            <color indexed="81"/>
            <rFont val="MS P ゴシック"/>
            <family val="2"/>
          </rPr>
          <t>=CIQ($B36, "IQ_SGA_MARGIN", $C36)/100</t>
        </r>
      </text>
    </comment>
    <comment ref="M36" authorId="0" shapeId="0" xr:uid="{E8103055-8DFE-4EE0-BF10-70226F8524C7}">
      <text>
        <r>
          <rPr>
            <b/>
            <sz val="9"/>
            <color indexed="81"/>
            <rFont val="MS P ゴシック"/>
            <family val="2"/>
          </rPr>
          <t>=CIQ($B36, "IQ_EBITDA_MARGIN", $C36)/100</t>
        </r>
      </text>
    </comment>
    <comment ref="N36" authorId="0" shapeId="0" xr:uid="{96047EEF-A447-4958-9DD4-8186959AB8AD}">
      <text>
        <r>
          <rPr>
            <b/>
            <sz val="9"/>
            <color indexed="81"/>
            <rFont val="MS P ゴシック"/>
            <family val="2"/>
          </rPr>
          <t>=CIQ($B36, "IQ_EBITA_MARGIN", $C36)/100</t>
        </r>
      </text>
    </comment>
    <comment ref="O36" authorId="0" shapeId="0" xr:uid="{0B87C6C1-8132-4A1C-92A1-64687E15D248}">
      <text>
        <r>
          <rPr>
            <b/>
            <sz val="9"/>
            <color indexed="81"/>
            <rFont val="MS P ゴシック"/>
            <family val="2"/>
          </rPr>
          <t>=CIQ($B36, "IQ_EBIT_MARGIN", $C36)/100</t>
        </r>
      </text>
    </comment>
    <comment ref="P36" authorId="0" shapeId="0" xr:uid="{5E1DC7A0-D47B-4EAA-B16F-F8CE1EC73B55}">
      <text>
        <r>
          <rPr>
            <b/>
            <sz val="9"/>
            <color indexed="81"/>
            <rFont val="MS P ゴシック"/>
            <family val="2"/>
          </rPr>
          <t>=CIQ($B36, "IQ_EARNING_CO_MARGIN", $C36)/100</t>
        </r>
      </text>
    </comment>
    <comment ref="Q36" authorId="0" shapeId="0" xr:uid="{07E0C430-353D-47E2-B3EC-8C485BA8AF25}">
      <text>
        <r>
          <rPr>
            <b/>
            <sz val="9"/>
            <color indexed="81"/>
            <rFont val="MS P ゴシック"/>
            <family val="2"/>
          </rPr>
          <t>=CIQ($B36, "IQ_NI_MARGIN", $C36)/100</t>
        </r>
      </text>
    </comment>
    <comment ref="R36" authorId="0" shapeId="0" xr:uid="{58507177-5540-446E-A4C3-E9C0354EDEFE}">
      <text>
        <r>
          <rPr>
            <b/>
            <sz val="9"/>
            <color indexed="81"/>
            <rFont val="MS P ゴシック"/>
            <family val="2"/>
          </rPr>
          <t>=CIQ($B36, "IQ_NI_AVAIL_EXCL_MARGIN", $C36)/100</t>
        </r>
      </text>
    </comment>
    <comment ref="T36" authorId="0" shapeId="0" xr:uid="{66F8F210-38E5-4203-BC5D-5F8A85587CAD}">
      <text>
        <r>
          <rPr>
            <b/>
            <sz val="9"/>
            <color indexed="81"/>
            <rFont val="MS P ゴシック"/>
            <family val="2"/>
          </rPr>
          <t>=CIQ($B36, "IQ_ASSET_TURNS", $C36)</t>
        </r>
      </text>
    </comment>
    <comment ref="U36" authorId="0" shapeId="0" xr:uid="{2E192A54-2FC4-448E-81E7-9BD00FDB1E33}">
      <text>
        <r>
          <rPr>
            <b/>
            <sz val="9"/>
            <color indexed="81"/>
            <rFont val="MS P ゴシック"/>
            <family val="2"/>
          </rPr>
          <t>=CIQ($B36, "IQ_FIXED_ASSET_TURNS", $C36)</t>
        </r>
      </text>
    </comment>
    <comment ref="V36" authorId="0" shapeId="0" xr:uid="{E5BEED43-4663-4297-9ACD-0D77E81E6958}">
      <text>
        <r>
          <rPr>
            <b/>
            <sz val="9"/>
            <color indexed="81"/>
            <rFont val="MS P ゴシック"/>
            <family val="2"/>
          </rPr>
          <t>=CIQ($B36, "IQ_AR_TURNS", $C36)</t>
        </r>
      </text>
    </comment>
    <comment ref="W36" authorId="0" shapeId="0" xr:uid="{FD76E9BB-0DE4-4461-AC85-2C248151C472}">
      <text>
        <r>
          <rPr>
            <b/>
            <sz val="9"/>
            <color indexed="81"/>
            <rFont val="MS P ゴシック"/>
            <family val="2"/>
          </rPr>
          <t>=CIQ($B36, "IQ_INVENTORY_TURNS", $C36)</t>
        </r>
      </text>
    </comment>
    <comment ref="Y36" authorId="0" shapeId="0" xr:uid="{31283AF0-4A3C-43D4-A8F3-B8068E5734C6}">
      <text>
        <r>
          <rPr>
            <b/>
            <sz val="9"/>
            <color indexed="81"/>
            <rFont val="MS P ゴシック"/>
            <family val="2"/>
          </rPr>
          <t>=CIQ($B36, "IQ_CURRENT_RATIO", $C36)</t>
        </r>
      </text>
    </comment>
    <comment ref="Z36" authorId="0" shapeId="0" xr:uid="{34C8B982-799D-4647-AFA6-AF5EDB1F61E8}">
      <text>
        <r>
          <rPr>
            <b/>
            <sz val="9"/>
            <color indexed="81"/>
            <rFont val="MS P ゴシック"/>
            <family val="2"/>
          </rPr>
          <t>=CIQ($B36, "IQ_QUICK_RATIO", $C36)</t>
        </r>
      </text>
    </comment>
    <comment ref="AA36" authorId="0" shapeId="0" xr:uid="{81F232BB-7948-4A5D-ACF3-5AB78B8A33D1}">
      <text>
        <r>
          <rPr>
            <b/>
            <sz val="9"/>
            <color indexed="81"/>
            <rFont val="MS P ゴシック"/>
            <family val="2"/>
          </rPr>
          <t>=CIQ($B36, "IQ_CFO_CURRENT_LIAB", $C36)</t>
        </r>
      </text>
    </comment>
    <comment ref="AB36" authorId="0" shapeId="0" xr:uid="{EF56BA27-3CA0-4D9B-B00E-3F8564E585D2}">
      <text>
        <r>
          <rPr>
            <b/>
            <sz val="9"/>
            <color indexed="81"/>
            <rFont val="MS P ゴシック"/>
            <family val="2"/>
          </rPr>
          <t>=CIQ($B36, "IQ_DAYS_SALES_OUT", $C36)</t>
        </r>
      </text>
    </comment>
    <comment ref="AC36" authorId="0" shapeId="0" xr:uid="{5BBFDB59-7D4C-4903-A1C2-93D0C0FB7D10}">
      <text>
        <r>
          <rPr>
            <b/>
            <sz val="9"/>
            <color indexed="81"/>
            <rFont val="MS P ゴシック"/>
            <family val="2"/>
          </rPr>
          <t>=CIQ($B36, "IQ_DAYS_INVENTORY_OUT", $C36)</t>
        </r>
      </text>
    </comment>
    <comment ref="AD36" authorId="0" shapeId="0" xr:uid="{29601FD4-CCB6-4161-B648-94BBACDC8F32}">
      <text>
        <r>
          <rPr>
            <b/>
            <sz val="9"/>
            <color indexed="81"/>
            <rFont val="MS P ゴシック"/>
            <family val="2"/>
          </rPr>
          <t>=CIQ($B36, "IQ_DAYS_PAYABLE_OUT", $C36)</t>
        </r>
      </text>
    </comment>
    <comment ref="AE36" authorId="0" shapeId="0" xr:uid="{41CBFC8C-E6C6-4A3A-9DD1-1EB30C2A69BB}">
      <text>
        <r>
          <rPr>
            <b/>
            <sz val="9"/>
            <color indexed="81"/>
            <rFont val="MS P ゴシック"/>
            <family val="2"/>
          </rPr>
          <t>=CIQ($B36, "IQ_CASH_CONVERSION", $C36)</t>
        </r>
      </text>
    </comment>
    <comment ref="AG36" authorId="0" shapeId="0" xr:uid="{B70219B7-B21D-4F85-93D0-618ADCB218B6}">
      <text>
        <r>
          <rPr>
            <b/>
            <sz val="9"/>
            <color indexed="81"/>
            <rFont val="MS P ゴシック"/>
            <family val="2"/>
          </rPr>
          <t>=CIQ($B36, "IQ_TOTAL_DEBT_EQUITY", $C36)</t>
        </r>
      </text>
    </comment>
    <comment ref="AH36" authorId="0" shapeId="0" xr:uid="{94973150-CE54-42D3-BE4B-D8FBFB1FCB45}">
      <text>
        <r>
          <rPr>
            <b/>
            <sz val="9"/>
            <color indexed="81"/>
            <rFont val="MS P ゴシック"/>
            <family val="2"/>
          </rPr>
          <t>=CIQ($B36, "IQ_TOTAL_DEBT_CAPITAL", $C36)</t>
        </r>
      </text>
    </comment>
    <comment ref="AI36" authorId="0" shapeId="0" xr:uid="{AC7CA2DC-1456-4583-957F-1B98ABFB5727}">
      <text>
        <r>
          <rPr>
            <b/>
            <sz val="9"/>
            <color indexed="81"/>
            <rFont val="MS P ゴシック"/>
            <family val="2"/>
          </rPr>
          <t>=CIQ($B36, "IQ_LT_DEBT_EQUITY", $C36)</t>
        </r>
      </text>
    </comment>
    <comment ref="AJ36" authorId="0" shapeId="0" xr:uid="{2D2E1661-9B73-4C6E-98BC-A03C5B88F336}">
      <text>
        <r>
          <rPr>
            <b/>
            <sz val="9"/>
            <color indexed="81"/>
            <rFont val="MS P ゴシック"/>
            <family val="2"/>
          </rPr>
          <t>=CIQ($B36, "IQ_LT_DEBT_CAPITAL", $C36)</t>
        </r>
      </text>
    </comment>
    <comment ref="AK36" authorId="0" shapeId="0" xr:uid="{11131945-EE4F-42FF-A9B5-5B1992894EA6}">
      <text>
        <r>
          <rPr>
            <b/>
            <sz val="9"/>
            <color indexed="81"/>
            <rFont val="MS P ゴシック"/>
            <family val="2"/>
          </rPr>
          <t>=CIQ($B36, "IQ_TOTAL_LIAB_TOTAL_ASSETS", $C36)</t>
        </r>
      </text>
    </comment>
    <comment ref="AL36" authorId="0" shapeId="0" xr:uid="{EF51C752-54FA-4FEB-91D4-F9DC7545421B}">
      <text>
        <r>
          <rPr>
            <b/>
            <sz val="9"/>
            <color indexed="81"/>
            <rFont val="MS P ゴシック"/>
            <family val="2"/>
          </rPr>
          <t>=CIQ($B36, "IQ_EBIT_INT", $C36)</t>
        </r>
      </text>
    </comment>
    <comment ref="AM36" authorId="0" shapeId="0" xr:uid="{C760E03F-A993-4521-B1EE-1A82A373E058}">
      <text>
        <r>
          <rPr>
            <b/>
            <sz val="9"/>
            <color indexed="81"/>
            <rFont val="MS P ゴシック"/>
            <family val="2"/>
          </rPr>
          <t>=CIQ($B36, "IQ_EBITDA_INT", $C36)</t>
        </r>
      </text>
    </comment>
    <comment ref="AN36" authorId="0" shapeId="0" xr:uid="{17E65266-012F-458B-93B5-43E909FB9F50}">
      <text>
        <r>
          <rPr>
            <b/>
            <sz val="9"/>
            <color indexed="81"/>
            <rFont val="MS P ゴシック"/>
            <family val="2"/>
          </rPr>
          <t>=CIQ($B36, "IQ_EBITDA_CAPEX_INT", $C36)</t>
        </r>
      </text>
    </comment>
    <comment ref="AO36" authorId="0" shapeId="0" xr:uid="{9546C0D8-8135-4DA6-9A3F-31001812416A}">
      <text>
        <r>
          <rPr>
            <b/>
            <sz val="9"/>
            <color indexed="81"/>
            <rFont val="MS P ゴシック"/>
            <family val="2"/>
          </rPr>
          <t>=CIQ($B36, "IQ_TOTAL_DEBT_EBITDA", $C36)</t>
        </r>
      </text>
    </comment>
    <comment ref="AP36" authorId="0" shapeId="0" xr:uid="{BB16B45F-1BCD-4176-ABF7-77219DD55458}">
      <text>
        <r>
          <rPr>
            <b/>
            <sz val="9"/>
            <color indexed="81"/>
            <rFont val="MS P ゴシック"/>
            <family val="2"/>
          </rPr>
          <t>=CIQ($B36, "IQ_NET_DEBT_EBITDA", $C36)</t>
        </r>
      </text>
    </comment>
    <comment ref="AQ36" authorId="0" shapeId="0" xr:uid="{2F22BFD0-A5EA-4738-A918-A0D2CDBE8122}">
      <text>
        <r>
          <rPr>
            <b/>
            <sz val="9"/>
            <color indexed="81"/>
            <rFont val="MS P ゴシック"/>
            <family val="2"/>
          </rPr>
          <t>=CIQ($B36, "IQ_TOTAL_DEBT_EBITDA_CAPEX", $C36)</t>
        </r>
      </text>
    </comment>
    <comment ref="AR36" authorId="0" shapeId="0" xr:uid="{D7EFFED1-310F-4E4F-A1A4-2D24F539A17C}">
      <text>
        <r>
          <rPr>
            <b/>
            <sz val="9"/>
            <color indexed="81"/>
            <rFont val="MS P ゴシック"/>
            <family val="2"/>
          </rPr>
          <t>=CIQ($B36, "IQ_NET_DEBT_EBITDA_CAPEX", $C36)</t>
        </r>
      </text>
    </comment>
    <comment ref="AS36" authorId="0" shapeId="0" xr:uid="{389D4A50-20AE-4D79-95DF-C3B64E582AFD}">
      <text>
        <r>
          <rPr>
            <b/>
            <sz val="9"/>
            <color indexed="81"/>
            <rFont val="MS P ゴシック"/>
            <family val="2"/>
          </rPr>
          <t>=CIQ($B36, "IQ_Z_SCORE", $C36)</t>
        </r>
      </text>
    </comment>
    <comment ref="H37" authorId="0" shapeId="0" xr:uid="{A8095791-A413-41BE-B3A8-5CA8BCDC630F}">
      <text>
        <r>
          <rPr>
            <b/>
            <sz val="9"/>
            <color indexed="81"/>
            <rFont val="MS P ゴシック"/>
            <family val="2"/>
          </rPr>
          <t>=CIQ($B37, "IQ_RETURN_CAPITAL", $C37)/100</t>
        </r>
      </text>
    </comment>
    <comment ref="I37" authorId="0" shapeId="0" xr:uid="{231E7A78-667C-447E-A62B-33FD7643D723}">
      <text>
        <r>
          <rPr>
            <b/>
            <sz val="9"/>
            <color indexed="81"/>
            <rFont val="MS P ゴシック"/>
            <family val="2"/>
          </rPr>
          <t>=CIQ($B37, "IQ_RETURN_COMMON_EQUITY", $C37)/100</t>
        </r>
      </text>
    </comment>
    <comment ref="K37" authorId="0" shapeId="0" xr:uid="{B671C64D-C784-499C-AFA3-3128C4EF9E36}">
      <text>
        <r>
          <rPr>
            <b/>
            <sz val="9"/>
            <color indexed="81"/>
            <rFont val="MS P ゴシック"/>
            <family val="2"/>
          </rPr>
          <t>=CIQ($B37, "IQ_GROSS_MARGIN", $C37)/100</t>
        </r>
      </text>
    </comment>
    <comment ref="L37" authorId="0" shapeId="0" xr:uid="{CA023F8F-B85C-4E6D-92A3-A45146312307}">
      <text>
        <r>
          <rPr>
            <b/>
            <sz val="9"/>
            <color indexed="81"/>
            <rFont val="MS P ゴシック"/>
            <family val="2"/>
          </rPr>
          <t>=CIQ($B37, "IQ_SGA_MARGIN", $C37)/100</t>
        </r>
      </text>
    </comment>
    <comment ref="M37" authorId="0" shapeId="0" xr:uid="{38C14B7C-E38C-4EA9-944B-2ED03C7B2486}">
      <text>
        <r>
          <rPr>
            <b/>
            <sz val="9"/>
            <color indexed="81"/>
            <rFont val="MS P ゴシック"/>
            <family val="2"/>
          </rPr>
          <t>=CIQ($B37, "IQ_EBITDA_MARGIN", $C37)/100</t>
        </r>
      </text>
    </comment>
    <comment ref="N37" authorId="0" shapeId="0" xr:uid="{DD231B63-58D7-4ED5-AF46-AF4B364A669A}">
      <text>
        <r>
          <rPr>
            <b/>
            <sz val="9"/>
            <color indexed="81"/>
            <rFont val="MS P ゴシック"/>
            <family val="2"/>
          </rPr>
          <t>=CIQ($B37, "IQ_EBITA_MARGIN", $C37)/100</t>
        </r>
      </text>
    </comment>
    <comment ref="O37" authorId="0" shapeId="0" xr:uid="{B888BB4C-F19A-4002-8985-E6D59A6B0A6F}">
      <text>
        <r>
          <rPr>
            <b/>
            <sz val="9"/>
            <color indexed="81"/>
            <rFont val="MS P ゴシック"/>
            <family val="2"/>
          </rPr>
          <t>=CIQ($B37, "IQ_EBIT_MARGIN", $C37)/100</t>
        </r>
      </text>
    </comment>
    <comment ref="P37" authorId="0" shapeId="0" xr:uid="{7205C241-AC8C-4ECC-9415-92A41D7CE07D}">
      <text>
        <r>
          <rPr>
            <b/>
            <sz val="9"/>
            <color indexed="81"/>
            <rFont val="MS P ゴシック"/>
            <family val="2"/>
          </rPr>
          <t>=CIQ($B37, "IQ_EARNING_CO_MARGIN", $C37)/100</t>
        </r>
      </text>
    </comment>
    <comment ref="Q37" authorId="0" shapeId="0" xr:uid="{E165D164-5AA8-4D20-AF52-5315489CE1AB}">
      <text>
        <r>
          <rPr>
            <b/>
            <sz val="9"/>
            <color indexed="81"/>
            <rFont val="MS P ゴシック"/>
            <family val="2"/>
          </rPr>
          <t>=CIQ($B37, "IQ_NI_MARGIN", $C37)/100</t>
        </r>
      </text>
    </comment>
    <comment ref="R37" authorId="0" shapeId="0" xr:uid="{08851288-BDF3-4537-9AE9-B75AFC5D126D}">
      <text>
        <r>
          <rPr>
            <b/>
            <sz val="9"/>
            <color indexed="81"/>
            <rFont val="MS P ゴシック"/>
            <family val="2"/>
          </rPr>
          <t>=CIQ($B37, "IQ_NI_AVAIL_EXCL_MARGIN", $C37)/100</t>
        </r>
      </text>
    </comment>
    <comment ref="T37" authorId="0" shapeId="0" xr:uid="{1BF13646-A0A0-45AE-A0AF-52B68B1433F0}">
      <text>
        <r>
          <rPr>
            <b/>
            <sz val="9"/>
            <color indexed="81"/>
            <rFont val="MS P ゴシック"/>
            <family val="2"/>
          </rPr>
          <t>=CIQ($B37, "IQ_ASSET_TURNS", $C37)</t>
        </r>
      </text>
    </comment>
    <comment ref="U37" authorId="0" shapeId="0" xr:uid="{7F2FF0FB-6E64-4A3E-9282-D582F3F0A7C8}">
      <text>
        <r>
          <rPr>
            <b/>
            <sz val="9"/>
            <color indexed="81"/>
            <rFont val="MS P ゴシック"/>
            <family val="2"/>
          </rPr>
          <t>=CIQ($B37, "IQ_FIXED_ASSET_TURNS", $C37)</t>
        </r>
      </text>
    </comment>
    <comment ref="V37" authorId="0" shapeId="0" xr:uid="{2430B9D4-A89F-40A3-BFC6-F6A196415776}">
      <text>
        <r>
          <rPr>
            <b/>
            <sz val="9"/>
            <color indexed="81"/>
            <rFont val="MS P ゴシック"/>
            <family val="2"/>
          </rPr>
          <t>=CIQ($B37, "IQ_AR_TURNS", $C37)</t>
        </r>
      </text>
    </comment>
    <comment ref="W37" authorId="0" shapeId="0" xr:uid="{9B431716-E132-4DBF-9ECA-CF18545487E0}">
      <text>
        <r>
          <rPr>
            <b/>
            <sz val="9"/>
            <color indexed="81"/>
            <rFont val="MS P ゴシック"/>
            <family val="2"/>
          </rPr>
          <t>=CIQ($B37, "IQ_INVENTORY_TURNS", $C37)</t>
        </r>
      </text>
    </comment>
    <comment ref="Y37" authorId="0" shapeId="0" xr:uid="{DE54E473-72BA-49CD-9BD2-692D0BF99CA1}">
      <text>
        <r>
          <rPr>
            <b/>
            <sz val="9"/>
            <color indexed="81"/>
            <rFont val="MS P ゴシック"/>
            <family val="2"/>
          </rPr>
          <t>=CIQ($B37, "IQ_CURRENT_RATIO", $C37)</t>
        </r>
      </text>
    </comment>
    <comment ref="Z37" authorId="0" shapeId="0" xr:uid="{48E89A3F-B2C9-4B80-853A-C67AA80A7CAB}">
      <text>
        <r>
          <rPr>
            <b/>
            <sz val="9"/>
            <color indexed="81"/>
            <rFont val="MS P ゴシック"/>
            <family val="2"/>
          </rPr>
          <t>=CIQ($B37, "IQ_QUICK_RATIO", $C37)</t>
        </r>
      </text>
    </comment>
    <comment ref="AA37" authorId="0" shapeId="0" xr:uid="{1F52E1DC-CC93-4D5E-8A4D-45B0A88C0D89}">
      <text>
        <r>
          <rPr>
            <b/>
            <sz val="9"/>
            <color indexed="81"/>
            <rFont val="MS P ゴシック"/>
            <family val="2"/>
          </rPr>
          <t>=CIQ($B37, "IQ_CFO_CURRENT_LIAB", $C37)</t>
        </r>
      </text>
    </comment>
    <comment ref="AB37" authorId="0" shapeId="0" xr:uid="{14411479-4786-4AB8-A3EE-1A32EA04E389}">
      <text>
        <r>
          <rPr>
            <b/>
            <sz val="9"/>
            <color indexed="81"/>
            <rFont val="MS P ゴシック"/>
            <family val="2"/>
          </rPr>
          <t>=CIQ($B37, "IQ_DAYS_SALES_OUT", $C37)</t>
        </r>
      </text>
    </comment>
    <comment ref="AC37" authorId="0" shapeId="0" xr:uid="{0948B329-308D-4520-9F05-ED1175463D04}">
      <text>
        <r>
          <rPr>
            <b/>
            <sz val="9"/>
            <color indexed="81"/>
            <rFont val="MS P ゴシック"/>
            <family val="2"/>
          </rPr>
          <t>=CIQ($B37, "IQ_DAYS_INVENTORY_OUT", $C37)</t>
        </r>
      </text>
    </comment>
    <comment ref="AD37" authorId="0" shapeId="0" xr:uid="{9BAE34B7-D0DB-4838-A57D-D3F5A1680657}">
      <text>
        <r>
          <rPr>
            <b/>
            <sz val="9"/>
            <color indexed="81"/>
            <rFont val="MS P ゴシック"/>
            <family val="2"/>
          </rPr>
          <t>=CIQ($B37, "IQ_DAYS_PAYABLE_OUT", $C37)</t>
        </r>
      </text>
    </comment>
    <comment ref="AE37" authorId="0" shapeId="0" xr:uid="{4F15AC71-89F4-417F-B5CC-3A1F7BFACB20}">
      <text>
        <r>
          <rPr>
            <b/>
            <sz val="9"/>
            <color indexed="81"/>
            <rFont val="MS P ゴシック"/>
            <family val="2"/>
          </rPr>
          <t>=CIQ($B37, "IQ_CASH_CONVERSION", $C37)</t>
        </r>
      </text>
    </comment>
    <comment ref="AG37" authorId="0" shapeId="0" xr:uid="{D09E9308-14A2-4836-90D9-592A9C4DE27F}">
      <text>
        <r>
          <rPr>
            <b/>
            <sz val="9"/>
            <color indexed="81"/>
            <rFont val="MS P ゴシック"/>
            <family val="2"/>
          </rPr>
          <t>=CIQ($B37, "IQ_TOTAL_DEBT_EQUITY", $C37)</t>
        </r>
      </text>
    </comment>
    <comment ref="AH37" authorId="0" shapeId="0" xr:uid="{60A6AD62-3A31-45E5-A73C-E1D8DF8A05EC}">
      <text>
        <r>
          <rPr>
            <b/>
            <sz val="9"/>
            <color indexed="81"/>
            <rFont val="MS P ゴシック"/>
            <family val="2"/>
          </rPr>
          <t>=CIQ($B37, "IQ_TOTAL_DEBT_CAPITAL", $C37)</t>
        </r>
      </text>
    </comment>
    <comment ref="AI37" authorId="0" shapeId="0" xr:uid="{992F1AF5-355B-4EB9-9F71-2EE88FD18919}">
      <text>
        <r>
          <rPr>
            <b/>
            <sz val="9"/>
            <color indexed="81"/>
            <rFont val="MS P ゴシック"/>
            <family val="2"/>
          </rPr>
          <t>=CIQ($B37, "IQ_LT_DEBT_EQUITY", $C37)</t>
        </r>
      </text>
    </comment>
    <comment ref="AJ37" authorId="0" shapeId="0" xr:uid="{497F59AB-956D-42B6-B0C0-821E901142E9}">
      <text>
        <r>
          <rPr>
            <b/>
            <sz val="9"/>
            <color indexed="81"/>
            <rFont val="MS P ゴシック"/>
            <family val="2"/>
          </rPr>
          <t>=CIQ($B37, "IQ_LT_DEBT_CAPITAL", $C37)</t>
        </r>
      </text>
    </comment>
    <comment ref="AK37" authorId="0" shapeId="0" xr:uid="{82CC7A5D-C329-4C7B-86E2-CFBE215C8547}">
      <text>
        <r>
          <rPr>
            <b/>
            <sz val="9"/>
            <color indexed="81"/>
            <rFont val="MS P ゴシック"/>
            <family val="2"/>
          </rPr>
          <t>=CIQ($B37, "IQ_TOTAL_LIAB_TOTAL_ASSETS", $C37)</t>
        </r>
      </text>
    </comment>
    <comment ref="AL37" authorId="0" shapeId="0" xr:uid="{53D19B2F-B251-444F-A09C-E5E3A6693CF3}">
      <text>
        <r>
          <rPr>
            <b/>
            <sz val="9"/>
            <color indexed="81"/>
            <rFont val="MS P ゴシック"/>
            <family val="2"/>
          </rPr>
          <t>=CIQ($B37, "IQ_EBIT_INT", $C37)</t>
        </r>
      </text>
    </comment>
    <comment ref="AM37" authorId="0" shapeId="0" xr:uid="{5616FA0C-4079-4675-A1D0-F80BF9663981}">
      <text>
        <r>
          <rPr>
            <b/>
            <sz val="9"/>
            <color indexed="81"/>
            <rFont val="MS P ゴシック"/>
            <family val="2"/>
          </rPr>
          <t>=CIQ($B37, "IQ_EBITDA_INT", $C37)</t>
        </r>
      </text>
    </comment>
    <comment ref="AN37" authorId="0" shapeId="0" xr:uid="{108989ED-CF54-487D-8B24-F6A137920855}">
      <text>
        <r>
          <rPr>
            <b/>
            <sz val="9"/>
            <color indexed="81"/>
            <rFont val="MS P ゴシック"/>
            <family val="2"/>
          </rPr>
          <t>=CIQ($B37, "IQ_EBITDA_CAPEX_INT", $C37)</t>
        </r>
      </text>
    </comment>
    <comment ref="AO37" authorId="0" shapeId="0" xr:uid="{CB4521EF-A934-43A0-BF92-3CB3FBDD8686}">
      <text>
        <r>
          <rPr>
            <b/>
            <sz val="9"/>
            <color indexed="81"/>
            <rFont val="MS P ゴシック"/>
            <family val="2"/>
          </rPr>
          <t>=CIQ($B37, "IQ_TOTAL_DEBT_EBITDA", $C37)</t>
        </r>
      </text>
    </comment>
    <comment ref="AP37" authorId="0" shapeId="0" xr:uid="{C789B9B7-06DD-4C5C-951D-3861158E7ED3}">
      <text>
        <r>
          <rPr>
            <b/>
            <sz val="9"/>
            <color indexed="81"/>
            <rFont val="MS P ゴシック"/>
            <family val="2"/>
          </rPr>
          <t>=CIQ($B37, "IQ_NET_DEBT_EBITDA", $C37)</t>
        </r>
      </text>
    </comment>
    <comment ref="AQ37" authorId="0" shapeId="0" xr:uid="{94EACE14-A9BC-443D-A2FB-C31D87C7357C}">
      <text>
        <r>
          <rPr>
            <b/>
            <sz val="9"/>
            <color indexed="81"/>
            <rFont val="MS P ゴシック"/>
            <family val="2"/>
          </rPr>
          <t>=CIQ($B37, "IQ_TOTAL_DEBT_EBITDA_CAPEX", $C37)</t>
        </r>
      </text>
    </comment>
    <comment ref="AR37" authorId="0" shapeId="0" xr:uid="{344FB6B4-CBE8-4B3D-A89D-250A0FED8A14}">
      <text>
        <r>
          <rPr>
            <b/>
            <sz val="9"/>
            <color indexed="81"/>
            <rFont val="MS P ゴシック"/>
            <family val="2"/>
          </rPr>
          <t>=CIQ($B37, "IQ_NET_DEBT_EBITDA_CAPEX", $C37)</t>
        </r>
      </text>
    </comment>
    <comment ref="AS37" authorId="0" shapeId="0" xr:uid="{3387541B-7B94-442E-8531-2CFB231DD152}">
      <text>
        <r>
          <rPr>
            <b/>
            <sz val="9"/>
            <color indexed="81"/>
            <rFont val="MS P ゴシック"/>
            <family val="2"/>
          </rPr>
          <t>=CIQ($B37, "IQ_Z_SCORE", $C37)</t>
        </r>
      </text>
    </comment>
    <comment ref="H38" authorId="0" shapeId="0" xr:uid="{BF7645E3-4B97-445C-B9F1-B88C3195E166}">
      <text>
        <r>
          <rPr>
            <b/>
            <sz val="9"/>
            <color indexed="81"/>
            <rFont val="MS P ゴシック"/>
            <family val="2"/>
          </rPr>
          <t>=CIQ($B38, "IQ_RETURN_CAPITAL", $C38)/100</t>
        </r>
      </text>
    </comment>
    <comment ref="I38" authorId="0" shapeId="0" xr:uid="{74D8543A-CD9B-4064-BADD-AC99B01CF3BE}">
      <text>
        <r>
          <rPr>
            <b/>
            <sz val="9"/>
            <color indexed="81"/>
            <rFont val="MS P ゴシック"/>
            <family val="2"/>
          </rPr>
          <t>=CIQ($B38, "IQ_RETURN_COMMON_EQUITY", $C38)/100</t>
        </r>
      </text>
    </comment>
    <comment ref="K38" authorId="0" shapeId="0" xr:uid="{1F5473ED-8804-4226-B51F-8E5480A2B28B}">
      <text>
        <r>
          <rPr>
            <b/>
            <sz val="9"/>
            <color indexed="81"/>
            <rFont val="MS P ゴシック"/>
            <family val="2"/>
          </rPr>
          <t>=CIQ($B38, "IQ_GROSS_MARGIN", $C38)/100</t>
        </r>
      </text>
    </comment>
    <comment ref="L38" authorId="0" shapeId="0" xr:uid="{9DA510ED-F296-4B19-A9B8-5D25D4913D10}">
      <text>
        <r>
          <rPr>
            <b/>
            <sz val="9"/>
            <color indexed="81"/>
            <rFont val="MS P ゴシック"/>
            <family val="2"/>
          </rPr>
          <t>=CIQ($B38, "IQ_SGA_MARGIN", $C38)/100</t>
        </r>
      </text>
    </comment>
    <comment ref="M38" authorId="0" shapeId="0" xr:uid="{459853A3-D933-40D4-9D7A-071B9ABF1782}">
      <text>
        <r>
          <rPr>
            <b/>
            <sz val="9"/>
            <color indexed="81"/>
            <rFont val="MS P ゴシック"/>
            <family val="2"/>
          </rPr>
          <t>=CIQ($B38, "IQ_EBITDA_MARGIN", $C38)/100</t>
        </r>
      </text>
    </comment>
    <comment ref="N38" authorId="0" shapeId="0" xr:uid="{C9F03BF2-0FFD-421F-A9D8-210F6F55E9CF}">
      <text>
        <r>
          <rPr>
            <b/>
            <sz val="9"/>
            <color indexed="81"/>
            <rFont val="MS P ゴシック"/>
            <family val="2"/>
          </rPr>
          <t>=CIQ($B38, "IQ_EBITA_MARGIN", $C38)/100</t>
        </r>
      </text>
    </comment>
    <comment ref="O38" authorId="0" shapeId="0" xr:uid="{D0789246-1EA5-436B-9A55-4186FA859C93}">
      <text>
        <r>
          <rPr>
            <b/>
            <sz val="9"/>
            <color indexed="81"/>
            <rFont val="MS P ゴシック"/>
            <family val="2"/>
          </rPr>
          <t>=CIQ($B38, "IQ_EBIT_MARGIN", $C38)/100</t>
        </r>
      </text>
    </comment>
    <comment ref="P38" authorId="0" shapeId="0" xr:uid="{81BD6A13-C11E-436E-86CF-61D7609B1948}">
      <text>
        <r>
          <rPr>
            <b/>
            <sz val="9"/>
            <color indexed="81"/>
            <rFont val="MS P ゴシック"/>
            <family val="2"/>
          </rPr>
          <t>=CIQ($B38, "IQ_EARNING_CO_MARGIN", $C38)/100</t>
        </r>
      </text>
    </comment>
    <comment ref="Q38" authorId="0" shapeId="0" xr:uid="{F5E90916-B1F3-4D06-A018-419D6DDDA4CF}">
      <text>
        <r>
          <rPr>
            <b/>
            <sz val="9"/>
            <color indexed="81"/>
            <rFont val="MS P ゴシック"/>
            <family val="2"/>
          </rPr>
          <t>=CIQ($B38, "IQ_NI_MARGIN", $C38)/100</t>
        </r>
      </text>
    </comment>
    <comment ref="R38" authorId="0" shapeId="0" xr:uid="{897C443C-170A-4DEE-B90F-3F8887C1D286}">
      <text>
        <r>
          <rPr>
            <b/>
            <sz val="9"/>
            <color indexed="81"/>
            <rFont val="MS P ゴシック"/>
            <family val="2"/>
          </rPr>
          <t>=CIQ($B38, "IQ_NI_AVAIL_EXCL_MARGIN", $C38)/100</t>
        </r>
      </text>
    </comment>
    <comment ref="T38" authorId="0" shapeId="0" xr:uid="{646CAA87-6911-4A4D-A7D5-3416508065C8}">
      <text>
        <r>
          <rPr>
            <b/>
            <sz val="9"/>
            <color indexed="81"/>
            <rFont val="MS P ゴシック"/>
            <family val="2"/>
          </rPr>
          <t>=CIQ($B38, "IQ_ASSET_TURNS", $C38)</t>
        </r>
      </text>
    </comment>
    <comment ref="U38" authorId="0" shapeId="0" xr:uid="{C31FD3C7-A46B-4A3C-94B2-934183F6DE05}">
      <text>
        <r>
          <rPr>
            <b/>
            <sz val="9"/>
            <color indexed="81"/>
            <rFont val="MS P ゴシック"/>
            <family val="2"/>
          </rPr>
          <t>=CIQ($B38, "IQ_FIXED_ASSET_TURNS", $C38)</t>
        </r>
      </text>
    </comment>
    <comment ref="V38" authorId="0" shapeId="0" xr:uid="{98D7666C-942B-4D21-8510-5C8E7F1A9FF3}">
      <text>
        <r>
          <rPr>
            <b/>
            <sz val="9"/>
            <color indexed="81"/>
            <rFont val="MS P ゴシック"/>
            <family val="2"/>
          </rPr>
          <t>=CIQ($B38, "IQ_AR_TURNS", $C38)</t>
        </r>
      </text>
    </comment>
    <comment ref="W38" authorId="0" shapeId="0" xr:uid="{054A034F-A419-486E-BFF7-7665194DF66C}">
      <text>
        <r>
          <rPr>
            <b/>
            <sz val="9"/>
            <color indexed="81"/>
            <rFont val="MS P ゴシック"/>
            <family val="2"/>
          </rPr>
          <t>=CIQ($B38, "IQ_INVENTORY_TURNS", $C38)</t>
        </r>
      </text>
    </comment>
    <comment ref="Y38" authorId="0" shapeId="0" xr:uid="{A33E1C1D-8E44-4E9E-ADED-38DB859BBF28}">
      <text>
        <r>
          <rPr>
            <b/>
            <sz val="9"/>
            <color indexed="81"/>
            <rFont val="MS P ゴシック"/>
            <family val="2"/>
          </rPr>
          <t>=CIQ($B38, "IQ_CURRENT_RATIO", $C38)</t>
        </r>
      </text>
    </comment>
    <comment ref="Z38" authorId="0" shapeId="0" xr:uid="{E0BDA873-45C3-4AF7-AABF-4C0E016CCC4A}">
      <text>
        <r>
          <rPr>
            <b/>
            <sz val="9"/>
            <color indexed="81"/>
            <rFont val="MS P ゴシック"/>
            <family val="2"/>
          </rPr>
          <t>=CIQ($B38, "IQ_QUICK_RATIO", $C38)</t>
        </r>
      </text>
    </comment>
    <comment ref="AA38" authorId="0" shapeId="0" xr:uid="{522223E0-A146-40DD-AD47-890822043C18}">
      <text>
        <r>
          <rPr>
            <b/>
            <sz val="9"/>
            <color indexed="81"/>
            <rFont val="MS P ゴシック"/>
            <family val="2"/>
          </rPr>
          <t>=CIQ($B38, "IQ_CFO_CURRENT_LIAB", $C38)</t>
        </r>
      </text>
    </comment>
    <comment ref="AB38" authorId="0" shapeId="0" xr:uid="{965DC4BA-7BB1-46E4-8159-5B63882C00C0}">
      <text>
        <r>
          <rPr>
            <b/>
            <sz val="9"/>
            <color indexed="81"/>
            <rFont val="MS P ゴシック"/>
            <family val="2"/>
          </rPr>
          <t>=CIQ($B38, "IQ_DAYS_SALES_OUT", $C38)</t>
        </r>
      </text>
    </comment>
    <comment ref="AC38" authorId="0" shapeId="0" xr:uid="{DA8DE502-C410-478E-91A4-0FC03B7193B2}">
      <text>
        <r>
          <rPr>
            <b/>
            <sz val="9"/>
            <color indexed="81"/>
            <rFont val="MS P ゴシック"/>
            <family val="2"/>
          </rPr>
          <t>=CIQ($B38, "IQ_DAYS_INVENTORY_OUT", $C38)</t>
        </r>
      </text>
    </comment>
    <comment ref="AD38" authorId="0" shapeId="0" xr:uid="{B4D8137F-DB25-4310-82BF-564A812A7A0C}">
      <text>
        <r>
          <rPr>
            <b/>
            <sz val="9"/>
            <color indexed="81"/>
            <rFont val="MS P ゴシック"/>
            <family val="2"/>
          </rPr>
          <t>=CIQ($B38, "IQ_DAYS_PAYABLE_OUT", $C38)</t>
        </r>
      </text>
    </comment>
    <comment ref="AE38" authorId="0" shapeId="0" xr:uid="{ECF52D96-B864-41A5-AC74-6C0BF0ACC05D}">
      <text>
        <r>
          <rPr>
            <b/>
            <sz val="9"/>
            <color indexed="81"/>
            <rFont val="MS P ゴシック"/>
            <family val="2"/>
          </rPr>
          <t>=CIQ($B38, "IQ_CASH_CONVERSION", $C38)</t>
        </r>
      </text>
    </comment>
    <comment ref="AG38" authorId="0" shapeId="0" xr:uid="{857CCEE9-B388-4A5E-8809-25B18D63A224}">
      <text>
        <r>
          <rPr>
            <b/>
            <sz val="9"/>
            <color indexed="81"/>
            <rFont val="MS P ゴシック"/>
            <family val="2"/>
          </rPr>
          <t>=CIQ($B38, "IQ_TOTAL_DEBT_EQUITY", $C38)</t>
        </r>
      </text>
    </comment>
    <comment ref="AH38" authorId="0" shapeId="0" xr:uid="{D6E9FF7B-8503-4FDA-A93F-F1D7EB34634A}">
      <text>
        <r>
          <rPr>
            <b/>
            <sz val="9"/>
            <color indexed="81"/>
            <rFont val="MS P ゴシック"/>
            <family val="2"/>
          </rPr>
          <t>=CIQ($B38, "IQ_TOTAL_DEBT_CAPITAL", $C38)</t>
        </r>
      </text>
    </comment>
    <comment ref="AI38" authorId="0" shapeId="0" xr:uid="{BD9588E8-80D8-42F0-9C3C-17B81A6C8D55}">
      <text>
        <r>
          <rPr>
            <b/>
            <sz val="9"/>
            <color indexed="81"/>
            <rFont val="MS P ゴシック"/>
            <family val="2"/>
          </rPr>
          <t>=CIQ($B38, "IQ_LT_DEBT_EQUITY", $C38)</t>
        </r>
      </text>
    </comment>
    <comment ref="AJ38" authorId="0" shapeId="0" xr:uid="{878B13E3-8144-49C4-95A1-3A6C00C6AF88}">
      <text>
        <r>
          <rPr>
            <b/>
            <sz val="9"/>
            <color indexed="81"/>
            <rFont val="MS P ゴシック"/>
            <family val="2"/>
          </rPr>
          <t>=CIQ($B38, "IQ_LT_DEBT_CAPITAL", $C38)</t>
        </r>
      </text>
    </comment>
    <comment ref="AK38" authorId="0" shapeId="0" xr:uid="{4E9E7C1F-813A-457D-A219-51B25E3A243E}">
      <text>
        <r>
          <rPr>
            <b/>
            <sz val="9"/>
            <color indexed="81"/>
            <rFont val="MS P ゴシック"/>
            <family val="2"/>
          </rPr>
          <t>=CIQ($B38, "IQ_TOTAL_LIAB_TOTAL_ASSETS", $C38)</t>
        </r>
      </text>
    </comment>
    <comment ref="AL38" authorId="0" shapeId="0" xr:uid="{687F83DB-CAEC-4D5B-BC8C-ED5F7C358CEA}">
      <text>
        <r>
          <rPr>
            <b/>
            <sz val="9"/>
            <color indexed="81"/>
            <rFont val="MS P ゴシック"/>
            <family val="2"/>
          </rPr>
          <t>=CIQ($B38, "IQ_EBIT_INT", $C38)</t>
        </r>
      </text>
    </comment>
    <comment ref="AM38" authorId="0" shapeId="0" xr:uid="{B84CA0ED-0230-4B2C-A0AC-E637DF40B44C}">
      <text>
        <r>
          <rPr>
            <b/>
            <sz val="9"/>
            <color indexed="81"/>
            <rFont val="MS P ゴシック"/>
            <family val="2"/>
          </rPr>
          <t>=CIQ($B38, "IQ_EBITDA_INT", $C38)</t>
        </r>
      </text>
    </comment>
    <comment ref="AN38" authorId="0" shapeId="0" xr:uid="{681E9998-121D-4B19-98D5-2E34118A37CE}">
      <text>
        <r>
          <rPr>
            <b/>
            <sz val="9"/>
            <color indexed="81"/>
            <rFont val="MS P ゴシック"/>
            <family val="2"/>
          </rPr>
          <t>=CIQ($B38, "IQ_EBITDA_CAPEX_INT", $C38)</t>
        </r>
      </text>
    </comment>
    <comment ref="AO38" authorId="0" shapeId="0" xr:uid="{D3E572CE-2006-4508-BC0A-E9616223D9BB}">
      <text>
        <r>
          <rPr>
            <b/>
            <sz val="9"/>
            <color indexed="81"/>
            <rFont val="MS P ゴシック"/>
            <family val="2"/>
          </rPr>
          <t>=CIQ($B38, "IQ_TOTAL_DEBT_EBITDA", $C38)</t>
        </r>
      </text>
    </comment>
    <comment ref="AP38" authorId="0" shapeId="0" xr:uid="{541745CB-71F2-41C5-84EA-20DC6D1F6D98}">
      <text>
        <r>
          <rPr>
            <b/>
            <sz val="9"/>
            <color indexed="81"/>
            <rFont val="MS P ゴシック"/>
            <family val="2"/>
          </rPr>
          <t>=CIQ($B38, "IQ_NET_DEBT_EBITDA", $C38)</t>
        </r>
      </text>
    </comment>
    <comment ref="AQ38" authorId="0" shapeId="0" xr:uid="{4BD404FB-3697-413D-9DDE-F17243910D56}">
      <text>
        <r>
          <rPr>
            <b/>
            <sz val="9"/>
            <color indexed="81"/>
            <rFont val="MS P ゴシック"/>
            <family val="2"/>
          </rPr>
          <t>=CIQ($B38, "IQ_TOTAL_DEBT_EBITDA_CAPEX", $C38)</t>
        </r>
      </text>
    </comment>
    <comment ref="AR38" authorId="0" shapeId="0" xr:uid="{4FFB4A32-F428-4189-B06F-AED27A41917E}">
      <text>
        <r>
          <rPr>
            <b/>
            <sz val="9"/>
            <color indexed="81"/>
            <rFont val="MS P ゴシック"/>
            <family val="2"/>
          </rPr>
          <t>=CIQ($B38, "IQ_NET_DEBT_EBITDA_CAPEX", $C38)</t>
        </r>
      </text>
    </comment>
    <comment ref="AS38" authorId="0" shapeId="0" xr:uid="{2CCAA940-DDD3-4CB6-84D5-4B0AD6403061}">
      <text>
        <r>
          <rPr>
            <b/>
            <sz val="9"/>
            <color indexed="81"/>
            <rFont val="MS P ゴシック"/>
            <family val="2"/>
          </rPr>
          <t>=CIQ($B38, "IQ_Z_SCORE", $C38)</t>
        </r>
      </text>
    </comment>
    <comment ref="H39" authorId="0" shapeId="0" xr:uid="{8500326D-B196-497F-9860-CEC797DFBC02}">
      <text>
        <r>
          <rPr>
            <b/>
            <sz val="9"/>
            <color indexed="81"/>
            <rFont val="MS P ゴシック"/>
            <family val="2"/>
          </rPr>
          <t>=CIQ($B39, "IQ_RETURN_CAPITAL", $C39)/100</t>
        </r>
      </text>
    </comment>
    <comment ref="I39" authorId="0" shapeId="0" xr:uid="{5D0591C9-833A-4FFF-A824-886FFF4C88AF}">
      <text>
        <r>
          <rPr>
            <b/>
            <sz val="9"/>
            <color indexed="81"/>
            <rFont val="MS P ゴシック"/>
            <family val="2"/>
          </rPr>
          <t>=CIQ($B39, "IQ_RETURN_COMMON_EQUITY", $C39)/100</t>
        </r>
      </text>
    </comment>
    <comment ref="K39" authorId="0" shapeId="0" xr:uid="{5B0CB6D1-745A-4155-8E92-BF1EC4E9E9A9}">
      <text>
        <r>
          <rPr>
            <b/>
            <sz val="9"/>
            <color indexed="81"/>
            <rFont val="MS P ゴシック"/>
            <family val="2"/>
          </rPr>
          <t>=CIQ($B39, "IQ_GROSS_MARGIN", $C39)/100</t>
        </r>
      </text>
    </comment>
    <comment ref="L39" authorId="0" shapeId="0" xr:uid="{0732BF09-5DA0-4962-8BAC-827DE69ABF22}">
      <text>
        <r>
          <rPr>
            <b/>
            <sz val="9"/>
            <color indexed="81"/>
            <rFont val="MS P ゴシック"/>
            <family val="2"/>
          </rPr>
          <t>=CIQ($B39, "IQ_SGA_MARGIN", $C39)/100</t>
        </r>
      </text>
    </comment>
    <comment ref="M39" authorId="0" shapeId="0" xr:uid="{A0A62CF2-5CD7-4472-B2F0-CFE104151AA1}">
      <text>
        <r>
          <rPr>
            <b/>
            <sz val="9"/>
            <color indexed="81"/>
            <rFont val="MS P ゴシック"/>
            <family val="2"/>
          </rPr>
          <t>=CIQ($B39, "IQ_EBITDA_MARGIN", $C39)/100</t>
        </r>
      </text>
    </comment>
    <comment ref="N39" authorId="0" shapeId="0" xr:uid="{020C3AE6-F0EF-4035-9242-62D42F65C3C7}">
      <text>
        <r>
          <rPr>
            <b/>
            <sz val="9"/>
            <color indexed="81"/>
            <rFont val="MS P ゴシック"/>
            <family val="2"/>
          </rPr>
          <t>=CIQ($B39, "IQ_EBITA_MARGIN", $C39)/100</t>
        </r>
      </text>
    </comment>
    <comment ref="O39" authorId="0" shapeId="0" xr:uid="{6BE77532-9F0D-4161-8FAE-033394786B11}">
      <text>
        <r>
          <rPr>
            <b/>
            <sz val="9"/>
            <color indexed="81"/>
            <rFont val="MS P ゴシック"/>
            <family val="2"/>
          </rPr>
          <t>=CIQ($B39, "IQ_EBIT_MARGIN", $C39)/100</t>
        </r>
      </text>
    </comment>
    <comment ref="P39" authorId="0" shapeId="0" xr:uid="{20D08EBB-11D8-4F7A-9635-51AAFAA2E2A0}">
      <text>
        <r>
          <rPr>
            <b/>
            <sz val="9"/>
            <color indexed="81"/>
            <rFont val="MS P ゴシック"/>
            <family val="2"/>
          </rPr>
          <t>=CIQ($B39, "IQ_EARNING_CO_MARGIN", $C39)/100</t>
        </r>
      </text>
    </comment>
    <comment ref="Q39" authorId="0" shapeId="0" xr:uid="{8CA079A2-90A5-4352-A234-A9981A6887A3}">
      <text>
        <r>
          <rPr>
            <b/>
            <sz val="9"/>
            <color indexed="81"/>
            <rFont val="MS P ゴシック"/>
            <family val="2"/>
          </rPr>
          <t>=CIQ($B39, "IQ_NI_MARGIN", $C39)/100</t>
        </r>
      </text>
    </comment>
    <comment ref="R39" authorId="0" shapeId="0" xr:uid="{289B36EF-9961-4946-96E0-A023F9816223}">
      <text>
        <r>
          <rPr>
            <b/>
            <sz val="9"/>
            <color indexed="81"/>
            <rFont val="MS P ゴシック"/>
            <family val="2"/>
          </rPr>
          <t>=CIQ($B39, "IQ_NI_AVAIL_EXCL_MARGIN", $C39)/100</t>
        </r>
      </text>
    </comment>
    <comment ref="T39" authorId="0" shapeId="0" xr:uid="{15EBEC11-1C03-4383-B632-781C3F0B0375}">
      <text>
        <r>
          <rPr>
            <b/>
            <sz val="9"/>
            <color indexed="81"/>
            <rFont val="MS P ゴシック"/>
            <family val="2"/>
          </rPr>
          <t>=CIQ($B39, "IQ_ASSET_TURNS", $C39)</t>
        </r>
      </text>
    </comment>
    <comment ref="U39" authorId="0" shapeId="0" xr:uid="{14EEA924-B4A6-494B-9CEC-DA8EBC8664CD}">
      <text>
        <r>
          <rPr>
            <b/>
            <sz val="9"/>
            <color indexed="81"/>
            <rFont val="MS P ゴシック"/>
            <family val="2"/>
          </rPr>
          <t>=CIQ($B39, "IQ_FIXED_ASSET_TURNS", $C39)</t>
        </r>
      </text>
    </comment>
    <comment ref="V39" authorId="0" shapeId="0" xr:uid="{40D99DC2-06B8-445B-ACC5-E7C86A1F12E0}">
      <text>
        <r>
          <rPr>
            <b/>
            <sz val="9"/>
            <color indexed="81"/>
            <rFont val="MS P ゴシック"/>
            <family val="2"/>
          </rPr>
          <t>=CIQ($B39, "IQ_AR_TURNS", $C39)</t>
        </r>
      </text>
    </comment>
    <comment ref="W39" authorId="0" shapeId="0" xr:uid="{91D4863C-68B3-4462-A04F-CA4570873B39}">
      <text>
        <r>
          <rPr>
            <b/>
            <sz val="9"/>
            <color indexed="81"/>
            <rFont val="MS P ゴシック"/>
            <family val="2"/>
          </rPr>
          <t>=CIQ($B39, "IQ_INVENTORY_TURNS", $C39)</t>
        </r>
      </text>
    </comment>
    <comment ref="Y39" authorId="0" shapeId="0" xr:uid="{098B4B00-574D-4781-B6FD-AAF76668972C}">
      <text>
        <r>
          <rPr>
            <b/>
            <sz val="9"/>
            <color indexed="81"/>
            <rFont val="MS P ゴシック"/>
            <family val="2"/>
          </rPr>
          <t>=CIQ($B39, "IQ_CURRENT_RATIO", $C39)</t>
        </r>
      </text>
    </comment>
    <comment ref="Z39" authorId="0" shapeId="0" xr:uid="{CC6E1FEB-6A1E-4CD7-8121-F45FB156BBDD}">
      <text>
        <r>
          <rPr>
            <b/>
            <sz val="9"/>
            <color indexed="81"/>
            <rFont val="MS P ゴシック"/>
            <family val="2"/>
          </rPr>
          <t>=CIQ($B39, "IQ_QUICK_RATIO", $C39)</t>
        </r>
      </text>
    </comment>
    <comment ref="AA39" authorId="0" shapeId="0" xr:uid="{061FD1F4-6C79-48A9-AC70-3B49A02C4269}">
      <text>
        <r>
          <rPr>
            <b/>
            <sz val="9"/>
            <color indexed="81"/>
            <rFont val="MS P ゴシック"/>
            <family val="2"/>
          </rPr>
          <t>=CIQ($B39, "IQ_CFO_CURRENT_LIAB", $C39)</t>
        </r>
      </text>
    </comment>
    <comment ref="AB39" authorId="0" shapeId="0" xr:uid="{1E70B164-1DB8-4378-BC7B-2AB0069DBF31}">
      <text>
        <r>
          <rPr>
            <b/>
            <sz val="9"/>
            <color indexed="81"/>
            <rFont val="MS P ゴシック"/>
            <family val="2"/>
          </rPr>
          <t>=CIQ($B39, "IQ_DAYS_SALES_OUT", $C39)</t>
        </r>
      </text>
    </comment>
    <comment ref="AC39" authorId="0" shapeId="0" xr:uid="{5DE4EC2E-219F-49AC-838A-3BDAD92BD348}">
      <text>
        <r>
          <rPr>
            <b/>
            <sz val="9"/>
            <color indexed="81"/>
            <rFont val="MS P ゴシック"/>
            <family val="2"/>
          </rPr>
          <t>=CIQ($B39, "IQ_DAYS_INVENTORY_OUT", $C39)</t>
        </r>
      </text>
    </comment>
    <comment ref="AD39" authorId="0" shapeId="0" xr:uid="{B9555BD7-D6A8-42A3-93EE-378275A75B0A}">
      <text>
        <r>
          <rPr>
            <b/>
            <sz val="9"/>
            <color indexed="81"/>
            <rFont val="MS P ゴシック"/>
            <family val="2"/>
          </rPr>
          <t>=CIQ($B39, "IQ_DAYS_PAYABLE_OUT", $C39)</t>
        </r>
      </text>
    </comment>
    <comment ref="AE39" authorId="0" shapeId="0" xr:uid="{CE825A6F-3F43-4317-89FC-B9C4218AD79C}">
      <text>
        <r>
          <rPr>
            <b/>
            <sz val="9"/>
            <color indexed="81"/>
            <rFont val="MS P ゴシック"/>
            <family val="2"/>
          </rPr>
          <t>=CIQ($B39, "IQ_CASH_CONVERSION", $C39)</t>
        </r>
      </text>
    </comment>
    <comment ref="AG39" authorId="0" shapeId="0" xr:uid="{5587B42B-A4DD-464C-B9B6-CBED71BB79D2}">
      <text>
        <r>
          <rPr>
            <b/>
            <sz val="9"/>
            <color indexed="81"/>
            <rFont val="MS P ゴシック"/>
            <family val="2"/>
          </rPr>
          <t>=CIQ($B39, "IQ_TOTAL_DEBT_EQUITY", $C39)</t>
        </r>
      </text>
    </comment>
    <comment ref="AH39" authorId="0" shapeId="0" xr:uid="{D7EEE016-6EE1-4A18-9A7A-CA7EAEAD9C34}">
      <text>
        <r>
          <rPr>
            <b/>
            <sz val="9"/>
            <color indexed="81"/>
            <rFont val="MS P ゴシック"/>
            <family val="2"/>
          </rPr>
          <t>=CIQ($B39, "IQ_TOTAL_DEBT_CAPITAL", $C39)</t>
        </r>
      </text>
    </comment>
    <comment ref="AI39" authorId="0" shapeId="0" xr:uid="{7D1BBC33-1F0D-4EDA-B042-B8482D9BFD0E}">
      <text>
        <r>
          <rPr>
            <b/>
            <sz val="9"/>
            <color indexed="81"/>
            <rFont val="MS P ゴシック"/>
            <family val="2"/>
          </rPr>
          <t>=CIQ($B39, "IQ_LT_DEBT_EQUITY", $C39)</t>
        </r>
      </text>
    </comment>
    <comment ref="AJ39" authorId="0" shapeId="0" xr:uid="{65C2BC4B-9A47-411A-94B2-8B37113D2E18}">
      <text>
        <r>
          <rPr>
            <b/>
            <sz val="9"/>
            <color indexed="81"/>
            <rFont val="MS P ゴシック"/>
            <family val="2"/>
          </rPr>
          <t>=CIQ($B39, "IQ_LT_DEBT_CAPITAL", $C39)</t>
        </r>
      </text>
    </comment>
    <comment ref="AK39" authorId="0" shapeId="0" xr:uid="{D2A211F3-71B6-4ABB-8627-AA4B51AB63E2}">
      <text>
        <r>
          <rPr>
            <b/>
            <sz val="9"/>
            <color indexed="81"/>
            <rFont val="MS P ゴシック"/>
            <family val="2"/>
          </rPr>
          <t>=CIQ($B39, "IQ_TOTAL_LIAB_TOTAL_ASSETS", $C39)</t>
        </r>
      </text>
    </comment>
    <comment ref="AL39" authorId="0" shapeId="0" xr:uid="{5E4FB48E-7DA1-4C3E-BB30-9B0B506BEDA1}">
      <text>
        <r>
          <rPr>
            <b/>
            <sz val="9"/>
            <color indexed="81"/>
            <rFont val="MS P ゴシック"/>
            <family val="2"/>
          </rPr>
          <t>=CIQ($B39, "IQ_EBIT_INT", $C39)</t>
        </r>
      </text>
    </comment>
    <comment ref="AM39" authorId="0" shapeId="0" xr:uid="{1B0C10A4-B4B0-4362-8C41-536790B95E90}">
      <text>
        <r>
          <rPr>
            <b/>
            <sz val="9"/>
            <color indexed="81"/>
            <rFont val="MS P ゴシック"/>
            <family val="2"/>
          </rPr>
          <t>=CIQ($B39, "IQ_EBITDA_INT", $C39)</t>
        </r>
      </text>
    </comment>
    <comment ref="AN39" authorId="0" shapeId="0" xr:uid="{A6E602D9-D5BE-4DD7-A52E-287481577872}">
      <text>
        <r>
          <rPr>
            <b/>
            <sz val="9"/>
            <color indexed="81"/>
            <rFont val="MS P ゴシック"/>
            <family val="2"/>
          </rPr>
          <t>=CIQ($B39, "IQ_EBITDA_CAPEX_INT", $C39)</t>
        </r>
      </text>
    </comment>
    <comment ref="AO39" authorId="0" shapeId="0" xr:uid="{365A5010-04E7-435D-9D4F-47005D53A59E}">
      <text>
        <r>
          <rPr>
            <b/>
            <sz val="9"/>
            <color indexed="81"/>
            <rFont val="MS P ゴシック"/>
            <family val="2"/>
          </rPr>
          <t>=CIQ($B39, "IQ_TOTAL_DEBT_EBITDA", $C39)</t>
        </r>
      </text>
    </comment>
    <comment ref="AP39" authorId="0" shapeId="0" xr:uid="{98F4D593-DBEF-4AA0-A849-77AF9A14C895}">
      <text>
        <r>
          <rPr>
            <b/>
            <sz val="9"/>
            <color indexed="81"/>
            <rFont val="MS P ゴシック"/>
            <family val="2"/>
          </rPr>
          <t>=CIQ($B39, "IQ_NET_DEBT_EBITDA", $C39)</t>
        </r>
      </text>
    </comment>
    <comment ref="AQ39" authorId="0" shapeId="0" xr:uid="{DD52746A-7F27-4334-8298-6ED72AC10E54}">
      <text>
        <r>
          <rPr>
            <b/>
            <sz val="9"/>
            <color indexed="81"/>
            <rFont val="MS P ゴシック"/>
            <family val="2"/>
          </rPr>
          <t>=CIQ($B39, "IQ_TOTAL_DEBT_EBITDA_CAPEX", $C39)</t>
        </r>
      </text>
    </comment>
    <comment ref="AR39" authorId="0" shapeId="0" xr:uid="{E4EAE7BC-6582-4522-B028-3342942B65C3}">
      <text>
        <r>
          <rPr>
            <b/>
            <sz val="9"/>
            <color indexed="81"/>
            <rFont val="MS P ゴシック"/>
            <family val="2"/>
          </rPr>
          <t>=CIQ($B39, "IQ_NET_DEBT_EBITDA_CAPEX", $C39)</t>
        </r>
      </text>
    </comment>
    <comment ref="AS39" authorId="0" shapeId="0" xr:uid="{C33DEDCF-3E27-478F-B1BF-78F7C06F0F88}">
      <text>
        <r>
          <rPr>
            <b/>
            <sz val="9"/>
            <color indexed="81"/>
            <rFont val="MS P ゴシック"/>
            <family val="2"/>
          </rPr>
          <t>=CIQ($B39, "IQ_Z_SCORE", $C39)</t>
        </r>
      </text>
    </comment>
    <comment ref="H40" authorId="0" shapeId="0" xr:uid="{B16976FF-1E04-4D0D-90EA-8E6D61064946}">
      <text>
        <r>
          <rPr>
            <b/>
            <sz val="9"/>
            <color indexed="81"/>
            <rFont val="MS P ゴシック"/>
            <family val="2"/>
          </rPr>
          <t>=CIQ($B40, "IQ_RETURN_CAPITAL", $C40)/100</t>
        </r>
      </text>
    </comment>
    <comment ref="I40" authorId="0" shapeId="0" xr:uid="{A70DFF89-16E9-493C-B2A0-08DB1D402A57}">
      <text>
        <r>
          <rPr>
            <b/>
            <sz val="9"/>
            <color indexed="81"/>
            <rFont val="MS P ゴシック"/>
            <family val="2"/>
          </rPr>
          <t>=CIQ($B40, "IQ_RETURN_COMMON_EQUITY", $C40)/100</t>
        </r>
      </text>
    </comment>
    <comment ref="K40" authorId="0" shapeId="0" xr:uid="{ADD8C875-39FC-470E-B88C-152537227093}">
      <text>
        <r>
          <rPr>
            <b/>
            <sz val="9"/>
            <color indexed="81"/>
            <rFont val="MS P ゴシック"/>
            <family val="2"/>
          </rPr>
          <t>=CIQ($B40, "IQ_GROSS_MARGIN", $C40)/100</t>
        </r>
      </text>
    </comment>
    <comment ref="L40" authorId="0" shapeId="0" xr:uid="{83B07B3B-5425-469B-ABF9-7642A3082DC5}">
      <text>
        <r>
          <rPr>
            <b/>
            <sz val="9"/>
            <color indexed="81"/>
            <rFont val="MS P ゴシック"/>
            <family val="2"/>
          </rPr>
          <t>=CIQ($B40, "IQ_SGA_MARGIN", $C40)/100</t>
        </r>
      </text>
    </comment>
    <comment ref="M40" authorId="0" shapeId="0" xr:uid="{88188124-74F4-4BFD-BFDC-32B10770074F}">
      <text>
        <r>
          <rPr>
            <b/>
            <sz val="9"/>
            <color indexed="81"/>
            <rFont val="MS P ゴシック"/>
            <family val="2"/>
          </rPr>
          <t>=CIQ($B40, "IQ_EBITDA_MARGIN", $C40)/100</t>
        </r>
      </text>
    </comment>
    <comment ref="N40" authorId="0" shapeId="0" xr:uid="{78009633-6D05-4516-9AAE-28BCF8D04DF8}">
      <text>
        <r>
          <rPr>
            <b/>
            <sz val="9"/>
            <color indexed="81"/>
            <rFont val="MS P ゴシック"/>
            <family val="2"/>
          </rPr>
          <t>=CIQ($B40, "IQ_EBITA_MARGIN", $C40)/100</t>
        </r>
      </text>
    </comment>
    <comment ref="O40" authorId="0" shapeId="0" xr:uid="{A060284F-E4C2-4339-AD5E-234E5A89BB8F}">
      <text>
        <r>
          <rPr>
            <b/>
            <sz val="9"/>
            <color indexed="81"/>
            <rFont val="MS P ゴシック"/>
            <family val="2"/>
          </rPr>
          <t>=CIQ($B40, "IQ_EBIT_MARGIN", $C40)/100</t>
        </r>
      </text>
    </comment>
    <comment ref="P40" authorId="0" shapeId="0" xr:uid="{D3F0D792-6AC5-4F22-ADEE-FACB276AE771}">
      <text>
        <r>
          <rPr>
            <b/>
            <sz val="9"/>
            <color indexed="81"/>
            <rFont val="MS P ゴシック"/>
            <family val="2"/>
          </rPr>
          <t>=CIQ($B40, "IQ_EARNING_CO_MARGIN", $C40)/100</t>
        </r>
      </text>
    </comment>
    <comment ref="Q40" authorId="0" shapeId="0" xr:uid="{FCB4167D-4DF0-4123-B46D-F2DA91AE5D3A}">
      <text>
        <r>
          <rPr>
            <b/>
            <sz val="9"/>
            <color indexed="81"/>
            <rFont val="MS P ゴシック"/>
            <family val="2"/>
          </rPr>
          <t>=CIQ($B40, "IQ_NI_MARGIN", $C40)/100</t>
        </r>
      </text>
    </comment>
    <comment ref="R40" authorId="0" shapeId="0" xr:uid="{19E3C172-DA66-4059-B4E3-888618C5236A}">
      <text>
        <r>
          <rPr>
            <b/>
            <sz val="9"/>
            <color indexed="81"/>
            <rFont val="MS P ゴシック"/>
            <family val="2"/>
          </rPr>
          <t>=CIQ($B40, "IQ_NI_AVAIL_EXCL_MARGIN", $C40)/100</t>
        </r>
      </text>
    </comment>
    <comment ref="T40" authorId="0" shapeId="0" xr:uid="{2553EC31-DA52-4AFF-B657-3A723947D03F}">
      <text>
        <r>
          <rPr>
            <b/>
            <sz val="9"/>
            <color indexed="81"/>
            <rFont val="MS P ゴシック"/>
            <family val="2"/>
          </rPr>
          <t>=CIQ($B40, "IQ_ASSET_TURNS", $C40)</t>
        </r>
      </text>
    </comment>
    <comment ref="U40" authorId="0" shapeId="0" xr:uid="{58044608-C1A0-4FBE-AD10-7E69B8B4B4DD}">
      <text>
        <r>
          <rPr>
            <b/>
            <sz val="9"/>
            <color indexed="81"/>
            <rFont val="MS P ゴシック"/>
            <family val="2"/>
          </rPr>
          <t>=CIQ($B40, "IQ_FIXED_ASSET_TURNS", $C40)</t>
        </r>
      </text>
    </comment>
    <comment ref="V40" authorId="0" shapeId="0" xr:uid="{3B95C62D-4905-4055-97FC-85BC193D3DC0}">
      <text>
        <r>
          <rPr>
            <b/>
            <sz val="9"/>
            <color indexed="81"/>
            <rFont val="MS P ゴシック"/>
            <family val="2"/>
          </rPr>
          <t>=CIQ($B40, "IQ_AR_TURNS", $C40)</t>
        </r>
      </text>
    </comment>
    <comment ref="W40" authorId="0" shapeId="0" xr:uid="{A4BF5F51-4B0D-4913-9544-1328512B8C5A}">
      <text>
        <r>
          <rPr>
            <b/>
            <sz val="9"/>
            <color indexed="81"/>
            <rFont val="MS P ゴシック"/>
            <family val="2"/>
          </rPr>
          <t>=CIQ($B40, "IQ_INVENTORY_TURNS", $C40)</t>
        </r>
      </text>
    </comment>
    <comment ref="Y40" authorId="0" shapeId="0" xr:uid="{58D01CD9-9BCA-4240-B680-3E65764431E5}">
      <text>
        <r>
          <rPr>
            <b/>
            <sz val="9"/>
            <color indexed="81"/>
            <rFont val="MS P ゴシック"/>
            <family val="2"/>
          </rPr>
          <t>=CIQ($B40, "IQ_CURRENT_RATIO", $C40)</t>
        </r>
      </text>
    </comment>
    <comment ref="Z40" authorId="0" shapeId="0" xr:uid="{675755EF-1186-4BF5-A5CD-72248C13C06D}">
      <text>
        <r>
          <rPr>
            <b/>
            <sz val="9"/>
            <color indexed="81"/>
            <rFont val="MS P ゴシック"/>
            <family val="2"/>
          </rPr>
          <t>=CIQ($B40, "IQ_QUICK_RATIO", $C40)</t>
        </r>
      </text>
    </comment>
    <comment ref="AA40" authorId="0" shapeId="0" xr:uid="{B2C23F02-DB52-4D23-988A-043E172EBD01}">
      <text>
        <r>
          <rPr>
            <b/>
            <sz val="9"/>
            <color indexed="81"/>
            <rFont val="MS P ゴシック"/>
            <family val="2"/>
          </rPr>
          <t>=CIQ($B40, "IQ_CFO_CURRENT_LIAB", $C40)</t>
        </r>
      </text>
    </comment>
    <comment ref="AB40" authorId="0" shapeId="0" xr:uid="{82A14B00-F17E-4293-906A-B13F7F4FDDFA}">
      <text>
        <r>
          <rPr>
            <b/>
            <sz val="9"/>
            <color indexed="81"/>
            <rFont val="MS P ゴシック"/>
            <family val="2"/>
          </rPr>
          <t>=CIQ($B40, "IQ_DAYS_SALES_OUT", $C40)</t>
        </r>
      </text>
    </comment>
    <comment ref="AC40" authorId="0" shapeId="0" xr:uid="{C42D6380-6A4D-4B4C-928C-5991788333A0}">
      <text>
        <r>
          <rPr>
            <b/>
            <sz val="9"/>
            <color indexed="81"/>
            <rFont val="MS P ゴシック"/>
            <family val="2"/>
          </rPr>
          <t>=CIQ($B40, "IQ_DAYS_INVENTORY_OUT", $C40)</t>
        </r>
      </text>
    </comment>
    <comment ref="AD40" authorId="0" shapeId="0" xr:uid="{0F3CC076-42F7-4E8F-8A20-3C211FF26A59}">
      <text>
        <r>
          <rPr>
            <b/>
            <sz val="9"/>
            <color indexed="81"/>
            <rFont val="MS P ゴシック"/>
            <family val="2"/>
          </rPr>
          <t>=CIQ($B40, "IQ_DAYS_PAYABLE_OUT", $C40)</t>
        </r>
      </text>
    </comment>
    <comment ref="AE40" authorId="0" shapeId="0" xr:uid="{3FDFAB4F-9A32-4CE4-B130-1561CD2CDF1C}">
      <text>
        <r>
          <rPr>
            <b/>
            <sz val="9"/>
            <color indexed="81"/>
            <rFont val="MS P ゴシック"/>
            <family val="2"/>
          </rPr>
          <t>=CIQ($B40, "IQ_CASH_CONVERSION", $C40)</t>
        </r>
      </text>
    </comment>
    <comment ref="AG40" authorId="0" shapeId="0" xr:uid="{7DE76F97-AD2B-49EE-B499-740F9BD73EF2}">
      <text>
        <r>
          <rPr>
            <b/>
            <sz val="9"/>
            <color indexed="81"/>
            <rFont val="MS P ゴシック"/>
            <family val="2"/>
          </rPr>
          <t>=CIQ($B40, "IQ_TOTAL_DEBT_EQUITY", $C40)</t>
        </r>
      </text>
    </comment>
    <comment ref="AH40" authorId="0" shapeId="0" xr:uid="{EDDC5572-A494-4728-9AA4-8E2DA220E8B5}">
      <text>
        <r>
          <rPr>
            <b/>
            <sz val="9"/>
            <color indexed="81"/>
            <rFont val="MS P ゴシック"/>
            <family val="2"/>
          </rPr>
          <t>=CIQ($B40, "IQ_TOTAL_DEBT_CAPITAL", $C40)</t>
        </r>
      </text>
    </comment>
    <comment ref="AI40" authorId="0" shapeId="0" xr:uid="{075AF7BA-7BF8-431E-8614-7F9B1957E148}">
      <text>
        <r>
          <rPr>
            <b/>
            <sz val="9"/>
            <color indexed="81"/>
            <rFont val="MS P ゴシック"/>
            <family val="2"/>
          </rPr>
          <t>=CIQ($B40, "IQ_LT_DEBT_EQUITY", $C40)</t>
        </r>
      </text>
    </comment>
    <comment ref="AJ40" authorId="0" shapeId="0" xr:uid="{9C5D30CA-9758-48D8-A74A-50B0F18B5F76}">
      <text>
        <r>
          <rPr>
            <b/>
            <sz val="9"/>
            <color indexed="81"/>
            <rFont val="MS P ゴシック"/>
            <family val="2"/>
          </rPr>
          <t>=CIQ($B40, "IQ_LT_DEBT_CAPITAL", $C40)</t>
        </r>
      </text>
    </comment>
    <comment ref="AK40" authorId="0" shapeId="0" xr:uid="{CDAF9FEB-A2DC-4AD4-B322-14ACA648D2BD}">
      <text>
        <r>
          <rPr>
            <b/>
            <sz val="9"/>
            <color indexed="81"/>
            <rFont val="MS P ゴシック"/>
            <family val="2"/>
          </rPr>
          <t>=CIQ($B40, "IQ_TOTAL_LIAB_TOTAL_ASSETS", $C40)</t>
        </r>
      </text>
    </comment>
    <comment ref="AL40" authorId="0" shapeId="0" xr:uid="{096C4C47-E4A6-41AF-B677-831DA6D84AE9}">
      <text>
        <r>
          <rPr>
            <b/>
            <sz val="9"/>
            <color indexed="81"/>
            <rFont val="MS P ゴシック"/>
            <family val="2"/>
          </rPr>
          <t>=CIQ($B40, "IQ_EBIT_INT", $C40)</t>
        </r>
      </text>
    </comment>
    <comment ref="AM40" authorId="0" shapeId="0" xr:uid="{CE1553CA-B34D-4968-98DA-C799FF829AF4}">
      <text>
        <r>
          <rPr>
            <b/>
            <sz val="9"/>
            <color indexed="81"/>
            <rFont val="MS P ゴシック"/>
            <family val="2"/>
          </rPr>
          <t>=CIQ($B40, "IQ_EBITDA_INT", $C40)</t>
        </r>
      </text>
    </comment>
    <comment ref="AN40" authorId="0" shapeId="0" xr:uid="{9C2D6B77-6BC5-48CC-A992-11BC750DB591}">
      <text>
        <r>
          <rPr>
            <b/>
            <sz val="9"/>
            <color indexed="81"/>
            <rFont val="MS P ゴシック"/>
            <family val="2"/>
          </rPr>
          <t>=CIQ($B40, "IQ_EBITDA_CAPEX_INT", $C40)</t>
        </r>
      </text>
    </comment>
    <comment ref="AO40" authorId="0" shapeId="0" xr:uid="{8992081C-6859-4430-8C6F-DD3E46021304}">
      <text>
        <r>
          <rPr>
            <b/>
            <sz val="9"/>
            <color indexed="81"/>
            <rFont val="MS P ゴシック"/>
            <family val="2"/>
          </rPr>
          <t>=CIQ($B40, "IQ_TOTAL_DEBT_EBITDA", $C40)</t>
        </r>
      </text>
    </comment>
    <comment ref="AP40" authorId="0" shapeId="0" xr:uid="{D8AF3B15-0E5E-4149-8308-A468E8CD8430}">
      <text>
        <r>
          <rPr>
            <b/>
            <sz val="9"/>
            <color indexed="81"/>
            <rFont val="MS P ゴシック"/>
            <family val="2"/>
          </rPr>
          <t>=CIQ($B40, "IQ_NET_DEBT_EBITDA", $C40)</t>
        </r>
      </text>
    </comment>
    <comment ref="AQ40" authorId="0" shapeId="0" xr:uid="{E6E6F4B8-DDFF-44F9-ADB3-CCC1FAEA2D7D}">
      <text>
        <r>
          <rPr>
            <b/>
            <sz val="9"/>
            <color indexed="81"/>
            <rFont val="MS P ゴシック"/>
            <family val="2"/>
          </rPr>
          <t>=CIQ($B40, "IQ_TOTAL_DEBT_EBITDA_CAPEX", $C40)</t>
        </r>
      </text>
    </comment>
    <comment ref="AR40" authorId="0" shapeId="0" xr:uid="{5C56B098-9238-45E8-9CC1-6AAA69583D37}">
      <text>
        <r>
          <rPr>
            <b/>
            <sz val="9"/>
            <color indexed="81"/>
            <rFont val="MS P ゴシック"/>
            <family val="2"/>
          </rPr>
          <t>=CIQ($B40, "IQ_NET_DEBT_EBITDA_CAPEX", $C40)</t>
        </r>
      </text>
    </comment>
    <comment ref="AS40" authorId="0" shapeId="0" xr:uid="{B4800421-F031-450C-8463-241DA985A30C}">
      <text>
        <r>
          <rPr>
            <b/>
            <sz val="9"/>
            <color indexed="81"/>
            <rFont val="MS P ゴシック"/>
            <family val="2"/>
          </rPr>
          <t>=CIQ($B40, "IQ_Z_SCORE", $C40)</t>
        </r>
      </text>
    </comment>
    <comment ref="H41" authorId="0" shapeId="0" xr:uid="{59E65C35-89D8-49F0-B335-6DB11A128EA8}">
      <text>
        <r>
          <rPr>
            <b/>
            <sz val="9"/>
            <color indexed="81"/>
            <rFont val="MS P ゴシック"/>
            <family val="2"/>
          </rPr>
          <t>=CIQ($B41, "IQ_RETURN_CAPITAL", $C41)/100</t>
        </r>
      </text>
    </comment>
    <comment ref="I41" authorId="0" shapeId="0" xr:uid="{A062AD3E-5A04-48BB-854B-818D71926545}">
      <text>
        <r>
          <rPr>
            <b/>
            <sz val="9"/>
            <color indexed="81"/>
            <rFont val="MS P ゴシック"/>
            <family val="2"/>
          </rPr>
          <t>=CIQ($B41, "IQ_RETURN_COMMON_EQUITY", $C41)/100</t>
        </r>
      </text>
    </comment>
    <comment ref="K41" authorId="0" shapeId="0" xr:uid="{139DC799-AEA8-46A3-A8D6-3AFCA00B6C52}">
      <text>
        <r>
          <rPr>
            <b/>
            <sz val="9"/>
            <color indexed="81"/>
            <rFont val="MS P ゴシック"/>
            <family val="2"/>
          </rPr>
          <t>=CIQ($B41, "IQ_GROSS_MARGIN", $C41)/100</t>
        </r>
      </text>
    </comment>
    <comment ref="L41" authorId="0" shapeId="0" xr:uid="{3AE8CD19-9995-47FE-8021-8B9E9549031F}">
      <text>
        <r>
          <rPr>
            <b/>
            <sz val="9"/>
            <color indexed="81"/>
            <rFont val="MS P ゴシック"/>
            <family val="2"/>
          </rPr>
          <t>=CIQ($B41, "IQ_SGA_MARGIN", $C41)/100</t>
        </r>
      </text>
    </comment>
    <comment ref="M41" authorId="0" shapeId="0" xr:uid="{92B86931-C228-4DB5-B0A9-43523C9089E1}">
      <text>
        <r>
          <rPr>
            <b/>
            <sz val="9"/>
            <color indexed="81"/>
            <rFont val="MS P ゴシック"/>
            <family val="2"/>
          </rPr>
          <t>=CIQ($B41, "IQ_EBITDA_MARGIN", $C41)/100</t>
        </r>
      </text>
    </comment>
    <comment ref="N41" authorId="0" shapeId="0" xr:uid="{77B3B421-DBA6-4DBC-A0F2-8F768160666E}">
      <text>
        <r>
          <rPr>
            <b/>
            <sz val="9"/>
            <color indexed="81"/>
            <rFont val="MS P ゴシック"/>
            <family val="2"/>
          </rPr>
          <t>=CIQ($B41, "IQ_EBITA_MARGIN", $C41)/100</t>
        </r>
      </text>
    </comment>
    <comment ref="O41" authorId="0" shapeId="0" xr:uid="{11B55B18-1D6A-4B60-8B14-FA2BB30C6153}">
      <text>
        <r>
          <rPr>
            <b/>
            <sz val="9"/>
            <color indexed="81"/>
            <rFont val="MS P ゴシック"/>
            <family val="2"/>
          </rPr>
          <t>=CIQ($B41, "IQ_EBIT_MARGIN", $C41)/100</t>
        </r>
      </text>
    </comment>
    <comment ref="P41" authorId="0" shapeId="0" xr:uid="{0287ECAE-25A8-4BB8-9B2B-56ADED4E384E}">
      <text>
        <r>
          <rPr>
            <b/>
            <sz val="9"/>
            <color indexed="81"/>
            <rFont val="MS P ゴシック"/>
            <family val="2"/>
          </rPr>
          <t>=CIQ($B41, "IQ_EARNING_CO_MARGIN", $C41)/100</t>
        </r>
      </text>
    </comment>
    <comment ref="Q41" authorId="0" shapeId="0" xr:uid="{4404E6A0-F05F-41F8-918B-DB96D4BB6355}">
      <text>
        <r>
          <rPr>
            <b/>
            <sz val="9"/>
            <color indexed="81"/>
            <rFont val="MS P ゴシック"/>
            <family val="2"/>
          </rPr>
          <t>=CIQ($B41, "IQ_NI_MARGIN", $C41)/100</t>
        </r>
      </text>
    </comment>
    <comment ref="R41" authorId="0" shapeId="0" xr:uid="{E9E86060-6ADB-4388-9B74-7BF073F62748}">
      <text>
        <r>
          <rPr>
            <b/>
            <sz val="9"/>
            <color indexed="81"/>
            <rFont val="MS P ゴシック"/>
            <family val="2"/>
          </rPr>
          <t>=CIQ($B41, "IQ_NI_AVAIL_EXCL_MARGIN", $C41)/100</t>
        </r>
      </text>
    </comment>
    <comment ref="T41" authorId="0" shapeId="0" xr:uid="{31B54998-3855-44B6-805F-21CB189FC0D1}">
      <text>
        <r>
          <rPr>
            <b/>
            <sz val="9"/>
            <color indexed="81"/>
            <rFont val="MS P ゴシック"/>
            <family val="2"/>
          </rPr>
          <t>=CIQ($B41, "IQ_ASSET_TURNS", $C41)</t>
        </r>
      </text>
    </comment>
    <comment ref="U41" authorId="0" shapeId="0" xr:uid="{26F8F40A-55F9-41D4-BAD9-34C4080EFCB1}">
      <text>
        <r>
          <rPr>
            <b/>
            <sz val="9"/>
            <color indexed="81"/>
            <rFont val="MS P ゴシック"/>
            <family val="2"/>
          </rPr>
          <t>=CIQ($B41, "IQ_FIXED_ASSET_TURNS", $C41)</t>
        </r>
      </text>
    </comment>
    <comment ref="V41" authorId="0" shapeId="0" xr:uid="{1DCD5D70-228D-4B7E-A92D-A292353D86B2}">
      <text>
        <r>
          <rPr>
            <b/>
            <sz val="9"/>
            <color indexed="81"/>
            <rFont val="MS P ゴシック"/>
            <family val="2"/>
          </rPr>
          <t>=CIQ($B41, "IQ_AR_TURNS", $C41)</t>
        </r>
      </text>
    </comment>
    <comment ref="W41" authorId="0" shapeId="0" xr:uid="{65DEC79C-780B-42C3-8375-BD24E951D299}">
      <text>
        <r>
          <rPr>
            <b/>
            <sz val="9"/>
            <color indexed="81"/>
            <rFont val="MS P ゴシック"/>
            <family val="2"/>
          </rPr>
          <t>=CIQ($B41, "IQ_INVENTORY_TURNS", $C41)</t>
        </r>
      </text>
    </comment>
    <comment ref="Y41" authorId="0" shapeId="0" xr:uid="{972AD86E-529B-4359-BF22-F52F9D9DACCA}">
      <text>
        <r>
          <rPr>
            <b/>
            <sz val="9"/>
            <color indexed="81"/>
            <rFont val="MS P ゴシック"/>
            <family val="2"/>
          </rPr>
          <t>=CIQ($B41, "IQ_CURRENT_RATIO", $C41)</t>
        </r>
      </text>
    </comment>
    <comment ref="Z41" authorId="0" shapeId="0" xr:uid="{692CFC64-1785-493C-AE45-931986368363}">
      <text>
        <r>
          <rPr>
            <b/>
            <sz val="9"/>
            <color indexed="81"/>
            <rFont val="MS P ゴシック"/>
            <family val="2"/>
          </rPr>
          <t>=CIQ($B41, "IQ_QUICK_RATIO", $C41)</t>
        </r>
      </text>
    </comment>
    <comment ref="AA41" authorId="0" shapeId="0" xr:uid="{68B06CA9-E864-43D2-86C8-1B61AAA224D7}">
      <text>
        <r>
          <rPr>
            <b/>
            <sz val="9"/>
            <color indexed="81"/>
            <rFont val="MS P ゴシック"/>
            <family val="2"/>
          </rPr>
          <t>=CIQ($B41, "IQ_CFO_CURRENT_LIAB", $C41)</t>
        </r>
      </text>
    </comment>
    <comment ref="AB41" authorId="0" shapeId="0" xr:uid="{584CEC8D-5147-422E-9CBB-258E04742969}">
      <text>
        <r>
          <rPr>
            <b/>
            <sz val="9"/>
            <color indexed="81"/>
            <rFont val="MS P ゴシック"/>
            <family val="2"/>
          </rPr>
          <t>=CIQ($B41, "IQ_DAYS_SALES_OUT", $C41)</t>
        </r>
      </text>
    </comment>
    <comment ref="AC41" authorId="0" shapeId="0" xr:uid="{7E767A05-4795-4DD5-8267-AEBEF373C0B0}">
      <text>
        <r>
          <rPr>
            <b/>
            <sz val="9"/>
            <color indexed="81"/>
            <rFont val="MS P ゴシック"/>
            <family val="2"/>
          </rPr>
          <t>=CIQ($B41, "IQ_DAYS_INVENTORY_OUT", $C41)</t>
        </r>
      </text>
    </comment>
    <comment ref="AD41" authorId="0" shapeId="0" xr:uid="{5130D993-43FF-4F55-BBB6-AB90EC3E5663}">
      <text>
        <r>
          <rPr>
            <b/>
            <sz val="9"/>
            <color indexed="81"/>
            <rFont val="MS P ゴシック"/>
            <family val="2"/>
          </rPr>
          <t>=CIQ($B41, "IQ_DAYS_PAYABLE_OUT", $C41)</t>
        </r>
      </text>
    </comment>
    <comment ref="AE41" authorId="0" shapeId="0" xr:uid="{2D8D6EC2-6AD7-4A7A-8C15-8906EFFDD05E}">
      <text>
        <r>
          <rPr>
            <b/>
            <sz val="9"/>
            <color indexed="81"/>
            <rFont val="MS P ゴシック"/>
            <family val="2"/>
          </rPr>
          <t>=CIQ($B41, "IQ_CASH_CONVERSION", $C41)</t>
        </r>
      </text>
    </comment>
    <comment ref="AG41" authorId="0" shapeId="0" xr:uid="{25C8AE0A-4272-4D64-816B-E3E37DC100C4}">
      <text>
        <r>
          <rPr>
            <b/>
            <sz val="9"/>
            <color indexed="81"/>
            <rFont val="MS P ゴシック"/>
            <family val="2"/>
          </rPr>
          <t>=CIQ($B41, "IQ_TOTAL_DEBT_EQUITY", $C41)</t>
        </r>
      </text>
    </comment>
    <comment ref="AH41" authorId="0" shapeId="0" xr:uid="{63B49F08-433B-4178-9782-EC78A99513A3}">
      <text>
        <r>
          <rPr>
            <b/>
            <sz val="9"/>
            <color indexed="81"/>
            <rFont val="MS P ゴシック"/>
            <family val="2"/>
          </rPr>
          <t>=CIQ($B41, "IQ_TOTAL_DEBT_CAPITAL", $C41)</t>
        </r>
      </text>
    </comment>
    <comment ref="AI41" authorId="0" shapeId="0" xr:uid="{8E0CCEBF-92C9-4680-97D7-CC5A496F2DB7}">
      <text>
        <r>
          <rPr>
            <b/>
            <sz val="9"/>
            <color indexed="81"/>
            <rFont val="MS P ゴシック"/>
            <family val="2"/>
          </rPr>
          <t>=CIQ($B41, "IQ_LT_DEBT_EQUITY", $C41)</t>
        </r>
      </text>
    </comment>
    <comment ref="AJ41" authorId="0" shapeId="0" xr:uid="{98B292B4-0CAA-47EB-BB86-7367F957ECFF}">
      <text>
        <r>
          <rPr>
            <b/>
            <sz val="9"/>
            <color indexed="81"/>
            <rFont val="MS P ゴシック"/>
            <family val="2"/>
          </rPr>
          <t>=CIQ($B41, "IQ_LT_DEBT_CAPITAL", $C41)</t>
        </r>
      </text>
    </comment>
    <comment ref="AK41" authorId="0" shapeId="0" xr:uid="{B4D5ACDE-164C-4B55-AAA7-D24CE5E0D375}">
      <text>
        <r>
          <rPr>
            <b/>
            <sz val="9"/>
            <color indexed="81"/>
            <rFont val="MS P ゴシック"/>
            <family val="2"/>
          </rPr>
          <t>=CIQ($B41, "IQ_TOTAL_LIAB_TOTAL_ASSETS", $C41)</t>
        </r>
      </text>
    </comment>
    <comment ref="AL41" authorId="0" shapeId="0" xr:uid="{027C24BC-B39B-49C9-9BE0-DFF9F17ED296}">
      <text>
        <r>
          <rPr>
            <b/>
            <sz val="9"/>
            <color indexed="81"/>
            <rFont val="MS P ゴシック"/>
            <family val="2"/>
          </rPr>
          <t>=CIQ($B41, "IQ_EBIT_INT", $C41)</t>
        </r>
      </text>
    </comment>
    <comment ref="AM41" authorId="0" shapeId="0" xr:uid="{FAD10524-D66C-4482-9B79-BDCEAFD77EE3}">
      <text>
        <r>
          <rPr>
            <b/>
            <sz val="9"/>
            <color indexed="81"/>
            <rFont val="MS P ゴシック"/>
            <family val="2"/>
          </rPr>
          <t>=CIQ($B41, "IQ_EBITDA_INT", $C41)</t>
        </r>
      </text>
    </comment>
    <comment ref="AN41" authorId="0" shapeId="0" xr:uid="{527742AD-AB9C-49F1-A504-60529C6358C6}">
      <text>
        <r>
          <rPr>
            <b/>
            <sz val="9"/>
            <color indexed="81"/>
            <rFont val="MS P ゴシック"/>
            <family val="2"/>
          </rPr>
          <t>=CIQ($B41, "IQ_EBITDA_CAPEX_INT", $C41)</t>
        </r>
      </text>
    </comment>
    <comment ref="AO41" authorId="0" shapeId="0" xr:uid="{DCB91B30-1FD3-4D94-BEF6-B69A2F74FD63}">
      <text>
        <r>
          <rPr>
            <b/>
            <sz val="9"/>
            <color indexed="81"/>
            <rFont val="MS P ゴシック"/>
            <family val="2"/>
          </rPr>
          <t>=CIQ($B41, "IQ_TOTAL_DEBT_EBITDA", $C41)</t>
        </r>
      </text>
    </comment>
    <comment ref="AP41" authorId="0" shapeId="0" xr:uid="{E6598F04-F56D-472E-A53B-DE3DA7013BA2}">
      <text>
        <r>
          <rPr>
            <b/>
            <sz val="9"/>
            <color indexed="81"/>
            <rFont val="MS P ゴシック"/>
            <family val="2"/>
          </rPr>
          <t>=CIQ($B41, "IQ_NET_DEBT_EBITDA", $C41)</t>
        </r>
      </text>
    </comment>
    <comment ref="AQ41" authorId="0" shapeId="0" xr:uid="{71C612D5-3FBC-4418-9462-407B80A4865E}">
      <text>
        <r>
          <rPr>
            <b/>
            <sz val="9"/>
            <color indexed="81"/>
            <rFont val="MS P ゴシック"/>
            <family val="2"/>
          </rPr>
          <t>=CIQ($B41, "IQ_TOTAL_DEBT_EBITDA_CAPEX", $C41)</t>
        </r>
      </text>
    </comment>
    <comment ref="AR41" authorId="0" shapeId="0" xr:uid="{B2EBD3EE-961B-4AD5-8DD8-245C8AF5F965}">
      <text>
        <r>
          <rPr>
            <b/>
            <sz val="9"/>
            <color indexed="81"/>
            <rFont val="MS P ゴシック"/>
            <family val="2"/>
          </rPr>
          <t>=CIQ($B41, "IQ_NET_DEBT_EBITDA_CAPEX", $C41)</t>
        </r>
      </text>
    </comment>
    <comment ref="AS41" authorId="0" shapeId="0" xr:uid="{B1D47EEE-47A8-4C68-B6C1-0150DA112300}">
      <text>
        <r>
          <rPr>
            <b/>
            <sz val="9"/>
            <color indexed="81"/>
            <rFont val="MS P ゴシック"/>
            <family val="2"/>
          </rPr>
          <t>=CIQ($B41, "IQ_Z_SCORE", $C41)</t>
        </r>
      </text>
    </comment>
    <comment ref="H42" authorId="0" shapeId="0" xr:uid="{0FBBD47F-DC58-4AB4-9909-D6CC1E7836E0}">
      <text>
        <r>
          <rPr>
            <b/>
            <sz val="9"/>
            <color indexed="81"/>
            <rFont val="MS P ゴシック"/>
            <family val="2"/>
          </rPr>
          <t>=CIQ($B42, "IQ_RETURN_CAPITAL", $C42)/100</t>
        </r>
      </text>
    </comment>
    <comment ref="I42" authorId="0" shapeId="0" xr:uid="{B85F4901-A4EC-48D9-9F8C-18A7B5A8A547}">
      <text>
        <r>
          <rPr>
            <b/>
            <sz val="9"/>
            <color indexed="81"/>
            <rFont val="MS P ゴシック"/>
            <family val="2"/>
          </rPr>
          <t>=CIQ($B42, "IQ_RETURN_COMMON_EQUITY", $C42)/100</t>
        </r>
      </text>
    </comment>
    <comment ref="K42" authorId="0" shapeId="0" xr:uid="{85991AFC-6008-48BA-AD25-3C96D07B5FA0}">
      <text>
        <r>
          <rPr>
            <b/>
            <sz val="9"/>
            <color indexed="81"/>
            <rFont val="MS P ゴシック"/>
            <family val="2"/>
          </rPr>
          <t>=CIQ($B42, "IQ_GROSS_MARGIN", $C42)/100</t>
        </r>
      </text>
    </comment>
    <comment ref="L42" authorId="0" shapeId="0" xr:uid="{E511DED8-9B02-4AE7-AFD5-876B4D68264E}">
      <text>
        <r>
          <rPr>
            <b/>
            <sz val="9"/>
            <color indexed="81"/>
            <rFont val="MS P ゴシック"/>
            <family val="2"/>
          </rPr>
          <t>=CIQ($B42, "IQ_SGA_MARGIN", $C42)/100</t>
        </r>
      </text>
    </comment>
    <comment ref="M42" authorId="0" shapeId="0" xr:uid="{31D52A0D-51A2-4FCA-A036-17859C35CF17}">
      <text>
        <r>
          <rPr>
            <b/>
            <sz val="9"/>
            <color indexed="81"/>
            <rFont val="MS P ゴシック"/>
            <family val="2"/>
          </rPr>
          <t>=CIQ($B42, "IQ_EBITDA_MARGIN", $C42)/100</t>
        </r>
      </text>
    </comment>
    <comment ref="N42" authorId="0" shapeId="0" xr:uid="{83E4E45D-ED15-46B7-BE75-4BE6E0E8777B}">
      <text>
        <r>
          <rPr>
            <b/>
            <sz val="9"/>
            <color indexed="81"/>
            <rFont val="MS P ゴシック"/>
            <family val="2"/>
          </rPr>
          <t>=CIQ($B42, "IQ_EBITA_MARGIN", $C42)/100</t>
        </r>
      </text>
    </comment>
    <comment ref="O42" authorId="0" shapeId="0" xr:uid="{D0806EA0-FE28-482F-90E9-17A755A34880}">
      <text>
        <r>
          <rPr>
            <b/>
            <sz val="9"/>
            <color indexed="81"/>
            <rFont val="MS P ゴシック"/>
            <family val="2"/>
          </rPr>
          <t>=CIQ($B42, "IQ_EBIT_MARGIN", $C42)/100</t>
        </r>
      </text>
    </comment>
    <comment ref="P42" authorId="0" shapeId="0" xr:uid="{475BC455-E568-440F-AC87-DBCDB6F73A91}">
      <text>
        <r>
          <rPr>
            <b/>
            <sz val="9"/>
            <color indexed="81"/>
            <rFont val="MS P ゴシック"/>
            <family val="2"/>
          </rPr>
          <t>=CIQ($B42, "IQ_EARNING_CO_MARGIN", $C42)/100</t>
        </r>
      </text>
    </comment>
    <comment ref="Q42" authorId="0" shapeId="0" xr:uid="{99884F85-20CD-4783-A8AA-6092706C53A5}">
      <text>
        <r>
          <rPr>
            <b/>
            <sz val="9"/>
            <color indexed="81"/>
            <rFont val="MS P ゴシック"/>
            <family val="2"/>
          </rPr>
          <t>=CIQ($B42, "IQ_NI_MARGIN", $C42)/100</t>
        </r>
      </text>
    </comment>
    <comment ref="R42" authorId="0" shapeId="0" xr:uid="{314826DE-1E4F-4516-BFE9-CEB11D3341D2}">
      <text>
        <r>
          <rPr>
            <b/>
            <sz val="9"/>
            <color indexed="81"/>
            <rFont val="MS P ゴシック"/>
            <family val="2"/>
          </rPr>
          <t>=CIQ($B42, "IQ_NI_AVAIL_EXCL_MARGIN", $C42)/100</t>
        </r>
      </text>
    </comment>
    <comment ref="T42" authorId="0" shapeId="0" xr:uid="{A8B344D8-6694-460C-AF36-16956A94B21E}">
      <text>
        <r>
          <rPr>
            <b/>
            <sz val="9"/>
            <color indexed="81"/>
            <rFont val="MS P ゴシック"/>
            <family val="2"/>
          </rPr>
          <t>=CIQ($B42, "IQ_ASSET_TURNS", $C42)</t>
        </r>
      </text>
    </comment>
    <comment ref="U42" authorId="0" shapeId="0" xr:uid="{550E7DC8-54B2-42AB-A22C-54B416AE732E}">
      <text>
        <r>
          <rPr>
            <b/>
            <sz val="9"/>
            <color indexed="81"/>
            <rFont val="MS P ゴシック"/>
            <family val="2"/>
          </rPr>
          <t>=CIQ($B42, "IQ_FIXED_ASSET_TURNS", $C42)</t>
        </r>
      </text>
    </comment>
    <comment ref="V42" authorId="0" shapeId="0" xr:uid="{E5502A99-85B5-4B9A-9CEC-009B6DC659A6}">
      <text>
        <r>
          <rPr>
            <b/>
            <sz val="9"/>
            <color indexed="81"/>
            <rFont val="MS P ゴシック"/>
            <family val="2"/>
          </rPr>
          <t>=CIQ($B42, "IQ_AR_TURNS", $C42)</t>
        </r>
      </text>
    </comment>
    <comment ref="W42" authorId="0" shapeId="0" xr:uid="{8A773478-47AA-4C2C-9FA6-82C978EE62D6}">
      <text>
        <r>
          <rPr>
            <b/>
            <sz val="9"/>
            <color indexed="81"/>
            <rFont val="MS P ゴシック"/>
            <family val="2"/>
          </rPr>
          <t>=CIQ($B42, "IQ_INVENTORY_TURNS", $C42)</t>
        </r>
      </text>
    </comment>
    <comment ref="Y42" authorId="0" shapeId="0" xr:uid="{EFD47D9C-E146-46B3-808B-5A80C9FC6A1D}">
      <text>
        <r>
          <rPr>
            <b/>
            <sz val="9"/>
            <color indexed="81"/>
            <rFont val="MS P ゴシック"/>
            <family val="2"/>
          </rPr>
          <t>=CIQ($B42, "IQ_CURRENT_RATIO", $C42)</t>
        </r>
      </text>
    </comment>
    <comment ref="Z42" authorId="0" shapeId="0" xr:uid="{4042CC30-A60B-4822-967F-2EA323493137}">
      <text>
        <r>
          <rPr>
            <b/>
            <sz val="9"/>
            <color indexed="81"/>
            <rFont val="MS P ゴシック"/>
            <family val="2"/>
          </rPr>
          <t>=CIQ($B42, "IQ_QUICK_RATIO", $C42)</t>
        </r>
      </text>
    </comment>
    <comment ref="AA42" authorId="0" shapeId="0" xr:uid="{7D20356E-D4E7-48E0-ABD9-73CA6FECFD8F}">
      <text>
        <r>
          <rPr>
            <b/>
            <sz val="9"/>
            <color indexed="81"/>
            <rFont val="MS P ゴシック"/>
            <family val="2"/>
          </rPr>
          <t>=CIQ($B42, "IQ_CFO_CURRENT_LIAB", $C42)</t>
        </r>
      </text>
    </comment>
    <comment ref="AB42" authorId="0" shapeId="0" xr:uid="{84E3DF7F-6B82-4947-8611-71A897EF1DD1}">
      <text>
        <r>
          <rPr>
            <b/>
            <sz val="9"/>
            <color indexed="81"/>
            <rFont val="MS P ゴシック"/>
            <family val="2"/>
          </rPr>
          <t>=CIQ($B42, "IQ_DAYS_SALES_OUT", $C42)</t>
        </r>
      </text>
    </comment>
    <comment ref="AC42" authorId="0" shapeId="0" xr:uid="{D7C3AB81-539F-43BE-8438-844B44088057}">
      <text>
        <r>
          <rPr>
            <b/>
            <sz val="9"/>
            <color indexed="81"/>
            <rFont val="MS P ゴシック"/>
            <family val="2"/>
          </rPr>
          <t>=CIQ($B42, "IQ_DAYS_INVENTORY_OUT", $C42)</t>
        </r>
      </text>
    </comment>
    <comment ref="AD42" authorId="0" shapeId="0" xr:uid="{BFF737C3-7264-4CA5-8ED8-73558BA86F3C}">
      <text>
        <r>
          <rPr>
            <b/>
            <sz val="9"/>
            <color indexed="81"/>
            <rFont val="MS P ゴシック"/>
            <family val="2"/>
          </rPr>
          <t>=CIQ($B42, "IQ_DAYS_PAYABLE_OUT", $C42)</t>
        </r>
      </text>
    </comment>
    <comment ref="AE42" authorId="0" shapeId="0" xr:uid="{CDFA1F16-F086-464C-8050-D66E381117C2}">
      <text>
        <r>
          <rPr>
            <b/>
            <sz val="9"/>
            <color indexed="81"/>
            <rFont val="MS P ゴシック"/>
            <family val="2"/>
          </rPr>
          <t>=CIQ($B42, "IQ_CASH_CONVERSION", $C42)</t>
        </r>
      </text>
    </comment>
    <comment ref="AG42" authorId="0" shapeId="0" xr:uid="{1A9D0BD3-E15B-4591-9D07-DC1047B7A049}">
      <text>
        <r>
          <rPr>
            <b/>
            <sz val="9"/>
            <color indexed="81"/>
            <rFont val="MS P ゴシック"/>
            <family val="2"/>
          </rPr>
          <t>=CIQ($B42, "IQ_TOTAL_DEBT_EQUITY", $C42)</t>
        </r>
      </text>
    </comment>
    <comment ref="AH42" authorId="0" shapeId="0" xr:uid="{13E5569F-09D4-457E-B841-72D4C8DCE6A9}">
      <text>
        <r>
          <rPr>
            <b/>
            <sz val="9"/>
            <color indexed="81"/>
            <rFont val="MS P ゴシック"/>
            <family val="2"/>
          </rPr>
          <t>=CIQ($B42, "IQ_TOTAL_DEBT_CAPITAL", $C42)</t>
        </r>
      </text>
    </comment>
    <comment ref="AI42" authorId="0" shapeId="0" xr:uid="{E4215761-DA3C-4465-9F4D-171227672DFC}">
      <text>
        <r>
          <rPr>
            <b/>
            <sz val="9"/>
            <color indexed="81"/>
            <rFont val="MS P ゴシック"/>
            <family val="2"/>
          </rPr>
          <t>=CIQ($B42, "IQ_LT_DEBT_EQUITY", $C42)</t>
        </r>
      </text>
    </comment>
    <comment ref="AJ42" authorId="0" shapeId="0" xr:uid="{678D46FD-288B-4CBB-9571-CF4BC89D3EB4}">
      <text>
        <r>
          <rPr>
            <b/>
            <sz val="9"/>
            <color indexed="81"/>
            <rFont val="MS P ゴシック"/>
            <family val="2"/>
          </rPr>
          <t>=CIQ($B42, "IQ_LT_DEBT_CAPITAL", $C42)</t>
        </r>
      </text>
    </comment>
    <comment ref="AK42" authorId="0" shapeId="0" xr:uid="{678471B5-A9B2-48BF-9022-6F3417EE79B7}">
      <text>
        <r>
          <rPr>
            <b/>
            <sz val="9"/>
            <color indexed="81"/>
            <rFont val="MS P ゴシック"/>
            <family val="2"/>
          </rPr>
          <t>=CIQ($B42, "IQ_TOTAL_LIAB_TOTAL_ASSETS", $C42)</t>
        </r>
      </text>
    </comment>
    <comment ref="AL42" authorId="0" shapeId="0" xr:uid="{57E975F3-CA69-4BDB-8158-C9DB3179C9E0}">
      <text>
        <r>
          <rPr>
            <b/>
            <sz val="9"/>
            <color indexed="81"/>
            <rFont val="MS P ゴシック"/>
            <family val="2"/>
          </rPr>
          <t>=CIQ($B42, "IQ_EBIT_INT", $C42)</t>
        </r>
      </text>
    </comment>
    <comment ref="AM42" authorId="0" shapeId="0" xr:uid="{CF37AD7B-11D5-4715-A552-C5F0609CAA18}">
      <text>
        <r>
          <rPr>
            <b/>
            <sz val="9"/>
            <color indexed="81"/>
            <rFont val="MS P ゴシック"/>
            <family val="2"/>
          </rPr>
          <t>=CIQ($B42, "IQ_EBITDA_INT", $C42)</t>
        </r>
      </text>
    </comment>
    <comment ref="AN42" authorId="0" shapeId="0" xr:uid="{6F85E4B2-754D-4A2E-BEAA-4DD7AE9B4273}">
      <text>
        <r>
          <rPr>
            <b/>
            <sz val="9"/>
            <color indexed="81"/>
            <rFont val="MS P ゴシック"/>
            <family val="2"/>
          </rPr>
          <t>=CIQ($B42, "IQ_EBITDA_CAPEX_INT", $C42)</t>
        </r>
      </text>
    </comment>
    <comment ref="AO42" authorId="0" shapeId="0" xr:uid="{C92E68FA-603F-43FE-8045-C0AF0A2D6868}">
      <text>
        <r>
          <rPr>
            <b/>
            <sz val="9"/>
            <color indexed="81"/>
            <rFont val="MS P ゴシック"/>
            <family val="2"/>
          </rPr>
          <t>=CIQ($B42, "IQ_TOTAL_DEBT_EBITDA", $C42)</t>
        </r>
      </text>
    </comment>
    <comment ref="AP42" authorId="0" shapeId="0" xr:uid="{51ECF101-2F23-4B00-A1EE-556497FFD18D}">
      <text>
        <r>
          <rPr>
            <b/>
            <sz val="9"/>
            <color indexed="81"/>
            <rFont val="MS P ゴシック"/>
            <family val="2"/>
          </rPr>
          <t>=CIQ($B42, "IQ_NET_DEBT_EBITDA", $C42)</t>
        </r>
      </text>
    </comment>
    <comment ref="AQ42" authorId="0" shapeId="0" xr:uid="{F111EFF6-7AD4-4BA7-A662-3BE3956200FD}">
      <text>
        <r>
          <rPr>
            <b/>
            <sz val="9"/>
            <color indexed="81"/>
            <rFont val="MS P ゴシック"/>
            <family val="2"/>
          </rPr>
          <t>=CIQ($B42, "IQ_TOTAL_DEBT_EBITDA_CAPEX", $C42)</t>
        </r>
      </text>
    </comment>
    <comment ref="AR42" authorId="0" shapeId="0" xr:uid="{0A5CFCE2-BF91-4C9A-960A-8D88F6F9CEEE}">
      <text>
        <r>
          <rPr>
            <b/>
            <sz val="9"/>
            <color indexed="81"/>
            <rFont val="MS P ゴシック"/>
            <family val="2"/>
          </rPr>
          <t>=CIQ($B42, "IQ_NET_DEBT_EBITDA_CAPEX", $C42)</t>
        </r>
      </text>
    </comment>
    <comment ref="AS42" authorId="0" shapeId="0" xr:uid="{CB309949-11C8-452C-A12C-A39FE42E46A9}">
      <text>
        <r>
          <rPr>
            <b/>
            <sz val="9"/>
            <color indexed="81"/>
            <rFont val="MS P ゴシック"/>
            <family val="2"/>
          </rPr>
          <t>=CIQ($B42, "IQ_Z_SCORE", $C42)</t>
        </r>
      </text>
    </comment>
    <comment ref="H43" authorId="0" shapeId="0" xr:uid="{BBFCEC58-FA12-4BDC-9678-8821D57BCB6F}">
      <text>
        <r>
          <rPr>
            <b/>
            <sz val="9"/>
            <color indexed="81"/>
            <rFont val="MS P ゴシック"/>
            <family val="2"/>
          </rPr>
          <t>=CIQ($B43, "IQ_RETURN_CAPITAL", $C43)/100</t>
        </r>
      </text>
    </comment>
    <comment ref="I43" authorId="0" shapeId="0" xr:uid="{C67AB8E7-4571-485A-BE97-5A473A1ED1E1}">
      <text>
        <r>
          <rPr>
            <b/>
            <sz val="9"/>
            <color indexed="81"/>
            <rFont val="MS P ゴシック"/>
            <family val="2"/>
          </rPr>
          <t>=CIQ($B43, "IQ_RETURN_COMMON_EQUITY", $C43)/100</t>
        </r>
      </text>
    </comment>
    <comment ref="K43" authorId="0" shapeId="0" xr:uid="{9A1052B2-D069-4BCA-A5FA-2E2E2001B796}">
      <text>
        <r>
          <rPr>
            <b/>
            <sz val="9"/>
            <color indexed="81"/>
            <rFont val="MS P ゴシック"/>
            <family val="2"/>
          </rPr>
          <t>=CIQ($B43, "IQ_GROSS_MARGIN", $C43)/100</t>
        </r>
      </text>
    </comment>
    <comment ref="L43" authorId="0" shapeId="0" xr:uid="{2C883DD6-23F8-478B-9D75-6EDBA96BE5BD}">
      <text>
        <r>
          <rPr>
            <b/>
            <sz val="9"/>
            <color indexed="81"/>
            <rFont val="MS P ゴシック"/>
            <family val="2"/>
          </rPr>
          <t>=CIQ($B43, "IQ_SGA_MARGIN", $C43)/100</t>
        </r>
      </text>
    </comment>
    <comment ref="M43" authorId="0" shapeId="0" xr:uid="{C0B68D73-AAA1-4F9C-B739-82140FE66CE3}">
      <text>
        <r>
          <rPr>
            <b/>
            <sz val="9"/>
            <color indexed="81"/>
            <rFont val="MS P ゴシック"/>
            <family val="2"/>
          </rPr>
          <t>=CIQ($B43, "IQ_EBITDA_MARGIN", $C43)/100</t>
        </r>
      </text>
    </comment>
    <comment ref="N43" authorId="0" shapeId="0" xr:uid="{DA2FEACD-DDDB-462B-B82F-9F37C86C5DFE}">
      <text>
        <r>
          <rPr>
            <b/>
            <sz val="9"/>
            <color indexed="81"/>
            <rFont val="MS P ゴシック"/>
            <family val="2"/>
          </rPr>
          <t>=CIQ($B43, "IQ_EBITA_MARGIN", $C43)/100</t>
        </r>
      </text>
    </comment>
    <comment ref="O43" authorId="0" shapeId="0" xr:uid="{F12F7A87-D79D-43E4-87CD-DFE78FAB2BAB}">
      <text>
        <r>
          <rPr>
            <b/>
            <sz val="9"/>
            <color indexed="81"/>
            <rFont val="MS P ゴシック"/>
            <family val="2"/>
          </rPr>
          <t>=CIQ($B43, "IQ_EBIT_MARGIN", $C43)/100</t>
        </r>
      </text>
    </comment>
    <comment ref="P43" authorId="0" shapeId="0" xr:uid="{01045BFE-9E65-4210-84DD-47D991AA5433}">
      <text>
        <r>
          <rPr>
            <b/>
            <sz val="9"/>
            <color indexed="81"/>
            <rFont val="MS P ゴシック"/>
            <family val="2"/>
          </rPr>
          <t>=CIQ($B43, "IQ_EARNING_CO_MARGIN", $C43)/100</t>
        </r>
      </text>
    </comment>
    <comment ref="Q43" authorId="0" shapeId="0" xr:uid="{AEE5FFE4-EBCA-410B-AB32-D785325A25A5}">
      <text>
        <r>
          <rPr>
            <b/>
            <sz val="9"/>
            <color indexed="81"/>
            <rFont val="MS P ゴシック"/>
            <family val="2"/>
          </rPr>
          <t>=CIQ($B43, "IQ_NI_MARGIN", $C43)/100</t>
        </r>
      </text>
    </comment>
    <comment ref="R43" authorId="0" shapeId="0" xr:uid="{BF5869AB-6B39-48C2-849F-E9305D5AC39D}">
      <text>
        <r>
          <rPr>
            <b/>
            <sz val="9"/>
            <color indexed="81"/>
            <rFont val="MS P ゴシック"/>
            <family val="2"/>
          </rPr>
          <t>=CIQ($B43, "IQ_NI_AVAIL_EXCL_MARGIN", $C43)/100</t>
        </r>
      </text>
    </comment>
    <comment ref="T43" authorId="0" shapeId="0" xr:uid="{FFF653DF-0DFF-4F84-94B8-82BE907D2C28}">
      <text>
        <r>
          <rPr>
            <b/>
            <sz val="9"/>
            <color indexed="81"/>
            <rFont val="MS P ゴシック"/>
            <family val="2"/>
          </rPr>
          <t>=CIQ($B43, "IQ_ASSET_TURNS", $C43)</t>
        </r>
      </text>
    </comment>
    <comment ref="U43" authorId="0" shapeId="0" xr:uid="{4EE3A8C5-1D75-4DB4-8C94-8689F9838CB6}">
      <text>
        <r>
          <rPr>
            <b/>
            <sz val="9"/>
            <color indexed="81"/>
            <rFont val="MS P ゴシック"/>
            <family val="2"/>
          </rPr>
          <t>=CIQ($B43, "IQ_FIXED_ASSET_TURNS", $C43)</t>
        </r>
      </text>
    </comment>
    <comment ref="V43" authorId="0" shapeId="0" xr:uid="{85B36B5F-1C9A-4592-93D6-C6B1E5B12250}">
      <text>
        <r>
          <rPr>
            <b/>
            <sz val="9"/>
            <color indexed="81"/>
            <rFont val="MS P ゴシック"/>
            <family val="2"/>
          </rPr>
          <t>=CIQ($B43, "IQ_AR_TURNS", $C43)</t>
        </r>
      </text>
    </comment>
    <comment ref="W43" authorId="0" shapeId="0" xr:uid="{9F55A061-3BDB-478E-8191-CA4A15C0CCAD}">
      <text>
        <r>
          <rPr>
            <b/>
            <sz val="9"/>
            <color indexed="81"/>
            <rFont val="MS P ゴシック"/>
            <family val="2"/>
          </rPr>
          <t>=CIQ($B43, "IQ_INVENTORY_TURNS", $C43)</t>
        </r>
      </text>
    </comment>
    <comment ref="Y43" authorId="0" shapeId="0" xr:uid="{A737D3BF-EA82-4697-A0CF-9CBB76EBA9D6}">
      <text>
        <r>
          <rPr>
            <b/>
            <sz val="9"/>
            <color indexed="81"/>
            <rFont val="MS P ゴシック"/>
            <family val="2"/>
          </rPr>
          <t>=CIQ($B43, "IQ_CURRENT_RATIO", $C43)</t>
        </r>
      </text>
    </comment>
    <comment ref="Z43" authorId="0" shapeId="0" xr:uid="{1CAA0A61-445C-416E-8224-FC0FE30E146C}">
      <text>
        <r>
          <rPr>
            <b/>
            <sz val="9"/>
            <color indexed="81"/>
            <rFont val="MS P ゴシック"/>
            <family val="2"/>
          </rPr>
          <t>=CIQ($B43, "IQ_QUICK_RATIO", $C43)</t>
        </r>
      </text>
    </comment>
    <comment ref="AA43" authorId="0" shapeId="0" xr:uid="{7B23C897-5B48-44A0-BFB5-5953C12F6BB2}">
      <text>
        <r>
          <rPr>
            <b/>
            <sz val="9"/>
            <color indexed="81"/>
            <rFont val="MS P ゴシック"/>
            <family val="2"/>
          </rPr>
          <t>=CIQ($B43, "IQ_CFO_CURRENT_LIAB", $C43)</t>
        </r>
      </text>
    </comment>
    <comment ref="AB43" authorId="0" shapeId="0" xr:uid="{02229657-5045-4C21-B8AD-E37682E514D0}">
      <text>
        <r>
          <rPr>
            <b/>
            <sz val="9"/>
            <color indexed="81"/>
            <rFont val="MS P ゴシック"/>
            <family val="2"/>
          </rPr>
          <t>=CIQ($B43, "IQ_DAYS_SALES_OUT", $C43)</t>
        </r>
      </text>
    </comment>
    <comment ref="AC43" authorId="0" shapeId="0" xr:uid="{1E643E25-8BF0-4443-B504-4A6DCB32E839}">
      <text>
        <r>
          <rPr>
            <b/>
            <sz val="9"/>
            <color indexed="81"/>
            <rFont val="MS P ゴシック"/>
            <family val="2"/>
          </rPr>
          <t>=CIQ($B43, "IQ_DAYS_INVENTORY_OUT", $C43)</t>
        </r>
      </text>
    </comment>
    <comment ref="AD43" authorId="0" shapeId="0" xr:uid="{22D16361-A603-4AD6-8D7C-14A43BD175D0}">
      <text>
        <r>
          <rPr>
            <b/>
            <sz val="9"/>
            <color indexed="81"/>
            <rFont val="MS P ゴシック"/>
            <family val="2"/>
          </rPr>
          <t>=CIQ($B43, "IQ_DAYS_PAYABLE_OUT", $C43)</t>
        </r>
      </text>
    </comment>
    <comment ref="AE43" authorId="0" shapeId="0" xr:uid="{01945CB9-BC1E-42B2-80A4-398D2190D307}">
      <text>
        <r>
          <rPr>
            <b/>
            <sz val="9"/>
            <color indexed="81"/>
            <rFont val="MS P ゴシック"/>
            <family val="2"/>
          </rPr>
          <t>=CIQ($B43, "IQ_CASH_CONVERSION", $C43)</t>
        </r>
      </text>
    </comment>
    <comment ref="AG43" authorId="0" shapeId="0" xr:uid="{10C0DFA7-68A3-4DD9-B115-C96C91E8092A}">
      <text>
        <r>
          <rPr>
            <b/>
            <sz val="9"/>
            <color indexed="81"/>
            <rFont val="MS P ゴシック"/>
            <family val="2"/>
          </rPr>
          <t>=CIQ($B43, "IQ_TOTAL_DEBT_EQUITY", $C43)</t>
        </r>
      </text>
    </comment>
    <comment ref="AH43" authorId="0" shapeId="0" xr:uid="{4487A72F-463F-4959-9A0B-8E0FDEFE486D}">
      <text>
        <r>
          <rPr>
            <b/>
            <sz val="9"/>
            <color indexed="81"/>
            <rFont val="MS P ゴシック"/>
            <family val="2"/>
          </rPr>
          <t>=CIQ($B43, "IQ_TOTAL_DEBT_CAPITAL", $C43)</t>
        </r>
      </text>
    </comment>
    <comment ref="AI43" authorId="0" shapeId="0" xr:uid="{0E90CA8A-D58B-4BB0-AE80-4FC240AA2B23}">
      <text>
        <r>
          <rPr>
            <b/>
            <sz val="9"/>
            <color indexed="81"/>
            <rFont val="MS P ゴシック"/>
            <family val="2"/>
          </rPr>
          <t>=CIQ($B43, "IQ_LT_DEBT_EQUITY", $C43)</t>
        </r>
      </text>
    </comment>
    <comment ref="AJ43" authorId="0" shapeId="0" xr:uid="{5E6AD4EA-77C0-4D55-94A0-E58071B7C851}">
      <text>
        <r>
          <rPr>
            <b/>
            <sz val="9"/>
            <color indexed="81"/>
            <rFont val="MS P ゴシック"/>
            <family val="2"/>
          </rPr>
          <t>=CIQ($B43, "IQ_LT_DEBT_CAPITAL", $C43)</t>
        </r>
      </text>
    </comment>
    <comment ref="AK43" authorId="0" shapeId="0" xr:uid="{3F791875-2752-4363-99D7-43BD8EF17D55}">
      <text>
        <r>
          <rPr>
            <b/>
            <sz val="9"/>
            <color indexed="81"/>
            <rFont val="MS P ゴシック"/>
            <family val="2"/>
          </rPr>
          <t>=CIQ($B43, "IQ_TOTAL_LIAB_TOTAL_ASSETS", $C43)</t>
        </r>
      </text>
    </comment>
    <comment ref="AL43" authorId="0" shapeId="0" xr:uid="{682CDE74-111B-4365-8C06-E587482EB183}">
      <text>
        <r>
          <rPr>
            <b/>
            <sz val="9"/>
            <color indexed="81"/>
            <rFont val="MS P ゴシック"/>
            <family val="2"/>
          </rPr>
          <t>=CIQ($B43, "IQ_EBIT_INT", $C43)</t>
        </r>
      </text>
    </comment>
    <comment ref="AM43" authorId="0" shapeId="0" xr:uid="{76C6C3EA-2847-4282-B513-7D0DE1472879}">
      <text>
        <r>
          <rPr>
            <b/>
            <sz val="9"/>
            <color indexed="81"/>
            <rFont val="MS P ゴシック"/>
            <family val="2"/>
          </rPr>
          <t>=CIQ($B43, "IQ_EBITDA_INT", $C43)</t>
        </r>
      </text>
    </comment>
    <comment ref="AN43" authorId="0" shapeId="0" xr:uid="{BD8CFADD-4DC0-40E6-B58D-B43AE2A14331}">
      <text>
        <r>
          <rPr>
            <b/>
            <sz val="9"/>
            <color indexed="81"/>
            <rFont val="MS P ゴシック"/>
            <family val="2"/>
          </rPr>
          <t>=CIQ($B43, "IQ_EBITDA_CAPEX_INT", $C43)</t>
        </r>
      </text>
    </comment>
    <comment ref="AO43" authorId="0" shapeId="0" xr:uid="{90959727-6B75-4AE8-9971-4B196A2510C1}">
      <text>
        <r>
          <rPr>
            <b/>
            <sz val="9"/>
            <color indexed="81"/>
            <rFont val="MS P ゴシック"/>
            <family val="2"/>
          </rPr>
          <t>=CIQ($B43, "IQ_TOTAL_DEBT_EBITDA", $C43)</t>
        </r>
      </text>
    </comment>
    <comment ref="AP43" authorId="0" shapeId="0" xr:uid="{0BE34669-4ABA-479E-932A-C0DCCBA6B31A}">
      <text>
        <r>
          <rPr>
            <b/>
            <sz val="9"/>
            <color indexed="81"/>
            <rFont val="MS P ゴシック"/>
            <family val="2"/>
          </rPr>
          <t>=CIQ($B43, "IQ_NET_DEBT_EBITDA", $C43)</t>
        </r>
      </text>
    </comment>
    <comment ref="AQ43" authorId="0" shapeId="0" xr:uid="{5167923D-8EAA-425B-BBFD-AA63F66D712E}">
      <text>
        <r>
          <rPr>
            <b/>
            <sz val="9"/>
            <color indexed="81"/>
            <rFont val="MS P ゴシック"/>
            <family val="2"/>
          </rPr>
          <t>=CIQ($B43, "IQ_TOTAL_DEBT_EBITDA_CAPEX", $C43)</t>
        </r>
      </text>
    </comment>
    <comment ref="AR43" authorId="0" shapeId="0" xr:uid="{D647A9F1-F88C-4389-9312-ED19F6751404}">
      <text>
        <r>
          <rPr>
            <b/>
            <sz val="9"/>
            <color indexed="81"/>
            <rFont val="MS P ゴシック"/>
            <family val="2"/>
          </rPr>
          <t>=CIQ($B43, "IQ_NET_DEBT_EBITDA_CAPEX", $C43)</t>
        </r>
      </text>
    </comment>
    <comment ref="AS43" authorId="0" shapeId="0" xr:uid="{B87D0157-3102-4EAA-8327-615ECA1AD605}">
      <text>
        <r>
          <rPr>
            <b/>
            <sz val="9"/>
            <color indexed="81"/>
            <rFont val="MS P ゴシック"/>
            <family val="2"/>
          </rPr>
          <t>=CIQ($B43, "IQ_Z_SCORE", $C43)</t>
        </r>
      </text>
    </comment>
    <comment ref="H44" authorId="0" shapeId="0" xr:uid="{6B38EFF1-675D-489B-B6CC-C119455CB840}">
      <text>
        <r>
          <rPr>
            <b/>
            <sz val="9"/>
            <color indexed="81"/>
            <rFont val="MS P ゴシック"/>
            <family val="2"/>
          </rPr>
          <t>=CIQ($B44, "IQ_RETURN_CAPITAL", $C44)/100</t>
        </r>
      </text>
    </comment>
    <comment ref="I44" authorId="0" shapeId="0" xr:uid="{983CE6DF-DA18-46F3-B1D9-C492F2220504}">
      <text>
        <r>
          <rPr>
            <b/>
            <sz val="9"/>
            <color indexed="81"/>
            <rFont val="MS P ゴシック"/>
            <family val="2"/>
          </rPr>
          <t>=CIQ($B44, "IQ_RETURN_COMMON_EQUITY", $C44)/100</t>
        </r>
      </text>
    </comment>
    <comment ref="K44" authorId="0" shapeId="0" xr:uid="{D8370648-5567-42DB-94F4-B732C9A0B056}">
      <text>
        <r>
          <rPr>
            <b/>
            <sz val="9"/>
            <color indexed="81"/>
            <rFont val="MS P ゴシック"/>
            <family val="2"/>
          </rPr>
          <t>=CIQ($B44, "IQ_GROSS_MARGIN", $C44)/100</t>
        </r>
      </text>
    </comment>
    <comment ref="L44" authorId="0" shapeId="0" xr:uid="{8D198475-0FFF-4A3A-9B7D-B77F01FA18B1}">
      <text>
        <r>
          <rPr>
            <b/>
            <sz val="9"/>
            <color indexed="81"/>
            <rFont val="MS P ゴシック"/>
            <family val="2"/>
          </rPr>
          <t>=CIQ($B44, "IQ_SGA_MARGIN", $C44)/100</t>
        </r>
      </text>
    </comment>
    <comment ref="M44" authorId="0" shapeId="0" xr:uid="{36ACAF53-004F-4303-8FCC-AD5627443BA6}">
      <text>
        <r>
          <rPr>
            <b/>
            <sz val="9"/>
            <color indexed="81"/>
            <rFont val="MS P ゴシック"/>
            <family val="2"/>
          </rPr>
          <t>=CIQ($B44, "IQ_EBITDA_MARGIN", $C44)/100</t>
        </r>
      </text>
    </comment>
    <comment ref="N44" authorId="0" shapeId="0" xr:uid="{88F23E9A-9052-431C-B26B-B1ABFD9A3D29}">
      <text>
        <r>
          <rPr>
            <b/>
            <sz val="9"/>
            <color indexed="81"/>
            <rFont val="MS P ゴシック"/>
            <family val="2"/>
          </rPr>
          <t>=CIQ($B44, "IQ_EBITA_MARGIN", $C44)/100</t>
        </r>
      </text>
    </comment>
    <comment ref="O44" authorId="0" shapeId="0" xr:uid="{5007F262-5082-4671-8C6B-9BC4C79F3B98}">
      <text>
        <r>
          <rPr>
            <b/>
            <sz val="9"/>
            <color indexed="81"/>
            <rFont val="MS P ゴシック"/>
            <family val="2"/>
          </rPr>
          <t>=CIQ($B44, "IQ_EBIT_MARGIN", $C44)/100</t>
        </r>
      </text>
    </comment>
    <comment ref="P44" authorId="0" shapeId="0" xr:uid="{C78BEC0D-1B91-497A-82D8-83D814C52D2E}">
      <text>
        <r>
          <rPr>
            <b/>
            <sz val="9"/>
            <color indexed="81"/>
            <rFont val="MS P ゴシック"/>
            <family val="2"/>
          </rPr>
          <t>=CIQ($B44, "IQ_EARNING_CO_MARGIN", $C44)/100</t>
        </r>
      </text>
    </comment>
    <comment ref="Q44" authorId="0" shapeId="0" xr:uid="{7D92F961-BB2A-434C-A215-DEB1D11247D0}">
      <text>
        <r>
          <rPr>
            <b/>
            <sz val="9"/>
            <color indexed="81"/>
            <rFont val="MS P ゴシック"/>
            <family val="2"/>
          </rPr>
          <t>=CIQ($B44, "IQ_NI_MARGIN", $C44)/100</t>
        </r>
      </text>
    </comment>
    <comment ref="R44" authorId="0" shapeId="0" xr:uid="{65F22B02-8480-4EE3-83D5-DBDB824D8B68}">
      <text>
        <r>
          <rPr>
            <b/>
            <sz val="9"/>
            <color indexed="81"/>
            <rFont val="MS P ゴシック"/>
            <family val="2"/>
          </rPr>
          <t>=CIQ($B44, "IQ_NI_AVAIL_EXCL_MARGIN", $C44)/100</t>
        </r>
      </text>
    </comment>
    <comment ref="T44" authorId="0" shapeId="0" xr:uid="{75C13B31-36D4-40D5-820E-BB933DF44224}">
      <text>
        <r>
          <rPr>
            <b/>
            <sz val="9"/>
            <color indexed="81"/>
            <rFont val="MS P ゴシック"/>
            <family val="2"/>
          </rPr>
          <t>=CIQ($B44, "IQ_ASSET_TURNS", $C44)</t>
        </r>
      </text>
    </comment>
    <comment ref="U44" authorId="0" shapeId="0" xr:uid="{91AF77A7-329F-4BD1-B4EE-474EC28F7FBA}">
      <text>
        <r>
          <rPr>
            <b/>
            <sz val="9"/>
            <color indexed="81"/>
            <rFont val="MS P ゴシック"/>
            <family val="2"/>
          </rPr>
          <t>=CIQ($B44, "IQ_FIXED_ASSET_TURNS", $C44)</t>
        </r>
      </text>
    </comment>
    <comment ref="V44" authorId="0" shapeId="0" xr:uid="{D6C25ABB-D888-45F1-ACF5-7A1CAB749E79}">
      <text>
        <r>
          <rPr>
            <b/>
            <sz val="9"/>
            <color indexed="81"/>
            <rFont val="MS P ゴシック"/>
            <family val="2"/>
          </rPr>
          <t>=CIQ($B44, "IQ_AR_TURNS", $C44)</t>
        </r>
      </text>
    </comment>
    <comment ref="W44" authorId="0" shapeId="0" xr:uid="{EF492D81-81E0-4275-973F-D31F3EBBDBA5}">
      <text>
        <r>
          <rPr>
            <b/>
            <sz val="9"/>
            <color indexed="81"/>
            <rFont val="MS P ゴシック"/>
            <family val="2"/>
          </rPr>
          <t>=CIQ($B44, "IQ_INVENTORY_TURNS", $C44)</t>
        </r>
      </text>
    </comment>
    <comment ref="Y44" authorId="0" shapeId="0" xr:uid="{931A126F-E493-49FE-9D25-46F44D63DF4E}">
      <text>
        <r>
          <rPr>
            <b/>
            <sz val="9"/>
            <color indexed="81"/>
            <rFont val="MS P ゴシック"/>
            <family val="2"/>
          </rPr>
          <t>=CIQ($B44, "IQ_CURRENT_RATIO", $C44)</t>
        </r>
      </text>
    </comment>
    <comment ref="Z44" authorId="0" shapeId="0" xr:uid="{86DB3478-8631-4F1E-969D-6E43CFE2550A}">
      <text>
        <r>
          <rPr>
            <b/>
            <sz val="9"/>
            <color indexed="81"/>
            <rFont val="MS P ゴシック"/>
            <family val="2"/>
          </rPr>
          <t>=CIQ($B44, "IQ_QUICK_RATIO", $C44)</t>
        </r>
      </text>
    </comment>
    <comment ref="AA44" authorId="0" shapeId="0" xr:uid="{197E98B2-90E9-4EA6-BD1B-762E09E6CB1E}">
      <text>
        <r>
          <rPr>
            <b/>
            <sz val="9"/>
            <color indexed="81"/>
            <rFont val="MS P ゴシック"/>
            <family val="2"/>
          </rPr>
          <t>=CIQ($B44, "IQ_CFO_CURRENT_LIAB", $C44)</t>
        </r>
      </text>
    </comment>
    <comment ref="AB44" authorId="0" shapeId="0" xr:uid="{977A3F91-84FD-4D04-A5A7-AED3880837CD}">
      <text>
        <r>
          <rPr>
            <b/>
            <sz val="9"/>
            <color indexed="81"/>
            <rFont val="MS P ゴシック"/>
            <family val="2"/>
          </rPr>
          <t>=CIQ($B44, "IQ_DAYS_SALES_OUT", $C44)</t>
        </r>
      </text>
    </comment>
    <comment ref="AC44" authorId="0" shapeId="0" xr:uid="{F0E93BB8-2CBB-4267-AE62-8BBAB64BBF32}">
      <text>
        <r>
          <rPr>
            <b/>
            <sz val="9"/>
            <color indexed="81"/>
            <rFont val="MS P ゴシック"/>
            <family val="2"/>
          </rPr>
          <t>=CIQ($B44, "IQ_DAYS_INVENTORY_OUT", $C44)</t>
        </r>
      </text>
    </comment>
    <comment ref="AD44" authorId="0" shapeId="0" xr:uid="{AF65D27C-3FBE-42E6-9C58-992E6C2D6698}">
      <text>
        <r>
          <rPr>
            <b/>
            <sz val="9"/>
            <color indexed="81"/>
            <rFont val="MS P ゴシック"/>
            <family val="2"/>
          </rPr>
          <t>=CIQ($B44, "IQ_DAYS_PAYABLE_OUT", $C44)</t>
        </r>
      </text>
    </comment>
    <comment ref="AE44" authorId="0" shapeId="0" xr:uid="{CAD1955A-9D1E-4611-AA6C-414902863564}">
      <text>
        <r>
          <rPr>
            <b/>
            <sz val="9"/>
            <color indexed="81"/>
            <rFont val="MS P ゴシック"/>
            <family val="2"/>
          </rPr>
          <t>=CIQ($B44, "IQ_CASH_CONVERSION", $C44)</t>
        </r>
      </text>
    </comment>
    <comment ref="AG44" authorId="0" shapeId="0" xr:uid="{A05683BE-DE7F-445E-B1E4-A60498F2E55A}">
      <text>
        <r>
          <rPr>
            <b/>
            <sz val="9"/>
            <color indexed="81"/>
            <rFont val="MS P ゴシック"/>
            <family val="2"/>
          </rPr>
          <t>=CIQ($B44, "IQ_TOTAL_DEBT_EQUITY", $C44)</t>
        </r>
      </text>
    </comment>
    <comment ref="AH44" authorId="0" shapeId="0" xr:uid="{40CC123D-3392-43CA-B892-60E9CB0A6FFB}">
      <text>
        <r>
          <rPr>
            <b/>
            <sz val="9"/>
            <color indexed="81"/>
            <rFont val="MS P ゴシック"/>
            <family val="2"/>
          </rPr>
          <t>=CIQ($B44, "IQ_TOTAL_DEBT_CAPITAL", $C44)</t>
        </r>
      </text>
    </comment>
    <comment ref="AI44" authorId="0" shapeId="0" xr:uid="{C6BD602C-9069-4679-8E71-094A9C926E1C}">
      <text>
        <r>
          <rPr>
            <b/>
            <sz val="9"/>
            <color indexed="81"/>
            <rFont val="MS P ゴシック"/>
            <family val="2"/>
          </rPr>
          <t>=CIQ($B44, "IQ_LT_DEBT_EQUITY", $C44)</t>
        </r>
      </text>
    </comment>
    <comment ref="AJ44" authorId="0" shapeId="0" xr:uid="{8CE7934D-AF0C-4B9C-88B4-57AF9878343B}">
      <text>
        <r>
          <rPr>
            <b/>
            <sz val="9"/>
            <color indexed="81"/>
            <rFont val="MS P ゴシック"/>
            <family val="2"/>
          </rPr>
          <t>=CIQ($B44, "IQ_LT_DEBT_CAPITAL", $C44)</t>
        </r>
      </text>
    </comment>
    <comment ref="AK44" authorId="0" shapeId="0" xr:uid="{7FC5C5A8-1C19-4850-AA5B-FD2374E9DAB3}">
      <text>
        <r>
          <rPr>
            <b/>
            <sz val="9"/>
            <color indexed="81"/>
            <rFont val="MS P ゴシック"/>
            <family val="2"/>
          </rPr>
          <t>=CIQ($B44, "IQ_TOTAL_LIAB_TOTAL_ASSETS", $C44)</t>
        </r>
      </text>
    </comment>
    <comment ref="AL44" authorId="0" shapeId="0" xr:uid="{D8B5D662-43BC-4510-B21D-9C85D5B1A567}">
      <text>
        <r>
          <rPr>
            <b/>
            <sz val="9"/>
            <color indexed="81"/>
            <rFont val="MS P ゴシック"/>
            <family val="2"/>
          </rPr>
          <t>=CIQ($B44, "IQ_EBIT_INT", $C44)</t>
        </r>
      </text>
    </comment>
    <comment ref="AM44" authorId="0" shapeId="0" xr:uid="{F9F22F88-147F-41EE-A8A0-8B5F8F95A1A7}">
      <text>
        <r>
          <rPr>
            <b/>
            <sz val="9"/>
            <color indexed="81"/>
            <rFont val="MS P ゴシック"/>
            <family val="2"/>
          </rPr>
          <t>=CIQ($B44, "IQ_EBITDA_INT", $C44)</t>
        </r>
      </text>
    </comment>
    <comment ref="AN44" authorId="0" shapeId="0" xr:uid="{C1DAC563-954D-4A70-88EA-14546745D731}">
      <text>
        <r>
          <rPr>
            <b/>
            <sz val="9"/>
            <color indexed="81"/>
            <rFont val="MS P ゴシック"/>
            <family val="2"/>
          </rPr>
          <t>=CIQ($B44, "IQ_EBITDA_CAPEX_INT", $C44)</t>
        </r>
      </text>
    </comment>
    <comment ref="AO44" authorId="0" shapeId="0" xr:uid="{22E8E72D-6F54-463E-B9FB-6CF3B1A54088}">
      <text>
        <r>
          <rPr>
            <b/>
            <sz val="9"/>
            <color indexed="81"/>
            <rFont val="MS P ゴシック"/>
            <family val="2"/>
          </rPr>
          <t>=CIQ($B44, "IQ_TOTAL_DEBT_EBITDA", $C44)</t>
        </r>
      </text>
    </comment>
    <comment ref="AP44" authorId="0" shapeId="0" xr:uid="{AECAEB1C-2DEE-408A-A57B-F85999CE7792}">
      <text>
        <r>
          <rPr>
            <b/>
            <sz val="9"/>
            <color indexed="81"/>
            <rFont val="MS P ゴシック"/>
            <family val="2"/>
          </rPr>
          <t>=CIQ($B44, "IQ_NET_DEBT_EBITDA", $C44)</t>
        </r>
      </text>
    </comment>
    <comment ref="AQ44" authorId="0" shapeId="0" xr:uid="{21914A0F-34B4-49FD-878E-AC7F90816D44}">
      <text>
        <r>
          <rPr>
            <b/>
            <sz val="9"/>
            <color indexed="81"/>
            <rFont val="MS P ゴシック"/>
            <family val="2"/>
          </rPr>
          <t>=CIQ($B44, "IQ_TOTAL_DEBT_EBITDA_CAPEX", $C44)</t>
        </r>
      </text>
    </comment>
    <comment ref="AR44" authorId="0" shapeId="0" xr:uid="{5F9B31A5-52E4-4937-9EB9-29E021B3AEF5}">
      <text>
        <r>
          <rPr>
            <b/>
            <sz val="9"/>
            <color indexed="81"/>
            <rFont val="MS P ゴシック"/>
            <family val="2"/>
          </rPr>
          <t>=CIQ($B44, "IQ_NET_DEBT_EBITDA_CAPEX", $C44)</t>
        </r>
      </text>
    </comment>
    <comment ref="AS44" authorId="0" shapeId="0" xr:uid="{10F76241-7ABC-45C7-8E76-F72E7690D3B0}">
      <text>
        <r>
          <rPr>
            <b/>
            <sz val="9"/>
            <color indexed="81"/>
            <rFont val="MS P ゴシック"/>
            <family val="2"/>
          </rPr>
          <t>=CIQ($B44, "IQ_Z_SCORE", $C44)</t>
        </r>
      </text>
    </comment>
    <comment ref="H45" authorId="0" shapeId="0" xr:uid="{6DAC6774-80C3-452D-B749-B0C0547E284B}">
      <text>
        <r>
          <rPr>
            <b/>
            <sz val="9"/>
            <color indexed="81"/>
            <rFont val="MS P ゴシック"/>
            <family val="2"/>
          </rPr>
          <t>=CIQ($B45, "IQ_RETURN_CAPITAL", $C45)/100</t>
        </r>
      </text>
    </comment>
    <comment ref="I45" authorId="0" shapeId="0" xr:uid="{03E84D90-76ED-4496-8211-8B64DE5F5440}">
      <text>
        <r>
          <rPr>
            <b/>
            <sz val="9"/>
            <color indexed="81"/>
            <rFont val="MS P ゴシック"/>
            <family val="2"/>
          </rPr>
          <t>=CIQ($B45, "IQ_RETURN_COMMON_EQUITY", $C45)/100</t>
        </r>
      </text>
    </comment>
    <comment ref="K45" authorId="0" shapeId="0" xr:uid="{7DE9AB01-6AE6-4FCE-BEA5-BD98317911E2}">
      <text>
        <r>
          <rPr>
            <b/>
            <sz val="9"/>
            <color indexed="81"/>
            <rFont val="MS P ゴシック"/>
            <family val="2"/>
          </rPr>
          <t>=CIQ($B45, "IQ_GROSS_MARGIN", $C45)/100</t>
        </r>
      </text>
    </comment>
    <comment ref="L45" authorId="0" shapeId="0" xr:uid="{F2FC0133-B12E-4830-BA57-2B4DEA5E2CD7}">
      <text>
        <r>
          <rPr>
            <b/>
            <sz val="9"/>
            <color indexed="81"/>
            <rFont val="MS P ゴシック"/>
            <family val="2"/>
          </rPr>
          <t>=CIQ($B45, "IQ_SGA_MARGIN", $C45)/100</t>
        </r>
      </text>
    </comment>
    <comment ref="M45" authorId="0" shapeId="0" xr:uid="{CE26E366-81F4-41A6-95B7-D783BA2E9B4B}">
      <text>
        <r>
          <rPr>
            <b/>
            <sz val="9"/>
            <color indexed="81"/>
            <rFont val="MS P ゴシック"/>
            <family val="2"/>
          </rPr>
          <t>=CIQ($B45, "IQ_EBITDA_MARGIN", $C45)/100</t>
        </r>
      </text>
    </comment>
    <comment ref="N45" authorId="0" shapeId="0" xr:uid="{FDA25629-B1CC-46AD-8B17-95200D917284}">
      <text>
        <r>
          <rPr>
            <b/>
            <sz val="9"/>
            <color indexed="81"/>
            <rFont val="MS P ゴシック"/>
            <family val="2"/>
          </rPr>
          <t>=CIQ($B45, "IQ_EBITA_MARGIN", $C45)/100</t>
        </r>
      </text>
    </comment>
    <comment ref="O45" authorId="0" shapeId="0" xr:uid="{DACC4CFD-A4C2-4BE0-AE31-52E71F26C083}">
      <text>
        <r>
          <rPr>
            <b/>
            <sz val="9"/>
            <color indexed="81"/>
            <rFont val="MS P ゴシック"/>
            <family val="2"/>
          </rPr>
          <t>=CIQ($B45, "IQ_EBIT_MARGIN", $C45)/100</t>
        </r>
      </text>
    </comment>
    <comment ref="P45" authorId="0" shapeId="0" xr:uid="{61B5196F-6C97-411A-A793-01356325EAD6}">
      <text>
        <r>
          <rPr>
            <b/>
            <sz val="9"/>
            <color indexed="81"/>
            <rFont val="MS P ゴシック"/>
            <family val="2"/>
          </rPr>
          <t>=CIQ($B45, "IQ_EARNING_CO_MARGIN", $C45)/100</t>
        </r>
      </text>
    </comment>
    <comment ref="Q45" authorId="0" shapeId="0" xr:uid="{13A6916D-34E4-4AFE-AC07-E874B0CC239F}">
      <text>
        <r>
          <rPr>
            <b/>
            <sz val="9"/>
            <color indexed="81"/>
            <rFont val="MS P ゴシック"/>
            <family val="2"/>
          </rPr>
          <t>=CIQ($B45, "IQ_NI_MARGIN", $C45)/100</t>
        </r>
      </text>
    </comment>
    <comment ref="R45" authorId="0" shapeId="0" xr:uid="{1E1D1FB8-8380-4D1F-A407-F50CA0BD41A8}">
      <text>
        <r>
          <rPr>
            <b/>
            <sz val="9"/>
            <color indexed="81"/>
            <rFont val="MS P ゴシック"/>
            <family val="2"/>
          </rPr>
          <t>=CIQ($B45, "IQ_NI_AVAIL_EXCL_MARGIN", $C45)/100</t>
        </r>
      </text>
    </comment>
    <comment ref="T45" authorId="0" shapeId="0" xr:uid="{2A9A6AF4-3462-40B5-8070-B4A00D087F0A}">
      <text>
        <r>
          <rPr>
            <b/>
            <sz val="9"/>
            <color indexed="81"/>
            <rFont val="MS P ゴシック"/>
            <family val="2"/>
          </rPr>
          <t>=CIQ($B45, "IQ_ASSET_TURNS", $C45)</t>
        </r>
      </text>
    </comment>
    <comment ref="U45" authorId="0" shapeId="0" xr:uid="{8E0F6C28-0C62-4666-9672-9DEF3553A454}">
      <text>
        <r>
          <rPr>
            <b/>
            <sz val="9"/>
            <color indexed="81"/>
            <rFont val="MS P ゴシック"/>
            <family val="2"/>
          </rPr>
          <t>=CIQ($B45, "IQ_FIXED_ASSET_TURNS", $C45)</t>
        </r>
      </text>
    </comment>
    <comment ref="V45" authorId="0" shapeId="0" xr:uid="{B331D6EC-802E-4E6E-AC57-81ADCD4BDC33}">
      <text>
        <r>
          <rPr>
            <b/>
            <sz val="9"/>
            <color indexed="81"/>
            <rFont val="MS P ゴシック"/>
            <family val="2"/>
          </rPr>
          <t>=CIQ($B45, "IQ_AR_TURNS", $C45)</t>
        </r>
      </text>
    </comment>
    <comment ref="W45" authorId="0" shapeId="0" xr:uid="{467EC998-0467-40D8-9DB3-C71033E864F5}">
      <text>
        <r>
          <rPr>
            <b/>
            <sz val="9"/>
            <color indexed="81"/>
            <rFont val="MS P ゴシック"/>
            <family val="2"/>
          </rPr>
          <t>=CIQ($B45, "IQ_INVENTORY_TURNS", $C45)</t>
        </r>
      </text>
    </comment>
    <comment ref="Y45" authorId="0" shapeId="0" xr:uid="{94707D9C-ECE9-4788-90AF-88B778F14708}">
      <text>
        <r>
          <rPr>
            <b/>
            <sz val="9"/>
            <color indexed="81"/>
            <rFont val="MS P ゴシック"/>
            <family val="2"/>
          </rPr>
          <t>=CIQ($B45, "IQ_CURRENT_RATIO", $C45)</t>
        </r>
      </text>
    </comment>
    <comment ref="Z45" authorId="0" shapeId="0" xr:uid="{FCBF5A3D-FF08-43F3-BF22-F3304ABC874A}">
      <text>
        <r>
          <rPr>
            <b/>
            <sz val="9"/>
            <color indexed="81"/>
            <rFont val="MS P ゴシック"/>
            <family val="2"/>
          </rPr>
          <t>=CIQ($B45, "IQ_QUICK_RATIO", $C45)</t>
        </r>
      </text>
    </comment>
    <comment ref="AA45" authorId="0" shapeId="0" xr:uid="{5A23DDB7-96F6-4257-8B90-FCC840FA02AC}">
      <text>
        <r>
          <rPr>
            <b/>
            <sz val="9"/>
            <color indexed="81"/>
            <rFont val="MS P ゴシック"/>
            <family val="2"/>
          </rPr>
          <t>=CIQ($B45, "IQ_CFO_CURRENT_LIAB", $C45)</t>
        </r>
      </text>
    </comment>
    <comment ref="AB45" authorId="0" shapeId="0" xr:uid="{D9351544-5C40-4DFB-AB1C-79BBD03BEE4C}">
      <text>
        <r>
          <rPr>
            <b/>
            <sz val="9"/>
            <color indexed="81"/>
            <rFont val="MS P ゴシック"/>
            <family val="2"/>
          </rPr>
          <t>=CIQ($B45, "IQ_DAYS_SALES_OUT", $C45)</t>
        </r>
      </text>
    </comment>
    <comment ref="AC45" authorId="0" shapeId="0" xr:uid="{5575519B-99A5-4E3E-8426-41C2108090F7}">
      <text>
        <r>
          <rPr>
            <b/>
            <sz val="9"/>
            <color indexed="81"/>
            <rFont val="MS P ゴシック"/>
            <family val="2"/>
          </rPr>
          <t>=CIQ($B45, "IQ_DAYS_INVENTORY_OUT", $C45)</t>
        </r>
      </text>
    </comment>
    <comment ref="AD45" authorId="0" shapeId="0" xr:uid="{D1ACC64A-EA53-4CBA-8EF4-022F8A27EC16}">
      <text>
        <r>
          <rPr>
            <b/>
            <sz val="9"/>
            <color indexed="81"/>
            <rFont val="MS P ゴシック"/>
            <family val="2"/>
          </rPr>
          <t>=CIQ($B45, "IQ_DAYS_PAYABLE_OUT", $C45)</t>
        </r>
      </text>
    </comment>
    <comment ref="AE45" authorId="0" shapeId="0" xr:uid="{52F652A2-334D-48ED-BC10-035342F73E4A}">
      <text>
        <r>
          <rPr>
            <b/>
            <sz val="9"/>
            <color indexed="81"/>
            <rFont val="MS P ゴシック"/>
            <family val="2"/>
          </rPr>
          <t>=CIQ($B45, "IQ_CASH_CONVERSION", $C45)</t>
        </r>
      </text>
    </comment>
    <comment ref="AG45" authorId="0" shapeId="0" xr:uid="{C2F973F3-56BF-48AD-9A55-E1F4C35D6059}">
      <text>
        <r>
          <rPr>
            <b/>
            <sz val="9"/>
            <color indexed="81"/>
            <rFont val="MS P ゴシック"/>
            <family val="2"/>
          </rPr>
          <t>=CIQ($B45, "IQ_TOTAL_DEBT_EQUITY", $C45)</t>
        </r>
      </text>
    </comment>
    <comment ref="AH45" authorId="0" shapeId="0" xr:uid="{46B413CD-7132-45D0-9DC9-38918EBC1D00}">
      <text>
        <r>
          <rPr>
            <b/>
            <sz val="9"/>
            <color indexed="81"/>
            <rFont val="MS P ゴシック"/>
            <family val="2"/>
          </rPr>
          <t>=CIQ($B45, "IQ_TOTAL_DEBT_CAPITAL", $C45)</t>
        </r>
      </text>
    </comment>
    <comment ref="AI45" authorId="0" shapeId="0" xr:uid="{18195EF1-48FE-48C9-86BD-5C181EFACA5A}">
      <text>
        <r>
          <rPr>
            <b/>
            <sz val="9"/>
            <color indexed="81"/>
            <rFont val="MS P ゴシック"/>
            <family val="2"/>
          </rPr>
          <t>=CIQ($B45, "IQ_LT_DEBT_EQUITY", $C45)</t>
        </r>
      </text>
    </comment>
    <comment ref="AJ45" authorId="0" shapeId="0" xr:uid="{EA10679A-C6FC-42FE-97D9-21CE55D36B69}">
      <text>
        <r>
          <rPr>
            <b/>
            <sz val="9"/>
            <color indexed="81"/>
            <rFont val="MS P ゴシック"/>
            <family val="2"/>
          </rPr>
          <t>=CIQ($B45, "IQ_LT_DEBT_CAPITAL", $C45)</t>
        </r>
      </text>
    </comment>
    <comment ref="AK45" authorId="0" shapeId="0" xr:uid="{AB2AD4BA-30D2-4069-AFC9-D306E3CCF61F}">
      <text>
        <r>
          <rPr>
            <b/>
            <sz val="9"/>
            <color indexed="81"/>
            <rFont val="MS P ゴシック"/>
            <family val="2"/>
          </rPr>
          <t>=CIQ($B45, "IQ_TOTAL_LIAB_TOTAL_ASSETS", $C45)</t>
        </r>
      </text>
    </comment>
    <comment ref="AL45" authorId="0" shapeId="0" xr:uid="{57823DA3-B5C3-4057-9BFC-A76A84DC06FC}">
      <text>
        <r>
          <rPr>
            <b/>
            <sz val="9"/>
            <color indexed="81"/>
            <rFont val="MS P ゴシック"/>
            <family val="2"/>
          </rPr>
          <t>=CIQ($B45, "IQ_EBIT_INT", $C45)</t>
        </r>
      </text>
    </comment>
    <comment ref="AM45" authorId="0" shapeId="0" xr:uid="{92AC6ABE-1FC3-40DB-9414-794BA77D1A97}">
      <text>
        <r>
          <rPr>
            <b/>
            <sz val="9"/>
            <color indexed="81"/>
            <rFont val="MS P ゴシック"/>
            <family val="2"/>
          </rPr>
          <t>=CIQ($B45, "IQ_EBITDA_INT", $C45)</t>
        </r>
      </text>
    </comment>
    <comment ref="AN45" authorId="0" shapeId="0" xr:uid="{2E0C95AC-7C06-4B8F-93DE-BA27D83234D5}">
      <text>
        <r>
          <rPr>
            <b/>
            <sz val="9"/>
            <color indexed="81"/>
            <rFont val="MS P ゴシック"/>
            <family val="2"/>
          </rPr>
          <t>=CIQ($B45, "IQ_EBITDA_CAPEX_INT", $C45)</t>
        </r>
      </text>
    </comment>
    <comment ref="AO45" authorId="0" shapeId="0" xr:uid="{CA3BE571-6D22-49D1-A1E3-80517498C87A}">
      <text>
        <r>
          <rPr>
            <b/>
            <sz val="9"/>
            <color indexed="81"/>
            <rFont val="MS P ゴシック"/>
            <family val="2"/>
          </rPr>
          <t>=CIQ($B45, "IQ_TOTAL_DEBT_EBITDA", $C45)</t>
        </r>
      </text>
    </comment>
    <comment ref="AP45" authorId="0" shapeId="0" xr:uid="{850EC4E9-1C9E-492B-82B2-1EDB43039BC7}">
      <text>
        <r>
          <rPr>
            <b/>
            <sz val="9"/>
            <color indexed="81"/>
            <rFont val="MS P ゴシック"/>
            <family val="2"/>
          </rPr>
          <t>=CIQ($B45, "IQ_NET_DEBT_EBITDA", $C45)</t>
        </r>
      </text>
    </comment>
    <comment ref="AQ45" authorId="0" shapeId="0" xr:uid="{0999AA8F-C0A2-4910-9969-6561C6C0C4BA}">
      <text>
        <r>
          <rPr>
            <b/>
            <sz val="9"/>
            <color indexed="81"/>
            <rFont val="MS P ゴシック"/>
            <family val="2"/>
          </rPr>
          <t>=CIQ($B45, "IQ_TOTAL_DEBT_EBITDA_CAPEX", $C45)</t>
        </r>
      </text>
    </comment>
    <comment ref="AR45" authorId="0" shapeId="0" xr:uid="{019A9972-AB3B-4A57-830C-A0FAE872005F}">
      <text>
        <r>
          <rPr>
            <b/>
            <sz val="9"/>
            <color indexed="81"/>
            <rFont val="MS P ゴシック"/>
            <family val="2"/>
          </rPr>
          <t>=CIQ($B45, "IQ_NET_DEBT_EBITDA_CAPEX", $C45)</t>
        </r>
      </text>
    </comment>
    <comment ref="AS45" authorId="0" shapeId="0" xr:uid="{419D9653-5650-4274-A648-D74E5E7CA0E6}">
      <text>
        <r>
          <rPr>
            <b/>
            <sz val="9"/>
            <color indexed="81"/>
            <rFont val="MS P ゴシック"/>
            <family val="2"/>
          </rPr>
          <t>=CIQ($B45, "IQ_Z_SCORE", $C45)</t>
        </r>
      </text>
    </comment>
    <comment ref="H46" authorId="0" shapeId="0" xr:uid="{5A6CE4CD-F0EA-4556-8914-F99866DBC802}">
      <text>
        <r>
          <rPr>
            <b/>
            <sz val="9"/>
            <color indexed="81"/>
            <rFont val="MS P ゴシック"/>
            <family val="2"/>
          </rPr>
          <t>=CIQ($B46, "IQ_RETURN_CAPITAL", $C46)/100</t>
        </r>
      </text>
    </comment>
    <comment ref="I46" authorId="0" shapeId="0" xr:uid="{44B97926-FD5D-40CE-AF39-F2889FBD765A}">
      <text>
        <r>
          <rPr>
            <b/>
            <sz val="9"/>
            <color indexed="81"/>
            <rFont val="MS P ゴシック"/>
            <family val="2"/>
          </rPr>
          <t>=CIQ($B46, "IQ_RETURN_COMMON_EQUITY", $C46)/100</t>
        </r>
      </text>
    </comment>
    <comment ref="K46" authorId="0" shapeId="0" xr:uid="{EDC51595-B3FD-4AEC-97FA-63DBC577D2AE}">
      <text>
        <r>
          <rPr>
            <b/>
            <sz val="9"/>
            <color indexed="81"/>
            <rFont val="MS P ゴシック"/>
            <family val="2"/>
          </rPr>
          <t>=CIQ($B46, "IQ_GROSS_MARGIN", $C46)/100</t>
        </r>
      </text>
    </comment>
    <comment ref="L46" authorId="0" shapeId="0" xr:uid="{A47EB3D3-DD51-4B05-876C-D6CB21C894DE}">
      <text>
        <r>
          <rPr>
            <b/>
            <sz val="9"/>
            <color indexed="81"/>
            <rFont val="MS P ゴシック"/>
            <family val="2"/>
          </rPr>
          <t>=CIQ($B46, "IQ_SGA_MARGIN", $C46)/100</t>
        </r>
      </text>
    </comment>
    <comment ref="M46" authorId="0" shapeId="0" xr:uid="{E7805201-6996-40E0-9C44-4C8F81DDB390}">
      <text>
        <r>
          <rPr>
            <b/>
            <sz val="9"/>
            <color indexed="81"/>
            <rFont val="MS P ゴシック"/>
            <family val="2"/>
          </rPr>
          <t>=CIQ($B46, "IQ_EBITDA_MARGIN", $C46)/100</t>
        </r>
      </text>
    </comment>
    <comment ref="N46" authorId="0" shapeId="0" xr:uid="{A6CAFB15-7800-4A92-BC40-D165F59AE09B}">
      <text>
        <r>
          <rPr>
            <b/>
            <sz val="9"/>
            <color indexed="81"/>
            <rFont val="MS P ゴシック"/>
            <family val="2"/>
          </rPr>
          <t>=CIQ($B46, "IQ_EBITA_MARGIN", $C46)/100</t>
        </r>
      </text>
    </comment>
    <comment ref="O46" authorId="0" shapeId="0" xr:uid="{41FC9076-2620-4BD9-A108-06DB30F0D07A}">
      <text>
        <r>
          <rPr>
            <b/>
            <sz val="9"/>
            <color indexed="81"/>
            <rFont val="MS P ゴシック"/>
            <family val="2"/>
          </rPr>
          <t>=CIQ($B46, "IQ_EBIT_MARGIN", $C46)/100</t>
        </r>
      </text>
    </comment>
    <comment ref="P46" authorId="0" shapeId="0" xr:uid="{7A2B4013-1F67-4835-96A6-1DA5A392381F}">
      <text>
        <r>
          <rPr>
            <b/>
            <sz val="9"/>
            <color indexed="81"/>
            <rFont val="MS P ゴシック"/>
            <family val="2"/>
          </rPr>
          <t>=CIQ($B46, "IQ_EARNING_CO_MARGIN", $C46)/100</t>
        </r>
      </text>
    </comment>
    <comment ref="Q46" authorId="0" shapeId="0" xr:uid="{136282B6-E1D2-48F9-BC86-655977A384BA}">
      <text>
        <r>
          <rPr>
            <b/>
            <sz val="9"/>
            <color indexed="81"/>
            <rFont val="MS P ゴシック"/>
            <family val="2"/>
          </rPr>
          <t>=CIQ($B46, "IQ_NI_MARGIN", $C46)/100</t>
        </r>
      </text>
    </comment>
    <comment ref="R46" authorId="0" shapeId="0" xr:uid="{4C448FBB-1182-4FB3-B143-D4B4BB6FF9A0}">
      <text>
        <r>
          <rPr>
            <b/>
            <sz val="9"/>
            <color indexed="81"/>
            <rFont val="MS P ゴシック"/>
            <family val="2"/>
          </rPr>
          <t>=CIQ($B46, "IQ_NI_AVAIL_EXCL_MARGIN", $C46)/100</t>
        </r>
      </text>
    </comment>
    <comment ref="T46" authorId="0" shapeId="0" xr:uid="{715C0320-F34D-401A-8FCB-B125F0C201F0}">
      <text>
        <r>
          <rPr>
            <b/>
            <sz val="9"/>
            <color indexed="81"/>
            <rFont val="MS P ゴシック"/>
            <family val="2"/>
          </rPr>
          <t>=CIQ($B46, "IQ_ASSET_TURNS", $C46)</t>
        </r>
      </text>
    </comment>
    <comment ref="U46" authorId="0" shapeId="0" xr:uid="{44500FE4-0A5A-44AB-AE66-C7EE872D1AB4}">
      <text>
        <r>
          <rPr>
            <b/>
            <sz val="9"/>
            <color indexed="81"/>
            <rFont val="MS P ゴシック"/>
            <family val="2"/>
          </rPr>
          <t>=CIQ($B46, "IQ_FIXED_ASSET_TURNS", $C46)</t>
        </r>
      </text>
    </comment>
    <comment ref="V46" authorId="0" shapeId="0" xr:uid="{90B82ACF-F2B6-4266-96DA-CA0AC27D211A}">
      <text>
        <r>
          <rPr>
            <b/>
            <sz val="9"/>
            <color indexed="81"/>
            <rFont val="MS P ゴシック"/>
            <family val="2"/>
          </rPr>
          <t>=CIQ($B46, "IQ_AR_TURNS", $C46)</t>
        </r>
      </text>
    </comment>
    <comment ref="W46" authorId="0" shapeId="0" xr:uid="{E4FF9066-3650-454A-A9C4-7A7E3F4106E3}">
      <text>
        <r>
          <rPr>
            <b/>
            <sz val="9"/>
            <color indexed="81"/>
            <rFont val="MS P ゴシック"/>
            <family val="2"/>
          </rPr>
          <t>=CIQ($B46, "IQ_INVENTORY_TURNS", $C46)</t>
        </r>
      </text>
    </comment>
    <comment ref="Y46" authorId="0" shapeId="0" xr:uid="{6FC5ABC1-A2B7-4B0F-9DFB-FC85A5520E65}">
      <text>
        <r>
          <rPr>
            <b/>
            <sz val="9"/>
            <color indexed="81"/>
            <rFont val="MS P ゴシック"/>
            <family val="2"/>
          </rPr>
          <t>=CIQ($B46, "IQ_CURRENT_RATIO", $C46)</t>
        </r>
      </text>
    </comment>
    <comment ref="Z46" authorId="0" shapeId="0" xr:uid="{694E67E2-FA96-439B-9D17-F2E12D02E9C0}">
      <text>
        <r>
          <rPr>
            <b/>
            <sz val="9"/>
            <color indexed="81"/>
            <rFont val="MS P ゴシック"/>
            <family val="2"/>
          </rPr>
          <t>=CIQ($B46, "IQ_QUICK_RATIO", $C46)</t>
        </r>
      </text>
    </comment>
    <comment ref="AA46" authorId="0" shapeId="0" xr:uid="{A853720B-4B3D-4BE7-8016-8BE9DFC6E43B}">
      <text>
        <r>
          <rPr>
            <b/>
            <sz val="9"/>
            <color indexed="81"/>
            <rFont val="MS P ゴシック"/>
            <family val="2"/>
          </rPr>
          <t>=CIQ($B46, "IQ_CFO_CURRENT_LIAB", $C46)</t>
        </r>
      </text>
    </comment>
    <comment ref="AB46" authorId="0" shapeId="0" xr:uid="{E6A4B192-63F3-40D9-926E-B411C74CBF20}">
      <text>
        <r>
          <rPr>
            <b/>
            <sz val="9"/>
            <color indexed="81"/>
            <rFont val="MS P ゴシック"/>
            <family val="2"/>
          </rPr>
          <t>=CIQ($B46, "IQ_DAYS_SALES_OUT", $C46)</t>
        </r>
      </text>
    </comment>
    <comment ref="AC46" authorId="0" shapeId="0" xr:uid="{A0C791E5-85B1-402C-BE28-8A4ADDE51738}">
      <text>
        <r>
          <rPr>
            <b/>
            <sz val="9"/>
            <color indexed="81"/>
            <rFont val="MS P ゴシック"/>
            <family val="2"/>
          </rPr>
          <t>=CIQ($B46, "IQ_DAYS_INVENTORY_OUT", $C46)</t>
        </r>
      </text>
    </comment>
    <comment ref="AD46" authorId="0" shapeId="0" xr:uid="{4CB52CD4-2EFE-4B58-A3F4-41031DBC01E5}">
      <text>
        <r>
          <rPr>
            <b/>
            <sz val="9"/>
            <color indexed="81"/>
            <rFont val="MS P ゴシック"/>
            <family val="2"/>
          </rPr>
          <t>=CIQ($B46, "IQ_DAYS_PAYABLE_OUT", $C46)</t>
        </r>
      </text>
    </comment>
    <comment ref="AE46" authorId="0" shapeId="0" xr:uid="{1E5B845E-DBFA-4BD7-94CA-B4208F33F384}">
      <text>
        <r>
          <rPr>
            <b/>
            <sz val="9"/>
            <color indexed="81"/>
            <rFont val="MS P ゴシック"/>
            <family val="2"/>
          </rPr>
          <t>=CIQ($B46, "IQ_CASH_CONVERSION", $C46)</t>
        </r>
      </text>
    </comment>
    <comment ref="AG46" authorId="0" shapeId="0" xr:uid="{776D19C0-0078-4948-91F0-AE1DF131F03C}">
      <text>
        <r>
          <rPr>
            <b/>
            <sz val="9"/>
            <color indexed="81"/>
            <rFont val="MS P ゴシック"/>
            <family val="2"/>
          </rPr>
          <t>=CIQ($B46, "IQ_TOTAL_DEBT_EQUITY", $C46)</t>
        </r>
      </text>
    </comment>
    <comment ref="AH46" authorId="0" shapeId="0" xr:uid="{1514CB9B-A43B-4732-8241-80D996D22C43}">
      <text>
        <r>
          <rPr>
            <b/>
            <sz val="9"/>
            <color indexed="81"/>
            <rFont val="MS P ゴシック"/>
            <family val="2"/>
          </rPr>
          <t>=CIQ($B46, "IQ_TOTAL_DEBT_CAPITAL", $C46)</t>
        </r>
      </text>
    </comment>
    <comment ref="AI46" authorId="0" shapeId="0" xr:uid="{68E7A886-3C64-4DC8-8CE2-1CA3066F9C16}">
      <text>
        <r>
          <rPr>
            <b/>
            <sz val="9"/>
            <color indexed="81"/>
            <rFont val="MS P ゴシック"/>
            <family val="2"/>
          </rPr>
          <t>=CIQ($B46, "IQ_LT_DEBT_EQUITY", $C46)</t>
        </r>
      </text>
    </comment>
    <comment ref="AJ46" authorId="0" shapeId="0" xr:uid="{67577290-6B00-4FCF-83FD-B1753A998B02}">
      <text>
        <r>
          <rPr>
            <b/>
            <sz val="9"/>
            <color indexed="81"/>
            <rFont val="MS P ゴシック"/>
            <family val="2"/>
          </rPr>
          <t>=CIQ($B46, "IQ_LT_DEBT_CAPITAL", $C46)</t>
        </r>
      </text>
    </comment>
    <comment ref="AK46" authorId="0" shapeId="0" xr:uid="{F98ABDD1-8C52-46D6-B80F-8E1F3FD98E0D}">
      <text>
        <r>
          <rPr>
            <b/>
            <sz val="9"/>
            <color indexed="81"/>
            <rFont val="MS P ゴシック"/>
            <family val="2"/>
          </rPr>
          <t>=CIQ($B46, "IQ_TOTAL_LIAB_TOTAL_ASSETS", $C46)</t>
        </r>
      </text>
    </comment>
    <comment ref="AL46" authorId="0" shapeId="0" xr:uid="{F30BFA6C-B7AB-41EE-8E1E-44629EB89057}">
      <text>
        <r>
          <rPr>
            <b/>
            <sz val="9"/>
            <color indexed="81"/>
            <rFont val="MS P ゴシック"/>
            <family val="2"/>
          </rPr>
          <t>=CIQ($B46, "IQ_EBIT_INT", $C46)</t>
        </r>
      </text>
    </comment>
    <comment ref="AM46" authorId="0" shapeId="0" xr:uid="{AD0115CB-DF44-48E2-ABBA-382A15C7D3F6}">
      <text>
        <r>
          <rPr>
            <b/>
            <sz val="9"/>
            <color indexed="81"/>
            <rFont val="MS P ゴシック"/>
            <family val="2"/>
          </rPr>
          <t>=CIQ($B46, "IQ_EBITDA_INT", $C46)</t>
        </r>
      </text>
    </comment>
    <comment ref="AN46" authorId="0" shapeId="0" xr:uid="{FA08DF29-CE4C-4718-AD7E-C02352ECFA2B}">
      <text>
        <r>
          <rPr>
            <b/>
            <sz val="9"/>
            <color indexed="81"/>
            <rFont val="MS P ゴシック"/>
            <family val="2"/>
          </rPr>
          <t>=CIQ($B46, "IQ_EBITDA_CAPEX_INT", $C46)</t>
        </r>
      </text>
    </comment>
    <comment ref="AO46" authorId="0" shapeId="0" xr:uid="{F9EE75AA-7EA8-4C7C-9BAE-99846C487978}">
      <text>
        <r>
          <rPr>
            <b/>
            <sz val="9"/>
            <color indexed="81"/>
            <rFont val="MS P ゴシック"/>
            <family val="2"/>
          </rPr>
          <t>=CIQ($B46, "IQ_TOTAL_DEBT_EBITDA", $C46)</t>
        </r>
      </text>
    </comment>
    <comment ref="AP46" authorId="0" shapeId="0" xr:uid="{80FCC32C-0E6C-4E60-9285-9D9100FB0F6A}">
      <text>
        <r>
          <rPr>
            <b/>
            <sz val="9"/>
            <color indexed="81"/>
            <rFont val="MS P ゴシック"/>
            <family val="2"/>
          </rPr>
          <t>=CIQ($B46, "IQ_NET_DEBT_EBITDA", $C46)</t>
        </r>
      </text>
    </comment>
    <comment ref="AQ46" authorId="0" shapeId="0" xr:uid="{3CE497CD-4BED-47B0-AB96-5203BDD1DEE3}">
      <text>
        <r>
          <rPr>
            <b/>
            <sz val="9"/>
            <color indexed="81"/>
            <rFont val="MS P ゴシック"/>
            <family val="2"/>
          </rPr>
          <t>=CIQ($B46, "IQ_TOTAL_DEBT_EBITDA_CAPEX", $C46)</t>
        </r>
      </text>
    </comment>
    <comment ref="AR46" authorId="0" shapeId="0" xr:uid="{10848599-C9F2-4716-B2FE-03BCCD29D1BF}">
      <text>
        <r>
          <rPr>
            <b/>
            <sz val="9"/>
            <color indexed="81"/>
            <rFont val="MS P ゴシック"/>
            <family val="2"/>
          </rPr>
          <t>=CIQ($B46, "IQ_NET_DEBT_EBITDA_CAPEX", $C46)</t>
        </r>
      </text>
    </comment>
    <comment ref="AS46" authorId="0" shapeId="0" xr:uid="{258D1089-B422-4D90-A32C-5748AB7AA7DF}">
      <text>
        <r>
          <rPr>
            <b/>
            <sz val="9"/>
            <color indexed="81"/>
            <rFont val="MS P ゴシック"/>
            <family val="2"/>
          </rPr>
          <t>=CIQ($B46, "IQ_Z_SCORE", $C46)</t>
        </r>
      </text>
    </comment>
    <comment ref="H47" authorId="0" shapeId="0" xr:uid="{7FD69D7A-94AA-45A8-9F49-1F9FA6DA2DB8}">
      <text>
        <r>
          <rPr>
            <b/>
            <sz val="9"/>
            <color indexed="81"/>
            <rFont val="MS P ゴシック"/>
            <family val="2"/>
          </rPr>
          <t>=CIQ($B47, "IQ_RETURN_CAPITAL", $C47)/100</t>
        </r>
      </text>
    </comment>
    <comment ref="I47" authorId="0" shapeId="0" xr:uid="{A911BEA4-CBF8-47CA-AB39-F3889ADA9068}">
      <text>
        <r>
          <rPr>
            <b/>
            <sz val="9"/>
            <color indexed="81"/>
            <rFont val="MS P ゴシック"/>
            <family val="2"/>
          </rPr>
          <t>=CIQ($B47, "IQ_RETURN_COMMON_EQUITY", $C47)/100</t>
        </r>
      </text>
    </comment>
    <comment ref="K47" authorId="0" shapeId="0" xr:uid="{F68448FB-BFB7-4C84-9199-6243B7CE73ED}">
      <text>
        <r>
          <rPr>
            <b/>
            <sz val="9"/>
            <color indexed="81"/>
            <rFont val="MS P ゴシック"/>
            <family val="2"/>
          </rPr>
          <t>=CIQ($B47, "IQ_GROSS_MARGIN", $C47)/100</t>
        </r>
      </text>
    </comment>
    <comment ref="L47" authorId="0" shapeId="0" xr:uid="{C788B3DA-B2ED-49F9-9437-5CF905599B50}">
      <text>
        <r>
          <rPr>
            <b/>
            <sz val="9"/>
            <color indexed="81"/>
            <rFont val="MS P ゴシック"/>
            <family val="2"/>
          </rPr>
          <t>=CIQ($B47, "IQ_SGA_MARGIN", $C47)/100</t>
        </r>
      </text>
    </comment>
    <comment ref="M47" authorId="0" shapeId="0" xr:uid="{DE87CFE3-972B-4CE5-AAD5-4F23EDC1E717}">
      <text>
        <r>
          <rPr>
            <b/>
            <sz val="9"/>
            <color indexed="81"/>
            <rFont val="MS P ゴシック"/>
            <family val="2"/>
          </rPr>
          <t>=CIQ($B47, "IQ_EBITDA_MARGIN", $C47)/100</t>
        </r>
      </text>
    </comment>
    <comment ref="N47" authorId="0" shapeId="0" xr:uid="{997C674E-A970-484E-B89D-9BE005B6DC5C}">
      <text>
        <r>
          <rPr>
            <b/>
            <sz val="9"/>
            <color indexed="81"/>
            <rFont val="MS P ゴシック"/>
            <family val="2"/>
          </rPr>
          <t>=CIQ($B47, "IQ_EBITA_MARGIN", $C47)/100</t>
        </r>
      </text>
    </comment>
    <comment ref="O47" authorId="0" shapeId="0" xr:uid="{8819EEF9-F224-464C-A475-AA1347132B4F}">
      <text>
        <r>
          <rPr>
            <b/>
            <sz val="9"/>
            <color indexed="81"/>
            <rFont val="MS P ゴシック"/>
            <family val="2"/>
          </rPr>
          <t>=CIQ($B47, "IQ_EBIT_MARGIN", $C47)/100</t>
        </r>
      </text>
    </comment>
    <comment ref="P47" authorId="0" shapeId="0" xr:uid="{01528B55-55E9-4EF5-A4C2-E789FB606C28}">
      <text>
        <r>
          <rPr>
            <b/>
            <sz val="9"/>
            <color indexed="81"/>
            <rFont val="MS P ゴシック"/>
            <family val="2"/>
          </rPr>
          <t>=CIQ($B47, "IQ_EARNING_CO_MARGIN", $C47)/100</t>
        </r>
      </text>
    </comment>
    <comment ref="Q47" authorId="0" shapeId="0" xr:uid="{DE7E65C7-DF4D-4A75-9D2F-E9CE04856DAF}">
      <text>
        <r>
          <rPr>
            <b/>
            <sz val="9"/>
            <color indexed="81"/>
            <rFont val="MS P ゴシック"/>
            <family val="2"/>
          </rPr>
          <t>=CIQ($B47, "IQ_NI_MARGIN", $C47)/100</t>
        </r>
      </text>
    </comment>
    <comment ref="R47" authorId="0" shapeId="0" xr:uid="{CE882D8E-3883-46A9-B206-AF9711142169}">
      <text>
        <r>
          <rPr>
            <b/>
            <sz val="9"/>
            <color indexed="81"/>
            <rFont val="MS P ゴシック"/>
            <family val="2"/>
          </rPr>
          <t>=CIQ($B47, "IQ_NI_AVAIL_EXCL_MARGIN", $C47)/100</t>
        </r>
      </text>
    </comment>
    <comment ref="T47" authorId="0" shapeId="0" xr:uid="{D096407F-E491-428C-A39C-EFAD25DC5C5D}">
      <text>
        <r>
          <rPr>
            <b/>
            <sz val="9"/>
            <color indexed="81"/>
            <rFont val="MS P ゴシック"/>
            <family val="2"/>
          </rPr>
          <t>=CIQ($B47, "IQ_ASSET_TURNS", $C47)</t>
        </r>
      </text>
    </comment>
    <comment ref="U47" authorId="0" shapeId="0" xr:uid="{A2B4D47E-9EBD-46AC-B641-AC79A014F8EF}">
      <text>
        <r>
          <rPr>
            <b/>
            <sz val="9"/>
            <color indexed="81"/>
            <rFont val="MS P ゴシック"/>
            <family val="2"/>
          </rPr>
          <t>=CIQ($B47, "IQ_FIXED_ASSET_TURNS", $C47)</t>
        </r>
      </text>
    </comment>
    <comment ref="V47" authorId="0" shapeId="0" xr:uid="{6D578D60-B27F-4602-9798-410CD7202054}">
      <text>
        <r>
          <rPr>
            <b/>
            <sz val="9"/>
            <color indexed="81"/>
            <rFont val="MS P ゴシック"/>
            <family val="2"/>
          </rPr>
          <t>=CIQ($B47, "IQ_AR_TURNS", $C47)</t>
        </r>
      </text>
    </comment>
    <comment ref="W47" authorId="0" shapeId="0" xr:uid="{8795A74F-6DB5-4064-B9D2-7FA414E63C3D}">
      <text>
        <r>
          <rPr>
            <b/>
            <sz val="9"/>
            <color indexed="81"/>
            <rFont val="MS P ゴシック"/>
            <family val="2"/>
          </rPr>
          <t>=CIQ($B47, "IQ_INVENTORY_TURNS", $C47)</t>
        </r>
      </text>
    </comment>
    <comment ref="Y47" authorId="0" shapeId="0" xr:uid="{8BCD64ED-BB6D-460D-B14A-D04E5A52B6A9}">
      <text>
        <r>
          <rPr>
            <b/>
            <sz val="9"/>
            <color indexed="81"/>
            <rFont val="MS P ゴシック"/>
            <family val="2"/>
          </rPr>
          <t>=CIQ($B47, "IQ_CURRENT_RATIO", $C47)</t>
        </r>
      </text>
    </comment>
    <comment ref="Z47" authorId="0" shapeId="0" xr:uid="{26FE7FBB-EBE0-4D2B-B288-112FC834BC6A}">
      <text>
        <r>
          <rPr>
            <b/>
            <sz val="9"/>
            <color indexed="81"/>
            <rFont val="MS P ゴシック"/>
            <family val="2"/>
          </rPr>
          <t>=CIQ($B47, "IQ_QUICK_RATIO", $C47)</t>
        </r>
      </text>
    </comment>
    <comment ref="AA47" authorId="0" shapeId="0" xr:uid="{865BA69A-1FB1-4F31-9F5B-407255694D98}">
      <text>
        <r>
          <rPr>
            <b/>
            <sz val="9"/>
            <color indexed="81"/>
            <rFont val="MS P ゴシック"/>
            <family val="2"/>
          </rPr>
          <t>=CIQ($B47, "IQ_CFO_CURRENT_LIAB", $C47)</t>
        </r>
      </text>
    </comment>
    <comment ref="AB47" authorId="0" shapeId="0" xr:uid="{23C6735F-06AC-40C0-849D-B32BF243D604}">
      <text>
        <r>
          <rPr>
            <b/>
            <sz val="9"/>
            <color indexed="81"/>
            <rFont val="MS P ゴシック"/>
            <family val="2"/>
          </rPr>
          <t>=CIQ($B47, "IQ_DAYS_SALES_OUT", $C47)</t>
        </r>
      </text>
    </comment>
    <comment ref="AC47" authorId="0" shapeId="0" xr:uid="{748564D8-C320-4013-845E-119D0B917D38}">
      <text>
        <r>
          <rPr>
            <b/>
            <sz val="9"/>
            <color indexed="81"/>
            <rFont val="MS P ゴシック"/>
            <family val="2"/>
          </rPr>
          <t>=CIQ($B47, "IQ_DAYS_INVENTORY_OUT", $C47)</t>
        </r>
      </text>
    </comment>
    <comment ref="AD47" authorId="0" shapeId="0" xr:uid="{152FAD44-8B8D-4098-9A13-8E34A48F7933}">
      <text>
        <r>
          <rPr>
            <b/>
            <sz val="9"/>
            <color indexed="81"/>
            <rFont val="MS P ゴシック"/>
            <family val="2"/>
          </rPr>
          <t>=CIQ($B47, "IQ_DAYS_PAYABLE_OUT", $C47)</t>
        </r>
      </text>
    </comment>
    <comment ref="AE47" authorId="0" shapeId="0" xr:uid="{12086C16-F040-404C-8939-934FEBD5AB83}">
      <text>
        <r>
          <rPr>
            <b/>
            <sz val="9"/>
            <color indexed="81"/>
            <rFont val="MS P ゴシック"/>
            <family val="2"/>
          </rPr>
          <t>=CIQ($B47, "IQ_CASH_CONVERSION", $C47)</t>
        </r>
      </text>
    </comment>
    <comment ref="AG47" authorId="0" shapeId="0" xr:uid="{33F23BAB-AEB4-4FFB-A156-FA9631103469}">
      <text>
        <r>
          <rPr>
            <b/>
            <sz val="9"/>
            <color indexed="81"/>
            <rFont val="MS P ゴシック"/>
            <family val="2"/>
          </rPr>
          <t>=CIQ($B47, "IQ_TOTAL_DEBT_EQUITY", $C47)</t>
        </r>
      </text>
    </comment>
    <comment ref="AH47" authorId="0" shapeId="0" xr:uid="{970762FD-8D49-45C7-AFE3-8CD4BF6B5466}">
      <text>
        <r>
          <rPr>
            <b/>
            <sz val="9"/>
            <color indexed="81"/>
            <rFont val="MS P ゴシック"/>
            <family val="2"/>
          </rPr>
          <t>=CIQ($B47, "IQ_TOTAL_DEBT_CAPITAL", $C47)</t>
        </r>
      </text>
    </comment>
    <comment ref="AI47" authorId="0" shapeId="0" xr:uid="{E164BADD-D542-4E2B-B0CD-97E6A5A14868}">
      <text>
        <r>
          <rPr>
            <b/>
            <sz val="9"/>
            <color indexed="81"/>
            <rFont val="MS P ゴシック"/>
            <family val="2"/>
          </rPr>
          <t>=CIQ($B47, "IQ_LT_DEBT_EQUITY", $C47)</t>
        </r>
      </text>
    </comment>
    <comment ref="AJ47" authorId="0" shapeId="0" xr:uid="{31C823EA-9445-47DA-856E-4387ADB043EB}">
      <text>
        <r>
          <rPr>
            <b/>
            <sz val="9"/>
            <color indexed="81"/>
            <rFont val="MS P ゴシック"/>
            <family val="2"/>
          </rPr>
          <t>=CIQ($B47, "IQ_LT_DEBT_CAPITAL", $C47)</t>
        </r>
      </text>
    </comment>
    <comment ref="AK47" authorId="0" shapeId="0" xr:uid="{C49407C3-29F0-4525-A6A1-6E4327F140F0}">
      <text>
        <r>
          <rPr>
            <b/>
            <sz val="9"/>
            <color indexed="81"/>
            <rFont val="MS P ゴシック"/>
            <family val="2"/>
          </rPr>
          <t>=CIQ($B47, "IQ_TOTAL_LIAB_TOTAL_ASSETS", $C47)</t>
        </r>
      </text>
    </comment>
    <comment ref="AL47" authorId="0" shapeId="0" xr:uid="{0BB01F66-0B89-4097-8A62-12DB09DB4A32}">
      <text>
        <r>
          <rPr>
            <b/>
            <sz val="9"/>
            <color indexed="81"/>
            <rFont val="MS P ゴシック"/>
            <family val="2"/>
          </rPr>
          <t>=CIQ($B47, "IQ_EBIT_INT", $C47)</t>
        </r>
      </text>
    </comment>
    <comment ref="AM47" authorId="0" shapeId="0" xr:uid="{D4E97E84-3598-4029-8D23-7D7B884AAAB9}">
      <text>
        <r>
          <rPr>
            <b/>
            <sz val="9"/>
            <color indexed="81"/>
            <rFont val="MS P ゴシック"/>
            <family val="2"/>
          </rPr>
          <t>=CIQ($B47, "IQ_EBITDA_INT", $C47)</t>
        </r>
      </text>
    </comment>
    <comment ref="AN47" authorId="0" shapeId="0" xr:uid="{0CA7ABFD-4C2C-4018-A83F-DBCE266A6641}">
      <text>
        <r>
          <rPr>
            <b/>
            <sz val="9"/>
            <color indexed="81"/>
            <rFont val="MS P ゴシック"/>
            <family val="2"/>
          </rPr>
          <t>=CIQ($B47, "IQ_EBITDA_CAPEX_INT", $C47)</t>
        </r>
      </text>
    </comment>
    <comment ref="AO47" authorId="0" shapeId="0" xr:uid="{71F8AB7C-D3FB-4F35-BFB4-B93761915851}">
      <text>
        <r>
          <rPr>
            <b/>
            <sz val="9"/>
            <color indexed="81"/>
            <rFont val="MS P ゴシック"/>
            <family val="2"/>
          </rPr>
          <t>=CIQ($B47, "IQ_TOTAL_DEBT_EBITDA", $C47)</t>
        </r>
      </text>
    </comment>
    <comment ref="AP47" authorId="0" shapeId="0" xr:uid="{51997AA5-51CA-42F7-B097-685B44C8777C}">
      <text>
        <r>
          <rPr>
            <b/>
            <sz val="9"/>
            <color indexed="81"/>
            <rFont val="MS P ゴシック"/>
            <family val="2"/>
          </rPr>
          <t>=CIQ($B47, "IQ_NET_DEBT_EBITDA", $C47)</t>
        </r>
      </text>
    </comment>
    <comment ref="AQ47" authorId="0" shapeId="0" xr:uid="{5BE72338-009C-43E5-AF18-599515CB76EA}">
      <text>
        <r>
          <rPr>
            <b/>
            <sz val="9"/>
            <color indexed="81"/>
            <rFont val="MS P ゴシック"/>
            <family val="2"/>
          </rPr>
          <t>=CIQ($B47, "IQ_TOTAL_DEBT_EBITDA_CAPEX", $C47)</t>
        </r>
      </text>
    </comment>
    <comment ref="AR47" authorId="0" shapeId="0" xr:uid="{80238194-34B6-4EC6-A5F8-50DC69F7445C}">
      <text>
        <r>
          <rPr>
            <b/>
            <sz val="9"/>
            <color indexed="81"/>
            <rFont val="MS P ゴシック"/>
            <family val="2"/>
          </rPr>
          <t>=CIQ($B47, "IQ_NET_DEBT_EBITDA_CAPEX", $C47)</t>
        </r>
      </text>
    </comment>
    <comment ref="AS47" authorId="0" shapeId="0" xr:uid="{F7FE106D-D450-4745-9A8A-87E68D101B0D}">
      <text>
        <r>
          <rPr>
            <b/>
            <sz val="9"/>
            <color indexed="81"/>
            <rFont val="MS P ゴシック"/>
            <family val="2"/>
          </rPr>
          <t>=CIQ($B47, "IQ_Z_SCORE", $C47)</t>
        </r>
      </text>
    </comment>
    <comment ref="H48" authorId="0" shapeId="0" xr:uid="{EF4EA200-AB36-4B69-9518-26A47A97727E}">
      <text>
        <r>
          <rPr>
            <b/>
            <sz val="9"/>
            <color indexed="81"/>
            <rFont val="MS P ゴシック"/>
            <family val="2"/>
          </rPr>
          <t>=CIQ($B48, "IQ_RETURN_CAPITAL", $C48)/100</t>
        </r>
      </text>
    </comment>
    <comment ref="I48" authorId="0" shapeId="0" xr:uid="{F0A0AD2C-47FD-4998-B8C0-652643F56E96}">
      <text>
        <r>
          <rPr>
            <b/>
            <sz val="9"/>
            <color indexed="81"/>
            <rFont val="MS P ゴシック"/>
            <family val="2"/>
          </rPr>
          <t>=CIQ($B48, "IQ_RETURN_COMMON_EQUITY", $C48)/100</t>
        </r>
      </text>
    </comment>
    <comment ref="K48" authorId="0" shapeId="0" xr:uid="{B0CF51FD-8150-4D26-887E-6F2C8EC1A516}">
      <text>
        <r>
          <rPr>
            <b/>
            <sz val="9"/>
            <color indexed="81"/>
            <rFont val="MS P ゴシック"/>
            <family val="2"/>
          </rPr>
          <t>=CIQ($B48, "IQ_GROSS_MARGIN", $C48)/100</t>
        </r>
      </text>
    </comment>
    <comment ref="L48" authorId="0" shapeId="0" xr:uid="{0C3780E1-96C1-4E6C-87A8-EEEBF1431DDC}">
      <text>
        <r>
          <rPr>
            <b/>
            <sz val="9"/>
            <color indexed="81"/>
            <rFont val="MS P ゴシック"/>
            <family val="2"/>
          </rPr>
          <t>=CIQ($B48, "IQ_SGA_MARGIN", $C48)/100</t>
        </r>
      </text>
    </comment>
    <comment ref="M48" authorId="0" shapeId="0" xr:uid="{1A4BD2F0-237E-40B1-9245-E28AB24267DA}">
      <text>
        <r>
          <rPr>
            <b/>
            <sz val="9"/>
            <color indexed="81"/>
            <rFont val="MS P ゴシック"/>
            <family val="2"/>
          </rPr>
          <t>=CIQ($B48, "IQ_EBITDA_MARGIN", $C48)/100</t>
        </r>
      </text>
    </comment>
    <comment ref="N48" authorId="0" shapeId="0" xr:uid="{2BA749A5-5404-4103-9403-6FAC53C1962D}">
      <text>
        <r>
          <rPr>
            <b/>
            <sz val="9"/>
            <color indexed="81"/>
            <rFont val="MS P ゴシック"/>
            <family val="2"/>
          </rPr>
          <t>=CIQ($B48, "IQ_EBITA_MARGIN", $C48)/100</t>
        </r>
      </text>
    </comment>
    <comment ref="O48" authorId="0" shapeId="0" xr:uid="{229BB4C2-C1ED-4F3C-8A49-C411B6C43971}">
      <text>
        <r>
          <rPr>
            <b/>
            <sz val="9"/>
            <color indexed="81"/>
            <rFont val="MS P ゴシック"/>
            <family val="2"/>
          </rPr>
          <t>=CIQ($B48, "IQ_EBIT_MARGIN", $C48)/100</t>
        </r>
      </text>
    </comment>
    <comment ref="P48" authorId="0" shapeId="0" xr:uid="{7837320C-7DE8-4051-AFCD-0CCDB80C5FBD}">
      <text>
        <r>
          <rPr>
            <b/>
            <sz val="9"/>
            <color indexed="81"/>
            <rFont val="MS P ゴシック"/>
            <family val="2"/>
          </rPr>
          <t>=CIQ($B48, "IQ_EARNING_CO_MARGIN", $C48)/100</t>
        </r>
      </text>
    </comment>
    <comment ref="Q48" authorId="0" shapeId="0" xr:uid="{4D70BED0-570D-48D8-A9F2-3963FB1D191F}">
      <text>
        <r>
          <rPr>
            <b/>
            <sz val="9"/>
            <color indexed="81"/>
            <rFont val="MS P ゴシック"/>
            <family val="2"/>
          </rPr>
          <t>=CIQ($B48, "IQ_NI_MARGIN", $C48)/100</t>
        </r>
      </text>
    </comment>
    <comment ref="R48" authorId="0" shapeId="0" xr:uid="{1BCE91E5-9FD3-4504-8387-3E5345DFF8A6}">
      <text>
        <r>
          <rPr>
            <b/>
            <sz val="9"/>
            <color indexed="81"/>
            <rFont val="MS P ゴシック"/>
            <family val="2"/>
          </rPr>
          <t>=CIQ($B48, "IQ_NI_AVAIL_EXCL_MARGIN", $C48)/100</t>
        </r>
      </text>
    </comment>
    <comment ref="T48" authorId="0" shapeId="0" xr:uid="{5E164B9F-DCB4-469E-BE26-F3C3AF3BAD67}">
      <text>
        <r>
          <rPr>
            <b/>
            <sz val="9"/>
            <color indexed="81"/>
            <rFont val="MS P ゴシック"/>
            <family val="2"/>
          </rPr>
          <t>=CIQ($B48, "IQ_ASSET_TURNS", $C48)</t>
        </r>
      </text>
    </comment>
    <comment ref="U48" authorId="0" shapeId="0" xr:uid="{0F1A54CD-AF29-4D9C-B0A6-5350DB404622}">
      <text>
        <r>
          <rPr>
            <b/>
            <sz val="9"/>
            <color indexed="81"/>
            <rFont val="MS P ゴシック"/>
            <family val="2"/>
          </rPr>
          <t>=CIQ($B48, "IQ_FIXED_ASSET_TURNS", $C48)</t>
        </r>
      </text>
    </comment>
    <comment ref="V48" authorId="0" shapeId="0" xr:uid="{600BD24F-F9A7-4C53-9514-35DE9094EBF2}">
      <text>
        <r>
          <rPr>
            <b/>
            <sz val="9"/>
            <color indexed="81"/>
            <rFont val="MS P ゴシック"/>
            <family val="2"/>
          </rPr>
          <t>=CIQ($B48, "IQ_AR_TURNS", $C48)</t>
        </r>
      </text>
    </comment>
    <comment ref="W48" authorId="0" shapeId="0" xr:uid="{B1201FF1-BC79-4BAB-9C69-66CEC68421CD}">
      <text>
        <r>
          <rPr>
            <b/>
            <sz val="9"/>
            <color indexed="81"/>
            <rFont val="MS P ゴシック"/>
            <family val="2"/>
          </rPr>
          <t>=CIQ($B48, "IQ_INVENTORY_TURNS", $C48)</t>
        </r>
      </text>
    </comment>
    <comment ref="Y48" authorId="0" shapeId="0" xr:uid="{643C533E-47F8-4CA7-A174-64F1EFEEB793}">
      <text>
        <r>
          <rPr>
            <b/>
            <sz val="9"/>
            <color indexed="81"/>
            <rFont val="MS P ゴシック"/>
            <family val="2"/>
          </rPr>
          <t>=CIQ($B48, "IQ_CURRENT_RATIO", $C48)</t>
        </r>
      </text>
    </comment>
    <comment ref="Z48" authorId="0" shapeId="0" xr:uid="{0815FEF9-EAFD-4EB1-85ED-6A6BFB045BC4}">
      <text>
        <r>
          <rPr>
            <b/>
            <sz val="9"/>
            <color indexed="81"/>
            <rFont val="MS P ゴシック"/>
            <family val="2"/>
          </rPr>
          <t>=CIQ($B48, "IQ_QUICK_RATIO", $C48)</t>
        </r>
      </text>
    </comment>
    <comment ref="AA48" authorId="0" shapeId="0" xr:uid="{1EB1C0B3-7C7A-4575-9B90-254AFB646B22}">
      <text>
        <r>
          <rPr>
            <b/>
            <sz val="9"/>
            <color indexed="81"/>
            <rFont val="MS P ゴシック"/>
            <family val="2"/>
          </rPr>
          <t>=CIQ($B48, "IQ_CFO_CURRENT_LIAB", $C48)</t>
        </r>
      </text>
    </comment>
    <comment ref="AB48" authorId="0" shapeId="0" xr:uid="{A5C1DC2E-39C2-48CC-85AB-0E87FAD15FF0}">
      <text>
        <r>
          <rPr>
            <b/>
            <sz val="9"/>
            <color indexed="81"/>
            <rFont val="MS P ゴシック"/>
            <family val="2"/>
          </rPr>
          <t>=CIQ($B48, "IQ_DAYS_SALES_OUT", $C48)</t>
        </r>
      </text>
    </comment>
    <comment ref="AC48" authorId="0" shapeId="0" xr:uid="{BF8E37E1-8D61-47E9-9C29-AC627DA2396F}">
      <text>
        <r>
          <rPr>
            <b/>
            <sz val="9"/>
            <color indexed="81"/>
            <rFont val="MS P ゴシック"/>
            <family val="2"/>
          </rPr>
          <t>=CIQ($B48, "IQ_DAYS_INVENTORY_OUT", $C48)</t>
        </r>
      </text>
    </comment>
    <comment ref="AD48" authorId="0" shapeId="0" xr:uid="{2B92BFDB-2BE2-48EF-B40F-78DF2BEB4E66}">
      <text>
        <r>
          <rPr>
            <b/>
            <sz val="9"/>
            <color indexed="81"/>
            <rFont val="MS P ゴシック"/>
            <family val="2"/>
          </rPr>
          <t>=CIQ($B48, "IQ_DAYS_PAYABLE_OUT", $C48)</t>
        </r>
      </text>
    </comment>
    <comment ref="AE48" authorId="0" shapeId="0" xr:uid="{A1460E84-2B05-47D4-B4CF-90372E4E54F4}">
      <text>
        <r>
          <rPr>
            <b/>
            <sz val="9"/>
            <color indexed="81"/>
            <rFont val="MS P ゴシック"/>
            <family val="2"/>
          </rPr>
          <t>=CIQ($B48, "IQ_CASH_CONVERSION", $C48)</t>
        </r>
      </text>
    </comment>
    <comment ref="AG48" authorId="0" shapeId="0" xr:uid="{525BDAC1-4C8C-4A6A-9687-EBB474D9CDBF}">
      <text>
        <r>
          <rPr>
            <b/>
            <sz val="9"/>
            <color indexed="81"/>
            <rFont val="MS P ゴシック"/>
            <family val="2"/>
          </rPr>
          <t>=CIQ($B48, "IQ_TOTAL_DEBT_EQUITY", $C48)</t>
        </r>
      </text>
    </comment>
    <comment ref="AH48" authorId="0" shapeId="0" xr:uid="{E251988B-AD62-4031-93FF-F53DFF964E1D}">
      <text>
        <r>
          <rPr>
            <b/>
            <sz val="9"/>
            <color indexed="81"/>
            <rFont val="MS P ゴシック"/>
            <family val="2"/>
          </rPr>
          <t>=CIQ($B48, "IQ_TOTAL_DEBT_CAPITAL", $C48)</t>
        </r>
      </text>
    </comment>
    <comment ref="AI48" authorId="0" shapeId="0" xr:uid="{60F30A18-8CD4-4CC9-B2A3-D4E21828F0E9}">
      <text>
        <r>
          <rPr>
            <b/>
            <sz val="9"/>
            <color indexed="81"/>
            <rFont val="MS P ゴシック"/>
            <family val="2"/>
          </rPr>
          <t>=CIQ($B48, "IQ_LT_DEBT_EQUITY", $C48)</t>
        </r>
      </text>
    </comment>
    <comment ref="AJ48" authorId="0" shapeId="0" xr:uid="{7084A03A-3BEE-4E37-AA80-EE99CA003E81}">
      <text>
        <r>
          <rPr>
            <b/>
            <sz val="9"/>
            <color indexed="81"/>
            <rFont val="MS P ゴシック"/>
            <family val="2"/>
          </rPr>
          <t>=CIQ($B48, "IQ_LT_DEBT_CAPITAL", $C48)</t>
        </r>
      </text>
    </comment>
    <comment ref="AK48" authorId="0" shapeId="0" xr:uid="{A0AB0FA5-EA52-4EDC-BFCB-DAAFBC94FEFD}">
      <text>
        <r>
          <rPr>
            <b/>
            <sz val="9"/>
            <color indexed="81"/>
            <rFont val="MS P ゴシック"/>
            <family val="2"/>
          </rPr>
          <t>=CIQ($B48, "IQ_TOTAL_LIAB_TOTAL_ASSETS", $C48)</t>
        </r>
      </text>
    </comment>
    <comment ref="AL48" authorId="0" shapeId="0" xr:uid="{BDD64D78-3867-44E9-8E86-1614882BB9BA}">
      <text>
        <r>
          <rPr>
            <b/>
            <sz val="9"/>
            <color indexed="81"/>
            <rFont val="MS P ゴシック"/>
            <family val="2"/>
          </rPr>
          <t>=CIQ($B48, "IQ_EBIT_INT", $C48)</t>
        </r>
      </text>
    </comment>
    <comment ref="AM48" authorId="0" shapeId="0" xr:uid="{871574D4-EF64-4184-98C9-DC37CF9B8D7F}">
      <text>
        <r>
          <rPr>
            <b/>
            <sz val="9"/>
            <color indexed="81"/>
            <rFont val="MS P ゴシック"/>
            <family val="2"/>
          </rPr>
          <t>=CIQ($B48, "IQ_EBITDA_INT", $C48)</t>
        </r>
      </text>
    </comment>
    <comment ref="AN48" authorId="0" shapeId="0" xr:uid="{C9C87A8E-AA11-4737-879C-CD5912902E45}">
      <text>
        <r>
          <rPr>
            <b/>
            <sz val="9"/>
            <color indexed="81"/>
            <rFont val="MS P ゴシック"/>
            <family val="2"/>
          </rPr>
          <t>=CIQ($B48, "IQ_EBITDA_CAPEX_INT", $C48)</t>
        </r>
      </text>
    </comment>
    <comment ref="AO48" authorId="0" shapeId="0" xr:uid="{7D63056D-DB61-40C4-B081-00AD9DBEBDFE}">
      <text>
        <r>
          <rPr>
            <b/>
            <sz val="9"/>
            <color indexed="81"/>
            <rFont val="MS P ゴシック"/>
            <family val="2"/>
          </rPr>
          <t>=CIQ($B48, "IQ_TOTAL_DEBT_EBITDA", $C48)</t>
        </r>
      </text>
    </comment>
    <comment ref="AP48" authorId="0" shapeId="0" xr:uid="{3E48F791-3C18-4228-BDB2-6FA72C5751AC}">
      <text>
        <r>
          <rPr>
            <b/>
            <sz val="9"/>
            <color indexed="81"/>
            <rFont val="MS P ゴシック"/>
            <family val="2"/>
          </rPr>
          <t>=CIQ($B48, "IQ_NET_DEBT_EBITDA", $C48)</t>
        </r>
      </text>
    </comment>
    <comment ref="AQ48" authorId="0" shapeId="0" xr:uid="{5E786F90-C001-499A-8322-930ED10CF4CB}">
      <text>
        <r>
          <rPr>
            <b/>
            <sz val="9"/>
            <color indexed="81"/>
            <rFont val="MS P ゴシック"/>
            <family val="2"/>
          </rPr>
          <t>=CIQ($B48, "IQ_TOTAL_DEBT_EBITDA_CAPEX", $C48)</t>
        </r>
      </text>
    </comment>
    <comment ref="AR48" authorId="0" shapeId="0" xr:uid="{A8A9EF84-0217-4A30-B4AF-36ACE29465D9}">
      <text>
        <r>
          <rPr>
            <b/>
            <sz val="9"/>
            <color indexed="81"/>
            <rFont val="MS P ゴシック"/>
            <family val="2"/>
          </rPr>
          <t>=CIQ($B48, "IQ_NET_DEBT_EBITDA_CAPEX", $C48)</t>
        </r>
      </text>
    </comment>
    <comment ref="AS48" authorId="0" shapeId="0" xr:uid="{23C81798-DC53-42EA-8BC4-C2727BD460B5}">
      <text>
        <r>
          <rPr>
            <b/>
            <sz val="9"/>
            <color indexed="81"/>
            <rFont val="MS P ゴシック"/>
            <family val="2"/>
          </rPr>
          <t>=CIQ($B48, "IQ_Z_SCORE", $C48)</t>
        </r>
      </text>
    </comment>
    <comment ref="H49" authorId="0" shapeId="0" xr:uid="{1F757AE4-BD03-4502-ADB9-5E0C696FF711}">
      <text>
        <r>
          <rPr>
            <b/>
            <sz val="9"/>
            <color indexed="81"/>
            <rFont val="MS P ゴシック"/>
            <family val="2"/>
          </rPr>
          <t>=CIQ($B49, "IQ_RETURN_CAPITAL", $C49)/100</t>
        </r>
      </text>
    </comment>
    <comment ref="I49" authorId="0" shapeId="0" xr:uid="{5C923CCC-D3D5-4227-8F76-8DA8C0659D36}">
      <text>
        <r>
          <rPr>
            <b/>
            <sz val="9"/>
            <color indexed="81"/>
            <rFont val="MS P ゴシック"/>
            <family val="2"/>
          </rPr>
          <t>=CIQ($B49, "IQ_RETURN_COMMON_EQUITY", $C49)/100</t>
        </r>
      </text>
    </comment>
    <comment ref="K49" authorId="0" shapeId="0" xr:uid="{C368CF81-F0E4-406C-B2E2-3373B8B8730B}">
      <text>
        <r>
          <rPr>
            <b/>
            <sz val="9"/>
            <color indexed="81"/>
            <rFont val="MS P ゴシック"/>
            <family val="2"/>
          </rPr>
          <t>=CIQ($B49, "IQ_GROSS_MARGIN", $C49)/100</t>
        </r>
      </text>
    </comment>
    <comment ref="L49" authorId="0" shapeId="0" xr:uid="{72129817-F4B4-40FB-A4CC-ABFC1440A0AA}">
      <text>
        <r>
          <rPr>
            <b/>
            <sz val="9"/>
            <color indexed="81"/>
            <rFont val="MS P ゴシック"/>
            <family val="2"/>
          </rPr>
          <t>=CIQ($B49, "IQ_SGA_MARGIN", $C49)/100</t>
        </r>
      </text>
    </comment>
    <comment ref="M49" authorId="0" shapeId="0" xr:uid="{BBCBA8BF-C1B3-43FC-B758-9A2CC51385BB}">
      <text>
        <r>
          <rPr>
            <b/>
            <sz val="9"/>
            <color indexed="81"/>
            <rFont val="MS P ゴシック"/>
            <family val="2"/>
          </rPr>
          <t>=CIQ($B49, "IQ_EBITDA_MARGIN", $C49)/100</t>
        </r>
      </text>
    </comment>
    <comment ref="N49" authorId="0" shapeId="0" xr:uid="{6E809CBF-A2D9-4C74-9885-F47A0C09C71D}">
      <text>
        <r>
          <rPr>
            <b/>
            <sz val="9"/>
            <color indexed="81"/>
            <rFont val="MS P ゴシック"/>
            <family val="2"/>
          </rPr>
          <t>=CIQ($B49, "IQ_EBITA_MARGIN", $C49)/100</t>
        </r>
      </text>
    </comment>
    <comment ref="O49" authorId="0" shapeId="0" xr:uid="{DD17E9B5-9849-4616-9ED0-C76BB8456F05}">
      <text>
        <r>
          <rPr>
            <b/>
            <sz val="9"/>
            <color indexed="81"/>
            <rFont val="MS P ゴシック"/>
            <family val="2"/>
          </rPr>
          <t>=CIQ($B49, "IQ_EBIT_MARGIN", $C49)/100</t>
        </r>
      </text>
    </comment>
    <comment ref="P49" authorId="0" shapeId="0" xr:uid="{F4A3565A-3614-4FF8-9958-80C43B898420}">
      <text>
        <r>
          <rPr>
            <b/>
            <sz val="9"/>
            <color indexed="81"/>
            <rFont val="MS P ゴシック"/>
            <family val="2"/>
          </rPr>
          <t>=CIQ($B49, "IQ_EARNING_CO_MARGIN", $C49)/100</t>
        </r>
      </text>
    </comment>
    <comment ref="Q49" authorId="0" shapeId="0" xr:uid="{C63AB4D9-646A-4522-B452-0DC6748600AF}">
      <text>
        <r>
          <rPr>
            <b/>
            <sz val="9"/>
            <color indexed="81"/>
            <rFont val="MS P ゴシック"/>
            <family val="2"/>
          </rPr>
          <t>=CIQ($B49, "IQ_NI_MARGIN", $C49)/100</t>
        </r>
      </text>
    </comment>
    <comment ref="R49" authorId="0" shapeId="0" xr:uid="{CB1A76BA-FB7E-44AC-89EA-84BA6265B35E}">
      <text>
        <r>
          <rPr>
            <b/>
            <sz val="9"/>
            <color indexed="81"/>
            <rFont val="MS P ゴシック"/>
            <family val="2"/>
          </rPr>
          <t>=CIQ($B49, "IQ_NI_AVAIL_EXCL_MARGIN", $C49)/100</t>
        </r>
      </text>
    </comment>
    <comment ref="T49" authorId="0" shapeId="0" xr:uid="{43C90A97-EDEC-42B0-B930-5E55B6AD2420}">
      <text>
        <r>
          <rPr>
            <b/>
            <sz val="9"/>
            <color indexed="81"/>
            <rFont val="MS P ゴシック"/>
            <family val="2"/>
          </rPr>
          <t>=CIQ($B49, "IQ_ASSET_TURNS", $C49)</t>
        </r>
      </text>
    </comment>
    <comment ref="U49" authorId="0" shapeId="0" xr:uid="{E7537827-A5B0-471E-8488-BDAFF0FC8256}">
      <text>
        <r>
          <rPr>
            <b/>
            <sz val="9"/>
            <color indexed="81"/>
            <rFont val="MS P ゴシック"/>
            <family val="2"/>
          </rPr>
          <t>=CIQ($B49, "IQ_FIXED_ASSET_TURNS", $C49)</t>
        </r>
      </text>
    </comment>
    <comment ref="V49" authorId="0" shapeId="0" xr:uid="{8D5E8476-3C50-49BB-BC16-E436D018D70D}">
      <text>
        <r>
          <rPr>
            <b/>
            <sz val="9"/>
            <color indexed="81"/>
            <rFont val="MS P ゴシック"/>
            <family val="2"/>
          </rPr>
          <t>=CIQ($B49, "IQ_AR_TURNS", $C49)</t>
        </r>
      </text>
    </comment>
    <comment ref="W49" authorId="0" shapeId="0" xr:uid="{F8667A5B-F8B1-48D7-AFAC-E194DE0960EE}">
      <text>
        <r>
          <rPr>
            <b/>
            <sz val="9"/>
            <color indexed="81"/>
            <rFont val="MS P ゴシック"/>
            <family val="2"/>
          </rPr>
          <t>=CIQ($B49, "IQ_INVENTORY_TURNS", $C49)</t>
        </r>
      </text>
    </comment>
    <comment ref="Y49" authorId="0" shapeId="0" xr:uid="{538E1BDC-F9AF-4D82-A6BB-D5456BCD0A9E}">
      <text>
        <r>
          <rPr>
            <b/>
            <sz val="9"/>
            <color indexed="81"/>
            <rFont val="MS P ゴシック"/>
            <family val="2"/>
          </rPr>
          <t>=CIQ($B49, "IQ_CURRENT_RATIO", $C49)</t>
        </r>
      </text>
    </comment>
    <comment ref="Z49" authorId="0" shapeId="0" xr:uid="{D9B6528D-5119-4EBB-B6B0-C2F227ED4F3B}">
      <text>
        <r>
          <rPr>
            <b/>
            <sz val="9"/>
            <color indexed="81"/>
            <rFont val="MS P ゴシック"/>
            <family val="2"/>
          </rPr>
          <t>=CIQ($B49, "IQ_QUICK_RATIO", $C49)</t>
        </r>
      </text>
    </comment>
    <comment ref="AA49" authorId="0" shapeId="0" xr:uid="{E0D2C686-2C98-4567-9342-18224335365A}">
      <text>
        <r>
          <rPr>
            <b/>
            <sz val="9"/>
            <color indexed="81"/>
            <rFont val="MS P ゴシック"/>
            <family val="2"/>
          </rPr>
          <t>=CIQ($B49, "IQ_CFO_CURRENT_LIAB", $C49)</t>
        </r>
      </text>
    </comment>
    <comment ref="AB49" authorId="0" shapeId="0" xr:uid="{512373D4-02C9-4A84-9645-238035D25F74}">
      <text>
        <r>
          <rPr>
            <b/>
            <sz val="9"/>
            <color indexed="81"/>
            <rFont val="MS P ゴシック"/>
            <family val="2"/>
          </rPr>
          <t>=CIQ($B49, "IQ_DAYS_SALES_OUT", $C49)</t>
        </r>
      </text>
    </comment>
    <comment ref="AC49" authorId="0" shapeId="0" xr:uid="{9AD9E44A-DFE0-490D-8B51-3DA6090294DB}">
      <text>
        <r>
          <rPr>
            <b/>
            <sz val="9"/>
            <color indexed="81"/>
            <rFont val="MS P ゴシック"/>
            <family val="2"/>
          </rPr>
          <t>=CIQ($B49, "IQ_DAYS_INVENTORY_OUT", $C49)</t>
        </r>
      </text>
    </comment>
    <comment ref="AD49" authorId="0" shapeId="0" xr:uid="{2DE843D0-8748-4CB2-AC9E-3D3B475DB0B0}">
      <text>
        <r>
          <rPr>
            <b/>
            <sz val="9"/>
            <color indexed="81"/>
            <rFont val="MS P ゴシック"/>
            <family val="2"/>
          </rPr>
          <t>=CIQ($B49, "IQ_DAYS_PAYABLE_OUT", $C49)</t>
        </r>
      </text>
    </comment>
    <comment ref="AE49" authorId="0" shapeId="0" xr:uid="{3FCC1942-8CEE-4EA7-A090-DF93B5A778B1}">
      <text>
        <r>
          <rPr>
            <b/>
            <sz val="9"/>
            <color indexed="81"/>
            <rFont val="MS P ゴシック"/>
            <family val="2"/>
          </rPr>
          <t>=CIQ($B49, "IQ_CASH_CONVERSION", $C49)</t>
        </r>
      </text>
    </comment>
    <comment ref="AG49" authorId="0" shapeId="0" xr:uid="{FDD54E0D-6512-4AE9-B87E-C4F8A0906167}">
      <text>
        <r>
          <rPr>
            <b/>
            <sz val="9"/>
            <color indexed="81"/>
            <rFont val="MS P ゴシック"/>
            <family val="2"/>
          </rPr>
          <t>=CIQ($B49, "IQ_TOTAL_DEBT_EQUITY", $C49)</t>
        </r>
      </text>
    </comment>
    <comment ref="AH49" authorId="0" shapeId="0" xr:uid="{2DFBA259-544D-4935-99CA-C95E618B442A}">
      <text>
        <r>
          <rPr>
            <b/>
            <sz val="9"/>
            <color indexed="81"/>
            <rFont val="MS P ゴシック"/>
            <family val="2"/>
          </rPr>
          <t>=CIQ($B49, "IQ_TOTAL_DEBT_CAPITAL", $C49)</t>
        </r>
      </text>
    </comment>
    <comment ref="AI49" authorId="0" shapeId="0" xr:uid="{989A3234-3035-499D-A114-7C8CC3B5CE81}">
      <text>
        <r>
          <rPr>
            <b/>
            <sz val="9"/>
            <color indexed="81"/>
            <rFont val="MS P ゴシック"/>
            <family val="2"/>
          </rPr>
          <t>=CIQ($B49, "IQ_LT_DEBT_EQUITY", $C49)</t>
        </r>
      </text>
    </comment>
    <comment ref="AJ49" authorId="0" shapeId="0" xr:uid="{D3C90B7E-3464-42F2-93D5-266119C0E16A}">
      <text>
        <r>
          <rPr>
            <b/>
            <sz val="9"/>
            <color indexed="81"/>
            <rFont val="MS P ゴシック"/>
            <family val="2"/>
          </rPr>
          <t>=CIQ($B49, "IQ_LT_DEBT_CAPITAL", $C49)</t>
        </r>
      </text>
    </comment>
    <comment ref="AK49" authorId="0" shapeId="0" xr:uid="{A378EF35-048D-452A-B928-F9E022D683FA}">
      <text>
        <r>
          <rPr>
            <b/>
            <sz val="9"/>
            <color indexed="81"/>
            <rFont val="MS P ゴシック"/>
            <family val="2"/>
          </rPr>
          <t>=CIQ($B49, "IQ_TOTAL_LIAB_TOTAL_ASSETS", $C49)</t>
        </r>
      </text>
    </comment>
    <comment ref="AL49" authorId="0" shapeId="0" xr:uid="{A26293EC-73BE-4B05-8168-66D99D8C83D0}">
      <text>
        <r>
          <rPr>
            <b/>
            <sz val="9"/>
            <color indexed="81"/>
            <rFont val="MS P ゴシック"/>
            <family val="2"/>
          </rPr>
          <t>=CIQ($B49, "IQ_EBIT_INT", $C49)</t>
        </r>
      </text>
    </comment>
    <comment ref="AM49" authorId="0" shapeId="0" xr:uid="{E978DB60-6170-4AEC-B61B-49A4F1F3C715}">
      <text>
        <r>
          <rPr>
            <b/>
            <sz val="9"/>
            <color indexed="81"/>
            <rFont val="MS P ゴシック"/>
            <family val="2"/>
          </rPr>
          <t>=CIQ($B49, "IQ_EBITDA_INT", $C49)</t>
        </r>
      </text>
    </comment>
    <comment ref="AN49" authorId="0" shapeId="0" xr:uid="{DA269B76-8B67-4AF0-833E-C53DC11219F3}">
      <text>
        <r>
          <rPr>
            <b/>
            <sz val="9"/>
            <color indexed="81"/>
            <rFont val="MS P ゴシック"/>
            <family val="2"/>
          </rPr>
          <t>=CIQ($B49, "IQ_EBITDA_CAPEX_INT", $C49)</t>
        </r>
      </text>
    </comment>
    <comment ref="AO49" authorId="0" shapeId="0" xr:uid="{449B2241-578D-4F71-972E-0DCB5725324F}">
      <text>
        <r>
          <rPr>
            <b/>
            <sz val="9"/>
            <color indexed="81"/>
            <rFont val="MS P ゴシック"/>
            <family val="2"/>
          </rPr>
          <t>=CIQ($B49, "IQ_TOTAL_DEBT_EBITDA", $C49)</t>
        </r>
      </text>
    </comment>
    <comment ref="AP49" authorId="0" shapeId="0" xr:uid="{510EE886-2B7A-4DC3-8698-8DB7EC227717}">
      <text>
        <r>
          <rPr>
            <b/>
            <sz val="9"/>
            <color indexed="81"/>
            <rFont val="MS P ゴシック"/>
            <family val="2"/>
          </rPr>
          <t>=CIQ($B49, "IQ_NET_DEBT_EBITDA", $C49)</t>
        </r>
      </text>
    </comment>
    <comment ref="AQ49" authorId="0" shapeId="0" xr:uid="{6BD875A7-0FEB-4C53-918F-01B4208B4B08}">
      <text>
        <r>
          <rPr>
            <b/>
            <sz val="9"/>
            <color indexed="81"/>
            <rFont val="MS P ゴシック"/>
            <family val="2"/>
          </rPr>
          <t>=CIQ($B49, "IQ_TOTAL_DEBT_EBITDA_CAPEX", $C49)</t>
        </r>
      </text>
    </comment>
    <comment ref="AR49" authorId="0" shapeId="0" xr:uid="{DD649F43-7783-412D-BAEE-78EC53BA4DF8}">
      <text>
        <r>
          <rPr>
            <b/>
            <sz val="9"/>
            <color indexed="81"/>
            <rFont val="MS P ゴシック"/>
            <family val="2"/>
          </rPr>
          <t>=CIQ($B49, "IQ_NET_DEBT_EBITDA_CAPEX", $C49)</t>
        </r>
      </text>
    </comment>
    <comment ref="AS49" authorId="0" shapeId="0" xr:uid="{6613D505-68FF-4BA2-AF1C-34C0E0F64866}">
      <text>
        <r>
          <rPr>
            <b/>
            <sz val="9"/>
            <color indexed="81"/>
            <rFont val="MS P ゴシック"/>
            <family val="2"/>
          </rPr>
          <t>=CIQ($B49, "IQ_Z_SCORE", $C49)</t>
        </r>
      </text>
    </comment>
    <comment ref="H50" authorId="0" shapeId="0" xr:uid="{88DD5A92-20CE-452C-8B88-594C7C3F52EC}">
      <text>
        <r>
          <rPr>
            <b/>
            <sz val="9"/>
            <color indexed="81"/>
            <rFont val="MS P ゴシック"/>
            <family val="2"/>
          </rPr>
          <t>=CIQ($B50, "IQ_RETURN_CAPITAL", $C50)/100</t>
        </r>
      </text>
    </comment>
    <comment ref="I50" authorId="0" shapeId="0" xr:uid="{FCEC8EB0-16EE-47CC-8FC2-2D180494571C}">
      <text>
        <r>
          <rPr>
            <b/>
            <sz val="9"/>
            <color indexed="81"/>
            <rFont val="MS P ゴシック"/>
            <family val="2"/>
          </rPr>
          <t>=CIQ($B50, "IQ_RETURN_COMMON_EQUITY", $C50)/100</t>
        </r>
      </text>
    </comment>
    <comment ref="K50" authorId="0" shapeId="0" xr:uid="{1AE4AC3F-37E2-462F-AC21-E4AC617B5DCF}">
      <text>
        <r>
          <rPr>
            <b/>
            <sz val="9"/>
            <color indexed="81"/>
            <rFont val="MS P ゴシック"/>
            <family val="2"/>
          </rPr>
          <t>=CIQ($B50, "IQ_GROSS_MARGIN", $C50)/100</t>
        </r>
      </text>
    </comment>
    <comment ref="L50" authorId="0" shapeId="0" xr:uid="{1F4B5666-CD9C-484C-9F2E-941B87601A7D}">
      <text>
        <r>
          <rPr>
            <b/>
            <sz val="9"/>
            <color indexed="81"/>
            <rFont val="MS P ゴシック"/>
            <family val="2"/>
          </rPr>
          <t>=CIQ($B50, "IQ_SGA_MARGIN", $C50)/100</t>
        </r>
      </text>
    </comment>
    <comment ref="M50" authorId="0" shapeId="0" xr:uid="{93C15A59-C658-4280-9CD2-FCD6C7F2507C}">
      <text>
        <r>
          <rPr>
            <b/>
            <sz val="9"/>
            <color indexed="81"/>
            <rFont val="MS P ゴシック"/>
            <family val="2"/>
          </rPr>
          <t>=CIQ($B50, "IQ_EBITDA_MARGIN", $C50)/100</t>
        </r>
      </text>
    </comment>
    <comment ref="N50" authorId="0" shapeId="0" xr:uid="{64266CFA-19C5-4F56-BE0C-B2743E087EFA}">
      <text>
        <r>
          <rPr>
            <b/>
            <sz val="9"/>
            <color indexed="81"/>
            <rFont val="MS P ゴシック"/>
            <family val="2"/>
          </rPr>
          <t>=CIQ($B50, "IQ_EBITA_MARGIN", $C50)/100</t>
        </r>
      </text>
    </comment>
    <comment ref="O50" authorId="0" shapeId="0" xr:uid="{BD0B676B-5D97-4878-9624-9B8369CE87BA}">
      <text>
        <r>
          <rPr>
            <b/>
            <sz val="9"/>
            <color indexed="81"/>
            <rFont val="MS P ゴシック"/>
            <family val="2"/>
          </rPr>
          <t>=CIQ($B50, "IQ_EBIT_MARGIN", $C50)/100</t>
        </r>
      </text>
    </comment>
    <comment ref="P50" authorId="0" shapeId="0" xr:uid="{D6DE0252-6657-484F-9E54-3A9DF7FC67DE}">
      <text>
        <r>
          <rPr>
            <b/>
            <sz val="9"/>
            <color indexed="81"/>
            <rFont val="MS P ゴシック"/>
            <family val="2"/>
          </rPr>
          <t>=CIQ($B50, "IQ_EARNING_CO_MARGIN", $C50)/100</t>
        </r>
      </text>
    </comment>
    <comment ref="Q50" authorId="0" shapeId="0" xr:uid="{6C18DA07-BBB3-4A60-B714-06951EB14EEE}">
      <text>
        <r>
          <rPr>
            <b/>
            <sz val="9"/>
            <color indexed="81"/>
            <rFont val="MS P ゴシック"/>
            <family val="2"/>
          </rPr>
          <t>=CIQ($B50, "IQ_NI_MARGIN", $C50)/100</t>
        </r>
      </text>
    </comment>
    <comment ref="R50" authorId="0" shapeId="0" xr:uid="{69CCD736-2C91-48BB-B930-2FEB75502D2C}">
      <text>
        <r>
          <rPr>
            <b/>
            <sz val="9"/>
            <color indexed="81"/>
            <rFont val="MS P ゴシック"/>
            <family val="2"/>
          </rPr>
          <t>=CIQ($B50, "IQ_NI_AVAIL_EXCL_MARGIN", $C50)/100</t>
        </r>
      </text>
    </comment>
    <comment ref="T50" authorId="0" shapeId="0" xr:uid="{5DA6E348-BA17-4EE3-8E28-CBE0A4C09D35}">
      <text>
        <r>
          <rPr>
            <b/>
            <sz val="9"/>
            <color indexed="81"/>
            <rFont val="MS P ゴシック"/>
            <family val="2"/>
          </rPr>
          <t>=CIQ($B50, "IQ_ASSET_TURNS", $C50)</t>
        </r>
      </text>
    </comment>
    <comment ref="U50" authorId="0" shapeId="0" xr:uid="{21775642-A9C8-4C21-A6D5-72B06B005C47}">
      <text>
        <r>
          <rPr>
            <b/>
            <sz val="9"/>
            <color indexed="81"/>
            <rFont val="MS P ゴシック"/>
            <family val="2"/>
          </rPr>
          <t>=CIQ($B50, "IQ_FIXED_ASSET_TURNS", $C50)</t>
        </r>
      </text>
    </comment>
    <comment ref="V50" authorId="0" shapeId="0" xr:uid="{4CB1FA8A-75F1-4352-9DC0-535E36FF3F42}">
      <text>
        <r>
          <rPr>
            <b/>
            <sz val="9"/>
            <color indexed="81"/>
            <rFont val="MS P ゴシック"/>
            <family val="2"/>
          </rPr>
          <t>=CIQ($B50, "IQ_AR_TURNS", $C50)</t>
        </r>
      </text>
    </comment>
    <comment ref="W50" authorId="0" shapeId="0" xr:uid="{27D5C8AE-93F1-44D4-B66A-0B0E6991B70E}">
      <text>
        <r>
          <rPr>
            <b/>
            <sz val="9"/>
            <color indexed="81"/>
            <rFont val="MS P ゴシック"/>
            <family val="2"/>
          </rPr>
          <t>=CIQ($B50, "IQ_INVENTORY_TURNS", $C50)</t>
        </r>
      </text>
    </comment>
    <comment ref="Y50" authorId="0" shapeId="0" xr:uid="{5590F836-5CE5-470A-9D2B-A5755FF1E227}">
      <text>
        <r>
          <rPr>
            <b/>
            <sz val="9"/>
            <color indexed="81"/>
            <rFont val="MS P ゴシック"/>
            <family val="2"/>
          </rPr>
          <t>=CIQ($B50, "IQ_CURRENT_RATIO", $C50)</t>
        </r>
      </text>
    </comment>
    <comment ref="Z50" authorId="0" shapeId="0" xr:uid="{BD91FEF3-080C-4E75-9544-4C8432A5DA42}">
      <text>
        <r>
          <rPr>
            <b/>
            <sz val="9"/>
            <color indexed="81"/>
            <rFont val="MS P ゴシック"/>
            <family val="2"/>
          </rPr>
          <t>=CIQ($B50, "IQ_QUICK_RATIO", $C50)</t>
        </r>
      </text>
    </comment>
    <comment ref="AA50" authorId="0" shapeId="0" xr:uid="{A5B1D090-FF26-450E-A9FF-28004A31A1D8}">
      <text>
        <r>
          <rPr>
            <b/>
            <sz val="9"/>
            <color indexed="81"/>
            <rFont val="MS P ゴシック"/>
            <family val="2"/>
          </rPr>
          <t>=CIQ($B50, "IQ_CFO_CURRENT_LIAB", $C50)</t>
        </r>
      </text>
    </comment>
    <comment ref="AB50" authorId="0" shapeId="0" xr:uid="{2C63BA4C-DCF6-4E63-81B1-EAAA0F4C0275}">
      <text>
        <r>
          <rPr>
            <b/>
            <sz val="9"/>
            <color indexed="81"/>
            <rFont val="MS P ゴシック"/>
            <family val="2"/>
          </rPr>
          <t>=CIQ($B50, "IQ_DAYS_SALES_OUT", $C50)</t>
        </r>
      </text>
    </comment>
    <comment ref="AC50" authorId="0" shapeId="0" xr:uid="{4FE69A6A-2DDE-45C5-B8C4-1B88DED425E7}">
      <text>
        <r>
          <rPr>
            <b/>
            <sz val="9"/>
            <color indexed="81"/>
            <rFont val="MS P ゴシック"/>
            <family val="2"/>
          </rPr>
          <t>=CIQ($B50, "IQ_DAYS_INVENTORY_OUT", $C50)</t>
        </r>
      </text>
    </comment>
    <comment ref="AD50" authorId="0" shapeId="0" xr:uid="{A3F0C7CF-D3C4-4117-B7DE-2BC03A569015}">
      <text>
        <r>
          <rPr>
            <b/>
            <sz val="9"/>
            <color indexed="81"/>
            <rFont val="MS P ゴシック"/>
            <family val="2"/>
          </rPr>
          <t>=CIQ($B50, "IQ_DAYS_PAYABLE_OUT", $C50)</t>
        </r>
      </text>
    </comment>
    <comment ref="AE50" authorId="0" shapeId="0" xr:uid="{17854B4D-3440-4BE4-94B5-F05ACB41529D}">
      <text>
        <r>
          <rPr>
            <b/>
            <sz val="9"/>
            <color indexed="81"/>
            <rFont val="MS P ゴシック"/>
            <family val="2"/>
          </rPr>
          <t>=CIQ($B50, "IQ_CASH_CONVERSION", $C50)</t>
        </r>
      </text>
    </comment>
    <comment ref="AG50" authorId="0" shapeId="0" xr:uid="{B6FF0F67-06B3-4875-93B9-B29605F1A1EA}">
      <text>
        <r>
          <rPr>
            <b/>
            <sz val="9"/>
            <color indexed="81"/>
            <rFont val="MS P ゴシック"/>
            <family val="2"/>
          </rPr>
          <t>=CIQ($B50, "IQ_TOTAL_DEBT_EQUITY", $C50)</t>
        </r>
      </text>
    </comment>
    <comment ref="AH50" authorId="0" shapeId="0" xr:uid="{A7EED6D8-45A4-40C6-AA24-BA9036D8F95F}">
      <text>
        <r>
          <rPr>
            <b/>
            <sz val="9"/>
            <color indexed="81"/>
            <rFont val="MS P ゴシック"/>
            <family val="2"/>
          </rPr>
          <t>=CIQ($B50, "IQ_TOTAL_DEBT_CAPITAL", $C50)</t>
        </r>
      </text>
    </comment>
    <comment ref="AI50" authorId="0" shapeId="0" xr:uid="{051A45F1-7958-4771-9FBD-AD071518E34D}">
      <text>
        <r>
          <rPr>
            <b/>
            <sz val="9"/>
            <color indexed="81"/>
            <rFont val="MS P ゴシック"/>
            <family val="2"/>
          </rPr>
          <t>=CIQ($B50, "IQ_LT_DEBT_EQUITY", $C50)</t>
        </r>
      </text>
    </comment>
    <comment ref="AJ50" authorId="0" shapeId="0" xr:uid="{DD429562-E225-4C20-852E-D7ECCFF1755E}">
      <text>
        <r>
          <rPr>
            <b/>
            <sz val="9"/>
            <color indexed="81"/>
            <rFont val="MS P ゴシック"/>
            <family val="2"/>
          </rPr>
          <t>=CIQ($B50, "IQ_LT_DEBT_CAPITAL", $C50)</t>
        </r>
      </text>
    </comment>
    <comment ref="AK50" authorId="0" shapeId="0" xr:uid="{08687098-1109-411E-A14A-9C3490CCAB71}">
      <text>
        <r>
          <rPr>
            <b/>
            <sz val="9"/>
            <color indexed="81"/>
            <rFont val="MS P ゴシック"/>
            <family val="2"/>
          </rPr>
          <t>=CIQ($B50, "IQ_TOTAL_LIAB_TOTAL_ASSETS", $C50)</t>
        </r>
      </text>
    </comment>
    <comment ref="AL50" authorId="0" shapeId="0" xr:uid="{57A0334C-14A3-4CD4-B90C-F179ECCF62BD}">
      <text>
        <r>
          <rPr>
            <b/>
            <sz val="9"/>
            <color indexed="81"/>
            <rFont val="MS P ゴシック"/>
            <family val="2"/>
          </rPr>
          <t>=CIQ($B50, "IQ_EBIT_INT", $C50)</t>
        </r>
      </text>
    </comment>
    <comment ref="AM50" authorId="0" shapeId="0" xr:uid="{3D3FD061-413E-4ABA-BDA5-4DBEE8377294}">
      <text>
        <r>
          <rPr>
            <b/>
            <sz val="9"/>
            <color indexed="81"/>
            <rFont val="MS P ゴシック"/>
            <family val="2"/>
          </rPr>
          <t>=CIQ($B50, "IQ_EBITDA_INT", $C50)</t>
        </r>
      </text>
    </comment>
    <comment ref="AN50" authorId="0" shapeId="0" xr:uid="{3BFF21AE-8595-423D-A3C5-5AECD5B87C8A}">
      <text>
        <r>
          <rPr>
            <b/>
            <sz val="9"/>
            <color indexed="81"/>
            <rFont val="MS P ゴシック"/>
            <family val="2"/>
          </rPr>
          <t>=CIQ($B50, "IQ_EBITDA_CAPEX_INT", $C50)</t>
        </r>
      </text>
    </comment>
    <comment ref="AO50" authorId="0" shapeId="0" xr:uid="{01E6E056-2D95-464D-97E2-D5EDE9F72985}">
      <text>
        <r>
          <rPr>
            <b/>
            <sz val="9"/>
            <color indexed="81"/>
            <rFont val="MS P ゴシック"/>
            <family val="2"/>
          </rPr>
          <t>=CIQ($B50, "IQ_TOTAL_DEBT_EBITDA", $C50)</t>
        </r>
      </text>
    </comment>
    <comment ref="AP50" authorId="0" shapeId="0" xr:uid="{14F3D467-AA17-4E62-9E6B-8E91CCC42661}">
      <text>
        <r>
          <rPr>
            <b/>
            <sz val="9"/>
            <color indexed="81"/>
            <rFont val="MS P ゴシック"/>
            <family val="2"/>
          </rPr>
          <t>=CIQ($B50, "IQ_NET_DEBT_EBITDA", $C50)</t>
        </r>
      </text>
    </comment>
    <comment ref="AQ50" authorId="0" shapeId="0" xr:uid="{A9669182-8E3E-44E4-9281-54CCCC13AC62}">
      <text>
        <r>
          <rPr>
            <b/>
            <sz val="9"/>
            <color indexed="81"/>
            <rFont val="MS P ゴシック"/>
            <family val="2"/>
          </rPr>
          <t>=CIQ($B50, "IQ_TOTAL_DEBT_EBITDA_CAPEX", $C50)</t>
        </r>
      </text>
    </comment>
    <comment ref="AR50" authorId="0" shapeId="0" xr:uid="{0FB6B44A-6CFF-473D-8119-0716D6B0BBEF}">
      <text>
        <r>
          <rPr>
            <b/>
            <sz val="9"/>
            <color indexed="81"/>
            <rFont val="MS P ゴシック"/>
            <family val="2"/>
          </rPr>
          <t>=CIQ($B50, "IQ_NET_DEBT_EBITDA_CAPEX", $C50)</t>
        </r>
      </text>
    </comment>
    <comment ref="AS50" authorId="0" shapeId="0" xr:uid="{10B27F54-F346-490E-8E59-54CAF9199266}">
      <text>
        <r>
          <rPr>
            <b/>
            <sz val="9"/>
            <color indexed="81"/>
            <rFont val="MS P ゴシック"/>
            <family val="2"/>
          </rPr>
          <t>=CIQ($B50, "IQ_Z_SCORE", $C50)</t>
        </r>
      </text>
    </comment>
    <comment ref="H51" authorId="0" shapeId="0" xr:uid="{E7753896-0DFD-4671-A5C7-79083F546198}">
      <text>
        <r>
          <rPr>
            <b/>
            <sz val="9"/>
            <color indexed="81"/>
            <rFont val="MS P ゴシック"/>
            <family val="2"/>
          </rPr>
          <t>=CIQ($B51, "IQ_RETURN_CAPITAL", $C51)/100</t>
        </r>
      </text>
    </comment>
    <comment ref="I51" authorId="0" shapeId="0" xr:uid="{D0A884BB-2253-44DD-968F-271D48F23195}">
      <text>
        <r>
          <rPr>
            <b/>
            <sz val="9"/>
            <color indexed="81"/>
            <rFont val="MS P ゴシック"/>
            <family val="2"/>
          </rPr>
          <t>=CIQ($B51, "IQ_RETURN_COMMON_EQUITY", $C51)/100</t>
        </r>
      </text>
    </comment>
    <comment ref="K51" authorId="0" shapeId="0" xr:uid="{66DA0E18-D0A4-4B08-A8EF-8B145642DF52}">
      <text>
        <r>
          <rPr>
            <b/>
            <sz val="9"/>
            <color indexed="81"/>
            <rFont val="MS P ゴシック"/>
            <family val="2"/>
          </rPr>
          <t>=CIQ($B51, "IQ_GROSS_MARGIN", $C51)/100</t>
        </r>
      </text>
    </comment>
    <comment ref="L51" authorId="0" shapeId="0" xr:uid="{B0CBD380-AD17-4297-AE31-44C3F6CCA36A}">
      <text>
        <r>
          <rPr>
            <b/>
            <sz val="9"/>
            <color indexed="81"/>
            <rFont val="MS P ゴシック"/>
            <family val="2"/>
          </rPr>
          <t>=CIQ($B51, "IQ_SGA_MARGIN", $C51)/100</t>
        </r>
      </text>
    </comment>
    <comment ref="M51" authorId="0" shapeId="0" xr:uid="{846F30A6-C955-46D1-BD9E-89E6A61D627E}">
      <text>
        <r>
          <rPr>
            <b/>
            <sz val="9"/>
            <color indexed="81"/>
            <rFont val="MS P ゴシック"/>
            <family val="2"/>
          </rPr>
          <t>=CIQ($B51, "IQ_EBITDA_MARGIN", $C51)/100</t>
        </r>
      </text>
    </comment>
    <comment ref="N51" authorId="0" shapeId="0" xr:uid="{A74BE6CA-03F8-4BDB-85C6-CDE671ADA3FC}">
      <text>
        <r>
          <rPr>
            <b/>
            <sz val="9"/>
            <color indexed="81"/>
            <rFont val="MS P ゴシック"/>
            <family val="2"/>
          </rPr>
          <t>=CIQ($B51, "IQ_EBITA_MARGIN", $C51)/100</t>
        </r>
      </text>
    </comment>
    <comment ref="O51" authorId="0" shapeId="0" xr:uid="{A9D82C7E-66CA-480B-A56D-D3C2F15C9EF7}">
      <text>
        <r>
          <rPr>
            <b/>
            <sz val="9"/>
            <color indexed="81"/>
            <rFont val="MS P ゴシック"/>
            <family val="2"/>
          </rPr>
          <t>=CIQ($B51, "IQ_EBIT_MARGIN", $C51)/100</t>
        </r>
      </text>
    </comment>
    <comment ref="P51" authorId="0" shapeId="0" xr:uid="{4CA0BEF9-679C-4145-B028-9EE8DAE53528}">
      <text>
        <r>
          <rPr>
            <b/>
            <sz val="9"/>
            <color indexed="81"/>
            <rFont val="MS P ゴシック"/>
            <family val="2"/>
          </rPr>
          <t>=CIQ($B51, "IQ_EARNING_CO_MARGIN", $C51)/100</t>
        </r>
      </text>
    </comment>
    <comment ref="Q51" authorId="0" shapeId="0" xr:uid="{2F2384FE-76EB-4CF2-88A3-9E3AC2DA9B9A}">
      <text>
        <r>
          <rPr>
            <b/>
            <sz val="9"/>
            <color indexed="81"/>
            <rFont val="MS P ゴシック"/>
            <family val="2"/>
          </rPr>
          <t>=CIQ($B51, "IQ_NI_MARGIN", $C51)/100</t>
        </r>
      </text>
    </comment>
    <comment ref="R51" authorId="0" shapeId="0" xr:uid="{2FA3FB97-987B-46F0-88C9-94BA23160E54}">
      <text>
        <r>
          <rPr>
            <b/>
            <sz val="9"/>
            <color indexed="81"/>
            <rFont val="MS P ゴシック"/>
            <family val="2"/>
          </rPr>
          <t>=CIQ($B51, "IQ_NI_AVAIL_EXCL_MARGIN", $C51)/100</t>
        </r>
      </text>
    </comment>
    <comment ref="T51" authorId="0" shapeId="0" xr:uid="{C08F7E24-D05E-455D-9315-4B3460ADB4C1}">
      <text>
        <r>
          <rPr>
            <b/>
            <sz val="9"/>
            <color indexed="81"/>
            <rFont val="MS P ゴシック"/>
            <family val="2"/>
          </rPr>
          <t>=CIQ($B51, "IQ_ASSET_TURNS", $C51)</t>
        </r>
      </text>
    </comment>
    <comment ref="U51" authorId="0" shapeId="0" xr:uid="{6F65CC15-9186-4690-A45E-3583D2962BC2}">
      <text>
        <r>
          <rPr>
            <b/>
            <sz val="9"/>
            <color indexed="81"/>
            <rFont val="MS P ゴシック"/>
            <family val="2"/>
          </rPr>
          <t>=CIQ($B51, "IQ_FIXED_ASSET_TURNS", $C51)</t>
        </r>
      </text>
    </comment>
    <comment ref="V51" authorId="0" shapeId="0" xr:uid="{B94E2A57-15F7-4C30-86CA-6C1A2EBA2BC6}">
      <text>
        <r>
          <rPr>
            <b/>
            <sz val="9"/>
            <color indexed="81"/>
            <rFont val="MS P ゴシック"/>
            <family val="2"/>
          </rPr>
          <t>=CIQ($B51, "IQ_AR_TURNS", $C51)</t>
        </r>
      </text>
    </comment>
    <comment ref="W51" authorId="0" shapeId="0" xr:uid="{9896E96C-C989-44C1-8C35-12DDE583CF5C}">
      <text>
        <r>
          <rPr>
            <b/>
            <sz val="9"/>
            <color indexed="81"/>
            <rFont val="MS P ゴシック"/>
            <family val="2"/>
          </rPr>
          <t>=CIQ($B51, "IQ_INVENTORY_TURNS", $C51)</t>
        </r>
      </text>
    </comment>
    <comment ref="Y51" authorId="0" shapeId="0" xr:uid="{868CFB2B-3869-4861-84D5-1463A41261EE}">
      <text>
        <r>
          <rPr>
            <b/>
            <sz val="9"/>
            <color indexed="81"/>
            <rFont val="MS P ゴシック"/>
            <family val="2"/>
          </rPr>
          <t>=CIQ($B51, "IQ_CURRENT_RATIO", $C51)</t>
        </r>
      </text>
    </comment>
    <comment ref="Z51" authorId="0" shapeId="0" xr:uid="{EF5F9E73-2E94-4780-95E7-6CDBBB1469BB}">
      <text>
        <r>
          <rPr>
            <b/>
            <sz val="9"/>
            <color indexed="81"/>
            <rFont val="MS P ゴシック"/>
            <family val="2"/>
          </rPr>
          <t>=CIQ($B51, "IQ_QUICK_RATIO", $C51)</t>
        </r>
      </text>
    </comment>
    <comment ref="AA51" authorId="0" shapeId="0" xr:uid="{1BCD2E04-C6FD-4C21-BB60-69DD92214118}">
      <text>
        <r>
          <rPr>
            <b/>
            <sz val="9"/>
            <color indexed="81"/>
            <rFont val="MS P ゴシック"/>
            <family val="2"/>
          </rPr>
          <t>=CIQ($B51, "IQ_CFO_CURRENT_LIAB", $C51)</t>
        </r>
      </text>
    </comment>
    <comment ref="AB51" authorId="0" shapeId="0" xr:uid="{9A00227E-5A54-4D4B-A45E-0E7E993B2423}">
      <text>
        <r>
          <rPr>
            <b/>
            <sz val="9"/>
            <color indexed="81"/>
            <rFont val="MS P ゴシック"/>
            <family val="2"/>
          </rPr>
          <t>=CIQ($B51, "IQ_DAYS_SALES_OUT", $C51)</t>
        </r>
      </text>
    </comment>
    <comment ref="AC51" authorId="0" shapeId="0" xr:uid="{39A2AD58-0922-4666-A314-C230539EEC5E}">
      <text>
        <r>
          <rPr>
            <b/>
            <sz val="9"/>
            <color indexed="81"/>
            <rFont val="MS P ゴシック"/>
            <family val="2"/>
          </rPr>
          <t>=CIQ($B51, "IQ_DAYS_INVENTORY_OUT", $C51)</t>
        </r>
      </text>
    </comment>
    <comment ref="AD51" authorId="0" shapeId="0" xr:uid="{251D55A2-ADFD-470E-80EA-635F4387A109}">
      <text>
        <r>
          <rPr>
            <b/>
            <sz val="9"/>
            <color indexed="81"/>
            <rFont val="MS P ゴシック"/>
            <family val="2"/>
          </rPr>
          <t>=CIQ($B51, "IQ_DAYS_PAYABLE_OUT", $C51)</t>
        </r>
      </text>
    </comment>
    <comment ref="AE51" authorId="0" shapeId="0" xr:uid="{3A6D2A50-9ED7-4D30-ADEA-9F11D9AD26F3}">
      <text>
        <r>
          <rPr>
            <b/>
            <sz val="9"/>
            <color indexed="81"/>
            <rFont val="MS P ゴシック"/>
            <family val="2"/>
          </rPr>
          <t>=CIQ($B51, "IQ_CASH_CONVERSION", $C51)</t>
        </r>
      </text>
    </comment>
    <comment ref="AG51" authorId="0" shapeId="0" xr:uid="{62B231E6-3F7B-4268-8964-C3DDC3396144}">
      <text>
        <r>
          <rPr>
            <b/>
            <sz val="9"/>
            <color indexed="81"/>
            <rFont val="MS P ゴシック"/>
            <family val="2"/>
          </rPr>
          <t>=CIQ($B51, "IQ_TOTAL_DEBT_EQUITY", $C51)</t>
        </r>
      </text>
    </comment>
    <comment ref="AH51" authorId="0" shapeId="0" xr:uid="{0E2B069B-2B6D-4015-9F45-E6DD4627B843}">
      <text>
        <r>
          <rPr>
            <b/>
            <sz val="9"/>
            <color indexed="81"/>
            <rFont val="MS P ゴシック"/>
            <family val="2"/>
          </rPr>
          <t>=CIQ($B51, "IQ_TOTAL_DEBT_CAPITAL", $C51)</t>
        </r>
      </text>
    </comment>
    <comment ref="AI51" authorId="0" shapeId="0" xr:uid="{32805E74-46D4-41FD-B336-AA48E6C573C9}">
      <text>
        <r>
          <rPr>
            <b/>
            <sz val="9"/>
            <color indexed="81"/>
            <rFont val="MS P ゴシック"/>
            <family val="2"/>
          </rPr>
          <t>=CIQ($B51, "IQ_LT_DEBT_EQUITY", $C51)</t>
        </r>
      </text>
    </comment>
    <comment ref="AJ51" authorId="0" shapeId="0" xr:uid="{BE531F87-9CF3-49B5-BFF8-269D621DAEEB}">
      <text>
        <r>
          <rPr>
            <b/>
            <sz val="9"/>
            <color indexed="81"/>
            <rFont val="MS P ゴシック"/>
            <family val="2"/>
          </rPr>
          <t>=CIQ($B51, "IQ_LT_DEBT_CAPITAL", $C51)</t>
        </r>
      </text>
    </comment>
    <comment ref="AK51" authorId="0" shapeId="0" xr:uid="{E95AA816-F5EE-4310-A227-7D86500859A8}">
      <text>
        <r>
          <rPr>
            <b/>
            <sz val="9"/>
            <color indexed="81"/>
            <rFont val="MS P ゴシック"/>
            <family val="2"/>
          </rPr>
          <t>=CIQ($B51, "IQ_TOTAL_LIAB_TOTAL_ASSETS", $C51)</t>
        </r>
      </text>
    </comment>
    <comment ref="AL51" authorId="0" shapeId="0" xr:uid="{2E89B358-CBDE-4C87-BEAC-D99FB6B83860}">
      <text>
        <r>
          <rPr>
            <b/>
            <sz val="9"/>
            <color indexed="81"/>
            <rFont val="MS P ゴシック"/>
            <family val="2"/>
          </rPr>
          <t>=CIQ($B51, "IQ_EBIT_INT", $C51)</t>
        </r>
      </text>
    </comment>
    <comment ref="AM51" authorId="0" shapeId="0" xr:uid="{F80D31E2-503B-4062-97D7-6E13670A87DE}">
      <text>
        <r>
          <rPr>
            <b/>
            <sz val="9"/>
            <color indexed="81"/>
            <rFont val="MS P ゴシック"/>
            <family val="2"/>
          </rPr>
          <t>=CIQ($B51, "IQ_EBITDA_INT", $C51)</t>
        </r>
      </text>
    </comment>
    <comment ref="AN51" authorId="0" shapeId="0" xr:uid="{9382F687-5745-441B-BF42-27A2F943977C}">
      <text>
        <r>
          <rPr>
            <b/>
            <sz val="9"/>
            <color indexed="81"/>
            <rFont val="MS P ゴシック"/>
            <family val="2"/>
          </rPr>
          <t>=CIQ($B51, "IQ_EBITDA_CAPEX_INT", $C51)</t>
        </r>
      </text>
    </comment>
    <comment ref="AO51" authorId="0" shapeId="0" xr:uid="{67D13CC1-0B22-41F0-867B-6F5628D61E5F}">
      <text>
        <r>
          <rPr>
            <b/>
            <sz val="9"/>
            <color indexed="81"/>
            <rFont val="MS P ゴシック"/>
            <family val="2"/>
          </rPr>
          <t>=CIQ($B51, "IQ_TOTAL_DEBT_EBITDA", $C51)</t>
        </r>
      </text>
    </comment>
    <comment ref="AP51" authorId="0" shapeId="0" xr:uid="{DFE834A8-07EB-4846-B461-04FF3F9836B2}">
      <text>
        <r>
          <rPr>
            <b/>
            <sz val="9"/>
            <color indexed="81"/>
            <rFont val="MS P ゴシック"/>
            <family val="2"/>
          </rPr>
          <t>=CIQ($B51, "IQ_NET_DEBT_EBITDA", $C51)</t>
        </r>
      </text>
    </comment>
    <comment ref="AQ51" authorId="0" shapeId="0" xr:uid="{303064D0-C78C-47F6-BD28-E713658CE591}">
      <text>
        <r>
          <rPr>
            <b/>
            <sz val="9"/>
            <color indexed="81"/>
            <rFont val="MS P ゴシック"/>
            <family val="2"/>
          </rPr>
          <t>=CIQ($B51, "IQ_TOTAL_DEBT_EBITDA_CAPEX", $C51)</t>
        </r>
      </text>
    </comment>
    <comment ref="AR51" authorId="0" shapeId="0" xr:uid="{96C25805-415C-4FBC-B383-472680FAEBB3}">
      <text>
        <r>
          <rPr>
            <b/>
            <sz val="9"/>
            <color indexed="81"/>
            <rFont val="MS P ゴシック"/>
            <family val="2"/>
          </rPr>
          <t>=CIQ($B51, "IQ_NET_DEBT_EBITDA_CAPEX", $C51)</t>
        </r>
      </text>
    </comment>
    <comment ref="AS51" authorId="0" shapeId="0" xr:uid="{76DAC0E7-B85D-4985-B45F-F07577E63033}">
      <text>
        <r>
          <rPr>
            <b/>
            <sz val="9"/>
            <color indexed="81"/>
            <rFont val="MS P ゴシック"/>
            <family val="2"/>
          </rPr>
          <t>=CIQ($B51, "IQ_Z_SCORE", $C51)</t>
        </r>
      </text>
    </comment>
    <comment ref="H52" authorId="0" shapeId="0" xr:uid="{00BC9AA3-5518-4585-927B-0E84F8C985C9}">
      <text>
        <r>
          <rPr>
            <b/>
            <sz val="9"/>
            <color indexed="81"/>
            <rFont val="MS P ゴシック"/>
            <family val="2"/>
          </rPr>
          <t>=CIQ($B52, "IQ_RETURN_CAPITAL", $C52)/100</t>
        </r>
      </text>
    </comment>
    <comment ref="I52" authorId="0" shapeId="0" xr:uid="{FA5DCFF4-6231-4FD2-999B-582CEE35B804}">
      <text>
        <r>
          <rPr>
            <b/>
            <sz val="9"/>
            <color indexed="81"/>
            <rFont val="MS P ゴシック"/>
            <family val="2"/>
          </rPr>
          <t>=CIQ($B52, "IQ_RETURN_COMMON_EQUITY", $C52)/100</t>
        </r>
      </text>
    </comment>
    <comment ref="K52" authorId="0" shapeId="0" xr:uid="{CB6BD7C8-6DD0-4E79-A8F6-B8832364D289}">
      <text>
        <r>
          <rPr>
            <b/>
            <sz val="9"/>
            <color indexed="81"/>
            <rFont val="MS P ゴシック"/>
            <family val="2"/>
          </rPr>
          <t>=CIQ($B52, "IQ_GROSS_MARGIN", $C52)/100</t>
        </r>
      </text>
    </comment>
    <comment ref="L52" authorId="0" shapeId="0" xr:uid="{13BCC1D5-414C-4050-9A65-D4B1E4C1CEF3}">
      <text>
        <r>
          <rPr>
            <b/>
            <sz val="9"/>
            <color indexed="81"/>
            <rFont val="MS P ゴシック"/>
            <family val="2"/>
          </rPr>
          <t>=CIQ($B52, "IQ_SGA_MARGIN", $C52)/100</t>
        </r>
      </text>
    </comment>
    <comment ref="M52" authorId="0" shapeId="0" xr:uid="{64A58F4D-617C-4E85-99FF-D8AC46AEE5BF}">
      <text>
        <r>
          <rPr>
            <b/>
            <sz val="9"/>
            <color indexed="81"/>
            <rFont val="MS P ゴシック"/>
            <family val="2"/>
          </rPr>
          <t>=CIQ($B52, "IQ_EBITDA_MARGIN", $C52)/100</t>
        </r>
      </text>
    </comment>
    <comment ref="N52" authorId="0" shapeId="0" xr:uid="{5340AFA7-55CA-49D7-9BFB-37A500037CF3}">
      <text>
        <r>
          <rPr>
            <b/>
            <sz val="9"/>
            <color indexed="81"/>
            <rFont val="MS P ゴシック"/>
            <family val="2"/>
          </rPr>
          <t>=CIQ($B52, "IQ_EBITA_MARGIN", $C52)/100</t>
        </r>
      </text>
    </comment>
    <comment ref="O52" authorId="0" shapeId="0" xr:uid="{387839AD-2814-48FB-88DC-2B2704AF7BF8}">
      <text>
        <r>
          <rPr>
            <b/>
            <sz val="9"/>
            <color indexed="81"/>
            <rFont val="MS P ゴシック"/>
            <family val="2"/>
          </rPr>
          <t>=CIQ($B52, "IQ_EBIT_MARGIN", $C52)/100</t>
        </r>
      </text>
    </comment>
    <comment ref="P52" authorId="0" shapeId="0" xr:uid="{0D9AB166-56D4-44EA-8C8F-492A548C280D}">
      <text>
        <r>
          <rPr>
            <b/>
            <sz val="9"/>
            <color indexed="81"/>
            <rFont val="MS P ゴシック"/>
            <family val="2"/>
          </rPr>
          <t>=CIQ($B52, "IQ_EARNING_CO_MARGIN", $C52)/100</t>
        </r>
      </text>
    </comment>
    <comment ref="Q52" authorId="0" shapeId="0" xr:uid="{EC5A7BD5-CCB9-4BCD-978C-94B5AC5AE1BF}">
      <text>
        <r>
          <rPr>
            <b/>
            <sz val="9"/>
            <color indexed="81"/>
            <rFont val="MS P ゴシック"/>
            <family val="2"/>
          </rPr>
          <t>=CIQ($B52, "IQ_NI_MARGIN", $C52)/100</t>
        </r>
      </text>
    </comment>
    <comment ref="R52" authorId="0" shapeId="0" xr:uid="{8DADD3CC-ECD0-4332-84F2-CAC348C06B63}">
      <text>
        <r>
          <rPr>
            <b/>
            <sz val="9"/>
            <color indexed="81"/>
            <rFont val="MS P ゴシック"/>
            <family val="2"/>
          </rPr>
          <t>=CIQ($B52, "IQ_NI_AVAIL_EXCL_MARGIN", $C52)/100</t>
        </r>
      </text>
    </comment>
    <comment ref="T52" authorId="0" shapeId="0" xr:uid="{E7C6D3FF-AEAE-4268-BF22-FEB86CC6EE2D}">
      <text>
        <r>
          <rPr>
            <b/>
            <sz val="9"/>
            <color indexed="81"/>
            <rFont val="MS P ゴシック"/>
            <family val="2"/>
          </rPr>
          <t>=CIQ($B52, "IQ_ASSET_TURNS", $C52)</t>
        </r>
      </text>
    </comment>
    <comment ref="U52" authorId="0" shapeId="0" xr:uid="{364945D9-8065-4E3D-843F-D5CD7130764A}">
      <text>
        <r>
          <rPr>
            <b/>
            <sz val="9"/>
            <color indexed="81"/>
            <rFont val="MS P ゴシック"/>
            <family val="2"/>
          </rPr>
          <t>=CIQ($B52, "IQ_FIXED_ASSET_TURNS", $C52)</t>
        </r>
      </text>
    </comment>
    <comment ref="V52" authorId="0" shapeId="0" xr:uid="{7C03AEC4-64C4-4CF9-B046-05E3BD504877}">
      <text>
        <r>
          <rPr>
            <b/>
            <sz val="9"/>
            <color indexed="81"/>
            <rFont val="MS P ゴシック"/>
            <family val="2"/>
          </rPr>
          <t>=CIQ($B52, "IQ_AR_TURNS", $C52)</t>
        </r>
      </text>
    </comment>
    <comment ref="W52" authorId="0" shapeId="0" xr:uid="{84E34406-A5E8-4FA5-9B2C-269D79D66221}">
      <text>
        <r>
          <rPr>
            <b/>
            <sz val="9"/>
            <color indexed="81"/>
            <rFont val="MS P ゴシック"/>
            <family val="2"/>
          </rPr>
          <t>=CIQ($B52, "IQ_INVENTORY_TURNS", $C52)</t>
        </r>
      </text>
    </comment>
    <comment ref="Y52" authorId="0" shapeId="0" xr:uid="{1A1115D1-FCA1-4435-9C86-94B11BBB83AB}">
      <text>
        <r>
          <rPr>
            <b/>
            <sz val="9"/>
            <color indexed="81"/>
            <rFont val="MS P ゴシック"/>
            <family val="2"/>
          </rPr>
          <t>=CIQ($B52, "IQ_CURRENT_RATIO", $C52)</t>
        </r>
      </text>
    </comment>
    <comment ref="Z52" authorId="0" shapeId="0" xr:uid="{8FFD57E4-A63B-4C2C-AA3E-9D6B3D3E1E73}">
      <text>
        <r>
          <rPr>
            <b/>
            <sz val="9"/>
            <color indexed="81"/>
            <rFont val="MS P ゴシック"/>
            <family val="2"/>
          </rPr>
          <t>=CIQ($B52, "IQ_QUICK_RATIO", $C52)</t>
        </r>
      </text>
    </comment>
    <comment ref="AA52" authorId="0" shapeId="0" xr:uid="{45A93B4E-0F7F-4CFB-98D6-8B2C6BD6F518}">
      <text>
        <r>
          <rPr>
            <b/>
            <sz val="9"/>
            <color indexed="81"/>
            <rFont val="MS P ゴシック"/>
            <family val="2"/>
          </rPr>
          <t>=CIQ($B52, "IQ_CFO_CURRENT_LIAB", $C52)</t>
        </r>
      </text>
    </comment>
    <comment ref="AB52" authorId="0" shapeId="0" xr:uid="{0024916F-0B85-4DB7-A18C-87709D88878C}">
      <text>
        <r>
          <rPr>
            <b/>
            <sz val="9"/>
            <color indexed="81"/>
            <rFont val="MS P ゴシック"/>
            <family val="2"/>
          </rPr>
          <t>=CIQ($B52, "IQ_DAYS_SALES_OUT", $C52)</t>
        </r>
      </text>
    </comment>
    <comment ref="AC52" authorId="0" shapeId="0" xr:uid="{B33752AF-41B8-4ABE-91DC-942650F59D0A}">
      <text>
        <r>
          <rPr>
            <b/>
            <sz val="9"/>
            <color indexed="81"/>
            <rFont val="MS P ゴシック"/>
            <family val="2"/>
          </rPr>
          <t>=CIQ($B52, "IQ_DAYS_INVENTORY_OUT", $C52)</t>
        </r>
      </text>
    </comment>
    <comment ref="AD52" authorId="0" shapeId="0" xr:uid="{DE34065B-B85E-482D-BE57-EF5F74F76C22}">
      <text>
        <r>
          <rPr>
            <b/>
            <sz val="9"/>
            <color indexed="81"/>
            <rFont val="MS P ゴシック"/>
            <family val="2"/>
          </rPr>
          <t>=CIQ($B52, "IQ_DAYS_PAYABLE_OUT", $C52)</t>
        </r>
      </text>
    </comment>
    <comment ref="AE52" authorId="0" shapeId="0" xr:uid="{678FE18C-DD48-45F7-8AB8-984FD2D37BA2}">
      <text>
        <r>
          <rPr>
            <b/>
            <sz val="9"/>
            <color indexed="81"/>
            <rFont val="MS P ゴシック"/>
            <family val="2"/>
          </rPr>
          <t>=CIQ($B52, "IQ_CASH_CONVERSION", $C52)</t>
        </r>
      </text>
    </comment>
    <comment ref="AG52" authorId="0" shapeId="0" xr:uid="{36838B27-EA6F-4803-9D07-677221381CD0}">
      <text>
        <r>
          <rPr>
            <b/>
            <sz val="9"/>
            <color indexed="81"/>
            <rFont val="MS P ゴシック"/>
            <family val="2"/>
          </rPr>
          <t>=CIQ($B52, "IQ_TOTAL_DEBT_EQUITY", $C52)</t>
        </r>
      </text>
    </comment>
    <comment ref="AH52" authorId="0" shapeId="0" xr:uid="{F995AA2B-CE60-4BC6-9ADA-539FDAB9E953}">
      <text>
        <r>
          <rPr>
            <b/>
            <sz val="9"/>
            <color indexed="81"/>
            <rFont val="MS P ゴシック"/>
            <family val="2"/>
          </rPr>
          <t>=CIQ($B52, "IQ_TOTAL_DEBT_CAPITAL", $C52)</t>
        </r>
      </text>
    </comment>
    <comment ref="AI52" authorId="0" shapeId="0" xr:uid="{CD02C987-D9F7-4891-8CBF-CF2ECC8AAF0B}">
      <text>
        <r>
          <rPr>
            <b/>
            <sz val="9"/>
            <color indexed="81"/>
            <rFont val="MS P ゴシック"/>
            <family val="2"/>
          </rPr>
          <t>=CIQ($B52, "IQ_LT_DEBT_EQUITY", $C52)</t>
        </r>
      </text>
    </comment>
    <comment ref="AJ52" authorId="0" shapeId="0" xr:uid="{DE637BB3-D6DF-4CF9-AB05-97BA20E8133F}">
      <text>
        <r>
          <rPr>
            <b/>
            <sz val="9"/>
            <color indexed="81"/>
            <rFont val="MS P ゴシック"/>
            <family val="2"/>
          </rPr>
          <t>=CIQ($B52, "IQ_LT_DEBT_CAPITAL", $C52)</t>
        </r>
      </text>
    </comment>
    <comment ref="AK52" authorId="0" shapeId="0" xr:uid="{CCE82A9D-1DF5-443F-B2CF-DDBAAF28AA48}">
      <text>
        <r>
          <rPr>
            <b/>
            <sz val="9"/>
            <color indexed="81"/>
            <rFont val="MS P ゴシック"/>
            <family val="2"/>
          </rPr>
          <t>=CIQ($B52, "IQ_TOTAL_LIAB_TOTAL_ASSETS", $C52)</t>
        </r>
      </text>
    </comment>
    <comment ref="AL52" authorId="0" shapeId="0" xr:uid="{1BCFF4D8-9B20-47D8-9B7A-3CACF4250030}">
      <text>
        <r>
          <rPr>
            <b/>
            <sz val="9"/>
            <color indexed="81"/>
            <rFont val="MS P ゴシック"/>
            <family val="2"/>
          </rPr>
          <t>=CIQ($B52, "IQ_EBIT_INT", $C52)</t>
        </r>
      </text>
    </comment>
    <comment ref="AM52" authorId="0" shapeId="0" xr:uid="{ECF3D22B-D0FB-49A3-B8F4-19888BA53BD5}">
      <text>
        <r>
          <rPr>
            <b/>
            <sz val="9"/>
            <color indexed="81"/>
            <rFont val="MS P ゴシック"/>
            <family val="2"/>
          </rPr>
          <t>=CIQ($B52, "IQ_EBITDA_INT", $C52)</t>
        </r>
      </text>
    </comment>
    <comment ref="AN52" authorId="0" shapeId="0" xr:uid="{239DAFFC-903B-4C8F-97A4-EF9FD4D5987B}">
      <text>
        <r>
          <rPr>
            <b/>
            <sz val="9"/>
            <color indexed="81"/>
            <rFont val="MS P ゴシック"/>
            <family val="2"/>
          </rPr>
          <t>=CIQ($B52, "IQ_EBITDA_CAPEX_INT", $C52)</t>
        </r>
      </text>
    </comment>
    <comment ref="AO52" authorId="0" shapeId="0" xr:uid="{94625F9F-A412-40D5-AF0D-F490FCE278F7}">
      <text>
        <r>
          <rPr>
            <b/>
            <sz val="9"/>
            <color indexed="81"/>
            <rFont val="MS P ゴシック"/>
            <family val="2"/>
          </rPr>
          <t>=CIQ($B52, "IQ_TOTAL_DEBT_EBITDA", $C52)</t>
        </r>
      </text>
    </comment>
    <comment ref="AP52" authorId="0" shapeId="0" xr:uid="{6DCC639F-9DC1-4343-B308-C3032C6D9197}">
      <text>
        <r>
          <rPr>
            <b/>
            <sz val="9"/>
            <color indexed="81"/>
            <rFont val="MS P ゴシック"/>
            <family val="2"/>
          </rPr>
          <t>=CIQ($B52, "IQ_NET_DEBT_EBITDA", $C52)</t>
        </r>
      </text>
    </comment>
    <comment ref="AQ52" authorId="0" shapeId="0" xr:uid="{471B80EF-46C3-40EC-A4F5-10B75CF25C40}">
      <text>
        <r>
          <rPr>
            <b/>
            <sz val="9"/>
            <color indexed="81"/>
            <rFont val="MS P ゴシック"/>
            <family val="2"/>
          </rPr>
          <t>=CIQ($B52, "IQ_TOTAL_DEBT_EBITDA_CAPEX", $C52)</t>
        </r>
      </text>
    </comment>
    <comment ref="AR52" authorId="0" shapeId="0" xr:uid="{0E4C248A-F336-48A4-9D25-69F520F28B6B}">
      <text>
        <r>
          <rPr>
            <b/>
            <sz val="9"/>
            <color indexed="81"/>
            <rFont val="MS P ゴシック"/>
            <family val="2"/>
          </rPr>
          <t>=CIQ($B52, "IQ_NET_DEBT_EBITDA_CAPEX", $C52)</t>
        </r>
      </text>
    </comment>
    <comment ref="AS52" authorId="0" shapeId="0" xr:uid="{C6E186C0-C107-40D9-A85E-86208F6A886C}">
      <text>
        <r>
          <rPr>
            <b/>
            <sz val="9"/>
            <color indexed="81"/>
            <rFont val="MS P ゴシック"/>
            <family val="2"/>
          </rPr>
          <t>=CIQ($B52, "IQ_Z_SCORE", $C52)</t>
        </r>
      </text>
    </comment>
    <comment ref="H53" authorId="0" shapeId="0" xr:uid="{667563ED-E0E0-48D6-9D84-CA38EEA12C93}">
      <text>
        <r>
          <rPr>
            <b/>
            <sz val="9"/>
            <color indexed="81"/>
            <rFont val="MS P ゴシック"/>
            <family val="2"/>
          </rPr>
          <t>=CIQ($B53, "IQ_RETURN_CAPITAL", $C53)/100</t>
        </r>
      </text>
    </comment>
    <comment ref="I53" authorId="0" shapeId="0" xr:uid="{33891F89-D4E0-472E-B721-C82B9276B235}">
      <text>
        <r>
          <rPr>
            <b/>
            <sz val="9"/>
            <color indexed="81"/>
            <rFont val="MS P ゴシック"/>
            <family val="2"/>
          </rPr>
          <t>=CIQ($B53, "IQ_RETURN_COMMON_EQUITY", $C53)/100</t>
        </r>
      </text>
    </comment>
    <comment ref="K53" authorId="0" shapeId="0" xr:uid="{8151FB55-9BB1-4DAE-B8E0-2AAFDBC4A3AD}">
      <text>
        <r>
          <rPr>
            <b/>
            <sz val="9"/>
            <color indexed="81"/>
            <rFont val="MS P ゴシック"/>
            <family val="2"/>
          </rPr>
          <t>=CIQ($B53, "IQ_GROSS_MARGIN", $C53)/100</t>
        </r>
      </text>
    </comment>
    <comment ref="L53" authorId="0" shapeId="0" xr:uid="{DBEE6660-DEA3-476C-BCEE-1DD1B26DF276}">
      <text>
        <r>
          <rPr>
            <b/>
            <sz val="9"/>
            <color indexed="81"/>
            <rFont val="MS P ゴシック"/>
            <family val="2"/>
          </rPr>
          <t>=CIQ($B53, "IQ_SGA_MARGIN", $C53)/100</t>
        </r>
      </text>
    </comment>
    <comment ref="M53" authorId="0" shapeId="0" xr:uid="{53B5850D-AC1F-41F3-A067-97F99CD7306B}">
      <text>
        <r>
          <rPr>
            <b/>
            <sz val="9"/>
            <color indexed="81"/>
            <rFont val="MS P ゴシック"/>
            <family val="2"/>
          </rPr>
          <t>=CIQ($B53, "IQ_EBITDA_MARGIN", $C53)/100</t>
        </r>
      </text>
    </comment>
    <comment ref="N53" authorId="0" shapeId="0" xr:uid="{8040A4B7-85AE-4509-8DD0-248FFB35BCA5}">
      <text>
        <r>
          <rPr>
            <b/>
            <sz val="9"/>
            <color indexed="81"/>
            <rFont val="MS P ゴシック"/>
            <family val="2"/>
          </rPr>
          <t>=CIQ($B53, "IQ_EBITA_MARGIN", $C53)/100</t>
        </r>
      </text>
    </comment>
    <comment ref="O53" authorId="0" shapeId="0" xr:uid="{D45D492D-8CB2-4B8E-BCE2-966CD97441F1}">
      <text>
        <r>
          <rPr>
            <b/>
            <sz val="9"/>
            <color indexed="81"/>
            <rFont val="MS P ゴシック"/>
            <family val="2"/>
          </rPr>
          <t>=CIQ($B53, "IQ_EBIT_MARGIN", $C53)/100</t>
        </r>
      </text>
    </comment>
    <comment ref="P53" authorId="0" shapeId="0" xr:uid="{19ED7185-A056-4B45-A229-31ED8FC916D4}">
      <text>
        <r>
          <rPr>
            <b/>
            <sz val="9"/>
            <color indexed="81"/>
            <rFont val="MS P ゴシック"/>
            <family val="2"/>
          </rPr>
          <t>=CIQ($B53, "IQ_EARNING_CO_MARGIN", $C53)/100</t>
        </r>
      </text>
    </comment>
    <comment ref="Q53" authorId="0" shapeId="0" xr:uid="{8AF86D89-9577-4C28-9FEF-C1FE64448196}">
      <text>
        <r>
          <rPr>
            <b/>
            <sz val="9"/>
            <color indexed="81"/>
            <rFont val="MS P ゴシック"/>
            <family val="2"/>
          </rPr>
          <t>=CIQ($B53, "IQ_NI_MARGIN", $C53)/100</t>
        </r>
      </text>
    </comment>
    <comment ref="R53" authorId="0" shapeId="0" xr:uid="{2AD7414F-4A14-4FD1-8536-C6835980E2BE}">
      <text>
        <r>
          <rPr>
            <b/>
            <sz val="9"/>
            <color indexed="81"/>
            <rFont val="MS P ゴシック"/>
            <family val="2"/>
          </rPr>
          <t>=CIQ($B53, "IQ_NI_AVAIL_EXCL_MARGIN", $C53)/100</t>
        </r>
      </text>
    </comment>
    <comment ref="T53" authorId="0" shapeId="0" xr:uid="{BBB46B1C-A79C-479B-A678-B48EDAE6AE46}">
      <text>
        <r>
          <rPr>
            <b/>
            <sz val="9"/>
            <color indexed="81"/>
            <rFont val="MS P ゴシック"/>
            <family val="2"/>
          </rPr>
          <t>=CIQ($B53, "IQ_ASSET_TURNS", $C53)</t>
        </r>
      </text>
    </comment>
    <comment ref="U53" authorId="0" shapeId="0" xr:uid="{FD502F2E-49C1-4FE6-8E45-22CECE93D4C1}">
      <text>
        <r>
          <rPr>
            <b/>
            <sz val="9"/>
            <color indexed="81"/>
            <rFont val="MS P ゴシック"/>
            <family val="2"/>
          </rPr>
          <t>=CIQ($B53, "IQ_FIXED_ASSET_TURNS", $C53)</t>
        </r>
      </text>
    </comment>
    <comment ref="V53" authorId="0" shapeId="0" xr:uid="{58882E84-ECF4-45C1-A0BE-65F3353CE423}">
      <text>
        <r>
          <rPr>
            <b/>
            <sz val="9"/>
            <color indexed="81"/>
            <rFont val="MS P ゴシック"/>
            <family val="2"/>
          </rPr>
          <t>=CIQ($B53, "IQ_AR_TURNS", $C53)</t>
        </r>
      </text>
    </comment>
    <comment ref="W53" authorId="0" shapeId="0" xr:uid="{9129613A-1FBA-44FC-85B6-2F768FA52E6C}">
      <text>
        <r>
          <rPr>
            <b/>
            <sz val="9"/>
            <color indexed="81"/>
            <rFont val="MS P ゴシック"/>
            <family val="2"/>
          </rPr>
          <t>=CIQ($B53, "IQ_INVENTORY_TURNS", $C53)</t>
        </r>
      </text>
    </comment>
    <comment ref="Y53" authorId="0" shapeId="0" xr:uid="{3BE4FAB8-232E-42ED-B1FE-A401EC005AA9}">
      <text>
        <r>
          <rPr>
            <b/>
            <sz val="9"/>
            <color indexed="81"/>
            <rFont val="MS P ゴシック"/>
            <family val="2"/>
          </rPr>
          <t>=CIQ($B53, "IQ_CURRENT_RATIO", $C53)</t>
        </r>
      </text>
    </comment>
    <comment ref="Z53" authorId="0" shapeId="0" xr:uid="{9F4A4464-5C6D-493F-85D2-2AA52CC20196}">
      <text>
        <r>
          <rPr>
            <b/>
            <sz val="9"/>
            <color indexed="81"/>
            <rFont val="MS P ゴシック"/>
            <family val="2"/>
          </rPr>
          <t>=CIQ($B53, "IQ_QUICK_RATIO", $C53)</t>
        </r>
      </text>
    </comment>
    <comment ref="AA53" authorId="0" shapeId="0" xr:uid="{C6C97F49-D4AC-49CE-9721-61701528FC5D}">
      <text>
        <r>
          <rPr>
            <b/>
            <sz val="9"/>
            <color indexed="81"/>
            <rFont val="MS P ゴシック"/>
            <family val="2"/>
          </rPr>
          <t>=CIQ($B53, "IQ_CFO_CURRENT_LIAB", $C53)</t>
        </r>
      </text>
    </comment>
    <comment ref="AB53" authorId="0" shapeId="0" xr:uid="{4D39A1DF-E455-4BC0-A25E-09AE490E0933}">
      <text>
        <r>
          <rPr>
            <b/>
            <sz val="9"/>
            <color indexed="81"/>
            <rFont val="MS P ゴシック"/>
            <family val="2"/>
          </rPr>
          <t>=CIQ($B53, "IQ_DAYS_SALES_OUT", $C53)</t>
        </r>
      </text>
    </comment>
    <comment ref="AC53" authorId="0" shapeId="0" xr:uid="{B1611370-079C-4CED-8F5F-D7BED34AF49E}">
      <text>
        <r>
          <rPr>
            <b/>
            <sz val="9"/>
            <color indexed="81"/>
            <rFont val="MS P ゴシック"/>
            <family val="2"/>
          </rPr>
          <t>=CIQ($B53, "IQ_DAYS_INVENTORY_OUT", $C53)</t>
        </r>
      </text>
    </comment>
    <comment ref="AD53" authorId="0" shapeId="0" xr:uid="{34D08ECF-CCE0-4E3B-B898-F474BC97C36D}">
      <text>
        <r>
          <rPr>
            <b/>
            <sz val="9"/>
            <color indexed="81"/>
            <rFont val="MS P ゴシック"/>
            <family val="2"/>
          </rPr>
          <t>=CIQ($B53, "IQ_DAYS_PAYABLE_OUT", $C53)</t>
        </r>
      </text>
    </comment>
    <comment ref="AE53" authorId="0" shapeId="0" xr:uid="{2DB67A93-7FC2-420E-ABA9-1CD89E578B9F}">
      <text>
        <r>
          <rPr>
            <b/>
            <sz val="9"/>
            <color indexed="81"/>
            <rFont val="MS P ゴシック"/>
            <family val="2"/>
          </rPr>
          <t>=CIQ($B53, "IQ_CASH_CONVERSION", $C53)</t>
        </r>
      </text>
    </comment>
    <comment ref="AG53" authorId="0" shapeId="0" xr:uid="{972FB9E0-51C3-4ADD-86BE-6A4BC82ADE40}">
      <text>
        <r>
          <rPr>
            <b/>
            <sz val="9"/>
            <color indexed="81"/>
            <rFont val="MS P ゴシック"/>
            <family val="2"/>
          </rPr>
          <t>=CIQ($B53, "IQ_TOTAL_DEBT_EQUITY", $C53)</t>
        </r>
      </text>
    </comment>
    <comment ref="AH53" authorId="0" shapeId="0" xr:uid="{B7181A63-32C5-4010-956F-A0ED001E87B1}">
      <text>
        <r>
          <rPr>
            <b/>
            <sz val="9"/>
            <color indexed="81"/>
            <rFont val="MS P ゴシック"/>
            <family val="2"/>
          </rPr>
          <t>=CIQ($B53, "IQ_TOTAL_DEBT_CAPITAL", $C53)</t>
        </r>
      </text>
    </comment>
    <comment ref="AI53" authorId="0" shapeId="0" xr:uid="{F153F4EA-6348-4232-BB0F-5F5B10447D79}">
      <text>
        <r>
          <rPr>
            <b/>
            <sz val="9"/>
            <color indexed="81"/>
            <rFont val="MS P ゴシック"/>
            <family val="2"/>
          </rPr>
          <t>=CIQ($B53, "IQ_LT_DEBT_EQUITY", $C53)</t>
        </r>
      </text>
    </comment>
    <comment ref="AJ53" authorId="0" shapeId="0" xr:uid="{4C042533-95D6-4EBE-B5DC-86C99C21B7B7}">
      <text>
        <r>
          <rPr>
            <b/>
            <sz val="9"/>
            <color indexed="81"/>
            <rFont val="MS P ゴシック"/>
            <family val="2"/>
          </rPr>
          <t>=CIQ($B53, "IQ_LT_DEBT_CAPITAL", $C53)</t>
        </r>
      </text>
    </comment>
    <comment ref="AK53" authorId="0" shapeId="0" xr:uid="{A671164F-AAFF-4DBE-8186-17733BA9212C}">
      <text>
        <r>
          <rPr>
            <b/>
            <sz val="9"/>
            <color indexed="81"/>
            <rFont val="MS P ゴシック"/>
            <family val="2"/>
          </rPr>
          <t>=CIQ($B53, "IQ_TOTAL_LIAB_TOTAL_ASSETS", $C53)</t>
        </r>
      </text>
    </comment>
    <comment ref="AL53" authorId="0" shapeId="0" xr:uid="{734BF754-4942-4061-8E49-A4E2ECEAB254}">
      <text>
        <r>
          <rPr>
            <b/>
            <sz val="9"/>
            <color indexed="81"/>
            <rFont val="MS P ゴシック"/>
            <family val="2"/>
          </rPr>
          <t>=CIQ($B53, "IQ_EBIT_INT", $C53)</t>
        </r>
      </text>
    </comment>
    <comment ref="AM53" authorId="0" shapeId="0" xr:uid="{52B80D68-7B6D-4C0F-B46A-EEAAD1F564A8}">
      <text>
        <r>
          <rPr>
            <b/>
            <sz val="9"/>
            <color indexed="81"/>
            <rFont val="MS P ゴシック"/>
            <family val="2"/>
          </rPr>
          <t>=CIQ($B53, "IQ_EBITDA_INT", $C53)</t>
        </r>
      </text>
    </comment>
    <comment ref="AN53" authorId="0" shapeId="0" xr:uid="{5B632C75-0C81-4DA1-9C5B-7FD5C69F5137}">
      <text>
        <r>
          <rPr>
            <b/>
            <sz val="9"/>
            <color indexed="81"/>
            <rFont val="MS P ゴシック"/>
            <family val="2"/>
          </rPr>
          <t>=CIQ($B53, "IQ_EBITDA_CAPEX_INT", $C53)</t>
        </r>
      </text>
    </comment>
    <comment ref="AO53" authorId="0" shapeId="0" xr:uid="{107663A1-0E93-4A93-AE6B-675809CBD0D4}">
      <text>
        <r>
          <rPr>
            <b/>
            <sz val="9"/>
            <color indexed="81"/>
            <rFont val="MS P ゴシック"/>
            <family val="2"/>
          </rPr>
          <t>=CIQ($B53, "IQ_TOTAL_DEBT_EBITDA", $C53)</t>
        </r>
      </text>
    </comment>
    <comment ref="AP53" authorId="0" shapeId="0" xr:uid="{A1806D09-6D3B-4D2D-A629-869F9C2C59F6}">
      <text>
        <r>
          <rPr>
            <b/>
            <sz val="9"/>
            <color indexed="81"/>
            <rFont val="MS P ゴシック"/>
            <family val="2"/>
          </rPr>
          <t>=CIQ($B53, "IQ_NET_DEBT_EBITDA", $C53)</t>
        </r>
      </text>
    </comment>
    <comment ref="AQ53" authorId="0" shapeId="0" xr:uid="{0DEFB681-CD58-49F3-AB6B-9B4336885214}">
      <text>
        <r>
          <rPr>
            <b/>
            <sz val="9"/>
            <color indexed="81"/>
            <rFont val="MS P ゴシック"/>
            <family val="2"/>
          </rPr>
          <t>=CIQ($B53, "IQ_TOTAL_DEBT_EBITDA_CAPEX", $C53)</t>
        </r>
      </text>
    </comment>
    <comment ref="AR53" authorId="0" shapeId="0" xr:uid="{9164CBA7-8F40-4586-B78E-EE240DDCBC3A}">
      <text>
        <r>
          <rPr>
            <b/>
            <sz val="9"/>
            <color indexed="81"/>
            <rFont val="MS P ゴシック"/>
            <family val="2"/>
          </rPr>
          <t>=CIQ($B53, "IQ_NET_DEBT_EBITDA_CAPEX", $C53)</t>
        </r>
      </text>
    </comment>
    <comment ref="AS53" authorId="0" shapeId="0" xr:uid="{18FD2392-4D3B-40CA-BE40-FD8035373933}">
      <text>
        <r>
          <rPr>
            <b/>
            <sz val="9"/>
            <color indexed="81"/>
            <rFont val="MS P ゴシック"/>
            <family val="2"/>
          </rPr>
          <t>=CIQ($B53, "IQ_Z_SCORE", $C53)</t>
        </r>
      </text>
    </comment>
    <comment ref="H54" authorId="0" shapeId="0" xr:uid="{DC26707D-FA7E-429A-9960-340A056920AE}">
      <text>
        <r>
          <rPr>
            <b/>
            <sz val="9"/>
            <color indexed="81"/>
            <rFont val="MS P ゴシック"/>
            <family val="2"/>
          </rPr>
          <t>=CIQ($B54, "IQ_RETURN_CAPITAL", $C54)/100</t>
        </r>
      </text>
    </comment>
    <comment ref="I54" authorId="0" shapeId="0" xr:uid="{3EB55879-D904-420F-B2FE-8F1A65B6C3B0}">
      <text>
        <r>
          <rPr>
            <b/>
            <sz val="9"/>
            <color indexed="81"/>
            <rFont val="MS P ゴシック"/>
            <family val="2"/>
          </rPr>
          <t>=CIQ($B54, "IQ_RETURN_COMMON_EQUITY", $C54)/100</t>
        </r>
      </text>
    </comment>
    <comment ref="K54" authorId="0" shapeId="0" xr:uid="{44C5DD20-6051-406C-B87D-F21BD0359834}">
      <text>
        <r>
          <rPr>
            <b/>
            <sz val="9"/>
            <color indexed="81"/>
            <rFont val="MS P ゴシック"/>
            <family val="2"/>
          </rPr>
          <t>=CIQ($B54, "IQ_GROSS_MARGIN", $C54)/100</t>
        </r>
      </text>
    </comment>
    <comment ref="L54" authorId="0" shapeId="0" xr:uid="{5637CE33-FAF4-43D2-8483-FF4788206E8A}">
      <text>
        <r>
          <rPr>
            <b/>
            <sz val="9"/>
            <color indexed="81"/>
            <rFont val="MS P ゴシック"/>
            <family val="2"/>
          </rPr>
          <t>=CIQ($B54, "IQ_SGA_MARGIN", $C54)/100</t>
        </r>
      </text>
    </comment>
    <comment ref="M54" authorId="0" shapeId="0" xr:uid="{640C6A26-2485-49E3-9CE5-D210BAF8BAFE}">
      <text>
        <r>
          <rPr>
            <b/>
            <sz val="9"/>
            <color indexed="81"/>
            <rFont val="MS P ゴシック"/>
            <family val="2"/>
          </rPr>
          <t>=CIQ($B54, "IQ_EBITDA_MARGIN", $C54)/100</t>
        </r>
      </text>
    </comment>
    <comment ref="N54" authorId="0" shapeId="0" xr:uid="{EA89DBEC-E6B3-4A89-8400-3C7B0B686B00}">
      <text>
        <r>
          <rPr>
            <b/>
            <sz val="9"/>
            <color indexed="81"/>
            <rFont val="MS P ゴシック"/>
            <family val="2"/>
          </rPr>
          <t>=CIQ($B54, "IQ_EBITA_MARGIN", $C54)/100</t>
        </r>
      </text>
    </comment>
    <comment ref="O54" authorId="0" shapeId="0" xr:uid="{26E3EC68-8C7D-43D2-8778-A8BB81F51489}">
      <text>
        <r>
          <rPr>
            <b/>
            <sz val="9"/>
            <color indexed="81"/>
            <rFont val="MS P ゴシック"/>
            <family val="2"/>
          </rPr>
          <t>=CIQ($B54, "IQ_EBIT_MARGIN", $C54)/100</t>
        </r>
      </text>
    </comment>
    <comment ref="P54" authorId="0" shapeId="0" xr:uid="{0B7A6067-190D-457C-92BE-96C7BEDE827A}">
      <text>
        <r>
          <rPr>
            <b/>
            <sz val="9"/>
            <color indexed="81"/>
            <rFont val="MS P ゴシック"/>
            <family val="2"/>
          </rPr>
          <t>=CIQ($B54, "IQ_EARNING_CO_MARGIN", $C54)/100</t>
        </r>
      </text>
    </comment>
    <comment ref="Q54" authorId="0" shapeId="0" xr:uid="{DD219F8C-FDEC-4907-9297-A7F2DDA8E15F}">
      <text>
        <r>
          <rPr>
            <b/>
            <sz val="9"/>
            <color indexed="81"/>
            <rFont val="MS P ゴシック"/>
            <family val="2"/>
          </rPr>
          <t>=CIQ($B54, "IQ_NI_MARGIN", $C54)/100</t>
        </r>
      </text>
    </comment>
    <comment ref="R54" authorId="0" shapeId="0" xr:uid="{0885DF7C-2E42-44F1-B1CA-176FF817F19A}">
      <text>
        <r>
          <rPr>
            <b/>
            <sz val="9"/>
            <color indexed="81"/>
            <rFont val="MS P ゴシック"/>
            <family val="2"/>
          </rPr>
          <t>=CIQ($B54, "IQ_NI_AVAIL_EXCL_MARGIN", $C54)/100</t>
        </r>
      </text>
    </comment>
    <comment ref="T54" authorId="0" shapeId="0" xr:uid="{1E743349-7915-4594-BCCD-AA8DC4218536}">
      <text>
        <r>
          <rPr>
            <b/>
            <sz val="9"/>
            <color indexed="81"/>
            <rFont val="MS P ゴシック"/>
            <family val="2"/>
          </rPr>
          <t>=CIQ($B54, "IQ_ASSET_TURNS", $C54)</t>
        </r>
      </text>
    </comment>
    <comment ref="U54" authorId="0" shapeId="0" xr:uid="{4E6A968E-3E17-43BD-88FB-FFA3C6FD289A}">
      <text>
        <r>
          <rPr>
            <b/>
            <sz val="9"/>
            <color indexed="81"/>
            <rFont val="MS P ゴシック"/>
            <family val="2"/>
          </rPr>
          <t>=CIQ($B54, "IQ_FIXED_ASSET_TURNS", $C54)</t>
        </r>
      </text>
    </comment>
    <comment ref="V54" authorId="0" shapeId="0" xr:uid="{EFF01C73-089C-411A-AF91-266D4FAED892}">
      <text>
        <r>
          <rPr>
            <b/>
            <sz val="9"/>
            <color indexed="81"/>
            <rFont val="MS P ゴシック"/>
            <family val="2"/>
          </rPr>
          <t>=CIQ($B54, "IQ_AR_TURNS", $C54)</t>
        </r>
      </text>
    </comment>
    <comment ref="W54" authorId="0" shapeId="0" xr:uid="{4F8C5BD9-751B-4F35-B2F8-A4F126628211}">
      <text>
        <r>
          <rPr>
            <b/>
            <sz val="9"/>
            <color indexed="81"/>
            <rFont val="MS P ゴシック"/>
            <family val="2"/>
          </rPr>
          <t>=CIQ($B54, "IQ_INVENTORY_TURNS", $C54)</t>
        </r>
      </text>
    </comment>
    <comment ref="Y54" authorId="0" shapeId="0" xr:uid="{FF5FC0A5-C5E3-44DD-9D0F-A146C119CF06}">
      <text>
        <r>
          <rPr>
            <b/>
            <sz val="9"/>
            <color indexed="81"/>
            <rFont val="MS P ゴシック"/>
            <family val="2"/>
          </rPr>
          <t>=CIQ($B54, "IQ_CURRENT_RATIO", $C54)</t>
        </r>
      </text>
    </comment>
    <comment ref="Z54" authorId="0" shapeId="0" xr:uid="{770D9FEA-4F71-4DC9-9D32-446F47B4E47D}">
      <text>
        <r>
          <rPr>
            <b/>
            <sz val="9"/>
            <color indexed="81"/>
            <rFont val="MS P ゴシック"/>
            <family val="2"/>
          </rPr>
          <t>=CIQ($B54, "IQ_QUICK_RATIO", $C54)</t>
        </r>
      </text>
    </comment>
    <comment ref="AA54" authorId="0" shapeId="0" xr:uid="{EA96E3E1-D4CF-46D3-B8F2-1A5B54CC37A1}">
      <text>
        <r>
          <rPr>
            <b/>
            <sz val="9"/>
            <color indexed="81"/>
            <rFont val="MS P ゴシック"/>
            <family val="2"/>
          </rPr>
          <t>=CIQ($B54, "IQ_CFO_CURRENT_LIAB", $C54)</t>
        </r>
      </text>
    </comment>
    <comment ref="AB54" authorId="0" shapeId="0" xr:uid="{66BB5413-0B3F-4400-984D-C14BA42CDD60}">
      <text>
        <r>
          <rPr>
            <b/>
            <sz val="9"/>
            <color indexed="81"/>
            <rFont val="MS P ゴシック"/>
            <family val="2"/>
          </rPr>
          <t>=CIQ($B54, "IQ_DAYS_SALES_OUT", $C54)</t>
        </r>
      </text>
    </comment>
    <comment ref="AC54" authorId="0" shapeId="0" xr:uid="{8BFC6491-8FAD-4BC7-B2A9-BB66F84165A2}">
      <text>
        <r>
          <rPr>
            <b/>
            <sz val="9"/>
            <color indexed="81"/>
            <rFont val="MS P ゴシック"/>
            <family val="2"/>
          </rPr>
          <t>=CIQ($B54, "IQ_DAYS_INVENTORY_OUT", $C54)</t>
        </r>
      </text>
    </comment>
    <comment ref="AD54" authorId="0" shapeId="0" xr:uid="{644F343C-03F2-4CE5-B5AA-96D58ECEE2F2}">
      <text>
        <r>
          <rPr>
            <b/>
            <sz val="9"/>
            <color indexed="81"/>
            <rFont val="MS P ゴシック"/>
            <family val="2"/>
          </rPr>
          <t>=CIQ($B54, "IQ_DAYS_PAYABLE_OUT", $C54)</t>
        </r>
      </text>
    </comment>
    <comment ref="AE54" authorId="0" shapeId="0" xr:uid="{0E832781-855C-483B-82A8-9C75DDF415D1}">
      <text>
        <r>
          <rPr>
            <b/>
            <sz val="9"/>
            <color indexed="81"/>
            <rFont val="MS P ゴシック"/>
            <family val="2"/>
          </rPr>
          <t>=CIQ($B54, "IQ_CASH_CONVERSION", $C54)</t>
        </r>
      </text>
    </comment>
    <comment ref="AG54" authorId="0" shapeId="0" xr:uid="{4AFD29E6-7955-47F9-ADEA-EA5B33E5B877}">
      <text>
        <r>
          <rPr>
            <b/>
            <sz val="9"/>
            <color indexed="81"/>
            <rFont val="MS P ゴシック"/>
            <family val="2"/>
          </rPr>
          <t>=CIQ($B54, "IQ_TOTAL_DEBT_EQUITY", $C54)</t>
        </r>
      </text>
    </comment>
    <comment ref="AH54" authorId="0" shapeId="0" xr:uid="{A74C532A-0262-484F-B1B8-F4610BE6BDBF}">
      <text>
        <r>
          <rPr>
            <b/>
            <sz val="9"/>
            <color indexed="81"/>
            <rFont val="MS P ゴシック"/>
            <family val="2"/>
          </rPr>
          <t>=CIQ($B54, "IQ_TOTAL_DEBT_CAPITAL", $C54)</t>
        </r>
      </text>
    </comment>
    <comment ref="AI54" authorId="0" shapeId="0" xr:uid="{F892BE97-7A2A-4DEE-91A5-22D416DC0A8D}">
      <text>
        <r>
          <rPr>
            <b/>
            <sz val="9"/>
            <color indexed="81"/>
            <rFont val="MS P ゴシック"/>
            <family val="2"/>
          </rPr>
          <t>=CIQ($B54, "IQ_LT_DEBT_EQUITY", $C54)</t>
        </r>
      </text>
    </comment>
    <comment ref="AJ54" authorId="0" shapeId="0" xr:uid="{AA2AAFF6-6829-4BB1-A488-334AEFE40480}">
      <text>
        <r>
          <rPr>
            <b/>
            <sz val="9"/>
            <color indexed="81"/>
            <rFont val="MS P ゴシック"/>
            <family val="2"/>
          </rPr>
          <t>=CIQ($B54, "IQ_LT_DEBT_CAPITAL", $C54)</t>
        </r>
      </text>
    </comment>
    <comment ref="AK54" authorId="0" shapeId="0" xr:uid="{6960D311-A73E-4FF3-AD41-DA300DE341D7}">
      <text>
        <r>
          <rPr>
            <b/>
            <sz val="9"/>
            <color indexed="81"/>
            <rFont val="MS P ゴシック"/>
            <family val="2"/>
          </rPr>
          <t>=CIQ($B54, "IQ_TOTAL_LIAB_TOTAL_ASSETS", $C54)</t>
        </r>
      </text>
    </comment>
    <comment ref="AL54" authorId="0" shapeId="0" xr:uid="{17327101-B543-43D5-82CC-F6AC1413E8C2}">
      <text>
        <r>
          <rPr>
            <b/>
            <sz val="9"/>
            <color indexed="81"/>
            <rFont val="MS P ゴシック"/>
            <family val="2"/>
          </rPr>
          <t>=CIQ($B54, "IQ_EBIT_INT", $C54)</t>
        </r>
      </text>
    </comment>
    <comment ref="AM54" authorId="0" shapeId="0" xr:uid="{C611CCA0-0F2D-4D12-A2CB-F5422B56C7E3}">
      <text>
        <r>
          <rPr>
            <b/>
            <sz val="9"/>
            <color indexed="81"/>
            <rFont val="MS P ゴシック"/>
            <family val="2"/>
          </rPr>
          <t>=CIQ($B54, "IQ_EBITDA_INT", $C54)</t>
        </r>
      </text>
    </comment>
    <comment ref="AN54" authorId="0" shapeId="0" xr:uid="{349F64D6-B1B6-4533-9E25-0AB35C271D2F}">
      <text>
        <r>
          <rPr>
            <b/>
            <sz val="9"/>
            <color indexed="81"/>
            <rFont val="MS P ゴシック"/>
            <family val="2"/>
          </rPr>
          <t>=CIQ($B54, "IQ_EBITDA_CAPEX_INT", $C54)</t>
        </r>
      </text>
    </comment>
    <comment ref="AO54" authorId="0" shapeId="0" xr:uid="{C4A15577-ABE5-4F77-B10A-73E123FE9CB3}">
      <text>
        <r>
          <rPr>
            <b/>
            <sz val="9"/>
            <color indexed="81"/>
            <rFont val="MS P ゴシック"/>
            <family val="2"/>
          </rPr>
          <t>=CIQ($B54, "IQ_TOTAL_DEBT_EBITDA", $C54)</t>
        </r>
      </text>
    </comment>
    <comment ref="AP54" authorId="0" shapeId="0" xr:uid="{A032B4F1-AA1D-428C-8BD7-A8DE1DB3EC17}">
      <text>
        <r>
          <rPr>
            <b/>
            <sz val="9"/>
            <color indexed="81"/>
            <rFont val="MS P ゴシック"/>
            <family val="2"/>
          </rPr>
          <t>=CIQ($B54, "IQ_NET_DEBT_EBITDA", $C54)</t>
        </r>
      </text>
    </comment>
    <comment ref="AQ54" authorId="0" shapeId="0" xr:uid="{256D5224-1CE7-4FDD-8865-EA65A0890112}">
      <text>
        <r>
          <rPr>
            <b/>
            <sz val="9"/>
            <color indexed="81"/>
            <rFont val="MS P ゴシック"/>
            <family val="2"/>
          </rPr>
          <t>=CIQ($B54, "IQ_TOTAL_DEBT_EBITDA_CAPEX", $C54)</t>
        </r>
      </text>
    </comment>
    <comment ref="AR54" authorId="0" shapeId="0" xr:uid="{B1F04A55-E604-4044-9B3D-5DBDE33CEFA3}">
      <text>
        <r>
          <rPr>
            <b/>
            <sz val="9"/>
            <color indexed="81"/>
            <rFont val="MS P ゴシック"/>
            <family val="2"/>
          </rPr>
          <t>=CIQ($B54, "IQ_NET_DEBT_EBITDA_CAPEX", $C54)</t>
        </r>
      </text>
    </comment>
    <comment ref="AS54" authorId="0" shapeId="0" xr:uid="{878A27B4-1E88-40A5-8830-25E7280AD0C5}">
      <text>
        <r>
          <rPr>
            <b/>
            <sz val="9"/>
            <color indexed="81"/>
            <rFont val="MS P ゴシック"/>
            <family val="2"/>
          </rPr>
          <t>=CIQ($B54, "IQ_Z_SCORE", $C54)</t>
        </r>
      </text>
    </comment>
    <comment ref="H55" authorId="0" shapeId="0" xr:uid="{BC72A726-CF78-4735-A95C-FC94B7A711F4}">
      <text>
        <r>
          <rPr>
            <b/>
            <sz val="9"/>
            <color indexed="81"/>
            <rFont val="MS P ゴシック"/>
            <family val="2"/>
          </rPr>
          <t>=CIQ($B55, "IQ_RETURN_CAPITAL", $C55)/100</t>
        </r>
      </text>
    </comment>
    <comment ref="I55" authorId="0" shapeId="0" xr:uid="{C8188D44-E163-477A-9650-61D33C8BA646}">
      <text>
        <r>
          <rPr>
            <b/>
            <sz val="9"/>
            <color indexed="81"/>
            <rFont val="MS P ゴシック"/>
            <family val="2"/>
          </rPr>
          <t>=CIQ($B55, "IQ_RETURN_COMMON_EQUITY", $C55)/100</t>
        </r>
      </text>
    </comment>
    <comment ref="K55" authorId="0" shapeId="0" xr:uid="{499EF3F7-7930-40AF-8060-54071C6A0AC3}">
      <text>
        <r>
          <rPr>
            <b/>
            <sz val="9"/>
            <color indexed="81"/>
            <rFont val="MS P ゴシック"/>
            <family val="2"/>
          </rPr>
          <t>=CIQ($B55, "IQ_GROSS_MARGIN", $C55)/100</t>
        </r>
      </text>
    </comment>
    <comment ref="L55" authorId="0" shapeId="0" xr:uid="{4FB2989A-F0FC-450D-8CF1-88D2D7E760E0}">
      <text>
        <r>
          <rPr>
            <b/>
            <sz val="9"/>
            <color indexed="81"/>
            <rFont val="MS P ゴシック"/>
            <family val="2"/>
          </rPr>
          <t>=CIQ($B55, "IQ_SGA_MARGIN", $C55)/100</t>
        </r>
      </text>
    </comment>
    <comment ref="M55" authorId="0" shapeId="0" xr:uid="{4ABE5BCD-BF7B-4FE2-B868-76385EFC0E4D}">
      <text>
        <r>
          <rPr>
            <b/>
            <sz val="9"/>
            <color indexed="81"/>
            <rFont val="MS P ゴシック"/>
            <family val="2"/>
          </rPr>
          <t>=CIQ($B55, "IQ_EBITDA_MARGIN", $C55)/100</t>
        </r>
      </text>
    </comment>
    <comment ref="N55" authorId="0" shapeId="0" xr:uid="{0FE21EBF-7F3E-484F-BF82-AFB5FDDE33EE}">
      <text>
        <r>
          <rPr>
            <b/>
            <sz val="9"/>
            <color indexed="81"/>
            <rFont val="MS P ゴシック"/>
            <family val="2"/>
          </rPr>
          <t>=CIQ($B55, "IQ_EBITA_MARGIN", $C55)/100</t>
        </r>
      </text>
    </comment>
    <comment ref="O55" authorId="0" shapeId="0" xr:uid="{D99885BD-F444-4621-9920-DFB9FA789DD9}">
      <text>
        <r>
          <rPr>
            <b/>
            <sz val="9"/>
            <color indexed="81"/>
            <rFont val="MS P ゴシック"/>
            <family val="2"/>
          </rPr>
          <t>=CIQ($B55, "IQ_EBIT_MARGIN", $C55)/100</t>
        </r>
      </text>
    </comment>
    <comment ref="P55" authorId="0" shapeId="0" xr:uid="{D595183D-061C-429A-9EFD-A4559499A074}">
      <text>
        <r>
          <rPr>
            <b/>
            <sz val="9"/>
            <color indexed="81"/>
            <rFont val="MS P ゴシック"/>
            <family val="2"/>
          </rPr>
          <t>=CIQ($B55, "IQ_EARNING_CO_MARGIN", $C55)/100</t>
        </r>
      </text>
    </comment>
    <comment ref="Q55" authorId="0" shapeId="0" xr:uid="{77E49D27-8A7B-43B1-8972-302846EF1EA0}">
      <text>
        <r>
          <rPr>
            <b/>
            <sz val="9"/>
            <color indexed="81"/>
            <rFont val="MS P ゴシック"/>
            <family val="2"/>
          </rPr>
          <t>=CIQ($B55, "IQ_NI_MARGIN", $C55)/100</t>
        </r>
      </text>
    </comment>
    <comment ref="R55" authorId="0" shapeId="0" xr:uid="{7DF7144D-2FC4-4B59-B8EC-293993A00458}">
      <text>
        <r>
          <rPr>
            <b/>
            <sz val="9"/>
            <color indexed="81"/>
            <rFont val="MS P ゴシック"/>
            <family val="2"/>
          </rPr>
          <t>=CIQ($B55, "IQ_NI_AVAIL_EXCL_MARGIN", $C55)/100</t>
        </r>
      </text>
    </comment>
    <comment ref="T55" authorId="0" shapeId="0" xr:uid="{9D93EEFE-3C4B-4B8A-831D-A13038AC3B26}">
      <text>
        <r>
          <rPr>
            <b/>
            <sz val="9"/>
            <color indexed="81"/>
            <rFont val="MS P ゴシック"/>
            <family val="2"/>
          </rPr>
          <t>=CIQ($B55, "IQ_ASSET_TURNS", $C55)</t>
        </r>
      </text>
    </comment>
    <comment ref="U55" authorId="0" shapeId="0" xr:uid="{DD87F686-FE8D-419D-AC77-8706C49F101D}">
      <text>
        <r>
          <rPr>
            <b/>
            <sz val="9"/>
            <color indexed="81"/>
            <rFont val="MS P ゴシック"/>
            <family val="2"/>
          </rPr>
          <t>=CIQ($B55, "IQ_FIXED_ASSET_TURNS", $C55)</t>
        </r>
      </text>
    </comment>
    <comment ref="V55" authorId="0" shapeId="0" xr:uid="{DD2F6176-5DD7-4226-9247-FDA7EEDB559F}">
      <text>
        <r>
          <rPr>
            <b/>
            <sz val="9"/>
            <color indexed="81"/>
            <rFont val="MS P ゴシック"/>
            <family val="2"/>
          </rPr>
          <t>=CIQ($B55, "IQ_AR_TURNS", $C55)</t>
        </r>
      </text>
    </comment>
    <comment ref="W55" authorId="0" shapeId="0" xr:uid="{6249640E-7B68-4A99-A6D0-64D615C838F7}">
      <text>
        <r>
          <rPr>
            <b/>
            <sz val="9"/>
            <color indexed="81"/>
            <rFont val="MS P ゴシック"/>
            <family val="2"/>
          </rPr>
          <t>=CIQ($B55, "IQ_INVENTORY_TURNS", $C55)</t>
        </r>
      </text>
    </comment>
    <comment ref="Y55" authorId="0" shapeId="0" xr:uid="{141821AB-1589-4710-BDA0-208A40B651F4}">
      <text>
        <r>
          <rPr>
            <b/>
            <sz val="9"/>
            <color indexed="81"/>
            <rFont val="MS P ゴシック"/>
            <family val="2"/>
          </rPr>
          <t>=CIQ($B55, "IQ_CURRENT_RATIO", $C55)</t>
        </r>
      </text>
    </comment>
    <comment ref="Z55" authorId="0" shapeId="0" xr:uid="{7F5E6C82-12CE-4571-80D3-15D2AF7CEED6}">
      <text>
        <r>
          <rPr>
            <b/>
            <sz val="9"/>
            <color indexed="81"/>
            <rFont val="MS P ゴシック"/>
            <family val="2"/>
          </rPr>
          <t>=CIQ($B55, "IQ_QUICK_RATIO", $C55)</t>
        </r>
      </text>
    </comment>
    <comment ref="AA55" authorId="0" shapeId="0" xr:uid="{6398D6FE-7F7E-43B2-A095-4A92916FDBC9}">
      <text>
        <r>
          <rPr>
            <b/>
            <sz val="9"/>
            <color indexed="81"/>
            <rFont val="MS P ゴシック"/>
            <family val="2"/>
          </rPr>
          <t>=CIQ($B55, "IQ_CFO_CURRENT_LIAB", $C55)</t>
        </r>
      </text>
    </comment>
    <comment ref="AB55" authorId="0" shapeId="0" xr:uid="{3AADA4CE-D65C-479F-8D31-00DDEC1D86A1}">
      <text>
        <r>
          <rPr>
            <b/>
            <sz val="9"/>
            <color indexed="81"/>
            <rFont val="MS P ゴシック"/>
            <family val="2"/>
          </rPr>
          <t>=CIQ($B55, "IQ_DAYS_SALES_OUT", $C55)</t>
        </r>
      </text>
    </comment>
    <comment ref="AC55" authorId="0" shapeId="0" xr:uid="{A8E24EF7-6F1C-4B94-93C8-5B5CA8932896}">
      <text>
        <r>
          <rPr>
            <b/>
            <sz val="9"/>
            <color indexed="81"/>
            <rFont val="MS P ゴシック"/>
            <family val="2"/>
          </rPr>
          <t>=CIQ($B55, "IQ_DAYS_INVENTORY_OUT", $C55)</t>
        </r>
      </text>
    </comment>
    <comment ref="AD55" authorId="0" shapeId="0" xr:uid="{45ABE782-F22F-4728-9C98-1AFB48CD5001}">
      <text>
        <r>
          <rPr>
            <b/>
            <sz val="9"/>
            <color indexed="81"/>
            <rFont val="MS P ゴシック"/>
            <family val="2"/>
          </rPr>
          <t>=CIQ($B55, "IQ_DAYS_PAYABLE_OUT", $C55)</t>
        </r>
      </text>
    </comment>
    <comment ref="AE55" authorId="0" shapeId="0" xr:uid="{3C8A99D5-4519-4E1C-8CA0-1417A2D6512B}">
      <text>
        <r>
          <rPr>
            <b/>
            <sz val="9"/>
            <color indexed="81"/>
            <rFont val="MS P ゴシック"/>
            <family val="2"/>
          </rPr>
          <t>=CIQ($B55, "IQ_CASH_CONVERSION", $C55)</t>
        </r>
      </text>
    </comment>
    <comment ref="AG55" authorId="0" shapeId="0" xr:uid="{C2DA7783-BAC9-4999-899A-970D3D2EBA60}">
      <text>
        <r>
          <rPr>
            <b/>
            <sz val="9"/>
            <color indexed="81"/>
            <rFont val="MS P ゴシック"/>
            <family val="2"/>
          </rPr>
          <t>=CIQ($B55, "IQ_TOTAL_DEBT_EQUITY", $C55)</t>
        </r>
      </text>
    </comment>
    <comment ref="AH55" authorId="0" shapeId="0" xr:uid="{661C804D-BA7B-4493-9104-1BB1B96897FD}">
      <text>
        <r>
          <rPr>
            <b/>
            <sz val="9"/>
            <color indexed="81"/>
            <rFont val="MS P ゴシック"/>
            <family val="2"/>
          </rPr>
          <t>=CIQ($B55, "IQ_TOTAL_DEBT_CAPITAL", $C55)</t>
        </r>
      </text>
    </comment>
    <comment ref="AI55" authorId="0" shapeId="0" xr:uid="{4F740D1A-392E-4272-AC7E-866303129F40}">
      <text>
        <r>
          <rPr>
            <b/>
            <sz val="9"/>
            <color indexed="81"/>
            <rFont val="MS P ゴシック"/>
            <family val="2"/>
          </rPr>
          <t>=CIQ($B55, "IQ_LT_DEBT_EQUITY", $C55)</t>
        </r>
      </text>
    </comment>
    <comment ref="AJ55" authorId="0" shapeId="0" xr:uid="{16113B37-371A-4E59-9B07-28FEDE5853C5}">
      <text>
        <r>
          <rPr>
            <b/>
            <sz val="9"/>
            <color indexed="81"/>
            <rFont val="MS P ゴシック"/>
            <family val="2"/>
          </rPr>
          <t>=CIQ($B55, "IQ_LT_DEBT_CAPITAL", $C55)</t>
        </r>
      </text>
    </comment>
    <comment ref="AK55" authorId="0" shapeId="0" xr:uid="{609A6A1A-30CF-491B-96BF-630F3C9211EA}">
      <text>
        <r>
          <rPr>
            <b/>
            <sz val="9"/>
            <color indexed="81"/>
            <rFont val="MS P ゴシック"/>
            <family val="2"/>
          </rPr>
          <t>=CIQ($B55, "IQ_TOTAL_LIAB_TOTAL_ASSETS", $C55)</t>
        </r>
      </text>
    </comment>
    <comment ref="AL55" authorId="0" shapeId="0" xr:uid="{CD464205-D71C-4565-BAE5-19B7BF981BE9}">
      <text>
        <r>
          <rPr>
            <b/>
            <sz val="9"/>
            <color indexed="81"/>
            <rFont val="MS P ゴシック"/>
            <family val="2"/>
          </rPr>
          <t>=CIQ($B55, "IQ_EBIT_INT", $C55)</t>
        </r>
      </text>
    </comment>
    <comment ref="AM55" authorId="0" shapeId="0" xr:uid="{A0DEE23D-AA72-4C53-A69A-04A4D0C50741}">
      <text>
        <r>
          <rPr>
            <b/>
            <sz val="9"/>
            <color indexed="81"/>
            <rFont val="MS P ゴシック"/>
            <family val="2"/>
          </rPr>
          <t>=CIQ($B55, "IQ_EBITDA_INT", $C55)</t>
        </r>
      </text>
    </comment>
    <comment ref="AN55" authorId="0" shapeId="0" xr:uid="{F421E1B1-86D7-4E99-8144-3400AA432A1C}">
      <text>
        <r>
          <rPr>
            <b/>
            <sz val="9"/>
            <color indexed="81"/>
            <rFont val="MS P ゴシック"/>
            <family val="2"/>
          </rPr>
          <t>=CIQ($B55, "IQ_EBITDA_CAPEX_INT", $C55)</t>
        </r>
      </text>
    </comment>
    <comment ref="AO55" authorId="0" shapeId="0" xr:uid="{7E7EDAEC-B320-48BE-AAC7-6A942485B3B0}">
      <text>
        <r>
          <rPr>
            <b/>
            <sz val="9"/>
            <color indexed="81"/>
            <rFont val="MS P ゴシック"/>
            <family val="2"/>
          </rPr>
          <t>=CIQ($B55, "IQ_TOTAL_DEBT_EBITDA", $C55)</t>
        </r>
      </text>
    </comment>
    <comment ref="AP55" authorId="0" shapeId="0" xr:uid="{F86815E7-8E73-4159-A00F-3108599E61F8}">
      <text>
        <r>
          <rPr>
            <b/>
            <sz val="9"/>
            <color indexed="81"/>
            <rFont val="MS P ゴシック"/>
            <family val="2"/>
          </rPr>
          <t>=CIQ($B55, "IQ_NET_DEBT_EBITDA", $C55)</t>
        </r>
      </text>
    </comment>
    <comment ref="AQ55" authorId="0" shapeId="0" xr:uid="{8772A3B4-6D09-4705-ABC4-CE95D2F67F27}">
      <text>
        <r>
          <rPr>
            <b/>
            <sz val="9"/>
            <color indexed="81"/>
            <rFont val="MS P ゴシック"/>
            <family val="2"/>
          </rPr>
          <t>=CIQ($B55, "IQ_TOTAL_DEBT_EBITDA_CAPEX", $C55)</t>
        </r>
      </text>
    </comment>
    <comment ref="AR55" authorId="0" shapeId="0" xr:uid="{E669C15F-B064-4759-B7E9-396000C94C8F}">
      <text>
        <r>
          <rPr>
            <b/>
            <sz val="9"/>
            <color indexed="81"/>
            <rFont val="MS P ゴシック"/>
            <family val="2"/>
          </rPr>
          <t>=CIQ($B55, "IQ_NET_DEBT_EBITDA_CAPEX", $C55)</t>
        </r>
      </text>
    </comment>
    <comment ref="AS55" authorId="0" shapeId="0" xr:uid="{D2BF894A-1B54-4EBE-9285-93FA89BE3ECF}">
      <text>
        <r>
          <rPr>
            <b/>
            <sz val="9"/>
            <color indexed="81"/>
            <rFont val="MS P ゴシック"/>
            <family val="2"/>
          </rPr>
          <t>=CIQ($B55, "IQ_Z_SCORE", $C55)</t>
        </r>
      </text>
    </comment>
    <comment ref="H56" authorId="0" shapeId="0" xr:uid="{BDF0FB42-49C3-4F24-839E-D9598FA23E6E}">
      <text>
        <r>
          <rPr>
            <b/>
            <sz val="9"/>
            <color indexed="81"/>
            <rFont val="MS P ゴシック"/>
            <family val="2"/>
          </rPr>
          <t>=CIQ($B56, "IQ_RETURN_CAPITAL", $C56)/100</t>
        </r>
      </text>
    </comment>
    <comment ref="I56" authorId="0" shapeId="0" xr:uid="{CB491611-6C2A-4FC9-9316-FDBA5DCBD2C1}">
      <text>
        <r>
          <rPr>
            <b/>
            <sz val="9"/>
            <color indexed="81"/>
            <rFont val="MS P ゴシック"/>
            <family val="2"/>
          </rPr>
          <t>=CIQ($B56, "IQ_RETURN_COMMON_EQUITY", $C56)/100</t>
        </r>
      </text>
    </comment>
    <comment ref="K56" authorId="0" shapeId="0" xr:uid="{CCD34009-2DBD-47EF-8276-9F7B00EB8B4E}">
      <text>
        <r>
          <rPr>
            <b/>
            <sz val="9"/>
            <color indexed="81"/>
            <rFont val="MS P ゴシック"/>
            <family val="2"/>
          </rPr>
          <t>=CIQ($B56, "IQ_GROSS_MARGIN", $C56)/100</t>
        </r>
      </text>
    </comment>
    <comment ref="L56" authorId="0" shapeId="0" xr:uid="{52DE935D-423C-4BC0-9456-2A1DD0EDA537}">
      <text>
        <r>
          <rPr>
            <b/>
            <sz val="9"/>
            <color indexed="81"/>
            <rFont val="MS P ゴシック"/>
            <family val="2"/>
          </rPr>
          <t>=CIQ($B56, "IQ_SGA_MARGIN", $C56)/100</t>
        </r>
      </text>
    </comment>
    <comment ref="M56" authorId="0" shapeId="0" xr:uid="{0FFD4142-D7F3-4ADC-8842-D4B01A35827B}">
      <text>
        <r>
          <rPr>
            <b/>
            <sz val="9"/>
            <color indexed="81"/>
            <rFont val="MS P ゴシック"/>
            <family val="2"/>
          </rPr>
          <t>=CIQ($B56, "IQ_EBITDA_MARGIN", $C56)/100</t>
        </r>
      </text>
    </comment>
    <comment ref="N56" authorId="0" shapeId="0" xr:uid="{A1A74DF7-BF7F-4069-9563-F1BF82E5C6A8}">
      <text>
        <r>
          <rPr>
            <b/>
            <sz val="9"/>
            <color indexed="81"/>
            <rFont val="MS P ゴシック"/>
            <family val="2"/>
          </rPr>
          <t>=CIQ($B56, "IQ_EBITA_MARGIN", $C56)/100</t>
        </r>
      </text>
    </comment>
    <comment ref="O56" authorId="0" shapeId="0" xr:uid="{FDFB3AE9-E146-44B5-8A95-F64D0EC6AC99}">
      <text>
        <r>
          <rPr>
            <b/>
            <sz val="9"/>
            <color indexed="81"/>
            <rFont val="MS P ゴシック"/>
            <family val="2"/>
          </rPr>
          <t>=CIQ($B56, "IQ_EBIT_MARGIN", $C56)/100</t>
        </r>
      </text>
    </comment>
    <comment ref="P56" authorId="0" shapeId="0" xr:uid="{ABE22826-CC34-42CA-8C56-F77CE7629C41}">
      <text>
        <r>
          <rPr>
            <b/>
            <sz val="9"/>
            <color indexed="81"/>
            <rFont val="MS P ゴシック"/>
            <family val="2"/>
          </rPr>
          <t>=CIQ($B56, "IQ_EARNING_CO_MARGIN", $C56)/100</t>
        </r>
      </text>
    </comment>
    <comment ref="Q56" authorId="0" shapeId="0" xr:uid="{C40CBB4A-85AE-4557-94CD-8F36924E4E2D}">
      <text>
        <r>
          <rPr>
            <b/>
            <sz val="9"/>
            <color indexed="81"/>
            <rFont val="MS P ゴシック"/>
            <family val="2"/>
          </rPr>
          <t>=CIQ($B56, "IQ_NI_MARGIN", $C56)/100</t>
        </r>
      </text>
    </comment>
    <comment ref="R56" authorId="0" shapeId="0" xr:uid="{8450BB90-A8F8-43A6-A00F-63E0E310A5A6}">
      <text>
        <r>
          <rPr>
            <b/>
            <sz val="9"/>
            <color indexed="81"/>
            <rFont val="MS P ゴシック"/>
            <family val="2"/>
          </rPr>
          <t>=CIQ($B56, "IQ_NI_AVAIL_EXCL_MARGIN", $C56)/100</t>
        </r>
      </text>
    </comment>
    <comment ref="T56" authorId="0" shapeId="0" xr:uid="{649B7036-EC8C-4521-A85E-1B29B0875DB6}">
      <text>
        <r>
          <rPr>
            <b/>
            <sz val="9"/>
            <color indexed="81"/>
            <rFont val="MS P ゴシック"/>
            <family val="2"/>
          </rPr>
          <t>=CIQ($B56, "IQ_ASSET_TURNS", $C56)</t>
        </r>
      </text>
    </comment>
    <comment ref="U56" authorId="0" shapeId="0" xr:uid="{E4716A6E-1FA4-4A35-8B6B-FFA66AEC7175}">
      <text>
        <r>
          <rPr>
            <b/>
            <sz val="9"/>
            <color indexed="81"/>
            <rFont val="MS P ゴシック"/>
            <family val="2"/>
          </rPr>
          <t>=CIQ($B56, "IQ_FIXED_ASSET_TURNS", $C56)</t>
        </r>
      </text>
    </comment>
    <comment ref="V56" authorId="0" shapeId="0" xr:uid="{D076D05A-9E32-498E-9F86-2E6151701C15}">
      <text>
        <r>
          <rPr>
            <b/>
            <sz val="9"/>
            <color indexed="81"/>
            <rFont val="MS P ゴシック"/>
            <family val="2"/>
          </rPr>
          <t>=CIQ($B56, "IQ_AR_TURNS", $C56)</t>
        </r>
      </text>
    </comment>
    <comment ref="W56" authorId="0" shapeId="0" xr:uid="{0F6BE04B-C411-4C31-A852-153AD7EBC686}">
      <text>
        <r>
          <rPr>
            <b/>
            <sz val="9"/>
            <color indexed="81"/>
            <rFont val="MS P ゴシック"/>
            <family val="2"/>
          </rPr>
          <t>=CIQ($B56, "IQ_INVENTORY_TURNS", $C56)</t>
        </r>
      </text>
    </comment>
    <comment ref="Y56" authorId="0" shapeId="0" xr:uid="{A5D76BB9-54BE-4D5D-BC1C-6371CF0D8786}">
      <text>
        <r>
          <rPr>
            <b/>
            <sz val="9"/>
            <color indexed="81"/>
            <rFont val="MS P ゴシック"/>
            <family val="2"/>
          </rPr>
          <t>=CIQ($B56, "IQ_CURRENT_RATIO", $C56)</t>
        </r>
      </text>
    </comment>
    <comment ref="Z56" authorId="0" shapeId="0" xr:uid="{1D2A5952-5ABD-4847-8EE7-29B153584781}">
      <text>
        <r>
          <rPr>
            <b/>
            <sz val="9"/>
            <color indexed="81"/>
            <rFont val="MS P ゴシック"/>
            <family val="2"/>
          </rPr>
          <t>=CIQ($B56, "IQ_QUICK_RATIO", $C56)</t>
        </r>
      </text>
    </comment>
    <comment ref="AA56" authorId="0" shapeId="0" xr:uid="{70C16D4D-5700-4F69-885D-0F9D76ABC342}">
      <text>
        <r>
          <rPr>
            <b/>
            <sz val="9"/>
            <color indexed="81"/>
            <rFont val="MS P ゴシック"/>
            <family val="2"/>
          </rPr>
          <t>=CIQ($B56, "IQ_CFO_CURRENT_LIAB", $C56)</t>
        </r>
      </text>
    </comment>
    <comment ref="AB56" authorId="0" shapeId="0" xr:uid="{5084ABAD-D68B-428C-9AE7-B41B04DC07CD}">
      <text>
        <r>
          <rPr>
            <b/>
            <sz val="9"/>
            <color indexed="81"/>
            <rFont val="MS P ゴシック"/>
            <family val="2"/>
          </rPr>
          <t>=CIQ($B56, "IQ_DAYS_SALES_OUT", $C56)</t>
        </r>
      </text>
    </comment>
    <comment ref="AC56" authorId="0" shapeId="0" xr:uid="{2FAA502B-7F8C-4598-8552-753D8AC11006}">
      <text>
        <r>
          <rPr>
            <b/>
            <sz val="9"/>
            <color indexed="81"/>
            <rFont val="MS P ゴシック"/>
            <family val="2"/>
          </rPr>
          <t>=CIQ($B56, "IQ_DAYS_INVENTORY_OUT", $C56)</t>
        </r>
      </text>
    </comment>
    <comment ref="AD56" authorId="0" shapeId="0" xr:uid="{5F95C6C6-21FB-4874-A727-FDC0CD012E4B}">
      <text>
        <r>
          <rPr>
            <b/>
            <sz val="9"/>
            <color indexed="81"/>
            <rFont val="MS P ゴシック"/>
            <family val="2"/>
          </rPr>
          <t>=CIQ($B56, "IQ_DAYS_PAYABLE_OUT", $C56)</t>
        </r>
      </text>
    </comment>
    <comment ref="AE56" authorId="0" shapeId="0" xr:uid="{C59B184F-2DEB-4772-A61C-D7EB8890E8DB}">
      <text>
        <r>
          <rPr>
            <b/>
            <sz val="9"/>
            <color indexed="81"/>
            <rFont val="MS P ゴシック"/>
            <family val="2"/>
          </rPr>
          <t>=CIQ($B56, "IQ_CASH_CONVERSION", $C56)</t>
        </r>
      </text>
    </comment>
    <comment ref="AG56" authorId="0" shapeId="0" xr:uid="{473AAEAF-3FF7-4CFB-8447-9454987132C7}">
      <text>
        <r>
          <rPr>
            <b/>
            <sz val="9"/>
            <color indexed="81"/>
            <rFont val="MS P ゴシック"/>
            <family val="2"/>
          </rPr>
          <t>=CIQ($B56, "IQ_TOTAL_DEBT_EQUITY", $C56)</t>
        </r>
      </text>
    </comment>
    <comment ref="AH56" authorId="0" shapeId="0" xr:uid="{D0846C12-8C27-494A-9A66-CF2A454BDD4B}">
      <text>
        <r>
          <rPr>
            <b/>
            <sz val="9"/>
            <color indexed="81"/>
            <rFont val="MS P ゴシック"/>
            <family val="2"/>
          </rPr>
          <t>=CIQ($B56, "IQ_TOTAL_DEBT_CAPITAL", $C56)</t>
        </r>
      </text>
    </comment>
    <comment ref="AI56" authorId="0" shapeId="0" xr:uid="{410E9C5C-C81E-46A2-B604-085C78D98CCD}">
      <text>
        <r>
          <rPr>
            <b/>
            <sz val="9"/>
            <color indexed="81"/>
            <rFont val="MS P ゴシック"/>
            <family val="2"/>
          </rPr>
          <t>=CIQ($B56, "IQ_LT_DEBT_EQUITY", $C56)</t>
        </r>
      </text>
    </comment>
    <comment ref="AJ56" authorId="0" shapeId="0" xr:uid="{0EE6E45A-A699-49CE-8F5A-19F72B26CC04}">
      <text>
        <r>
          <rPr>
            <b/>
            <sz val="9"/>
            <color indexed="81"/>
            <rFont val="MS P ゴシック"/>
            <family val="2"/>
          </rPr>
          <t>=CIQ($B56, "IQ_LT_DEBT_CAPITAL", $C56)</t>
        </r>
      </text>
    </comment>
    <comment ref="AK56" authorId="0" shapeId="0" xr:uid="{52C15309-0FB2-420C-A420-D7CB703BE46C}">
      <text>
        <r>
          <rPr>
            <b/>
            <sz val="9"/>
            <color indexed="81"/>
            <rFont val="MS P ゴシック"/>
            <family val="2"/>
          </rPr>
          <t>=CIQ($B56, "IQ_TOTAL_LIAB_TOTAL_ASSETS", $C56)</t>
        </r>
      </text>
    </comment>
    <comment ref="AL56" authorId="0" shapeId="0" xr:uid="{20C21714-1B78-4AFD-92E2-1DD0992B385B}">
      <text>
        <r>
          <rPr>
            <b/>
            <sz val="9"/>
            <color indexed="81"/>
            <rFont val="MS P ゴシック"/>
            <family val="2"/>
          </rPr>
          <t>=CIQ($B56, "IQ_EBIT_INT", $C56)</t>
        </r>
      </text>
    </comment>
    <comment ref="AM56" authorId="0" shapeId="0" xr:uid="{43F5AEE6-6692-4B85-9EAB-929C9C29B005}">
      <text>
        <r>
          <rPr>
            <b/>
            <sz val="9"/>
            <color indexed="81"/>
            <rFont val="MS P ゴシック"/>
            <family val="2"/>
          </rPr>
          <t>=CIQ($B56, "IQ_EBITDA_INT", $C56)</t>
        </r>
      </text>
    </comment>
    <comment ref="AN56" authorId="0" shapeId="0" xr:uid="{315C12EE-5548-468E-8FD0-E08E9A03F26E}">
      <text>
        <r>
          <rPr>
            <b/>
            <sz val="9"/>
            <color indexed="81"/>
            <rFont val="MS P ゴシック"/>
            <family val="2"/>
          </rPr>
          <t>=CIQ($B56, "IQ_EBITDA_CAPEX_INT", $C56)</t>
        </r>
      </text>
    </comment>
    <comment ref="AO56" authorId="0" shapeId="0" xr:uid="{13BC8645-418A-4428-A1FC-61D5E7E8D83C}">
      <text>
        <r>
          <rPr>
            <b/>
            <sz val="9"/>
            <color indexed="81"/>
            <rFont val="MS P ゴシック"/>
            <family val="2"/>
          </rPr>
          <t>=CIQ($B56, "IQ_TOTAL_DEBT_EBITDA", $C56)</t>
        </r>
      </text>
    </comment>
    <comment ref="AP56" authorId="0" shapeId="0" xr:uid="{B99D8233-E33C-4810-86A7-C95490E9EBA7}">
      <text>
        <r>
          <rPr>
            <b/>
            <sz val="9"/>
            <color indexed="81"/>
            <rFont val="MS P ゴシック"/>
            <family val="2"/>
          </rPr>
          <t>=CIQ($B56, "IQ_NET_DEBT_EBITDA", $C56)</t>
        </r>
      </text>
    </comment>
    <comment ref="AQ56" authorId="0" shapeId="0" xr:uid="{61D7DB24-F3E7-4A9B-8F75-7E8CA925E674}">
      <text>
        <r>
          <rPr>
            <b/>
            <sz val="9"/>
            <color indexed="81"/>
            <rFont val="MS P ゴシック"/>
            <family val="2"/>
          </rPr>
          <t>=CIQ($B56, "IQ_TOTAL_DEBT_EBITDA_CAPEX", $C56)</t>
        </r>
      </text>
    </comment>
    <comment ref="AR56" authorId="0" shapeId="0" xr:uid="{C416BB82-5AF7-4B71-9A6F-4324CACEF3BD}">
      <text>
        <r>
          <rPr>
            <b/>
            <sz val="9"/>
            <color indexed="81"/>
            <rFont val="MS P ゴシック"/>
            <family val="2"/>
          </rPr>
          <t>=CIQ($B56, "IQ_NET_DEBT_EBITDA_CAPEX", $C56)</t>
        </r>
      </text>
    </comment>
    <comment ref="AS56" authorId="0" shapeId="0" xr:uid="{2D21C29D-8082-44E8-9112-DE44E339371C}">
      <text>
        <r>
          <rPr>
            <b/>
            <sz val="9"/>
            <color indexed="81"/>
            <rFont val="MS P ゴシック"/>
            <family val="2"/>
          </rPr>
          <t>=CIQ($B56, "IQ_Z_SCORE", $C56)</t>
        </r>
      </text>
    </comment>
    <comment ref="H57" authorId="0" shapeId="0" xr:uid="{9CCA30D5-CA51-4E7F-8A44-DA63803E52B7}">
      <text>
        <r>
          <rPr>
            <b/>
            <sz val="9"/>
            <color indexed="81"/>
            <rFont val="MS P ゴシック"/>
            <family val="2"/>
          </rPr>
          <t>=CIQ($B57, "IQ_RETURN_CAPITAL", $C57)/100</t>
        </r>
      </text>
    </comment>
    <comment ref="I57" authorId="0" shapeId="0" xr:uid="{101D21E8-C13D-446B-9321-0722F2B9BD65}">
      <text>
        <r>
          <rPr>
            <b/>
            <sz val="9"/>
            <color indexed="81"/>
            <rFont val="MS P ゴシック"/>
            <family val="2"/>
          </rPr>
          <t>=CIQ($B57, "IQ_RETURN_COMMON_EQUITY", $C57)/100</t>
        </r>
      </text>
    </comment>
    <comment ref="K57" authorId="0" shapeId="0" xr:uid="{206F70D3-958B-4778-B724-D1D28A52B447}">
      <text>
        <r>
          <rPr>
            <b/>
            <sz val="9"/>
            <color indexed="81"/>
            <rFont val="MS P ゴシック"/>
            <family val="2"/>
          </rPr>
          <t>=CIQ($B57, "IQ_GROSS_MARGIN", $C57)/100</t>
        </r>
      </text>
    </comment>
    <comment ref="L57" authorId="0" shapeId="0" xr:uid="{F90B2583-439E-4A04-84BB-697CD9A413C2}">
      <text>
        <r>
          <rPr>
            <b/>
            <sz val="9"/>
            <color indexed="81"/>
            <rFont val="MS P ゴシック"/>
            <family val="2"/>
          </rPr>
          <t>=CIQ($B57, "IQ_SGA_MARGIN", $C57)/100</t>
        </r>
      </text>
    </comment>
    <comment ref="M57" authorId="0" shapeId="0" xr:uid="{7EF46A87-06ED-4CDE-93D5-049CBDAD10E3}">
      <text>
        <r>
          <rPr>
            <b/>
            <sz val="9"/>
            <color indexed="81"/>
            <rFont val="MS P ゴシック"/>
            <family val="2"/>
          </rPr>
          <t>=CIQ($B57, "IQ_EBITDA_MARGIN", $C57)/100</t>
        </r>
      </text>
    </comment>
    <comment ref="N57" authorId="0" shapeId="0" xr:uid="{89053533-7794-4FD2-B11E-326CC5339A01}">
      <text>
        <r>
          <rPr>
            <b/>
            <sz val="9"/>
            <color indexed="81"/>
            <rFont val="MS P ゴシック"/>
            <family val="2"/>
          </rPr>
          <t>=CIQ($B57, "IQ_EBITA_MARGIN", $C57)/100</t>
        </r>
      </text>
    </comment>
    <comment ref="O57" authorId="0" shapeId="0" xr:uid="{B2CB40E2-E749-48A3-84E4-841E7A07136B}">
      <text>
        <r>
          <rPr>
            <b/>
            <sz val="9"/>
            <color indexed="81"/>
            <rFont val="MS P ゴシック"/>
            <family val="2"/>
          </rPr>
          <t>=CIQ($B57, "IQ_EBIT_MARGIN", $C57)/100</t>
        </r>
      </text>
    </comment>
    <comment ref="P57" authorId="0" shapeId="0" xr:uid="{49EEAF70-211E-43DF-A6DC-0D1AF8B63B04}">
      <text>
        <r>
          <rPr>
            <b/>
            <sz val="9"/>
            <color indexed="81"/>
            <rFont val="MS P ゴシック"/>
            <family val="2"/>
          </rPr>
          <t>=CIQ($B57, "IQ_EARNING_CO_MARGIN", $C57)/100</t>
        </r>
      </text>
    </comment>
    <comment ref="Q57" authorId="0" shapeId="0" xr:uid="{D77921DB-84FB-4430-8403-41216E66E9AE}">
      <text>
        <r>
          <rPr>
            <b/>
            <sz val="9"/>
            <color indexed="81"/>
            <rFont val="MS P ゴシック"/>
            <family val="2"/>
          </rPr>
          <t>=CIQ($B57, "IQ_NI_MARGIN", $C57)/100</t>
        </r>
      </text>
    </comment>
    <comment ref="R57" authorId="0" shapeId="0" xr:uid="{B281DDB7-B80D-4681-A2D0-554BE8B4857F}">
      <text>
        <r>
          <rPr>
            <b/>
            <sz val="9"/>
            <color indexed="81"/>
            <rFont val="MS P ゴシック"/>
            <family val="2"/>
          </rPr>
          <t>=CIQ($B57, "IQ_NI_AVAIL_EXCL_MARGIN", $C57)/100</t>
        </r>
      </text>
    </comment>
    <comment ref="T57" authorId="0" shapeId="0" xr:uid="{82B18478-6BD5-42D8-83BF-38981F315DA1}">
      <text>
        <r>
          <rPr>
            <b/>
            <sz val="9"/>
            <color indexed="81"/>
            <rFont val="MS P ゴシック"/>
            <family val="2"/>
          </rPr>
          <t>=CIQ($B57, "IQ_ASSET_TURNS", $C57)</t>
        </r>
      </text>
    </comment>
    <comment ref="U57" authorId="0" shapeId="0" xr:uid="{7E4F913A-9764-4EE5-8FE5-AF1764B41B55}">
      <text>
        <r>
          <rPr>
            <b/>
            <sz val="9"/>
            <color indexed="81"/>
            <rFont val="MS P ゴシック"/>
            <family val="2"/>
          </rPr>
          <t>=CIQ($B57, "IQ_FIXED_ASSET_TURNS", $C57)</t>
        </r>
      </text>
    </comment>
    <comment ref="V57" authorId="0" shapeId="0" xr:uid="{AA28BB6D-1578-4A4F-84EB-0DA3244728C2}">
      <text>
        <r>
          <rPr>
            <b/>
            <sz val="9"/>
            <color indexed="81"/>
            <rFont val="MS P ゴシック"/>
            <family val="2"/>
          </rPr>
          <t>=CIQ($B57, "IQ_AR_TURNS", $C57)</t>
        </r>
      </text>
    </comment>
    <comment ref="W57" authorId="0" shapeId="0" xr:uid="{5AEA2192-8B1D-44C2-B896-5BE3BB463743}">
      <text>
        <r>
          <rPr>
            <b/>
            <sz val="9"/>
            <color indexed="81"/>
            <rFont val="MS P ゴシック"/>
            <family val="2"/>
          </rPr>
          <t>=CIQ($B57, "IQ_INVENTORY_TURNS", $C57)</t>
        </r>
      </text>
    </comment>
    <comment ref="Y57" authorId="0" shapeId="0" xr:uid="{4218D018-2CA9-411D-9CCE-BADB609532F1}">
      <text>
        <r>
          <rPr>
            <b/>
            <sz val="9"/>
            <color indexed="81"/>
            <rFont val="MS P ゴシック"/>
            <family val="2"/>
          </rPr>
          <t>=CIQ($B57, "IQ_CURRENT_RATIO", $C57)</t>
        </r>
      </text>
    </comment>
    <comment ref="Z57" authorId="0" shapeId="0" xr:uid="{06257823-3901-4F1C-A6B1-DC3AF3A5562B}">
      <text>
        <r>
          <rPr>
            <b/>
            <sz val="9"/>
            <color indexed="81"/>
            <rFont val="MS P ゴシック"/>
            <family val="2"/>
          </rPr>
          <t>=CIQ($B57, "IQ_QUICK_RATIO", $C57)</t>
        </r>
      </text>
    </comment>
    <comment ref="AA57" authorId="0" shapeId="0" xr:uid="{BD03094C-4439-4405-B046-853D6C861BF1}">
      <text>
        <r>
          <rPr>
            <b/>
            <sz val="9"/>
            <color indexed="81"/>
            <rFont val="MS P ゴシック"/>
            <family val="2"/>
          </rPr>
          <t>=CIQ($B57, "IQ_CFO_CURRENT_LIAB", $C57)</t>
        </r>
      </text>
    </comment>
    <comment ref="AB57" authorId="0" shapeId="0" xr:uid="{CAD21781-4A08-4CD6-977D-1C58619154E7}">
      <text>
        <r>
          <rPr>
            <b/>
            <sz val="9"/>
            <color indexed="81"/>
            <rFont val="MS P ゴシック"/>
            <family val="2"/>
          </rPr>
          <t>=CIQ($B57, "IQ_DAYS_SALES_OUT", $C57)</t>
        </r>
      </text>
    </comment>
    <comment ref="AC57" authorId="0" shapeId="0" xr:uid="{7890E314-8CD5-467A-9F53-7AF031804E0E}">
      <text>
        <r>
          <rPr>
            <b/>
            <sz val="9"/>
            <color indexed="81"/>
            <rFont val="MS P ゴシック"/>
            <family val="2"/>
          </rPr>
          <t>=CIQ($B57, "IQ_DAYS_INVENTORY_OUT", $C57)</t>
        </r>
      </text>
    </comment>
    <comment ref="AD57" authorId="0" shapeId="0" xr:uid="{C1CF8EF9-ED00-439C-86E1-75340CABDB1D}">
      <text>
        <r>
          <rPr>
            <b/>
            <sz val="9"/>
            <color indexed="81"/>
            <rFont val="MS P ゴシック"/>
            <family val="2"/>
          </rPr>
          <t>=CIQ($B57, "IQ_DAYS_PAYABLE_OUT", $C57)</t>
        </r>
      </text>
    </comment>
    <comment ref="AE57" authorId="0" shapeId="0" xr:uid="{B98A4B4A-AE53-4021-9F26-796163E7C11C}">
      <text>
        <r>
          <rPr>
            <b/>
            <sz val="9"/>
            <color indexed="81"/>
            <rFont val="MS P ゴシック"/>
            <family val="2"/>
          </rPr>
          <t>=CIQ($B57, "IQ_CASH_CONVERSION", $C57)</t>
        </r>
      </text>
    </comment>
    <comment ref="AG57" authorId="0" shapeId="0" xr:uid="{B159BC86-0729-4AF9-8A19-C63B65568326}">
      <text>
        <r>
          <rPr>
            <b/>
            <sz val="9"/>
            <color indexed="81"/>
            <rFont val="MS P ゴシック"/>
            <family val="2"/>
          </rPr>
          <t>=CIQ($B57, "IQ_TOTAL_DEBT_EQUITY", $C57)</t>
        </r>
      </text>
    </comment>
    <comment ref="AH57" authorId="0" shapeId="0" xr:uid="{C16FE209-114A-479E-80F2-4975BB118D6D}">
      <text>
        <r>
          <rPr>
            <b/>
            <sz val="9"/>
            <color indexed="81"/>
            <rFont val="MS P ゴシック"/>
            <family val="2"/>
          </rPr>
          <t>=CIQ($B57, "IQ_TOTAL_DEBT_CAPITAL", $C57)</t>
        </r>
      </text>
    </comment>
    <comment ref="AI57" authorId="0" shapeId="0" xr:uid="{735E0528-5AC7-423C-B8A6-E47714EC0A8E}">
      <text>
        <r>
          <rPr>
            <b/>
            <sz val="9"/>
            <color indexed="81"/>
            <rFont val="MS P ゴシック"/>
            <family val="2"/>
          </rPr>
          <t>=CIQ($B57, "IQ_LT_DEBT_EQUITY", $C57)</t>
        </r>
      </text>
    </comment>
    <comment ref="AJ57" authorId="0" shapeId="0" xr:uid="{0C89A37B-F831-4584-B697-3ED942C172CD}">
      <text>
        <r>
          <rPr>
            <b/>
            <sz val="9"/>
            <color indexed="81"/>
            <rFont val="MS P ゴシック"/>
            <family val="2"/>
          </rPr>
          <t>=CIQ($B57, "IQ_LT_DEBT_CAPITAL", $C57)</t>
        </r>
      </text>
    </comment>
    <comment ref="AK57" authorId="0" shapeId="0" xr:uid="{50E7D264-F9C5-4A5A-A0B8-0198D43BB8AB}">
      <text>
        <r>
          <rPr>
            <b/>
            <sz val="9"/>
            <color indexed="81"/>
            <rFont val="MS P ゴシック"/>
            <family val="2"/>
          </rPr>
          <t>=CIQ($B57, "IQ_TOTAL_LIAB_TOTAL_ASSETS", $C57)</t>
        </r>
      </text>
    </comment>
    <comment ref="AL57" authorId="0" shapeId="0" xr:uid="{F3D4ECEA-8551-48F4-83E5-75B5790E851C}">
      <text>
        <r>
          <rPr>
            <b/>
            <sz val="9"/>
            <color indexed="81"/>
            <rFont val="MS P ゴシック"/>
            <family val="2"/>
          </rPr>
          <t>=CIQ($B57, "IQ_EBIT_INT", $C57)</t>
        </r>
      </text>
    </comment>
    <comment ref="AM57" authorId="0" shapeId="0" xr:uid="{A6497B17-210A-4F6F-A29E-69C6ABC0879D}">
      <text>
        <r>
          <rPr>
            <b/>
            <sz val="9"/>
            <color indexed="81"/>
            <rFont val="MS P ゴシック"/>
            <family val="2"/>
          </rPr>
          <t>=CIQ($B57, "IQ_EBITDA_INT", $C57)</t>
        </r>
      </text>
    </comment>
    <comment ref="AN57" authorId="0" shapeId="0" xr:uid="{A1A26DBC-D680-4F9B-8C93-26271811199A}">
      <text>
        <r>
          <rPr>
            <b/>
            <sz val="9"/>
            <color indexed="81"/>
            <rFont val="MS P ゴシック"/>
            <family val="2"/>
          </rPr>
          <t>=CIQ($B57, "IQ_EBITDA_CAPEX_INT", $C57)</t>
        </r>
      </text>
    </comment>
    <comment ref="AO57" authorId="0" shapeId="0" xr:uid="{A08D1D66-5876-4C14-BC9F-D620848EF597}">
      <text>
        <r>
          <rPr>
            <b/>
            <sz val="9"/>
            <color indexed="81"/>
            <rFont val="MS P ゴシック"/>
            <family val="2"/>
          </rPr>
          <t>=CIQ($B57, "IQ_TOTAL_DEBT_EBITDA", $C57)</t>
        </r>
      </text>
    </comment>
    <comment ref="AP57" authorId="0" shapeId="0" xr:uid="{80A3255B-DA2C-4A23-81A7-8CF4420E3AB3}">
      <text>
        <r>
          <rPr>
            <b/>
            <sz val="9"/>
            <color indexed="81"/>
            <rFont val="MS P ゴシック"/>
            <family val="2"/>
          </rPr>
          <t>=CIQ($B57, "IQ_NET_DEBT_EBITDA", $C57)</t>
        </r>
      </text>
    </comment>
    <comment ref="AQ57" authorId="0" shapeId="0" xr:uid="{C03D81E1-6E91-4C6B-908A-CA3C42DFA6A3}">
      <text>
        <r>
          <rPr>
            <b/>
            <sz val="9"/>
            <color indexed="81"/>
            <rFont val="MS P ゴシック"/>
            <family val="2"/>
          </rPr>
          <t>=CIQ($B57, "IQ_TOTAL_DEBT_EBITDA_CAPEX", $C57)</t>
        </r>
      </text>
    </comment>
    <comment ref="AR57" authorId="0" shapeId="0" xr:uid="{756C1350-88A4-406E-91AD-0F7FDFABBD2D}">
      <text>
        <r>
          <rPr>
            <b/>
            <sz val="9"/>
            <color indexed="81"/>
            <rFont val="MS P ゴシック"/>
            <family val="2"/>
          </rPr>
          <t>=CIQ($B57, "IQ_NET_DEBT_EBITDA_CAPEX", $C57)</t>
        </r>
      </text>
    </comment>
    <comment ref="AS57" authorId="0" shapeId="0" xr:uid="{47D4F9C0-C93D-4C91-81E9-FE4FD13A82C8}">
      <text>
        <r>
          <rPr>
            <b/>
            <sz val="9"/>
            <color indexed="81"/>
            <rFont val="MS P ゴシック"/>
            <family val="2"/>
          </rPr>
          <t>=CIQ($B57, "IQ_Z_SCORE", $C57)</t>
        </r>
      </text>
    </comment>
    <comment ref="H58" authorId="0" shapeId="0" xr:uid="{9744FBD9-9032-4D38-9E90-9580A74DACE2}">
      <text>
        <r>
          <rPr>
            <b/>
            <sz val="9"/>
            <color indexed="81"/>
            <rFont val="MS P ゴシック"/>
            <family val="2"/>
          </rPr>
          <t>=CIQ($B58, "IQ_RETURN_CAPITAL", $C58)/100</t>
        </r>
      </text>
    </comment>
    <comment ref="I58" authorId="0" shapeId="0" xr:uid="{C485C7AA-FC71-4245-86CE-478869C09AE1}">
      <text>
        <r>
          <rPr>
            <b/>
            <sz val="9"/>
            <color indexed="81"/>
            <rFont val="MS P ゴシック"/>
            <family val="2"/>
          </rPr>
          <t>=CIQ($B58, "IQ_RETURN_COMMON_EQUITY", $C58)/100</t>
        </r>
      </text>
    </comment>
    <comment ref="K58" authorId="0" shapeId="0" xr:uid="{E2F22814-D857-4F4C-A87A-CA21F87288F0}">
      <text>
        <r>
          <rPr>
            <b/>
            <sz val="9"/>
            <color indexed="81"/>
            <rFont val="MS P ゴシック"/>
            <family val="2"/>
          </rPr>
          <t>=CIQ($B58, "IQ_GROSS_MARGIN", $C58)/100</t>
        </r>
      </text>
    </comment>
    <comment ref="L58" authorId="0" shapeId="0" xr:uid="{84316FCD-488A-4AF2-9E34-004A2A84868D}">
      <text>
        <r>
          <rPr>
            <b/>
            <sz val="9"/>
            <color indexed="81"/>
            <rFont val="MS P ゴシック"/>
            <family val="2"/>
          </rPr>
          <t>=CIQ($B58, "IQ_SGA_MARGIN", $C58)/100</t>
        </r>
      </text>
    </comment>
    <comment ref="M58" authorId="0" shapeId="0" xr:uid="{591F77B1-E4A8-4060-99FE-922324CC6C54}">
      <text>
        <r>
          <rPr>
            <b/>
            <sz val="9"/>
            <color indexed="81"/>
            <rFont val="MS P ゴシック"/>
            <family val="2"/>
          </rPr>
          <t>=CIQ($B58, "IQ_EBITDA_MARGIN", $C58)/100</t>
        </r>
      </text>
    </comment>
    <comment ref="N58" authorId="0" shapeId="0" xr:uid="{31A39494-C934-4D3A-8805-0CE257826E62}">
      <text>
        <r>
          <rPr>
            <b/>
            <sz val="9"/>
            <color indexed="81"/>
            <rFont val="MS P ゴシック"/>
            <family val="2"/>
          </rPr>
          <t>=CIQ($B58, "IQ_EBITA_MARGIN", $C58)/100</t>
        </r>
      </text>
    </comment>
    <comment ref="O58" authorId="0" shapeId="0" xr:uid="{84C1C21A-354B-4E71-89C0-1C432E0E648E}">
      <text>
        <r>
          <rPr>
            <b/>
            <sz val="9"/>
            <color indexed="81"/>
            <rFont val="MS P ゴシック"/>
            <family val="2"/>
          </rPr>
          <t>=CIQ($B58, "IQ_EBIT_MARGIN", $C58)/100</t>
        </r>
      </text>
    </comment>
    <comment ref="P58" authorId="0" shapeId="0" xr:uid="{3CC88157-4686-41BB-9035-F43B1E6E7D16}">
      <text>
        <r>
          <rPr>
            <b/>
            <sz val="9"/>
            <color indexed="81"/>
            <rFont val="MS P ゴシック"/>
            <family val="2"/>
          </rPr>
          <t>=CIQ($B58, "IQ_EARNING_CO_MARGIN", $C58)/100</t>
        </r>
      </text>
    </comment>
    <comment ref="Q58" authorId="0" shapeId="0" xr:uid="{4E50E265-3BE1-4FB0-BF7B-83CF21093A92}">
      <text>
        <r>
          <rPr>
            <b/>
            <sz val="9"/>
            <color indexed="81"/>
            <rFont val="MS P ゴシック"/>
            <family val="2"/>
          </rPr>
          <t>=CIQ($B58, "IQ_NI_MARGIN", $C58)/100</t>
        </r>
      </text>
    </comment>
    <comment ref="R58" authorId="0" shapeId="0" xr:uid="{16D497D9-9584-446B-A842-F644F9AC2AB1}">
      <text>
        <r>
          <rPr>
            <b/>
            <sz val="9"/>
            <color indexed="81"/>
            <rFont val="MS P ゴシック"/>
            <family val="2"/>
          </rPr>
          <t>=CIQ($B58, "IQ_NI_AVAIL_EXCL_MARGIN", $C58)/100</t>
        </r>
      </text>
    </comment>
    <comment ref="T58" authorId="0" shapeId="0" xr:uid="{F331A943-EE94-4986-A254-3E583BEFDB4F}">
      <text>
        <r>
          <rPr>
            <b/>
            <sz val="9"/>
            <color indexed="81"/>
            <rFont val="MS P ゴシック"/>
            <family val="2"/>
          </rPr>
          <t>=CIQ($B58, "IQ_ASSET_TURNS", $C58)</t>
        </r>
      </text>
    </comment>
    <comment ref="U58" authorId="0" shapeId="0" xr:uid="{CB6D6C9C-A4CE-47D9-95FB-0C5842D7C84D}">
      <text>
        <r>
          <rPr>
            <b/>
            <sz val="9"/>
            <color indexed="81"/>
            <rFont val="MS P ゴシック"/>
            <family val="2"/>
          </rPr>
          <t>=CIQ($B58, "IQ_FIXED_ASSET_TURNS", $C58)</t>
        </r>
      </text>
    </comment>
    <comment ref="V58" authorId="0" shapeId="0" xr:uid="{DF333BBD-A513-469A-9D62-8D6A2F36DFAA}">
      <text>
        <r>
          <rPr>
            <b/>
            <sz val="9"/>
            <color indexed="81"/>
            <rFont val="MS P ゴシック"/>
            <family val="2"/>
          </rPr>
          <t>=CIQ($B58, "IQ_AR_TURNS", $C58)</t>
        </r>
      </text>
    </comment>
    <comment ref="W58" authorId="0" shapeId="0" xr:uid="{FE98B176-6592-4041-B759-55C21F609DAE}">
      <text>
        <r>
          <rPr>
            <b/>
            <sz val="9"/>
            <color indexed="81"/>
            <rFont val="MS P ゴシック"/>
            <family val="2"/>
          </rPr>
          <t>=CIQ($B58, "IQ_INVENTORY_TURNS", $C58)</t>
        </r>
      </text>
    </comment>
    <comment ref="Y58" authorId="0" shapeId="0" xr:uid="{76C058B8-CBC7-4182-B038-E8CCA4D8ADA0}">
      <text>
        <r>
          <rPr>
            <b/>
            <sz val="9"/>
            <color indexed="81"/>
            <rFont val="MS P ゴシック"/>
            <family val="2"/>
          </rPr>
          <t>=CIQ($B58, "IQ_CURRENT_RATIO", $C58)</t>
        </r>
      </text>
    </comment>
    <comment ref="Z58" authorId="0" shapeId="0" xr:uid="{AC859CCE-F377-4088-BB92-F12895E63980}">
      <text>
        <r>
          <rPr>
            <b/>
            <sz val="9"/>
            <color indexed="81"/>
            <rFont val="MS P ゴシック"/>
            <family val="2"/>
          </rPr>
          <t>=CIQ($B58, "IQ_QUICK_RATIO", $C58)</t>
        </r>
      </text>
    </comment>
    <comment ref="AA58" authorId="0" shapeId="0" xr:uid="{DC4E3F14-E27A-48C5-8B9C-32F9E26CEF1F}">
      <text>
        <r>
          <rPr>
            <b/>
            <sz val="9"/>
            <color indexed="81"/>
            <rFont val="MS P ゴシック"/>
            <family val="2"/>
          </rPr>
          <t>=CIQ($B58, "IQ_CFO_CURRENT_LIAB", $C58)</t>
        </r>
      </text>
    </comment>
    <comment ref="AB58" authorId="0" shapeId="0" xr:uid="{D84FB600-010A-4D01-8C58-8BAE106DFCC8}">
      <text>
        <r>
          <rPr>
            <b/>
            <sz val="9"/>
            <color indexed="81"/>
            <rFont val="MS P ゴシック"/>
            <family val="2"/>
          </rPr>
          <t>=CIQ($B58, "IQ_DAYS_SALES_OUT", $C58)</t>
        </r>
      </text>
    </comment>
    <comment ref="AC58" authorId="0" shapeId="0" xr:uid="{A452F6F0-59B4-4AE5-869A-781D0D3C8203}">
      <text>
        <r>
          <rPr>
            <b/>
            <sz val="9"/>
            <color indexed="81"/>
            <rFont val="MS P ゴシック"/>
            <family val="2"/>
          </rPr>
          <t>=CIQ($B58, "IQ_DAYS_INVENTORY_OUT", $C58)</t>
        </r>
      </text>
    </comment>
    <comment ref="AD58" authorId="0" shapeId="0" xr:uid="{17D58EE0-002F-4FAF-A77A-8ABD3602672B}">
      <text>
        <r>
          <rPr>
            <b/>
            <sz val="9"/>
            <color indexed="81"/>
            <rFont val="MS P ゴシック"/>
            <family val="2"/>
          </rPr>
          <t>=CIQ($B58, "IQ_DAYS_PAYABLE_OUT", $C58)</t>
        </r>
      </text>
    </comment>
    <comment ref="AE58" authorId="0" shapeId="0" xr:uid="{0D45356C-7AFE-459E-87D8-9BC525AE62E2}">
      <text>
        <r>
          <rPr>
            <b/>
            <sz val="9"/>
            <color indexed="81"/>
            <rFont val="MS P ゴシック"/>
            <family val="2"/>
          </rPr>
          <t>=CIQ($B58, "IQ_CASH_CONVERSION", $C58)</t>
        </r>
      </text>
    </comment>
    <comment ref="AG58" authorId="0" shapeId="0" xr:uid="{DB93B23A-68DC-4EE1-B642-EFEDF87A4AA0}">
      <text>
        <r>
          <rPr>
            <b/>
            <sz val="9"/>
            <color indexed="81"/>
            <rFont val="MS P ゴシック"/>
            <family val="2"/>
          </rPr>
          <t>=CIQ($B58, "IQ_TOTAL_DEBT_EQUITY", $C58)</t>
        </r>
      </text>
    </comment>
    <comment ref="AH58" authorId="0" shapeId="0" xr:uid="{0217875B-377B-4096-BB90-675A5898866C}">
      <text>
        <r>
          <rPr>
            <b/>
            <sz val="9"/>
            <color indexed="81"/>
            <rFont val="MS P ゴシック"/>
            <family val="2"/>
          </rPr>
          <t>=CIQ($B58, "IQ_TOTAL_DEBT_CAPITAL", $C58)</t>
        </r>
      </text>
    </comment>
    <comment ref="AI58" authorId="0" shapeId="0" xr:uid="{1F3AD649-3402-4335-B0C7-8BC27EE199CE}">
      <text>
        <r>
          <rPr>
            <b/>
            <sz val="9"/>
            <color indexed="81"/>
            <rFont val="MS P ゴシック"/>
            <family val="2"/>
          </rPr>
          <t>=CIQ($B58, "IQ_LT_DEBT_EQUITY", $C58)</t>
        </r>
      </text>
    </comment>
    <comment ref="AJ58" authorId="0" shapeId="0" xr:uid="{17E122BF-0E80-45C0-89DF-4BCE4D21D9EA}">
      <text>
        <r>
          <rPr>
            <b/>
            <sz val="9"/>
            <color indexed="81"/>
            <rFont val="MS P ゴシック"/>
            <family val="2"/>
          </rPr>
          <t>=CIQ($B58, "IQ_LT_DEBT_CAPITAL", $C58)</t>
        </r>
      </text>
    </comment>
    <comment ref="AK58" authorId="0" shapeId="0" xr:uid="{0E20DD3D-37DF-4E24-8958-C426B51FC0AE}">
      <text>
        <r>
          <rPr>
            <b/>
            <sz val="9"/>
            <color indexed="81"/>
            <rFont val="MS P ゴシック"/>
            <family val="2"/>
          </rPr>
          <t>=CIQ($B58, "IQ_TOTAL_LIAB_TOTAL_ASSETS", $C58)</t>
        </r>
      </text>
    </comment>
    <comment ref="AL58" authorId="0" shapeId="0" xr:uid="{3EDF4CF5-DF04-4D6E-950C-9A4AC153006E}">
      <text>
        <r>
          <rPr>
            <b/>
            <sz val="9"/>
            <color indexed="81"/>
            <rFont val="MS P ゴシック"/>
            <family val="2"/>
          </rPr>
          <t>=CIQ($B58, "IQ_EBIT_INT", $C58)</t>
        </r>
      </text>
    </comment>
    <comment ref="AM58" authorId="0" shapeId="0" xr:uid="{789AB9CC-5CE4-49AE-A7BD-3A04A3E28909}">
      <text>
        <r>
          <rPr>
            <b/>
            <sz val="9"/>
            <color indexed="81"/>
            <rFont val="MS P ゴシック"/>
            <family val="2"/>
          </rPr>
          <t>=CIQ($B58, "IQ_EBITDA_INT", $C58)</t>
        </r>
      </text>
    </comment>
    <comment ref="AN58" authorId="0" shapeId="0" xr:uid="{1189B106-9FAA-4A93-B6AC-D1AFFC600BC8}">
      <text>
        <r>
          <rPr>
            <b/>
            <sz val="9"/>
            <color indexed="81"/>
            <rFont val="MS P ゴシック"/>
            <family val="2"/>
          </rPr>
          <t>=CIQ($B58, "IQ_EBITDA_CAPEX_INT", $C58)</t>
        </r>
      </text>
    </comment>
    <comment ref="AO58" authorId="0" shapeId="0" xr:uid="{A6B138BB-A577-4637-8AAC-2FD0ABD7E6DB}">
      <text>
        <r>
          <rPr>
            <b/>
            <sz val="9"/>
            <color indexed="81"/>
            <rFont val="MS P ゴシック"/>
            <family val="2"/>
          </rPr>
          <t>=CIQ($B58, "IQ_TOTAL_DEBT_EBITDA", $C58)</t>
        </r>
      </text>
    </comment>
    <comment ref="AP58" authorId="0" shapeId="0" xr:uid="{C07801F0-5D9A-4649-95AE-7F73538FFB67}">
      <text>
        <r>
          <rPr>
            <b/>
            <sz val="9"/>
            <color indexed="81"/>
            <rFont val="MS P ゴシック"/>
            <family val="2"/>
          </rPr>
          <t>=CIQ($B58, "IQ_NET_DEBT_EBITDA", $C58)</t>
        </r>
      </text>
    </comment>
    <comment ref="AQ58" authorId="0" shapeId="0" xr:uid="{9DE6A7EC-1C00-47EB-AB27-C2FC980C5FC5}">
      <text>
        <r>
          <rPr>
            <b/>
            <sz val="9"/>
            <color indexed="81"/>
            <rFont val="MS P ゴシック"/>
            <family val="2"/>
          </rPr>
          <t>=CIQ($B58, "IQ_TOTAL_DEBT_EBITDA_CAPEX", $C58)</t>
        </r>
      </text>
    </comment>
    <comment ref="AR58" authorId="0" shapeId="0" xr:uid="{51820C93-1485-4303-9531-EC8F662C46F0}">
      <text>
        <r>
          <rPr>
            <b/>
            <sz val="9"/>
            <color indexed="81"/>
            <rFont val="MS P ゴシック"/>
            <family val="2"/>
          </rPr>
          <t>=CIQ($B58, "IQ_NET_DEBT_EBITDA_CAPEX", $C58)</t>
        </r>
      </text>
    </comment>
    <comment ref="AS58" authorId="0" shapeId="0" xr:uid="{78DCD3D2-511C-40E8-B993-2C250639F5FE}">
      <text>
        <r>
          <rPr>
            <b/>
            <sz val="9"/>
            <color indexed="81"/>
            <rFont val="MS P ゴシック"/>
            <family val="2"/>
          </rPr>
          <t>=CIQ($B58, "IQ_Z_SCORE", $C58)</t>
        </r>
      </text>
    </comment>
    <comment ref="H59" authorId="0" shapeId="0" xr:uid="{0E04EBE4-FE7C-4644-BB80-0F6091EDFD71}">
      <text>
        <r>
          <rPr>
            <b/>
            <sz val="9"/>
            <color indexed="81"/>
            <rFont val="MS P ゴシック"/>
            <family val="2"/>
          </rPr>
          <t>=CIQ($B59, "IQ_RETURN_CAPITAL", $C59)/100</t>
        </r>
      </text>
    </comment>
    <comment ref="I59" authorId="0" shapeId="0" xr:uid="{6665F499-596B-42B5-83F8-9A08868D4BCC}">
      <text>
        <r>
          <rPr>
            <b/>
            <sz val="9"/>
            <color indexed="81"/>
            <rFont val="MS P ゴシック"/>
            <family val="2"/>
          </rPr>
          <t>=CIQ($B59, "IQ_RETURN_COMMON_EQUITY", $C59)/100</t>
        </r>
      </text>
    </comment>
    <comment ref="K59" authorId="0" shapeId="0" xr:uid="{9421C407-F3BB-4986-AA7A-01BB36C0642B}">
      <text>
        <r>
          <rPr>
            <b/>
            <sz val="9"/>
            <color indexed="81"/>
            <rFont val="MS P ゴシック"/>
            <family val="2"/>
          </rPr>
          <t>=CIQ($B59, "IQ_GROSS_MARGIN", $C59)/100</t>
        </r>
      </text>
    </comment>
    <comment ref="L59" authorId="0" shapeId="0" xr:uid="{E853B354-03B7-4C4A-A928-9C00E66AA131}">
      <text>
        <r>
          <rPr>
            <b/>
            <sz val="9"/>
            <color indexed="81"/>
            <rFont val="MS P ゴシック"/>
            <family val="2"/>
          </rPr>
          <t>=CIQ($B59, "IQ_SGA_MARGIN", $C59)/100</t>
        </r>
      </text>
    </comment>
    <comment ref="M59" authorId="0" shapeId="0" xr:uid="{B71BAC64-B121-4F39-8CDE-53A1B6E31F9B}">
      <text>
        <r>
          <rPr>
            <b/>
            <sz val="9"/>
            <color indexed="81"/>
            <rFont val="MS P ゴシック"/>
            <family val="2"/>
          </rPr>
          <t>=CIQ($B59, "IQ_EBITDA_MARGIN", $C59)/100</t>
        </r>
      </text>
    </comment>
    <comment ref="N59" authorId="0" shapeId="0" xr:uid="{F494C8E9-262B-432D-AAF1-985359804F39}">
      <text>
        <r>
          <rPr>
            <b/>
            <sz val="9"/>
            <color indexed="81"/>
            <rFont val="MS P ゴシック"/>
            <family val="2"/>
          </rPr>
          <t>=CIQ($B59, "IQ_EBITA_MARGIN", $C59)/100</t>
        </r>
      </text>
    </comment>
    <comment ref="O59" authorId="0" shapeId="0" xr:uid="{31FD9FA5-D76D-4F93-A349-0E4DD0B531E5}">
      <text>
        <r>
          <rPr>
            <b/>
            <sz val="9"/>
            <color indexed="81"/>
            <rFont val="MS P ゴシック"/>
            <family val="2"/>
          </rPr>
          <t>=CIQ($B59, "IQ_EBIT_MARGIN", $C59)/100</t>
        </r>
      </text>
    </comment>
    <comment ref="P59" authorId="0" shapeId="0" xr:uid="{6EF7E3D1-F717-41AC-AEB8-4542F91B2FBD}">
      <text>
        <r>
          <rPr>
            <b/>
            <sz val="9"/>
            <color indexed="81"/>
            <rFont val="MS P ゴシック"/>
            <family val="2"/>
          </rPr>
          <t>=CIQ($B59, "IQ_EARNING_CO_MARGIN", $C59)/100</t>
        </r>
      </text>
    </comment>
    <comment ref="Q59" authorId="0" shapeId="0" xr:uid="{F13D5E88-0F92-45BE-B76A-340292D7EB36}">
      <text>
        <r>
          <rPr>
            <b/>
            <sz val="9"/>
            <color indexed="81"/>
            <rFont val="MS P ゴシック"/>
            <family val="2"/>
          </rPr>
          <t>=CIQ($B59, "IQ_NI_MARGIN", $C59)/100</t>
        </r>
      </text>
    </comment>
    <comment ref="R59" authorId="0" shapeId="0" xr:uid="{FBDA73EE-F71E-430B-8E9E-61EC9968FFE9}">
      <text>
        <r>
          <rPr>
            <b/>
            <sz val="9"/>
            <color indexed="81"/>
            <rFont val="MS P ゴシック"/>
            <family val="2"/>
          </rPr>
          <t>=CIQ($B59, "IQ_NI_AVAIL_EXCL_MARGIN", $C59)/100</t>
        </r>
      </text>
    </comment>
    <comment ref="T59" authorId="0" shapeId="0" xr:uid="{58984BCF-81AA-4AA1-BCF1-6A4A0DB8E7E9}">
      <text>
        <r>
          <rPr>
            <b/>
            <sz val="9"/>
            <color indexed="81"/>
            <rFont val="MS P ゴシック"/>
            <family val="2"/>
          </rPr>
          <t>=CIQ($B59, "IQ_ASSET_TURNS", $C59)</t>
        </r>
      </text>
    </comment>
    <comment ref="U59" authorId="0" shapeId="0" xr:uid="{407EF41C-AFB1-4EEE-900D-3A0F38CCBD52}">
      <text>
        <r>
          <rPr>
            <b/>
            <sz val="9"/>
            <color indexed="81"/>
            <rFont val="MS P ゴシック"/>
            <family val="2"/>
          </rPr>
          <t>=CIQ($B59, "IQ_FIXED_ASSET_TURNS", $C59)</t>
        </r>
      </text>
    </comment>
    <comment ref="V59" authorId="0" shapeId="0" xr:uid="{AA52FD53-035E-4981-9CBF-3C387C485C9F}">
      <text>
        <r>
          <rPr>
            <b/>
            <sz val="9"/>
            <color indexed="81"/>
            <rFont val="MS P ゴシック"/>
            <family val="2"/>
          </rPr>
          <t>=CIQ($B59, "IQ_AR_TURNS", $C59)</t>
        </r>
      </text>
    </comment>
    <comment ref="W59" authorId="0" shapeId="0" xr:uid="{E50C9FA8-BA22-4219-8945-D11142D5CD72}">
      <text>
        <r>
          <rPr>
            <b/>
            <sz val="9"/>
            <color indexed="81"/>
            <rFont val="MS P ゴシック"/>
            <family val="2"/>
          </rPr>
          <t>=CIQ($B59, "IQ_INVENTORY_TURNS", $C59)</t>
        </r>
      </text>
    </comment>
    <comment ref="Y59" authorId="0" shapeId="0" xr:uid="{07ED4140-4026-41B0-8EFC-F7525AB096FA}">
      <text>
        <r>
          <rPr>
            <b/>
            <sz val="9"/>
            <color indexed="81"/>
            <rFont val="MS P ゴシック"/>
            <family val="2"/>
          </rPr>
          <t>=CIQ($B59, "IQ_CURRENT_RATIO", $C59)</t>
        </r>
      </text>
    </comment>
    <comment ref="Z59" authorId="0" shapeId="0" xr:uid="{9B0FA9EE-9ACC-4952-A7A7-EDB76F15F4F6}">
      <text>
        <r>
          <rPr>
            <b/>
            <sz val="9"/>
            <color indexed="81"/>
            <rFont val="MS P ゴシック"/>
            <family val="2"/>
          </rPr>
          <t>=CIQ($B59, "IQ_QUICK_RATIO", $C59)</t>
        </r>
      </text>
    </comment>
    <comment ref="AA59" authorId="0" shapeId="0" xr:uid="{51CB63D8-DC15-4E60-99EF-2ECEA3EC2BAB}">
      <text>
        <r>
          <rPr>
            <b/>
            <sz val="9"/>
            <color indexed="81"/>
            <rFont val="MS P ゴシック"/>
            <family val="2"/>
          </rPr>
          <t>=CIQ($B59, "IQ_CFO_CURRENT_LIAB", $C59)</t>
        </r>
      </text>
    </comment>
    <comment ref="AB59" authorId="0" shapeId="0" xr:uid="{E03E40D5-385C-4E95-A957-15A2DAC48A07}">
      <text>
        <r>
          <rPr>
            <b/>
            <sz val="9"/>
            <color indexed="81"/>
            <rFont val="MS P ゴシック"/>
            <family val="2"/>
          </rPr>
          <t>=CIQ($B59, "IQ_DAYS_SALES_OUT", $C59)</t>
        </r>
      </text>
    </comment>
    <comment ref="AC59" authorId="0" shapeId="0" xr:uid="{C161B9E1-D3C2-4F4D-A52E-E6866A0DFD26}">
      <text>
        <r>
          <rPr>
            <b/>
            <sz val="9"/>
            <color indexed="81"/>
            <rFont val="MS P ゴシック"/>
            <family val="2"/>
          </rPr>
          <t>=CIQ($B59, "IQ_DAYS_INVENTORY_OUT", $C59)</t>
        </r>
      </text>
    </comment>
    <comment ref="AD59" authorId="0" shapeId="0" xr:uid="{EBF47E1A-1FD1-4CE1-8803-13446531F69B}">
      <text>
        <r>
          <rPr>
            <b/>
            <sz val="9"/>
            <color indexed="81"/>
            <rFont val="MS P ゴシック"/>
            <family val="2"/>
          </rPr>
          <t>=CIQ($B59, "IQ_DAYS_PAYABLE_OUT", $C59)</t>
        </r>
      </text>
    </comment>
    <comment ref="AE59" authorId="0" shapeId="0" xr:uid="{481C653C-6636-4301-BFF0-F8B3803D37F3}">
      <text>
        <r>
          <rPr>
            <b/>
            <sz val="9"/>
            <color indexed="81"/>
            <rFont val="MS P ゴシック"/>
            <family val="2"/>
          </rPr>
          <t>=CIQ($B59, "IQ_CASH_CONVERSION", $C59)</t>
        </r>
      </text>
    </comment>
    <comment ref="AG59" authorId="0" shapeId="0" xr:uid="{1D886102-E400-47BA-842A-36C1E52E1B6E}">
      <text>
        <r>
          <rPr>
            <b/>
            <sz val="9"/>
            <color indexed="81"/>
            <rFont val="MS P ゴシック"/>
            <family val="2"/>
          </rPr>
          <t>=CIQ($B59, "IQ_TOTAL_DEBT_EQUITY", $C59)</t>
        </r>
      </text>
    </comment>
    <comment ref="AH59" authorId="0" shapeId="0" xr:uid="{292A0753-ECB5-49CF-8FEF-7A248FED85D3}">
      <text>
        <r>
          <rPr>
            <b/>
            <sz val="9"/>
            <color indexed="81"/>
            <rFont val="MS P ゴシック"/>
            <family val="2"/>
          </rPr>
          <t>=CIQ($B59, "IQ_TOTAL_DEBT_CAPITAL", $C59)</t>
        </r>
      </text>
    </comment>
    <comment ref="AI59" authorId="0" shapeId="0" xr:uid="{562A2C22-E6E0-4F71-AD51-475B01A38A1D}">
      <text>
        <r>
          <rPr>
            <b/>
            <sz val="9"/>
            <color indexed="81"/>
            <rFont val="MS P ゴシック"/>
            <family val="2"/>
          </rPr>
          <t>=CIQ($B59, "IQ_LT_DEBT_EQUITY", $C59)</t>
        </r>
      </text>
    </comment>
    <comment ref="AJ59" authorId="0" shapeId="0" xr:uid="{2A812E7D-46D5-451F-9A09-D73B46EC6A2A}">
      <text>
        <r>
          <rPr>
            <b/>
            <sz val="9"/>
            <color indexed="81"/>
            <rFont val="MS P ゴシック"/>
            <family val="2"/>
          </rPr>
          <t>=CIQ($B59, "IQ_LT_DEBT_CAPITAL", $C59)</t>
        </r>
      </text>
    </comment>
    <comment ref="AK59" authorId="0" shapeId="0" xr:uid="{40CF15A4-A335-4086-84C7-953C955A2F5A}">
      <text>
        <r>
          <rPr>
            <b/>
            <sz val="9"/>
            <color indexed="81"/>
            <rFont val="MS P ゴシック"/>
            <family val="2"/>
          </rPr>
          <t>=CIQ($B59, "IQ_TOTAL_LIAB_TOTAL_ASSETS", $C59)</t>
        </r>
      </text>
    </comment>
    <comment ref="AL59" authorId="0" shapeId="0" xr:uid="{83507D1C-9DB5-4D49-B02E-4EB7B06F6CF7}">
      <text>
        <r>
          <rPr>
            <b/>
            <sz val="9"/>
            <color indexed="81"/>
            <rFont val="MS P ゴシック"/>
            <family val="2"/>
          </rPr>
          <t>=CIQ($B59, "IQ_EBIT_INT", $C59)</t>
        </r>
      </text>
    </comment>
    <comment ref="AM59" authorId="0" shapeId="0" xr:uid="{308BE331-8B31-42D0-8BE8-79442B6D2498}">
      <text>
        <r>
          <rPr>
            <b/>
            <sz val="9"/>
            <color indexed="81"/>
            <rFont val="MS P ゴシック"/>
            <family val="2"/>
          </rPr>
          <t>=CIQ($B59, "IQ_EBITDA_INT", $C59)</t>
        </r>
      </text>
    </comment>
    <comment ref="AN59" authorId="0" shapeId="0" xr:uid="{A0E24673-9A92-44A3-9EBF-5C77919CD2B0}">
      <text>
        <r>
          <rPr>
            <b/>
            <sz val="9"/>
            <color indexed="81"/>
            <rFont val="MS P ゴシック"/>
            <family val="2"/>
          </rPr>
          <t>=CIQ($B59, "IQ_EBITDA_CAPEX_INT", $C59)</t>
        </r>
      </text>
    </comment>
    <comment ref="AO59" authorId="0" shapeId="0" xr:uid="{EB985245-82E9-433C-B47A-861CF9A58A87}">
      <text>
        <r>
          <rPr>
            <b/>
            <sz val="9"/>
            <color indexed="81"/>
            <rFont val="MS P ゴシック"/>
            <family val="2"/>
          </rPr>
          <t>=CIQ($B59, "IQ_TOTAL_DEBT_EBITDA", $C59)</t>
        </r>
      </text>
    </comment>
    <comment ref="AP59" authorId="0" shapeId="0" xr:uid="{DFBFE827-DC63-4116-9AE3-8FAA7A719087}">
      <text>
        <r>
          <rPr>
            <b/>
            <sz val="9"/>
            <color indexed="81"/>
            <rFont val="MS P ゴシック"/>
            <family val="2"/>
          </rPr>
          <t>=CIQ($B59, "IQ_NET_DEBT_EBITDA", $C59)</t>
        </r>
      </text>
    </comment>
    <comment ref="AQ59" authorId="0" shapeId="0" xr:uid="{F6E81E9A-EF09-4BE2-AF96-1DAAB4067C4B}">
      <text>
        <r>
          <rPr>
            <b/>
            <sz val="9"/>
            <color indexed="81"/>
            <rFont val="MS P ゴシック"/>
            <family val="2"/>
          </rPr>
          <t>=CIQ($B59, "IQ_TOTAL_DEBT_EBITDA_CAPEX", $C59)</t>
        </r>
      </text>
    </comment>
    <comment ref="AR59" authorId="0" shapeId="0" xr:uid="{7EAC4B2E-6413-40EC-8551-973ED4089490}">
      <text>
        <r>
          <rPr>
            <b/>
            <sz val="9"/>
            <color indexed="81"/>
            <rFont val="MS P ゴシック"/>
            <family val="2"/>
          </rPr>
          <t>=CIQ($B59, "IQ_NET_DEBT_EBITDA_CAPEX", $C59)</t>
        </r>
      </text>
    </comment>
    <comment ref="AS59" authorId="0" shapeId="0" xr:uid="{71556122-CB4C-4368-A3FD-864006BA04B3}">
      <text>
        <r>
          <rPr>
            <b/>
            <sz val="9"/>
            <color indexed="81"/>
            <rFont val="MS P ゴシック"/>
            <family val="2"/>
          </rPr>
          <t>=CIQ($B59, "IQ_Z_SCORE", $C59)</t>
        </r>
      </text>
    </comment>
    <comment ref="H60" authorId="0" shapeId="0" xr:uid="{65EF600B-EA65-49A9-9ABB-5EE50A38D70B}">
      <text>
        <r>
          <rPr>
            <b/>
            <sz val="9"/>
            <color indexed="81"/>
            <rFont val="MS P ゴシック"/>
            <family val="2"/>
          </rPr>
          <t>=CIQ($B60, "IQ_RETURN_CAPITAL", $C60)/100</t>
        </r>
      </text>
    </comment>
    <comment ref="I60" authorId="0" shapeId="0" xr:uid="{39B70DE0-E3E1-44AF-81C5-C76E87130ED9}">
      <text>
        <r>
          <rPr>
            <b/>
            <sz val="9"/>
            <color indexed="81"/>
            <rFont val="MS P ゴシック"/>
            <family val="2"/>
          </rPr>
          <t>=CIQ($B60, "IQ_RETURN_COMMON_EQUITY", $C60)/100</t>
        </r>
      </text>
    </comment>
    <comment ref="K60" authorId="0" shapeId="0" xr:uid="{72EF41B4-14AB-4C59-90A4-B3CAE6B96879}">
      <text>
        <r>
          <rPr>
            <b/>
            <sz val="9"/>
            <color indexed="81"/>
            <rFont val="MS P ゴシック"/>
            <family val="2"/>
          </rPr>
          <t>=CIQ($B60, "IQ_GROSS_MARGIN", $C60)/100</t>
        </r>
      </text>
    </comment>
    <comment ref="L60" authorId="0" shapeId="0" xr:uid="{64860BC0-16CF-45DA-BEAF-B70378DBB301}">
      <text>
        <r>
          <rPr>
            <b/>
            <sz val="9"/>
            <color indexed="81"/>
            <rFont val="MS P ゴシック"/>
            <family val="2"/>
          </rPr>
          <t>=CIQ($B60, "IQ_SGA_MARGIN", $C60)/100</t>
        </r>
      </text>
    </comment>
    <comment ref="M60" authorId="0" shapeId="0" xr:uid="{EF31BD07-CAB1-445A-B260-9BEC5F2EA82B}">
      <text>
        <r>
          <rPr>
            <b/>
            <sz val="9"/>
            <color indexed="81"/>
            <rFont val="MS P ゴシック"/>
            <family val="2"/>
          </rPr>
          <t>=CIQ($B60, "IQ_EBITDA_MARGIN", $C60)/100</t>
        </r>
      </text>
    </comment>
    <comment ref="N60" authorId="0" shapeId="0" xr:uid="{8A429AA1-274E-415B-ABFD-E23C718FFFA7}">
      <text>
        <r>
          <rPr>
            <b/>
            <sz val="9"/>
            <color indexed="81"/>
            <rFont val="MS P ゴシック"/>
            <family val="2"/>
          </rPr>
          <t>=CIQ($B60, "IQ_EBITA_MARGIN", $C60)/100</t>
        </r>
      </text>
    </comment>
    <comment ref="O60" authorId="0" shapeId="0" xr:uid="{F512D74A-B51B-4847-BA82-E73511FE0D6D}">
      <text>
        <r>
          <rPr>
            <b/>
            <sz val="9"/>
            <color indexed="81"/>
            <rFont val="MS P ゴシック"/>
            <family val="2"/>
          </rPr>
          <t>=CIQ($B60, "IQ_EBIT_MARGIN", $C60)/100</t>
        </r>
      </text>
    </comment>
    <comment ref="P60" authorId="0" shapeId="0" xr:uid="{4B4C352E-2B3A-45C1-A488-766727586E3B}">
      <text>
        <r>
          <rPr>
            <b/>
            <sz val="9"/>
            <color indexed="81"/>
            <rFont val="MS P ゴシック"/>
            <family val="2"/>
          </rPr>
          <t>=CIQ($B60, "IQ_EARNING_CO_MARGIN", $C60)/100</t>
        </r>
      </text>
    </comment>
    <comment ref="Q60" authorId="0" shapeId="0" xr:uid="{320AB999-AD69-4842-8B53-F65467AAC057}">
      <text>
        <r>
          <rPr>
            <b/>
            <sz val="9"/>
            <color indexed="81"/>
            <rFont val="MS P ゴシック"/>
            <family val="2"/>
          </rPr>
          <t>=CIQ($B60, "IQ_NI_MARGIN", $C60)/100</t>
        </r>
      </text>
    </comment>
    <comment ref="R60" authorId="0" shapeId="0" xr:uid="{132D6A70-6F23-4271-B60F-710B85806BDD}">
      <text>
        <r>
          <rPr>
            <b/>
            <sz val="9"/>
            <color indexed="81"/>
            <rFont val="MS P ゴシック"/>
            <family val="2"/>
          </rPr>
          <t>=CIQ($B60, "IQ_NI_AVAIL_EXCL_MARGIN", $C60)/100</t>
        </r>
      </text>
    </comment>
    <comment ref="T60" authorId="0" shapeId="0" xr:uid="{AFE81ED5-2FE9-444F-8629-E324FA1EBA47}">
      <text>
        <r>
          <rPr>
            <b/>
            <sz val="9"/>
            <color indexed="81"/>
            <rFont val="MS P ゴシック"/>
            <family val="2"/>
          </rPr>
          <t>=CIQ($B60, "IQ_ASSET_TURNS", $C60)</t>
        </r>
      </text>
    </comment>
    <comment ref="U60" authorId="0" shapeId="0" xr:uid="{3A5D8006-0C7F-4857-BBA9-D898958CAA26}">
      <text>
        <r>
          <rPr>
            <b/>
            <sz val="9"/>
            <color indexed="81"/>
            <rFont val="MS P ゴシック"/>
            <family val="2"/>
          </rPr>
          <t>=CIQ($B60, "IQ_FIXED_ASSET_TURNS", $C60)</t>
        </r>
      </text>
    </comment>
    <comment ref="V60" authorId="0" shapeId="0" xr:uid="{4736C942-0F65-4BA0-82CD-16BA1B4EFAB8}">
      <text>
        <r>
          <rPr>
            <b/>
            <sz val="9"/>
            <color indexed="81"/>
            <rFont val="MS P ゴシック"/>
            <family val="2"/>
          </rPr>
          <t>=CIQ($B60, "IQ_AR_TURNS", $C60)</t>
        </r>
      </text>
    </comment>
    <comment ref="W60" authorId="0" shapeId="0" xr:uid="{07B754D0-56CA-4A50-9BD6-1473F99E2F57}">
      <text>
        <r>
          <rPr>
            <b/>
            <sz val="9"/>
            <color indexed="81"/>
            <rFont val="MS P ゴシック"/>
            <family val="2"/>
          </rPr>
          <t>=CIQ($B60, "IQ_INVENTORY_TURNS", $C60)</t>
        </r>
      </text>
    </comment>
    <comment ref="Y60" authorId="0" shapeId="0" xr:uid="{746DEA1D-1960-4281-BCD3-B1CA61DC2472}">
      <text>
        <r>
          <rPr>
            <b/>
            <sz val="9"/>
            <color indexed="81"/>
            <rFont val="MS P ゴシック"/>
            <family val="2"/>
          </rPr>
          <t>=CIQ($B60, "IQ_CURRENT_RATIO", $C60)</t>
        </r>
      </text>
    </comment>
    <comment ref="Z60" authorId="0" shapeId="0" xr:uid="{CA96A80C-C000-4E4C-85F4-C4E4C1E43BC3}">
      <text>
        <r>
          <rPr>
            <b/>
            <sz val="9"/>
            <color indexed="81"/>
            <rFont val="MS P ゴシック"/>
            <family val="2"/>
          </rPr>
          <t>=CIQ($B60, "IQ_QUICK_RATIO", $C60)</t>
        </r>
      </text>
    </comment>
    <comment ref="AA60" authorId="0" shapeId="0" xr:uid="{F230C472-E7A8-4BC3-86C3-552165460182}">
      <text>
        <r>
          <rPr>
            <b/>
            <sz val="9"/>
            <color indexed="81"/>
            <rFont val="MS P ゴシック"/>
            <family val="2"/>
          </rPr>
          <t>=CIQ($B60, "IQ_CFO_CURRENT_LIAB", $C60)</t>
        </r>
      </text>
    </comment>
    <comment ref="AB60" authorId="0" shapeId="0" xr:uid="{EE0B979A-7750-4B7A-8DFD-837C7686D687}">
      <text>
        <r>
          <rPr>
            <b/>
            <sz val="9"/>
            <color indexed="81"/>
            <rFont val="MS P ゴシック"/>
            <family val="2"/>
          </rPr>
          <t>=CIQ($B60, "IQ_DAYS_SALES_OUT", $C60)</t>
        </r>
      </text>
    </comment>
    <comment ref="AC60" authorId="0" shapeId="0" xr:uid="{D27C0DFB-6574-402B-AC7E-74646C931D48}">
      <text>
        <r>
          <rPr>
            <b/>
            <sz val="9"/>
            <color indexed="81"/>
            <rFont val="MS P ゴシック"/>
            <family val="2"/>
          </rPr>
          <t>=CIQ($B60, "IQ_DAYS_INVENTORY_OUT", $C60)</t>
        </r>
      </text>
    </comment>
    <comment ref="AD60" authorId="0" shapeId="0" xr:uid="{9AB2D842-B2EB-4F21-8B97-D5D4EB495EDB}">
      <text>
        <r>
          <rPr>
            <b/>
            <sz val="9"/>
            <color indexed="81"/>
            <rFont val="MS P ゴシック"/>
            <family val="2"/>
          </rPr>
          <t>=CIQ($B60, "IQ_DAYS_PAYABLE_OUT", $C60)</t>
        </r>
      </text>
    </comment>
    <comment ref="AE60" authorId="0" shapeId="0" xr:uid="{C715289A-C8D9-49CA-AC26-CDFF0774CAC1}">
      <text>
        <r>
          <rPr>
            <b/>
            <sz val="9"/>
            <color indexed="81"/>
            <rFont val="MS P ゴシック"/>
            <family val="2"/>
          </rPr>
          <t>=CIQ($B60, "IQ_CASH_CONVERSION", $C60)</t>
        </r>
      </text>
    </comment>
    <comment ref="AG60" authorId="0" shapeId="0" xr:uid="{4E37611B-8BAE-426E-B86C-9F3E2D56D982}">
      <text>
        <r>
          <rPr>
            <b/>
            <sz val="9"/>
            <color indexed="81"/>
            <rFont val="MS P ゴシック"/>
            <family val="2"/>
          </rPr>
          <t>=CIQ($B60, "IQ_TOTAL_DEBT_EQUITY", $C60)</t>
        </r>
      </text>
    </comment>
    <comment ref="AH60" authorId="0" shapeId="0" xr:uid="{6988646D-32D3-4AB5-B7DD-3AA7D2F7B34C}">
      <text>
        <r>
          <rPr>
            <b/>
            <sz val="9"/>
            <color indexed="81"/>
            <rFont val="MS P ゴシック"/>
            <family val="2"/>
          </rPr>
          <t>=CIQ($B60, "IQ_TOTAL_DEBT_CAPITAL", $C60)</t>
        </r>
      </text>
    </comment>
    <comment ref="AI60" authorId="0" shapeId="0" xr:uid="{DEE62406-521C-4DB3-8F35-3E27896D78FB}">
      <text>
        <r>
          <rPr>
            <b/>
            <sz val="9"/>
            <color indexed="81"/>
            <rFont val="MS P ゴシック"/>
            <family val="2"/>
          </rPr>
          <t>=CIQ($B60, "IQ_LT_DEBT_EQUITY", $C60)</t>
        </r>
      </text>
    </comment>
    <comment ref="AJ60" authorId="0" shapeId="0" xr:uid="{88CE700C-85C4-4469-815D-09E42EECFC43}">
      <text>
        <r>
          <rPr>
            <b/>
            <sz val="9"/>
            <color indexed="81"/>
            <rFont val="MS P ゴシック"/>
            <family val="2"/>
          </rPr>
          <t>=CIQ($B60, "IQ_LT_DEBT_CAPITAL", $C60)</t>
        </r>
      </text>
    </comment>
    <comment ref="AK60" authorId="0" shapeId="0" xr:uid="{AACCCB45-96D7-4692-85A8-0D94FBB3DD23}">
      <text>
        <r>
          <rPr>
            <b/>
            <sz val="9"/>
            <color indexed="81"/>
            <rFont val="MS P ゴシック"/>
            <family val="2"/>
          </rPr>
          <t>=CIQ($B60, "IQ_TOTAL_LIAB_TOTAL_ASSETS", $C60)</t>
        </r>
      </text>
    </comment>
    <comment ref="AL60" authorId="0" shapeId="0" xr:uid="{B70ED98A-9B0C-4B00-924D-CDE948366C5B}">
      <text>
        <r>
          <rPr>
            <b/>
            <sz val="9"/>
            <color indexed="81"/>
            <rFont val="MS P ゴシック"/>
            <family val="2"/>
          </rPr>
          <t>=CIQ($B60, "IQ_EBIT_INT", $C60)</t>
        </r>
      </text>
    </comment>
    <comment ref="AM60" authorId="0" shapeId="0" xr:uid="{DD42D67F-B3E4-4FDE-8DD4-B3D7519FA2C2}">
      <text>
        <r>
          <rPr>
            <b/>
            <sz val="9"/>
            <color indexed="81"/>
            <rFont val="MS P ゴシック"/>
            <family val="2"/>
          </rPr>
          <t>=CIQ($B60, "IQ_EBITDA_INT", $C60)</t>
        </r>
      </text>
    </comment>
    <comment ref="AN60" authorId="0" shapeId="0" xr:uid="{6E27A2AE-89F7-4042-BA13-25352079C93C}">
      <text>
        <r>
          <rPr>
            <b/>
            <sz val="9"/>
            <color indexed="81"/>
            <rFont val="MS P ゴシック"/>
            <family val="2"/>
          </rPr>
          <t>=CIQ($B60, "IQ_EBITDA_CAPEX_INT", $C60)</t>
        </r>
      </text>
    </comment>
    <comment ref="AO60" authorId="0" shapeId="0" xr:uid="{047B251F-53AC-4C69-883D-98CCA72D3037}">
      <text>
        <r>
          <rPr>
            <b/>
            <sz val="9"/>
            <color indexed="81"/>
            <rFont val="MS P ゴシック"/>
            <family val="2"/>
          </rPr>
          <t>=CIQ($B60, "IQ_TOTAL_DEBT_EBITDA", $C60)</t>
        </r>
      </text>
    </comment>
    <comment ref="AP60" authorId="0" shapeId="0" xr:uid="{9679D8CC-8476-49E3-9632-B489899492C3}">
      <text>
        <r>
          <rPr>
            <b/>
            <sz val="9"/>
            <color indexed="81"/>
            <rFont val="MS P ゴシック"/>
            <family val="2"/>
          </rPr>
          <t>=CIQ($B60, "IQ_NET_DEBT_EBITDA", $C60)</t>
        </r>
      </text>
    </comment>
    <comment ref="AQ60" authorId="0" shapeId="0" xr:uid="{3A129BB6-5E67-4A1B-A3A9-A4B9B6BBFF7E}">
      <text>
        <r>
          <rPr>
            <b/>
            <sz val="9"/>
            <color indexed="81"/>
            <rFont val="MS P ゴシック"/>
            <family val="2"/>
          </rPr>
          <t>=CIQ($B60, "IQ_TOTAL_DEBT_EBITDA_CAPEX", $C60)</t>
        </r>
      </text>
    </comment>
    <comment ref="AR60" authorId="0" shapeId="0" xr:uid="{E4844EF9-D656-4F01-9D47-990AFBDB7F49}">
      <text>
        <r>
          <rPr>
            <b/>
            <sz val="9"/>
            <color indexed="81"/>
            <rFont val="MS P ゴシック"/>
            <family val="2"/>
          </rPr>
          <t>=CIQ($B60, "IQ_NET_DEBT_EBITDA_CAPEX", $C60)</t>
        </r>
      </text>
    </comment>
    <comment ref="AS60" authorId="0" shapeId="0" xr:uid="{72F9CC54-7F19-4102-869D-73F2B93F4167}">
      <text>
        <r>
          <rPr>
            <b/>
            <sz val="9"/>
            <color indexed="81"/>
            <rFont val="MS P ゴシック"/>
            <family val="2"/>
          </rPr>
          <t>=CIQ($B60, "IQ_Z_SCORE", $C60)</t>
        </r>
      </text>
    </comment>
    <comment ref="H61" authorId="0" shapeId="0" xr:uid="{7171F2D3-A443-4126-B994-2B6B94DFDBCF}">
      <text>
        <r>
          <rPr>
            <b/>
            <sz val="9"/>
            <color indexed="81"/>
            <rFont val="MS P ゴシック"/>
            <family val="2"/>
          </rPr>
          <t>=CIQ($B61, "IQ_RETURN_CAPITAL", $C61)/100</t>
        </r>
      </text>
    </comment>
    <comment ref="I61" authorId="0" shapeId="0" xr:uid="{2CB7170C-38EE-4073-9133-56F3C1CBB88D}">
      <text>
        <r>
          <rPr>
            <b/>
            <sz val="9"/>
            <color indexed="81"/>
            <rFont val="MS P ゴシック"/>
            <family val="2"/>
          </rPr>
          <t>=CIQ($B61, "IQ_RETURN_COMMON_EQUITY", $C61)/100</t>
        </r>
      </text>
    </comment>
    <comment ref="K61" authorId="0" shapeId="0" xr:uid="{B2EEB40B-E8DD-49FE-8078-4EE36B1383CF}">
      <text>
        <r>
          <rPr>
            <b/>
            <sz val="9"/>
            <color indexed="81"/>
            <rFont val="MS P ゴシック"/>
            <family val="2"/>
          </rPr>
          <t>=CIQ($B61, "IQ_GROSS_MARGIN", $C61)/100</t>
        </r>
      </text>
    </comment>
    <comment ref="L61" authorId="0" shapeId="0" xr:uid="{D8FA48FF-8175-4B23-9D37-C72AD348AE01}">
      <text>
        <r>
          <rPr>
            <b/>
            <sz val="9"/>
            <color indexed="81"/>
            <rFont val="MS P ゴシック"/>
            <family val="2"/>
          </rPr>
          <t>=CIQ($B61, "IQ_SGA_MARGIN", $C61)/100</t>
        </r>
      </text>
    </comment>
    <comment ref="M61" authorId="0" shapeId="0" xr:uid="{B32DF876-EB45-4014-9C8E-458F4EBFAC02}">
      <text>
        <r>
          <rPr>
            <b/>
            <sz val="9"/>
            <color indexed="81"/>
            <rFont val="MS P ゴシック"/>
            <family val="2"/>
          </rPr>
          <t>=CIQ($B61, "IQ_EBITDA_MARGIN", $C61)/100</t>
        </r>
      </text>
    </comment>
    <comment ref="N61" authorId="0" shapeId="0" xr:uid="{8BE9A77C-EF4E-46D7-8B1C-C45C6000A8DB}">
      <text>
        <r>
          <rPr>
            <b/>
            <sz val="9"/>
            <color indexed="81"/>
            <rFont val="MS P ゴシック"/>
            <family val="2"/>
          </rPr>
          <t>=CIQ($B61, "IQ_EBITA_MARGIN", $C61)/100</t>
        </r>
      </text>
    </comment>
    <comment ref="O61" authorId="0" shapeId="0" xr:uid="{F5C8D507-6EC8-4C6A-AB77-63BC2B7AA004}">
      <text>
        <r>
          <rPr>
            <b/>
            <sz val="9"/>
            <color indexed="81"/>
            <rFont val="MS P ゴシック"/>
            <family val="2"/>
          </rPr>
          <t>=CIQ($B61, "IQ_EBIT_MARGIN", $C61)/100</t>
        </r>
      </text>
    </comment>
    <comment ref="P61" authorId="0" shapeId="0" xr:uid="{941998C9-A4AF-425F-8C1F-2810889133ED}">
      <text>
        <r>
          <rPr>
            <b/>
            <sz val="9"/>
            <color indexed="81"/>
            <rFont val="MS P ゴシック"/>
            <family val="2"/>
          </rPr>
          <t>=CIQ($B61, "IQ_EARNING_CO_MARGIN", $C61)/100</t>
        </r>
      </text>
    </comment>
    <comment ref="Q61" authorId="0" shapeId="0" xr:uid="{C93D54C0-3A1C-4570-AD11-E3D868F77F45}">
      <text>
        <r>
          <rPr>
            <b/>
            <sz val="9"/>
            <color indexed="81"/>
            <rFont val="MS P ゴシック"/>
            <family val="2"/>
          </rPr>
          <t>=CIQ($B61, "IQ_NI_MARGIN", $C61)/100</t>
        </r>
      </text>
    </comment>
    <comment ref="R61" authorId="0" shapeId="0" xr:uid="{53B38A98-7B49-46A1-B678-B5D76D3CE914}">
      <text>
        <r>
          <rPr>
            <b/>
            <sz val="9"/>
            <color indexed="81"/>
            <rFont val="MS P ゴシック"/>
            <family val="2"/>
          </rPr>
          <t>=CIQ($B61, "IQ_NI_AVAIL_EXCL_MARGIN", $C61)/100</t>
        </r>
      </text>
    </comment>
    <comment ref="T61" authorId="0" shapeId="0" xr:uid="{26A61668-7CDF-4403-8218-F6709B48D8CD}">
      <text>
        <r>
          <rPr>
            <b/>
            <sz val="9"/>
            <color indexed="81"/>
            <rFont val="MS P ゴシック"/>
            <family val="2"/>
          </rPr>
          <t>=CIQ($B61, "IQ_ASSET_TURNS", $C61)</t>
        </r>
      </text>
    </comment>
    <comment ref="U61" authorId="0" shapeId="0" xr:uid="{487DCA7F-DEF0-496A-B6E2-A6F0DC54173E}">
      <text>
        <r>
          <rPr>
            <b/>
            <sz val="9"/>
            <color indexed="81"/>
            <rFont val="MS P ゴシック"/>
            <family val="2"/>
          </rPr>
          <t>=CIQ($B61, "IQ_FIXED_ASSET_TURNS", $C61)</t>
        </r>
      </text>
    </comment>
    <comment ref="V61" authorId="0" shapeId="0" xr:uid="{F37A1B2C-282A-4663-AF94-FC1B7033DCE7}">
      <text>
        <r>
          <rPr>
            <b/>
            <sz val="9"/>
            <color indexed="81"/>
            <rFont val="MS P ゴシック"/>
            <family val="2"/>
          </rPr>
          <t>=CIQ($B61, "IQ_AR_TURNS", $C61)</t>
        </r>
      </text>
    </comment>
    <comment ref="W61" authorId="0" shapeId="0" xr:uid="{D21B4001-C0A6-4C6E-BE61-6F6892B360EC}">
      <text>
        <r>
          <rPr>
            <b/>
            <sz val="9"/>
            <color indexed="81"/>
            <rFont val="MS P ゴシック"/>
            <family val="2"/>
          </rPr>
          <t>=CIQ($B61, "IQ_INVENTORY_TURNS", $C61)</t>
        </r>
      </text>
    </comment>
    <comment ref="Y61" authorId="0" shapeId="0" xr:uid="{4114FB0D-DCBC-49BF-B65B-5D4958440311}">
      <text>
        <r>
          <rPr>
            <b/>
            <sz val="9"/>
            <color indexed="81"/>
            <rFont val="MS P ゴシック"/>
            <family val="2"/>
          </rPr>
          <t>=CIQ($B61, "IQ_CURRENT_RATIO", $C61)</t>
        </r>
      </text>
    </comment>
    <comment ref="Z61" authorId="0" shapeId="0" xr:uid="{7269D5D2-78F8-4819-A10E-618E9767E5EE}">
      <text>
        <r>
          <rPr>
            <b/>
            <sz val="9"/>
            <color indexed="81"/>
            <rFont val="MS P ゴシック"/>
            <family val="2"/>
          </rPr>
          <t>=CIQ($B61, "IQ_QUICK_RATIO", $C61)</t>
        </r>
      </text>
    </comment>
    <comment ref="AA61" authorId="0" shapeId="0" xr:uid="{D447BDC0-3599-4003-8A7A-BC222DCB598C}">
      <text>
        <r>
          <rPr>
            <b/>
            <sz val="9"/>
            <color indexed="81"/>
            <rFont val="MS P ゴシック"/>
            <family val="2"/>
          </rPr>
          <t>=CIQ($B61, "IQ_CFO_CURRENT_LIAB", $C61)</t>
        </r>
      </text>
    </comment>
    <comment ref="AB61" authorId="0" shapeId="0" xr:uid="{C8B01EB1-C67B-415F-83BA-6B21066D8BDC}">
      <text>
        <r>
          <rPr>
            <b/>
            <sz val="9"/>
            <color indexed="81"/>
            <rFont val="MS P ゴシック"/>
            <family val="2"/>
          </rPr>
          <t>=CIQ($B61, "IQ_DAYS_SALES_OUT", $C61)</t>
        </r>
      </text>
    </comment>
    <comment ref="AC61" authorId="0" shapeId="0" xr:uid="{8496E749-E268-46B1-A2D2-1C89B7F059A2}">
      <text>
        <r>
          <rPr>
            <b/>
            <sz val="9"/>
            <color indexed="81"/>
            <rFont val="MS P ゴシック"/>
            <family val="2"/>
          </rPr>
          <t>=CIQ($B61, "IQ_DAYS_INVENTORY_OUT", $C61)</t>
        </r>
      </text>
    </comment>
    <comment ref="AD61" authorId="0" shapeId="0" xr:uid="{E30BD5FA-F197-429D-B643-4F6CB71CD17A}">
      <text>
        <r>
          <rPr>
            <b/>
            <sz val="9"/>
            <color indexed="81"/>
            <rFont val="MS P ゴシック"/>
            <family val="2"/>
          </rPr>
          <t>=CIQ($B61, "IQ_DAYS_PAYABLE_OUT", $C61)</t>
        </r>
      </text>
    </comment>
    <comment ref="AE61" authorId="0" shapeId="0" xr:uid="{97F158CF-FF66-4ED3-B60A-F3034EB8F1EF}">
      <text>
        <r>
          <rPr>
            <b/>
            <sz val="9"/>
            <color indexed="81"/>
            <rFont val="MS P ゴシック"/>
            <family val="2"/>
          </rPr>
          <t>=CIQ($B61, "IQ_CASH_CONVERSION", $C61)</t>
        </r>
      </text>
    </comment>
    <comment ref="AG61" authorId="0" shapeId="0" xr:uid="{F466BC18-65F7-408E-A0B0-E25B68B81C51}">
      <text>
        <r>
          <rPr>
            <b/>
            <sz val="9"/>
            <color indexed="81"/>
            <rFont val="MS P ゴシック"/>
            <family val="2"/>
          </rPr>
          <t>=CIQ($B61, "IQ_TOTAL_DEBT_EQUITY", $C61)</t>
        </r>
      </text>
    </comment>
    <comment ref="AH61" authorId="0" shapeId="0" xr:uid="{A74073C3-9E83-43C3-AC22-1D373CDE7616}">
      <text>
        <r>
          <rPr>
            <b/>
            <sz val="9"/>
            <color indexed="81"/>
            <rFont val="MS P ゴシック"/>
            <family val="2"/>
          </rPr>
          <t>=CIQ($B61, "IQ_TOTAL_DEBT_CAPITAL", $C61)</t>
        </r>
      </text>
    </comment>
    <comment ref="AI61" authorId="0" shapeId="0" xr:uid="{BF968281-F674-4B38-93EB-7B724984B308}">
      <text>
        <r>
          <rPr>
            <b/>
            <sz val="9"/>
            <color indexed="81"/>
            <rFont val="MS P ゴシック"/>
            <family val="2"/>
          </rPr>
          <t>=CIQ($B61, "IQ_LT_DEBT_EQUITY", $C61)</t>
        </r>
      </text>
    </comment>
    <comment ref="AJ61" authorId="0" shapeId="0" xr:uid="{C78C63E0-0F0D-4E8D-978F-0E0BB2DE6C9F}">
      <text>
        <r>
          <rPr>
            <b/>
            <sz val="9"/>
            <color indexed="81"/>
            <rFont val="MS P ゴシック"/>
            <family val="2"/>
          </rPr>
          <t>=CIQ($B61, "IQ_LT_DEBT_CAPITAL", $C61)</t>
        </r>
      </text>
    </comment>
    <comment ref="AK61" authorId="0" shapeId="0" xr:uid="{ADC1F6AE-993D-424B-B298-E65AF7F62A70}">
      <text>
        <r>
          <rPr>
            <b/>
            <sz val="9"/>
            <color indexed="81"/>
            <rFont val="MS P ゴシック"/>
            <family val="2"/>
          </rPr>
          <t>=CIQ($B61, "IQ_TOTAL_LIAB_TOTAL_ASSETS", $C61)</t>
        </r>
      </text>
    </comment>
    <comment ref="AL61" authorId="0" shapeId="0" xr:uid="{A4FF60CB-EE0F-41AB-BCA5-396AB1BAF708}">
      <text>
        <r>
          <rPr>
            <b/>
            <sz val="9"/>
            <color indexed="81"/>
            <rFont val="MS P ゴシック"/>
            <family val="2"/>
          </rPr>
          <t>=CIQ($B61, "IQ_EBIT_INT", $C61)</t>
        </r>
      </text>
    </comment>
    <comment ref="AM61" authorId="0" shapeId="0" xr:uid="{1F877907-F61E-4DB0-BC83-73C0F01098BF}">
      <text>
        <r>
          <rPr>
            <b/>
            <sz val="9"/>
            <color indexed="81"/>
            <rFont val="MS P ゴシック"/>
            <family val="2"/>
          </rPr>
          <t>=CIQ($B61, "IQ_EBITDA_INT", $C61)</t>
        </r>
      </text>
    </comment>
    <comment ref="AN61" authorId="0" shapeId="0" xr:uid="{19D0431D-CFDA-4012-BCE4-9EFD87CE7610}">
      <text>
        <r>
          <rPr>
            <b/>
            <sz val="9"/>
            <color indexed="81"/>
            <rFont val="MS P ゴシック"/>
            <family val="2"/>
          </rPr>
          <t>=CIQ($B61, "IQ_EBITDA_CAPEX_INT", $C61)</t>
        </r>
      </text>
    </comment>
    <comment ref="AO61" authorId="0" shapeId="0" xr:uid="{63006D29-647D-4B5A-933F-9430F2403C5B}">
      <text>
        <r>
          <rPr>
            <b/>
            <sz val="9"/>
            <color indexed="81"/>
            <rFont val="MS P ゴシック"/>
            <family val="2"/>
          </rPr>
          <t>=CIQ($B61, "IQ_TOTAL_DEBT_EBITDA", $C61)</t>
        </r>
      </text>
    </comment>
    <comment ref="AP61" authorId="0" shapeId="0" xr:uid="{B993702D-8F70-4A6C-ADC8-A92B5724D61C}">
      <text>
        <r>
          <rPr>
            <b/>
            <sz val="9"/>
            <color indexed="81"/>
            <rFont val="MS P ゴシック"/>
            <family val="2"/>
          </rPr>
          <t>=CIQ($B61, "IQ_NET_DEBT_EBITDA", $C61)</t>
        </r>
      </text>
    </comment>
    <comment ref="AQ61" authorId="0" shapeId="0" xr:uid="{78F5239B-3387-4615-B2FB-A2D9C9F6730D}">
      <text>
        <r>
          <rPr>
            <b/>
            <sz val="9"/>
            <color indexed="81"/>
            <rFont val="MS P ゴシック"/>
            <family val="2"/>
          </rPr>
          <t>=CIQ($B61, "IQ_TOTAL_DEBT_EBITDA_CAPEX", $C61)</t>
        </r>
      </text>
    </comment>
    <comment ref="AR61" authorId="0" shapeId="0" xr:uid="{27184CD6-7D0E-4041-8D02-087DA049A5D0}">
      <text>
        <r>
          <rPr>
            <b/>
            <sz val="9"/>
            <color indexed="81"/>
            <rFont val="MS P ゴシック"/>
            <family val="2"/>
          </rPr>
          <t>=CIQ($B61, "IQ_NET_DEBT_EBITDA_CAPEX", $C61)</t>
        </r>
      </text>
    </comment>
    <comment ref="AS61" authorId="0" shapeId="0" xr:uid="{A31AD90A-38DA-4E46-977C-C1F874CD7C3D}">
      <text>
        <r>
          <rPr>
            <b/>
            <sz val="9"/>
            <color indexed="81"/>
            <rFont val="MS P ゴシック"/>
            <family val="2"/>
          </rPr>
          <t>=CIQ($B61, "IQ_Z_SCORE", $C61)</t>
        </r>
      </text>
    </comment>
    <comment ref="H62" authorId="0" shapeId="0" xr:uid="{7A675E2C-39A5-4D52-9924-14D15B8AC465}">
      <text>
        <r>
          <rPr>
            <b/>
            <sz val="9"/>
            <color indexed="81"/>
            <rFont val="MS P ゴシック"/>
            <family val="2"/>
          </rPr>
          <t>=CIQ($B62, "IQ_RETURN_CAPITAL", $C62)/100</t>
        </r>
      </text>
    </comment>
    <comment ref="I62" authorId="0" shapeId="0" xr:uid="{52D1021F-EE9A-461A-A885-AED14DE90191}">
      <text>
        <r>
          <rPr>
            <b/>
            <sz val="9"/>
            <color indexed="81"/>
            <rFont val="MS P ゴシック"/>
            <family val="2"/>
          </rPr>
          <t>=CIQ($B62, "IQ_RETURN_COMMON_EQUITY", $C62)/100</t>
        </r>
      </text>
    </comment>
    <comment ref="K62" authorId="0" shapeId="0" xr:uid="{9EC00E90-29DD-453B-BA73-9E8193A4D064}">
      <text>
        <r>
          <rPr>
            <b/>
            <sz val="9"/>
            <color indexed="81"/>
            <rFont val="MS P ゴシック"/>
            <family val="2"/>
          </rPr>
          <t>=CIQ($B62, "IQ_GROSS_MARGIN", $C62)/100</t>
        </r>
      </text>
    </comment>
    <comment ref="L62" authorId="0" shapeId="0" xr:uid="{B55F6E53-64DA-4A8E-A4BA-4908A5D60C07}">
      <text>
        <r>
          <rPr>
            <b/>
            <sz val="9"/>
            <color indexed="81"/>
            <rFont val="MS P ゴシック"/>
            <family val="2"/>
          </rPr>
          <t>=CIQ($B62, "IQ_SGA_MARGIN", $C62)/100</t>
        </r>
      </text>
    </comment>
    <comment ref="M62" authorId="0" shapeId="0" xr:uid="{58D89B81-D357-4725-AFD7-58DE0B6593BE}">
      <text>
        <r>
          <rPr>
            <b/>
            <sz val="9"/>
            <color indexed="81"/>
            <rFont val="MS P ゴシック"/>
            <family val="2"/>
          </rPr>
          <t>=CIQ($B62, "IQ_EBITDA_MARGIN", $C62)/100</t>
        </r>
      </text>
    </comment>
    <comment ref="N62" authorId="0" shapeId="0" xr:uid="{17820CA8-BF2B-4F36-8B52-8DFCB2DCABF0}">
      <text>
        <r>
          <rPr>
            <b/>
            <sz val="9"/>
            <color indexed="81"/>
            <rFont val="MS P ゴシック"/>
            <family val="2"/>
          </rPr>
          <t>=CIQ($B62, "IQ_EBITA_MARGIN", $C62)/100</t>
        </r>
      </text>
    </comment>
    <comment ref="O62" authorId="0" shapeId="0" xr:uid="{5D92927C-10EC-4C68-AB42-C6CAD46D719B}">
      <text>
        <r>
          <rPr>
            <b/>
            <sz val="9"/>
            <color indexed="81"/>
            <rFont val="MS P ゴシック"/>
            <family val="2"/>
          </rPr>
          <t>=CIQ($B62, "IQ_EBIT_MARGIN", $C62)/100</t>
        </r>
      </text>
    </comment>
    <comment ref="P62" authorId="0" shapeId="0" xr:uid="{9312F8B7-635C-4F14-B9CC-1FBE964FA305}">
      <text>
        <r>
          <rPr>
            <b/>
            <sz val="9"/>
            <color indexed="81"/>
            <rFont val="MS P ゴシック"/>
            <family val="2"/>
          </rPr>
          <t>=CIQ($B62, "IQ_EARNING_CO_MARGIN", $C62)/100</t>
        </r>
      </text>
    </comment>
    <comment ref="Q62" authorId="0" shapeId="0" xr:uid="{5BAA9694-AADE-434C-9558-6D7548193657}">
      <text>
        <r>
          <rPr>
            <b/>
            <sz val="9"/>
            <color indexed="81"/>
            <rFont val="MS P ゴシック"/>
            <family val="2"/>
          </rPr>
          <t>=CIQ($B62, "IQ_NI_MARGIN", $C62)/100</t>
        </r>
      </text>
    </comment>
    <comment ref="R62" authorId="0" shapeId="0" xr:uid="{D62C7274-0303-4320-A0B2-014DD38F2F41}">
      <text>
        <r>
          <rPr>
            <b/>
            <sz val="9"/>
            <color indexed="81"/>
            <rFont val="MS P ゴシック"/>
            <family val="2"/>
          </rPr>
          <t>=CIQ($B62, "IQ_NI_AVAIL_EXCL_MARGIN", $C62)/100</t>
        </r>
      </text>
    </comment>
    <comment ref="T62" authorId="0" shapeId="0" xr:uid="{F3C8CB54-DAE6-496B-A071-9EEAAB490151}">
      <text>
        <r>
          <rPr>
            <b/>
            <sz val="9"/>
            <color indexed="81"/>
            <rFont val="MS P ゴシック"/>
            <family val="2"/>
          </rPr>
          <t>=CIQ($B62, "IQ_ASSET_TURNS", $C62)</t>
        </r>
      </text>
    </comment>
    <comment ref="U62" authorId="0" shapeId="0" xr:uid="{03AEB459-036A-4A02-8ADA-B7B393F35D45}">
      <text>
        <r>
          <rPr>
            <b/>
            <sz val="9"/>
            <color indexed="81"/>
            <rFont val="MS P ゴシック"/>
            <family val="2"/>
          </rPr>
          <t>=CIQ($B62, "IQ_FIXED_ASSET_TURNS", $C62)</t>
        </r>
      </text>
    </comment>
    <comment ref="V62" authorId="0" shapeId="0" xr:uid="{CC48AE42-891D-426F-A33D-8CFDF9C95EB4}">
      <text>
        <r>
          <rPr>
            <b/>
            <sz val="9"/>
            <color indexed="81"/>
            <rFont val="MS P ゴシック"/>
            <family val="2"/>
          </rPr>
          <t>=CIQ($B62, "IQ_AR_TURNS", $C62)</t>
        </r>
      </text>
    </comment>
    <comment ref="W62" authorId="0" shapeId="0" xr:uid="{605011EB-CAD7-42ED-8A15-40858BCBDA0D}">
      <text>
        <r>
          <rPr>
            <b/>
            <sz val="9"/>
            <color indexed="81"/>
            <rFont val="MS P ゴシック"/>
            <family val="2"/>
          </rPr>
          <t>=CIQ($B62, "IQ_INVENTORY_TURNS", $C62)</t>
        </r>
      </text>
    </comment>
    <comment ref="Y62" authorId="0" shapeId="0" xr:uid="{0615D38A-9D39-4ED6-82F7-02953F461549}">
      <text>
        <r>
          <rPr>
            <b/>
            <sz val="9"/>
            <color indexed="81"/>
            <rFont val="MS P ゴシック"/>
            <family val="2"/>
          </rPr>
          <t>=CIQ($B62, "IQ_CURRENT_RATIO", $C62)</t>
        </r>
      </text>
    </comment>
    <comment ref="Z62" authorId="0" shapeId="0" xr:uid="{78B52F08-0EF0-44C8-A7FC-8B9DCFB8153A}">
      <text>
        <r>
          <rPr>
            <b/>
            <sz val="9"/>
            <color indexed="81"/>
            <rFont val="MS P ゴシック"/>
            <family val="2"/>
          </rPr>
          <t>=CIQ($B62, "IQ_QUICK_RATIO", $C62)</t>
        </r>
      </text>
    </comment>
    <comment ref="AA62" authorId="0" shapeId="0" xr:uid="{1884349F-6420-4CE0-BF16-F1ACE7DBC12A}">
      <text>
        <r>
          <rPr>
            <b/>
            <sz val="9"/>
            <color indexed="81"/>
            <rFont val="MS P ゴシック"/>
            <family val="2"/>
          </rPr>
          <t>=CIQ($B62, "IQ_CFO_CURRENT_LIAB", $C62)</t>
        </r>
      </text>
    </comment>
    <comment ref="AB62" authorId="0" shapeId="0" xr:uid="{7504E812-E44A-4BDC-80AB-E29759CEDFC6}">
      <text>
        <r>
          <rPr>
            <b/>
            <sz val="9"/>
            <color indexed="81"/>
            <rFont val="MS P ゴシック"/>
            <family val="2"/>
          </rPr>
          <t>=CIQ($B62, "IQ_DAYS_SALES_OUT", $C62)</t>
        </r>
      </text>
    </comment>
    <comment ref="AC62" authorId="0" shapeId="0" xr:uid="{A06EC4C1-5A2B-4AC5-8CC2-4FBFFCD88DE1}">
      <text>
        <r>
          <rPr>
            <b/>
            <sz val="9"/>
            <color indexed="81"/>
            <rFont val="MS P ゴシック"/>
            <family val="2"/>
          </rPr>
          <t>=CIQ($B62, "IQ_DAYS_INVENTORY_OUT", $C62)</t>
        </r>
      </text>
    </comment>
    <comment ref="AD62" authorId="0" shapeId="0" xr:uid="{35A5736E-6DE2-42A4-80EF-22FAF2F9F0DC}">
      <text>
        <r>
          <rPr>
            <b/>
            <sz val="9"/>
            <color indexed="81"/>
            <rFont val="MS P ゴシック"/>
            <family val="2"/>
          </rPr>
          <t>=CIQ($B62, "IQ_DAYS_PAYABLE_OUT", $C62)</t>
        </r>
      </text>
    </comment>
    <comment ref="AE62" authorId="0" shapeId="0" xr:uid="{CE17F0B5-EE1F-45F2-AAAC-8DA51DF9EF86}">
      <text>
        <r>
          <rPr>
            <b/>
            <sz val="9"/>
            <color indexed="81"/>
            <rFont val="MS P ゴシック"/>
            <family val="2"/>
          </rPr>
          <t>=CIQ($B62, "IQ_CASH_CONVERSION", $C62)</t>
        </r>
      </text>
    </comment>
    <comment ref="AG62" authorId="0" shapeId="0" xr:uid="{D9819B0F-8D45-40B6-AAD8-502B363D730C}">
      <text>
        <r>
          <rPr>
            <b/>
            <sz val="9"/>
            <color indexed="81"/>
            <rFont val="MS P ゴシック"/>
            <family val="2"/>
          </rPr>
          <t>=CIQ($B62, "IQ_TOTAL_DEBT_EQUITY", $C62)</t>
        </r>
      </text>
    </comment>
    <comment ref="AH62" authorId="0" shapeId="0" xr:uid="{E7ED98D2-1AB3-4AA5-A34B-3F0D099E53C8}">
      <text>
        <r>
          <rPr>
            <b/>
            <sz val="9"/>
            <color indexed="81"/>
            <rFont val="MS P ゴシック"/>
            <family val="2"/>
          </rPr>
          <t>=CIQ($B62, "IQ_TOTAL_DEBT_CAPITAL", $C62)</t>
        </r>
      </text>
    </comment>
    <comment ref="AI62" authorId="0" shapeId="0" xr:uid="{CB601A32-C17F-4B05-B898-4DDAFA2F5116}">
      <text>
        <r>
          <rPr>
            <b/>
            <sz val="9"/>
            <color indexed="81"/>
            <rFont val="MS P ゴシック"/>
            <family val="2"/>
          </rPr>
          <t>=CIQ($B62, "IQ_LT_DEBT_EQUITY", $C62)</t>
        </r>
      </text>
    </comment>
    <comment ref="AJ62" authorId="0" shapeId="0" xr:uid="{556CDBE7-DBFD-49B4-A2E2-5ED959ED3CBA}">
      <text>
        <r>
          <rPr>
            <b/>
            <sz val="9"/>
            <color indexed="81"/>
            <rFont val="MS P ゴシック"/>
            <family val="2"/>
          </rPr>
          <t>=CIQ($B62, "IQ_LT_DEBT_CAPITAL", $C62)</t>
        </r>
      </text>
    </comment>
    <comment ref="AK62" authorId="0" shapeId="0" xr:uid="{24C8D129-5BD2-45C9-804E-E8D22ED3E1D1}">
      <text>
        <r>
          <rPr>
            <b/>
            <sz val="9"/>
            <color indexed="81"/>
            <rFont val="MS P ゴシック"/>
            <family val="2"/>
          </rPr>
          <t>=CIQ($B62, "IQ_TOTAL_LIAB_TOTAL_ASSETS", $C62)</t>
        </r>
      </text>
    </comment>
    <comment ref="AL62" authorId="0" shapeId="0" xr:uid="{8DC12094-8C08-4F52-A034-B9C602692203}">
      <text>
        <r>
          <rPr>
            <b/>
            <sz val="9"/>
            <color indexed="81"/>
            <rFont val="MS P ゴシック"/>
            <family val="2"/>
          </rPr>
          <t>=CIQ($B62, "IQ_EBIT_INT", $C62)</t>
        </r>
      </text>
    </comment>
    <comment ref="AM62" authorId="0" shapeId="0" xr:uid="{7A2BCD9B-2040-442B-8FB4-962C1A03B175}">
      <text>
        <r>
          <rPr>
            <b/>
            <sz val="9"/>
            <color indexed="81"/>
            <rFont val="MS P ゴシック"/>
            <family val="2"/>
          </rPr>
          <t>=CIQ($B62, "IQ_EBITDA_INT", $C62)</t>
        </r>
      </text>
    </comment>
    <comment ref="AN62" authorId="0" shapeId="0" xr:uid="{6D4EABE4-D103-44A9-8A22-E8837DD42F87}">
      <text>
        <r>
          <rPr>
            <b/>
            <sz val="9"/>
            <color indexed="81"/>
            <rFont val="MS P ゴシック"/>
            <family val="2"/>
          </rPr>
          <t>=CIQ($B62, "IQ_EBITDA_CAPEX_INT", $C62)</t>
        </r>
      </text>
    </comment>
    <comment ref="AO62" authorId="0" shapeId="0" xr:uid="{4574D9F2-AAC1-44EE-B84E-24164F30DF71}">
      <text>
        <r>
          <rPr>
            <b/>
            <sz val="9"/>
            <color indexed="81"/>
            <rFont val="MS P ゴシック"/>
            <family val="2"/>
          </rPr>
          <t>=CIQ($B62, "IQ_TOTAL_DEBT_EBITDA", $C62)</t>
        </r>
      </text>
    </comment>
    <comment ref="AP62" authorId="0" shapeId="0" xr:uid="{5FC5DAB2-FB24-4079-9544-EB8B176A7677}">
      <text>
        <r>
          <rPr>
            <b/>
            <sz val="9"/>
            <color indexed="81"/>
            <rFont val="MS P ゴシック"/>
            <family val="2"/>
          </rPr>
          <t>=CIQ($B62, "IQ_NET_DEBT_EBITDA", $C62)</t>
        </r>
      </text>
    </comment>
    <comment ref="AQ62" authorId="0" shapeId="0" xr:uid="{9F3D3B47-3304-4472-8023-07DAAB8BE840}">
      <text>
        <r>
          <rPr>
            <b/>
            <sz val="9"/>
            <color indexed="81"/>
            <rFont val="MS P ゴシック"/>
            <family val="2"/>
          </rPr>
          <t>=CIQ($B62, "IQ_TOTAL_DEBT_EBITDA_CAPEX", $C62)</t>
        </r>
      </text>
    </comment>
    <comment ref="AR62" authorId="0" shapeId="0" xr:uid="{82CC16D0-C6DD-4D6A-BAA6-67108852F456}">
      <text>
        <r>
          <rPr>
            <b/>
            <sz val="9"/>
            <color indexed="81"/>
            <rFont val="MS P ゴシック"/>
            <family val="2"/>
          </rPr>
          <t>=CIQ($B62, "IQ_NET_DEBT_EBITDA_CAPEX", $C62)</t>
        </r>
      </text>
    </comment>
    <comment ref="AS62" authorId="0" shapeId="0" xr:uid="{36782000-F6C6-4547-9304-5A8BFF33688F}">
      <text>
        <r>
          <rPr>
            <b/>
            <sz val="9"/>
            <color indexed="81"/>
            <rFont val="MS P ゴシック"/>
            <family val="2"/>
          </rPr>
          <t>=CIQ($B62, "IQ_Z_SCORE", $C62)</t>
        </r>
      </text>
    </comment>
    <comment ref="H63" authorId="0" shapeId="0" xr:uid="{A113F496-A0D6-499F-A048-BD085FE7A9EC}">
      <text>
        <r>
          <rPr>
            <b/>
            <sz val="9"/>
            <color indexed="81"/>
            <rFont val="MS P ゴシック"/>
            <family val="2"/>
          </rPr>
          <t>=CIQ($B63, "IQ_RETURN_CAPITAL", $C63)/100</t>
        </r>
      </text>
    </comment>
    <comment ref="I63" authorId="0" shapeId="0" xr:uid="{DCA17659-CDFB-4503-A1F4-B6AD49B47EF3}">
      <text>
        <r>
          <rPr>
            <b/>
            <sz val="9"/>
            <color indexed="81"/>
            <rFont val="MS P ゴシック"/>
            <family val="2"/>
          </rPr>
          <t>=CIQ($B63, "IQ_RETURN_COMMON_EQUITY", $C63)/100</t>
        </r>
      </text>
    </comment>
    <comment ref="K63" authorId="0" shapeId="0" xr:uid="{69CAA971-642D-4F9C-9458-7AD1DBA190CC}">
      <text>
        <r>
          <rPr>
            <b/>
            <sz val="9"/>
            <color indexed="81"/>
            <rFont val="MS P ゴシック"/>
            <family val="2"/>
          </rPr>
          <t>=CIQ($B63, "IQ_GROSS_MARGIN", $C63)/100</t>
        </r>
      </text>
    </comment>
    <comment ref="L63" authorId="0" shapeId="0" xr:uid="{DF34908F-8696-43CC-83B2-4F8280BCDEF1}">
      <text>
        <r>
          <rPr>
            <b/>
            <sz val="9"/>
            <color indexed="81"/>
            <rFont val="MS P ゴシック"/>
            <family val="2"/>
          </rPr>
          <t>=CIQ($B63, "IQ_SGA_MARGIN", $C63)/100</t>
        </r>
      </text>
    </comment>
    <comment ref="M63" authorId="0" shapeId="0" xr:uid="{0D3853F3-965A-41BC-8E3D-247BE7FCBF4A}">
      <text>
        <r>
          <rPr>
            <b/>
            <sz val="9"/>
            <color indexed="81"/>
            <rFont val="MS P ゴシック"/>
            <family val="2"/>
          </rPr>
          <t>=CIQ($B63, "IQ_EBITDA_MARGIN", $C63)/100</t>
        </r>
      </text>
    </comment>
    <comment ref="N63" authorId="0" shapeId="0" xr:uid="{F8FD315F-832C-4593-A3A6-D3FAF418DFFB}">
      <text>
        <r>
          <rPr>
            <b/>
            <sz val="9"/>
            <color indexed="81"/>
            <rFont val="MS P ゴシック"/>
            <family val="2"/>
          </rPr>
          <t>=CIQ($B63, "IQ_EBITA_MARGIN", $C63)/100</t>
        </r>
      </text>
    </comment>
    <comment ref="O63" authorId="0" shapeId="0" xr:uid="{8079485C-3D3C-491D-AC77-8C3ACA444B45}">
      <text>
        <r>
          <rPr>
            <b/>
            <sz val="9"/>
            <color indexed="81"/>
            <rFont val="MS P ゴシック"/>
            <family val="2"/>
          </rPr>
          <t>=CIQ($B63, "IQ_EBIT_MARGIN", $C63)/100</t>
        </r>
      </text>
    </comment>
    <comment ref="P63" authorId="0" shapeId="0" xr:uid="{6E3DA42D-3A74-464E-9B28-58B01ED03F22}">
      <text>
        <r>
          <rPr>
            <b/>
            <sz val="9"/>
            <color indexed="81"/>
            <rFont val="MS P ゴシック"/>
            <family val="2"/>
          </rPr>
          <t>=CIQ($B63, "IQ_EARNING_CO_MARGIN", $C63)/100</t>
        </r>
      </text>
    </comment>
    <comment ref="Q63" authorId="0" shapeId="0" xr:uid="{3F205034-5E78-4D81-B7C9-78942627AA18}">
      <text>
        <r>
          <rPr>
            <b/>
            <sz val="9"/>
            <color indexed="81"/>
            <rFont val="MS P ゴシック"/>
            <family val="2"/>
          </rPr>
          <t>=CIQ($B63, "IQ_NI_MARGIN", $C63)/100</t>
        </r>
      </text>
    </comment>
    <comment ref="R63" authorId="0" shapeId="0" xr:uid="{9965834D-B55D-4BDD-BAAB-88663189483A}">
      <text>
        <r>
          <rPr>
            <b/>
            <sz val="9"/>
            <color indexed="81"/>
            <rFont val="MS P ゴシック"/>
            <family val="2"/>
          </rPr>
          <t>=CIQ($B63, "IQ_NI_AVAIL_EXCL_MARGIN", $C63)/100</t>
        </r>
      </text>
    </comment>
    <comment ref="T63" authorId="0" shapeId="0" xr:uid="{71E616C4-78DC-43B3-8AA1-910294B3E7F5}">
      <text>
        <r>
          <rPr>
            <b/>
            <sz val="9"/>
            <color indexed="81"/>
            <rFont val="MS P ゴシック"/>
            <family val="2"/>
          </rPr>
          <t>=CIQ($B63, "IQ_ASSET_TURNS", $C63)</t>
        </r>
      </text>
    </comment>
    <comment ref="U63" authorId="0" shapeId="0" xr:uid="{A56899CD-3E1B-4CF7-A04E-F0DB25146A85}">
      <text>
        <r>
          <rPr>
            <b/>
            <sz val="9"/>
            <color indexed="81"/>
            <rFont val="MS P ゴシック"/>
            <family val="2"/>
          </rPr>
          <t>=CIQ($B63, "IQ_FIXED_ASSET_TURNS", $C63)</t>
        </r>
      </text>
    </comment>
    <comment ref="V63" authorId="0" shapeId="0" xr:uid="{51239C91-DAC8-46C0-8422-765A24E3DB9D}">
      <text>
        <r>
          <rPr>
            <b/>
            <sz val="9"/>
            <color indexed="81"/>
            <rFont val="MS P ゴシック"/>
            <family val="2"/>
          </rPr>
          <t>=CIQ($B63, "IQ_AR_TURNS", $C63)</t>
        </r>
      </text>
    </comment>
    <comment ref="W63" authorId="0" shapeId="0" xr:uid="{CC260941-32BF-4EEA-81D3-ABCA7043E1FC}">
      <text>
        <r>
          <rPr>
            <b/>
            <sz val="9"/>
            <color indexed="81"/>
            <rFont val="MS P ゴシック"/>
            <family val="2"/>
          </rPr>
          <t>=CIQ($B63, "IQ_INVENTORY_TURNS", $C63)</t>
        </r>
      </text>
    </comment>
    <comment ref="Y63" authorId="0" shapeId="0" xr:uid="{AB3E175A-F94A-43E9-AFC2-A8F05B7F71EC}">
      <text>
        <r>
          <rPr>
            <b/>
            <sz val="9"/>
            <color indexed="81"/>
            <rFont val="MS P ゴシック"/>
            <family val="2"/>
          </rPr>
          <t>=CIQ($B63, "IQ_CURRENT_RATIO", $C63)</t>
        </r>
      </text>
    </comment>
    <comment ref="Z63" authorId="0" shapeId="0" xr:uid="{0095433B-95A6-4FBE-A8B9-5A3BFB5FBE33}">
      <text>
        <r>
          <rPr>
            <b/>
            <sz val="9"/>
            <color indexed="81"/>
            <rFont val="MS P ゴシック"/>
            <family val="2"/>
          </rPr>
          <t>=CIQ($B63, "IQ_QUICK_RATIO", $C63)</t>
        </r>
      </text>
    </comment>
    <comment ref="AA63" authorId="0" shapeId="0" xr:uid="{12B1B4DB-840A-45B6-B998-886CAB078217}">
      <text>
        <r>
          <rPr>
            <b/>
            <sz val="9"/>
            <color indexed="81"/>
            <rFont val="MS P ゴシック"/>
            <family val="2"/>
          </rPr>
          <t>=CIQ($B63, "IQ_CFO_CURRENT_LIAB", $C63)</t>
        </r>
      </text>
    </comment>
    <comment ref="AB63" authorId="0" shapeId="0" xr:uid="{AC3FA4CA-7947-4030-96D7-589E16BE3DA6}">
      <text>
        <r>
          <rPr>
            <b/>
            <sz val="9"/>
            <color indexed="81"/>
            <rFont val="MS P ゴシック"/>
            <family val="2"/>
          </rPr>
          <t>=CIQ($B63, "IQ_DAYS_SALES_OUT", $C63)</t>
        </r>
      </text>
    </comment>
    <comment ref="AC63" authorId="0" shapeId="0" xr:uid="{5EC68526-A740-4AC3-B548-97F62CD2F567}">
      <text>
        <r>
          <rPr>
            <b/>
            <sz val="9"/>
            <color indexed="81"/>
            <rFont val="MS P ゴシック"/>
            <family val="2"/>
          </rPr>
          <t>=CIQ($B63, "IQ_DAYS_INVENTORY_OUT", $C63)</t>
        </r>
      </text>
    </comment>
    <comment ref="AD63" authorId="0" shapeId="0" xr:uid="{B9868ABF-BE1B-4899-8642-936AFA828855}">
      <text>
        <r>
          <rPr>
            <b/>
            <sz val="9"/>
            <color indexed="81"/>
            <rFont val="MS P ゴシック"/>
            <family val="2"/>
          </rPr>
          <t>=CIQ($B63, "IQ_DAYS_PAYABLE_OUT", $C63)</t>
        </r>
      </text>
    </comment>
    <comment ref="AE63" authorId="0" shapeId="0" xr:uid="{97FEF4E5-EB48-4C7E-AE24-EF70F082D849}">
      <text>
        <r>
          <rPr>
            <b/>
            <sz val="9"/>
            <color indexed="81"/>
            <rFont val="MS P ゴシック"/>
            <family val="2"/>
          </rPr>
          <t>=CIQ($B63, "IQ_CASH_CONVERSION", $C63)</t>
        </r>
      </text>
    </comment>
    <comment ref="AG63" authorId="0" shapeId="0" xr:uid="{EA47E0C5-4A53-4FDE-B3A6-D0E79B8ABF34}">
      <text>
        <r>
          <rPr>
            <b/>
            <sz val="9"/>
            <color indexed="81"/>
            <rFont val="MS P ゴシック"/>
            <family val="2"/>
          </rPr>
          <t>=CIQ($B63, "IQ_TOTAL_DEBT_EQUITY", $C63)</t>
        </r>
      </text>
    </comment>
    <comment ref="AH63" authorId="0" shapeId="0" xr:uid="{EF217983-CDB7-4139-A53C-6F51B143614C}">
      <text>
        <r>
          <rPr>
            <b/>
            <sz val="9"/>
            <color indexed="81"/>
            <rFont val="MS P ゴシック"/>
            <family val="2"/>
          </rPr>
          <t>=CIQ($B63, "IQ_TOTAL_DEBT_CAPITAL", $C63)</t>
        </r>
      </text>
    </comment>
    <comment ref="AI63" authorId="0" shapeId="0" xr:uid="{A63B678C-5868-48E9-AB54-390A2B15586B}">
      <text>
        <r>
          <rPr>
            <b/>
            <sz val="9"/>
            <color indexed="81"/>
            <rFont val="MS P ゴシック"/>
            <family val="2"/>
          </rPr>
          <t>=CIQ($B63, "IQ_LT_DEBT_EQUITY", $C63)</t>
        </r>
      </text>
    </comment>
    <comment ref="AJ63" authorId="0" shapeId="0" xr:uid="{8C374CEF-9386-4306-9164-9BF2DBD8CE94}">
      <text>
        <r>
          <rPr>
            <b/>
            <sz val="9"/>
            <color indexed="81"/>
            <rFont val="MS P ゴシック"/>
            <family val="2"/>
          </rPr>
          <t>=CIQ($B63, "IQ_LT_DEBT_CAPITAL", $C63)</t>
        </r>
      </text>
    </comment>
    <comment ref="AK63" authorId="0" shapeId="0" xr:uid="{8A3CA79A-386E-4F0E-9951-98BBC758018F}">
      <text>
        <r>
          <rPr>
            <b/>
            <sz val="9"/>
            <color indexed="81"/>
            <rFont val="MS P ゴシック"/>
            <family val="2"/>
          </rPr>
          <t>=CIQ($B63, "IQ_TOTAL_LIAB_TOTAL_ASSETS", $C63)</t>
        </r>
      </text>
    </comment>
    <comment ref="AL63" authorId="0" shapeId="0" xr:uid="{6732EB5A-5720-47DD-BADE-09C36064544B}">
      <text>
        <r>
          <rPr>
            <b/>
            <sz val="9"/>
            <color indexed="81"/>
            <rFont val="MS P ゴシック"/>
            <family val="2"/>
          </rPr>
          <t>=CIQ($B63, "IQ_EBIT_INT", $C63)</t>
        </r>
      </text>
    </comment>
    <comment ref="AM63" authorId="0" shapeId="0" xr:uid="{EC4680CF-0297-4453-9491-85AEEA278906}">
      <text>
        <r>
          <rPr>
            <b/>
            <sz val="9"/>
            <color indexed="81"/>
            <rFont val="MS P ゴシック"/>
            <family val="2"/>
          </rPr>
          <t>=CIQ($B63, "IQ_EBITDA_INT", $C63)</t>
        </r>
      </text>
    </comment>
    <comment ref="AN63" authorId="0" shapeId="0" xr:uid="{E6840125-6C26-4B3C-BFDA-F82CF71594C4}">
      <text>
        <r>
          <rPr>
            <b/>
            <sz val="9"/>
            <color indexed="81"/>
            <rFont val="MS P ゴシック"/>
            <family val="2"/>
          </rPr>
          <t>=CIQ($B63, "IQ_EBITDA_CAPEX_INT", $C63)</t>
        </r>
      </text>
    </comment>
    <comment ref="AO63" authorId="0" shapeId="0" xr:uid="{D6D13358-34CE-4C62-A0C9-D482F1F3FC9F}">
      <text>
        <r>
          <rPr>
            <b/>
            <sz val="9"/>
            <color indexed="81"/>
            <rFont val="MS P ゴシック"/>
            <family val="2"/>
          </rPr>
          <t>=CIQ($B63, "IQ_TOTAL_DEBT_EBITDA", $C63)</t>
        </r>
      </text>
    </comment>
    <comment ref="AP63" authorId="0" shapeId="0" xr:uid="{7D3A482F-3865-44BC-A73B-65F7340F5533}">
      <text>
        <r>
          <rPr>
            <b/>
            <sz val="9"/>
            <color indexed="81"/>
            <rFont val="MS P ゴシック"/>
            <family val="2"/>
          </rPr>
          <t>=CIQ($B63, "IQ_NET_DEBT_EBITDA", $C63)</t>
        </r>
      </text>
    </comment>
    <comment ref="AQ63" authorId="0" shapeId="0" xr:uid="{87CBB5DC-EC2F-42AA-AC94-B1E2B43BE1DA}">
      <text>
        <r>
          <rPr>
            <b/>
            <sz val="9"/>
            <color indexed="81"/>
            <rFont val="MS P ゴシック"/>
            <family val="2"/>
          </rPr>
          <t>=CIQ($B63, "IQ_TOTAL_DEBT_EBITDA_CAPEX", $C63)</t>
        </r>
      </text>
    </comment>
    <comment ref="AR63" authorId="0" shapeId="0" xr:uid="{5B069BDB-D264-45CD-801D-4C3CB586850F}">
      <text>
        <r>
          <rPr>
            <b/>
            <sz val="9"/>
            <color indexed="81"/>
            <rFont val="MS P ゴシック"/>
            <family val="2"/>
          </rPr>
          <t>=CIQ($B63, "IQ_NET_DEBT_EBITDA_CAPEX", $C63)</t>
        </r>
      </text>
    </comment>
    <comment ref="AS63" authorId="0" shapeId="0" xr:uid="{83B4314F-1BC9-4C3C-BEAB-703A375A4DA3}">
      <text>
        <r>
          <rPr>
            <b/>
            <sz val="9"/>
            <color indexed="81"/>
            <rFont val="MS P ゴシック"/>
            <family val="2"/>
          </rPr>
          <t>=CIQ($B63, "IQ_Z_SCORE", $C63)</t>
        </r>
      </text>
    </comment>
    <comment ref="H64" authorId="0" shapeId="0" xr:uid="{F77BD5D5-C5C8-4B43-AD9B-E6AF72EE4605}">
      <text>
        <r>
          <rPr>
            <b/>
            <sz val="9"/>
            <color indexed="81"/>
            <rFont val="MS P ゴシック"/>
            <family val="2"/>
          </rPr>
          <t>=CIQ($B64, "IQ_RETURN_CAPITAL", $C64)/100</t>
        </r>
      </text>
    </comment>
    <comment ref="I64" authorId="0" shapeId="0" xr:uid="{03EB0EA2-ABE4-401C-8CB2-3DE520E93596}">
      <text>
        <r>
          <rPr>
            <b/>
            <sz val="9"/>
            <color indexed="81"/>
            <rFont val="MS P ゴシック"/>
            <family val="2"/>
          </rPr>
          <t>=CIQ($B64, "IQ_RETURN_COMMON_EQUITY", $C64)/100</t>
        </r>
      </text>
    </comment>
    <comment ref="K64" authorId="0" shapeId="0" xr:uid="{895F09EA-5DEB-408C-A0A3-C93600AB7383}">
      <text>
        <r>
          <rPr>
            <b/>
            <sz val="9"/>
            <color indexed="81"/>
            <rFont val="MS P ゴシック"/>
            <family val="2"/>
          </rPr>
          <t>=CIQ($B64, "IQ_GROSS_MARGIN", $C64)/100</t>
        </r>
      </text>
    </comment>
    <comment ref="L64" authorId="0" shapeId="0" xr:uid="{864154E7-3359-4D0B-BB91-28634AA785C0}">
      <text>
        <r>
          <rPr>
            <b/>
            <sz val="9"/>
            <color indexed="81"/>
            <rFont val="MS P ゴシック"/>
            <family val="2"/>
          </rPr>
          <t>=CIQ($B64, "IQ_SGA_MARGIN", $C64)/100</t>
        </r>
      </text>
    </comment>
    <comment ref="M64" authorId="0" shapeId="0" xr:uid="{E1B729DD-D3B9-4E84-A537-C88439797398}">
      <text>
        <r>
          <rPr>
            <b/>
            <sz val="9"/>
            <color indexed="81"/>
            <rFont val="MS P ゴシック"/>
            <family val="2"/>
          </rPr>
          <t>=CIQ($B64, "IQ_EBITDA_MARGIN", $C64)/100</t>
        </r>
      </text>
    </comment>
    <comment ref="N64" authorId="0" shapeId="0" xr:uid="{637BA632-367E-41C9-8835-91F98CE9DE42}">
      <text>
        <r>
          <rPr>
            <b/>
            <sz val="9"/>
            <color indexed="81"/>
            <rFont val="MS P ゴシック"/>
            <family val="2"/>
          </rPr>
          <t>=CIQ($B64, "IQ_EBITA_MARGIN", $C64)/100</t>
        </r>
      </text>
    </comment>
    <comment ref="O64" authorId="0" shapeId="0" xr:uid="{7CF17F39-C53C-44DA-B949-0BDED9C5F75E}">
      <text>
        <r>
          <rPr>
            <b/>
            <sz val="9"/>
            <color indexed="81"/>
            <rFont val="MS P ゴシック"/>
            <family val="2"/>
          </rPr>
          <t>=CIQ($B64, "IQ_EBIT_MARGIN", $C64)/100</t>
        </r>
      </text>
    </comment>
    <comment ref="P64" authorId="0" shapeId="0" xr:uid="{060447D1-FF0E-4C0F-9F27-1FAE0353E401}">
      <text>
        <r>
          <rPr>
            <b/>
            <sz val="9"/>
            <color indexed="81"/>
            <rFont val="MS P ゴシック"/>
            <family val="2"/>
          </rPr>
          <t>=CIQ($B64, "IQ_EARNING_CO_MARGIN", $C64)/100</t>
        </r>
      </text>
    </comment>
    <comment ref="Q64" authorId="0" shapeId="0" xr:uid="{8A7A0A3E-7C87-4A82-A5B8-D11005DDADBF}">
      <text>
        <r>
          <rPr>
            <b/>
            <sz val="9"/>
            <color indexed="81"/>
            <rFont val="MS P ゴシック"/>
            <family val="2"/>
          </rPr>
          <t>=CIQ($B64, "IQ_NI_MARGIN", $C64)/100</t>
        </r>
      </text>
    </comment>
    <comment ref="R64" authorId="0" shapeId="0" xr:uid="{B8BEA146-7EE2-401B-9706-16DDF4999B3D}">
      <text>
        <r>
          <rPr>
            <b/>
            <sz val="9"/>
            <color indexed="81"/>
            <rFont val="MS P ゴシック"/>
            <family val="2"/>
          </rPr>
          <t>=CIQ($B64, "IQ_NI_AVAIL_EXCL_MARGIN", $C64)/100</t>
        </r>
      </text>
    </comment>
    <comment ref="T64" authorId="0" shapeId="0" xr:uid="{B9C6F564-EA34-49F0-B230-125EF38FCA7B}">
      <text>
        <r>
          <rPr>
            <b/>
            <sz val="9"/>
            <color indexed="81"/>
            <rFont val="MS P ゴシック"/>
            <family val="2"/>
          </rPr>
          <t>=CIQ($B64, "IQ_ASSET_TURNS", $C64)</t>
        </r>
      </text>
    </comment>
    <comment ref="U64" authorId="0" shapeId="0" xr:uid="{1052F377-2DD1-4D36-934E-D67B761055E9}">
      <text>
        <r>
          <rPr>
            <b/>
            <sz val="9"/>
            <color indexed="81"/>
            <rFont val="MS P ゴシック"/>
            <family val="2"/>
          </rPr>
          <t>=CIQ($B64, "IQ_FIXED_ASSET_TURNS", $C64)</t>
        </r>
      </text>
    </comment>
    <comment ref="V64" authorId="0" shapeId="0" xr:uid="{7080AD0B-7E26-490D-BD7B-DF919D75B2FA}">
      <text>
        <r>
          <rPr>
            <b/>
            <sz val="9"/>
            <color indexed="81"/>
            <rFont val="MS P ゴシック"/>
            <family val="2"/>
          </rPr>
          <t>=CIQ($B64, "IQ_AR_TURNS", $C64)</t>
        </r>
      </text>
    </comment>
    <comment ref="W64" authorId="0" shapeId="0" xr:uid="{8E338DA9-B24D-4CDA-9634-6330F9537490}">
      <text>
        <r>
          <rPr>
            <b/>
            <sz val="9"/>
            <color indexed="81"/>
            <rFont val="MS P ゴシック"/>
            <family val="2"/>
          </rPr>
          <t>=CIQ($B64, "IQ_INVENTORY_TURNS", $C64)</t>
        </r>
      </text>
    </comment>
    <comment ref="Y64" authorId="0" shapeId="0" xr:uid="{C45D35EA-0B64-4A42-A0A9-86508EEFD116}">
      <text>
        <r>
          <rPr>
            <b/>
            <sz val="9"/>
            <color indexed="81"/>
            <rFont val="MS P ゴシック"/>
            <family val="2"/>
          </rPr>
          <t>=CIQ($B64, "IQ_CURRENT_RATIO", $C64)</t>
        </r>
      </text>
    </comment>
    <comment ref="Z64" authorId="0" shapeId="0" xr:uid="{5590F149-57CE-4490-87C9-3BAC1B01065F}">
      <text>
        <r>
          <rPr>
            <b/>
            <sz val="9"/>
            <color indexed="81"/>
            <rFont val="MS P ゴシック"/>
            <family val="2"/>
          </rPr>
          <t>=CIQ($B64, "IQ_QUICK_RATIO", $C64)</t>
        </r>
      </text>
    </comment>
    <comment ref="AA64" authorId="0" shapeId="0" xr:uid="{6873148C-035B-440D-8CF9-E7A0945ED141}">
      <text>
        <r>
          <rPr>
            <b/>
            <sz val="9"/>
            <color indexed="81"/>
            <rFont val="MS P ゴシック"/>
            <family val="2"/>
          </rPr>
          <t>=CIQ($B64, "IQ_CFO_CURRENT_LIAB", $C64)</t>
        </r>
      </text>
    </comment>
    <comment ref="AB64" authorId="0" shapeId="0" xr:uid="{A4CDC909-08F3-413E-A6AD-BCE2E7088E7F}">
      <text>
        <r>
          <rPr>
            <b/>
            <sz val="9"/>
            <color indexed="81"/>
            <rFont val="MS P ゴシック"/>
            <family val="2"/>
          </rPr>
          <t>=CIQ($B64, "IQ_DAYS_SALES_OUT", $C64)</t>
        </r>
      </text>
    </comment>
    <comment ref="AC64" authorId="0" shapeId="0" xr:uid="{0C01E987-A6D1-45FD-ADDB-919059BC4099}">
      <text>
        <r>
          <rPr>
            <b/>
            <sz val="9"/>
            <color indexed="81"/>
            <rFont val="MS P ゴシック"/>
            <family val="2"/>
          </rPr>
          <t>=CIQ($B64, "IQ_DAYS_INVENTORY_OUT", $C64)</t>
        </r>
      </text>
    </comment>
    <comment ref="AD64" authorId="0" shapeId="0" xr:uid="{5F3704A2-8149-4224-86C6-8770D2D24354}">
      <text>
        <r>
          <rPr>
            <b/>
            <sz val="9"/>
            <color indexed="81"/>
            <rFont val="MS P ゴシック"/>
            <family val="2"/>
          </rPr>
          <t>=CIQ($B64, "IQ_DAYS_PAYABLE_OUT", $C64)</t>
        </r>
      </text>
    </comment>
    <comment ref="AE64" authorId="0" shapeId="0" xr:uid="{FA77B61D-BA28-4188-9245-FBE6679E0780}">
      <text>
        <r>
          <rPr>
            <b/>
            <sz val="9"/>
            <color indexed="81"/>
            <rFont val="MS P ゴシック"/>
            <family val="2"/>
          </rPr>
          <t>=CIQ($B64, "IQ_CASH_CONVERSION", $C64)</t>
        </r>
      </text>
    </comment>
    <comment ref="AG64" authorId="0" shapeId="0" xr:uid="{A5EA56AE-05E6-4FFE-B04C-993AC846F863}">
      <text>
        <r>
          <rPr>
            <b/>
            <sz val="9"/>
            <color indexed="81"/>
            <rFont val="MS P ゴシック"/>
            <family val="2"/>
          </rPr>
          <t>=CIQ($B64, "IQ_TOTAL_DEBT_EQUITY", $C64)</t>
        </r>
      </text>
    </comment>
    <comment ref="AH64" authorId="0" shapeId="0" xr:uid="{F5305815-526D-4323-BDD3-5B7F60FE56C6}">
      <text>
        <r>
          <rPr>
            <b/>
            <sz val="9"/>
            <color indexed="81"/>
            <rFont val="MS P ゴシック"/>
            <family val="2"/>
          </rPr>
          <t>=CIQ($B64, "IQ_TOTAL_DEBT_CAPITAL", $C64)</t>
        </r>
      </text>
    </comment>
    <comment ref="AI64" authorId="0" shapeId="0" xr:uid="{56641875-7A1D-433E-8A2A-2109A6302B20}">
      <text>
        <r>
          <rPr>
            <b/>
            <sz val="9"/>
            <color indexed="81"/>
            <rFont val="MS P ゴシック"/>
            <family val="2"/>
          </rPr>
          <t>=CIQ($B64, "IQ_LT_DEBT_EQUITY", $C64)</t>
        </r>
      </text>
    </comment>
    <comment ref="AJ64" authorId="0" shapeId="0" xr:uid="{BDD95234-DD28-4B74-B27C-ED9BDBD81653}">
      <text>
        <r>
          <rPr>
            <b/>
            <sz val="9"/>
            <color indexed="81"/>
            <rFont val="MS P ゴシック"/>
            <family val="2"/>
          </rPr>
          <t>=CIQ($B64, "IQ_LT_DEBT_CAPITAL", $C64)</t>
        </r>
      </text>
    </comment>
    <comment ref="AK64" authorId="0" shapeId="0" xr:uid="{A5D177B1-0AEF-4BDC-A7A4-8832DD4F8EF7}">
      <text>
        <r>
          <rPr>
            <b/>
            <sz val="9"/>
            <color indexed="81"/>
            <rFont val="MS P ゴシック"/>
            <family val="2"/>
          </rPr>
          <t>=CIQ($B64, "IQ_TOTAL_LIAB_TOTAL_ASSETS", $C64)</t>
        </r>
      </text>
    </comment>
    <comment ref="AL64" authorId="0" shapeId="0" xr:uid="{2D04626B-536C-4AB7-93C1-601180622A75}">
      <text>
        <r>
          <rPr>
            <b/>
            <sz val="9"/>
            <color indexed="81"/>
            <rFont val="MS P ゴシック"/>
            <family val="2"/>
          </rPr>
          <t>=CIQ($B64, "IQ_EBIT_INT", $C64)</t>
        </r>
      </text>
    </comment>
    <comment ref="AM64" authorId="0" shapeId="0" xr:uid="{ED0D0C51-B61C-4DA9-9213-C2DAB69C1B65}">
      <text>
        <r>
          <rPr>
            <b/>
            <sz val="9"/>
            <color indexed="81"/>
            <rFont val="MS P ゴシック"/>
            <family val="2"/>
          </rPr>
          <t>=CIQ($B64, "IQ_EBITDA_INT", $C64)</t>
        </r>
      </text>
    </comment>
    <comment ref="AN64" authorId="0" shapeId="0" xr:uid="{DDF78423-0EC0-416F-BF27-6E2D0217AD93}">
      <text>
        <r>
          <rPr>
            <b/>
            <sz val="9"/>
            <color indexed="81"/>
            <rFont val="MS P ゴシック"/>
            <family val="2"/>
          </rPr>
          <t>=CIQ($B64, "IQ_EBITDA_CAPEX_INT", $C64)</t>
        </r>
      </text>
    </comment>
    <comment ref="AO64" authorId="0" shapeId="0" xr:uid="{88BAA52A-E064-44DA-BEBC-F2E05A991346}">
      <text>
        <r>
          <rPr>
            <b/>
            <sz val="9"/>
            <color indexed="81"/>
            <rFont val="MS P ゴシック"/>
            <family val="2"/>
          </rPr>
          <t>=CIQ($B64, "IQ_TOTAL_DEBT_EBITDA", $C64)</t>
        </r>
      </text>
    </comment>
    <comment ref="AP64" authorId="0" shapeId="0" xr:uid="{15BE35C3-ACD9-44C9-BA3B-86238D9873E0}">
      <text>
        <r>
          <rPr>
            <b/>
            <sz val="9"/>
            <color indexed="81"/>
            <rFont val="MS P ゴシック"/>
            <family val="2"/>
          </rPr>
          <t>=CIQ($B64, "IQ_NET_DEBT_EBITDA", $C64)</t>
        </r>
      </text>
    </comment>
    <comment ref="AQ64" authorId="0" shapeId="0" xr:uid="{FB55C3D2-44EC-4DA5-B5FE-3D017CB0A892}">
      <text>
        <r>
          <rPr>
            <b/>
            <sz val="9"/>
            <color indexed="81"/>
            <rFont val="MS P ゴシック"/>
            <family val="2"/>
          </rPr>
          <t>=CIQ($B64, "IQ_TOTAL_DEBT_EBITDA_CAPEX", $C64)</t>
        </r>
      </text>
    </comment>
    <comment ref="AR64" authorId="0" shapeId="0" xr:uid="{3B38B127-B0FE-4D80-B33C-90827D459F56}">
      <text>
        <r>
          <rPr>
            <b/>
            <sz val="9"/>
            <color indexed="81"/>
            <rFont val="MS P ゴシック"/>
            <family val="2"/>
          </rPr>
          <t>=CIQ($B64, "IQ_NET_DEBT_EBITDA_CAPEX", $C64)</t>
        </r>
      </text>
    </comment>
    <comment ref="AS64" authorId="0" shapeId="0" xr:uid="{3CAE6D13-F57A-45F2-B6FA-8ADE825CB7F5}">
      <text>
        <r>
          <rPr>
            <b/>
            <sz val="9"/>
            <color indexed="81"/>
            <rFont val="MS P ゴシック"/>
            <family val="2"/>
          </rPr>
          <t>=CIQ($B64, "IQ_Z_SCORE", $C64)</t>
        </r>
      </text>
    </comment>
    <comment ref="H65" authorId="0" shapeId="0" xr:uid="{04FB7FB4-2004-46BA-A59B-47026D7F0883}">
      <text>
        <r>
          <rPr>
            <b/>
            <sz val="9"/>
            <color indexed="81"/>
            <rFont val="MS P ゴシック"/>
            <family val="2"/>
          </rPr>
          <t>=CIQ($B65, "IQ_RETURN_CAPITAL", $C65)/100</t>
        </r>
      </text>
    </comment>
    <comment ref="I65" authorId="0" shapeId="0" xr:uid="{C962D65E-182B-47C3-A7CB-ACA332A47937}">
      <text>
        <r>
          <rPr>
            <b/>
            <sz val="9"/>
            <color indexed="81"/>
            <rFont val="MS P ゴシック"/>
            <family val="2"/>
          </rPr>
          <t>=CIQ($B65, "IQ_RETURN_COMMON_EQUITY", $C65)/100</t>
        </r>
      </text>
    </comment>
    <comment ref="K65" authorId="0" shapeId="0" xr:uid="{4A2D2A77-D445-4831-BB81-06BDA6BC4BEE}">
      <text>
        <r>
          <rPr>
            <b/>
            <sz val="9"/>
            <color indexed="81"/>
            <rFont val="MS P ゴシック"/>
            <family val="2"/>
          </rPr>
          <t>=CIQ($B65, "IQ_GROSS_MARGIN", $C65)/100</t>
        </r>
      </text>
    </comment>
    <comment ref="L65" authorId="0" shapeId="0" xr:uid="{AC20D3CC-D345-450F-9374-69A9279968CA}">
      <text>
        <r>
          <rPr>
            <b/>
            <sz val="9"/>
            <color indexed="81"/>
            <rFont val="MS P ゴシック"/>
            <family val="2"/>
          </rPr>
          <t>=CIQ($B65, "IQ_SGA_MARGIN", $C65)/100</t>
        </r>
      </text>
    </comment>
    <comment ref="M65" authorId="0" shapeId="0" xr:uid="{4EB8F768-4AF9-4BC4-A395-3C2F31521FD3}">
      <text>
        <r>
          <rPr>
            <b/>
            <sz val="9"/>
            <color indexed="81"/>
            <rFont val="MS P ゴシック"/>
            <family val="2"/>
          </rPr>
          <t>=CIQ($B65, "IQ_EBITDA_MARGIN", $C65)/100</t>
        </r>
      </text>
    </comment>
    <comment ref="N65" authorId="0" shapeId="0" xr:uid="{9958B19C-D136-4BC3-A759-12CB9BD86DD8}">
      <text>
        <r>
          <rPr>
            <b/>
            <sz val="9"/>
            <color indexed="81"/>
            <rFont val="MS P ゴシック"/>
            <family val="2"/>
          </rPr>
          <t>=CIQ($B65, "IQ_EBITA_MARGIN", $C65)/100</t>
        </r>
      </text>
    </comment>
    <comment ref="O65" authorId="0" shapeId="0" xr:uid="{7B99BEF6-38A4-4869-8FF1-2B1BF5C05C5B}">
      <text>
        <r>
          <rPr>
            <b/>
            <sz val="9"/>
            <color indexed="81"/>
            <rFont val="MS P ゴシック"/>
            <family val="2"/>
          </rPr>
          <t>=CIQ($B65, "IQ_EBIT_MARGIN", $C65)/100</t>
        </r>
      </text>
    </comment>
    <comment ref="P65" authorId="0" shapeId="0" xr:uid="{33E3D941-6325-43CF-B383-C13AB2A3C881}">
      <text>
        <r>
          <rPr>
            <b/>
            <sz val="9"/>
            <color indexed="81"/>
            <rFont val="MS P ゴシック"/>
            <family val="2"/>
          </rPr>
          <t>=CIQ($B65, "IQ_EARNING_CO_MARGIN", $C65)/100</t>
        </r>
      </text>
    </comment>
    <comment ref="Q65" authorId="0" shapeId="0" xr:uid="{E400551E-7BD7-4FED-BFC6-918ACFEA41D0}">
      <text>
        <r>
          <rPr>
            <b/>
            <sz val="9"/>
            <color indexed="81"/>
            <rFont val="MS P ゴシック"/>
            <family val="2"/>
          </rPr>
          <t>=CIQ($B65, "IQ_NI_MARGIN", $C65)/100</t>
        </r>
      </text>
    </comment>
    <comment ref="R65" authorId="0" shapeId="0" xr:uid="{FFCB01BC-6FC8-48DB-81B9-8481E0F7607F}">
      <text>
        <r>
          <rPr>
            <b/>
            <sz val="9"/>
            <color indexed="81"/>
            <rFont val="MS P ゴシック"/>
            <family val="2"/>
          </rPr>
          <t>=CIQ($B65, "IQ_NI_AVAIL_EXCL_MARGIN", $C65)/100</t>
        </r>
      </text>
    </comment>
    <comment ref="T65" authorId="0" shapeId="0" xr:uid="{E30CFE36-D2AC-4FB9-B2A9-07D74756D21A}">
      <text>
        <r>
          <rPr>
            <b/>
            <sz val="9"/>
            <color indexed="81"/>
            <rFont val="MS P ゴシック"/>
            <family val="2"/>
          </rPr>
          <t>=CIQ($B65, "IQ_ASSET_TURNS", $C65)</t>
        </r>
      </text>
    </comment>
    <comment ref="U65" authorId="0" shapeId="0" xr:uid="{BAAE48A5-E941-41A3-BE22-B30F189D55B0}">
      <text>
        <r>
          <rPr>
            <b/>
            <sz val="9"/>
            <color indexed="81"/>
            <rFont val="MS P ゴシック"/>
            <family val="2"/>
          </rPr>
          <t>=CIQ($B65, "IQ_FIXED_ASSET_TURNS", $C65)</t>
        </r>
      </text>
    </comment>
    <comment ref="V65" authorId="0" shapeId="0" xr:uid="{D058CA29-F63D-409C-9E0D-533A5BD3C8BC}">
      <text>
        <r>
          <rPr>
            <b/>
            <sz val="9"/>
            <color indexed="81"/>
            <rFont val="MS P ゴシック"/>
            <family val="2"/>
          </rPr>
          <t>=CIQ($B65, "IQ_AR_TURNS", $C65)</t>
        </r>
      </text>
    </comment>
    <comment ref="W65" authorId="0" shapeId="0" xr:uid="{B5E1E4BC-99E0-420D-B174-F9ED47BF1860}">
      <text>
        <r>
          <rPr>
            <b/>
            <sz val="9"/>
            <color indexed="81"/>
            <rFont val="MS P ゴシック"/>
            <family val="2"/>
          </rPr>
          <t>=CIQ($B65, "IQ_INVENTORY_TURNS", $C65)</t>
        </r>
      </text>
    </comment>
    <comment ref="Y65" authorId="0" shapeId="0" xr:uid="{D47A7218-423B-4A4A-B5ED-4109052D9079}">
      <text>
        <r>
          <rPr>
            <b/>
            <sz val="9"/>
            <color indexed="81"/>
            <rFont val="MS P ゴシック"/>
            <family val="2"/>
          </rPr>
          <t>=CIQ($B65, "IQ_CURRENT_RATIO", $C65)</t>
        </r>
      </text>
    </comment>
    <comment ref="Z65" authorId="0" shapeId="0" xr:uid="{477114D3-8D23-45EC-901D-01F345E14257}">
      <text>
        <r>
          <rPr>
            <b/>
            <sz val="9"/>
            <color indexed="81"/>
            <rFont val="MS P ゴシック"/>
            <family val="2"/>
          </rPr>
          <t>=CIQ($B65, "IQ_QUICK_RATIO", $C65)</t>
        </r>
      </text>
    </comment>
    <comment ref="AA65" authorId="0" shapeId="0" xr:uid="{55266791-11E0-4737-94E1-278F09642881}">
      <text>
        <r>
          <rPr>
            <b/>
            <sz val="9"/>
            <color indexed="81"/>
            <rFont val="MS P ゴシック"/>
            <family val="2"/>
          </rPr>
          <t>=CIQ($B65, "IQ_CFO_CURRENT_LIAB", $C65)</t>
        </r>
      </text>
    </comment>
    <comment ref="AB65" authorId="0" shapeId="0" xr:uid="{E6C2C46D-B6C8-4FF4-A84E-9CCEFF53F41A}">
      <text>
        <r>
          <rPr>
            <b/>
            <sz val="9"/>
            <color indexed="81"/>
            <rFont val="MS P ゴシック"/>
            <family val="2"/>
          </rPr>
          <t>=CIQ($B65, "IQ_DAYS_SALES_OUT", $C65)</t>
        </r>
      </text>
    </comment>
    <comment ref="AC65" authorId="0" shapeId="0" xr:uid="{BC6430AF-345C-4491-AC1E-868E6E6622E9}">
      <text>
        <r>
          <rPr>
            <b/>
            <sz val="9"/>
            <color indexed="81"/>
            <rFont val="MS P ゴシック"/>
            <family val="2"/>
          </rPr>
          <t>=CIQ($B65, "IQ_DAYS_INVENTORY_OUT", $C65)</t>
        </r>
      </text>
    </comment>
    <comment ref="AD65" authorId="0" shapeId="0" xr:uid="{702D78BB-815C-4552-B130-A38303F562E5}">
      <text>
        <r>
          <rPr>
            <b/>
            <sz val="9"/>
            <color indexed="81"/>
            <rFont val="MS P ゴシック"/>
            <family val="2"/>
          </rPr>
          <t>=CIQ($B65, "IQ_DAYS_PAYABLE_OUT", $C65)</t>
        </r>
      </text>
    </comment>
    <comment ref="AE65" authorId="0" shapeId="0" xr:uid="{D611E5DD-BBBC-469E-B0AC-A11DE6117A49}">
      <text>
        <r>
          <rPr>
            <b/>
            <sz val="9"/>
            <color indexed="81"/>
            <rFont val="MS P ゴシック"/>
            <family val="2"/>
          </rPr>
          <t>=CIQ($B65, "IQ_CASH_CONVERSION", $C65)</t>
        </r>
      </text>
    </comment>
    <comment ref="AG65" authorId="0" shapeId="0" xr:uid="{67B934C5-9E73-4799-A471-0722B3751CD0}">
      <text>
        <r>
          <rPr>
            <b/>
            <sz val="9"/>
            <color indexed="81"/>
            <rFont val="MS P ゴシック"/>
            <family val="2"/>
          </rPr>
          <t>=CIQ($B65, "IQ_TOTAL_DEBT_EQUITY", $C65)</t>
        </r>
      </text>
    </comment>
    <comment ref="AH65" authorId="0" shapeId="0" xr:uid="{7D11BFAA-1A49-4B6F-9C10-BB073442939A}">
      <text>
        <r>
          <rPr>
            <b/>
            <sz val="9"/>
            <color indexed="81"/>
            <rFont val="MS P ゴシック"/>
            <family val="2"/>
          </rPr>
          <t>=CIQ($B65, "IQ_TOTAL_DEBT_CAPITAL", $C65)</t>
        </r>
      </text>
    </comment>
    <comment ref="AI65" authorId="0" shapeId="0" xr:uid="{C10F4D3A-1C7C-444C-90F0-A13863971EFE}">
      <text>
        <r>
          <rPr>
            <b/>
            <sz val="9"/>
            <color indexed="81"/>
            <rFont val="MS P ゴシック"/>
            <family val="2"/>
          </rPr>
          <t>=CIQ($B65, "IQ_LT_DEBT_EQUITY", $C65)</t>
        </r>
      </text>
    </comment>
    <comment ref="AJ65" authorId="0" shapeId="0" xr:uid="{7F18586B-87D6-40A6-9489-87113435B2D6}">
      <text>
        <r>
          <rPr>
            <b/>
            <sz val="9"/>
            <color indexed="81"/>
            <rFont val="MS P ゴシック"/>
            <family val="2"/>
          </rPr>
          <t>=CIQ($B65, "IQ_LT_DEBT_CAPITAL", $C65)</t>
        </r>
      </text>
    </comment>
    <comment ref="AK65" authorId="0" shapeId="0" xr:uid="{45EC791E-AEC8-4A55-A429-3052D7B9CFF3}">
      <text>
        <r>
          <rPr>
            <b/>
            <sz val="9"/>
            <color indexed="81"/>
            <rFont val="MS P ゴシック"/>
            <family val="2"/>
          </rPr>
          <t>=CIQ($B65, "IQ_TOTAL_LIAB_TOTAL_ASSETS", $C65)</t>
        </r>
      </text>
    </comment>
    <comment ref="AL65" authorId="0" shapeId="0" xr:uid="{01D5DB88-164A-4947-88D8-7F7C7AAB7584}">
      <text>
        <r>
          <rPr>
            <b/>
            <sz val="9"/>
            <color indexed="81"/>
            <rFont val="MS P ゴシック"/>
            <family val="2"/>
          </rPr>
          <t>=CIQ($B65, "IQ_EBIT_INT", $C65)</t>
        </r>
      </text>
    </comment>
    <comment ref="AM65" authorId="0" shapeId="0" xr:uid="{2F89F89C-EA0D-4CAC-8CE8-3F2BD360D790}">
      <text>
        <r>
          <rPr>
            <b/>
            <sz val="9"/>
            <color indexed="81"/>
            <rFont val="MS P ゴシック"/>
            <family val="2"/>
          </rPr>
          <t>=CIQ($B65, "IQ_EBITDA_INT", $C65)</t>
        </r>
      </text>
    </comment>
    <comment ref="AN65" authorId="0" shapeId="0" xr:uid="{E0FACB67-79CA-4F08-8F50-2516811626C5}">
      <text>
        <r>
          <rPr>
            <b/>
            <sz val="9"/>
            <color indexed="81"/>
            <rFont val="MS P ゴシック"/>
            <family val="2"/>
          </rPr>
          <t>=CIQ($B65, "IQ_EBITDA_CAPEX_INT", $C65)</t>
        </r>
      </text>
    </comment>
    <comment ref="AO65" authorId="0" shapeId="0" xr:uid="{97D8ADDD-F13C-475D-B1A6-976644CCBFF7}">
      <text>
        <r>
          <rPr>
            <b/>
            <sz val="9"/>
            <color indexed="81"/>
            <rFont val="MS P ゴシック"/>
            <family val="2"/>
          </rPr>
          <t>=CIQ($B65, "IQ_TOTAL_DEBT_EBITDA", $C65)</t>
        </r>
      </text>
    </comment>
    <comment ref="AP65" authorId="0" shapeId="0" xr:uid="{A1A777C3-D152-47AF-A14A-B3ADB1E1B6C4}">
      <text>
        <r>
          <rPr>
            <b/>
            <sz val="9"/>
            <color indexed="81"/>
            <rFont val="MS P ゴシック"/>
            <family val="2"/>
          </rPr>
          <t>=CIQ($B65, "IQ_NET_DEBT_EBITDA", $C65)</t>
        </r>
      </text>
    </comment>
    <comment ref="AQ65" authorId="0" shapeId="0" xr:uid="{65CF5E07-0FB7-4EC3-9A61-7DAF59A2BF4B}">
      <text>
        <r>
          <rPr>
            <b/>
            <sz val="9"/>
            <color indexed="81"/>
            <rFont val="MS P ゴシック"/>
            <family val="2"/>
          </rPr>
          <t>=CIQ($B65, "IQ_TOTAL_DEBT_EBITDA_CAPEX", $C65)</t>
        </r>
      </text>
    </comment>
    <comment ref="AR65" authorId="0" shapeId="0" xr:uid="{6988F9E8-4945-40DF-BEE1-64B51EEEDD8C}">
      <text>
        <r>
          <rPr>
            <b/>
            <sz val="9"/>
            <color indexed="81"/>
            <rFont val="MS P ゴシック"/>
            <family val="2"/>
          </rPr>
          <t>=CIQ($B65, "IQ_NET_DEBT_EBITDA_CAPEX", $C65)</t>
        </r>
      </text>
    </comment>
    <comment ref="AS65" authorId="0" shapeId="0" xr:uid="{6D8D7742-76CB-4AAF-BDF1-284B4AE9E777}">
      <text>
        <r>
          <rPr>
            <b/>
            <sz val="9"/>
            <color indexed="81"/>
            <rFont val="MS P ゴシック"/>
            <family val="2"/>
          </rPr>
          <t>=CIQ($B65, "IQ_Z_SCORE", $C65)</t>
        </r>
      </text>
    </comment>
    <comment ref="H66" authorId="0" shapeId="0" xr:uid="{82092579-4F6B-42ED-92BC-E8154CA57829}">
      <text>
        <r>
          <rPr>
            <b/>
            <sz val="9"/>
            <color indexed="81"/>
            <rFont val="MS P ゴシック"/>
            <family val="2"/>
          </rPr>
          <t>=CIQ($B66, "IQ_RETURN_CAPITAL", $C66)/100</t>
        </r>
      </text>
    </comment>
    <comment ref="I66" authorId="0" shapeId="0" xr:uid="{640F19C1-A747-40FD-8281-E3A217C55731}">
      <text>
        <r>
          <rPr>
            <b/>
            <sz val="9"/>
            <color indexed="81"/>
            <rFont val="MS P ゴシック"/>
            <family val="2"/>
          </rPr>
          <t>=CIQ($B66, "IQ_RETURN_COMMON_EQUITY", $C66)/100</t>
        </r>
      </text>
    </comment>
    <comment ref="K66" authorId="0" shapeId="0" xr:uid="{9B5B9795-40FF-4D60-82E1-B80F5D89563E}">
      <text>
        <r>
          <rPr>
            <b/>
            <sz val="9"/>
            <color indexed="81"/>
            <rFont val="MS P ゴシック"/>
            <family val="2"/>
          </rPr>
          <t>=CIQ($B66, "IQ_GROSS_MARGIN", $C66)/100</t>
        </r>
      </text>
    </comment>
    <comment ref="L66" authorId="0" shapeId="0" xr:uid="{DC92E647-07C9-4FDC-A8B2-AFCE9C4BD97F}">
      <text>
        <r>
          <rPr>
            <b/>
            <sz val="9"/>
            <color indexed="81"/>
            <rFont val="MS P ゴシック"/>
            <family val="2"/>
          </rPr>
          <t>=CIQ($B66, "IQ_SGA_MARGIN", $C66)/100</t>
        </r>
      </text>
    </comment>
    <comment ref="M66" authorId="0" shapeId="0" xr:uid="{8D00B032-8742-4942-B656-9B3563E0AF65}">
      <text>
        <r>
          <rPr>
            <b/>
            <sz val="9"/>
            <color indexed="81"/>
            <rFont val="MS P ゴシック"/>
            <family val="2"/>
          </rPr>
          <t>=CIQ($B66, "IQ_EBITDA_MARGIN", $C66)/100</t>
        </r>
      </text>
    </comment>
    <comment ref="N66" authorId="0" shapeId="0" xr:uid="{631D8DD7-D107-4C20-B1D0-935CE8313331}">
      <text>
        <r>
          <rPr>
            <b/>
            <sz val="9"/>
            <color indexed="81"/>
            <rFont val="MS P ゴシック"/>
            <family val="2"/>
          </rPr>
          <t>=CIQ($B66, "IQ_EBITA_MARGIN", $C66)/100</t>
        </r>
      </text>
    </comment>
    <comment ref="O66" authorId="0" shapeId="0" xr:uid="{169AA1A4-295F-4D72-B23D-0D1734D59273}">
      <text>
        <r>
          <rPr>
            <b/>
            <sz val="9"/>
            <color indexed="81"/>
            <rFont val="MS P ゴシック"/>
            <family val="2"/>
          </rPr>
          <t>=CIQ($B66, "IQ_EBIT_MARGIN", $C66)/100</t>
        </r>
      </text>
    </comment>
    <comment ref="P66" authorId="0" shapeId="0" xr:uid="{538AFDE2-E99C-4017-8F1D-778B70D432AB}">
      <text>
        <r>
          <rPr>
            <b/>
            <sz val="9"/>
            <color indexed="81"/>
            <rFont val="MS P ゴシック"/>
            <family val="2"/>
          </rPr>
          <t>=CIQ($B66, "IQ_EARNING_CO_MARGIN", $C66)/100</t>
        </r>
      </text>
    </comment>
    <comment ref="Q66" authorId="0" shapeId="0" xr:uid="{F16C8151-1B34-4B3B-866B-CA19D9B4435A}">
      <text>
        <r>
          <rPr>
            <b/>
            <sz val="9"/>
            <color indexed="81"/>
            <rFont val="MS P ゴシック"/>
            <family val="2"/>
          </rPr>
          <t>=CIQ($B66, "IQ_NI_MARGIN", $C66)/100</t>
        </r>
      </text>
    </comment>
    <comment ref="R66" authorId="0" shapeId="0" xr:uid="{E7409B32-301B-4954-953B-A6837D31036A}">
      <text>
        <r>
          <rPr>
            <b/>
            <sz val="9"/>
            <color indexed="81"/>
            <rFont val="MS P ゴシック"/>
            <family val="2"/>
          </rPr>
          <t>=CIQ($B66, "IQ_NI_AVAIL_EXCL_MARGIN", $C66)/100</t>
        </r>
      </text>
    </comment>
    <comment ref="T66" authorId="0" shapeId="0" xr:uid="{52F3C542-9EA0-449C-B01F-AC9229CFFC5E}">
      <text>
        <r>
          <rPr>
            <b/>
            <sz val="9"/>
            <color indexed="81"/>
            <rFont val="MS P ゴシック"/>
            <family val="2"/>
          </rPr>
          <t>=CIQ($B66, "IQ_ASSET_TURNS", $C66)</t>
        </r>
      </text>
    </comment>
    <comment ref="U66" authorId="0" shapeId="0" xr:uid="{D3814175-3753-4D73-B149-2848E1E4E0A0}">
      <text>
        <r>
          <rPr>
            <b/>
            <sz val="9"/>
            <color indexed="81"/>
            <rFont val="MS P ゴシック"/>
            <family val="2"/>
          </rPr>
          <t>=CIQ($B66, "IQ_FIXED_ASSET_TURNS", $C66)</t>
        </r>
      </text>
    </comment>
    <comment ref="V66" authorId="0" shapeId="0" xr:uid="{D36D98E0-8697-4A75-B1FD-200FB7D2475B}">
      <text>
        <r>
          <rPr>
            <b/>
            <sz val="9"/>
            <color indexed="81"/>
            <rFont val="MS P ゴシック"/>
            <family val="2"/>
          </rPr>
          <t>=CIQ($B66, "IQ_AR_TURNS", $C66)</t>
        </r>
      </text>
    </comment>
    <comment ref="W66" authorId="0" shapeId="0" xr:uid="{B9709B31-335B-4807-BD10-15D2FBDA4CCE}">
      <text>
        <r>
          <rPr>
            <b/>
            <sz val="9"/>
            <color indexed="81"/>
            <rFont val="MS P ゴシック"/>
            <family val="2"/>
          </rPr>
          <t>=CIQ($B66, "IQ_INVENTORY_TURNS", $C66)</t>
        </r>
      </text>
    </comment>
    <comment ref="Y66" authorId="0" shapeId="0" xr:uid="{A30599E4-A046-4237-B0EB-063CC0D92FF5}">
      <text>
        <r>
          <rPr>
            <b/>
            <sz val="9"/>
            <color indexed="81"/>
            <rFont val="MS P ゴシック"/>
            <family val="2"/>
          </rPr>
          <t>=CIQ($B66, "IQ_CURRENT_RATIO", $C66)</t>
        </r>
      </text>
    </comment>
    <comment ref="Z66" authorId="0" shapeId="0" xr:uid="{0555A1EE-8B70-4995-9614-30AF926A3DAB}">
      <text>
        <r>
          <rPr>
            <b/>
            <sz val="9"/>
            <color indexed="81"/>
            <rFont val="MS P ゴシック"/>
            <family val="2"/>
          </rPr>
          <t>=CIQ($B66, "IQ_QUICK_RATIO", $C66)</t>
        </r>
      </text>
    </comment>
    <comment ref="AA66" authorId="0" shapeId="0" xr:uid="{005398FB-DF65-4AF9-95B8-DD71024289E4}">
      <text>
        <r>
          <rPr>
            <b/>
            <sz val="9"/>
            <color indexed="81"/>
            <rFont val="MS P ゴシック"/>
            <family val="2"/>
          </rPr>
          <t>=CIQ($B66, "IQ_CFO_CURRENT_LIAB", $C66)</t>
        </r>
      </text>
    </comment>
    <comment ref="AB66" authorId="0" shapeId="0" xr:uid="{D9459D1F-B697-46F4-BEC1-8F822718BEAF}">
      <text>
        <r>
          <rPr>
            <b/>
            <sz val="9"/>
            <color indexed="81"/>
            <rFont val="MS P ゴシック"/>
            <family val="2"/>
          </rPr>
          <t>=CIQ($B66, "IQ_DAYS_SALES_OUT", $C66)</t>
        </r>
      </text>
    </comment>
    <comment ref="AC66" authorId="0" shapeId="0" xr:uid="{03FDCFD9-5FD4-45CC-9EA6-0F26817B2F46}">
      <text>
        <r>
          <rPr>
            <b/>
            <sz val="9"/>
            <color indexed="81"/>
            <rFont val="MS P ゴシック"/>
            <family val="2"/>
          </rPr>
          <t>=CIQ($B66, "IQ_DAYS_INVENTORY_OUT", $C66)</t>
        </r>
      </text>
    </comment>
    <comment ref="AD66" authorId="0" shapeId="0" xr:uid="{4BD73074-4024-44F8-A6AF-9632F33D3E7A}">
      <text>
        <r>
          <rPr>
            <b/>
            <sz val="9"/>
            <color indexed="81"/>
            <rFont val="MS P ゴシック"/>
            <family val="2"/>
          </rPr>
          <t>=CIQ($B66, "IQ_DAYS_PAYABLE_OUT", $C66)</t>
        </r>
      </text>
    </comment>
    <comment ref="AE66" authorId="0" shapeId="0" xr:uid="{CD963E90-9710-4C30-A1B1-DA02E0B760BE}">
      <text>
        <r>
          <rPr>
            <b/>
            <sz val="9"/>
            <color indexed="81"/>
            <rFont val="MS P ゴシック"/>
            <family val="2"/>
          </rPr>
          <t>=CIQ($B66, "IQ_CASH_CONVERSION", $C66)</t>
        </r>
      </text>
    </comment>
    <comment ref="AG66" authorId="0" shapeId="0" xr:uid="{A38108E9-4BD8-4F26-89E8-B07494ACC42C}">
      <text>
        <r>
          <rPr>
            <b/>
            <sz val="9"/>
            <color indexed="81"/>
            <rFont val="MS P ゴシック"/>
            <family val="2"/>
          </rPr>
          <t>=CIQ($B66, "IQ_TOTAL_DEBT_EQUITY", $C66)</t>
        </r>
      </text>
    </comment>
    <comment ref="AH66" authorId="0" shapeId="0" xr:uid="{ED5C2DED-068B-4CC5-8A09-AF1AAF81AA8D}">
      <text>
        <r>
          <rPr>
            <b/>
            <sz val="9"/>
            <color indexed="81"/>
            <rFont val="MS P ゴシック"/>
            <family val="2"/>
          </rPr>
          <t>=CIQ($B66, "IQ_TOTAL_DEBT_CAPITAL", $C66)</t>
        </r>
      </text>
    </comment>
    <comment ref="AI66" authorId="0" shapeId="0" xr:uid="{AE835483-3739-43CF-8433-5E03AF3CEE36}">
      <text>
        <r>
          <rPr>
            <b/>
            <sz val="9"/>
            <color indexed="81"/>
            <rFont val="MS P ゴシック"/>
            <family val="2"/>
          </rPr>
          <t>=CIQ($B66, "IQ_LT_DEBT_EQUITY", $C66)</t>
        </r>
      </text>
    </comment>
    <comment ref="AJ66" authorId="0" shapeId="0" xr:uid="{1F41E05A-02B4-4CDF-90BE-F909FE883AB5}">
      <text>
        <r>
          <rPr>
            <b/>
            <sz val="9"/>
            <color indexed="81"/>
            <rFont val="MS P ゴシック"/>
            <family val="2"/>
          </rPr>
          <t>=CIQ($B66, "IQ_LT_DEBT_CAPITAL", $C66)</t>
        </r>
      </text>
    </comment>
    <comment ref="AK66" authorId="0" shapeId="0" xr:uid="{3D904CEE-37F9-4317-96AD-8CE141CCDDA7}">
      <text>
        <r>
          <rPr>
            <b/>
            <sz val="9"/>
            <color indexed="81"/>
            <rFont val="MS P ゴシック"/>
            <family val="2"/>
          </rPr>
          <t>=CIQ($B66, "IQ_TOTAL_LIAB_TOTAL_ASSETS", $C66)</t>
        </r>
      </text>
    </comment>
    <comment ref="AL66" authorId="0" shapeId="0" xr:uid="{3919BECD-A9A4-419F-88C8-6C1F7EFF7E9B}">
      <text>
        <r>
          <rPr>
            <b/>
            <sz val="9"/>
            <color indexed="81"/>
            <rFont val="MS P ゴシック"/>
            <family val="2"/>
          </rPr>
          <t>=CIQ($B66, "IQ_EBIT_INT", $C66)</t>
        </r>
      </text>
    </comment>
    <comment ref="AM66" authorId="0" shapeId="0" xr:uid="{8C02C04A-3348-4A89-8F02-7AD69E3E76AF}">
      <text>
        <r>
          <rPr>
            <b/>
            <sz val="9"/>
            <color indexed="81"/>
            <rFont val="MS P ゴシック"/>
            <family val="2"/>
          </rPr>
          <t>=CIQ($B66, "IQ_EBITDA_INT", $C66)</t>
        </r>
      </text>
    </comment>
    <comment ref="AN66" authorId="0" shapeId="0" xr:uid="{77EF6038-CE60-4CE9-A75B-D22ACD7FF2C7}">
      <text>
        <r>
          <rPr>
            <b/>
            <sz val="9"/>
            <color indexed="81"/>
            <rFont val="MS P ゴシック"/>
            <family val="2"/>
          </rPr>
          <t>=CIQ($B66, "IQ_EBITDA_CAPEX_INT", $C66)</t>
        </r>
      </text>
    </comment>
    <comment ref="AO66" authorId="0" shapeId="0" xr:uid="{163D7491-0895-4D1D-8274-12AD121CF8F7}">
      <text>
        <r>
          <rPr>
            <b/>
            <sz val="9"/>
            <color indexed="81"/>
            <rFont val="MS P ゴシック"/>
            <family val="2"/>
          </rPr>
          <t>=CIQ($B66, "IQ_TOTAL_DEBT_EBITDA", $C66)</t>
        </r>
      </text>
    </comment>
    <comment ref="AP66" authorId="0" shapeId="0" xr:uid="{CD8B9262-C59F-4E10-8FBE-2098D1078860}">
      <text>
        <r>
          <rPr>
            <b/>
            <sz val="9"/>
            <color indexed="81"/>
            <rFont val="MS P ゴシック"/>
            <family val="2"/>
          </rPr>
          <t>=CIQ($B66, "IQ_NET_DEBT_EBITDA", $C66)</t>
        </r>
      </text>
    </comment>
    <comment ref="AQ66" authorId="0" shapeId="0" xr:uid="{F0689E16-42C4-488B-8780-1C7AEC9C6B93}">
      <text>
        <r>
          <rPr>
            <b/>
            <sz val="9"/>
            <color indexed="81"/>
            <rFont val="MS P ゴシック"/>
            <family val="2"/>
          </rPr>
          <t>=CIQ($B66, "IQ_TOTAL_DEBT_EBITDA_CAPEX", $C66)</t>
        </r>
      </text>
    </comment>
    <comment ref="AR66" authorId="0" shapeId="0" xr:uid="{C3A8BC80-CAA5-4223-B4E6-E46FB44C440A}">
      <text>
        <r>
          <rPr>
            <b/>
            <sz val="9"/>
            <color indexed="81"/>
            <rFont val="MS P ゴシック"/>
            <family val="2"/>
          </rPr>
          <t>=CIQ($B66, "IQ_NET_DEBT_EBITDA_CAPEX", $C66)</t>
        </r>
      </text>
    </comment>
    <comment ref="AS66" authorId="0" shapeId="0" xr:uid="{66BC0299-15AA-4E33-9193-B7248BEF3590}">
      <text>
        <r>
          <rPr>
            <b/>
            <sz val="9"/>
            <color indexed="81"/>
            <rFont val="MS P ゴシック"/>
            <family val="2"/>
          </rPr>
          <t>=CIQ($B66, "IQ_Z_SCORE", $C66)</t>
        </r>
      </text>
    </comment>
    <comment ref="H67" authorId="0" shapeId="0" xr:uid="{822F009D-9994-4677-9679-1C11C22A69A6}">
      <text>
        <r>
          <rPr>
            <b/>
            <sz val="9"/>
            <color indexed="81"/>
            <rFont val="MS P ゴシック"/>
            <family val="2"/>
          </rPr>
          <t>=CIQ($B67, "IQ_RETURN_CAPITAL", $C67)/100</t>
        </r>
      </text>
    </comment>
    <comment ref="I67" authorId="0" shapeId="0" xr:uid="{FC15F42F-F784-4B0E-B540-7462D8BADCF9}">
      <text>
        <r>
          <rPr>
            <b/>
            <sz val="9"/>
            <color indexed="81"/>
            <rFont val="MS P ゴシック"/>
            <family val="2"/>
          </rPr>
          <t>=CIQ($B67, "IQ_RETURN_COMMON_EQUITY", $C67)/100</t>
        </r>
      </text>
    </comment>
    <comment ref="K67" authorId="0" shapeId="0" xr:uid="{961562BB-08AE-4877-9FA5-B42963C90AA4}">
      <text>
        <r>
          <rPr>
            <b/>
            <sz val="9"/>
            <color indexed="81"/>
            <rFont val="MS P ゴシック"/>
            <family val="2"/>
          </rPr>
          <t>=CIQ($B67, "IQ_GROSS_MARGIN", $C67)/100</t>
        </r>
      </text>
    </comment>
    <comment ref="L67" authorId="0" shapeId="0" xr:uid="{39262D7B-55A4-4D1E-881B-28E34D03C9E0}">
      <text>
        <r>
          <rPr>
            <b/>
            <sz val="9"/>
            <color indexed="81"/>
            <rFont val="MS P ゴシック"/>
            <family val="2"/>
          </rPr>
          <t>=CIQ($B67, "IQ_SGA_MARGIN", $C67)/100</t>
        </r>
      </text>
    </comment>
    <comment ref="M67" authorId="0" shapeId="0" xr:uid="{BCCF3AC1-2CF8-4DF1-ACDA-3F19E3B92260}">
      <text>
        <r>
          <rPr>
            <b/>
            <sz val="9"/>
            <color indexed="81"/>
            <rFont val="MS P ゴシック"/>
            <family val="2"/>
          </rPr>
          <t>=CIQ($B67, "IQ_EBITDA_MARGIN", $C67)/100</t>
        </r>
      </text>
    </comment>
    <comment ref="N67" authorId="0" shapeId="0" xr:uid="{38724DAA-063E-41F2-A951-2D69EA1F03F6}">
      <text>
        <r>
          <rPr>
            <b/>
            <sz val="9"/>
            <color indexed="81"/>
            <rFont val="MS P ゴシック"/>
            <family val="2"/>
          </rPr>
          <t>=CIQ($B67, "IQ_EBITA_MARGIN", $C67)/100</t>
        </r>
      </text>
    </comment>
    <comment ref="O67" authorId="0" shapeId="0" xr:uid="{138F4E42-BDC3-4AD1-B327-0FA5E4D4D91A}">
      <text>
        <r>
          <rPr>
            <b/>
            <sz val="9"/>
            <color indexed="81"/>
            <rFont val="MS P ゴシック"/>
            <family val="2"/>
          </rPr>
          <t>=CIQ($B67, "IQ_EBIT_MARGIN", $C67)/100</t>
        </r>
      </text>
    </comment>
    <comment ref="P67" authorId="0" shapeId="0" xr:uid="{CB7D974C-3A80-467E-BF6C-E69C503998D9}">
      <text>
        <r>
          <rPr>
            <b/>
            <sz val="9"/>
            <color indexed="81"/>
            <rFont val="MS P ゴシック"/>
            <family val="2"/>
          </rPr>
          <t>=CIQ($B67, "IQ_EARNING_CO_MARGIN", $C67)/100</t>
        </r>
      </text>
    </comment>
    <comment ref="Q67" authorId="0" shapeId="0" xr:uid="{FF87A71A-46AC-4513-A790-24C80FFBC6FC}">
      <text>
        <r>
          <rPr>
            <b/>
            <sz val="9"/>
            <color indexed="81"/>
            <rFont val="MS P ゴシック"/>
            <family val="2"/>
          </rPr>
          <t>=CIQ($B67, "IQ_NI_MARGIN", $C67)/100</t>
        </r>
      </text>
    </comment>
    <comment ref="R67" authorId="0" shapeId="0" xr:uid="{42A4E5D3-F7FC-410B-ADAD-F270FF5D38E4}">
      <text>
        <r>
          <rPr>
            <b/>
            <sz val="9"/>
            <color indexed="81"/>
            <rFont val="MS P ゴシック"/>
            <family val="2"/>
          </rPr>
          <t>=CIQ($B67, "IQ_NI_AVAIL_EXCL_MARGIN", $C67)/100</t>
        </r>
      </text>
    </comment>
    <comment ref="T67" authorId="0" shapeId="0" xr:uid="{94E12FEC-B7BA-4153-AA2A-46041AAAFA76}">
      <text>
        <r>
          <rPr>
            <b/>
            <sz val="9"/>
            <color indexed="81"/>
            <rFont val="MS P ゴシック"/>
            <family val="2"/>
          </rPr>
          <t>=CIQ($B67, "IQ_ASSET_TURNS", $C67)</t>
        </r>
      </text>
    </comment>
    <comment ref="U67" authorId="0" shapeId="0" xr:uid="{709E039A-3149-40DA-B97F-481FB8902936}">
      <text>
        <r>
          <rPr>
            <b/>
            <sz val="9"/>
            <color indexed="81"/>
            <rFont val="MS P ゴシック"/>
            <family val="2"/>
          </rPr>
          <t>=CIQ($B67, "IQ_FIXED_ASSET_TURNS", $C67)</t>
        </r>
      </text>
    </comment>
    <comment ref="V67" authorId="0" shapeId="0" xr:uid="{F93BA334-90AD-48AA-8301-F4271603C4D6}">
      <text>
        <r>
          <rPr>
            <b/>
            <sz val="9"/>
            <color indexed="81"/>
            <rFont val="MS P ゴシック"/>
            <family val="2"/>
          </rPr>
          <t>=CIQ($B67, "IQ_AR_TURNS", $C67)</t>
        </r>
      </text>
    </comment>
    <comment ref="W67" authorId="0" shapeId="0" xr:uid="{528644CC-F2C1-4CF6-A34D-5E47570AC249}">
      <text>
        <r>
          <rPr>
            <b/>
            <sz val="9"/>
            <color indexed="81"/>
            <rFont val="MS P ゴシック"/>
            <family val="2"/>
          </rPr>
          <t>=CIQ($B67, "IQ_INVENTORY_TURNS", $C67)</t>
        </r>
      </text>
    </comment>
    <comment ref="Y67" authorId="0" shapeId="0" xr:uid="{68A3802E-BD65-4193-BBCA-CB390D8A0B11}">
      <text>
        <r>
          <rPr>
            <b/>
            <sz val="9"/>
            <color indexed="81"/>
            <rFont val="MS P ゴシック"/>
            <family val="2"/>
          </rPr>
          <t>=CIQ($B67, "IQ_CURRENT_RATIO", $C67)</t>
        </r>
      </text>
    </comment>
    <comment ref="Z67" authorId="0" shapeId="0" xr:uid="{D469C6D2-EEF9-4BFF-9BA4-0FFD2B1F8570}">
      <text>
        <r>
          <rPr>
            <b/>
            <sz val="9"/>
            <color indexed="81"/>
            <rFont val="MS P ゴシック"/>
            <family val="2"/>
          </rPr>
          <t>=CIQ($B67, "IQ_QUICK_RATIO", $C67)</t>
        </r>
      </text>
    </comment>
    <comment ref="AA67" authorId="0" shapeId="0" xr:uid="{7371B176-1F60-495E-8455-70C38D106E57}">
      <text>
        <r>
          <rPr>
            <b/>
            <sz val="9"/>
            <color indexed="81"/>
            <rFont val="MS P ゴシック"/>
            <family val="2"/>
          </rPr>
          <t>=CIQ($B67, "IQ_CFO_CURRENT_LIAB", $C67)</t>
        </r>
      </text>
    </comment>
    <comment ref="AB67" authorId="0" shapeId="0" xr:uid="{2826B357-980D-46C3-A28D-26022694E2A7}">
      <text>
        <r>
          <rPr>
            <b/>
            <sz val="9"/>
            <color indexed="81"/>
            <rFont val="MS P ゴシック"/>
            <family val="2"/>
          </rPr>
          <t>=CIQ($B67, "IQ_DAYS_SALES_OUT", $C67)</t>
        </r>
      </text>
    </comment>
    <comment ref="AC67" authorId="0" shapeId="0" xr:uid="{9CBBC645-B9C2-4981-ABDB-0BD71FB2E90B}">
      <text>
        <r>
          <rPr>
            <b/>
            <sz val="9"/>
            <color indexed="81"/>
            <rFont val="MS P ゴシック"/>
            <family val="2"/>
          </rPr>
          <t>=CIQ($B67, "IQ_DAYS_INVENTORY_OUT", $C67)</t>
        </r>
      </text>
    </comment>
    <comment ref="AD67" authorId="0" shapeId="0" xr:uid="{A2A61806-D552-44B1-9D82-7CB3FB1AB99D}">
      <text>
        <r>
          <rPr>
            <b/>
            <sz val="9"/>
            <color indexed="81"/>
            <rFont val="MS P ゴシック"/>
            <family val="2"/>
          </rPr>
          <t>=CIQ($B67, "IQ_DAYS_PAYABLE_OUT", $C67)</t>
        </r>
      </text>
    </comment>
    <comment ref="AE67" authorId="0" shapeId="0" xr:uid="{CC9F6468-FE00-4C40-8CF8-097D1F8AE3A1}">
      <text>
        <r>
          <rPr>
            <b/>
            <sz val="9"/>
            <color indexed="81"/>
            <rFont val="MS P ゴシック"/>
            <family val="2"/>
          </rPr>
          <t>=CIQ($B67, "IQ_CASH_CONVERSION", $C67)</t>
        </r>
      </text>
    </comment>
    <comment ref="AG67" authorId="0" shapeId="0" xr:uid="{1771E9A2-0D86-4BC5-A007-C169B683B191}">
      <text>
        <r>
          <rPr>
            <b/>
            <sz val="9"/>
            <color indexed="81"/>
            <rFont val="MS P ゴシック"/>
            <family val="2"/>
          </rPr>
          <t>=CIQ($B67, "IQ_TOTAL_DEBT_EQUITY", $C67)</t>
        </r>
      </text>
    </comment>
    <comment ref="AH67" authorId="0" shapeId="0" xr:uid="{E1851A5D-6E70-492F-841C-502BB0E1D7F7}">
      <text>
        <r>
          <rPr>
            <b/>
            <sz val="9"/>
            <color indexed="81"/>
            <rFont val="MS P ゴシック"/>
            <family val="2"/>
          </rPr>
          <t>=CIQ($B67, "IQ_TOTAL_DEBT_CAPITAL", $C67)</t>
        </r>
      </text>
    </comment>
    <comment ref="AI67" authorId="0" shapeId="0" xr:uid="{0A6169EF-57A3-4469-90DF-FFA833F7FFC1}">
      <text>
        <r>
          <rPr>
            <b/>
            <sz val="9"/>
            <color indexed="81"/>
            <rFont val="MS P ゴシック"/>
            <family val="2"/>
          </rPr>
          <t>=CIQ($B67, "IQ_LT_DEBT_EQUITY", $C67)</t>
        </r>
      </text>
    </comment>
    <comment ref="AJ67" authorId="0" shapeId="0" xr:uid="{9FD11E81-E026-4D63-B541-8DDE49BFA477}">
      <text>
        <r>
          <rPr>
            <b/>
            <sz val="9"/>
            <color indexed="81"/>
            <rFont val="MS P ゴシック"/>
            <family val="2"/>
          </rPr>
          <t>=CIQ($B67, "IQ_LT_DEBT_CAPITAL", $C67)</t>
        </r>
      </text>
    </comment>
    <comment ref="AK67" authorId="0" shapeId="0" xr:uid="{3C89D77C-43CE-4532-BC4D-E44C54BFE424}">
      <text>
        <r>
          <rPr>
            <b/>
            <sz val="9"/>
            <color indexed="81"/>
            <rFont val="MS P ゴシック"/>
            <family val="2"/>
          </rPr>
          <t>=CIQ($B67, "IQ_TOTAL_LIAB_TOTAL_ASSETS", $C67)</t>
        </r>
      </text>
    </comment>
    <comment ref="AL67" authorId="0" shapeId="0" xr:uid="{F43B7583-2974-4E23-94E1-614D1063CAAF}">
      <text>
        <r>
          <rPr>
            <b/>
            <sz val="9"/>
            <color indexed="81"/>
            <rFont val="MS P ゴシック"/>
            <family val="2"/>
          </rPr>
          <t>=CIQ($B67, "IQ_EBIT_INT", $C67)</t>
        </r>
      </text>
    </comment>
    <comment ref="AM67" authorId="0" shapeId="0" xr:uid="{B1235C0A-CFDA-474A-9F55-8BB2F1D7FD17}">
      <text>
        <r>
          <rPr>
            <b/>
            <sz val="9"/>
            <color indexed="81"/>
            <rFont val="MS P ゴシック"/>
            <family val="2"/>
          </rPr>
          <t>=CIQ($B67, "IQ_EBITDA_INT", $C67)</t>
        </r>
      </text>
    </comment>
    <comment ref="AN67" authorId="0" shapeId="0" xr:uid="{BBDBAC92-A11D-4821-8877-4E0C5D25A18B}">
      <text>
        <r>
          <rPr>
            <b/>
            <sz val="9"/>
            <color indexed="81"/>
            <rFont val="MS P ゴシック"/>
            <family val="2"/>
          </rPr>
          <t>=CIQ($B67, "IQ_EBITDA_CAPEX_INT", $C67)</t>
        </r>
      </text>
    </comment>
    <comment ref="AO67" authorId="0" shapeId="0" xr:uid="{D5E7C64B-BB90-4505-8FE8-1136F1A6D334}">
      <text>
        <r>
          <rPr>
            <b/>
            <sz val="9"/>
            <color indexed="81"/>
            <rFont val="MS P ゴシック"/>
            <family val="2"/>
          </rPr>
          <t>=CIQ($B67, "IQ_TOTAL_DEBT_EBITDA", $C67)</t>
        </r>
      </text>
    </comment>
    <comment ref="AP67" authorId="0" shapeId="0" xr:uid="{0477549A-EDB1-4DD2-8251-26DC2E699C82}">
      <text>
        <r>
          <rPr>
            <b/>
            <sz val="9"/>
            <color indexed="81"/>
            <rFont val="MS P ゴシック"/>
            <family val="2"/>
          </rPr>
          <t>=CIQ($B67, "IQ_NET_DEBT_EBITDA", $C67)</t>
        </r>
      </text>
    </comment>
    <comment ref="AQ67" authorId="0" shapeId="0" xr:uid="{C7DA00E8-9118-4E11-957C-BAAAD7AE8622}">
      <text>
        <r>
          <rPr>
            <b/>
            <sz val="9"/>
            <color indexed="81"/>
            <rFont val="MS P ゴシック"/>
            <family val="2"/>
          </rPr>
          <t>=CIQ($B67, "IQ_TOTAL_DEBT_EBITDA_CAPEX", $C67)</t>
        </r>
      </text>
    </comment>
    <comment ref="AR67" authorId="0" shapeId="0" xr:uid="{45D6985B-1D2C-4B94-8E63-1F67BD0380B6}">
      <text>
        <r>
          <rPr>
            <b/>
            <sz val="9"/>
            <color indexed="81"/>
            <rFont val="MS P ゴシック"/>
            <family val="2"/>
          </rPr>
          <t>=CIQ($B67, "IQ_NET_DEBT_EBITDA_CAPEX", $C67)</t>
        </r>
      </text>
    </comment>
    <comment ref="AS67" authorId="0" shapeId="0" xr:uid="{0D7DC9B9-7D8C-4F8E-9676-CA53A25DE560}">
      <text>
        <r>
          <rPr>
            <b/>
            <sz val="9"/>
            <color indexed="81"/>
            <rFont val="MS P ゴシック"/>
            <family val="2"/>
          </rPr>
          <t>=CIQ($B67, "IQ_Z_SCORE", $C67)</t>
        </r>
      </text>
    </comment>
    <comment ref="H68" authorId="0" shapeId="0" xr:uid="{4500E1AC-5C3E-4D66-9FD8-347417D777BD}">
      <text>
        <r>
          <rPr>
            <b/>
            <sz val="9"/>
            <color indexed="81"/>
            <rFont val="MS P ゴシック"/>
            <family val="2"/>
          </rPr>
          <t>=CIQ($B68, "IQ_RETURN_CAPITAL", $C68)/100</t>
        </r>
      </text>
    </comment>
    <comment ref="I68" authorId="0" shapeId="0" xr:uid="{588F288D-FDE9-4595-9D0E-2F530C2824B9}">
      <text>
        <r>
          <rPr>
            <b/>
            <sz val="9"/>
            <color indexed="81"/>
            <rFont val="MS P ゴシック"/>
            <family val="2"/>
          </rPr>
          <t>=CIQ($B68, "IQ_RETURN_COMMON_EQUITY", $C68)/100</t>
        </r>
      </text>
    </comment>
    <comment ref="K68" authorId="0" shapeId="0" xr:uid="{9FF9FAE8-1D71-42C1-8B67-120B680D716D}">
      <text>
        <r>
          <rPr>
            <b/>
            <sz val="9"/>
            <color indexed="81"/>
            <rFont val="MS P ゴシック"/>
            <family val="2"/>
          </rPr>
          <t>=CIQ($B68, "IQ_GROSS_MARGIN", $C68)/100</t>
        </r>
      </text>
    </comment>
    <comment ref="L68" authorId="0" shapeId="0" xr:uid="{495C5430-528C-4ABA-92C6-CCBBCA3B1421}">
      <text>
        <r>
          <rPr>
            <b/>
            <sz val="9"/>
            <color indexed="81"/>
            <rFont val="MS P ゴシック"/>
            <family val="2"/>
          </rPr>
          <t>=CIQ($B68, "IQ_SGA_MARGIN", $C68)/100</t>
        </r>
      </text>
    </comment>
    <comment ref="M68" authorId="0" shapeId="0" xr:uid="{7543267D-7ED7-4FC9-B47F-5A04ECB88DE4}">
      <text>
        <r>
          <rPr>
            <b/>
            <sz val="9"/>
            <color indexed="81"/>
            <rFont val="MS P ゴシック"/>
            <family val="2"/>
          </rPr>
          <t>=CIQ($B68, "IQ_EBITDA_MARGIN", $C68)/100</t>
        </r>
      </text>
    </comment>
    <comment ref="N68" authorId="0" shapeId="0" xr:uid="{D03569F6-8734-4329-B71E-C33A3D60B6AF}">
      <text>
        <r>
          <rPr>
            <b/>
            <sz val="9"/>
            <color indexed="81"/>
            <rFont val="MS P ゴシック"/>
            <family val="2"/>
          </rPr>
          <t>=CIQ($B68, "IQ_EBITA_MARGIN", $C68)/100</t>
        </r>
      </text>
    </comment>
    <comment ref="O68" authorId="0" shapeId="0" xr:uid="{A060B4DF-40A7-4110-A09C-5C84CA9B6F8D}">
      <text>
        <r>
          <rPr>
            <b/>
            <sz val="9"/>
            <color indexed="81"/>
            <rFont val="MS P ゴシック"/>
            <family val="2"/>
          </rPr>
          <t>=CIQ($B68, "IQ_EBIT_MARGIN", $C68)/100</t>
        </r>
      </text>
    </comment>
    <comment ref="P68" authorId="0" shapeId="0" xr:uid="{39A653F3-6420-4343-940B-4F2767597AF7}">
      <text>
        <r>
          <rPr>
            <b/>
            <sz val="9"/>
            <color indexed="81"/>
            <rFont val="MS P ゴシック"/>
            <family val="2"/>
          </rPr>
          <t>=CIQ($B68, "IQ_EARNING_CO_MARGIN", $C68)/100</t>
        </r>
      </text>
    </comment>
    <comment ref="Q68" authorId="0" shapeId="0" xr:uid="{B4C4196C-747B-4CFF-BB7B-F5DE81BBD4AF}">
      <text>
        <r>
          <rPr>
            <b/>
            <sz val="9"/>
            <color indexed="81"/>
            <rFont val="MS P ゴシック"/>
            <family val="2"/>
          </rPr>
          <t>=CIQ($B68, "IQ_NI_MARGIN", $C68)/100</t>
        </r>
      </text>
    </comment>
    <comment ref="R68" authorId="0" shapeId="0" xr:uid="{CE4BFB93-40AD-4A8C-B16C-FAF58937FE9F}">
      <text>
        <r>
          <rPr>
            <b/>
            <sz val="9"/>
            <color indexed="81"/>
            <rFont val="MS P ゴシック"/>
            <family val="2"/>
          </rPr>
          <t>=CIQ($B68, "IQ_NI_AVAIL_EXCL_MARGIN", $C68)/100</t>
        </r>
      </text>
    </comment>
    <comment ref="T68" authorId="0" shapeId="0" xr:uid="{67CEEF56-3704-4BD9-BCF4-919923ED3CD4}">
      <text>
        <r>
          <rPr>
            <b/>
            <sz val="9"/>
            <color indexed="81"/>
            <rFont val="MS P ゴシック"/>
            <family val="2"/>
          </rPr>
          <t>=CIQ($B68, "IQ_ASSET_TURNS", $C68)</t>
        </r>
      </text>
    </comment>
    <comment ref="U68" authorId="0" shapeId="0" xr:uid="{F12BDFF9-E191-4CD0-8379-DE5BAC47643C}">
      <text>
        <r>
          <rPr>
            <b/>
            <sz val="9"/>
            <color indexed="81"/>
            <rFont val="MS P ゴシック"/>
            <family val="2"/>
          </rPr>
          <t>=CIQ($B68, "IQ_FIXED_ASSET_TURNS", $C68)</t>
        </r>
      </text>
    </comment>
    <comment ref="V68" authorId="0" shapeId="0" xr:uid="{22869DB8-A72E-4F71-9503-67463C3D5F3C}">
      <text>
        <r>
          <rPr>
            <b/>
            <sz val="9"/>
            <color indexed="81"/>
            <rFont val="MS P ゴシック"/>
            <family val="2"/>
          </rPr>
          <t>=CIQ($B68, "IQ_AR_TURNS", $C68)</t>
        </r>
      </text>
    </comment>
    <comment ref="W68" authorId="0" shapeId="0" xr:uid="{27C67B7B-E7B7-4449-92FC-07438ADEEFDC}">
      <text>
        <r>
          <rPr>
            <b/>
            <sz val="9"/>
            <color indexed="81"/>
            <rFont val="MS P ゴシック"/>
            <family val="2"/>
          </rPr>
          <t>=CIQ($B68, "IQ_INVENTORY_TURNS", $C68)</t>
        </r>
      </text>
    </comment>
    <comment ref="Y68" authorId="0" shapeId="0" xr:uid="{B1A4F5EC-1FB7-41B6-A48C-0E9EA80D7939}">
      <text>
        <r>
          <rPr>
            <b/>
            <sz val="9"/>
            <color indexed="81"/>
            <rFont val="MS P ゴシック"/>
            <family val="2"/>
          </rPr>
          <t>=CIQ($B68, "IQ_CURRENT_RATIO", $C68)</t>
        </r>
      </text>
    </comment>
    <comment ref="Z68" authorId="0" shapeId="0" xr:uid="{47B725C1-DDA3-4F29-9C28-4AFEE6F90925}">
      <text>
        <r>
          <rPr>
            <b/>
            <sz val="9"/>
            <color indexed="81"/>
            <rFont val="MS P ゴシック"/>
            <family val="2"/>
          </rPr>
          <t>=CIQ($B68, "IQ_QUICK_RATIO", $C68)</t>
        </r>
      </text>
    </comment>
    <comment ref="AA68" authorId="0" shapeId="0" xr:uid="{A5B33732-942A-422B-9DCD-AB145D3A2888}">
      <text>
        <r>
          <rPr>
            <b/>
            <sz val="9"/>
            <color indexed="81"/>
            <rFont val="MS P ゴシック"/>
            <family val="2"/>
          </rPr>
          <t>=CIQ($B68, "IQ_CFO_CURRENT_LIAB", $C68)</t>
        </r>
      </text>
    </comment>
    <comment ref="AB68" authorId="0" shapeId="0" xr:uid="{9C56EC89-3FEC-4279-9549-A9227E8F0792}">
      <text>
        <r>
          <rPr>
            <b/>
            <sz val="9"/>
            <color indexed="81"/>
            <rFont val="MS P ゴシック"/>
            <family val="2"/>
          </rPr>
          <t>=CIQ($B68, "IQ_DAYS_SALES_OUT", $C68)</t>
        </r>
      </text>
    </comment>
    <comment ref="AC68" authorId="0" shapeId="0" xr:uid="{713522FE-58F3-452E-860D-31274AA32B70}">
      <text>
        <r>
          <rPr>
            <b/>
            <sz val="9"/>
            <color indexed="81"/>
            <rFont val="MS P ゴシック"/>
            <family val="2"/>
          </rPr>
          <t>=CIQ($B68, "IQ_DAYS_INVENTORY_OUT", $C68)</t>
        </r>
      </text>
    </comment>
    <comment ref="AD68" authorId="0" shapeId="0" xr:uid="{51E3B162-4E07-4DDC-AB08-C385520948B6}">
      <text>
        <r>
          <rPr>
            <b/>
            <sz val="9"/>
            <color indexed="81"/>
            <rFont val="MS P ゴシック"/>
            <family val="2"/>
          </rPr>
          <t>=CIQ($B68, "IQ_DAYS_PAYABLE_OUT", $C68)</t>
        </r>
      </text>
    </comment>
    <comment ref="AE68" authorId="0" shapeId="0" xr:uid="{3019432F-C584-42A7-A241-BC0411313BCE}">
      <text>
        <r>
          <rPr>
            <b/>
            <sz val="9"/>
            <color indexed="81"/>
            <rFont val="MS P ゴシック"/>
            <family val="2"/>
          </rPr>
          <t>=CIQ($B68, "IQ_CASH_CONVERSION", $C68)</t>
        </r>
      </text>
    </comment>
    <comment ref="AG68" authorId="0" shapeId="0" xr:uid="{F5FF5033-4DB5-4676-9507-E0F9FEF171C0}">
      <text>
        <r>
          <rPr>
            <b/>
            <sz val="9"/>
            <color indexed="81"/>
            <rFont val="MS P ゴシック"/>
            <family val="2"/>
          </rPr>
          <t>=CIQ($B68, "IQ_TOTAL_DEBT_EQUITY", $C68)</t>
        </r>
      </text>
    </comment>
    <comment ref="AH68" authorId="0" shapeId="0" xr:uid="{BB8C9149-0ACB-4A2E-AC53-643E89283BE3}">
      <text>
        <r>
          <rPr>
            <b/>
            <sz val="9"/>
            <color indexed="81"/>
            <rFont val="MS P ゴシック"/>
            <family val="2"/>
          </rPr>
          <t>=CIQ($B68, "IQ_TOTAL_DEBT_CAPITAL", $C68)</t>
        </r>
      </text>
    </comment>
    <comment ref="AI68" authorId="0" shapeId="0" xr:uid="{E32F9A50-34A8-4582-95D6-7A8D157BD078}">
      <text>
        <r>
          <rPr>
            <b/>
            <sz val="9"/>
            <color indexed="81"/>
            <rFont val="MS P ゴシック"/>
            <family val="2"/>
          </rPr>
          <t>=CIQ($B68, "IQ_LT_DEBT_EQUITY", $C68)</t>
        </r>
      </text>
    </comment>
    <comment ref="AJ68" authorId="0" shapeId="0" xr:uid="{ACD81980-F1EA-407E-B4F1-D5BB0BD77011}">
      <text>
        <r>
          <rPr>
            <b/>
            <sz val="9"/>
            <color indexed="81"/>
            <rFont val="MS P ゴシック"/>
            <family val="2"/>
          </rPr>
          <t>=CIQ($B68, "IQ_LT_DEBT_CAPITAL", $C68)</t>
        </r>
      </text>
    </comment>
    <comment ref="AK68" authorId="0" shapeId="0" xr:uid="{EBD267BD-FBDC-4EDC-B27A-1196E61A9126}">
      <text>
        <r>
          <rPr>
            <b/>
            <sz val="9"/>
            <color indexed="81"/>
            <rFont val="MS P ゴシック"/>
            <family val="2"/>
          </rPr>
          <t>=CIQ($B68, "IQ_TOTAL_LIAB_TOTAL_ASSETS", $C68)</t>
        </r>
      </text>
    </comment>
    <comment ref="AL68" authorId="0" shapeId="0" xr:uid="{676BCB42-F859-45D7-9E9B-4A025D8C584B}">
      <text>
        <r>
          <rPr>
            <b/>
            <sz val="9"/>
            <color indexed="81"/>
            <rFont val="MS P ゴシック"/>
            <family val="2"/>
          </rPr>
          <t>=CIQ($B68, "IQ_EBIT_INT", $C68)</t>
        </r>
      </text>
    </comment>
    <comment ref="AM68" authorId="0" shapeId="0" xr:uid="{185659A9-0684-422B-AA44-8328ADBC3048}">
      <text>
        <r>
          <rPr>
            <b/>
            <sz val="9"/>
            <color indexed="81"/>
            <rFont val="MS P ゴシック"/>
            <family val="2"/>
          </rPr>
          <t>=CIQ($B68, "IQ_EBITDA_INT", $C68)</t>
        </r>
      </text>
    </comment>
    <comment ref="AN68" authorId="0" shapeId="0" xr:uid="{DE461035-59F5-4153-AF30-32D44D8DB926}">
      <text>
        <r>
          <rPr>
            <b/>
            <sz val="9"/>
            <color indexed="81"/>
            <rFont val="MS P ゴシック"/>
            <family val="2"/>
          </rPr>
          <t>=CIQ($B68, "IQ_EBITDA_CAPEX_INT", $C68)</t>
        </r>
      </text>
    </comment>
    <comment ref="AO68" authorId="0" shapeId="0" xr:uid="{370FE29B-80A6-4753-B6D7-B81C4E957161}">
      <text>
        <r>
          <rPr>
            <b/>
            <sz val="9"/>
            <color indexed="81"/>
            <rFont val="MS P ゴシック"/>
            <family val="2"/>
          </rPr>
          <t>=CIQ($B68, "IQ_TOTAL_DEBT_EBITDA", $C68)</t>
        </r>
      </text>
    </comment>
    <comment ref="AP68" authorId="0" shapeId="0" xr:uid="{E5DA1A56-6DAA-4BA1-86ED-AF8CB771B839}">
      <text>
        <r>
          <rPr>
            <b/>
            <sz val="9"/>
            <color indexed="81"/>
            <rFont val="MS P ゴシック"/>
            <family val="2"/>
          </rPr>
          <t>=CIQ($B68, "IQ_NET_DEBT_EBITDA", $C68)</t>
        </r>
      </text>
    </comment>
    <comment ref="AQ68" authorId="0" shapeId="0" xr:uid="{A91D78ED-046C-496B-AF0B-ED87ADBACBC5}">
      <text>
        <r>
          <rPr>
            <b/>
            <sz val="9"/>
            <color indexed="81"/>
            <rFont val="MS P ゴシック"/>
            <family val="2"/>
          </rPr>
          <t>=CIQ($B68, "IQ_TOTAL_DEBT_EBITDA_CAPEX", $C68)</t>
        </r>
      </text>
    </comment>
    <comment ref="AR68" authorId="0" shapeId="0" xr:uid="{D391BA2E-12C7-4337-B58E-7B3F28EF2876}">
      <text>
        <r>
          <rPr>
            <b/>
            <sz val="9"/>
            <color indexed="81"/>
            <rFont val="MS P ゴシック"/>
            <family val="2"/>
          </rPr>
          <t>=CIQ($B68, "IQ_NET_DEBT_EBITDA_CAPEX", $C68)</t>
        </r>
      </text>
    </comment>
    <comment ref="AS68" authorId="0" shapeId="0" xr:uid="{7D43B73E-9140-4B10-8061-84ED9F876C1A}">
      <text>
        <r>
          <rPr>
            <b/>
            <sz val="9"/>
            <color indexed="81"/>
            <rFont val="MS P ゴシック"/>
            <family val="2"/>
          </rPr>
          <t>=CIQ($B68, "IQ_Z_SCORE", $C68)</t>
        </r>
      </text>
    </comment>
    <comment ref="H69" authorId="0" shapeId="0" xr:uid="{23E702C8-3B12-4558-A6C8-8BCF207917C8}">
      <text>
        <r>
          <rPr>
            <b/>
            <sz val="9"/>
            <color indexed="81"/>
            <rFont val="MS P ゴシック"/>
            <family val="2"/>
          </rPr>
          <t>=CIQ($B69, "IQ_RETURN_CAPITAL", $C69)/100</t>
        </r>
      </text>
    </comment>
    <comment ref="I69" authorId="0" shapeId="0" xr:uid="{9775A2A3-50A4-4EA6-BA70-13C6AC41B48E}">
      <text>
        <r>
          <rPr>
            <b/>
            <sz val="9"/>
            <color indexed="81"/>
            <rFont val="MS P ゴシック"/>
            <family val="2"/>
          </rPr>
          <t>=CIQ($B69, "IQ_RETURN_COMMON_EQUITY", $C69)/100</t>
        </r>
      </text>
    </comment>
    <comment ref="K69" authorId="0" shapeId="0" xr:uid="{90CEEF15-ED98-4C38-AA43-13BE65208114}">
      <text>
        <r>
          <rPr>
            <b/>
            <sz val="9"/>
            <color indexed="81"/>
            <rFont val="MS P ゴシック"/>
            <family val="2"/>
          </rPr>
          <t>=CIQ($B69, "IQ_GROSS_MARGIN", $C69)/100</t>
        </r>
      </text>
    </comment>
    <comment ref="L69" authorId="0" shapeId="0" xr:uid="{E63ABEB9-05FB-40F4-9DE4-DA98FF33E136}">
      <text>
        <r>
          <rPr>
            <b/>
            <sz val="9"/>
            <color indexed="81"/>
            <rFont val="MS P ゴシック"/>
            <family val="2"/>
          </rPr>
          <t>=CIQ($B69, "IQ_SGA_MARGIN", $C69)/100</t>
        </r>
      </text>
    </comment>
    <comment ref="M69" authorId="0" shapeId="0" xr:uid="{48485D32-33FC-4047-8412-9E6EE163C9FF}">
      <text>
        <r>
          <rPr>
            <b/>
            <sz val="9"/>
            <color indexed="81"/>
            <rFont val="MS P ゴシック"/>
            <family val="2"/>
          </rPr>
          <t>=CIQ($B69, "IQ_EBITDA_MARGIN", $C69)/100</t>
        </r>
      </text>
    </comment>
    <comment ref="N69" authorId="0" shapeId="0" xr:uid="{DC2F4C5B-1C29-48C7-8A27-7F0CDC4D820C}">
      <text>
        <r>
          <rPr>
            <b/>
            <sz val="9"/>
            <color indexed="81"/>
            <rFont val="MS P ゴシック"/>
            <family val="2"/>
          </rPr>
          <t>=CIQ($B69, "IQ_EBITA_MARGIN", $C69)/100</t>
        </r>
      </text>
    </comment>
    <comment ref="O69" authorId="0" shapeId="0" xr:uid="{68BC01C8-175D-4D7B-9DEB-DB44FEC3684B}">
      <text>
        <r>
          <rPr>
            <b/>
            <sz val="9"/>
            <color indexed="81"/>
            <rFont val="MS P ゴシック"/>
            <family val="2"/>
          </rPr>
          <t>=CIQ($B69, "IQ_EBIT_MARGIN", $C69)/100</t>
        </r>
      </text>
    </comment>
    <comment ref="P69" authorId="0" shapeId="0" xr:uid="{34EABD6C-4F21-46FD-99D8-7A70B80FDCDD}">
      <text>
        <r>
          <rPr>
            <b/>
            <sz val="9"/>
            <color indexed="81"/>
            <rFont val="MS P ゴシック"/>
            <family val="2"/>
          </rPr>
          <t>=CIQ($B69, "IQ_EARNING_CO_MARGIN", $C69)/100</t>
        </r>
      </text>
    </comment>
    <comment ref="Q69" authorId="0" shapeId="0" xr:uid="{2ADD49FA-4F72-49D5-9DC7-FD2E7CBC0591}">
      <text>
        <r>
          <rPr>
            <b/>
            <sz val="9"/>
            <color indexed="81"/>
            <rFont val="MS P ゴシック"/>
            <family val="2"/>
          </rPr>
          <t>=CIQ($B69, "IQ_NI_MARGIN", $C69)/100</t>
        </r>
      </text>
    </comment>
    <comment ref="R69" authorId="0" shapeId="0" xr:uid="{AA2310C1-2A64-441F-8784-556C0E048EB3}">
      <text>
        <r>
          <rPr>
            <b/>
            <sz val="9"/>
            <color indexed="81"/>
            <rFont val="MS P ゴシック"/>
            <family val="2"/>
          </rPr>
          <t>=CIQ($B69, "IQ_NI_AVAIL_EXCL_MARGIN", $C69)/100</t>
        </r>
      </text>
    </comment>
    <comment ref="T69" authorId="0" shapeId="0" xr:uid="{B652ED31-FE93-46C6-9302-DCB1F17AE9A8}">
      <text>
        <r>
          <rPr>
            <b/>
            <sz val="9"/>
            <color indexed="81"/>
            <rFont val="MS P ゴシック"/>
            <family val="2"/>
          </rPr>
          <t>=CIQ($B69, "IQ_ASSET_TURNS", $C69)</t>
        </r>
      </text>
    </comment>
    <comment ref="U69" authorId="0" shapeId="0" xr:uid="{320399D5-3DF6-42E9-BF51-FA6128A34398}">
      <text>
        <r>
          <rPr>
            <b/>
            <sz val="9"/>
            <color indexed="81"/>
            <rFont val="MS P ゴシック"/>
            <family val="2"/>
          </rPr>
          <t>=CIQ($B69, "IQ_FIXED_ASSET_TURNS", $C69)</t>
        </r>
      </text>
    </comment>
    <comment ref="V69" authorId="0" shapeId="0" xr:uid="{B982BAB9-0DE9-4CD7-8448-3F8724A621CA}">
      <text>
        <r>
          <rPr>
            <b/>
            <sz val="9"/>
            <color indexed="81"/>
            <rFont val="MS P ゴシック"/>
            <family val="2"/>
          </rPr>
          <t>=CIQ($B69, "IQ_AR_TURNS", $C69)</t>
        </r>
      </text>
    </comment>
    <comment ref="W69" authorId="0" shapeId="0" xr:uid="{F59A5897-E3FC-4A03-AAF7-D01F7B0538A6}">
      <text>
        <r>
          <rPr>
            <b/>
            <sz val="9"/>
            <color indexed="81"/>
            <rFont val="MS P ゴシック"/>
            <family val="2"/>
          </rPr>
          <t>=CIQ($B69, "IQ_INVENTORY_TURNS", $C69)</t>
        </r>
      </text>
    </comment>
    <comment ref="Y69" authorId="0" shapeId="0" xr:uid="{277A0A85-5FA7-4CC1-82C6-F66CF03079DD}">
      <text>
        <r>
          <rPr>
            <b/>
            <sz val="9"/>
            <color indexed="81"/>
            <rFont val="MS P ゴシック"/>
            <family val="2"/>
          </rPr>
          <t>=CIQ($B69, "IQ_CURRENT_RATIO", $C69)</t>
        </r>
      </text>
    </comment>
    <comment ref="Z69" authorId="0" shapeId="0" xr:uid="{1F7BDBC8-6444-4C0B-9F69-2C80B3D47D0F}">
      <text>
        <r>
          <rPr>
            <b/>
            <sz val="9"/>
            <color indexed="81"/>
            <rFont val="MS P ゴシック"/>
            <family val="2"/>
          </rPr>
          <t>=CIQ($B69, "IQ_QUICK_RATIO", $C69)</t>
        </r>
      </text>
    </comment>
    <comment ref="AA69" authorId="0" shapeId="0" xr:uid="{32E5EBB3-2D36-4121-9AF6-6478305FD700}">
      <text>
        <r>
          <rPr>
            <b/>
            <sz val="9"/>
            <color indexed="81"/>
            <rFont val="MS P ゴシック"/>
            <family val="2"/>
          </rPr>
          <t>=CIQ($B69, "IQ_CFO_CURRENT_LIAB", $C69)</t>
        </r>
      </text>
    </comment>
    <comment ref="AB69" authorId="0" shapeId="0" xr:uid="{78820276-D9C8-4AEE-B1F8-AED7DE304435}">
      <text>
        <r>
          <rPr>
            <b/>
            <sz val="9"/>
            <color indexed="81"/>
            <rFont val="MS P ゴシック"/>
            <family val="2"/>
          </rPr>
          <t>=CIQ($B69, "IQ_DAYS_SALES_OUT", $C69)</t>
        </r>
      </text>
    </comment>
    <comment ref="AC69" authorId="0" shapeId="0" xr:uid="{336CD61F-5AFA-4F55-9620-930FBE91B0B8}">
      <text>
        <r>
          <rPr>
            <b/>
            <sz val="9"/>
            <color indexed="81"/>
            <rFont val="MS P ゴシック"/>
            <family val="2"/>
          </rPr>
          <t>=CIQ($B69, "IQ_DAYS_INVENTORY_OUT", $C69)</t>
        </r>
      </text>
    </comment>
    <comment ref="AD69" authorId="0" shapeId="0" xr:uid="{64FC2197-086A-4FB1-B4DE-1787D50C3DC2}">
      <text>
        <r>
          <rPr>
            <b/>
            <sz val="9"/>
            <color indexed="81"/>
            <rFont val="MS P ゴシック"/>
            <family val="2"/>
          </rPr>
          <t>=CIQ($B69, "IQ_DAYS_PAYABLE_OUT", $C69)</t>
        </r>
      </text>
    </comment>
    <comment ref="AE69" authorId="0" shapeId="0" xr:uid="{E3FE8072-BE2C-4DF0-B753-29CCCF33AAEB}">
      <text>
        <r>
          <rPr>
            <b/>
            <sz val="9"/>
            <color indexed="81"/>
            <rFont val="MS P ゴシック"/>
            <family val="2"/>
          </rPr>
          <t>=CIQ($B69, "IQ_CASH_CONVERSION", $C69)</t>
        </r>
      </text>
    </comment>
    <comment ref="AG69" authorId="0" shapeId="0" xr:uid="{92E7C6DF-EBB8-4DB2-A0A7-80FCEB4EB25C}">
      <text>
        <r>
          <rPr>
            <b/>
            <sz val="9"/>
            <color indexed="81"/>
            <rFont val="MS P ゴシック"/>
            <family val="2"/>
          </rPr>
          <t>=CIQ($B69, "IQ_TOTAL_DEBT_EQUITY", $C69)</t>
        </r>
      </text>
    </comment>
    <comment ref="AH69" authorId="0" shapeId="0" xr:uid="{F6C70BCE-4A01-414B-8D1A-E69EB280006A}">
      <text>
        <r>
          <rPr>
            <b/>
            <sz val="9"/>
            <color indexed="81"/>
            <rFont val="MS P ゴシック"/>
            <family val="2"/>
          </rPr>
          <t>=CIQ($B69, "IQ_TOTAL_DEBT_CAPITAL", $C69)</t>
        </r>
      </text>
    </comment>
    <comment ref="AI69" authorId="0" shapeId="0" xr:uid="{72173BE9-2677-4A27-8797-6BFF82DF7468}">
      <text>
        <r>
          <rPr>
            <b/>
            <sz val="9"/>
            <color indexed="81"/>
            <rFont val="MS P ゴシック"/>
            <family val="2"/>
          </rPr>
          <t>=CIQ($B69, "IQ_LT_DEBT_EQUITY", $C69)</t>
        </r>
      </text>
    </comment>
    <comment ref="AJ69" authorId="0" shapeId="0" xr:uid="{006FEFDD-D6F6-462A-9CD0-F308498822EF}">
      <text>
        <r>
          <rPr>
            <b/>
            <sz val="9"/>
            <color indexed="81"/>
            <rFont val="MS P ゴシック"/>
            <family val="2"/>
          </rPr>
          <t>=CIQ($B69, "IQ_LT_DEBT_CAPITAL", $C69)</t>
        </r>
      </text>
    </comment>
    <comment ref="AK69" authorId="0" shapeId="0" xr:uid="{0490FF14-56C3-4D71-8366-BEF6B2DE4BDE}">
      <text>
        <r>
          <rPr>
            <b/>
            <sz val="9"/>
            <color indexed="81"/>
            <rFont val="MS P ゴシック"/>
            <family val="2"/>
          </rPr>
          <t>=CIQ($B69, "IQ_TOTAL_LIAB_TOTAL_ASSETS", $C69)</t>
        </r>
      </text>
    </comment>
    <comment ref="AL69" authorId="0" shapeId="0" xr:uid="{0B6511C8-A215-4C66-882E-F26DBF4DD634}">
      <text>
        <r>
          <rPr>
            <b/>
            <sz val="9"/>
            <color indexed="81"/>
            <rFont val="MS P ゴシック"/>
            <family val="2"/>
          </rPr>
          <t>=CIQ($B69, "IQ_EBIT_INT", $C69)</t>
        </r>
      </text>
    </comment>
    <comment ref="AM69" authorId="0" shapeId="0" xr:uid="{E979F635-C1C4-4F29-A107-A9B6FF0690CA}">
      <text>
        <r>
          <rPr>
            <b/>
            <sz val="9"/>
            <color indexed="81"/>
            <rFont val="MS P ゴシック"/>
            <family val="2"/>
          </rPr>
          <t>=CIQ($B69, "IQ_EBITDA_INT", $C69)</t>
        </r>
      </text>
    </comment>
    <comment ref="AN69" authorId="0" shapeId="0" xr:uid="{B60D8639-6765-4960-B4AE-ACC7E5F8C628}">
      <text>
        <r>
          <rPr>
            <b/>
            <sz val="9"/>
            <color indexed="81"/>
            <rFont val="MS P ゴシック"/>
            <family val="2"/>
          </rPr>
          <t>=CIQ($B69, "IQ_EBITDA_CAPEX_INT", $C69)</t>
        </r>
      </text>
    </comment>
    <comment ref="AO69" authorId="0" shapeId="0" xr:uid="{6256C3BE-06A1-4FBA-9DE1-42CFEE016D88}">
      <text>
        <r>
          <rPr>
            <b/>
            <sz val="9"/>
            <color indexed="81"/>
            <rFont val="MS P ゴシック"/>
            <family val="2"/>
          </rPr>
          <t>=CIQ($B69, "IQ_TOTAL_DEBT_EBITDA", $C69)</t>
        </r>
      </text>
    </comment>
    <comment ref="AP69" authorId="0" shapeId="0" xr:uid="{2C15F032-BC03-4737-81CB-AE89AB04B53D}">
      <text>
        <r>
          <rPr>
            <b/>
            <sz val="9"/>
            <color indexed="81"/>
            <rFont val="MS P ゴシック"/>
            <family val="2"/>
          </rPr>
          <t>=CIQ($B69, "IQ_NET_DEBT_EBITDA", $C69)</t>
        </r>
      </text>
    </comment>
    <comment ref="AQ69" authorId="0" shapeId="0" xr:uid="{814E2463-6500-4707-A3C6-45B34FF8A18A}">
      <text>
        <r>
          <rPr>
            <b/>
            <sz val="9"/>
            <color indexed="81"/>
            <rFont val="MS P ゴシック"/>
            <family val="2"/>
          </rPr>
          <t>=CIQ($B69, "IQ_TOTAL_DEBT_EBITDA_CAPEX", $C69)</t>
        </r>
      </text>
    </comment>
    <comment ref="AR69" authorId="0" shapeId="0" xr:uid="{6221B3A0-2213-4CB6-9CE8-803D153B41AD}">
      <text>
        <r>
          <rPr>
            <b/>
            <sz val="9"/>
            <color indexed="81"/>
            <rFont val="MS P ゴシック"/>
            <family val="2"/>
          </rPr>
          <t>=CIQ($B69, "IQ_NET_DEBT_EBITDA_CAPEX", $C69)</t>
        </r>
      </text>
    </comment>
    <comment ref="AS69" authorId="0" shapeId="0" xr:uid="{015F092D-C11B-412D-BA28-DE0EBDA9D246}">
      <text>
        <r>
          <rPr>
            <b/>
            <sz val="9"/>
            <color indexed="81"/>
            <rFont val="MS P ゴシック"/>
            <family val="2"/>
          </rPr>
          <t>=CIQ($B69, "IQ_Z_SCORE", $C69)</t>
        </r>
      </text>
    </comment>
    <comment ref="H70" authorId="0" shapeId="0" xr:uid="{9D21D14E-54C8-4E43-B8BC-83248F62C6C2}">
      <text>
        <r>
          <rPr>
            <b/>
            <sz val="9"/>
            <color indexed="81"/>
            <rFont val="MS P ゴシック"/>
            <family val="2"/>
          </rPr>
          <t>=CIQ($B70, "IQ_RETURN_CAPITAL", $C70)/100</t>
        </r>
      </text>
    </comment>
    <comment ref="I70" authorId="0" shapeId="0" xr:uid="{E2D3DD9B-3015-4BCE-90B3-7C0E98AD0B53}">
      <text>
        <r>
          <rPr>
            <b/>
            <sz val="9"/>
            <color indexed="81"/>
            <rFont val="MS P ゴシック"/>
            <family val="2"/>
          </rPr>
          <t>=CIQ($B70, "IQ_RETURN_COMMON_EQUITY", $C70)/100</t>
        </r>
      </text>
    </comment>
    <comment ref="K70" authorId="0" shapeId="0" xr:uid="{86DAC452-2E3D-4AAB-BA1A-23FC68B611CF}">
      <text>
        <r>
          <rPr>
            <b/>
            <sz val="9"/>
            <color indexed="81"/>
            <rFont val="MS P ゴシック"/>
            <family val="2"/>
          </rPr>
          <t>=CIQ($B70, "IQ_GROSS_MARGIN", $C70)/100</t>
        </r>
      </text>
    </comment>
    <comment ref="L70" authorId="0" shapeId="0" xr:uid="{6A1CC822-10A6-4281-BC53-2A3B888FED0F}">
      <text>
        <r>
          <rPr>
            <b/>
            <sz val="9"/>
            <color indexed="81"/>
            <rFont val="MS P ゴシック"/>
            <family val="2"/>
          </rPr>
          <t>=CIQ($B70, "IQ_SGA_MARGIN", $C70)/100</t>
        </r>
      </text>
    </comment>
    <comment ref="M70" authorId="0" shapeId="0" xr:uid="{3E41AF22-568A-4C9B-8B4B-9100AC6E1354}">
      <text>
        <r>
          <rPr>
            <b/>
            <sz val="9"/>
            <color indexed="81"/>
            <rFont val="MS P ゴシック"/>
            <family val="2"/>
          </rPr>
          <t>=CIQ($B70, "IQ_EBITDA_MARGIN", $C70)/100</t>
        </r>
      </text>
    </comment>
    <comment ref="N70" authorId="0" shapeId="0" xr:uid="{5202D1FD-F018-4316-9752-56417A212B8A}">
      <text>
        <r>
          <rPr>
            <b/>
            <sz val="9"/>
            <color indexed="81"/>
            <rFont val="MS P ゴシック"/>
            <family val="2"/>
          </rPr>
          <t>=CIQ($B70, "IQ_EBITA_MARGIN", $C70)/100</t>
        </r>
      </text>
    </comment>
    <comment ref="O70" authorId="0" shapeId="0" xr:uid="{C24CEB1A-D3C6-4DFE-94BD-E43B272FC5D9}">
      <text>
        <r>
          <rPr>
            <b/>
            <sz val="9"/>
            <color indexed="81"/>
            <rFont val="MS P ゴシック"/>
            <family val="2"/>
          </rPr>
          <t>=CIQ($B70, "IQ_EBIT_MARGIN", $C70)/100</t>
        </r>
      </text>
    </comment>
    <comment ref="P70" authorId="0" shapeId="0" xr:uid="{39B7204D-BB44-4150-8B07-BA4077FEEBAA}">
      <text>
        <r>
          <rPr>
            <b/>
            <sz val="9"/>
            <color indexed="81"/>
            <rFont val="MS P ゴシック"/>
            <family val="2"/>
          </rPr>
          <t>=CIQ($B70, "IQ_EARNING_CO_MARGIN", $C70)/100</t>
        </r>
      </text>
    </comment>
    <comment ref="Q70" authorId="0" shapeId="0" xr:uid="{7A385589-DAE7-45AD-8419-5054192D6DF3}">
      <text>
        <r>
          <rPr>
            <b/>
            <sz val="9"/>
            <color indexed="81"/>
            <rFont val="MS P ゴシック"/>
            <family val="2"/>
          </rPr>
          <t>=CIQ($B70, "IQ_NI_MARGIN", $C70)/100</t>
        </r>
      </text>
    </comment>
    <comment ref="R70" authorId="0" shapeId="0" xr:uid="{B1EF8BE3-D12F-4CB7-8AEA-CCA3834CB7BF}">
      <text>
        <r>
          <rPr>
            <b/>
            <sz val="9"/>
            <color indexed="81"/>
            <rFont val="MS P ゴシック"/>
            <family val="2"/>
          </rPr>
          <t>=CIQ($B70, "IQ_NI_AVAIL_EXCL_MARGIN", $C70)/100</t>
        </r>
      </text>
    </comment>
    <comment ref="T70" authorId="0" shapeId="0" xr:uid="{6E8C744C-F24A-4A0A-A617-CFC5936D57E4}">
      <text>
        <r>
          <rPr>
            <b/>
            <sz val="9"/>
            <color indexed="81"/>
            <rFont val="MS P ゴシック"/>
            <family val="2"/>
          </rPr>
          <t>=CIQ($B70, "IQ_ASSET_TURNS", $C70)</t>
        </r>
      </text>
    </comment>
    <comment ref="U70" authorId="0" shapeId="0" xr:uid="{AFA92CEB-96E1-4CA5-BA66-3D024FC8B6C1}">
      <text>
        <r>
          <rPr>
            <b/>
            <sz val="9"/>
            <color indexed="81"/>
            <rFont val="MS P ゴシック"/>
            <family val="2"/>
          </rPr>
          <t>=CIQ($B70, "IQ_FIXED_ASSET_TURNS", $C70)</t>
        </r>
      </text>
    </comment>
    <comment ref="V70" authorId="0" shapeId="0" xr:uid="{975125ED-8C47-489A-9588-FD6F7D7A60A2}">
      <text>
        <r>
          <rPr>
            <b/>
            <sz val="9"/>
            <color indexed="81"/>
            <rFont val="MS P ゴシック"/>
            <family val="2"/>
          </rPr>
          <t>=CIQ($B70, "IQ_AR_TURNS", $C70)</t>
        </r>
      </text>
    </comment>
    <comment ref="W70" authorId="0" shapeId="0" xr:uid="{5C34CDDF-D4EC-4911-8CCC-6ACE03F651F2}">
      <text>
        <r>
          <rPr>
            <b/>
            <sz val="9"/>
            <color indexed="81"/>
            <rFont val="MS P ゴシック"/>
            <family val="2"/>
          </rPr>
          <t>=CIQ($B70, "IQ_INVENTORY_TURNS", $C70)</t>
        </r>
      </text>
    </comment>
    <comment ref="Y70" authorId="0" shapeId="0" xr:uid="{CD960D13-7AD8-449D-A797-7712F19506AD}">
      <text>
        <r>
          <rPr>
            <b/>
            <sz val="9"/>
            <color indexed="81"/>
            <rFont val="MS P ゴシック"/>
            <family val="2"/>
          </rPr>
          <t>=CIQ($B70, "IQ_CURRENT_RATIO", $C70)</t>
        </r>
      </text>
    </comment>
    <comment ref="Z70" authorId="0" shapeId="0" xr:uid="{4BA06B68-2CF2-4FB8-9FE9-0AD976389412}">
      <text>
        <r>
          <rPr>
            <b/>
            <sz val="9"/>
            <color indexed="81"/>
            <rFont val="MS P ゴシック"/>
            <family val="2"/>
          </rPr>
          <t>=CIQ($B70, "IQ_QUICK_RATIO", $C70)</t>
        </r>
      </text>
    </comment>
    <comment ref="AA70" authorId="0" shapeId="0" xr:uid="{3E296838-DFC1-41BE-9929-95D365801FD7}">
      <text>
        <r>
          <rPr>
            <b/>
            <sz val="9"/>
            <color indexed="81"/>
            <rFont val="MS P ゴシック"/>
            <family val="2"/>
          </rPr>
          <t>=CIQ($B70, "IQ_CFO_CURRENT_LIAB", $C70)</t>
        </r>
      </text>
    </comment>
    <comment ref="AB70" authorId="0" shapeId="0" xr:uid="{170B3D91-7917-4F17-B967-BB03B3E9BBB9}">
      <text>
        <r>
          <rPr>
            <b/>
            <sz val="9"/>
            <color indexed="81"/>
            <rFont val="MS P ゴシック"/>
            <family val="2"/>
          </rPr>
          <t>=CIQ($B70, "IQ_DAYS_SALES_OUT", $C70)</t>
        </r>
      </text>
    </comment>
    <comment ref="AC70" authorId="0" shapeId="0" xr:uid="{11F41231-6E3C-4F02-AACB-467DFC1C2539}">
      <text>
        <r>
          <rPr>
            <b/>
            <sz val="9"/>
            <color indexed="81"/>
            <rFont val="MS P ゴシック"/>
            <family val="2"/>
          </rPr>
          <t>=CIQ($B70, "IQ_DAYS_INVENTORY_OUT", $C70)</t>
        </r>
      </text>
    </comment>
    <comment ref="AD70" authorId="0" shapeId="0" xr:uid="{98367C78-7556-413E-AB4F-5DB139118F25}">
      <text>
        <r>
          <rPr>
            <b/>
            <sz val="9"/>
            <color indexed="81"/>
            <rFont val="MS P ゴシック"/>
            <family val="2"/>
          </rPr>
          <t>=CIQ($B70, "IQ_DAYS_PAYABLE_OUT", $C70)</t>
        </r>
      </text>
    </comment>
    <comment ref="AE70" authorId="0" shapeId="0" xr:uid="{F376BED3-1D10-4039-B753-7000D215A63F}">
      <text>
        <r>
          <rPr>
            <b/>
            <sz val="9"/>
            <color indexed="81"/>
            <rFont val="MS P ゴシック"/>
            <family val="2"/>
          </rPr>
          <t>=CIQ($B70, "IQ_CASH_CONVERSION", $C70)</t>
        </r>
      </text>
    </comment>
    <comment ref="AG70" authorId="0" shapeId="0" xr:uid="{3DE51268-3464-4A66-9AB8-C9075B464BBC}">
      <text>
        <r>
          <rPr>
            <b/>
            <sz val="9"/>
            <color indexed="81"/>
            <rFont val="MS P ゴシック"/>
            <family val="2"/>
          </rPr>
          <t>=CIQ($B70, "IQ_TOTAL_DEBT_EQUITY", $C70)</t>
        </r>
      </text>
    </comment>
    <comment ref="AH70" authorId="0" shapeId="0" xr:uid="{3F291CD4-0C11-4E7D-9326-593192C31D0A}">
      <text>
        <r>
          <rPr>
            <b/>
            <sz val="9"/>
            <color indexed="81"/>
            <rFont val="MS P ゴシック"/>
            <family val="2"/>
          </rPr>
          <t>=CIQ($B70, "IQ_TOTAL_DEBT_CAPITAL", $C70)</t>
        </r>
      </text>
    </comment>
    <comment ref="AI70" authorId="0" shapeId="0" xr:uid="{2F347EE7-01FF-4F87-841F-0488C279EEC9}">
      <text>
        <r>
          <rPr>
            <b/>
            <sz val="9"/>
            <color indexed="81"/>
            <rFont val="MS P ゴシック"/>
            <family val="2"/>
          </rPr>
          <t>=CIQ($B70, "IQ_LT_DEBT_EQUITY", $C70)</t>
        </r>
      </text>
    </comment>
    <comment ref="AJ70" authorId="0" shapeId="0" xr:uid="{30741DB0-1C98-4ABC-A15B-4DD965C19A01}">
      <text>
        <r>
          <rPr>
            <b/>
            <sz val="9"/>
            <color indexed="81"/>
            <rFont val="MS P ゴシック"/>
            <family val="2"/>
          </rPr>
          <t>=CIQ($B70, "IQ_LT_DEBT_CAPITAL", $C70)</t>
        </r>
      </text>
    </comment>
    <comment ref="AK70" authorId="0" shapeId="0" xr:uid="{36F1A124-A9EA-44BF-A7DA-2A91FC3EEE50}">
      <text>
        <r>
          <rPr>
            <b/>
            <sz val="9"/>
            <color indexed="81"/>
            <rFont val="MS P ゴシック"/>
            <family val="2"/>
          </rPr>
          <t>=CIQ($B70, "IQ_TOTAL_LIAB_TOTAL_ASSETS", $C70)</t>
        </r>
      </text>
    </comment>
    <comment ref="AL70" authorId="0" shapeId="0" xr:uid="{16577B59-60F5-4508-965F-B7D214B104D3}">
      <text>
        <r>
          <rPr>
            <b/>
            <sz val="9"/>
            <color indexed="81"/>
            <rFont val="MS P ゴシック"/>
            <family val="2"/>
          </rPr>
          <t>=CIQ($B70, "IQ_EBIT_INT", $C70)</t>
        </r>
      </text>
    </comment>
    <comment ref="AM70" authorId="0" shapeId="0" xr:uid="{74FDBCC4-1236-47B1-886A-A47FB9F85C98}">
      <text>
        <r>
          <rPr>
            <b/>
            <sz val="9"/>
            <color indexed="81"/>
            <rFont val="MS P ゴシック"/>
            <family val="2"/>
          </rPr>
          <t>=CIQ($B70, "IQ_EBITDA_INT", $C70)</t>
        </r>
      </text>
    </comment>
    <comment ref="AN70" authorId="0" shapeId="0" xr:uid="{2A38976B-41F0-4371-97A1-220824657523}">
      <text>
        <r>
          <rPr>
            <b/>
            <sz val="9"/>
            <color indexed="81"/>
            <rFont val="MS P ゴシック"/>
            <family val="2"/>
          </rPr>
          <t>=CIQ($B70, "IQ_EBITDA_CAPEX_INT", $C70)</t>
        </r>
      </text>
    </comment>
    <comment ref="AO70" authorId="0" shapeId="0" xr:uid="{FA8A802F-CCEA-4E32-8D59-FB99FE24A658}">
      <text>
        <r>
          <rPr>
            <b/>
            <sz val="9"/>
            <color indexed="81"/>
            <rFont val="MS P ゴシック"/>
            <family val="2"/>
          </rPr>
          <t>=CIQ($B70, "IQ_TOTAL_DEBT_EBITDA", $C70)</t>
        </r>
      </text>
    </comment>
    <comment ref="AP70" authorId="0" shapeId="0" xr:uid="{9B4C003B-2F76-44C9-90D6-389E094EEF90}">
      <text>
        <r>
          <rPr>
            <b/>
            <sz val="9"/>
            <color indexed="81"/>
            <rFont val="MS P ゴシック"/>
            <family val="2"/>
          </rPr>
          <t>=CIQ($B70, "IQ_NET_DEBT_EBITDA", $C70)</t>
        </r>
      </text>
    </comment>
    <comment ref="AQ70" authorId="0" shapeId="0" xr:uid="{D7D1F707-972E-41F4-A608-FEB903433DA7}">
      <text>
        <r>
          <rPr>
            <b/>
            <sz val="9"/>
            <color indexed="81"/>
            <rFont val="MS P ゴシック"/>
            <family val="2"/>
          </rPr>
          <t>=CIQ($B70, "IQ_TOTAL_DEBT_EBITDA_CAPEX", $C70)</t>
        </r>
      </text>
    </comment>
    <comment ref="AR70" authorId="0" shapeId="0" xr:uid="{E9DFD941-7A28-4364-99C5-95318918F222}">
      <text>
        <r>
          <rPr>
            <b/>
            <sz val="9"/>
            <color indexed="81"/>
            <rFont val="MS P ゴシック"/>
            <family val="2"/>
          </rPr>
          <t>=CIQ($B70, "IQ_NET_DEBT_EBITDA_CAPEX", $C70)</t>
        </r>
      </text>
    </comment>
    <comment ref="AS70" authorId="0" shapeId="0" xr:uid="{75B9F749-482D-4637-9FF4-38D3DC9C4D48}">
      <text>
        <r>
          <rPr>
            <b/>
            <sz val="9"/>
            <color indexed="81"/>
            <rFont val="MS P ゴシック"/>
            <family val="2"/>
          </rPr>
          <t>=CIQ($B70, "IQ_Z_SCORE", $C70)</t>
        </r>
      </text>
    </comment>
    <comment ref="H71" authorId="0" shapeId="0" xr:uid="{CCD7A227-3239-4348-AC32-BA423FB5B000}">
      <text>
        <r>
          <rPr>
            <b/>
            <sz val="9"/>
            <color indexed="81"/>
            <rFont val="MS P ゴシック"/>
            <family val="2"/>
          </rPr>
          <t>=CIQ($B71, "IQ_RETURN_CAPITAL", $C71)/100</t>
        </r>
      </text>
    </comment>
    <comment ref="I71" authorId="0" shapeId="0" xr:uid="{382DDD58-ACD5-48F9-A874-D9738CF2A972}">
      <text>
        <r>
          <rPr>
            <b/>
            <sz val="9"/>
            <color indexed="81"/>
            <rFont val="MS P ゴシック"/>
            <family val="2"/>
          </rPr>
          <t>=CIQ($B71, "IQ_RETURN_COMMON_EQUITY", $C71)/100</t>
        </r>
      </text>
    </comment>
    <comment ref="K71" authorId="0" shapeId="0" xr:uid="{96E5135F-15D9-4D82-A02E-8E91A33EE559}">
      <text>
        <r>
          <rPr>
            <b/>
            <sz val="9"/>
            <color indexed="81"/>
            <rFont val="MS P ゴシック"/>
            <family val="2"/>
          </rPr>
          <t>=CIQ($B71, "IQ_GROSS_MARGIN", $C71)/100</t>
        </r>
      </text>
    </comment>
    <comment ref="L71" authorId="0" shapeId="0" xr:uid="{B02657A4-99B8-450C-83DC-4CEC72C17F6C}">
      <text>
        <r>
          <rPr>
            <b/>
            <sz val="9"/>
            <color indexed="81"/>
            <rFont val="MS P ゴシック"/>
            <family val="2"/>
          </rPr>
          <t>=CIQ($B71, "IQ_SGA_MARGIN", $C71)/100</t>
        </r>
      </text>
    </comment>
    <comment ref="M71" authorId="0" shapeId="0" xr:uid="{38F83DF7-9941-46B0-B17C-D5E0AF87FD2F}">
      <text>
        <r>
          <rPr>
            <b/>
            <sz val="9"/>
            <color indexed="81"/>
            <rFont val="MS P ゴシック"/>
            <family val="2"/>
          </rPr>
          <t>=CIQ($B71, "IQ_EBITDA_MARGIN", $C71)/100</t>
        </r>
      </text>
    </comment>
    <comment ref="N71" authorId="0" shapeId="0" xr:uid="{F55FBA41-014D-4C16-B6B7-C4A2CAEE59B5}">
      <text>
        <r>
          <rPr>
            <b/>
            <sz val="9"/>
            <color indexed="81"/>
            <rFont val="MS P ゴシック"/>
            <family val="2"/>
          </rPr>
          <t>=CIQ($B71, "IQ_EBITA_MARGIN", $C71)/100</t>
        </r>
      </text>
    </comment>
    <comment ref="O71" authorId="0" shapeId="0" xr:uid="{14E55359-7FA0-403A-858C-3D0CFB26B6EE}">
      <text>
        <r>
          <rPr>
            <b/>
            <sz val="9"/>
            <color indexed="81"/>
            <rFont val="MS P ゴシック"/>
            <family val="2"/>
          </rPr>
          <t>=CIQ($B71, "IQ_EBIT_MARGIN", $C71)/100</t>
        </r>
      </text>
    </comment>
    <comment ref="P71" authorId="0" shapeId="0" xr:uid="{58BB25F7-1029-41DC-B7AC-F41074028821}">
      <text>
        <r>
          <rPr>
            <b/>
            <sz val="9"/>
            <color indexed="81"/>
            <rFont val="MS P ゴシック"/>
            <family val="2"/>
          </rPr>
          <t>=CIQ($B71, "IQ_EARNING_CO_MARGIN", $C71)/100</t>
        </r>
      </text>
    </comment>
    <comment ref="Q71" authorId="0" shapeId="0" xr:uid="{6AB2BB09-A8EB-4574-AD6D-8811CEF19108}">
      <text>
        <r>
          <rPr>
            <b/>
            <sz val="9"/>
            <color indexed="81"/>
            <rFont val="MS P ゴシック"/>
            <family val="2"/>
          </rPr>
          <t>=CIQ($B71, "IQ_NI_MARGIN", $C71)/100</t>
        </r>
      </text>
    </comment>
    <comment ref="R71" authorId="0" shapeId="0" xr:uid="{7009BCBC-C5FB-46B7-B2C4-828710441847}">
      <text>
        <r>
          <rPr>
            <b/>
            <sz val="9"/>
            <color indexed="81"/>
            <rFont val="MS P ゴシック"/>
            <family val="2"/>
          </rPr>
          <t>=CIQ($B71, "IQ_NI_AVAIL_EXCL_MARGIN", $C71)/100</t>
        </r>
      </text>
    </comment>
    <comment ref="T71" authorId="0" shapeId="0" xr:uid="{9794FA65-9096-400A-A8B4-6E7E9D8075F1}">
      <text>
        <r>
          <rPr>
            <b/>
            <sz val="9"/>
            <color indexed="81"/>
            <rFont val="MS P ゴシック"/>
            <family val="2"/>
          </rPr>
          <t>=CIQ($B71, "IQ_ASSET_TURNS", $C71)</t>
        </r>
      </text>
    </comment>
    <comment ref="U71" authorId="0" shapeId="0" xr:uid="{E7042228-0224-4A53-8C7D-93FEE3251B14}">
      <text>
        <r>
          <rPr>
            <b/>
            <sz val="9"/>
            <color indexed="81"/>
            <rFont val="MS P ゴシック"/>
            <family val="2"/>
          </rPr>
          <t>=CIQ($B71, "IQ_FIXED_ASSET_TURNS", $C71)</t>
        </r>
      </text>
    </comment>
    <comment ref="V71" authorId="0" shapeId="0" xr:uid="{ADCBB979-E07B-4C60-AC3A-B4CB9B038E94}">
      <text>
        <r>
          <rPr>
            <b/>
            <sz val="9"/>
            <color indexed="81"/>
            <rFont val="MS P ゴシック"/>
            <family val="2"/>
          </rPr>
          <t>=CIQ($B71, "IQ_AR_TURNS", $C71)</t>
        </r>
      </text>
    </comment>
    <comment ref="W71" authorId="0" shapeId="0" xr:uid="{E6BCB810-B5DC-4B72-B01A-4E4A1784FC4F}">
      <text>
        <r>
          <rPr>
            <b/>
            <sz val="9"/>
            <color indexed="81"/>
            <rFont val="MS P ゴシック"/>
            <family val="2"/>
          </rPr>
          <t>=CIQ($B71, "IQ_INVENTORY_TURNS", $C71)</t>
        </r>
      </text>
    </comment>
    <comment ref="Y71" authorId="0" shapeId="0" xr:uid="{1FDA0085-6984-4F4D-B503-52495C47BC62}">
      <text>
        <r>
          <rPr>
            <b/>
            <sz val="9"/>
            <color indexed="81"/>
            <rFont val="MS P ゴシック"/>
            <family val="2"/>
          </rPr>
          <t>=CIQ($B71, "IQ_CURRENT_RATIO", $C71)</t>
        </r>
      </text>
    </comment>
    <comment ref="Z71" authorId="0" shapeId="0" xr:uid="{13E6B6BA-1812-4B11-9718-3CDEFE7B8AA8}">
      <text>
        <r>
          <rPr>
            <b/>
            <sz val="9"/>
            <color indexed="81"/>
            <rFont val="MS P ゴシック"/>
            <family val="2"/>
          </rPr>
          <t>=CIQ($B71, "IQ_QUICK_RATIO", $C71)</t>
        </r>
      </text>
    </comment>
    <comment ref="AA71" authorId="0" shapeId="0" xr:uid="{89FA9D58-C78D-41C4-8A15-2F0ADF8DE765}">
      <text>
        <r>
          <rPr>
            <b/>
            <sz val="9"/>
            <color indexed="81"/>
            <rFont val="MS P ゴシック"/>
            <family val="2"/>
          </rPr>
          <t>=CIQ($B71, "IQ_CFO_CURRENT_LIAB", $C71)</t>
        </r>
      </text>
    </comment>
    <comment ref="AB71" authorId="0" shapeId="0" xr:uid="{22F3AC18-4A5F-47E9-B528-2937A6FE451E}">
      <text>
        <r>
          <rPr>
            <b/>
            <sz val="9"/>
            <color indexed="81"/>
            <rFont val="MS P ゴシック"/>
            <family val="2"/>
          </rPr>
          <t>=CIQ($B71, "IQ_DAYS_SALES_OUT", $C71)</t>
        </r>
      </text>
    </comment>
    <comment ref="AC71" authorId="0" shapeId="0" xr:uid="{19EE9A79-9A92-48D5-8E01-F370BB2FDF8D}">
      <text>
        <r>
          <rPr>
            <b/>
            <sz val="9"/>
            <color indexed="81"/>
            <rFont val="MS P ゴシック"/>
            <family val="2"/>
          </rPr>
          <t>=CIQ($B71, "IQ_DAYS_INVENTORY_OUT", $C71)</t>
        </r>
      </text>
    </comment>
    <comment ref="AD71" authorId="0" shapeId="0" xr:uid="{9A906DAF-436B-4963-9EC4-F536ACA11FE0}">
      <text>
        <r>
          <rPr>
            <b/>
            <sz val="9"/>
            <color indexed="81"/>
            <rFont val="MS P ゴシック"/>
            <family val="2"/>
          </rPr>
          <t>=CIQ($B71, "IQ_DAYS_PAYABLE_OUT", $C71)</t>
        </r>
      </text>
    </comment>
    <comment ref="AE71" authorId="0" shapeId="0" xr:uid="{3DA719BC-7EFE-464F-AEAC-38678926837A}">
      <text>
        <r>
          <rPr>
            <b/>
            <sz val="9"/>
            <color indexed="81"/>
            <rFont val="MS P ゴシック"/>
            <family val="2"/>
          </rPr>
          <t>=CIQ($B71, "IQ_CASH_CONVERSION", $C71)</t>
        </r>
      </text>
    </comment>
    <comment ref="AG71" authorId="0" shapeId="0" xr:uid="{690B318E-43AD-4819-ACAD-066B7C292A4B}">
      <text>
        <r>
          <rPr>
            <b/>
            <sz val="9"/>
            <color indexed="81"/>
            <rFont val="MS P ゴシック"/>
            <family val="2"/>
          </rPr>
          <t>=CIQ($B71, "IQ_TOTAL_DEBT_EQUITY", $C71)</t>
        </r>
      </text>
    </comment>
    <comment ref="AH71" authorId="0" shapeId="0" xr:uid="{050EF266-44B0-494D-B2A2-7FDE498D077D}">
      <text>
        <r>
          <rPr>
            <b/>
            <sz val="9"/>
            <color indexed="81"/>
            <rFont val="MS P ゴシック"/>
            <family val="2"/>
          </rPr>
          <t>=CIQ($B71, "IQ_TOTAL_DEBT_CAPITAL", $C71)</t>
        </r>
      </text>
    </comment>
    <comment ref="AI71" authorId="0" shapeId="0" xr:uid="{12C85BA2-F840-4256-9171-E706196159FD}">
      <text>
        <r>
          <rPr>
            <b/>
            <sz val="9"/>
            <color indexed="81"/>
            <rFont val="MS P ゴシック"/>
            <family val="2"/>
          </rPr>
          <t>=CIQ($B71, "IQ_LT_DEBT_EQUITY", $C71)</t>
        </r>
      </text>
    </comment>
    <comment ref="AJ71" authorId="0" shapeId="0" xr:uid="{9A289712-3080-478A-9C05-7278CF7E9CA3}">
      <text>
        <r>
          <rPr>
            <b/>
            <sz val="9"/>
            <color indexed="81"/>
            <rFont val="MS P ゴシック"/>
            <family val="2"/>
          </rPr>
          <t>=CIQ($B71, "IQ_LT_DEBT_CAPITAL", $C71)</t>
        </r>
      </text>
    </comment>
    <comment ref="AK71" authorId="0" shapeId="0" xr:uid="{9F88B8E1-36B0-4253-A42D-CA57A40BAFA5}">
      <text>
        <r>
          <rPr>
            <b/>
            <sz val="9"/>
            <color indexed="81"/>
            <rFont val="MS P ゴシック"/>
            <family val="2"/>
          </rPr>
          <t>=CIQ($B71, "IQ_TOTAL_LIAB_TOTAL_ASSETS", $C71)</t>
        </r>
      </text>
    </comment>
    <comment ref="AL71" authorId="0" shapeId="0" xr:uid="{D7C9BC4A-98A0-42DE-AF03-47CD906E2069}">
      <text>
        <r>
          <rPr>
            <b/>
            <sz val="9"/>
            <color indexed="81"/>
            <rFont val="MS P ゴシック"/>
            <family val="2"/>
          </rPr>
          <t>=CIQ($B71, "IQ_EBIT_INT", $C71)</t>
        </r>
      </text>
    </comment>
    <comment ref="AM71" authorId="0" shapeId="0" xr:uid="{16A49609-B7A8-4FE0-B6EE-4F61B85A4FBC}">
      <text>
        <r>
          <rPr>
            <b/>
            <sz val="9"/>
            <color indexed="81"/>
            <rFont val="MS P ゴシック"/>
            <family val="2"/>
          </rPr>
          <t>=CIQ($B71, "IQ_EBITDA_INT", $C71)</t>
        </r>
      </text>
    </comment>
    <comment ref="AN71" authorId="0" shapeId="0" xr:uid="{49D89B29-E38B-4AA4-93DC-D9CF3FA7DF6E}">
      <text>
        <r>
          <rPr>
            <b/>
            <sz val="9"/>
            <color indexed="81"/>
            <rFont val="MS P ゴシック"/>
            <family val="2"/>
          </rPr>
          <t>=CIQ($B71, "IQ_EBITDA_CAPEX_INT", $C71)</t>
        </r>
      </text>
    </comment>
    <comment ref="AO71" authorId="0" shapeId="0" xr:uid="{4B2B3361-AC31-4E03-B6F6-ADE67BD980F2}">
      <text>
        <r>
          <rPr>
            <b/>
            <sz val="9"/>
            <color indexed="81"/>
            <rFont val="MS P ゴシック"/>
            <family val="2"/>
          </rPr>
          <t>=CIQ($B71, "IQ_TOTAL_DEBT_EBITDA", $C71)</t>
        </r>
      </text>
    </comment>
    <comment ref="AP71" authorId="0" shapeId="0" xr:uid="{46AEE70D-08FC-4F7A-8572-4293F6DDE95E}">
      <text>
        <r>
          <rPr>
            <b/>
            <sz val="9"/>
            <color indexed="81"/>
            <rFont val="MS P ゴシック"/>
            <family val="2"/>
          </rPr>
          <t>=CIQ($B71, "IQ_NET_DEBT_EBITDA", $C71)</t>
        </r>
      </text>
    </comment>
    <comment ref="AQ71" authorId="0" shapeId="0" xr:uid="{666A7DA2-5C75-4AD3-99C4-5BD100520A21}">
      <text>
        <r>
          <rPr>
            <b/>
            <sz val="9"/>
            <color indexed="81"/>
            <rFont val="MS P ゴシック"/>
            <family val="2"/>
          </rPr>
          <t>=CIQ($B71, "IQ_TOTAL_DEBT_EBITDA_CAPEX", $C71)</t>
        </r>
      </text>
    </comment>
    <comment ref="AR71" authorId="0" shapeId="0" xr:uid="{D6B9F644-1972-4590-B52A-373AA6A4B7C9}">
      <text>
        <r>
          <rPr>
            <b/>
            <sz val="9"/>
            <color indexed="81"/>
            <rFont val="MS P ゴシック"/>
            <family val="2"/>
          </rPr>
          <t>=CIQ($B71, "IQ_NET_DEBT_EBITDA_CAPEX", $C71)</t>
        </r>
      </text>
    </comment>
    <comment ref="AS71" authorId="0" shapeId="0" xr:uid="{FB437BA6-3776-476D-8AB8-3CB05584F939}">
      <text>
        <r>
          <rPr>
            <b/>
            <sz val="9"/>
            <color indexed="81"/>
            <rFont val="MS P ゴシック"/>
            <family val="2"/>
          </rPr>
          <t>=CIQ($B71, "IQ_Z_SCORE", $C71)</t>
        </r>
      </text>
    </comment>
    <comment ref="H72" authorId="0" shapeId="0" xr:uid="{81FFC45A-41F6-4303-932B-01446E5F3D7C}">
      <text>
        <r>
          <rPr>
            <b/>
            <sz val="9"/>
            <color indexed="81"/>
            <rFont val="MS P ゴシック"/>
            <family val="2"/>
          </rPr>
          <t>=CIQ($B72, "IQ_RETURN_CAPITAL", $C72)/100</t>
        </r>
      </text>
    </comment>
    <comment ref="I72" authorId="0" shapeId="0" xr:uid="{30D3B5BC-40D4-4CB9-B8A9-B4F30674EE2C}">
      <text>
        <r>
          <rPr>
            <b/>
            <sz val="9"/>
            <color indexed="81"/>
            <rFont val="MS P ゴシック"/>
            <family val="2"/>
          </rPr>
          <t>=CIQ($B72, "IQ_RETURN_COMMON_EQUITY", $C72)/100</t>
        </r>
      </text>
    </comment>
    <comment ref="K72" authorId="0" shapeId="0" xr:uid="{DDCBB547-2226-405C-BEFE-3786C889C634}">
      <text>
        <r>
          <rPr>
            <b/>
            <sz val="9"/>
            <color indexed="81"/>
            <rFont val="MS P ゴシック"/>
            <family val="2"/>
          </rPr>
          <t>=CIQ($B72, "IQ_GROSS_MARGIN", $C72)/100</t>
        </r>
      </text>
    </comment>
    <comment ref="L72" authorId="0" shapeId="0" xr:uid="{7C7F6311-669E-4E4C-A903-2A7012E70FC0}">
      <text>
        <r>
          <rPr>
            <b/>
            <sz val="9"/>
            <color indexed="81"/>
            <rFont val="MS P ゴシック"/>
            <family val="2"/>
          </rPr>
          <t>=CIQ($B72, "IQ_SGA_MARGIN", $C72)/100</t>
        </r>
      </text>
    </comment>
    <comment ref="M72" authorId="0" shapeId="0" xr:uid="{D3C0FDE9-6E08-4811-B02C-1A048A4CA588}">
      <text>
        <r>
          <rPr>
            <b/>
            <sz val="9"/>
            <color indexed="81"/>
            <rFont val="MS P ゴシック"/>
            <family val="2"/>
          </rPr>
          <t>=CIQ($B72, "IQ_EBITDA_MARGIN", $C72)/100</t>
        </r>
      </text>
    </comment>
    <comment ref="N72" authorId="0" shapeId="0" xr:uid="{E8D3A10A-83DC-433B-8EFE-422EB55086BC}">
      <text>
        <r>
          <rPr>
            <b/>
            <sz val="9"/>
            <color indexed="81"/>
            <rFont val="MS P ゴシック"/>
            <family val="2"/>
          </rPr>
          <t>=CIQ($B72, "IQ_EBITA_MARGIN", $C72)/100</t>
        </r>
      </text>
    </comment>
    <comment ref="O72" authorId="0" shapeId="0" xr:uid="{A38FD3AA-55DD-48C8-9B7C-25A6FAB10985}">
      <text>
        <r>
          <rPr>
            <b/>
            <sz val="9"/>
            <color indexed="81"/>
            <rFont val="MS P ゴシック"/>
            <family val="2"/>
          </rPr>
          <t>=CIQ($B72, "IQ_EBIT_MARGIN", $C72)/100</t>
        </r>
      </text>
    </comment>
    <comment ref="P72" authorId="0" shapeId="0" xr:uid="{CD46A8B1-2C34-4FD1-A1BE-B5A9B570EFBF}">
      <text>
        <r>
          <rPr>
            <b/>
            <sz val="9"/>
            <color indexed="81"/>
            <rFont val="MS P ゴシック"/>
            <family val="2"/>
          </rPr>
          <t>=CIQ($B72, "IQ_EARNING_CO_MARGIN", $C72)/100</t>
        </r>
      </text>
    </comment>
    <comment ref="Q72" authorId="0" shapeId="0" xr:uid="{B4ECE08D-A55B-4470-81F4-E1D8028064E2}">
      <text>
        <r>
          <rPr>
            <b/>
            <sz val="9"/>
            <color indexed="81"/>
            <rFont val="MS P ゴシック"/>
            <family val="2"/>
          </rPr>
          <t>=CIQ($B72, "IQ_NI_MARGIN", $C72)/100</t>
        </r>
      </text>
    </comment>
    <comment ref="R72" authorId="0" shapeId="0" xr:uid="{D1B3D092-80FE-4A1E-A23E-59AADFD44EF1}">
      <text>
        <r>
          <rPr>
            <b/>
            <sz val="9"/>
            <color indexed="81"/>
            <rFont val="MS P ゴシック"/>
            <family val="2"/>
          </rPr>
          <t>=CIQ($B72, "IQ_NI_AVAIL_EXCL_MARGIN", $C72)/100</t>
        </r>
      </text>
    </comment>
    <comment ref="T72" authorId="0" shapeId="0" xr:uid="{33878D42-FDA8-45DF-9323-8C1E08F5DEC1}">
      <text>
        <r>
          <rPr>
            <b/>
            <sz val="9"/>
            <color indexed="81"/>
            <rFont val="MS P ゴシック"/>
            <family val="2"/>
          </rPr>
          <t>=CIQ($B72, "IQ_ASSET_TURNS", $C72)</t>
        </r>
      </text>
    </comment>
    <comment ref="U72" authorId="0" shapeId="0" xr:uid="{CDE0E454-D350-4193-B0FA-974954DCC044}">
      <text>
        <r>
          <rPr>
            <b/>
            <sz val="9"/>
            <color indexed="81"/>
            <rFont val="MS P ゴシック"/>
            <family val="2"/>
          </rPr>
          <t>=CIQ($B72, "IQ_FIXED_ASSET_TURNS", $C72)</t>
        </r>
      </text>
    </comment>
    <comment ref="V72" authorId="0" shapeId="0" xr:uid="{9288C376-CFDD-4FFC-A772-10CBD5BED945}">
      <text>
        <r>
          <rPr>
            <b/>
            <sz val="9"/>
            <color indexed="81"/>
            <rFont val="MS P ゴシック"/>
            <family val="2"/>
          </rPr>
          <t>=CIQ($B72, "IQ_AR_TURNS", $C72)</t>
        </r>
      </text>
    </comment>
    <comment ref="W72" authorId="0" shapeId="0" xr:uid="{F7ECA556-AF11-4981-98E7-05FBE2623604}">
      <text>
        <r>
          <rPr>
            <b/>
            <sz val="9"/>
            <color indexed="81"/>
            <rFont val="MS P ゴシック"/>
            <family val="2"/>
          </rPr>
          <t>=CIQ($B72, "IQ_INVENTORY_TURNS", $C72)</t>
        </r>
      </text>
    </comment>
    <comment ref="Y72" authorId="0" shapeId="0" xr:uid="{BF5BF022-332C-49AB-BA27-502E41799776}">
      <text>
        <r>
          <rPr>
            <b/>
            <sz val="9"/>
            <color indexed="81"/>
            <rFont val="MS P ゴシック"/>
            <family val="2"/>
          </rPr>
          <t>=CIQ($B72, "IQ_CURRENT_RATIO", $C72)</t>
        </r>
      </text>
    </comment>
    <comment ref="Z72" authorId="0" shapeId="0" xr:uid="{251A0CE1-5D05-4F2D-955C-28A0BBD1694C}">
      <text>
        <r>
          <rPr>
            <b/>
            <sz val="9"/>
            <color indexed="81"/>
            <rFont val="MS P ゴシック"/>
            <family val="2"/>
          </rPr>
          <t>=CIQ($B72, "IQ_QUICK_RATIO", $C72)</t>
        </r>
      </text>
    </comment>
    <comment ref="AA72" authorId="0" shapeId="0" xr:uid="{7E39547C-2A17-4560-82BB-F922335D3B7C}">
      <text>
        <r>
          <rPr>
            <b/>
            <sz val="9"/>
            <color indexed="81"/>
            <rFont val="MS P ゴシック"/>
            <family val="2"/>
          </rPr>
          <t>=CIQ($B72, "IQ_CFO_CURRENT_LIAB", $C72)</t>
        </r>
      </text>
    </comment>
    <comment ref="AB72" authorId="0" shapeId="0" xr:uid="{2F0A1FE5-30EA-4858-A968-2D1D20C500DD}">
      <text>
        <r>
          <rPr>
            <b/>
            <sz val="9"/>
            <color indexed="81"/>
            <rFont val="MS P ゴシック"/>
            <family val="2"/>
          </rPr>
          <t>=CIQ($B72, "IQ_DAYS_SALES_OUT", $C72)</t>
        </r>
      </text>
    </comment>
    <comment ref="AC72" authorId="0" shapeId="0" xr:uid="{DEE277D5-CB7A-423F-86D8-D3D7333660EF}">
      <text>
        <r>
          <rPr>
            <b/>
            <sz val="9"/>
            <color indexed="81"/>
            <rFont val="MS P ゴシック"/>
            <family val="2"/>
          </rPr>
          <t>=CIQ($B72, "IQ_DAYS_INVENTORY_OUT", $C72)</t>
        </r>
      </text>
    </comment>
    <comment ref="AD72" authorId="0" shapeId="0" xr:uid="{64B0D5FB-4E99-49A4-A7C7-FC87253D653E}">
      <text>
        <r>
          <rPr>
            <b/>
            <sz val="9"/>
            <color indexed="81"/>
            <rFont val="MS P ゴシック"/>
            <family val="2"/>
          </rPr>
          <t>=CIQ($B72, "IQ_DAYS_PAYABLE_OUT", $C72)</t>
        </r>
      </text>
    </comment>
    <comment ref="AE72" authorId="0" shapeId="0" xr:uid="{AB138144-ADCD-4436-8138-DE663273EF0E}">
      <text>
        <r>
          <rPr>
            <b/>
            <sz val="9"/>
            <color indexed="81"/>
            <rFont val="MS P ゴシック"/>
            <family val="2"/>
          </rPr>
          <t>=CIQ($B72, "IQ_CASH_CONVERSION", $C72)</t>
        </r>
      </text>
    </comment>
    <comment ref="AG72" authorId="0" shapeId="0" xr:uid="{D081574D-26EB-4DF8-9DF0-C4AB01A09D5F}">
      <text>
        <r>
          <rPr>
            <b/>
            <sz val="9"/>
            <color indexed="81"/>
            <rFont val="MS P ゴシック"/>
            <family val="2"/>
          </rPr>
          <t>=CIQ($B72, "IQ_TOTAL_DEBT_EQUITY", $C72)</t>
        </r>
      </text>
    </comment>
    <comment ref="AH72" authorId="0" shapeId="0" xr:uid="{8D65E27F-C298-4711-B3B6-E6DEF6E8E28D}">
      <text>
        <r>
          <rPr>
            <b/>
            <sz val="9"/>
            <color indexed="81"/>
            <rFont val="MS P ゴシック"/>
            <family val="2"/>
          </rPr>
          <t>=CIQ($B72, "IQ_TOTAL_DEBT_CAPITAL", $C72)</t>
        </r>
      </text>
    </comment>
    <comment ref="AI72" authorId="0" shapeId="0" xr:uid="{28125196-EC6E-47CB-9A4C-DE7764EA511E}">
      <text>
        <r>
          <rPr>
            <b/>
            <sz val="9"/>
            <color indexed="81"/>
            <rFont val="MS P ゴシック"/>
            <family val="2"/>
          </rPr>
          <t>=CIQ($B72, "IQ_LT_DEBT_EQUITY", $C72)</t>
        </r>
      </text>
    </comment>
    <comment ref="AJ72" authorId="0" shapeId="0" xr:uid="{E32588A3-7B3D-4908-9E3F-E60C5A467597}">
      <text>
        <r>
          <rPr>
            <b/>
            <sz val="9"/>
            <color indexed="81"/>
            <rFont val="MS P ゴシック"/>
            <family val="2"/>
          </rPr>
          <t>=CIQ($B72, "IQ_LT_DEBT_CAPITAL", $C72)</t>
        </r>
      </text>
    </comment>
    <comment ref="AK72" authorId="0" shapeId="0" xr:uid="{948B2474-10B6-417B-BF68-A921B6AEE790}">
      <text>
        <r>
          <rPr>
            <b/>
            <sz val="9"/>
            <color indexed="81"/>
            <rFont val="MS P ゴシック"/>
            <family val="2"/>
          </rPr>
          <t>=CIQ($B72, "IQ_TOTAL_LIAB_TOTAL_ASSETS", $C72)</t>
        </r>
      </text>
    </comment>
    <comment ref="AL72" authorId="0" shapeId="0" xr:uid="{12EE4F6A-D2D6-478B-9216-AB867842326A}">
      <text>
        <r>
          <rPr>
            <b/>
            <sz val="9"/>
            <color indexed="81"/>
            <rFont val="MS P ゴシック"/>
            <family val="2"/>
          </rPr>
          <t>=CIQ($B72, "IQ_EBIT_INT", $C72)</t>
        </r>
      </text>
    </comment>
    <comment ref="AM72" authorId="0" shapeId="0" xr:uid="{25B2BB30-78D1-48D7-913F-C9C2C6065EEA}">
      <text>
        <r>
          <rPr>
            <b/>
            <sz val="9"/>
            <color indexed="81"/>
            <rFont val="MS P ゴシック"/>
            <family val="2"/>
          </rPr>
          <t>=CIQ($B72, "IQ_EBITDA_INT", $C72)</t>
        </r>
      </text>
    </comment>
    <comment ref="AN72" authorId="0" shapeId="0" xr:uid="{3FBFD4BF-D2DA-411E-958D-13C6365DA026}">
      <text>
        <r>
          <rPr>
            <b/>
            <sz val="9"/>
            <color indexed="81"/>
            <rFont val="MS P ゴシック"/>
            <family val="2"/>
          </rPr>
          <t>=CIQ($B72, "IQ_EBITDA_CAPEX_INT", $C72)</t>
        </r>
      </text>
    </comment>
    <comment ref="AO72" authorId="0" shapeId="0" xr:uid="{9B9EE1A6-3483-4E02-A7F3-E0A35176E935}">
      <text>
        <r>
          <rPr>
            <b/>
            <sz val="9"/>
            <color indexed="81"/>
            <rFont val="MS P ゴシック"/>
            <family val="2"/>
          </rPr>
          <t>=CIQ($B72, "IQ_TOTAL_DEBT_EBITDA", $C72)</t>
        </r>
      </text>
    </comment>
    <comment ref="AP72" authorId="0" shapeId="0" xr:uid="{8AD643B7-0951-4FDE-9AEA-1CE322E097DA}">
      <text>
        <r>
          <rPr>
            <b/>
            <sz val="9"/>
            <color indexed="81"/>
            <rFont val="MS P ゴシック"/>
            <family val="2"/>
          </rPr>
          <t>=CIQ($B72, "IQ_NET_DEBT_EBITDA", $C72)</t>
        </r>
      </text>
    </comment>
    <comment ref="AQ72" authorId="0" shapeId="0" xr:uid="{5AD2041C-53DD-4E81-A722-F5677F30C2B6}">
      <text>
        <r>
          <rPr>
            <b/>
            <sz val="9"/>
            <color indexed="81"/>
            <rFont val="MS P ゴシック"/>
            <family val="2"/>
          </rPr>
          <t>=CIQ($B72, "IQ_TOTAL_DEBT_EBITDA_CAPEX", $C72)</t>
        </r>
      </text>
    </comment>
    <comment ref="AR72" authorId="0" shapeId="0" xr:uid="{0F6B24F2-3FA6-424C-A615-8B080ABA9734}">
      <text>
        <r>
          <rPr>
            <b/>
            <sz val="9"/>
            <color indexed="81"/>
            <rFont val="MS P ゴシック"/>
            <family val="2"/>
          </rPr>
          <t>=CIQ($B72, "IQ_NET_DEBT_EBITDA_CAPEX", $C72)</t>
        </r>
      </text>
    </comment>
    <comment ref="AS72" authorId="0" shapeId="0" xr:uid="{6D653A85-3590-4AAE-8E8B-2EB39B042AEA}">
      <text>
        <r>
          <rPr>
            <b/>
            <sz val="9"/>
            <color indexed="81"/>
            <rFont val="MS P ゴシック"/>
            <family val="2"/>
          </rPr>
          <t>=CIQ($B72, "IQ_Z_SCORE", $C72)</t>
        </r>
      </text>
    </comment>
    <comment ref="H73" authorId="0" shapeId="0" xr:uid="{A438C4E0-4016-4A4E-8607-230618B8A2B6}">
      <text>
        <r>
          <rPr>
            <b/>
            <sz val="9"/>
            <color indexed="81"/>
            <rFont val="MS P ゴシック"/>
            <family val="2"/>
          </rPr>
          <t>=CIQ($B73, "IQ_RETURN_CAPITAL", $C73)/100</t>
        </r>
      </text>
    </comment>
    <comment ref="I73" authorId="0" shapeId="0" xr:uid="{1EF86D94-5CB4-4E9F-A592-ABCE9D857844}">
      <text>
        <r>
          <rPr>
            <b/>
            <sz val="9"/>
            <color indexed="81"/>
            <rFont val="MS P ゴシック"/>
            <family val="2"/>
          </rPr>
          <t>=CIQ($B73, "IQ_RETURN_COMMON_EQUITY", $C73)/100</t>
        </r>
      </text>
    </comment>
    <comment ref="K73" authorId="0" shapeId="0" xr:uid="{850BB66A-7262-46A2-A7E8-6A800103C87F}">
      <text>
        <r>
          <rPr>
            <b/>
            <sz val="9"/>
            <color indexed="81"/>
            <rFont val="MS P ゴシック"/>
            <family val="2"/>
          </rPr>
          <t>=CIQ($B73, "IQ_GROSS_MARGIN", $C73)/100</t>
        </r>
      </text>
    </comment>
    <comment ref="L73" authorId="0" shapeId="0" xr:uid="{A733C56E-C1B8-45FA-A84A-ED2B3A197AB5}">
      <text>
        <r>
          <rPr>
            <b/>
            <sz val="9"/>
            <color indexed="81"/>
            <rFont val="MS P ゴシック"/>
            <family val="2"/>
          </rPr>
          <t>=CIQ($B73, "IQ_SGA_MARGIN", $C73)/100</t>
        </r>
      </text>
    </comment>
    <comment ref="M73" authorId="0" shapeId="0" xr:uid="{29C7EE76-7381-4E58-A327-1B5722F4758D}">
      <text>
        <r>
          <rPr>
            <b/>
            <sz val="9"/>
            <color indexed="81"/>
            <rFont val="MS P ゴシック"/>
            <family val="2"/>
          </rPr>
          <t>=CIQ($B73, "IQ_EBITDA_MARGIN", $C73)/100</t>
        </r>
      </text>
    </comment>
    <comment ref="N73" authorId="0" shapeId="0" xr:uid="{2745B02E-DB93-4DAC-ADD9-0B3F24800346}">
      <text>
        <r>
          <rPr>
            <b/>
            <sz val="9"/>
            <color indexed="81"/>
            <rFont val="MS P ゴシック"/>
            <family val="2"/>
          </rPr>
          <t>=CIQ($B73, "IQ_EBITA_MARGIN", $C73)/100</t>
        </r>
      </text>
    </comment>
    <comment ref="O73" authorId="0" shapeId="0" xr:uid="{6C2D54F6-ADCA-4076-8B5B-127528D2177A}">
      <text>
        <r>
          <rPr>
            <b/>
            <sz val="9"/>
            <color indexed="81"/>
            <rFont val="MS P ゴシック"/>
            <family val="2"/>
          </rPr>
          <t>=CIQ($B73, "IQ_EBIT_MARGIN", $C73)/100</t>
        </r>
      </text>
    </comment>
    <comment ref="P73" authorId="0" shapeId="0" xr:uid="{71546494-5D90-4AC5-BD73-8A73D44CA07C}">
      <text>
        <r>
          <rPr>
            <b/>
            <sz val="9"/>
            <color indexed="81"/>
            <rFont val="MS P ゴシック"/>
            <family val="2"/>
          </rPr>
          <t>=CIQ($B73, "IQ_EARNING_CO_MARGIN", $C73)/100</t>
        </r>
      </text>
    </comment>
    <comment ref="Q73" authorId="0" shapeId="0" xr:uid="{F7CD696D-B82C-435C-B699-6286184309A2}">
      <text>
        <r>
          <rPr>
            <b/>
            <sz val="9"/>
            <color indexed="81"/>
            <rFont val="MS P ゴシック"/>
            <family val="2"/>
          </rPr>
          <t>=CIQ($B73, "IQ_NI_MARGIN", $C73)/100</t>
        </r>
      </text>
    </comment>
    <comment ref="R73" authorId="0" shapeId="0" xr:uid="{FA871E18-F781-4FFB-B323-BDF07000DC9B}">
      <text>
        <r>
          <rPr>
            <b/>
            <sz val="9"/>
            <color indexed="81"/>
            <rFont val="MS P ゴシック"/>
            <family val="2"/>
          </rPr>
          <t>=CIQ($B73, "IQ_NI_AVAIL_EXCL_MARGIN", $C73)/100</t>
        </r>
      </text>
    </comment>
    <comment ref="T73" authorId="0" shapeId="0" xr:uid="{28129992-12D1-4CD5-828A-A828E9202A57}">
      <text>
        <r>
          <rPr>
            <b/>
            <sz val="9"/>
            <color indexed="81"/>
            <rFont val="MS P ゴシック"/>
            <family val="2"/>
          </rPr>
          <t>=CIQ($B73, "IQ_ASSET_TURNS", $C73)</t>
        </r>
      </text>
    </comment>
    <comment ref="U73" authorId="0" shapeId="0" xr:uid="{D779E882-05FF-452C-A344-770DB73A3B5F}">
      <text>
        <r>
          <rPr>
            <b/>
            <sz val="9"/>
            <color indexed="81"/>
            <rFont val="MS P ゴシック"/>
            <family val="2"/>
          </rPr>
          <t>=CIQ($B73, "IQ_FIXED_ASSET_TURNS", $C73)</t>
        </r>
      </text>
    </comment>
    <comment ref="V73" authorId="0" shapeId="0" xr:uid="{2CB3F835-74D2-4CD1-BCB0-10C0FAAF031F}">
      <text>
        <r>
          <rPr>
            <b/>
            <sz val="9"/>
            <color indexed="81"/>
            <rFont val="MS P ゴシック"/>
            <family val="2"/>
          </rPr>
          <t>=CIQ($B73, "IQ_AR_TURNS", $C73)</t>
        </r>
      </text>
    </comment>
    <comment ref="W73" authorId="0" shapeId="0" xr:uid="{97F67138-AB37-4BA7-9705-D956B103C68F}">
      <text>
        <r>
          <rPr>
            <b/>
            <sz val="9"/>
            <color indexed="81"/>
            <rFont val="MS P ゴシック"/>
            <family val="2"/>
          </rPr>
          <t>=CIQ($B73, "IQ_INVENTORY_TURNS", $C73)</t>
        </r>
      </text>
    </comment>
    <comment ref="Y73" authorId="0" shapeId="0" xr:uid="{64DA4775-4A92-4A53-A9CD-41A92111052F}">
      <text>
        <r>
          <rPr>
            <b/>
            <sz val="9"/>
            <color indexed="81"/>
            <rFont val="MS P ゴシック"/>
            <family val="2"/>
          </rPr>
          <t>=CIQ($B73, "IQ_CURRENT_RATIO", $C73)</t>
        </r>
      </text>
    </comment>
    <comment ref="Z73" authorId="0" shapeId="0" xr:uid="{73D8BE14-6A69-4CF8-9C59-19E2D0993F09}">
      <text>
        <r>
          <rPr>
            <b/>
            <sz val="9"/>
            <color indexed="81"/>
            <rFont val="MS P ゴシック"/>
            <family val="2"/>
          </rPr>
          <t>=CIQ($B73, "IQ_QUICK_RATIO", $C73)</t>
        </r>
      </text>
    </comment>
    <comment ref="AA73" authorId="0" shapeId="0" xr:uid="{AD767E1B-D15F-423C-8C01-EDD85A4C32D5}">
      <text>
        <r>
          <rPr>
            <b/>
            <sz val="9"/>
            <color indexed="81"/>
            <rFont val="MS P ゴシック"/>
            <family val="2"/>
          </rPr>
          <t>=CIQ($B73, "IQ_CFO_CURRENT_LIAB", $C73)</t>
        </r>
      </text>
    </comment>
    <comment ref="AB73" authorId="0" shapeId="0" xr:uid="{8F38F307-84AD-444F-8832-F241E5004581}">
      <text>
        <r>
          <rPr>
            <b/>
            <sz val="9"/>
            <color indexed="81"/>
            <rFont val="MS P ゴシック"/>
            <family val="2"/>
          </rPr>
          <t>=CIQ($B73, "IQ_DAYS_SALES_OUT", $C73)</t>
        </r>
      </text>
    </comment>
    <comment ref="AC73" authorId="0" shapeId="0" xr:uid="{CAB6DC66-DE8C-4B59-9F78-90989AE5AE80}">
      <text>
        <r>
          <rPr>
            <b/>
            <sz val="9"/>
            <color indexed="81"/>
            <rFont val="MS P ゴシック"/>
            <family val="2"/>
          </rPr>
          <t>=CIQ($B73, "IQ_DAYS_INVENTORY_OUT", $C73)</t>
        </r>
      </text>
    </comment>
    <comment ref="AD73" authorId="0" shapeId="0" xr:uid="{620F5938-FBAC-416D-96F3-4FAEFF90C112}">
      <text>
        <r>
          <rPr>
            <b/>
            <sz val="9"/>
            <color indexed="81"/>
            <rFont val="MS P ゴシック"/>
            <family val="2"/>
          </rPr>
          <t>=CIQ($B73, "IQ_DAYS_PAYABLE_OUT", $C73)</t>
        </r>
      </text>
    </comment>
    <comment ref="AE73" authorId="0" shapeId="0" xr:uid="{ECAB55A9-35CC-4A81-BBF3-D623C92AE2DE}">
      <text>
        <r>
          <rPr>
            <b/>
            <sz val="9"/>
            <color indexed="81"/>
            <rFont val="MS P ゴシック"/>
            <family val="2"/>
          </rPr>
          <t>=CIQ($B73, "IQ_CASH_CONVERSION", $C73)</t>
        </r>
      </text>
    </comment>
    <comment ref="AG73" authorId="0" shapeId="0" xr:uid="{BC71AAFE-2D39-4632-9A96-C40057FF25F0}">
      <text>
        <r>
          <rPr>
            <b/>
            <sz val="9"/>
            <color indexed="81"/>
            <rFont val="MS P ゴシック"/>
            <family val="2"/>
          </rPr>
          <t>=CIQ($B73, "IQ_TOTAL_DEBT_EQUITY", $C73)</t>
        </r>
      </text>
    </comment>
    <comment ref="AH73" authorId="0" shapeId="0" xr:uid="{AA642C96-4251-4C42-B293-A9932313946C}">
      <text>
        <r>
          <rPr>
            <b/>
            <sz val="9"/>
            <color indexed="81"/>
            <rFont val="MS P ゴシック"/>
            <family val="2"/>
          </rPr>
          <t>=CIQ($B73, "IQ_TOTAL_DEBT_CAPITAL", $C73)</t>
        </r>
      </text>
    </comment>
    <comment ref="AI73" authorId="0" shapeId="0" xr:uid="{1EA7C63F-A945-4ADE-94C3-991D5489EFB6}">
      <text>
        <r>
          <rPr>
            <b/>
            <sz val="9"/>
            <color indexed="81"/>
            <rFont val="MS P ゴシック"/>
            <family val="2"/>
          </rPr>
          <t>=CIQ($B73, "IQ_LT_DEBT_EQUITY", $C73)</t>
        </r>
      </text>
    </comment>
    <comment ref="AJ73" authorId="0" shapeId="0" xr:uid="{626ECD8F-91BD-44D3-833E-5FA61EE5449F}">
      <text>
        <r>
          <rPr>
            <b/>
            <sz val="9"/>
            <color indexed="81"/>
            <rFont val="MS P ゴシック"/>
            <family val="2"/>
          </rPr>
          <t>=CIQ($B73, "IQ_LT_DEBT_CAPITAL", $C73)</t>
        </r>
      </text>
    </comment>
    <comment ref="AK73" authorId="0" shapeId="0" xr:uid="{2164B43C-E59F-47F7-83C7-990FC81C9E1D}">
      <text>
        <r>
          <rPr>
            <b/>
            <sz val="9"/>
            <color indexed="81"/>
            <rFont val="MS P ゴシック"/>
            <family val="2"/>
          </rPr>
          <t>=CIQ($B73, "IQ_TOTAL_LIAB_TOTAL_ASSETS", $C73)</t>
        </r>
      </text>
    </comment>
    <comment ref="AL73" authorId="0" shapeId="0" xr:uid="{60643B06-1164-49E3-A386-3360047DB8B3}">
      <text>
        <r>
          <rPr>
            <b/>
            <sz val="9"/>
            <color indexed="81"/>
            <rFont val="MS P ゴシック"/>
            <family val="2"/>
          </rPr>
          <t>=CIQ($B73, "IQ_EBIT_INT", $C73)</t>
        </r>
      </text>
    </comment>
    <comment ref="AM73" authorId="0" shapeId="0" xr:uid="{8028574E-7ED5-41A3-9959-663615A85464}">
      <text>
        <r>
          <rPr>
            <b/>
            <sz val="9"/>
            <color indexed="81"/>
            <rFont val="MS P ゴシック"/>
            <family val="2"/>
          </rPr>
          <t>=CIQ($B73, "IQ_EBITDA_INT", $C73)</t>
        </r>
      </text>
    </comment>
    <comment ref="AN73" authorId="0" shapeId="0" xr:uid="{A13243F3-C796-42B2-951C-35790817063E}">
      <text>
        <r>
          <rPr>
            <b/>
            <sz val="9"/>
            <color indexed="81"/>
            <rFont val="MS P ゴシック"/>
            <family val="2"/>
          </rPr>
          <t>=CIQ($B73, "IQ_EBITDA_CAPEX_INT", $C73)</t>
        </r>
      </text>
    </comment>
    <comment ref="AO73" authorId="0" shapeId="0" xr:uid="{C7A89761-5420-4CCD-8622-D465EAD18786}">
      <text>
        <r>
          <rPr>
            <b/>
            <sz val="9"/>
            <color indexed="81"/>
            <rFont val="MS P ゴシック"/>
            <family val="2"/>
          </rPr>
          <t>=CIQ($B73, "IQ_TOTAL_DEBT_EBITDA", $C73)</t>
        </r>
      </text>
    </comment>
    <comment ref="AP73" authorId="0" shapeId="0" xr:uid="{4B93C74A-7632-4130-B5CA-137EA4033B7A}">
      <text>
        <r>
          <rPr>
            <b/>
            <sz val="9"/>
            <color indexed="81"/>
            <rFont val="MS P ゴシック"/>
            <family val="2"/>
          </rPr>
          <t>=CIQ($B73, "IQ_NET_DEBT_EBITDA", $C73)</t>
        </r>
      </text>
    </comment>
    <comment ref="AQ73" authorId="0" shapeId="0" xr:uid="{0193D633-B98B-4E55-B553-677CCCBFF557}">
      <text>
        <r>
          <rPr>
            <b/>
            <sz val="9"/>
            <color indexed="81"/>
            <rFont val="MS P ゴシック"/>
            <family val="2"/>
          </rPr>
          <t>=CIQ($B73, "IQ_TOTAL_DEBT_EBITDA_CAPEX", $C73)</t>
        </r>
      </text>
    </comment>
    <comment ref="AR73" authorId="0" shapeId="0" xr:uid="{1DBBA03A-4044-43CD-B7FE-A36BE88B7834}">
      <text>
        <r>
          <rPr>
            <b/>
            <sz val="9"/>
            <color indexed="81"/>
            <rFont val="MS P ゴシック"/>
            <family val="2"/>
          </rPr>
          <t>=CIQ($B73, "IQ_NET_DEBT_EBITDA_CAPEX", $C73)</t>
        </r>
      </text>
    </comment>
    <comment ref="AS73" authorId="0" shapeId="0" xr:uid="{F39E18E6-41B8-45E3-8D77-E5F37ADBF020}">
      <text>
        <r>
          <rPr>
            <b/>
            <sz val="9"/>
            <color indexed="81"/>
            <rFont val="MS P ゴシック"/>
            <family val="2"/>
          </rPr>
          <t>=CIQ($B73, "IQ_Z_SCORE", $C73)</t>
        </r>
      </text>
    </comment>
    <comment ref="H74" authorId="0" shapeId="0" xr:uid="{F067D43A-5A83-4AD9-93B3-84D777B76143}">
      <text>
        <r>
          <rPr>
            <b/>
            <sz val="9"/>
            <color indexed="81"/>
            <rFont val="MS P ゴシック"/>
            <family val="2"/>
          </rPr>
          <t>=CIQ($B74, "IQ_RETURN_CAPITAL", $C74)/100</t>
        </r>
      </text>
    </comment>
    <comment ref="I74" authorId="0" shapeId="0" xr:uid="{03003FB1-4625-4B37-8FF2-923296E58C02}">
      <text>
        <r>
          <rPr>
            <b/>
            <sz val="9"/>
            <color indexed="81"/>
            <rFont val="MS P ゴシック"/>
            <family val="2"/>
          </rPr>
          <t>=CIQ($B74, "IQ_RETURN_COMMON_EQUITY", $C74)/100</t>
        </r>
      </text>
    </comment>
    <comment ref="K74" authorId="0" shapeId="0" xr:uid="{6EDDE602-D0F8-447E-BE79-85ADEA49D34B}">
      <text>
        <r>
          <rPr>
            <b/>
            <sz val="9"/>
            <color indexed="81"/>
            <rFont val="MS P ゴシック"/>
            <family val="2"/>
          </rPr>
          <t>=CIQ($B74, "IQ_GROSS_MARGIN", $C74)/100</t>
        </r>
      </text>
    </comment>
    <comment ref="L74" authorId="0" shapeId="0" xr:uid="{E4F055F5-8C2E-499F-9C54-856A7E2FF791}">
      <text>
        <r>
          <rPr>
            <b/>
            <sz val="9"/>
            <color indexed="81"/>
            <rFont val="MS P ゴシック"/>
            <family val="2"/>
          </rPr>
          <t>=CIQ($B74, "IQ_SGA_MARGIN", $C74)/100</t>
        </r>
      </text>
    </comment>
    <comment ref="M74" authorId="0" shapeId="0" xr:uid="{B8A3CC4B-1679-4C6E-8097-4EC903F133DB}">
      <text>
        <r>
          <rPr>
            <b/>
            <sz val="9"/>
            <color indexed="81"/>
            <rFont val="MS P ゴシック"/>
            <family val="2"/>
          </rPr>
          <t>=CIQ($B74, "IQ_EBITDA_MARGIN", $C74)/100</t>
        </r>
      </text>
    </comment>
    <comment ref="N74" authorId="0" shapeId="0" xr:uid="{672A7D20-B1C8-4B5B-8E2F-F3DECBD1A230}">
      <text>
        <r>
          <rPr>
            <b/>
            <sz val="9"/>
            <color indexed="81"/>
            <rFont val="MS P ゴシック"/>
            <family val="2"/>
          </rPr>
          <t>=CIQ($B74, "IQ_EBITA_MARGIN", $C74)/100</t>
        </r>
      </text>
    </comment>
    <comment ref="O74" authorId="0" shapeId="0" xr:uid="{FB5E1ECB-17B5-423A-96B9-DA554A639612}">
      <text>
        <r>
          <rPr>
            <b/>
            <sz val="9"/>
            <color indexed="81"/>
            <rFont val="MS P ゴシック"/>
            <family val="2"/>
          </rPr>
          <t>=CIQ($B74, "IQ_EBIT_MARGIN", $C74)/100</t>
        </r>
      </text>
    </comment>
    <comment ref="P74" authorId="0" shapeId="0" xr:uid="{A18100CE-DB92-4E79-92BD-C9A5460A2C91}">
      <text>
        <r>
          <rPr>
            <b/>
            <sz val="9"/>
            <color indexed="81"/>
            <rFont val="MS P ゴシック"/>
            <family val="2"/>
          </rPr>
          <t>=CIQ($B74, "IQ_EARNING_CO_MARGIN", $C74)/100</t>
        </r>
      </text>
    </comment>
    <comment ref="Q74" authorId="0" shapeId="0" xr:uid="{4DC52748-B00B-42D0-9CB6-CF0B9AA122E3}">
      <text>
        <r>
          <rPr>
            <b/>
            <sz val="9"/>
            <color indexed="81"/>
            <rFont val="MS P ゴシック"/>
            <family val="2"/>
          </rPr>
          <t>=CIQ($B74, "IQ_NI_MARGIN", $C74)/100</t>
        </r>
      </text>
    </comment>
    <comment ref="R74" authorId="0" shapeId="0" xr:uid="{B555F84A-FF01-4614-AF14-1458EFF2DF6D}">
      <text>
        <r>
          <rPr>
            <b/>
            <sz val="9"/>
            <color indexed="81"/>
            <rFont val="MS P ゴシック"/>
            <family val="2"/>
          </rPr>
          <t>=CIQ($B74, "IQ_NI_AVAIL_EXCL_MARGIN", $C74)/100</t>
        </r>
      </text>
    </comment>
    <comment ref="T74" authorId="0" shapeId="0" xr:uid="{D899376B-C5DE-40C5-8753-9AA81D6BEAE5}">
      <text>
        <r>
          <rPr>
            <b/>
            <sz val="9"/>
            <color indexed="81"/>
            <rFont val="MS P ゴシック"/>
            <family val="2"/>
          </rPr>
          <t>=CIQ($B74, "IQ_ASSET_TURNS", $C74)</t>
        </r>
      </text>
    </comment>
    <comment ref="U74" authorId="0" shapeId="0" xr:uid="{A4AD1F52-8186-4540-B2E6-F4DED9557A97}">
      <text>
        <r>
          <rPr>
            <b/>
            <sz val="9"/>
            <color indexed="81"/>
            <rFont val="MS P ゴシック"/>
            <family val="2"/>
          </rPr>
          <t>=CIQ($B74, "IQ_FIXED_ASSET_TURNS", $C74)</t>
        </r>
      </text>
    </comment>
    <comment ref="V74" authorId="0" shapeId="0" xr:uid="{3CE4DFCF-B376-4DD3-96DC-3E3B15B5FC5E}">
      <text>
        <r>
          <rPr>
            <b/>
            <sz val="9"/>
            <color indexed="81"/>
            <rFont val="MS P ゴシック"/>
            <family val="2"/>
          </rPr>
          <t>=CIQ($B74, "IQ_AR_TURNS", $C74)</t>
        </r>
      </text>
    </comment>
    <comment ref="W74" authorId="0" shapeId="0" xr:uid="{EF38CF7A-7B2B-4190-97EE-173FD1BDF4A5}">
      <text>
        <r>
          <rPr>
            <b/>
            <sz val="9"/>
            <color indexed="81"/>
            <rFont val="MS P ゴシック"/>
            <family val="2"/>
          </rPr>
          <t>=CIQ($B74, "IQ_INVENTORY_TURNS", $C74)</t>
        </r>
      </text>
    </comment>
    <comment ref="Y74" authorId="0" shapeId="0" xr:uid="{C2233DB3-34BD-46DF-98BC-7678D4E9CC62}">
      <text>
        <r>
          <rPr>
            <b/>
            <sz val="9"/>
            <color indexed="81"/>
            <rFont val="MS P ゴシック"/>
            <family val="2"/>
          </rPr>
          <t>=CIQ($B74, "IQ_CURRENT_RATIO", $C74)</t>
        </r>
      </text>
    </comment>
    <comment ref="Z74" authorId="0" shapeId="0" xr:uid="{036BBA14-E669-45E3-9E1D-81033DF4FAE8}">
      <text>
        <r>
          <rPr>
            <b/>
            <sz val="9"/>
            <color indexed="81"/>
            <rFont val="MS P ゴシック"/>
            <family val="2"/>
          </rPr>
          <t>=CIQ($B74, "IQ_QUICK_RATIO", $C74)</t>
        </r>
      </text>
    </comment>
    <comment ref="AA74" authorId="0" shapeId="0" xr:uid="{1327B312-DCFB-4145-91B2-7A353475D10E}">
      <text>
        <r>
          <rPr>
            <b/>
            <sz val="9"/>
            <color indexed="81"/>
            <rFont val="MS P ゴシック"/>
            <family val="2"/>
          </rPr>
          <t>=CIQ($B74, "IQ_CFO_CURRENT_LIAB", $C74)</t>
        </r>
      </text>
    </comment>
    <comment ref="AB74" authorId="0" shapeId="0" xr:uid="{DF77EF07-1C05-4DF8-B3DB-E12920759971}">
      <text>
        <r>
          <rPr>
            <b/>
            <sz val="9"/>
            <color indexed="81"/>
            <rFont val="MS P ゴシック"/>
            <family val="2"/>
          </rPr>
          <t>=CIQ($B74, "IQ_DAYS_SALES_OUT", $C74)</t>
        </r>
      </text>
    </comment>
    <comment ref="AC74" authorId="0" shapeId="0" xr:uid="{1674D4CC-0F28-4563-B979-DB5D928B3D95}">
      <text>
        <r>
          <rPr>
            <b/>
            <sz val="9"/>
            <color indexed="81"/>
            <rFont val="MS P ゴシック"/>
            <family val="2"/>
          </rPr>
          <t>=CIQ($B74, "IQ_DAYS_INVENTORY_OUT", $C74)</t>
        </r>
      </text>
    </comment>
    <comment ref="AD74" authorId="0" shapeId="0" xr:uid="{976D6E5F-741A-445C-AC54-5A0D7ADEFA89}">
      <text>
        <r>
          <rPr>
            <b/>
            <sz val="9"/>
            <color indexed="81"/>
            <rFont val="MS P ゴシック"/>
            <family val="2"/>
          </rPr>
          <t>=CIQ($B74, "IQ_DAYS_PAYABLE_OUT", $C74)</t>
        </r>
      </text>
    </comment>
    <comment ref="AE74" authorId="0" shapeId="0" xr:uid="{2C6DF137-D2F3-49C4-9EF8-55C478D7EF3B}">
      <text>
        <r>
          <rPr>
            <b/>
            <sz val="9"/>
            <color indexed="81"/>
            <rFont val="MS P ゴシック"/>
            <family val="2"/>
          </rPr>
          <t>=CIQ($B74, "IQ_CASH_CONVERSION", $C74)</t>
        </r>
      </text>
    </comment>
    <comment ref="AG74" authorId="0" shapeId="0" xr:uid="{F1766BCC-7FA9-430C-B858-D7275A022A0B}">
      <text>
        <r>
          <rPr>
            <b/>
            <sz val="9"/>
            <color indexed="81"/>
            <rFont val="MS P ゴシック"/>
            <family val="2"/>
          </rPr>
          <t>=CIQ($B74, "IQ_TOTAL_DEBT_EQUITY", $C74)</t>
        </r>
      </text>
    </comment>
    <comment ref="AH74" authorId="0" shapeId="0" xr:uid="{ABCBB2AD-8B48-448F-8466-D25435FA7EC0}">
      <text>
        <r>
          <rPr>
            <b/>
            <sz val="9"/>
            <color indexed="81"/>
            <rFont val="MS P ゴシック"/>
            <family val="2"/>
          </rPr>
          <t>=CIQ($B74, "IQ_TOTAL_DEBT_CAPITAL", $C74)</t>
        </r>
      </text>
    </comment>
    <comment ref="AI74" authorId="0" shapeId="0" xr:uid="{68BAF097-AC38-4AD4-BBD7-30146D2A6D3E}">
      <text>
        <r>
          <rPr>
            <b/>
            <sz val="9"/>
            <color indexed="81"/>
            <rFont val="MS P ゴシック"/>
            <family val="2"/>
          </rPr>
          <t>=CIQ($B74, "IQ_LT_DEBT_EQUITY", $C74)</t>
        </r>
      </text>
    </comment>
    <comment ref="AJ74" authorId="0" shapeId="0" xr:uid="{E7220263-A4DC-4896-826D-B00F54317722}">
      <text>
        <r>
          <rPr>
            <b/>
            <sz val="9"/>
            <color indexed="81"/>
            <rFont val="MS P ゴシック"/>
            <family val="2"/>
          </rPr>
          <t>=CIQ($B74, "IQ_LT_DEBT_CAPITAL", $C74)</t>
        </r>
      </text>
    </comment>
    <comment ref="AK74" authorId="0" shapeId="0" xr:uid="{E53FE060-1588-49ED-8BCA-7D8860BED904}">
      <text>
        <r>
          <rPr>
            <b/>
            <sz val="9"/>
            <color indexed="81"/>
            <rFont val="MS P ゴシック"/>
            <family val="2"/>
          </rPr>
          <t>=CIQ($B74, "IQ_TOTAL_LIAB_TOTAL_ASSETS", $C74)</t>
        </r>
      </text>
    </comment>
    <comment ref="AL74" authorId="0" shapeId="0" xr:uid="{1307B4C4-B0B0-4C31-84E6-FBD9C7A1B73A}">
      <text>
        <r>
          <rPr>
            <b/>
            <sz val="9"/>
            <color indexed="81"/>
            <rFont val="MS P ゴシック"/>
            <family val="2"/>
          </rPr>
          <t>=CIQ($B74, "IQ_EBIT_INT", $C74)</t>
        </r>
      </text>
    </comment>
    <comment ref="AM74" authorId="0" shapeId="0" xr:uid="{62C7D146-2EF3-481B-94B5-96620BACD4CF}">
      <text>
        <r>
          <rPr>
            <b/>
            <sz val="9"/>
            <color indexed="81"/>
            <rFont val="MS P ゴシック"/>
            <family val="2"/>
          </rPr>
          <t>=CIQ($B74, "IQ_EBITDA_INT", $C74)</t>
        </r>
      </text>
    </comment>
    <comment ref="AN74" authorId="0" shapeId="0" xr:uid="{62D83B94-A7F9-4200-A4E1-8CBC5CB038D8}">
      <text>
        <r>
          <rPr>
            <b/>
            <sz val="9"/>
            <color indexed="81"/>
            <rFont val="MS P ゴシック"/>
            <family val="2"/>
          </rPr>
          <t>=CIQ($B74, "IQ_EBITDA_CAPEX_INT", $C74)</t>
        </r>
      </text>
    </comment>
    <comment ref="AO74" authorId="0" shapeId="0" xr:uid="{8AD13CF2-1014-4BBF-AAE5-1CCEAC79CC9B}">
      <text>
        <r>
          <rPr>
            <b/>
            <sz val="9"/>
            <color indexed="81"/>
            <rFont val="MS P ゴシック"/>
            <family val="2"/>
          </rPr>
          <t>=CIQ($B74, "IQ_TOTAL_DEBT_EBITDA", $C74)</t>
        </r>
      </text>
    </comment>
    <comment ref="AP74" authorId="0" shapeId="0" xr:uid="{827DF8C8-9996-415F-B98C-83DCCC64771D}">
      <text>
        <r>
          <rPr>
            <b/>
            <sz val="9"/>
            <color indexed="81"/>
            <rFont val="MS P ゴシック"/>
            <family val="2"/>
          </rPr>
          <t>=CIQ($B74, "IQ_NET_DEBT_EBITDA", $C74)</t>
        </r>
      </text>
    </comment>
    <comment ref="AQ74" authorId="0" shapeId="0" xr:uid="{2DB1676D-FC23-4AF6-AF04-B0A883764373}">
      <text>
        <r>
          <rPr>
            <b/>
            <sz val="9"/>
            <color indexed="81"/>
            <rFont val="MS P ゴシック"/>
            <family val="2"/>
          </rPr>
          <t>=CIQ($B74, "IQ_TOTAL_DEBT_EBITDA_CAPEX", $C74)</t>
        </r>
      </text>
    </comment>
    <comment ref="AR74" authorId="0" shapeId="0" xr:uid="{D8891E9C-C0AD-4013-9147-74F24DAF7D8D}">
      <text>
        <r>
          <rPr>
            <b/>
            <sz val="9"/>
            <color indexed="81"/>
            <rFont val="MS P ゴシック"/>
            <family val="2"/>
          </rPr>
          <t>=CIQ($B74, "IQ_NET_DEBT_EBITDA_CAPEX", $C74)</t>
        </r>
      </text>
    </comment>
    <comment ref="AS74" authorId="0" shapeId="0" xr:uid="{589F837D-0434-4807-925B-4CEFC4A31F27}">
      <text>
        <r>
          <rPr>
            <b/>
            <sz val="9"/>
            <color indexed="81"/>
            <rFont val="MS P ゴシック"/>
            <family val="2"/>
          </rPr>
          <t>=CIQ($B74, "IQ_Z_SCORE", $C74)</t>
        </r>
      </text>
    </comment>
    <comment ref="H75" authorId="0" shapeId="0" xr:uid="{EFC9F635-D7CD-4514-95B1-662D258C7BAF}">
      <text>
        <r>
          <rPr>
            <b/>
            <sz val="9"/>
            <color indexed="81"/>
            <rFont val="MS P ゴシック"/>
            <family val="2"/>
          </rPr>
          <t>=CIQ($B75, "IQ_RETURN_CAPITAL", $C75)/100</t>
        </r>
      </text>
    </comment>
    <comment ref="I75" authorId="0" shapeId="0" xr:uid="{D86F6034-932A-4E02-9F62-E2DCC3FFD4A9}">
      <text>
        <r>
          <rPr>
            <b/>
            <sz val="9"/>
            <color indexed="81"/>
            <rFont val="MS P ゴシック"/>
            <family val="2"/>
          </rPr>
          <t>=CIQ($B75, "IQ_RETURN_COMMON_EQUITY", $C75)/100</t>
        </r>
      </text>
    </comment>
    <comment ref="K75" authorId="0" shapeId="0" xr:uid="{94786090-134C-4DB1-B728-680FBB8352FF}">
      <text>
        <r>
          <rPr>
            <b/>
            <sz val="9"/>
            <color indexed="81"/>
            <rFont val="MS P ゴシック"/>
            <family val="2"/>
          </rPr>
          <t>=CIQ($B75, "IQ_GROSS_MARGIN", $C75)/100</t>
        </r>
      </text>
    </comment>
    <comment ref="L75" authorId="0" shapeId="0" xr:uid="{76417D9B-E7E7-448F-B511-B25ADE99E112}">
      <text>
        <r>
          <rPr>
            <b/>
            <sz val="9"/>
            <color indexed="81"/>
            <rFont val="MS P ゴシック"/>
            <family val="2"/>
          </rPr>
          <t>=CIQ($B75, "IQ_SGA_MARGIN", $C75)/100</t>
        </r>
      </text>
    </comment>
    <comment ref="M75" authorId="0" shapeId="0" xr:uid="{8FD113E9-6260-448E-AD84-4D8DA9A9ECC7}">
      <text>
        <r>
          <rPr>
            <b/>
            <sz val="9"/>
            <color indexed="81"/>
            <rFont val="MS P ゴシック"/>
            <family val="2"/>
          </rPr>
          <t>=CIQ($B75, "IQ_EBITDA_MARGIN", $C75)/100</t>
        </r>
      </text>
    </comment>
    <comment ref="N75" authorId="0" shapeId="0" xr:uid="{6D8DD330-412C-41C0-BD44-AAA4D31F7FF2}">
      <text>
        <r>
          <rPr>
            <b/>
            <sz val="9"/>
            <color indexed="81"/>
            <rFont val="MS P ゴシック"/>
            <family val="2"/>
          </rPr>
          <t>=CIQ($B75, "IQ_EBITA_MARGIN", $C75)/100</t>
        </r>
      </text>
    </comment>
    <comment ref="O75" authorId="0" shapeId="0" xr:uid="{9C0EEA2E-78E7-47B3-AD7E-90BD021C0D4A}">
      <text>
        <r>
          <rPr>
            <b/>
            <sz val="9"/>
            <color indexed="81"/>
            <rFont val="MS P ゴシック"/>
            <family val="2"/>
          </rPr>
          <t>=CIQ($B75, "IQ_EBIT_MARGIN", $C75)/100</t>
        </r>
      </text>
    </comment>
    <comment ref="P75" authorId="0" shapeId="0" xr:uid="{5D38F7C1-ED05-4BC6-AB36-CC8803130A47}">
      <text>
        <r>
          <rPr>
            <b/>
            <sz val="9"/>
            <color indexed="81"/>
            <rFont val="MS P ゴシック"/>
            <family val="2"/>
          </rPr>
          <t>=CIQ($B75, "IQ_EARNING_CO_MARGIN", $C75)/100</t>
        </r>
      </text>
    </comment>
    <comment ref="Q75" authorId="0" shapeId="0" xr:uid="{D59B46BB-1386-4306-A4C8-8C9CF84DD6C5}">
      <text>
        <r>
          <rPr>
            <b/>
            <sz val="9"/>
            <color indexed="81"/>
            <rFont val="MS P ゴシック"/>
            <family val="2"/>
          </rPr>
          <t>=CIQ($B75, "IQ_NI_MARGIN", $C75)/100</t>
        </r>
      </text>
    </comment>
    <comment ref="R75" authorId="0" shapeId="0" xr:uid="{D030C2BA-07C9-44E5-91CD-FF4046E27B3C}">
      <text>
        <r>
          <rPr>
            <b/>
            <sz val="9"/>
            <color indexed="81"/>
            <rFont val="MS P ゴシック"/>
            <family val="2"/>
          </rPr>
          <t>=CIQ($B75, "IQ_NI_AVAIL_EXCL_MARGIN", $C75)/100</t>
        </r>
      </text>
    </comment>
    <comment ref="T75" authorId="0" shapeId="0" xr:uid="{74F3C6E4-0095-4E2C-80F0-79E8CCC9472B}">
      <text>
        <r>
          <rPr>
            <b/>
            <sz val="9"/>
            <color indexed="81"/>
            <rFont val="MS P ゴシック"/>
            <family val="2"/>
          </rPr>
          <t>=CIQ($B75, "IQ_ASSET_TURNS", $C75)</t>
        </r>
      </text>
    </comment>
    <comment ref="U75" authorId="0" shapeId="0" xr:uid="{FC2DE343-3624-4DA3-9A8B-ECF80C3D50D2}">
      <text>
        <r>
          <rPr>
            <b/>
            <sz val="9"/>
            <color indexed="81"/>
            <rFont val="MS P ゴシック"/>
            <family val="2"/>
          </rPr>
          <t>=CIQ($B75, "IQ_FIXED_ASSET_TURNS", $C75)</t>
        </r>
      </text>
    </comment>
    <comment ref="V75" authorId="0" shapeId="0" xr:uid="{0212482B-8426-4322-BEF3-FE8D26065206}">
      <text>
        <r>
          <rPr>
            <b/>
            <sz val="9"/>
            <color indexed="81"/>
            <rFont val="MS P ゴシック"/>
            <family val="2"/>
          </rPr>
          <t>=CIQ($B75, "IQ_AR_TURNS", $C75)</t>
        </r>
      </text>
    </comment>
    <comment ref="W75" authorId="0" shapeId="0" xr:uid="{32CDF9C0-235A-4491-BF29-34571BFC1B7A}">
      <text>
        <r>
          <rPr>
            <b/>
            <sz val="9"/>
            <color indexed="81"/>
            <rFont val="MS P ゴシック"/>
            <family val="2"/>
          </rPr>
          <t>=CIQ($B75, "IQ_INVENTORY_TURNS", $C75)</t>
        </r>
      </text>
    </comment>
    <comment ref="Y75" authorId="0" shapeId="0" xr:uid="{B2B9286A-34F0-4A2C-B247-1F9EC47138E2}">
      <text>
        <r>
          <rPr>
            <b/>
            <sz val="9"/>
            <color indexed="81"/>
            <rFont val="MS P ゴシック"/>
            <family val="2"/>
          </rPr>
          <t>=CIQ($B75, "IQ_CURRENT_RATIO", $C75)</t>
        </r>
      </text>
    </comment>
    <comment ref="Z75" authorId="0" shapeId="0" xr:uid="{F0BB9ECA-93EA-4AA0-B494-DB7381475146}">
      <text>
        <r>
          <rPr>
            <b/>
            <sz val="9"/>
            <color indexed="81"/>
            <rFont val="MS P ゴシック"/>
            <family val="2"/>
          </rPr>
          <t>=CIQ($B75, "IQ_QUICK_RATIO", $C75)</t>
        </r>
      </text>
    </comment>
    <comment ref="AA75" authorId="0" shapeId="0" xr:uid="{3555FB83-C835-4893-9F8E-2D6310294E5F}">
      <text>
        <r>
          <rPr>
            <b/>
            <sz val="9"/>
            <color indexed="81"/>
            <rFont val="MS P ゴシック"/>
            <family val="2"/>
          </rPr>
          <t>=CIQ($B75, "IQ_CFO_CURRENT_LIAB", $C75)</t>
        </r>
      </text>
    </comment>
    <comment ref="AB75" authorId="0" shapeId="0" xr:uid="{2CED2461-2684-416A-AA29-9E139ADC8B56}">
      <text>
        <r>
          <rPr>
            <b/>
            <sz val="9"/>
            <color indexed="81"/>
            <rFont val="MS P ゴシック"/>
            <family val="2"/>
          </rPr>
          <t>=CIQ($B75, "IQ_DAYS_SALES_OUT", $C75)</t>
        </r>
      </text>
    </comment>
    <comment ref="AC75" authorId="0" shapeId="0" xr:uid="{1B4342DA-BE55-43D3-AB7E-E6EA2804A9D0}">
      <text>
        <r>
          <rPr>
            <b/>
            <sz val="9"/>
            <color indexed="81"/>
            <rFont val="MS P ゴシック"/>
            <family val="2"/>
          </rPr>
          <t>=CIQ($B75, "IQ_DAYS_INVENTORY_OUT", $C75)</t>
        </r>
      </text>
    </comment>
    <comment ref="AD75" authorId="0" shapeId="0" xr:uid="{68FA1137-5553-4FD7-ADEF-DE37C4A2CC4C}">
      <text>
        <r>
          <rPr>
            <b/>
            <sz val="9"/>
            <color indexed="81"/>
            <rFont val="MS P ゴシック"/>
            <family val="2"/>
          </rPr>
          <t>=CIQ($B75, "IQ_DAYS_PAYABLE_OUT", $C75)</t>
        </r>
      </text>
    </comment>
    <comment ref="AE75" authorId="0" shapeId="0" xr:uid="{E7C42646-6F76-471A-9B8C-7A692B35F150}">
      <text>
        <r>
          <rPr>
            <b/>
            <sz val="9"/>
            <color indexed="81"/>
            <rFont val="MS P ゴシック"/>
            <family val="2"/>
          </rPr>
          <t>=CIQ($B75, "IQ_CASH_CONVERSION", $C75)</t>
        </r>
      </text>
    </comment>
    <comment ref="AG75" authorId="0" shapeId="0" xr:uid="{E466B84F-14A5-40DB-AAB9-CFCD3A9A4065}">
      <text>
        <r>
          <rPr>
            <b/>
            <sz val="9"/>
            <color indexed="81"/>
            <rFont val="MS P ゴシック"/>
            <family val="2"/>
          </rPr>
          <t>=CIQ($B75, "IQ_TOTAL_DEBT_EQUITY", $C75)</t>
        </r>
      </text>
    </comment>
    <comment ref="AH75" authorId="0" shapeId="0" xr:uid="{4F16CBE8-B592-4301-B8DA-ACFF91A826F5}">
      <text>
        <r>
          <rPr>
            <b/>
            <sz val="9"/>
            <color indexed="81"/>
            <rFont val="MS P ゴシック"/>
            <family val="2"/>
          </rPr>
          <t>=CIQ($B75, "IQ_TOTAL_DEBT_CAPITAL", $C75)</t>
        </r>
      </text>
    </comment>
    <comment ref="AI75" authorId="0" shapeId="0" xr:uid="{50DB8601-2A0E-46F6-89D0-379E647956ED}">
      <text>
        <r>
          <rPr>
            <b/>
            <sz val="9"/>
            <color indexed="81"/>
            <rFont val="MS P ゴシック"/>
            <family val="2"/>
          </rPr>
          <t>=CIQ($B75, "IQ_LT_DEBT_EQUITY", $C75)</t>
        </r>
      </text>
    </comment>
    <comment ref="AJ75" authorId="0" shapeId="0" xr:uid="{FA81143E-736E-4732-9449-24E07FCE37B2}">
      <text>
        <r>
          <rPr>
            <b/>
            <sz val="9"/>
            <color indexed="81"/>
            <rFont val="MS P ゴシック"/>
            <family val="2"/>
          </rPr>
          <t>=CIQ($B75, "IQ_LT_DEBT_CAPITAL", $C75)</t>
        </r>
      </text>
    </comment>
    <comment ref="AK75" authorId="0" shapeId="0" xr:uid="{830B8120-90FD-433F-9A55-9188583ACBAA}">
      <text>
        <r>
          <rPr>
            <b/>
            <sz val="9"/>
            <color indexed="81"/>
            <rFont val="MS P ゴシック"/>
            <family val="2"/>
          </rPr>
          <t>=CIQ($B75, "IQ_TOTAL_LIAB_TOTAL_ASSETS", $C75)</t>
        </r>
      </text>
    </comment>
    <comment ref="AL75" authorId="0" shapeId="0" xr:uid="{792BCAA8-F51F-4DBA-A635-6C6ADBD07151}">
      <text>
        <r>
          <rPr>
            <b/>
            <sz val="9"/>
            <color indexed="81"/>
            <rFont val="MS P ゴシック"/>
            <family val="2"/>
          </rPr>
          <t>=CIQ($B75, "IQ_EBIT_INT", $C75)</t>
        </r>
      </text>
    </comment>
    <comment ref="AM75" authorId="0" shapeId="0" xr:uid="{7FC092B3-BC90-42E2-BA35-27849A67F436}">
      <text>
        <r>
          <rPr>
            <b/>
            <sz val="9"/>
            <color indexed="81"/>
            <rFont val="MS P ゴシック"/>
            <family val="2"/>
          </rPr>
          <t>=CIQ($B75, "IQ_EBITDA_INT", $C75)</t>
        </r>
      </text>
    </comment>
    <comment ref="AN75" authorId="0" shapeId="0" xr:uid="{3D43E345-FB5A-432D-95F9-8AC249E76472}">
      <text>
        <r>
          <rPr>
            <b/>
            <sz val="9"/>
            <color indexed="81"/>
            <rFont val="MS P ゴシック"/>
            <family val="2"/>
          </rPr>
          <t>=CIQ($B75, "IQ_EBITDA_CAPEX_INT", $C75)</t>
        </r>
      </text>
    </comment>
    <comment ref="AO75" authorId="0" shapeId="0" xr:uid="{D10E5ABD-A550-46EB-90B9-DE2F38645F00}">
      <text>
        <r>
          <rPr>
            <b/>
            <sz val="9"/>
            <color indexed="81"/>
            <rFont val="MS P ゴシック"/>
            <family val="2"/>
          </rPr>
          <t>=CIQ($B75, "IQ_TOTAL_DEBT_EBITDA", $C75)</t>
        </r>
      </text>
    </comment>
    <comment ref="AP75" authorId="0" shapeId="0" xr:uid="{BD009B1F-1CD2-47E7-AFFD-37E234E4D6CA}">
      <text>
        <r>
          <rPr>
            <b/>
            <sz val="9"/>
            <color indexed="81"/>
            <rFont val="MS P ゴシック"/>
            <family val="2"/>
          </rPr>
          <t>=CIQ($B75, "IQ_NET_DEBT_EBITDA", $C75)</t>
        </r>
      </text>
    </comment>
    <comment ref="AQ75" authorId="0" shapeId="0" xr:uid="{583F120A-91E4-44CC-9072-DBAB82C211FB}">
      <text>
        <r>
          <rPr>
            <b/>
            <sz val="9"/>
            <color indexed="81"/>
            <rFont val="MS P ゴシック"/>
            <family val="2"/>
          </rPr>
          <t>=CIQ($B75, "IQ_TOTAL_DEBT_EBITDA_CAPEX", $C75)</t>
        </r>
      </text>
    </comment>
    <comment ref="AR75" authorId="0" shapeId="0" xr:uid="{D4C48C86-2D20-409C-A21C-9EA335A77036}">
      <text>
        <r>
          <rPr>
            <b/>
            <sz val="9"/>
            <color indexed="81"/>
            <rFont val="MS P ゴシック"/>
            <family val="2"/>
          </rPr>
          <t>=CIQ($B75, "IQ_NET_DEBT_EBITDA_CAPEX", $C75)</t>
        </r>
      </text>
    </comment>
    <comment ref="AS75" authorId="0" shapeId="0" xr:uid="{31E9BDC5-67D8-4B5B-AC76-5E1C5F83C194}">
      <text>
        <r>
          <rPr>
            <b/>
            <sz val="9"/>
            <color indexed="81"/>
            <rFont val="MS P ゴシック"/>
            <family val="2"/>
          </rPr>
          <t>=CIQ($B75, "IQ_Z_SCORE", $C75)</t>
        </r>
      </text>
    </comment>
    <comment ref="H76" authorId="0" shapeId="0" xr:uid="{5936C380-EDA8-47BF-A266-CC5CE391FF38}">
      <text>
        <r>
          <rPr>
            <b/>
            <sz val="9"/>
            <color indexed="81"/>
            <rFont val="MS P ゴシック"/>
            <family val="2"/>
          </rPr>
          <t>=CIQ($B76, "IQ_RETURN_CAPITAL", $C76)/100</t>
        </r>
      </text>
    </comment>
    <comment ref="I76" authorId="0" shapeId="0" xr:uid="{E9FDAA57-AAE6-48D0-BE58-DB04F32128F0}">
      <text>
        <r>
          <rPr>
            <b/>
            <sz val="9"/>
            <color indexed="81"/>
            <rFont val="MS P ゴシック"/>
            <family val="2"/>
          </rPr>
          <t>=CIQ($B76, "IQ_RETURN_COMMON_EQUITY", $C76)/100</t>
        </r>
      </text>
    </comment>
    <comment ref="K76" authorId="0" shapeId="0" xr:uid="{F95A31F8-B57E-4EDD-BE4E-DD9516168451}">
      <text>
        <r>
          <rPr>
            <b/>
            <sz val="9"/>
            <color indexed="81"/>
            <rFont val="MS P ゴシック"/>
            <family val="2"/>
          </rPr>
          <t>=CIQ($B76, "IQ_GROSS_MARGIN", $C76)/100</t>
        </r>
      </text>
    </comment>
    <comment ref="L76" authorId="0" shapeId="0" xr:uid="{8C718E5D-8B24-4A84-BA2A-20A91692467E}">
      <text>
        <r>
          <rPr>
            <b/>
            <sz val="9"/>
            <color indexed="81"/>
            <rFont val="MS P ゴシック"/>
            <family val="2"/>
          </rPr>
          <t>=CIQ($B76, "IQ_SGA_MARGIN", $C76)/100</t>
        </r>
      </text>
    </comment>
    <comment ref="M76" authorId="0" shapeId="0" xr:uid="{6E024D00-EDD6-4C13-BE4F-9A613D4C781B}">
      <text>
        <r>
          <rPr>
            <b/>
            <sz val="9"/>
            <color indexed="81"/>
            <rFont val="MS P ゴシック"/>
            <family val="2"/>
          </rPr>
          <t>=CIQ($B76, "IQ_EBITDA_MARGIN", $C76)/100</t>
        </r>
      </text>
    </comment>
    <comment ref="N76" authorId="0" shapeId="0" xr:uid="{71535749-FE70-4E1A-B676-A710459AC5CA}">
      <text>
        <r>
          <rPr>
            <b/>
            <sz val="9"/>
            <color indexed="81"/>
            <rFont val="MS P ゴシック"/>
            <family val="2"/>
          </rPr>
          <t>=CIQ($B76, "IQ_EBITA_MARGIN", $C76)/100</t>
        </r>
      </text>
    </comment>
    <comment ref="O76" authorId="0" shapeId="0" xr:uid="{18AF3D56-8917-4AB3-ACF0-75159B03918B}">
      <text>
        <r>
          <rPr>
            <b/>
            <sz val="9"/>
            <color indexed="81"/>
            <rFont val="MS P ゴシック"/>
            <family val="2"/>
          </rPr>
          <t>=CIQ($B76, "IQ_EBIT_MARGIN", $C76)/100</t>
        </r>
      </text>
    </comment>
    <comment ref="P76" authorId="0" shapeId="0" xr:uid="{7824867A-2D73-45ED-8301-CC253DBE9D3B}">
      <text>
        <r>
          <rPr>
            <b/>
            <sz val="9"/>
            <color indexed="81"/>
            <rFont val="MS P ゴシック"/>
            <family val="2"/>
          </rPr>
          <t>=CIQ($B76, "IQ_EARNING_CO_MARGIN", $C76)/100</t>
        </r>
      </text>
    </comment>
    <comment ref="Q76" authorId="0" shapeId="0" xr:uid="{443C47FE-130B-42BA-8BC0-DFDCB1383F5E}">
      <text>
        <r>
          <rPr>
            <b/>
            <sz val="9"/>
            <color indexed="81"/>
            <rFont val="MS P ゴシック"/>
            <family val="2"/>
          </rPr>
          <t>=CIQ($B76, "IQ_NI_MARGIN", $C76)/100</t>
        </r>
      </text>
    </comment>
    <comment ref="R76" authorId="0" shapeId="0" xr:uid="{6CF16230-FE88-40DF-89BE-5F1770E274D2}">
      <text>
        <r>
          <rPr>
            <b/>
            <sz val="9"/>
            <color indexed="81"/>
            <rFont val="MS P ゴシック"/>
            <family val="2"/>
          </rPr>
          <t>=CIQ($B76, "IQ_NI_AVAIL_EXCL_MARGIN", $C76)/100</t>
        </r>
      </text>
    </comment>
    <comment ref="T76" authorId="0" shapeId="0" xr:uid="{E4FF8017-36FA-4963-B331-74F174425ED4}">
      <text>
        <r>
          <rPr>
            <b/>
            <sz val="9"/>
            <color indexed="81"/>
            <rFont val="MS P ゴシック"/>
            <family val="2"/>
          </rPr>
          <t>=CIQ($B76, "IQ_ASSET_TURNS", $C76)</t>
        </r>
      </text>
    </comment>
    <comment ref="U76" authorId="0" shapeId="0" xr:uid="{2CCAEF9B-E170-4AE6-8D37-A92B4AC9173D}">
      <text>
        <r>
          <rPr>
            <b/>
            <sz val="9"/>
            <color indexed="81"/>
            <rFont val="MS P ゴシック"/>
            <family val="2"/>
          </rPr>
          <t>=CIQ($B76, "IQ_FIXED_ASSET_TURNS", $C76)</t>
        </r>
      </text>
    </comment>
    <comment ref="V76" authorId="0" shapeId="0" xr:uid="{16598806-FF11-4182-BA4B-391222008518}">
      <text>
        <r>
          <rPr>
            <b/>
            <sz val="9"/>
            <color indexed="81"/>
            <rFont val="MS P ゴシック"/>
            <family val="2"/>
          </rPr>
          <t>=CIQ($B76, "IQ_AR_TURNS", $C76)</t>
        </r>
      </text>
    </comment>
    <comment ref="W76" authorId="0" shapeId="0" xr:uid="{70D82693-C4F3-4B91-A348-763F5A8C75E5}">
      <text>
        <r>
          <rPr>
            <b/>
            <sz val="9"/>
            <color indexed="81"/>
            <rFont val="MS P ゴシック"/>
            <family val="2"/>
          </rPr>
          <t>=CIQ($B76, "IQ_INVENTORY_TURNS", $C76)</t>
        </r>
      </text>
    </comment>
    <comment ref="Y76" authorId="0" shapeId="0" xr:uid="{18384AF5-F3F5-4F8E-84A8-E2B2D53AA09E}">
      <text>
        <r>
          <rPr>
            <b/>
            <sz val="9"/>
            <color indexed="81"/>
            <rFont val="MS P ゴシック"/>
            <family val="2"/>
          </rPr>
          <t>=CIQ($B76, "IQ_CURRENT_RATIO", $C76)</t>
        </r>
      </text>
    </comment>
    <comment ref="Z76" authorId="0" shapeId="0" xr:uid="{92A60ED7-223A-49C5-9389-3E65389A39A3}">
      <text>
        <r>
          <rPr>
            <b/>
            <sz val="9"/>
            <color indexed="81"/>
            <rFont val="MS P ゴシック"/>
            <family val="2"/>
          </rPr>
          <t>=CIQ($B76, "IQ_QUICK_RATIO", $C76)</t>
        </r>
      </text>
    </comment>
    <comment ref="AA76" authorId="0" shapeId="0" xr:uid="{3AC9E80F-96B4-48A6-ACA3-627598468FD5}">
      <text>
        <r>
          <rPr>
            <b/>
            <sz val="9"/>
            <color indexed="81"/>
            <rFont val="MS P ゴシック"/>
            <family val="2"/>
          </rPr>
          <t>=CIQ($B76, "IQ_CFO_CURRENT_LIAB", $C76)</t>
        </r>
      </text>
    </comment>
    <comment ref="AB76" authorId="0" shapeId="0" xr:uid="{C4AD2C3C-5121-4B05-9103-07E4EBFB9349}">
      <text>
        <r>
          <rPr>
            <b/>
            <sz val="9"/>
            <color indexed="81"/>
            <rFont val="MS P ゴシック"/>
            <family val="2"/>
          </rPr>
          <t>=CIQ($B76, "IQ_DAYS_SALES_OUT", $C76)</t>
        </r>
      </text>
    </comment>
    <comment ref="AC76" authorId="0" shapeId="0" xr:uid="{49C5A9FF-3691-4146-80B8-A3235B5469D4}">
      <text>
        <r>
          <rPr>
            <b/>
            <sz val="9"/>
            <color indexed="81"/>
            <rFont val="MS P ゴシック"/>
            <family val="2"/>
          </rPr>
          <t>=CIQ($B76, "IQ_DAYS_INVENTORY_OUT", $C76)</t>
        </r>
      </text>
    </comment>
    <comment ref="AD76" authorId="0" shapeId="0" xr:uid="{E3E0D648-24B2-4E3A-B735-0B5BF6DA8C0D}">
      <text>
        <r>
          <rPr>
            <b/>
            <sz val="9"/>
            <color indexed="81"/>
            <rFont val="MS P ゴシック"/>
            <family val="2"/>
          </rPr>
          <t>=CIQ($B76, "IQ_DAYS_PAYABLE_OUT", $C76)</t>
        </r>
      </text>
    </comment>
    <comment ref="AE76" authorId="0" shapeId="0" xr:uid="{435A6EB1-E6EC-41EB-9D27-03705A7F7CCA}">
      <text>
        <r>
          <rPr>
            <b/>
            <sz val="9"/>
            <color indexed="81"/>
            <rFont val="MS P ゴシック"/>
            <family val="2"/>
          </rPr>
          <t>=CIQ($B76, "IQ_CASH_CONVERSION", $C76)</t>
        </r>
      </text>
    </comment>
    <comment ref="AG76" authorId="0" shapeId="0" xr:uid="{EECD0EF4-F646-4F28-ADC4-2052652B8CB1}">
      <text>
        <r>
          <rPr>
            <b/>
            <sz val="9"/>
            <color indexed="81"/>
            <rFont val="MS P ゴシック"/>
            <family val="2"/>
          </rPr>
          <t>=CIQ($B76, "IQ_TOTAL_DEBT_EQUITY", $C76)</t>
        </r>
      </text>
    </comment>
    <comment ref="AH76" authorId="0" shapeId="0" xr:uid="{209F3F6C-0104-4360-982C-BB771E644432}">
      <text>
        <r>
          <rPr>
            <b/>
            <sz val="9"/>
            <color indexed="81"/>
            <rFont val="MS P ゴシック"/>
            <family val="2"/>
          </rPr>
          <t>=CIQ($B76, "IQ_TOTAL_DEBT_CAPITAL", $C76)</t>
        </r>
      </text>
    </comment>
    <comment ref="AI76" authorId="0" shapeId="0" xr:uid="{D89827EC-286A-4D2A-ADA5-D42DC4B56C96}">
      <text>
        <r>
          <rPr>
            <b/>
            <sz val="9"/>
            <color indexed="81"/>
            <rFont val="MS P ゴシック"/>
            <family val="2"/>
          </rPr>
          <t>=CIQ($B76, "IQ_LT_DEBT_EQUITY", $C76)</t>
        </r>
      </text>
    </comment>
    <comment ref="AJ76" authorId="0" shapeId="0" xr:uid="{E6251B54-A6BB-4679-B6A7-E5B05712C8DF}">
      <text>
        <r>
          <rPr>
            <b/>
            <sz val="9"/>
            <color indexed="81"/>
            <rFont val="MS P ゴシック"/>
            <family val="2"/>
          </rPr>
          <t>=CIQ($B76, "IQ_LT_DEBT_CAPITAL", $C76)</t>
        </r>
      </text>
    </comment>
    <comment ref="AK76" authorId="0" shapeId="0" xr:uid="{225B1951-F8DD-4146-A25D-ACAC3CB54CB8}">
      <text>
        <r>
          <rPr>
            <b/>
            <sz val="9"/>
            <color indexed="81"/>
            <rFont val="MS P ゴシック"/>
            <family val="2"/>
          </rPr>
          <t>=CIQ($B76, "IQ_TOTAL_LIAB_TOTAL_ASSETS", $C76)</t>
        </r>
      </text>
    </comment>
    <comment ref="AL76" authorId="0" shapeId="0" xr:uid="{9471BC4E-C8DA-438A-8358-1468437BA6C5}">
      <text>
        <r>
          <rPr>
            <b/>
            <sz val="9"/>
            <color indexed="81"/>
            <rFont val="MS P ゴシック"/>
            <family val="2"/>
          </rPr>
          <t>=CIQ($B76, "IQ_EBIT_INT", $C76)</t>
        </r>
      </text>
    </comment>
    <comment ref="AM76" authorId="0" shapeId="0" xr:uid="{9BC2DFD3-917A-47F9-946E-72DBCB0A58E9}">
      <text>
        <r>
          <rPr>
            <b/>
            <sz val="9"/>
            <color indexed="81"/>
            <rFont val="MS P ゴシック"/>
            <family val="2"/>
          </rPr>
          <t>=CIQ($B76, "IQ_EBITDA_INT", $C76)</t>
        </r>
      </text>
    </comment>
    <comment ref="AN76" authorId="0" shapeId="0" xr:uid="{BC8858FC-B63C-42A5-BDA1-FF8C4D10815F}">
      <text>
        <r>
          <rPr>
            <b/>
            <sz val="9"/>
            <color indexed="81"/>
            <rFont val="MS P ゴシック"/>
            <family val="2"/>
          </rPr>
          <t>=CIQ($B76, "IQ_EBITDA_CAPEX_INT", $C76)</t>
        </r>
      </text>
    </comment>
    <comment ref="AO76" authorId="0" shapeId="0" xr:uid="{D465E127-8174-4B0B-8AF9-5B5E9EACA1F9}">
      <text>
        <r>
          <rPr>
            <b/>
            <sz val="9"/>
            <color indexed="81"/>
            <rFont val="MS P ゴシック"/>
            <family val="2"/>
          </rPr>
          <t>=CIQ($B76, "IQ_TOTAL_DEBT_EBITDA", $C76)</t>
        </r>
      </text>
    </comment>
    <comment ref="AP76" authorId="0" shapeId="0" xr:uid="{6A4E9CC0-0216-485F-8B49-D02A5AF765C0}">
      <text>
        <r>
          <rPr>
            <b/>
            <sz val="9"/>
            <color indexed="81"/>
            <rFont val="MS P ゴシック"/>
            <family val="2"/>
          </rPr>
          <t>=CIQ($B76, "IQ_NET_DEBT_EBITDA", $C76)</t>
        </r>
      </text>
    </comment>
    <comment ref="AQ76" authorId="0" shapeId="0" xr:uid="{1C48AD20-9BC7-4BBF-9D72-6D22C152E6BC}">
      <text>
        <r>
          <rPr>
            <b/>
            <sz val="9"/>
            <color indexed="81"/>
            <rFont val="MS P ゴシック"/>
            <family val="2"/>
          </rPr>
          <t>=CIQ($B76, "IQ_TOTAL_DEBT_EBITDA_CAPEX", $C76)</t>
        </r>
      </text>
    </comment>
    <comment ref="AR76" authorId="0" shapeId="0" xr:uid="{A40CF2FB-1186-4B20-BE4B-5678A4865C02}">
      <text>
        <r>
          <rPr>
            <b/>
            <sz val="9"/>
            <color indexed="81"/>
            <rFont val="MS P ゴシック"/>
            <family val="2"/>
          </rPr>
          <t>=CIQ($B76, "IQ_NET_DEBT_EBITDA_CAPEX", $C76)</t>
        </r>
      </text>
    </comment>
    <comment ref="AS76" authorId="0" shapeId="0" xr:uid="{C729BAE7-B8C5-4448-8B7F-270E6202FB74}">
      <text>
        <r>
          <rPr>
            <b/>
            <sz val="9"/>
            <color indexed="81"/>
            <rFont val="MS P ゴシック"/>
            <family val="2"/>
          </rPr>
          <t>=CIQ($B76, "IQ_Z_SCORE", $C76)</t>
        </r>
      </text>
    </comment>
    <comment ref="H77" authorId="0" shapeId="0" xr:uid="{85DCDD37-534C-4C3A-9E23-315859287BD8}">
      <text>
        <r>
          <rPr>
            <b/>
            <sz val="9"/>
            <color indexed="81"/>
            <rFont val="MS P ゴシック"/>
            <family val="2"/>
          </rPr>
          <t>=CIQ($B77, "IQ_RETURN_CAPITAL", $C77)/100</t>
        </r>
      </text>
    </comment>
    <comment ref="I77" authorId="0" shapeId="0" xr:uid="{51AD08B1-9171-44F4-80E8-8A8BE4B4A6F1}">
      <text>
        <r>
          <rPr>
            <b/>
            <sz val="9"/>
            <color indexed="81"/>
            <rFont val="MS P ゴシック"/>
            <family val="2"/>
          </rPr>
          <t>=CIQ($B77, "IQ_RETURN_COMMON_EQUITY", $C77)/100</t>
        </r>
      </text>
    </comment>
    <comment ref="K77" authorId="0" shapeId="0" xr:uid="{41BA7390-B30F-4AA3-9EA8-07762EAC6531}">
      <text>
        <r>
          <rPr>
            <b/>
            <sz val="9"/>
            <color indexed="81"/>
            <rFont val="MS P ゴシック"/>
            <family val="2"/>
          </rPr>
          <t>=CIQ($B77, "IQ_GROSS_MARGIN", $C77)/100</t>
        </r>
      </text>
    </comment>
    <comment ref="L77" authorId="0" shapeId="0" xr:uid="{46A40870-79C2-4ED9-B5BC-5C7FD9D95672}">
      <text>
        <r>
          <rPr>
            <b/>
            <sz val="9"/>
            <color indexed="81"/>
            <rFont val="MS P ゴシック"/>
            <family val="2"/>
          </rPr>
          <t>=CIQ($B77, "IQ_SGA_MARGIN", $C77)/100</t>
        </r>
      </text>
    </comment>
    <comment ref="M77" authorId="0" shapeId="0" xr:uid="{51FF3451-FA98-4D78-803A-16EC56201209}">
      <text>
        <r>
          <rPr>
            <b/>
            <sz val="9"/>
            <color indexed="81"/>
            <rFont val="MS P ゴシック"/>
            <family val="2"/>
          </rPr>
          <t>=CIQ($B77, "IQ_EBITDA_MARGIN", $C77)/100</t>
        </r>
      </text>
    </comment>
    <comment ref="N77" authorId="0" shapeId="0" xr:uid="{2AFCD8C5-770B-4365-87AF-587D09623CDB}">
      <text>
        <r>
          <rPr>
            <b/>
            <sz val="9"/>
            <color indexed="81"/>
            <rFont val="MS P ゴシック"/>
            <family val="2"/>
          </rPr>
          <t>=CIQ($B77, "IQ_EBITA_MARGIN", $C77)/100</t>
        </r>
      </text>
    </comment>
    <comment ref="O77" authorId="0" shapeId="0" xr:uid="{3C6B26C6-5149-456D-B4BC-9BDE216829C9}">
      <text>
        <r>
          <rPr>
            <b/>
            <sz val="9"/>
            <color indexed="81"/>
            <rFont val="MS P ゴシック"/>
            <family val="2"/>
          </rPr>
          <t>=CIQ($B77, "IQ_EBIT_MARGIN", $C77)/100</t>
        </r>
      </text>
    </comment>
    <comment ref="P77" authorId="0" shapeId="0" xr:uid="{81576C92-BA40-41A4-A12D-A18AEA8D67A5}">
      <text>
        <r>
          <rPr>
            <b/>
            <sz val="9"/>
            <color indexed="81"/>
            <rFont val="MS P ゴシック"/>
            <family val="2"/>
          </rPr>
          <t>=CIQ($B77, "IQ_EARNING_CO_MARGIN", $C77)/100</t>
        </r>
      </text>
    </comment>
    <comment ref="Q77" authorId="0" shapeId="0" xr:uid="{B3DC8C10-1F2C-458F-82FA-7655E33C362D}">
      <text>
        <r>
          <rPr>
            <b/>
            <sz val="9"/>
            <color indexed="81"/>
            <rFont val="MS P ゴシック"/>
            <family val="2"/>
          </rPr>
          <t>=CIQ($B77, "IQ_NI_MARGIN", $C77)/100</t>
        </r>
      </text>
    </comment>
    <comment ref="R77" authorId="0" shapeId="0" xr:uid="{8A93A349-2A71-4BB1-8DAA-78FD33F87B14}">
      <text>
        <r>
          <rPr>
            <b/>
            <sz val="9"/>
            <color indexed="81"/>
            <rFont val="MS P ゴシック"/>
            <family val="2"/>
          </rPr>
          <t>=CIQ($B77, "IQ_NI_AVAIL_EXCL_MARGIN", $C77)/100</t>
        </r>
      </text>
    </comment>
    <comment ref="T77" authorId="0" shapeId="0" xr:uid="{5F371E34-4833-4683-8D1E-5F1DA616D96D}">
      <text>
        <r>
          <rPr>
            <b/>
            <sz val="9"/>
            <color indexed="81"/>
            <rFont val="MS P ゴシック"/>
            <family val="2"/>
          </rPr>
          <t>=CIQ($B77, "IQ_ASSET_TURNS", $C77)</t>
        </r>
      </text>
    </comment>
    <comment ref="U77" authorId="0" shapeId="0" xr:uid="{9F69F9BC-F166-429C-A301-D22236B44393}">
      <text>
        <r>
          <rPr>
            <b/>
            <sz val="9"/>
            <color indexed="81"/>
            <rFont val="MS P ゴシック"/>
            <family val="2"/>
          </rPr>
          <t>=CIQ($B77, "IQ_FIXED_ASSET_TURNS", $C77)</t>
        </r>
      </text>
    </comment>
    <comment ref="V77" authorId="0" shapeId="0" xr:uid="{3B6607FF-1BFA-40B5-A6F7-D3236B721B31}">
      <text>
        <r>
          <rPr>
            <b/>
            <sz val="9"/>
            <color indexed="81"/>
            <rFont val="MS P ゴシック"/>
            <family val="2"/>
          </rPr>
          <t>=CIQ($B77, "IQ_AR_TURNS", $C77)</t>
        </r>
      </text>
    </comment>
    <comment ref="W77" authorId="0" shapeId="0" xr:uid="{1EC9DCD7-37BB-4445-8491-C69F40CB65F3}">
      <text>
        <r>
          <rPr>
            <b/>
            <sz val="9"/>
            <color indexed="81"/>
            <rFont val="MS P ゴシック"/>
            <family val="2"/>
          </rPr>
          <t>=CIQ($B77, "IQ_INVENTORY_TURNS", $C77)</t>
        </r>
      </text>
    </comment>
    <comment ref="Y77" authorId="0" shapeId="0" xr:uid="{5E480CB3-34F7-49C9-B585-A2FD345F5647}">
      <text>
        <r>
          <rPr>
            <b/>
            <sz val="9"/>
            <color indexed="81"/>
            <rFont val="MS P ゴシック"/>
            <family val="2"/>
          </rPr>
          <t>=CIQ($B77, "IQ_CURRENT_RATIO", $C77)</t>
        </r>
      </text>
    </comment>
    <comment ref="Z77" authorId="0" shapeId="0" xr:uid="{22279443-1585-4448-BA7D-E311D75DC357}">
      <text>
        <r>
          <rPr>
            <b/>
            <sz val="9"/>
            <color indexed="81"/>
            <rFont val="MS P ゴシック"/>
            <family val="2"/>
          </rPr>
          <t>=CIQ($B77, "IQ_QUICK_RATIO", $C77)</t>
        </r>
      </text>
    </comment>
    <comment ref="AA77" authorId="0" shapeId="0" xr:uid="{A2A4A612-014F-4842-A087-EC447B225A43}">
      <text>
        <r>
          <rPr>
            <b/>
            <sz val="9"/>
            <color indexed="81"/>
            <rFont val="MS P ゴシック"/>
            <family val="2"/>
          </rPr>
          <t>=CIQ($B77, "IQ_CFO_CURRENT_LIAB", $C77)</t>
        </r>
      </text>
    </comment>
    <comment ref="AB77" authorId="0" shapeId="0" xr:uid="{58C54059-9D24-493D-AF71-C51C1B9B06F1}">
      <text>
        <r>
          <rPr>
            <b/>
            <sz val="9"/>
            <color indexed="81"/>
            <rFont val="MS P ゴシック"/>
            <family val="2"/>
          </rPr>
          <t>=CIQ($B77, "IQ_DAYS_SALES_OUT", $C77)</t>
        </r>
      </text>
    </comment>
    <comment ref="AC77" authorId="0" shapeId="0" xr:uid="{87C9B996-33EC-437D-9417-D8CC9F10E523}">
      <text>
        <r>
          <rPr>
            <b/>
            <sz val="9"/>
            <color indexed="81"/>
            <rFont val="MS P ゴシック"/>
            <family val="2"/>
          </rPr>
          <t>=CIQ($B77, "IQ_DAYS_INVENTORY_OUT", $C77)</t>
        </r>
      </text>
    </comment>
    <comment ref="AD77" authorId="0" shapeId="0" xr:uid="{A368418F-BEAB-465C-8F78-4E8127076B90}">
      <text>
        <r>
          <rPr>
            <b/>
            <sz val="9"/>
            <color indexed="81"/>
            <rFont val="MS P ゴシック"/>
            <family val="2"/>
          </rPr>
          <t>=CIQ($B77, "IQ_DAYS_PAYABLE_OUT", $C77)</t>
        </r>
      </text>
    </comment>
    <comment ref="AE77" authorId="0" shapeId="0" xr:uid="{E7031F7B-DC26-4FF6-9BE3-A538E4CAB4F8}">
      <text>
        <r>
          <rPr>
            <b/>
            <sz val="9"/>
            <color indexed="81"/>
            <rFont val="MS P ゴシック"/>
            <family val="2"/>
          </rPr>
          <t>=CIQ($B77, "IQ_CASH_CONVERSION", $C77)</t>
        </r>
      </text>
    </comment>
    <comment ref="AG77" authorId="0" shapeId="0" xr:uid="{DB621D0E-E0D7-414C-958B-11214C11A887}">
      <text>
        <r>
          <rPr>
            <b/>
            <sz val="9"/>
            <color indexed="81"/>
            <rFont val="MS P ゴシック"/>
            <family val="2"/>
          </rPr>
          <t>=CIQ($B77, "IQ_TOTAL_DEBT_EQUITY", $C77)</t>
        </r>
      </text>
    </comment>
    <comment ref="AH77" authorId="0" shapeId="0" xr:uid="{48BD68CA-8909-424C-9BEC-CE6651D3D97A}">
      <text>
        <r>
          <rPr>
            <b/>
            <sz val="9"/>
            <color indexed="81"/>
            <rFont val="MS P ゴシック"/>
            <family val="2"/>
          </rPr>
          <t>=CIQ($B77, "IQ_TOTAL_DEBT_CAPITAL", $C77)</t>
        </r>
      </text>
    </comment>
    <comment ref="AI77" authorId="0" shapeId="0" xr:uid="{5D34EE3C-56B4-4AB0-8C20-162CD0A3E24D}">
      <text>
        <r>
          <rPr>
            <b/>
            <sz val="9"/>
            <color indexed="81"/>
            <rFont val="MS P ゴシック"/>
            <family val="2"/>
          </rPr>
          <t>=CIQ($B77, "IQ_LT_DEBT_EQUITY", $C77)</t>
        </r>
      </text>
    </comment>
    <comment ref="AJ77" authorId="0" shapeId="0" xr:uid="{3F0BE124-AAF4-4F3D-93C2-AD98A6B72CE8}">
      <text>
        <r>
          <rPr>
            <b/>
            <sz val="9"/>
            <color indexed="81"/>
            <rFont val="MS P ゴシック"/>
            <family val="2"/>
          </rPr>
          <t>=CIQ($B77, "IQ_LT_DEBT_CAPITAL", $C77)</t>
        </r>
      </text>
    </comment>
    <comment ref="AK77" authorId="0" shapeId="0" xr:uid="{3AA16274-BB19-4355-9A23-02E5D9CD1990}">
      <text>
        <r>
          <rPr>
            <b/>
            <sz val="9"/>
            <color indexed="81"/>
            <rFont val="MS P ゴシック"/>
            <family val="2"/>
          </rPr>
          <t>=CIQ($B77, "IQ_TOTAL_LIAB_TOTAL_ASSETS", $C77)</t>
        </r>
      </text>
    </comment>
    <comment ref="AL77" authorId="0" shapeId="0" xr:uid="{9F0AA8BC-19A3-4E5B-82D4-0813D761544D}">
      <text>
        <r>
          <rPr>
            <b/>
            <sz val="9"/>
            <color indexed="81"/>
            <rFont val="MS P ゴシック"/>
            <family val="2"/>
          </rPr>
          <t>=CIQ($B77, "IQ_EBIT_INT", $C77)</t>
        </r>
      </text>
    </comment>
    <comment ref="AM77" authorId="0" shapeId="0" xr:uid="{4D1B3C1F-416F-4CDD-9B00-51A2BCEA2197}">
      <text>
        <r>
          <rPr>
            <b/>
            <sz val="9"/>
            <color indexed="81"/>
            <rFont val="MS P ゴシック"/>
            <family val="2"/>
          </rPr>
          <t>=CIQ($B77, "IQ_EBITDA_INT", $C77)</t>
        </r>
      </text>
    </comment>
    <comment ref="AN77" authorId="0" shapeId="0" xr:uid="{C44BA7EC-C140-4831-93AD-5C461D043BF9}">
      <text>
        <r>
          <rPr>
            <b/>
            <sz val="9"/>
            <color indexed="81"/>
            <rFont val="MS P ゴシック"/>
            <family val="2"/>
          </rPr>
          <t>=CIQ($B77, "IQ_EBITDA_CAPEX_INT", $C77)</t>
        </r>
      </text>
    </comment>
    <comment ref="AO77" authorId="0" shapeId="0" xr:uid="{EB0168FD-A824-4EDD-945A-7E4A91DC075D}">
      <text>
        <r>
          <rPr>
            <b/>
            <sz val="9"/>
            <color indexed="81"/>
            <rFont val="MS P ゴシック"/>
            <family val="2"/>
          </rPr>
          <t>=CIQ($B77, "IQ_TOTAL_DEBT_EBITDA", $C77)</t>
        </r>
      </text>
    </comment>
    <comment ref="AP77" authorId="0" shapeId="0" xr:uid="{3C7D0E64-2288-46FD-9A12-29D81B1906A8}">
      <text>
        <r>
          <rPr>
            <b/>
            <sz val="9"/>
            <color indexed="81"/>
            <rFont val="MS P ゴシック"/>
            <family val="2"/>
          </rPr>
          <t>=CIQ($B77, "IQ_NET_DEBT_EBITDA", $C77)</t>
        </r>
      </text>
    </comment>
    <comment ref="AQ77" authorId="0" shapeId="0" xr:uid="{88F522A7-7B7F-454D-AE1C-ECEB8EBCFCEC}">
      <text>
        <r>
          <rPr>
            <b/>
            <sz val="9"/>
            <color indexed="81"/>
            <rFont val="MS P ゴシック"/>
            <family val="2"/>
          </rPr>
          <t>=CIQ($B77, "IQ_TOTAL_DEBT_EBITDA_CAPEX", $C77)</t>
        </r>
      </text>
    </comment>
    <comment ref="AR77" authorId="0" shapeId="0" xr:uid="{91ED9668-B32C-4DBF-9EAB-38A4217DF8BE}">
      <text>
        <r>
          <rPr>
            <b/>
            <sz val="9"/>
            <color indexed="81"/>
            <rFont val="MS P ゴシック"/>
            <family val="2"/>
          </rPr>
          <t>=CIQ($B77, "IQ_NET_DEBT_EBITDA_CAPEX", $C77)</t>
        </r>
      </text>
    </comment>
    <comment ref="AS77" authorId="0" shapeId="0" xr:uid="{94C18D36-55F0-4494-AF1E-FA38D585C8EB}">
      <text>
        <r>
          <rPr>
            <b/>
            <sz val="9"/>
            <color indexed="81"/>
            <rFont val="MS P ゴシック"/>
            <family val="2"/>
          </rPr>
          <t>=CIQ($B77, "IQ_Z_SCORE", $C77)</t>
        </r>
      </text>
    </comment>
    <comment ref="H78" authorId="0" shapeId="0" xr:uid="{987BA2D1-C2FA-41B4-8B7D-AA1E92D40D43}">
      <text>
        <r>
          <rPr>
            <b/>
            <sz val="9"/>
            <color indexed="81"/>
            <rFont val="MS P ゴシック"/>
            <family val="2"/>
          </rPr>
          <t>=CIQ($B78, "IQ_RETURN_CAPITAL", $C78)/100</t>
        </r>
      </text>
    </comment>
    <comment ref="I78" authorId="0" shapeId="0" xr:uid="{AA8DB2FD-FC26-4ACE-B963-7D83495750A0}">
      <text>
        <r>
          <rPr>
            <b/>
            <sz val="9"/>
            <color indexed="81"/>
            <rFont val="MS P ゴシック"/>
            <family val="2"/>
          </rPr>
          <t>=CIQ($B78, "IQ_RETURN_COMMON_EQUITY", $C78)/100</t>
        </r>
      </text>
    </comment>
    <comment ref="K78" authorId="0" shapeId="0" xr:uid="{1A978A28-6CA2-4235-BC85-0B2A07864B7F}">
      <text>
        <r>
          <rPr>
            <b/>
            <sz val="9"/>
            <color indexed="81"/>
            <rFont val="MS P ゴシック"/>
            <family val="2"/>
          </rPr>
          <t>=CIQ($B78, "IQ_GROSS_MARGIN", $C78)/100</t>
        </r>
      </text>
    </comment>
    <comment ref="L78" authorId="0" shapeId="0" xr:uid="{015C02DE-93F1-45C4-B34C-38204CE087B0}">
      <text>
        <r>
          <rPr>
            <b/>
            <sz val="9"/>
            <color indexed="81"/>
            <rFont val="MS P ゴシック"/>
            <family val="2"/>
          </rPr>
          <t>=CIQ($B78, "IQ_SGA_MARGIN", $C78)/100</t>
        </r>
      </text>
    </comment>
    <comment ref="M78" authorId="0" shapeId="0" xr:uid="{C6061053-BBA6-4976-9AAE-3C441586AEFE}">
      <text>
        <r>
          <rPr>
            <b/>
            <sz val="9"/>
            <color indexed="81"/>
            <rFont val="MS P ゴシック"/>
            <family val="2"/>
          </rPr>
          <t>=CIQ($B78, "IQ_EBITDA_MARGIN", $C78)/100</t>
        </r>
      </text>
    </comment>
    <comment ref="N78" authorId="0" shapeId="0" xr:uid="{E2BFEE42-E69C-46C0-9C89-06D9EE9CC861}">
      <text>
        <r>
          <rPr>
            <b/>
            <sz val="9"/>
            <color indexed="81"/>
            <rFont val="MS P ゴシック"/>
            <family val="2"/>
          </rPr>
          <t>=CIQ($B78, "IQ_EBITA_MARGIN", $C78)/100</t>
        </r>
      </text>
    </comment>
    <comment ref="O78" authorId="0" shapeId="0" xr:uid="{E7FC7902-3153-44B9-B2B8-E32869788C9D}">
      <text>
        <r>
          <rPr>
            <b/>
            <sz val="9"/>
            <color indexed="81"/>
            <rFont val="MS P ゴシック"/>
            <family val="2"/>
          </rPr>
          <t>=CIQ($B78, "IQ_EBIT_MARGIN", $C78)/100</t>
        </r>
      </text>
    </comment>
    <comment ref="P78" authorId="0" shapeId="0" xr:uid="{FB48CB1F-63D1-44E2-B777-898FE6602F94}">
      <text>
        <r>
          <rPr>
            <b/>
            <sz val="9"/>
            <color indexed="81"/>
            <rFont val="MS P ゴシック"/>
            <family val="2"/>
          </rPr>
          <t>=CIQ($B78, "IQ_EARNING_CO_MARGIN", $C78)/100</t>
        </r>
      </text>
    </comment>
    <comment ref="Q78" authorId="0" shapeId="0" xr:uid="{362A9BD1-4C07-463F-90FE-8F68814EBF8A}">
      <text>
        <r>
          <rPr>
            <b/>
            <sz val="9"/>
            <color indexed="81"/>
            <rFont val="MS P ゴシック"/>
            <family val="2"/>
          </rPr>
          <t>=CIQ($B78, "IQ_NI_MARGIN", $C78)/100</t>
        </r>
      </text>
    </comment>
    <comment ref="R78" authorId="0" shapeId="0" xr:uid="{AE5981F1-899A-4C21-866D-FCF3F70CAA98}">
      <text>
        <r>
          <rPr>
            <b/>
            <sz val="9"/>
            <color indexed="81"/>
            <rFont val="MS P ゴシック"/>
            <family val="2"/>
          </rPr>
          <t>=CIQ($B78, "IQ_NI_AVAIL_EXCL_MARGIN", $C78)/100</t>
        </r>
      </text>
    </comment>
    <comment ref="T78" authorId="0" shapeId="0" xr:uid="{25794235-F815-435F-A95C-892EE0D8FA77}">
      <text>
        <r>
          <rPr>
            <b/>
            <sz val="9"/>
            <color indexed="81"/>
            <rFont val="MS P ゴシック"/>
            <family val="2"/>
          </rPr>
          <t>=CIQ($B78, "IQ_ASSET_TURNS", $C78)</t>
        </r>
      </text>
    </comment>
    <comment ref="U78" authorId="0" shapeId="0" xr:uid="{6A422DE5-E7C8-46FD-8CBB-084725ED9E56}">
      <text>
        <r>
          <rPr>
            <b/>
            <sz val="9"/>
            <color indexed="81"/>
            <rFont val="MS P ゴシック"/>
            <family val="2"/>
          </rPr>
          <t>=CIQ($B78, "IQ_FIXED_ASSET_TURNS", $C78)</t>
        </r>
      </text>
    </comment>
    <comment ref="V78" authorId="0" shapeId="0" xr:uid="{F3B0733F-110A-40F8-A03B-69811F7C3645}">
      <text>
        <r>
          <rPr>
            <b/>
            <sz val="9"/>
            <color indexed="81"/>
            <rFont val="MS P ゴシック"/>
            <family val="2"/>
          </rPr>
          <t>=CIQ($B78, "IQ_AR_TURNS", $C78)</t>
        </r>
      </text>
    </comment>
    <comment ref="W78" authorId="0" shapeId="0" xr:uid="{B71B3CF9-E174-4B71-9CFE-0CAD6FC30DE8}">
      <text>
        <r>
          <rPr>
            <b/>
            <sz val="9"/>
            <color indexed="81"/>
            <rFont val="MS P ゴシック"/>
            <family val="2"/>
          </rPr>
          <t>=CIQ($B78, "IQ_INVENTORY_TURNS", $C78)</t>
        </r>
      </text>
    </comment>
    <comment ref="Y78" authorId="0" shapeId="0" xr:uid="{9C958028-3984-4437-AB4A-DE56BFE5E837}">
      <text>
        <r>
          <rPr>
            <b/>
            <sz val="9"/>
            <color indexed="81"/>
            <rFont val="MS P ゴシック"/>
            <family val="2"/>
          </rPr>
          <t>=CIQ($B78, "IQ_CURRENT_RATIO", $C78)</t>
        </r>
      </text>
    </comment>
    <comment ref="Z78" authorId="0" shapeId="0" xr:uid="{27A52E3C-CD1E-4B1D-833C-6A46655239EF}">
      <text>
        <r>
          <rPr>
            <b/>
            <sz val="9"/>
            <color indexed="81"/>
            <rFont val="MS P ゴシック"/>
            <family val="2"/>
          </rPr>
          <t>=CIQ($B78, "IQ_QUICK_RATIO", $C78)</t>
        </r>
      </text>
    </comment>
    <comment ref="AA78" authorId="0" shapeId="0" xr:uid="{277C7A20-83A0-4F16-B6A7-65FAF95FC7DE}">
      <text>
        <r>
          <rPr>
            <b/>
            <sz val="9"/>
            <color indexed="81"/>
            <rFont val="MS P ゴシック"/>
            <family val="2"/>
          </rPr>
          <t>=CIQ($B78, "IQ_CFO_CURRENT_LIAB", $C78)</t>
        </r>
      </text>
    </comment>
    <comment ref="AB78" authorId="0" shapeId="0" xr:uid="{749D0AA2-E00F-4A34-927C-867853D9AC02}">
      <text>
        <r>
          <rPr>
            <b/>
            <sz val="9"/>
            <color indexed="81"/>
            <rFont val="MS P ゴシック"/>
            <family val="2"/>
          </rPr>
          <t>=CIQ($B78, "IQ_DAYS_SALES_OUT", $C78)</t>
        </r>
      </text>
    </comment>
    <comment ref="AC78" authorId="0" shapeId="0" xr:uid="{2F96F931-F2CB-425C-AB6A-12A3528D3B59}">
      <text>
        <r>
          <rPr>
            <b/>
            <sz val="9"/>
            <color indexed="81"/>
            <rFont val="MS P ゴシック"/>
            <family val="2"/>
          </rPr>
          <t>=CIQ($B78, "IQ_DAYS_INVENTORY_OUT", $C78)</t>
        </r>
      </text>
    </comment>
    <comment ref="AD78" authorId="0" shapeId="0" xr:uid="{81799985-97FA-4897-954C-5D6DFEE60283}">
      <text>
        <r>
          <rPr>
            <b/>
            <sz val="9"/>
            <color indexed="81"/>
            <rFont val="MS P ゴシック"/>
            <family val="2"/>
          </rPr>
          <t>=CIQ($B78, "IQ_DAYS_PAYABLE_OUT", $C78)</t>
        </r>
      </text>
    </comment>
    <comment ref="AE78" authorId="0" shapeId="0" xr:uid="{FD69B920-5123-4D5A-B4F1-D324EC96205F}">
      <text>
        <r>
          <rPr>
            <b/>
            <sz val="9"/>
            <color indexed="81"/>
            <rFont val="MS P ゴシック"/>
            <family val="2"/>
          </rPr>
          <t>=CIQ($B78, "IQ_CASH_CONVERSION", $C78)</t>
        </r>
      </text>
    </comment>
    <comment ref="AG78" authorId="0" shapeId="0" xr:uid="{1F1B034F-4216-4DA2-B659-16C1BF314E0C}">
      <text>
        <r>
          <rPr>
            <b/>
            <sz val="9"/>
            <color indexed="81"/>
            <rFont val="MS P ゴシック"/>
            <family val="2"/>
          </rPr>
          <t>=CIQ($B78, "IQ_TOTAL_DEBT_EQUITY", $C78)</t>
        </r>
      </text>
    </comment>
    <comment ref="AH78" authorId="0" shapeId="0" xr:uid="{F603B18C-07AD-4A63-BACA-E2D0B9889BA4}">
      <text>
        <r>
          <rPr>
            <b/>
            <sz val="9"/>
            <color indexed="81"/>
            <rFont val="MS P ゴシック"/>
            <family val="2"/>
          </rPr>
          <t>=CIQ($B78, "IQ_TOTAL_DEBT_CAPITAL", $C78)</t>
        </r>
      </text>
    </comment>
    <comment ref="AI78" authorId="0" shapeId="0" xr:uid="{B7CD5EB6-E2FF-465D-855F-937BA0FCB7DC}">
      <text>
        <r>
          <rPr>
            <b/>
            <sz val="9"/>
            <color indexed="81"/>
            <rFont val="MS P ゴシック"/>
            <family val="2"/>
          </rPr>
          <t>=CIQ($B78, "IQ_LT_DEBT_EQUITY", $C78)</t>
        </r>
      </text>
    </comment>
    <comment ref="AJ78" authorId="0" shapeId="0" xr:uid="{DA5CFF1B-BB49-4DA7-A89D-D12000FB4042}">
      <text>
        <r>
          <rPr>
            <b/>
            <sz val="9"/>
            <color indexed="81"/>
            <rFont val="MS P ゴシック"/>
            <family val="2"/>
          </rPr>
          <t>=CIQ($B78, "IQ_LT_DEBT_CAPITAL", $C78)</t>
        </r>
      </text>
    </comment>
    <comment ref="AK78" authorId="0" shapeId="0" xr:uid="{C24D920C-FF3C-472F-A7E4-D0CC3DC54D18}">
      <text>
        <r>
          <rPr>
            <b/>
            <sz val="9"/>
            <color indexed="81"/>
            <rFont val="MS P ゴシック"/>
            <family val="2"/>
          </rPr>
          <t>=CIQ($B78, "IQ_TOTAL_LIAB_TOTAL_ASSETS", $C78)</t>
        </r>
      </text>
    </comment>
    <comment ref="AL78" authorId="0" shapeId="0" xr:uid="{C0C31624-DD4F-4A3D-AA86-6D3AEE95D0B2}">
      <text>
        <r>
          <rPr>
            <b/>
            <sz val="9"/>
            <color indexed="81"/>
            <rFont val="MS P ゴシック"/>
            <family val="2"/>
          </rPr>
          <t>=CIQ($B78, "IQ_EBIT_INT", $C78)</t>
        </r>
      </text>
    </comment>
    <comment ref="AM78" authorId="0" shapeId="0" xr:uid="{2EA5B42A-D61E-4CBF-B5E8-5A858E1B422E}">
      <text>
        <r>
          <rPr>
            <b/>
            <sz val="9"/>
            <color indexed="81"/>
            <rFont val="MS P ゴシック"/>
            <family val="2"/>
          </rPr>
          <t>=CIQ($B78, "IQ_EBITDA_INT", $C78)</t>
        </r>
      </text>
    </comment>
    <comment ref="AN78" authorId="0" shapeId="0" xr:uid="{B6CDB663-A01B-43E4-BD49-85CF5E705331}">
      <text>
        <r>
          <rPr>
            <b/>
            <sz val="9"/>
            <color indexed="81"/>
            <rFont val="MS P ゴシック"/>
            <family val="2"/>
          </rPr>
          <t>=CIQ($B78, "IQ_EBITDA_CAPEX_INT", $C78)</t>
        </r>
      </text>
    </comment>
    <comment ref="AO78" authorId="0" shapeId="0" xr:uid="{F47A22DC-9EAA-4107-A775-0314E03463DF}">
      <text>
        <r>
          <rPr>
            <b/>
            <sz val="9"/>
            <color indexed="81"/>
            <rFont val="MS P ゴシック"/>
            <family val="2"/>
          </rPr>
          <t>=CIQ($B78, "IQ_TOTAL_DEBT_EBITDA", $C78)</t>
        </r>
      </text>
    </comment>
    <comment ref="AP78" authorId="0" shapeId="0" xr:uid="{EB33E8F1-F522-4513-885B-A2A516512702}">
      <text>
        <r>
          <rPr>
            <b/>
            <sz val="9"/>
            <color indexed="81"/>
            <rFont val="MS P ゴシック"/>
            <family val="2"/>
          </rPr>
          <t>=CIQ($B78, "IQ_NET_DEBT_EBITDA", $C78)</t>
        </r>
      </text>
    </comment>
    <comment ref="AQ78" authorId="0" shapeId="0" xr:uid="{8BC78E28-F61C-44DF-94BC-BAA64E0883D6}">
      <text>
        <r>
          <rPr>
            <b/>
            <sz val="9"/>
            <color indexed="81"/>
            <rFont val="MS P ゴシック"/>
            <family val="2"/>
          </rPr>
          <t>=CIQ($B78, "IQ_TOTAL_DEBT_EBITDA_CAPEX", $C78)</t>
        </r>
      </text>
    </comment>
    <comment ref="AR78" authorId="0" shapeId="0" xr:uid="{F5CF631D-4893-4C3A-B078-4C17F7CB879D}">
      <text>
        <r>
          <rPr>
            <b/>
            <sz val="9"/>
            <color indexed="81"/>
            <rFont val="MS P ゴシック"/>
            <family val="2"/>
          </rPr>
          <t>=CIQ($B78, "IQ_NET_DEBT_EBITDA_CAPEX", $C78)</t>
        </r>
      </text>
    </comment>
    <comment ref="AS78" authorId="0" shapeId="0" xr:uid="{58DF7707-452C-4AF1-B135-908375CBA044}">
      <text>
        <r>
          <rPr>
            <b/>
            <sz val="9"/>
            <color indexed="81"/>
            <rFont val="MS P ゴシック"/>
            <family val="2"/>
          </rPr>
          <t>=CIQ($B78, "IQ_Z_SCORE", $C78)</t>
        </r>
      </text>
    </comment>
    <comment ref="H79" authorId="0" shapeId="0" xr:uid="{572DD128-E54D-4686-AE94-812A5797CAA4}">
      <text>
        <r>
          <rPr>
            <b/>
            <sz val="9"/>
            <color indexed="81"/>
            <rFont val="MS P ゴシック"/>
            <family val="2"/>
          </rPr>
          <t>=CIQ($B79, "IQ_RETURN_CAPITAL", $C79)/100</t>
        </r>
      </text>
    </comment>
    <comment ref="I79" authorId="0" shapeId="0" xr:uid="{CC54ADE2-7403-4AFE-AEE1-B6D98518BFDC}">
      <text>
        <r>
          <rPr>
            <b/>
            <sz val="9"/>
            <color indexed="81"/>
            <rFont val="MS P ゴシック"/>
            <family val="2"/>
          </rPr>
          <t>=CIQ($B79, "IQ_RETURN_COMMON_EQUITY", $C79)/100</t>
        </r>
      </text>
    </comment>
    <comment ref="K79" authorId="0" shapeId="0" xr:uid="{D7811768-EFBE-4C56-87D4-E7834444A67C}">
      <text>
        <r>
          <rPr>
            <b/>
            <sz val="9"/>
            <color indexed="81"/>
            <rFont val="MS P ゴシック"/>
            <family val="2"/>
          </rPr>
          <t>=CIQ($B79, "IQ_GROSS_MARGIN", $C79)/100</t>
        </r>
      </text>
    </comment>
    <comment ref="L79" authorId="0" shapeId="0" xr:uid="{7C7FF648-946F-47B8-86DA-E0E3D0E15501}">
      <text>
        <r>
          <rPr>
            <b/>
            <sz val="9"/>
            <color indexed="81"/>
            <rFont val="MS P ゴシック"/>
            <family val="2"/>
          </rPr>
          <t>=CIQ($B79, "IQ_SGA_MARGIN", $C79)/100</t>
        </r>
      </text>
    </comment>
    <comment ref="M79" authorId="0" shapeId="0" xr:uid="{79EEEAD0-0F59-49E5-ABBC-0CAC4411BF1D}">
      <text>
        <r>
          <rPr>
            <b/>
            <sz val="9"/>
            <color indexed="81"/>
            <rFont val="MS P ゴシック"/>
            <family val="2"/>
          </rPr>
          <t>=CIQ($B79, "IQ_EBITDA_MARGIN", $C79)/100</t>
        </r>
      </text>
    </comment>
    <comment ref="N79" authorId="0" shapeId="0" xr:uid="{41934236-D83D-4692-A343-0524CB533891}">
      <text>
        <r>
          <rPr>
            <b/>
            <sz val="9"/>
            <color indexed="81"/>
            <rFont val="MS P ゴシック"/>
            <family val="2"/>
          </rPr>
          <t>=CIQ($B79, "IQ_EBITA_MARGIN", $C79)/100</t>
        </r>
      </text>
    </comment>
    <comment ref="O79" authorId="0" shapeId="0" xr:uid="{5B32A914-4305-43C6-96D0-77CC0BAD7C0F}">
      <text>
        <r>
          <rPr>
            <b/>
            <sz val="9"/>
            <color indexed="81"/>
            <rFont val="MS P ゴシック"/>
            <family val="2"/>
          </rPr>
          <t>=CIQ($B79, "IQ_EBIT_MARGIN", $C79)/100</t>
        </r>
      </text>
    </comment>
    <comment ref="P79" authorId="0" shapeId="0" xr:uid="{4A1838B0-1758-4B54-B569-D0E5288F5B60}">
      <text>
        <r>
          <rPr>
            <b/>
            <sz val="9"/>
            <color indexed="81"/>
            <rFont val="MS P ゴシック"/>
            <family val="2"/>
          </rPr>
          <t>=CIQ($B79, "IQ_EARNING_CO_MARGIN", $C79)/100</t>
        </r>
      </text>
    </comment>
    <comment ref="Q79" authorId="0" shapeId="0" xr:uid="{B543BDEA-9565-46EA-A378-26E69DFCFF26}">
      <text>
        <r>
          <rPr>
            <b/>
            <sz val="9"/>
            <color indexed="81"/>
            <rFont val="MS P ゴシック"/>
            <family val="2"/>
          </rPr>
          <t>=CIQ($B79, "IQ_NI_MARGIN", $C79)/100</t>
        </r>
      </text>
    </comment>
    <comment ref="R79" authorId="0" shapeId="0" xr:uid="{BF74FD10-E8CB-42C4-9DA0-E70295A9A67F}">
      <text>
        <r>
          <rPr>
            <b/>
            <sz val="9"/>
            <color indexed="81"/>
            <rFont val="MS P ゴシック"/>
            <family val="2"/>
          </rPr>
          <t>=CIQ($B79, "IQ_NI_AVAIL_EXCL_MARGIN", $C79)/100</t>
        </r>
      </text>
    </comment>
    <comment ref="T79" authorId="0" shapeId="0" xr:uid="{39E6DAF5-3FA3-4B8C-BE43-7F0EE6C4197F}">
      <text>
        <r>
          <rPr>
            <b/>
            <sz val="9"/>
            <color indexed="81"/>
            <rFont val="MS P ゴシック"/>
            <family val="2"/>
          </rPr>
          <t>=CIQ($B79, "IQ_ASSET_TURNS", $C79)</t>
        </r>
      </text>
    </comment>
    <comment ref="U79" authorId="0" shapeId="0" xr:uid="{A4AC8F5D-BEB6-47EE-99FE-FBB149650D42}">
      <text>
        <r>
          <rPr>
            <b/>
            <sz val="9"/>
            <color indexed="81"/>
            <rFont val="MS P ゴシック"/>
            <family val="2"/>
          </rPr>
          <t>=CIQ($B79, "IQ_FIXED_ASSET_TURNS", $C79)</t>
        </r>
      </text>
    </comment>
    <comment ref="V79" authorId="0" shapeId="0" xr:uid="{8F27BE45-0A01-4084-A367-2A400F101E03}">
      <text>
        <r>
          <rPr>
            <b/>
            <sz val="9"/>
            <color indexed="81"/>
            <rFont val="MS P ゴシック"/>
            <family val="2"/>
          </rPr>
          <t>=CIQ($B79, "IQ_AR_TURNS", $C79)</t>
        </r>
      </text>
    </comment>
    <comment ref="W79" authorId="0" shapeId="0" xr:uid="{248733EB-7703-435E-9E64-1E83203F2C36}">
      <text>
        <r>
          <rPr>
            <b/>
            <sz val="9"/>
            <color indexed="81"/>
            <rFont val="MS P ゴシック"/>
            <family val="2"/>
          </rPr>
          <t>=CIQ($B79, "IQ_INVENTORY_TURNS", $C79)</t>
        </r>
      </text>
    </comment>
    <comment ref="Y79" authorId="0" shapeId="0" xr:uid="{72C74467-6C86-43F7-9FE1-9AA09DCCC4EA}">
      <text>
        <r>
          <rPr>
            <b/>
            <sz val="9"/>
            <color indexed="81"/>
            <rFont val="MS P ゴシック"/>
            <family val="2"/>
          </rPr>
          <t>=CIQ($B79, "IQ_CURRENT_RATIO", $C79)</t>
        </r>
      </text>
    </comment>
    <comment ref="Z79" authorId="0" shapeId="0" xr:uid="{E8421288-B742-4649-B0C0-773C5857B6AA}">
      <text>
        <r>
          <rPr>
            <b/>
            <sz val="9"/>
            <color indexed="81"/>
            <rFont val="MS P ゴシック"/>
            <family val="2"/>
          </rPr>
          <t>=CIQ($B79, "IQ_QUICK_RATIO", $C79)</t>
        </r>
      </text>
    </comment>
    <comment ref="AA79" authorId="0" shapeId="0" xr:uid="{B6337ED8-97E7-4FA0-932F-0CCB11385E03}">
      <text>
        <r>
          <rPr>
            <b/>
            <sz val="9"/>
            <color indexed="81"/>
            <rFont val="MS P ゴシック"/>
            <family val="2"/>
          </rPr>
          <t>=CIQ($B79, "IQ_CFO_CURRENT_LIAB", $C79)</t>
        </r>
      </text>
    </comment>
    <comment ref="AB79" authorId="0" shapeId="0" xr:uid="{528CBE5D-42F2-4EBF-AEF7-4F0D9441F730}">
      <text>
        <r>
          <rPr>
            <b/>
            <sz val="9"/>
            <color indexed="81"/>
            <rFont val="MS P ゴシック"/>
            <family val="2"/>
          </rPr>
          <t>=CIQ($B79, "IQ_DAYS_SALES_OUT", $C79)</t>
        </r>
      </text>
    </comment>
    <comment ref="AC79" authorId="0" shapeId="0" xr:uid="{04178305-D5D4-4B8D-BA28-D18B4C1B6CBB}">
      <text>
        <r>
          <rPr>
            <b/>
            <sz val="9"/>
            <color indexed="81"/>
            <rFont val="MS P ゴシック"/>
            <family val="2"/>
          </rPr>
          <t>=CIQ($B79, "IQ_DAYS_INVENTORY_OUT", $C79)</t>
        </r>
      </text>
    </comment>
    <comment ref="AD79" authorId="0" shapeId="0" xr:uid="{B1EFB4F7-24D9-4041-A0E0-9C1F72CCF89E}">
      <text>
        <r>
          <rPr>
            <b/>
            <sz val="9"/>
            <color indexed="81"/>
            <rFont val="MS P ゴシック"/>
            <family val="2"/>
          </rPr>
          <t>=CIQ($B79, "IQ_DAYS_PAYABLE_OUT", $C79)</t>
        </r>
      </text>
    </comment>
    <comment ref="AE79" authorId="0" shapeId="0" xr:uid="{51F99A26-A83E-4191-B399-9C6100664050}">
      <text>
        <r>
          <rPr>
            <b/>
            <sz val="9"/>
            <color indexed="81"/>
            <rFont val="MS P ゴシック"/>
            <family val="2"/>
          </rPr>
          <t>=CIQ($B79, "IQ_CASH_CONVERSION", $C79)</t>
        </r>
      </text>
    </comment>
    <comment ref="AG79" authorId="0" shapeId="0" xr:uid="{8077F41D-3B29-444A-907F-9CB2F0C05BE6}">
      <text>
        <r>
          <rPr>
            <b/>
            <sz val="9"/>
            <color indexed="81"/>
            <rFont val="MS P ゴシック"/>
            <family val="2"/>
          </rPr>
          <t>=CIQ($B79, "IQ_TOTAL_DEBT_EQUITY", $C79)</t>
        </r>
      </text>
    </comment>
    <comment ref="AH79" authorId="0" shapeId="0" xr:uid="{00AA0F58-524F-4ED2-AF31-924FFEA50D1E}">
      <text>
        <r>
          <rPr>
            <b/>
            <sz val="9"/>
            <color indexed="81"/>
            <rFont val="MS P ゴシック"/>
            <family val="2"/>
          </rPr>
          <t>=CIQ($B79, "IQ_TOTAL_DEBT_CAPITAL", $C79)</t>
        </r>
      </text>
    </comment>
    <comment ref="AI79" authorId="0" shapeId="0" xr:uid="{DA989277-D1AA-41A5-9C2B-D569A946E64E}">
      <text>
        <r>
          <rPr>
            <b/>
            <sz val="9"/>
            <color indexed="81"/>
            <rFont val="MS P ゴシック"/>
            <family val="2"/>
          </rPr>
          <t>=CIQ($B79, "IQ_LT_DEBT_EQUITY", $C79)</t>
        </r>
      </text>
    </comment>
    <comment ref="AJ79" authorId="0" shapeId="0" xr:uid="{2F47A312-F30D-4744-BC36-4FE9A76787A6}">
      <text>
        <r>
          <rPr>
            <b/>
            <sz val="9"/>
            <color indexed="81"/>
            <rFont val="MS P ゴシック"/>
            <family val="2"/>
          </rPr>
          <t>=CIQ($B79, "IQ_LT_DEBT_CAPITAL", $C79)</t>
        </r>
      </text>
    </comment>
    <comment ref="AK79" authorId="0" shapeId="0" xr:uid="{1E3E5F9C-2083-4B43-AADA-945FB4C293D9}">
      <text>
        <r>
          <rPr>
            <b/>
            <sz val="9"/>
            <color indexed="81"/>
            <rFont val="MS P ゴシック"/>
            <family val="2"/>
          </rPr>
          <t>=CIQ($B79, "IQ_TOTAL_LIAB_TOTAL_ASSETS", $C79)</t>
        </r>
      </text>
    </comment>
    <comment ref="AL79" authorId="0" shapeId="0" xr:uid="{6A015012-AF0B-4413-8F8E-F96BF72AD5AC}">
      <text>
        <r>
          <rPr>
            <b/>
            <sz val="9"/>
            <color indexed="81"/>
            <rFont val="MS P ゴシック"/>
            <family val="2"/>
          </rPr>
          <t>=CIQ($B79, "IQ_EBIT_INT", $C79)</t>
        </r>
      </text>
    </comment>
    <comment ref="AM79" authorId="0" shapeId="0" xr:uid="{F0A69378-D3F5-4769-8037-17BB6293AF05}">
      <text>
        <r>
          <rPr>
            <b/>
            <sz val="9"/>
            <color indexed="81"/>
            <rFont val="MS P ゴシック"/>
            <family val="2"/>
          </rPr>
          <t>=CIQ($B79, "IQ_EBITDA_INT", $C79)</t>
        </r>
      </text>
    </comment>
    <comment ref="AN79" authorId="0" shapeId="0" xr:uid="{3BE87FFE-974D-4E9D-A3DD-F88D8F3D1ADB}">
      <text>
        <r>
          <rPr>
            <b/>
            <sz val="9"/>
            <color indexed="81"/>
            <rFont val="MS P ゴシック"/>
            <family val="2"/>
          </rPr>
          <t>=CIQ($B79, "IQ_EBITDA_CAPEX_INT", $C79)</t>
        </r>
      </text>
    </comment>
    <comment ref="AO79" authorId="0" shapeId="0" xr:uid="{430B287E-5C01-4193-9100-460B0B965DA1}">
      <text>
        <r>
          <rPr>
            <b/>
            <sz val="9"/>
            <color indexed="81"/>
            <rFont val="MS P ゴシック"/>
            <family val="2"/>
          </rPr>
          <t>=CIQ($B79, "IQ_TOTAL_DEBT_EBITDA", $C79)</t>
        </r>
      </text>
    </comment>
    <comment ref="AP79" authorId="0" shapeId="0" xr:uid="{A34E6B3B-B101-46B8-9813-A77928D82648}">
      <text>
        <r>
          <rPr>
            <b/>
            <sz val="9"/>
            <color indexed="81"/>
            <rFont val="MS P ゴシック"/>
            <family val="2"/>
          </rPr>
          <t>=CIQ($B79, "IQ_NET_DEBT_EBITDA", $C79)</t>
        </r>
      </text>
    </comment>
    <comment ref="AQ79" authorId="0" shapeId="0" xr:uid="{1D75B68B-2BA5-43C6-A8E6-2403D1D665BC}">
      <text>
        <r>
          <rPr>
            <b/>
            <sz val="9"/>
            <color indexed="81"/>
            <rFont val="MS P ゴシック"/>
            <family val="2"/>
          </rPr>
          <t>=CIQ($B79, "IQ_TOTAL_DEBT_EBITDA_CAPEX", $C79)</t>
        </r>
      </text>
    </comment>
    <comment ref="AR79" authorId="0" shapeId="0" xr:uid="{54A07783-08E5-4ECF-871D-8D664C7505F2}">
      <text>
        <r>
          <rPr>
            <b/>
            <sz val="9"/>
            <color indexed="81"/>
            <rFont val="MS P ゴシック"/>
            <family val="2"/>
          </rPr>
          <t>=CIQ($B79, "IQ_NET_DEBT_EBITDA_CAPEX", $C79)</t>
        </r>
      </text>
    </comment>
    <comment ref="AS79" authorId="0" shapeId="0" xr:uid="{2948F7EA-52D9-4907-88DE-EE57DFBD3763}">
      <text>
        <r>
          <rPr>
            <b/>
            <sz val="9"/>
            <color indexed="81"/>
            <rFont val="MS P ゴシック"/>
            <family val="2"/>
          </rPr>
          <t>=CIQ($B79, "IQ_Z_SCORE", $C79)</t>
        </r>
      </text>
    </comment>
    <comment ref="H80" authorId="0" shapeId="0" xr:uid="{D02E35DE-6D17-4B62-9A0B-899702D33655}">
      <text>
        <r>
          <rPr>
            <b/>
            <sz val="9"/>
            <color indexed="81"/>
            <rFont val="MS P ゴシック"/>
            <family val="2"/>
          </rPr>
          <t>=CIQ($B80, "IQ_RETURN_CAPITAL", $C80)/100</t>
        </r>
      </text>
    </comment>
    <comment ref="I80" authorId="0" shapeId="0" xr:uid="{5E5F7B6C-5F8D-44F4-B7BB-7E0609618205}">
      <text>
        <r>
          <rPr>
            <b/>
            <sz val="9"/>
            <color indexed="81"/>
            <rFont val="MS P ゴシック"/>
            <family val="2"/>
          </rPr>
          <t>=CIQ($B80, "IQ_RETURN_COMMON_EQUITY", $C80)/100</t>
        </r>
      </text>
    </comment>
    <comment ref="K80" authorId="0" shapeId="0" xr:uid="{6550516B-804E-4CA3-9E4E-0826BF21ED6B}">
      <text>
        <r>
          <rPr>
            <b/>
            <sz val="9"/>
            <color indexed="81"/>
            <rFont val="MS P ゴシック"/>
            <family val="2"/>
          </rPr>
          <t>=CIQ($B80, "IQ_GROSS_MARGIN", $C80)/100</t>
        </r>
      </text>
    </comment>
    <comment ref="L80" authorId="0" shapeId="0" xr:uid="{EC744186-76D9-472F-8F62-8DC72AA1D2E6}">
      <text>
        <r>
          <rPr>
            <b/>
            <sz val="9"/>
            <color indexed="81"/>
            <rFont val="MS P ゴシック"/>
            <family val="2"/>
          </rPr>
          <t>=CIQ($B80, "IQ_SGA_MARGIN", $C80)/100</t>
        </r>
      </text>
    </comment>
    <comment ref="M80" authorId="0" shapeId="0" xr:uid="{406A63A3-EAE8-4052-850E-1B9A51E7E562}">
      <text>
        <r>
          <rPr>
            <b/>
            <sz val="9"/>
            <color indexed="81"/>
            <rFont val="MS P ゴシック"/>
            <family val="2"/>
          </rPr>
          <t>=CIQ($B80, "IQ_EBITDA_MARGIN", $C80)/100</t>
        </r>
      </text>
    </comment>
    <comment ref="N80" authorId="0" shapeId="0" xr:uid="{57BAA4C9-D8F1-45B9-BA70-34EDE9A62BFB}">
      <text>
        <r>
          <rPr>
            <b/>
            <sz val="9"/>
            <color indexed="81"/>
            <rFont val="MS P ゴシック"/>
            <family val="2"/>
          </rPr>
          <t>=CIQ($B80, "IQ_EBITA_MARGIN", $C80)/100</t>
        </r>
      </text>
    </comment>
    <comment ref="O80" authorId="0" shapeId="0" xr:uid="{C4B32184-49DE-40D7-8C22-E656099CC362}">
      <text>
        <r>
          <rPr>
            <b/>
            <sz val="9"/>
            <color indexed="81"/>
            <rFont val="MS P ゴシック"/>
            <family val="2"/>
          </rPr>
          <t>=CIQ($B80, "IQ_EBIT_MARGIN", $C80)/100</t>
        </r>
      </text>
    </comment>
    <comment ref="P80" authorId="0" shapeId="0" xr:uid="{51321791-05FD-4CF1-BBA6-4B40E3828067}">
      <text>
        <r>
          <rPr>
            <b/>
            <sz val="9"/>
            <color indexed="81"/>
            <rFont val="MS P ゴシック"/>
            <family val="2"/>
          </rPr>
          <t>=CIQ($B80, "IQ_EARNING_CO_MARGIN", $C80)/100</t>
        </r>
      </text>
    </comment>
    <comment ref="Q80" authorId="0" shapeId="0" xr:uid="{703F6420-4A2A-42DF-AE92-E911849D690E}">
      <text>
        <r>
          <rPr>
            <b/>
            <sz val="9"/>
            <color indexed="81"/>
            <rFont val="MS P ゴシック"/>
            <family val="2"/>
          </rPr>
          <t>=CIQ($B80, "IQ_NI_MARGIN", $C80)/100</t>
        </r>
      </text>
    </comment>
    <comment ref="R80" authorId="0" shapeId="0" xr:uid="{3409B165-7701-471F-8D49-0A7C638E279C}">
      <text>
        <r>
          <rPr>
            <b/>
            <sz val="9"/>
            <color indexed="81"/>
            <rFont val="MS P ゴシック"/>
            <family val="2"/>
          </rPr>
          <t>=CIQ($B80, "IQ_NI_AVAIL_EXCL_MARGIN", $C80)/100</t>
        </r>
      </text>
    </comment>
    <comment ref="T80" authorId="0" shapeId="0" xr:uid="{09033A4E-D482-43E0-82CD-A6D4A1E4E422}">
      <text>
        <r>
          <rPr>
            <b/>
            <sz val="9"/>
            <color indexed="81"/>
            <rFont val="MS P ゴシック"/>
            <family val="2"/>
          </rPr>
          <t>=CIQ($B80, "IQ_ASSET_TURNS", $C80)</t>
        </r>
      </text>
    </comment>
    <comment ref="U80" authorId="0" shapeId="0" xr:uid="{9A0C5AC6-3E92-4034-B5AB-98E3510CB252}">
      <text>
        <r>
          <rPr>
            <b/>
            <sz val="9"/>
            <color indexed="81"/>
            <rFont val="MS P ゴシック"/>
            <family val="2"/>
          </rPr>
          <t>=CIQ($B80, "IQ_FIXED_ASSET_TURNS", $C80)</t>
        </r>
      </text>
    </comment>
    <comment ref="V80" authorId="0" shapeId="0" xr:uid="{E0AAF1D8-2BE7-4495-89B6-DA0507D6C03C}">
      <text>
        <r>
          <rPr>
            <b/>
            <sz val="9"/>
            <color indexed="81"/>
            <rFont val="MS P ゴシック"/>
            <family val="2"/>
          </rPr>
          <t>=CIQ($B80, "IQ_AR_TURNS", $C80)</t>
        </r>
      </text>
    </comment>
    <comment ref="W80" authorId="0" shapeId="0" xr:uid="{B0542759-2F6F-46B9-BD24-2FD37253FD77}">
      <text>
        <r>
          <rPr>
            <b/>
            <sz val="9"/>
            <color indexed="81"/>
            <rFont val="MS P ゴシック"/>
            <family val="2"/>
          </rPr>
          <t>=CIQ($B80, "IQ_INVENTORY_TURNS", $C80)</t>
        </r>
      </text>
    </comment>
    <comment ref="Y80" authorId="0" shapeId="0" xr:uid="{72A84CB1-BFFB-45E0-9534-31B1001A4A9E}">
      <text>
        <r>
          <rPr>
            <b/>
            <sz val="9"/>
            <color indexed="81"/>
            <rFont val="MS P ゴシック"/>
            <family val="2"/>
          </rPr>
          <t>=CIQ($B80, "IQ_CURRENT_RATIO", $C80)</t>
        </r>
      </text>
    </comment>
    <comment ref="Z80" authorId="0" shapeId="0" xr:uid="{E04B226E-1A31-4646-9DAD-1E3BC99C119B}">
      <text>
        <r>
          <rPr>
            <b/>
            <sz val="9"/>
            <color indexed="81"/>
            <rFont val="MS P ゴシック"/>
            <family val="2"/>
          </rPr>
          <t>=CIQ($B80, "IQ_QUICK_RATIO", $C80)</t>
        </r>
      </text>
    </comment>
    <comment ref="AA80" authorId="0" shapeId="0" xr:uid="{DA45A71D-4CE8-413A-85BE-6273FBD8EB5C}">
      <text>
        <r>
          <rPr>
            <b/>
            <sz val="9"/>
            <color indexed="81"/>
            <rFont val="MS P ゴシック"/>
            <family val="2"/>
          </rPr>
          <t>=CIQ($B80, "IQ_CFO_CURRENT_LIAB", $C80)</t>
        </r>
      </text>
    </comment>
    <comment ref="AB80" authorId="0" shapeId="0" xr:uid="{26D150A2-7DD9-426C-8344-66F869C3D7D0}">
      <text>
        <r>
          <rPr>
            <b/>
            <sz val="9"/>
            <color indexed="81"/>
            <rFont val="MS P ゴシック"/>
            <family val="2"/>
          </rPr>
          <t>=CIQ($B80, "IQ_DAYS_SALES_OUT", $C80)</t>
        </r>
      </text>
    </comment>
    <comment ref="AC80" authorId="0" shapeId="0" xr:uid="{38FB3971-E20E-49FD-9B0F-55399BEE5FA4}">
      <text>
        <r>
          <rPr>
            <b/>
            <sz val="9"/>
            <color indexed="81"/>
            <rFont val="MS P ゴシック"/>
            <family val="2"/>
          </rPr>
          <t>=CIQ($B80, "IQ_DAYS_INVENTORY_OUT", $C80)</t>
        </r>
      </text>
    </comment>
    <comment ref="AD80" authorId="0" shapeId="0" xr:uid="{4CCB4233-1C03-4FB5-A958-C60AC0B06407}">
      <text>
        <r>
          <rPr>
            <b/>
            <sz val="9"/>
            <color indexed="81"/>
            <rFont val="MS P ゴシック"/>
            <family val="2"/>
          </rPr>
          <t>=CIQ($B80, "IQ_DAYS_PAYABLE_OUT", $C80)</t>
        </r>
      </text>
    </comment>
    <comment ref="AE80" authorId="0" shapeId="0" xr:uid="{56360E60-517C-4CEC-A56C-1F39BA1F18AB}">
      <text>
        <r>
          <rPr>
            <b/>
            <sz val="9"/>
            <color indexed="81"/>
            <rFont val="MS P ゴシック"/>
            <family val="2"/>
          </rPr>
          <t>=CIQ($B80, "IQ_CASH_CONVERSION", $C80)</t>
        </r>
      </text>
    </comment>
    <comment ref="AG80" authorId="0" shapeId="0" xr:uid="{1A16BAC0-D197-46EB-A00D-5340C728EDF3}">
      <text>
        <r>
          <rPr>
            <b/>
            <sz val="9"/>
            <color indexed="81"/>
            <rFont val="MS P ゴシック"/>
            <family val="2"/>
          </rPr>
          <t>=CIQ($B80, "IQ_TOTAL_DEBT_EQUITY", $C80)</t>
        </r>
      </text>
    </comment>
    <comment ref="AH80" authorId="0" shapeId="0" xr:uid="{ED8B8FF6-AA41-4972-9930-A1692F56893F}">
      <text>
        <r>
          <rPr>
            <b/>
            <sz val="9"/>
            <color indexed="81"/>
            <rFont val="MS P ゴシック"/>
            <family val="2"/>
          </rPr>
          <t>=CIQ($B80, "IQ_TOTAL_DEBT_CAPITAL", $C80)</t>
        </r>
      </text>
    </comment>
    <comment ref="AI80" authorId="0" shapeId="0" xr:uid="{91055CDB-655F-4D99-8C12-6DB390865F44}">
      <text>
        <r>
          <rPr>
            <b/>
            <sz val="9"/>
            <color indexed="81"/>
            <rFont val="MS P ゴシック"/>
            <family val="2"/>
          </rPr>
          <t>=CIQ($B80, "IQ_LT_DEBT_EQUITY", $C80)</t>
        </r>
      </text>
    </comment>
    <comment ref="AJ80" authorId="0" shapeId="0" xr:uid="{BCA7AFB8-4EE6-428B-97BF-4C2E4E7B0225}">
      <text>
        <r>
          <rPr>
            <b/>
            <sz val="9"/>
            <color indexed="81"/>
            <rFont val="MS P ゴシック"/>
            <family val="2"/>
          </rPr>
          <t>=CIQ($B80, "IQ_LT_DEBT_CAPITAL", $C80)</t>
        </r>
      </text>
    </comment>
    <comment ref="AK80" authorId="0" shapeId="0" xr:uid="{819AE22C-BADC-4CEF-9A5E-EE16C9983443}">
      <text>
        <r>
          <rPr>
            <b/>
            <sz val="9"/>
            <color indexed="81"/>
            <rFont val="MS P ゴシック"/>
            <family val="2"/>
          </rPr>
          <t>=CIQ($B80, "IQ_TOTAL_LIAB_TOTAL_ASSETS", $C80)</t>
        </r>
      </text>
    </comment>
    <comment ref="AL80" authorId="0" shapeId="0" xr:uid="{EECAED0E-2ABC-4963-8647-31D8F018A5F7}">
      <text>
        <r>
          <rPr>
            <b/>
            <sz val="9"/>
            <color indexed="81"/>
            <rFont val="MS P ゴシック"/>
            <family val="2"/>
          </rPr>
          <t>=CIQ($B80, "IQ_EBIT_INT", $C80)</t>
        </r>
      </text>
    </comment>
    <comment ref="AM80" authorId="0" shapeId="0" xr:uid="{F2E9E815-D695-447A-B061-29F22954E568}">
      <text>
        <r>
          <rPr>
            <b/>
            <sz val="9"/>
            <color indexed="81"/>
            <rFont val="MS P ゴシック"/>
            <family val="2"/>
          </rPr>
          <t>=CIQ($B80, "IQ_EBITDA_INT", $C80)</t>
        </r>
      </text>
    </comment>
    <comment ref="AN80" authorId="0" shapeId="0" xr:uid="{AFFCE091-FB8B-46C8-97C0-131BC1D0D9CE}">
      <text>
        <r>
          <rPr>
            <b/>
            <sz val="9"/>
            <color indexed="81"/>
            <rFont val="MS P ゴシック"/>
            <family val="2"/>
          </rPr>
          <t>=CIQ($B80, "IQ_EBITDA_CAPEX_INT", $C80)</t>
        </r>
      </text>
    </comment>
    <comment ref="AO80" authorId="0" shapeId="0" xr:uid="{D0BF589F-FA64-4F7B-8AE5-738641137870}">
      <text>
        <r>
          <rPr>
            <b/>
            <sz val="9"/>
            <color indexed="81"/>
            <rFont val="MS P ゴシック"/>
            <family val="2"/>
          </rPr>
          <t>=CIQ($B80, "IQ_TOTAL_DEBT_EBITDA", $C80)</t>
        </r>
      </text>
    </comment>
    <comment ref="AP80" authorId="0" shapeId="0" xr:uid="{12BDEE5E-D6E3-4D2D-8317-B1ECFFFEAA6D}">
      <text>
        <r>
          <rPr>
            <b/>
            <sz val="9"/>
            <color indexed="81"/>
            <rFont val="MS P ゴシック"/>
            <family val="2"/>
          </rPr>
          <t>=CIQ($B80, "IQ_NET_DEBT_EBITDA", $C80)</t>
        </r>
      </text>
    </comment>
    <comment ref="AQ80" authorId="0" shapeId="0" xr:uid="{700A87FD-E6F0-4105-9886-DA588082F424}">
      <text>
        <r>
          <rPr>
            <b/>
            <sz val="9"/>
            <color indexed="81"/>
            <rFont val="MS P ゴシック"/>
            <family val="2"/>
          </rPr>
          <t>=CIQ($B80, "IQ_TOTAL_DEBT_EBITDA_CAPEX", $C80)</t>
        </r>
      </text>
    </comment>
    <comment ref="AR80" authorId="0" shapeId="0" xr:uid="{1A4CDFA6-EFA2-4F6D-89AE-1F3788098101}">
      <text>
        <r>
          <rPr>
            <b/>
            <sz val="9"/>
            <color indexed="81"/>
            <rFont val="MS P ゴシック"/>
            <family val="2"/>
          </rPr>
          <t>=CIQ($B80, "IQ_NET_DEBT_EBITDA_CAPEX", $C80)</t>
        </r>
      </text>
    </comment>
    <comment ref="AS80" authorId="0" shapeId="0" xr:uid="{78098404-7D68-4DBB-9A94-93BF6440F773}">
      <text>
        <r>
          <rPr>
            <b/>
            <sz val="9"/>
            <color indexed="81"/>
            <rFont val="MS P ゴシック"/>
            <family val="2"/>
          </rPr>
          <t>=CIQ($B80, "IQ_Z_SCORE", $C80)</t>
        </r>
      </text>
    </comment>
    <comment ref="H81" authorId="0" shapeId="0" xr:uid="{AC84C0D6-C06D-46DC-B10C-398B52C0DB56}">
      <text>
        <r>
          <rPr>
            <b/>
            <sz val="9"/>
            <color indexed="81"/>
            <rFont val="MS P ゴシック"/>
            <family val="2"/>
          </rPr>
          <t>=CIQ($B81, "IQ_RETURN_CAPITAL", $C81)/100</t>
        </r>
      </text>
    </comment>
    <comment ref="I81" authorId="0" shapeId="0" xr:uid="{77961E64-1FBF-4E3A-8928-EDD359A7C4BA}">
      <text>
        <r>
          <rPr>
            <b/>
            <sz val="9"/>
            <color indexed="81"/>
            <rFont val="MS P ゴシック"/>
            <family val="2"/>
          </rPr>
          <t>=CIQ($B81, "IQ_RETURN_COMMON_EQUITY", $C81)/100</t>
        </r>
      </text>
    </comment>
    <comment ref="K81" authorId="0" shapeId="0" xr:uid="{115EEFA3-4BFB-463A-B4B8-7982CB7061F8}">
      <text>
        <r>
          <rPr>
            <b/>
            <sz val="9"/>
            <color indexed="81"/>
            <rFont val="MS P ゴシック"/>
            <family val="2"/>
          </rPr>
          <t>=CIQ($B81, "IQ_GROSS_MARGIN", $C81)/100</t>
        </r>
      </text>
    </comment>
    <comment ref="L81" authorId="0" shapeId="0" xr:uid="{905313F7-EEF4-455D-B738-1BD3C95897BE}">
      <text>
        <r>
          <rPr>
            <b/>
            <sz val="9"/>
            <color indexed="81"/>
            <rFont val="MS P ゴシック"/>
            <family val="2"/>
          </rPr>
          <t>=CIQ($B81, "IQ_SGA_MARGIN", $C81)/100</t>
        </r>
      </text>
    </comment>
    <comment ref="M81" authorId="0" shapeId="0" xr:uid="{0D3AE7EE-DEC0-4FE4-9A88-4DB82DB9E109}">
      <text>
        <r>
          <rPr>
            <b/>
            <sz val="9"/>
            <color indexed="81"/>
            <rFont val="MS P ゴシック"/>
            <family val="2"/>
          </rPr>
          <t>=CIQ($B81, "IQ_EBITDA_MARGIN", $C81)/100</t>
        </r>
      </text>
    </comment>
    <comment ref="N81" authorId="0" shapeId="0" xr:uid="{F9EF45A9-C17D-4410-A70E-AD74F56DFA90}">
      <text>
        <r>
          <rPr>
            <b/>
            <sz val="9"/>
            <color indexed="81"/>
            <rFont val="MS P ゴシック"/>
            <family val="2"/>
          </rPr>
          <t>=CIQ($B81, "IQ_EBITA_MARGIN", $C81)/100</t>
        </r>
      </text>
    </comment>
    <comment ref="O81" authorId="0" shapeId="0" xr:uid="{31D775CB-04C0-4761-A3E0-54242ED1B48B}">
      <text>
        <r>
          <rPr>
            <b/>
            <sz val="9"/>
            <color indexed="81"/>
            <rFont val="MS P ゴシック"/>
            <family val="2"/>
          </rPr>
          <t>=CIQ($B81, "IQ_EBIT_MARGIN", $C81)/100</t>
        </r>
      </text>
    </comment>
    <comment ref="P81" authorId="0" shapeId="0" xr:uid="{FA917B48-019A-47E6-82BF-5163040AD156}">
      <text>
        <r>
          <rPr>
            <b/>
            <sz val="9"/>
            <color indexed="81"/>
            <rFont val="MS P ゴシック"/>
            <family val="2"/>
          </rPr>
          <t>=CIQ($B81, "IQ_EARNING_CO_MARGIN", $C81)/100</t>
        </r>
      </text>
    </comment>
    <comment ref="Q81" authorId="0" shapeId="0" xr:uid="{6A17C594-FBB5-4E61-B42D-D745DBA76795}">
      <text>
        <r>
          <rPr>
            <b/>
            <sz val="9"/>
            <color indexed="81"/>
            <rFont val="MS P ゴシック"/>
            <family val="2"/>
          </rPr>
          <t>=CIQ($B81, "IQ_NI_MARGIN", $C81)/100</t>
        </r>
      </text>
    </comment>
    <comment ref="R81" authorId="0" shapeId="0" xr:uid="{CEAFC173-CACC-4347-A787-1030EC8CD065}">
      <text>
        <r>
          <rPr>
            <b/>
            <sz val="9"/>
            <color indexed="81"/>
            <rFont val="MS P ゴシック"/>
            <family val="2"/>
          </rPr>
          <t>=CIQ($B81, "IQ_NI_AVAIL_EXCL_MARGIN", $C81)/100</t>
        </r>
      </text>
    </comment>
    <comment ref="T81" authorId="0" shapeId="0" xr:uid="{26A517BA-6C22-4B6D-BB89-446172999976}">
      <text>
        <r>
          <rPr>
            <b/>
            <sz val="9"/>
            <color indexed="81"/>
            <rFont val="MS P ゴシック"/>
            <family val="2"/>
          </rPr>
          <t>=CIQ($B81, "IQ_ASSET_TURNS", $C81)</t>
        </r>
      </text>
    </comment>
    <comment ref="U81" authorId="0" shapeId="0" xr:uid="{E42C2FC6-3288-4A7C-AFAF-62847D05FDDA}">
      <text>
        <r>
          <rPr>
            <b/>
            <sz val="9"/>
            <color indexed="81"/>
            <rFont val="MS P ゴシック"/>
            <family val="2"/>
          </rPr>
          <t>=CIQ($B81, "IQ_FIXED_ASSET_TURNS", $C81)</t>
        </r>
      </text>
    </comment>
    <comment ref="V81" authorId="0" shapeId="0" xr:uid="{1D74F2D5-C642-4F78-8C0B-5F235F6E989B}">
      <text>
        <r>
          <rPr>
            <b/>
            <sz val="9"/>
            <color indexed="81"/>
            <rFont val="MS P ゴシック"/>
            <family val="2"/>
          </rPr>
          <t>=CIQ($B81, "IQ_AR_TURNS", $C81)</t>
        </r>
      </text>
    </comment>
    <comment ref="W81" authorId="0" shapeId="0" xr:uid="{B65974D1-492D-49B5-BBFB-7ED9DD61E185}">
      <text>
        <r>
          <rPr>
            <b/>
            <sz val="9"/>
            <color indexed="81"/>
            <rFont val="MS P ゴシック"/>
            <family val="2"/>
          </rPr>
          <t>=CIQ($B81, "IQ_INVENTORY_TURNS", $C81)</t>
        </r>
      </text>
    </comment>
    <comment ref="Y81" authorId="0" shapeId="0" xr:uid="{E3BF2E0E-4CD5-4991-9AA6-E9DB99ADEECE}">
      <text>
        <r>
          <rPr>
            <b/>
            <sz val="9"/>
            <color indexed="81"/>
            <rFont val="MS P ゴシック"/>
            <family val="2"/>
          </rPr>
          <t>=CIQ($B81, "IQ_CURRENT_RATIO", $C81)</t>
        </r>
      </text>
    </comment>
    <comment ref="Z81" authorId="0" shapeId="0" xr:uid="{74759F5B-2BFB-4AD3-84EF-3339DDBA48BB}">
      <text>
        <r>
          <rPr>
            <b/>
            <sz val="9"/>
            <color indexed="81"/>
            <rFont val="MS P ゴシック"/>
            <family val="2"/>
          </rPr>
          <t>=CIQ($B81, "IQ_QUICK_RATIO", $C81)</t>
        </r>
      </text>
    </comment>
    <comment ref="AA81" authorId="0" shapeId="0" xr:uid="{630E890A-3111-4BEB-A02E-146BF3ABA936}">
      <text>
        <r>
          <rPr>
            <b/>
            <sz val="9"/>
            <color indexed="81"/>
            <rFont val="MS P ゴシック"/>
            <family val="2"/>
          </rPr>
          <t>=CIQ($B81, "IQ_CFO_CURRENT_LIAB", $C81)</t>
        </r>
      </text>
    </comment>
    <comment ref="AB81" authorId="0" shapeId="0" xr:uid="{B1721920-E434-4D3C-8C1F-69F59CD11F76}">
      <text>
        <r>
          <rPr>
            <b/>
            <sz val="9"/>
            <color indexed="81"/>
            <rFont val="MS P ゴシック"/>
            <family val="2"/>
          </rPr>
          <t>=CIQ($B81, "IQ_DAYS_SALES_OUT", $C81)</t>
        </r>
      </text>
    </comment>
    <comment ref="AC81" authorId="0" shapeId="0" xr:uid="{3D682B4D-6C99-4AA9-9FC4-3F427990C293}">
      <text>
        <r>
          <rPr>
            <b/>
            <sz val="9"/>
            <color indexed="81"/>
            <rFont val="MS P ゴシック"/>
            <family val="2"/>
          </rPr>
          <t>=CIQ($B81, "IQ_DAYS_INVENTORY_OUT", $C81)</t>
        </r>
      </text>
    </comment>
    <comment ref="AD81" authorId="0" shapeId="0" xr:uid="{A3AC1123-F281-4563-899A-CFFB766FF9A6}">
      <text>
        <r>
          <rPr>
            <b/>
            <sz val="9"/>
            <color indexed="81"/>
            <rFont val="MS P ゴシック"/>
            <family val="2"/>
          </rPr>
          <t>=CIQ($B81, "IQ_DAYS_PAYABLE_OUT", $C81)</t>
        </r>
      </text>
    </comment>
    <comment ref="AE81" authorId="0" shapeId="0" xr:uid="{E1BB85F1-2217-47C7-81E6-0E44D23E81EC}">
      <text>
        <r>
          <rPr>
            <b/>
            <sz val="9"/>
            <color indexed="81"/>
            <rFont val="MS P ゴシック"/>
            <family val="2"/>
          </rPr>
          <t>=CIQ($B81, "IQ_CASH_CONVERSION", $C81)</t>
        </r>
      </text>
    </comment>
    <comment ref="AG81" authorId="0" shapeId="0" xr:uid="{2A763273-4E8A-4F1E-860C-63B37A58E648}">
      <text>
        <r>
          <rPr>
            <b/>
            <sz val="9"/>
            <color indexed="81"/>
            <rFont val="MS P ゴシック"/>
            <family val="2"/>
          </rPr>
          <t>=CIQ($B81, "IQ_TOTAL_DEBT_EQUITY", $C81)</t>
        </r>
      </text>
    </comment>
    <comment ref="AH81" authorId="0" shapeId="0" xr:uid="{7D2221DF-FD9A-429D-99F1-0AAB61C9947B}">
      <text>
        <r>
          <rPr>
            <b/>
            <sz val="9"/>
            <color indexed="81"/>
            <rFont val="MS P ゴシック"/>
            <family val="2"/>
          </rPr>
          <t>=CIQ($B81, "IQ_TOTAL_DEBT_CAPITAL", $C81)</t>
        </r>
      </text>
    </comment>
    <comment ref="AI81" authorId="0" shapeId="0" xr:uid="{18837E00-22C4-4A39-9197-71225BA363B7}">
      <text>
        <r>
          <rPr>
            <b/>
            <sz val="9"/>
            <color indexed="81"/>
            <rFont val="MS P ゴシック"/>
            <family val="2"/>
          </rPr>
          <t>=CIQ($B81, "IQ_LT_DEBT_EQUITY", $C81)</t>
        </r>
      </text>
    </comment>
    <comment ref="AJ81" authorId="0" shapeId="0" xr:uid="{4E04C66C-F7C7-4D5C-AC62-B5AA5E583385}">
      <text>
        <r>
          <rPr>
            <b/>
            <sz val="9"/>
            <color indexed="81"/>
            <rFont val="MS P ゴシック"/>
            <family val="2"/>
          </rPr>
          <t>=CIQ($B81, "IQ_LT_DEBT_CAPITAL", $C81)</t>
        </r>
      </text>
    </comment>
    <comment ref="AK81" authorId="0" shapeId="0" xr:uid="{8A466A5B-0EBA-43ED-BE8B-3C92D34D4B01}">
      <text>
        <r>
          <rPr>
            <b/>
            <sz val="9"/>
            <color indexed="81"/>
            <rFont val="MS P ゴシック"/>
            <family val="2"/>
          </rPr>
          <t>=CIQ($B81, "IQ_TOTAL_LIAB_TOTAL_ASSETS", $C81)</t>
        </r>
      </text>
    </comment>
    <comment ref="AL81" authorId="0" shapeId="0" xr:uid="{5BFA5249-F515-488F-AC70-0FD05C776B2B}">
      <text>
        <r>
          <rPr>
            <b/>
            <sz val="9"/>
            <color indexed="81"/>
            <rFont val="MS P ゴシック"/>
            <family val="2"/>
          </rPr>
          <t>=CIQ($B81, "IQ_EBIT_INT", $C81)</t>
        </r>
      </text>
    </comment>
    <comment ref="AM81" authorId="0" shapeId="0" xr:uid="{ED43C06A-28C0-4545-B53E-51FA4B0D304F}">
      <text>
        <r>
          <rPr>
            <b/>
            <sz val="9"/>
            <color indexed="81"/>
            <rFont val="MS P ゴシック"/>
            <family val="2"/>
          </rPr>
          <t>=CIQ($B81, "IQ_EBITDA_INT", $C81)</t>
        </r>
      </text>
    </comment>
    <comment ref="AN81" authorId="0" shapeId="0" xr:uid="{657C4A01-4F38-4866-AEF4-085DD0C3891B}">
      <text>
        <r>
          <rPr>
            <b/>
            <sz val="9"/>
            <color indexed="81"/>
            <rFont val="MS P ゴシック"/>
            <family val="2"/>
          </rPr>
          <t>=CIQ($B81, "IQ_EBITDA_CAPEX_INT", $C81)</t>
        </r>
      </text>
    </comment>
    <comment ref="AO81" authorId="0" shapeId="0" xr:uid="{63D9091F-4727-4C1C-8DDC-E005061DEE1A}">
      <text>
        <r>
          <rPr>
            <b/>
            <sz val="9"/>
            <color indexed="81"/>
            <rFont val="MS P ゴシック"/>
            <family val="2"/>
          </rPr>
          <t>=CIQ($B81, "IQ_TOTAL_DEBT_EBITDA", $C81)</t>
        </r>
      </text>
    </comment>
    <comment ref="AP81" authorId="0" shapeId="0" xr:uid="{F5613E29-B1CF-4C78-B2BC-781C1B031B12}">
      <text>
        <r>
          <rPr>
            <b/>
            <sz val="9"/>
            <color indexed="81"/>
            <rFont val="MS P ゴシック"/>
            <family val="2"/>
          </rPr>
          <t>=CIQ($B81, "IQ_NET_DEBT_EBITDA", $C81)</t>
        </r>
      </text>
    </comment>
    <comment ref="AQ81" authorId="0" shapeId="0" xr:uid="{7BD163B1-3548-4BA6-8A5F-6E87F628C3B5}">
      <text>
        <r>
          <rPr>
            <b/>
            <sz val="9"/>
            <color indexed="81"/>
            <rFont val="MS P ゴシック"/>
            <family val="2"/>
          </rPr>
          <t>=CIQ($B81, "IQ_TOTAL_DEBT_EBITDA_CAPEX", $C81)</t>
        </r>
      </text>
    </comment>
    <comment ref="AR81" authorId="0" shapeId="0" xr:uid="{576B3856-8B4A-4518-B22E-FEA4A8BF5DA1}">
      <text>
        <r>
          <rPr>
            <b/>
            <sz val="9"/>
            <color indexed="81"/>
            <rFont val="MS P ゴシック"/>
            <family val="2"/>
          </rPr>
          <t>=CIQ($B81, "IQ_NET_DEBT_EBITDA_CAPEX", $C81)</t>
        </r>
      </text>
    </comment>
    <comment ref="AS81" authorId="0" shapeId="0" xr:uid="{05440071-DE2F-4DB8-A929-BE35B70AD2D4}">
      <text>
        <r>
          <rPr>
            <b/>
            <sz val="9"/>
            <color indexed="81"/>
            <rFont val="MS P ゴシック"/>
            <family val="2"/>
          </rPr>
          <t>=CIQ($B81, "IQ_Z_SCORE", $C81)</t>
        </r>
      </text>
    </comment>
    <comment ref="H82" authorId="0" shapeId="0" xr:uid="{0BD5A2B8-CE0D-4CB4-9C0F-D8539035DB4F}">
      <text>
        <r>
          <rPr>
            <b/>
            <sz val="9"/>
            <color indexed="81"/>
            <rFont val="MS P ゴシック"/>
            <family val="2"/>
          </rPr>
          <t>=CIQ($B82, "IQ_RETURN_CAPITAL", $C82)/100</t>
        </r>
      </text>
    </comment>
    <comment ref="I82" authorId="0" shapeId="0" xr:uid="{2FF51F1C-354D-4845-837F-0B58BFA7B4CD}">
      <text>
        <r>
          <rPr>
            <b/>
            <sz val="9"/>
            <color indexed="81"/>
            <rFont val="MS P ゴシック"/>
            <family val="2"/>
          </rPr>
          <t>=CIQ($B82, "IQ_RETURN_COMMON_EQUITY", $C82)/100</t>
        </r>
      </text>
    </comment>
    <comment ref="K82" authorId="0" shapeId="0" xr:uid="{7D3DD00A-8933-4CB5-9FEF-E5643CF69A3F}">
      <text>
        <r>
          <rPr>
            <b/>
            <sz val="9"/>
            <color indexed="81"/>
            <rFont val="MS P ゴシック"/>
            <family val="2"/>
          </rPr>
          <t>=CIQ($B82, "IQ_GROSS_MARGIN", $C82)/100</t>
        </r>
      </text>
    </comment>
    <comment ref="L82" authorId="0" shapeId="0" xr:uid="{A26C2370-22C6-4A69-B696-1B725EE8114B}">
      <text>
        <r>
          <rPr>
            <b/>
            <sz val="9"/>
            <color indexed="81"/>
            <rFont val="MS P ゴシック"/>
            <family val="2"/>
          </rPr>
          <t>=CIQ($B82, "IQ_SGA_MARGIN", $C82)/100</t>
        </r>
      </text>
    </comment>
    <comment ref="M82" authorId="0" shapeId="0" xr:uid="{301BE73A-8718-4BFF-A39C-1D20FB7FA9DD}">
      <text>
        <r>
          <rPr>
            <b/>
            <sz val="9"/>
            <color indexed="81"/>
            <rFont val="MS P ゴシック"/>
            <family val="2"/>
          </rPr>
          <t>=CIQ($B82, "IQ_EBITDA_MARGIN", $C82)/100</t>
        </r>
      </text>
    </comment>
    <comment ref="N82" authorId="0" shapeId="0" xr:uid="{7EC6A713-28F6-4412-9BA6-9365ED6CF67A}">
      <text>
        <r>
          <rPr>
            <b/>
            <sz val="9"/>
            <color indexed="81"/>
            <rFont val="MS P ゴシック"/>
            <family val="2"/>
          </rPr>
          <t>=CIQ($B82, "IQ_EBITA_MARGIN", $C82)/100</t>
        </r>
      </text>
    </comment>
    <comment ref="O82" authorId="0" shapeId="0" xr:uid="{AB16A4F7-133F-47CC-8843-5393685A7191}">
      <text>
        <r>
          <rPr>
            <b/>
            <sz val="9"/>
            <color indexed="81"/>
            <rFont val="MS P ゴシック"/>
            <family val="2"/>
          </rPr>
          <t>=CIQ($B82, "IQ_EBIT_MARGIN", $C82)/100</t>
        </r>
      </text>
    </comment>
    <comment ref="P82" authorId="0" shapeId="0" xr:uid="{CEA6A0CC-1AE4-4C63-AE98-62D1368F5810}">
      <text>
        <r>
          <rPr>
            <b/>
            <sz val="9"/>
            <color indexed="81"/>
            <rFont val="MS P ゴシック"/>
            <family val="2"/>
          </rPr>
          <t>=CIQ($B82, "IQ_EARNING_CO_MARGIN", $C82)/100</t>
        </r>
      </text>
    </comment>
    <comment ref="Q82" authorId="0" shapeId="0" xr:uid="{0FD28495-0AB9-43E2-9075-BF6C45F04B34}">
      <text>
        <r>
          <rPr>
            <b/>
            <sz val="9"/>
            <color indexed="81"/>
            <rFont val="MS P ゴシック"/>
            <family val="2"/>
          </rPr>
          <t>=CIQ($B82, "IQ_NI_MARGIN", $C82)/100</t>
        </r>
      </text>
    </comment>
    <comment ref="R82" authorId="0" shapeId="0" xr:uid="{C68786C3-EAB4-4BEE-82C3-63CF8C2719E6}">
      <text>
        <r>
          <rPr>
            <b/>
            <sz val="9"/>
            <color indexed="81"/>
            <rFont val="MS P ゴシック"/>
            <family val="2"/>
          </rPr>
          <t>=CIQ($B82, "IQ_NI_AVAIL_EXCL_MARGIN", $C82)/100</t>
        </r>
      </text>
    </comment>
    <comment ref="T82" authorId="0" shapeId="0" xr:uid="{AA924FDE-91A9-4C94-947C-B4A76B9DEDE8}">
      <text>
        <r>
          <rPr>
            <b/>
            <sz val="9"/>
            <color indexed="81"/>
            <rFont val="MS P ゴシック"/>
            <family val="2"/>
          </rPr>
          <t>=CIQ($B82, "IQ_ASSET_TURNS", $C82)</t>
        </r>
      </text>
    </comment>
    <comment ref="U82" authorId="0" shapeId="0" xr:uid="{AAF2132C-52A4-4438-8A43-80AC812F962E}">
      <text>
        <r>
          <rPr>
            <b/>
            <sz val="9"/>
            <color indexed="81"/>
            <rFont val="MS P ゴシック"/>
            <family val="2"/>
          </rPr>
          <t>=CIQ($B82, "IQ_FIXED_ASSET_TURNS", $C82)</t>
        </r>
      </text>
    </comment>
    <comment ref="V82" authorId="0" shapeId="0" xr:uid="{A6A96F49-12D7-4602-A0AA-FDCC4A726738}">
      <text>
        <r>
          <rPr>
            <b/>
            <sz val="9"/>
            <color indexed="81"/>
            <rFont val="MS P ゴシック"/>
            <family val="2"/>
          </rPr>
          <t>=CIQ($B82, "IQ_AR_TURNS", $C82)</t>
        </r>
      </text>
    </comment>
    <comment ref="W82" authorId="0" shapeId="0" xr:uid="{E39B379B-D91E-4D7F-8DEC-21B8B2323092}">
      <text>
        <r>
          <rPr>
            <b/>
            <sz val="9"/>
            <color indexed="81"/>
            <rFont val="MS P ゴシック"/>
            <family val="2"/>
          </rPr>
          <t>=CIQ($B82, "IQ_INVENTORY_TURNS", $C82)</t>
        </r>
      </text>
    </comment>
    <comment ref="Y82" authorId="0" shapeId="0" xr:uid="{0B207062-1BC6-4405-B36D-5B734B61A49C}">
      <text>
        <r>
          <rPr>
            <b/>
            <sz val="9"/>
            <color indexed="81"/>
            <rFont val="MS P ゴシック"/>
            <family val="2"/>
          </rPr>
          <t>=CIQ($B82, "IQ_CURRENT_RATIO", $C82)</t>
        </r>
      </text>
    </comment>
    <comment ref="Z82" authorId="0" shapeId="0" xr:uid="{F145434E-AFF6-48E4-A4B7-06E6E3B5A967}">
      <text>
        <r>
          <rPr>
            <b/>
            <sz val="9"/>
            <color indexed="81"/>
            <rFont val="MS P ゴシック"/>
            <family val="2"/>
          </rPr>
          <t>=CIQ($B82, "IQ_QUICK_RATIO", $C82)</t>
        </r>
      </text>
    </comment>
    <comment ref="AA82" authorId="0" shapeId="0" xr:uid="{071991BD-4130-4E77-860B-1343CB0999EF}">
      <text>
        <r>
          <rPr>
            <b/>
            <sz val="9"/>
            <color indexed="81"/>
            <rFont val="MS P ゴシック"/>
            <family val="2"/>
          </rPr>
          <t>=CIQ($B82, "IQ_CFO_CURRENT_LIAB", $C82)</t>
        </r>
      </text>
    </comment>
    <comment ref="AB82" authorId="0" shapeId="0" xr:uid="{89C1F250-A806-4C31-AEE3-9BB80B5B204B}">
      <text>
        <r>
          <rPr>
            <b/>
            <sz val="9"/>
            <color indexed="81"/>
            <rFont val="MS P ゴシック"/>
            <family val="2"/>
          </rPr>
          <t>=CIQ($B82, "IQ_DAYS_SALES_OUT", $C82)</t>
        </r>
      </text>
    </comment>
    <comment ref="AC82" authorId="0" shapeId="0" xr:uid="{C0CEDB8B-34F5-49AB-BDB0-3ECA452E3C6B}">
      <text>
        <r>
          <rPr>
            <b/>
            <sz val="9"/>
            <color indexed="81"/>
            <rFont val="MS P ゴシック"/>
            <family val="2"/>
          </rPr>
          <t>=CIQ($B82, "IQ_DAYS_INVENTORY_OUT", $C82)</t>
        </r>
      </text>
    </comment>
    <comment ref="AD82" authorId="0" shapeId="0" xr:uid="{18DB426C-51A5-40D7-A511-FB31EBD99E74}">
      <text>
        <r>
          <rPr>
            <b/>
            <sz val="9"/>
            <color indexed="81"/>
            <rFont val="MS P ゴシック"/>
            <family val="2"/>
          </rPr>
          <t>=CIQ($B82, "IQ_DAYS_PAYABLE_OUT", $C82)</t>
        </r>
      </text>
    </comment>
    <comment ref="AE82" authorId="0" shapeId="0" xr:uid="{AAE00B5F-1CA5-4D19-A5C4-75EAC36B246C}">
      <text>
        <r>
          <rPr>
            <b/>
            <sz val="9"/>
            <color indexed="81"/>
            <rFont val="MS P ゴシック"/>
            <family val="2"/>
          </rPr>
          <t>=CIQ($B82, "IQ_CASH_CONVERSION", $C82)</t>
        </r>
      </text>
    </comment>
    <comment ref="AG82" authorId="0" shapeId="0" xr:uid="{6E659E19-07F9-4A4C-A1BF-82D272A5113B}">
      <text>
        <r>
          <rPr>
            <b/>
            <sz val="9"/>
            <color indexed="81"/>
            <rFont val="MS P ゴシック"/>
            <family val="2"/>
          </rPr>
          <t>=CIQ($B82, "IQ_TOTAL_DEBT_EQUITY", $C82)</t>
        </r>
      </text>
    </comment>
    <comment ref="AH82" authorId="0" shapeId="0" xr:uid="{057F8675-A0DB-4A0F-960B-4919A385ADA7}">
      <text>
        <r>
          <rPr>
            <b/>
            <sz val="9"/>
            <color indexed="81"/>
            <rFont val="MS P ゴシック"/>
            <family val="2"/>
          </rPr>
          <t>=CIQ($B82, "IQ_TOTAL_DEBT_CAPITAL", $C82)</t>
        </r>
      </text>
    </comment>
    <comment ref="AI82" authorId="0" shapeId="0" xr:uid="{41FE573E-F0E7-41B8-A6B0-62EFE4235D86}">
      <text>
        <r>
          <rPr>
            <b/>
            <sz val="9"/>
            <color indexed="81"/>
            <rFont val="MS P ゴシック"/>
            <family val="2"/>
          </rPr>
          <t>=CIQ($B82, "IQ_LT_DEBT_EQUITY", $C82)</t>
        </r>
      </text>
    </comment>
    <comment ref="AJ82" authorId="0" shapeId="0" xr:uid="{8AA28658-F576-4C90-AB36-622A9AB4AECC}">
      <text>
        <r>
          <rPr>
            <b/>
            <sz val="9"/>
            <color indexed="81"/>
            <rFont val="MS P ゴシック"/>
            <family val="2"/>
          </rPr>
          <t>=CIQ($B82, "IQ_LT_DEBT_CAPITAL", $C82)</t>
        </r>
      </text>
    </comment>
    <comment ref="AK82" authorId="0" shapeId="0" xr:uid="{6BE394E2-4E75-4396-9047-5E426530BBF9}">
      <text>
        <r>
          <rPr>
            <b/>
            <sz val="9"/>
            <color indexed="81"/>
            <rFont val="MS P ゴシック"/>
            <family val="2"/>
          </rPr>
          <t>=CIQ($B82, "IQ_TOTAL_LIAB_TOTAL_ASSETS", $C82)</t>
        </r>
      </text>
    </comment>
    <comment ref="AL82" authorId="0" shapeId="0" xr:uid="{93D0B946-4005-453B-8B77-D70C94B945D0}">
      <text>
        <r>
          <rPr>
            <b/>
            <sz val="9"/>
            <color indexed="81"/>
            <rFont val="MS P ゴシック"/>
            <family val="2"/>
          </rPr>
          <t>=CIQ($B82, "IQ_EBIT_INT", $C82)</t>
        </r>
      </text>
    </comment>
    <comment ref="AM82" authorId="0" shapeId="0" xr:uid="{C23739CF-116E-4817-89D5-C08DE3C7B4BA}">
      <text>
        <r>
          <rPr>
            <b/>
            <sz val="9"/>
            <color indexed="81"/>
            <rFont val="MS P ゴシック"/>
            <family val="2"/>
          </rPr>
          <t>=CIQ($B82, "IQ_EBITDA_INT", $C82)</t>
        </r>
      </text>
    </comment>
    <comment ref="AN82" authorId="0" shapeId="0" xr:uid="{5E957F5A-DC6F-4B8B-B04E-BA36C8D4169F}">
      <text>
        <r>
          <rPr>
            <b/>
            <sz val="9"/>
            <color indexed="81"/>
            <rFont val="MS P ゴシック"/>
            <family val="2"/>
          </rPr>
          <t>=CIQ($B82, "IQ_EBITDA_CAPEX_INT", $C82)</t>
        </r>
      </text>
    </comment>
    <comment ref="AO82" authorId="0" shapeId="0" xr:uid="{5B817C8F-8A26-412D-A93F-5794AB5FBBFC}">
      <text>
        <r>
          <rPr>
            <b/>
            <sz val="9"/>
            <color indexed="81"/>
            <rFont val="MS P ゴシック"/>
            <family val="2"/>
          </rPr>
          <t>=CIQ($B82, "IQ_TOTAL_DEBT_EBITDA", $C82)</t>
        </r>
      </text>
    </comment>
    <comment ref="AP82" authorId="0" shapeId="0" xr:uid="{F326C4B7-9840-482B-9652-E81081761A5D}">
      <text>
        <r>
          <rPr>
            <b/>
            <sz val="9"/>
            <color indexed="81"/>
            <rFont val="MS P ゴシック"/>
            <family val="2"/>
          </rPr>
          <t>=CIQ($B82, "IQ_NET_DEBT_EBITDA", $C82)</t>
        </r>
      </text>
    </comment>
    <comment ref="AQ82" authorId="0" shapeId="0" xr:uid="{16F5F287-5F18-4228-80DD-B003D4A540DA}">
      <text>
        <r>
          <rPr>
            <b/>
            <sz val="9"/>
            <color indexed="81"/>
            <rFont val="MS P ゴシック"/>
            <family val="2"/>
          </rPr>
          <t>=CIQ($B82, "IQ_TOTAL_DEBT_EBITDA_CAPEX", $C82)</t>
        </r>
      </text>
    </comment>
    <comment ref="AR82" authorId="0" shapeId="0" xr:uid="{8658F2EE-1A8F-4083-8C56-E6A83CE84BA1}">
      <text>
        <r>
          <rPr>
            <b/>
            <sz val="9"/>
            <color indexed="81"/>
            <rFont val="MS P ゴシック"/>
            <family val="2"/>
          </rPr>
          <t>=CIQ($B82, "IQ_NET_DEBT_EBITDA_CAPEX", $C82)</t>
        </r>
      </text>
    </comment>
    <comment ref="AS82" authorId="0" shapeId="0" xr:uid="{ACAD3E76-E29E-4BCE-9D39-5CAB5516C4A8}">
      <text>
        <r>
          <rPr>
            <b/>
            <sz val="9"/>
            <color indexed="81"/>
            <rFont val="MS P ゴシック"/>
            <family val="2"/>
          </rPr>
          <t>=CIQ($B82, "IQ_Z_SCORE", $C82)</t>
        </r>
      </text>
    </comment>
    <comment ref="H83" authorId="0" shapeId="0" xr:uid="{9B1E54BA-9646-4858-804F-810063E10CA6}">
      <text>
        <r>
          <rPr>
            <b/>
            <sz val="9"/>
            <color indexed="81"/>
            <rFont val="MS P ゴシック"/>
            <family val="2"/>
          </rPr>
          <t>=CIQ($B83, "IQ_RETURN_CAPITAL", $C83)/100</t>
        </r>
      </text>
    </comment>
    <comment ref="I83" authorId="0" shapeId="0" xr:uid="{9684F536-9284-4BA9-9D3B-F67DD5E83C5C}">
      <text>
        <r>
          <rPr>
            <b/>
            <sz val="9"/>
            <color indexed="81"/>
            <rFont val="MS P ゴシック"/>
            <family val="2"/>
          </rPr>
          <t>=CIQ($B83, "IQ_RETURN_COMMON_EQUITY", $C83)/100</t>
        </r>
      </text>
    </comment>
    <comment ref="K83" authorId="0" shapeId="0" xr:uid="{596F466E-B3FC-4788-B677-1CB3A237F773}">
      <text>
        <r>
          <rPr>
            <b/>
            <sz val="9"/>
            <color indexed="81"/>
            <rFont val="MS P ゴシック"/>
            <family val="2"/>
          </rPr>
          <t>=CIQ($B83, "IQ_GROSS_MARGIN", $C83)/100</t>
        </r>
      </text>
    </comment>
    <comment ref="L83" authorId="0" shapeId="0" xr:uid="{86079FB7-AC0E-436E-A765-908EE0CBB666}">
      <text>
        <r>
          <rPr>
            <b/>
            <sz val="9"/>
            <color indexed="81"/>
            <rFont val="MS P ゴシック"/>
            <family val="2"/>
          </rPr>
          <t>=CIQ($B83, "IQ_SGA_MARGIN", $C83)/100</t>
        </r>
      </text>
    </comment>
    <comment ref="M83" authorId="0" shapeId="0" xr:uid="{B83B4B5A-C2FE-41F2-A930-ED5F3D27F6CC}">
      <text>
        <r>
          <rPr>
            <b/>
            <sz val="9"/>
            <color indexed="81"/>
            <rFont val="MS P ゴシック"/>
            <family val="2"/>
          </rPr>
          <t>=CIQ($B83, "IQ_EBITDA_MARGIN", $C83)/100</t>
        </r>
      </text>
    </comment>
    <comment ref="N83" authorId="0" shapeId="0" xr:uid="{FECC312A-E1B1-4366-B6D6-E72960D1937F}">
      <text>
        <r>
          <rPr>
            <b/>
            <sz val="9"/>
            <color indexed="81"/>
            <rFont val="MS P ゴシック"/>
            <family val="2"/>
          </rPr>
          <t>=CIQ($B83, "IQ_EBITA_MARGIN", $C83)/100</t>
        </r>
      </text>
    </comment>
    <comment ref="O83" authorId="0" shapeId="0" xr:uid="{C86B8EF6-813B-40EE-86AC-9AC34602D3F1}">
      <text>
        <r>
          <rPr>
            <b/>
            <sz val="9"/>
            <color indexed="81"/>
            <rFont val="MS P ゴシック"/>
            <family val="2"/>
          </rPr>
          <t>=CIQ($B83, "IQ_EBIT_MARGIN", $C83)/100</t>
        </r>
      </text>
    </comment>
    <comment ref="P83" authorId="0" shapeId="0" xr:uid="{B27C3B8A-2D7B-4F5E-9413-917A886EC55A}">
      <text>
        <r>
          <rPr>
            <b/>
            <sz val="9"/>
            <color indexed="81"/>
            <rFont val="MS P ゴシック"/>
            <family val="2"/>
          </rPr>
          <t>=CIQ($B83, "IQ_EARNING_CO_MARGIN", $C83)/100</t>
        </r>
      </text>
    </comment>
    <comment ref="Q83" authorId="0" shapeId="0" xr:uid="{886601F9-32C2-468D-B9BF-B43C6E11F9CA}">
      <text>
        <r>
          <rPr>
            <b/>
            <sz val="9"/>
            <color indexed="81"/>
            <rFont val="MS P ゴシック"/>
            <family val="2"/>
          </rPr>
          <t>=CIQ($B83, "IQ_NI_MARGIN", $C83)/100</t>
        </r>
      </text>
    </comment>
    <comment ref="R83" authorId="0" shapeId="0" xr:uid="{C8FE6285-8B08-45F9-BBDD-1B2E82D11E50}">
      <text>
        <r>
          <rPr>
            <b/>
            <sz val="9"/>
            <color indexed="81"/>
            <rFont val="MS P ゴシック"/>
            <family val="2"/>
          </rPr>
          <t>=CIQ($B83, "IQ_NI_AVAIL_EXCL_MARGIN", $C83)/100</t>
        </r>
      </text>
    </comment>
    <comment ref="T83" authorId="0" shapeId="0" xr:uid="{8404690F-6D18-4474-9CDE-463714B52F3C}">
      <text>
        <r>
          <rPr>
            <b/>
            <sz val="9"/>
            <color indexed="81"/>
            <rFont val="MS P ゴシック"/>
            <family val="2"/>
          </rPr>
          <t>=CIQ($B83, "IQ_ASSET_TURNS", $C83)</t>
        </r>
      </text>
    </comment>
    <comment ref="U83" authorId="0" shapeId="0" xr:uid="{0B1C8F28-3F65-4076-8D04-BB59409A3454}">
      <text>
        <r>
          <rPr>
            <b/>
            <sz val="9"/>
            <color indexed="81"/>
            <rFont val="MS P ゴシック"/>
            <family val="2"/>
          </rPr>
          <t>=CIQ($B83, "IQ_FIXED_ASSET_TURNS", $C83)</t>
        </r>
      </text>
    </comment>
    <comment ref="V83" authorId="0" shapeId="0" xr:uid="{CAF83295-4602-471F-A435-30EFC54627C0}">
      <text>
        <r>
          <rPr>
            <b/>
            <sz val="9"/>
            <color indexed="81"/>
            <rFont val="MS P ゴシック"/>
            <family val="2"/>
          </rPr>
          <t>=CIQ($B83, "IQ_AR_TURNS", $C83)</t>
        </r>
      </text>
    </comment>
    <comment ref="W83" authorId="0" shapeId="0" xr:uid="{95BDDD89-C2F7-433B-9887-E275B26E995B}">
      <text>
        <r>
          <rPr>
            <b/>
            <sz val="9"/>
            <color indexed="81"/>
            <rFont val="MS P ゴシック"/>
            <family val="2"/>
          </rPr>
          <t>=CIQ($B83, "IQ_INVENTORY_TURNS", $C83)</t>
        </r>
      </text>
    </comment>
    <comment ref="Y83" authorId="0" shapeId="0" xr:uid="{B9326B54-66A8-47A0-A16D-84BA43068C2A}">
      <text>
        <r>
          <rPr>
            <b/>
            <sz val="9"/>
            <color indexed="81"/>
            <rFont val="MS P ゴシック"/>
            <family val="2"/>
          </rPr>
          <t>=CIQ($B83, "IQ_CURRENT_RATIO", $C83)</t>
        </r>
      </text>
    </comment>
    <comment ref="Z83" authorId="0" shapeId="0" xr:uid="{83F381B4-86A7-43CC-B9AD-11A48750E508}">
      <text>
        <r>
          <rPr>
            <b/>
            <sz val="9"/>
            <color indexed="81"/>
            <rFont val="MS P ゴシック"/>
            <family val="2"/>
          </rPr>
          <t>=CIQ($B83, "IQ_QUICK_RATIO", $C83)</t>
        </r>
      </text>
    </comment>
    <comment ref="AA83" authorId="0" shapeId="0" xr:uid="{5CCD76B7-C846-4389-BEE9-23B381F0D3C3}">
      <text>
        <r>
          <rPr>
            <b/>
            <sz val="9"/>
            <color indexed="81"/>
            <rFont val="MS P ゴシック"/>
            <family val="2"/>
          </rPr>
          <t>=CIQ($B83, "IQ_CFO_CURRENT_LIAB", $C83)</t>
        </r>
      </text>
    </comment>
    <comment ref="AB83" authorId="0" shapeId="0" xr:uid="{6B6BCB86-4657-4728-B95E-5BA6387F3204}">
      <text>
        <r>
          <rPr>
            <b/>
            <sz val="9"/>
            <color indexed="81"/>
            <rFont val="MS P ゴシック"/>
            <family val="2"/>
          </rPr>
          <t>=CIQ($B83, "IQ_DAYS_SALES_OUT", $C83)</t>
        </r>
      </text>
    </comment>
    <comment ref="AC83" authorId="0" shapeId="0" xr:uid="{E5E75EAA-E1EE-44CE-8D6B-50ABC5F12EAE}">
      <text>
        <r>
          <rPr>
            <b/>
            <sz val="9"/>
            <color indexed="81"/>
            <rFont val="MS P ゴシック"/>
            <family val="2"/>
          </rPr>
          <t>=CIQ($B83, "IQ_DAYS_INVENTORY_OUT", $C83)</t>
        </r>
      </text>
    </comment>
    <comment ref="AD83" authorId="0" shapeId="0" xr:uid="{C0F0B11F-3352-4CF0-871D-14669961F5E1}">
      <text>
        <r>
          <rPr>
            <b/>
            <sz val="9"/>
            <color indexed="81"/>
            <rFont val="MS P ゴシック"/>
            <family val="2"/>
          </rPr>
          <t>=CIQ($B83, "IQ_DAYS_PAYABLE_OUT", $C83)</t>
        </r>
      </text>
    </comment>
    <comment ref="AE83" authorId="0" shapeId="0" xr:uid="{89D1E933-5697-4D7D-8B53-EC437250C4CA}">
      <text>
        <r>
          <rPr>
            <b/>
            <sz val="9"/>
            <color indexed="81"/>
            <rFont val="MS P ゴシック"/>
            <family val="2"/>
          </rPr>
          <t>=CIQ($B83, "IQ_CASH_CONVERSION", $C83)</t>
        </r>
      </text>
    </comment>
    <comment ref="AG83" authorId="0" shapeId="0" xr:uid="{CD3A87A6-2832-474C-8742-3C8418287EC0}">
      <text>
        <r>
          <rPr>
            <b/>
            <sz val="9"/>
            <color indexed="81"/>
            <rFont val="MS P ゴシック"/>
            <family val="2"/>
          </rPr>
          <t>=CIQ($B83, "IQ_TOTAL_DEBT_EQUITY", $C83)</t>
        </r>
      </text>
    </comment>
    <comment ref="AH83" authorId="0" shapeId="0" xr:uid="{6687C27A-7D33-40DE-9ECE-E53B898807FC}">
      <text>
        <r>
          <rPr>
            <b/>
            <sz val="9"/>
            <color indexed="81"/>
            <rFont val="MS P ゴシック"/>
            <family val="2"/>
          </rPr>
          <t>=CIQ($B83, "IQ_TOTAL_DEBT_CAPITAL", $C83)</t>
        </r>
      </text>
    </comment>
    <comment ref="AI83" authorId="0" shapeId="0" xr:uid="{DA9EDAAE-C87C-4BC6-9F1D-48ADB78D4485}">
      <text>
        <r>
          <rPr>
            <b/>
            <sz val="9"/>
            <color indexed="81"/>
            <rFont val="MS P ゴシック"/>
            <family val="2"/>
          </rPr>
          <t>=CIQ($B83, "IQ_LT_DEBT_EQUITY", $C83)</t>
        </r>
      </text>
    </comment>
    <comment ref="AJ83" authorId="0" shapeId="0" xr:uid="{48824240-E436-44C7-BE56-0DB78C814AB8}">
      <text>
        <r>
          <rPr>
            <b/>
            <sz val="9"/>
            <color indexed="81"/>
            <rFont val="MS P ゴシック"/>
            <family val="2"/>
          </rPr>
          <t>=CIQ($B83, "IQ_LT_DEBT_CAPITAL", $C83)</t>
        </r>
      </text>
    </comment>
    <comment ref="AK83" authorId="0" shapeId="0" xr:uid="{E8CFBA5A-32F3-4A25-A114-7C1343017F68}">
      <text>
        <r>
          <rPr>
            <b/>
            <sz val="9"/>
            <color indexed="81"/>
            <rFont val="MS P ゴシック"/>
            <family val="2"/>
          </rPr>
          <t>=CIQ($B83, "IQ_TOTAL_LIAB_TOTAL_ASSETS", $C83)</t>
        </r>
      </text>
    </comment>
    <comment ref="AL83" authorId="0" shapeId="0" xr:uid="{C69431EF-D98F-4CA2-92A2-4B857800C525}">
      <text>
        <r>
          <rPr>
            <b/>
            <sz val="9"/>
            <color indexed="81"/>
            <rFont val="MS P ゴシック"/>
            <family val="2"/>
          </rPr>
          <t>=CIQ($B83, "IQ_EBIT_INT", $C83)</t>
        </r>
      </text>
    </comment>
    <comment ref="AM83" authorId="0" shapeId="0" xr:uid="{18536318-A408-4077-85B2-1D6B14259205}">
      <text>
        <r>
          <rPr>
            <b/>
            <sz val="9"/>
            <color indexed="81"/>
            <rFont val="MS P ゴシック"/>
            <family val="2"/>
          </rPr>
          <t>=CIQ($B83, "IQ_EBITDA_INT", $C83)</t>
        </r>
      </text>
    </comment>
    <comment ref="AN83" authorId="0" shapeId="0" xr:uid="{FA12C99A-FA00-4B27-BF6C-82B44CAA7638}">
      <text>
        <r>
          <rPr>
            <b/>
            <sz val="9"/>
            <color indexed="81"/>
            <rFont val="MS P ゴシック"/>
            <family val="2"/>
          </rPr>
          <t>=CIQ($B83, "IQ_EBITDA_CAPEX_INT", $C83)</t>
        </r>
      </text>
    </comment>
    <comment ref="AO83" authorId="0" shapeId="0" xr:uid="{97E42872-3FB5-4319-B28F-F90A806B1A5B}">
      <text>
        <r>
          <rPr>
            <b/>
            <sz val="9"/>
            <color indexed="81"/>
            <rFont val="MS P ゴシック"/>
            <family val="2"/>
          </rPr>
          <t>=CIQ($B83, "IQ_TOTAL_DEBT_EBITDA", $C83)</t>
        </r>
      </text>
    </comment>
    <comment ref="AP83" authorId="0" shapeId="0" xr:uid="{93537A5C-2C4A-4141-85CF-D62D66CA83F2}">
      <text>
        <r>
          <rPr>
            <b/>
            <sz val="9"/>
            <color indexed="81"/>
            <rFont val="MS P ゴシック"/>
            <family val="2"/>
          </rPr>
          <t>=CIQ($B83, "IQ_NET_DEBT_EBITDA", $C83)</t>
        </r>
      </text>
    </comment>
    <comment ref="AQ83" authorId="0" shapeId="0" xr:uid="{BBAB7465-3CA7-4885-B68B-3E1512DFB416}">
      <text>
        <r>
          <rPr>
            <b/>
            <sz val="9"/>
            <color indexed="81"/>
            <rFont val="MS P ゴシック"/>
            <family val="2"/>
          </rPr>
          <t>=CIQ($B83, "IQ_TOTAL_DEBT_EBITDA_CAPEX", $C83)</t>
        </r>
      </text>
    </comment>
    <comment ref="AR83" authorId="0" shapeId="0" xr:uid="{0B4EC577-115E-4A43-8595-E725D7AB4CBF}">
      <text>
        <r>
          <rPr>
            <b/>
            <sz val="9"/>
            <color indexed="81"/>
            <rFont val="MS P ゴシック"/>
            <family val="2"/>
          </rPr>
          <t>=CIQ($B83, "IQ_NET_DEBT_EBITDA_CAPEX", $C83)</t>
        </r>
      </text>
    </comment>
    <comment ref="AS83" authorId="0" shapeId="0" xr:uid="{30A64B26-23D5-4EBF-95E3-095B0537F3B0}">
      <text>
        <r>
          <rPr>
            <b/>
            <sz val="9"/>
            <color indexed="81"/>
            <rFont val="MS P ゴシック"/>
            <family val="2"/>
          </rPr>
          <t>=CIQ($B83, "IQ_Z_SCORE", $C83)</t>
        </r>
      </text>
    </comment>
    <comment ref="H84" authorId="0" shapeId="0" xr:uid="{0F233583-9617-41E3-B796-2F3A433A6949}">
      <text>
        <r>
          <rPr>
            <b/>
            <sz val="9"/>
            <color indexed="81"/>
            <rFont val="MS P ゴシック"/>
            <family val="2"/>
          </rPr>
          <t>=CIQ($B84, "IQ_RETURN_CAPITAL", $C84)/100</t>
        </r>
      </text>
    </comment>
    <comment ref="I84" authorId="0" shapeId="0" xr:uid="{D3276E7A-E600-485A-A5FE-60B5EAF1DF54}">
      <text>
        <r>
          <rPr>
            <b/>
            <sz val="9"/>
            <color indexed="81"/>
            <rFont val="MS P ゴシック"/>
            <family val="2"/>
          </rPr>
          <t>=CIQ($B84, "IQ_RETURN_COMMON_EQUITY", $C84)/100</t>
        </r>
      </text>
    </comment>
    <comment ref="K84" authorId="0" shapeId="0" xr:uid="{75245A04-4CC7-4994-8A16-030513B5AFCB}">
      <text>
        <r>
          <rPr>
            <b/>
            <sz val="9"/>
            <color indexed="81"/>
            <rFont val="MS P ゴシック"/>
            <family val="2"/>
          </rPr>
          <t>=CIQ($B84, "IQ_GROSS_MARGIN", $C84)/100</t>
        </r>
      </text>
    </comment>
    <comment ref="L84" authorId="0" shapeId="0" xr:uid="{87645A36-C666-4AEC-BB4F-239AAD2EE519}">
      <text>
        <r>
          <rPr>
            <b/>
            <sz val="9"/>
            <color indexed="81"/>
            <rFont val="MS P ゴシック"/>
            <family val="2"/>
          </rPr>
          <t>=CIQ($B84, "IQ_SGA_MARGIN", $C84)/100</t>
        </r>
      </text>
    </comment>
    <comment ref="M84" authorId="0" shapeId="0" xr:uid="{8C795B53-1F25-4376-87D6-3C09747789F6}">
      <text>
        <r>
          <rPr>
            <b/>
            <sz val="9"/>
            <color indexed="81"/>
            <rFont val="MS P ゴシック"/>
            <family val="2"/>
          </rPr>
          <t>=CIQ($B84, "IQ_EBITDA_MARGIN", $C84)/100</t>
        </r>
      </text>
    </comment>
    <comment ref="N84" authorId="0" shapeId="0" xr:uid="{3D158B47-8280-4117-80A0-5BEE5F655937}">
      <text>
        <r>
          <rPr>
            <b/>
            <sz val="9"/>
            <color indexed="81"/>
            <rFont val="MS P ゴシック"/>
            <family val="2"/>
          </rPr>
          <t>=CIQ($B84, "IQ_EBITA_MARGIN", $C84)/100</t>
        </r>
      </text>
    </comment>
    <comment ref="O84" authorId="0" shapeId="0" xr:uid="{5BFF85FF-4916-4C0F-A057-115BEC3EDA5F}">
      <text>
        <r>
          <rPr>
            <b/>
            <sz val="9"/>
            <color indexed="81"/>
            <rFont val="MS P ゴシック"/>
            <family val="2"/>
          </rPr>
          <t>=CIQ($B84, "IQ_EBIT_MARGIN", $C84)/100</t>
        </r>
      </text>
    </comment>
    <comment ref="P84" authorId="0" shapeId="0" xr:uid="{763892BF-6F4A-4D88-8E77-1865FD6EE713}">
      <text>
        <r>
          <rPr>
            <b/>
            <sz val="9"/>
            <color indexed="81"/>
            <rFont val="MS P ゴシック"/>
            <family val="2"/>
          </rPr>
          <t>=CIQ($B84, "IQ_EARNING_CO_MARGIN", $C84)/100</t>
        </r>
      </text>
    </comment>
    <comment ref="Q84" authorId="0" shapeId="0" xr:uid="{F790F1D6-0EE2-4A5D-85CE-8E685F03883E}">
      <text>
        <r>
          <rPr>
            <b/>
            <sz val="9"/>
            <color indexed="81"/>
            <rFont val="MS P ゴシック"/>
            <family val="2"/>
          </rPr>
          <t>=CIQ($B84, "IQ_NI_MARGIN", $C84)/100</t>
        </r>
      </text>
    </comment>
    <comment ref="R84" authorId="0" shapeId="0" xr:uid="{D1E6CE63-EBFD-46E1-8BB6-82B3B67CC2E1}">
      <text>
        <r>
          <rPr>
            <b/>
            <sz val="9"/>
            <color indexed="81"/>
            <rFont val="MS P ゴシック"/>
            <family val="2"/>
          </rPr>
          <t>=CIQ($B84, "IQ_NI_AVAIL_EXCL_MARGIN", $C84)/100</t>
        </r>
      </text>
    </comment>
    <comment ref="T84" authorId="0" shapeId="0" xr:uid="{83696409-4C12-4B31-9325-3E4E497690E2}">
      <text>
        <r>
          <rPr>
            <b/>
            <sz val="9"/>
            <color indexed="81"/>
            <rFont val="MS P ゴシック"/>
            <family val="2"/>
          </rPr>
          <t>=CIQ($B84, "IQ_ASSET_TURNS", $C84)</t>
        </r>
      </text>
    </comment>
    <comment ref="U84" authorId="0" shapeId="0" xr:uid="{01750FF6-3EF5-4646-9D5F-20D807FC3B54}">
      <text>
        <r>
          <rPr>
            <b/>
            <sz val="9"/>
            <color indexed="81"/>
            <rFont val="MS P ゴシック"/>
            <family val="2"/>
          </rPr>
          <t>=CIQ($B84, "IQ_FIXED_ASSET_TURNS", $C84)</t>
        </r>
      </text>
    </comment>
    <comment ref="V84" authorId="0" shapeId="0" xr:uid="{65BC22A9-F69F-443B-BDF0-59BD95BB9CEB}">
      <text>
        <r>
          <rPr>
            <b/>
            <sz val="9"/>
            <color indexed="81"/>
            <rFont val="MS P ゴシック"/>
            <family val="2"/>
          </rPr>
          <t>=CIQ($B84, "IQ_AR_TURNS", $C84)</t>
        </r>
      </text>
    </comment>
    <comment ref="W84" authorId="0" shapeId="0" xr:uid="{5CF79232-C0C1-4C14-8C87-191DE37A769B}">
      <text>
        <r>
          <rPr>
            <b/>
            <sz val="9"/>
            <color indexed="81"/>
            <rFont val="MS P ゴシック"/>
            <family val="2"/>
          </rPr>
          <t>=CIQ($B84, "IQ_INVENTORY_TURNS", $C84)</t>
        </r>
      </text>
    </comment>
    <comment ref="Y84" authorId="0" shapeId="0" xr:uid="{FF76A05E-6472-4EBA-8E1B-4E3BBAA2B50D}">
      <text>
        <r>
          <rPr>
            <b/>
            <sz val="9"/>
            <color indexed="81"/>
            <rFont val="MS P ゴシック"/>
            <family val="2"/>
          </rPr>
          <t>=CIQ($B84, "IQ_CURRENT_RATIO", $C84)</t>
        </r>
      </text>
    </comment>
    <comment ref="Z84" authorId="0" shapeId="0" xr:uid="{B925DF2D-D915-427E-9F85-9AC24AE6AAE9}">
      <text>
        <r>
          <rPr>
            <b/>
            <sz val="9"/>
            <color indexed="81"/>
            <rFont val="MS P ゴシック"/>
            <family val="2"/>
          </rPr>
          <t>=CIQ($B84, "IQ_QUICK_RATIO", $C84)</t>
        </r>
      </text>
    </comment>
    <comment ref="AA84" authorId="0" shapeId="0" xr:uid="{FEC6D492-DABC-42F2-A1BC-C31A6EF9E2A5}">
      <text>
        <r>
          <rPr>
            <b/>
            <sz val="9"/>
            <color indexed="81"/>
            <rFont val="MS P ゴシック"/>
            <family val="2"/>
          </rPr>
          <t>=CIQ($B84, "IQ_CFO_CURRENT_LIAB", $C84)</t>
        </r>
      </text>
    </comment>
    <comment ref="AB84" authorId="0" shapeId="0" xr:uid="{A47F1863-B262-4E56-9129-7F2FD59F5A9F}">
      <text>
        <r>
          <rPr>
            <b/>
            <sz val="9"/>
            <color indexed="81"/>
            <rFont val="MS P ゴシック"/>
            <family val="2"/>
          </rPr>
          <t>=CIQ($B84, "IQ_DAYS_SALES_OUT", $C84)</t>
        </r>
      </text>
    </comment>
    <comment ref="AC84" authorId="0" shapeId="0" xr:uid="{CF77C067-924F-40CF-B8B6-9D1E4B785BAD}">
      <text>
        <r>
          <rPr>
            <b/>
            <sz val="9"/>
            <color indexed="81"/>
            <rFont val="MS P ゴシック"/>
            <family val="2"/>
          </rPr>
          <t>=CIQ($B84, "IQ_DAYS_INVENTORY_OUT", $C84)</t>
        </r>
      </text>
    </comment>
    <comment ref="AD84" authorId="0" shapeId="0" xr:uid="{27F02208-5573-4442-88FB-5374EFE8D522}">
      <text>
        <r>
          <rPr>
            <b/>
            <sz val="9"/>
            <color indexed="81"/>
            <rFont val="MS P ゴシック"/>
            <family val="2"/>
          </rPr>
          <t>=CIQ($B84, "IQ_DAYS_PAYABLE_OUT", $C84)</t>
        </r>
      </text>
    </comment>
    <comment ref="AE84" authorId="0" shapeId="0" xr:uid="{E44C2A14-8335-40DB-AD24-F475889F1F7C}">
      <text>
        <r>
          <rPr>
            <b/>
            <sz val="9"/>
            <color indexed="81"/>
            <rFont val="MS P ゴシック"/>
            <family val="2"/>
          </rPr>
          <t>=CIQ($B84, "IQ_CASH_CONVERSION", $C84)</t>
        </r>
      </text>
    </comment>
    <comment ref="AG84" authorId="0" shapeId="0" xr:uid="{2FCC8623-5492-4F2F-AD95-CAC74306A936}">
      <text>
        <r>
          <rPr>
            <b/>
            <sz val="9"/>
            <color indexed="81"/>
            <rFont val="MS P ゴシック"/>
            <family val="2"/>
          </rPr>
          <t>=CIQ($B84, "IQ_TOTAL_DEBT_EQUITY", $C84)</t>
        </r>
      </text>
    </comment>
    <comment ref="AH84" authorId="0" shapeId="0" xr:uid="{EB709A4F-0680-489A-A27C-DDB8AADF4A1F}">
      <text>
        <r>
          <rPr>
            <b/>
            <sz val="9"/>
            <color indexed="81"/>
            <rFont val="MS P ゴシック"/>
            <family val="2"/>
          </rPr>
          <t>=CIQ($B84, "IQ_TOTAL_DEBT_CAPITAL", $C84)</t>
        </r>
      </text>
    </comment>
    <comment ref="AI84" authorId="0" shapeId="0" xr:uid="{D6B31915-25D9-43AD-BCD7-739559528D35}">
      <text>
        <r>
          <rPr>
            <b/>
            <sz val="9"/>
            <color indexed="81"/>
            <rFont val="MS P ゴシック"/>
            <family val="2"/>
          </rPr>
          <t>=CIQ($B84, "IQ_LT_DEBT_EQUITY", $C84)</t>
        </r>
      </text>
    </comment>
    <comment ref="AJ84" authorId="0" shapeId="0" xr:uid="{E8CBAAE1-43A4-48E5-8DBB-614EA9FE5224}">
      <text>
        <r>
          <rPr>
            <b/>
            <sz val="9"/>
            <color indexed="81"/>
            <rFont val="MS P ゴシック"/>
            <family val="2"/>
          </rPr>
          <t>=CIQ($B84, "IQ_LT_DEBT_CAPITAL", $C84)</t>
        </r>
      </text>
    </comment>
    <comment ref="AK84" authorId="0" shapeId="0" xr:uid="{7E9CE256-E02B-4690-BC6E-CAE35E51415D}">
      <text>
        <r>
          <rPr>
            <b/>
            <sz val="9"/>
            <color indexed="81"/>
            <rFont val="MS P ゴシック"/>
            <family val="2"/>
          </rPr>
          <t>=CIQ($B84, "IQ_TOTAL_LIAB_TOTAL_ASSETS", $C84)</t>
        </r>
      </text>
    </comment>
    <comment ref="AL84" authorId="0" shapeId="0" xr:uid="{A3811FC9-5FE2-47EF-99A7-720AD89CD131}">
      <text>
        <r>
          <rPr>
            <b/>
            <sz val="9"/>
            <color indexed="81"/>
            <rFont val="MS P ゴシック"/>
            <family val="2"/>
          </rPr>
          <t>=CIQ($B84, "IQ_EBIT_INT", $C84)</t>
        </r>
      </text>
    </comment>
    <comment ref="AM84" authorId="0" shapeId="0" xr:uid="{35D54429-44B3-4EEE-8921-D92479CBC7FF}">
      <text>
        <r>
          <rPr>
            <b/>
            <sz val="9"/>
            <color indexed="81"/>
            <rFont val="MS P ゴシック"/>
            <family val="2"/>
          </rPr>
          <t>=CIQ($B84, "IQ_EBITDA_INT", $C84)</t>
        </r>
      </text>
    </comment>
    <comment ref="AN84" authorId="0" shapeId="0" xr:uid="{DB8C10A7-AF8C-4B3C-A9A2-573E0D7BB1D9}">
      <text>
        <r>
          <rPr>
            <b/>
            <sz val="9"/>
            <color indexed="81"/>
            <rFont val="MS P ゴシック"/>
            <family val="2"/>
          </rPr>
          <t>=CIQ($B84, "IQ_EBITDA_CAPEX_INT", $C84)</t>
        </r>
      </text>
    </comment>
    <comment ref="AO84" authorId="0" shapeId="0" xr:uid="{51D9CA76-35D4-4295-8599-B788BC33E833}">
      <text>
        <r>
          <rPr>
            <b/>
            <sz val="9"/>
            <color indexed="81"/>
            <rFont val="MS P ゴシック"/>
            <family val="2"/>
          </rPr>
          <t>=CIQ($B84, "IQ_TOTAL_DEBT_EBITDA", $C84)</t>
        </r>
      </text>
    </comment>
    <comment ref="AP84" authorId="0" shapeId="0" xr:uid="{59FE1708-4289-4AC2-98E9-4BE72850FB8D}">
      <text>
        <r>
          <rPr>
            <b/>
            <sz val="9"/>
            <color indexed="81"/>
            <rFont val="MS P ゴシック"/>
            <family val="2"/>
          </rPr>
          <t>=CIQ($B84, "IQ_NET_DEBT_EBITDA", $C84)</t>
        </r>
      </text>
    </comment>
    <comment ref="AQ84" authorId="0" shapeId="0" xr:uid="{2444261A-FFD7-407B-914F-CCF59F2B86DD}">
      <text>
        <r>
          <rPr>
            <b/>
            <sz val="9"/>
            <color indexed="81"/>
            <rFont val="MS P ゴシック"/>
            <family val="2"/>
          </rPr>
          <t>=CIQ($B84, "IQ_TOTAL_DEBT_EBITDA_CAPEX", $C84)</t>
        </r>
      </text>
    </comment>
    <comment ref="AR84" authorId="0" shapeId="0" xr:uid="{B7BCB345-3291-4849-9472-3F756102B93C}">
      <text>
        <r>
          <rPr>
            <b/>
            <sz val="9"/>
            <color indexed="81"/>
            <rFont val="MS P ゴシック"/>
            <family val="2"/>
          </rPr>
          <t>=CIQ($B84, "IQ_NET_DEBT_EBITDA_CAPEX", $C84)</t>
        </r>
      </text>
    </comment>
    <comment ref="AS84" authorId="0" shapeId="0" xr:uid="{86133B4A-6DD0-4A5A-B28B-41524A030131}">
      <text>
        <r>
          <rPr>
            <b/>
            <sz val="9"/>
            <color indexed="81"/>
            <rFont val="MS P ゴシック"/>
            <family val="2"/>
          </rPr>
          <t>=CIQ($B84, "IQ_Z_SCORE", $C84)</t>
        </r>
      </text>
    </comment>
    <comment ref="H85" authorId="0" shapeId="0" xr:uid="{0C76FC71-8964-41FC-8FCC-FE8D7B107090}">
      <text>
        <r>
          <rPr>
            <b/>
            <sz val="9"/>
            <color indexed="81"/>
            <rFont val="MS P ゴシック"/>
            <family val="2"/>
          </rPr>
          <t>=CIQ($B85, "IQ_RETURN_CAPITAL", $C85)/100</t>
        </r>
      </text>
    </comment>
    <comment ref="I85" authorId="0" shapeId="0" xr:uid="{F59898F9-D560-4A82-A7BB-860CE728B42E}">
      <text>
        <r>
          <rPr>
            <b/>
            <sz val="9"/>
            <color indexed="81"/>
            <rFont val="MS P ゴシック"/>
            <family val="2"/>
          </rPr>
          <t>=CIQ($B85, "IQ_RETURN_COMMON_EQUITY", $C85)/100</t>
        </r>
      </text>
    </comment>
    <comment ref="K85" authorId="0" shapeId="0" xr:uid="{263EFD70-F6A9-4B9D-B5FB-A3378E1E23AB}">
      <text>
        <r>
          <rPr>
            <b/>
            <sz val="9"/>
            <color indexed="81"/>
            <rFont val="MS P ゴシック"/>
            <family val="2"/>
          </rPr>
          <t>=CIQ($B85, "IQ_GROSS_MARGIN", $C85)/100</t>
        </r>
      </text>
    </comment>
    <comment ref="L85" authorId="0" shapeId="0" xr:uid="{AC9E806A-602B-4C05-9212-C3C0FFF5C3C1}">
      <text>
        <r>
          <rPr>
            <b/>
            <sz val="9"/>
            <color indexed="81"/>
            <rFont val="MS P ゴシック"/>
            <family val="2"/>
          </rPr>
          <t>=CIQ($B85, "IQ_SGA_MARGIN", $C85)/100</t>
        </r>
      </text>
    </comment>
    <comment ref="M85" authorId="0" shapeId="0" xr:uid="{FF061017-2404-4483-ADE0-3E59A32DCEE5}">
      <text>
        <r>
          <rPr>
            <b/>
            <sz val="9"/>
            <color indexed="81"/>
            <rFont val="MS P ゴシック"/>
            <family val="2"/>
          </rPr>
          <t>=CIQ($B85, "IQ_EBITDA_MARGIN", $C85)/100</t>
        </r>
      </text>
    </comment>
    <comment ref="N85" authorId="0" shapeId="0" xr:uid="{0B982B3D-03F4-4D83-96AB-A329064EA159}">
      <text>
        <r>
          <rPr>
            <b/>
            <sz val="9"/>
            <color indexed="81"/>
            <rFont val="MS P ゴシック"/>
            <family val="2"/>
          </rPr>
          <t>=CIQ($B85, "IQ_EBITA_MARGIN", $C85)/100</t>
        </r>
      </text>
    </comment>
    <comment ref="O85" authorId="0" shapeId="0" xr:uid="{81C45D55-3AA5-4E6C-9361-F2F0EE5358D0}">
      <text>
        <r>
          <rPr>
            <b/>
            <sz val="9"/>
            <color indexed="81"/>
            <rFont val="MS P ゴシック"/>
            <family val="2"/>
          </rPr>
          <t>=CIQ($B85, "IQ_EBIT_MARGIN", $C85)/100</t>
        </r>
      </text>
    </comment>
    <comment ref="P85" authorId="0" shapeId="0" xr:uid="{5E28A465-2A5F-4859-81F0-BA8979963603}">
      <text>
        <r>
          <rPr>
            <b/>
            <sz val="9"/>
            <color indexed="81"/>
            <rFont val="MS P ゴシック"/>
            <family val="2"/>
          </rPr>
          <t>=CIQ($B85, "IQ_EARNING_CO_MARGIN", $C85)/100</t>
        </r>
      </text>
    </comment>
    <comment ref="Q85" authorId="0" shapeId="0" xr:uid="{816D3914-0A89-44AC-B38D-A8D5FEF5FD35}">
      <text>
        <r>
          <rPr>
            <b/>
            <sz val="9"/>
            <color indexed="81"/>
            <rFont val="MS P ゴシック"/>
            <family val="2"/>
          </rPr>
          <t>=CIQ($B85, "IQ_NI_MARGIN", $C85)/100</t>
        </r>
      </text>
    </comment>
    <comment ref="R85" authorId="0" shapeId="0" xr:uid="{DDCBC14F-CDB8-4BD9-B30B-CD5DB5BE2021}">
      <text>
        <r>
          <rPr>
            <b/>
            <sz val="9"/>
            <color indexed="81"/>
            <rFont val="MS P ゴシック"/>
            <family val="2"/>
          </rPr>
          <t>=CIQ($B85, "IQ_NI_AVAIL_EXCL_MARGIN", $C85)/100</t>
        </r>
      </text>
    </comment>
    <comment ref="T85" authorId="0" shapeId="0" xr:uid="{25168359-2C19-48C0-80F6-4D19382E761B}">
      <text>
        <r>
          <rPr>
            <b/>
            <sz val="9"/>
            <color indexed="81"/>
            <rFont val="MS P ゴシック"/>
            <family val="2"/>
          </rPr>
          <t>=CIQ($B85, "IQ_ASSET_TURNS", $C85)</t>
        </r>
      </text>
    </comment>
    <comment ref="U85" authorId="0" shapeId="0" xr:uid="{D723B656-EBBE-4BE6-BD4C-CC127D525C84}">
      <text>
        <r>
          <rPr>
            <b/>
            <sz val="9"/>
            <color indexed="81"/>
            <rFont val="MS P ゴシック"/>
            <family val="2"/>
          </rPr>
          <t>=CIQ($B85, "IQ_FIXED_ASSET_TURNS", $C85)</t>
        </r>
      </text>
    </comment>
    <comment ref="V85" authorId="0" shapeId="0" xr:uid="{7176131D-AA6B-4D5F-8A19-8433AC3D25A4}">
      <text>
        <r>
          <rPr>
            <b/>
            <sz val="9"/>
            <color indexed="81"/>
            <rFont val="MS P ゴシック"/>
            <family val="2"/>
          </rPr>
          <t>=CIQ($B85, "IQ_AR_TURNS", $C85)</t>
        </r>
      </text>
    </comment>
    <comment ref="W85" authorId="0" shapeId="0" xr:uid="{3F1E1AAD-D9C7-4764-A75C-4820B0E7A351}">
      <text>
        <r>
          <rPr>
            <b/>
            <sz val="9"/>
            <color indexed="81"/>
            <rFont val="MS P ゴシック"/>
            <family val="2"/>
          </rPr>
          <t>=CIQ($B85, "IQ_INVENTORY_TURNS", $C85)</t>
        </r>
      </text>
    </comment>
    <comment ref="Y85" authorId="0" shapeId="0" xr:uid="{99A70BFD-75D8-4AD7-87D3-99F7763E9500}">
      <text>
        <r>
          <rPr>
            <b/>
            <sz val="9"/>
            <color indexed="81"/>
            <rFont val="MS P ゴシック"/>
            <family val="2"/>
          </rPr>
          <t>=CIQ($B85, "IQ_CURRENT_RATIO", $C85)</t>
        </r>
      </text>
    </comment>
    <comment ref="Z85" authorId="0" shapeId="0" xr:uid="{16AAAC3C-38AE-4D10-9CB6-B868578602CF}">
      <text>
        <r>
          <rPr>
            <b/>
            <sz val="9"/>
            <color indexed="81"/>
            <rFont val="MS P ゴシック"/>
            <family val="2"/>
          </rPr>
          <t>=CIQ($B85, "IQ_QUICK_RATIO", $C85)</t>
        </r>
      </text>
    </comment>
    <comment ref="AA85" authorId="0" shapeId="0" xr:uid="{17171C77-5FA3-42E4-88AC-7FA6AF20F13C}">
      <text>
        <r>
          <rPr>
            <b/>
            <sz val="9"/>
            <color indexed="81"/>
            <rFont val="MS P ゴシック"/>
            <family val="2"/>
          </rPr>
          <t>=CIQ($B85, "IQ_CFO_CURRENT_LIAB", $C85)</t>
        </r>
      </text>
    </comment>
    <comment ref="AB85" authorId="0" shapeId="0" xr:uid="{772DF0D9-BFD2-4F05-9114-63C430FAF6D7}">
      <text>
        <r>
          <rPr>
            <b/>
            <sz val="9"/>
            <color indexed="81"/>
            <rFont val="MS P ゴシック"/>
            <family val="2"/>
          </rPr>
          <t>=CIQ($B85, "IQ_DAYS_SALES_OUT", $C85)</t>
        </r>
      </text>
    </comment>
    <comment ref="AC85" authorId="0" shapeId="0" xr:uid="{D2A11CB3-0FFA-4D05-ABBF-B87732921865}">
      <text>
        <r>
          <rPr>
            <b/>
            <sz val="9"/>
            <color indexed="81"/>
            <rFont val="MS P ゴシック"/>
            <family val="2"/>
          </rPr>
          <t>=CIQ($B85, "IQ_DAYS_INVENTORY_OUT", $C85)</t>
        </r>
      </text>
    </comment>
    <comment ref="AD85" authorId="0" shapeId="0" xr:uid="{F3E8C520-796E-4788-A357-816E8126166B}">
      <text>
        <r>
          <rPr>
            <b/>
            <sz val="9"/>
            <color indexed="81"/>
            <rFont val="MS P ゴシック"/>
            <family val="2"/>
          </rPr>
          <t>=CIQ($B85, "IQ_DAYS_PAYABLE_OUT", $C85)</t>
        </r>
      </text>
    </comment>
    <comment ref="AE85" authorId="0" shapeId="0" xr:uid="{7EB2383A-FDFE-4B67-8480-89B2E999E8E1}">
      <text>
        <r>
          <rPr>
            <b/>
            <sz val="9"/>
            <color indexed="81"/>
            <rFont val="MS P ゴシック"/>
            <family val="2"/>
          </rPr>
          <t>=CIQ($B85, "IQ_CASH_CONVERSION", $C85)</t>
        </r>
      </text>
    </comment>
    <comment ref="AG85" authorId="0" shapeId="0" xr:uid="{6E03B53C-A0A6-42A1-AACB-AA4716B006CD}">
      <text>
        <r>
          <rPr>
            <b/>
            <sz val="9"/>
            <color indexed="81"/>
            <rFont val="MS P ゴシック"/>
            <family val="2"/>
          </rPr>
          <t>=CIQ($B85, "IQ_TOTAL_DEBT_EQUITY", $C85)</t>
        </r>
      </text>
    </comment>
    <comment ref="AH85" authorId="0" shapeId="0" xr:uid="{F54AF1C2-9B4D-439F-B866-59E68130FFF7}">
      <text>
        <r>
          <rPr>
            <b/>
            <sz val="9"/>
            <color indexed="81"/>
            <rFont val="MS P ゴシック"/>
            <family val="2"/>
          </rPr>
          <t>=CIQ($B85, "IQ_TOTAL_DEBT_CAPITAL", $C85)</t>
        </r>
      </text>
    </comment>
    <comment ref="AI85" authorId="0" shapeId="0" xr:uid="{13B13E30-16F7-4885-8AE3-EC606074F0EB}">
      <text>
        <r>
          <rPr>
            <b/>
            <sz val="9"/>
            <color indexed="81"/>
            <rFont val="MS P ゴシック"/>
            <family val="2"/>
          </rPr>
          <t>=CIQ($B85, "IQ_LT_DEBT_EQUITY", $C85)</t>
        </r>
      </text>
    </comment>
    <comment ref="AJ85" authorId="0" shapeId="0" xr:uid="{DEDAE0B2-35C1-4EBB-AF43-D71BDF56EEB4}">
      <text>
        <r>
          <rPr>
            <b/>
            <sz val="9"/>
            <color indexed="81"/>
            <rFont val="MS P ゴシック"/>
            <family val="2"/>
          </rPr>
          <t>=CIQ($B85, "IQ_LT_DEBT_CAPITAL", $C85)</t>
        </r>
      </text>
    </comment>
    <comment ref="AK85" authorId="0" shapeId="0" xr:uid="{ADB12A90-AF90-42F3-AF86-A3B8B24DD8BE}">
      <text>
        <r>
          <rPr>
            <b/>
            <sz val="9"/>
            <color indexed="81"/>
            <rFont val="MS P ゴシック"/>
            <family val="2"/>
          </rPr>
          <t>=CIQ($B85, "IQ_TOTAL_LIAB_TOTAL_ASSETS", $C85)</t>
        </r>
      </text>
    </comment>
    <comment ref="AL85" authorId="0" shapeId="0" xr:uid="{EC6AE9BA-89A7-4639-AC33-DCC446C7E2EB}">
      <text>
        <r>
          <rPr>
            <b/>
            <sz val="9"/>
            <color indexed="81"/>
            <rFont val="MS P ゴシック"/>
            <family val="2"/>
          </rPr>
          <t>=CIQ($B85, "IQ_EBIT_INT", $C85)</t>
        </r>
      </text>
    </comment>
    <comment ref="AM85" authorId="0" shapeId="0" xr:uid="{B92C1975-9DA9-48A9-8D2B-0AED1102D4B6}">
      <text>
        <r>
          <rPr>
            <b/>
            <sz val="9"/>
            <color indexed="81"/>
            <rFont val="MS P ゴシック"/>
            <family val="2"/>
          </rPr>
          <t>=CIQ($B85, "IQ_EBITDA_INT", $C85)</t>
        </r>
      </text>
    </comment>
    <comment ref="AN85" authorId="0" shapeId="0" xr:uid="{C259EFC5-C7DB-4D81-833A-2B606543AA81}">
      <text>
        <r>
          <rPr>
            <b/>
            <sz val="9"/>
            <color indexed="81"/>
            <rFont val="MS P ゴシック"/>
            <family val="2"/>
          </rPr>
          <t>=CIQ($B85, "IQ_EBITDA_CAPEX_INT", $C85)</t>
        </r>
      </text>
    </comment>
    <comment ref="AO85" authorId="0" shapeId="0" xr:uid="{7C99DC3B-3622-4D22-AD0D-D4FF35065C68}">
      <text>
        <r>
          <rPr>
            <b/>
            <sz val="9"/>
            <color indexed="81"/>
            <rFont val="MS P ゴシック"/>
            <family val="2"/>
          </rPr>
          <t>=CIQ($B85, "IQ_TOTAL_DEBT_EBITDA", $C85)</t>
        </r>
      </text>
    </comment>
    <comment ref="AP85" authorId="0" shapeId="0" xr:uid="{B87BE3E8-1214-40CD-B845-F66B407DC2CA}">
      <text>
        <r>
          <rPr>
            <b/>
            <sz val="9"/>
            <color indexed="81"/>
            <rFont val="MS P ゴシック"/>
            <family val="2"/>
          </rPr>
          <t>=CIQ($B85, "IQ_NET_DEBT_EBITDA", $C85)</t>
        </r>
      </text>
    </comment>
    <comment ref="AQ85" authorId="0" shapeId="0" xr:uid="{6D007C9A-B9DB-4891-8FE4-6A65866397D4}">
      <text>
        <r>
          <rPr>
            <b/>
            <sz val="9"/>
            <color indexed="81"/>
            <rFont val="MS P ゴシック"/>
            <family val="2"/>
          </rPr>
          <t>=CIQ($B85, "IQ_TOTAL_DEBT_EBITDA_CAPEX", $C85)</t>
        </r>
      </text>
    </comment>
    <comment ref="AR85" authorId="0" shapeId="0" xr:uid="{A76D8DD2-F6FA-4417-9FEF-E00CB73F1F03}">
      <text>
        <r>
          <rPr>
            <b/>
            <sz val="9"/>
            <color indexed="81"/>
            <rFont val="MS P ゴシック"/>
            <family val="2"/>
          </rPr>
          <t>=CIQ($B85, "IQ_NET_DEBT_EBITDA_CAPEX", $C85)</t>
        </r>
      </text>
    </comment>
    <comment ref="AS85" authorId="0" shapeId="0" xr:uid="{B2F9E855-3DAC-4818-8A4D-DD0A336BE361}">
      <text>
        <r>
          <rPr>
            <b/>
            <sz val="9"/>
            <color indexed="81"/>
            <rFont val="MS P ゴシック"/>
            <family val="2"/>
          </rPr>
          <t>=CIQ($B85, "IQ_Z_SCORE", $C85)</t>
        </r>
      </text>
    </comment>
    <comment ref="H86" authorId="0" shapeId="0" xr:uid="{4DA76174-393E-4E9B-B3A2-EDA7225C0921}">
      <text>
        <r>
          <rPr>
            <b/>
            <sz val="9"/>
            <color indexed="81"/>
            <rFont val="MS P ゴシック"/>
            <family val="2"/>
          </rPr>
          <t>=CIQ($B86, "IQ_RETURN_CAPITAL", $C86)/100</t>
        </r>
      </text>
    </comment>
    <comment ref="I86" authorId="0" shapeId="0" xr:uid="{900A1FBA-49BD-4126-B2B4-C09231209686}">
      <text>
        <r>
          <rPr>
            <b/>
            <sz val="9"/>
            <color indexed="81"/>
            <rFont val="MS P ゴシック"/>
            <family val="2"/>
          </rPr>
          <t>=CIQ($B86, "IQ_RETURN_COMMON_EQUITY", $C86)/100</t>
        </r>
      </text>
    </comment>
    <comment ref="K86" authorId="0" shapeId="0" xr:uid="{661E95F5-FB26-4C83-AF42-CBF9F525B036}">
      <text>
        <r>
          <rPr>
            <b/>
            <sz val="9"/>
            <color indexed="81"/>
            <rFont val="MS P ゴシック"/>
            <family val="2"/>
          </rPr>
          <t>=CIQ($B86, "IQ_GROSS_MARGIN", $C86)/100</t>
        </r>
      </text>
    </comment>
    <comment ref="L86" authorId="0" shapeId="0" xr:uid="{990CCA39-B314-4821-A70A-4103DF23D177}">
      <text>
        <r>
          <rPr>
            <b/>
            <sz val="9"/>
            <color indexed="81"/>
            <rFont val="MS P ゴシック"/>
            <family val="2"/>
          </rPr>
          <t>=CIQ($B86, "IQ_SGA_MARGIN", $C86)/100</t>
        </r>
      </text>
    </comment>
    <comment ref="M86" authorId="0" shapeId="0" xr:uid="{2508D215-6245-43AF-BA65-79CC431C974F}">
      <text>
        <r>
          <rPr>
            <b/>
            <sz val="9"/>
            <color indexed="81"/>
            <rFont val="MS P ゴシック"/>
            <family val="2"/>
          </rPr>
          <t>=CIQ($B86, "IQ_EBITDA_MARGIN", $C86)/100</t>
        </r>
      </text>
    </comment>
    <comment ref="N86" authorId="0" shapeId="0" xr:uid="{CA7FBEB2-48CB-4E12-AE85-8E1913E51F66}">
      <text>
        <r>
          <rPr>
            <b/>
            <sz val="9"/>
            <color indexed="81"/>
            <rFont val="MS P ゴシック"/>
            <family val="2"/>
          </rPr>
          <t>=CIQ($B86, "IQ_EBITA_MARGIN", $C86)/100</t>
        </r>
      </text>
    </comment>
    <comment ref="O86" authorId="0" shapeId="0" xr:uid="{C7CC6C09-99EF-48F8-9085-2107097BC7D4}">
      <text>
        <r>
          <rPr>
            <b/>
            <sz val="9"/>
            <color indexed="81"/>
            <rFont val="MS P ゴシック"/>
            <family val="2"/>
          </rPr>
          <t>=CIQ($B86, "IQ_EBIT_MARGIN", $C86)/100</t>
        </r>
      </text>
    </comment>
    <comment ref="P86" authorId="0" shapeId="0" xr:uid="{9C511B45-9F9D-4664-AFE5-583331AAC2E3}">
      <text>
        <r>
          <rPr>
            <b/>
            <sz val="9"/>
            <color indexed="81"/>
            <rFont val="MS P ゴシック"/>
            <family val="2"/>
          </rPr>
          <t>=CIQ($B86, "IQ_EARNING_CO_MARGIN", $C86)/100</t>
        </r>
      </text>
    </comment>
    <comment ref="Q86" authorId="0" shapeId="0" xr:uid="{CA3C3F89-0C13-436B-A413-3C07E9CFE4CC}">
      <text>
        <r>
          <rPr>
            <b/>
            <sz val="9"/>
            <color indexed="81"/>
            <rFont val="MS P ゴシック"/>
            <family val="2"/>
          </rPr>
          <t>=CIQ($B86, "IQ_NI_MARGIN", $C86)/100</t>
        </r>
      </text>
    </comment>
    <comment ref="R86" authorId="0" shapeId="0" xr:uid="{23C4794E-2384-4436-8AB1-3515A44099C7}">
      <text>
        <r>
          <rPr>
            <b/>
            <sz val="9"/>
            <color indexed="81"/>
            <rFont val="MS P ゴシック"/>
            <family val="2"/>
          </rPr>
          <t>=CIQ($B86, "IQ_NI_AVAIL_EXCL_MARGIN", $C86)/100</t>
        </r>
      </text>
    </comment>
    <comment ref="T86" authorId="0" shapeId="0" xr:uid="{B84506C1-97F7-4CE8-A958-95C21209461E}">
      <text>
        <r>
          <rPr>
            <b/>
            <sz val="9"/>
            <color indexed="81"/>
            <rFont val="MS P ゴシック"/>
            <family val="2"/>
          </rPr>
          <t>=CIQ($B86, "IQ_ASSET_TURNS", $C86)</t>
        </r>
      </text>
    </comment>
    <comment ref="U86" authorId="0" shapeId="0" xr:uid="{379CE7E5-7EAC-48D1-9F78-040F24A5DF56}">
      <text>
        <r>
          <rPr>
            <b/>
            <sz val="9"/>
            <color indexed="81"/>
            <rFont val="MS P ゴシック"/>
            <family val="2"/>
          </rPr>
          <t>=CIQ($B86, "IQ_FIXED_ASSET_TURNS", $C86)</t>
        </r>
      </text>
    </comment>
    <comment ref="V86" authorId="0" shapeId="0" xr:uid="{893CD3B7-1348-45A8-B85C-3AA483762740}">
      <text>
        <r>
          <rPr>
            <b/>
            <sz val="9"/>
            <color indexed="81"/>
            <rFont val="MS P ゴシック"/>
            <family val="2"/>
          </rPr>
          <t>=CIQ($B86, "IQ_AR_TURNS", $C86)</t>
        </r>
      </text>
    </comment>
    <comment ref="W86" authorId="0" shapeId="0" xr:uid="{06799BA1-E03F-41EC-8EAE-5766DEDF5B69}">
      <text>
        <r>
          <rPr>
            <b/>
            <sz val="9"/>
            <color indexed="81"/>
            <rFont val="MS P ゴシック"/>
            <family val="2"/>
          </rPr>
          <t>=CIQ($B86, "IQ_INVENTORY_TURNS", $C86)</t>
        </r>
      </text>
    </comment>
    <comment ref="Y86" authorId="0" shapeId="0" xr:uid="{975AF218-2066-4FD3-95C5-B7C40DC964CF}">
      <text>
        <r>
          <rPr>
            <b/>
            <sz val="9"/>
            <color indexed="81"/>
            <rFont val="MS P ゴシック"/>
            <family val="2"/>
          </rPr>
          <t>=CIQ($B86, "IQ_CURRENT_RATIO", $C86)</t>
        </r>
      </text>
    </comment>
    <comment ref="Z86" authorId="0" shapeId="0" xr:uid="{CD83D723-49EF-45CA-8A96-3C3E936412AD}">
      <text>
        <r>
          <rPr>
            <b/>
            <sz val="9"/>
            <color indexed="81"/>
            <rFont val="MS P ゴシック"/>
            <family val="2"/>
          </rPr>
          <t>=CIQ($B86, "IQ_QUICK_RATIO", $C86)</t>
        </r>
      </text>
    </comment>
    <comment ref="AA86" authorId="0" shapeId="0" xr:uid="{8A6BAFA6-FE1A-4F32-9118-E0438C667686}">
      <text>
        <r>
          <rPr>
            <b/>
            <sz val="9"/>
            <color indexed="81"/>
            <rFont val="MS P ゴシック"/>
            <family val="2"/>
          </rPr>
          <t>=CIQ($B86, "IQ_CFO_CURRENT_LIAB", $C86)</t>
        </r>
      </text>
    </comment>
    <comment ref="AB86" authorId="0" shapeId="0" xr:uid="{E85C27BC-053A-497A-9B4A-2A73A2B36FDB}">
      <text>
        <r>
          <rPr>
            <b/>
            <sz val="9"/>
            <color indexed="81"/>
            <rFont val="MS P ゴシック"/>
            <family val="2"/>
          </rPr>
          <t>=CIQ($B86, "IQ_DAYS_SALES_OUT", $C86)</t>
        </r>
      </text>
    </comment>
    <comment ref="AC86" authorId="0" shapeId="0" xr:uid="{7D7BBB7D-C89C-48A0-9C65-23B97B36A824}">
      <text>
        <r>
          <rPr>
            <b/>
            <sz val="9"/>
            <color indexed="81"/>
            <rFont val="MS P ゴシック"/>
            <family val="2"/>
          </rPr>
          <t>=CIQ($B86, "IQ_DAYS_INVENTORY_OUT", $C86)</t>
        </r>
      </text>
    </comment>
    <comment ref="AD86" authorId="0" shapeId="0" xr:uid="{4562EC88-AE3E-4657-A07D-D56D8213C331}">
      <text>
        <r>
          <rPr>
            <b/>
            <sz val="9"/>
            <color indexed="81"/>
            <rFont val="MS P ゴシック"/>
            <family val="2"/>
          </rPr>
          <t>=CIQ($B86, "IQ_DAYS_PAYABLE_OUT", $C86)</t>
        </r>
      </text>
    </comment>
    <comment ref="AE86" authorId="0" shapeId="0" xr:uid="{0708545E-F63C-498A-BA68-2225C2BCF8ED}">
      <text>
        <r>
          <rPr>
            <b/>
            <sz val="9"/>
            <color indexed="81"/>
            <rFont val="MS P ゴシック"/>
            <family val="2"/>
          </rPr>
          <t>=CIQ($B86, "IQ_CASH_CONVERSION", $C86)</t>
        </r>
      </text>
    </comment>
    <comment ref="AG86" authorId="0" shapeId="0" xr:uid="{3C7DC830-F216-4679-8101-5F2EC2DCCDF8}">
      <text>
        <r>
          <rPr>
            <b/>
            <sz val="9"/>
            <color indexed="81"/>
            <rFont val="MS P ゴシック"/>
            <family val="2"/>
          </rPr>
          <t>=CIQ($B86, "IQ_TOTAL_DEBT_EQUITY", $C86)</t>
        </r>
      </text>
    </comment>
    <comment ref="AH86" authorId="0" shapeId="0" xr:uid="{570B55B2-3937-4D78-BE01-32611FD7DE2A}">
      <text>
        <r>
          <rPr>
            <b/>
            <sz val="9"/>
            <color indexed="81"/>
            <rFont val="MS P ゴシック"/>
            <family val="2"/>
          </rPr>
          <t>=CIQ($B86, "IQ_TOTAL_DEBT_CAPITAL", $C86)</t>
        </r>
      </text>
    </comment>
    <comment ref="AI86" authorId="0" shapeId="0" xr:uid="{E9D9AFDF-B520-445A-A446-5E46A8EA93E3}">
      <text>
        <r>
          <rPr>
            <b/>
            <sz val="9"/>
            <color indexed="81"/>
            <rFont val="MS P ゴシック"/>
            <family val="2"/>
          </rPr>
          <t>=CIQ($B86, "IQ_LT_DEBT_EQUITY", $C86)</t>
        </r>
      </text>
    </comment>
    <comment ref="AJ86" authorId="0" shapeId="0" xr:uid="{715A5F20-DBB0-4426-BB39-ACE486D13527}">
      <text>
        <r>
          <rPr>
            <b/>
            <sz val="9"/>
            <color indexed="81"/>
            <rFont val="MS P ゴシック"/>
            <family val="2"/>
          </rPr>
          <t>=CIQ($B86, "IQ_LT_DEBT_CAPITAL", $C86)</t>
        </r>
      </text>
    </comment>
    <comment ref="AK86" authorId="0" shapeId="0" xr:uid="{3C49002B-2167-4F78-913B-E38DFF519033}">
      <text>
        <r>
          <rPr>
            <b/>
            <sz val="9"/>
            <color indexed="81"/>
            <rFont val="MS P ゴシック"/>
            <family val="2"/>
          </rPr>
          <t>=CIQ($B86, "IQ_TOTAL_LIAB_TOTAL_ASSETS", $C86)</t>
        </r>
      </text>
    </comment>
    <comment ref="AL86" authorId="0" shapeId="0" xr:uid="{E7C3CC43-3759-407A-8025-47037DBB5A2A}">
      <text>
        <r>
          <rPr>
            <b/>
            <sz val="9"/>
            <color indexed="81"/>
            <rFont val="MS P ゴシック"/>
            <family val="2"/>
          </rPr>
          <t>=CIQ($B86, "IQ_EBIT_INT", $C86)</t>
        </r>
      </text>
    </comment>
    <comment ref="AM86" authorId="0" shapeId="0" xr:uid="{80E2654F-2B6A-4FEE-AEBE-451D83FAF5A8}">
      <text>
        <r>
          <rPr>
            <b/>
            <sz val="9"/>
            <color indexed="81"/>
            <rFont val="MS P ゴシック"/>
            <family val="2"/>
          </rPr>
          <t>=CIQ($B86, "IQ_EBITDA_INT", $C86)</t>
        </r>
      </text>
    </comment>
    <comment ref="AN86" authorId="0" shapeId="0" xr:uid="{0B8C2863-2177-422E-8FD7-CD59AC9A2D65}">
      <text>
        <r>
          <rPr>
            <b/>
            <sz val="9"/>
            <color indexed="81"/>
            <rFont val="MS P ゴシック"/>
            <family val="2"/>
          </rPr>
          <t>=CIQ($B86, "IQ_EBITDA_CAPEX_INT", $C86)</t>
        </r>
      </text>
    </comment>
    <comment ref="AO86" authorId="0" shapeId="0" xr:uid="{A900CA7A-53CD-4758-965E-1CF936875989}">
      <text>
        <r>
          <rPr>
            <b/>
            <sz val="9"/>
            <color indexed="81"/>
            <rFont val="MS P ゴシック"/>
            <family val="2"/>
          </rPr>
          <t>=CIQ($B86, "IQ_TOTAL_DEBT_EBITDA", $C86)</t>
        </r>
      </text>
    </comment>
    <comment ref="AP86" authorId="0" shapeId="0" xr:uid="{E4551EA6-3CE6-4BB0-AD4A-55D1D1FD88CB}">
      <text>
        <r>
          <rPr>
            <b/>
            <sz val="9"/>
            <color indexed="81"/>
            <rFont val="MS P ゴシック"/>
            <family val="2"/>
          </rPr>
          <t>=CIQ($B86, "IQ_NET_DEBT_EBITDA", $C86)</t>
        </r>
      </text>
    </comment>
    <comment ref="AQ86" authorId="0" shapeId="0" xr:uid="{30FF0168-DC1A-4EE4-B13A-2D7308CF4768}">
      <text>
        <r>
          <rPr>
            <b/>
            <sz val="9"/>
            <color indexed="81"/>
            <rFont val="MS P ゴシック"/>
            <family val="2"/>
          </rPr>
          <t>=CIQ($B86, "IQ_TOTAL_DEBT_EBITDA_CAPEX", $C86)</t>
        </r>
      </text>
    </comment>
    <comment ref="AR86" authorId="0" shapeId="0" xr:uid="{5A59FD35-7417-4B14-B4E0-8EBE8CAB470B}">
      <text>
        <r>
          <rPr>
            <b/>
            <sz val="9"/>
            <color indexed="81"/>
            <rFont val="MS P ゴシック"/>
            <family val="2"/>
          </rPr>
          <t>=CIQ($B86, "IQ_NET_DEBT_EBITDA_CAPEX", $C86)</t>
        </r>
      </text>
    </comment>
    <comment ref="AS86" authorId="0" shapeId="0" xr:uid="{33BBFCBA-0D13-4CED-BF2E-0B27F074D58C}">
      <text>
        <r>
          <rPr>
            <b/>
            <sz val="9"/>
            <color indexed="81"/>
            <rFont val="MS P ゴシック"/>
            <family val="2"/>
          </rPr>
          <t>=CIQ($B86, "IQ_Z_SCORE", $C86)</t>
        </r>
      </text>
    </comment>
    <comment ref="H87" authorId="0" shapeId="0" xr:uid="{EF2DC5AE-E4D1-452E-A01A-49C486820E59}">
      <text>
        <r>
          <rPr>
            <b/>
            <sz val="9"/>
            <color indexed="81"/>
            <rFont val="MS P ゴシック"/>
            <family val="2"/>
          </rPr>
          <t>=CIQ($B87, "IQ_RETURN_CAPITAL", $C87)/100</t>
        </r>
      </text>
    </comment>
    <comment ref="I87" authorId="0" shapeId="0" xr:uid="{DE81DBB8-9725-4FCC-90A5-5F67769524CC}">
      <text>
        <r>
          <rPr>
            <b/>
            <sz val="9"/>
            <color indexed="81"/>
            <rFont val="MS P ゴシック"/>
            <family val="2"/>
          </rPr>
          <t>=CIQ($B87, "IQ_RETURN_COMMON_EQUITY", $C87)/100</t>
        </r>
      </text>
    </comment>
    <comment ref="K87" authorId="0" shapeId="0" xr:uid="{DDAD4DA2-C884-4143-A17F-0553C5BC53A0}">
      <text>
        <r>
          <rPr>
            <b/>
            <sz val="9"/>
            <color indexed="81"/>
            <rFont val="MS P ゴシック"/>
            <family val="2"/>
          </rPr>
          <t>=CIQ($B87, "IQ_GROSS_MARGIN", $C87)/100</t>
        </r>
      </text>
    </comment>
    <comment ref="L87" authorId="0" shapeId="0" xr:uid="{0967D3C6-791C-40BA-851B-BBD57D0329FB}">
      <text>
        <r>
          <rPr>
            <b/>
            <sz val="9"/>
            <color indexed="81"/>
            <rFont val="MS P ゴシック"/>
            <family val="2"/>
          </rPr>
          <t>=CIQ($B87, "IQ_SGA_MARGIN", $C87)/100</t>
        </r>
      </text>
    </comment>
    <comment ref="M87" authorId="0" shapeId="0" xr:uid="{5C203C72-F126-48A0-B35C-6B405BCAE87B}">
      <text>
        <r>
          <rPr>
            <b/>
            <sz val="9"/>
            <color indexed="81"/>
            <rFont val="MS P ゴシック"/>
            <family val="2"/>
          </rPr>
          <t>=CIQ($B87, "IQ_EBITDA_MARGIN", $C87)/100</t>
        </r>
      </text>
    </comment>
    <comment ref="N87" authorId="0" shapeId="0" xr:uid="{DAC22166-52E2-4F4F-A56D-35974210628E}">
      <text>
        <r>
          <rPr>
            <b/>
            <sz val="9"/>
            <color indexed="81"/>
            <rFont val="MS P ゴシック"/>
            <family val="2"/>
          </rPr>
          <t>=CIQ($B87, "IQ_EBITA_MARGIN", $C87)/100</t>
        </r>
      </text>
    </comment>
    <comment ref="O87" authorId="0" shapeId="0" xr:uid="{9EE34643-5474-4235-80E7-268B36DDDDF7}">
      <text>
        <r>
          <rPr>
            <b/>
            <sz val="9"/>
            <color indexed="81"/>
            <rFont val="MS P ゴシック"/>
            <family val="2"/>
          </rPr>
          <t>=CIQ($B87, "IQ_EBIT_MARGIN", $C87)/100</t>
        </r>
      </text>
    </comment>
    <comment ref="P87" authorId="0" shapeId="0" xr:uid="{A4FC48DD-1E01-49BA-A591-BC62FA218FC6}">
      <text>
        <r>
          <rPr>
            <b/>
            <sz val="9"/>
            <color indexed="81"/>
            <rFont val="MS P ゴシック"/>
            <family val="2"/>
          </rPr>
          <t>=CIQ($B87, "IQ_EARNING_CO_MARGIN", $C87)/100</t>
        </r>
      </text>
    </comment>
    <comment ref="Q87" authorId="0" shapeId="0" xr:uid="{87710652-B86E-4A22-8252-9B48BFE015F6}">
      <text>
        <r>
          <rPr>
            <b/>
            <sz val="9"/>
            <color indexed="81"/>
            <rFont val="MS P ゴシック"/>
            <family val="2"/>
          </rPr>
          <t>=CIQ($B87, "IQ_NI_MARGIN", $C87)/100</t>
        </r>
      </text>
    </comment>
    <comment ref="R87" authorId="0" shapeId="0" xr:uid="{C3B2C912-837A-4FA1-BEAE-C43781D463C4}">
      <text>
        <r>
          <rPr>
            <b/>
            <sz val="9"/>
            <color indexed="81"/>
            <rFont val="MS P ゴシック"/>
            <family val="2"/>
          </rPr>
          <t>=CIQ($B87, "IQ_NI_AVAIL_EXCL_MARGIN", $C87)/100</t>
        </r>
      </text>
    </comment>
    <comment ref="T87" authorId="0" shapeId="0" xr:uid="{6DEFBCFA-11B5-4613-B322-E4383C6195F2}">
      <text>
        <r>
          <rPr>
            <b/>
            <sz val="9"/>
            <color indexed="81"/>
            <rFont val="MS P ゴシック"/>
            <family val="2"/>
          </rPr>
          <t>=CIQ($B87, "IQ_ASSET_TURNS", $C87)</t>
        </r>
      </text>
    </comment>
    <comment ref="U87" authorId="0" shapeId="0" xr:uid="{18851A48-5B11-45A6-B50A-84A02950DF5D}">
      <text>
        <r>
          <rPr>
            <b/>
            <sz val="9"/>
            <color indexed="81"/>
            <rFont val="MS P ゴシック"/>
            <family val="2"/>
          </rPr>
          <t>=CIQ($B87, "IQ_FIXED_ASSET_TURNS", $C87)</t>
        </r>
      </text>
    </comment>
    <comment ref="V87" authorId="0" shapeId="0" xr:uid="{7D724032-0187-4A35-95BB-816349411CCC}">
      <text>
        <r>
          <rPr>
            <b/>
            <sz val="9"/>
            <color indexed="81"/>
            <rFont val="MS P ゴシック"/>
            <family val="2"/>
          </rPr>
          <t>=CIQ($B87, "IQ_AR_TURNS", $C87)</t>
        </r>
      </text>
    </comment>
    <comment ref="W87" authorId="0" shapeId="0" xr:uid="{410A1A64-F3B3-4815-926E-1FA21226FF68}">
      <text>
        <r>
          <rPr>
            <b/>
            <sz val="9"/>
            <color indexed="81"/>
            <rFont val="MS P ゴシック"/>
            <family val="2"/>
          </rPr>
          <t>=CIQ($B87, "IQ_INVENTORY_TURNS", $C87)</t>
        </r>
      </text>
    </comment>
    <comment ref="Y87" authorId="0" shapeId="0" xr:uid="{06D14CCC-F14E-4FC0-962C-A62D9F3B516F}">
      <text>
        <r>
          <rPr>
            <b/>
            <sz val="9"/>
            <color indexed="81"/>
            <rFont val="MS P ゴシック"/>
            <family val="2"/>
          </rPr>
          <t>=CIQ($B87, "IQ_CURRENT_RATIO", $C87)</t>
        </r>
      </text>
    </comment>
    <comment ref="Z87" authorId="0" shapeId="0" xr:uid="{A9DE72E3-F26C-4399-9FC1-99FCC7D90567}">
      <text>
        <r>
          <rPr>
            <b/>
            <sz val="9"/>
            <color indexed="81"/>
            <rFont val="MS P ゴシック"/>
            <family val="2"/>
          </rPr>
          <t>=CIQ($B87, "IQ_QUICK_RATIO", $C87)</t>
        </r>
      </text>
    </comment>
    <comment ref="AA87" authorId="0" shapeId="0" xr:uid="{171601BD-3A2C-47EC-854C-69F736EB72D3}">
      <text>
        <r>
          <rPr>
            <b/>
            <sz val="9"/>
            <color indexed="81"/>
            <rFont val="MS P ゴシック"/>
            <family val="2"/>
          </rPr>
          <t>=CIQ($B87, "IQ_CFO_CURRENT_LIAB", $C87)</t>
        </r>
      </text>
    </comment>
    <comment ref="AB87" authorId="0" shapeId="0" xr:uid="{D7464CA8-0269-4BC0-B8D7-8110A39F2D64}">
      <text>
        <r>
          <rPr>
            <b/>
            <sz val="9"/>
            <color indexed="81"/>
            <rFont val="MS P ゴシック"/>
            <family val="2"/>
          </rPr>
          <t>=CIQ($B87, "IQ_DAYS_SALES_OUT", $C87)</t>
        </r>
      </text>
    </comment>
    <comment ref="AC87" authorId="0" shapeId="0" xr:uid="{F4C7831C-37A3-41EE-BAAF-4F3C7CEBAA03}">
      <text>
        <r>
          <rPr>
            <b/>
            <sz val="9"/>
            <color indexed="81"/>
            <rFont val="MS P ゴシック"/>
            <family val="2"/>
          </rPr>
          <t>=CIQ($B87, "IQ_DAYS_INVENTORY_OUT", $C87)</t>
        </r>
      </text>
    </comment>
    <comment ref="AD87" authorId="0" shapeId="0" xr:uid="{9A6E48E4-4693-4DBB-97BD-21712E48A799}">
      <text>
        <r>
          <rPr>
            <b/>
            <sz val="9"/>
            <color indexed="81"/>
            <rFont val="MS P ゴシック"/>
            <family val="2"/>
          </rPr>
          <t>=CIQ($B87, "IQ_DAYS_PAYABLE_OUT", $C87)</t>
        </r>
      </text>
    </comment>
    <comment ref="AE87" authorId="0" shapeId="0" xr:uid="{06F3D76D-5BD5-405C-933E-F5634E2FAAAE}">
      <text>
        <r>
          <rPr>
            <b/>
            <sz val="9"/>
            <color indexed="81"/>
            <rFont val="MS P ゴシック"/>
            <family val="2"/>
          </rPr>
          <t>=CIQ($B87, "IQ_CASH_CONVERSION", $C87)</t>
        </r>
      </text>
    </comment>
    <comment ref="AG87" authorId="0" shapeId="0" xr:uid="{E84D40CF-F7B2-4414-A281-AD207777AE1B}">
      <text>
        <r>
          <rPr>
            <b/>
            <sz val="9"/>
            <color indexed="81"/>
            <rFont val="MS P ゴシック"/>
            <family val="2"/>
          </rPr>
          <t>=CIQ($B87, "IQ_TOTAL_DEBT_EQUITY", $C87)</t>
        </r>
      </text>
    </comment>
    <comment ref="AH87" authorId="0" shapeId="0" xr:uid="{6AD8C048-E43C-41CF-BB32-679B8F4BA0C6}">
      <text>
        <r>
          <rPr>
            <b/>
            <sz val="9"/>
            <color indexed="81"/>
            <rFont val="MS P ゴシック"/>
            <family val="2"/>
          </rPr>
          <t>=CIQ($B87, "IQ_TOTAL_DEBT_CAPITAL", $C87)</t>
        </r>
      </text>
    </comment>
    <comment ref="AI87" authorId="0" shapeId="0" xr:uid="{5E612761-2054-4120-9F39-2EDCBB071E5D}">
      <text>
        <r>
          <rPr>
            <b/>
            <sz val="9"/>
            <color indexed="81"/>
            <rFont val="MS P ゴシック"/>
            <family val="2"/>
          </rPr>
          <t>=CIQ($B87, "IQ_LT_DEBT_EQUITY", $C87)</t>
        </r>
      </text>
    </comment>
    <comment ref="AJ87" authorId="0" shapeId="0" xr:uid="{86A24730-BFD1-496E-ACD7-E5A0A5E76C8F}">
      <text>
        <r>
          <rPr>
            <b/>
            <sz val="9"/>
            <color indexed="81"/>
            <rFont val="MS P ゴシック"/>
            <family val="2"/>
          </rPr>
          <t>=CIQ($B87, "IQ_LT_DEBT_CAPITAL", $C87)</t>
        </r>
      </text>
    </comment>
    <comment ref="AK87" authorId="0" shapeId="0" xr:uid="{3975C5EC-922C-49D7-9218-99AE0C7796C4}">
      <text>
        <r>
          <rPr>
            <b/>
            <sz val="9"/>
            <color indexed="81"/>
            <rFont val="MS P ゴシック"/>
            <family val="2"/>
          </rPr>
          <t>=CIQ($B87, "IQ_TOTAL_LIAB_TOTAL_ASSETS", $C87)</t>
        </r>
      </text>
    </comment>
    <comment ref="AL87" authorId="0" shapeId="0" xr:uid="{A66E9BF2-ACE7-4433-A62C-E7A100CCAD20}">
      <text>
        <r>
          <rPr>
            <b/>
            <sz val="9"/>
            <color indexed="81"/>
            <rFont val="MS P ゴシック"/>
            <family val="2"/>
          </rPr>
          <t>=CIQ($B87, "IQ_EBIT_INT", $C87)</t>
        </r>
      </text>
    </comment>
    <comment ref="AM87" authorId="0" shapeId="0" xr:uid="{CEB5F536-D2EB-44BF-9925-02F9F7895E87}">
      <text>
        <r>
          <rPr>
            <b/>
            <sz val="9"/>
            <color indexed="81"/>
            <rFont val="MS P ゴシック"/>
            <family val="2"/>
          </rPr>
          <t>=CIQ($B87, "IQ_EBITDA_INT", $C87)</t>
        </r>
      </text>
    </comment>
    <comment ref="AN87" authorId="0" shapeId="0" xr:uid="{6B65AB21-49E9-4A14-A81D-70589837365B}">
      <text>
        <r>
          <rPr>
            <b/>
            <sz val="9"/>
            <color indexed="81"/>
            <rFont val="MS P ゴシック"/>
            <family val="2"/>
          </rPr>
          <t>=CIQ($B87, "IQ_EBITDA_CAPEX_INT", $C87)</t>
        </r>
      </text>
    </comment>
    <comment ref="AO87" authorId="0" shapeId="0" xr:uid="{D5075B5A-2027-4E00-AE66-1F6F827D877C}">
      <text>
        <r>
          <rPr>
            <b/>
            <sz val="9"/>
            <color indexed="81"/>
            <rFont val="MS P ゴシック"/>
            <family val="2"/>
          </rPr>
          <t>=CIQ($B87, "IQ_TOTAL_DEBT_EBITDA", $C87)</t>
        </r>
      </text>
    </comment>
    <comment ref="AP87" authorId="0" shapeId="0" xr:uid="{6705D392-245A-417C-992F-635E0E4C8861}">
      <text>
        <r>
          <rPr>
            <b/>
            <sz val="9"/>
            <color indexed="81"/>
            <rFont val="MS P ゴシック"/>
            <family val="2"/>
          </rPr>
          <t>=CIQ($B87, "IQ_NET_DEBT_EBITDA", $C87)</t>
        </r>
      </text>
    </comment>
    <comment ref="AQ87" authorId="0" shapeId="0" xr:uid="{D154C429-4E0A-4D46-B0A3-7B0F212A6B0B}">
      <text>
        <r>
          <rPr>
            <b/>
            <sz val="9"/>
            <color indexed="81"/>
            <rFont val="MS P ゴシック"/>
            <family val="2"/>
          </rPr>
          <t>=CIQ($B87, "IQ_TOTAL_DEBT_EBITDA_CAPEX", $C87)</t>
        </r>
      </text>
    </comment>
    <comment ref="AR87" authorId="0" shapeId="0" xr:uid="{5ACAE1BA-EBCC-4028-818D-01967C02469C}">
      <text>
        <r>
          <rPr>
            <b/>
            <sz val="9"/>
            <color indexed="81"/>
            <rFont val="MS P ゴシック"/>
            <family val="2"/>
          </rPr>
          <t>=CIQ($B87, "IQ_NET_DEBT_EBITDA_CAPEX", $C87)</t>
        </r>
      </text>
    </comment>
    <comment ref="AS87" authorId="0" shapeId="0" xr:uid="{B26BB000-38B2-4989-B8FA-2B50E0C84D23}">
      <text>
        <r>
          <rPr>
            <b/>
            <sz val="9"/>
            <color indexed="81"/>
            <rFont val="MS P ゴシック"/>
            <family val="2"/>
          </rPr>
          <t>=CIQ($B87, "IQ_Z_SCORE", $C87)</t>
        </r>
      </text>
    </comment>
    <comment ref="H88" authorId="0" shapeId="0" xr:uid="{77E3FEE0-EB21-467A-BCBA-C3FDE1EBF9FB}">
      <text>
        <r>
          <rPr>
            <b/>
            <sz val="9"/>
            <color indexed="81"/>
            <rFont val="MS P ゴシック"/>
            <family val="2"/>
          </rPr>
          <t>=CIQ($B88, "IQ_RETURN_CAPITAL", $C88)/100</t>
        </r>
      </text>
    </comment>
    <comment ref="I88" authorId="0" shapeId="0" xr:uid="{50EEEC7A-949C-4658-9F95-18AD3F51805F}">
      <text>
        <r>
          <rPr>
            <b/>
            <sz val="9"/>
            <color indexed="81"/>
            <rFont val="MS P ゴシック"/>
            <family val="2"/>
          </rPr>
          <t>=CIQ($B88, "IQ_RETURN_COMMON_EQUITY", $C88)/100</t>
        </r>
      </text>
    </comment>
    <comment ref="K88" authorId="0" shapeId="0" xr:uid="{687E6E36-EF62-4F26-84D2-0E64FE1E76B6}">
      <text>
        <r>
          <rPr>
            <b/>
            <sz val="9"/>
            <color indexed="81"/>
            <rFont val="MS P ゴシック"/>
            <family val="2"/>
          </rPr>
          <t>=CIQ($B88, "IQ_GROSS_MARGIN", $C88)/100</t>
        </r>
      </text>
    </comment>
    <comment ref="L88" authorId="0" shapeId="0" xr:uid="{FCF6BAFF-24E9-40A2-B245-099ECEFD1A61}">
      <text>
        <r>
          <rPr>
            <b/>
            <sz val="9"/>
            <color indexed="81"/>
            <rFont val="MS P ゴシック"/>
            <family val="2"/>
          </rPr>
          <t>=CIQ($B88, "IQ_SGA_MARGIN", $C88)/100</t>
        </r>
      </text>
    </comment>
    <comment ref="M88" authorId="0" shapeId="0" xr:uid="{803F76B7-E3B0-45D7-9C51-7712EAAA800D}">
      <text>
        <r>
          <rPr>
            <b/>
            <sz val="9"/>
            <color indexed="81"/>
            <rFont val="MS P ゴシック"/>
            <family val="2"/>
          </rPr>
          <t>=CIQ($B88, "IQ_EBITDA_MARGIN", $C88)/100</t>
        </r>
      </text>
    </comment>
    <comment ref="N88" authorId="0" shapeId="0" xr:uid="{29062D1D-2473-4C22-B9BD-70CFFE6E9699}">
      <text>
        <r>
          <rPr>
            <b/>
            <sz val="9"/>
            <color indexed="81"/>
            <rFont val="MS P ゴシック"/>
            <family val="2"/>
          </rPr>
          <t>=CIQ($B88, "IQ_EBITA_MARGIN", $C88)/100</t>
        </r>
      </text>
    </comment>
    <comment ref="O88" authorId="0" shapeId="0" xr:uid="{60B5B3B8-58FA-472B-95A2-C4F4C2C9E26D}">
      <text>
        <r>
          <rPr>
            <b/>
            <sz val="9"/>
            <color indexed="81"/>
            <rFont val="MS P ゴシック"/>
            <family val="2"/>
          </rPr>
          <t>=CIQ($B88, "IQ_EBIT_MARGIN", $C88)/100</t>
        </r>
      </text>
    </comment>
    <comment ref="P88" authorId="0" shapeId="0" xr:uid="{686BB57E-6DA1-499E-BB7A-EE1AF3F963DE}">
      <text>
        <r>
          <rPr>
            <b/>
            <sz val="9"/>
            <color indexed="81"/>
            <rFont val="MS P ゴシック"/>
            <family val="2"/>
          </rPr>
          <t>=CIQ($B88, "IQ_EARNING_CO_MARGIN", $C88)/100</t>
        </r>
      </text>
    </comment>
    <comment ref="Q88" authorId="0" shapeId="0" xr:uid="{D1FAD742-E91E-4D91-A7A0-08CB5C151C14}">
      <text>
        <r>
          <rPr>
            <b/>
            <sz val="9"/>
            <color indexed="81"/>
            <rFont val="MS P ゴシック"/>
            <family val="2"/>
          </rPr>
          <t>=CIQ($B88, "IQ_NI_MARGIN", $C88)/100</t>
        </r>
      </text>
    </comment>
    <comment ref="R88" authorId="0" shapeId="0" xr:uid="{4E8EE629-4454-44D3-8366-1537A4DFC498}">
      <text>
        <r>
          <rPr>
            <b/>
            <sz val="9"/>
            <color indexed="81"/>
            <rFont val="MS P ゴシック"/>
            <family val="2"/>
          </rPr>
          <t>=CIQ($B88, "IQ_NI_AVAIL_EXCL_MARGIN", $C88)/100</t>
        </r>
      </text>
    </comment>
    <comment ref="T88" authorId="0" shapeId="0" xr:uid="{08BDCC3A-AACD-4B1A-9DE3-796C2392B8AB}">
      <text>
        <r>
          <rPr>
            <b/>
            <sz val="9"/>
            <color indexed="81"/>
            <rFont val="MS P ゴシック"/>
            <family val="2"/>
          </rPr>
          <t>=CIQ($B88, "IQ_ASSET_TURNS", $C88)</t>
        </r>
      </text>
    </comment>
    <comment ref="U88" authorId="0" shapeId="0" xr:uid="{E4D78E3B-3A29-43AF-8BAC-C68390CB1E42}">
      <text>
        <r>
          <rPr>
            <b/>
            <sz val="9"/>
            <color indexed="81"/>
            <rFont val="MS P ゴシック"/>
            <family val="2"/>
          </rPr>
          <t>=CIQ($B88, "IQ_FIXED_ASSET_TURNS", $C88)</t>
        </r>
      </text>
    </comment>
    <comment ref="V88" authorId="0" shapeId="0" xr:uid="{A8663665-EDEA-4F60-8749-90FAA0A91A05}">
      <text>
        <r>
          <rPr>
            <b/>
            <sz val="9"/>
            <color indexed="81"/>
            <rFont val="MS P ゴシック"/>
            <family val="2"/>
          </rPr>
          <t>=CIQ($B88, "IQ_AR_TURNS", $C88)</t>
        </r>
      </text>
    </comment>
    <comment ref="W88" authorId="0" shapeId="0" xr:uid="{0EC66E5B-3535-4E9E-938D-9B06BD49D42E}">
      <text>
        <r>
          <rPr>
            <b/>
            <sz val="9"/>
            <color indexed="81"/>
            <rFont val="MS P ゴシック"/>
            <family val="2"/>
          </rPr>
          <t>=CIQ($B88, "IQ_INVENTORY_TURNS", $C88)</t>
        </r>
      </text>
    </comment>
    <comment ref="Y88" authorId="0" shapeId="0" xr:uid="{90161767-361D-446E-AAFD-5A6152DAAA35}">
      <text>
        <r>
          <rPr>
            <b/>
            <sz val="9"/>
            <color indexed="81"/>
            <rFont val="MS P ゴシック"/>
            <family val="2"/>
          </rPr>
          <t>=CIQ($B88, "IQ_CURRENT_RATIO", $C88)</t>
        </r>
      </text>
    </comment>
    <comment ref="Z88" authorId="0" shapeId="0" xr:uid="{AA9A7FEB-4CD7-4F37-AAEA-C5EA34E303F3}">
      <text>
        <r>
          <rPr>
            <b/>
            <sz val="9"/>
            <color indexed="81"/>
            <rFont val="MS P ゴシック"/>
            <family val="2"/>
          </rPr>
          <t>=CIQ($B88, "IQ_QUICK_RATIO", $C88)</t>
        </r>
      </text>
    </comment>
    <comment ref="AA88" authorId="0" shapeId="0" xr:uid="{810BB292-61AF-47B7-8DD4-2A22C9E765A8}">
      <text>
        <r>
          <rPr>
            <b/>
            <sz val="9"/>
            <color indexed="81"/>
            <rFont val="MS P ゴシック"/>
            <family val="2"/>
          </rPr>
          <t>=CIQ($B88, "IQ_CFO_CURRENT_LIAB", $C88)</t>
        </r>
      </text>
    </comment>
    <comment ref="AB88" authorId="0" shapeId="0" xr:uid="{9322CF2D-36C4-43BB-BEB6-06EEFDF7A12E}">
      <text>
        <r>
          <rPr>
            <b/>
            <sz val="9"/>
            <color indexed="81"/>
            <rFont val="MS P ゴシック"/>
            <family val="2"/>
          </rPr>
          <t>=CIQ($B88, "IQ_DAYS_SALES_OUT", $C88)</t>
        </r>
      </text>
    </comment>
    <comment ref="AC88" authorId="0" shapeId="0" xr:uid="{EE30F0FB-B55B-4A22-810A-34AFB25A9407}">
      <text>
        <r>
          <rPr>
            <b/>
            <sz val="9"/>
            <color indexed="81"/>
            <rFont val="MS P ゴシック"/>
            <family val="2"/>
          </rPr>
          <t>=CIQ($B88, "IQ_DAYS_INVENTORY_OUT", $C88)</t>
        </r>
      </text>
    </comment>
    <comment ref="AD88" authorId="0" shapeId="0" xr:uid="{93BF3FCF-23A3-455F-9260-E527270B60FF}">
      <text>
        <r>
          <rPr>
            <b/>
            <sz val="9"/>
            <color indexed="81"/>
            <rFont val="MS P ゴシック"/>
            <family val="2"/>
          </rPr>
          <t>=CIQ($B88, "IQ_DAYS_PAYABLE_OUT", $C88)</t>
        </r>
      </text>
    </comment>
    <comment ref="AE88" authorId="0" shapeId="0" xr:uid="{838B7C73-7F87-46D0-A5C5-E27ABB238832}">
      <text>
        <r>
          <rPr>
            <b/>
            <sz val="9"/>
            <color indexed="81"/>
            <rFont val="MS P ゴシック"/>
            <family val="2"/>
          </rPr>
          <t>=CIQ($B88, "IQ_CASH_CONVERSION", $C88)</t>
        </r>
      </text>
    </comment>
    <comment ref="AG88" authorId="0" shapeId="0" xr:uid="{FBD59254-1228-4B03-8B5F-78D07B779639}">
      <text>
        <r>
          <rPr>
            <b/>
            <sz val="9"/>
            <color indexed="81"/>
            <rFont val="MS P ゴシック"/>
            <family val="2"/>
          </rPr>
          <t>=CIQ($B88, "IQ_TOTAL_DEBT_EQUITY", $C88)</t>
        </r>
      </text>
    </comment>
    <comment ref="AH88" authorId="0" shapeId="0" xr:uid="{D1FCC878-4B97-4670-A2E6-C602B8125D6C}">
      <text>
        <r>
          <rPr>
            <b/>
            <sz val="9"/>
            <color indexed="81"/>
            <rFont val="MS P ゴシック"/>
            <family val="2"/>
          </rPr>
          <t>=CIQ($B88, "IQ_TOTAL_DEBT_CAPITAL", $C88)</t>
        </r>
      </text>
    </comment>
    <comment ref="AI88" authorId="0" shapeId="0" xr:uid="{882BB7E9-1A7E-408E-9FD0-5B58EB03DE5E}">
      <text>
        <r>
          <rPr>
            <b/>
            <sz val="9"/>
            <color indexed="81"/>
            <rFont val="MS P ゴシック"/>
            <family val="2"/>
          </rPr>
          <t>=CIQ($B88, "IQ_LT_DEBT_EQUITY", $C88)</t>
        </r>
      </text>
    </comment>
    <comment ref="AJ88" authorId="0" shapeId="0" xr:uid="{27198721-78F6-482D-A260-BF0D137B850F}">
      <text>
        <r>
          <rPr>
            <b/>
            <sz val="9"/>
            <color indexed="81"/>
            <rFont val="MS P ゴシック"/>
            <family val="2"/>
          </rPr>
          <t>=CIQ($B88, "IQ_LT_DEBT_CAPITAL", $C88)</t>
        </r>
      </text>
    </comment>
    <comment ref="AK88" authorId="0" shapeId="0" xr:uid="{CAC75D4F-70DB-4752-A432-063F644BA747}">
      <text>
        <r>
          <rPr>
            <b/>
            <sz val="9"/>
            <color indexed="81"/>
            <rFont val="MS P ゴシック"/>
            <family val="2"/>
          </rPr>
          <t>=CIQ($B88, "IQ_TOTAL_LIAB_TOTAL_ASSETS", $C88)</t>
        </r>
      </text>
    </comment>
    <comment ref="AL88" authorId="0" shapeId="0" xr:uid="{C4C46F95-3280-4B0F-A5CB-2405B15410AC}">
      <text>
        <r>
          <rPr>
            <b/>
            <sz val="9"/>
            <color indexed="81"/>
            <rFont val="MS P ゴシック"/>
            <family val="2"/>
          </rPr>
          <t>=CIQ($B88, "IQ_EBIT_INT", $C88)</t>
        </r>
      </text>
    </comment>
    <comment ref="AM88" authorId="0" shapeId="0" xr:uid="{BE9C99C2-17D7-493E-B345-AAE9845A5638}">
      <text>
        <r>
          <rPr>
            <b/>
            <sz val="9"/>
            <color indexed="81"/>
            <rFont val="MS P ゴシック"/>
            <family val="2"/>
          </rPr>
          <t>=CIQ($B88, "IQ_EBITDA_INT", $C88)</t>
        </r>
      </text>
    </comment>
    <comment ref="AN88" authorId="0" shapeId="0" xr:uid="{84F52479-19D3-4437-80A7-9DAB513A5A2B}">
      <text>
        <r>
          <rPr>
            <b/>
            <sz val="9"/>
            <color indexed="81"/>
            <rFont val="MS P ゴシック"/>
            <family val="2"/>
          </rPr>
          <t>=CIQ($B88, "IQ_EBITDA_CAPEX_INT", $C88)</t>
        </r>
      </text>
    </comment>
    <comment ref="AO88" authorId="0" shapeId="0" xr:uid="{0279CFFC-1E9C-4AC7-9F5F-B717A6B352A5}">
      <text>
        <r>
          <rPr>
            <b/>
            <sz val="9"/>
            <color indexed="81"/>
            <rFont val="MS P ゴシック"/>
            <family val="2"/>
          </rPr>
          <t>=CIQ($B88, "IQ_TOTAL_DEBT_EBITDA", $C88)</t>
        </r>
      </text>
    </comment>
    <comment ref="AP88" authorId="0" shapeId="0" xr:uid="{29E3F5E8-DB0E-4386-A73A-FB56A62CEDE7}">
      <text>
        <r>
          <rPr>
            <b/>
            <sz val="9"/>
            <color indexed="81"/>
            <rFont val="MS P ゴシック"/>
            <family val="2"/>
          </rPr>
          <t>=CIQ($B88, "IQ_NET_DEBT_EBITDA", $C88)</t>
        </r>
      </text>
    </comment>
    <comment ref="AQ88" authorId="0" shapeId="0" xr:uid="{39EF6D1C-06DB-43AE-9B36-2468BA68D1CB}">
      <text>
        <r>
          <rPr>
            <b/>
            <sz val="9"/>
            <color indexed="81"/>
            <rFont val="MS P ゴシック"/>
            <family val="2"/>
          </rPr>
          <t>=CIQ($B88, "IQ_TOTAL_DEBT_EBITDA_CAPEX", $C88)</t>
        </r>
      </text>
    </comment>
    <comment ref="AR88" authorId="0" shapeId="0" xr:uid="{F6FCADA2-0DF7-4A17-91CA-59169C818BE2}">
      <text>
        <r>
          <rPr>
            <b/>
            <sz val="9"/>
            <color indexed="81"/>
            <rFont val="MS P ゴシック"/>
            <family val="2"/>
          </rPr>
          <t>=CIQ($B88, "IQ_NET_DEBT_EBITDA_CAPEX", $C88)</t>
        </r>
      </text>
    </comment>
    <comment ref="AS88" authorId="0" shapeId="0" xr:uid="{4D6384AE-7976-4B3C-B2A1-4F4653BE63B6}">
      <text>
        <r>
          <rPr>
            <b/>
            <sz val="9"/>
            <color indexed="81"/>
            <rFont val="MS P ゴシック"/>
            <family val="2"/>
          </rPr>
          <t>=CIQ($B88, "IQ_Z_SCORE", $C88)</t>
        </r>
      </text>
    </comment>
    <comment ref="H89" authorId="0" shapeId="0" xr:uid="{271DF65F-5EE4-4527-8A66-5C00CC82293E}">
      <text>
        <r>
          <rPr>
            <b/>
            <sz val="9"/>
            <color indexed="81"/>
            <rFont val="MS P ゴシック"/>
            <family val="2"/>
          </rPr>
          <t>=CIQ($B89, "IQ_RETURN_CAPITAL", $C89)/100</t>
        </r>
      </text>
    </comment>
    <comment ref="I89" authorId="0" shapeId="0" xr:uid="{3E47CB1C-0633-447C-B429-6DA7374A3974}">
      <text>
        <r>
          <rPr>
            <b/>
            <sz val="9"/>
            <color indexed="81"/>
            <rFont val="MS P ゴシック"/>
            <family val="2"/>
          </rPr>
          <t>=CIQ($B89, "IQ_RETURN_COMMON_EQUITY", $C89)/100</t>
        </r>
      </text>
    </comment>
    <comment ref="K89" authorId="0" shapeId="0" xr:uid="{050956E1-C1A1-4907-8FD2-0178B8E8D45B}">
      <text>
        <r>
          <rPr>
            <b/>
            <sz val="9"/>
            <color indexed="81"/>
            <rFont val="MS P ゴシック"/>
            <family val="2"/>
          </rPr>
          <t>=CIQ($B89, "IQ_GROSS_MARGIN", $C89)/100</t>
        </r>
      </text>
    </comment>
    <comment ref="L89" authorId="0" shapeId="0" xr:uid="{3898F380-D615-47FC-A349-EC0F5284BD6D}">
      <text>
        <r>
          <rPr>
            <b/>
            <sz val="9"/>
            <color indexed="81"/>
            <rFont val="MS P ゴシック"/>
            <family val="2"/>
          </rPr>
          <t>=CIQ($B89, "IQ_SGA_MARGIN", $C89)/100</t>
        </r>
      </text>
    </comment>
    <comment ref="M89" authorId="0" shapeId="0" xr:uid="{288C68A4-35CC-47E5-A5AE-5573657705DC}">
      <text>
        <r>
          <rPr>
            <b/>
            <sz val="9"/>
            <color indexed="81"/>
            <rFont val="MS P ゴシック"/>
            <family val="2"/>
          </rPr>
          <t>=CIQ($B89, "IQ_EBITDA_MARGIN", $C89)/100</t>
        </r>
      </text>
    </comment>
    <comment ref="N89" authorId="0" shapeId="0" xr:uid="{EE691F4B-6917-4993-829D-3976D3D8F4A1}">
      <text>
        <r>
          <rPr>
            <b/>
            <sz val="9"/>
            <color indexed="81"/>
            <rFont val="MS P ゴシック"/>
            <family val="2"/>
          </rPr>
          <t>=CIQ($B89, "IQ_EBITA_MARGIN", $C89)/100</t>
        </r>
      </text>
    </comment>
    <comment ref="O89" authorId="0" shapeId="0" xr:uid="{14C1F1F2-E1F2-4E00-9348-C4F5577C3E4E}">
      <text>
        <r>
          <rPr>
            <b/>
            <sz val="9"/>
            <color indexed="81"/>
            <rFont val="MS P ゴシック"/>
            <family val="2"/>
          </rPr>
          <t>=CIQ($B89, "IQ_EBIT_MARGIN", $C89)/100</t>
        </r>
      </text>
    </comment>
    <comment ref="P89" authorId="0" shapeId="0" xr:uid="{77B4E649-DAF5-4DEB-ADF5-2C2E37D3BD00}">
      <text>
        <r>
          <rPr>
            <b/>
            <sz val="9"/>
            <color indexed="81"/>
            <rFont val="MS P ゴシック"/>
            <family val="2"/>
          </rPr>
          <t>=CIQ($B89, "IQ_EARNING_CO_MARGIN", $C89)/100</t>
        </r>
      </text>
    </comment>
    <comment ref="Q89" authorId="0" shapeId="0" xr:uid="{4422D327-C8D9-4278-AA39-82B8560277BF}">
      <text>
        <r>
          <rPr>
            <b/>
            <sz val="9"/>
            <color indexed="81"/>
            <rFont val="MS P ゴシック"/>
            <family val="2"/>
          </rPr>
          <t>=CIQ($B89, "IQ_NI_MARGIN", $C89)/100</t>
        </r>
      </text>
    </comment>
    <comment ref="R89" authorId="0" shapeId="0" xr:uid="{521880A1-176F-415D-ADA3-BA7906D187D2}">
      <text>
        <r>
          <rPr>
            <b/>
            <sz val="9"/>
            <color indexed="81"/>
            <rFont val="MS P ゴシック"/>
            <family val="2"/>
          </rPr>
          <t>=CIQ($B89, "IQ_NI_AVAIL_EXCL_MARGIN", $C89)/100</t>
        </r>
      </text>
    </comment>
    <comment ref="T89" authorId="0" shapeId="0" xr:uid="{B64EA8D1-96A1-480B-8B5B-53F411A1C0D8}">
      <text>
        <r>
          <rPr>
            <b/>
            <sz val="9"/>
            <color indexed="81"/>
            <rFont val="MS P ゴシック"/>
            <family val="2"/>
          </rPr>
          <t>=CIQ($B89, "IQ_ASSET_TURNS", $C89)</t>
        </r>
      </text>
    </comment>
    <comment ref="U89" authorId="0" shapeId="0" xr:uid="{709C5CB9-2FC8-457B-94AA-D9A85A612A05}">
      <text>
        <r>
          <rPr>
            <b/>
            <sz val="9"/>
            <color indexed="81"/>
            <rFont val="MS P ゴシック"/>
            <family val="2"/>
          </rPr>
          <t>=CIQ($B89, "IQ_FIXED_ASSET_TURNS", $C89)</t>
        </r>
      </text>
    </comment>
    <comment ref="V89" authorId="0" shapeId="0" xr:uid="{30A8EABE-49FD-462F-B72C-E263A179C973}">
      <text>
        <r>
          <rPr>
            <b/>
            <sz val="9"/>
            <color indexed="81"/>
            <rFont val="MS P ゴシック"/>
            <family val="2"/>
          </rPr>
          <t>=CIQ($B89, "IQ_AR_TURNS", $C89)</t>
        </r>
      </text>
    </comment>
    <comment ref="W89" authorId="0" shapeId="0" xr:uid="{462098D2-ECAE-42A3-B0C5-8ABB06FE142F}">
      <text>
        <r>
          <rPr>
            <b/>
            <sz val="9"/>
            <color indexed="81"/>
            <rFont val="MS P ゴシック"/>
            <family val="2"/>
          </rPr>
          <t>=CIQ($B89, "IQ_INVENTORY_TURNS", $C89)</t>
        </r>
      </text>
    </comment>
    <comment ref="Y89" authorId="0" shapeId="0" xr:uid="{58863C61-D43E-4537-A87A-8E5F87BFDFBC}">
      <text>
        <r>
          <rPr>
            <b/>
            <sz val="9"/>
            <color indexed="81"/>
            <rFont val="MS P ゴシック"/>
            <family val="2"/>
          </rPr>
          <t>=CIQ($B89, "IQ_CURRENT_RATIO", $C89)</t>
        </r>
      </text>
    </comment>
    <comment ref="Z89" authorId="0" shapeId="0" xr:uid="{81B03A92-78A3-4BBD-A7FC-F14FF5FC4584}">
      <text>
        <r>
          <rPr>
            <b/>
            <sz val="9"/>
            <color indexed="81"/>
            <rFont val="MS P ゴシック"/>
            <family val="2"/>
          </rPr>
          <t>=CIQ($B89, "IQ_QUICK_RATIO", $C89)</t>
        </r>
      </text>
    </comment>
    <comment ref="AA89" authorId="0" shapeId="0" xr:uid="{D654A18A-6A68-4A12-97B6-18A7EB4B20A9}">
      <text>
        <r>
          <rPr>
            <b/>
            <sz val="9"/>
            <color indexed="81"/>
            <rFont val="MS P ゴシック"/>
            <family val="2"/>
          </rPr>
          <t>=CIQ($B89, "IQ_CFO_CURRENT_LIAB", $C89)</t>
        </r>
      </text>
    </comment>
    <comment ref="AB89" authorId="0" shapeId="0" xr:uid="{FA6D64F6-034C-4E4C-B058-F8EBDFAAD984}">
      <text>
        <r>
          <rPr>
            <b/>
            <sz val="9"/>
            <color indexed="81"/>
            <rFont val="MS P ゴシック"/>
            <family val="2"/>
          </rPr>
          <t>=CIQ($B89, "IQ_DAYS_SALES_OUT", $C89)</t>
        </r>
      </text>
    </comment>
    <comment ref="AC89" authorId="0" shapeId="0" xr:uid="{BE3ED217-FD77-433D-BF22-42A11A0AD06B}">
      <text>
        <r>
          <rPr>
            <b/>
            <sz val="9"/>
            <color indexed="81"/>
            <rFont val="MS P ゴシック"/>
            <family val="2"/>
          </rPr>
          <t>=CIQ($B89, "IQ_DAYS_INVENTORY_OUT", $C89)</t>
        </r>
      </text>
    </comment>
    <comment ref="AD89" authorId="0" shapeId="0" xr:uid="{3B797AA8-EF22-4205-A67B-5F7F67FC451F}">
      <text>
        <r>
          <rPr>
            <b/>
            <sz val="9"/>
            <color indexed="81"/>
            <rFont val="MS P ゴシック"/>
            <family val="2"/>
          </rPr>
          <t>=CIQ($B89, "IQ_DAYS_PAYABLE_OUT", $C89)</t>
        </r>
      </text>
    </comment>
    <comment ref="AE89" authorId="0" shapeId="0" xr:uid="{2ADA92A6-DDC5-4828-8C81-3F379ECFBC1A}">
      <text>
        <r>
          <rPr>
            <b/>
            <sz val="9"/>
            <color indexed="81"/>
            <rFont val="MS P ゴシック"/>
            <family val="2"/>
          </rPr>
          <t>=CIQ($B89, "IQ_CASH_CONVERSION", $C89)</t>
        </r>
      </text>
    </comment>
    <comment ref="AG89" authorId="0" shapeId="0" xr:uid="{FEEB0C9A-0F97-4E06-882B-36E83B93EBDB}">
      <text>
        <r>
          <rPr>
            <b/>
            <sz val="9"/>
            <color indexed="81"/>
            <rFont val="MS P ゴシック"/>
            <family val="2"/>
          </rPr>
          <t>=CIQ($B89, "IQ_TOTAL_DEBT_EQUITY", $C89)</t>
        </r>
      </text>
    </comment>
    <comment ref="AH89" authorId="0" shapeId="0" xr:uid="{78112FD7-AB08-4C75-9BF2-A03485083C49}">
      <text>
        <r>
          <rPr>
            <b/>
            <sz val="9"/>
            <color indexed="81"/>
            <rFont val="MS P ゴシック"/>
            <family val="2"/>
          </rPr>
          <t>=CIQ($B89, "IQ_TOTAL_DEBT_CAPITAL", $C89)</t>
        </r>
      </text>
    </comment>
    <comment ref="AI89" authorId="0" shapeId="0" xr:uid="{D8227E99-27C5-4094-8023-DAB5548720C7}">
      <text>
        <r>
          <rPr>
            <b/>
            <sz val="9"/>
            <color indexed="81"/>
            <rFont val="MS P ゴシック"/>
            <family val="2"/>
          </rPr>
          <t>=CIQ($B89, "IQ_LT_DEBT_EQUITY", $C89)</t>
        </r>
      </text>
    </comment>
    <comment ref="AJ89" authorId="0" shapeId="0" xr:uid="{8A04C278-AE95-4442-B122-7D444F9EBFD9}">
      <text>
        <r>
          <rPr>
            <b/>
            <sz val="9"/>
            <color indexed="81"/>
            <rFont val="MS P ゴシック"/>
            <family val="2"/>
          </rPr>
          <t>=CIQ($B89, "IQ_LT_DEBT_CAPITAL", $C89)</t>
        </r>
      </text>
    </comment>
    <comment ref="AK89" authorId="0" shapeId="0" xr:uid="{E4BDACDC-A377-4822-869E-C99B3A44829B}">
      <text>
        <r>
          <rPr>
            <b/>
            <sz val="9"/>
            <color indexed="81"/>
            <rFont val="MS P ゴシック"/>
            <family val="2"/>
          </rPr>
          <t>=CIQ($B89, "IQ_TOTAL_LIAB_TOTAL_ASSETS", $C89)</t>
        </r>
      </text>
    </comment>
    <comment ref="AL89" authorId="0" shapeId="0" xr:uid="{ED6EDB18-C74E-42D5-8833-FB9278C70C42}">
      <text>
        <r>
          <rPr>
            <b/>
            <sz val="9"/>
            <color indexed="81"/>
            <rFont val="MS P ゴシック"/>
            <family val="2"/>
          </rPr>
          <t>=CIQ($B89, "IQ_EBIT_INT", $C89)</t>
        </r>
      </text>
    </comment>
    <comment ref="AM89" authorId="0" shapeId="0" xr:uid="{B5F103A4-CEEE-4106-8452-3E35135EDC0B}">
      <text>
        <r>
          <rPr>
            <b/>
            <sz val="9"/>
            <color indexed="81"/>
            <rFont val="MS P ゴシック"/>
            <family val="2"/>
          </rPr>
          <t>=CIQ($B89, "IQ_EBITDA_INT", $C89)</t>
        </r>
      </text>
    </comment>
    <comment ref="AN89" authorId="0" shapeId="0" xr:uid="{C6CC46A2-0AC3-4FA4-962C-B355A51E5ACC}">
      <text>
        <r>
          <rPr>
            <b/>
            <sz val="9"/>
            <color indexed="81"/>
            <rFont val="MS P ゴシック"/>
            <family val="2"/>
          </rPr>
          <t>=CIQ($B89, "IQ_EBITDA_CAPEX_INT", $C89)</t>
        </r>
      </text>
    </comment>
    <comment ref="AO89" authorId="0" shapeId="0" xr:uid="{A5F19562-510D-490F-BED5-10E1706A35B7}">
      <text>
        <r>
          <rPr>
            <b/>
            <sz val="9"/>
            <color indexed="81"/>
            <rFont val="MS P ゴシック"/>
            <family val="2"/>
          </rPr>
          <t>=CIQ($B89, "IQ_TOTAL_DEBT_EBITDA", $C89)</t>
        </r>
      </text>
    </comment>
    <comment ref="AP89" authorId="0" shapeId="0" xr:uid="{97404660-580C-4249-B40C-20EC549A39F5}">
      <text>
        <r>
          <rPr>
            <b/>
            <sz val="9"/>
            <color indexed="81"/>
            <rFont val="MS P ゴシック"/>
            <family val="2"/>
          </rPr>
          <t>=CIQ($B89, "IQ_NET_DEBT_EBITDA", $C89)</t>
        </r>
      </text>
    </comment>
    <comment ref="AQ89" authorId="0" shapeId="0" xr:uid="{47E6C96A-8BB6-4F06-A75A-4C21E617E838}">
      <text>
        <r>
          <rPr>
            <b/>
            <sz val="9"/>
            <color indexed="81"/>
            <rFont val="MS P ゴシック"/>
            <family val="2"/>
          </rPr>
          <t>=CIQ($B89, "IQ_TOTAL_DEBT_EBITDA_CAPEX", $C89)</t>
        </r>
      </text>
    </comment>
    <comment ref="AR89" authorId="0" shapeId="0" xr:uid="{52B77ADA-D902-466E-BD6B-BA77FEEE6FC4}">
      <text>
        <r>
          <rPr>
            <b/>
            <sz val="9"/>
            <color indexed="81"/>
            <rFont val="MS P ゴシック"/>
            <family val="2"/>
          </rPr>
          <t>=CIQ($B89, "IQ_NET_DEBT_EBITDA_CAPEX", $C89)</t>
        </r>
      </text>
    </comment>
    <comment ref="AS89" authorId="0" shapeId="0" xr:uid="{278355F2-722E-4C3A-A35F-8345A32BE5E2}">
      <text>
        <r>
          <rPr>
            <b/>
            <sz val="9"/>
            <color indexed="81"/>
            <rFont val="MS P ゴシック"/>
            <family val="2"/>
          </rPr>
          <t>=CIQ($B89, "IQ_Z_SCORE", $C89)</t>
        </r>
      </text>
    </comment>
    <comment ref="H90" authorId="0" shapeId="0" xr:uid="{73916470-7D95-40D5-A725-052EC1A209BF}">
      <text>
        <r>
          <rPr>
            <b/>
            <sz val="9"/>
            <color indexed="81"/>
            <rFont val="MS P ゴシック"/>
            <family val="2"/>
          </rPr>
          <t>=CIQ($B90, "IQ_RETURN_CAPITAL", $C90)/100</t>
        </r>
      </text>
    </comment>
    <comment ref="I90" authorId="0" shapeId="0" xr:uid="{AF113FA3-92CF-4AD9-B911-A9B65B1F4E90}">
      <text>
        <r>
          <rPr>
            <b/>
            <sz val="9"/>
            <color indexed="81"/>
            <rFont val="MS P ゴシック"/>
            <family val="2"/>
          </rPr>
          <t>=CIQ($B90, "IQ_RETURN_COMMON_EQUITY", $C90)/100</t>
        </r>
      </text>
    </comment>
    <comment ref="K90" authorId="0" shapeId="0" xr:uid="{6CF68F9D-2A5A-4FEB-8E59-2235A68EEEF1}">
      <text>
        <r>
          <rPr>
            <b/>
            <sz val="9"/>
            <color indexed="81"/>
            <rFont val="MS P ゴシック"/>
            <family val="2"/>
          </rPr>
          <t>=CIQ($B90, "IQ_GROSS_MARGIN", $C90)/100</t>
        </r>
      </text>
    </comment>
    <comment ref="L90" authorId="0" shapeId="0" xr:uid="{DB24C0E3-469C-4C95-812A-EC5A1F6D640A}">
      <text>
        <r>
          <rPr>
            <b/>
            <sz val="9"/>
            <color indexed="81"/>
            <rFont val="MS P ゴシック"/>
            <family val="2"/>
          </rPr>
          <t>=CIQ($B90, "IQ_SGA_MARGIN", $C90)/100</t>
        </r>
      </text>
    </comment>
    <comment ref="M90" authorId="0" shapeId="0" xr:uid="{D9E4406B-FA5D-48BB-B32B-72E3B370ABB1}">
      <text>
        <r>
          <rPr>
            <b/>
            <sz val="9"/>
            <color indexed="81"/>
            <rFont val="MS P ゴシック"/>
            <family val="2"/>
          </rPr>
          <t>=CIQ($B90, "IQ_EBITDA_MARGIN", $C90)/100</t>
        </r>
      </text>
    </comment>
    <comment ref="N90" authorId="0" shapeId="0" xr:uid="{0252A4EE-AE3C-47D0-B444-93C07C810378}">
      <text>
        <r>
          <rPr>
            <b/>
            <sz val="9"/>
            <color indexed="81"/>
            <rFont val="MS P ゴシック"/>
            <family val="2"/>
          </rPr>
          <t>=CIQ($B90, "IQ_EBITA_MARGIN", $C90)/100</t>
        </r>
      </text>
    </comment>
    <comment ref="O90" authorId="0" shapeId="0" xr:uid="{4B76CC4B-155E-449D-B73D-18BDF0475B64}">
      <text>
        <r>
          <rPr>
            <b/>
            <sz val="9"/>
            <color indexed="81"/>
            <rFont val="MS P ゴシック"/>
            <family val="2"/>
          </rPr>
          <t>=CIQ($B90, "IQ_EBIT_MARGIN", $C90)/100</t>
        </r>
      </text>
    </comment>
    <comment ref="P90" authorId="0" shapeId="0" xr:uid="{DFDDCC83-CA85-45FA-8EAD-34F01784A2D1}">
      <text>
        <r>
          <rPr>
            <b/>
            <sz val="9"/>
            <color indexed="81"/>
            <rFont val="MS P ゴシック"/>
            <family val="2"/>
          </rPr>
          <t>=CIQ($B90, "IQ_EARNING_CO_MARGIN", $C90)/100</t>
        </r>
      </text>
    </comment>
    <comment ref="Q90" authorId="0" shapeId="0" xr:uid="{ED5BCAB7-5ADB-420D-ACE3-86F63C3EA4EC}">
      <text>
        <r>
          <rPr>
            <b/>
            <sz val="9"/>
            <color indexed="81"/>
            <rFont val="MS P ゴシック"/>
            <family val="2"/>
          </rPr>
          <t>=CIQ($B90, "IQ_NI_MARGIN", $C90)/100</t>
        </r>
      </text>
    </comment>
    <comment ref="R90" authorId="0" shapeId="0" xr:uid="{6BE07C24-B9D9-4556-A777-46BC7D2B234B}">
      <text>
        <r>
          <rPr>
            <b/>
            <sz val="9"/>
            <color indexed="81"/>
            <rFont val="MS P ゴシック"/>
            <family val="2"/>
          </rPr>
          <t>=CIQ($B90, "IQ_NI_AVAIL_EXCL_MARGIN", $C90)/100</t>
        </r>
      </text>
    </comment>
    <comment ref="T90" authorId="0" shapeId="0" xr:uid="{9B8A6443-8CA6-45DC-9604-7741E5512186}">
      <text>
        <r>
          <rPr>
            <b/>
            <sz val="9"/>
            <color indexed="81"/>
            <rFont val="MS P ゴシック"/>
            <family val="2"/>
          </rPr>
          <t>=CIQ($B90, "IQ_ASSET_TURNS", $C90)</t>
        </r>
      </text>
    </comment>
    <comment ref="U90" authorId="0" shapeId="0" xr:uid="{702C2514-FBDB-4926-8948-02A61AB2E9FC}">
      <text>
        <r>
          <rPr>
            <b/>
            <sz val="9"/>
            <color indexed="81"/>
            <rFont val="MS P ゴシック"/>
            <family val="2"/>
          </rPr>
          <t>=CIQ($B90, "IQ_FIXED_ASSET_TURNS", $C90)</t>
        </r>
      </text>
    </comment>
    <comment ref="V90" authorId="0" shapeId="0" xr:uid="{847B1A2C-F663-4F7E-98E3-0CD3B4368888}">
      <text>
        <r>
          <rPr>
            <b/>
            <sz val="9"/>
            <color indexed="81"/>
            <rFont val="MS P ゴシック"/>
            <family val="2"/>
          </rPr>
          <t>=CIQ($B90, "IQ_AR_TURNS", $C90)</t>
        </r>
      </text>
    </comment>
    <comment ref="W90" authorId="0" shapeId="0" xr:uid="{C67A5ABB-CDDB-465C-9267-7E338E766835}">
      <text>
        <r>
          <rPr>
            <b/>
            <sz val="9"/>
            <color indexed="81"/>
            <rFont val="MS P ゴシック"/>
            <family val="2"/>
          </rPr>
          <t>=CIQ($B90, "IQ_INVENTORY_TURNS", $C90)</t>
        </r>
      </text>
    </comment>
    <comment ref="Y90" authorId="0" shapeId="0" xr:uid="{030C42EF-C080-4C2D-A25F-A24FF665FD0E}">
      <text>
        <r>
          <rPr>
            <b/>
            <sz val="9"/>
            <color indexed="81"/>
            <rFont val="MS P ゴシック"/>
            <family val="2"/>
          </rPr>
          <t>=CIQ($B90, "IQ_CURRENT_RATIO", $C90)</t>
        </r>
      </text>
    </comment>
    <comment ref="Z90" authorId="0" shapeId="0" xr:uid="{CB99133C-685A-427E-82F5-2AB30C48F8CD}">
      <text>
        <r>
          <rPr>
            <b/>
            <sz val="9"/>
            <color indexed="81"/>
            <rFont val="MS P ゴシック"/>
            <family val="2"/>
          </rPr>
          <t>=CIQ($B90, "IQ_QUICK_RATIO", $C90)</t>
        </r>
      </text>
    </comment>
    <comment ref="AA90" authorId="0" shapeId="0" xr:uid="{EE1703C3-3F89-44E6-9E27-8C04E88A3624}">
      <text>
        <r>
          <rPr>
            <b/>
            <sz val="9"/>
            <color indexed="81"/>
            <rFont val="MS P ゴシック"/>
            <family val="2"/>
          </rPr>
          <t>=CIQ($B90, "IQ_CFO_CURRENT_LIAB", $C90)</t>
        </r>
      </text>
    </comment>
    <comment ref="AB90" authorId="0" shapeId="0" xr:uid="{BFAC5F8A-EA64-4170-A589-6BCB2C27FF5E}">
      <text>
        <r>
          <rPr>
            <b/>
            <sz val="9"/>
            <color indexed="81"/>
            <rFont val="MS P ゴシック"/>
            <family val="2"/>
          </rPr>
          <t>=CIQ($B90, "IQ_DAYS_SALES_OUT", $C90)</t>
        </r>
      </text>
    </comment>
    <comment ref="AC90" authorId="0" shapeId="0" xr:uid="{A0B57A6F-E6DC-44AC-9C4F-E36CF0F4566E}">
      <text>
        <r>
          <rPr>
            <b/>
            <sz val="9"/>
            <color indexed="81"/>
            <rFont val="MS P ゴシック"/>
            <family val="2"/>
          </rPr>
          <t>=CIQ($B90, "IQ_DAYS_INVENTORY_OUT", $C90)</t>
        </r>
      </text>
    </comment>
    <comment ref="AD90" authorId="0" shapeId="0" xr:uid="{D8DECA7C-9542-442B-AD41-853E50A4397B}">
      <text>
        <r>
          <rPr>
            <b/>
            <sz val="9"/>
            <color indexed="81"/>
            <rFont val="MS P ゴシック"/>
            <family val="2"/>
          </rPr>
          <t>=CIQ($B90, "IQ_DAYS_PAYABLE_OUT", $C90)</t>
        </r>
      </text>
    </comment>
    <comment ref="AE90" authorId="0" shapeId="0" xr:uid="{512EA9A1-71DD-44CA-B157-775E974274B0}">
      <text>
        <r>
          <rPr>
            <b/>
            <sz val="9"/>
            <color indexed="81"/>
            <rFont val="MS P ゴシック"/>
            <family val="2"/>
          </rPr>
          <t>=CIQ($B90, "IQ_CASH_CONVERSION", $C90)</t>
        </r>
      </text>
    </comment>
    <comment ref="AG90" authorId="0" shapeId="0" xr:uid="{2233873E-A953-4468-9248-6C35FA9E9638}">
      <text>
        <r>
          <rPr>
            <b/>
            <sz val="9"/>
            <color indexed="81"/>
            <rFont val="MS P ゴシック"/>
            <family val="2"/>
          </rPr>
          <t>=CIQ($B90, "IQ_TOTAL_DEBT_EQUITY", $C90)</t>
        </r>
      </text>
    </comment>
    <comment ref="AH90" authorId="0" shapeId="0" xr:uid="{D1C547E0-A9AC-4206-A9A2-3365F3632A60}">
      <text>
        <r>
          <rPr>
            <b/>
            <sz val="9"/>
            <color indexed="81"/>
            <rFont val="MS P ゴシック"/>
            <family val="2"/>
          </rPr>
          <t>=CIQ($B90, "IQ_TOTAL_DEBT_CAPITAL", $C90)</t>
        </r>
      </text>
    </comment>
    <comment ref="AI90" authorId="0" shapeId="0" xr:uid="{3E822327-627E-46C7-80E9-AF46428C32E4}">
      <text>
        <r>
          <rPr>
            <b/>
            <sz val="9"/>
            <color indexed="81"/>
            <rFont val="MS P ゴシック"/>
            <family val="2"/>
          </rPr>
          <t>=CIQ($B90, "IQ_LT_DEBT_EQUITY", $C90)</t>
        </r>
      </text>
    </comment>
    <comment ref="AJ90" authorId="0" shapeId="0" xr:uid="{2C9A8938-02C4-4F22-B41A-9635AD0519F7}">
      <text>
        <r>
          <rPr>
            <b/>
            <sz val="9"/>
            <color indexed="81"/>
            <rFont val="MS P ゴシック"/>
            <family val="2"/>
          </rPr>
          <t>=CIQ($B90, "IQ_LT_DEBT_CAPITAL", $C90)</t>
        </r>
      </text>
    </comment>
    <comment ref="AK90" authorId="0" shapeId="0" xr:uid="{0179AEBB-A27D-4CD4-A9E4-ECDB62EB8996}">
      <text>
        <r>
          <rPr>
            <b/>
            <sz val="9"/>
            <color indexed="81"/>
            <rFont val="MS P ゴシック"/>
            <family val="2"/>
          </rPr>
          <t>=CIQ($B90, "IQ_TOTAL_LIAB_TOTAL_ASSETS", $C90)</t>
        </r>
      </text>
    </comment>
    <comment ref="AL90" authorId="0" shapeId="0" xr:uid="{57FC3658-99C3-434E-9E37-5F113260C06B}">
      <text>
        <r>
          <rPr>
            <b/>
            <sz val="9"/>
            <color indexed="81"/>
            <rFont val="MS P ゴシック"/>
            <family val="2"/>
          </rPr>
          <t>=CIQ($B90, "IQ_EBIT_INT", $C90)</t>
        </r>
      </text>
    </comment>
    <comment ref="AM90" authorId="0" shapeId="0" xr:uid="{D3A7A239-F682-4437-BF36-70D4A40AAC70}">
      <text>
        <r>
          <rPr>
            <b/>
            <sz val="9"/>
            <color indexed="81"/>
            <rFont val="MS P ゴシック"/>
            <family val="2"/>
          </rPr>
          <t>=CIQ($B90, "IQ_EBITDA_INT", $C90)</t>
        </r>
      </text>
    </comment>
    <comment ref="AN90" authorId="0" shapeId="0" xr:uid="{D81BE347-F3FE-4B50-A7F4-01C12EFEAB4B}">
      <text>
        <r>
          <rPr>
            <b/>
            <sz val="9"/>
            <color indexed="81"/>
            <rFont val="MS P ゴシック"/>
            <family val="2"/>
          </rPr>
          <t>=CIQ($B90, "IQ_EBITDA_CAPEX_INT", $C90)</t>
        </r>
      </text>
    </comment>
    <comment ref="AO90" authorId="0" shapeId="0" xr:uid="{3944E0A2-F4D8-4A76-B37F-6FD34A54BBE1}">
      <text>
        <r>
          <rPr>
            <b/>
            <sz val="9"/>
            <color indexed="81"/>
            <rFont val="MS P ゴシック"/>
            <family val="2"/>
          </rPr>
          <t>=CIQ($B90, "IQ_TOTAL_DEBT_EBITDA", $C90)</t>
        </r>
      </text>
    </comment>
    <comment ref="AP90" authorId="0" shapeId="0" xr:uid="{24FAAF16-77A0-4ECE-B6EC-690E94831F70}">
      <text>
        <r>
          <rPr>
            <b/>
            <sz val="9"/>
            <color indexed="81"/>
            <rFont val="MS P ゴシック"/>
            <family val="2"/>
          </rPr>
          <t>=CIQ($B90, "IQ_NET_DEBT_EBITDA", $C90)</t>
        </r>
      </text>
    </comment>
    <comment ref="AQ90" authorId="0" shapeId="0" xr:uid="{7A74B116-33CB-4DEE-844C-0734E9ECA3ED}">
      <text>
        <r>
          <rPr>
            <b/>
            <sz val="9"/>
            <color indexed="81"/>
            <rFont val="MS P ゴシック"/>
            <family val="2"/>
          </rPr>
          <t>=CIQ($B90, "IQ_TOTAL_DEBT_EBITDA_CAPEX", $C90)</t>
        </r>
      </text>
    </comment>
    <comment ref="AR90" authorId="0" shapeId="0" xr:uid="{3CD2BF55-9DE3-4A2A-9166-C6A67A06A374}">
      <text>
        <r>
          <rPr>
            <b/>
            <sz val="9"/>
            <color indexed="81"/>
            <rFont val="MS P ゴシック"/>
            <family val="2"/>
          </rPr>
          <t>=CIQ($B90, "IQ_NET_DEBT_EBITDA_CAPEX", $C90)</t>
        </r>
      </text>
    </comment>
    <comment ref="AS90" authorId="0" shapeId="0" xr:uid="{BA57E6CB-5E34-4BC0-934E-EDBD7166D71C}">
      <text>
        <r>
          <rPr>
            <b/>
            <sz val="9"/>
            <color indexed="81"/>
            <rFont val="MS P ゴシック"/>
            <family val="2"/>
          </rPr>
          <t>=CIQ($B90, "IQ_Z_SCORE", $C90)</t>
        </r>
      </text>
    </comment>
    <comment ref="H91" authorId="0" shapeId="0" xr:uid="{89A07913-CF5F-4BA4-9AC7-D0336D40B907}">
      <text>
        <r>
          <rPr>
            <b/>
            <sz val="9"/>
            <color indexed="81"/>
            <rFont val="MS P ゴシック"/>
            <family val="2"/>
          </rPr>
          <t>=CIQ($B91, "IQ_RETURN_CAPITAL", $C91)/100</t>
        </r>
      </text>
    </comment>
    <comment ref="I91" authorId="0" shapeId="0" xr:uid="{02CCC05F-1167-4C7A-99B0-EAAF23E871B1}">
      <text>
        <r>
          <rPr>
            <b/>
            <sz val="9"/>
            <color indexed="81"/>
            <rFont val="MS P ゴシック"/>
            <family val="2"/>
          </rPr>
          <t>=CIQ($B91, "IQ_RETURN_COMMON_EQUITY", $C91)/100</t>
        </r>
      </text>
    </comment>
    <comment ref="K91" authorId="0" shapeId="0" xr:uid="{AC534F31-BF48-4A1F-89C8-0F54F6A54692}">
      <text>
        <r>
          <rPr>
            <b/>
            <sz val="9"/>
            <color indexed="81"/>
            <rFont val="MS P ゴシック"/>
            <family val="2"/>
          </rPr>
          <t>=CIQ($B91, "IQ_GROSS_MARGIN", $C91)/100</t>
        </r>
      </text>
    </comment>
    <comment ref="L91" authorId="0" shapeId="0" xr:uid="{9F836ABD-689E-4204-B97C-E6AB7FCFF236}">
      <text>
        <r>
          <rPr>
            <b/>
            <sz val="9"/>
            <color indexed="81"/>
            <rFont val="MS P ゴシック"/>
            <family val="2"/>
          </rPr>
          <t>=CIQ($B91, "IQ_SGA_MARGIN", $C91)/100</t>
        </r>
      </text>
    </comment>
    <comment ref="M91" authorId="0" shapeId="0" xr:uid="{40CA6759-4F42-46A9-BE94-9D9F9D8EA950}">
      <text>
        <r>
          <rPr>
            <b/>
            <sz val="9"/>
            <color indexed="81"/>
            <rFont val="MS P ゴシック"/>
            <family val="2"/>
          </rPr>
          <t>=CIQ($B91, "IQ_EBITDA_MARGIN", $C91)/100</t>
        </r>
      </text>
    </comment>
    <comment ref="N91" authorId="0" shapeId="0" xr:uid="{AE1AD93A-49AA-4F68-9400-5E5E12FA6F9B}">
      <text>
        <r>
          <rPr>
            <b/>
            <sz val="9"/>
            <color indexed="81"/>
            <rFont val="MS P ゴシック"/>
            <family val="2"/>
          </rPr>
          <t>=CIQ($B91, "IQ_EBITA_MARGIN", $C91)/100</t>
        </r>
      </text>
    </comment>
    <comment ref="O91" authorId="0" shapeId="0" xr:uid="{FF5C3017-210D-4327-B2C4-343D5384CFBA}">
      <text>
        <r>
          <rPr>
            <b/>
            <sz val="9"/>
            <color indexed="81"/>
            <rFont val="MS P ゴシック"/>
            <family val="2"/>
          </rPr>
          <t>=CIQ($B91, "IQ_EBIT_MARGIN", $C91)/100</t>
        </r>
      </text>
    </comment>
    <comment ref="P91" authorId="0" shapeId="0" xr:uid="{347097B3-D689-43AA-B766-3093E79569CE}">
      <text>
        <r>
          <rPr>
            <b/>
            <sz val="9"/>
            <color indexed="81"/>
            <rFont val="MS P ゴシック"/>
            <family val="2"/>
          </rPr>
          <t>=CIQ($B91, "IQ_EARNING_CO_MARGIN", $C91)/100</t>
        </r>
      </text>
    </comment>
    <comment ref="Q91" authorId="0" shapeId="0" xr:uid="{358D942B-900D-4330-B636-1050AFC6BC79}">
      <text>
        <r>
          <rPr>
            <b/>
            <sz val="9"/>
            <color indexed="81"/>
            <rFont val="MS P ゴシック"/>
            <family val="2"/>
          </rPr>
          <t>=CIQ($B91, "IQ_NI_MARGIN", $C91)/100</t>
        </r>
      </text>
    </comment>
    <comment ref="R91" authorId="0" shapeId="0" xr:uid="{CEEAFDEF-0312-48DA-A23B-719635AE2F83}">
      <text>
        <r>
          <rPr>
            <b/>
            <sz val="9"/>
            <color indexed="81"/>
            <rFont val="MS P ゴシック"/>
            <family val="2"/>
          </rPr>
          <t>=CIQ($B91, "IQ_NI_AVAIL_EXCL_MARGIN", $C91)/100</t>
        </r>
      </text>
    </comment>
    <comment ref="T91" authorId="0" shapeId="0" xr:uid="{4D17B37E-F3C8-4F58-A59D-1BB84ED2EC40}">
      <text>
        <r>
          <rPr>
            <b/>
            <sz val="9"/>
            <color indexed="81"/>
            <rFont val="MS P ゴシック"/>
            <family val="2"/>
          </rPr>
          <t>=CIQ($B91, "IQ_ASSET_TURNS", $C91)</t>
        </r>
      </text>
    </comment>
    <comment ref="U91" authorId="0" shapeId="0" xr:uid="{BEF48B14-CDED-48A6-AAF4-EA8737365F2E}">
      <text>
        <r>
          <rPr>
            <b/>
            <sz val="9"/>
            <color indexed="81"/>
            <rFont val="MS P ゴシック"/>
            <family val="2"/>
          </rPr>
          <t>=CIQ($B91, "IQ_FIXED_ASSET_TURNS", $C91)</t>
        </r>
      </text>
    </comment>
    <comment ref="V91" authorId="0" shapeId="0" xr:uid="{56F975A4-6E83-404F-9752-CD4AC1333640}">
      <text>
        <r>
          <rPr>
            <b/>
            <sz val="9"/>
            <color indexed="81"/>
            <rFont val="MS P ゴシック"/>
            <family val="2"/>
          </rPr>
          <t>=CIQ($B91, "IQ_AR_TURNS", $C91)</t>
        </r>
      </text>
    </comment>
    <comment ref="W91" authorId="0" shapeId="0" xr:uid="{DF1C7EFD-A9B2-40A6-8B1A-BEA9E6D43DD5}">
      <text>
        <r>
          <rPr>
            <b/>
            <sz val="9"/>
            <color indexed="81"/>
            <rFont val="MS P ゴシック"/>
            <family val="2"/>
          </rPr>
          <t>=CIQ($B91, "IQ_INVENTORY_TURNS", $C91)</t>
        </r>
      </text>
    </comment>
    <comment ref="Y91" authorId="0" shapeId="0" xr:uid="{3226ABB7-92AE-41B1-9892-6E8E35D9DFC6}">
      <text>
        <r>
          <rPr>
            <b/>
            <sz val="9"/>
            <color indexed="81"/>
            <rFont val="MS P ゴシック"/>
            <family val="2"/>
          </rPr>
          <t>=CIQ($B91, "IQ_CURRENT_RATIO", $C91)</t>
        </r>
      </text>
    </comment>
    <comment ref="Z91" authorId="0" shapeId="0" xr:uid="{CAF85E05-98A8-4438-8A6D-CEC25C481CBE}">
      <text>
        <r>
          <rPr>
            <b/>
            <sz val="9"/>
            <color indexed="81"/>
            <rFont val="MS P ゴシック"/>
            <family val="2"/>
          </rPr>
          <t>=CIQ($B91, "IQ_QUICK_RATIO", $C91)</t>
        </r>
      </text>
    </comment>
    <comment ref="AA91" authorId="0" shapeId="0" xr:uid="{4345F8E3-E33E-4422-8DB1-8DADBEDEDAB3}">
      <text>
        <r>
          <rPr>
            <b/>
            <sz val="9"/>
            <color indexed="81"/>
            <rFont val="MS P ゴシック"/>
            <family val="2"/>
          </rPr>
          <t>=CIQ($B91, "IQ_CFO_CURRENT_LIAB", $C91)</t>
        </r>
      </text>
    </comment>
    <comment ref="AB91" authorId="0" shapeId="0" xr:uid="{497181A1-275B-43ED-B748-B43728D1CF51}">
      <text>
        <r>
          <rPr>
            <b/>
            <sz val="9"/>
            <color indexed="81"/>
            <rFont val="MS P ゴシック"/>
            <family val="2"/>
          </rPr>
          <t>=CIQ($B91, "IQ_DAYS_SALES_OUT", $C91)</t>
        </r>
      </text>
    </comment>
    <comment ref="AC91" authorId="0" shapeId="0" xr:uid="{7331BB47-4164-42C4-B8AA-E34DDA2A59C6}">
      <text>
        <r>
          <rPr>
            <b/>
            <sz val="9"/>
            <color indexed="81"/>
            <rFont val="MS P ゴシック"/>
            <family val="2"/>
          </rPr>
          <t>=CIQ($B91, "IQ_DAYS_INVENTORY_OUT", $C91)</t>
        </r>
      </text>
    </comment>
    <comment ref="AD91" authorId="0" shapeId="0" xr:uid="{B23CD101-19C3-4DE2-A2CA-4C0EF0DB07A3}">
      <text>
        <r>
          <rPr>
            <b/>
            <sz val="9"/>
            <color indexed="81"/>
            <rFont val="MS P ゴシック"/>
            <family val="2"/>
          </rPr>
          <t>=CIQ($B91, "IQ_DAYS_PAYABLE_OUT", $C91)</t>
        </r>
      </text>
    </comment>
    <comment ref="AE91" authorId="0" shapeId="0" xr:uid="{C319E681-13AC-48BF-BB74-525E6A749AD7}">
      <text>
        <r>
          <rPr>
            <b/>
            <sz val="9"/>
            <color indexed="81"/>
            <rFont val="MS P ゴシック"/>
            <family val="2"/>
          </rPr>
          <t>=CIQ($B91, "IQ_CASH_CONVERSION", $C91)</t>
        </r>
      </text>
    </comment>
    <comment ref="AG91" authorId="0" shapeId="0" xr:uid="{D48444B7-7CBC-4EDC-8212-38C7C4046300}">
      <text>
        <r>
          <rPr>
            <b/>
            <sz val="9"/>
            <color indexed="81"/>
            <rFont val="MS P ゴシック"/>
            <family val="2"/>
          </rPr>
          <t>=CIQ($B91, "IQ_TOTAL_DEBT_EQUITY", $C91)</t>
        </r>
      </text>
    </comment>
    <comment ref="AH91" authorId="0" shapeId="0" xr:uid="{959CF9AF-B0E5-4F95-9EF1-4C4271B39B7D}">
      <text>
        <r>
          <rPr>
            <b/>
            <sz val="9"/>
            <color indexed="81"/>
            <rFont val="MS P ゴシック"/>
            <family val="2"/>
          </rPr>
          <t>=CIQ($B91, "IQ_TOTAL_DEBT_CAPITAL", $C91)</t>
        </r>
      </text>
    </comment>
    <comment ref="AI91" authorId="0" shapeId="0" xr:uid="{851038F8-25C6-4475-854E-8AD0D0A2EE88}">
      <text>
        <r>
          <rPr>
            <b/>
            <sz val="9"/>
            <color indexed="81"/>
            <rFont val="MS P ゴシック"/>
            <family val="2"/>
          </rPr>
          <t>=CIQ($B91, "IQ_LT_DEBT_EQUITY", $C91)</t>
        </r>
      </text>
    </comment>
    <comment ref="AJ91" authorId="0" shapeId="0" xr:uid="{735A33A2-A155-4CCC-80DF-4B0DE748A79B}">
      <text>
        <r>
          <rPr>
            <b/>
            <sz val="9"/>
            <color indexed="81"/>
            <rFont val="MS P ゴシック"/>
            <family val="2"/>
          </rPr>
          <t>=CIQ($B91, "IQ_LT_DEBT_CAPITAL", $C91)</t>
        </r>
      </text>
    </comment>
    <comment ref="AK91" authorId="0" shapeId="0" xr:uid="{373F502F-9805-45EF-B6A0-841042FE293F}">
      <text>
        <r>
          <rPr>
            <b/>
            <sz val="9"/>
            <color indexed="81"/>
            <rFont val="MS P ゴシック"/>
            <family val="2"/>
          </rPr>
          <t>=CIQ($B91, "IQ_TOTAL_LIAB_TOTAL_ASSETS", $C91)</t>
        </r>
      </text>
    </comment>
    <comment ref="AL91" authorId="0" shapeId="0" xr:uid="{9103ACAE-C420-4699-9FB0-C9A203803353}">
      <text>
        <r>
          <rPr>
            <b/>
            <sz val="9"/>
            <color indexed="81"/>
            <rFont val="MS P ゴシック"/>
            <family val="2"/>
          </rPr>
          <t>=CIQ($B91, "IQ_EBIT_INT", $C91)</t>
        </r>
      </text>
    </comment>
    <comment ref="AM91" authorId="0" shapeId="0" xr:uid="{0E04E8F0-C066-4CA7-AC04-C36C98404D96}">
      <text>
        <r>
          <rPr>
            <b/>
            <sz val="9"/>
            <color indexed="81"/>
            <rFont val="MS P ゴシック"/>
            <family val="2"/>
          </rPr>
          <t>=CIQ($B91, "IQ_EBITDA_INT", $C91)</t>
        </r>
      </text>
    </comment>
    <comment ref="AN91" authorId="0" shapeId="0" xr:uid="{F48493EF-CD7D-42DE-A8A3-9A2CBA8934A3}">
      <text>
        <r>
          <rPr>
            <b/>
            <sz val="9"/>
            <color indexed="81"/>
            <rFont val="MS P ゴシック"/>
            <family val="2"/>
          </rPr>
          <t>=CIQ($B91, "IQ_EBITDA_CAPEX_INT", $C91)</t>
        </r>
      </text>
    </comment>
    <comment ref="AO91" authorId="0" shapeId="0" xr:uid="{5C4203B0-0E69-48D4-B836-0CC42F95C8A4}">
      <text>
        <r>
          <rPr>
            <b/>
            <sz val="9"/>
            <color indexed="81"/>
            <rFont val="MS P ゴシック"/>
            <family val="2"/>
          </rPr>
          <t>=CIQ($B91, "IQ_TOTAL_DEBT_EBITDA", $C91)</t>
        </r>
      </text>
    </comment>
    <comment ref="AP91" authorId="0" shapeId="0" xr:uid="{96C32D6A-D296-4D2F-A337-C3C42D700F2F}">
      <text>
        <r>
          <rPr>
            <b/>
            <sz val="9"/>
            <color indexed="81"/>
            <rFont val="MS P ゴシック"/>
            <family val="2"/>
          </rPr>
          <t>=CIQ($B91, "IQ_NET_DEBT_EBITDA", $C91)</t>
        </r>
      </text>
    </comment>
    <comment ref="AQ91" authorId="0" shapeId="0" xr:uid="{BA76EB1A-C1F2-4BF2-8618-CB3D00E47045}">
      <text>
        <r>
          <rPr>
            <b/>
            <sz val="9"/>
            <color indexed="81"/>
            <rFont val="MS P ゴシック"/>
            <family val="2"/>
          </rPr>
          <t>=CIQ($B91, "IQ_TOTAL_DEBT_EBITDA_CAPEX", $C91)</t>
        </r>
      </text>
    </comment>
    <comment ref="AR91" authorId="0" shapeId="0" xr:uid="{D34B9DE5-2665-4602-B11B-E64EA44592E1}">
      <text>
        <r>
          <rPr>
            <b/>
            <sz val="9"/>
            <color indexed="81"/>
            <rFont val="MS P ゴシック"/>
            <family val="2"/>
          </rPr>
          <t>=CIQ($B91, "IQ_NET_DEBT_EBITDA_CAPEX", $C91)</t>
        </r>
      </text>
    </comment>
    <comment ref="AS91" authorId="0" shapeId="0" xr:uid="{4461EDF5-4287-431C-923D-167D2189D982}">
      <text>
        <r>
          <rPr>
            <b/>
            <sz val="9"/>
            <color indexed="81"/>
            <rFont val="MS P ゴシック"/>
            <family val="2"/>
          </rPr>
          <t>=CIQ($B91, "IQ_Z_SCORE", $C91)</t>
        </r>
      </text>
    </comment>
    <comment ref="H92" authorId="0" shapeId="0" xr:uid="{B0D90E99-9BE3-4249-87C5-0190D0D16F1E}">
      <text>
        <r>
          <rPr>
            <b/>
            <sz val="9"/>
            <color indexed="81"/>
            <rFont val="MS P ゴシック"/>
            <family val="2"/>
          </rPr>
          <t>=CIQ($B92, "IQ_RETURN_CAPITAL", $C92)/100</t>
        </r>
      </text>
    </comment>
    <comment ref="I92" authorId="0" shapeId="0" xr:uid="{C2CE69AB-E609-445D-BA77-ED8F6C88FE97}">
      <text>
        <r>
          <rPr>
            <b/>
            <sz val="9"/>
            <color indexed="81"/>
            <rFont val="MS P ゴシック"/>
            <family val="2"/>
          </rPr>
          <t>=CIQ($B92, "IQ_RETURN_COMMON_EQUITY", $C92)/100</t>
        </r>
      </text>
    </comment>
    <comment ref="K92" authorId="0" shapeId="0" xr:uid="{24F49F35-E267-465F-800B-A257D8F8FF41}">
      <text>
        <r>
          <rPr>
            <b/>
            <sz val="9"/>
            <color indexed="81"/>
            <rFont val="MS P ゴシック"/>
            <family val="2"/>
          </rPr>
          <t>=CIQ($B92, "IQ_GROSS_MARGIN", $C92)/100</t>
        </r>
      </text>
    </comment>
    <comment ref="L92" authorId="0" shapeId="0" xr:uid="{FFC959A1-984F-47FB-A767-4C8E46778C23}">
      <text>
        <r>
          <rPr>
            <b/>
            <sz val="9"/>
            <color indexed="81"/>
            <rFont val="MS P ゴシック"/>
            <family val="2"/>
          </rPr>
          <t>=CIQ($B92, "IQ_SGA_MARGIN", $C92)/100</t>
        </r>
      </text>
    </comment>
    <comment ref="M92" authorId="0" shapeId="0" xr:uid="{AE11ACC2-CE33-430C-8064-839701975955}">
      <text>
        <r>
          <rPr>
            <b/>
            <sz val="9"/>
            <color indexed="81"/>
            <rFont val="MS P ゴシック"/>
            <family val="2"/>
          </rPr>
          <t>=CIQ($B92, "IQ_EBITDA_MARGIN", $C92)/100</t>
        </r>
      </text>
    </comment>
    <comment ref="N92" authorId="0" shapeId="0" xr:uid="{6C36BBF5-C091-4D59-A51C-1F3910FA9909}">
      <text>
        <r>
          <rPr>
            <b/>
            <sz val="9"/>
            <color indexed="81"/>
            <rFont val="MS P ゴシック"/>
            <family val="2"/>
          </rPr>
          <t>=CIQ($B92, "IQ_EBITA_MARGIN", $C92)/100</t>
        </r>
      </text>
    </comment>
    <comment ref="O92" authorId="0" shapeId="0" xr:uid="{30F37F55-8EC1-4E3E-8227-E1DA34D40B86}">
      <text>
        <r>
          <rPr>
            <b/>
            <sz val="9"/>
            <color indexed="81"/>
            <rFont val="MS P ゴシック"/>
            <family val="2"/>
          </rPr>
          <t>=CIQ($B92, "IQ_EBIT_MARGIN", $C92)/100</t>
        </r>
      </text>
    </comment>
    <comment ref="P92" authorId="0" shapeId="0" xr:uid="{233F5FAB-914D-465B-9788-61107E6FC2AB}">
      <text>
        <r>
          <rPr>
            <b/>
            <sz val="9"/>
            <color indexed="81"/>
            <rFont val="MS P ゴシック"/>
            <family val="2"/>
          </rPr>
          <t>=CIQ($B92, "IQ_EARNING_CO_MARGIN", $C92)/100</t>
        </r>
      </text>
    </comment>
    <comment ref="Q92" authorId="0" shapeId="0" xr:uid="{7D23E554-6A9F-4283-8744-909CC7F9CF85}">
      <text>
        <r>
          <rPr>
            <b/>
            <sz val="9"/>
            <color indexed="81"/>
            <rFont val="MS P ゴシック"/>
            <family val="2"/>
          </rPr>
          <t>=CIQ($B92, "IQ_NI_MARGIN", $C92)/100</t>
        </r>
      </text>
    </comment>
    <comment ref="R92" authorId="0" shapeId="0" xr:uid="{85B960BF-D59D-406F-AAB6-5E8E5435E07C}">
      <text>
        <r>
          <rPr>
            <b/>
            <sz val="9"/>
            <color indexed="81"/>
            <rFont val="MS P ゴシック"/>
            <family val="2"/>
          </rPr>
          <t>=CIQ($B92, "IQ_NI_AVAIL_EXCL_MARGIN", $C92)/100</t>
        </r>
      </text>
    </comment>
    <comment ref="T92" authorId="0" shapeId="0" xr:uid="{CD75468F-6182-4196-8C2F-03C1A56F136B}">
      <text>
        <r>
          <rPr>
            <b/>
            <sz val="9"/>
            <color indexed="81"/>
            <rFont val="MS P ゴシック"/>
            <family val="2"/>
          </rPr>
          <t>=CIQ($B92, "IQ_ASSET_TURNS", $C92)</t>
        </r>
      </text>
    </comment>
    <comment ref="U92" authorId="0" shapeId="0" xr:uid="{E41F5EAB-FA20-42B0-8A67-674711E455FF}">
      <text>
        <r>
          <rPr>
            <b/>
            <sz val="9"/>
            <color indexed="81"/>
            <rFont val="MS P ゴシック"/>
            <family val="2"/>
          </rPr>
          <t>=CIQ($B92, "IQ_FIXED_ASSET_TURNS", $C92)</t>
        </r>
      </text>
    </comment>
    <comment ref="V92" authorId="0" shapeId="0" xr:uid="{763D260C-DA3D-4703-8946-A4F0A3B2530E}">
      <text>
        <r>
          <rPr>
            <b/>
            <sz val="9"/>
            <color indexed="81"/>
            <rFont val="MS P ゴシック"/>
            <family val="2"/>
          </rPr>
          <t>=CIQ($B92, "IQ_AR_TURNS", $C92)</t>
        </r>
      </text>
    </comment>
    <comment ref="W92" authorId="0" shapeId="0" xr:uid="{0B7C42FC-2C0C-48EF-9874-030C54307002}">
      <text>
        <r>
          <rPr>
            <b/>
            <sz val="9"/>
            <color indexed="81"/>
            <rFont val="MS P ゴシック"/>
            <family val="2"/>
          </rPr>
          <t>=CIQ($B92, "IQ_INVENTORY_TURNS", $C92)</t>
        </r>
      </text>
    </comment>
    <comment ref="Y92" authorId="0" shapeId="0" xr:uid="{1079BE36-3FF5-4087-89B7-0D4089B250C8}">
      <text>
        <r>
          <rPr>
            <b/>
            <sz val="9"/>
            <color indexed="81"/>
            <rFont val="MS P ゴシック"/>
            <family val="2"/>
          </rPr>
          <t>=CIQ($B92, "IQ_CURRENT_RATIO", $C92)</t>
        </r>
      </text>
    </comment>
    <comment ref="Z92" authorId="0" shapeId="0" xr:uid="{2D260197-A889-4833-B88F-9E5E6BA80C13}">
      <text>
        <r>
          <rPr>
            <b/>
            <sz val="9"/>
            <color indexed="81"/>
            <rFont val="MS P ゴシック"/>
            <family val="2"/>
          </rPr>
          <t>=CIQ($B92, "IQ_QUICK_RATIO", $C92)</t>
        </r>
      </text>
    </comment>
    <comment ref="AA92" authorId="0" shapeId="0" xr:uid="{495181A1-D331-41C7-B866-FBEDDD85941C}">
      <text>
        <r>
          <rPr>
            <b/>
            <sz val="9"/>
            <color indexed="81"/>
            <rFont val="MS P ゴシック"/>
            <family val="2"/>
          </rPr>
          <t>=CIQ($B92, "IQ_CFO_CURRENT_LIAB", $C92)</t>
        </r>
      </text>
    </comment>
    <comment ref="AB92" authorId="0" shapeId="0" xr:uid="{5A5A92CC-BE24-4996-82D3-9AFAC85DCA75}">
      <text>
        <r>
          <rPr>
            <b/>
            <sz val="9"/>
            <color indexed="81"/>
            <rFont val="MS P ゴシック"/>
            <family val="2"/>
          </rPr>
          <t>=CIQ($B92, "IQ_DAYS_SALES_OUT", $C92)</t>
        </r>
      </text>
    </comment>
    <comment ref="AC92" authorId="0" shapeId="0" xr:uid="{92C1F086-21C7-472E-AED8-790AF50F7F8A}">
      <text>
        <r>
          <rPr>
            <b/>
            <sz val="9"/>
            <color indexed="81"/>
            <rFont val="MS P ゴシック"/>
            <family val="2"/>
          </rPr>
          <t>=CIQ($B92, "IQ_DAYS_INVENTORY_OUT", $C92)</t>
        </r>
      </text>
    </comment>
    <comment ref="AD92" authorId="0" shapeId="0" xr:uid="{57A0DB5D-E067-48EE-9A74-D663569380DA}">
      <text>
        <r>
          <rPr>
            <b/>
            <sz val="9"/>
            <color indexed="81"/>
            <rFont val="MS P ゴシック"/>
            <family val="2"/>
          </rPr>
          <t>=CIQ($B92, "IQ_DAYS_PAYABLE_OUT", $C92)</t>
        </r>
      </text>
    </comment>
    <comment ref="AE92" authorId="0" shapeId="0" xr:uid="{8791A38B-C20D-4119-A2E4-F90AEF2D9288}">
      <text>
        <r>
          <rPr>
            <b/>
            <sz val="9"/>
            <color indexed="81"/>
            <rFont val="MS P ゴシック"/>
            <family val="2"/>
          </rPr>
          <t>=CIQ($B92, "IQ_CASH_CONVERSION", $C92)</t>
        </r>
      </text>
    </comment>
    <comment ref="AG92" authorId="0" shapeId="0" xr:uid="{8B6111BF-3004-4B3B-8E01-BFFB8DAEFA54}">
      <text>
        <r>
          <rPr>
            <b/>
            <sz val="9"/>
            <color indexed="81"/>
            <rFont val="MS P ゴシック"/>
            <family val="2"/>
          </rPr>
          <t>=CIQ($B92, "IQ_TOTAL_DEBT_EQUITY", $C92)</t>
        </r>
      </text>
    </comment>
    <comment ref="AH92" authorId="0" shapeId="0" xr:uid="{C69C5951-5827-41CA-910B-AAA85A6BC7FB}">
      <text>
        <r>
          <rPr>
            <b/>
            <sz val="9"/>
            <color indexed="81"/>
            <rFont val="MS P ゴシック"/>
            <family val="2"/>
          </rPr>
          <t>=CIQ($B92, "IQ_TOTAL_DEBT_CAPITAL", $C92)</t>
        </r>
      </text>
    </comment>
    <comment ref="AI92" authorId="0" shapeId="0" xr:uid="{776B3E90-2456-4228-A02B-EE6683B5AB3D}">
      <text>
        <r>
          <rPr>
            <b/>
            <sz val="9"/>
            <color indexed="81"/>
            <rFont val="MS P ゴシック"/>
            <family val="2"/>
          </rPr>
          <t>=CIQ($B92, "IQ_LT_DEBT_EQUITY", $C92)</t>
        </r>
      </text>
    </comment>
    <comment ref="AJ92" authorId="0" shapeId="0" xr:uid="{3EC15A45-04AB-41EE-878B-D1C2C696CEF7}">
      <text>
        <r>
          <rPr>
            <b/>
            <sz val="9"/>
            <color indexed="81"/>
            <rFont val="MS P ゴシック"/>
            <family val="2"/>
          </rPr>
          <t>=CIQ($B92, "IQ_LT_DEBT_CAPITAL", $C92)</t>
        </r>
      </text>
    </comment>
    <comment ref="AK92" authorId="0" shapeId="0" xr:uid="{A98CF3D8-BE76-4DAA-8730-720231C9DC65}">
      <text>
        <r>
          <rPr>
            <b/>
            <sz val="9"/>
            <color indexed="81"/>
            <rFont val="MS P ゴシック"/>
            <family val="2"/>
          </rPr>
          <t>=CIQ($B92, "IQ_TOTAL_LIAB_TOTAL_ASSETS", $C92)</t>
        </r>
      </text>
    </comment>
    <comment ref="AL92" authorId="0" shapeId="0" xr:uid="{FE21F292-4A40-42CE-93E8-18CE0FEFB89E}">
      <text>
        <r>
          <rPr>
            <b/>
            <sz val="9"/>
            <color indexed="81"/>
            <rFont val="MS P ゴシック"/>
            <family val="2"/>
          </rPr>
          <t>=CIQ($B92, "IQ_EBIT_INT", $C92)</t>
        </r>
      </text>
    </comment>
    <comment ref="AM92" authorId="0" shapeId="0" xr:uid="{AD003DA5-4CDD-4CC4-B25C-C7031C5F8EE5}">
      <text>
        <r>
          <rPr>
            <b/>
            <sz val="9"/>
            <color indexed="81"/>
            <rFont val="MS P ゴシック"/>
            <family val="2"/>
          </rPr>
          <t>=CIQ($B92, "IQ_EBITDA_INT", $C92)</t>
        </r>
      </text>
    </comment>
    <comment ref="AN92" authorId="0" shapeId="0" xr:uid="{65A9FA2D-173F-4945-BD0A-AAE5258B4EB7}">
      <text>
        <r>
          <rPr>
            <b/>
            <sz val="9"/>
            <color indexed="81"/>
            <rFont val="MS P ゴシック"/>
            <family val="2"/>
          </rPr>
          <t>=CIQ($B92, "IQ_EBITDA_CAPEX_INT", $C92)</t>
        </r>
      </text>
    </comment>
    <comment ref="AO92" authorId="0" shapeId="0" xr:uid="{00DE5C4D-AE60-4EB1-960D-2344B0DBF28A}">
      <text>
        <r>
          <rPr>
            <b/>
            <sz val="9"/>
            <color indexed="81"/>
            <rFont val="MS P ゴシック"/>
            <family val="2"/>
          </rPr>
          <t>=CIQ($B92, "IQ_TOTAL_DEBT_EBITDA", $C92)</t>
        </r>
      </text>
    </comment>
    <comment ref="AP92" authorId="0" shapeId="0" xr:uid="{F5DA47AB-22DD-452D-A92F-08B3AE025D8A}">
      <text>
        <r>
          <rPr>
            <b/>
            <sz val="9"/>
            <color indexed="81"/>
            <rFont val="MS P ゴシック"/>
            <family val="2"/>
          </rPr>
          <t>=CIQ($B92, "IQ_NET_DEBT_EBITDA", $C92)</t>
        </r>
      </text>
    </comment>
    <comment ref="AQ92" authorId="0" shapeId="0" xr:uid="{4FC97B53-EF73-4BC7-8BFE-FC1D97192723}">
      <text>
        <r>
          <rPr>
            <b/>
            <sz val="9"/>
            <color indexed="81"/>
            <rFont val="MS P ゴシック"/>
            <family val="2"/>
          </rPr>
          <t>=CIQ($B92, "IQ_TOTAL_DEBT_EBITDA_CAPEX", $C92)</t>
        </r>
      </text>
    </comment>
    <comment ref="AR92" authorId="0" shapeId="0" xr:uid="{7745387F-A49F-4B0B-8A6D-44186382DC8B}">
      <text>
        <r>
          <rPr>
            <b/>
            <sz val="9"/>
            <color indexed="81"/>
            <rFont val="MS P ゴシック"/>
            <family val="2"/>
          </rPr>
          <t>=CIQ($B92, "IQ_NET_DEBT_EBITDA_CAPEX", $C92)</t>
        </r>
      </text>
    </comment>
    <comment ref="AS92" authorId="0" shapeId="0" xr:uid="{D854636D-0449-4759-AABC-EB928F877C97}">
      <text>
        <r>
          <rPr>
            <b/>
            <sz val="9"/>
            <color indexed="81"/>
            <rFont val="MS P ゴシック"/>
            <family val="2"/>
          </rPr>
          <t>=CIQ($B92, "IQ_Z_SCORE", $C92)</t>
        </r>
      </text>
    </comment>
    <comment ref="H93" authorId="0" shapeId="0" xr:uid="{16A9A127-7EF3-4662-853A-0D55FD8011F2}">
      <text>
        <r>
          <rPr>
            <b/>
            <sz val="9"/>
            <color indexed="81"/>
            <rFont val="MS P ゴシック"/>
            <family val="2"/>
          </rPr>
          <t>=CIQ($B93, "IQ_RETURN_CAPITAL", $C93)/100</t>
        </r>
      </text>
    </comment>
    <comment ref="I93" authorId="0" shapeId="0" xr:uid="{F5FA53B8-D0CA-461A-A676-087FC26875E6}">
      <text>
        <r>
          <rPr>
            <b/>
            <sz val="9"/>
            <color indexed="81"/>
            <rFont val="MS P ゴシック"/>
            <family val="2"/>
          </rPr>
          <t>=CIQ($B93, "IQ_RETURN_COMMON_EQUITY", $C93)/100</t>
        </r>
      </text>
    </comment>
    <comment ref="K93" authorId="0" shapeId="0" xr:uid="{8E4582C5-DE12-41C0-BE10-D15C67EF0193}">
      <text>
        <r>
          <rPr>
            <b/>
            <sz val="9"/>
            <color indexed="81"/>
            <rFont val="MS P ゴシック"/>
            <family val="2"/>
          </rPr>
          <t>=CIQ($B93, "IQ_GROSS_MARGIN", $C93)/100</t>
        </r>
      </text>
    </comment>
    <comment ref="L93" authorId="0" shapeId="0" xr:uid="{2C9FCA37-34E7-40FC-8BB2-6311E1D14C40}">
      <text>
        <r>
          <rPr>
            <b/>
            <sz val="9"/>
            <color indexed="81"/>
            <rFont val="MS P ゴシック"/>
            <family val="2"/>
          </rPr>
          <t>=CIQ($B93, "IQ_SGA_MARGIN", $C93)/100</t>
        </r>
      </text>
    </comment>
    <comment ref="M93" authorId="0" shapeId="0" xr:uid="{21843193-A615-4E53-8EFF-98210068FD60}">
      <text>
        <r>
          <rPr>
            <b/>
            <sz val="9"/>
            <color indexed="81"/>
            <rFont val="MS P ゴシック"/>
            <family val="2"/>
          </rPr>
          <t>=CIQ($B93, "IQ_EBITDA_MARGIN", $C93)/100</t>
        </r>
      </text>
    </comment>
    <comment ref="N93" authorId="0" shapeId="0" xr:uid="{4ADC6345-B4DF-48F7-8425-F632F8A36F05}">
      <text>
        <r>
          <rPr>
            <b/>
            <sz val="9"/>
            <color indexed="81"/>
            <rFont val="MS P ゴシック"/>
            <family val="2"/>
          </rPr>
          <t>=CIQ($B93, "IQ_EBITA_MARGIN", $C93)/100</t>
        </r>
      </text>
    </comment>
    <comment ref="O93" authorId="0" shapeId="0" xr:uid="{20F98BA0-182E-4983-A37A-2E76392C5C1B}">
      <text>
        <r>
          <rPr>
            <b/>
            <sz val="9"/>
            <color indexed="81"/>
            <rFont val="MS P ゴシック"/>
            <family val="2"/>
          </rPr>
          <t>=CIQ($B93, "IQ_EBIT_MARGIN", $C93)/100</t>
        </r>
      </text>
    </comment>
    <comment ref="P93" authorId="0" shapeId="0" xr:uid="{B10AFB66-79A6-4DE4-83BB-F35DD5076FD4}">
      <text>
        <r>
          <rPr>
            <b/>
            <sz val="9"/>
            <color indexed="81"/>
            <rFont val="MS P ゴシック"/>
            <family val="2"/>
          </rPr>
          <t>=CIQ($B93, "IQ_EARNING_CO_MARGIN", $C93)/100</t>
        </r>
      </text>
    </comment>
    <comment ref="Q93" authorId="0" shapeId="0" xr:uid="{DBF86B80-8344-4A86-B246-420638BC10B2}">
      <text>
        <r>
          <rPr>
            <b/>
            <sz val="9"/>
            <color indexed="81"/>
            <rFont val="MS P ゴシック"/>
            <family val="2"/>
          </rPr>
          <t>=CIQ($B93, "IQ_NI_MARGIN", $C93)/100</t>
        </r>
      </text>
    </comment>
    <comment ref="R93" authorId="0" shapeId="0" xr:uid="{55D818C6-CB40-4F35-A53A-DA48BB3EE0E9}">
      <text>
        <r>
          <rPr>
            <b/>
            <sz val="9"/>
            <color indexed="81"/>
            <rFont val="MS P ゴシック"/>
            <family val="2"/>
          </rPr>
          <t>=CIQ($B93, "IQ_NI_AVAIL_EXCL_MARGIN", $C93)/100</t>
        </r>
      </text>
    </comment>
    <comment ref="T93" authorId="0" shapeId="0" xr:uid="{43023265-E3DD-4540-A6D7-6B9422B82175}">
      <text>
        <r>
          <rPr>
            <b/>
            <sz val="9"/>
            <color indexed="81"/>
            <rFont val="MS P ゴシック"/>
            <family val="2"/>
          </rPr>
          <t>=CIQ($B93, "IQ_ASSET_TURNS", $C93)</t>
        </r>
      </text>
    </comment>
    <comment ref="U93" authorId="0" shapeId="0" xr:uid="{CD457EC6-1C8A-4BF1-AE0F-1D6201467E1B}">
      <text>
        <r>
          <rPr>
            <b/>
            <sz val="9"/>
            <color indexed="81"/>
            <rFont val="MS P ゴシック"/>
            <family val="2"/>
          </rPr>
          <t>=CIQ($B93, "IQ_FIXED_ASSET_TURNS", $C93)</t>
        </r>
      </text>
    </comment>
    <comment ref="V93" authorId="0" shapeId="0" xr:uid="{5A6118A2-1B57-490E-9377-B3776705ED5F}">
      <text>
        <r>
          <rPr>
            <b/>
            <sz val="9"/>
            <color indexed="81"/>
            <rFont val="MS P ゴシック"/>
            <family val="2"/>
          </rPr>
          <t>=CIQ($B93, "IQ_AR_TURNS", $C93)</t>
        </r>
      </text>
    </comment>
    <comment ref="W93" authorId="0" shapeId="0" xr:uid="{39B1EE06-BF0E-4EAF-9AE3-623E8952B842}">
      <text>
        <r>
          <rPr>
            <b/>
            <sz val="9"/>
            <color indexed="81"/>
            <rFont val="MS P ゴシック"/>
            <family val="2"/>
          </rPr>
          <t>=CIQ($B93, "IQ_INVENTORY_TURNS", $C93)</t>
        </r>
      </text>
    </comment>
    <comment ref="Y93" authorId="0" shapeId="0" xr:uid="{9B29A02F-AE04-4641-BDC0-467679DD37B1}">
      <text>
        <r>
          <rPr>
            <b/>
            <sz val="9"/>
            <color indexed="81"/>
            <rFont val="MS P ゴシック"/>
            <family val="2"/>
          </rPr>
          <t>=CIQ($B93, "IQ_CURRENT_RATIO", $C93)</t>
        </r>
      </text>
    </comment>
    <comment ref="Z93" authorId="0" shapeId="0" xr:uid="{31727A02-7F08-4B70-A7A9-D4AB2CFB4760}">
      <text>
        <r>
          <rPr>
            <b/>
            <sz val="9"/>
            <color indexed="81"/>
            <rFont val="MS P ゴシック"/>
            <family val="2"/>
          </rPr>
          <t>=CIQ($B93, "IQ_QUICK_RATIO", $C93)</t>
        </r>
      </text>
    </comment>
    <comment ref="AA93" authorId="0" shapeId="0" xr:uid="{842A4C05-BA9A-4DB0-BC8F-7B2B7A0B6E01}">
      <text>
        <r>
          <rPr>
            <b/>
            <sz val="9"/>
            <color indexed="81"/>
            <rFont val="MS P ゴシック"/>
            <family val="2"/>
          </rPr>
          <t>=CIQ($B93, "IQ_CFO_CURRENT_LIAB", $C93)</t>
        </r>
      </text>
    </comment>
    <comment ref="AB93" authorId="0" shapeId="0" xr:uid="{929F8B97-017B-4823-9AFB-A879BDC44906}">
      <text>
        <r>
          <rPr>
            <b/>
            <sz val="9"/>
            <color indexed="81"/>
            <rFont val="MS P ゴシック"/>
            <family val="2"/>
          </rPr>
          <t>=CIQ($B93, "IQ_DAYS_SALES_OUT", $C93)</t>
        </r>
      </text>
    </comment>
    <comment ref="AC93" authorId="0" shapeId="0" xr:uid="{E530EC24-58F3-4DA8-A3E8-04898927E61B}">
      <text>
        <r>
          <rPr>
            <b/>
            <sz val="9"/>
            <color indexed="81"/>
            <rFont val="MS P ゴシック"/>
            <family val="2"/>
          </rPr>
          <t>=CIQ($B93, "IQ_DAYS_INVENTORY_OUT", $C93)</t>
        </r>
      </text>
    </comment>
    <comment ref="AD93" authorId="0" shapeId="0" xr:uid="{90927E70-B4A0-42A5-A680-2F2B57D3E3DF}">
      <text>
        <r>
          <rPr>
            <b/>
            <sz val="9"/>
            <color indexed="81"/>
            <rFont val="MS P ゴシック"/>
            <family val="2"/>
          </rPr>
          <t>=CIQ($B93, "IQ_DAYS_PAYABLE_OUT", $C93)</t>
        </r>
      </text>
    </comment>
    <comment ref="AE93" authorId="0" shapeId="0" xr:uid="{CE1E0FCD-4EDA-4E47-B965-6A7C2B8B0187}">
      <text>
        <r>
          <rPr>
            <b/>
            <sz val="9"/>
            <color indexed="81"/>
            <rFont val="MS P ゴシック"/>
            <family val="2"/>
          </rPr>
          <t>=CIQ($B93, "IQ_CASH_CONVERSION", $C93)</t>
        </r>
      </text>
    </comment>
    <comment ref="AG93" authorId="0" shapeId="0" xr:uid="{FAB45EF7-3AE7-4F27-B972-2268918C663C}">
      <text>
        <r>
          <rPr>
            <b/>
            <sz val="9"/>
            <color indexed="81"/>
            <rFont val="MS P ゴシック"/>
            <family val="2"/>
          </rPr>
          <t>=CIQ($B93, "IQ_TOTAL_DEBT_EQUITY", $C93)</t>
        </r>
      </text>
    </comment>
    <comment ref="AH93" authorId="0" shapeId="0" xr:uid="{BFF90FBE-3A3E-42A6-A392-01E017833617}">
      <text>
        <r>
          <rPr>
            <b/>
            <sz val="9"/>
            <color indexed="81"/>
            <rFont val="MS P ゴシック"/>
            <family val="2"/>
          </rPr>
          <t>=CIQ($B93, "IQ_TOTAL_DEBT_CAPITAL", $C93)</t>
        </r>
      </text>
    </comment>
    <comment ref="AI93" authorId="0" shapeId="0" xr:uid="{CC9070B5-723E-4E63-B265-5CB7300416F0}">
      <text>
        <r>
          <rPr>
            <b/>
            <sz val="9"/>
            <color indexed="81"/>
            <rFont val="MS P ゴシック"/>
            <family val="2"/>
          </rPr>
          <t>=CIQ($B93, "IQ_LT_DEBT_EQUITY", $C93)</t>
        </r>
      </text>
    </comment>
    <comment ref="AJ93" authorId="0" shapeId="0" xr:uid="{ABD4DACA-3383-41B4-97E9-76E1C4987E09}">
      <text>
        <r>
          <rPr>
            <b/>
            <sz val="9"/>
            <color indexed="81"/>
            <rFont val="MS P ゴシック"/>
            <family val="2"/>
          </rPr>
          <t>=CIQ($B93, "IQ_LT_DEBT_CAPITAL", $C93)</t>
        </r>
      </text>
    </comment>
    <comment ref="AK93" authorId="0" shapeId="0" xr:uid="{1BFD64CC-A32A-4B06-9EAA-EDB1B1578716}">
      <text>
        <r>
          <rPr>
            <b/>
            <sz val="9"/>
            <color indexed="81"/>
            <rFont val="MS P ゴシック"/>
            <family val="2"/>
          </rPr>
          <t>=CIQ($B93, "IQ_TOTAL_LIAB_TOTAL_ASSETS", $C93)</t>
        </r>
      </text>
    </comment>
    <comment ref="AL93" authorId="0" shapeId="0" xr:uid="{F5D5104E-8AF1-4BB2-A52D-079ECE7526B0}">
      <text>
        <r>
          <rPr>
            <b/>
            <sz val="9"/>
            <color indexed="81"/>
            <rFont val="MS P ゴシック"/>
            <family val="2"/>
          </rPr>
          <t>=CIQ($B93, "IQ_EBIT_INT", $C93)</t>
        </r>
      </text>
    </comment>
    <comment ref="AM93" authorId="0" shapeId="0" xr:uid="{FE1A0F66-5AAE-453B-B705-837F08A9D778}">
      <text>
        <r>
          <rPr>
            <b/>
            <sz val="9"/>
            <color indexed="81"/>
            <rFont val="MS P ゴシック"/>
            <family val="2"/>
          </rPr>
          <t>=CIQ($B93, "IQ_EBITDA_INT", $C93)</t>
        </r>
      </text>
    </comment>
    <comment ref="AN93" authorId="0" shapeId="0" xr:uid="{34F04F13-B3C8-4CCB-9E30-23A59E90AFBD}">
      <text>
        <r>
          <rPr>
            <b/>
            <sz val="9"/>
            <color indexed="81"/>
            <rFont val="MS P ゴシック"/>
            <family val="2"/>
          </rPr>
          <t>=CIQ($B93, "IQ_EBITDA_CAPEX_INT", $C93)</t>
        </r>
      </text>
    </comment>
    <comment ref="AO93" authorId="0" shapeId="0" xr:uid="{29C17F47-38C8-4676-83E8-C5F71C02CB4B}">
      <text>
        <r>
          <rPr>
            <b/>
            <sz val="9"/>
            <color indexed="81"/>
            <rFont val="MS P ゴシック"/>
            <family val="2"/>
          </rPr>
          <t>=CIQ($B93, "IQ_TOTAL_DEBT_EBITDA", $C93)</t>
        </r>
      </text>
    </comment>
    <comment ref="AP93" authorId="0" shapeId="0" xr:uid="{55DEFF09-9385-45F5-9CB7-1676722069CB}">
      <text>
        <r>
          <rPr>
            <b/>
            <sz val="9"/>
            <color indexed="81"/>
            <rFont val="MS P ゴシック"/>
            <family val="2"/>
          </rPr>
          <t>=CIQ($B93, "IQ_NET_DEBT_EBITDA", $C93)</t>
        </r>
      </text>
    </comment>
    <comment ref="AQ93" authorId="0" shapeId="0" xr:uid="{D0ABC1AA-6F14-4EB1-A921-F131691CCE3C}">
      <text>
        <r>
          <rPr>
            <b/>
            <sz val="9"/>
            <color indexed="81"/>
            <rFont val="MS P ゴシック"/>
            <family val="2"/>
          </rPr>
          <t>=CIQ($B93, "IQ_TOTAL_DEBT_EBITDA_CAPEX", $C93)</t>
        </r>
      </text>
    </comment>
    <comment ref="AR93" authorId="0" shapeId="0" xr:uid="{18615263-4A8A-4B9A-AB59-9F89BBB87EF2}">
      <text>
        <r>
          <rPr>
            <b/>
            <sz val="9"/>
            <color indexed="81"/>
            <rFont val="MS P ゴシック"/>
            <family val="2"/>
          </rPr>
          <t>=CIQ($B93, "IQ_NET_DEBT_EBITDA_CAPEX", $C93)</t>
        </r>
      </text>
    </comment>
    <comment ref="AS93" authorId="0" shapeId="0" xr:uid="{97448C53-D09C-4F10-B82F-EF7C784BB491}">
      <text>
        <r>
          <rPr>
            <b/>
            <sz val="9"/>
            <color indexed="81"/>
            <rFont val="MS P ゴシック"/>
            <family val="2"/>
          </rPr>
          <t>=CIQ($B93, "IQ_Z_SCORE", $C93)</t>
        </r>
      </text>
    </comment>
    <comment ref="H94" authorId="0" shapeId="0" xr:uid="{6603425E-1F63-45BE-93C2-F7953286689A}">
      <text>
        <r>
          <rPr>
            <b/>
            <sz val="9"/>
            <color indexed="81"/>
            <rFont val="MS P ゴシック"/>
            <family val="2"/>
          </rPr>
          <t>=CIQ($B94, "IQ_RETURN_CAPITAL", $C94)/100</t>
        </r>
      </text>
    </comment>
    <comment ref="I94" authorId="0" shapeId="0" xr:uid="{5580A2AB-FF35-459B-96C3-13049607CD44}">
      <text>
        <r>
          <rPr>
            <b/>
            <sz val="9"/>
            <color indexed="81"/>
            <rFont val="MS P ゴシック"/>
            <family val="2"/>
          </rPr>
          <t>=CIQ($B94, "IQ_RETURN_COMMON_EQUITY", $C94)/100</t>
        </r>
      </text>
    </comment>
    <comment ref="K94" authorId="0" shapeId="0" xr:uid="{249EB722-EA25-42A1-B685-5D9D7204438A}">
      <text>
        <r>
          <rPr>
            <b/>
            <sz val="9"/>
            <color indexed="81"/>
            <rFont val="MS P ゴシック"/>
            <family val="2"/>
          </rPr>
          <t>=CIQ($B94, "IQ_GROSS_MARGIN", $C94)/100</t>
        </r>
      </text>
    </comment>
    <comment ref="L94" authorId="0" shapeId="0" xr:uid="{E8195E18-FC40-45AD-902B-8DC45D802C7B}">
      <text>
        <r>
          <rPr>
            <b/>
            <sz val="9"/>
            <color indexed="81"/>
            <rFont val="MS P ゴシック"/>
            <family val="2"/>
          </rPr>
          <t>=CIQ($B94, "IQ_SGA_MARGIN", $C94)/100</t>
        </r>
      </text>
    </comment>
    <comment ref="M94" authorId="0" shapeId="0" xr:uid="{A60E7258-6C7E-4506-A04C-BC569E5C419B}">
      <text>
        <r>
          <rPr>
            <b/>
            <sz val="9"/>
            <color indexed="81"/>
            <rFont val="MS P ゴシック"/>
            <family val="2"/>
          </rPr>
          <t>=CIQ($B94, "IQ_EBITDA_MARGIN", $C94)/100</t>
        </r>
      </text>
    </comment>
    <comment ref="N94" authorId="0" shapeId="0" xr:uid="{10AB4E23-6310-4C14-A797-09250B67462C}">
      <text>
        <r>
          <rPr>
            <b/>
            <sz val="9"/>
            <color indexed="81"/>
            <rFont val="MS P ゴシック"/>
            <family val="2"/>
          </rPr>
          <t>=CIQ($B94, "IQ_EBITA_MARGIN", $C94)/100</t>
        </r>
      </text>
    </comment>
    <comment ref="O94" authorId="0" shapeId="0" xr:uid="{43960AAA-6329-462C-AB10-DAC8524922B0}">
      <text>
        <r>
          <rPr>
            <b/>
            <sz val="9"/>
            <color indexed="81"/>
            <rFont val="MS P ゴシック"/>
            <family val="2"/>
          </rPr>
          <t>=CIQ($B94, "IQ_EBIT_MARGIN", $C94)/100</t>
        </r>
      </text>
    </comment>
    <comment ref="P94" authorId="0" shapeId="0" xr:uid="{5CCA1C5B-C53B-435B-AFA8-BC7BC0573823}">
      <text>
        <r>
          <rPr>
            <b/>
            <sz val="9"/>
            <color indexed="81"/>
            <rFont val="MS P ゴシック"/>
            <family val="2"/>
          </rPr>
          <t>=CIQ($B94, "IQ_EARNING_CO_MARGIN", $C94)/100</t>
        </r>
      </text>
    </comment>
    <comment ref="Q94" authorId="0" shapeId="0" xr:uid="{B1B57AD7-2114-4CEE-940E-8F989BB66919}">
      <text>
        <r>
          <rPr>
            <b/>
            <sz val="9"/>
            <color indexed="81"/>
            <rFont val="MS P ゴシック"/>
            <family val="2"/>
          </rPr>
          <t>=CIQ($B94, "IQ_NI_MARGIN", $C94)/100</t>
        </r>
      </text>
    </comment>
    <comment ref="R94" authorId="0" shapeId="0" xr:uid="{2457E323-EF3F-414C-9679-AE24FFE82A2C}">
      <text>
        <r>
          <rPr>
            <b/>
            <sz val="9"/>
            <color indexed="81"/>
            <rFont val="MS P ゴシック"/>
            <family val="2"/>
          </rPr>
          <t>=CIQ($B94, "IQ_NI_AVAIL_EXCL_MARGIN", $C94)/100</t>
        </r>
      </text>
    </comment>
    <comment ref="T94" authorId="0" shapeId="0" xr:uid="{4B983234-C067-407B-AD4E-9A5A9504E44A}">
      <text>
        <r>
          <rPr>
            <b/>
            <sz val="9"/>
            <color indexed="81"/>
            <rFont val="MS P ゴシック"/>
            <family val="2"/>
          </rPr>
          <t>=CIQ($B94, "IQ_ASSET_TURNS", $C94)</t>
        </r>
      </text>
    </comment>
    <comment ref="U94" authorId="0" shapeId="0" xr:uid="{CF7D0A10-24AB-4623-97EB-05D5D78A72D8}">
      <text>
        <r>
          <rPr>
            <b/>
            <sz val="9"/>
            <color indexed="81"/>
            <rFont val="MS P ゴシック"/>
            <family val="2"/>
          </rPr>
          <t>=CIQ($B94, "IQ_FIXED_ASSET_TURNS", $C94)</t>
        </r>
      </text>
    </comment>
    <comment ref="V94" authorId="0" shapeId="0" xr:uid="{999EA820-59E6-4FA0-8536-52CB1EE7312B}">
      <text>
        <r>
          <rPr>
            <b/>
            <sz val="9"/>
            <color indexed="81"/>
            <rFont val="MS P ゴシック"/>
            <family val="2"/>
          </rPr>
          <t>=CIQ($B94, "IQ_AR_TURNS", $C94)</t>
        </r>
      </text>
    </comment>
    <comment ref="W94" authorId="0" shapeId="0" xr:uid="{86F739FF-0AC9-4DA5-8F07-1867BF29BE75}">
      <text>
        <r>
          <rPr>
            <b/>
            <sz val="9"/>
            <color indexed="81"/>
            <rFont val="MS P ゴシック"/>
            <family val="2"/>
          </rPr>
          <t>=CIQ($B94, "IQ_INVENTORY_TURNS", $C94)</t>
        </r>
      </text>
    </comment>
    <comment ref="Y94" authorId="0" shapeId="0" xr:uid="{4E2FB052-C7EA-46B3-B9F4-F73CCA763EE2}">
      <text>
        <r>
          <rPr>
            <b/>
            <sz val="9"/>
            <color indexed="81"/>
            <rFont val="MS P ゴシック"/>
            <family val="2"/>
          </rPr>
          <t>=CIQ($B94, "IQ_CURRENT_RATIO", $C94)</t>
        </r>
      </text>
    </comment>
    <comment ref="Z94" authorId="0" shapeId="0" xr:uid="{7E0BBF75-8B22-4994-A4B3-2BB481A96CE2}">
      <text>
        <r>
          <rPr>
            <b/>
            <sz val="9"/>
            <color indexed="81"/>
            <rFont val="MS P ゴシック"/>
            <family val="2"/>
          </rPr>
          <t>=CIQ($B94, "IQ_QUICK_RATIO", $C94)</t>
        </r>
      </text>
    </comment>
    <comment ref="AA94" authorId="0" shapeId="0" xr:uid="{FA4E41D3-14CF-4395-B3D6-D7E127E60011}">
      <text>
        <r>
          <rPr>
            <b/>
            <sz val="9"/>
            <color indexed="81"/>
            <rFont val="MS P ゴシック"/>
            <family val="2"/>
          </rPr>
          <t>=CIQ($B94, "IQ_CFO_CURRENT_LIAB", $C94)</t>
        </r>
      </text>
    </comment>
    <comment ref="AB94" authorId="0" shapeId="0" xr:uid="{02585F9C-134B-401F-9555-4802CEB9A882}">
      <text>
        <r>
          <rPr>
            <b/>
            <sz val="9"/>
            <color indexed="81"/>
            <rFont val="MS P ゴシック"/>
            <family val="2"/>
          </rPr>
          <t>=CIQ($B94, "IQ_DAYS_SALES_OUT", $C94)</t>
        </r>
      </text>
    </comment>
    <comment ref="AC94" authorId="0" shapeId="0" xr:uid="{79062E5A-2029-4032-BE2E-ACB8D5C38149}">
      <text>
        <r>
          <rPr>
            <b/>
            <sz val="9"/>
            <color indexed="81"/>
            <rFont val="MS P ゴシック"/>
            <family val="2"/>
          </rPr>
          <t>=CIQ($B94, "IQ_DAYS_INVENTORY_OUT", $C94)</t>
        </r>
      </text>
    </comment>
    <comment ref="AD94" authorId="0" shapeId="0" xr:uid="{4805AF73-26C8-42CE-BE14-0A657F46B1A4}">
      <text>
        <r>
          <rPr>
            <b/>
            <sz val="9"/>
            <color indexed="81"/>
            <rFont val="MS P ゴシック"/>
            <family val="2"/>
          </rPr>
          <t>=CIQ($B94, "IQ_DAYS_PAYABLE_OUT", $C94)</t>
        </r>
      </text>
    </comment>
    <comment ref="AE94" authorId="0" shapeId="0" xr:uid="{76EB4C2D-1D02-4AC7-BE52-074C8382303F}">
      <text>
        <r>
          <rPr>
            <b/>
            <sz val="9"/>
            <color indexed="81"/>
            <rFont val="MS P ゴシック"/>
            <family val="2"/>
          </rPr>
          <t>=CIQ($B94, "IQ_CASH_CONVERSION", $C94)</t>
        </r>
      </text>
    </comment>
    <comment ref="AG94" authorId="0" shapeId="0" xr:uid="{8F97C65B-F811-4CD6-833C-128501796A60}">
      <text>
        <r>
          <rPr>
            <b/>
            <sz val="9"/>
            <color indexed="81"/>
            <rFont val="MS P ゴシック"/>
            <family val="2"/>
          </rPr>
          <t>=CIQ($B94, "IQ_TOTAL_DEBT_EQUITY", $C94)</t>
        </r>
      </text>
    </comment>
    <comment ref="AH94" authorId="0" shapeId="0" xr:uid="{9F43EED0-4317-4D41-BF70-11B3BA296612}">
      <text>
        <r>
          <rPr>
            <b/>
            <sz val="9"/>
            <color indexed="81"/>
            <rFont val="MS P ゴシック"/>
            <family val="2"/>
          </rPr>
          <t>=CIQ($B94, "IQ_TOTAL_DEBT_CAPITAL", $C94)</t>
        </r>
      </text>
    </comment>
    <comment ref="AI94" authorId="0" shapeId="0" xr:uid="{05A49A56-15A2-43E1-835C-518B4BAA0CDA}">
      <text>
        <r>
          <rPr>
            <b/>
            <sz val="9"/>
            <color indexed="81"/>
            <rFont val="MS P ゴシック"/>
            <family val="2"/>
          </rPr>
          <t>=CIQ($B94, "IQ_LT_DEBT_EQUITY", $C94)</t>
        </r>
      </text>
    </comment>
    <comment ref="AJ94" authorId="0" shapeId="0" xr:uid="{0381D5A9-ACBA-45D1-8AE2-EC1D23C34370}">
      <text>
        <r>
          <rPr>
            <b/>
            <sz val="9"/>
            <color indexed="81"/>
            <rFont val="MS P ゴシック"/>
            <family val="2"/>
          </rPr>
          <t>=CIQ($B94, "IQ_LT_DEBT_CAPITAL", $C94)</t>
        </r>
      </text>
    </comment>
    <comment ref="AK94" authorId="0" shapeId="0" xr:uid="{B68D49BB-3D92-49B2-ACEA-A6C6B067DC61}">
      <text>
        <r>
          <rPr>
            <b/>
            <sz val="9"/>
            <color indexed="81"/>
            <rFont val="MS P ゴシック"/>
            <family val="2"/>
          </rPr>
          <t>=CIQ($B94, "IQ_TOTAL_LIAB_TOTAL_ASSETS", $C94)</t>
        </r>
      </text>
    </comment>
    <comment ref="AL94" authorId="0" shapeId="0" xr:uid="{9C1D1FD3-DA94-43BC-89C6-CBE8FA3BD228}">
      <text>
        <r>
          <rPr>
            <b/>
            <sz val="9"/>
            <color indexed="81"/>
            <rFont val="MS P ゴシック"/>
            <family val="2"/>
          </rPr>
          <t>=CIQ($B94, "IQ_EBIT_INT", $C94)</t>
        </r>
      </text>
    </comment>
    <comment ref="AM94" authorId="0" shapeId="0" xr:uid="{3944F328-73B0-4C70-B831-7436FE6C5C2D}">
      <text>
        <r>
          <rPr>
            <b/>
            <sz val="9"/>
            <color indexed="81"/>
            <rFont val="MS P ゴシック"/>
            <family val="2"/>
          </rPr>
          <t>=CIQ($B94, "IQ_EBITDA_INT", $C94)</t>
        </r>
      </text>
    </comment>
    <comment ref="AN94" authorId="0" shapeId="0" xr:uid="{BF4AADBA-282D-4C45-AEEE-B8ACF50E2FFF}">
      <text>
        <r>
          <rPr>
            <b/>
            <sz val="9"/>
            <color indexed="81"/>
            <rFont val="MS P ゴシック"/>
            <family val="2"/>
          </rPr>
          <t>=CIQ($B94, "IQ_EBITDA_CAPEX_INT", $C94)</t>
        </r>
      </text>
    </comment>
    <comment ref="AO94" authorId="0" shapeId="0" xr:uid="{917E60A8-F059-4D10-8D57-2DB6EE171CB9}">
      <text>
        <r>
          <rPr>
            <b/>
            <sz val="9"/>
            <color indexed="81"/>
            <rFont val="MS P ゴシック"/>
            <family val="2"/>
          </rPr>
          <t>=CIQ($B94, "IQ_TOTAL_DEBT_EBITDA", $C94)</t>
        </r>
      </text>
    </comment>
    <comment ref="AP94" authorId="0" shapeId="0" xr:uid="{85E78FFC-381E-4EC3-AB9A-308CEE13A091}">
      <text>
        <r>
          <rPr>
            <b/>
            <sz val="9"/>
            <color indexed="81"/>
            <rFont val="MS P ゴシック"/>
            <family val="2"/>
          </rPr>
          <t>=CIQ($B94, "IQ_NET_DEBT_EBITDA", $C94)</t>
        </r>
      </text>
    </comment>
    <comment ref="AQ94" authorId="0" shapeId="0" xr:uid="{BE57A603-6248-40C6-9DA2-BFC2EBE46F25}">
      <text>
        <r>
          <rPr>
            <b/>
            <sz val="9"/>
            <color indexed="81"/>
            <rFont val="MS P ゴシック"/>
            <family val="2"/>
          </rPr>
          <t>=CIQ($B94, "IQ_TOTAL_DEBT_EBITDA_CAPEX", $C94)</t>
        </r>
      </text>
    </comment>
    <comment ref="AR94" authorId="0" shapeId="0" xr:uid="{A72BE8BB-757C-409E-9D58-D06D662D01E8}">
      <text>
        <r>
          <rPr>
            <b/>
            <sz val="9"/>
            <color indexed="81"/>
            <rFont val="MS P ゴシック"/>
            <family val="2"/>
          </rPr>
          <t>=CIQ($B94, "IQ_NET_DEBT_EBITDA_CAPEX", $C94)</t>
        </r>
      </text>
    </comment>
    <comment ref="AS94" authorId="0" shapeId="0" xr:uid="{99F439C7-E248-4ECF-B4C8-708A37B8E810}">
      <text>
        <r>
          <rPr>
            <b/>
            <sz val="9"/>
            <color indexed="81"/>
            <rFont val="MS P ゴシック"/>
            <family val="2"/>
          </rPr>
          <t>=CIQ($B94, "IQ_Z_SCORE", $C94)</t>
        </r>
      </text>
    </comment>
    <comment ref="H95" authorId="0" shapeId="0" xr:uid="{63A7FA95-A19C-4FAE-A7CB-C1C445B31E0A}">
      <text>
        <r>
          <rPr>
            <b/>
            <sz val="9"/>
            <color indexed="81"/>
            <rFont val="MS P ゴシック"/>
            <family val="2"/>
          </rPr>
          <t>=CIQ($B95, "IQ_RETURN_CAPITAL", $C95)/100</t>
        </r>
      </text>
    </comment>
    <comment ref="I95" authorId="0" shapeId="0" xr:uid="{ABFAC8BD-B182-440E-B835-1976A189B226}">
      <text>
        <r>
          <rPr>
            <b/>
            <sz val="9"/>
            <color indexed="81"/>
            <rFont val="MS P ゴシック"/>
            <family val="2"/>
          </rPr>
          <t>=CIQ($B95, "IQ_RETURN_COMMON_EQUITY", $C95)/100</t>
        </r>
      </text>
    </comment>
    <comment ref="K95" authorId="0" shapeId="0" xr:uid="{92085BB5-2E7D-4AC6-B639-1858F35CEAB0}">
      <text>
        <r>
          <rPr>
            <b/>
            <sz val="9"/>
            <color indexed="81"/>
            <rFont val="MS P ゴシック"/>
            <family val="2"/>
          </rPr>
          <t>=CIQ($B95, "IQ_GROSS_MARGIN", $C95)/100</t>
        </r>
      </text>
    </comment>
    <comment ref="L95" authorId="0" shapeId="0" xr:uid="{3960B69C-FF49-408F-8E2F-E5721538C33B}">
      <text>
        <r>
          <rPr>
            <b/>
            <sz val="9"/>
            <color indexed="81"/>
            <rFont val="MS P ゴシック"/>
            <family val="2"/>
          </rPr>
          <t>=CIQ($B95, "IQ_SGA_MARGIN", $C95)/100</t>
        </r>
      </text>
    </comment>
    <comment ref="M95" authorId="0" shapeId="0" xr:uid="{7865A977-E231-462C-8287-6FFBD2CDFCF8}">
      <text>
        <r>
          <rPr>
            <b/>
            <sz val="9"/>
            <color indexed="81"/>
            <rFont val="MS P ゴシック"/>
            <family val="2"/>
          </rPr>
          <t>=CIQ($B95, "IQ_EBITDA_MARGIN", $C95)/100</t>
        </r>
      </text>
    </comment>
    <comment ref="N95" authorId="0" shapeId="0" xr:uid="{C186775B-C6BE-4714-A971-A40534D28489}">
      <text>
        <r>
          <rPr>
            <b/>
            <sz val="9"/>
            <color indexed="81"/>
            <rFont val="MS P ゴシック"/>
            <family val="2"/>
          </rPr>
          <t>=CIQ($B95, "IQ_EBITA_MARGIN", $C95)/100</t>
        </r>
      </text>
    </comment>
    <comment ref="O95" authorId="0" shapeId="0" xr:uid="{B5F17F7D-CA82-4A6A-B0EB-C1CD3627B48A}">
      <text>
        <r>
          <rPr>
            <b/>
            <sz val="9"/>
            <color indexed="81"/>
            <rFont val="MS P ゴシック"/>
            <family val="2"/>
          </rPr>
          <t>=CIQ($B95, "IQ_EBIT_MARGIN", $C95)/100</t>
        </r>
      </text>
    </comment>
    <comment ref="P95" authorId="0" shapeId="0" xr:uid="{79656A7B-8811-4809-BB7E-60DE0C811FCF}">
      <text>
        <r>
          <rPr>
            <b/>
            <sz val="9"/>
            <color indexed="81"/>
            <rFont val="MS P ゴシック"/>
            <family val="2"/>
          </rPr>
          <t>=CIQ($B95, "IQ_EARNING_CO_MARGIN", $C95)/100</t>
        </r>
      </text>
    </comment>
    <comment ref="Q95" authorId="0" shapeId="0" xr:uid="{276893CF-69BC-4DB4-9255-5D1B1607179C}">
      <text>
        <r>
          <rPr>
            <b/>
            <sz val="9"/>
            <color indexed="81"/>
            <rFont val="MS P ゴシック"/>
            <family val="2"/>
          </rPr>
          <t>=CIQ($B95, "IQ_NI_MARGIN", $C95)/100</t>
        </r>
      </text>
    </comment>
    <comment ref="R95" authorId="0" shapeId="0" xr:uid="{DC123892-F139-47A2-ACDD-A678AC699C5A}">
      <text>
        <r>
          <rPr>
            <b/>
            <sz val="9"/>
            <color indexed="81"/>
            <rFont val="MS P ゴシック"/>
            <family val="2"/>
          </rPr>
          <t>=CIQ($B95, "IQ_NI_AVAIL_EXCL_MARGIN", $C95)/100</t>
        </r>
      </text>
    </comment>
    <comment ref="T95" authorId="0" shapeId="0" xr:uid="{DBE9CF5C-A541-4FA1-BD8D-061F594150B4}">
      <text>
        <r>
          <rPr>
            <b/>
            <sz val="9"/>
            <color indexed="81"/>
            <rFont val="MS P ゴシック"/>
            <family val="2"/>
          </rPr>
          <t>=CIQ($B95, "IQ_ASSET_TURNS", $C95)</t>
        </r>
      </text>
    </comment>
    <comment ref="U95" authorId="0" shapeId="0" xr:uid="{6F877C87-183F-47BD-9371-94EBC9B1F5B1}">
      <text>
        <r>
          <rPr>
            <b/>
            <sz val="9"/>
            <color indexed="81"/>
            <rFont val="MS P ゴシック"/>
            <family val="2"/>
          </rPr>
          <t>=CIQ($B95, "IQ_FIXED_ASSET_TURNS", $C95)</t>
        </r>
      </text>
    </comment>
    <comment ref="V95" authorId="0" shapeId="0" xr:uid="{590FBC00-FFAF-4C9F-9E76-F0EA2A9E1FD4}">
      <text>
        <r>
          <rPr>
            <b/>
            <sz val="9"/>
            <color indexed="81"/>
            <rFont val="MS P ゴシック"/>
            <family val="2"/>
          </rPr>
          <t>=CIQ($B95, "IQ_AR_TURNS", $C95)</t>
        </r>
      </text>
    </comment>
    <comment ref="W95" authorId="0" shapeId="0" xr:uid="{5C524D6B-6641-4DDE-88B6-78BE0AFF7D0D}">
      <text>
        <r>
          <rPr>
            <b/>
            <sz val="9"/>
            <color indexed="81"/>
            <rFont val="MS P ゴシック"/>
            <family val="2"/>
          </rPr>
          <t>=CIQ($B95, "IQ_INVENTORY_TURNS", $C95)</t>
        </r>
      </text>
    </comment>
    <comment ref="Y95" authorId="0" shapeId="0" xr:uid="{FF28EF30-01A1-45D1-8E32-D51461082975}">
      <text>
        <r>
          <rPr>
            <b/>
            <sz val="9"/>
            <color indexed="81"/>
            <rFont val="MS P ゴシック"/>
            <family val="2"/>
          </rPr>
          <t>=CIQ($B95, "IQ_CURRENT_RATIO", $C95)</t>
        </r>
      </text>
    </comment>
    <comment ref="Z95" authorId="0" shapeId="0" xr:uid="{91C13CEF-1673-414F-AF8A-73434A3E129A}">
      <text>
        <r>
          <rPr>
            <b/>
            <sz val="9"/>
            <color indexed="81"/>
            <rFont val="MS P ゴシック"/>
            <family val="2"/>
          </rPr>
          <t>=CIQ($B95, "IQ_QUICK_RATIO", $C95)</t>
        </r>
      </text>
    </comment>
    <comment ref="AA95" authorId="0" shapeId="0" xr:uid="{21647E17-C5F1-4831-AC56-DCFDC9DF03E5}">
      <text>
        <r>
          <rPr>
            <b/>
            <sz val="9"/>
            <color indexed="81"/>
            <rFont val="MS P ゴシック"/>
            <family val="2"/>
          </rPr>
          <t>=CIQ($B95, "IQ_CFO_CURRENT_LIAB", $C95)</t>
        </r>
      </text>
    </comment>
    <comment ref="AB95" authorId="0" shapeId="0" xr:uid="{BA31444B-C5D0-4C47-A3D4-A600BED9E647}">
      <text>
        <r>
          <rPr>
            <b/>
            <sz val="9"/>
            <color indexed="81"/>
            <rFont val="MS P ゴシック"/>
            <family val="2"/>
          </rPr>
          <t>=CIQ($B95, "IQ_DAYS_SALES_OUT", $C95)</t>
        </r>
      </text>
    </comment>
    <comment ref="AC95" authorId="0" shapeId="0" xr:uid="{5211EF50-38B4-4E7E-8434-E6B0617A7128}">
      <text>
        <r>
          <rPr>
            <b/>
            <sz val="9"/>
            <color indexed="81"/>
            <rFont val="MS P ゴシック"/>
            <family val="2"/>
          </rPr>
          <t>=CIQ($B95, "IQ_DAYS_INVENTORY_OUT", $C95)</t>
        </r>
      </text>
    </comment>
    <comment ref="AD95" authorId="0" shapeId="0" xr:uid="{E76F9A1D-0BD6-4FF7-9F4E-5DE3B24E101C}">
      <text>
        <r>
          <rPr>
            <b/>
            <sz val="9"/>
            <color indexed="81"/>
            <rFont val="MS P ゴシック"/>
            <family val="2"/>
          </rPr>
          <t>=CIQ($B95, "IQ_DAYS_PAYABLE_OUT", $C95)</t>
        </r>
      </text>
    </comment>
    <comment ref="AE95" authorId="0" shapeId="0" xr:uid="{F935AF8B-FF2C-4C72-B565-AFC4B2DB398E}">
      <text>
        <r>
          <rPr>
            <b/>
            <sz val="9"/>
            <color indexed="81"/>
            <rFont val="MS P ゴシック"/>
            <family val="2"/>
          </rPr>
          <t>=CIQ($B95, "IQ_CASH_CONVERSION", $C95)</t>
        </r>
      </text>
    </comment>
    <comment ref="AG95" authorId="0" shapeId="0" xr:uid="{B17AA223-3350-44D3-96DA-3701826F64DC}">
      <text>
        <r>
          <rPr>
            <b/>
            <sz val="9"/>
            <color indexed="81"/>
            <rFont val="MS P ゴシック"/>
            <family val="2"/>
          </rPr>
          <t>=CIQ($B95, "IQ_TOTAL_DEBT_EQUITY", $C95)</t>
        </r>
      </text>
    </comment>
    <comment ref="AH95" authorId="0" shapeId="0" xr:uid="{060098E0-1753-4F82-AD20-C3CA9A0CFDB7}">
      <text>
        <r>
          <rPr>
            <b/>
            <sz val="9"/>
            <color indexed="81"/>
            <rFont val="MS P ゴシック"/>
            <family val="2"/>
          </rPr>
          <t>=CIQ($B95, "IQ_TOTAL_DEBT_CAPITAL", $C95)</t>
        </r>
      </text>
    </comment>
    <comment ref="AI95" authorId="0" shapeId="0" xr:uid="{C2A9C02D-1C6C-4D91-B156-397A587F8F70}">
      <text>
        <r>
          <rPr>
            <b/>
            <sz val="9"/>
            <color indexed="81"/>
            <rFont val="MS P ゴシック"/>
            <family val="2"/>
          </rPr>
          <t>=CIQ($B95, "IQ_LT_DEBT_EQUITY", $C95)</t>
        </r>
      </text>
    </comment>
    <comment ref="AJ95" authorId="0" shapeId="0" xr:uid="{648E4F07-8D83-47C5-812F-B9C1BA77CBF8}">
      <text>
        <r>
          <rPr>
            <b/>
            <sz val="9"/>
            <color indexed="81"/>
            <rFont val="MS P ゴシック"/>
            <family val="2"/>
          </rPr>
          <t>=CIQ($B95, "IQ_LT_DEBT_CAPITAL", $C95)</t>
        </r>
      </text>
    </comment>
    <comment ref="AK95" authorId="0" shapeId="0" xr:uid="{DD45D62E-C796-46A2-94EE-5584B384BD04}">
      <text>
        <r>
          <rPr>
            <b/>
            <sz val="9"/>
            <color indexed="81"/>
            <rFont val="MS P ゴシック"/>
            <family val="2"/>
          </rPr>
          <t>=CIQ($B95, "IQ_TOTAL_LIAB_TOTAL_ASSETS", $C95)</t>
        </r>
      </text>
    </comment>
    <comment ref="AL95" authorId="0" shapeId="0" xr:uid="{CF4313C9-831B-44F7-B904-AC1210D2F276}">
      <text>
        <r>
          <rPr>
            <b/>
            <sz val="9"/>
            <color indexed="81"/>
            <rFont val="MS P ゴシック"/>
            <family val="2"/>
          </rPr>
          <t>=CIQ($B95, "IQ_EBIT_INT", $C95)</t>
        </r>
      </text>
    </comment>
    <comment ref="AM95" authorId="0" shapeId="0" xr:uid="{E75E341F-F93A-4C66-A039-F638E23ADDF3}">
      <text>
        <r>
          <rPr>
            <b/>
            <sz val="9"/>
            <color indexed="81"/>
            <rFont val="MS P ゴシック"/>
            <family val="2"/>
          </rPr>
          <t>=CIQ($B95, "IQ_EBITDA_INT", $C95)</t>
        </r>
      </text>
    </comment>
    <comment ref="AN95" authorId="0" shapeId="0" xr:uid="{A10B4C9B-7044-45DC-93B7-B87E44F50B76}">
      <text>
        <r>
          <rPr>
            <b/>
            <sz val="9"/>
            <color indexed="81"/>
            <rFont val="MS P ゴシック"/>
            <family val="2"/>
          </rPr>
          <t>=CIQ($B95, "IQ_EBITDA_CAPEX_INT", $C95)</t>
        </r>
      </text>
    </comment>
    <comment ref="AO95" authorId="0" shapeId="0" xr:uid="{6BAD52CF-1E1B-4B4F-9BB0-FCE02C79C9E7}">
      <text>
        <r>
          <rPr>
            <b/>
            <sz val="9"/>
            <color indexed="81"/>
            <rFont val="MS P ゴシック"/>
            <family val="2"/>
          </rPr>
          <t>=CIQ($B95, "IQ_TOTAL_DEBT_EBITDA", $C95)</t>
        </r>
      </text>
    </comment>
    <comment ref="AP95" authorId="0" shapeId="0" xr:uid="{6D1888C3-9229-4901-A2F9-4A1ECCE10AFB}">
      <text>
        <r>
          <rPr>
            <b/>
            <sz val="9"/>
            <color indexed="81"/>
            <rFont val="MS P ゴシック"/>
            <family val="2"/>
          </rPr>
          <t>=CIQ($B95, "IQ_NET_DEBT_EBITDA", $C95)</t>
        </r>
      </text>
    </comment>
    <comment ref="AQ95" authorId="0" shapeId="0" xr:uid="{6AB4D831-1096-4AB0-90B0-3800CD17E563}">
      <text>
        <r>
          <rPr>
            <b/>
            <sz val="9"/>
            <color indexed="81"/>
            <rFont val="MS P ゴシック"/>
            <family val="2"/>
          </rPr>
          <t>=CIQ($B95, "IQ_TOTAL_DEBT_EBITDA_CAPEX", $C95)</t>
        </r>
      </text>
    </comment>
    <comment ref="AR95" authorId="0" shapeId="0" xr:uid="{844ECE1C-E58A-4223-90A4-7F837C536572}">
      <text>
        <r>
          <rPr>
            <b/>
            <sz val="9"/>
            <color indexed="81"/>
            <rFont val="MS P ゴシック"/>
            <family val="2"/>
          </rPr>
          <t>=CIQ($B95, "IQ_NET_DEBT_EBITDA_CAPEX", $C95)</t>
        </r>
      </text>
    </comment>
    <comment ref="AS95" authorId="0" shapeId="0" xr:uid="{8908F8CA-67BD-48B7-9DCF-A25E8569D922}">
      <text>
        <r>
          <rPr>
            <b/>
            <sz val="9"/>
            <color indexed="81"/>
            <rFont val="MS P ゴシック"/>
            <family val="2"/>
          </rPr>
          <t>=CIQ($B95, "IQ_Z_SCORE", $C95)</t>
        </r>
      </text>
    </comment>
    <comment ref="H96" authorId="0" shapeId="0" xr:uid="{8A1B639F-C519-4AD9-92FA-FE3072DF3BEE}">
      <text>
        <r>
          <rPr>
            <b/>
            <sz val="9"/>
            <color indexed="81"/>
            <rFont val="MS P ゴシック"/>
            <family val="2"/>
          </rPr>
          <t>=CIQ($B96, "IQ_RETURN_CAPITAL", $C96)/100</t>
        </r>
      </text>
    </comment>
    <comment ref="I96" authorId="0" shapeId="0" xr:uid="{0EE25753-2D63-4C19-B136-E6DDD340C3EA}">
      <text>
        <r>
          <rPr>
            <b/>
            <sz val="9"/>
            <color indexed="81"/>
            <rFont val="MS P ゴシック"/>
            <family val="2"/>
          </rPr>
          <t>=CIQ($B96, "IQ_RETURN_COMMON_EQUITY", $C96)/100</t>
        </r>
      </text>
    </comment>
    <comment ref="K96" authorId="0" shapeId="0" xr:uid="{CBCCAED2-FE51-40C2-943D-49A61BBC424B}">
      <text>
        <r>
          <rPr>
            <b/>
            <sz val="9"/>
            <color indexed="81"/>
            <rFont val="MS P ゴシック"/>
            <family val="2"/>
          </rPr>
          <t>=CIQ($B96, "IQ_GROSS_MARGIN", $C96)/100</t>
        </r>
      </text>
    </comment>
    <comment ref="L96" authorId="0" shapeId="0" xr:uid="{DE49D7C8-DED5-4716-A037-5FB9F7D57C46}">
      <text>
        <r>
          <rPr>
            <b/>
            <sz val="9"/>
            <color indexed="81"/>
            <rFont val="MS P ゴシック"/>
            <family val="2"/>
          </rPr>
          <t>=CIQ($B96, "IQ_SGA_MARGIN", $C96)/100</t>
        </r>
      </text>
    </comment>
    <comment ref="M96" authorId="0" shapeId="0" xr:uid="{6DC0C505-90FD-4CC3-B8CC-45ADA5A44D92}">
      <text>
        <r>
          <rPr>
            <b/>
            <sz val="9"/>
            <color indexed="81"/>
            <rFont val="MS P ゴシック"/>
            <family val="2"/>
          </rPr>
          <t>=CIQ($B96, "IQ_EBITDA_MARGIN", $C96)/100</t>
        </r>
      </text>
    </comment>
    <comment ref="N96" authorId="0" shapeId="0" xr:uid="{4FD16177-734A-4366-BC09-01F613629EC1}">
      <text>
        <r>
          <rPr>
            <b/>
            <sz val="9"/>
            <color indexed="81"/>
            <rFont val="MS P ゴシック"/>
            <family val="2"/>
          </rPr>
          <t>=CIQ($B96, "IQ_EBITA_MARGIN", $C96)/100</t>
        </r>
      </text>
    </comment>
    <comment ref="O96" authorId="0" shapeId="0" xr:uid="{488A275B-D44C-40B7-9E99-C75EA66F3A52}">
      <text>
        <r>
          <rPr>
            <b/>
            <sz val="9"/>
            <color indexed="81"/>
            <rFont val="MS P ゴシック"/>
            <family val="2"/>
          </rPr>
          <t>=CIQ($B96, "IQ_EBIT_MARGIN", $C96)/100</t>
        </r>
      </text>
    </comment>
    <comment ref="P96" authorId="0" shapeId="0" xr:uid="{E98CD113-E6FA-4922-A728-979F30683256}">
      <text>
        <r>
          <rPr>
            <b/>
            <sz val="9"/>
            <color indexed="81"/>
            <rFont val="MS P ゴシック"/>
            <family val="2"/>
          </rPr>
          <t>=CIQ($B96, "IQ_EARNING_CO_MARGIN", $C96)/100</t>
        </r>
      </text>
    </comment>
    <comment ref="Q96" authorId="0" shapeId="0" xr:uid="{C6F7C61A-3936-4F28-A123-7A9ABCC3813C}">
      <text>
        <r>
          <rPr>
            <b/>
            <sz val="9"/>
            <color indexed="81"/>
            <rFont val="MS P ゴシック"/>
            <family val="2"/>
          </rPr>
          <t>=CIQ($B96, "IQ_NI_MARGIN", $C96)/100</t>
        </r>
      </text>
    </comment>
    <comment ref="R96" authorId="0" shapeId="0" xr:uid="{0E80276C-0D9C-421B-9027-6AA98F7FD46B}">
      <text>
        <r>
          <rPr>
            <b/>
            <sz val="9"/>
            <color indexed="81"/>
            <rFont val="MS P ゴシック"/>
            <family val="2"/>
          </rPr>
          <t>=CIQ($B96, "IQ_NI_AVAIL_EXCL_MARGIN", $C96)/100</t>
        </r>
      </text>
    </comment>
    <comment ref="T96" authorId="0" shapeId="0" xr:uid="{809C5DB5-CF57-4EAA-9479-67248DF1F964}">
      <text>
        <r>
          <rPr>
            <b/>
            <sz val="9"/>
            <color indexed="81"/>
            <rFont val="MS P ゴシック"/>
            <family val="2"/>
          </rPr>
          <t>=CIQ($B96, "IQ_ASSET_TURNS", $C96)</t>
        </r>
      </text>
    </comment>
    <comment ref="U96" authorId="0" shapeId="0" xr:uid="{5CD53334-E0B2-40CD-8243-B5B4811ACEC1}">
      <text>
        <r>
          <rPr>
            <b/>
            <sz val="9"/>
            <color indexed="81"/>
            <rFont val="MS P ゴシック"/>
            <family val="2"/>
          </rPr>
          <t>=CIQ($B96, "IQ_FIXED_ASSET_TURNS", $C96)</t>
        </r>
      </text>
    </comment>
    <comment ref="V96" authorId="0" shapeId="0" xr:uid="{8B724998-CE6A-48F9-8917-FF4B2814E36F}">
      <text>
        <r>
          <rPr>
            <b/>
            <sz val="9"/>
            <color indexed="81"/>
            <rFont val="MS P ゴシック"/>
            <family val="2"/>
          </rPr>
          <t>=CIQ($B96, "IQ_AR_TURNS", $C96)</t>
        </r>
      </text>
    </comment>
    <comment ref="W96" authorId="0" shapeId="0" xr:uid="{8AEF26D1-DDCF-44E4-A786-E4215CFB4386}">
      <text>
        <r>
          <rPr>
            <b/>
            <sz val="9"/>
            <color indexed="81"/>
            <rFont val="MS P ゴシック"/>
            <family val="2"/>
          </rPr>
          <t>=CIQ($B96, "IQ_INVENTORY_TURNS", $C96)</t>
        </r>
      </text>
    </comment>
    <comment ref="Y96" authorId="0" shapeId="0" xr:uid="{3E9D1C6C-4360-48EF-870B-3EF441EA27B2}">
      <text>
        <r>
          <rPr>
            <b/>
            <sz val="9"/>
            <color indexed="81"/>
            <rFont val="MS P ゴシック"/>
            <family val="2"/>
          </rPr>
          <t>=CIQ($B96, "IQ_CURRENT_RATIO", $C96)</t>
        </r>
      </text>
    </comment>
    <comment ref="Z96" authorId="0" shapeId="0" xr:uid="{77F2CA5C-D9EE-476A-A5DD-5D5F66228A73}">
      <text>
        <r>
          <rPr>
            <b/>
            <sz val="9"/>
            <color indexed="81"/>
            <rFont val="MS P ゴシック"/>
            <family val="2"/>
          </rPr>
          <t>=CIQ($B96, "IQ_QUICK_RATIO", $C96)</t>
        </r>
      </text>
    </comment>
    <comment ref="AA96" authorId="0" shapeId="0" xr:uid="{11C41943-CE64-4E37-8AC4-BB6F527C7BC0}">
      <text>
        <r>
          <rPr>
            <b/>
            <sz val="9"/>
            <color indexed="81"/>
            <rFont val="MS P ゴシック"/>
            <family val="2"/>
          </rPr>
          <t>=CIQ($B96, "IQ_CFO_CURRENT_LIAB", $C96)</t>
        </r>
      </text>
    </comment>
    <comment ref="AB96" authorId="0" shapeId="0" xr:uid="{13739F48-D893-46C8-9525-8252E2BCA3C9}">
      <text>
        <r>
          <rPr>
            <b/>
            <sz val="9"/>
            <color indexed="81"/>
            <rFont val="MS P ゴシック"/>
            <family val="2"/>
          </rPr>
          <t>=CIQ($B96, "IQ_DAYS_SALES_OUT", $C96)</t>
        </r>
      </text>
    </comment>
    <comment ref="AC96" authorId="0" shapeId="0" xr:uid="{404E24E1-8B9C-436C-8194-EF106D3B0C4B}">
      <text>
        <r>
          <rPr>
            <b/>
            <sz val="9"/>
            <color indexed="81"/>
            <rFont val="MS P ゴシック"/>
            <family val="2"/>
          </rPr>
          <t>=CIQ($B96, "IQ_DAYS_INVENTORY_OUT", $C96)</t>
        </r>
      </text>
    </comment>
    <comment ref="AD96" authorId="0" shapeId="0" xr:uid="{8A4C6907-4459-48E3-8796-B776DF55ECCA}">
      <text>
        <r>
          <rPr>
            <b/>
            <sz val="9"/>
            <color indexed="81"/>
            <rFont val="MS P ゴシック"/>
            <family val="2"/>
          </rPr>
          <t>=CIQ($B96, "IQ_DAYS_PAYABLE_OUT", $C96)</t>
        </r>
      </text>
    </comment>
    <comment ref="AE96" authorId="0" shapeId="0" xr:uid="{193329B0-299D-4973-942D-3BB5004AAE90}">
      <text>
        <r>
          <rPr>
            <b/>
            <sz val="9"/>
            <color indexed="81"/>
            <rFont val="MS P ゴシック"/>
            <family val="2"/>
          </rPr>
          <t>=CIQ($B96, "IQ_CASH_CONVERSION", $C96)</t>
        </r>
      </text>
    </comment>
    <comment ref="AG96" authorId="0" shapeId="0" xr:uid="{106D9618-C026-4970-96A4-BDF655E5AFC3}">
      <text>
        <r>
          <rPr>
            <b/>
            <sz val="9"/>
            <color indexed="81"/>
            <rFont val="MS P ゴシック"/>
            <family val="2"/>
          </rPr>
          <t>=CIQ($B96, "IQ_TOTAL_DEBT_EQUITY", $C96)</t>
        </r>
      </text>
    </comment>
    <comment ref="AH96" authorId="0" shapeId="0" xr:uid="{EE66D9CC-38F6-4EE2-B3C9-F03124BA19C3}">
      <text>
        <r>
          <rPr>
            <b/>
            <sz val="9"/>
            <color indexed="81"/>
            <rFont val="MS P ゴシック"/>
            <family val="2"/>
          </rPr>
          <t>=CIQ($B96, "IQ_TOTAL_DEBT_CAPITAL", $C96)</t>
        </r>
      </text>
    </comment>
    <comment ref="AI96" authorId="0" shapeId="0" xr:uid="{ADAA42D2-4C16-4077-B1BE-F7AEA5849ADF}">
      <text>
        <r>
          <rPr>
            <b/>
            <sz val="9"/>
            <color indexed="81"/>
            <rFont val="MS P ゴシック"/>
            <family val="2"/>
          </rPr>
          <t>=CIQ($B96, "IQ_LT_DEBT_EQUITY", $C96)</t>
        </r>
      </text>
    </comment>
    <comment ref="AJ96" authorId="0" shapeId="0" xr:uid="{F07ECBE2-CC98-4707-B5BC-DBD3A629CB6A}">
      <text>
        <r>
          <rPr>
            <b/>
            <sz val="9"/>
            <color indexed="81"/>
            <rFont val="MS P ゴシック"/>
            <family val="2"/>
          </rPr>
          <t>=CIQ($B96, "IQ_LT_DEBT_CAPITAL", $C96)</t>
        </r>
      </text>
    </comment>
    <comment ref="AK96" authorId="0" shapeId="0" xr:uid="{7E5DB666-E7BE-4C5B-BBD8-4AA6F11E14B7}">
      <text>
        <r>
          <rPr>
            <b/>
            <sz val="9"/>
            <color indexed="81"/>
            <rFont val="MS P ゴシック"/>
            <family val="2"/>
          </rPr>
          <t>=CIQ($B96, "IQ_TOTAL_LIAB_TOTAL_ASSETS", $C96)</t>
        </r>
      </text>
    </comment>
    <comment ref="AL96" authorId="0" shapeId="0" xr:uid="{DC4FD942-DBC0-4F9C-8485-B6D095F2D7FD}">
      <text>
        <r>
          <rPr>
            <b/>
            <sz val="9"/>
            <color indexed="81"/>
            <rFont val="MS P ゴシック"/>
            <family val="2"/>
          </rPr>
          <t>=CIQ($B96, "IQ_EBIT_INT", $C96)</t>
        </r>
      </text>
    </comment>
    <comment ref="AM96" authorId="0" shapeId="0" xr:uid="{2725A791-963A-4E26-8F0F-448850E8EA5B}">
      <text>
        <r>
          <rPr>
            <b/>
            <sz val="9"/>
            <color indexed="81"/>
            <rFont val="MS P ゴシック"/>
            <family val="2"/>
          </rPr>
          <t>=CIQ($B96, "IQ_EBITDA_INT", $C96)</t>
        </r>
      </text>
    </comment>
    <comment ref="AN96" authorId="0" shapeId="0" xr:uid="{938A0D81-791A-4D54-9D26-DFA03DE98F9A}">
      <text>
        <r>
          <rPr>
            <b/>
            <sz val="9"/>
            <color indexed="81"/>
            <rFont val="MS P ゴシック"/>
            <family val="2"/>
          </rPr>
          <t>=CIQ($B96, "IQ_EBITDA_CAPEX_INT", $C96)</t>
        </r>
      </text>
    </comment>
    <comment ref="AO96" authorId="0" shapeId="0" xr:uid="{D54395EE-4546-4265-8536-346873606E2E}">
      <text>
        <r>
          <rPr>
            <b/>
            <sz val="9"/>
            <color indexed="81"/>
            <rFont val="MS P ゴシック"/>
            <family val="2"/>
          </rPr>
          <t>=CIQ($B96, "IQ_TOTAL_DEBT_EBITDA", $C96)</t>
        </r>
      </text>
    </comment>
    <comment ref="AP96" authorId="0" shapeId="0" xr:uid="{D34447F0-D83D-4BDC-8CFE-F12909CFBD29}">
      <text>
        <r>
          <rPr>
            <b/>
            <sz val="9"/>
            <color indexed="81"/>
            <rFont val="MS P ゴシック"/>
            <family val="2"/>
          </rPr>
          <t>=CIQ($B96, "IQ_NET_DEBT_EBITDA", $C96)</t>
        </r>
      </text>
    </comment>
    <comment ref="AQ96" authorId="0" shapeId="0" xr:uid="{26719D66-F573-467E-AC64-060F1EBC9D03}">
      <text>
        <r>
          <rPr>
            <b/>
            <sz val="9"/>
            <color indexed="81"/>
            <rFont val="MS P ゴシック"/>
            <family val="2"/>
          </rPr>
          <t>=CIQ($B96, "IQ_TOTAL_DEBT_EBITDA_CAPEX", $C96)</t>
        </r>
      </text>
    </comment>
    <comment ref="AR96" authorId="0" shapeId="0" xr:uid="{7DFAAB29-7EF7-4610-99BE-3A075D3FA7DD}">
      <text>
        <r>
          <rPr>
            <b/>
            <sz val="9"/>
            <color indexed="81"/>
            <rFont val="MS P ゴシック"/>
            <family val="2"/>
          </rPr>
          <t>=CIQ($B96, "IQ_NET_DEBT_EBITDA_CAPEX", $C96)</t>
        </r>
      </text>
    </comment>
    <comment ref="AS96" authorId="0" shapeId="0" xr:uid="{9E98FE4D-D274-4265-9ECA-6609D0706EEB}">
      <text>
        <r>
          <rPr>
            <b/>
            <sz val="9"/>
            <color indexed="81"/>
            <rFont val="MS P ゴシック"/>
            <family val="2"/>
          </rPr>
          <t>=CIQ($B96, "IQ_Z_SCORE", $C96)</t>
        </r>
      </text>
    </comment>
    <comment ref="H97" authorId="0" shapeId="0" xr:uid="{4A87C255-8329-4D04-8CA0-3C8159333FE3}">
      <text>
        <r>
          <rPr>
            <b/>
            <sz val="9"/>
            <color indexed="81"/>
            <rFont val="MS P ゴシック"/>
            <family val="2"/>
          </rPr>
          <t>=CIQ($B97, "IQ_RETURN_CAPITAL", $C97)/100</t>
        </r>
      </text>
    </comment>
    <comment ref="I97" authorId="0" shapeId="0" xr:uid="{B6355925-5E4C-4987-945D-973D44E08856}">
      <text>
        <r>
          <rPr>
            <b/>
            <sz val="9"/>
            <color indexed="81"/>
            <rFont val="MS P ゴシック"/>
            <family val="2"/>
          </rPr>
          <t>=CIQ($B97, "IQ_RETURN_COMMON_EQUITY", $C97)/100</t>
        </r>
      </text>
    </comment>
    <comment ref="K97" authorId="0" shapeId="0" xr:uid="{5FB58A15-4694-4B8E-974A-1C9F0835985B}">
      <text>
        <r>
          <rPr>
            <b/>
            <sz val="9"/>
            <color indexed="81"/>
            <rFont val="MS P ゴシック"/>
            <family val="2"/>
          </rPr>
          <t>=CIQ($B97, "IQ_GROSS_MARGIN", $C97)/100</t>
        </r>
      </text>
    </comment>
    <comment ref="L97" authorId="0" shapeId="0" xr:uid="{AFAFE337-C428-47E4-9567-0953C0BED50A}">
      <text>
        <r>
          <rPr>
            <b/>
            <sz val="9"/>
            <color indexed="81"/>
            <rFont val="MS P ゴシック"/>
            <family val="2"/>
          </rPr>
          <t>=CIQ($B97, "IQ_SGA_MARGIN", $C97)/100</t>
        </r>
      </text>
    </comment>
    <comment ref="M97" authorId="0" shapeId="0" xr:uid="{B9760E5A-35C6-400D-A698-6E4A3D811EBE}">
      <text>
        <r>
          <rPr>
            <b/>
            <sz val="9"/>
            <color indexed="81"/>
            <rFont val="MS P ゴシック"/>
            <family val="2"/>
          </rPr>
          <t>=CIQ($B97, "IQ_EBITDA_MARGIN", $C97)/100</t>
        </r>
      </text>
    </comment>
    <comment ref="N97" authorId="0" shapeId="0" xr:uid="{95DE8AAC-32CC-4416-975D-F0B0A9F6EF0D}">
      <text>
        <r>
          <rPr>
            <b/>
            <sz val="9"/>
            <color indexed="81"/>
            <rFont val="MS P ゴシック"/>
            <family val="2"/>
          </rPr>
          <t>=CIQ($B97, "IQ_EBITA_MARGIN", $C97)/100</t>
        </r>
      </text>
    </comment>
    <comment ref="O97" authorId="0" shapeId="0" xr:uid="{251CB84D-96F8-4E94-B341-EA377F8EEAFF}">
      <text>
        <r>
          <rPr>
            <b/>
            <sz val="9"/>
            <color indexed="81"/>
            <rFont val="MS P ゴシック"/>
            <family val="2"/>
          </rPr>
          <t>=CIQ($B97, "IQ_EBIT_MARGIN", $C97)/100</t>
        </r>
      </text>
    </comment>
    <comment ref="P97" authorId="0" shapeId="0" xr:uid="{9353A94F-82E5-49EC-9594-F8C1A9BB5F2C}">
      <text>
        <r>
          <rPr>
            <b/>
            <sz val="9"/>
            <color indexed="81"/>
            <rFont val="MS P ゴシック"/>
            <family val="2"/>
          </rPr>
          <t>=CIQ($B97, "IQ_EARNING_CO_MARGIN", $C97)/100</t>
        </r>
      </text>
    </comment>
    <comment ref="Q97" authorId="0" shapeId="0" xr:uid="{30554583-FDE2-407B-A55F-200085DDF8D0}">
      <text>
        <r>
          <rPr>
            <b/>
            <sz val="9"/>
            <color indexed="81"/>
            <rFont val="MS P ゴシック"/>
            <family val="2"/>
          </rPr>
          <t>=CIQ($B97, "IQ_NI_MARGIN", $C97)/100</t>
        </r>
      </text>
    </comment>
    <comment ref="R97" authorId="0" shapeId="0" xr:uid="{B32D3CA5-4547-49C1-9DE5-344016599FB1}">
      <text>
        <r>
          <rPr>
            <b/>
            <sz val="9"/>
            <color indexed="81"/>
            <rFont val="MS P ゴシック"/>
            <family val="2"/>
          </rPr>
          <t>=CIQ($B97, "IQ_NI_AVAIL_EXCL_MARGIN", $C97)/100</t>
        </r>
      </text>
    </comment>
    <comment ref="T97" authorId="0" shapeId="0" xr:uid="{D5C43454-BB47-46EC-9ACF-20E250AFF907}">
      <text>
        <r>
          <rPr>
            <b/>
            <sz val="9"/>
            <color indexed="81"/>
            <rFont val="MS P ゴシック"/>
            <family val="2"/>
          </rPr>
          <t>=CIQ($B97, "IQ_ASSET_TURNS", $C97)</t>
        </r>
      </text>
    </comment>
    <comment ref="U97" authorId="0" shapeId="0" xr:uid="{A5A643E2-4BC5-4826-8CF0-DB7E8DF4F0DB}">
      <text>
        <r>
          <rPr>
            <b/>
            <sz val="9"/>
            <color indexed="81"/>
            <rFont val="MS P ゴシック"/>
            <family val="2"/>
          </rPr>
          <t>=CIQ($B97, "IQ_FIXED_ASSET_TURNS", $C97)</t>
        </r>
      </text>
    </comment>
    <comment ref="V97" authorId="0" shapeId="0" xr:uid="{F22865AA-6445-45BE-9E4B-511B8F137224}">
      <text>
        <r>
          <rPr>
            <b/>
            <sz val="9"/>
            <color indexed="81"/>
            <rFont val="MS P ゴシック"/>
            <family val="2"/>
          </rPr>
          <t>=CIQ($B97, "IQ_AR_TURNS", $C97)</t>
        </r>
      </text>
    </comment>
    <comment ref="W97" authorId="0" shapeId="0" xr:uid="{B62048C9-96E3-47DC-A87B-12ED9DCDD6A3}">
      <text>
        <r>
          <rPr>
            <b/>
            <sz val="9"/>
            <color indexed="81"/>
            <rFont val="MS P ゴシック"/>
            <family val="2"/>
          </rPr>
          <t>=CIQ($B97, "IQ_INVENTORY_TURNS", $C97)</t>
        </r>
      </text>
    </comment>
    <comment ref="Y97" authorId="0" shapeId="0" xr:uid="{D2EC16C1-320A-4218-91E1-DEE3ADC5D19C}">
      <text>
        <r>
          <rPr>
            <b/>
            <sz val="9"/>
            <color indexed="81"/>
            <rFont val="MS P ゴシック"/>
            <family val="2"/>
          </rPr>
          <t>=CIQ($B97, "IQ_CURRENT_RATIO", $C97)</t>
        </r>
      </text>
    </comment>
    <comment ref="Z97" authorId="0" shapeId="0" xr:uid="{1A03120E-E102-4AEB-9AC8-0EBD0B1EF99A}">
      <text>
        <r>
          <rPr>
            <b/>
            <sz val="9"/>
            <color indexed="81"/>
            <rFont val="MS P ゴシック"/>
            <family val="2"/>
          </rPr>
          <t>=CIQ($B97, "IQ_QUICK_RATIO", $C97)</t>
        </r>
      </text>
    </comment>
    <comment ref="AA97" authorId="0" shapeId="0" xr:uid="{CB716C2F-D464-465E-BCC3-CF51ABCF3F09}">
      <text>
        <r>
          <rPr>
            <b/>
            <sz val="9"/>
            <color indexed="81"/>
            <rFont val="MS P ゴシック"/>
            <family val="2"/>
          </rPr>
          <t>=CIQ($B97, "IQ_CFO_CURRENT_LIAB", $C97)</t>
        </r>
      </text>
    </comment>
    <comment ref="AB97" authorId="0" shapeId="0" xr:uid="{3597F678-5E74-4C3A-B4C5-E4B63437228F}">
      <text>
        <r>
          <rPr>
            <b/>
            <sz val="9"/>
            <color indexed="81"/>
            <rFont val="MS P ゴシック"/>
            <family val="2"/>
          </rPr>
          <t>=CIQ($B97, "IQ_DAYS_SALES_OUT", $C97)</t>
        </r>
      </text>
    </comment>
    <comment ref="AC97" authorId="0" shapeId="0" xr:uid="{F953AC56-0247-44F0-98B2-33D37C29CA55}">
      <text>
        <r>
          <rPr>
            <b/>
            <sz val="9"/>
            <color indexed="81"/>
            <rFont val="MS P ゴシック"/>
            <family val="2"/>
          </rPr>
          <t>=CIQ($B97, "IQ_DAYS_INVENTORY_OUT", $C97)</t>
        </r>
      </text>
    </comment>
    <comment ref="AD97" authorId="0" shapeId="0" xr:uid="{8DBDB5A6-A1A9-4B10-AB02-DBE2B0E648F1}">
      <text>
        <r>
          <rPr>
            <b/>
            <sz val="9"/>
            <color indexed="81"/>
            <rFont val="MS P ゴシック"/>
            <family val="2"/>
          </rPr>
          <t>=CIQ($B97, "IQ_DAYS_PAYABLE_OUT", $C97)</t>
        </r>
      </text>
    </comment>
    <comment ref="AE97" authorId="0" shapeId="0" xr:uid="{661055FF-8BC3-4949-94CF-8B481FDCFB94}">
      <text>
        <r>
          <rPr>
            <b/>
            <sz val="9"/>
            <color indexed="81"/>
            <rFont val="MS P ゴシック"/>
            <family val="2"/>
          </rPr>
          <t>=CIQ($B97, "IQ_CASH_CONVERSION", $C97)</t>
        </r>
      </text>
    </comment>
    <comment ref="AG97" authorId="0" shapeId="0" xr:uid="{51262E14-AFC1-4C1A-92E8-EADDA44D9E1B}">
      <text>
        <r>
          <rPr>
            <b/>
            <sz val="9"/>
            <color indexed="81"/>
            <rFont val="MS P ゴシック"/>
            <family val="2"/>
          </rPr>
          <t>=CIQ($B97, "IQ_TOTAL_DEBT_EQUITY", $C97)</t>
        </r>
      </text>
    </comment>
    <comment ref="AH97" authorId="0" shapeId="0" xr:uid="{FA7D6A38-BAD0-4CDA-93A0-98068393E89F}">
      <text>
        <r>
          <rPr>
            <b/>
            <sz val="9"/>
            <color indexed="81"/>
            <rFont val="MS P ゴシック"/>
            <family val="2"/>
          </rPr>
          <t>=CIQ($B97, "IQ_TOTAL_DEBT_CAPITAL", $C97)</t>
        </r>
      </text>
    </comment>
    <comment ref="AI97" authorId="0" shapeId="0" xr:uid="{A5D03425-7F54-4A9E-92C6-2636DBE86B1D}">
      <text>
        <r>
          <rPr>
            <b/>
            <sz val="9"/>
            <color indexed="81"/>
            <rFont val="MS P ゴシック"/>
            <family val="2"/>
          </rPr>
          <t>=CIQ($B97, "IQ_LT_DEBT_EQUITY", $C97)</t>
        </r>
      </text>
    </comment>
    <comment ref="AJ97" authorId="0" shapeId="0" xr:uid="{F49D0DCE-E7AA-4F3F-85F0-9AE3CE06E05A}">
      <text>
        <r>
          <rPr>
            <b/>
            <sz val="9"/>
            <color indexed="81"/>
            <rFont val="MS P ゴシック"/>
            <family val="2"/>
          </rPr>
          <t>=CIQ($B97, "IQ_LT_DEBT_CAPITAL", $C97)</t>
        </r>
      </text>
    </comment>
    <comment ref="AK97" authorId="0" shapeId="0" xr:uid="{2866795C-0920-469A-BD9F-E118B977401C}">
      <text>
        <r>
          <rPr>
            <b/>
            <sz val="9"/>
            <color indexed="81"/>
            <rFont val="MS P ゴシック"/>
            <family val="2"/>
          </rPr>
          <t>=CIQ($B97, "IQ_TOTAL_LIAB_TOTAL_ASSETS", $C97)</t>
        </r>
      </text>
    </comment>
    <comment ref="AL97" authorId="0" shapeId="0" xr:uid="{C6A02714-63E9-4024-B110-DB1DB5B967B1}">
      <text>
        <r>
          <rPr>
            <b/>
            <sz val="9"/>
            <color indexed="81"/>
            <rFont val="MS P ゴシック"/>
            <family val="2"/>
          </rPr>
          <t>=CIQ($B97, "IQ_EBIT_INT", $C97)</t>
        </r>
      </text>
    </comment>
    <comment ref="AM97" authorId="0" shapeId="0" xr:uid="{DDD2B7B6-3FF7-4707-9BB0-F5C59A71729A}">
      <text>
        <r>
          <rPr>
            <b/>
            <sz val="9"/>
            <color indexed="81"/>
            <rFont val="MS P ゴシック"/>
            <family val="2"/>
          </rPr>
          <t>=CIQ($B97, "IQ_EBITDA_INT", $C97)</t>
        </r>
      </text>
    </comment>
    <comment ref="AN97" authorId="0" shapeId="0" xr:uid="{3E509EA6-D347-489D-B69B-3AF326FFC758}">
      <text>
        <r>
          <rPr>
            <b/>
            <sz val="9"/>
            <color indexed="81"/>
            <rFont val="MS P ゴシック"/>
            <family val="2"/>
          </rPr>
          <t>=CIQ($B97, "IQ_EBITDA_CAPEX_INT", $C97)</t>
        </r>
      </text>
    </comment>
    <comment ref="AO97" authorId="0" shapeId="0" xr:uid="{41A46C6B-C383-4ABD-9E61-942254CB0DD4}">
      <text>
        <r>
          <rPr>
            <b/>
            <sz val="9"/>
            <color indexed="81"/>
            <rFont val="MS P ゴシック"/>
            <family val="2"/>
          </rPr>
          <t>=CIQ($B97, "IQ_TOTAL_DEBT_EBITDA", $C97)</t>
        </r>
      </text>
    </comment>
    <comment ref="AP97" authorId="0" shapeId="0" xr:uid="{36EF015C-0213-424C-8A7E-36BF87C926DB}">
      <text>
        <r>
          <rPr>
            <b/>
            <sz val="9"/>
            <color indexed="81"/>
            <rFont val="MS P ゴシック"/>
            <family val="2"/>
          </rPr>
          <t>=CIQ($B97, "IQ_NET_DEBT_EBITDA", $C97)</t>
        </r>
      </text>
    </comment>
    <comment ref="AQ97" authorId="0" shapeId="0" xr:uid="{B6D5A068-897A-42F5-BC52-36B735FE54ED}">
      <text>
        <r>
          <rPr>
            <b/>
            <sz val="9"/>
            <color indexed="81"/>
            <rFont val="MS P ゴシック"/>
            <family val="2"/>
          </rPr>
          <t>=CIQ($B97, "IQ_TOTAL_DEBT_EBITDA_CAPEX", $C97)</t>
        </r>
      </text>
    </comment>
    <comment ref="AR97" authorId="0" shapeId="0" xr:uid="{904F9474-41DC-40DE-8319-4440A49340E1}">
      <text>
        <r>
          <rPr>
            <b/>
            <sz val="9"/>
            <color indexed="81"/>
            <rFont val="MS P ゴシック"/>
            <family val="2"/>
          </rPr>
          <t>=CIQ($B97, "IQ_NET_DEBT_EBITDA_CAPEX", $C97)</t>
        </r>
      </text>
    </comment>
    <comment ref="AS97" authorId="0" shapeId="0" xr:uid="{50F90E7B-C48D-4A47-8549-F468F9C787BA}">
      <text>
        <r>
          <rPr>
            <b/>
            <sz val="9"/>
            <color indexed="81"/>
            <rFont val="MS P ゴシック"/>
            <family val="2"/>
          </rPr>
          <t>=CIQ($B97, "IQ_Z_SCORE", $C97)</t>
        </r>
      </text>
    </comment>
    <comment ref="H98" authorId="0" shapeId="0" xr:uid="{083F44C9-60CA-45D7-ACA6-A0CFDA99D573}">
      <text>
        <r>
          <rPr>
            <b/>
            <sz val="9"/>
            <color indexed="81"/>
            <rFont val="MS P ゴシック"/>
            <family val="2"/>
          </rPr>
          <t>=CIQ($B98, "IQ_RETURN_CAPITAL", $C98)/100</t>
        </r>
      </text>
    </comment>
    <comment ref="I98" authorId="0" shapeId="0" xr:uid="{6FE92A3B-0AA2-4F19-8A0A-F17DBF463D12}">
      <text>
        <r>
          <rPr>
            <b/>
            <sz val="9"/>
            <color indexed="81"/>
            <rFont val="MS P ゴシック"/>
            <family val="2"/>
          </rPr>
          <t>=CIQ($B98, "IQ_RETURN_COMMON_EQUITY", $C98)/100</t>
        </r>
      </text>
    </comment>
    <comment ref="K98" authorId="0" shapeId="0" xr:uid="{744A20CB-E80B-4D47-9BA8-7733DA3ECB53}">
      <text>
        <r>
          <rPr>
            <b/>
            <sz val="9"/>
            <color indexed="81"/>
            <rFont val="MS P ゴシック"/>
            <family val="2"/>
          </rPr>
          <t>=CIQ($B98, "IQ_GROSS_MARGIN", $C98)/100</t>
        </r>
      </text>
    </comment>
    <comment ref="L98" authorId="0" shapeId="0" xr:uid="{CF6AFC53-A979-4DAB-ACE7-69AC51FA85A9}">
      <text>
        <r>
          <rPr>
            <b/>
            <sz val="9"/>
            <color indexed="81"/>
            <rFont val="MS P ゴシック"/>
            <family val="2"/>
          </rPr>
          <t>=CIQ($B98, "IQ_SGA_MARGIN", $C98)/100</t>
        </r>
      </text>
    </comment>
    <comment ref="M98" authorId="0" shapeId="0" xr:uid="{FC40B3D3-5AE9-4BE8-B947-F779F7D3338D}">
      <text>
        <r>
          <rPr>
            <b/>
            <sz val="9"/>
            <color indexed="81"/>
            <rFont val="MS P ゴシック"/>
            <family val="2"/>
          </rPr>
          <t>=CIQ($B98, "IQ_EBITDA_MARGIN", $C98)/100</t>
        </r>
      </text>
    </comment>
    <comment ref="N98" authorId="0" shapeId="0" xr:uid="{FE373D5E-1F56-4A0C-BFDC-AA72DEA53B45}">
      <text>
        <r>
          <rPr>
            <b/>
            <sz val="9"/>
            <color indexed="81"/>
            <rFont val="MS P ゴシック"/>
            <family val="2"/>
          </rPr>
          <t>=CIQ($B98, "IQ_EBITA_MARGIN", $C98)/100</t>
        </r>
      </text>
    </comment>
    <comment ref="O98" authorId="0" shapeId="0" xr:uid="{86EAC87B-9377-46A3-BE6F-C251FE30AB86}">
      <text>
        <r>
          <rPr>
            <b/>
            <sz val="9"/>
            <color indexed="81"/>
            <rFont val="MS P ゴシック"/>
            <family val="2"/>
          </rPr>
          <t>=CIQ($B98, "IQ_EBIT_MARGIN", $C98)/100</t>
        </r>
      </text>
    </comment>
    <comment ref="P98" authorId="0" shapeId="0" xr:uid="{D82BBDCF-63FB-45AC-875F-99C1339BA999}">
      <text>
        <r>
          <rPr>
            <b/>
            <sz val="9"/>
            <color indexed="81"/>
            <rFont val="MS P ゴシック"/>
            <family val="2"/>
          </rPr>
          <t>=CIQ($B98, "IQ_EARNING_CO_MARGIN", $C98)/100</t>
        </r>
      </text>
    </comment>
    <comment ref="Q98" authorId="0" shapeId="0" xr:uid="{A6EB65B6-30AA-4BAB-A5E6-1E503BEC8BE1}">
      <text>
        <r>
          <rPr>
            <b/>
            <sz val="9"/>
            <color indexed="81"/>
            <rFont val="MS P ゴシック"/>
            <family val="2"/>
          </rPr>
          <t>=CIQ($B98, "IQ_NI_MARGIN", $C98)/100</t>
        </r>
      </text>
    </comment>
    <comment ref="R98" authorId="0" shapeId="0" xr:uid="{F6CB1224-A2C1-49E6-969D-4D1FA61BD745}">
      <text>
        <r>
          <rPr>
            <b/>
            <sz val="9"/>
            <color indexed="81"/>
            <rFont val="MS P ゴシック"/>
            <family val="2"/>
          </rPr>
          <t>=CIQ($B98, "IQ_NI_AVAIL_EXCL_MARGIN", $C98)/100</t>
        </r>
      </text>
    </comment>
    <comment ref="T98" authorId="0" shapeId="0" xr:uid="{709CD9F9-6655-453C-9C32-E902EC28D110}">
      <text>
        <r>
          <rPr>
            <b/>
            <sz val="9"/>
            <color indexed="81"/>
            <rFont val="MS P ゴシック"/>
            <family val="2"/>
          </rPr>
          <t>=CIQ($B98, "IQ_ASSET_TURNS", $C98)</t>
        </r>
      </text>
    </comment>
    <comment ref="U98" authorId="0" shapeId="0" xr:uid="{21E9741A-EE20-489F-8BBB-AA4AD560C72A}">
      <text>
        <r>
          <rPr>
            <b/>
            <sz val="9"/>
            <color indexed="81"/>
            <rFont val="MS P ゴシック"/>
            <family val="2"/>
          </rPr>
          <t>=CIQ($B98, "IQ_FIXED_ASSET_TURNS", $C98)</t>
        </r>
      </text>
    </comment>
    <comment ref="V98" authorId="0" shapeId="0" xr:uid="{47952DA4-713F-461A-9D21-0E0E423385B1}">
      <text>
        <r>
          <rPr>
            <b/>
            <sz val="9"/>
            <color indexed="81"/>
            <rFont val="MS P ゴシック"/>
            <family val="2"/>
          </rPr>
          <t>=CIQ($B98, "IQ_AR_TURNS", $C98)</t>
        </r>
      </text>
    </comment>
    <comment ref="W98" authorId="0" shapeId="0" xr:uid="{15576DA4-5042-4B43-B901-5576542C1D53}">
      <text>
        <r>
          <rPr>
            <b/>
            <sz val="9"/>
            <color indexed="81"/>
            <rFont val="MS P ゴシック"/>
            <family val="2"/>
          </rPr>
          <t>=CIQ($B98, "IQ_INVENTORY_TURNS", $C98)</t>
        </r>
      </text>
    </comment>
    <comment ref="Y98" authorId="0" shapeId="0" xr:uid="{989EF521-B5B8-4077-BE8B-040D743F1E93}">
      <text>
        <r>
          <rPr>
            <b/>
            <sz val="9"/>
            <color indexed="81"/>
            <rFont val="MS P ゴシック"/>
            <family val="2"/>
          </rPr>
          <t>=CIQ($B98, "IQ_CURRENT_RATIO", $C98)</t>
        </r>
      </text>
    </comment>
    <comment ref="Z98" authorId="0" shapeId="0" xr:uid="{F4300465-AE2E-49FA-8EF0-22AC35463E3E}">
      <text>
        <r>
          <rPr>
            <b/>
            <sz val="9"/>
            <color indexed="81"/>
            <rFont val="MS P ゴシック"/>
            <family val="2"/>
          </rPr>
          <t>=CIQ($B98, "IQ_QUICK_RATIO", $C98)</t>
        </r>
      </text>
    </comment>
    <comment ref="AA98" authorId="0" shapeId="0" xr:uid="{7F17FD42-A403-473B-BDA6-D0CDCCF58BDF}">
      <text>
        <r>
          <rPr>
            <b/>
            <sz val="9"/>
            <color indexed="81"/>
            <rFont val="MS P ゴシック"/>
            <family val="2"/>
          </rPr>
          <t>=CIQ($B98, "IQ_CFO_CURRENT_LIAB", $C98)</t>
        </r>
      </text>
    </comment>
    <comment ref="AB98" authorId="0" shapeId="0" xr:uid="{565D72C4-24F4-4166-B4FA-6B1DC0D6B095}">
      <text>
        <r>
          <rPr>
            <b/>
            <sz val="9"/>
            <color indexed="81"/>
            <rFont val="MS P ゴシック"/>
            <family val="2"/>
          </rPr>
          <t>=CIQ($B98, "IQ_DAYS_SALES_OUT", $C98)</t>
        </r>
      </text>
    </comment>
    <comment ref="AC98" authorId="0" shapeId="0" xr:uid="{14F66458-2336-4668-9FD7-11828377EC4D}">
      <text>
        <r>
          <rPr>
            <b/>
            <sz val="9"/>
            <color indexed="81"/>
            <rFont val="MS P ゴシック"/>
            <family val="2"/>
          </rPr>
          <t>=CIQ($B98, "IQ_DAYS_INVENTORY_OUT", $C98)</t>
        </r>
      </text>
    </comment>
    <comment ref="AD98" authorId="0" shapeId="0" xr:uid="{5A7F2183-AAC2-4572-8A8B-4E046382D8A8}">
      <text>
        <r>
          <rPr>
            <b/>
            <sz val="9"/>
            <color indexed="81"/>
            <rFont val="MS P ゴシック"/>
            <family val="2"/>
          </rPr>
          <t>=CIQ($B98, "IQ_DAYS_PAYABLE_OUT", $C98)</t>
        </r>
      </text>
    </comment>
    <comment ref="AE98" authorId="0" shapeId="0" xr:uid="{4E00A35D-B015-43D5-ABAD-11F2E479A842}">
      <text>
        <r>
          <rPr>
            <b/>
            <sz val="9"/>
            <color indexed="81"/>
            <rFont val="MS P ゴシック"/>
            <family val="2"/>
          </rPr>
          <t>=CIQ($B98, "IQ_CASH_CONVERSION", $C98)</t>
        </r>
      </text>
    </comment>
    <comment ref="AG98" authorId="0" shapeId="0" xr:uid="{D36A63DE-F946-42A3-9262-141CBE036607}">
      <text>
        <r>
          <rPr>
            <b/>
            <sz val="9"/>
            <color indexed="81"/>
            <rFont val="MS P ゴシック"/>
            <family val="2"/>
          </rPr>
          <t>=CIQ($B98, "IQ_TOTAL_DEBT_EQUITY", $C98)</t>
        </r>
      </text>
    </comment>
    <comment ref="AH98" authorId="0" shapeId="0" xr:uid="{A16765A5-F2C5-4E84-A965-BA8ABEB86F95}">
      <text>
        <r>
          <rPr>
            <b/>
            <sz val="9"/>
            <color indexed="81"/>
            <rFont val="MS P ゴシック"/>
            <family val="2"/>
          </rPr>
          <t>=CIQ($B98, "IQ_TOTAL_DEBT_CAPITAL", $C98)</t>
        </r>
      </text>
    </comment>
    <comment ref="AI98" authorId="0" shapeId="0" xr:uid="{17DBCC79-8CC6-4308-ADFC-90B777F8393D}">
      <text>
        <r>
          <rPr>
            <b/>
            <sz val="9"/>
            <color indexed="81"/>
            <rFont val="MS P ゴシック"/>
            <family val="2"/>
          </rPr>
          <t>=CIQ($B98, "IQ_LT_DEBT_EQUITY", $C98)</t>
        </r>
      </text>
    </comment>
    <comment ref="AJ98" authorId="0" shapeId="0" xr:uid="{45CAC5D2-0DFF-4445-8449-4667873274F9}">
      <text>
        <r>
          <rPr>
            <b/>
            <sz val="9"/>
            <color indexed="81"/>
            <rFont val="MS P ゴシック"/>
            <family val="2"/>
          </rPr>
          <t>=CIQ($B98, "IQ_LT_DEBT_CAPITAL", $C98)</t>
        </r>
      </text>
    </comment>
    <comment ref="AK98" authorId="0" shapeId="0" xr:uid="{61F6230D-B943-42C3-B175-B1B16D3B640A}">
      <text>
        <r>
          <rPr>
            <b/>
            <sz val="9"/>
            <color indexed="81"/>
            <rFont val="MS P ゴシック"/>
            <family val="2"/>
          </rPr>
          <t>=CIQ($B98, "IQ_TOTAL_LIAB_TOTAL_ASSETS", $C98)</t>
        </r>
      </text>
    </comment>
    <comment ref="AL98" authorId="0" shapeId="0" xr:uid="{0575749C-12E5-4041-B9F0-B6C62388B55F}">
      <text>
        <r>
          <rPr>
            <b/>
            <sz val="9"/>
            <color indexed="81"/>
            <rFont val="MS P ゴシック"/>
            <family val="2"/>
          </rPr>
          <t>=CIQ($B98, "IQ_EBIT_INT", $C98)</t>
        </r>
      </text>
    </comment>
    <comment ref="AM98" authorId="0" shapeId="0" xr:uid="{EA0C8D04-2D16-4E3A-BD13-B2D05F27A400}">
      <text>
        <r>
          <rPr>
            <b/>
            <sz val="9"/>
            <color indexed="81"/>
            <rFont val="MS P ゴシック"/>
            <family val="2"/>
          </rPr>
          <t>=CIQ($B98, "IQ_EBITDA_INT", $C98)</t>
        </r>
      </text>
    </comment>
    <comment ref="AN98" authorId="0" shapeId="0" xr:uid="{E611B3B5-3C2A-47B3-9A02-2822E0B47B42}">
      <text>
        <r>
          <rPr>
            <b/>
            <sz val="9"/>
            <color indexed="81"/>
            <rFont val="MS P ゴシック"/>
            <family val="2"/>
          </rPr>
          <t>=CIQ($B98, "IQ_EBITDA_CAPEX_INT", $C98)</t>
        </r>
      </text>
    </comment>
    <comment ref="AO98" authorId="0" shapeId="0" xr:uid="{88E5DE76-6E25-4827-8DB9-E24A0D5D9824}">
      <text>
        <r>
          <rPr>
            <b/>
            <sz val="9"/>
            <color indexed="81"/>
            <rFont val="MS P ゴシック"/>
            <family val="2"/>
          </rPr>
          <t>=CIQ($B98, "IQ_TOTAL_DEBT_EBITDA", $C98)</t>
        </r>
      </text>
    </comment>
    <comment ref="AP98" authorId="0" shapeId="0" xr:uid="{B718EEA2-C0D4-4C09-964E-4E6868B0823C}">
      <text>
        <r>
          <rPr>
            <b/>
            <sz val="9"/>
            <color indexed="81"/>
            <rFont val="MS P ゴシック"/>
            <family val="2"/>
          </rPr>
          <t>=CIQ($B98, "IQ_NET_DEBT_EBITDA", $C98)</t>
        </r>
      </text>
    </comment>
    <comment ref="AQ98" authorId="0" shapeId="0" xr:uid="{766E3205-E50E-4371-A0D1-BE39BFD04F3D}">
      <text>
        <r>
          <rPr>
            <b/>
            <sz val="9"/>
            <color indexed="81"/>
            <rFont val="MS P ゴシック"/>
            <family val="2"/>
          </rPr>
          <t>=CIQ($B98, "IQ_TOTAL_DEBT_EBITDA_CAPEX", $C98)</t>
        </r>
      </text>
    </comment>
    <comment ref="AR98" authorId="0" shapeId="0" xr:uid="{8B5AAE6F-0B9A-4605-8D90-BE5CCA248BB2}">
      <text>
        <r>
          <rPr>
            <b/>
            <sz val="9"/>
            <color indexed="81"/>
            <rFont val="MS P ゴシック"/>
            <family val="2"/>
          </rPr>
          <t>=CIQ($B98, "IQ_NET_DEBT_EBITDA_CAPEX", $C98)</t>
        </r>
      </text>
    </comment>
    <comment ref="AS98" authorId="0" shapeId="0" xr:uid="{ECD1C63F-2900-45DF-8FC4-1CA4716ACA82}">
      <text>
        <r>
          <rPr>
            <b/>
            <sz val="9"/>
            <color indexed="81"/>
            <rFont val="MS P ゴシック"/>
            <family val="2"/>
          </rPr>
          <t>=CIQ($B98, "IQ_Z_SCORE", $C98)</t>
        </r>
      </text>
    </comment>
    <comment ref="H99" authorId="0" shapeId="0" xr:uid="{283A2C5E-B849-47A8-AC53-246EE87DDB5F}">
      <text>
        <r>
          <rPr>
            <b/>
            <sz val="9"/>
            <color indexed="81"/>
            <rFont val="MS P ゴシック"/>
            <family val="2"/>
          </rPr>
          <t>=CIQ($B99, "IQ_RETURN_CAPITAL", $C99)/100</t>
        </r>
      </text>
    </comment>
    <comment ref="I99" authorId="0" shapeId="0" xr:uid="{88F11D26-1D69-4B80-A5FF-6DAB653FB6D1}">
      <text>
        <r>
          <rPr>
            <b/>
            <sz val="9"/>
            <color indexed="81"/>
            <rFont val="MS P ゴシック"/>
            <family val="2"/>
          </rPr>
          <t>=CIQ($B99, "IQ_RETURN_COMMON_EQUITY", $C99)/100</t>
        </r>
      </text>
    </comment>
    <comment ref="K99" authorId="0" shapeId="0" xr:uid="{DB5CD60D-9959-4177-8551-9323F82F4A7C}">
      <text>
        <r>
          <rPr>
            <b/>
            <sz val="9"/>
            <color indexed="81"/>
            <rFont val="MS P ゴシック"/>
            <family val="2"/>
          </rPr>
          <t>=CIQ($B99, "IQ_GROSS_MARGIN", $C99)/100</t>
        </r>
      </text>
    </comment>
    <comment ref="L99" authorId="0" shapeId="0" xr:uid="{98B9549F-B1C6-418D-97AD-0A54E9D8C647}">
      <text>
        <r>
          <rPr>
            <b/>
            <sz val="9"/>
            <color indexed="81"/>
            <rFont val="MS P ゴシック"/>
            <family val="2"/>
          </rPr>
          <t>=CIQ($B99, "IQ_SGA_MARGIN", $C99)/100</t>
        </r>
      </text>
    </comment>
    <comment ref="M99" authorId="0" shapeId="0" xr:uid="{E7DA9B6B-2F31-40A8-9C92-F6888F4A124D}">
      <text>
        <r>
          <rPr>
            <b/>
            <sz val="9"/>
            <color indexed="81"/>
            <rFont val="MS P ゴシック"/>
            <family val="2"/>
          </rPr>
          <t>=CIQ($B99, "IQ_EBITDA_MARGIN", $C99)/100</t>
        </r>
      </text>
    </comment>
    <comment ref="N99" authorId="0" shapeId="0" xr:uid="{A591FC67-2862-47BE-AC54-1E99C4A9417F}">
      <text>
        <r>
          <rPr>
            <b/>
            <sz val="9"/>
            <color indexed="81"/>
            <rFont val="MS P ゴシック"/>
            <family val="2"/>
          </rPr>
          <t>=CIQ($B99, "IQ_EBITA_MARGIN", $C99)/100</t>
        </r>
      </text>
    </comment>
    <comment ref="O99" authorId="0" shapeId="0" xr:uid="{91ED1926-57EE-4114-9DB9-3191FD20D2D2}">
      <text>
        <r>
          <rPr>
            <b/>
            <sz val="9"/>
            <color indexed="81"/>
            <rFont val="MS P ゴシック"/>
            <family val="2"/>
          </rPr>
          <t>=CIQ($B99, "IQ_EBIT_MARGIN", $C99)/100</t>
        </r>
      </text>
    </comment>
    <comment ref="P99" authorId="0" shapeId="0" xr:uid="{E6912E72-E19A-4D52-A0EA-FAD2E4CDD382}">
      <text>
        <r>
          <rPr>
            <b/>
            <sz val="9"/>
            <color indexed="81"/>
            <rFont val="MS P ゴシック"/>
            <family val="2"/>
          </rPr>
          <t>=CIQ($B99, "IQ_EARNING_CO_MARGIN", $C99)/100</t>
        </r>
      </text>
    </comment>
    <comment ref="Q99" authorId="0" shapeId="0" xr:uid="{1EACAC3B-B763-42A8-BA84-AFDBF0D1163D}">
      <text>
        <r>
          <rPr>
            <b/>
            <sz val="9"/>
            <color indexed="81"/>
            <rFont val="MS P ゴシック"/>
            <family val="2"/>
          </rPr>
          <t>=CIQ($B99, "IQ_NI_MARGIN", $C99)/100</t>
        </r>
      </text>
    </comment>
    <comment ref="R99" authorId="0" shapeId="0" xr:uid="{AC2AB9BF-2657-4FD0-B58B-F79BA59BEF3C}">
      <text>
        <r>
          <rPr>
            <b/>
            <sz val="9"/>
            <color indexed="81"/>
            <rFont val="MS P ゴシック"/>
            <family val="2"/>
          </rPr>
          <t>=CIQ($B99, "IQ_NI_AVAIL_EXCL_MARGIN", $C99)/100</t>
        </r>
      </text>
    </comment>
    <comment ref="T99" authorId="0" shapeId="0" xr:uid="{8DCB091E-C23F-4645-B574-8A45F56279AD}">
      <text>
        <r>
          <rPr>
            <b/>
            <sz val="9"/>
            <color indexed="81"/>
            <rFont val="MS P ゴシック"/>
            <family val="2"/>
          </rPr>
          <t>=CIQ($B99, "IQ_ASSET_TURNS", $C99)</t>
        </r>
      </text>
    </comment>
    <comment ref="U99" authorId="0" shapeId="0" xr:uid="{1AD4FC2C-D0B0-4910-8365-D735917929CD}">
      <text>
        <r>
          <rPr>
            <b/>
            <sz val="9"/>
            <color indexed="81"/>
            <rFont val="MS P ゴシック"/>
            <family val="2"/>
          </rPr>
          <t>=CIQ($B99, "IQ_FIXED_ASSET_TURNS", $C99)</t>
        </r>
      </text>
    </comment>
    <comment ref="V99" authorId="0" shapeId="0" xr:uid="{9E10686C-E8DB-4E47-9B2B-F031E212EC4C}">
      <text>
        <r>
          <rPr>
            <b/>
            <sz val="9"/>
            <color indexed="81"/>
            <rFont val="MS P ゴシック"/>
            <family val="2"/>
          </rPr>
          <t>=CIQ($B99, "IQ_AR_TURNS", $C99)</t>
        </r>
      </text>
    </comment>
    <comment ref="W99" authorId="0" shapeId="0" xr:uid="{2DEA1BBE-BE98-4FBD-AABA-B7084CF6D95A}">
      <text>
        <r>
          <rPr>
            <b/>
            <sz val="9"/>
            <color indexed="81"/>
            <rFont val="MS P ゴシック"/>
            <family val="2"/>
          </rPr>
          <t>=CIQ($B99, "IQ_INVENTORY_TURNS", $C99)</t>
        </r>
      </text>
    </comment>
    <comment ref="Y99" authorId="0" shapeId="0" xr:uid="{15539F6D-7F6E-410C-9624-7DB7BEBC0F12}">
      <text>
        <r>
          <rPr>
            <b/>
            <sz val="9"/>
            <color indexed="81"/>
            <rFont val="MS P ゴシック"/>
            <family val="2"/>
          </rPr>
          <t>=CIQ($B99, "IQ_CURRENT_RATIO", $C99)</t>
        </r>
      </text>
    </comment>
    <comment ref="Z99" authorId="0" shapeId="0" xr:uid="{FF4A1E29-2E4F-4E6A-8CC0-9F2B95EE2D29}">
      <text>
        <r>
          <rPr>
            <b/>
            <sz val="9"/>
            <color indexed="81"/>
            <rFont val="MS P ゴシック"/>
            <family val="2"/>
          </rPr>
          <t>=CIQ($B99, "IQ_QUICK_RATIO", $C99)</t>
        </r>
      </text>
    </comment>
    <comment ref="AA99" authorId="0" shapeId="0" xr:uid="{EA655BC2-53AE-4755-BA51-01EA46FC1F4D}">
      <text>
        <r>
          <rPr>
            <b/>
            <sz val="9"/>
            <color indexed="81"/>
            <rFont val="MS P ゴシック"/>
            <family val="2"/>
          </rPr>
          <t>=CIQ($B99, "IQ_CFO_CURRENT_LIAB", $C99)</t>
        </r>
      </text>
    </comment>
    <comment ref="AB99" authorId="0" shapeId="0" xr:uid="{2FD48ACF-19D5-4A71-9074-120FD2E93744}">
      <text>
        <r>
          <rPr>
            <b/>
            <sz val="9"/>
            <color indexed="81"/>
            <rFont val="MS P ゴシック"/>
            <family val="2"/>
          </rPr>
          <t>=CIQ($B99, "IQ_DAYS_SALES_OUT", $C99)</t>
        </r>
      </text>
    </comment>
    <comment ref="AC99" authorId="0" shapeId="0" xr:uid="{02357956-F708-4E4F-BAC0-AEF650CAE580}">
      <text>
        <r>
          <rPr>
            <b/>
            <sz val="9"/>
            <color indexed="81"/>
            <rFont val="MS P ゴシック"/>
            <family val="2"/>
          </rPr>
          <t>=CIQ($B99, "IQ_DAYS_INVENTORY_OUT", $C99)</t>
        </r>
      </text>
    </comment>
    <comment ref="AD99" authorId="0" shapeId="0" xr:uid="{4741A998-D10C-4A7D-BC56-3CA964A5806E}">
      <text>
        <r>
          <rPr>
            <b/>
            <sz val="9"/>
            <color indexed="81"/>
            <rFont val="MS P ゴシック"/>
            <family val="2"/>
          </rPr>
          <t>=CIQ($B99, "IQ_DAYS_PAYABLE_OUT", $C99)</t>
        </r>
      </text>
    </comment>
    <comment ref="AE99" authorId="0" shapeId="0" xr:uid="{8AE9035C-AAF6-4872-96AF-CD8C05DAADE6}">
      <text>
        <r>
          <rPr>
            <b/>
            <sz val="9"/>
            <color indexed="81"/>
            <rFont val="MS P ゴシック"/>
            <family val="2"/>
          </rPr>
          <t>=CIQ($B99, "IQ_CASH_CONVERSION", $C99)</t>
        </r>
      </text>
    </comment>
    <comment ref="AG99" authorId="0" shapeId="0" xr:uid="{47A0DEDB-DB23-446F-B936-74F17A0D99C5}">
      <text>
        <r>
          <rPr>
            <b/>
            <sz val="9"/>
            <color indexed="81"/>
            <rFont val="MS P ゴシック"/>
            <family val="2"/>
          </rPr>
          <t>=CIQ($B99, "IQ_TOTAL_DEBT_EQUITY", $C99)</t>
        </r>
      </text>
    </comment>
    <comment ref="AH99" authorId="0" shapeId="0" xr:uid="{B9B2C937-E0BB-4E5F-AC6B-6A081DB487E7}">
      <text>
        <r>
          <rPr>
            <b/>
            <sz val="9"/>
            <color indexed="81"/>
            <rFont val="MS P ゴシック"/>
            <family val="2"/>
          </rPr>
          <t>=CIQ($B99, "IQ_TOTAL_DEBT_CAPITAL", $C99)</t>
        </r>
      </text>
    </comment>
    <comment ref="AI99" authorId="0" shapeId="0" xr:uid="{02F65A6A-A6D2-40EA-B57A-0F54E2FD53D8}">
      <text>
        <r>
          <rPr>
            <b/>
            <sz val="9"/>
            <color indexed="81"/>
            <rFont val="MS P ゴシック"/>
            <family val="2"/>
          </rPr>
          <t>=CIQ($B99, "IQ_LT_DEBT_EQUITY", $C99)</t>
        </r>
      </text>
    </comment>
    <comment ref="AJ99" authorId="0" shapeId="0" xr:uid="{15D7E0D5-4213-4B51-87C3-38A3955874A1}">
      <text>
        <r>
          <rPr>
            <b/>
            <sz val="9"/>
            <color indexed="81"/>
            <rFont val="MS P ゴシック"/>
            <family val="2"/>
          </rPr>
          <t>=CIQ($B99, "IQ_LT_DEBT_CAPITAL", $C99)</t>
        </r>
      </text>
    </comment>
    <comment ref="AK99" authorId="0" shapeId="0" xr:uid="{6D4136A4-2F84-41A0-8FE3-B8D5808BC477}">
      <text>
        <r>
          <rPr>
            <b/>
            <sz val="9"/>
            <color indexed="81"/>
            <rFont val="MS P ゴシック"/>
            <family val="2"/>
          </rPr>
          <t>=CIQ($B99, "IQ_TOTAL_LIAB_TOTAL_ASSETS", $C99)</t>
        </r>
      </text>
    </comment>
    <comment ref="AL99" authorId="0" shapeId="0" xr:uid="{5F7209A5-42B6-4B0E-A40E-D8FD7689F4B2}">
      <text>
        <r>
          <rPr>
            <b/>
            <sz val="9"/>
            <color indexed="81"/>
            <rFont val="MS P ゴシック"/>
            <family val="2"/>
          </rPr>
          <t>=CIQ($B99, "IQ_EBIT_INT", $C99)</t>
        </r>
      </text>
    </comment>
    <comment ref="AM99" authorId="0" shapeId="0" xr:uid="{4B237BBE-7002-4084-9121-BCEDB0D84689}">
      <text>
        <r>
          <rPr>
            <b/>
            <sz val="9"/>
            <color indexed="81"/>
            <rFont val="MS P ゴシック"/>
            <family val="2"/>
          </rPr>
          <t>=CIQ($B99, "IQ_EBITDA_INT", $C99)</t>
        </r>
      </text>
    </comment>
    <comment ref="AN99" authorId="0" shapeId="0" xr:uid="{730BB1E3-36B9-45C2-8C02-E17874A9E8B2}">
      <text>
        <r>
          <rPr>
            <b/>
            <sz val="9"/>
            <color indexed="81"/>
            <rFont val="MS P ゴシック"/>
            <family val="2"/>
          </rPr>
          <t>=CIQ($B99, "IQ_EBITDA_CAPEX_INT", $C99)</t>
        </r>
      </text>
    </comment>
    <comment ref="AO99" authorId="0" shapeId="0" xr:uid="{EB6A2E31-AF27-47E0-A74C-A8F7EFEBD2C2}">
      <text>
        <r>
          <rPr>
            <b/>
            <sz val="9"/>
            <color indexed="81"/>
            <rFont val="MS P ゴシック"/>
            <family val="2"/>
          </rPr>
          <t>=CIQ($B99, "IQ_TOTAL_DEBT_EBITDA", $C99)</t>
        </r>
      </text>
    </comment>
    <comment ref="AP99" authorId="0" shapeId="0" xr:uid="{2B9A091B-8E2E-420D-BDC7-F4CE473C6B36}">
      <text>
        <r>
          <rPr>
            <b/>
            <sz val="9"/>
            <color indexed="81"/>
            <rFont val="MS P ゴシック"/>
            <family val="2"/>
          </rPr>
          <t>=CIQ($B99, "IQ_NET_DEBT_EBITDA", $C99)</t>
        </r>
      </text>
    </comment>
    <comment ref="AQ99" authorId="0" shapeId="0" xr:uid="{1C00729B-E7A0-4A14-A475-C97D4703E071}">
      <text>
        <r>
          <rPr>
            <b/>
            <sz val="9"/>
            <color indexed="81"/>
            <rFont val="MS P ゴシック"/>
            <family val="2"/>
          </rPr>
          <t>=CIQ($B99, "IQ_TOTAL_DEBT_EBITDA_CAPEX", $C99)</t>
        </r>
      </text>
    </comment>
    <comment ref="AR99" authorId="0" shapeId="0" xr:uid="{E88C24C5-54E3-4435-A4E1-3FE3A93356C1}">
      <text>
        <r>
          <rPr>
            <b/>
            <sz val="9"/>
            <color indexed="81"/>
            <rFont val="MS P ゴシック"/>
            <family val="2"/>
          </rPr>
          <t>=CIQ($B99, "IQ_NET_DEBT_EBITDA_CAPEX", $C99)</t>
        </r>
      </text>
    </comment>
    <comment ref="AS99" authorId="0" shapeId="0" xr:uid="{D75AB883-00F0-45D1-91DD-F45933794489}">
      <text>
        <r>
          <rPr>
            <b/>
            <sz val="9"/>
            <color indexed="81"/>
            <rFont val="MS P ゴシック"/>
            <family val="2"/>
          </rPr>
          <t>=CIQ($B99, "IQ_Z_SCORE", $C99)</t>
        </r>
      </text>
    </comment>
    <comment ref="H100" authorId="0" shapeId="0" xr:uid="{C69CA781-2661-4DF9-840D-0627BFAB5130}">
      <text>
        <r>
          <rPr>
            <b/>
            <sz val="9"/>
            <color indexed="81"/>
            <rFont val="MS P ゴシック"/>
            <family val="2"/>
          </rPr>
          <t>=CIQ($B100, "IQ_RETURN_CAPITAL", $C100)/100</t>
        </r>
      </text>
    </comment>
    <comment ref="I100" authorId="0" shapeId="0" xr:uid="{F135F88A-AFBA-4227-A509-F4C5696DDBF8}">
      <text>
        <r>
          <rPr>
            <b/>
            <sz val="9"/>
            <color indexed="81"/>
            <rFont val="MS P ゴシック"/>
            <family val="2"/>
          </rPr>
          <t>=CIQ($B100, "IQ_RETURN_COMMON_EQUITY", $C100)/100</t>
        </r>
      </text>
    </comment>
    <comment ref="K100" authorId="0" shapeId="0" xr:uid="{4F81BA4A-8515-4A65-A2F5-D9B0D64DF305}">
      <text>
        <r>
          <rPr>
            <b/>
            <sz val="9"/>
            <color indexed="81"/>
            <rFont val="MS P ゴシック"/>
            <family val="2"/>
          </rPr>
          <t>=CIQ($B100, "IQ_GROSS_MARGIN", $C100)/100</t>
        </r>
      </text>
    </comment>
    <comment ref="L100" authorId="0" shapeId="0" xr:uid="{FCDF79CF-BDF0-4B41-AE88-A48855A59DC4}">
      <text>
        <r>
          <rPr>
            <b/>
            <sz val="9"/>
            <color indexed="81"/>
            <rFont val="MS P ゴシック"/>
            <family val="2"/>
          </rPr>
          <t>=CIQ($B100, "IQ_SGA_MARGIN", $C100)/100</t>
        </r>
      </text>
    </comment>
    <comment ref="M100" authorId="0" shapeId="0" xr:uid="{0468B4B1-5A20-4076-ADB0-FAEBCE973F1E}">
      <text>
        <r>
          <rPr>
            <b/>
            <sz val="9"/>
            <color indexed="81"/>
            <rFont val="MS P ゴシック"/>
            <family val="2"/>
          </rPr>
          <t>=CIQ($B100, "IQ_EBITDA_MARGIN", $C100)/100</t>
        </r>
      </text>
    </comment>
    <comment ref="N100" authorId="0" shapeId="0" xr:uid="{6D7673A9-EF04-4713-A299-BC9F5158A6E3}">
      <text>
        <r>
          <rPr>
            <b/>
            <sz val="9"/>
            <color indexed="81"/>
            <rFont val="MS P ゴシック"/>
            <family val="2"/>
          </rPr>
          <t>=CIQ($B100, "IQ_EBITA_MARGIN", $C100)/100</t>
        </r>
      </text>
    </comment>
    <comment ref="O100" authorId="0" shapeId="0" xr:uid="{895F6EFA-0669-4B16-96F4-FE2FFE73EC35}">
      <text>
        <r>
          <rPr>
            <b/>
            <sz val="9"/>
            <color indexed="81"/>
            <rFont val="MS P ゴシック"/>
            <family val="2"/>
          </rPr>
          <t>=CIQ($B100, "IQ_EBIT_MARGIN", $C100)/100</t>
        </r>
      </text>
    </comment>
    <comment ref="P100" authorId="0" shapeId="0" xr:uid="{2AC56941-F549-47EE-84BE-AFFB30797C52}">
      <text>
        <r>
          <rPr>
            <b/>
            <sz val="9"/>
            <color indexed="81"/>
            <rFont val="MS P ゴシック"/>
            <family val="2"/>
          </rPr>
          <t>=CIQ($B100, "IQ_EARNING_CO_MARGIN", $C100)/100</t>
        </r>
      </text>
    </comment>
    <comment ref="Q100" authorId="0" shapeId="0" xr:uid="{DB0D0CED-5394-47AE-B0E3-7561425EE14A}">
      <text>
        <r>
          <rPr>
            <b/>
            <sz val="9"/>
            <color indexed="81"/>
            <rFont val="MS P ゴシック"/>
            <family val="2"/>
          </rPr>
          <t>=CIQ($B100, "IQ_NI_MARGIN", $C100)/100</t>
        </r>
      </text>
    </comment>
    <comment ref="R100" authorId="0" shapeId="0" xr:uid="{555D6F09-577D-46A8-82B6-84A450F71F3C}">
      <text>
        <r>
          <rPr>
            <b/>
            <sz val="9"/>
            <color indexed="81"/>
            <rFont val="MS P ゴシック"/>
            <family val="2"/>
          </rPr>
          <t>=CIQ($B100, "IQ_NI_AVAIL_EXCL_MARGIN", $C100)/100</t>
        </r>
      </text>
    </comment>
    <comment ref="T100" authorId="0" shapeId="0" xr:uid="{DD78D600-9EB7-4E9B-A31F-7F15242367F4}">
      <text>
        <r>
          <rPr>
            <b/>
            <sz val="9"/>
            <color indexed="81"/>
            <rFont val="MS P ゴシック"/>
            <family val="2"/>
          </rPr>
          <t>=CIQ($B100, "IQ_ASSET_TURNS", $C100)</t>
        </r>
      </text>
    </comment>
    <comment ref="U100" authorId="0" shapeId="0" xr:uid="{9D21BFD0-94D9-48BE-A7D9-4C4F5B1E850C}">
      <text>
        <r>
          <rPr>
            <b/>
            <sz val="9"/>
            <color indexed="81"/>
            <rFont val="MS P ゴシック"/>
            <family val="2"/>
          </rPr>
          <t>=CIQ($B100, "IQ_FIXED_ASSET_TURNS", $C100)</t>
        </r>
      </text>
    </comment>
    <comment ref="V100" authorId="0" shapeId="0" xr:uid="{7481DDCF-9084-4ED1-935D-AFDAD2F29A96}">
      <text>
        <r>
          <rPr>
            <b/>
            <sz val="9"/>
            <color indexed="81"/>
            <rFont val="MS P ゴシック"/>
            <family val="2"/>
          </rPr>
          <t>=CIQ($B100, "IQ_AR_TURNS", $C100)</t>
        </r>
      </text>
    </comment>
    <comment ref="W100" authorId="0" shapeId="0" xr:uid="{6D64153C-A67F-414E-8F1A-8730229F7DD7}">
      <text>
        <r>
          <rPr>
            <b/>
            <sz val="9"/>
            <color indexed="81"/>
            <rFont val="MS P ゴシック"/>
            <family val="2"/>
          </rPr>
          <t>=CIQ($B100, "IQ_INVENTORY_TURNS", $C100)</t>
        </r>
      </text>
    </comment>
    <comment ref="Y100" authorId="0" shapeId="0" xr:uid="{2675B277-59F0-4466-9BB9-D089CFB7DA70}">
      <text>
        <r>
          <rPr>
            <b/>
            <sz val="9"/>
            <color indexed="81"/>
            <rFont val="MS P ゴシック"/>
            <family val="2"/>
          </rPr>
          <t>=CIQ($B100, "IQ_CURRENT_RATIO", $C100)</t>
        </r>
      </text>
    </comment>
    <comment ref="Z100" authorId="0" shapeId="0" xr:uid="{96634FDE-D58B-4520-8878-31082A58480F}">
      <text>
        <r>
          <rPr>
            <b/>
            <sz val="9"/>
            <color indexed="81"/>
            <rFont val="MS P ゴシック"/>
            <family val="2"/>
          </rPr>
          <t>=CIQ($B100, "IQ_QUICK_RATIO", $C100)</t>
        </r>
      </text>
    </comment>
    <comment ref="AA100" authorId="0" shapeId="0" xr:uid="{A30B1D5C-C86B-4ED2-A906-2D7963551991}">
      <text>
        <r>
          <rPr>
            <b/>
            <sz val="9"/>
            <color indexed="81"/>
            <rFont val="MS P ゴシック"/>
            <family val="2"/>
          </rPr>
          <t>=CIQ($B100, "IQ_CFO_CURRENT_LIAB", $C100)</t>
        </r>
      </text>
    </comment>
    <comment ref="AB100" authorId="0" shapeId="0" xr:uid="{52C90D09-1269-4EDB-8FBF-97FD5E7DF279}">
      <text>
        <r>
          <rPr>
            <b/>
            <sz val="9"/>
            <color indexed="81"/>
            <rFont val="MS P ゴシック"/>
            <family val="2"/>
          </rPr>
          <t>=CIQ($B100, "IQ_DAYS_SALES_OUT", $C100)</t>
        </r>
      </text>
    </comment>
    <comment ref="AC100" authorId="0" shapeId="0" xr:uid="{6B617705-3FEE-46D3-9467-CB85B30D2C1C}">
      <text>
        <r>
          <rPr>
            <b/>
            <sz val="9"/>
            <color indexed="81"/>
            <rFont val="MS P ゴシック"/>
            <family val="2"/>
          </rPr>
          <t>=CIQ($B100, "IQ_DAYS_INVENTORY_OUT", $C100)</t>
        </r>
      </text>
    </comment>
    <comment ref="AD100" authorId="0" shapeId="0" xr:uid="{BE719D90-0679-49F0-9B74-7C3BC8451F24}">
      <text>
        <r>
          <rPr>
            <b/>
            <sz val="9"/>
            <color indexed="81"/>
            <rFont val="MS P ゴシック"/>
            <family val="2"/>
          </rPr>
          <t>=CIQ($B100, "IQ_DAYS_PAYABLE_OUT", $C100)</t>
        </r>
      </text>
    </comment>
    <comment ref="AE100" authorId="0" shapeId="0" xr:uid="{0981557D-9AA8-41B7-8252-BA941B2DFB7D}">
      <text>
        <r>
          <rPr>
            <b/>
            <sz val="9"/>
            <color indexed="81"/>
            <rFont val="MS P ゴシック"/>
            <family val="2"/>
          </rPr>
          <t>=CIQ($B100, "IQ_CASH_CONVERSION", $C100)</t>
        </r>
      </text>
    </comment>
    <comment ref="AG100" authorId="0" shapeId="0" xr:uid="{007384D8-0757-4348-A149-1394381E953A}">
      <text>
        <r>
          <rPr>
            <b/>
            <sz val="9"/>
            <color indexed="81"/>
            <rFont val="MS P ゴシック"/>
            <family val="2"/>
          </rPr>
          <t>=CIQ($B100, "IQ_TOTAL_DEBT_EQUITY", $C100)</t>
        </r>
      </text>
    </comment>
    <comment ref="AH100" authorId="0" shapeId="0" xr:uid="{E78A6CDC-5657-4A3C-AA27-5F30FBE2F439}">
      <text>
        <r>
          <rPr>
            <b/>
            <sz val="9"/>
            <color indexed="81"/>
            <rFont val="MS P ゴシック"/>
            <family val="2"/>
          </rPr>
          <t>=CIQ($B100, "IQ_TOTAL_DEBT_CAPITAL", $C100)</t>
        </r>
      </text>
    </comment>
    <comment ref="AI100" authorId="0" shapeId="0" xr:uid="{F28C146E-D554-4351-A5CA-D72B88FEB705}">
      <text>
        <r>
          <rPr>
            <b/>
            <sz val="9"/>
            <color indexed="81"/>
            <rFont val="MS P ゴシック"/>
            <family val="2"/>
          </rPr>
          <t>=CIQ($B100, "IQ_LT_DEBT_EQUITY", $C100)</t>
        </r>
      </text>
    </comment>
    <comment ref="AJ100" authorId="0" shapeId="0" xr:uid="{EB2245E4-C053-4F71-A860-70E002B17985}">
      <text>
        <r>
          <rPr>
            <b/>
            <sz val="9"/>
            <color indexed="81"/>
            <rFont val="MS P ゴシック"/>
            <family val="2"/>
          </rPr>
          <t>=CIQ($B100, "IQ_LT_DEBT_CAPITAL", $C100)</t>
        </r>
      </text>
    </comment>
    <comment ref="AK100" authorId="0" shapeId="0" xr:uid="{5841A024-4D11-46B7-B30C-A958AA2E2900}">
      <text>
        <r>
          <rPr>
            <b/>
            <sz val="9"/>
            <color indexed="81"/>
            <rFont val="MS P ゴシック"/>
            <family val="2"/>
          </rPr>
          <t>=CIQ($B100, "IQ_TOTAL_LIAB_TOTAL_ASSETS", $C100)</t>
        </r>
      </text>
    </comment>
    <comment ref="AL100" authorId="0" shapeId="0" xr:uid="{EF55AF50-B429-44F0-A939-E8C49F649159}">
      <text>
        <r>
          <rPr>
            <b/>
            <sz val="9"/>
            <color indexed="81"/>
            <rFont val="MS P ゴシック"/>
            <family val="2"/>
          </rPr>
          <t>=CIQ($B100, "IQ_EBIT_INT", $C100)</t>
        </r>
      </text>
    </comment>
    <comment ref="AM100" authorId="0" shapeId="0" xr:uid="{B8DBE7B3-2F46-44D6-9C1E-0D9E9D8187AF}">
      <text>
        <r>
          <rPr>
            <b/>
            <sz val="9"/>
            <color indexed="81"/>
            <rFont val="MS P ゴシック"/>
            <family val="2"/>
          </rPr>
          <t>=CIQ($B100, "IQ_EBITDA_INT", $C100)</t>
        </r>
      </text>
    </comment>
    <comment ref="AN100" authorId="0" shapeId="0" xr:uid="{16B9E5AC-BE3C-4FCC-987E-7FB8EF093FFA}">
      <text>
        <r>
          <rPr>
            <b/>
            <sz val="9"/>
            <color indexed="81"/>
            <rFont val="MS P ゴシック"/>
            <family val="2"/>
          </rPr>
          <t>=CIQ($B100, "IQ_EBITDA_CAPEX_INT", $C100)</t>
        </r>
      </text>
    </comment>
    <comment ref="AO100" authorId="0" shapeId="0" xr:uid="{0495C6D3-22DA-4BB3-A778-6966CC0B2374}">
      <text>
        <r>
          <rPr>
            <b/>
            <sz val="9"/>
            <color indexed="81"/>
            <rFont val="MS P ゴシック"/>
            <family val="2"/>
          </rPr>
          <t>=CIQ($B100, "IQ_TOTAL_DEBT_EBITDA", $C100)</t>
        </r>
      </text>
    </comment>
    <comment ref="AP100" authorId="0" shapeId="0" xr:uid="{F13FE99A-B2F4-4376-B69C-FE376B8A2484}">
      <text>
        <r>
          <rPr>
            <b/>
            <sz val="9"/>
            <color indexed="81"/>
            <rFont val="MS P ゴシック"/>
            <family val="2"/>
          </rPr>
          <t>=CIQ($B100, "IQ_NET_DEBT_EBITDA", $C100)</t>
        </r>
      </text>
    </comment>
    <comment ref="AQ100" authorId="0" shapeId="0" xr:uid="{DDDF1DE6-FC6B-4CC9-B4DF-409888CE0BEF}">
      <text>
        <r>
          <rPr>
            <b/>
            <sz val="9"/>
            <color indexed="81"/>
            <rFont val="MS P ゴシック"/>
            <family val="2"/>
          </rPr>
          <t>=CIQ($B100, "IQ_TOTAL_DEBT_EBITDA_CAPEX", $C100)</t>
        </r>
      </text>
    </comment>
    <comment ref="AR100" authorId="0" shapeId="0" xr:uid="{41136832-267A-4D33-B361-56771248600F}">
      <text>
        <r>
          <rPr>
            <b/>
            <sz val="9"/>
            <color indexed="81"/>
            <rFont val="MS P ゴシック"/>
            <family val="2"/>
          </rPr>
          <t>=CIQ($B100, "IQ_NET_DEBT_EBITDA_CAPEX", $C100)</t>
        </r>
      </text>
    </comment>
    <comment ref="AS100" authorId="0" shapeId="0" xr:uid="{52235E0D-7F15-4900-A9D9-D6C753D6AF8C}">
      <text>
        <r>
          <rPr>
            <b/>
            <sz val="9"/>
            <color indexed="81"/>
            <rFont val="MS P ゴシック"/>
            <family val="2"/>
          </rPr>
          <t>=CIQ($B100, "IQ_Z_SCORE", $C100)</t>
        </r>
      </text>
    </comment>
    <comment ref="H101" authorId="0" shapeId="0" xr:uid="{FFFF1BA8-5E2D-4E80-840E-DBDD7D30A92E}">
      <text>
        <r>
          <rPr>
            <b/>
            <sz val="9"/>
            <color indexed="81"/>
            <rFont val="MS P ゴシック"/>
            <family val="2"/>
          </rPr>
          <t>=CIQ($B101, "IQ_RETURN_CAPITAL", $C101)/100</t>
        </r>
      </text>
    </comment>
    <comment ref="I101" authorId="0" shapeId="0" xr:uid="{758BFFF0-4FD1-451A-82B6-6FA3FC2399A9}">
      <text>
        <r>
          <rPr>
            <b/>
            <sz val="9"/>
            <color indexed="81"/>
            <rFont val="MS P ゴシック"/>
            <family val="2"/>
          </rPr>
          <t>=CIQ($B101, "IQ_RETURN_COMMON_EQUITY", $C101)/100</t>
        </r>
      </text>
    </comment>
    <comment ref="K101" authorId="0" shapeId="0" xr:uid="{F6340DF5-3B87-4A9F-B9FF-86D892A170C4}">
      <text>
        <r>
          <rPr>
            <b/>
            <sz val="9"/>
            <color indexed="81"/>
            <rFont val="MS P ゴシック"/>
            <family val="2"/>
          </rPr>
          <t>=CIQ($B101, "IQ_GROSS_MARGIN", $C101)/100</t>
        </r>
      </text>
    </comment>
    <comment ref="L101" authorId="0" shapeId="0" xr:uid="{EB1F7F9D-0ADC-480E-823A-68E397465313}">
      <text>
        <r>
          <rPr>
            <b/>
            <sz val="9"/>
            <color indexed="81"/>
            <rFont val="MS P ゴシック"/>
            <family val="2"/>
          </rPr>
          <t>=CIQ($B101, "IQ_SGA_MARGIN", $C101)/100</t>
        </r>
      </text>
    </comment>
    <comment ref="M101" authorId="0" shapeId="0" xr:uid="{2C76978D-58AC-4609-BC5E-BF06009DBF9D}">
      <text>
        <r>
          <rPr>
            <b/>
            <sz val="9"/>
            <color indexed="81"/>
            <rFont val="MS P ゴシック"/>
            <family val="2"/>
          </rPr>
          <t>=CIQ($B101, "IQ_EBITDA_MARGIN", $C101)/100</t>
        </r>
      </text>
    </comment>
    <comment ref="N101" authorId="0" shapeId="0" xr:uid="{711B9AF9-6F97-47E4-A5B5-C3C0A5A32DA8}">
      <text>
        <r>
          <rPr>
            <b/>
            <sz val="9"/>
            <color indexed="81"/>
            <rFont val="MS P ゴシック"/>
            <family val="2"/>
          </rPr>
          <t>=CIQ($B101, "IQ_EBITA_MARGIN", $C101)/100</t>
        </r>
      </text>
    </comment>
    <comment ref="O101" authorId="0" shapeId="0" xr:uid="{D20F5DB5-8DBF-4911-A9E8-3DCCD3ED2999}">
      <text>
        <r>
          <rPr>
            <b/>
            <sz val="9"/>
            <color indexed="81"/>
            <rFont val="MS P ゴシック"/>
            <family val="2"/>
          </rPr>
          <t>=CIQ($B101, "IQ_EBIT_MARGIN", $C101)/100</t>
        </r>
      </text>
    </comment>
    <comment ref="P101" authorId="0" shapeId="0" xr:uid="{1D56F473-1400-43B5-9D6D-C256D02B5FF3}">
      <text>
        <r>
          <rPr>
            <b/>
            <sz val="9"/>
            <color indexed="81"/>
            <rFont val="MS P ゴシック"/>
            <family val="2"/>
          </rPr>
          <t>=CIQ($B101, "IQ_EARNING_CO_MARGIN", $C101)/100</t>
        </r>
      </text>
    </comment>
    <comment ref="Q101" authorId="0" shapeId="0" xr:uid="{5CD17F99-9516-4CF7-B163-75546C6E66EA}">
      <text>
        <r>
          <rPr>
            <b/>
            <sz val="9"/>
            <color indexed="81"/>
            <rFont val="MS P ゴシック"/>
            <family val="2"/>
          </rPr>
          <t>=CIQ($B101, "IQ_NI_MARGIN", $C101)/100</t>
        </r>
      </text>
    </comment>
    <comment ref="R101" authorId="0" shapeId="0" xr:uid="{9C07A7D1-9AA3-4F83-9AC8-9FD2365698BE}">
      <text>
        <r>
          <rPr>
            <b/>
            <sz val="9"/>
            <color indexed="81"/>
            <rFont val="MS P ゴシック"/>
            <family val="2"/>
          </rPr>
          <t>=CIQ($B101, "IQ_NI_AVAIL_EXCL_MARGIN", $C101)/100</t>
        </r>
      </text>
    </comment>
    <comment ref="T101" authorId="0" shapeId="0" xr:uid="{92724381-78C9-44C2-B3D1-3E01179BD50C}">
      <text>
        <r>
          <rPr>
            <b/>
            <sz val="9"/>
            <color indexed="81"/>
            <rFont val="MS P ゴシック"/>
            <family val="2"/>
          </rPr>
          <t>=CIQ($B101, "IQ_ASSET_TURNS", $C101)</t>
        </r>
      </text>
    </comment>
    <comment ref="U101" authorId="0" shapeId="0" xr:uid="{D29013B6-5665-429E-9002-A786B1C8DAC8}">
      <text>
        <r>
          <rPr>
            <b/>
            <sz val="9"/>
            <color indexed="81"/>
            <rFont val="MS P ゴシック"/>
            <family val="2"/>
          </rPr>
          <t>=CIQ($B101, "IQ_FIXED_ASSET_TURNS", $C101)</t>
        </r>
      </text>
    </comment>
    <comment ref="V101" authorId="0" shapeId="0" xr:uid="{CC5D6B60-0DA4-4555-8D90-5C8CEE899396}">
      <text>
        <r>
          <rPr>
            <b/>
            <sz val="9"/>
            <color indexed="81"/>
            <rFont val="MS P ゴシック"/>
            <family val="2"/>
          </rPr>
          <t>=CIQ($B101, "IQ_AR_TURNS", $C101)</t>
        </r>
      </text>
    </comment>
    <comment ref="W101" authorId="0" shapeId="0" xr:uid="{8856B067-9441-42C7-8AA4-51583DFA4958}">
      <text>
        <r>
          <rPr>
            <b/>
            <sz val="9"/>
            <color indexed="81"/>
            <rFont val="MS P ゴシック"/>
            <family val="2"/>
          </rPr>
          <t>=CIQ($B101, "IQ_INVENTORY_TURNS", $C101)</t>
        </r>
      </text>
    </comment>
    <comment ref="Y101" authorId="0" shapeId="0" xr:uid="{099013D8-CB9E-44F3-ADFE-D9AADCE4A704}">
      <text>
        <r>
          <rPr>
            <b/>
            <sz val="9"/>
            <color indexed="81"/>
            <rFont val="MS P ゴシック"/>
            <family val="2"/>
          </rPr>
          <t>=CIQ($B101, "IQ_CURRENT_RATIO", $C101)</t>
        </r>
      </text>
    </comment>
    <comment ref="Z101" authorId="0" shapeId="0" xr:uid="{E53258EB-B3D1-4161-8F8D-8DF40FAF5BE0}">
      <text>
        <r>
          <rPr>
            <b/>
            <sz val="9"/>
            <color indexed="81"/>
            <rFont val="MS P ゴシック"/>
            <family val="2"/>
          </rPr>
          <t>=CIQ($B101, "IQ_QUICK_RATIO", $C101)</t>
        </r>
      </text>
    </comment>
    <comment ref="AA101" authorId="0" shapeId="0" xr:uid="{25BE10E7-25A3-4342-9ADE-394097502E76}">
      <text>
        <r>
          <rPr>
            <b/>
            <sz val="9"/>
            <color indexed="81"/>
            <rFont val="MS P ゴシック"/>
            <family val="2"/>
          </rPr>
          <t>=CIQ($B101, "IQ_CFO_CURRENT_LIAB", $C101)</t>
        </r>
      </text>
    </comment>
    <comment ref="AB101" authorId="0" shapeId="0" xr:uid="{19BEF62C-5E07-46F7-92E5-2AE0C77E5BFF}">
      <text>
        <r>
          <rPr>
            <b/>
            <sz val="9"/>
            <color indexed="81"/>
            <rFont val="MS P ゴシック"/>
            <family val="2"/>
          </rPr>
          <t>=CIQ($B101, "IQ_DAYS_SALES_OUT", $C101)</t>
        </r>
      </text>
    </comment>
    <comment ref="AC101" authorId="0" shapeId="0" xr:uid="{3314B900-7BE1-4409-9CA4-56A3ECBBE5A5}">
      <text>
        <r>
          <rPr>
            <b/>
            <sz val="9"/>
            <color indexed="81"/>
            <rFont val="MS P ゴシック"/>
            <family val="2"/>
          </rPr>
          <t>=CIQ($B101, "IQ_DAYS_INVENTORY_OUT", $C101)</t>
        </r>
      </text>
    </comment>
    <comment ref="AD101" authorId="0" shapeId="0" xr:uid="{43F3CFD5-B8EF-48FE-AB48-2B55D3E92F9A}">
      <text>
        <r>
          <rPr>
            <b/>
            <sz val="9"/>
            <color indexed="81"/>
            <rFont val="MS P ゴシック"/>
            <family val="2"/>
          </rPr>
          <t>=CIQ($B101, "IQ_DAYS_PAYABLE_OUT", $C101)</t>
        </r>
      </text>
    </comment>
    <comment ref="AE101" authorId="0" shapeId="0" xr:uid="{8BC1711A-4CA9-4EF8-ACC5-6F80E4E580FE}">
      <text>
        <r>
          <rPr>
            <b/>
            <sz val="9"/>
            <color indexed="81"/>
            <rFont val="MS P ゴシック"/>
            <family val="2"/>
          </rPr>
          <t>=CIQ($B101, "IQ_CASH_CONVERSION", $C101)</t>
        </r>
      </text>
    </comment>
    <comment ref="AG101" authorId="0" shapeId="0" xr:uid="{CC698BCC-D705-4D85-81B1-B611B926335D}">
      <text>
        <r>
          <rPr>
            <b/>
            <sz val="9"/>
            <color indexed="81"/>
            <rFont val="MS P ゴシック"/>
            <family val="2"/>
          </rPr>
          <t>=CIQ($B101, "IQ_TOTAL_DEBT_EQUITY", $C101)</t>
        </r>
      </text>
    </comment>
    <comment ref="AH101" authorId="0" shapeId="0" xr:uid="{F27AF78A-4A7A-4E72-81C8-0DD1195F45E6}">
      <text>
        <r>
          <rPr>
            <b/>
            <sz val="9"/>
            <color indexed="81"/>
            <rFont val="MS P ゴシック"/>
            <family val="2"/>
          </rPr>
          <t>=CIQ($B101, "IQ_TOTAL_DEBT_CAPITAL", $C101)</t>
        </r>
      </text>
    </comment>
    <comment ref="AI101" authorId="0" shapeId="0" xr:uid="{6EB23E67-0739-4AF4-89F1-16549AF29BDE}">
      <text>
        <r>
          <rPr>
            <b/>
            <sz val="9"/>
            <color indexed="81"/>
            <rFont val="MS P ゴシック"/>
            <family val="2"/>
          </rPr>
          <t>=CIQ($B101, "IQ_LT_DEBT_EQUITY", $C101)</t>
        </r>
      </text>
    </comment>
    <comment ref="AJ101" authorId="0" shapeId="0" xr:uid="{66512053-576F-4934-B205-484E392AA842}">
      <text>
        <r>
          <rPr>
            <b/>
            <sz val="9"/>
            <color indexed="81"/>
            <rFont val="MS P ゴシック"/>
            <family val="2"/>
          </rPr>
          <t>=CIQ($B101, "IQ_LT_DEBT_CAPITAL", $C101)</t>
        </r>
      </text>
    </comment>
    <comment ref="AK101" authorId="0" shapeId="0" xr:uid="{F80CAAC6-7568-42D6-BFE8-1322B1E0451C}">
      <text>
        <r>
          <rPr>
            <b/>
            <sz val="9"/>
            <color indexed="81"/>
            <rFont val="MS P ゴシック"/>
            <family val="2"/>
          </rPr>
          <t>=CIQ($B101, "IQ_TOTAL_LIAB_TOTAL_ASSETS", $C101)</t>
        </r>
      </text>
    </comment>
    <comment ref="AL101" authorId="0" shapeId="0" xr:uid="{592D3426-E48D-463E-8D08-DE3CFE775E06}">
      <text>
        <r>
          <rPr>
            <b/>
            <sz val="9"/>
            <color indexed="81"/>
            <rFont val="MS P ゴシック"/>
            <family val="2"/>
          </rPr>
          <t>=CIQ($B101, "IQ_EBIT_INT", $C101)</t>
        </r>
      </text>
    </comment>
    <comment ref="AM101" authorId="0" shapeId="0" xr:uid="{564B230C-BFF9-4542-91D4-B30D7A3210F0}">
      <text>
        <r>
          <rPr>
            <b/>
            <sz val="9"/>
            <color indexed="81"/>
            <rFont val="MS P ゴシック"/>
            <family val="2"/>
          </rPr>
          <t>=CIQ($B101, "IQ_EBITDA_INT", $C101)</t>
        </r>
      </text>
    </comment>
    <comment ref="AN101" authorId="0" shapeId="0" xr:uid="{ED0CA629-7420-412B-BDD9-13DFD4D03777}">
      <text>
        <r>
          <rPr>
            <b/>
            <sz val="9"/>
            <color indexed="81"/>
            <rFont val="MS P ゴシック"/>
            <family val="2"/>
          </rPr>
          <t>=CIQ($B101, "IQ_EBITDA_CAPEX_INT", $C101)</t>
        </r>
      </text>
    </comment>
    <comment ref="AO101" authorId="0" shapeId="0" xr:uid="{0AE750B6-7B18-42DA-88A6-428A5B4AFA02}">
      <text>
        <r>
          <rPr>
            <b/>
            <sz val="9"/>
            <color indexed="81"/>
            <rFont val="MS P ゴシック"/>
            <family val="2"/>
          </rPr>
          <t>=CIQ($B101, "IQ_TOTAL_DEBT_EBITDA", $C101)</t>
        </r>
      </text>
    </comment>
    <comment ref="AP101" authorId="0" shapeId="0" xr:uid="{C01705E6-AD8B-4C9D-90F9-C4DAA580881D}">
      <text>
        <r>
          <rPr>
            <b/>
            <sz val="9"/>
            <color indexed="81"/>
            <rFont val="MS P ゴシック"/>
            <family val="2"/>
          </rPr>
          <t>=CIQ($B101, "IQ_NET_DEBT_EBITDA", $C101)</t>
        </r>
      </text>
    </comment>
    <comment ref="AQ101" authorId="0" shapeId="0" xr:uid="{F1311A74-22E3-42D3-B100-C490793B1558}">
      <text>
        <r>
          <rPr>
            <b/>
            <sz val="9"/>
            <color indexed="81"/>
            <rFont val="MS P ゴシック"/>
            <family val="2"/>
          </rPr>
          <t>=CIQ($B101, "IQ_TOTAL_DEBT_EBITDA_CAPEX", $C101)</t>
        </r>
      </text>
    </comment>
    <comment ref="AR101" authorId="0" shapeId="0" xr:uid="{FBA30F2F-8D08-41EA-9F3B-9F1B970C49D0}">
      <text>
        <r>
          <rPr>
            <b/>
            <sz val="9"/>
            <color indexed="81"/>
            <rFont val="MS P ゴシック"/>
            <family val="2"/>
          </rPr>
          <t>=CIQ($B101, "IQ_NET_DEBT_EBITDA_CAPEX", $C101)</t>
        </r>
      </text>
    </comment>
    <comment ref="AS101" authorId="0" shapeId="0" xr:uid="{1CF491EF-B0D8-4A9B-963A-9A7BCA552BDE}">
      <text>
        <r>
          <rPr>
            <b/>
            <sz val="9"/>
            <color indexed="81"/>
            <rFont val="MS P ゴシック"/>
            <family val="2"/>
          </rPr>
          <t>=CIQ($B101, "IQ_Z_SCORE", $C101)</t>
        </r>
      </text>
    </comment>
    <comment ref="H102" authorId="0" shapeId="0" xr:uid="{2A1A11C7-8B0F-4A09-9E17-1DBB3D02CCF3}">
      <text>
        <r>
          <rPr>
            <b/>
            <sz val="9"/>
            <color indexed="81"/>
            <rFont val="MS P ゴシック"/>
            <family val="2"/>
          </rPr>
          <t>=CIQ($B102, "IQ_RETURN_CAPITAL", $C102)/100</t>
        </r>
      </text>
    </comment>
    <comment ref="I102" authorId="0" shapeId="0" xr:uid="{EE31CEF8-EAFB-43F3-B9ED-F01BC62F612D}">
      <text>
        <r>
          <rPr>
            <b/>
            <sz val="9"/>
            <color indexed="81"/>
            <rFont val="MS P ゴシック"/>
            <family val="2"/>
          </rPr>
          <t>=CIQ($B102, "IQ_RETURN_COMMON_EQUITY", $C102)/100</t>
        </r>
      </text>
    </comment>
    <comment ref="K102" authorId="0" shapeId="0" xr:uid="{A5C615D8-F3B9-42A2-8200-93BD5D1A126B}">
      <text>
        <r>
          <rPr>
            <b/>
            <sz val="9"/>
            <color indexed="81"/>
            <rFont val="MS P ゴシック"/>
            <family val="2"/>
          </rPr>
          <t>=CIQ($B102, "IQ_GROSS_MARGIN", $C102)/100</t>
        </r>
      </text>
    </comment>
    <comment ref="L102" authorId="0" shapeId="0" xr:uid="{80D9A3C0-9236-447B-BC90-B6DC3CC8E98A}">
      <text>
        <r>
          <rPr>
            <b/>
            <sz val="9"/>
            <color indexed="81"/>
            <rFont val="MS P ゴシック"/>
            <family val="2"/>
          </rPr>
          <t>=CIQ($B102, "IQ_SGA_MARGIN", $C102)/100</t>
        </r>
      </text>
    </comment>
    <comment ref="M102" authorId="0" shapeId="0" xr:uid="{ECBBF1A5-615B-4EDA-AD7D-8109185B55F6}">
      <text>
        <r>
          <rPr>
            <b/>
            <sz val="9"/>
            <color indexed="81"/>
            <rFont val="MS P ゴシック"/>
            <family val="2"/>
          </rPr>
          <t>=CIQ($B102, "IQ_EBITDA_MARGIN", $C102)/100</t>
        </r>
      </text>
    </comment>
    <comment ref="N102" authorId="0" shapeId="0" xr:uid="{09185E7C-EFFC-4D67-A8CB-DE8C4991389E}">
      <text>
        <r>
          <rPr>
            <b/>
            <sz val="9"/>
            <color indexed="81"/>
            <rFont val="MS P ゴシック"/>
            <family val="2"/>
          </rPr>
          <t>=CIQ($B102, "IQ_EBITA_MARGIN", $C102)/100</t>
        </r>
      </text>
    </comment>
    <comment ref="O102" authorId="0" shapeId="0" xr:uid="{2B3363CF-56D8-4E64-8C80-C5430FBE8349}">
      <text>
        <r>
          <rPr>
            <b/>
            <sz val="9"/>
            <color indexed="81"/>
            <rFont val="MS P ゴシック"/>
            <family val="2"/>
          </rPr>
          <t>=CIQ($B102, "IQ_EBIT_MARGIN", $C102)/100</t>
        </r>
      </text>
    </comment>
    <comment ref="P102" authorId="0" shapeId="0" xr:uid="{A1BEFF66-41CC-4BB8-BB00-3F406581CF12}">
      <text>
        <r>
          <rPr>
            <b/>
            <sz val="9"/>
            <color indexed="81"/>
            <rFont val="MS P ゴシック"/>
            <family val="2"/>
          </rPr>
          <t>=CIQ($B102, "IQ_EARNING_CO_MARGIN", $C102)/100</t>
        </r>
      </text>
    </comment>
    <comment ref="Q102" authorId="0" shapeId="0" xr:uid="{350F1A8C-78EC-4D9E-A728-C9DC65D6A435}">
      <text>
        <r>
          <rPr>
            <b/>
            <sz val="9"/>
            <color indexed="81"/>
            <rFont val="MS P ゴシック"/>
            <family val="2"/>
          </rPr>
          <t>=CIQ($B102, "IQ_NI_MARGIN", $C102)/100</t>
        </r>
      </text>
    </comment>
    <comment ref="R102" authorId="0" shapeId="0" xr:uid="{4D3DE19C-F056-4704-8572-C5537444020F}">
      <text>
        <r>
          <rPr>
            <b/>
            <sz val="9"/>
            <color indexed="81"/>
            <rFont val="MS P ゴシック"/>
            <family val="2"/>
          </rPr>
          <t>=CIQ($B102, "IQ_NI_AVAIL_EXCL_MARGIN", $C102)/100</t>
        </r>
      </text>
    </comment>
    <comment ref="T102" authorId="0" shapeId="0" xr:uid="{C25A439D-2FB9-450C-8345-B96E8901EBE8}">
      <text>
        <r>
          <rPr>
            <b/>
            <sz val="9"/>
            <color indexed="81"/>
            <rFont val="MS P ゴシック"/>
            <family val="2"/>
          </rPr>
          <t>=CIQ($B102, "IQ_ASSET_TURNS", $C102)</t>
        </r>
      </text>
    </comment>
    <comment ref="U102" authorId="0" shapeId="0" xr:uid="{41BAFA5D-404C-40AA-A85B-8CC1D6788343}">
      <text>
        <r>
          <rPr>
            <b/>
            <sz val="9"/>
            <color indexed="81"/>
            <rFont val="MS P ゴシック"/>
            <family val="2"/>
          </rPr>
          <t>=CIQ($B102, "IQ_FIXED_ASSET_TURNS", $C102)</t>
        </r>
      </text>
    </comment>
    <comment ref="V102" authorId="0" shapeId="0" xr:uid="{D777318B-B776-486E-8AB4-9C77B0E25F2E}">
      <text>
        <r>
          <rPr>
            <b/>
            <sz val="9"/>
            <color indexed="81"/>
            <rFont val="MS P ゴシック"/>
            <family val="2"/>
          </rPr>
          <t>=CIQ($B102, "IQ_AR_TURNS", $C102)</t>
        </r>
      </text>
    </comment>
    <comment ref="W102" authorId="0" shapeId="0" xr:uid="{D1D65116-97FC-496D-BA64-013711891207}">
      <text>
        <r>
          <rPr>
            <b/>
            <sz val="9"/>
            <color indexed="81"/>
            <rFont val="MS P ゴシック"/>
            <family val="2"/>
          </rPr>
          <t>=CIQ($B102, "IQ_INVENTORY_TURNS", $C102)</t>
        </r>
      </text>
    </comment>
    <comment ref="Y102" authorId="0" shapeId="0" xr:uid="{27400680-89A2-4B30-B7C8-0C55B22870E1}">
      <text>
        <r>
          <rPr>
            <b/>
            <sz val="9"/>
            <color indexed="81"/>
            <rFont val="MS P ゴシック"/>
            <family val="2"/>
          </rPr>
          <t>=CIQ($B102, "IQ_CURRENT_RATIO", $C102)</t>
        </r>
      </text>
    </comment>
    <comment ref="Z102" authorId="0" shapeId="0" xr:uid="{E94AB640-A2DB-4F96-A5CF-8AADAE28563B}">
      <text>
        <r>
          <rPr>
            <b/>
            <sz val="9"/>
            <color indexed="81"/>
            <rFont val="MS P ゴシック"/>
            <family val="2"/>
          </rPr>
          <t>=CIQ($B102, "IQ_QUICK_RATIO", $C102)</t>
        </r>
      </text>
    </comment>
    <comment ref="AA102" authorId="0" shapeId="0" xr:uid="{60CFB1EA-532C-4E7A-A20D-BF1A224C4F46}">
      <text>
        <r>
          <rPr>
            <b/>
            <sz val="9"/>
            <color indexed="81"/>
            <rFont val="MS P ゴシック"/>
            <family val="2"/>
          </rPr>
          <t>=CIQ($B102, "IQ_CFO_CURRENT_LIAB", $C102)</t>
        </r>
      </text>
    </comment>
    <comment ref="AB102" authorId="0" shapeId="0" xr:uid="{988B9F6C-BF91-4EA1-95AF-872974DF7D61}">
      <text>
        <r>
          <rPr>
            <b/>
            <sz val="9"/>
            <color indexed="81"/>
            <rFont val="MS P ゴシック"/>
            <family val="2"/>
          </rPr>
          <t>=CIQ($B102, "IQ_DAYS_SALES_OUT", $C102)</t>
        </r>
      </text>
    </comment>
    <comment ref="AC102" authorId="0" shapeId="0" xr:uid="{C46377AB-36CA-4FA9-AB8E-C3A9799BAD69}">
      <text>
        <r>
          <rPr>
            <b/>
            <sz val="9"/>
            <color indexed="81"/>
            <rFont val="MS P ゴシック"/>
            <family val="2"/>
          </rPr>
          <t>=CIQ($B102, "IQ_DAYS_INVENTORY_OUT", $C102)</t>
        </r>
      </text>
    </comment>
    <comment ref="AD102" authorId="0" shapeId="0" xr:uid="{25874CAE-0776-412C-9412-A1AE7FC1E217}">
      <text>
        <r>
          <rPr>
            <b/>
            <sz val="9"/>
            <color indexed="81"/>
            <rFont val="MS P ゴシック"/>
            <family val="2"/>
          </rPr>
          <t>=CIQ($B102, "IQ_DAYS_PAYABLE_OUT", $C102)</t>
        </r>
      </text>
    </comment>
    <comment ref="AE102" authorId="0" shapeId="0" xr:uid="{65E15AB5-FD11-4194-9254-785A94E323CE}">
      <text>
        <r>
          <rPr>
            <b/>
            <sz val="9"/>
            <color indexed="81"/>
            <rFont val="MS P ゴシック"/>
            <family val="2"/>
          </rPr>
          <t>=CIQ($B102, "IQ_CASH_CONVERSION", $C102)</t>
        </r>
      </text>
    </comment>
    <comment ref="AG102" authorId="0" shapeId="0" xr:uid="{C7DBF723-CC67-4FEF-ABB3-078FFF7FEC3F}">
      <text>
        <r>
          <rPr>
            <b/>
            <sz val="9"/>
            <color indexed="81"/>
            <rFont val="MS P ゴシック"/>
            <family val="2"/>
          </rPr>
          <t>=CIQ($B102, "IQ_TOTAL_DEBT_EQUITY", $C102)</t>
        </r>
      </text>
    </comment>
    <comment ref="AH102" authorId="0" shapeId="0" xr:uid="{112879BF-E479-44B9-9C32-D4F27A413D1D}">
      <text>
        <r>
          <rPr>
            <b/>
            <sz val="9"/>
            <color indexed="81"/>
            <rFont val="MS P ゴシック"/>
            <family val="2"/>
          </rPr>
          <t>=CIQ($B102, "IQ_TOTAL_DEBT_CAPITAL", $C102)</t>
        </r>
      </text>
    </comment>
    <comment ref="AI102" authorId="0" shapeId="0" xr:uid="{C22BEA01-1E55-4DC0-AF31-A2CBA861D4FA}">
      <text>
        <r>
          <rPr>
            <b/>
            <sz val="9"/>
            <color indexed="81"/>
            <rFont val="MS P ゴシック"/>
            <family val="2"/>
          </rPr>
          <t>=CIQ($B102, "IQ_LT_DEBT_EQUITY", $C102)</t>
        </r>
      </text>
    </comment>
    <comment ref="AJ102" authorId="0" shapeId="0" xr:uid="{BD0091F8-3492-4DB2-8DDB-674E9EECFCC2}">
      <text>
        <r>
          <rPr>
            <b/>
            <sz val="9"/>
            <color indexed="81"/>
            <rFont val="MS P ゴシック"/>
            <family val="2"/>
          </rPr>
          <t>=CIQ($B102, "IQ_LT_DEBT_CAPITAL", $C102)</t>
        </r>
      </text>
    </comment>
    <comment ref="AK102" authorId="0" shapeId="0" xr:uid="{6FB9EF5B-5002-4B2E-B0F0-78A68E26F10A}">
      <text>
        <r>
          <rPr>
            <b/>
            <sz val="9"/>
            <color indexed="81"/>
            <rFont val="MS P ゴシック"/>
            <family val="2"/>
          </rPr>
          <t>=CIQ($B102, "IQ_TOTAL_LIAB_TOTAL_ASSETS", $C102)</t>
        </r>
      </text>
    </comment>
    <comment ref="AL102" authorId="0" shapeId="0" xr:uid="{E78176FD-C0F9-466C-9A9C-6E66C2029208}">
      <text>
        <r>
          <rPr>
            <b/>
            <sz val="9"/>
            <color indexed="81"/>
            <rFont val="MS P ゴシック"/>
            <family val="2"/>
          </rPr>
          <t>=CIQ($B102, "IQ_EBIT_INT", $C102)</t>
        </r>
      </text>
    </comment>
    <comment ref="AM102" authorId="0" shapeId="0" xr:uid="{BB66B74E-5B7E-489E-A792-08E72C0CE805}">
      <text>
        <r>
          <rPr>
            <b/>
            <sz val="9"/>
            <color indexed="81"/>
            <rFont val="MS P ゴシック"/>
            <family val="2"/>
          </rPr>
          <t>=CIQ($B102, "IQ_EBITDA_INT", $C102)</t>
        </r>
      </text>
    </comment>
    <comment ref="AN102" authorId="0" shapeId="0" xr:uid="{EA64ED6E-EE41-4D8E-AB82-CF11FCE6BCD8}">
      <text>
        <r>
          <rPr>
            <b/>
            <sz val="9"/>
            <color indexed="81"/>
            <rFont val="MS P ゴシック"/>
            <family val="2"/>
          </rPr>
          <t>=CIQ($B102, "IQ_EBITDA_CAPEX_INT", $C102)</t>
        </r>
      </text>
    </comment>
    <comment ref="AO102" authorId="0" shapeId="0" xr:uid="{A082D64D-344A-42E1-A1EC-F33BF19179DD}">
      <text>
        <r>
          <rPr>
            <b/>
            <sz val="9"/>
            <color indexed="81"/>
            <rFont val="MS P ゴシック"/>
            <family val="2"/>
          </rPr>
          <t>=CIQ($B102, "IQ_TOTAL_DEBT_EBITDA", $C102)</t>
        </r>
      </text>
    </comment>
    <comment ref="AP102" authorId="0" shapeId="0" xr:uid="{AD364DC7-5940-432F-B3DD-730C18B516B3}">
      <text>
        <r>
          <rPr>
            <b/>
            <sz val="9"/>
            <color indexed="81"/>
            <rFont val="MS P ゴシック"/>
            <family val="2"/>
          </rPr>
          <t>=CIQ($B102, "IQ_NET_DEBT_EBITDA", $C102)</t>
        </r>
      </text>
    </comment>
    <comment ref="AQ102" authorId="0" shapeId="0" xr:uid="{EC323C8E-3486-4701-BD93-6CE5173EE578}">
      <text>
        <r>
          <rPr>
            <b/>
            <sz val="9"/>
            <color indexed="81"/>
            <rFont val="MS P ゴシック"/>
            <family val="2"/>
          </rPr>
          <t>=CIQ($B102, "IQ_TOTAL_DEBT_EBITDA_CAPEX", $C102)</t>
        </r>
      </text>
    </comment>
    <comment ref="AR102" authorId="0" shapeId="0" xr:uid="{641CB990-1B98-40B5-A4EB-D077FBE43CE0}">
      <text>
        <r>
          <rPr>
            <b/>
            <sz val="9"/>
            <color indexed="81"/>
            <rFont val="MS P ゴシック"/>
            <family val="2"/>
          </rPr>
          <t>=CIQ($B102, "IQ_NET_DEBT_EBITDA_CAPEX", $C102)</t>
        </r>
      </text>
    </comment>
    <comment ref="AS102" authorId="0" shapeId="0" xr:uid="{20DF8527-4F95-4C84-81B5-0BE935DD148D}">
      <text>
        <r>
          <rPr>
            <b/>
            <sz val="9"/>
            <color indexed="81"/>
            <rFont val="MS P ゴシック"/>
            <family val="2"/>
          </rPr>
          <t>=CIQ($B102, "IQ_Z_SCORE", $C102)</t>
        </r>
      </text>
    </comment>
    <comment ref="H103" authorId="0" shapeId="0" xr:uid="{A57312C2-86B2-400C-9173-542E289276B0}">
      <text>
        <r>
          <rPr>
            <b/>
            <sz val="9"/>
            <color indexed="81"/>
            <rFont val="MS P ゴシック"/>
            <family val="2"/>
          </rPr>
          <t>=CIQ($B103, "IQ_RETURN_CAPITAL", $C103)/100</t>
        </r>
      </text>
    </comment>
    <comment ref="I103" authorId="0" shapeId="0" xr:uid="{5EFFE702-E940-4112-B9DB-92CAED1A2785}">
      <text>
        <r>
          <rPr>
            <b/>
            <sz val="9"/>
            <color indexed="81"/>
            <rFont val="MS P ゴシック"/>
            <family val="2"/>
          </rPr>
          <t>=CIQ($B103, "IQ_RETURN_COMMON_EQUITY", $C103)/100</t>
        </r>
      </text>
    </comment>
    <comment ref="K103" authorId="0" shapeId="0" xr:uid="{98AE2B08-FC1C-49C3-A17D-791BC3A4C00F}">
      <text>
        <r>
          <rPr>
            <b/>
            <sz val="9"/>
            <color indexed="81"/>
            <rFont val="MS P ゴシック"/>
            <family val="2"/>
          </rPr>
          <t>=CIQ($B103, "IQ_GROSS_MARGIN", $C103)/100</t>
        </r>
      </text>
    </comment>
    <comment ref="L103" authorId="0" shapeId="0" xr:uid="{A41FA1FD-5E15-4481-965A-BDA287896A08}">
      <text>
        <r>
          <rPr>
            <b/>
            <sz val="9"/>
            <color indexed="81"/>
            <rFont val="MS P ゴシック"/>
            <family val="2"/>
          </rPr>
          <t>=CIQ($B103, "IQ_SGA_MARGIN", $C103)/100</t>
        </r>
      </text>
    </comment>
    <comment ref="M103" authorId="0" shapeId="0" xr:uid="{E0A81B31-6F5F-4608-9983-8D6DEAEBBF78}">
      <text>
        <r>
          <rPr>
            <b/>
            <sz val="9"/>
            <color indexed="81"/>
            <rFont val="MS P ゴシック"/>
            <family val="2"/>
          </rPr>
          <t>=CIQ($B103, "IQ_EBITDA_MARGIN", $C103)/100</t>
        </r>
      </text>
    </comment>
    <comment ref="N103" authorId="0" shapeId="0" xr:uid="{31747503-3116-4E96-8362-1C13D6A7B5EF}">
      <text>
        <r>
          <rPr>
            <b/>
            <sz val="9"/>
            <color indexed="81"/>
            <rFont val="MS P ゴシック"/>
            <family val="2"/>
          </rPr>
          <t>=CIQ($B103, "IQ_EBITA_MARGIN", $C103)/100</t>
        </r>
      </text>
    </comment>
    <comment ref="O103" authorId="0" shapeId="0" xr:uid="{03592379-B1C0-4F54-B458-B3A2F15970AD}">
      <text>
        <r>
          <rPr>
            <b/>
            <sz val="9"/>
            <color indexed="81"/>
            <rFont val="MS P ゴシック"/>
            <family val="2"/>
          </rPr>
          <t>=CIQ($B103, "IQ_EBIT_MARGIN", $C103)/100</t>
        </r>
      </text>
    </comment>
    <comment ref="P103" authorId="0" shapeId="0" xr:uid="{0BD8112E-1F26-4184-BB6D-CF73EE6807B5}">
      <text>
        <r>
          <rPr>
            <b/>
            <sz val="9"/>
            <color indexed="81"/>
            <rFont val="MS P ゴシック"/>
            <family val="2"/>
          </rPr>
          <t>=CIQ($B103, "IQ_EARNING_CO_MARGIN", $C103)/100</t>
        </r>
      </text>
    </comment>
    <comment ref="Q103" authorId="0" shapeId="0" xr:uid="{6D785419-6B3F-4743-A4A1-FDE64DAC2DE4}">
      <text>
        <r>
          <rPr>
            <b/>
            <sz val="9"/>
            <color indexed="81"/>
            <rFont val="MS P ゴシック"/>
            <family val="2"/>
          </rPr>
          <t>=CIQ($B103, "IQ_NI_MARGIN", $C103)/100</t>
        </r>
      </text>
    </comment>
    <comment ref="R103" authorId="0" shapeId="0" xr:uid="{1621F82D-6E50-4672-BB38-B0654D8D4820}">
      <text>
        <r>
          <rPr>
            <b/>
            <sz val="9"/>
            <color indexed="81"/>
            <rFont val="MS P ゴシック"/>
            <family val="2"/>
          </rPr>
          <t>=CIQ($B103, "IQ_NI_AVAIL_EXCL_MARGIN", $C103)/100</t>
        </r>
      </text>
    </comment>
    <comment ref="T103" authorId="0" shapeId="0" xr:uid="{CF98E04A-0E1D-4C54-8DAE-40143F0E1E17}">
      <text>
        <r>
          <rPr>
            <b/>
            <sz val="9"/>
            <color indexed="81"/>
            <rFont val="MS P ゴシック"/>
            <family val="2"/>
          </rPr>
          <t>=CIQ($B103, "IQ_ASSET_TURNS", $C103)</t>
        </r>
      </text>
    </comment>
    <comment ref="U103" authorId="0" shapeId="0" xr:uid="{CC6D6EE2-0A11-4AAB-B362-236D48C442C5}">
      <text>
        <r>
          <rPr>
            <b/>
            <sz val="9"/>
            <color indexed="81"/>
            <rFont val="MS P ゴシック"/>
            <family val="2"/>
          </rPr>
          <t>=CIQ($B103, "IQ_FIXED_ASSET_TURNS", $C103)</t>
        </r>
      </text>
    </comment>
    <comment ref="V103" authorId="0" shapeId="0" xr:uid="{A266C1BA-BF32-414D-B087-3CD68A1D0181}">
      <text>
        <r>
          <rPr>
            <b/>
            <sz val="9"/>
            <color indexed="81"/>
            <rFont val="MS P ゴシック"/>
            <family val="2"/>
          </rPr>
          <t>=CIQ($B103, "IQ_AR_TURNS", $C103)</t>
        </r>
      </text>
    </comment>
    <comment ref="W103" authorId="0" shapeId="0" xr:uid="{194A0407-E7E5-4223-BA63-02346AB163B7}">
      <text>
        <r>
          <rPr>
            <b/>
            <sz val="9"/>
            <color indexed="81"/>
            <rFont val="MS P ゴシック"/>
            <family val="2"/>
          </rPr>
          <t>=CIQ($B103, "IQ_INVENTORY_TURNS", $C103)</t>
        </r>
      </text>
    </comment>
    <comment ref="Y103" authorId="0" shapeId="0" xr:uid="{222B5D9B-3A2F-4E50-98C3-F87D3614D05E}">
      <text>
        <r>
          <rPr>
            <b/>
            <sz val="9"/>
            <color indexed="81"/>
            <rFont val="MS P ゴシック"/>
            <family val="2"/>
          </rPr>
          <t>=CIQ($B103, "IQ_CURRENT_RATIO", $C103)</t>
        </r>
      </text>
    </comment>
    <comment ref="Z103" authorId="0" shapeId="0" xr:uid="{90ED8364-817E-490E-AD3B-0069BBC08008}">
      <text>
        <r>
          <rPr>
            <b/>
            <sz val="9"/>
            <color indexed="81"/>
            <rFont val="MS P ゴシック"/>
            <family val="2"/>
          </rPr>
          <t>=CIQ($B103, "IQ_QUICK_RATIO", $C103)</t>
        </r>
      </text>
    </comment>
    <comment ref="AA103" authorId="0" shapeId="0" xr:uid="{87A87FC0-3B3A-4F17-8672-BA7ECB5C9C9E}">
      <text>
        <r>
          <rPr>
            <b/>
            <sz val="9"/>
            <color indexed="81"/>
            <rFont val="MS P ゴシック"/>
            <family val="2"/>
          </rPr>
          <t>=CIQ($B103, "IQ_CFO_CURRENT_LIAB", $C103)</t>
        </r>
      </text>
    </comment>
    <comment ref="AB103" authorId="0" shapeId="0" xr:uid="{9E2B4283-DB55-40EF-9918-816DFE40B577}">
      <text>
        <r>
          <rPr>
            <b/>
            <sz val="9"/>
            <color indexed="81"/>
            <rFont val="MS P ゴシック"/>
            <family val="2"/>
          </rPr>
          <t>=CIQ($B103, "IQ_DAYS_SALES_OUT", $C103)</t>
        </r>
      </text>
    </comment>
    <comment ref="AC103" authorId="0" shapeId="0" xr:uid="{22F5D98D-37C9-4116-B07D-E5C4FABEB979}">
      <text>
        <r>
          <rPr>
            <b/>
            <sz val="9"/>
            <color indexed="81"/>
            <rFont val="MS P ゴシック"/>
            <family val="2"/>
          </rPr>
          <t>=CIQ($B103, "IQ_DAYS_INVENTORY_OUT", $C103)</t>
        </r>
      </text>
    </comment>
    <comment ref="AD103" authorId="0" shapeId="0" xr:uid="{5476DF7B-D5AD-486C-B7C0-3BD9FC1BF71C}">
      <text>
        <r>
          <rPr>
            <b/>
            <sz val="9"/>
            <color indexed="81"/>
            <rFont val="MS P ゴシック"/>
            <family val="2"/>
          </rPr>
          <t>=CIQ($B103, "IQ_DAYS_PAYABLE_OUT", $C103)</t>
        </r>
      </text>
    </comment>
    <comment ref="AE103" authorId="0" shapeId="0" xr:uid="{4B8D7254-E6B6-400E-8894-6561C5D6F1AF}">
      <text>
        <r>
          <rPr>
            <b/>
            <sz val="9"/>
            <color indexed="81"/>
            <rFont val="MS P ゴシック"/>
            <family val="2"/>
          </rPr>
          <t>=CIQ($B103, "IQ_CASH_CONVERSION", $C103)</t>
        </r>
      </text>
    </comment>
    <comment ref="AG103" authorId="0" shapeId="0" xr:uid="{80B3398E-49BF-4503-B509-7427606F491B}">
      <text>
        <r>
          <rPr>
            <b/>
            <sz val="9"/>
            <color indexed="81"/>
            <rFont val="MS P ゴシック"/>
            <family val="2"/>
          </rPr>
          <t>=CIQ($B103, "IQ_TOTAL_DEBT_EQUITY", $C103)</t>
        </r>
      </text>
    </comment>
    <comment ref="AH103" authorId="0" shapeId="0" xr:uid="{E17F7EF2-D8F2-4D0D-9168-3BDC9122ACB7}">
      <text>
        <r>
          <rPr>
            <b/>
            <sz val="9"/>
            <color indexed="81"/>
            <rFont val="MS P ゴシック"/>
            <family val="2"/>
          </rPr>
          <t>=CIQ($B103, "IQ_TOTAL_DEBT_CAPITAL", $C103)</t>
        </r>
      </text>
    </comment>
    <comment ref="AI103" authorId="0" shapeId="0" xr:uid="{C4416EF6-AACF-4F8E-9037-453681ABBF8E}">
      <text>
        <r>
          <rPr>
            <b/>
            <sz val="9"/>
            <color indexed="81"/>
            <rFont val="MS P ゴシック"/>
            <family val="2"/>
          </rPr>
          <t>=CIQ($B103, "IQ_LT_DEBT_EQUITY", $C103)</t>
        </r>
      </text>
    </comment>
    <comment ref="AJ103" authorId="0" shapeId="0" xr:uid="{6185C9BF-94D7-4337-ACF1-B5EEC6D8647B}">
      <text>
        <r>
          <rPr>
            <b/>
            <sz val="9"/>
            <color indexed="81"/>
            <rFont val="MS P ゴシック"/>
            <family val="2"/>
          </rPr>
          <t>=CIQ($B103, "IQ_LT_DEBT_CAPITAL", $C103)</t>
        </r>
      </text>
    </comment>
    <comment ref="AK103" authorId="0" shapeId="0" xr:uid="{555387D8-0002-4D6D-824E-FAF654215694}">
      <text>
        <r>
          <rPr>
            <b/>
            <sz val="9"/>
            <color indexed="81"/>
            <rFont val="MS P ゴシック"/>
            <family val="2"/>
          </rPr>
          <t>=CIQ($B103, "IQ_TOTAL_LIAB_TOTAL_ASSETS", $C103)</t>
        </r>
      </text>
    </comment>
    <comment ref="AL103" authorId="0" shapeId="0" xr:uid="{C0196DB4-C885-413D-92ED-2F72681EC6FC}">
      <text>
        <r>
          <rPr>
            <b/>
            <sz val="9"/>
            <color indexed="81"/>
            <rFont val="MS P ゴシック"/>
            <family val="2"/>
          </rPr>
          <t>=CIQ($B103, "IQ_EBIT_INT", $C103)</t>
        </r>
      </text>
    </comment>
    <comment ref="AM103" authorId="0" shapeId="0" xr:uid="{13D66DDF-0FBC-4D7E-8224-35DAA457B045}">
      <text>
        <r>
          <rPr>
            <b/>
            <sz val="9"/>
            <color indexed="81"/>
            <rFont val="MS P ゴシック"/>
            <family val="2"/>
          </rPr>
          <t>=CIQ($B103, "IQ_EBITDA_INT", $C103)</t>
        </r>
      </text>
    </comment>
    <comment ref="AN103" authorId="0" shapeId="0" xr:uid="{A2233ECC-AA3F-49CE-89E5-BF39CFD0F2A7}">
      <text>
        <r>
          <rPr>
            <b/>
            <sz val="9"/>
            <color indexed="81"/>
            <rFont val="MS P ゴシック"/>
            <family val="2"/>
          </rPr>
          <t>=CIQ($B103, "IQ_EBITDA_CAPEX_INT", $C103)</t>
        </r>
      </text>
    </comment>
    <comment ref="AO103" authorId="0" shapeId="0" xr:uid="{B2046E09-DE58-4FC2-93EF-FEC8B2EB81FB}">
      <text>
        <r>
          <rPr>
            <b/>
            <sz val="9"/>
            <color indexed="81"/>
            <rFont val="MS P ゴシック"/>
            <family val="2"/>
          </rPr>
          <t>=CIQ($B103, "IQ_TOTAL_DEBT_EBITDA", $C103)</t>
        </r>
      </text>
    </comment>
    <comment ref="AP103" authorId="0" shapeId="0" xr:uid="{3ADBE905-AF21-4C82-9B36-5E83C4546590}">
      <text>
        <r>
          <rPr>
            <b/>
            <sz val="9"/>
            <color indexed="81"/>
            <rFont val="MS P ゴシック"/>
            <family val="2"/>
          </rPr>
          <t>=CIQ($B103, "IQ_NET_DEBT_EBITDA", $C103)</t>
        </r>
      </text>
    </comment>
    <comment ref="AQ103" authorId="0" shapeId="0" xr:uid="{4855319E-C03C-40C0-8C8C-46BA555DDB5A}">
      <text>
        <r>
          <rPr>
            <b/>
            <sz val="9"/>
            <color indexed="81"/>
            <rFont val="MS P ゴシック"/>
            <family val="2"/>
          </rPr>
          <t>=CIQ($B103, "IQ_TOTAL_DEBT_EBITDA_CAPEX", $C103)</t>
        </r>
      </text>
    </comment>
    <comment ref="AR103" authorId="0" shapeId="0" xr:uid="{92480003-ECA6-430F-BE4A-D51E3AE57259}">
      <text>
        <r>
          <rPr>
            <b/>
            <sz val="9"/>
            <color indexed="81"/>
            <rFont val="MS P ゴシック"/>
            <family val="2"/>
          </rPr>
          <t>=CIQ($B103, "IQ_NET_DEBT_EBITDA_CAPEX", $C103)</t>
        </r>
      </text>
    </comment>
    <comment ref="AS103" authorId="0" shapeId="0" xr:uid="{E7CF7D7A-172E-45E3-9FED-C6C95F3BA807}">
      <text>
        <r>
          <rPr>
            <b/>
            <sz val="9"/>
            <color indexed="81"/>
            <rFont val="MS P ゴシック"/>
            <family val="2"/>
          </rPr>
          <t>=CIQ($B103, "IQ_Z_SCORE", $C103)</t>
        </r>
      </text>
    </comment>
    <comment ref="H104" authorId="0" shapeId="0" xr:uid="{95F398B5-26C5-4EEF-B252-E752FFA050F0}">
      <text>
        <r>
          <rPr>
            <b/>
            <sz val="9"/>
            <color indexed="81"/>
            <rFont val="MS P ゴシック"/>
            <family val="2"/>
          </rPr>
          <t>=CIQ($B104, "IQ_RETURN_CAPITAL", $C104)/100</t>
        </r>
      </text>
    </comment>
    <comment ref="I104" authorId="0" shapeId="0" xr:uid="{53DBEE31-0E16-448D-A28D-D06031082C50}">
      <text>
        <r>
          <rPr>
            <b/>
            <sz val="9"/>
            <color indexed="81"/>
            <rFont val="MS P ゴシック"/>
            <family val="2"/>
          </rPr>
          <t>=CIQ($B104, "IQ_RETURN_COMMON_EQUITY", $C104)/100</t>
        </r>
      </text>
    </comment>
    <comment ref="K104" authorId="0" shapeId="0" xr:uid="{CCF9BA08-6192-46C6-B9EB-A80789DD6872}">
      <text>
        <r>
          <rPr>
            <b/>
            <sz val="9"/>
            <color indexed="81"/>
            <rFont val="MS P ゴシック"/>
            <family val="2"/>
          </rPr>
          <t>=CIQ($B104, "IQ_GROSS_MARGIN", $C104)/100</t>
        </r>
      </text>
    </comment>
    <comment ref="L104" authorId="0" shapeId="0" xr:uid="{483B5DE0-012F-439B-A094-3CB0B16023A9}">
      <text>
        <r>
          <rPr>
            <b/>
            <sz val="9"/>
            <color indexed="81"/>
            <rFont val="MS P ゴシック"/>
            <family val="2"/>
          </rPr>
          <t>=CIQ($B104, "IQ_SGA_MARGIN", $C104)/100</t>
        </r>
      </text>
    </comment>
    <comment ref="M104" authorId="0" shapeId="0" xr:uid="{80E688FA-560C-4497-B23D-266E5C76F19F}">
      <text>
        <r>
          <rPr>
            <b/>
            <sz val="9"/>
            <color indexed="81"/>
            <rFont val="MS P ゴシック"/>
            <family val="2"/>
          </rPr>
          <t>=CIQ($B104, "IQ_EBITDA_MARGIN", $C104)/100</t>
        </r>
      </text>
    </comment>
    <comment ref="N104" authorId="0" shapeId="0" xr:uid="{8C70F222-8A9D-41E8-AA34-FEA34760A614}">
      <text>
        <r>
          <rPr>
            <b/>
            <sz val="9"/>
            <color indexed="81"/>
            <rFont val="MS P ゴシック"/>
            <family val="2"/>
          </rPr>
          <t>=CIQ($B104, "IQ_EBITA_MARGIN", $C104)/100</t>
        </r>
      </text>
    </comment>
    <comment ref="O104" authorId="0" shapeId="0" xr:uid="{BB81E5D3-5A55-4098-9F18-FAD4EAEDCEE9}">
      <text>
        <r>
          <rPr>
            <b/>
            <sz val="9"/>
            <color indexed="81"/>
            <rFont val="MS P ゴシック"/>
            <family val="2"/>
          </rPr>
          <t>=CIQ($B104, "IQ_EBIT_MARGIN", $C104)/100</t>
        </r>
      </text>
    </comment>
    <comment ref="P104" authorId="0" shapeId="0" xr:uid="{CB6C10AB-80F9-490F-A9EF-CA193B17607A}">
      <text>
        <r>
          <rPr>
            <b/>
            <sz val="9"/>
            <color indexed="81"/>
            <rFont val="MS P ゴシック"/>
            <family val="2"/>
          </rPr>
          <t>=CIQ($B104, "IQ_EARNING_CO_MARGIN", $C104)/100</t>
        </r>
      </text>
    </comment>
    <comment ref="Q104" authorId="0" shapeId="0" xr:uid="{FCDBF1DF-3D5D-4E09-964F-9323071B8BBE}">
      <text>
        <r>
          <rPr>
            <b/>
            <sz val="9"/>
            <color indexed="81"/>
            <rFont val="MS P ゴシック"/>
            <family val="2"/>
          </rPr>
          <t>=CIQ($B104, "IQ_NI_MARGIN", $C104)/100</t>
        </r>
      </text>
    </comment>
    <comment ref="R104" authorId="0" shapeId="0" xr:uid="{41E12A23-03E8-4ED7-95E3-E1A103FC7C95}">
      <text>
        <r>
          <rPr>
            <b/>
            <sz val="9"/>
            <color indexed="81"/>
            <rFont val="MS P ゴシック"/>
            <family val="2"/>
          </rPr>
          <t>=CIQ($B104, "IQ_NI_AVAIL_EXCL_MARGIN", $C104)/100</t>
        </r>
      </text>
    </comment>
    <comment ref="T104" authorId="0" shapeId="0" xr:uid="{B21E0A16-B685-41F1-91D7-012403BD714A}">
      <text>
        <r>
          <rPr>
            <b/>
            <sz val="9"/>
            <color indexed="81"/>
            <rFont val="MS P ゴシック"/>
            <family val="2"/>
          </rPr>
          <t>=CIQ($B104, "IQ_ASSET_TURNS", $C104)</t>
        </r>
      </text>
    </comment>
    <comment ref="U104" authorId="0" shapeId="0" xr:uid="{94DB8E01-78D0-47DD-86E6-8FEBECBC2C9D}">
      <text>
        <r>
          <rPr>
            <b/>
            <sz val="9"/>
            <color indexed="81"/>
            <rFont val="MS P ゴシック"/>
            <family val="2"/>
          </rPr>
          <t>=CIQ($B104, "IQ_FIXED_ASSET_TURNS", $C104)</t>
        </r>
      </text>
    </comment>
    <comment ref="V104" authorId="0" shapeId="0" xr:uid="{DA47BDBC-20FE-4B4D-9870-83EB152FD4FF}">
      <text>
        <r>
          <rPr>
            <b/>
            <sz val="9"/>
            <color indexed="81"/>
            <rFont val="MS P ゴシック"/>
            <family val="2"/>
          </rPr>
          <t>=CIQ($B104, "IQ_AR_TURNS", $C104)</t>
        </r>
      </text>
    </comment>
    <comment ref="W104" authorId="0" shapeId="0" xr:uid="{68EC0F01-86AE-4BDF-A417-288946EE6C8F}">
      <text>
        <r>
          <rPr>
            <b/>
            <sz val="9"/>
            <color indexed="81"/>
            <rFont val="MS P ゴシック"/>
            <family val="2"/>
          </rPr>
          <t>=CIQ($B104, "IQ_INVENTORY_TURNS", $C104)</t>
        </r>
      </text>
    </comment>
    <comment ref="Y104" authorId="0" shapeId="0" xr:uid="{3DA4D149-C7F2-4290-89A0-35181A8CEBB5}">
      <text>
        <r>
          <rPr>
            <b/>
            <sz val="9"/>
            <color indexed="81"/>
            <rFont val="MS P ゴシック"/>
            <family val="2"/>
          </rPr>
          <t>=CIQ($B104, "IQ_CURRENT_RATIO", $C104)</t>
        </r>
      </text>
    </comment>
    <comment ref="Z104" authorId="0" shapeId="0" xr:uid="{4733B7FC-65CF-4663-821B-13B69BEE57EB}">
      <text>
        <r>
          <rPr>
            <b/>
            <sz val="9"/>
            <color indexed="81"/>
            <rFont val="MS P ゴシック"/>
            <family val="2"/>
          </rPr>
          <t>=CIQ($B104, "IQ_QUICK_RATIO", $C104)</t>
        </r>
      </text>
    </comment>
    <comment ref="AA104" authorId="0" shapeId="0" xr:uid="{3953AAAC-976A-46E8-B6B3-A94D66B681A6}">
      <text>
        <r>
          <rPr>
            <b/>
            <sz val="9"/>
            <color indexed="81"/>
            <rFont val="MS P ゴシック"/>
            <family val="2"/>
          </rPr>
          <t>=CIQ($B104, "IQ_CFO_CURRENT_LIAB", $C104)</t>
        </r>
      </text>
    </comment>
    <comment ref="AB104" authorId="0" shapeId="0" xr:uid="{310747E3-FA60-4CAF-A4F6-C81113342A58}">
      <text>
        <r>
          <rPr>
            <b/>
            <sz val="9"/>
            <color indexed="81"/>
            <rFont val="MS P ゴシック"/>
            <family val="2"/>
          </rPr>
          <t>=CIQ($B104, "IQ_DAYS_SALES_OUT", $C104)</t>
        </r>
      </text>
    </comment>
    <comment ref="AC104" authorId="0" shapeId="0" xr:uid="{8FAA0F21-A602-4689-AE0E-73C3C7D12918}">
      <text>
        <r>
          <rPr>
            <b/>
            <sz val="9"/>
            <color indexed="81"/>
            <rFont val="MS P ゴシック"/>
            <family val="2"/>
          </rPr>
          <t>=CIQ($B104, "IQ_DAYS_INVENTORY_OUT", $C104)</t>
        </r>
      </text>
    </comment>
    <comment ref="AD104" authorId="0" shapeId="0" xr:uid="{46D0B954-619B-426B-8008-789146763D95}">
      <text>
        <r>
          <rPr>
            <b/>
            <sz val="9"/>
            <color indexed="81"/>
            <rFont val="MS P ゴシック"/>
            <family val="2"/>
          </rPr>
          <t>=CIQ($B104, "IQ_DAYS_PAYABLE_OUT", $C104)</t>
        </r>
      </text>
    </comment>
    <comment ref="AE104" authorId="0" shapeId="0" xr:uid="{66666737-5177-4D01-9744-0739E44098E9}">
      <text>
        <r>
          <rPr>
            <b/>
            <sz val="9"/>
            <color indexed="81"/>
            <rFont val="MS P ゴシック"/>
            <family val="2"/>
          </rPr>
          <t>=CIQ($B104, "IQ_CASH_CONVERSION", $C104)</t>
        </r>
      </text>
    </comment>
    <comment ref="AG104" authorId="0" shapeId="0" xr:uid="{E08D7F56-2F97-4698-917E-83A351235A21}">
      <text>
        <r>
          <rPr>
            <b/>
            <sz val="9"/>
            <color indexed="81"/>
            <rFont val="MS P ゴシック"/>
            <family val="2"/>
          </rPr>
          <t>=CIQ($B104, "IQ_TOTAL_DEBT_EQUITY", $C104)</t>
        </r>
      </text>
    </comment>
    <comment ref="AH104" authorId="0" shapeId="0" xr:uid="{2D33CC76-4D34-4D0D-9E3A-3A907CD262E5}">
      <text>
        <r>
          <rPr>
            <b/>
            <sz val="9"/>
            <color indexed="81"/>
            <rFont val="MS P ゴシック"/>
            <family val="2"/>
          </rPr>
          <t>=CIQ($B104, "IQ_TOTAL_DEBT_CAPITAL", $C104)</t>
        </r>
      </text>
    </comment>
    <comment ref="AI104" authorId="0" shapeId="0" xr:uid="{5ACBB3EF-0B01-4F46-B5F7-6E79642BB148}">
      <text>
        <r>
          <rPr>
            <b/>
            <sz val="9"/>
            <color indexed="81"/>
            <rFont val="MS P ゴシック"/>
            <family val="2"/>
          </rPr>
          <t>=CIQ($B104, "IQ_LT_DEBT_EQUITY", $C104)</t>
        </r>
      </text>
    </comment>
    <comment ref="AJ104" authorId="0" shapeId="0" xr:uid="{0808E513-07DD-417C-9B99-6D2F82C679F3}">
      <text>
        <r>
          <rPr>
            <b/>
            <sz val="9"/>
            <color indexed="81"/>
            <rFont val="MS P ゴシック"/>
            <family val="2"/>
          </rPr>
          <t>=CIQ($B104, "IQ_LT_DEBT_CAPITAL", $C104)</t>
        </r>
      </text>
    </comment>
    <comment ref="AK104" authorId="0" shapeId="0" xr:uid="{D8E10E28-01EF-4BA8-8CD2-D57AC89938C1}">
      <text>
        <r>
          <rPr>
            <b/>
            <sz val="9"/>
            <color indexed="81"/>
            <rFont val="MS P ゴシック"/>
            <family val="2"/>
          </rPr>
          <t>=CIQ($B104, "IQ_TOTAL_LIAB_TOTAL_ASSETS", $C104)</t>
        </r>
      </text>
    </comment>
    <comment ref="AL104" authorId="0" shapeId="0" xr:uid="{3749AB5A-4215-4DAA-97FA-253C07B69912}">
      <text>
        <r>
          <rPr>
            <b/>
            <sz val="9"/>
            <color indexed="81"/>
            <rFont val="MS P ゴシック"/>
            <family val="2"/>
          </rPr>
          <t>=CIQ($B104, "IQ_EBIT_INT", $C104)</t>
        </r>
      </text>
    </comment>
    <comment ref="AM104" authorId="0" shapeId="0" xr:uid="{D562CD0C-C95A-454B-83C9-6FC620560A48}">
      <text>
        <r>
          <rPr>
            <b/>
            <sz val="9"/>
            <color indexed="81"/>
            <rFont val="MS P ゴシック"/>
            <family val="2"/>
          </rPr>
          <t>=CIQ($B104, "IQ_EBITDA_INT", $C104)</t>
        </r>
      </text>
    </comment>
    <comment ref="AN104" authorId="0" shapeId="0" xr:uid="{B36F32E9-F2B2-48FC-BBA9-9E13C0DAD397}">
      <text>
        <r>
          <rPr>
            <b/>
            <sz val="9"/>
            <color indexed="81"/>
            <rFont val="MS P ゴシック"/>
            <family val="2"/>
          </rPr>
          <t>=CIQ($B104, "IQ_EBITDA_CAPEX_INT", $C104)</t>
        </r>
      </text>
    </comment>
    <comment ref="AO104" authorId="0" shapeId="0" xr:uid="{BB1A5298-579C-403F-82F1-72AAB5136A8D}">
      <text>
        <r>
          <rPr>
            <b/>
            <sz val="9"/>
            <color indexed="81"/>
            <rFont val="MS P ゴシック"/>
            <family val="2"/>
          </rPr>
          <t>=CIQ($B104, "IQ_TOTAL_DEBT_EBITDA", $C104)</t>
        </r>
      </text>
    </comment>
    <comment ref="AP104" authorId="0" shapeId="0" xr:uid="{6DA09FF1-843C-4B9D-9B57-0243311AF10F}">
      <text>
        <r>
          <rPr>
            <b/>
            <sz val="9"/>
            <color indexed="81"/>
            <rFont val="MS P ゴシック"/>
            <family val="2"/>
          </rPr>
          <t>=CIQ($B104, "IQ_NET_DEBT_EBITDA", $C104)</t>
        </r>
      </text>
    </comment>
    <comment ref="AQ104" authorId="0" shapeId="0" xr:uid="{B313C4D4-7DB0-43C4-B447-5F5C5B690FE2}">
      <text>
        <r>
          <rPr>
            <b/>
            <sz val="9"/>
            <color indexed="81"/>
            <rFont val="MS P ゴシック"/>
            <family val="2"/>
          </rPr>
          <t>=CIQ($B104, "IQ_TOTAL_DEBT_EBITDA_CAPEX", $C104)</t>
        </r>
      </text>
    </comment>
    <comment ref="AR104" authorId="0" shapeId="0" xr:uid="{E6B2A74C-D6BA-456F-9FDB-F6B37ADFB8CB}">
      <text>
        <r>
          <rPr>
            <b/>
            <sz val="9"/>
            <color indexed="81"/>
            <rFont val="MS P ゴシック"/>
            <family val="2"/>
          </rPr>
          <t>=CIQ($B104, "IQ_NET_DEBT_EBITDA_CAPEX", $C104)</t>
        </r>
      </text>
    </comment>
    <comment ref="AS104" authorId="0" shapeId="0" xr:uid="{639CA4E9-4683-4576-A62B-27B71930349F}">
      <text>
        <r>
          <rPr>
            <b/>
            <sz val="9"/>
            <color indexed="81"/>
            <rFont val="MS P ゴシック"/>
            <family val="2"/>
          </rPr>
          <t>=CIQ($B104, "IQ_Z_SCORE", $C104)</t>
        </r>
      </text>
    </comment>
    <comment ref="H105" authorId="0" shapeId="0" xr:uid="{738BC482-6DBD-4537-A0FB-34624060913D}">
      <text>
        <r>
          <rPr>
            <b/>
            <sz val="9"/>
            <color indexed="81"/>
            <rFont val="MS P ゴシック"/>
            <family val="2"/>
          </rPr>
          <t>=CIQ($B105, "IQ_RETURN_CAPITAL", $C105)/100</t>
        </r>
      </text>
    </comment>
    <comment ref="I105" authorId="0" shapeId="0" xr:uid="{96425F50-3217-426A-89A6-58F4126E02F4}">
      <text>
        <r>
          <rPr>
            <b/>
            <sz val="9"/>
            <color indexed="81"/>
            <rFont val="MS P ゴシック"/>
            <family val="2"/>
          </rPr>
          <t>=CIQ($B105, "IQ_RETURN_COMMON_EQUITY", $C105)/100</t>
        </r>
      </text>
    </comment>
    <comment ref="K105" authorId="0" shapeId="0" xr:uid="{A1619DCD-84E8-441C-943B-5625800A1A6E}">
      <text>
        <r>
          <rPr>
            <b/>
            <sz val="9"/>
            <color indexed="81"/>
            <rFont val="MS P ゴシック"/>
            <family val="2"/>
          </rPr>
          <t>=CIQ($B105, "IQ_GROSS_MARGIN", $C105)/100</t>
        </r>
      </text>
    </comment>
    <comment ref="L105" authorId="0" shapeId="0" xr:uid="{5C926C05-8BB9-43D0-A979-F8192BADAA88}">
      <text>
        <r>
          <rPr>
            <b/>
            <sz val="9"/>
            <color indexed="81"/>
            <rFont val="MS P ゴシック"/>
            <family val="2"/>
          </rPr>
          <t>=CIQ($B105, "IQ_SGA_MARGIN", $C105)/100</t>
        </r>
      </text>
    </comment>
    <comment ref="M105" authorId="0" shapeId="0" xr:uid="{C7138CAF-C2EC-480C-907F-03ECC879BA9C}">
      <text>
        <r>
          <rPr>
            <b/>
            <sz val="9"/>
            <color indexed="81"/>
            <rFont val="MS P ゴシック"/>
            <family val="2"/>
          </rPr>
          <t>=CIQ($B105, "IQ_EBITDA_MARGIN", $C105)/100</t>
        </r>
      </text>
    </comment>
    <comment ref="N105" authorId="0" shapeId="0" xr:uid="{97B7D835-7445-43C0-908D-9CD798A2F35D}">
      <text>
        <r>
          <rPr>
            <b/>
            <sz val="9"/>
            <color indexed="81"/>
            <rFont val="MS P ゴシック"/>
            <family val="2"/>
          </rPr>
          <t>=CIQ($B105, "IQ_EBITA_MARGIN", $C105)/100</t>
        </r>
      </text>
    </comment>
    <comment ref="O105" authorId="0" shapeId="0" xr:uid="{82DE1114-C143-4D7B-A7A3-BFC4E7CF75BB}">
      <text>
        <r>
          <rPr>
            <b/>
            <sz val="9"/>
            <color indexed="81"/>
            <rFont val="MS P ゴシック"/>
            <family val="2"/>
          </rPr>
          <t>=CIQ($B105, "IQ_EBIT_MARGIN", $C105)/100</t>
        </r>
      </text>
    </comment>
    <comment ref="P105" authorId="0" shapeId="0" xr:uid="{BDA6F452-71C2-4CEF-995F-9E0233E3CF58}">
      <text>
        <r>
          <rPr>
            <b/>
            <sz val="9"/>
            <color indexed="81"/>
            <rFont val="MS P ゴシック"/>
            <family val="2"/>
          </rPr>
          <t>=CIQ($B105, "IQ_EARNING_CO_MARGIN", $C105)/100</t>
        </r>
      </text>
    </comment>
    <comment ref="Q105" authorId="0" shapeId="0" xr:uid="{D3A477C6-D42A-47B9-930F-D28C192DD464}">
      <text>
        <r>
          <rPr>
            <b/>
            <sz val="9"/>
            <color indexed="81"/>
            <rFont val="MS P ゴシック"/>
            <family val="2"/>
          </rPr>
          <t>=CIQ($B105, "IQ_NI_MARGIN", $C105)/100</t>
        </r>
      </text>
    </comment>
    <comment ref="R105" authorId="0" shapeId="0" xr:uid="{E3FB33F3-F406-4AF2-A34A-056123FE4AA8}">
      <text>
        <r>
          <rPr>
            <b/>
            <sz val="9"/>
            <color indexed="81"/>
            <rFont val="MS P ゴシック"/>
            <family val="2"/>
          </rPr>
          <t>=CIQ($B105, "IQ_NI_AVAIL_EXCL_MARGIN", $C105)/100</t>
        </r>
      </text>
    </comment>
    <comment ref="T105" authorId="0" shapeId="0" xr:uid="{3C221CC3-C707-45FE-99FB-D4916BB54B89}">
      <text>
        <r>
          <rPr>
            <b/>
            <sz val="9"/>
            <color indexed="81"/>
            <rFont val="MS P ゴシック"/>
            <family val="2"/>
          </rPr>
          <t>=CIQ($B105, "IQ_ASSET_TURNS", $C105)</t>
        </r>
      </text>
    </comment>
    <comment ref="U105" authorId="0" shapeId="0" xr:uid="{7FA6BA6C-4CEE-44F1-A1F5-F177C51CE958}">
      <text>
        <r>
          <rPr>
            <b/>
            <sz val="9"/>
            <color indexed="81"/>
            <rFont val="MS P ゴシック"/>
            <family val="2"/>
          </rPr>
          <t>=CIQ($B105, "IQ_FIXED_ASSET_TURNS", $C105)</t>
        </r>
      </text>
    </comment>
    <comment ref="V105" authorId="0" shapeId="0" xr:uid="{E5485FB2-D05A-468B-B60C-EB9C71067985}">
      <text>
        <r>
          <rPr>
            <b/>
            <sz val="9"/>
            <color indexed="81"/>
            <rFont val="MS P ゴシック"/>
            <family val="2"/>
          </rPr>
          <t>=CIQ($B105, "IQ_AR_TURNS", $C105)</t>
        </r>
      </text>
    </comment>
    <comment ref="W105" authorId="0" shapeId="0" xr:uid="{639BBB51-636A-488D-90FF-FD796070C6BF}">
      <text>
        <r>
          <rPr>
            <b/>
            <sz val="9"/>
            <color indexed="81"/>
            <rFont val="MS P ゴシック"/>
            <family val="2"/>
          </rPr>
          <t>=CIQ($B105, "IQ_INVENTORY_TURNS", $C105)</t>
        </r>
      </text>
    </comment>
    <comment ref="Y105" authorId="0" shapeId="0" xr:uid="{5F77030B-6FA9-49B3-8058-035A1C06D198}">
      <text>
        <r>
          <rPr>
            <b/>
            <sz val="9"/>
            <color indexed="81"/>
            <rFont val="MS P ゴシック"/>
            <family val="2"/>
          </rPr>
          <t>=CIQ($B105, "IQ_CURRENT_RATIO", $C105)</t>
        </r>
      </text>
    </comment>
    <comment ref="Z105" authorId="0" shapeId="0" xr:uid="{6ED4ACE0-AB4C-49E1-9B5E-D1E2750F50FA}">
      <text>
        <r>
          <rPr>
            <b/>
            <sz val="9"/>
            <color indexed="81"/>
            <rFont val="MS P ゴシック"/>
            <family val="2"/>
          </rPr>
          <t>=CIQ($B105, "IQ_QUICK_RATIO", $C105)</t>
        </r>
      </text>
    </comment>
    <comment ref="AA105" authorId="0" shapeId="0" xr:uid="{C23F9682-674A-4E0F-AF04-DF671DA06EB1}">
      <text>
        <r>
          <rPr>
            <b/>
            <sz val="9"/>
            <color indexed="81"/>
            <rFont val="MS P ゴシック"/>
            <family val="2"/>
          </rPr>
          <t>=CIQ($B105, "IQ_CFO_CURRENT_LIAB", $C105)</t>
        </r>
      </text>
    </comment>
    <comment ref="AB105" authorId="0" shapeId="0" xr:uid="{C3B18A28-63AD-4BAC-B8A4-E4E3E0F319E2}">
      <text>
        <r>
          <rPr>
            <b/>
            <sz val="9"/>
            <color indexed="81"/>
            <rFont val="MS P ゴシック"/>
            <family val="2"/>
          </rPr>
          <t>=CIQ($B105, "IQ_DAYS_SALES_OUT", $C105)</t>
        </r>
      </text>
    </comment>
    <comment ref="AC105" authorId="0" shapeId="0" xr:uid="{220E017D-8858-4A18-9DB0-AFC76A37A1D2}">
      <text>
        <r>
          <rPr>
            <b/>
            <sz val="9"/>
            <color indexed="81"/>
            <rFont val="MS P ゴシック"/>
            <family val="2"/>
          </rPr>
          <t>=CIQ($B105, "IQ_DAYS_INVENTORY_OUT", $C105)</t>
        </r>
      </text>
    </comment>
    <comment ref="AD105" authorId="0" shapeId="0" xr:uid="{3F937DDE-05A5-4600-8ED6-ECCE43445A2A}">
      <text>
        <r>
          <rPr>
            <b/>
            <sz val="9"/>
            <color indexed="81"/>
            <rFont val="MS P ゴシック"/>
            <family val="2"/>
          </rPr>
          <t>=CIQ($B105, "IQ_DAYS_PAYABLE_OUT", $C105)</t>
        </r>
      </text>
    </comment>
    <comment ref="AE105" authorId="0" shapeId="0" xr:uid="{18B1CD37-AD00-4F13-BE6B-0405BF129214}">
      <text>
        <r>
          <rPr>
            <b/>
            <sz val="9"/>
            <color indexed="81"/>
            <rFont val="MS P ゴシック"/>
            <family val="2"/>
          </rPr>
          <t>=CIQ($B105, "IQ_CASH_CONVERSION", $C105)</t>
        </r>
      </text>
    </comment>
    <comment ref="AG105" authorId="0" shapeId="0" xr:uid="{26AE7908-22DD-4BBF-8F3D-6752061923D5}">
      <text>
        <r>
          <rPr>
            <b/>
            <sz val="9"/>
            <color indexed="81"/>
            <rFont val="MS P ゴシック"/>
            <family val="2"/>
          </rPr>
          <t>=CIQ($B105, "IQ_TOTAL_DEBT_EQUITY", $C105)</t>
        </r>
      </text>
    </comment>
    <comment ref="AH105" authorId="0" shapeId="0" xr:uid="{57E0D93A-B55E-4DC1-A5E7-EFD3462AFD6F}">
      <text>
        <r>
          <rPr>
            <b/>
            <sz val="9"/>
            <color indexed="81"/>
            <rFont val="MS P ゴシック"/>
            <family val="2"/>
          </rPr>
          <t>=CIQ($B105, "IQ_TOTAL_DEBT_CAPITAL", $C105)</t>
        </r>
      </text>
    </comment>
    <comment ref="AI105" authorId="0" shapeId="0" xr:uid="{64C7E17D-9098-439F-94F0-0F46E11A0FA6}">
      <text>
        <r>
          <rPr>
            <b/>
            <sz val="9"/>
            <color indexed="81"/>
            <rFont val="MS P ゴシック"/>
            <family val="2"/>
          </rPr>
          <t>=CIQ($B105, "IQ_LT_DEBT_EQUITY", $C105)</t>
        </r>
      </text>
    </comment>
    <comment ref="AJ105" authorId="0" shapeId="0" xr:uid="{F10775F1-0609-4CC9-9D35-B1ACFCA61C1D}">
      <text>
        <r>
          <rPr>
            <b/>
            <sz val="9"/>
            <color indexed="81"/>
            <rFont val="MS P ゴシック"/>
            <family val="2"/>
          </rPr>
          <t>=CIQ($B105, "IQ_LT_DEBT_CAPITAL", $C105)</t>
        </r>
      </text>
    </comment>
    <comment ref="AK105" authorId="0" shapeId="0" xr:uid="{F7F854D9-4C47-4439-A9D3-C7B023E563F7}">
      <text>
        <r>
          <rPr>
            <b/>
            <sz val="9"/>
            <color indexed="81"/>
            <rFont val="MS P ゴシック"/>
            <family val="2"/>
          </rPr>
          <t>=CIQ($B105, "IQ_TOTAL_LIAB_TOTAL_ASSETS", $C105)</t>
        </r>
      </text>
    </comment>
    <comment ref="AL105" authorId="0" shapeId="0" xr:uid="{F598EAE2-E20B-4292-ADFC-28B0DD8CA339}">
      <text>
        <r>
          <rPr>
            <b/>
            <sz val="9"/>
            <color indexed="81"/>
            <rFont val="MS P ゴシック"/>
            <family val="2"/>
          </rPr>
          <t>=CIQ($B105, "IQ_EBIT_INT", $C105)</t>
        </r>
      </text>
    </comment>
    <comment ref="AM105" authorId="0" shapeId="0" xr:uid="{F42C5968-C7E5-4760-8F51-7ED0EAAC24C4}">
      <text>
        <r>
          <rPr>
            <b/>
            <sz val="9"/>
            <color indexed="81"/>
            <rFont val="MS P ゴシック"/>
            <family val="2"/>
          </rPr>
          <t>=CIQ($B105, "IQ_EBITDA_INT", $C105)</t>
        </r>
      </text>
    </comment>
    <comment ref="AN105" authorId="0" shapeId="0" xr:uid="{B789C61B-A57E-4703-9EF3-C24E6E99F463}">
      <text>
        <r>
          <rPr>
            <b/>
            <sz val="9"/>
            <color indexed="81"/>
            <rFont val="MS P ゴシック"/>
            <family val="2"/>
          </rPr>
          <t>=CIQ($B105, "IQ_EBITDA_CAPEX_INT", $C105)</t>
        </r>
      </text>
    </comment>
    <comment ref="AO105" authorId="0" shapeId="0" xr:uid="{F210CE42-CF89-47F6-B3C1-E19748CF1BB6}">
      <text>
        <r>
          <rPr>
            <b/>
            <sz val="9"/>
            <color indexed="81"/>
            <rFont val="MS P ゴシック"/>
            <family val="2"/>
          </rPr>
          <t>=CIQ($B105, "IQ_TOTAL_DEBT_EBITDA", $C105)</t>
        </r>
      </text>
    </comment>
    <comment ref="AP105" authorId="0" shapeId="0" xr:uid="{2533FE25-BA7E-46A2-9DAC-684C170EBAEE}">
      <text>
        <r>
          <rPr>
            <b/>
            <sz val="9"/>
            <color indexed="81"/>
            <rFont val="MS P ゴシック"/>
            <family val="2"/>
          </rPr>
          <t>=CIQ($B105, "IQ_NET_DEBT_EBITDA", $C105)</t>
        </r>
      </text>
    </comment>
    <comment ref="AQ105" authorId="0" shapeId="0" xr:uid="{620E5041-9C42-4738-BB19-2B646C601760}">
      <text>
        <r>
          <rPr>
            <b/>
            <sz val="9"/>
            <color indexed="81"/>
            <rFont val="MS P ゴシック"/>
            <family val="2"/>
          </rPr>
          <t>=CIQ($B105, "IQ_TOTAL_DEBT_EBITDA_CAPEX", $C105)</t>
        </r>
      </text>
    </comment>
    <comment ref="AR105" authorId="0" shapeId="0" xr:uid="{0334E1C6-E5AB-416B-A1BB-3B6C4354B1BB}">
      <text>
        <r>
          <rPr>
            <b/>
            <sz val="9"/>
            <color indexed="81"/>
            <rFont val="MS P ゴシック"/>
            <family val="2"/>
          </rPr>
          <t>=CIQ($B105, "IQ_NET_DEBT_EBITDA_CAPEX", $C105)</t>
        </r>
      </text>
    </comment>
    <comment ref="AS105" authorId="0" shapeId="0" xr:uid="{8512CCDE-060A-4A3C-B7CB-C87B3DDEEEE3}">
      <text>
        <r>
          <rPr>
            <b/>
            <sz val="9"/>
            <color indexed="81"/>
            <rFont val="MS P ゴシック"/>
            <family val="2"/>
          </rPr>
          <t>=CIQ($B105, "IQ_Z_SCORE", $C105)</t>
        </r>
      </text>
    </comment>
    <comment ref="H106" authorId="0" shapeId="0" xr:uid="{BFE832E5-ABC9-4D20-8DE8-260B7E44EDA7}">
      <text>
        <r>
          <rPr>
            <b/>
            <sz val="9"/>
            <color indexed="81"/>
            <rFont val="MS P ゴシック"/>
            <family val="2"/>
          </rPr>
          <t>=CIQ($B106, "IQ_RETURN_CAPITAL", $C106)/100</t>
        </r>
      </text>
    </comment>
    <comment ref="I106" authorId="0" shapeId="0" xr:uid="{2BD06F84-7DE3-4B97-BB40-7D22805A007A}">
      <text>
        <r>
          <rPr>
            <b/>
            <sz val="9"/>
            <color indexed="81"/>
            <rFont val="MS P ゴシック"/>
            <family val="2"/>
          </rPr>
          <t>=CIQ($B106, "IQ_RETURN_COMMON_EQUITY", $C106)/100</t>
        </r>
      </text>
    </comment>
    <comment ref="K106" authorId="0" shapeId="0" xr:uid="{9E6C3BCE-9233-4571-97DB-09CDE3B2D188}">
      <text>
        <r>
          <rPr>
            <b/>
            <sz val="9"/>
            <color indexed="81"/>
            <rFont val="MS P ゴシック"/>
            <family val="2"/>
          </rPr>
          <t>=CIQ($B106, "IQ_GROSS_MARGIN", $C106)/100</t>
        </r>
      </text>
    </comment>
    <comment ref="L106" authorId="0" shapeId="0" xr:uid="{ACC5114A-C2BC-46FA-872E-A90B1C01045C}">
      <text>
        <r>
          <rPr>
            <b/>
            <sz val="9"/>
            <color indexed="81"/>
            <rFont val="MS P ゴシック"/>
            <family val="2"/>
          </rPr>
          <t>=CIQ($B106, "IQ_SGA_MARGIN", $C106)/100</t>
        </r>
      </text>
    </comment>
    <comment ref="M106" authorId="0" shapeId="0" xr:uid="{A625FD86-181A-4D01-A8A8-FBE08A3D8376}">
      <text>
        <r>
          <rPr>
            <b/>
            <sz val="9"/>
            <color indexed="81"/>
            <rFont val="MS P ゴシック"/>
            <family val="2"/>
          </rPr>
          <t>=CIQ($B106, "IQ_EBITDA_MARGIN", $C106)/100</t>
        </r>
      </text>
    </comment>
    <comment ref="N106" authorId="0" shapeId="0" xr:uid="{D93DAF90-AA1B-4620-81B8-CFBD83734F4B}">
      <text>
        <r>
          <rPr>
            <b/>
            <sz val="9"/>
            <color indexed="81"/>
            <rFont val="MS P ゴシック"/>
            <family val="2"/>
          </rPr>
          <t>=CIQ($B106, "IQ_EBITA_MARGIN", $C106)/100</t>
        </r>
      </text>
    </comment>
    <comment ref="O106" authorId="0" shapeId="0" xr:uid="{21F7C014-5F42-4477-B9F1-DDF4B54B3F1E}">
      <text>
        <r>
          <rPr>
            <b/>
            <sz val="9"/>
            <color indexed="81"/>
            <rFont val="MS P ゴシック"/>
            <family val="2"/>
          </rPr>
          <t>=CIQ($B106, "IQ_EBIT_MARGIN", $C106)/100</t>
        </r>
      </text>
    </comment>
    <comment ref="P106" authorId="0" shapeId="0" xr:uid="{64A997E0-7209-4F1B-9DEC-551D813CAC98}">
      <text>
        <r>
          <rPr>
            <b/>
            <sz val="9"/>
            <color indexed="81"/>
            <rFont val="MS P ゴシック"/>
            <family val="2"/>
          </rPr>
          <t>=CIQ($B106, "IQ_EARNING_CO_MARGIN", $C106)/100</t>
        </r>
      </text>
    </comment>
    <comment ref="Q106" authorId="0" shapeId="0" xr:uid="{887A5A80-1145-4AD3-BC87-0CB40076F7CE}">
      <text>
        <r>
          <rPr>
            <b/>
            <sz val="9"/>
            <color indexed="81"/>
            <rFont val="MS P ゴシック"/>
            <family val="2"/>
          </rPr>
          <t>=CIQ($B106, "IQ_NI_MARGIN", $C106)/100</t>
        </r>
      </text>
    </comment>
    <comment ref="R106" authorId="0" shapeId="0" xr:uid="{688FD08D-4269-4BCA-8CAC-5FCC95752748}">
      <text>
        <r>
          <rPr>
            <b/>
            <sz val="9"/>
            <color indexed="81"/>
            <rFont val="MS P ゴシック"/>
            <family val="2"/>
          </rPr>
          <t>=CIQ($B106, "IQ_NI_AVAIL_EXCL_MARGIN", $C106)/100</t>
        </r>
      </text>
    </comment>
    <comment ref="T106" authorId="0" shapeId="0" xr:uid="{20CD47F7-67FF-40D2-B1B1-AB2453142F64}">
      <text>
        <r>
          <rPr>
            <b/>
            <sz val="9"/>
            <color indexed="81"/>
            <rFont val="MS P ゴシック"/>
            <family val="2"/>
          </rPr>
          <t>=CIQ($B106, "IQ_ASSET_TURNS", $C106)</t>
        </r>
      </text>
    </comment>
    <comment ref="U106" authorId="0" shapeId="0" xr:uid="{EC902902-AFDD-476D-A594-8BE34A39CC66}">
      <text>
        <r>
          <rPr>
            <b/>
            <sz val="9"/>
            <color indexed="81"/>
            <rFont val="MS P ゴシック"/>
            <family val="2"/>
          </rPr>
          <t>=CIQ($B106, "IQ_FIXED_ASSET_TURNS", $C106)</t>
        </r>
      </text>
    </comment>
    <comment ref="V106" authorId="0" shapeId="0" xr:uid="{31A0EA80-FB8F-4BDE-9AF6-66D199443995}">
      <text>
        <r>
          <rPr>
            <b/>
            <sz val="9"/>
            <color indexed="81"/>
            <rFont val="MS P ゴシック"/>
            <family val="2"/>
          </rPr>
          <t>=CIQ($B106, "IQ_AR_TURNS", $C106)</t>
        </r>
      </text>
    </comment>
    <comment ref="W106" authorId="0" shapeId="0" xr:uid="{6AC72A04-8D07-4CB1-997D-C22E48290C5E}">
      <text>
        <r>
          <rPr>
            <b/>
            <sz val="9"/>
            <color indexed="81"/>
            <rFont val="MS P ゴシック"/>
            <family val="2"/>
          </rPr>
          <t>=CIQ($B106, "IQ_INVENTORY_TURNS", $C106)</t>
        </r>
      </text>
    </comment>
    <comment ref="Y106" authorId="0" shapeId="0" xr:uid="{E1F2634F-1008-4ECF-827A-BDD70A5BB3CE}">
      <text>
        <r>
          <rPr>
            <b/>
            <sz val="9"/>
            <color indexed="81"/>
            <rFont val="MS P ゴシック"/>
            <family val="2"/>
          </rPr>
          <t>=CIQ($B106, "IQ_CURRENT_RATIO", $C106)</t>
        </r>
      </text>
    </comment>
    <comment ref="Z106" authorId="0" shapeId="0" xr:uid="{DFD71974-17F8-4DF5-A06C-5879112E3634}">
      <text>
        <r>
          <rPr>
            <b/>
            <sz val="9"/>
            <color indexed="81"/>
            <rFont val="MS P ゴシック"/>
            <family val="2"/>
          </rPr>
          <t>=CIQ($B106, "IQ_QUICK_RATIO", $C106)</t>
        </r>
      </text>
    </comment>
    <comment ref="AA106" authorId="0" shapeId="0" xr:uid="{42F92CC8-AFB6-4EB5-8340-24FD7443F212}">
      <text>
        <r>
          <rPr>
            <b/>
            <sz val="9"/>
            <color indexed="81"/>
            <rFont val="MS P ゴシック"/>
            <family val="2"/>
          </rPr>
          <t>=CIQ($B106, "IQ_CFO_CURRENT_LIAB", $C106)</t>
        </r>
      </text>
    </comment>
    <comment ref="AB106" authorId="0" shapeId="0" xr:uid="{C19F0BA9-D94C-4404-B386-81DC85B1BF09}">
      <text>
        <r>
          <rPr>
            <b/>
            <sz val="9"/>
            <color indexed="81"/>
            <rFont val="MS P ゴシック"/>
            <family val="2"/>
          </rPr>
          <t>=CIQ($B106, "IQ_DAYS_SALES_OUT", $C106)</t>
        </r>
      </text>
    </comment>
    <comment ref="AC106" authorId="0" shapeId="0" xr:uid="{7147DCBD-E990-4981-821C-FE7BC27FCC51}">
      <text>
        <r>
          <rPr>
            <b/>
            <sz val="9"/>
            <color indexed="81"/>
            <rFont val="MS P ゴシック"/>
            <family val="2"/>
          </rPr>
          <t>=CIQ($B106, "IQ_DAYS_INVENTORY_OUT", $C106)</t>
        </r>
      </text>
    </comment>
    <comment ref="AD106" authorId="0" shapeId="0" xr:uid="{250C8BD9-787D-4010-B00E-16516D15F63A}">
      <text>
        <r>
          <rPr>
            <b/>
            <sz val="9"/>
            <color indexed="81"/>
            <rFont val="MS P ゴシック"/>
            <family val="2"/>
          </rPr>
          <t>=CIQ($B106, "IQ_DAYS_PAYABLE_OUT", $C106)</t>
        </r>
      </text>
    </comment>
    <comment ref="AE106" authorId="0" shapeId="0" xr:uid="{FB173BE1-7A18-4B20-8152-CBD30B91D78C}">
      <text>
        <r>
          <rPr>
            <b/>
            <sz val="9"/>
            <color indexed="81"/>
            <rFont val="MS P ゴシック"/>
            <family val="2"/>
          </rPr>
          <t>=CIQ($B106, "IQ_CASH_CONVERSION", $C106)</t>
        </r>
      </text>
    </comment>
    <comment ref="AG106" authorId="0" shapeId="0" xr:uid="{92241248-286A-407F-B48C-57151FAC5F84}">
      <text>
        <r>
          <rPr>
            <b/>
            <sz val="9"/>
            <color indexed="81"/>
            <rFont val="MS P ゴシック"/>
            <family val="2"/>
          </rPr>
          <t>=CIQ($B106, "IQ_TOTAL_DEBT_EQUITY", $C106)</t>
        </r>
      </text>
    </comment>
    <comment ref="AH106" authorId="0" shapeId="0" xr:uid="{B51737BF-FB06-4FA4-A848-300DAC64824B}">
      <text>
        <r>
          <rPr>
            <b/>
            <sz val="9"/>
            <color indexed="81"/>
            <rFont val="MS P ゴシック"/>
            <family val="2"/>
          </rPr>
          <t>=CIQ($B106, "IQ_TOTAL_DEBT_CAPITAL", $C106)</t>
        </r>
      </text>
    </comment>
    <comment ref="AI106" authorId="0" shapeId="0" xr:uid="{1B0BC128-EC09-4538-86DE-9761F4020423}">
      <text>
        <r>
          <rPr>
            <b/>
            <sz val="9"/>
            <color indexed="81"/>
            <rFont val="MS P ゴシック"/>
            <family val="2"/>
          </rPr>
          <t>=CIQ($B106, "IQ_LT_DEBT_EQUITY", $C106)</t>
        </r>
      </text>
    </comment>
    <comment ref="AJ106" authorId="0" shapeId="0" xr:uid="{86FA11F1-E7A6-4658-9438-71BDDB55E4F8}">
      <text>
        <r>
          <rPr>
            <b/>
            <sz val="9"/>
            <color indexed="81"/>
            <rFont val="MS P ゴシック"/>
            <family val="2"/>
          </rPr>
          <t>=CIQ($B106, "IQ_LT_DEBT_CAPITAL", $C106)</t>
        </r>
      </text>
    </comment>
    <comment ref="AK106" authorId="0" shapeId="0" xr:uid="{A0AAFE96-DF09-433D-9606-FDF5CED39D7C}">
      <text>
        <r>
          <rPr>
            <b/>
            <sz val="9"/>
            <color indexed="81"/>
            <rFont val="MS P ゴシック"/>
            <family val="2"/>
          </rPr>
          <t>=CIQ($B106, "IQ_TOTAL_LIAB_TOTAL_ASSETS", $C106)</t>
        </r>
      </text>
    </comment>
    <comment ref="AL106" authorId="0" shapeId="0" xr:uid="{258AD917-55BC-4C4C-8DD1-18A2A46E50A6}">
      <text>
        <r>
          <rPr>
            <b/>
            <sz val="9"/>
            <color indexed="81"/>
            <rFont val="MS P ゴシック"/>
            <family val="2"/>
          </rPr>
          <t>=CIQ($B106, "IQ_EBIT_INT", $C106)</t>
        </r>
      </text>
    </comment>
    <comment ref="AM106" authorId="0" shapeId="0" xr:uid="{0DAAFF3E-0750-498A-9BF7-10C61E98F49B}">
      <text>
        <r>
          <rPr>
            <b/>
            <sz val="9"/>
            <color indexed="81"/>
            <rFont val="MS P ゴシック"/>
            <family val="2"/>
          </rPr>
          <t>=CIQ($B106, "IQ_EBITDA_INT", $C106)</t>
        </r>
      </text>
    </comment>
    <comment ref="AN106" authorId="0" shapeId="0" xr:uid="{6B65E137-442C-4C2C-912D-E1BCE9FBB2B8}">
      <text>
        <r>
          <rPr>
            <b/>
            <sz val="9"/>
            <color indexed="81"/>
            <rFont val="MS P ゴシック"/>
            <family val="2"/>
          </rPr>
          <t>=CIQ($B106, "IQ_EBITDA_CAPEX_INT", $C106)</t>
        </r>
      </text>
    </comment>
    <comment ref="AO106" authorId="0" shapeId="0" xr:uid="{9E53FA44-E246-4D11-8F01-41FBBC4F9693}">
      <text>
        <r>
          <rPr>
            <b/>
            <sz val="9"/>
            <color indexed="81"/>
            <rFont val="MS P ゴシック"/>
            <family val="2"/>
          </rPr>
          <t>=CIQ($B106, "IQ_TOTAL_DEBT_EBITDA", $C106)</t>
        </r>
      </text>
    </comment>
    <comment ref="AP106" authorId="0" shapeId="0" xr:uid="{C939C490-C136-4E54-97E2-595DA26C68D1}">
      <text>
        <r>
          <rPr>
            <b/>
            <sz val="9"/>
            <color indexed="81"/>
            <rFont val="MS P ゴシック"/>
            <family val="2"/>
          </rPr>
          <t>=CIQ($B106, "IQ_NET_DEBT_EBITDA", $C106)</t>
        </r>
      </text>
    </comment>
    <comment ref="AQ106" authorId="0" shapeId="0" xr:uid="{DDA8F179-5817-4C5F-9876-5D0942673721}">
      <text>
        <r>
          <rPr>
            <b/>
            <sz val="9"/>
            <color indexed="81"/>
            <rFont val="MS P ゴシック"/>
            <family val="2"/>
          </rPr>
          <t>=CIQ($B106, "IQ_TOTAL_DEBT_EBITDA_CAPEX", $C106)</t>
        </r>
      </text>
    </comment>
    <comment ref="AR106" authorId="0" shapeId="0" xr:uid="{71298F5B-0FC3-4C04-82E5-8109B80AB7B1}">
      <text>
        <r>
          <rPr>
            <b/>
            <sz val="9"/>
            <color indexed="81"/>
            <rFont val="MS P ゴシック"/>
            <family val="2"/>
          </rPr>
          <t>=CIQ($B106, "IQ_NET_DEBT_EBITDA_CAPEX", $C106)</t>
        </r>
      </text>
    </comment>
    <comment ref="AS106" authorId="0" shapeId="0" xr:uid="{DF8A3900-8130-477A-B21F-6FE98A43CB1D}">
      <text>
        <r>
          <rPr>
            <b/>
            <sz val="9"/>
            <color indexed="81"/>
            <rFont val="MS P ゴシック"/>
            <family val="2"/>
          </rPr>
          <t>=CIQ($B106, "IQ_Z_SCORE", $C106)</t>
        </r>
      </text>
    </comment>
    <comment ref="H107" authorId="0" shapeId="0" xr:uid="{A7A59ADF-E34F-465B-B694-6321666719CA}">
      <text>
        <r>
          <rPr>
            <b/>
            <sz val="9"/>
            <color indexed="81"/>
            <rFont val="MS P ゴシック"/>
            <family val="2"/>
          </rPr>
          <t>=CIQ($B107, "IQ_RETURN_CAPITAL", $C107)/100</t>
        </r>
      </text>
    </comment>
    <comment ref="I107" authorId="0" shapeId="0" xr:uid="{70224FAF-4EA0-46D8-82A6-5AD773BB38DE}">
      <text>
        <r>
          <rPr>
            <b/>
            <sz val="9"/>
            <color indexed="81"/>
            <rFont val="MS P ゴシック"/>
            <family val="2"/>
          </rPr>
          <t>=CIQ($B107, "IQ_RETURN_COMMON_EQUITY", $C107)/100</t>
        </r>
      </text>
    </comment>
    <comment ref="K107" authorId="0" shapeId="0" xr:uid="{D16240A6-8DF4-42CC-B63A-EF93391665C1}">
      <text>
        <r>
          <rPr>
            <b/>
            <sz val="9"/>
            <color indexed="81"/>
            <rFont val="MS P ゴシック"/>
            <family val="2"/>
          </rPr>
          <t>=CIQ($B107, "IQ_GROSS_MARGIN", $C107)/100</t>
        </r>
      </text>
    </comment>
    <comment ref="L107" authorId="0" shapeId="0" xr:uid="{5B4F9E18-2C00-477F-AB6C-714DD2F6433E}">
      <text>
        <r>
          <rPr>
            <b/>
            <sz val="9"/>
            <color indexed="81"/>
            <rFont val="MS P ゴシック"/>
            <family val="2"/>
          </rPr>
          <t>=CIQ($B107, "IQ_SGA_MARGIN", $C107)/100</t>
        </r>
      </text>
    </comment>
    <comment ref="M107" authorId="0" shapeId="0" xr:uid="{20D413E3-7C2A-4DDC-9404-6B8DAE709E07}">
      <text>
        <r>
          <rPr>
            <b/>
            <sz val="9"/>
            <color indexed="81"/>
            <rFont val="MS P ゴシック"/>
            <family val="2"/>
          </rPr>
          <t>=CIQ($B107, "IQ_EBITDA_MARGIN", $C107)/100</t>
        </r>
      </text>
    </comment>
    <comment ref="N107" authorId="0" shapeId="0" xr:uid="{238BFBCD-31E4-4BF8-9D47-39F45151ED05}">
      <text>
        <r>
          <rPr>
            <b/>
            <sz val="9"/>
            <color indexed="81"/>
            <rFont val="MS P ゴシック"/>
            <family val="2"/>
          </rPr>
          <t>=CIQ($B107, "IQ_EBITA_MARGIN", $C107)/100</t>
        </r>
      </text>
    </comment>
    <comment ref="O107" authorId="0" shapeId="0" xr:uid="{A341416B-2F2F-40ED-BF99-C49F6F469D22}">
      <text>
        <r>
          <rPr>
            <b/>
            <sz val="9"/>
            <color indexed="81"/>
            <rFont val="MS P ゴシック"/>
            <family val="2"/>
          </rPr>
          <t>=CIQ($B107, "IQ_EBIT_MARGIN", $C107)/100</t>
        </r>
      </text>
    </comment>
    <comment ref="P107" authorId="0" shapeId="0" xr:uid="{535F0059-36AF-4843-A96B-FBB2F312CE7C}">
      <text>
        <r>
          <rPr>
            <b/>
            <sz val="9"/>
            <color indexed="81"/>
            <rFont val="MS P ゴシック"/>
            <family val="2"/>
          </rPr>
          <t>=CIQ($B107, "IQ_EARNING_CO_MARGIN", $C107)/100</t>
        </r>
      </text>
    </comment>
    <comment ref="Q107" authorId="0" shapeId="0" xr:uid="{10F9E68E-2DC7-436D-8EAF-F8D5E939269E}">
      <text>
        <r>
          <rPr>
            <b/>
            <sz val="9"/>
            <color indexed="81"/>
            <rFont val="MS P ゴシック"/>
            <family val="2"/>
          </rPr>
          <t>=CIQ($B107, "IQ_NI_MARGIN", $C107)/100</t>
        </r>
      </text>
    </comment>
    <comment ref="R107" authorId="0" shapeId="0" xr:uid="{FCC156BC-4870-4CA1-8A14-476B58649D45}">
      <text>
        <r>
          <rPr>
            <b/>
            <sz val="9"/>
            <color indexed="81"/>
            <rFont val="MS P ゴシック"/>
            <family val="2"/>
          </rPr>
          <t>=CIQ($B107, "IQ_NI_AVAIL_EXCL_MARGIN", $C107)/100</t>
        </r>
      </text>
    </comment>
    <comment ref="T107" authorId="0" shapeId="0" xr:uid="{B597C472-AECB-44C2-895A-BDD67C6F12F0}">
      <text>
        <r>
          <rPr>
            <b/>
            <sz val="9"/>
            <color indexed="81"/>
            <rFont val="MS P ゴシック"/>
            <family val="2"/>
          </rPr>
          <t>=CIQ($B107, "IQ_ASSET_TURNS", $C107)</t>
        </r>
      </text>
    </comment>
    <comment ref="U107" authorId="0" shapeId="0" xr:uid="{0C310D9F-5BB8-406C-8A90-270DD2627974}">
      <text>
        <r>
          <rPr>
            <b/>
            <sz val="9"/>
            <color indexed="81"/>
            <rFont val="MS P ゴシック"/>
            <family val="2"/>
          </rPr>
          <t>=CIQ($B107, "IQ_FIXED_ASSET_TURNS", $C107)</t>
        </r>
      </text>
    </comment>
    <comment ref="V107" authorId="0" shapeId="0" xr:uid="{79F8C836-BE03-4257-B194-A129769BC8EB}">
      <text>
        <r>
          <rPr>
            <b/>
            <sz val="9"/>
            <color indexed="81"/>
            <rFont val="MS P ゴシック"/>
            <family val="2"/>
          </rPr>
          <t>=CIQ($B107, "IQ_AR_TURNS", $C107)</t>
        </r>
      </text>
    </comment>
    <comment ref="W107" authorId="0" shapeId="0" xr:uid="{036043E9-5ABF-4F5F-9DF2-4EC6C050026E}">
      <text>
        <r>
          <rPr>
            <b/>
            <sz val="9"/>
            <color indexed="81"/>
            <rFont val="MS P ゴシック"/>
            <family val="2"/>
          </rPr>
          <t>=CIQ($B107, "IQ_INVENTORY_TURNS", $C107)</t>
        </r>
      </text>
    </comment>
    <comment ref="Y107" authorId="0" shapeId="0" xr:uid="{49405FCA-7EE6-49ED-A996-B5E2EC3B1FEC}">
      <text>
        <r>
          <rPr>
            <b/>
            <sz val="9"/>
            <color indexed="81"/>
            <rFont val="MS P ゴシック"/>
            <family val="2"/>
          </rPr>
          <t>=CIQ($B107, "IQ_CURRENT_RATIO", $C107)</t>
        </r>
      </text>
    </comment>
    <comment ref="Z107" authorId="0" shapeId="0" xr:uid="{D3B4E58A-CD02-4A18-979D-C9777E0CBCDD}">
      <text>
        <r>
          <rPr>
            <b/>
            <sz val="9"/>
            <color indexed="81"/>
            <rFont val="MS P ゴシック"/>
            <family val="2"/>
          </rPr>
          <t>=CIQ($B107, "IQ_QUICK_RATIO", $C107)</t>
        </r>
      </text>
    </comment>
    <comment ref="AA107" authorId="0" shapeId="0" xr:uid="{A6C26443-195D-435F-9CD4-600CB13E85DF}">
      <text>
        <r>
          <rPr>
            <b/>
            <sz val="9"/>
            <color indexed="81"/>
            <rFont val="MS P ゴシック"/>
            <family val="2"/>
          </rPr>
          <t>=CIQ($B107, "IQ_CFO_CURRENT_LIAB", $C107)</t>
        </r>
      </text>
    </comment>
    <comment ref="AB107" authorId="0" shapeId="0" xr:uid="{A60F842D-3BF4-4F5D-9DDA-35C12C7B0A2C}">
      <text>
        <r>
          <rPr>
            <b/>
            <sz val="9"/>
            <color indexed="81"/>
            <rFont val="MS P ゴシック"/>
            <family val="2"/>
          </rPr>
          <t>=CIQ($B107, "IQ_DAYS_SALES_OUT", $C107)</t>
        </r>
      </text>
    </comment>
    <comment ref="AC107" authorId="0" shapeId="0" xr:uid="{DA8C2166-1AA3-4FAE-BDA7-522A3B0614AE}">
      <text>
        <r>
          <rPr>
            <b/>
            <sz val="9"/>
            <color indexed="81"/>
            <rFont val="MS P ゴシック"/>
            <family val="2"/>
          </rPr>
          <t>=CIQ($B107, "IQ_DAYS_INVENTORY_OUT", $C107)</t>
        </r>
      </text>
    </comment>
    <comment ref="AD107" authorId="0" shapeId="0" xr:uid="{C8A25095-25EB-437E-B5E6-9BC5C75F2ED9}">
      <text>
        <r>
          <rPr>
            <b/>
            <sz val="9"/>
            <color indexed="81"/>
            <rFont val="MS P ゴシック"/>
            <family val="2"/>
          </rPr>
          <t>=CIQ($B107, "IQ_DAYS_PAYABLE_OUT", $C107)</t>
        </r>
      </text>
    </comment>
    <comment ref="AE107" authorId="0" shapeId="0" xr:uid="{26D1EF2E-BCB6-498E-8F9C-93041453939E}">
      <text>
        <r>
          <rPr>
            <b/>
            <sz val="9"/>
            <color indexed="81"/>
            <rFont val="MS P ゴシック"/>
            <family val="2"/>
          </rPr>
          <t>=CIQ($B107, "IQ_CASH_CONVERSION", $C107)</t>
        </r>
      </text>
    </comment>
    <comment ref="AG107" authorId="0" shapeId="0" xr:uid="{81B98127-60EB-4C61-86EC-E8C144913871}">
      <text>
        <r>
          <rPr>
            <b/>
            <sz val="9"/>
            <color indexed="81"/>
            <rFont val="MS P ゴシック"/>
            <family val="2"/>
          </rPr>
          <t>=CIQ($B107, "IQ_TOTAL_DEBT_EQUITY", $C107)</t>
        </r>
      </text>
    </comment>
    <comment ref="AH107" authorId="0" shapeId="0" xr:uid="{21E1B338-02A3-4F79-95CB-8F115ECB7E19}">
      <text>
        <r>
          <rPr>
            <b/>
            <sz val="9"/>
            <color indexed="81"/>
            <rFont val="MS P ゴシック"/>
            <family val="2"/>
          </rPr>
          <t>=CIQ($B107, "IQ_TOTAL_DEBT_CAPITAL", $C107)</t>
        </r>
      </text>
    </comment>
    <comment ref="AI107" authorId="0" shapeId="0" xr:uid="{5A80BCFC-2185-4CAD-9D51-E72C41B4A6B1}">
      <text>
        <r>
          <rPr>
            <b/>
            <sz val="9"/>
            <color indexed="81"/>
            <rFont val="MS P ゴシック"/>
            <family val="2"/>
          </rPr>
          <t>=CIQ($B107, "IQ_LT_DEBT_EQUITY", $C107)</t>
        </r>
      </text>
    </comment>
    <comment ref="AJ107" authorId="0" shapeId="0" xr:uid="{602F1EE6-D047-41A2-A00B-5AC1683BB880}">
      <text>
        <r>
          <rPr>
            <b/>
            <sz val="9"/>
            <color indexed="81"/>
            <rFont val="MS P ゴシック"/>
            <family val="2"/>
          </rPr>
          <t>=CIQ($B107, "IQ_LT_DEBT_CAPITAL", $C107)</t>
        </r>
      </text>
    </comment>
    <comment ref="AK107" authorId="0" shapeId="0" xr:uid="{CEB82026-6BF8-42E3-B254-A59264DE5E7B}">
      <text>
        <r>
          <rPr>
            <b/>
            <sz val="9"/>
            <color indexed="81"/>
            <rFont val="MS P ゴシック"/>
            <family val="2"/>
          </rPr>
          <t>=CIQ($B107, "IQ_TOTAL_LIAB_TOTAL_ASSETS", $C107)</t>
        </r>
      </text>
    </comment>
    <comment ref="AL107" authorId="0" shapeId="0" xr:uid="{E8F627B1-8492-4DFD-A5F4-07A85CB0C302}">
      <text>
        <r>
          <rPr>
            <b/>
            <sz val="9"/>
            <color indexed="81"/>
            <rFont val="MS P ゴシック"/>
            <family val="2"/>
          </rPr>
          <t>=CIQ($B107, "IQ_EBIT_INT", $C107)</t>
        </r>
      </text>
    </comment>
    <comment ref="AM107" authorId="0" shapeId="0" xr:uid="{9656194C-D53F-482C-A46E-C98999EE93B8}">
      <text>
        <r>
          <rPr>
            <b/>
            <sz val="9"/>
            <color indexed="81"/>
            <rFont val="MS P ゴシック"/>
            <family val="2"/>
          </rPr>
          <t>=CIQ($B107, "IQ_EBITDA_INT", $C107)</t>
        </r>
      </text>
    </comment>
    <comment ref="AN107" authorId="0" shapeId="0" xr:uid="{2C2B982B-7FE3-4E4A-829E-B1E4BDFCCA3E}">
      <text>
        <r>
          <rPr>
            <b/>
            <sz val="9"/>
            <color indexed="81"/>
            <rFont val="MS P ゴシック"/>
            <family val="2"/>
          </rPr>
          <t>=CIQ($B107, "IQ_EBITDA_CAPEX_INT", $C107)</t>
        </r>
      </text>
    </comment>
    <comment ref="AO107" authorId="0" shapeId="0" xr:uid="{0506BAE8-C012-4441-9E17-A06EB2E3AF20}">
      <text>
        <r>
          <rPr>
            <b/>
            <sz val="9"/>
            <color indexed="81"/>
            <rFont val="MS P ゴシック"/>
            <family val="2"/>
          </rPr>
          <t>=CIQ($B107, "IQ_TOTAL_DEBT_EBITDA", $C107)</t>
        </r>
      </text>
    </comment>
    <comment ref="AP107" authorId="0" shapeId="0" xr:uid="{32DC05C2-8B7D-4B82-A9D4-97E097955C12}">
      <text>
        <r>
          <rPr>
            <b/>
            <sz val="9"/>
            <color indexed="81"/>
            <rFont val="MS P ゴシック"/>
            <family val="2"/>
          </rPr>
          <t>=CIQ($B107, "IQ_NET_DEBT_EBITDA", $C107)</t>
        </r>
      </text>
    </comment>
    <comment ref="AQ107" authorId="0" shapeId="0" xr:uid="{CE016D69-531A-4938-AA3E-80CCAC6C378C}">
      <text>
        <r>
          <rPr>
            <b/>
            <sz val="9"/>
            <color indexed="81"/>
            <rFont val="MS P ゴシック"/>
            <family val="2"/>
          </rPr>
          <t>=CIQ($B107, "IQ_TOTAL_DEBT_EBITDA_CAPEX", $C107)</t>
        </r>
      </text>
    </comment>
    <comment ref="AR107" authorId="0" shapeId="0" xr:uid="{AD7AFF1F-4C24-47E4-A543-B9CA94AB79A3}">
      <text>
        <r>
          <rPr>
            <b/>
            <sz val="9"/>
            <color indexed="81"/>
            <rFont val="MS P ゴシック"/>
            <family val="2"/>
          </rPr>
          <t>=CIQ($B107, "IQ_NET_DEBT_EBITDA_CAPEX", $C107)</t>
        </r>
      </text>
    </comment>
    <comment ref="AS107" authorId="0" shapeId="0" xr:uid="{261311A4-0187-4121-8EC6-8F388B78DC4F}">
      <text>
        <r>
          <rPr>
            <b/>
            <sz val="9"/>
            <color indexed="81"/>
            <rFont val="MS P ゴシック"/>
            <family val="2"/>
          </rPr>
          <t>=CIQ($B107, "IQ_Z_SCORE", $C107)</t>
        </r>
      </text>
    </comment>
    <comment ref="H108" authorId="0" shapeId="0" xr:uid="{DB9BD965-2F71-4665-907C-C47160BD6437}">
      <text>
        <r>
          <rPr>
            <b/>
            <sz val="9"/>
            <color indexed="81"/>
            <rFont val="MS P ゴシック"/>
            <family val="2"/>
          </rPr>
          <t>=CIQ($B108, "IQ_RETURN_CAPITAL", $C108)/100</t>
        </r>
      </text>
    </comment>
    <comment ref="I108" authorId="0" shapeId="0" xr:uid="{E81EF86E-8F4B-4E05-922C-A2B2ACE1C0C0}">
      <text>
        <r>
          <rPr>
            <b/>
            <sz val="9"/>
            <color indexed="81"/>
            <rFont val="MS P ゴシック"/>
            <family val="2"/>
          </rPr>
          <t>=CIQ($B108, "IQ_RETURN_COMMON_EQUITY", $C108)/100</t>
        </r>
      </text>
    </comment>
    <comment ref="K108" authorId="0" shapeId="0" xr:uid="{EB96574C-3491-42EC-839D-91C970762C54}">
      <text>
        <r>
          <rPr>
            <b/>
            <sz val="9"/>
            <color indexed="81"/>
            <rFont val="MS P ゴシック"/>
            <family val="2"/>
          </rPr>
          <t>=CIQ($B108, "IQ_GROSS_MARGIN", $C108)/100</t>
        </r>
      </text>
    </comment>
    <comment ref="L108" authorId="0" shapeId="0" xr:uid="{45ADFD5D-F22C-49DD-BC98-8E99A02426F3}">
      <text>
        <r>
          <rPr>
            <b/>
            <sz val="9"/>
            <color indexed="81"/>
            <rFont val="MS P ゴシック"/>
            <family val="2"/>
          </rPr>
          <t>=CIQ($B108, "IQ_SGA_MARGIN", $C108)/100</t>
        </r>
      </text>
    </comment>
    <comment ref="M108" authorId="0" shapeId="0" xr:uid="{D1ADF55A-8BB9-4C49-B526-451D3F84B8FD}">
      <text>
        <r>
          <rPr>
            <b/>
            <sz val="9"/>
            <color indexed="81"/>
            <rFont val="MS P ゴシック"/>
            <family val="2"/>
          </rPr>
          <t>=CIQ($B108, "IQ_EBITDA_MARGIN", $C108)/100</t>
        </r>
      </text>
    </comment>
    <comment ref="N108" authorId="0" shapeId="0" xr:uid="{D00452DE-BFC0-4013-ABF3-E7EDE74C50C1}">
      <text>
        <r>
          <rPr>
            <b/>
            <sz val="9"/>
            <color indexed="81"/>
            <rFont val="MS P ゴシック"/>
            <family val="2"/>
          </rPr>
          <t>=CIQ($B108, "IQ_EBITA_MARGIN", $C108)/100</t>
        </r>
      </text>
    </comment>
    <comment ref="O108" authorId="0" shapeId="0" xr:uid="{00C63206-4818-4050-98E8-07DFC9FC4CEB}">
      <text>
        <r>
          <rPr>
            <b/>
            <sz val="9"/>
            <color indexed="81"/>
            <rFont val="MS P ゴシック"/>
            <family val="2"/>
          </rPr>
          <t>=CIQ($B108, "IQ_EBIT_MARGIN", $C108)/100</t>
        </r>
      </text>
    </comment>
    <comment ref="P108" authorId="0" shapeId="0" xr:uid="{F7C5ACF9-9122-4C87-BCEE-6FA3F00D4001}">
      <text>
        <r>
          <rPr>
            <b/>
            <sz val="9"/>
            <color indexed="81"/>
            <rFont val="MS P ゴシック"/>
            <family val="2"/>
          </rPr>
          <t>=CIQ($B108, "IQ_EARNING_CO_MARGIN", $C108)/100</t>
        </r>
      </text>
    </comment>
    <comment ref="Q108" authorId="0" shapeId="0" xr:uid="{F92CD63F-CE93-4221-87B3-76A47D70CF18}">
      <text>
        <r>
          <rPr>
            <b/>
            <sz val="9"/>
            <color indexed="81"/>
            <rFont val="MS P ゴシック"/>
            <family val="2"/>
          </rPr>
          <t>=CIQ($B108, "IQ_NI_MARGIN", $C108)/100</t>
        </r>
      </text>
    </comment>
    <comment ref="R108" authorId="0" shapeId="0" xr:uid="{9CC59A78-7D54-4BC0-9B51-DFF8C350468C}">
      <text>
        <r>
          <rPr>
            <b/>
            <sz val="9"/>
            <color indexed="81"/>
            <rFont val="MS P ゴシック"/>
            <family val="2"/>
          </rPr>
          <t>=CIQ($B108, "IQ_NI_AVAIL_EXCL_MARGIN", $C108)/100</t>
        </r>
      </text>
    </comment>
    <comment ref="T108" authorId="0" shapeId="0" xr:uid="{AC8FC1B7-FE20-4AB6-845A-E1F0832D5EBF}">
      <text>
        <r>
          <rPr>
            <b/>
            <sz val="9"/>
            <color indexed="81"/>
            <rFont val="MS P ゴシック"/>
            <family val="2"/>
          </rPr>
          <t>=CIQ($B108, "IQ_ASSET_TURNS", $C108)</t>
        </r>
      </text>
    </comment>
    <comment ref="U108" authorId="0" shapeId="0" xr:uid="{EE7B3B01-720F-495E-8040-22AD57BC21E3}">
      <text>
        <r>
          <rPr>
            <b/>
            <sz val="9"/>
            <color indexed="81"/>
            <rFont val="MS P ゴシック"/>
            <family val="2"/>
          </rPr>
          <t>=CIQ($B108, "IQ_FIXED_ASSET_TURNS", $C108)</t>
        </r>
      </text>
    </comment>
    <comment ref="V108" authorId="0" shapeId="0" xr:uid="{5500F08D-AF19-4615-83F8-11321BB687D5}">
      <text>
        <r>
          <rPr>
            <b/>
            <sz val="9"/>
            <color indexed="81"/>
            <rFont val="MS P ゴシック"/>
            <family val="2"/>
          </rPr>
          <t>=CIQ($B108, "IQ_AR_TURNS", $C108)</t>
        </r>
      </text>
    </comment>
    <comment ref="W108" authorId="0" shapeId="0" xr:uid="{EB9FC98C-8AEA-425C-BA02-D4D932B13B15}">
      <text>
        <r>
          <rPr>
            <b/>
            <sz val="9"/>
            <color indexed="81"/>
            <rFont val="MS P ゴシック"/>
            <family val="2"/>
          </rPr>
          <t>=CIQ($B108, "IQ_INVENTORY_TURNS", $C108)</t>
        </r>
      </text>
    </comment>
    <comment ref="Y108" authorId="0" shapeId="0" xr:uid="{99B69CFF-87FA-4273-B4C4-321F64C75EAE}">
      <text>
        <r>
          <rPr>
            <b/>
            <sz val="9"/>
            <color indexed="81"/>
            <rFont val="MS P ゴシック"/>
            <family val="2"/>
          </rPr>
          <t>=CIQ($B108, "IQ_CURRENT_RATIO", $C108)</t>
        </r>
      </text>
    </comment>
    <comment ref="Z108" authorId="0" shapeId="0" xr:uid="{E4338183-20CE-48A0-8A89-49D1EF7A9CC8}">
      <text>
        <r>
          <rPr>
            <b/>
            <sz val="9"/>
            <color indexed="81"/>
            <rFont val="MS P ゴシック"/>
            <family val="2"/>
          </rPr>
          <t>=CIQ($B108, "IQ_QUICK_RATIO", $C108)</t>
        </r>
      </text>
    </comment>
    <comment ref="AA108" authorId="0" shapeId="0" xr:uid="{BA800B0F-76BB-4574-8061-39582B9264A4}">
      <text>
        <r>
          <rPr>
            <b/>
            <sz val="9"/>
            <color indexed="81"/>
            <rFont val="MS P ゴシック"/>
            <family val="2"/>
          </rPr>
          <t>=CIQ($B108, "IQ_CFO_CURRENT_LIAB", $C108)</t>
        </r>
      </text>
    </comment>
    <comment ref="AB108" authorId="0" shapeId="0" xr:uid="{5F09108E-11D5-4134-8051-94883360EA44}">
      <text>
        <r>
          <rPr>
            <b/>
            <sz val="9"/>
            <color indexed="81"/>
            <rFont val="MS P ゴシック"/>
            <family val="2"/>
          </rPr>
          <t>=CIQ($B108, "IQ_DAYS_SALES_OUT", $C108)</t>
        </r>
      </text>
    </comment>
    <comment ref="AC108" authorId="0" shapeId="0" xr:uid="{8D51B08F-6EA2-4B4E-BC3D-F6D8D67F196C}">
      <text>
        <r>
          <rPr>
            <b/>
            <sz val="9"/>
            <color indexed="81"/>
            <rFont val="MS P ゴシック"/>
            <family val="2"/>
          </rPr>
          <t>=CIQ($B108, "IQ_DAYS_INVENTORY_OUT", $C108)</t>
        </r>
      </text>
    </comment>
    <comment ref="AD108" authorId="0" shapeId="0" xr:uid="{88484425-B969-43BE-98BA-DA15F2E76D9D}">
      <text>
        <r>
          <rPr>
            <b/>
            <sz val="9"/>
            <color indexed="81"/>
            <rFont val="MS P ゴシック"/>
            <family val="2"/>
          </rPr>
          <t>=CIQ($B108, "IQ_DAYS_PAYABLE_OUT", $C108)</t>
        </r>
      </text>
    </comment>
    <comment ref="AE108" authorId="0" shapeId="0" xr:uid="{1B9E1118-22A0-4A1B-A997-57EF9EC2BE29}">
      <text>
        <r>
          <rPr>
            <b/>
            <sz val="9"/>
            <color indexed="81"/>
            <rFont val="MS P ゴシック"/>
            <family val="2"/>
          </rPr>
          <t>=CIQ($B108, "IQ_CASH_CONVERSION", $C108)</t>
        </r>
      </text>
    </comment>
    <comment ref="AG108" authorId="0" shapeId="0" xr:uid="{103B7E63-CF87-41B3-910C-A40B615828FD}">
      <text>
        <r>
          <rPr>
            <b/>
            <sz val="9"/>
            <color indexed="81"/>
            <rFont val="MS P ゴシック"/>
            <family val="2"/>
          </rPr>
          <t>=CIQ($B108, "IQ_TOTAL_DEBT_EQUITY", $C108)</t>
        </r>
      </text>
    </comment>
    <comment ref="AH108" authorId="0" shapeId="0" xr:uid="{6BC85588-9482-4311-9F4C-8275E9129968}">
      <text>
        <r>
          <rPr>
            <b/>
            <sz val="9"/>
            <color indexed="81"/>
            <rFont val="MS P ゴシック"/>
            <family val="2"/>
          </rPr>
          <t>=CIQ($B108, "IQ_TOTAL_DEBT_CAPITAL", $C108)</t>
        </r>
      </text>
    </comment>
    <comment ref="AI108" authorId="0" shapeId="0" xr:uid="{0AFC8D54-D21E-4140-B3A9-A8E53F912859}">
      <text>
        <r>
          <rPr>
            <b/>
            <sz val="9"/>
            <color indexed="81"/>
            <rFont val="MS P ゴシック"/>
            <family val="2"/>
          </rPr>
          <t>=CIQ($B108, "IQ_LT_DEBT_EQUITY", $C108)</t>
        </r>
      </text>
    </comment>
    <comment ref="AJ108" authorId="0" shapeId="0" xr:uid="{282DB327-B08E-49D0-90ED-A1075CC10DD2}">
      <text>
        <r>
          <rPr>
            <b/>
            <sz val="9"/>
            <color indexed="81"/>
            <rFont val="MS P ゴシック"/>
            <family val="2"/>
          </rPr>
          <t>=CIQ($B108, "IQ_LT_DEBT_CAPITAL", $C108)</t>
        </r>
      </text>
    </comment>
    <comment ref="AK108" authorId="0" shapeId="0" xr:uid="{018A097E-2D05-49E5-ADA6-1642857A08BF}">
      <text>
        <r>
          <rPr>
            <b/>
            <sz val="9"/>
            <color indexed="81"/>
            <rFont val="MS P ゴシック"/>
            <family val="2"/>
          </rPr>
          <t>=CIQ($B108, "IQ_TOTAL_LIAB_TOTAL_ASSETS", $C108)</t>
        </r>
      </text>
    </comment>
    <comment ref="AL108" authorId="0" shapeId="0" xr:uid="{6FAF041B-4ADC-4444-BF8B-F1116FB1828E}">
      <text>
        <r>
          <rPr>
            <b/>
            <sz val="9"/>
            <color indexed="81"/>
            <rFont val="MS P ゴシック"/>
            <family val="2"/>
          </rPr>
          <t>=CIQ($B108, "IQ_EBIT_INT", $C108)</t>
        </r>
      </text>
    </comment>
    <comment ref="AM108" authorId="0" shapeId="0" xr:uid="{CCCD5582-194C-435F-9DED-9416D9371BE6}">
      <text>
        <r>
          <rPr>
            <b/>
            <sz val="9"/>
            <color indexed="81"/>
            <rFont val="MS P ゴシック"/>
            <family val="2"/>
          </rPr>
          <t>=CIQ($B108, "IQ_EBITDA_INT", $C108)</t>
        </r>
      </text>
    </comment>
    <comment ref="AN108" authorId="0" shapeId="0" xr:uid="{7F5A5199-C273-4611-87AE-D59AD998FBA6}">
      <text>
        <r>
          <rPr>
            <b/>
            <sz val="9"/>
            <color indexed="81"/>
            <rFont val="MS P ゴシック"/>
            <family val="2"/>
          </rPr>
          <t>=CIQ($B108, "IQ_EBITDA_CAPEX_INT", $C108)</t>
        </r>
      </text>
    </comment>
    <comment ref="AO108" authorId="0" shapeId="0" xr:uid="{FA05FD6B-E841-4047-A4CC-45FFC0BFED48}">
      <text>
        <r>
          <rPr>
            <b/>
            <sz val="9"/>
            <color indexed="81"/>
            <rFont val="MS P ゴシック"/>
            <family val="2"/>
          </rPr>
          <t>=CIQ($B108, "IQ_TOTAL_DEBT_EBITDA", $C108)</t>
        </r>
      </text>
    </comment>
    <comment ref="AP108" authorId="0" shapeId="0" xr:uid="{04A90E8E-800A-4FC3-8895-8289188A71C0}">
      <text>
        <r>
          <rPr>
            <b/>
            <sz val="9"/>
            <color indexed="81"/>
            <rFont val="MS P ゴシック"/>
            <family val="2"/>
          </rPr>
          <t>=CIQ($B108, "IQ_NET_DEBT_EBITDA", $C108)</t>
        </r>
      </text>
    </comment>
    <comment ref="AQ108" authorId="0" shapeId="0" xr:uid="{118304A4-015E-46B6-BFD4-B21C4B08A27E}">
      <text>
        <r>
          <rPr>
            <b/>
            <sz val="9"/>
            <color indexed="81"/>
            <rFont val="MS P ゴシック"/>
            <family val="2"/>
          </rPr>
          <t>=CIQ($B108, "IQ_TOTAL_DEBT_EBITDA_CAPEX", $C108)</t>
        </r>
      </text>
    </comment>
    <comment ref="AR108" authorId="0" shapeId="0" xr:uid="{DC72A7AA-8B20-495E-8FC3-4532D9ED18DC}">
      <text>
        <r>
          <rPr>
            <b/>
            <sz val="9"/>
            <color indexed="81"/>
            <rFont val="MS P ゴシック"/>
            <family val="2"/>
          </rPr>
          <t>=CIQ($B108, "IQ_NET_DEBT_EBITDA_CAPEX", $C108)</t>
        </r>
      </text>
    </comment>
    <comment ref="AS108" authorId="0" shapeId="0" xr:uid="{78EC315C-F367-4E94-98D5-B55813BF1D0F}">
      <text>
        <r>
          <rPr>
            <b/>
            <sz val="9"/>
            <color indexed="81"/>
            <rFont val="MS P ゴシック"/>
            <family val="2"/>
          </rPr>
          <t>=CIQ($B108, "IQ_Z_SCORE", $C108)</t>
        </r>
      </text>
    </comment>
    <comment ref="H109" authorId="0" shapeId="0" xr:uid="{611B0C3C-E39F-4DCD-A57D-E01FBCD0694E}">
      <text>
        <r>
          <rPr>
            <b/>
            <sz val="9"/>
            <color indexed="81"/>
            <rFont val="MS P ゴシック"/>
            <family val="2"/>
          </rPr>
          <t>=CIQ($B109, "IQ_RETURN_CAPITAL", $C109)/100</t>
        </r>
      </text>
    </comment>
    <comment ref="I109" authorId="0" shapeId="0" xr:uid="{9DDED254-D670-45EB-95DA-62A99BF749CB}">
      <text>
        <r>
          <rPr>
            <b/>
            <sz val="9"/>
            <color indexed="81"/>
            <rFont val="MS P ゴシック"/>
            <family val="2"/>
          </rPr>
          <t>=CIQ($B109, "IQ_RETURN_COMMON_EQUITY", $C109)/100</t>
        </r>
      </text>
    </comment>
    <comment ref="K109" authorId="0" shapeId="0" xr:uid="{7508FF6E-B459-49E8-AF30-0969D7A702C9}">
      <text>
        <r>
          <rPr>
            <b/>
            <sz val="9"/>
            <color indexed="81"/>
            <rFont val="MS P ゴシック"/>
            <family val="2"/>
          </rPr>
          <t>=CIQ($B109, "IQ_GROSS_MARGIN", $C109)/100</t>
        </r>
      </text>
    </comment>
    <comment ref="L109" authorId="0" shapeId="0" xr:uid="{01587FCC-C690-4E8B-8568-671E4C2818C2}">
      <text>
        <r>
          <rPr>
            <b/>
            <sz val="9"/>
            <color indexed="81"/>
            <rFont val="MS P ゴシック"/>
            <family val="2"/>
          </rPr>
          <t>=CIQ($B109, "IQ_SGA_MARGIN", $C109)/100</t>
        </r>
      </text>
    </comment>
    <comment ref="M109" authorId="0" shapeId="0" xr:uid="{11C0566D-0B61-4011-AAD4-F6EF3EBAF5FD}">
      <text>
        <r>
          <rPr>
            <b/>
            <sz val="9"/>
            <color indexed="81"/>
            <rFont val="MS P ゴシック"/>
            <family val="2"/>
          </rPr>
          <t>=CIQ($B109, "IQ_EBITDA_MARGIN", $C109)/100</t>
        </r>
      </text>
    </comment>
    <comment ref="N109" authorId="0" shapeId="0" xr:uid="{3E9581A6-0CFD-4A77-8775-56F851985045}">
      <text>
        <r>
          <rPr>
            <b/>
            <sz val="9"/>
            <color indexed="81"/>
            <rFont val="MS P ゴシック"/>
            <family val="2"/>
          </rPr>
          <t>=CIQ($B109, "IQ_EBITA_MARGIN", $C109)/100</t>
        </r>
      </text>
    </comment>
    <comment ref="O109" authorId="0" shapeId="0" xr:uid="{158344C3-012D-4F22-87DD-FC3B8F056244}">
      <text>
        <r>
          <rPr>
            <b/>
            <sz val="9"/>
            <color indexed="81"/>
            <rFont val="MS P ゴシック"/>
            <family val="2"/>
          </rPr>
          <t>=CIQ($B109, "IQ_EBIT_MARGIN", $C109)/100</t>
        </r>
      </text>
    </comment>
    <comment ref="P109" authorId="0" shapeId="0" xr:uid="{27C4A99B-4D99-475D-B3DB-6B4325128AD9}">
      <text>
        <r>
          <rPr>
            <b/>
            <sz val="9"/>
            <color indexed="81"/>
            <rFont val="MS P ゴシック"/>
            <family val="2"/>
          </rPr>
          <t>=CIQ($B109, "IQ_EARNING_CO_MARGIN", $C109)/100</t>
        </r>
      </text>
    </comment>
    <comment ref="Q109" authorId="0" shapeId="0" xr:uid="{45F4BE8D-23B9-4F92-A25C-A355987A816A}">
      <text>
        <r>
          <rPr>
            <b/>
            <sz val="9"/>
            <color indexed="81"/>
            <rFont val="MS P ゴシック"/>
            <family val="2"/>
          </rPr>
          <t>=CIQ($B109, "IQ_NI_MARGIN", $C109)/100</t>
        </r>
      </text>
    </comment>
    <comment ref="R109" authorId="0" shapeId="0" xr:uid="{75A50CE6-227F-452F-A620-5B9160B49B40}">
      <text>
        <r>
          <rPr>
            <b/>
            <sz val="9"/>
            <color indexed="81"/>
            <rFont val="MS P ゴシック"/>
            <family val="2"/>
          </rPr>
          <t>=CIQ($B109, "IQ_NI_AVAIL_EXCL_MARGIN", $C109)/100</t>
        </r>
      </text>
    </comment>
    <comment ref="T109" authorId="0" shapeId="0" xr:uid="{E980DC41-5F7C-401E-A29B-4EBD535D9C95}">
      <text>
        <r>
          <rPr>
            <b/>
            <sz val="9"/>
            <color indexed="81"/>
            <rFont val="MS P ゴシック"/>
            <family val="2"/>
          </rPr>
          <t>=CIQ($B109, "IQ_ASSET_TURNS", $C109)</t>
        </r>
      </text>
    </comment>
    <comment ref="U109" authorId="0" shapeId="0" xr:uid="{62909E56-3E9B-4832-A291-AE80FBBFBA74}">
      <text>
        <r>
          <rPr>
            <b/>
            <sz val="9"/>
            <color indexed="81"/>
            <rFont val="MS P ゴシック"/>
            <family val="2"/>
          </rPr>
          <t>=CIQ($B109, "IQ_FIXED_ASSET_TURNS", $C109)</t>
        </r>
      </text>
    </comment>
    <comment ref="V109" authorId="0" shapeId="0" xr:uid="{4E47B56F-718B-4B6E-915D-7A8037B75306}">
      <text>
        <r>
          <rPr>
            <b/>
            <sz val="9"/>
            <color indexed="81"/>
            <rFont val="MS P ゴシック"/>
            <family val="2"/>
          </rPr>
          <t>=CIQ($B109, "IQ_AR_TURNS", $C109)</t>
        </r>
      </text>
    </comment>
    <comment ref="W109" authorId="0" shapeId="0" xr:uid="{5FED7D0E-9303-457C-A906-759EDA9EEF13}">
      <text>
        <r>
          <rPr>
            <b/>
            <sz val="9"/>
            <color indexed="81"/>
            <rFont val="MS P ゴシック"/>
            <family val="2"/>
          </rPr>
          <t>=CIQ($B109, "IQ_INVENTORY_TURNS", $C109)</t>
        </r>
      </text>
    </comment>
    <comment ref="Y109" authorId="0" shapeId="0" xr:uid="{4CAD2F3C-A86A-43E4-9E07-9F06347E8DA9}">
      <text>
        <r>
          <rPr>
            <b/>
            <sz val="9"/>
            <color indexed="81"/>
            <rFont val="MS P ゴシック"/>
            <family val="2"/>
          </rPr>
          <t>=CIQ($B109, "IQ_CURRENT_RATIO", $C109)</t>
        </r>
      </text>
    </comment>
    <comment ref="Z109" authorId="0" shapeId="0" xr:uid="{0E88D4A1-0D54-4D82-9B9B-AC0A8F4932DE}">
      <text>
        <r>
          <rPr>
            <b/>
            <sz val="9"/>
            <color indexed="81"/>
            <rFont val="MS P ゴシック"/>
            <family val="2"/>
          </rPr>
          <t>=CIQ($B109, "IQ_QUICK_RATIO", $C109)</t>
        </r>
      </text>
    </comment>
    <comment ref="AA109" authorId="0" shapeId="0" xr:uid="{E7FBF7C5-2164-4945-AE11-40866D39D2B5}">
      <text>
        <r>
          <rPr>
            <b/>
            <sz val="9"/>
            <color indexed="81"/>
            <rFont val="MS P ゴシック"/>
            <family val="2"/>
          </rPr>
          <t>=CIQ($B109, "IQ_CFO_CURRENT_LIAB", $C109)</t>
        </r>
      </text>
    </comment>
    <comment ref="AB109" authorId="0" shapeId="0" xr:uid="{8345FF40-0CF8-4D28-9F96-3F5F33F7866F}">
      <text>
        <r>
          <rPr>
            <b/>
            <sz val="9"/>
            <color indexed="81"/>
            <rFont val="MS P ゴシック"/>
            <family val="2"/>
          </rPr>
          <t>=CIQ($B109, "IQ_DAYS_SALES_OUT", $C109)</t>
        </r>
      </text>
    </comment>
    <comment ref="AC109" authorId="0" shapeId="0" xr:uid="{4A5B010F-B330-48AF-892C-3155CB603138}">
      <text>
        <r>
          <rPr>
            <b/>
            <sz val="9"/>
            <color indexed="81"/>
            <rFont val="MS P ゴシック"/>
            <family val="2"/>
          </rPr>
          <t>=CIQ($B109, "IQ_DAYS_INVENTORY_OUT", $C109)</t>
        </r>
      </text>
    </comment>
    <comment ref="AD109" authorId="0" shapeId="0" xr:uid="{B94AD16D-76BD-4E2A-8A18-B2D8A61D10C4}">
      <text>
        <r>
          <rPr>
            <b/>
            <sz val="9"/>
            <color indexed="81"/>
            <rFont val="MS P ゴシック"/>
            <family val="2"/>
          </rPr>
          <t>=CIQ($B109, "IQ_DAYS_PAYABLE_OUT", $C109)</t>
        </r>
      </text>
    </comment>
    <comment ref="AE109" authorId="0" shapeId="0" xr:uid="{4B6CDED5-F841-404F-905B-C936BCF189F1}">
      <text>
        <r>
          <rPr>
            <b/>
            <sz val="9"/>
            <color indexed="81"/>
            <rFont val="MS P ゴシック"/>
            <family val="2"/>
          </rPr>
          <t>=CIQ($B109, "IQ_CASH_CONVERSION", $C109)</t>
        </r>
      </text>
    </comment>
    <comment ref="AG109" authorId="0" shapeId="0" xr:uid="{9CF9E312-510C-4D59-A524-2B76B4BB3DF4}">
      <text>
        <r>
          <rPr>
            <b/>
            <sz val="9"/>
            <color indexed="81"/>
            <rFont val="MS P ゴシック"/>
            <family val="2"/>
          </rPr>
          <t>=CIQ($B109, "IQ_TOTAL_DEBT_EQUITY", $C109)</t>
        </r>
      </text>
    </comment>
    <comment ref="AH109" authorId="0" shapeId="0" xr:uid="{F029338A-3998-42C4-AF39-1A7B32097ADA}">
      <text>
        <r>
          <rPr>
            <b/>
            <sz val="9"/>
            <color indexed="81"/>
            <rFont val="MS P ゴシック"/>
            <family val="2"/>
          </rPr>
          <t>=CIQ($B109, "IQ_TOTAL_DEBT_CAPITAL", $C109)</t>
        </r>
      </text>
    </comment>
    <comment ref="AI109" authorId="0" shapeId="0" xr:uid="{603F4917-5A4C-4D8B-9060-905F19970E10}">
      <text>
        <r>
          <rPr>
            <b/>
            <sz val="9"/>
            <color indexed="81"/>
            <rFont val="MS P ゴシック"/>
            <family val="2"/>
          </rPr>
          <t>=CIQ($B109, "IQ_LT_DEBT_EQUITY", $C109)</t>
        </r>
      </text>
    </comment>
    <comment ref="AJ109" authorId="0" shapeId="0" xr:uid="{A26B3B70-B40C-46C1-A173-7C98CCD4F491}">
      <text>
        <r>
          <rPr>
            <b/>
            <sz val="9"/>
            <color indexed="81"/>
            <rFont val="MS P ゴシック"/>
            <family val="2"/>
          </rPr>
          <t>=CIQ($B109, "IQ_LT_DEBT_CAPITAL", $C109)</t>
        </r>
      </text>
    </comment>
    <comment ref="AK109" authorId="0" shapeId="0" xr:uid="{A8038970-D117-436F-8357-2679D0F6C249}">
      <text>
        <r>
          <rPr>
            <b/>
            <sz val="9"/>
            <color indexed="81"/>
            <rFont val="MS P ゴシック"/>
            <family val="2"/>
          </rPr>
          <t>=CIQ($B109, "IQ_TOTAL_LIAB_TOTAL_ASSETS", $C109)</t>
        </r>
      </text>
    </comment>
    <comment ref="AL109" authorId="0" shapeId="0" xr:uid="{D981A46E-A2A2-4E6B-B904-B13993D0F870}">
      <text>
        <r>
          <rPr>
            <b/>
            <sz val="9"/>
            <color indexed="81"/>
            <rFont val="MS P ゴシック"/>
            <family val="2"/>
          </rPr>
          <t>=CIQ($B109, "IQ_EBIT_INT", $C109)</t>
        </r>
      </text>
    </comment>
    <comment ref="AM109" authorId="0" shapeId="0" xr:uid="{ADABE6CC-BB69-4609-9583-E1C993662696}">
      <text>
        <r>
          <rPr>
            <b/>
            <sz val="9"/>
            <color indexed="81"/>
            <rFont val="MS P ゴシック"/>
            <family val="2"/>
          </rPr>
          <t>=CIQ($B109, "IQ_EBITDA_INT", $C109)</t>
        </r>
      </text>
    </comment>
    <comment ref="AN109" authorId="0" shapeId="0" xr:uid="{EAC61DD5-65DC-45B1-B4A1-557778E25B25}">
      <text>
        <r>
          <rPr>
            <b/>
            <sz val="9"/>
            <color indexed="81"/>
            <rFont val="MS P ゴシック"/>
            <family val="2"/>
          </rPr>
          <t>=CIQ($B109, "IQ_EBITDA_CAPEX_INT", $C109)</t>
        </r>
      </text>
    </comment>
    <comment ref="AO109" authorId="0" shapeId="0" xr:uid="{F3AED6A5-6BE3-4612-92A1-E626CB271684}">
      <text>
        <r>
          <rPr>
            <b/>
            <sz val="9"/>
            <color indexed="81"/>
            <rFont val="MS P ゴシック"/>
            <family val="2"/>
          </rPr>
          <t>=CIQ($B109, "IQ_TOTAL_DEBT_EBITDA", $C109)</t>
        </r>
      </text>
    </comment>
    <comment ref="AP109" authorId="0" shapeId="0" xr:uid="{73D2D4B6-002E-4488-815C-94623CAEF211}">
      <text>
        <r>
          <rPr>
            <b/>
            <sz val="9"/>
            <color indexed="81"/>
            <rFont val="MS P ゴシック"/>
            <family val="2"/>
          </rPr>
          <t>=CIQ($B109, "IQ_NET_DEBT_EBITDA", $C109)</t>
        </r>
      </text>
    </comment>
    <comment ref="AQ109" authorId="0" shapeId="0" xr:uid="{CED2213F-03EB-493C-BDE4-D5318FA42181}">
      <text>
        <r>
          <rPr>
            <b/>
            <sz val="9"/>
            <color indexed="81"/>
            <rFont val="MS P ゴシック"/>
            <family val="2"/>
          </rPr>
          <t>=CIQ($B109, "IQ_TOTAL_DEBT_EBITDA_CAPEX", $C109)</t>
        </r>
      </text>
    </comment>
    <comment ref="AR109" authorId="0" shapeId="0" xr:uid="{6FBEC56B-51EA-469B-BD4B-2F1868B6E8C6}">
      <text>
        <r>
          <rPr>
            <b/>
            <sz val="9"/>
            <color indexed="81"/>
            <rFont val="MS P ゴシック"/>
            <family val="2"/>
          </rPr>
          <t>=CIQ($B109, "IQ_NET_DEBT_EBITDA_CAPEX", $C109)</t>
        </r>
      </text>
    </comment>
    <comment ref="AS109" authorId="0" shapeId="0" xr:uid="{70BDB2EF-1386-45BD-ADCE-D86798C21F0E}">
      <text>
        <r>
          <rPr>
            <b/>
            <sz val="9"/>
            <color indexed="81"/>
            <rFont val="MS P ゴシック"/>
            <family val="2"/>
          </rPr>
          <t>=CIQ($B109, "IQ_Z_SCORE", $C109)</t>
        </r>
      </text>
    </comment>
    <comment ref="H110" authorId="0" shapeId="0" xr:uid="{B9D05B5D-1723-400B-A594-003E3CAC4468}">
      <text>
        <r>
          <rPr>
            <b/>
            <sz val="9"/>
            <color indexed="81"/>
            <rFont val="MS P ゴシック"/>
            <family val="2"/>
          </rPr>
          <t>=CIQ($B110, "IQ_RETURN_CAPITAL", $C110)/100</t>
        </r>
      </text>
    </comment>
    <comment ref="I110" authorId="0" shapeId="0" xr:uid="{ACC48816-F23F-4B75-B711-48F115819DB4}">
      <text>
        <r>
          <rPr>
            <b/>
            <sz val="9"/>
            <color indexed="81"/>
            <rFont val="MS P ゴシック"/>
            <family val="2"/>
          </rPr>
          <t>=CIQ($B110, "IQ_RETURN_COMMON_EQUITY", $C110)/100</t>
        </r>
      </text>
    </comment>
    <comment ref="K110" authorId="0" shapeId="0" xr:uid="{F73FEA05-2F44-40D3-A770-C571CD936345}">
      <text>
        <r>
          <rPr>
            <b/>
            <sz val="9"/>
            <color indexed="81"/>
            <rFont val="MS P ゴシック"/>
            <family val="2"/>
          </rPr>
          <t>=CIQ($B110, "IQ_GROSS_MARGIN", $C110)/100</t>
        </r>
      </text>
    </comment>
    <comment ref="L110" authorId="0" shapeId="0" xr:uid="{EF4435E6-F543-4C2E-8131-3CE1C2A00E92}">
      <text>
        <r>
          <rPr>
            <b/>
            <sz val="9"/>
            <color indexed="81"/>
            <rFont val="MS P ゴシック"/>
            <family val="2"/>
          </rPr>
          <t>=CIQ($B110, "IQ_SGA_MARGIN", $C110)/100</t>
        </r>
      </text>
    </comment>
    <comment ref="M110" authorId="0" shapeId="0" xr:uid="{FD7C1E3B-1B97-4024-8015-6EA90865A3E2}">
      <text>
        <r>
          <rPr>
            <b/>
            <sz val="9"/>
            <color indexed="81"/>
            <rFont val="MS P ゴシック"/>
            <family val="2"/>
          </rPr>
          <t>=CIQ($B110, "IQ_EBITDA_MARGIN", $C110)/100</t>
        </r>
      </text>
    </comment>
    <comment ref="N110" authorId="0" shapeId="0" xr:uid="{A8C7B138-87EC-4E6A-96FA-0927C6665EC5}">
      <text>
        <r>
          <rPr>
            <b/>
            <sz val="9"/>
            <color indexed="81"/>
            <rFont val="MS P ゴシック"/>
            <family val="2"/>
          </rPr>
          <t>=CIQ($B110, "IQ_EBITA_MARGIN", $C110)/100</t>
        </r>
      </text>
    </comment>
    <comment ref="O110" authorId="0" shapeId="0" xr:uid="{5F50A15C-4094-4A7B-8826-E06237915456}">
      <text>
        <r>
          <rPr>
            <b/>
            <sz val="9"/>
            <color indexed="81"/>
            <rFont val="MS P ゴシック"/>
            <family val="2"/>
          </rPr>
          <t>=CIQ($B110, "IQ_EBIT_MARGIN", $C110)/100</t>
        </r>
      </text>
    </comment>
    <comment ref="P110" authorId="0" shapeId="0" xr:uid="{DAF27EFA-8BB3-4962-B172-86E999D3FD4A}">
      <text>
        <r>
          <rPr>
            <b/>
            <sz val="9"/>
            <color indexed="81"/>
            <rFont val="MS P ゴシック"/>
            <family val="2"/>
          </rPr>
          <t>=CIQ($B110, "IQ_EARNING_CO_MARGIN", $C110)/100</t>
        </r>
      </text>
    </comment>
    <comment ref="Q110" authorId="0" shapeId="0" xr:uid="{C3E04D81-D87A-48E0-A556-027FAEECFCE2}">
      <text>
        <r>
          <rPr>
            <b/>
            <sz val="9"/>
            <color indexed="81"/>
            <rFont val="MS P ゴシック"/>
            <family val="2"/>
          </rPr>
          <t>=CIQ($B110, "IQ_NI_MARGIN", $C110)/100</t>
        </r>
      </text>
    </comment>
    <comment ref="R110" authorId="0" shapeId="0" xr:uid="{EAD16E71-8D53-47D2-8793-26BC49A90502}">
      <text>
        <r>
          <rPr>
            <b/>
            <sz val="9"/>
            <color indexed="81"/>
            <rFont val="MS P ゴシック"/>
            <family val="2"/>
          </rPr>
          <t>=CIQ($B110, "IQ_NI_AVAIL_EXCL_MARGIN", $C110)/100</t>
        </r>
      </text>
    </comment>
    <comment ref="T110" authorId="0" shapeId="0" xr:uid="{A4D56D4B-EAC7-41CC-AD9D-2C085B7E3CF2}">
      <text>
        <r>
          <rPr>
            <b/>
            <sz val="9"/>
            <color indexed="81"/>
            <rFont val="MS P ゴシック"/>
            <family val="2"/>
          </rPr>
          <t>=CIQ($B110, "IQ_ASSET_TURNS", $C110)</t>
        </r>
      </text>
    </comment>
    <comment ref="U110" authorId="0" shapeId="0" xr:uid="{563D0EA4-5496-4C69-9084-7BCF17BBF5D3}">
      <text>
        <r>
          <rPr>
            <b/>
            <sz val="9"/>
            <color indexed="81"/>
            <rFont val="MS P ゴシック"/>
            <family val="2"/>
          </rPr>
          <t>=CIQ($B110, "IQ_FIXED_ASSET_TURNS", $C110)</t>
        </r>
      </text>
    </comment>
    <comment ref="V110" authorId="0" shapeId="0" xr:uid="{B6F1F42A-617A-42C7-83D8-2927ED5F929E}">
      <text>
        <r>
          <rPr>
            <b/>
            <sz val="9"/>
            <color indexed="81"/>
            <rFont val="MS P ゴシック"/>
            <family val="2"/>
          </rPr>
          <t>=CIQ($B110, "IQ_AR_TURNS", $C110)</t>
        </r>
      </text>
    </comment>
    <comment ref="W110" authorId="0" shapeId="0" xr:uid="{A083BFCC-1DA1-4992-9A99-CAF83334AC54}">
      <text>
        <r>
          <rPr>
            <b/>
            <sz val="9"/>
            <color indexed="81"/>
            <rFont val="MS P ゴシック"/>
            <family val="2"/>
          </rPr>
          <t>=CIQ($B110, "IQ_INVENTORY_TURNS", $C110)</t>
        </r>
      </text>
    </comment>
    <comment ref="Y110" authorId="0" shapeId="0" xr:uid="{0C92682C-E255-40F5-9599-88E9BA5F2077}">
      <text>
        <r>
          <rPr>
            <b/>
            <sz val="9"/>
            <color indexed="81"/>
            <rFont val="MS P ゴシック"/>
            <family val="2"/>
          </rPr>
          <t>=CIQ($B110, "IQ_CURRENT_RATIO", $C110)</t>
        </r>
      </text>
    </comment>
    <comment ref="Z110" authorId="0" shapeId="0" xr:uid="{90372A7B-F9E5-4514-8023-A35FCDE56D6B}">
      <text>
        <r>
          <rPr>
            <b/>
            <sz val="9"/>
            <color indexed="81"/>
            <rFont val="MS P ゴシック"/>
            <family val="2"/>
          </rPr>
          <t>=CIQ($B110, "IQ_QUICK_RATIO", $C110)</t>
        </r>
      </text>
    </comment>
    <comment ref="AA110" authorId="0" shapeId="0" xr:uid="{FB1DCA01-E15B-4796-8612-0762B1143913}">
      <text>
        <r>
          <rPr>
            <b/>
            <sz val="9"/>
            <color indexed="81"/>
            <rFont val="MS P ゴシック"/>
            <family val="2"/>
          </rPr>
          <t>=CIQ($B110, "IQ_CFO_CURRENT_LIAB", $C110)</t>
        </r>
      </text>
    </comment>
    <comment ref="AB110" authorId="0" shapeId="0" xr:uid="{C0C0FD2B-1404-4722-8CBF-1D176F23AA52}">
      <text>
        <r>
          <rPr>
            <b/>
            <sz val="9"/>
            <color indexed="81"/>
            <rFont val="MS P ゴシック"/>
            <family val="2"/>
          </rPr>
          <t>=CIQ($B110, "IQ_DAYS_SALES_OUT", $C110)</t>
        </r>
      </text>
    </comment>
    <comment ref="AC110" authorId="0" shapeId="0" xr:uid="{220AADF1-E32E-4F4F-9FC0-DA67804CA90C}">
      <text>
        <r>
          <rPr>
            <b/>
            <sz val="9"/>
            <color indexed="81"/>
            <rFont val="MS P ゴシック"/>
            <family val="2"/>
          </rPr>
          <t>=CIQ($B110, "IQ_DAYS_INVENTORY_OUT", $C110)</t>
        </r>
      </text>
    </comment>
    <comment ref="AD110" authorId="0" shapeId="0" xr:uid="{C9A7AE80-7C97-45F2-8421-88EC15FB8A3D}">
      <text>
        <r>
          <rPr>
            <b/>
            <sz val="9"/>
            <color indexed="81"/>
            <rFont val="MS P ゴシック"/>
            <family val="2"/>
          </rPr>
          <t>=CIQ($B110, "IQ_DAYS_PAYABLE_OUT", $C110)</t>
        </r>
      </text>
    </comment>
    <comment ref="AE110" authorId="0" shapeId="0" xr:uid="{2DA20B77-DD64-4978-84DA-9922CFC40C30}">
      <text>
        <r>
          <rPr>
            <b/>
            <sz val="9"/>
            <color indexed="81"/>
            <rFont val="MS P ゴシック"/>
            <family val="2"/>
          </rPr>
          <t>=CIQ($B110, "IQ_CASH_CONVERSION", $C110)</t>
        </r>
      </text>
    </comment>
    <comment ref="AG110" authorId="0" shapeId="0" xr:uid="{9138859D-5401-4DF1-841E-753ADAFF5969}">
      <text>
        <r>
          <rPr>
            <b/>
            <sz val="9"/>
            <color indexed="81"/>
            <rFont val="MS P ゴシック"/>
            <family val="2"/>
          </rPr>
          <t>=CIQ($B110, "IQ_TOTAL_DEBT_EQUITY", $C110)</t>
        </r>
      </text>
    </comment>
    <comment ref="AH110" authorId="0" shapeId="0" xr:uid="{7DA2AE5B-B721-4532-A0FC-70D64F60E508}">
      <text>
        <r>
          <rPr>
            <b/>
            <sz val="9"/>
            <color indexed="81"/>
            <rFont val="MS P ゴシック"/>
            <family val="2"/>
          </rPr>
          <t>=CIQ($B110, "IQ_TOTAL_DEBT_CAPITAL", $C110)</t>
        </r>
      </text>
    </comment>
    <comment ref="AI110" authorId="0" shapeId="0" xr:uid="{C90B9583-2187-449C-9FA8-C01BFF22E3E7}">
      <text>
        <r>
          <rPr>
            <b/>
            <sz val="9"/>
            <color indexed="81"/>
            <rFont val="MS P ゴシック"/>
            <family val="2"/>
          </rPr>
          <t>=CIQ($B110, "IQ_LT_DEBT_EQUITY", $C110)</t>
        </r>
      </text>
    </comment>
    <comment ref="AJ110" authorId="0" shapeId="0" xr:uid="{3AF95181-A6B0-4CA9-8C3C-AA5C189790B5}">
      <text>
        <r>
          <rPr>
            <b/>
            <sz val="9"/>
            <color indexed="81"/>
            <rFont val="MS P ゴシック"/>
            <family val="2"/>
          </rPr>
          <t>=CIQ($B110, "IQ_LT_DEBT_CAPITAL", $C110)</t>
        </r>
      </text>
    </comment>
    <comment ref="AK110" authorId="0" shapeId="0" xr:uid="{432E42E8-98AD-4F26-8BEF-97AC30B17726}">
      <text>
        <r>
          <rPr>
            <b/>
            <sz val="9"/>
            <color indexed="81"/>
            <rFont val="MS P ゴシック"/>
            <family val="2"/>
          </rPr>
          <t>=CIQ($B110, "IQ_TOTAL_LIAB_TOTAL_ASSETS", $C110)</t>
        </r>
      </text>
    </comment>
    <comment ref="AL110" authorId="0" shapeId="0" xr:uid="{F4915E7E-910D-407A-860B-73D08DD174A1}">
      <text>
        <r>
          <rPr>
            <b/>
            <sz val="9"/>
            <color indexed="81"/>
            <rFont val="MS P ゴシック"/>
            <family val="2"/>
          </rPr>
          <t>=CIQ($B110, "IQ_EBIT_INT", $C110)</t>
        </r>
      </text>
    </comment>
    <comment ref="AM110" authorId="0" shapeId="0" xr:uid="{A782D8A8-E744-414A-A585-D50876169DB5}">
      <text>
        <r>
          <rPr>
            <b/>
            <sz val="9"/>
            <color indexed="81"/>
            <rFont val="MS P ゴシック"/>
            <family val="2"/>
          </rPr>
          <t>=CIQ($B110, "IQ_EBITDA_INT", $C110)</t>
        </r>
      </text>
    </comment>
    <comment ref="AN110" authorId="0" shapeId="0" xr:uid="{6A9B5667-FBE9-4A39-86F8-AA5803B31968}">
      <text>
        <r>
          <rPr>
            <b/>
            <sz val="9"/>
            <color indexed="81"/>
            <rFont val="MS P ゴシック"/>
            <family val="2"/>
          </rPr>
          <t>=CIQ($B110, "IQ_EBITDA_CAPEX_INT", $C110)</t>
        </r>
      </text>
    </comment>
    <comment ref="AO110" authorId="0" shapeId="0" xr:uid="{AECC19E4-DDA7-4296-AD09-1F17701FC7E7}">
      <text>
        <r>
          <rPr>
            <b/>
            <sz val="9"/>
            <color indexed="81"/>
            <rFont val="MS P ゴシック"/>
            <family val="2"/>
          </rPr>
          <t>=CIQ($B110, "IQ_TOTAL_DEBT_EBITDA", $C110)</t>
        </r>
      </text>
    </comment>
    <comment ref="AP110" authorId="0" shapeId="0" xr:uid="{1E9BDD91-D79F-4AE5-90DC-7B53C5D3843F}">
      <text>
        <r>
          <rPr>
            <b/>
            <sz val="9"/>
            <color indexed="81"/>
            <rFont val="MS P ゴシック"/>
            <family val="2"/>
          </rPr>
          <t>=CIQ($B110, "IQ_NET_DEBT_EBITDA", $C110)</t>
        </r>
      </text>
    </comment>
    <comment ref="AQ110" authorId="0" shapeId="0" xr:uid="{6DE1D242-4459-43CF-AB60-84F984233D17}">
      <text>
        <r>
          <rPr>
            <b/>
            <sz val="9"/>
            <color indexed="81"/>
            <rFont val="MS P ゴシック"/>
            <family val="2"/>
          </rPr>
          <t>=CIQ($B110, "IQ_TOTAL_DEBT_EBITDA_CAPEX", $C110)</t>
        </r>
      </text>
    </comment>
    <comment ref="AR110" authorId="0" shapeId="0" xr:uid="{1CAAF834-B4FF-49FC-A53D-4A00A960DB25}">
      <text>
        <r>
          <rPr>
            <b/>
            <sz val="9"/>
            <color indexed="81"/>
            <rFont val="MS P ゴシック"/>
            <family val="2"/>
          </rPr>
          <t>=CIQ($B110, "IQ_NET_DEBT_EBITDA_CAPEX", $C110)</t>
        </r>
      </text>
    </comment>
    <comment ref="AS110" authorId="0" shapeId="0" xr:uid="{155410C0-1E7D-4F70-84C7-767752958C3D}">
      <text>
        <r>
          <rPr>
            <b/>
            <sz val="9"/>
            <color indexed="81"/>
            <rFont val="MS P ゴシック"/>
            <family val="2"/>
          </rPr>
          <t>=CIQ($B110, "IQ_Z_SCORE", $C110)</t>
        </r>
      </text>
    </comment>
    <comment ref="H111" authorId="0" shapeId="0" xr:uid="{262DDA6D-3C87-4342-A1E7-20691B1BBF09}">
      <text>
        <r>
          <rPr>
            <b/>
            <sz val="9"/>
            <color indexed="81"/>
            <rFont val="MS P ゴシック"/>
            <family val="2"/>
          </rPr>
          <t>=CIQ($B111, "IQ_RETURN_CAPITAL", $C111)/100</t>
        </r>
      </text>
    </comment>
    <comment ref="I111" authorId="0" shapeId="0" xr:uid="{2CF79D40-8C03-48A9-A5CB-DE1DB17D871E}">
      <text>
        <r>
          <rPr>
            <b/>
            <sz val="9"/>
            <color indexed="81"/>
            <rFont val="MS P ゴシック"/>
            <family val="2"/>
          </rPr>
          <t>=CIQ($B111, "IQ_RETURN_COMMON_EQUITY", $C111)/100</t>
        </r>
      </text>
    </comment>
    <comment ref="K111" authorId="0" shapeId="0" xr:uid="{8EF4CAE0-0702-4495-BBBA-E0489834F0D5}">
      <text>
        <r>
          <rPr>
            <b/>
            <sz val="9"/>
            <color indexed="81"/>
            <rFont val="MS P ゴシック"/>
            <family val="2"/>
          </rPr>
          <t>=CIQ($B111, "IQ_GROSS_MARGIN", $C111)/100</t>
        </r>
      </text>
    </comment>
    <comment ref="L111" authorId="0" shapeId="0" xr:uid="{A29B4E51-9907-4B84-9CCB-66A4738B7D5E}">
      <text>
        <r>
          <rPr>
            <b/>
            <sz val="9"/>
            <color indexed="81"/>
            <rFont val="MS P ゴシック"/>
            <family val="2"/>
          </rPr>
          <t>=CIQ($B111, "IQ_SGA_MARGIN", $C111)/100</t>
        </r>
      </text>
    </comment>
    <comment ref="M111" authorId="0" shapeId="0" xr:uid="{32FC4010-3767-4571-9ABD-2AC89F63679B}">
      <text>
        <r>
          <rPr>
            <b/>
            <sz val="9"/>
            <color indexed="81"/>
            <rFont val="MS P ゴシック"/>
            <family val="2"/>
          </rPr>
          <t>=CIQ($B111, "IQ_EBITDA_MARGIN", $C111)/100</t>
        </r>
      </text>
    </comment>
    <comment ref="N111" authorId="0" shapeId="0" xr:uid="{D946A701-3301-48DE-A876-62A387F7EB0C}">
      <text>
        <r>
          <rPr>
            <b/>
            <sz val="9"/>
            <color indexed="81"/>
            <rFont val="MS P ゴシック"/>
            <family val="2"/>
          </rPr>
          <t>=CIQ($B111, "IQ_EBITA_MARGIN", $C111)/100</t>
        </r>
      </text>
    </comment>
    <comment ref="O111" authorId="0" shapeId="0" xr:uid="{1C80E75E-664F-41CE-BB29-C47A769399FE}">
      <text>
        <r>
          <rPr>
            <b/>
            <sz val="9"/>
            <color indexed="81"/>
            <rFont val="MS P ゴシック"/>
            <family val="2"/>
          </rPr>
          <t>=CIQ($B111, "IQ_EBIT_MARGIN", $C111)/100</t>
        </r>
      </text>
    </comment>
    <comment ref="P111" authorId="0" shapeId="0" xr:uid="{CA842CC8-9894-4A40-A922-243F26BE142B}">
      <text>
        <r>
          <rPr>
            <b/>
            <sz val="9"/>
            <color indexed="81"/>
            <rFont val="MS P ゴシック"/>
            <family val="2"/>
          </rPr>
          <t>=CIQ($B111, "IQ_EARNING_CO_MARGIN", $C111)/100</t>
        </r>
      </text>
    </comment>
    <comment ref="Q111" authorId="0" shapeId="0" xr:uid="{EDD46E7F-C781-41B6-A04C-22C7A7E73BE8}">
      <text>
        <r>
          <rPr>
            <b/>
            <sz val="9"/>
            <color indexed="81"/>
            <rFont val="MS P ゴシック"/>
            <family val="2"/>
          </rPr>
          <t>=CIQ($B111, "IQ_NI_MARGIN", $C111)/100</t>
        </r>
      </text>
    </comment>
    <comment ref="R111" authorId="0" shapeId="0" xr:uid="{036B997C-7BDD-4497-8581-54E6331006D7}">
      <text>
        <r>
          <rPr>
            <b/>
            <sz val="9"/>
            <color indexed="81"/>
            <rFont val="MS P ゴシック"/>
            <family val="2"/>
          </rPr>
          <t>=CIQ($B111, "IQ_NI_AVAIL_EXCL_MARGIN", $C111)/100</t>
        </r>
      </text>
    </comment>
    <comment ref="T111" authorId="0" shapeId="0" xr:uid="{AA439D04-21D1-4943-8832-5D235E67F272}">
      <text>
        <r>
          <rPr>
            <b/>
            <sz val="9"/>
            <color indexed="81"/>
            <rFont val="MS P ゴシック"/>
            <family val="2"/>
          </rPr>
          <t>=CIQ($B111, "IQ_ASSET_TURNS", $C111)</t>
        </r>
      </text>
    </comment>
    <comment ref="U111" authorId="0" shapeId="0" xr:uid="{5A2E7C1C-F3C7-49EC-804F-2744F66F8128}">
      <text>
        <r>
          <rPr>
            <b/>
            <sz val="9"/>
            <color indexed="81"/>
            <rFont val="MS P ゴシック"/>
            <family val="2"/>
          </rPr>
          <t>=CIQ($B111, "IQ_FIXED_ASSET_TURNS", $C111)</t>
        </r>
      </text>
    </comment>
    <comment ref="V111" authorId="0" shapeId="0" xr:uid="{88DD53CC-2117-47CA-B919-81A29E1510B5}">
      <text>
        <r>
          <rPr>
            <b/>
            <sz val="9"/>
            <color indexed="81"/>
            <rFont val="MS P ゴシック"/>
            <family val="2"/>
          </rPr>
          <t>=CIQ($B111, "IQ_AR_TURNS", $C111)</t>
        </r>
      </text>
    </comment>
    <comment ref="W111" authorId="0" shapeId="0" xr:uid="{F2838C27-13F7-43AE-82E0-B20E26B63AAF}">
      <text>
        <r>
          <rPr>
            <b/>
            <sz val="9"/>
            <color indexed="81"/>
            <rFont val="MS P ゴシック"/>
            <family val="2"/>
          </rPr>
          <t>=CIQ($B111, "IQ_INVENTORY_TURNS", $C111)</t>
        </r>
      </text>
    </comment>
    <comment ref="Y111" authorId="0" shapeId="0" xr:uid="{87CA48A5-D533-4907-B3D9-A75A73E01324}">
      <text>
        <r>
          <rPr>
            <b/>
            <sz val="9"/>
            <color indexed="81"/>
            <rFont val="MS P ゴシック"/>
            <family val="2"/>
          </rPr>
          <t>=CIQ($B111, "IQ_CURRENT_RATIO", $C111)</t>
        </r>
      </text>
    </comment>
    <comment ref="Z111" authorId="0" shapeId="0" xr:uid="{38130E85-B3B4-4539-AD6D-52BCF7778873}">
      <text>
        <r>
          <rPr>
            <b/>
            <sz val="9"/>
            <color indexed="81"/>
            <rFont val="MS P ゴシック"/>
            <family val="2"/>
          </rPr>
          <t>=CIQ($B111, "IQ_QUICK_RATIO", $C111)</t>
        </r>
      </text>
    </comment>
    <comment ref="AA111" authorId="0" shapeId="0" xr:uid="{F3374430-8C18-4C44-A342-0C54E38BC116}">
      <text>
        <r>
          <rPr>
            <b/>
            <sz val="9"/>
            <color indexed="81"/>
            <rFont val="MS P ゴシック"/>
            <family val="2"/>
          </rPr>
          <t>=CIQ($B111, "IQ_CFO_CURRENT_LIAB", $C111)</t>
        </r>
      </text>
    </comment>
    <comment ref="AB111" authorId="0" shapeId="0" xr:uid="{820BC81C-D3B3-4F15-94BD-A3F3967CD9FA}">
      <text>
        <r>
          <rPr>
            <b/>
            <sz val="9"/>
            <color indexed="81"/>
            <rFont val="MS P ゴシック"/>
            <family val="2"/>
          </rPr>
          <t>=CIQ($B111, "IQ_DAYS_SALES_OUT", $C111)</t>
        </r>
      </text>
    </comment>
    <comment ref="AC111" authorId="0" shapeId="0" xr:uid="{B9CB1BB2-2054-4EB6-AE41-C98A9155BD4B}">
      <text>
        <r>
          <rPr>
            <b/>
            <sz val="9"/>
            <color indexed="81"/>
            <rFont val="MS P ゴシック"/>
            <family val="2"/>
          </rPr>
          <t>=CIQ($B111, "IQ_DAYS_INVENTORY_OUT", $C111)</t>
        </r>
      </text>
    </comment>
    <comment ref="AD111" authorId="0" shapeId="0" xr:uid="{86D98D0F-F540-44AC-9BEE-DEFBC8E99D70}">
      <text>
        <r>
          <rPr>
            <b/>
            <sz val="9"/>
            <color indexed="81"/>
            <rFont val="MS P ゴシック"/>
            <family val="2"/>
          </rPr>
          <t>=CIQ($B111, "IQ_DAYS_PAYABLE_OUT", $C111)</t>
        </r>
      </text>
    </comment>
    <comment ref="AE111" authorId="0" shapeId="0" xr:uid="{220D41A2-128D-49D3-AE72-7A887FFD4B3E}">
      <text>
        <r>
          <rPr>
            <b/>
            <sz val="9"/>
            <color indexed="81"/>
            <rFont val="MS P ゴシック"/>
            <family val="2"/>
          </rPr>
          <t>=CIQ($B111, "IQ_CASH_CONVERSION", $C111)</t>
        </r>
      </text>
    </comment>
    <comment ref="AG111" authorId="0" shapeId="0" xr:uid="{A7B0CD11-A7E5-498C-89FE-A4C8BBFF225D}">
      <text>
        <r>
          <rPr>
            <b/>
            <sz val="9"/>
            <color indexed="81"/>
            <rFont val="MS P ゴシック"/>
            <family val="2"/>
          </rPr>
          <t>=CIQ($B111, "IQ_TOTAL_DEBT_EQUITY", $C111)</t>
        </r>
      </text>
    </comment>
    <comment ref="AH111" authorId="0" shapeId="0" xr:uid="{B1C55909-3C82-4B01-8E28-2AC233D42ABB}">
      <text>
        <r>
          <rPr>
            <b/>
            <sz val="9"/>
            <color indexed="81"/>
            <rFont val="MS P ゴシック"/>
            <family val="2"/>
          </rPr>
          <t>=CIQ($B111, "IQ_TOTAL_DEBT_CAPITAL", $C111)</t>
        </r>
      </text>
    </comment>
    <comment ref="AI111" authorId="0" shapeId="0" xr:uid="{1CCD581D-0D6E-4D7F-8C78-ACDCDADCE63E}">
      <text>
        <r>
          <rPr>
            <b/>
            <sz val="9"/>
            <color indexed="81"/>
            <rFont val="MS P ゴシック"/>
            <family val="2"/>
          </rPr>
          <t>=CIQ($B111, "IQ_LT_DEBT_EQUITY", $C111)</t>
        </r>
      </text>
    </comment>
    <comment ref="AJ111" authorId="0" shapeId="0" xr:uid="{8EE013F5-E095-44CA-8190-B4F28473A443}">
      <text>
        <r>
          <rPr>
            <b/>
            <sz val="9"/>
            <color indexed="81"/>
            <rFont val="MS P ゴシック"/>
            <family val="2"/>
          </rPr>
          <t>=CIQ($B111, "IQ_LT_DEBT_CAPITAL", $C111)</t>
        </r>
      </text>
    </comment>
    <comment ref="AK111" authorId="0" shapeId="0" xr:uid="{013ADA6E-3BAB-4BD5-B8E5-D417F439E928}">
      <text>
        <r>
          <rPr>
            <b/>
            <sz val="9"/>
            <color indexed="81"/>
            <rFont val="MS P ゴシック"/>
            <family val="2"/>
          </rPr>
          <t>=CIQ($B111, "IQ_TOTAL_LIAB_TOTAL_ASSETS", $C111)</t>
        </r>
      </text>
    </comment>
    <comment ref="AL111" authorId="0" shapeId="0" xr:uid="{A1B00260-4CE6-42C6-A67B-31F38CF6FABA}">
      <text>
        <r>
          <rPr>
            <b/>
            <sz val="9"/>
            <color indexed="81"/>
            <rFont val="MS P ゴシック"/>
            <family val="2"/>
          </rPr>
          <t>=CIQ($B111, "IQ_EBIT_INT", $C111)</t>
        </r>
      </text>
    </comment>
    <comment ref="AM111" authorId="0" shapeId="0" xr:uid="{1923405F-65A6-49F9-9610-188793B56300}">
      <text>
        <r>
          <rPr>
            <b/>
            <sz val="9"/>
            <color indexed="81"/>
            <rFont val="MS P ゴシック"/>
            <family val="2"/>
          </rPr>
          <t>=CIQ($B111, "IQ_EBITDA_INT", $C111)</t>
        </r>
      </text>
    </comment>
    <comment ref="AN111" authorId="0" shapeId="0" xr:uid="{30E201DB-15B7-4368-AC26-02E38B570E48}">
      <text>
        <r>
          <rPr>
            <b/>
            <sz val="9"/>
            <color indexed="81"/>
            <rFont val="MS P ゴシック"/>
            <family val="2"/>
          </rPr>
          <t>=CIQ($B111, "IQ_EBITDA_CAPEX_INT", $C111)</t>
        </r>
      </text>
    </comment>
    <comment ref="AO111" authorId="0" shapeId="0" xr:uid="{FFC4901F-F2A4-41C5-A57A-ACC54339550B}">
      <text>
        <r>
          <rPr>
            <b/>
            <sz val="9"/>
            <color indexed="81"/>
            <rFont val="MS P ゴシック"/>
            <family val="2"/>
          </rPr>
          <t>=CIQ($B111, "IQ_TOTAL_DEBT_EBITDA", $C111)</t>
        </r>
      </text>
    </comment>
    <comment ref="AP111" authorId="0" shapeId="0" xr:uid="{C3FF7C23-1474-46E3-8901-3075CA87B37F}">
      <text>
        <r>
          <rPr>
            <b/>
            <sz val="9"/>
            <color indexed="81"/>
            <rFont val="MS P ゴシック"/>
            <family val="2"/>
          </rPr>
          <t>=CIQ($B111, "IQ_NET_DEBT_EBITDA", $C111)</t>
        </r>
      </text>
    </comment>
    <comment ref="AQ111" authorId="0" shapeId="0" xr:uid="{FCFC8614-7F79-41DC-8A6C-6CFACA2C9394}">
      <text>
        <r>
          <rPr>
            <b/>
            <sz val="9"/>
            <color indexed="81"/>
            <rFont val="MS P ゴシック"/>
            <family val="2"/>
          </rPr>
          <t>=CIQ($B111, "IQ_TOTAL_DEBT_EBITDA_CAPEX", $C111)</t>
        </r>
      </text>
    </comment>
    <comment ref="AR111" authorId="0" shapeId="0" xr:uid="{67979E9A-0F17-475A-909C-3FF3767F46E5}">
      <text>
        <r>
          <rPr>
            <b/>
            <sz val="9"/>
            <color indexed="81"/>
            <rFont val="MS P ゴシック"/>
            <family val="2"/>
          </rPr>
          <t>=CIQ($B111, "IQ_NET_DEBT_EBITDA_CAPEX", $C111)</t>
        </r>
      </text>
    </comment>
    <comment ref="AS111" authorId="0" shapeId="0" xr:uid="{C00D538B-3E1C-432E-AAE3-8378C73FD27D}">
      <text>
        <r>
          <rPr>
            <b/>
            <sz val="9"/>
            <color indexed="81"/>
            <rFont val="MS P ゴシック"/>
            <family val="2"/>
          </rPr>
          <t>=CIQ($B111, "IQ_Z_SCORE", $C111)</t>
        </r>
      </text>
    </comment>
    <comment ref="H112" authorId="0" shapeId="0" xr:uid="{5C0B9A93-D6F1-4D85-95AC-219BEC49FE44}">
      <text>
        <r>
          <rPr>
            <b/>
            <sz val="9"/>
            <color indexed="81"/>
            <rFont val="MS P ゴシック"/>
            <family val="2"/>
          </rPr>
          <t>=CIQ($B112, "IQ_RETURN_CAPITAL", $C112)/100</t>
        </r>
      </text>
    </comment>
    <comment ref="I112" authorId="0" shapeId="0" xr:uid="{B728742B-AB3F-40A6-9A04-F5DFDC221836}">
      <text>
        <r>
          <rPr>
            <b/>
            <sz val="9"/>
            <color indexed="81"/>
            <rFont val="MS P ゴシック"/>
            <family val="2"/>
          </rPr>
          <t>=CIQ($B112, "IQ_RETURN_COMMON_EQUITY", $C112)/100</t>
        </r>
      </text>
    </comment>
    <comment ref="K112" authorId="0" shapeId="0" xr:uid="{4FA27258-25A7-42C9-86A6-AEF377B30998}">
      <text>
        <r>
          <rPr>
            <b/>
            <sz val="9"/>
            <color indexed="81"/>
            <rFont val="MS P ゴシック"/>
            <family val="2"/>
          </rPr>
          <t>=CIQ($B112, "IQ_GROSS_MARGIN", $C112)/100</t>
        </r>
      </text>
    </comment>
    <comment ref="L112" authorId="0" shapeId="0" xr:uid="{CDD09623-B5BA-4ED5-8C9D-316C484D8769}">
      <text>
        <r>
          <rPr>
            <b/>
            <sz val="9"/>
            <color indexed="81"/>
            <rFont val="MS P ゴシック"/>
            <family val="2"/>
          </rPr>
          <t>=CIQ($B112, "IQ_SGA_MARGIN", $C112)/100</t>
        </r>
      </text>
    </comment>
    <comment ref="M112" authorId="0" shapeId="0" xr:uid="{F78E76EB-50BC-4F65-9AB3-D965591F4BCC}">
      <text>
        <r>
          <rPr>
            <b/>
            <sz val="9"/>
            <color indexed="81"/>
            <rFont val="MS P ゴシック"/>
            <family val="2"/>
          </rPr>
          <t>=CIQ($B112, "IQ_EBITDA_MARGIN", $C112)/100</t>
        </r>
      </text>
    </comment>
    <comment ref="N112" authorId="0" shapeId="0" xr:uid="{8A6F445B-2440-44BF-B510-0C62A1C477AC}">
      <text>
        <r>
          <rPr>
            <b/>
            <sz val="9"/>
            <color indexed="81"/>
            <rFont val="MS P ゴシック"/>
            <family val="2"/>
          </rPr>
          <t>=CIQ($B112, "IQ_EBITA_MARGIN", $C112)/100</t>
        </r>
      </text>
    </comment>
    <comment ref="O112" authorId="0" shapeId="0" xr:uid="{A6825A68-CCDA-4784-A766-788DBAA19D7F}">
      <text>
        <r>
          <rPr>
            <b/>
            <sz val="9"/>
            <color indexed="81"/>
            <rFont val="MS P ゴシック"/>
            <family val="2"/>
          </rPr>
          <t>=CIQ($B112, "IQ_EBIT_MARGIN", $C112)/100</t>
        </r>
      </text>
    </comment>
    <comment ref="P112" authorId="0" shapeId="0" xr:uid="{26C75C0B-0256-45AE-AAD9-66B55339B2CE}">
      <text>
        <r>
          <rPr>
            <b/>
            <sz val="9"/>
            <color indexed="81"/>
            <rFont val="MS P ゴシック"/>
            <family val="2"/>
          </rPr>
          <t>=CIQ($B112, "IQ_EARNING_CO_MARGIN", $C112)/100</t>
        </r>
      </text>
    </comment>
    <comment ref="Q112" authorId="0" shapeId="0" xr:uid="{B96B2D44-2185-40C0-A33A-3F5BE8C411B3}">
      <text>
        <r>
          <rPr>
            <b/>
            <sz val="9"/>
            <color indexed="81"/>
            <rFont val="MS P ゴシック"/>
            <family val="2"/>
          </rPr>
          <t>=CIQ($B112, "IQ_NI_MARGIN", $C112)/100</t>
        </r>
      </text>
    </comment>
    <comment ref="R112" authorId="0" shapeId="0" xr:uid="{6695537E-78A2-4AAB-B6B5-23ECAB590C04}">
      <text>
        <r>
          <rPr>
            <b/>
            <sz val="9"/>
            <color indexed="81"/>
            <rFont val="MS P ゴシック"/>
            <family val="2"/>
          </rPr>
          <t>=CIQ($B112, "IQ_NI_AVAIL_EXCL_MARGIN", $C112)/100</t>
        </r>
      </text>
    </comment>
    <comment ref="T112" authorId="0" shapeId="0" xr:uid="{52F8EF7F-CB5F-4385-94E2-E5130ED32F4D}">
      <text>
        <r>
          <rPr>
            <b/>
            <sz val="9"/>
            <color indexed="81"/>
            <rFont val="MS P ゴシック"/>
            <family val="2"/>
          </rPr>
          <t>=CIQ($B112, "IQ_ASSET_TURNS", $C112)</t>
        </r>
      </text>
    </comment>
    <comment ref="U112" authorId="0" shapeId="0" xr:uid="{ECBA984D-DAF0-415E-A483-563AED134438}">
      <text>
        <r>
          <rPr>
            <b/>
            <sz val="9"/>
            <color indexed="81"/>
            <rFont val="MS P ゴシック"/>
            <family val="2"/>
          </rPr>
          <t>=CIQ($B112, "IQ_FIXED_ASSET_TURNS", $C112)</t>
        </r>
      </text>
    </comment>
    <comment ref="V112" authorId="0" shapeId="0" xr:uid="{68A0230F-3E31-4852-B97E-FDEF3B416284}">
      <text>
        <r>
          <rPr>
            <b/>
            <sz val="9"/>
            <color indexed="81"/>
            <rFont val="MS P ゴシック"/>
            <family val="2"/>
          </rPr>
          <t>=CIQ($B112, "IQ_AR_TURNS", $C112)</t>
        </r>
      </text>
    </comment>
    <comment ref="W112" authorId="0" shapeId="0" xr:uid="{481F46A7-99C0-4564-920B-7790CB9B3E1A}">
      <text>
        <r>
          <rPr>
            <b/>
            <sz val="9"/>
            <color indexed="81"/>
            <rFont val="MS P ゴシック"/>
            <family val="2"/>
          </rPr>
          <t>=CIQ($B112, "IQ_INVENTORY_TURNS", $C112)</t>
        </r>
      </text>
    </comment>
    <comment ref="Y112" authorId="0" shapeId="0" xr:uid="{7CCB47E0-2071-46A2-89F1-2E0EE3CD2AD3}">
      <text>
        <r>
          <rPr>
            <b/>
            <sz val="9"/>
            <color indexed="81"/>
            <rFont val="MS P ゴシック"/>
            <family val="2"/>
          </rPr>
          <t>=CIQ($B112, "IQ_CURRENT_RATIO", $C112)</t>
        </r>
      </text>
    </comment>
    <comment ref="Z112" authorId="0" shapeId="0" xr:uid="{2A12AE63-B5B5-4AF2-9EAD-9215110B4EFD}">
      <text>
        <r>
          <rPr>
            <b/>
            <sz val="9"/>
            <color indexed="81"/>
            <rFont val="MS P ゴシック"/>
            <family val="2"/>
          </rPr>
          <t>=CIQ($B112, "IQ_QUICK_RATIO", $C112)</t>
        </r>
      </text>
    </comment>
    <comment ref="AA112" authorId="0" shapeId="0" xr:uid="{F76C0189-70A1-425D-B369-5F96704344D3}">
      <text>
        <r>
          <rPr>
            <b/>
            <sz val="9"/>
            <color indexed="81"/>
            <rFont val="MS P ゴシック"/>
            <family val="2"/>
          </rPr>
          <t>=CIQ($B112, "IQ_CFO_CURRENT_LIAB", $C112)</t>
        </r>
      </text>
    </comment>
    <comment ref="AB112" authorId="0" shapeId="0" xr:uid="{91532768-2F0D-43B9-93B5-71FC52834DB3}">
      <text>
        <r>
          <rPr>
            <b/>
            <sz val="9"/>
            <color indexed="81"/>
            <rFont val="MS P ゴシック"/>
            <family val="2"/>
          </rPr>
          <t>=CIQ($B112, "IQ_DAYS_SALES_OUT", $C112)</t>
        </r>
      </text>
    </comment>
    <comment ref="AC112" authorId="0" shapeId="0" xr:uid="{5C244563-4116-45D8-92A4-5C70D5C8AC66}">
      <text>
        <r>
          <rPr>
            <b/>
            <sz val="9"/>
            <color indexed="81"/>
            <rFont val="MS P ゴシック"/>
            <family val="2"/>
          </rPr>
          <t>=CIQ($B112, "IQ_DAYS_INVENTORY_OUT", $C112)</t>
        </r>
      </text>
    </comment>
    <comment ref="AD112" authorId="0" shapeId="0" xr:uid="{363EBBF3-629E-45D1-8EEC-26BBCD9AAAEB}">
      <text>
        <r>
          <rPr>
            <b/>
            <sz val="9"/>
            <color indexed="81"/>
            <rFont val="MS P ゴシック"/>
            <family val="2"/>
          </rPr>
          <t>=CIQ($B112, "IQ_DAYS_PAYABLE_OUT", $C112)</t>
        </r>
      </text>
    </comment>
    <comment ref="AE112" authorId="0" shapeId="0" xr:uid="{B2837605-6F15-4AB7-8077-7C590B111881}">
      <text>
        <r>
          <rPr>
            <b/>
            <sz val="9"/>
            <color indexed="81"/>
            <rFont val="MS P ゴシック"/>
            <family val="2"/>
          </rPr>
          <t>=CIQ($B112, "IQ_CASH_CONVERSION", $C112)</t>
        </r>
      </text>
    </comment>
    <comment ref="AG112" authorId="0" shapeId="0" xr:uid="{C58CDA38-1B4D-4F71-AD62-3E14CA67E7D9}">
      <text>
        <r>
          <rPr>
            <b/>
            <sz val="9"/>
            <color indexed="81"/>
            <rFont val="MS P ゴシック"/>
            <family val="2"/>
          </rPr>
          <t>=CIQ($B112, "IQ_TOTAL_DEBT_EQUITY", $C112)</t>
        </r>
      </text>
    </comment>
    <comment ref="AH112" authorId="0" shapeId="0" xr:uid="{F0BBE1F2-EBA2-48DC-BF9B-CEC769357533}">
      <text>
        <r>
          <rPr>
            <b/>
            <sz val="9"/>
            <color indexed="81"/>
            <rFont val="MS P ゴシック"/>
            <family val="2"/>
          </rPr>
          <t>=CIQ($B112, "IQ_TOTAL_DEBT_CAPITAL", $C112)</t>
        </r>
      </text>
    </comment>
    <comment ref="AI112" authorId="0" shapeId="0" xr:uid="{F0093DDE-DF2A-4552-B0D3-4F1A45F28386}">
      <text>
        <r>
          <rPr>
            <b/>
            <sz val="9"/>
            <color indexed="81"/>
            <rFont val="MS P ゴシック"/>
            <family val="2"/>
          </rPr>
          <t>=CIQ($B112, "IQ_LT_DEBT_EQUITY", $C112)</t>
        </r>
      </text>
    </comment>
    <comment ref="AJ112" authorId="0" shapeId="0" xr:uid="{2EAA3013-8844-4BC7-B166-A3ADEB6F69E8}">
      <text>
        <r>
          <rPr>
            <b/>
            <sz val="9"/>
            <color indexed="81"/>
            <rFont val="MS P ゴシック"/>
            <family val="2"/>
          </rPr>
          <t>=CIQ($B112, "IQ_LT_DEBT_CAPITAL", $C112)</t>
        </r>
      </text>
    </comment>
    <comment ref="AK112" authorId="0" shapeId="0" xr:uid="{9C1A8A01-56F7-46CD-A8FB-288232F87F0A}">
      <text>
        <r>
          <rPr>
            <b/>
            <sz val="9"/>
            <color indexed="81"/>
            <rFont val="MS P ゴシック"/>
            <family val="2"/>
          </rPr>
          <t>=CIQ($B112, "IQ_TOTAL_LIAB_TOTAL_ASSETS", $C112)</t>
        </r>
      </text>
    </comment>
    <comment ref="AL112" authorId="0" shapeId="0" xr:uid="{A4938C8B-4520-4594-BA98-FF0903165E81}">
      <text>
        <r>
          <rPr>
            <b/>
            <sz val="9"/>
            <color indexed="81"/>
            <rFont val="MS P ゴシック"/>
            <family val="2"/>
          </rPr>
          <t>=CIQ($B112, "IQ_EBIT_INT", $C112)</t>
        </r>
      </text>
    </comment>
    <comment ref="AM112" authorId="0" shapeId="0" xr:uid="{A48ECC32-536B-46E8-A0C8-2809AF5A1491}">
      <text>
        <r>
          <rPr>
            <b/>
            <sz val="9"/>
            <color indexed="81"/>
            <rFont val="MS P ゴシック"/>
            <family val="2"/>
          </rPr>
          <t>=CIQ($B112, "IQ_EBITDA_INT", $C112)</t>
        </r>
      </text>
    </comment>
    <comment ref="AN112" authorId="0" shapeId="0" xr:uid="{535ED760-24C6-4039-A22C-90483528C6E7}">
      <text>
        <r>
          <rPr>
            <b/>
            <sz val="9"/>
            <color indexed="81"/>
            <rFont val="MS P ゴシック"/>
            <family val="2"/>
          </rPr>
          <t>=CIQ($B112, "IQ_EBITDA_CAPEX_INT", $C112)</t>
        </r>
      </text>
    </comment>
    <comment ref="AO112" authorId="0" shapeId="0" xr:uid="{0F25D135-F568-419A-A77A-5B0EECE7C999}">
      <text>
        <r>
          <rPr>
            <b/>
            <sz val="9"/>
            <color indexed="81"/>
            <rFont val="MS P ゴシック"/>
            <family val="2"/>
          </rPr>
          <t>=CIQ($B112, "IQ_TOTAL_DEBT_EBITDA", $C112)</t>
        </r>
      </text>
    </comment>
    <comment ref="AP112" authorId="0" shapeId="0" xr:uid="{0F471AF1-566D-4C85-86E3-8EB937728F5D}">
      <text>
        <r>
          <rPr>
            <b/>
            <sz val="9"/>
            <color indexed="81"/>
            <rFont val="MS P ゴシック"/>
            <family val="2"/>
          </rPr>
          <t>=CIQ($B112, "IQ_NET_DEBT_EBITDA", $C112)</t>
        </r>
      </text>
    </comment>
    <comment ref="AQ112" authorId="0" shapeId="0" xr:uid="{0F86448B-47D8-4C0D-AABF-C78EC3F9449F}">
      <text>
        <r>
          <rPr>
            <b/>
            <sz val="9"/>
            <color indexed="81"/>
            <rFont val="MS P ゴシック"/>
            <family val="2"/>
          </rPr>
          <t>=CIQ($B112, "IQ_TOTAL_DEBT_EBITDA_CAPEX", $C112)</t>
        </r>
      </text>
    </comment>
    <comment ref="AR112" authorId="0" shapeId="0" xr:uid="{430764DB-E715-4302-84D0-D38C394A1980}">
      <text>
        <r>
          <rPr>
            <b/>
            <sz val="9"/>
            <color indexed="81"/>
            <rFont val="MS P ゴシック"/>
            <family val="2"/>
          </rPr>
          <t>=CIQ($B112, "IQ_NET_DEBT_EBITDA_CAPEX", $C112)</t>
        </r>
      </text>
    </comment>
    <comment ref="AS112" authorId="0" shapeId="0" xr:uid="{47EE9725-14C9-4497-8BC9-4353B60FA283}">
      <text>
        <r>
          <rPr>
            <b/>
            <sz val="9"/>
            <color indexed="81"/>
            <rFont val="MS P ゴシック"/>
            <family val="2"/>
          </rPr>
          <t>=CIQ($B112, "IQ_Z_SCORE", $C112)</t>
        </r>
      </text>
    </comment>
    <comment ref="H113" authorId="0" shapeId="0" xr:uid="{3246D594-689B-42C1-821E-F3090B4CC2C5}">
      <text>
        <r>
          <rPr>
            <b/>
            <sz val="9"/>
            <color indexed="81"/>
            <rFont val="MS P ゴシック"/>
            <family val="2"/>
          </rPr>
          <t>=CIQ($B113, "IQ_RETURN_CAPITAL", $C113)/100</t>
        </r>
      </text>
    </comment>
    <comment ref="I113" authorId="0" shapeId="0" xr:uid="{30665D5A-B122-4FB5-A201-C65CD4FA8079}">
      <text>
        <r>
          <rPr>
            <b/>
            <sz val="9"/>
            <color indexed="81"/>
            <rFont val="MS P ゴシック"/>
            <family val="2"/>
          </rPr>
          <t>=CIQ($B113, "IQ_RETURN_COMMON_EQUITY", $C113)/100</t>
        </r>
      </text>
    </comment>
    <comment ref="K113" authorId="0" shapeId="0" xr:uid="{BBC3A51F-E5C4-4E8F-9B4D-9C5444C85183}">
      <text>
        <r>
          <rPr>
            <b/>
            <sz val="9"/>
            <color indexed="81"/>
            <rFont val="MS P ゴシック"/>
            <family val="2"/>
          </rPr>
          <t>=CIQ($B113, "IQ_GROSS_MARGIN", $C113)/100</t>
        </r>
      </text>
    </comment>
    <comment ref="L113" authorId="0" shapeId="0" xr:uid="{49C93444-3290-43B7-AC4F-5BF6EECB967C}">
      <text>
        <r>
          <rPr>
            <b/>
            <sz val="9"/>
            <color indexed="81"/>
            <rFont val="MS P ゴシック"/>
            <family val="2"/>
          </rPr>
          <t>=CIQ($B113, "IQ_SGA_MARGIN", $C113)/100</t>
        </r>
      </text>
    </comment>
    <comment ref="M113" authorId="0" shapeId="0" xr:uid="{4F30CB1E-25F0-4083-9412-1DFBC107500E}">
      <text>
        <r>
          <rPr>
            <b/>
            <sz val="9"/>
            <color indexed="81"/>
            <rFont val="MS P ゴシック"/>
            <family val="2"/>
          </rPr>
          <t>=CIQ($B113, "IQ_EBITDA_MARGIN", $C113)/100</t>
        </r>
      </text>
    </comment>
    <comment ref="N113" authorId="0" shapeId="0" xr:uid="{D68DEDA3-6AE6-45B4-AA06-81068355B9F9}">
      <text>
        <r>
          <rPr>
            <b/>
            <sz val="9"/>
            <color indexed="81"/>
            <rFont val="MS P ゴシック"/>
            <family val="2"/>
          </rPr>
          <t>=CIQ($B113, "IQ_EBITA_MARGIN", $C113)/100</t>
        </r>
      </text>
    </comment>
    <comment ref="O113" authorId="0" shapeId="0" xr:uid="{F4B7F48A-4B52-4CE2-93B6-EE762EE8A193}">
      <text>
        <r>
          <rPr>
            <b/>
            <sz val="9"/>
            <color indexed="81"/>
            <rFont val="MS P ゴシック"/>
            <family val="2"/>
          </rPr>
          <t>=CIQ($B113, "IQ_EBIT_MARGIN", $C113)/100</t>
        </r>
      </text>
    </comment>
    <comment ref="P113" authorId="0" shapeId="0" xr:uid="{109351B4-AE47-46EF-89E5-FA7454806A31}">
      <text>
        <r>
          <rPr>
            <b/>
            <sz val="9"/>
            <color indexed="81"/>
            <rFont val="MS P ゴシック"/>
            <family val="2"/>
          </rPr>
          <t>=CIQ($B113, "IQ_EARNING_CO_MARGIN", $C113)/100</t>
        </r>
      </text>
    </comment>
    <comment ref="Q113" authorId="0" shapeId="0" xr:uid="{265DA233-4B65-40F1-9E1B-EE93164B5160}">
      <text>
        <r>
          <rPr>
            <b/>
            <sz val="9"/>
            <color indexed="81"/>
            <rFont val="MS P ゴシック"/>
            <family val="2"/>
          </rPr>
          <t>=CIQ($B113, "IQ_NI_MARGIN", $C113)/100</t>
        </r>
      </text>
    </comment>
    <comment ref="R113" authorId="0" shapeId="0" xr:uid="{8DCFEBC2-6025-47F6-8DB4-0792451C72E5}">
      <text>
        <r>
          <rPr>
            <b/>
            <sz val="9"/>
            <color indexed="81"/>
            <rFont val="MS P ゴシック"/>
            <family val="2"/>
          </rPr>
          <t>=CIQ($B113, "IQ_NI_AVAIL_EXCL_MARGIN", $C113)/100</t>
        </r>
      </text>
    </comment>
    <comment ref="T113" authorId="0" shapeId="0" xr:uid="{54274A68-E4D9-41A9-BC41-E4D4791CF402}">
      <text>
        <r>
          <rPr>
            <b/>
            <sz val="9"/>
            <color indexed="81"/>
            <rFont val="MS P ゴシック"/>
            <family val="2"/>
          </rPr>
          <t>=CIQ($B113, "IQ_ASSET_TURNS", $C113)</t>
        </r>
      </text>
    </comment>
    <comment ref="U113" authorId="0" shapeId="0" xr:uid="{560A6083-F383-450E-9241-37D8C079D3D7}">
      <text>
        <r>
          <rPr>
            <b/>
            <sz val="9"/>
            <color indexed="81"/>
            <rFont val="MS P ゴシック"/>
            <family val="2"/>
          </rPr>
          <t>=CIQ($B113, "IQ_FIXED_ASSET_TURNS", $C113)</t>
        </r>
      </text>
    </comment>
    <comment ref="V113" authorId="0" shapeId="0" xr:uid="{55736EA4-E917-4E6F-9EC7-D4888A7F0479}">
      <text>
        <r>
          <rPr>
            <b/>
            <sz val="9"/>
            <color indexed="81"/>
            <rFont val="MS P ゴシック"/>
            <family val="2"/>
          </rPr>
          <t>=CIQ($B113, "IQ_AR_TURNS", $C113)</t>
        </r>
      </text>
    </comment>
    <comment ref="W113" authorId="0" shapeId="0" xr:uid="{DEB36698-0259-45C4-9B62-DCCF3339C021}">
      <text>
        <r>
          <rPr>
            <b/>
            <sz val="9"/>
            <color indexed="81"/>
            <rFont val="MS P ゴシック"/>
            <family val="2"/>
          </rPr>
          <t>=CIQ($B113, "IQ_INVENTORY_TURNS", $C113)</t>
        </r>
      </text>
    </comment>
    <comment ref="Y113" authorId="0" shapeId="0" xr:uid="{92B21EA8-7AB9-49FD-8FE6-A1F116D9BE82}">
      <text>
        <r>
          <rPr>
            <b/>
            <sz val="9"/>
            <color indexed="81"/>
            <rFont val="MS P ゴシック"/>
            <family val="2"/>
          </rPr>
          <t>=CIQ($B113, "IQ_CURRENT_RATIO", $C113)</t>
        </r>
      </text>
    </comment>
    <comment ref="Z113" authorId="0" shapeId="0" xr:uid="{75860499-E200-47D7-8A44-0C2CCC150467}">
      <text>
        <r>
          <rPr>
            <b/>
            <sz val="9"/>
            <color indexed="81"/>
            <rFont val="MS P ゴシック"/>
            <family val="2"/>
          </rPr>
          <t>=CIQ($B113, "IQ_QUICK_RATIO", $C113)</t>
        </r>
      </text>
    </comment>
    <comment ref="AA113" authorId="0" shapeId="0" xr:uid="{A1A288DB-7E0B-42DA-A1C4-06547D5BF113}">
      <text>
        <r>
          <rPr>
            <b/>
            <sz val="9"/>
            <color indexed="81"/>
            <rFont val="MS P ゴシック"/>
            <family val="2"/>
          </rPr>
          <t>=CIQ($B113, "IQ_CFO_CURRENT_LIAB", $C113)</t>
        </r>
      </text>
    </comment>
    <comment ref="AB113" authorId="0" shapeId="0" xr:uid="{9679E88D-59C2-4CE0-9FAB-ED94F7E81E2F}">
      <text>
        <r>
          <rPr>
            <b/>
            <sz val="9"/>
            <color indexed="81"/>
            <rFont val="MS P ゴシック"/>
            <family val="2"/>
          </rPr>
          <t>=CIQ($B113, "IQ_DAYS_SALES_OUT", $C113)</t>
        </r>
      </text>
    </comment>
    <comment ref="AC113" authorId="0" shapeId="0" xr:uid="{A53C355D-FE2E-4CED-9745-E5E3DF520C69}">
      <text>
        <r>
          <rPr>
            <b/>
            <sz val="9"/>
            <color indexed="81"/>
            <rFont val="MS P ゴシック"/>
            <family val="2"/>
          </rPr>
          <t>=CIQ($B113, "IQ_DAYS_INVENTORY_OUT", $C113)</t>
        </r>
      </text>
    </comment>
    <comment ref="AD113" authorId="0" shapeId="0" xr:uid="{22757C1F-F0FC-4923-86C1-2C0C4A8ED4D2}">
      <text>
        <r>
          <rPr>
            <b/>
            <sz val="9"/>
            <color indexed="81"/>
            <rFont val="MS P ゴシック"/>
            <family val="2"/>
          </rPr>
          <t>=CIQ($B113, "IQ_DAYS_PAYABLE_OUT", $C113)</t>
        </r>
      </text>
    </comment>
    <comment ref="AE113" authorId="0" shapeId="0" xr:uid="{8BC13255-CC6F-46A3-83D6-90D27110A25B}">
      <text>
        <r>
          <rPr>
            <b/>
            <sz val="9"/>
            <color indexed="81"/>
            <rFont val="MS P ゴシック"/>
            <family val="2"/>
          </rPr>
          <t>=CIQ($B113, "IQ_CASH_CONVERSION", $C113)</t>
        </r>
      </text>
    </comment>
    <comment ref="AG113" authorId="0" shapeId="0" xr:uid="{F130B390-136C-42BA-8195-AF6E965CC0B2}">
      <text>
        <r>
          <rPr>
            <b/>
            <sz val="9"/>
            <color indexed="81"/>
            <rFont val="MS P ゴシック"/>
            <family val="2"/>
          </rPr>
          <t>=CIQ($B113, "IQ_TOTAL_DEBT_EQUITY", $C113)</t>
        </r>
      </text>
    </comment>
    <comment ref="AH113" authorId="0" shapeId="0" xr:uid="{785DD950-0E85-4DF8-8C46-4B4EB9BE1B17}">
      <text>
        <r>
          <rPr>
            <b/>
            <sz val="9"/>
            <color indexed="81"/>
            <rFont val="MS P ゴシック"/>
            <family val="2"/>
          </rPr>
          <t>=CIQ($B113, "IQ_TOTAL_DEBT_CAPITAL", $C113)</t>
        </r>
      </text>
    </comment>
    <comment ref="AI113" authorId="0" shapeId="0" xr:uid="{26C4789B-9AF5-4948-976E-E7AD6D950C09}">
      <text>
        <r>
          <rPr>
            <b/>
            <sz val="9"/>
            <color indexed="81"/>
            <rFont val="MS P ゴシック"/>
            <family val="2"/>
          </rPr>
          <t>=CIQ($B113, "IQ_LT_DEBT_EQUITY", $C113)</t>
        </r>
      </text>
    </comment>
    <comment ref="AJ113" authorId="0" shapeId="0" xr:uid="{CC8755FF-975F-4966-81A0-2877C2F23C9A}">
      <text>
        <r>
          <rPr>
            <b/>
            <sz val="9"/>
            <color indexed="81"/>
            <rFont val="MS P ゴシック"/>
            <family val="2"/>
          </rPr>
          <t>=CIQ($B113, "IQ_LT_DEBT_CAPITAL", $C113)</t>
        </r>
      </text>
    </comment>
    <comment ref="AK113" authorId="0" shapeId="0" xr:uid="{BCBEAB28-5008-431C-9A09-FFF53DD34224}">
      <text>
        <r>
          <rPr>
            <b/>
            <sz val="9"/>
            <color indexed="81"/>
            <rFont val="MS P ゴシック"/>
            <family val="2"/>
          </rPr>
          <t>=CIQ($B113, "IQ_TOTAL_LIAB_TOTAL_ASSETS", $C113)</t>
        </r>
      </text>
    </comment>
    <comment ref="AL113" authorId="0" shapeId="0" xr:uid="{B0DCD290-97A1-4F9D-8CEF-76A62B8A1F21}">
      <text>
        <r>
          <rPr>
            <b/>
            <sz val="9"/>
            <color indexed="81"/>
            <rFont val="MS P ゴシック"/>
            <family val="2"/>
          </rPr>
          <t>=CIQ($B113, "IQ_EBIT_INT", $C113)</t>
        </r>
      </text>
    </comment>
    <comment ref="AM113" authorId="0" shapeId="0" xr:uid="{CF7096E9-9ED7-4B48-8011-36BBB5A42BB4}">
      <text>
        <r>
          <rPr>
            <b/>
            <sz val="9"/>
            <color indexed="81"/>
            <rFont val="MS P ゴシック"/>
            <family val="2"/>
          </rPr>
          <t>=CIQ($B113, "IQ_EBITDA_INT", $C113)</t>
        </r>
      </text>
    </comment>
    <comment ref="AN113" authorId="0" shapeId="0" xr:uid="{2B34A59A-882E-4591-9D87-6005DF03381C}">
      <text>
        <r>
          <rPr>
            <b/>
            <sz val="9"/>
            <color indexed="81"/>
            <rFont val="MS P ゴシック"/>
            <family val="2"/>
          </rPr>
          <t>=CIQ($B113, "IQ_EBITDA_CAPEX_INT", $C113)</t>
        </r>
      </text>
    </comment>
    <comment ref="AO113" authorId="0" shapeId="0" xr:uid="{463192D7-87BB-496A-86B9-7ABB3982E763}">
      <text>
        <r>
          <rPr>
            <b/>
            <sz val="9"/>
            <color indexed="81"/>
            <rFont val="MS P ゴシック"/>
            <family val="2"/>
          </rPr>
          <t>=CIQ($B113, "IQ_TOTAL_DEBT_EBITDA", $C113)</t>
        </r>
      </text>
    </comment>
    <comment ref="AP113" authorId="0" shapeId="0" xr:uid="{4B77ED28-B7E5-4471-9D7D-48530EE97A34}">
      <text>
        <r>
          <rPr>
            <b/>
            <sz val="9"/>
            <color indexed="81"/>
            <rFont val="MS P ゴシック"/>
            <family val="2"/>
          </rPr>
          <t>=CIQ($B113, "IQ_NET_DEBT_EBITDA", $C113)</t>
        </r>
      </text>
    </comment>
    <comment ref="AQ113" authorId="0" shapeId="0" xr:uid="{61B077FE-4816-4B9A-80E9-D0FB2B5245AD}">
      <text>
        <r>
          <rPr>
            <b/>
            <sz val="9"/>
            <color indexed="81"/>
            <rFont val="MS P ゴシック"/>
            <family val="2"/>
          </rPr>
          <t>=CIQ($B113, "IQ_TOTAL_DEBT_EBITDA_CAPEX", $C113)</t>
        </r>
      </text>
    </comment>
    <comment ref="AR113" authorId="0" shapeId="0" xr:uid="{5C1F4821-EF82-42EE-A62C-79E07CB233C0}">
      <text>
        <r>
          <rPr>
            <b/>
            <sz val="9"/>
            <color indexed="81"/>
            <rFont val="MS P ゴシック"/>
            <family val="2"/>
          </rPr>
          <t>=CIQ($B113, "IQ_NET_DEBT_EBITDA_CAPEX", $C113)</t>
        </r>
      </text>
    </comment>
    <comment ref="AS113" authorId="0" shapeId="0" xr:uid="{EE62106B-6CC3-4EDC-BC4C-3F2A5D228169}">
      <text>
        <r>
          <rPr>
            <b/>
            <sz val="9"/>
            <color indexed="81"/>
            <rFont val="MS P ゴシック"/>
            <family val="2"/>
          </rPr>
          <t>=CIQ($B113, "IQ_Z_SCORE", $C113)</t>
        </r>
      </text>
    </comment>
    <comment ref="H114" authorId="0" shapeId="0" xr:uid="{BC80C691-FA53-4D6C-8AEE-1A1626B3635E}">
      <text>
        <r>
          <rPr>
            <b/>
            <sz val="9"/>
            <color indexed="81"/>
            <rFont val="MS P ゴシック"/>
            <family val="2"/>
          </rPr>
          <t>=CIQ($B114, "IQ_RETURN_CAPITAL", $C114)/100</t>
        </r>
      </text>
    </comment>
    <comment ref="I114" authorId="0" shapeId="0" xr:uid="{A85F03AB-86A4-4D2C-A976-9D3E9A902F5E}">
      <text>
        <r>
          <rPr>
            <b/>
            <sz val="9"/>
            <color indexed="81"/>
            <rFont val="MS P ゴシック"/>
            <family val="2"/>
          </rPr>
          <t>=CIQ($B114, "IQ_RETURN_COMMON_EQUITY", $C114)/100</t>
        </r>
      </text>
    </comment>
    <comment ref="K114" authorId="0" shapeId="0" xr:uid="{DF584F4F-148F-4D3D-BC57-1C15B1904548}">
      <text>
        <r>
          <rPr>
            <b/>
            <sz val="9"/>
            <color indexed="81"/>
            <rFont val="MS P ゴシック"/>
            <family val="2"/>
          </rPr>
          <t>=CIQ($B114, "IQ_GROSS_MARGIN", $C114)/100</t>
        </r>
      </text>
    </comment>
    <comment ref="L114" authorId="0" shapeId="0" xr:uid="{98CC5FFA-D120-476A-BC61-C90122B12860}">
      <text>
        <r>
          <rPr>
            <b/>
            <sz val="9"/>
            <color indexed="81"/>
            <rFont val="MS P ゴシック"/>
            <family val="2"/>
          </rPr>
          <t>=CIQ($B114, "IQ_SGA_MARGIN", $C114)/100</t>
        </r>
      </text>
    </comment>
    <comment ref="M114" authorId="0" shapeId="0" xr:uid="{2434CD85-08BD-4E1C-ACEF-9E463A288A93}">
      <text>
        <r>
          <rPr>
            <b/>
            <sz val="9"/>
            <color indexed="81"/>
            <rFont val="MS P ゴシック"/>
            <family val="2"/>
          </rPr>
          <t>=CIQ($B114, "IQ_EBITDA_MARGIN", $C114)/100</t>
        </r>
      </text>
    </comment>
    <comment ref="N114" authorId="0" shapeId="0" xr:uid="{61219317-15C2-437D-B2C1-2ADC3BB7549A}">
      <text>
        <r>
          <rPr>
            <b/>
            <sz val="9"/>
            <color indexed="81"/>
            <rFont val="MS P ゴシック"/>
            <family val="2"/>
          </rPr>
          <t>=CIQ($B114, "IQ_EBITA_MARGIN", $C114)/100</t>
        </r>
      </text>
    </comment>
    <comment ref="O114" authorId="0" shapeId="0" xr:uid="{B328CF80-13D9-4638-A36F-71A6518F23F4}">
      <text>
        <r>
          <rPr>
            <b/>
            <sz val="9"/>
            <color indexed="81"/>
            <rFont val="MS P ゴシック"/>
            <family val="2"/>
          </rPr>
          <t>=CIQ($B114, "IQ_EBIT_MARGIN", $C114)/100</t>
        </r>
      </text>
    </comment>
    <comment ref="P114" authorId="0" shapeId="0" xr:uid="{4B02A390-418A-447E-A7BF-7F3A4C205337}">
      <text>
        <r>
          <rPr>
            <b/>
            <sz val="9"/>
            <color indexed="81"/>
            <rFont val="MS P ゴシック"/>
            <family val="2"/>
          </rPr>
          <t>=CIQ($B114, "IQ_EARNING_CO_MARGIN", $C114)/100</t>
        </r>
      </text>
    </comment>
    <comment ref="Q114" authorId="0" shapeId="0" xr:uid="{3373D940-FCC3-400A-BA1C-CF1E4C0715D7}">
      <text>
        <r>
          <rPr>
            <b/>
            <sz val="9"/>
            <color indexed="81"/>
            <rFont val="MS P ゴシック"/>
            <family val="2"/>
          </rPr>
          <t>=CIQ($B114, "IQ_NI_MARGIN", $C114)/100</t>
        </r>
      </text>
    </comment>
    <comment ref="R114" authorId="0" shapeId="0" xr:uid="{C9B77ECB-D7C2-4F75-B50C-07E6DFB82AD4}">
      <text>
        <r>
          <rPr>
            <b/>
            <sz val="9"/>
            <color indexed="81"/>
            <rFont val="MS P ゴシック"/>
            <family val="2"/>
          </rPr>
          <t>=CIQ($B114, "IQ_NI_AVAIL_EXCL_MARGIN", $C114)/100</t>
        </r>
      </text>
    </comment>
    <comment ref="T114" authorId="0" shapeId="0" xr:uid="{7F82A3FC-1CC6-470E-884F-62006A59164A}">
      <text>
        <r>
          <rPr>
            <b/>
            <sz val="9"/>
            <color indexed="81"/>
            <rFont val="MS P ゴシック"/>
            <family val="2"/>
          </rPr>
          <t>=CIQ($B114, "IQ_ASSET_TURNS", $C114)</t>
        </r>
      </text>
    </comment>
    <comment ref="U114" authorId="0" shapeId="0" xr:uid="{BDAD5394-F08A-4296-BC75-43894612492E}">
      <text>
        <r>
          <rPr>
            <b/>
            <sz val="9"/>
            <color indexed="81"/>
            <rFont val="MS P ゴシック"/>
            <family val="2"/>
          </rPr>
          <t>=CIQ($B114, "IQ_FIXED_ASSET_TURNS", $C114)</t>
        </r>
      </text>
    </comment>
    <comment ref="V114" authorId="0" shapeId="0" xr:uid="{7F4419B9-2BBE-4B90-9A24-736C70798A4C}">
      <text>
        <r>
          <rPr>
            <b/>
            <sz val="9"/>
            <color indexed="81"/>
            <rFont val="MS P ゴシック"/>
            <family val="2"/>
          </rPr>
          <t>=CIQ($B114, "IQ_AR_TURNS", $C114)</t>
        </r>
      </text>
    </comment>
    <comment ref="W114" authorId="0" shapeId="0" xr:uid="{BD05503C-1868-4FAB-977B-FA21BCEAD9B9}">
      <text>
        <r>
          <rPr>
            <b/>
            <sz val="9"/>
            <color indexed="81"/>
            <rFont val="MS P ゴシック"/>
            <family val="2"/>
          </rPr>
          <t>=CIQ($B114, "IQ_INVENTORY_TURNS", $C114)</t>
        </r>
      </text>
    </comment>
    <comment ref="Y114" authorId="0" shapeId="0" xr:uid="{835502E7-8F0B-4D8B-A691-AA3ADB5C79B7}">
      <text>
        <r>
          <rPr>
            <b/>
            <sz val="9"/>
            <color indexed="81"/>
            <rFont val="MS P ゴシック"/>
            <family val="2"/>
          </rPr>
          <t>=CIQ($B114, "IQ_CURRENT_RATIO", $C114)</t>
        </r>
      </text>
    </comment>
    <comment ref="Z114" authorId="0" shapeId="0" xr:uid="{8AC1CA22-EB17-4243-AFF7-B6F73DFEC7E6}">
      <text>
        <r>
          <rPr>
            <b/>
            <sz val="9"/>
            <color indexed="81"/>
            <rFont val="MS P ゴシック"/>
            <family val="2"/>
          </rPr>
          <t>=CIQ($B114, "IQ_QUICK_RATIO", $C114)</t>
        </r>
      </text>
    </comment>
    <comment ref="AA114" authorId="0" shapeId="0" xr:uid="{0CFF8BE3-4394-432C-95A4-B1F307177C04}">
      <text>
        <r>
          <rPr>
            <b/>
            <sz val="9"/>
            <color indexed="81"/>
            <rFont val="MS P ゴシック"/>
            <family val="2"/>
          </rPr>
          <t>=CIQ($B114, "IQ_CFO_CURRENT_LIAB", $C114)</t>
        </r>
      </text>
    </comment>
    <comment ref="AB114" authorId="0" shapeId="0" xr:uid="{153EC157-8EDD-4403-ABAD-3D23B95FE50E}">
      <text>
        <r>
          <rPr>
            <b/>
            <sz val="9"/>
            <color indexed="81"/>
            <rFont val="MS P ゴシック"/>
            <family val="2"/>
          </rPr>
          <t>=CIQ($B114, "IQ_DAYS_SALES_OUT", $C114)</t>
        </r>
      </text>
    </comment>
    <comment ref="AC114" authorId="0" shapeId="0" xr:uid="{5A87EC17-651C-444C-B3F4-C44D3FAB8E44}">
      <text>
        <r>
          <rPr>
            <b/>
            <sz val="9"/>
            <color indexed="81"/>
            <rFont val="MS P ゴシック"/>
            <family val="2"/>
          </rPr>
          <t>=CIQ($B114, "IQ_DAYS_INVENTORY_OUT", $C114)</t>
        </r>
      </text>
    </comment>
    <comment ref="AD114" authorId="0" shapeId="0" xr:uid="{54DCF0BD-B77B-4783-9B2B-C98DEC4E922B}">
      <text>
        <r>
          <rPr>
            <b/>
            <sz val="9"/>
            <color indexed="81"/>
            <rFont val="MS P ゴシック"/>
            <family val="2"/>
          </rPr>
          <t>=CIQ($B114, "IQ_DAYS_PAYABLE_OUT", $C114)</t>
        </r>
      </text>
    </comment>
    <comment ref="AE114" authorId="0" shapeId="0" xr:uid="{85C62FD2-85F7-4DD4-B6F6-9124AEC633BF}">
      <text>
        <r>
          <rPr>
            <b/>
            <sz val="9"/>
            <color indexed="81"/>
            <rFont val="MS P ゴシック"/>
            <family val="2"/>
          </rPr>
          <t>=CIQ($B114, "IQ_CASH_CONVERSION", $C114)</t>
        </r>
      </text>
    </comment>
    <comment ref="AG114" authorId="0" shapeId="0" xr:uid="{24DE309E-1EE4-4491-986F-CCA4FB293C4B}">
      <text>
        <r>
          <rPr>
            <b/>
            <sz val="9"/>
            <color indexed="81"/>
            <rFont val="MS P ゴシック"/>
            <family val="2"/>
          </rPr>
          <t>=CIQ($B114, "IQ_TOTAL_DEBT_EQUITY", $C114)</t>
        </r>
      </text>
    </comment>
    <comment ref="AH114" authorId="0" shapeId="0" xr:uid="{3877C637-D482-4669-B950-17E7BB7895D8}">
      <text>
        <r>
          <rPr>
            <b/>
            <sz val="9"/>
            <color indexed="81"/>
            <rFont val="MS P ゴシック"/>
            <family val="2"/>
          </rPr>
          <t>=CIQ($B114, "IQ_TOTAL_DEBT_CAPITAL", $C114)</t>
        </r>
      </text>
    </comment>
    <comment ref="AI114" authorId="0" shapeId="0" xr:uid="{40B38094-D589-4BB5-AD59-93DEAF8F94A5}">
      <text>
        <r>
          <rPr>
            <b/>
            <sz val="9"/>
            <color indexed="81"/>
            <rFont val="MS P ゴシック"/>
            <family val="2"/>
          </rPr>
          <t>=CIQ($B114, "IQ_LT_DEBT_EQUITY", $C114)</t>
        </r>
      </text>
    </comment>
    <comment ref="AJ114" authorId="0" shapeId="0" xr:uid="{EDE44C8F-FB44-471C-8A7F-06E60DAE814F}">
      <text>
        <r>
          <rPr>
            <b/>
            <sz val="9"/>
            <color indexed="81"/>
            <rFont val="MS P ゴシック"/>
            <family val="2"/>
          </rPr>
          <t>=CIQ($B114, "IQ_LT_DEBT_CAPITAL", $C114)</t>
        </r>
      </text>
    </comment>
    <comment ref="AK114" authorId="0" shapeId="0" xr:uid="{EBB5C738-C3C1-46C7-977A-F4E885416AB3}">
      <text>
        <r>
          <rPr>
            <b/>
            <sz val="9"/>
            <color indexed="81"/>
            <rFont val="MS P ゴシック"/>
            <family val="2"/>
          </rPr>
          <t>=CIQ($B114, "IQ_TOTAL_LIAB_TOTAL_ASSETS", $C114)</t>
        </r>
      </text>
    </comment>
    <comment ref="AL114" authorId="0" shapeId="0" xr:uid="{BC1A886B-DC5E-46AF-BE80-8A7F92F12951}">
      <text>
        <r>
          <rPr>
            <b/>
            <sz val="9"/>
            <color indexed="81"/>
            <rFont val="MS P ゴシック"/>
            <family val="2"/>
          </rPr>
          <t>=CIQ($B114, "IQ_EBIT_INT", $C114)</t>
        </r>
      </text>
    </comment>
    <comment ref="AM114" authorId="0" shapeId="0" xr:uid="{CD2C5553-3B67-4113-9F4E-355703CF2A8D}">
      <text>
        <r>
          <rPr>
            <b/>
            <sz val="9"/>
            <color indexed="81"/>
            <rFont val="MS P ゴシック"/>
            <family val="2"/>
          </rPr>
          <t>=CIQ($B114, "IQ_EBITDA_INT", $C114)</t>
        </r>
      </text>
    </comment>
    <comment ref="AN114" authorId="0" shapeId="0" xr:uid="{C280B3E5-2F62-474B-999D-23B3F3036ECE}">
      <text>
        <r>
          <rPr>
            <b/>
            <sz val="9"/>
            <color indexed="81"/>
            <rFont val="MS P ゴシック"/>
            <family val="2"/>
          </rPr>
          <t>=CIQ($B114, "IQ_EBITDA_CAPEX_INT", $C114)</t>
        </r>
      </text>
    </comment>
    <comment ref="AO114" authorId="0" shapeId="0" xr:uid="{C3116192-123A-4560-B1BC-E8F2907A226E}">
      <text>
        <r>
          <rPr>
            <b/>
            <sz val="9"/>
            <color indexed="81"/>
            <rFont val="MS P ゴシック"/>
            <family val="2"/>
          </rPr>
          <t>=CIQ($B114, "IQ_TOTAL_DEBT_EBITDA", $C114)</t>
        </r>
      </text>
    </comment>
    <comment ref="AP114" authorId="0" shapeId="0" xr:uid="{A5F5AF86-3DE5-48DD-924D-BA29088BB5BF}">
      <text>
        <r>
          <rPr>
            <b/>
            <sz val="9"/>
            <color indexed="81"/>
            <rFont val="MS P ゴシック"/>
            <family val="2"/>
          </rPr>
          <t>=CIQ($B114, "IQ_NET_DEBT_EBITDA", $C114)</t>
        </r>
      </text>
    </comment>
    <comment ref="AQ114" authorId="0" shapeId="0" xr:uid="{0EFC498F-F7FF-4DD8-BC5D-74976178AC06}">
      <text>
        <r>
          <rPr>
            <b/>
            <sz val="9"/>
            <color indexed="81"/>
            <rFont val="MS P ゴシック"/>
            <family val="2"/>
          </rPr>
          <t>=CIQ($B114, "IQ_TOTAL_DEBT_EBITDA_CAPEX", $C114)</t>
        </r>
      </text>
    </comment>
    <comment ref="AR114" authorId="0" shapeId="0" xr:uid="{4052B69D-1853-47F5-BD2A-F5534E80974A}">
      <text>
        <r>
          <rPr>
            <b/>
            <sz val="9"/>
            <color indexed="81"/>
            <rFont val="MS P ゴシック"/>
            <family val="2"/>
          </rPr>
          <t>=CIQ($B114, "IQ_NET_DEBT_EBITDA_CAPEX", $C114)</t>
        </r>
      </text>
    </comment>
    <comment ref="AS114" authorId="0" shapeId="0" xr:uid="{328085D7-9887-4B29-939F-8220A6C06105}">
      <text>
        <r>
          <rPr>
            <b/>
            <sz val="9"/>
            <color indexed="81"/>
            <rFont val="MS P ゴシック"/>
            <family val="2"/>
          </rPr>
          <t>=CIQ($B114, "IQ_Z_SCORE", $C114)</t>
        </r>
      </text>
    </comment>
    <comment ref="H115" authorId="0" shapeId="0" xr:uid="{1B4986BF-7138-48C5-82C6-830CD5183FF5}">
      <text>
        <r>
          <rPr>
            <b/>
            <sz val="9"/>
            <color indexed="81"/>
            <rFont val="MS P ゴシック"/>
            <family val="2"/>
          </rPr>
          <t>=CIQ($B115, "IQ_RETURN_CAPITAL", $C115)/100</t>
        </r>
      </text>
    </comment>
    <comment ref="I115" authorId="0" shapeId="0" xr:uid="{B9602431-4665-4AA7-8F28-FCA297F90E74}">
      <text>
        <r>
          <rPr>
            <b/>
            <sz val="9"/>
            <color indexed="81"/>
            <rFont val="MS P ゴシック"/>
            <family val="2"/>
          </rPr>
          <t>=CIQ($B115, "IQ_RETURN_COMMON_EQUITY", $C115)/100</t>
        </r>
      </text>
    </comment>
    <comment ref="K115" authorId="0" shapeId="0" xr:uid="{E9038C89-09B0-4C87-B414-9B06B1DC9383}">
      <text>
        <r>
          <rPr>
            <b/>
            <sz val="9"/>
            <color indexed="81"/>
            <rFont val="MS P ゴシック"/>
            <family val="2"/>
          </rPr>
          <t>=CIQ($B115, "IQ_GROSS_MARGIN", $C115)/100</t>
        </r>
      </text>
    </comment>
    <comment ref="L115" authorId="0" shapeId="0" xr:uid="{1E7FBF05-A540-4E8D-8214-CCEC40A955FC}">
      <text>
        <r>
          <rPr>
            <b/>
            <sz val="9"/>
            <color indexed="81"/>
            <rFont val="MS P ゴシック"/>
            <family val="2"/>
          </rPr>
          <t>=CIQ($B115, "IQ_SGA_MARGIN", $C115)/100</t>
        </r>
      </text>
    </comment>
    <comment ref="M115" authorId="0" shapeId="0" xr:uid="{5EBE5B78-79B7-4846-95FC-A09878681D60}">
      <text>
        <r>
          <rPr>
            <b/>
            <sz val="9"/>
            <color indexed="81"/>
            <rFont val="MS P ゴシック"/>
            <family val="2"/>
          </rPr>
          <t>=CIQ($B115, "IQ_EBITDA_MARGIN", $C115)/100</t>
        </r>
      </text>
    </comment>
    <comment ref="N115" authorId="0" shapeId="0" xr:uid="{D2174A45-826A-492F-B122-77665558C1CB}">
      <text>
        <r>
          <rPr>
            <b/>
            <sz val="9"/>
            <color indexed="81"/>
            <rFont val="MS P ゴシック"/>
            <family val="2"/>
          </rPr>
          <t>=CIQ($B115, "IQ_EBITA_MARGIN", $C115)/100</t>
        </r>
      </text>
    </comment>
    <comment ref="O115" authorId="0" shapeId="0" xr:uid="{A8875797-AA0B-44EE-8E4D-DD3E04A54FAD}">
      <text>
        <r>
          <rPr>
            <b/>
            <sz val="9"/>
            <color indexed="81"/>
            <rFont val="MS P ゴシック"/>
            <family val="2"/>
          </rPr>
          <t>=CIQ($B115, "IQ_EBIT_MARGIN", $C115)/100</t>
        </r>
      </text>
    </comment>
    <comment ref="P115" authorId="0" shapeId="0" xr:uid="{B7F9757B-F8E1-4D58-97A5-EC955CA92A7F}">
      <text>
        <r>
          <rPr>
            <b/>
            <sz val="9"/>
            <color indexed="81"/>
            <rFont val="MS P ゴシック"/>
            <family val="2"/>
          </rPr>
          <t>=CIQ($B115, "IQ_EARNING_CO_MARGIN", $C115)/100</t>
        </r>
      </text>
    </comment>
    <comment ref="Q115" authorId="0" shapeId="0" xr:uid="{DF94AFD8-26B6-48AC-865B-10B698D5363B}">
      <text>
        <r>
          <rPr>
            <b/>
            <sz val="9"/>
            <color indexed="81"/>
            <rFont val="MS P ゴシック"/>
            <family val="2"/>
          </rPr>
          <t>=CIQ($B115, "IQ_NI_MARGIN", $C115)/100</t>
        </r>
      </text>
    </comment>
    <comment ref="R115" authorId="0" shapeId="0" xr:uid="{57D342D4-6A1C-40C7-A406-6AD413AD04AF}">
      <text>
        <r>
          <rPr>
            <b/>
            <sz val="9"/>
            <color indexed="81"/>
            <rFont val="MS P ゴシック"/>
            <family val="2"/>
          </rPr>
          <t>=CIQ($B115, "IQ_NI_AVAIL_EXCL_MARGIN", $C115)/100</t>
        </r>
      </text>
    </comment>
    <comment ref="T115" authorId="0" shapeId="0" xr:uid="{600AAE1E-7247-4957-B740-1D53573BB68D}">
      <text>
        <r>
          <rPr>
            <b/>
            <sz val="9"/>
            <color indexed="81"/>
            <rFont val="MS P ゴシック"/>
            <family val="2"/>
          </rPr>
          <t>=CIQ($B115, "IQ_ASSET_TURNS", $C115)</t>
        </r>
      </text>
    </comment>
    <comment ref="U115" authorId="0" shapeId="0" xr:uid="{570D6A0F-73D7-4935-A841-FB44A3501597}">
      <text>
        <r>
          <rPr>
            <b/>
            <sz val="9"/>
            <color indexed="81"/>
            <rFont val="MS P ゴシック"/>
            <family val="2"/>
          </rPr>
          <t>=CIQ($B115, "IQ_FIXED_ASSET_TURNS", $C115)</t>
        </r>
      </text>
    </comment>
    <comment ref="V115" authorId="0" shapeId="0" xr:uid="{FF5E6E04-54D4-4F16-95A5-B2228F0033D3}">
      <text>
        <r>
          <rPr>
            <b/>
            <sz val="9"/>
            <color indexed="81"/>
            <rFont val="MS P ゴシック"/>
            <family val="2"/>
          </rPr>
          <t>=CIQ($B115, "IQ_AR_TURNS", $C115)</t>
        </r>
      </text>
    </comment>
    <comment ref="W115" authorId="0" shapeId="0" xr:uid="{225EA956-8498-43BF-94CC-7E4EFF4EB054}">
      <text>
        <r>
          <rPr>
            <b/>
            <sz val="9"/>
            <color indexed="81"/>
            <rFont val="MS P ゴシック"/>
            <family val="2"/>
          </rPr>
          <t>=CIQ($B115, "IQ_INVENTORY_TURNS", $C115)</t>
        </r>
      </text>
    </comment>
    <comment ref="Y115" authorId="0" shapeId="0" xr:uid="{E4108380-84B8-42C7-8944-538CE7020C4D}">
      <text>
        <r>
          <rPr>
            <b/>
            <sz val="9"/>
            <color indexed="81"/>
            <rFont val="MS P ゴシック"/>
            <family val="2"/>
          </rPr>
          <t>=CIQ($B115, "IQ_CURRENT_RATIO", $C115)</t>
        </r>
      </text>
    </comment>
    <comment ref="Z115" authorId="0" shapeId="0" xr:uid="{F4FD4E48-6E2B-451C-989F-71345CAC1537}">
      <text>
        <r>
          <rPr>
            <b/>
            <sz val="9"/>
            <color indexed="81"/>
            <rFont val="MS P ゴシック"/>
            <family val="2"/>
          </rPr>
          <t>=CIQ($B115, "IQ_QUICK_RATIO", $C115)</t>
        </r>
      </text>
    </comment>
    <comment ref="AA115" authorId="0" shapeId="0" xr:uid="{1E0D5DB0-B5E3-41B8-9875-40F8D5B1836A}">
      <text>
        <r>
          <rPr>
            <b/>
            <sz val="9"/>
            <color indexed="81"/>
            <rFont val="MS P ゴシック"/>
            <family val="2"/>
          </rPr>
          <t>=CIQ($B115, "IQ_CFO_CURRENT_LIAB", $C115)</t>
        </r>
      </text>
    </comment>
    <comment ref="AB115" authorId="0" shapeId="0" xr:uid="{88BD9685-6250-42DD-976A-8D9BBCBA1B69}">
      <text>
        <r>
          <rPr>
            <b/>
            <sz val="9"/>
            <color indexed="81"/>
            <rFont val="MS P ゴシック"/>
            <family val="2"/>
          </rPr>
          <t>=CIQ($B115, "IQ_DAYS_SALES_OUT", $C115)</t>
        </r>
      </text>
    </comment>
    <comment ref="AC115" authorId="0" shapeId="0" xr:uid="{FA18CA50-3A38-4FD1-BE4A-9870B83E6F4C}">
      <text>
        <r>
          <rPr>
            <b/>
            <sz val="9"/>
            <color indexed="81"/>
            <rFont val="MS P ゴシック"/>
            <family val="2"/>
          </rPr>
          <t>=CIQ($B115, "IQ_DAYS_INVENTORY_OUT", $C115)</t>
        </r>
      </text>
    </comment>
    <comment ref="AD115" authorId="0" shapeId="0" xr:uid="{FF5BCAD4-D39F-4004-9BC3-7F9859B47272}">
      <text>
        <r>
          <rPr>
            <b/>
            <sz val="9"/>
            <color indexed="81"/>
            <rFont val="MS P ゴシック"/>
            <family val="2"/>
          </rPr>
          <t>=CIQ($B115, "IQ_DAYS_PAYABLE_OUT", $C115)</t>
        </r>
      </text>
    </comment>
    <comment ref="AE115" authorId="0" shapeId="0" xr:uid="{C68B8B3F-F5D2-41C7-9341-276B09B0B9A2}">
      <text>
        <r>
          <rPr>
            <b/>
            <sz val="9"/>
            <color indexed="81"/>
            <rFont val="MS P ゴシック"/>
            <family val="2"/>
          </rPr>
          <t>=CIQ($B115, "IQ_CASH_CONVERSION", $C115)</t>
        </r>
      </text>
    </comment>
    <comment ref="AG115" authorId="0" shapeId="0" xr:uid="{0DE490B5-030A-473F-B332-EEF6AAAEB74B}">
      <text>
        <r>
          <rPr>
            <b/>
            <sz val="9"/>
            <color indexed="81"/>
            <rFont val="MS P ゴシック"/>
            <family val="2"/>
          </rPr>
          <t>=CIQ($B115, "IQ_TOTAL_DEBT_EQUITY", $C115)</t>
        </r>
      </text>
    </comment>
    <comment ref="AH115" authorId="0" shapeId="0" xr:uid="{EFDF059B-1EB6-4D84-8EF4-4D1F14FCDBD6}">
      <text>
        <r>
          <rPr>
            <b/>
            <sz val="9"/>
            <color indexed="81"/>
            <rFont val="MS P ゴシック"/>
            <family val="2"/>
          </rPr>
          <t>=CIQ($B115, "IQ_TOTAL_DEBT_CAPITAL", $C115)</t>
        </r>
      </text>
    </comment>
    <comment ref="AI115" authorId="0" shapeId="0" xr:uid="{EB4A1577-2DB5-4335-B3D6-A128920EF9D7}">
      <text>
        <r>
          <rPr>
            <b/>
            <sz val="9"/>
            <color indexed="81"/>
            <rFont val="MS P ゴシック"/>
            <family val="2"/>
          </rPr>
          <t>=CIQ($B115, "IQ_LT_DEBT_EQUITY", $C115)</t>
        </r>
      </text>
    </comment>
    <comment ref="AJ115" authorId="0" shapeId="0" xr:uid="{24BD8EB1-546F-4EB9-81B0-61531C1C05D3}">
      <text>
        <r>
          <rPr>
            <b/>
            <sz val="9"/>
            <color indexed="81"/>
            <rFont val="MS P ゴシック"/>
            <family val="2"/>
          </rPr>
          <t>=CIQ($B115, "IQ_LT_DEBT_CAPITAL", $C115)</t>
        </r>
      </text>
    </comment>
    <comment ref="AK115" authorId="0" shapeId="0" xr:uid="{3B115C6B-3A04-425A-A65C-B181A90F5977}">
      <text>
        <r>
          <rPr>
            <b/>
            <sz val="9"/>
            <color indexed="81"/>
            <rFont val="MS P ゴシック"/>
            <family val="2"/>
          </rPr>
          <t>=CIQ($B115, "IQ_TOTAL_LIAB_TOTAL_ASSETS", $C115)</t>
        </r>
      </text>
    </comment>
    <comment ref="AL115" authorId="0" shapeId="0" xr:uid="{77F1FE0C-A43A-4139-81A9-6026254A0284}">
      <text>
        <r>
          <rPr>
            <b/>
            <sz val="9"/>
            <color indexed="81"/>
            <rFont val="MS P ゴシック"/>
            <family val="2"/>
          </rPr>
          <t>=CIQ($B115, "IQ_EBIT_INT", $C115)</t>
        </r>
      </text>
    </comment>
    <comment ref="AM115" authorId="0" shapeId="0" xr:uid="{8AF5B83B-9468-436E-A7DF-74681C05D853}">
      <text>
        <r>
          <rPr>
            <b/>
            <sz val="9"/>
            <color indexed="81"/>
            <rFont val="MS P ゴシック"/>
            <family val="2"/>
          </rPr>
          <t>=CIQ($B115, "IQ_EBITDA_INT", $C115)</t>
        </r>
      </text>
    </comment>
    <comment ref="AN115" authorId="0" shapeId="0" xr:uid="{E4B58F69-C210-4027-B3A3-3A00A340278C}">
      <text>
        <r>
          <rPr>
            <b/>
            <sz val="9"/>
            <color indexed="81"/>
            <rFont val="MS P ゴシック"/>
            <family val="2"/>
          </rPr>
          <t>=CIQ($B115, "IQ_EBITDA_CAPEX_INT", $C115)</t>
        </r>
      </text>
    </comment>
    <comment ref="AO115" authorId="0" shapeId="0" xr:uid="{10EF91AC-18D0-41BF-8D52-F0311DD2393E}">
      <text>
        <r>
          <rPr>
            <b/>
            <sz val="9"/>
            <color indexed="81"/>
            <rFont val="MS P ゴシック"/>
            <family val="2"/>
          </rPr>
          <t>=CIQ($B115, "IQ_TOTAL_DEBT_EBITDA", $C115)</t>
        </r>
      </text>
    </comment>
    <comment ref="AP115" authorId="0" shapeId="0" xr:uid="{2548A976-521B-4A24-BD6B-77FE08BB68EA}">
      <text>
        <r>
          <rPr>
            <b/>
            <sz val="9"/>
            <color indexed="81"/>
            <rFont val="MS P ゴシック"/>
            <family val="2"/>
          </rPr>
          <t>=CIQ($B115, "IQ_NET_DEBT_EBITDA", $C115)</t>
        </r>
      </text>
    </comment>
    <comment ref="AQ115" authorId="0" shapeId="0" xr:uid="{4747439E-6CCB-4A05-A5F7-FF6423EB3188}">
      <text>
        <r>
          <rPr>
            <b/>
            <sz val="9"/>
            <color indexed="81"/>
            <rFont val="MS P ゴシック"/>
            <family val="2"/>
          </rPr>
          <t>=CIQ($B115, "IQ_TOTAL_DEBT_EBITDA_CAPEX", $C115)</t>
        </r>
      </text>
    </comment>
    <comment ref="AR115" authorId="0" shapeId="0" xr:uid="{8DA11F0C-C783-4E2D-97E5-35BD09251F64}">
      <text>
        <r>
          <rPr>
            <b/>
            <sz val="9"/>
            <color indexed="81"/>
            <rFont val="MS P ゴシック"/>
            <family val="2"/>
          </rPr>
          <t>=CIQ($B115, "IQ_NET_DEBT_EBITDA_CAPEX", $C115)</t>
        </r>
      </text>
    </comment>
    <comment ref="AS115" authorId="0" shapeId="0" xr:uid="{4DA6F782-06F1-494C-904A-E71C8B704988}">
      <text>
        <r>
          <rPr>
            <b/>
            <sz val="9"/>
            <color indexed="81"/>
            <rFont val="MS P ゴシック"/>
            <family val="2"/>
          </rPr>
          <t>=CIQ($B115, "IQ_Z_SCORE", $C115)</t>
        </r>
      </text>
    </comment>
    <comment ref="H116" authorId="0" shapeId="0" xr:uid="{7B59F899-D33C-4A0F-B4BF-9064AB8F6241}">
      <text>
        <r>
          <rPr>
            <b/>
            <sz val="9"/>
            <color indexed="81"/>
            <rFont val="MS P ゴシック"/>
            <family val="2"/>
          </rPr>
          <t>=CIQ($B116, "IQ_RETURN_CAPITAL", $C116)/100</t>
        </r>
      </text>
    </comment>
    <comment ref="I116" authorId="0" shapeId="0" xr:uid="{6D77AC60-2CC8-4EA7-8B4E-0171D7C432FB}">
      <text>
        <r>
          <rPr>
            <b/>
            <sz val="9"/>
            <color indexed="81"/>
            <rFont val="MS P ゴシック"/>
            <family val="2"/>
          </rPr>
          <t>=CIQ($B116, "IQ_RETURN_COMMON_EQUITY", $C116)/100</t>
        </r>
      </text>
    </comment>
    <comment ref="K116" authorId="0" shapeId="0" xr:uid="{F6987BD3-2381-4A7A-ABDC-19440623CBED}">
      <text>
        <r>
          <rPr>
            <b/>
            <sz val="9"/>
            <color indexed="81"/>
            <rFont val="MS P ゴシック"/>
            <family val="2"/>
          </rPr>
          <t>=CIQ($B116, "IQ_GROSS_MARGIN", $C116)/100</t>
        </r>
      </text>
    </comment>
    <comment ref="L116" authorId="0" shapeId="0" xr:uid="{A629D5AD-D46D-4383-B317-B97F06BBB34A}">
      <text>
        <r>
          <rPr>
            <b/>
            <sz val="9"/>
            <color indexed="81"/>
            <rFont val="MS P ゴシック"/>
            <family val="2"/>
          </rPr>
          <t>=CIQ($B116, "IQ_SGA_MARGIN", $C116)/100</t>
        </r>
      </text>
    </comment>
    <comment ref="M116" authorId="0" shapeId="0" xr:uid="{78A6634F-5B3D-418F-BCB7-3758AEC06477}">
      <text>
        <r>
          <rPr>
            <b/>
            <sz val="9"/>
            <color indexed="81"/>
            <rFont val="MS P ゴシック"/>
            <family val="2"/>
          </rPr>
          <t>=CIQ($B116, "IQ_EBITDA_MARGIN", $C116)/100</t>
        </r>
      </text>
    </comment>
    <comment ref="N116" authorId="0" shapeId="0" xr:uid="{1129377E-6966-4D92-92CE-C616BBE0D1FA}">
      <text>
        <r>
          <rPr>
            <b/>
            <sz val="9"/>
            <color indexed="81"/>
            <rFont val="MS P ゴシック"/>
            <family val="2"/>
          </rPr>
          <t>=CIQ($B116, "IQ_EBITA_MARGIN", $C116)/100</t>
        </r>
      </text>
    </comment>
    <comment ref="O116" authorId="0" shapeId="0" xr:uid="{26491E6F-C8A4-48EA-8108-FA3549B66860}">
      <text>
        <r>
          <rPr>
            <b/>
            <sz val="9"/>
            <color indexed="81"/>
            <rFont val="MS P ゴシック"/>
            <family val="2"/>
          </rPr>
          <t>=CIQ($B116, "IQ_EBIT_MARGIN", $C116)/100</t>
        </r>
      </text>
    </comment>
    <comment ref="P116" authorId="0" shapeId="0" xr:uid="{2FFAB51A-696D-4773-B619-C0F11B0D94BF}">
      <text>
        <r>
          <rPr>
            <b/>
            <sz val="9"/>
            <color indexed="81"/>
            <rFont val="MS P ゴシック"/>
            <family val="2"/>
          </rPr>
          <t>=CIQ($B116, "IQ_EARNING_CO_MARGIN", $C116)/100</t>
        </r>
      </text>
    </comment>
    <comment ref="Q116" authorId="0" shapeId="0" xr:uid="{F5B70621-8B29-4217-993F-66160910ABBD}">
      <text>
        <r>
          <rPr>
            <b/>
            <sz val="9"/>
            <color indexed="81"/>
            <rFont val="MS P ゴシック"/>
            <family val="2"/>
          </rPr>
          <t>=CIQ($B116, "IQ_NI_MARGIN", $C116)/100</t>
        </r>
      </text>
    </comment>
    <comment ref="R116" authorId="0" shapeId="0" xr:uid="{29BBFFFC-4C97-499D-8FC7-CE6BBCC93F6B}">
      <text>
        <r>
          <rPr>
            <b/>
            <sz val="9"/>
            <color indexed="81"/>
            <rFont val="MS P ゴシック"/>
            <family val="2"/>
          </rPr>
          <t>=CIQ($B116, "IQ_NI_AVAIL_EXCL_MARGIN", $C116)/100</t>
        </r>
      </text>
    </comment>
    <comment ref="T116" authorId="0" shapeId="0" xr:uid="{C9BA61C7-C662-425A-88CD-E020EC0B7BB8}">
      <text>
        <r>
          <rPr>
            <b/>
            <sz val="9"/>
            <color indexed="81"/>
            <rFont val="MS P ゴシック"/>
            <family val="2"/>
          </rPr>
          <t>=CIQ($B116, "IQ_ASSET_TURNS", $C116)</t>
        </r>
      </text>
    </comment>
    <comment ref="U116" authorId="0" shapeId="0" xr:uid="{73735E40-63C2-490E-B346-30B02EAEAA00}">
      <text>
        <r>
          <rPr>
            <b/>
            <sz val="9"/>
            <color indexed="81"/>
            <rFont val="MS P ゴシック"/>
            <family val="2"/>
          </rPr>
          <t>=CIQ($B116, "IQ_FIXED_ASSET_TURNS", $C116)</t>
        </r>
      </text>
    </comment>
    <comment ref="V116" authorId="0" shapeId="0" xr:uid="{572FB18F-C964-4666-9BB3-5A9893D48257}">
      <text>
        <r>
          <rPr>
            <b/>
            <sz val="9"/>
            <color indexed="81"/>
            <rFont val="MS P ゴシック"/>
            <family val="2"/>
          </rPr>
          <t>=CIQ($B116, "IQ_AR_TURNS", $C116)</t>
        </r>
      </text>
    </comment>
    <comment ref="W116" authorId="0" shapeId="0" xr:uid="{7958BE67-382F-4B6E-9D0B-E6AFAA9BFFF5}">
      <text>
        <r>
          <rPr>
            <b/>
            <sz val="9"/>
            <color indexed="81"/>
            <rFont val="MS P ゴシック"/>
            <family val="2"/>
          </rPr>
          <t>=CIQ($B116, "IQ_INVENTORY_TURNS", $C116)</t>
        </r>
      </text>
    </comment>
    <comment ref="Y116" authorId="0" shapeId="0" xr:uid="{07BBA0C2-F2A1-4410-B083-C3F51FC30F07}">
      <text>
        <r>
          <rPr>
            <b/>
            <sz val="9"/>
            <color indexed="81"/>
            <rFont val="MS P ゴシック"/>
            <family val="2"/>
          </rPr>
          <t>=CIQ($B116, "IQ_CURRENT_RATIO", $C116)</t>
        </r>
      </text>
    </comment>
    <comment ref="Z116" authorId="0" shapeId="0" xr:uid="{81144D5A-177E-4676-BE46-5599D6D2659E}">
      <text>
        <r>
          <rPr>
            <b/>
            <sz val="9"/>
            <color indexed="81"/>
            <rFont val="MS P ゴシック"/>
            <family val="2"/>
          </rPr>
          <t>=CIQ($B116, "IQ_QUICK_RATIO", $C116)</t>
        </r>
      </text>
    </comment>
    <comment ref="AA116" authorId="0" shapeId="0" xr:uid="{167057DF-D4BC-4561-A8F9-FD9FC836E4C9}">
      <text>
        <r>
          <rPr>
            <b/>
            <sz val="9"/>
            <color indexed="81"/>
            <rFont val="MS P ゴシック"/>
            <family val="2"/>
          </rPr>
          <t>=CIQ($B116, "IQ_CFO_CURRENT_LIAB", $C116)</t>
        </r>
      </text>
    </comment>
    <comment ref="AB116" authorId="0" shapeId="0" xr:uid="{1E31C709-96F4-4354-B530-D9DD5FAE6677}">
      <text>
        <r>
          <rPr>
            <b/>
            <sz val="9"/>
            <color indexed="81"/>
            <rFont val="MS P ゴシック"/>
            <family val="2"/>
          </rPr>
          <t>=CIQ($B116, "IQ_DAYS_SALES_OUT", $C116)</t>
        </r>
      </text>
    </comment>
    <comment ref="AC116" authorId="0" shapeId="0" xr:uid="{80FBA5D7-7E28-4B46-8613-BA92E1EBE4D7}">
      <text>
        <r>
          <rPr>
            <b/>
            <sz val="9"/>
            <color indexed="81"/>
            <rFont val="MS P ゴシック"/>
            <family val="2"/>
          </rPr>
          <t>=CIQ($B116, "IQ_DAYS_INVENTORY_OUT", $C116)</t>
        </r>
      </text>
    </comment>
    <comment ref="AD116" authorId="0" shapeId="0" xr:uid="{009FDA82-FB15-46B1-BE72-16828FFA82CA}">
      <text>
        <r>
          <rPr>
            <b/>
            <sz val="9"/>
            <color indexed="81"/>
            <rFont val="MS P ゴシック"/>
            <family val="2"/>
          </rPr>
          <t>=CIQ($B116, "IQ_DAYS_PAYABLE_OUT", $C116)</t>
        </r>
      </text>
    </comment>
    <comment ref="AE116" authorId="0" shapeId="0" xr:uid="{950E066E-0954-4279-B96C-A4192AF88AAA}">
      <text>
        <r>
          <rPr>
            <b/>
            <sz val="9"/>
            <color indexed="81"/>
            <rFont val="MS P ゴシック"/>
            <family val="2"/>
          </rPr>
          <t>=CIQ($B116, "IQ_CASH_CONVERSION", $C116)</t>
        </r>
      </text>
    </comment>
    <comment ref="AG116" authorId="0" shapeId="0" xr:uid="{B6294051-1DD3-4ADE-952F-43937552F555}">
      <text>
        <r>
          <rPr>
            <b/>
            <sz val="9"/>
            <color indexed="81"/>
            <rFont val="MS P ゴシック"/>
            <family val="2"/>
          </rPr>
          <t>=CIQ($B116, "IQ_TOTAL_DEBT_EQUITY", $C116)</t>
        </r>
      </text>
    </comment>
    <comment ref="AH116" authorId="0" shapeId="0" xr:uid="{5ED56A39-0B94-4964-8380-94962F28534A}">
      <text>
        <r>
          <rPr>
            <b/>
            <sz val="9"/>
            <color indexed="81"/>
            <rFont val="MS P ゴシック"/>
            <family val="2"/>
          </rPr>
          <t>=CIQ($B116, "IQ_TOTAL_DEBT_CAPITAL", $C116)</t>
        </r>
      </text>
    </comment>
    <comment ref="AI116" authorId="0" shapeId="0" xr:uid="{60BD33EF-E18A-4D5A-9E11-469788028B3D}">
      <text>
        <r>
          <rPr>
            <b/>
            <sz val="9"/>
            <color indexed="81"/>
            <rFont val="MS P ゴシック"/>
            <family val="2"/>
          </rPr>
          <t>=CIQ($B116, "IQ_LT_DEBT_EQUITY", $C116)</t>
        </r>
      </text>
    </comment>
    <comment ref="AJ116" authorId="0" shapeId="0" xr:uid="{3E6226C8-4300-4BA9-AA94-BF431D469F56}">
      <text>
        <r>
          <rPr>
            <b/>
            <sz val="9"/>
            <color indexed="81"/>
            <rFont val="MS P ゴシック"/>
            <family val="2"/>
          </rPr>
          <t>=CIQ($B116, "IQ_LT_DEBT_CAPITAL", $C116)</t>
        </r>
      </text>
    </comment>
    <comment ref="AK116" authorId="0" shapeId="0" xr:uid="{D83448C9-1970-474B-B2B5-10FE1F3C6521}">
      <text>
        <r>
          <rPr>
            <b/>
            <sz val="9"/>
            <color indexed="81"/>
            <rFont val="MS P ゴシック"/>
            <family val="2"/>
          </rPr>
          <t>=CIQ($B116, "IQ_TOTAL_LIAB_TOTAL_ASSETS", $C116)</t>
        </r>
      </text>
    </comment>
    <comment ref="AL116" authorId="0" shapeId="0" xr:uid="{7ABB240E-612A-41B9-9A14-08611DD6E2A5}">
      <text>
        <r>
          <rPr>
            <b/>
            <sz val="9"/>
            <color indexed="81"/>
            <rFont val="MS P ゴシック"/>
            <family val="2"/>
          </rPr>
          <t>=CIQ($B116, "IQ_EBIT_INT", $C116)</t>
        </r>
      </text>
    </comment>
    <comment ref="AM116" authorId="0" shapeId="0" xr:uid="{4D0D2E79-D0A7-4517-A074-354868CBA09C}">
      <text>
        <r>
          <rPr>
            <b/>
            <sz val="9"/>
            <color indexed="81"/>
            <rFont val="MS P ゴシック"/>
            <family val="2"/>
          </rPr>
          <t>=CIQ($B116, "IQ_EBITDA_INT", $C116)</t>
        </r>
      </text>
    </comment>
    <comment ref="AN116" authorId="0" shapeId="0" xr:uid="{E1E7B4F7-4415-4EBC-B020-060049FF6E5B}">
      <text>
        <r>
          <rPr>
            <b/>
            <sz val="9"/>
            <color indexed="81"/>
            <rFont val="MS P ゴシック"/>
            <family val="2"/>
          </rPr>
          <t>=CIQ($B116, "IQ_EBITDA_CAPEX_INT", $C116)</t>
        </r>
      </text>
    </comment>
    <comment ref="AO116" authorId="0" shapeId="0" xr:uid="{B4DF04BD-06D9-442C-A4D6-DA9D0551E651}">
      <text>
        <r>
          <rPr>
            <b/>
            <sz val="9"/>
            <color indexed="81"/>
            <rFont val="MS P ゴシック"/>
            <family val="2"/>
          </rPr>
          <t>=CIQ($B116, "IQ_TOTAL_DEBT_EBITDA", $C116)</t>
        </r>
      </text>
    </comment>
    <comment ref="AP116" authorId="0" shapeId="0" xr:uid="{3839CBDA-15BF-4E85-981D-A527826754DA}">
      <text>
        <r>
          <rPr>
            <b/>
            <sz val="9"/>
            <color indexed="81"/>
            <rFont val="MS P ゴシック"/>
            <family val="2"/>
          </rPr>
          <t>=CIQ($B116, "IQ_NET_DEBT_EBITDA", $C116)</t>
        </r>
      </text>
    </comment>
    <comment ref="AQ116" authorId="0" shapeId="0" xr:uid="{5FA2A775-702C-477F-A4DE-4BD5A0056547}">
      <text>
        <r>
          <rPr>
            <b/>
            <sz val="9"/>
            <color indexed="81"/>
            <rFont val="MS P ゴシック"/>
            <family val="2"/>
          </rPr>
          <t>=CIQ($B116, "IQ_TOTAL_DEBT_EBITDA_CAPEX", $C116)</t>
        </r>
      </text>
    </comment>
    <comment ref="AR116" authorId="0" shapeId="0" xr:uid="{DEC0943C-7BBC-48B4-8937-D63C10A675E2}">
      <text>
        <r>
          <rPr>
            <b/>
            <sz val="9"/>
            <color indexed="81"/>
            <rFont val="MS P ゴシック"/>
            <family val="2"/>
          </rPr>
          <t>=CIQ($B116, "IQ_NET_DEBT_EBITDA_CAPEX", $C116)</t>
        </r>
      </text>
    </comment>
    <comment ref="AS116" authorId="0" shapeId="0" xr:uid="{98969F9D-66D4-4566-9F98-E0A94AEE1C23}">
      <text>
        <r>
          <rPr>
            <b/>
            <sz val="9"/>
            <color indexed="81"/>
            <rFont val="MS P ゴシック"/>
            <family val="2"/>
          </rPr>
          <t>=CIQ($B116, "IQ_Z_SCORE", $C116)</t>
        </r>
      </text>
    </comment>
    <comment ref="H117" authorId="0" shapeId="0" xr:uid="{D1E37FA2-0CD9-45A7-B5EF-3B86AA30FABA}">
      <text>
        <r>
          <rPr>
            <b/>
            <sz val="9"/>
            <color indexed="81"/>
            <rFont val="MS P ゴシック"/>
            <family val="2"/>
          </rPr>
          <t>=CIQ($B117, "IQ_RETURN_CAPITAL", $C117)/100</t>
        </r>
      </text>
    </comment>
    <comment ref="I117" authorId="0" shapeId="0" xr:uid="{1FB074FF-1AA6-47E5-9DDD-121C9804E8E5}">
      <text>
        <r>
          <rPr>
            <b/>
            <sz val="9"/>
            <color indexed="81"/>
            <rFont val="MS P ゴシック"/>
            <family val="2"/>
          </rPr>
          <t>=CIQ($B117, "IQ_RETURN_COMMON_EQUITY", $C117)/100</t>
        </r>
      </text>
    </comment>
    <comment ref="K117" authorId="0" shapeId="0" xr:uid="{690C9381-6908-45C6-AFBB-3E16E49E4310}">
      <text>
        <r>
          <rPr>
            <b/>
            <sz val="9"/>
            <color indexed="81"/>
            <rFont val="MS P ゴシック"/>
            <family val="2"/>
          </rPr>
          <t>=CIQ($B117, "IQ_GROSS_MARGIN", $C117)/100</t>
        </r>
      </text>
    </comment>
    <comment ref="L117" authorId="0" shapeId="0" xr:uid="{8264F6E3-BCA1-4DA5-8422-07D6BA479E1C}">
      <text>
        <r>
          <rPr>
            <b/>
            <sz val="9"/>
            <color indexed="81"/>
            <rFont val="MS P ゴシック"/>
            <family val="2"/>
          </rPr>
          <t>=CIQ($B117, "IQ_SGA_MARGIN", $C117)/100</t>
        </r>
      </text>
    </comment>
    <comment ref="M117" authorId="0" shapeId="0" xr:uid="{647A215D-36ED-492A-BEBA-9720D31E2E32}">
      <text>
        <r>
          <rPr>
            <b/>
            <sz val="9"/>
            <color indexed="81"/>
            <rFont val="MS P ゴシック"/>
            <family val="2"/>
          </rPr>
          <t>=CIQ($B117, "IQ_EBITDA_MARGIN", $C117)/100</t>
        </r>
      </text>
    </comment>
    <comment ref="N117" authorId="0" shapeId="0" xr:uid="{222506EB-7D13-46B3-87DB-E8F47C7335C7}">
      <text>
        <r>
          <rPr>
            <b/>
            <sz val="9"/>
            <color indexed="81"/>
            <rFont val="MS P ゴシック"/>
            <family val="2"/>
          </rPr>
          <t>=CIQ($B117, "IQ_EBITA_MARGIN", $C117)/100</t>
        </r>
      </text>
    </comment>
    <comment ref="O117" authorId="0" shapeId="0" xr:uid="{592C4D5A-D0E1-4F95-A14A-FFF681CDE436}">
      <text>
        <r>
          <rPr>
            <b/>
            <sz val="9"/>
            <color indexed="81"/>
            <rFont val="MS P ゴシック"/>
            <family val="2"/>
          </rPr>
          <t>=CIQ($B117, "IQ_EBIT_MARGIN", $C117)/100</t>
        </r>
      </text>
    </comment>
    <comment ref="P117" authorId="0" shapeId="0" xr:uid="{DD193E73-2477-402F-A290-5568747D39EB}">
      <text>
        <r>
          <rPr>
            <b/>
            <sz val="9"/>
            <color indexed="81"/>
            <rFont val="MS P ゴシック"/>
            <family val="2"/>
          </rPr>
          <t>=CIQ($B117, "IQ_EARNING_CO_MARGIN", $C117)/100</t>
        </r>
      </text>
    </comment>
    <comment ref="Q117" authorId="0" shapeId="0" xr:uid="{A74323A6-8D66-4CFD-A8BD-EFC8C48DB183}">
      <text>
        <r>
          <rPr>
            <b/>
            <sz val="9"/>
            <color indexed="81"/>
            <rFont val="MS P ゴシック"/>
            <family val="2"/>
          </rPr>
          <t>=CIQ($B117, "IQ_NI_MARGIN", $C117)/100</t>
        </r>
      </text>
    </comment>
    <comment ref="R117" authorId="0" shapeId="0" xr:uid="{B0BB1027-623C-4F3C-BF54-BB10FB411857}">
      <text>
        <r>
          <rPr>
            <b/>
            <sz val="9"/>
            <color indexed="81"/>
            <rFont val="MS P ゴシック"/>
            <family val="2"/>
          </rPr>
          <t>=CIQ($B117, "IQ_NI_AVAIL_EXCL_MARGIN", $C117)/100</t>
        </r>
      </text>
    </comment>
    <comment ref="T117" authorId="0" shapeId="0" xr:uid="{8CFC76E6-6313-484E-A5D9-10E5AE90D048}">
      <text>
        <r>
          <rPr>
            <b/>
            <sz val="9"/>
            <color indexed="81"/>
            <rFont val="MS P ゴシック"/>
            <family val="2"/>
          </rPr>
          <t>=CIQ($B117, "IQ_ASSET_TURNS", $C117)</t>
        </r>
      </text>
    </comment>
    <comment ref="U117" authorId="0" shapeId="0" xr:uid="{16C2949C-692F-4882-89D6-9B41FF56C2A5}">
      <text>
        <r>
          <rPr>
            <b/>
            <sz val="9"/>
            <color indexed="81"/>
            <rFont val="MS P ゴシック"/>
            <family val="2"/>
          </rPr>
          <t>=CIQ($B117, "IQ_FIXED_ASSET_TURNS", $C117)</t>
        </r>
      </text>
    </comment>
    <comment ref="V117" authorId="0" shapeId="0" xr:uid="{9312D506-A086-4845-903C-80105AB593DA}">
      <text>
        <r>
          <rPr>
            <b/>
            <sz val="9"/>
            <color indexed="81"/>
            <rFont val="MS P ゴシック"/>
            <family val="2"/>
          </rPr>
          <t>=CIQ($B117, "IQ_AR_TURNS", $C117)</t>
        </r>
      </text>
    </comment>
    <comment ref="W117" authorId="0" shapeId="0" xr:uid="{EA704BAF-2AA6-4DE4-8DDF-BD50D94DF4C8}">
      <text>
        <r>
          <rPr>
            <b/>
            <sz val="9"/>
            <color indexed="81"/>
            <rFont val="MS P ゴシック"/>
            <family val="2"/>
          </rPr>
          <t>=CIQ($B117, "IQ_INVENTORY_TURNS", $C117)</t>
        </r>
      </text>
    </comment>
    <comment ref="Y117" authorId="0" shapeId="0" xr:uid="{84F70C66-004A-41BA-B82F-CFE46FCDBF6D}">
      <text>
        <r>
          <rPr>
            <b/>
            <sz val="9"/>
            <color indexed="81"/>
            <rFont val="MS P ゴシック"/>
            <family val="2"/>
          </rPr>
          <t>=CIQ($B117, "IQ_CURRENT_RATIO", $C117)</t>
        </r>
      </text>
    </comment>
    <comment ref="Z117" authorId="0" shapeId="0" xr:uid="{527FC553-6C77-481C-8741-BA7D758A9C19}">
      <text>
        <r>
          <rPr>
            <b/>
            <sz val="9"/>
            <color indexed="81"/>
            <rFont val="MS P ゴシック"/>
            <family val="2"/>
          </rPr>
          <t>=CIQ($B117, "IQ_QUICK_RATIO", $C117)</t>
        </r>
      </text>
    </comment>
    <comment ref="AA117" authorId="0" shapeId="0" xr:uid="{2E9ABD2E-0579-48E7-A278-2556ED27C37A}">
      <text>
        <r>
          <rPr>
            <b/>
            <sz val="9"/>
            <color indexed="81"/>
            <rFont val="MS P ゴシック"/>
            <family val="2"/>
          </rPr>
          <t>=CIQ($B117, "IQ_CFO_CURRENT_LIAB", $C117)</t>
        </r>
      </text>
    </comment>
    <comment ref="AB117" authorId="0" shapeId="0" xr:uid="{3B78C0D3-EADE-4DDF-9FF2-8AEBD1A50B24}">
      <text>
        <r>
          <rPr>
            <b/>
            <sz val="9"/>
            <color indexed="81"/>
            <rFont val="MS P ゴシック"/>
            <family val="2"/>
          </rPr>
          <t>=CIQ($B117, "IQ_DAYS_SALES_OUT", $C117)</t>
        </r>
      </text>
    </comment>
    <comment ref="AC117" authorId="0" shapeId="0" xr:uid="{8A846098-6717-489A-91CE-8DCA1B928201}">
      <text>
        <r>
          <rPr>
            <b/>
            <sz val="9"/>
            <color indexed="81"/>
            <rFont val="MS P ゴシック"/>
            <family val="2"/>
          </rPr>
          <t>=CIQ($B117, "IQ_DAYS_INVENTORY_OUT", $C117)</t>
        </r>
      </text>
    </comment>
    <comment ref="AD117" authorId="0" shapeId="0" xr:uid="{D39CF0B0-B680-448F-82D7-E10FE7EC51B4}">
      <text>
        <r>
          <rPr>
            <b/>
            <sz val="9"/>
            <color indexed="81"/>
            <rFont val="MS P ゴシック"/>
            <family val="2"/>
          </rPr>
          <t>=CIQ($B117, "IQ_DAYS_PAYABLE_OUT", $C117)</t>
        </r>
      </text>
    </comment>
    <comment ref="AE117" authorId="0" shapeId="0" xr:uid="{8B5C2AE4-6259-44D3-A662-D8C6F9A8A362}">
      <text>
        <r>
          <rPr>
            <b/>
            <sz val="9"/>
            <color indexed="81"/>
            <rFont val="MS P ゴシック"/>
            <family val="2"/>
          </rPr>
          <t>=CIQ($B117, "IQ_CASH_CONVERSION", $C117)</t>
        </r>
      </text>
    </comment>
    <comment ref="AG117" authorId="0" shapeId="0" xr:uid="{E08A3D14-BC0B-4EE8-BB45-2003B846BE17}">
      <text>
        <r>
          <rPr>
            <b/>
            <sz val="9"/>
            <color indexed="81"/>
            <rFont val="MS P ゴシック"/>
            <family val="2"/>
          </rPr>
          <t>=CIQ($B117, "IQ_TOTAL_DEBT_EQUITY", $C117)</t>
        </r>
      </text>
    </comment>
    <comment ref="AH117" authorId="0" shapeId="0" xr:uid="{ACFC43E2-105A-4608-8880-CB0ABE3ED77F}">
      <text>
        <r>
          <rPr>
            <b/>
            <sz val="9"/>
            <color indexed="81"/>
            <rFont val="MS P ゴシック"/>
            <family val="2"/>
          </rPr>
          <t>=CIQ($B117, "IQ_TOTAL_DEBT_CAPITAL", $C117)</t>
        </r>
      </text>
    </comment>
    <comment ref="AI117" authorId="0" shapeId="0" xr:uid="{5C5EF728-B707-4EF3-9B2D-E27AA9C8F9FA}">
      <text>
        <r>
          <rPr>
            <b/>
            <sz val="9"/>
            <color indexed="81"/>
            <rFont val="MS P ゴシック"/>
            <family val="2"/>
          </rPr>
          <t>=CIQ($B117, "IQ_LT_DEBT_EQUITY", $C117)</t>
        </r>
      </text>
    </comment>
    <comment ref="AJ117" authorId="0" shapeId="0" xr:uid="{721EDD54-C3AD-47E2-9340-B65E3AE03964}">
      <text>
        <r>
          <rPr>
            <b/>
            <sz val="9"/>
            <color indexed="81"/>
            <rFont val="MS P ゴシック"/>
            <family val="2"/>
          </rPr>
          <t>=CIQ($B117, "IQ_LT_DEBT_CAPITAL", $C117)</t>
        </r>
      </text>
    </comment>
    <comment ref="AK117" authorId="0" shapeId="0" xr:uid="{3D121273-70D0-410C-B66F-A38090D52550}">
      <text>
        <r>
          <rPr>
            <b/>
            <sz val="9"/>
            <color indexed="81"/>
            <rFont val="MS P ゴシック"/>
            <family val="2"/>
          </rPr>
          <t>=CIQ($B117, "IQ_TOTAL_LIAB_TOTAL_ASSETS", $C117)</t>
        </r>
      </text>
    </comment>
    <comment ref="AL117" authorId="0" shapeId="0" xr:uid="{67028D78-548A-4DAB-A22B-77A6999E6BED}">
      <text>
        <r>
          <rPr>
            <b/>
            <sz val="9"/>
            <color indexed="81"/>
            <rFont val="MS P ゴシック"/>
            <family val="2"/>
          </rPr>
          <t>=CIQ($B117, "IQ_EBIT_INT", $C117)</t>
        </r>
      </text>
    </comment>
    <comment ref="AM117" authorId="0" shapeId="0" xr:uid="{93596F6F-AF17-40B4-9704-5E864B99D4CF}">
      <text>
        <r>
          <rPr>
            <b/>
            <sz val="9"/>
            <color indexed="81"/>
            <rFont val="MS P ゴシック"/>
            <family val="2"/>
          </rPr>
          <t>=CIQ($B117, "IQ_EBITDA_INT", $C117)</t>
        </r>
      </text>
    </comment>
    <comment ref="AN117" authorId="0" shapeId="0" xr:uid="{49CB24EF-9A81-4CB4-BEF9-854F3D41C48E}">
      <text>
        <r>
          <rPr>
            <b/>
            <sz val="9"/>
            <color indexed="81"/>
            <rFont val="MS P ゴシック"/>
            <family val="2"/>
          </rPr>
          <t>=CIQ($B117, "IQ_EBITDA_CAPEX_INT", $C117)</t>
        </r>
      </text>
    </comment>
    <comment ref="AO117" authorId="0" shapeId="0" xr:uid="{06E218C7-B389-4D87-9752-AC79934768F8}">
      <text>
        <r>
          <rPr>
            <b/>
            <sz val="9"/>
            <color indexed="81"/>
            <rFont val="MS P ゴシック"/>
            <family val="2"/>
          </rPr>
          <t>=CIQ($B117, "IQ_TOTAL_DEBT_EBITDA", $C117)</t>
        </r>
      </text>
    </comment>
    <comment ref="AP117" authorId="0" shapeId="0" xr:uid="{C70A1C98-B3A0-4452-98A7-B60291FA8FB3}">
      <text>
        <r>
          <rPr>
            <b/>
            <sz val="9"/>
            <color indexed="81"/>
            <rFont val="MS P ゴシック"/>
            <family val="2"/>
          </rPr>
          <t>=CIQ($B117, "IQ_NET_DEBT_EBITDA", $C117)</t>
        </r>
      </text>
    </comment>
    <comment ref="AQ117" authorId="0" shapeId="0" xr:uid="{BD89402F-3786-43CD-A994-429E51C30F2F}">
      <text>
        <r>
          <rPr>
            <b/>
            <sz val="9"/>
            <color indexed="81"/>
            <rFont val="MS P ゴシック"/>
            <family val="2"/>
          </rPr>
          <t>=CIQ($B117, "IQ_TOTAL_DEBT_EBITDA_CAPEX", $C117)</t>
        </r>
      </text>
    </comment>
    <comment ref="AR117" authorId="0" shapeId="0" xr:uid="{686391C7-A826-4E4C-AD94-B90E6AD4C0E1}">
      <text>
        <r>
          <rPr>
            <b/>
            <sz val="9"/>
            <color indexed="81"/>
            <rFont val="MS P ゴシック"/>
            <family val="2"/>
          </rPr>
          <t>=CIQ($B117, "IQ_NET_DEBT_EBITDA_CAPEX", $C117)</t>
        </r>
      </text>
    </comment>
    <comment ref="AS117" authorId="0" shapeId="0" xr:uid="{AE9A4233-FB96-40F2-B0B8-A74FB957B38E}">
      <text>
        <r>
          <rPr>
            <b/>
            <sz val="9"/>
            <color indexed="81"/>
            <rFont val="MS P ゴシック"/>
            <family val="2"/>
          </rPr>
          <t>=CIQ($B117, "IQ_Z_SCORE", $C117)</t>
        </r>
      </text>
    </comment>
    <comment ref="H118" authorId="0" shapeId="0" xr:uid="{8561A78A-69EE-4A12-B5DC-4B54E6A79B8B}">
      <text>
        <r>
          <rPr>
            <b/>
            <sz val="9"/>
            <color indexed="81"/>
            <rFont val="MS P ゴシック"/>
            <family val="2"/>
          </rPr>
          <t>=CIQ($B118, "IQ_RETURN_CAPITAL", $C118)/100</t>
        </r>
      </text>
    </comment>
    <comment ref="I118" authorId="0" shapeId="0" xr:uid="{AA09C35F-7A68-4EC6-85B5-6CBD85D155C9}">
      <text>
        <r>
          <rPr>
            <b/>
            <sz val="9"/>
            <color indexed="81"/>
            <rFont val="MS P ゴシック"/>
            <family val="2"/>
          </rPr>
          <t>=CIQ($B118, "IQ_RETURN_COMMON_EQUITY", $C118)/100</t>
        </r>
      </text>
    </comment>
    <comment ref="K118" authorId="0" shapeId="0" xr:uid="{CD28B542-54B2-4236-ABD9-F0E6590D5032}">
      <text>
        <r>
          <rPr>
            <b/>
            <sz val="9"/>
            <color indexed="81"/>
            <rFont val="MS P ゴシック"/>
            <family val="2"/>
          </rPr>
          <t>=CIQ($B118, "IQ_GROSS_MARGIN", $C118)/100</t>
        </r>
      </text>
    </comment>
    <comment ref="L118" authorId="0" shapeId="0" xr:uid="{2CB5F584-05BF-4DE2-948C-E8153A0B92CC}">
      <text>
        <r>
          <rPr>
            <b/>
            <sz val="9"/>
            <color indexed="81"/>
            <rFont val="MS P ゴシック"/>
            <family val="2"/>
          </rPr>
          <t>=CIQ($B118, "IQ_SGA_MARGIN", $C118)/100</t>
        </r>
      </text>
    </comment>
    <comment ref="M118" authorId="0" shapeId="0" xr:uid="{E0FE1BFA-9846-4C66-A0DE-F21AD80D9A76}">
      <text>
        <r>
          <rPr>
            <b/>
            <sz val="9"/>
            <color indexed="81"/>
            <rFont val="MS P ゴシック"/>
            <family val="2"/>
          </rPr>
          <t>=CIQ($B118, "IQ_EBITDA_MARGIN", $C118)/100</t>
        </r>
      </text>
    </comment>
    <comment ref="N118" authorId="0" shapeId="0" xr:uid="{20BABD8D-CB49-43A4-9512-2084D15299AB}">
      <text>
        <r>
          <rPr>
            <b/>
            <sz val="9"/>
            <color indexed="81"/>
            <rFont val="MS P ゴシック"/>
            <family val="2"/>
          </rPr>
          <t>=CIQ($B118, "IQ_EBITA_MARGIN", $C118)/100</t>
        </r>
      </text>
    </comment>
    <comment ref="O118" authorId="0" shapeId="0" xr:uid="{6686FBB6-C3B2-4768-9366-4C0806DDD200}">
      <text>
        <r>
          <rPr>
            <b/>
            <sz val="9"/>
            <color indexed="81"/>
            <rFont val="MS P ゴシック"/>
            <family val="2"/>
          </rPr>
          <t>=CIQ($B118, "IQ_EBIT_MARGIN", $C118)/100</t>
        </r>
      </text>
    </comment>
    <comment ref="P118" authorId="0" shapeId="0" xr:uid="{025E63D4-E0D5-4830-9FC9-B9506C059438}">
      <text>
        <r>
          <rPr>
            <b/>
            <sz val="9"/>
            <color indexed="81"/>
            <rFont val="MS P ゴシック"/>
            <family val="2"/>
          </rPr>
          <t>=CIQ($B118, "IQ_EARNING_CO_MARGIN", $C118)/100</t>
        </r>
      </text>
    </comment>
    <comment ref="Q118" authorId="0" shapeId="0" xr:uid="{515225A8-4FD2-4686-B2F7-D3220F3790A7}">
      <text>
        <r>
          <rPr>
            <b/>
            <sz val="9"/>
            <color indexed="81"/>
            <rFont val="MS P ゴシック"/>
            <family val="2"/>
          </rPr>
          <t>=CIQ($B118, "IQ_NI_MARGIN", $C118)/100</t>
        </r>
      </text>
    </comment>
    <comment ref="R118" authorId="0" shapeId="0" xr:uid="{243C2F6F-114C-4229-BE39-8E7B7A4F70C8}">
      <text>
        <r>
          <rPr>
            <b/>
            <sz val="9"/>
            <color indexed="81"/>
            <rFont val="MS P ゴシック"/>
            <family val="2"/>
          </rPr>
          <t>=CIQ($B118, "IQ_NI_AVAIL_EXCL_MARGIN", $C118)/100</t>
        </r>
      </text>
    </comment>
    <comment ref="T118" authorId="0" shapeId="0" xr:uid="{31F74FFE-9CB6-4DF3-9FCB-0F930A5F1F3A}">
      <text>
        <r>
          <rPr>
            <b/>
            <sz val="9"/>
            <color indexed="81"/>
            <rFont val="MS P ゴシック"/>
            <family val="2"/>
          </rPr>
          <t>=CIQ($B118, "IQ_ASSET_TURNS", $C118)</t>
        </r>
      </text>
    </comment>
    <comment ref="U118" authorId="0" shapeId="0" xr:uid="{984AE409-B4D5-43A8-AA3D-0F805D76E8C8}">
      <text>
        <r>
          <rPr>
            <b/>
            <sz val="9"/>
            <color indexed="81"/>
            <rFont val="MS P ゴシック"/>
            <family val="2"/>
          </rPr>
          <t>=CIQ($B118, "IQ_FIXED_ASSET_TURNS", $C118)</t>
        </r>
      </text>
    </comment>
    <comment ref="V118" authorId="0" shapeId="0" xr:uid="{D1C09433-0EA5-42F5-BE6A-7500B5C667DD}">
      <text>
        <r>
          <rPr>
            <b/>
            <sz val="9"/>
            <color indexed="81"/>
            <rFont val="MS P ゴシック"/>
            <family val="2"/>
          </rPr>
          <t>=CIQ($B118, "IQ_AR_TURNS", $C118)</t>
        </r>
      </text>
    </comment>
    <comment ref="W118" authorId="0" shapeId="0" xr:uid="{887A72D2-266D-4A81-AB8C-581D3C53FAC9}">
      <text>
        <r>
          <rPr>
            <b/>
            <sz val="9"/>
            <color indexed="81"/>
            <rFont val="MS P ゴシック"/>
            <family val="2"/>
          </rPr>
          <t>=CIQ($B118, "IQ_INVENTORY_TURNS", $C118)</t>
        </r>
      </text>
    </comment>
    <comment ref="Y118" authorId="0" shapeId="0" xr:uid="{A344DE23-0547-4FB4-A072-B061D1BE4D8F}">
      <text>
        <r>
          <rPr>
            <b/>
            <sz val="9"/>
            <color indexed="81"/>
            <rFont val="MS P ゴシック"/>
            <family val="2"/>
          </rPr>
          <t>=CIQ($B118, "IQ_CURRENT_RATIO", $C118)</t>
        </r>
      </text>
    </comment>
    <comment ref="Z118" authorId="0" shapeId="0" xr:uid="{8B3A89BA-08D1-492B-96E0-56A3A92B595E}">
      <text>
        <r>
          <rPr>
            <b/>
            <sz val="9"/>
            <color indexed="81"/>
            <rFont val="MS P ゴシック"/>
            <family val="2"/>
          </rPr>
          <t>=CIQ($B118, "IQ_QUICK_RATIO", $C118)</t>
        </r>
      </text>
    </comment>
    <comment ref="AA118" authorId="0" shapeId="0" xr:uid="{AD62E09D-5AFC-47C0-A194-0D1C6C572793}">
      <text>
        <r>
          <rPr>
            <b/>
            <sz val="9"/>
            <color indexed="81"/>
            <rFont val="MS P ゴシック"/>
            <family val="2"/>
          </rPr>
          <t>=CIQ($B118, "IQ_CFO_CURRENT_LIAB", $C118)</t>
        </r>
      </text>
    </comment>
    <comment ref="AB118" authorId="0" shapeId="0" xr:uid="{BA477B49-6621-41E5-8879-EB917CB93B98}">
      <text>
        <r>
          <rPr>
            <b/>
            <sz val="9"/>
            <color indexed="81"/>
            <rFont val="MS P ゴシック"/>
            <family val="2"/>
          </rPr>
          <t>=CIQ($B118, "IQ_DAYS_SALES_OUT", $C118)</t>
        </r>
      </text>
    </comment>
    <comment ref="AC118" authorId="0" shapeId="0" xr:uid="{E84975E0-A128-4F85-A1A5-172F128E9ED8}">
      <text>
        <r>
          <rPr>
            <b/>
            <sz val="9"/>
            <color indexed="81"/>
            <rFont val="MS P ゴシック"/>
            <family val="2"/>
          </rPr>
          <t>=CIQ($B118, "IQ_DAYS_INVENTORY_OUT", $C118)</t>
        </r>
      </text>
    </comment>
    <comment ref="AD118" authorId="0" shapeId="0" xr:uid="{A4BC7B0F-07BC-439F-B029-DA0C3D31553E}">
      <text>
        <r>
          <rPr>
            <b/>
            <sz val="9"/>
            <color indexed="81"/>
            <rFont val="MS P ゴシック"/>
            <family val="2"/>
          </rPr>
          <t>=CIQ($B118, "IQ_DAYS_PAYABLE_OUT", $C118)</t>
        </r>
      </text>
    </comment>
    <comment ref="AE118" authorId="0" shapeId="0" xr:uid="{58ECC4EA-1AED-439D-8A3A-E24809461AFE}">
      <text>
        <r>
          <rPr>
            <b/>
            <sz val="9"/>
            <color indexed="81"/>
            <rFont val="MS P ゴシック"/>
            <family val="2"/>
          </rPr>
          <t>=CIQ($B118, "IQ_CASH_CONVERSION", $C118)</t>
        </r>
      </text>
    </comment>
    <comment ref="AG118" authorId="0" shapeId="0" xr:uid="{C49246D2-4323-4CA9-9F34-489B255B7622}">
      <text>
        <r>
          <rPr>
            <b/>
            <sz val="9"/>
            <color indexed="81"/>
            <rFont val="MS P ゴシック"/>
            <family val="2"/>
          </rPr>
          <t>=CIQ($B118, "IQ_TOTAL_DEBT_EQUITY", $C118)</t>
        </r>
      </text>
    </comment>
    <comment ref="AH118" authorId="0" shapeId="0" xr:uid="{1D35AB65-E4E5-45C0-9657-0E98DFF8B4CA}">
      <text>
        <r>
          <rPr>
            <b/>
            <sz val="9"/>
            <color indexed="81"/>
            <rFont val="MS P ゴシック"/>
            <family val="2"/>
          </rPr>
          <t>=CIQ($B118, "IQ_TOTAL_DEBT_CAPITAL", $C118)</t>
        </r>
      </text>
    </comment>
    <comment ref="AI118" authorId="0" shapeId="0" xr:uid="{ED31AE14-D3DA-444F-95E8-F3425F715247}">
      <text>
        <r>
          <rPr>
            <b/>
            <sz val="9"/>
            <color indexed="81"/>
            <rFont val="MS P ゴシック"/>
            <family val="2"/>
          </rPr>
          <t>=CIQ($B118, "IQ_LT_DEBT_EQUITY", $C118)</t>
        </r>
      </text>
    </comment>
    <comment ref="AJ118" authorId="0" shapeId="0" xr:uid="{65BE01C1-68C9-4E15-8377-182FA1CED34D}">
      <text>
        <r>
          <rPr>
            <b/>
            <sz val="9"/>
            <color indexed="81"/>
            <rFont val="MS P ゴシック"/>
            <family val="2"/>
          </rPr>
          <t>=CIQ($B118, "IQ_LT_DEBT_CAPITAL", $C118)</t>
        </r>
      </text>
    </comment>
    <comment ref="AK118" authorId="0" shapeId="0" xr:uid="{47A3A4FD-38BD-47A6-99B1-BAB130176DBF}">
      <text>
        <r>
          <rPr>
            <b/>
            <sz val="9"/>
            <color indexed="81"/>
            <rFont val="MS P ゴシック"/>
            <family val="2"/>
          </rPr>
          <t>=CIQ($B118, "IQ_TOTAL_LIAB_TOTAL_ASSETS", $C118)</t>
        </r>
      </text>
    </comment>
    <comment ref="AL118" authorId="0" shapeId="0" xr:uid="{E95E94BE-27DB-40D7-8313-D48E3E801977}">
      <text>
        <r>
          <rPr>
            <b/>
            <sz val="9"/>
            <color indexed="81"/>
            <rFont val="MS P ゴシック"/>
            <family val="2"/>
          </rPr>
          <t>=CIQ($B118, "IQ_EBIT_INT", $C118)</t>
        </r>
      </text>
    </comment>
    <comment ref="AM118" authorId="0" shapeId="0" xr:uid="{85DA2D04-ABED-4E54-A97B-E9CD147884B9}">
      <text>
        <r>
          <rPr>
            <b/>
            <sz val="9"/>
            <color indexed="81"/>
            <rFont val="MS P ゴシック"/>
            <family val="2"/>
          </rPr>
          <t>=CIQ($B118, "IQ_EBITDA_INT", $C118)</t>
        </r>
      </text>
    </comment>
    <comment ref="AN118" authorId="0" shapeId="0" xr:uid="{8DC652EB-E67E-4815-A92C-C8949651C6A1}">
      <text>
        <r>
          <rPr>
            <b/>
            <sz val="9"/>
            <color indexed="81"/>
            <rFont val="MS P ゴシック"/>
            <family val="2"/>
          </rPr>
          <t>=CIQ($B118, "IQ_EBITDA_CAPEX_INT", $C118)</t>
        </r>
      </text>
    </comment>
    <comment ref="AO118" authorId="0" shapeId="0" xr:uid="{D6A999AB-F2E7-4394-BCB9-DAB8D6E80365}">
      <text>
        <r>
          <rPr>
            <b/>
            <sz val="9"/>
            <color indexed="81"/>
            <rFont val="MS P ゴシック"/>
            <family val="2"/>
          </rPr>
          <t>=CIQ($B118, "IQ_TOTAL_DEBT_EBITDA", $C118)</t>
        </r>
      </text>
    </comment>
    <comment ref="AP118" authorId="0" shapeId="0" xr:uid="{4BCE7D5F-1EE6-494F-8664-04D376CEC918}">
      <text>
        <r>
          <rPr>
            <b/>
            <sz val="9"/>
            <color indexed="81"/>
            <rFont val="MS P ゴシック"/>
            <family val="2"/>
          </rPr>
          <t>=CIQ($B118, "IQ_NET_DEBT_EBITDA", $C118)</t>
        </r>
      </text>
    </comment>
    <comment ref="AQ118" authorId="0" shapeId="0" xr:uid="{8BEA59CC-EC64-4155-81B5-49157A2B3E01}">
      <text>
        <r>
          <rPr>
            <b/>
            <sz val="9"/>
            <color indexed="81"/>
            <rFont val="MS P ゴシック"/>
            <family val="2"/>
          </rPr>
          <t>=CIQ($B118, "IQ_TOTAL_DEBT_EBITDA_CAPEX", $C118)</t>
        </r>
      </text>
    </comment>
    <comment ref="AR118" authorId="0" shapeId="0" xr:uid="{D773285D-86B3-4BE2-8507-0399E0874EE9}">
      <text>
        <r>
          <rPr>
            <b/>
            <sz val="9"/>
            <color indexed="81"/>
            <rFont val="MS P ゴシック"/>
            <family val="2"/>
          </rPr>
          <t>=CIQ($B118, "IQ_NET_DEBT_EBITDA_CAPEX", $C118)</t>
        </r>
      </text>
    </comment>
    <comment ref="AS118" authorId="0" shapeId="0" xr:uid="{FEF47E22-7B9C-4DA0-9BB9-1798264737C5}">
      <text>
        <r>
          <rPr>
            <b/>
            <sz val="9"/>
            <color indexed="81"/>
            <rFont val="MS P ゴシック"/>
            <family val="2"/>
          </rPr>
          <t>=CIQ($B118, "IQ_Z_SCORE", $C118)</t>
        </r>
      </text>
    </comment>
    <comment ref="H119" authorId="0" shapeId="0" xr:uid="{F8ED391E-89B6-447F-8844-DB9DFC52EC55}">
      <text>
        <r>
          <rPr>
            <b/>
            <sz val="9"/>
            <color indexed="81"/>
            <rFont val="MS P ゴシック"/>
            <family val="2"/>
          </rPr>
          <t>=CIQ($B119, "IQ_RETURN_CAPITAL", $C119)/100</t>
        </r>
      </text>
    </comment>
    <comment ref="I119" authorId="0" shapeId="0" xr:uid="{D4FEB010-636C-4968-9BB6-0168201175A5}">
      <text>
        <r>
          <rPr>
            <b/>
            <sz val="9"/>
            <color indexed="81"/>
            <rFont val="MS P ゴシック"/>
            <family val="2"/>
          </rPr>
          <t>=CIQ($B119, "IQ_RETURN_COMMON_EQUITY", $C119)/100</t>
        </r>
      </text>
    </comment>
    <comment ref="K119" authorId="0" shapeId="0" xr:uid="{B1730907-D7AE-4592-A400-0029841531C8}">
      <text>
        <r>
          <rPr>
            <b/>
            <sz val="9"/>
            <color indexed="81"/>
            <rFont val="MS P ゴシック"/>
            <family val="2"/>
          </rPr>
          <t>=CIQ($B119, "IQ_GROSS_MARGIN", $C119)/100</t>
        </r>
      </text>
    </comment>
    <comment ref="L119" authorId="0" shapeId="0" xr:uid="{3D4D23EC-F4CD-4673-83DD-951E39257B11}">
      <text>
        <r>
          <rPr>
            <b/>
            <sz val="9"/>
            <color indexed="81"/>
            <rFont val="MS P ゴシック"/>
            <family val="2"/>
          </rPr>
          <t>=CIQ($B119, "IQ_SGA_MARGIN", $C119)/100</t>
        </r>
      </text>
    </comment>
    <comment ref="M119" authorId="0" shapeId="0" xr:uid="{5E8E578D-0C81-41A5-B83D-EEA8A75E9034}">
      <text>
        <r>
          <rPr>
            <b/>
            <sz val="9"/>
            <color indexed="81"/>
            <rFont val="MS P ゴシック"/>
            <family val="2"/>
          </rPr>
          <t>=CIQ($B119, "IQ_EBITDA_MARGIN", $C119)/100</t>
        </r>
      </text>
    </comment>
    <comment ref="N119" authorId="0" shapeId="0" xr:uid="{9816C541-E92F-4DAC-8FA5-8960A18EA7A1}">
      <text>
        <r>
          <rPr>
            <b/>
            <sz val="9"/>
            <color indexed="81"/>
            <rFont val="MS P ゴシック"/>
            <family val="2"/>
          </rPr>
          <t>=CIQ($B119, "IQ_EBITA_MARGIN", $C119)/100</t>
        </r>
      </text>
    </comment>
    <comment ref="O119" authorId="0" shapeId="0" xr:uid="{ADA69257-3923-4AB8-9CA1-9CBE815CDA55}">
      <text>
        <r>
          <rPr>
            <b/>
            <sz val="9"/>
            <color indexed="81"/>
            <rFont val="MS P ゴシック"/>
            <family val="2"/>
          </rPr>
          <t>=CIQ($B119, "IQ_EBIT_MARGIN", $C119)/100</t>
        </r>
      </text>
    </comment>
    <comment ref="P119" authorId="0" shapeId="0" xr:uid="{3B9D3765-91D5-4939-9D95-47202AEAF5A4}">
      <text>
        <r>
          <rPr>
            <b/>
            <sz val="9"/>
            <color indexed="81"/>
            <rFont val="MS P ゴシック"/>
            <family val="2"/>
          </rPr>
          <t>=CIQ($B119, "IQ_EARNING_CO_MARGIN", $C119)/100</t>
        </r>
      </text>
    </comment>
    <comment ref="Q119" authorId="0" shapeId="0" xr:uid="{5D7B1AB7-E875-4756-B86B-69558D3D463B}">
      <text>
        <r>
          <rPr>
            <b/>
            <sz val="9"/>
            <color indexed="81"/>
            <rFont val="MS P ゴシック"/>
            <family val="2"/>
          </rPr>
          <t>=CIQ($B119, "IQ_NI_MARGIN", $C119)/100</t>
        </r>
      </text>
    </comment>
    <comment ref="R119" authorId="0" shapeId="0" xr:uid="{67B4EB1A-0F37-454B-8C43-078344E2C5D1}">
      <text>
        <r>
          <rPr>
            <b/>
            <sz val="9"/>
            <color indexed="81"/>
            <rFont val="MS P ゴシック"/>
            <family val="2"/>
          </rPr>
          <t>=CIQ($B119, "IQ_NI_AVAIL_EXCL_MARGIN", $C119)/100</t>
        </r>
      </text>
    </comment>
    <comment ref="T119" authorId="0" shapeId="0" xr:uid="{D8038CCB-033F-4438-95D3-061375B97E65}">
      <text>
        <r>
          <rPr>
            <b/>
            <sz val="9"/>
            <color indexed="81"/>
            <rFont val="MS P ゴシック"/>
            <family val="2"/>
          </rPr>
          <t>=CIQ($B119, "IQ_ASSET_TURNS", $C119)</t>
        </r>
      </text>
    </comment>
    <comment ref="U119" authorId="0" shapeId="0" xr:uid="{0438A4FA-DAAC-4A58-9FB0-F9ADEB83BB34}">
      <text>
        <r>
          <rPr>
            <b/>
            <sz val="9"/>
            <color indexed="81"/>
            <rFont val="MS P ゴシック"/>
            <family val="2"/>
          </rPr>
          <t>=CIQ($B119, "IQ_FIXED_ASSET_TURNS", $C119)</t>
        </r>
      </text>
    </comment>
    <comment ref="V119" authorId="0" shapeId="0" xr:uid="{74FBD395-E97B-4805-A41D-9870ED378F6C}">
      <text>
        <r>
          <rPr>
            <b/>
            <sz val="9"/>
            <color indexed="81"/>
            <rFont val="MS P ゴシック"/>
            <family val="2"/>
          </rPr>
          <t>=CIQ($B119, "IQ_AR_TURNS", $C119)</t>
        </r>
      </text>
    </comment>
    <comment ref="W119" authorId="0" shapeId="0" xr:uid="{AF643E5F-A0FC-4F27-BABB-4B4445AF754B}">
      <text>
        <r>
          <rPr>
            <b/>
            <sz val="9"/>
            <color indexed="81"/>
            <rFont val="MS P ゴシック"/>
            <family val="2"/>
          </rPr>
          <t>=CIQ($B119, "IQ_INVENTORY_TURNS", $C119)</t>
        </r>
      </text>
    </comment>
    <comment ref="Y119" authorId="0" shapeId="0" xr:uid="{C8BDBEFB-4A00-4D77-B5FC-4AAD3D56CFF0}">
      <text>
        <r>
          <rPr>
            <b/>
            <sz val="9"/>
            <color indexed="81"/>
            <rFont val="MS P ゴシック"/>
            <family val="2"/>
          </rPr>
          <t>=CIQ($B119, "IQ_CURRENT_RATIO", $C119)</t>
        </r>
      </text>
    </comment>
    <comment ref="Z119" authorId="0" shapeId="0" xr:uid="{3C56AAF5-3C28-498F-B8F1-88E23E333B7F}">
      <text>
        <r>
          <rPr>
            <b/>
            <sz val="9"/>
            <color indexed="81"/>
            <rFont val="MS P ゴシック"/>
            <family val="2"/>
          </rPr>
          <t>=CIQ($B119, "IQ_QUICK_RATIO", $C119)</t>
        </r>
      </text>
    </comment>
    <comment ref="AA119" authorId="0" shapeId="0" xr:uid="{4B5D3B69-ED49-440C-95B1-93ED860CD275}">
      <text>
        <r>
          <rPr>
            <b/>
            <sz val="9"/>
            <color indexed="81"/>
            <rFont val="MS P ゴシック"/>
            <family val="2"/>
          </rPr>
          <t>=CIQ($B119, "IQ_CFO_CURRENT_LIAB", $C119)</t>
        </r>
      </text>
    </comment>
    <comment ref="AB119" authorId="0" shapeId="0" xr:uid="{79299359-C508-4446-9965-ABE9CCF880C8}">
      <text>
        <r>
          <rPr>
            <b/>
            <sz val="9"/>
            <color indexed="81"/>
            <rFont val="MS P ゴシック"/>
            <family val="2"/>
          </rPr>
          <t>=CIQ($B119, "IQ_DAYS_SALES_OUT", $C119)</t>
        </r>
      </text>
    </comment>
    <comment ref="AC119" authorId="0" shapeId="0" xr:uid="{211F3B0B-1912-4205-B817-18CFC00E15B7}">
      <text>
        <r>
          <rPr>
            <b/>
            <sz val="9"/>
            <color indexed="81"/>
            <rFont val="MS P ゴシック"/>
            <family val="2"/>
          </rPr>
          <t>=CIQ($B119, "IQ_DAYS_INVENTORY_OUT", $C119)</t>
        </r>
      </text>
    </comment>
    <comment ref="AD119" authorId="0" shapeId="0" xr:uid="{31FCBFB1-6B2A-4313-AFB7-0CD07BCF486F}">
      <text>
        <r>
          <rPr>
            <b/>
            <sz val="9"/>
            <color indexed="81"/>
            <rFont val="MS P ゴシック"/>
            <family val="2"/>
          </rPr>
          <t>=CIQ($B119, "IQ_DAYS_PAYABLE_OUT", $C119)</t>
        </r>
      </text>
    </comment>
    <comment ref="AE119" authorId="0" shapeId="0" xr:uid="{978CCB9F-A81A-4EE0-A84D-0AAE316D9CB3}">
      <text>
        <r>
          <rPr>
            <b/>
            <sz val="9"/>
            <color indexed="81"/>
            <rFont val="MS P ゴシック"/>
            <family val="2"/>
          </rPr>
          <t>=CIQ($B119, "IQ_CASH_CONVERSION", $C119)</t>
        </r>
      </text>
    </comment>
    <comment ref="AG119" authorId="0" shapeId="0" xr:uid="{101F493A-9777-4B2E-A5DF-33E55D2450E4}">
      <text>
        <r>
          <rPr>
            <b/>
            <sz val="9"/>
            <color indexed="81"/>
            <rFont val="MS P ゴシック"/>
            <family val="2"/>
          </rPr>
          <t>=CIQ($B119, "IQ_TOTAL_DEBT_EQUITY", $C119)</t>
        </r>
      </text>
    </comment>
    <comment ref="AH119" authorId="0" shapeId="0" xr:uid="{975B5224-7A3C-4901-AA07-C40BFEC32A95}">
      <text>
        <r>
          <rPr>
            <b/>
            <sz val="9"/>
            <color indexed="81"/>
            <rFont val="MS P ゴシック"/>
            <family val="2"/>
          </rPr>
          <t>=CIQ($B119, "IQ_TOTAL_DEBT_CAPITAL", $C119)</t>
        </r>
      </text>
    </comment>
    <comment ref="AI119" authorId="0" shapeId="0" xr:uid="{A09BD905-A865-4FB8-830A-B9CF727E572C}">
      <text>
        <r>
          <rPr>
            <b/>
            <sz val="9"/>
            <color indexed="81"/>
            <rFont val="MS P ゴシック"/>
            <family val="2"/>
          </rPr>
          <t>=CIQ($B119, "IQ_LT_DEBT_EQUITY", $C119)</t>
        </r>
      </text>
    </comment>
    <comment ref="AJ119" authorId="0" shapeId="0" xr:uid="{54A15178-624E-4E5B-89F2-DA448EB0BEBD}">
      <text>
        <r>
          <rPr>
            <b/>
            <sz val="9"/>
            <color indexed="81"/>
            <rFont val="MS P ゴシック"/>
            <family val="2"/>
          </rPr>
          <t>=CIQ($B119, "IQ_LT_DEBT_CAPITAL", $C119)</t>
        </r>
      </text>
    </comment>
    <comment ref="AK119" authorId="0" shapeId="0" xr:uid="{85484AA8-9A85-4959-8CA2-CA0FB0B385BD}">
      <text>
        <r>
          <rPr>
            <b/>
            <sz val="9"/>
            <color indexed="81"/>
            <rFont val="MS P ゴシック"/>
            <family val="2"/>
          </rPr>
          <t>=CIQ($B119, "IQ_TOTAL_LIAB_TOTAL_ASSETS", $C119)</t>
        </r>
      </text>
    </comment>
    <comment ref="AL119" authorId="0" shapeId="0" xr:uid="{833F5170-B834-4DCA-9542-5B0AC65DEF30}">
      <text>
        <r>
          <rPr>
            <b/>
            <sz val="9"/>
            <color indexed="81"/>
            <rFont val="MS P ゴシック"/>
            <family val="2"/>
          </rPr>
          <t>=CIQ($B119, "IQ_EBIT_INT", $C119)</t>
        </r>
      </text>
    </comment>
    <comment ref="AM119" authorId="0" shapeId="0" xr:uid="{4C06CCA5-142F-43DE-AC6B-00C6C1C76DEC}">
      <text>
        <r>
          <rPr>
            <b/>
            <sz val="9"/>
            <color indexed="81"/>
            <rFont val="MS P ゴシック"/>
            <family val="2"/>
          </rPr>
          <t>=CIQ($B119, "IQ_EBITDA_INT", $C119)</t>
        </r>
      </text>
    </comment>
    <comment ref="AN119" authorId="0" shapeId="0" xr:uid="{B71AFBF4-3908-4450-9FBB-B684424C7345}">
      <text>
        <r>
          <rPr>
            <b/>
            <sz val="9"/>
            <color indexed="81"/>
            <rFont val="MS P ゴシック"/>
            <family val="2"/>
          </rPr>
          <t>=CIQ($B119, "IQ_EBITDA_CAPEX_INT", $C119)</t>
        </r>
      </text>
    </comment>
    <comment ref="AO119" authorId="0" shapeId="0" xr:uid="{34218C3B-4B4A-4ED5-8E07-8F46346AC250}">
      <text>
        <r>
          <rPr>
            <b/>
            <sz val="9"/>
            <color indexed="81"/>
            <rFont val="MS P ゴシック"/>
            <family val="2"/>
          </rPr>
          <t>=CIQ($B119, "IQ_TOTAL_DEBT_EBITDA", $C119)</t>
        </r>
      </text>
    </comment>
    <comment ref="AP119" authorId="0" shapeId="0" xr:uid="{12432210-38E3-41EE-8DAA-BFF39EFF2052}">
      <text>
        <r>
          <rPr>
            <b/>
            <sz val="9"/>
            <color indexed="81"/>
            <rFont val="MS P ゴシック"/>
            <family val="2"/>
          </rPr>
          <t>=CIQ($B119, "IQ_NET_DEBT_EBITDA", $C119)</t>
        </r>
      </text>
    </comment>
    <comment ref="AQ119" authorId="0" shapeId="0" xr:uid="{BE00B3A6-90EA-4F3C-92D9-1E456CE7EE06}">
      <text>
        <r>
          <rPr>
            <b/>
            <sz val="9"/>
            <color indexed="81"/>
            <rFont val="MS P ゴシック"/>
            <family val="2"/>
          </rPr>
          <t>=CIQ($B119, "IQ_TOTAL_DEBT_EBITDA_CAPEX", $C119)</t>
        </r>
      </text>
    </comment>
    <comment ref="AR119" authorId="0" shapeId="0" xr:uid="{470AD021-1D45-4F6F-A34A-8DB574F3268E}">
      <text>
        <r>
          <rPr>
            <b/>
            <sz val="9"/>
            <color indexed="81"/>
            <rFont val="MS P ゴシック"/>
            <family val="2"/>
          </rPr>
          <t>=CIQ($B119, "IQ_NET_DEBT_EBITDA_CAPEX", $C119)</t>
        </r>
      </text>
    </comment>
    <comment ref="AS119" authorId="0" shapeId="0" xr:uid="{58262043-329C-4C91-8A37-E5BEB9152EE6}">
      <text>
        <r>
          <rPr>
            <b/>
            <sz val="9"/>
            <color indexed="81"/>
            <rFont val="MS P ゴシック"/>
            <family val="2"/>
          </rPr>
          <t>=CIQ($B119, "IQ_Z_SCORE", $C119)</t>
        </r>
      </text>
    </comment>
    <comment ref="H120" authorId="0" shapeId="0" xr:uid="{B6076606-A4F5-453E-88D6-93504304D7D0}">
      <text>
        <r>
          <rPr>
            <b/>
            <sz val="9"/>
            <color indexed="81"/>
            <rFont val="MS P ゴシック"/>
            <family val="2"/>
          </rPr>
          <t>=CIQ($B120, "IQ_RETURN_CAPITAL", $C120)/100</t>
        </r>
      </text>
    </comment>
    <comment ref="I120" authorId="0" shapeId="0" xr:uid="{5D28B879-AA42-40B7-8E62-29B30D54D796}">
      <text>
        <r>
          <rPr>
            <b/>
            <sz val="9"/>
            <color indexed="81"/>
            <rFont val="MS P ゴシック"/>
            <family val="2"/>
          </rPr>
          <t>=CIQ($B120, "IQ_RETURN_COMMON_EQUITY", $C120)/100</t>
        </r>
      </text>
    </comment>
    <comment ref="K120" authorId="0" shapeId="0" xr:uid="{627080BC-CFD4-4669-8E50-D4DD4C733ADF}">
      <text>
        <r>
          <rPr>
            <b/>
            <sz val="9"/>
            <color indexed="81"/>
            <rFont val="MS P ゴシック"/>
            <family val="2"/>
          </rPr>
          <t>=CIQ($B120, "IQ_GROSS_MARGIN", $C120)/100</t>
        </r>
      </text>
    </comment>
    <comment ref="L120" authorId="0" shapeId="0" xr:uid="{8349C046-A4E0-47FB-9B74-0A6EF8D03EA5}">
      <text>
        <r>
          <rPr>
            <b/>
            <sz val="9"/>
            <color indexed="81"/>
            <rFont val="MS P ゴシック"/>
            <family val="2"/>
          </rPr>
          <t>=CIQ($B120, "IQ_SGA_MARGIN", $C120)/100</t>
        </r>
      </text>
    </comment>
    <comment ref="M120" authorId="0" shapeId="0" xr:uid="{ACE91E1F-148B-4D58-BC25-488023A6BC2A}">
      <text>
        <r>
          <rPr>
            <b/>
            <sz val="9"/>
            <color indexed="81"/>
            <rFont val="MS P ゴシック"/>
            <family val="2"/>
          </rPr>
          <t>=CIQ($B120, "IQ_EBITDA_MARGIN", $C120)/100</t>
        </r>
      </text>
    </comment>
    <comment ref="N120" authorId="0" shapeId="0" xr:uid="{4D565801-4311-42C5-BE64-568467D4B035}">
      <text>
        <r>
          <rPr>
            <b/>
            <sz val="9"/>
            <color indexed="81"/>
            <rFont val="MS P ゴシック"/>
            <family val="2"/>
          </rPr>
          <t>=CIQ($B120, "IQ_EBITA_MARGIN", $C120)/100</t>
        </r>
      </text>
    </comment>
    <comment ref="O120" authorId="0" shapeId="0" xr:uid="{2F62C78F-2F7E-464B-A363-5F0CFF0E80DA}">
      <text>
        <r>
          <rPr>
            <b/>
            <sz val="9"/>
            <color indexed="81"/>
            <rFont val="MS P ゴシック"/>
            <family val="2"/>
          </rPr>
          <t>=CIQ($B120, "IQ_EBIT_MARGIN", $C120)/100</t>
        </r>
      </text>
    </comment>
    <comment ref="P120" authorId="0" shapeId="0" xr:uid="{2D3974C5-AFE9-4411-95C9-5174FD0A1546}">
      <text>
        <r>
          <rPr>
            <b/>
            <sz val="9"/>
            <color indexed="81"/>
            <rFont val="MS P ゴシック"/>
            <family val="2"/>
          </rPr>
          <t>=CIQ($B120, "IQ_EARNING_CO_MARGIN", $C120)/100</t>
        </r>
      </text>
    </comment>
    <comment ref="Q120" authorId="0" shapeId="0" xr:uid="{8648F08B-9632-48D3-B717-B4CD20EF9375}">
      <text>
        <r>
          <rPr>
            <b/>
            <sz val="9"/>
            <color indexed="81"/>
            <rFont val="MS P ゴシック"/>
            <family val="2"/>
          </rPr>
          <t>=CIQ($B120, "IQ_NI_MARGIN", $C120)/100</t>
        </r>
      </text>
    </comment>
    <comment ref="R120" authorId="0" shapeId="0" xr:uid="{49399FC0-6990-4B41-BD70-E81B4DCD4A1E}">
      <text>
        <r>
          <rPr>
            <b/>
            <sz val="9"/>
            <color indexed="81"/>
            <rFont val="MS P ゴシック"/>
            <family val="2"/>
          </rPr>
          <t>=CIQ($B120, "IQ_NI_AVAIL_EXCL_MARGIN", $C120)/100</t>
        </r>
      </text>
    </comment>
    <comment ref="T120" authorId="0" shapeId="0" xr:uid="{57B6D520-AE1A-47A2-BEC2-9E883949971A}">
      <text>
        <r>
          <rPr>
            <b/>
            <sz val="9"/>
            <color indexed="81"/>
            <rFont val="MS P ゴシック"/>
            <family val="2"/>
          </rPr>
          <t>=CIQ($B120, "IQ_ASSET_TURNS", $C120)</t>
        </r>
      </text>
    </comment>
    <comment ref="U120" authorId="0" shapeId="0" xr:uid="{BC4C6785-7A0E-4BA4-86E2-2545292DE110}">
      <text>
        <r>
          <rPr>
            <b/>
            <sz val="9"/>
            <color indexed="81"/>
            <rFont val="MS P ゴシック"/>
            <family val="2"/>
          </rPr>
          <t>=CIQ($B120, "IQ_FIXED_ASSET_TURNS", $C120)</t>
        </r>
      </text>
    </comment>
    <comment ref="V120" authorId="0" shapeId="0" xr:uid="{987FB10B-4F9D-4374-AE87-8DC418995B3C}">
      <text>
        <r>
          <rPr>
            <b/>
            <sz val="9"/>
            <color indexed="81"/>
            <rFont val="MS P ゴシック"/>
            <family val="2"/>
          </rPr>
          <t>=CIQ($B120, "IQ_AR_TURNS", $C120)</t>
        </r>
      </text>
    </comment>
    <comment ref="W120" authorId="0" shapeId="0" xr:uid="{F34EB662-FAEE-413E-B806-86CC2EF05E15}">
      <text>
        <r>
          <rPr>
            <b/>
            <sz val="9"/>
            <color indexed="81"/>
            <rFont val="MS P ゴシック"/>
            <family val="2"/>
          </rPr>
          <t>=CIQ($B120, "IQ_INVENTORY_TURNS", $C120)</t>
        </r>
      </text>
    </comment>
    <comment ref="Y120" authorId="0" shapeId="0" xr:uid="{0631D606-B75D-42BC-ACFC-A20DC92324D5}">
      <text>
        <r>
          <rPr>
            <b/>
            <sz val="9"/>
            <color indexed="81"/>
            <rFont val="MS P ゴシック"/>
            <family val="2"/>
          </rPr>
          <t>=CIQ($B120, "IQ_CURRENT_RATIO", $C120)</t>
        </r>
      </text>
    </comment>
    <comment ref="Z120" authorId="0" shapeId="0" xr:uid="{A1B890A7-5CC9-46E0-A921-2D71F6F0C915}">
      <text>
        <r>
          <rPr>
            <b/>
            <sz val="9"/>
            <color indexed="81"/>
            <rFont val="MS P ゴシック"/>
            <family val="2"/>
          </rPr>
          <t>=CIQ($B120, "IQ_QUICK_RATIO", $C120)</t>
        </r>
      </text>
    </comment>
    <comment ref="AA120" authorId="0" shapeId="0" xr:uid="{41DD6D96-48E7-4EFD-B1BF-6FC957CB9D6C}">
      <text>
        <r>
          <rPr>
            <b/>
            <sz val="9"/>
            <color indexed="81"/>
            <rFont val="MS P ゴシック"/>
            <family val="2"/>
          </rPr>
          <t>=CIQ($B120, "IQ_CFO_CURRENT_LIAB", $C120)</t>
        </r>
      </text>
    </comment>
    <comment ref="AB120" authorId="0" shapeId="0" xr:uid="{CDD0F6B0-CFD6-4E1C-8191-0A0BAF81C0C4}">
      <text>
        <r>
          <rPr>
            <b/>
            <sz val="9"/>
            <color indexed="81"/>
            <rFont val="MS P ゴシック"/>
            <family val="2"/>
          </rPr>
          <t>=CIQ($B120, "IQ_DAYS_SALES_OUT", $C120)</t>
        </r>
      </text>
    </comment>
    <comment ref="AC120" authorId="0" shapeId="0" xr:uid="{4FD6D6E7-8A28-4E24-B52F-4ED3D4C50922}">
      <text>
        <r>
          <rPr>
            <b/>
            <sz val="9"/>
            <color indexed="81"/>
            <rFont val="MS P ゴシック"/>
            <family val="2"/>
          </rPr>
          <t>=CIQ($B120, "IQ_DAYS_INVENTORY_OUT", $C120)</t>
        </r>
      </text>
    </comment>
    <comment ref="AD120" authorId="0" shapeId="0" xr:uid="{627BF34D-0307-4493-ABCC-2590C0211306}">
      <text>
        <r>
          <rPr>
            <b/>
            <sz val="9"/>
            <color indexed="81"/>
            <rFont val="MS P ゴシック"/>
            <family val="2"/>
          </rPr>
          <t>=CIQ($B120, "IQ_DAYS_PAYABLE_OUT", $C120)</t>
        </r>
      </text>
    </comment>
    <comment ref="AE120" authorId="0" shapeId="0" xr:uid="{16FF6048-CAA6-42F7-BE0E-3532CE7AA9AF}">
      <text>
        <r>
          <rPr>
            <b/>
            <sz val="9"/>
            <color indexed="81"/>
            <rFont val="MS P ゴシック"/>
            <family val="2"/>
          </rPr>
          <t>=CIQ($B120, "IQ_CASH_CONVERSION", $C120)</t>
        </r>
      </text>
    </comment>
    <comment ref="AG120" authorId="0" shapeId="0" xr:uid="{E68B2383-83A6-4D0D-B3DF-8DAF0E4A2FD5}">
      <text>
        <r>
          <rPr>
            <b/>
            <sz val="9"/>
            <color indexed="81"/>
            <rFont val="MS P ゴシック"/>
            <family val="2"/>
          </rPr>
          <t>=CIQ($B120, "IQ_TOTAL_DEBT_EQUITY", $C120)</t>
        </r>
      </text>
    </comment>
    <comment ref="AH120" authorId="0" shapeId="0" xr:uid="{1B8AFA24-F6DF-4143-A63A-A28440D619C8}">
      <text>
        <r>
          <rPr>
            <b/>
            <sz val="9"/>
            <color indexed="81"/>
            <rFont val="MS P ゴシック"/>
            <family val="2"/>
          </rPr>
          <t>=CIQ($B120, "IQ_TOTAL_DEBT_CAPITAL", $C120)</t>
        </r>
      </text>
    </comment>
    <comment ref="AI120" authorId="0" shapeId="0" xr:uid="{1B0978AE-6B91-472A-B858-6B5968F4317B}">
      <text>
        <r>
          <rPr>
            <b/>
            <sz val="9"/>
            <color indexed="81"/>
            <rFont val="MS P ゴシック"/>
            <family val="2"/>
          </rPr>
          <t>=CIQ($B120, "IQ_LT_DEBT_EQUITY", $C120)</t>
        </r>
      </text>
    </comment>
    <comment ref="AJ120" authorId="0" shapeId="0" xr:uid="{94501719-DD7F-442D-B716-2C8C8683D679}">
      <text>
        <r>
          <rPr>
            <b/>
            <sz val="9"/>
            <color indexed="81"/>
            <rFont val="MS P ゴシック"/>
            <family val="2"/>
          </rPr>
          <t>=CIQ($B120, "IQ_LT_DEBT_CAPITAL", $C120)</t>
        </r>
      </text>
    </comment>
    <comment ref="AK120" authorId="0" shapeId="0" xr:uid="{9450438B-3D6C-4B39-BCDE-E74EA96B3EB0}">
      <text>
        <r>
          <rPr>
            <b/>
            <sz val="9"/>
            <color indexed="81"/>
            <rFont val="MS P ゴシック"/>
            <family val="2"/>
          </rPr>
          <t>=CIQ($B120, "IQ_TOTAL_LIAB_TOTAL_ASSETS", $C120)</t>
        </r>
      </text>
    </comment>
    <comment ref="AL120" authorId="0" shapeId="0" xr:uid="{06BFF07C-5D96-4F27-959B-32E9C09FC53E}">
      <text>
        <r>
          <rPr>
            <b/>
            <sz val="9"/>
            <color indexed="81"/>
            <rFont val="MS P ゴシック"/>
            <family val="2"/>
          </rPr>
          <t>=CIQ($B120, "IQ_EBIT_INT", $C120)</t>
        </r>
      </text>
    </comment>
    <comment ref="AM120" authorId="0" shapeId="0" xr:uid="{BA99814F-9570-466E-878E-9A64CA759706}">
      <text>
        <r>
          <rPr>
            <b/>
            <sz val="9"/>
            <color indexed="81"/>
            <rFont val="MS P ゴシック"/>
            <family val="2"/>
          </rPr>
          <t>=CIQ($B120, "IQ_EBITDA_INT", $C120)</t>
        </r>
      </text>
    </comment>
    <comment ref="AN120" authorId="0" shapeId="0" xr:uid="{AC38242B-20F8-4EE1-8994-15ACB25E59B0}">
      <text>
        <r>
          <rPr>
            <b/>
            <sz val="9"/>
            <color indexed="81"/>
            <rFont val="MS P ゴシック"/>
            <family val="2"/>
          </rPr>
          <t>=CIQ($B120, "IQ_EBITDA_CAPEX_INT", $C120)</t>
        </r>
      </text>
    </comment>
    <comment ref="AO120" authorId="0" shapeId="0" xr:uid="{046869F7-DC3F-4BC3-B7E0-56D7BE0FD714}">
      <text>
        <r>
          <rPr>
            <b/>
            <sz val="9"/>
            <color indexed="81"/>
            <rFont val="MS P ゴシック"/>
            <family val="2"/>
          </rPr>
          <t>=CIQ($B120, "IQ_TOTAL_DEBT_EBITDA", $C120)</t>
        </r>
      </text>
    </comment>
    <comment ref="AP120" authorId="0" shapeId="0" xr:uid="{DC3566DC-01ED-4331-8B0C-CE0B1C1704CC}">
      <text>
        <r>
          <rPr>
            <b/>
            <sz val="9"/>
            <color indexed="81"/>
            <rFont val="MS P ゴシック"/>
            <family val="2"/>
          </rPr>
          <t>=CIQ($B120, "IQ_NET_DEBT_EBITDA", $C120)</t>
        </r>
      </text>
    </comment>
    <comment ref="AQ120" authorId="0" shapeId="0" xr:uid="{E7332667-231A-4D85-A455-A5E6DDDD1D62}">
      <text>
        <r>
          <rPr>
            <b/>
            <sz val="9"/>
            <color indexed="81"/>
            <rFont val="MS P ゴシック"/>
            <family val="2"/>
          </rPr>
          <t>=CIQ($B120, "IQ_TOTAL_DEBT_EBITDA_CAPEX", $C120)</t>
        </r>
      </text>
    </comment>
    <comment ref="AR120" authorId="0" shapeId="0" xr:uid="{BF61E615-1EC0-436A-B6EE-FE1830AAAC12}">
      <text>
        <r>
          <rPr>
            <b/>
            <sz val="9"/>
            <color indexed="81"/>
            <rFont val="MS P ゴシック"/>
            <family val="2"/>
          </rPr>
          <t>=CIQ($B120, "IQ_NET_DEBT_EBITDA_CAPEX", $C120)</t>
        </r>
      </text>
    </comment>
    <comment ref="AS120" authorId="0" shapeId="0" xr:uid="{05F42969-3F53-468A-A948-8950D8EC2E8E}">
      <text>
        <r>
          <rPr>
            <b/>
            <sz val="9"/>
            <color indexed="81"/>
            <rFont val="MS P ゴシック"/>
            <family val="2"/>
          </rPr>
          <t>=CIQ($B120, "IQ_Z_SCORE", $C120)</t>
        </r>
      </text>
    </comment>
    <comment ref="H121" authorId="0" shapeId="0" xr:uid="{B4B768AC-E13A-4528-8DF3-32803A143934}">
      <text>
        <r>
          <rPr>
            <b/>
            <sz val="9"/>
            <color indexed="81"/>
            <rFont val="MS P ゴシック"/>
            <family val="2"/>
          </rPr>
          <t>=CIQ($B121, "IQ_RETURN_CAPITAL", $C121)/100</t>
        </r>
      </text>
    </comment>
    <comment ref="I121" authorId="0" shapeId="0" xr:uid="{63DC81C9-A510-4C50-80FC-75EA86A85A15}">
      <text>
        <r>
          <rPr>
            <b/>
            <sz val="9"/>
            <color indexed="81"/>
            <rFont val="MS P ゴシック"/>
            <family val="2"/>
          </rPr>
          <t>=CIQ($B121, "IQ_RETURN_COMMON_EQUITY", $C121)/100</t>
        </r>
      </text>
    </comment>
    <comment ref="K121" authorId="0" shapeId="0" xr:uid="{8BA540F3-B8B3-4F7A-80BF-D74F2E36D0FA}">
      <text>
        <r>
          <rPr>
            <b/>
            <sz val="9"/>
            <color indexed="81"/>
            <rFont val="MS P ゴシック"/>
            <family val="2"/>
          </rPr>
          <t>=CIQ($B121, "IQ_GROSS_MARGIN", $C121)/100</t>
        </r>
      </text>
    </comment>
    <comment ref="L121" authorId="0" shapeId="0" xr:uid="{9ADC33A3-0561-4A86-A0DB-D6D14C18E1CA}">
      <text>
        <r>
          <rPr>
            <b/>
            <sz val="9"/>
            <color indexed="81"/>
            <rFont val="MS P ゴシック"/>
            <family val="2"/>
          </rPr>
          <t>=CIQ($B121, "IQ_SGA_MARGIN", $C121)/100</t>
        </r>
      </text>
    </comment>
    <comment ref="M121" authorId="0" shapeId="0" xr:uid="{8D0AF1AE-F1C7-40AD-9280-C670C10AC377}">
      <text>
        <r>
          <rPr>
            <b/>
            <sz val="9"/>
            <color indexed="81"/>
            <rFont val="MS P ゴシック"/>
            <family val="2"/>
          </rPr>
          <t>=CIQ($B121, "IQ_EBITDA_MARGIN", $C121)/100</t>
        </r>
      </text>
    </comment>
    <comment ref="N121" authorId="0" shapeId="0" xr:uid="{B2E57F7F-9CE4-426E-9E43-00CE99F64202}">
      <text>
        <r>
          <rPr>
            <b/>
            <sz val="9"/>
            <color indexed="81"/>
            <rFont val="MS P ゴシック"/>
            <family val="2"/>
          </rPr>
          <t>=CIQ($B121, "IQ_EBITA_MARGIN", $C121)/100</t>
        </r>
      </text>
    </comment>
    <comment ref="O121" authorId="0" shapeId="0" xr:uid="{E85875AC-4E82-4AD8-B757-032A7BA2F737}">
      <text>
        <r>
          <rPr>
            <b/>
            <sz val="9"/>
            <color indexed="81"/>
            <rFont val="MS P ゴシック"/>
            <family val="2"/>
          </rPr>
          <t>=CIQ($B121, "IQ_EBIT_MARGIN", $C121)/100</t>
        </r>
      </text>
    </comment>
    <comment ref="P121" authorId="0" shapeId="0" xr:uid="{44B8C3D6-1F10-46B1-A891-562A82CC81CE}">
      <text>
        <r>
          <rPr>
            <b/>
            <sz val="9"/>
            <color indexed="81"/>
            <rFont val="MS P ゴシック"/>
            <family val="2"/>
          </rPr>
          <t>=CIQ($B121, "IQ_EARNING_CO_MARGIN", $C121)/100</t>
        </r>
      </text>
    </comment>
    <comment ref="Q121" authorId="0" shapeId="0" xr:uid="{1E4431CC-8850-46DA-AF52-58842F13F779}">
      <text>
        <r>
          <rPr>
            <b/>
            <sz val="9"/>
            <color indexed="81"/>
            <rFont val="MS P ゴシック"/>
            <family val="2"/>
          </rPr>
          <t>=CIQ($B121, "IQ_NI_MARGIN", $C121)/100</t>
        </r>
      </text>
    </comment>
    <comment ref="R121" authorId="0" shapeId="0" xr:uid="{91F4D7CE-A811-4FD1-AF7C-7260DBD24B96}">
      <text>
        <r>
          <rPr>
            <b/>
            <sz val="9"/>
            <color indexed="81"/>
            <rFont val="MS P ゴシック"/>
            <family val="2"/>
          </rPr>
          <t>=CIQ($B121, "IQ_NI_AVAIL_EXCL_MARGIN", $C121)/100</t>
        </r>
      </text>
    </comment>
    <comment ref="T121" authorId="0" shapeId="0" xr:uid="{1E299E97-E0C0-457B-B48E-5E1FF8926E74}">
      <text>
        <r>
          <rPr>
            <b/>
            <sz val="9"/>
            <color indexed="81"/>
            <rFont val="MS P ゴシック"/>
            <family val="2"/>
          </rPr>
          <t>=CIQ($B121, "IQ_ASSET_TURNS", $C121)</t>
        </r>
      </text>
    </comment>
    <comment ref="U121" authorId="0" shapeId="0" xr:uid="{33A7455E-46AD-46FD-8A2A-A3D520BA6DCB}">
      <text>
        <r>
          <rPr>
            <b/>
            <sz val="9"/>
            <color indexed="81"/>
            <rFont val="MS P ゴシック"/>
            <family val="2"/>
          </rPr>
          <t>=CIQ($B121, "IQ_FIXED_ASSET_TURNS", $C121)</t>
        </r>
      </text>
    </comment>
    <comment ref="V121" authorId="0" shapeId="0" xr:uid="{8EEA45A3-B150-456F-9558-84D99F6536D2}">
      <text>
        <r>
          <rPr>
            <b/>
            <sz val="9"/>
            <color indexed="81"/>
            <rFont val="MS P ゴシック"/>
            <family val="2"/>
          </rPr>
          <t>=CIQ($B121, "IQ_AR_TURNS", $C121)</t>
        </r>
      </text>
    </comment>
    <comment ref="W121" authorId="0" shapeId="0" xr:uid="{D29D2534-DDF2-4C75-B4F6-83B9CC9AD79A}">
      <text>
        <r>
          <rPr>
            <b/>
            <sz val="9"/>
            <color indexed="81"/>
            <rFont val="MS P ゴシック"/>
            <family val="2"/>
          </rPr>
          <t>=CIQ($B121, "IQ_INVENTORY_TURNS", $C121)</t>
        </r>
      </text>
    </comment>
    <comment ref="Y121" authorId="0" shapeId="0" xr:uid="{47C89526-CFA0-4DB7-8AB1-5DCABCCF5699}">
      <text>
        <r>
          <rPr>
            <b/>
            <sz val="9"/>
            <color indexed="81"/>
            <rFont val="MS P ゴシック"/>
            <family val="2"/>
          </rPr>
          <t>=CIQ($B121, "IQ_CURRENT_RATIO", $C121)</t>
        </r>
      </text>
    </comment>
    <comment ref="Z121" authorId="0" shapeId="0" xr:uid="{AA7AEBC9-3408-4CDA-9296-05A674646F03}">
      <text>
        <r>
          <rPr>
            <b/>
            <sz val="9"/>
            <color indexed="81"/>
            <rFont val="MS P ゴシック"/>
            <family val="2"/>
          </rPr>
          <t>=CIQ($B121, "IQ_QUICK_RATIO", $C121)</t>
        </r>
      </text>
    </comment>
    <comment ref="AA121" authorId="0" shapeId="0" xr:uid="{6187E4DD-C5E8-4024-8756-F48BDAEC1B95}">
      <text>
        <r>
          <rPr>
            <b/>
            <sz val="9"/>
            <color indexed="81"/>
            <rFont val="MS P ゴシック"/>
            <family val="2"/>
          </rPr>
          <t>=CIQ($B121, "IQ_CFO_CURRENT_LIAB", $C121)</t>
        </r>
      </text>
    </comment>
    <comment ref="AB121" authorId="0" shapeId="0" xr:uid="{D817ECA6-EDF1-4EAC-A469-B37A43EF434D}">
      <text>
        <r>
          <rPr>
            <b/>
            <sz val="9"/>
            <color indexed="81"/>
            <rFont val="MS P ゴシック"/>
            <family val="2"/>
          </rPr>
          <t>=CIQ($B121, "IQ_DAYS_SALES_OUT", $C121)</t>
        </r>
      </text>
    </comment>
    <comment ref="AC121" authorId="0" shapeId="0" xr:uid="{3739DF26-674C-4F92-83FF-2739C106D60D}">
      <text>
        <r>
          <rPr>
            <b/>
            <sz val="9"/>
            <color indexed="81"/>
            <rFont val="MS P ゴシック"/>
            <family val="2"/>
          </rPr>
          <t>=CIQ($B121, "IQ_DAYS_INVENTORY_OUT", $C121)</t>
        </r>
      </text>
    </comment>
    <comment ref="AD121" authorId="0" shapeId="0" xr:uid="{9E292AD5-32D2-4E90-95BD-30A55EE8FA58}">
      <text>
        <r>
          <rPr>
            <b/>
            <sz val="9"/>
            <color indexed="81"/>
            <rFont val="MS P ゴシック"/>
            <family val="2"/>
          </rPr>
          <t>=CIQ($B121, "IQ_DAYS_PAYABLE_OUT", $C121)</t>
        </r>
      </text>
    </comment>
    <comment ref="AE121" authorId="0" shapeId="0" xr:uid="{526C12FD-DE5D-4F1A-9F5A-15DD650A558B}">
      <text>
        <r>
          <rPr>
            <b/>
            <sz val="9"/>
            <color indexed="81"/>
            <rFont val="MS P ゴシック"/>
            <family val="2"/>
          </rPr>
          <t>=CIQ($B121, "IQ_CASH_CONVERSION", $C121)</t>
        </r>
      </text>
    </comment>
    <comment ref="AG121" authorId="0" shapeId="0" xr:uid="{AF67E48B-E36C-4709-BA61-419FF1EDE460}">
      <text>
        <r>
          <rPr>
            <b/>
            <sz val="9"/>
            <color indexed="81"/>
            <rFont val="MS P ゴシック"/>
            <family val="2"/>
          </rPr>
          <t>=CIQ($B121, "IQ_TOTAL_DEBT_EQUITY", $C121)</t>
        </r>
      </text>
    </comment>
    <comment ref="AH121" authorId="0" shapeId="0" xr:uid="{5FEA0095-DA7B-47B3-B269-1B5F2381B0A4}">
      <text>
        <r>
          <rPr>
            <b/>
            <sz val="9"/>
            <color indexed="81"/>
            <rFont val="MS P ゴシック"/>
            <family val="2"/>
          </rPr>
          <t>=CIQ($B121, "IQ_TOTAL_DEBT_CAPITAL", $C121)</t>
        </r>
      </text>
    </comment>
    <comment ref="AI121" authorId="0" shapeId="0" xr:uid="{BC9AEE09-1510-4F0B-BF55-4FA77418D0D7}">
      <text>
        <r>
          <rPr>
            <b/>
            <sz val="9"/>
            <color indexed="81"/>
            <rFont val="MS P ゴシック"/>
            <family val="2"/>
          </rPr>
          <t>=CIQ($B121, "IQ_LT_DEBT_EQUITY", $C121)</t>
        </r>
      </text>
    </comment>
    <comment ref="AJ121" authorId="0" shapeId="0" xr:uid="{1AC5FA03-FF1D-4A91-B250-6B32993E5091}">
      <text>
        <r>
          <rPr>
            <b/>
            <sz val="9"/>
            <color indexed="81"/>
            <rFont val="MS P ゴシック"/>
            <family val="2"/>
          </rPr>
          <t>=CIQ($B121, "IQ_LT_DEBT_CAPITAL", $C121)</t>
        </r>
      </text>
    </comment>
    <comment ref="AK121" authorId="0" shapeId="0" xr:uid="{D816145D-04F5-47A6-873E-151242317D6E}">
      <text>
        <r>
          <rPr>
            <b/>
            <sz val="9"/>
            <color indexed="81"/>
            <rFont val="MS P ゴシック"/>
            <family val="2"/>
          </rPr>
          <t>=CIQ($B121, "IQ_TOTAL_LIAB_TOTAL_ASSETS", $C121)</t>
        </r>
      </text>
    </comment>
    <comment ref="AL121" authorId="0" shapeId="0" xr:uid="{492EB99F-4966-4996-A77A-B454DD72FA7F}">
      <text>
        <r>
          <rPr>
            <b/>
            <sz val="9"/>
            <color indexed="81"/>
            <rFont val="MS P ゴシック"/>
            <family val="2"/>
          </rPr>
          <t>=CIQ($B121, "IQ_EBIT_INT", $C121)</t>
        </r>
      </text>
    </comment>
    <comment ref="AM121" authorId="0" shapeId="0" xr:uid="{2BAEDB91-A51B-4AB1-A943-367D9E5A4BEC}">
      <text>
        <r>
          <rPr>
            <b/>
            <sz val="9"/>
            <color indexed="81"/>
            <rFont val="MS P ゴシック"/>
            <family val="2"/>
          </rPr>
          <t>=CIQ($B121, "IQ_EBITDA_INT", $C121)</t>
        </r>
      </text>
    </comment>
    <comment ref="AN121" authorId="0" shapeId="0" xr:uid="{DCC905EC-B21F-4682-AF04-72C2E4D13422}">
      <text>
        <r>
          <rPr>
            <b/>
            <sz val="9"/>
            <color indexed="81"/>
            <rFont val="MS P ゴシック"/>
            <family val="2"/>
          </rPr>
          <t>=CIQ($B121, "IQ_EBITDA_CAPEX_INT", $C121)</t>
        </r>
      </text>
    </comment>
    <comment ref="AO121" authorId="0" shapeId="0" xr:uid="{BC406479-792B-4D8A-B860-99AC036C5FCD}">
      <text>
        <r>
          <rPr>
            <b/>
            <sz val="9"/>
            <color indexed="81"/>
            <rFont val="MS P ゴシック"/>
            <family val="2"/>
          </rPr>
          <t>=CIQ($B121, "IQ_TOTAL_DEBT_EBITDA", $C121)</t>
        </r>
      </text>
    </comment>
    <comment ref="AP121" authorId="0" shapeId="0" xr:uid="{9E6B8152-4C5C-4E39-936E-B5D42DE3A52A}">
      <text>
        <r>
          <rPr>
            <b/>
            <sz val="9"/>
            <color indexed="81"/>
            <rFont val="MS P ゴシック"/>
            <family val="2"/>
          </rPr>
          <t>=CIQ($B121, "IQ_NET_DEBT_EBITDA", $C121)</t>
        </r>
      </text>
    </comment>
    <comment ref="AQ121" authorId="0" shapeId="0" xr:uid="{523079D1-DCCD-4F55-9ADE-C388486620FB}">
      <text>
        <r>
          <rPr>
            <b/>
            <sz val="9"/>
            <color indexed="81"/>
            <rFont val="MS P ゴシック"/>
            <family val="2"/>
          </rPr>
          <t>=CIQ($B121, "IQ_TOTAL_DEBT_EBITDA_CAPEX", $C121)</t>
        </r>
      </text>
    </comment>
    <comment ref="AR121" authorId="0" shapeId="0" xr:uid="{EEB4A7F6-7DE6-4FEF-8D36-1DF0E719F708}">
      <text>
        <r>
          <rPr>
            <b/>
            <sz val="9"/>
            <color indexed="81"/>
            <rFont val="MS P ゴシック"/>
            <family val="2"/>
          </rPr>
          <t>=CIQ($B121, "IQ_NET_DEBT_EBITDA_CAPEX", $C121)</t>
        </r>
      </text>
    </comment>
    <comment ref="AS121" authorId="0" shapeId="0" xr:uid="{330335B4-20F0-46D7-8C7B-844FA5A3D9A7}">
      <text>
        <r>
          <rPr>
            <b/>
            <sz val="9"/>
            <color indexed="81"/>
            <rFont val="MS P ゴシック"/>
            <family val="2"/>
          </rPr>
          <t>=CIQ($B121, "IQ_Z_SCORE", $C121)</t>
        </r>
      </text>
    </comment>
    <comment ref="H122" authorId="0" shapeId="0" xr:uid="{98B929B1-C86B-4EC2-85AF-543B6005FFF3}">
      <text>
        <r>
          <rPr>
            <b/>
            <sz val="9"/>
            <color indexed="81"/>
            <rFont val="MS P ゴシック"/>
            <family val="2"/>
          </rPr>
          <t>=CIQ($B122, "IQ_RETURN_CAPITAL", $C122)/100</t>
        </r>
      </text>
    </comment>
    <comment ref="I122" authorId="0" shapeId="0" xr:uid="{AC1354DE-B997-4CAD-A293-920F42D7E21F}">
      <text>
        <r>
          <rPr>
            <b/>
            <sz val="9"/>
            <color indexed="81"/>
            <rFont val="MS P ゴシック"/>
            <family val="2"/>
          </rPr>
          <t>=CIQ($B122, "IQ_RETURN_COMMON_EQUITY", $C122)/100</t>
        </r>
      </text>
    </comment>
    <comment ref="K122" authorId="0" shapeId="0" xr:uid="{873FEA9A-75E8-4E42-A90F-FA2DD955DA6E}">
      <text>
        <r>
          <rPr>
            <b/>
            <sz val="9"/>
            <color indexed="81"/>
            <rFont val="MS P ゴシック"/>
            <family val="2"/>
          </rPr>
          <t>=CIQ($B122, "IQ_GROSS_MARGIN", $C122)/100</t>
        </r>
      </text>
    </comment>
    <comment ref="L122" authorId="0" shapeId="0" xr:uid="{242411C3-91E0-4BFE-84EC-480E09A475F1}">
      <text>
        <r>
          <rPr>
            <b/>
            <sz val="9"/>
            <color indexed="81"/>
            <rFont val="MS P ゴシック"/>
            <family val="2"/>
          </rPr>
          <t>=CIQ($B122, "IQ_SGA_MARGIN", $C122)/100</t>
        </r>
      </text>
    </comment>
    <comment ref="M122" authorId="0" shapeId="0" xr:uid="{6822AE1B-54C1-49FB-ABE6-D48823D585CC}">
      <text>
        <r>
          <rPr>
            <b/>
            <sz val="9"/>
            <color indexed="81"/>
            <rFont val="MS P ゴシック"/>
            <family val="2"/>
          </rPr>
          <t>=CIQ($B122, "IQ_EBITDA_MARGIN", $C122)/100</t>
        </r>
      </text>
    </comment>
    <comment ref="N122" authorId="0" shapeId="0" xr:uid="{CF1AFAC5-9217-4C12-88BE-5BCCC480079F}">
      <text>
        <r>
          <rPr>
            <b/>
            <sz val="9"/>
            <color indexed="81"/>
            <rFont val="MS P ゴシック"/>
            <family val="2"/>
          </rPr>
          <t>=CIQ($B122, "IQ_EBITA_MARGIN", $C122)/100</t>
        </r>
      </text>
    </comment>
    <comment ref="O122" authorId="0" shapeId="0" xr:uid="{16616FD4-B13F-4914-82E9-175F7B39C9B0}">
      <text>
        <r>
          <rPr>
            <b/>
            <sz val="9"/>
            <color indexed="81"/>
            <rFont val="MS P ゴシック"/>
            <family val="2"/>
          </rPr>
          <t>=CIQ($B122, "IQ_EBIT_MARGIN", $C122)/100</t>
        </r>
      </text>
    </comment>
    <comment ref="P122" authorId="0" shapeId="0" xr:uid="{5628CBB6-8A90-4AD9-A9EF-24949177FCC8}">
      <text>
        <r>
          <rPr>
            <b/>
            <sz val="9"/>
            <color indexed="81"/>
            <rFont val="MS P ゴシック"/>
            <family val="2"/>
          </rPr>
          <t>=CIQ($B122, "IQ_EARNING_CO_MARGIN", $C122)/100</t>
        </r>
      </text>
    </comment>
    <comment ref="Q122" authorId="0" shapeId="0" xr:uid="{05684EFE-4D83-4F9E-8B61-84A35C914DA7}">
      <text>
        <r>
          <rPr>
            <b/>
            <sz val="9"/>
            <color indexed="81"/>
            <rFont val="MS P ゴシック"/>
            <family val="2"/>
          </rPr>
          <t>=CIQ($B122, "IQ_NI_MARGIN", $C122)/100</t>
        </r>
      </text>
    </comment>
    <comment ref="R122" authorId="0" shapeId="0" xr:uid="{0027798F-A7D7-4D8C-B2EE-B698F84AED01}">
      <text>
        <r>
          <rPr>
            <b/>
            <sz val="9"/>
            <color indexed="81"/>
            <rFont val="MS P ゴシック"/>
            <family val="2"/>
          </rPr>
          <t>=CIQ($B122, "IQ_NI_AVAIL_EXCL_MARGIN", $C122)/100</t>
        </r>
      </text>
    </comment>
    <comment ref="T122" authorId="0" shapeId="0" xr:uid="{17173789-B3D7-41D6-8770-8C671AE95888}">
      <text>
        <r>
          <rPr>
            <b/>
            <sz val="9"/>
            <color indexed="81"/>
            <rFont val="MS P ゴシック"/>
            <family val="2"/>
          </rPr>
          <t>=CIQ($B122, "IQ_ASSET_TURNS", $C122)</t>
        </r>
      </text>
    </comment>
    <comment ref="U122" authorId="0" shapeId="0" xr:uid="{894B7DE7-5EAA-466B-9FE2-2DC9E189BF9C}">
      <text>
        <r>
          <rPr>
            <b/>
            <sz val="9"/>
            <color indexed="81"/>
            <rFont val="MS P ゴシック"/>
            <family val="2"/>
          </rPr>
          <t>=CIQ($B122, "IQ_FIXED_ASSET_TURNS", $C122)</t>
        </r>
      </text>
    </comment>
    <comment ref="V122" authorId="0" shapeId="0" xr:uid="{31B2705A-0E8C-431A-BD36-CE3B4EE95E38}">
      <text>
        <r>
          <rPr>
            <b/>
            <sz val="9"/>
            <color indexed="81"/>
            <rFont val="MS P ゴシック"/>
            <family val="2"/>
          </rPr>
          <t>=CIQ($B122, "IQ_AR_TURNS", $C122)</t>
        </r>
      </text>
    </comment>
    <comment ref="W122" authorId="0" shapeId="0" xr:uid="{2885F1BC-DC0B-4051-BBB2-82C41C595226}">
      <text>
        <r>
          <rPr>
            <b/>
            <sz val="9"/>
            <color indexed="81"/>
            <rFont val="MS P ゴシック"/>
            <family val="2"/>
          </rPr>
          <t>=CIQ($B122, "IQ_INVENTORY_TURNS", $C122)</t>
        </r>
      </text>
    </comment>
    <comment ref="Y122" authorId="0" shapeId="0" xr:uid="{B09D6476-540D-498E-A799-DB1B02F18A01}">
      <text>
        <r>
          <rPr>
            <b/>
            <sz val="9"/>
            <color indexed="81"/>
            <rFont val="MS P ゴシック"/>
            <family val="2"/>
          </rPr>
          <t>=CIQ($B122, "IQ_CURRENT_RATIO", $C122)</t>
        </r>
      </text>
    </comment>
    <comment ref="Z122" authorId="0" shapeId="0" xr:uid="{5C4F5C81-8694-4571-9AFC-7E021F64CCF1}">
      <text>
        <r>
          <rPr>
            <b/>
            <sz val="9"/>
            <color indexed="81"/>
            <rFont val="MS P ゴシック"/>
            <family val="2"/>
          </rPr>
          <t>=CIQ($B122, "IQ_QUICK_RATIO", $C122)</t>
        </r>
      </text>
    </comment>
    <comment ref="AA122" authorId="0" shapeId="0" xr:uid="{73E2875D-7F62-4DC7-ADFB-3D85AADD3E83}">
      <text>
        <r>
          <rPr>
            <b/>
            <sz val="9"/>
            <color indexed="81"/>
            <rFont val="MS P ゴシック"/>
            <family val="2"/>
          </rPr>
          <t>=CIQ($B122, "IQ_CFO_CURRENT_LIAB", $C122)</t>
        </r>
      </text>
    </comment>
    <comment ref="AB122" authorId="0" shapeId="0" xr:uid="{7B96EE5F-F328-45F7-9916-FE2E1397B9BF}">
      <text>
        <r>
          <rPr>
            <b/>
            <sz val="9"/>
            <color indexed="81"/>
            <rFont val="MS P ゴシック"/>
            <family val="2"/>
          </rPr>
          <t>=CIQ($B122, "IQ_DAYS_SALES_OUT", $C122)</t>
        </r>
      </text>
    </comment>
    <comment ref="AC122" authorId="0" shapeId="0" xr:uid="{782696E8-11B4-4096-A917-9A3D4042EB7C}">
      <text>
        <r>
          <rPr>
            <b/>
            <sz val="9"/>
            <color indexed="81"/>
            <rFont val="MS P ゴシック"/>
            <family val="2"/>
          </rPr>
          <t>=CIQ($B122, "IQ_DAYS_INVENTORY_OUT", $C122)</t>
        </r>
      </text>
    </comment>
    <comment ref="AD122" authorId="0" shapeId="0" xr:uid="{B57B97F3-9C67-4861-9864-ED55741A65AF}">
      <text>
        <r>
          <rPr>
            <b/>
            <sz val="9"/>
            <color indexed="81"/>
            <rFont val="MS P ゴシック"/>
            <family val="2"/>
          </rPr>
          <t>=CIQ($B122, "IQ_DAYS_PAYABLE_OUT", $C122)</t>
        </r>
      </text>
    </comment>
    <comment ref="AE122" authorId="0" shapeId="0" xr:uid="{30BCA56D-30E7-4607-BF1E-E500085CBF0E}">
      <text>
        <r>
          <rPr>
            <b/>
            <sz val="9"/>
            <color indexed="81"/>
            <rFont val="MS P ゴシック"/>
            <family val="2"/>
          </rPr>
          <t>=CIQ($B122, "IQ_CASH_CONVERSION", $C122)</t>
        </r>
      </text>
    </comment>
    <comment ref="AG122" authorId="0" shapeId="0" xr:uid="{8BC506A1-3E93-41A1-87D3-DA1E4637F92A}">
      <text>
        <r>
          <rPr>
            <b/>
            <sz val="9"/>
            <color indexed="81"/>
            <rFont val="MS P ゴシック"/>
            <family val="2"/>
          </rPr>
          <t>=CIQ($B122, "IQ_TOTAL_DEBT_EQUITY", $C122)</t>
        </r>
      </text>
    </comment>
    <comment ref="AH122" authorId="0" shapeId="0" xr:uid="{CC5AC44F-0D8A-4916-A905-7B00899E688A}">
      <text>
        <r>
          <rPr>
            <b/>
            <sz val="9"/>
            <color indexed="81"/>
            <rFont val="MS P ゴシック"/>
            <family val="2"/>
          </rPr>
          <t>=CIQ($B122, "IQ_TOTAL_DEBT_CAPITAL", $C122)</t>
        </r>
      </text>
    </comment>
    <comment ref="AI122" authorId="0" shapeId="0" xr:uid="{79100F34-A06A-4F45-A304-DD9F20CADA62}">
      <text>
        <r>
          <rPr>
            <b/>
            <sz val="9"/>
            <color indexed="81"/>
            <rFont val="MS P ゴシック"/>
            <family val="2"/>
          </rPr>
          <t>=CIQ($B122, "IQ_LT_DEBT_EQUITY", $C122)</t>
        </r>
      </text>
    </comment>
    <comment ref="AJ122" authorId="0" shapeId="0" xr:uid="{FDB8EB66-4F9E-457D-90D6-D9415FEF3A9B}">
      <text>
        <r>
          <rPr>
            <b/>
            <sz val="9"/>
            <color indexed="81"/>
            <rFont val="MS P ゴシック"/>
            <family val="2"/>
          </rPr>
          <t>=CIQ($B122, "IQ_LT_DEBT_CAPITAL", $C122)</t>
        </r>
      </text>
    </comment>
    <comment ref="AK122" authorId="0" shapeId="0" xr:uid="{DE97A0C3-A7F7-4CCE-9102-DB023F56F796}">
      <text>
        <r>
          <rPr>
            <b/>
            <sz val="9"/>
            <color indexed="81"/>
            <rFont val="MS P ゴシック"/>
            <family val="2"/>
          </rPr>
          <t>=CIQ($B122, "IQ_TOTAL_LIAB_TOTAL_ASSETS", $C122)</t>
        </r>
      </text>
    </comment>
    <comment ref="AL122" authorId="0" shapeId="0" xr:uid="{659145B9-554C-4382-879A-CEE3D21CBF27}">
      <text>
        <r>
          <rPr>
            <b/>
            <sz val="9"/>
            <color indexed="81"/>
            <rFont val="MS P ゴシック"/>
            <family val="2"/>
          </rPr>
          <t>=CIQ($B122, "IQ_EBIT_INT", $C122)</t>
        </r>
      </text>
    </comment>
    <comment ref="AM122" authorId="0" shapeId="0" xr:uid="{2336428E-DA9E-46A6-A3B9-B26B02404CC1}">
      <text>
        <r>
          <rPr>
            <b/>
            <sz val="9"/>
            <color indexed="81"/>
            <rFont val="MS P ゴシック"/>
            <family val="2"/>
          </rPr>
          <t>=CIQ($B122, "IQ_EBITDA_INT", $C122)</t>
        </r>
      </text>
    </comment>
    <comment ref="AN122" authorId="0" shapeId="0" xr:uid="{800FBEA7-2511-4541-910A-BA700C6B1513}">
      <text>
        <r>
          <rPr>
            <b/>
            <sz val="9"/>
            <color indexed="81"/>
            <rFont val="MS P ゴシック"/>
            <family val="2"/>
          </rPr>
          <t>=CIQ($B122, "IQ_EBITDA_CAPEX_INT", $C122)</t>
        </r>
      </text>
    </comment>
    <comment ref="AO122" authorId="0" shapeId="0" xr:uid="{9BD759D7-877C-4849-9286-C7606E23E339}">
      <text>
        <r>
          <rPr>
            <b/>
            <sz val="9"/>
            <color indexed="81"/>
            <rFont val="MS P ゴシック"/>
            <family val="2"/>
          </rPr>
          <t>=CIQ($B122, "IQ_TOTAL_DEBT_EBITDA", $C122)</t>
        </r>
      </text>
    </comment>
    <comment ref="AP122" authorId="0" shapeId="0" xr:uid="{B5E95FB6-F52A-44D8-BEE5-06E1CDEED848}">
      <text>
        <r>
          <rPr>
            <b/>
            <sz val="9"/>
            <color indexed="81"/>
            <rFont val="MS P ゴシック"/>
            <family val="2"/>
          </rPr>
          <t>=CIQ($B122, "IQ_NET_DEBT_EBITDA", $C122)</t>
        </r>
      </text>
    </comment>
    <comment ref="AQ122" authorId="0" shapeId="0" xr:uid="{7A9BB373-DA67-4100-B545-368C1CB1653C}">
      <text>
        <r>
          <rPr>
            <b/>
            <sz val="9"/>
            <color indexed="81"/>
            <rFont val="MS P ゴシック"/>
            <family val="2"/>
          </rPr>
          <t>=CIQ($B122, "IQ_TOTAL_DEBT_EBITDA_CAPEX", $C122)</t>
        </r>
      </text>
    </comment>
    <comment ref="AR122" authorId="0" shapeId="0" xr:uid="{59B5B0DC-07CD-401D-A954-D26089130636}">
      <text>
        <r>
          <rPr>
            <b/>
            <sz val="9"/>
            <color indexed="81"/>
            <rFont val="MS P ゴシック"/>
            <family val="2"/>
          </rPr>
          <t>=CIQ($B122, "IQ_NET_DEBT_EBITDA_CAPEX", $C122)</t>
        </r>
      </text>
    </comment>
    <comment ref="AS122" authorId="0" shapeId="0" xr:uid="{8DB066BB-17C3-4411-9B6E-E8DD98094A18}">
      <text>
        <r>
          <rPr>
            <b/>
            <sz val="9"/>
            <color indexed="81"/>
            <rFont val="MS P ゴシック"/>
            <family val="2"/>
          </rPr>
          <t>=CIQ($B122, "IQ_Z_SCORE", $C122)</t>
        </r>
      </text>
    </comment>
    <comment ref="H123" authorId="0" shapeId="0" xr:uid="{3E86E97D-1AA9-4A5A-B819-7EB37379B4E9}">
      <text>
        <r>
          <rPr>
            <b/>
            <sz val="9"/>
            <color indexed="81"/>
            <rFont val="MS P ゴシック"/>
            <family val="2"/>
          </rPr>
          <t>=CIQ($B123, "IQ_RETURN_CAPITAL", $C123)/100</t>
        </r>
      </text>
    </comment>
    <comment ref="I123" authorId="0" shapeId="0" xr:uid="{6BFCDDCA-943F-4758-946C-CB5ED414269C}">
      <text>
        <r>
          <rPr>
            <b/>
            <sz val="9"/>
            <color indexed="81"/>
            <rFont val="MS P ゴシック"/>
            <family val="2"/>
          </rPr>
          <t>=CIQ($B123, "IQ_RETURN_COMMON_EQUITY", $C123)/100</t>
        </r>
      </text>
    </comment>
    <comment ref="K123" authorId="0" shapeId="0" xr:uid="{7DF8D574-45B9-49A3-AA06-BDAC3BBFBAF7}">
      <text>
        <r>
          <rPr>
            <b/>
            <sz val="9"/>
            <color indexed="81"/>
            <rFont val="MS P ゴシック"/>
            <family val="2"/>
          </rPr>
          <t>=CIQ($B123, "IQ_GROSS_MARGIN", $C123)/100</t>
        </r>
      </text>
    </comment>
    <comment ref="L123" authorId="0" shapeId="0" xr:uid="{6153B75B-7C76-482E-8B3F-68E037282028}">
      <text>
        <r>
          <rPr>
            <b/>
            <sz val="9"/>
            <color indexed="81"/>
            <rFont val="MS P ゴシック"/>
            <family val="2"/>
          </rPr>
          <t>=CIQ($B123, "IQ_SGA_MARGIN", $C123)/100</t>
        </r>
      </text>
    </comment>
    <comment ref="M123" authorId="0" shapeId="0" xr:uid="{2CCD3B58-79BC-4FD6-8E82-4A107B01F939}">
      <text>
        <r>
          <rPr>
            <b/>
            <sz val="9"/>
            <color indexed="81"/>
            <rFont val="MS P ゴシック"/>
            <family val="2"/>
          </rPr>
          <t>=CIQ($B123, "IQ_EBITDA_MARGIN", $C123)/100</t>
        </r>
      </text>
    </comment>
    <comment ref="N123" authorId="0" shapeId="0" xr:uid="{2D1FE89F-B91F-41D0-9ED1-2C5007162500}">
      <text>
        <r>
          <rPr>
            <b/>
            <sz val="9"/>
            <color indexed="81"/>
            <rFont val="MS P ゴシック"/>
            <family val="2"/>
          </rPr>
          <t>=CIQ($B123, "IQ_EBITA_MARGIN", $C123)/100</t>
        </r>
      </text>
    </comment>
    <comment ref="O123" authorId="0" shapeId="0" xr:uid="{DC172E00-2161-4D47-B409-F892B9AA91F0}">
      <text>
        <r>
          <rPr>
            <b/>
            <sz val="9"/>
            <color indexed="81"/>
            <rFont val="MS P ゴシック"/>
            <family val="2"/>
          </rPr>
          <t>=CIQ($B123, "IQ_EBIT_MARGIN", $C123)/100</t>
        </r>
      </text>
    </comment>
    <comment ref="P123" authorId="0" shapeId="0" xr:uid="{C851EF4D-51EB-48CE-A82B-D6F4DB4BC90D}">
      <text>
        <r>
          <rPr>
            <b/>
            <sz val="9"/>
            <color indexed="81"/>
            <rFont val="MS P ゴシック"/>
            <family val="2"/>
          </rPr>
          <t>=CIQ($B123, "IQ_EARNING_CO_MARGIN", $C123)/100</t>
        </r>
      </text>
    </comment>
    <comment ref="Q123" authorId="0" shapeId="0" xr:uid="{7D28AE11-236D-405B-82D6-8DDFE1F5E129}">
      <text>
        <r>
          <rPr>
            <b/>
            <sz val="9"/>
            <color indexed="81"/>
            <rFont val="MS P ゴシック"/>
            <family val="2"/>
          </rPr>
          <t>=CIQ($B123, "IQ_NI_MARGIN", $C123)/100</t>
        </r>
      </text>
    </comment>
    <comment ref="R123" authorId="0" shapeId="0" xr:uid="{EFCE6CF9-FD44-47B0-9D59-B00AE04C4838}">
      <text>
        <r>
          <rPr>
            <b/>
            <sz val="9"/>
            <color indexed="81"/>
            <rFont val="MS P ゴシック"/>
            <family val="2"/>
          </rPr>
          <t>=CIQ($B123, "IQ_NI_AVAIL_EXCL_MARGIN", $C123)/100</t>
        </r>
      </text>
    </comment>
    <comment ref="T123" authorId="0" shapeId="0" xr:uid="{483374B0-B448-453E-A4F9-FCAD44FBFC1C}">
      <text>
        <r>
          <rPr>
            <b/>
            <sz val="9"/>
            <color indexed="81"/>
            <rFont val="MS P ゴシック"/>
            <family val="2"/>
          </rPr>
          <t>=CIQ($B123, "IQ_ASSET_TURNS", $C123)</t>
        </r>
      </text>
    </comment>
    <comment ref="U123" authorId="0" shapeId="0" xr:uid="{4B03B37C-18A1-47DE-A3B5-39153C1AB6EE}">
      <text>
        <r>
          <rPr>
            <b/>
            <sz val="9"/>
            <color indexed="81"/>
            <rFont val="MS P ゴシック"/>
            <family val="2"/>
          </rPr>
          <t>=CIQ($B123, "IQ_FIXED_ASSET_TURNS", $C123)</t>
        </r>
      </text>
    </comment>
    <comment ref="V123" authorId="0" shapeId="0" xr:uid="{1CB55E27-B8A0-4A80-A23B-D015335A6B86}">
      <text>
        <r>
          <rPr>
            <b/>
            <sz val="9"/>
            <color indexed="81"/>
            <rFont val="MS P ゴシック"/>
            <family val="2"/>
          </rPr>
          <t>=CIQ($B123, "IQ_AR_TURNS", $C123)</t>
        </r>
      </text>
    </comment>
    <comment ref="W123" authorId="0" shapeId="0" xr:uid="{874F5B89-FA0F-4804-A0BB-E4BE45480125}">
      <text>
        <r>
          <rPr>
            <b/>
            <sz val="9"/>
            <color indexed="81"/>
            <rFont val="MS P ゴシック"/>
            <family val="2"/>
          </rPr>
          <t>=CIQ($B123, "IQ_INVENTORY_TURNS", $C123)</t>
        </r>
      </text>
    </comment>
    <comment ref="Y123" authorId="0" shapeId="0" xr:uid="{8816F332-7641-4D0D-AF5C-804C3D08D70D}">
      <text>
        <r>
          <rPr>
            <b/>
            <sz val="9"/>
            <color indexed="81"/>
            <rFont val="MS P ゴシック"/>
            <family val="2"/>
          </rPr>
          <t>=CIQ($B123, "IQ_CURRENT_RATIO", $C123)</t>
        </r>
      </text>
    </comment>
    <comment ref="Z123" authorId="0" shapeId="0" xr:uid="{D1EE863E-C4DB-4C50-8036-27CAF1D3CEA1}">
      <text>
        <r>
          <rPr>
            <b/>
            <sz val="9"/>
            <color indexed="81"/>
            <rFont val="MS P ゴシック"/>
            <family val="2"/>
          </rPr>
          <t>=CIQ($B123, "IQ_QUICK_RATIO", $C123)</t>
        </r>
      </text>
    </comment>
    <comment ref="AA123" authorId="0" shapeId="0" xr:uid="{76F2C25B-17CF-484A-BD15-BC02D2125BBD}">
      <text>
        <r>
          <rPr>
            <b/>
            <sz val="9"/>
            <color indexed="81"/>
            <rFont val="MS P ゴシック"/>
            <family val="2"/>
          </rPr>
          <t>=CIQ($B123, "IQ_CFO_CURRENT_LIAB", $C123)</t>
        </r>
      </text>
    </comment>
    <comment ref="AB123" authorId="0" shapeId="0" xr:uid="{8D066B99-BCFA-440C-909F-7361448ADCEA}">
      <text>
        <r>
          <rPr>
            <b/>
            <sz val="9"/>
            <color indexed="81"/>
            <rFont val="MS P ゴシック"/>
            <family val="2"/>
          </rPr>
          <t>=CIQ($B123, "IQ_DAYS_SALES_OUT", $C123)</t>
        </r>
      </text>
    </comment>
    <comment ref="AC123" authorId="0" shapeId="0" xr:uid="{6B6D685E-F410-4E0B-95A1-6F4D09D60C28}">
      <text>
        <r>
          <rPr>
            <b/>
            <sz val="9"/>
            <color indexed="81"/>
            <rFont val="MS P ゴシック"/>
            <family val="2"/>
          </rPr>
          <t>=CIQ($B123, "IQ_DAYS_INVENTORY_OUT", $C123)</t>
        </r>
      </text>
    </comment>
    <comment ref="AD123" authorId="0" shapeId="0" xr:uid="{AC18377A-3C0D-4ABD-B60F-F1F606181F05}">
      <text>
        <r>
          <rPr>
            <b/>
            <sz val="9"/>
            <color indexed="81"/>
            <rFont val="MS P ゴシック"/>
            <family val="2"/>
          </rPr>
          <t>=CIQ($B123, "IQ_DAYS_PAYABLE_OUT", $C123)</t>
        </r>
      </text>
    </comment>
    <comment ref="AE123" authorId="0" shapeId="0" xr:uid="{98BF36CD-D168-4C51-982E-2C95117580B6}">
      <text>
        <r>
          <rPr>
            <b/>
            <sz val="9"/>
            <color indexed="81"/>
            <rFont val="MS P ゴシック"/>
            <family val="2"/>
          </rPr>
          <t>=CIQ($B123, "IQ_CASH_CONVERSION", $C123)</t>
        </r>
      </text>
    </comment>
    <comment ref="AG123" authorId="0" shapeId="0" xr:uid="{917251B0-A8BE-42DA-AF4E-DEA171736FB9}">
      <text>
        <r>
          <rPr>
            <b/>
            <sz val="9"/>
            <color indexed="81"/>
            <rFont val="MS P ゴシック"/>
            <family val="2"/>
          </rPr>
          <t>=CIQ($B123, "IQ_TOTAL_DEBT_EQUITY", $C123)</t>
        </r>
      </text>
    </comment>
    <comment ref="AH123" authorId="0" shapeId="0" xr:uid="{B9D1FB88-4110-4A89-967C-FFB03EE40E47}">
      <text>
        <r>
          <rPr>
            <b/>
            <sz val="9"/>
            <color indexed="81"/>
            <rFont val="MS P ゴシック"/>
            <family val="2"/>
          </rPr>
          <t>=CIQ($B123, "IQ_TOTAL_DEBT_CAPITAL", $C123)</t>
        </r>
      </text>
    </comment>
    <comment ref="AI123" authorId="0" shapeId="0" xr:uid="{CA749B46-8350-4307-85F2-5CC736704314}">
      <text>
        <r>
          <rPr>
            <b/>
            <sz val="9"/>
            <color indexed="81"/>
            <rFont val="MS P ゴシック"/>
            <family val="2"/>
          </rPr>
          <t>=CIQ($B123, "IQ_LT_DEBT_EQUITY", $C123)</t>
        </r>
      </text>
    </comment>
    <comment ref="AJ123" authorId="0" shapeId="0" xr:uid="{EB6D6E29-9288-4C22-8B26-023496A1E23A}">
      <text>
        <r>
          <rPr>
            <b/>
            <sz val="9"/>
            <color indexed="81"/>
            <rFont val="MS P ゴシック"/>
            <family val="2"/>
          </rPr>
          <t>=CIQ($B123, "IQ_LT_DEBT_CAPITAL", $C123)</t>
        </r>
      </text>
    </comment>
    <comment ref="AK123" authorId="0" shapeId="0" xr:uid="{820FACFB-02BA-40E9-B6A8-CC491419F3AB}">
      <text>
        <r>
          <rPr>
            <b/>
            <sz val="9"/>
            <color indexed="81"/>
            <rFont val="MS P ゴシック"/>
            <family val="2"/>
          </rPr>
          <t>=CIQ($B123, "IQ_TOTAL_LIAB_TOTAL_ASSETS", $C123)</t>
        </r>
      </text>
    </comment>
    <comment ref="AL123" authorId="0" shapeId="0" xr:uid="{840749BF-BBFC-4C03-9063-3C119F6AA802}">
      <text>
        <r>
          <rPr>
            <b/>
            <sz val="9"/>
            <color indexed="81"/>
            <rFont val="MS P ゴシック"/>
            <family val="2"/>
          </rPr>
          <t>=CIQ($B123, "IQ_EBIT_INT", $C123)</t>
        </r>
      </text>
    </comment>
    <comment ref="AM123" authorId="0" shapeId="0" xr:uid="{41F0CE34-17BE-4186-8FD4-E6BE83CC1B58}">
      <text>
        <r>
          <rPr>
            <b/>
            <sz val="9"/>
            <color indexed="81"/>
            <rFont val="MS P ゴシック"/>
            <family val="2"/>
          </rPr>
          <t>=CIQ($B123, "IQ_EBITDA_INT", $C123)</t>
        </r>
      </text>
    </comment>
    <comment ref="AN123" authorId="0" shapeId="0" xr:uid="{53D7CE71-1E57-4666-8C00-F9573ED528B7}">
      <text>
        <r>
          <rPr>
            <b/>
            <sz val="9"/>
            <color indexed="81"/>
            <rFont val="MS P ゴシック"/>
            <family val="2"/>
          </rPr>
          <t>=CIQ($B123, "IQ_EBITDA_CAPEX_INT", $C123)</t>
        </r>
      </text>
    </comment>
    <comment ref="AO123" authorId="0" shapeId="0" xr:uid="{2DE01F3D-3822-47F8-8AD2-F1F330A1E12A}">
      <text>
        <r>
          <rPr>
            <b/>
            <sz val="9"/>
            <color indexed="81"/>
            <rFont val="MS P ゴシック"/>
            <family val="2"/>
          </rPr>
          <t>=CIQ($B123, "IQ_TOTAL_DEBT_EBITDA", $C123)</t>
        </r>
      </text>
    </comment>
    <comment ref="AP123" authorId="0" shapeId="0" xr:uid="{57966FE7-B72E-4F3F-B4ED-39E30B8D4A43}">
      <text>
        <r>
          <rPr>
            <b/>
            <sz val="9"/>
            <color indexed="81"/>
            <rFont val="MS P ゴシック"/>
            <family val="2"/>
          </rPr>
          <t>=CIQ($B123, "IQ_NET_DEBT_EBITDA", $C123)</t>
        </r>
      </text>
    </comment>
    <comment ref="AQ123" authorId="0" shapeId="0" xr:uid="{A5FE82BB-3223-4AEE-8988-A6AB3E28431E}">
      <text>
        <r>
          <rPr>
            <b/>
            <sz val="9"/>
            <color indexed="81"/>
            <rFont val="MS P ゴシック"/>
            <family val="2"/>
          </rPr>
          <t>=CIQ($B123, "IQ_TOTAL_DEBT_EBITDA_CAPEX", $C123)</t>
        </r>
      </text>
    </comment>
    <comment ref="AR123" authorId="0" shapeId="0" xr:uid="{5119AD5E-D956-4D28-8938-70C2D1DAC018}">
      <text>
        <r>
          <rPr>
            <b/>
            <sz val="9"/>
            <color indexed="81"/>
            <rFont val="MS P ゴシック"/>
            <family val="2"/>
          </rPr>
          <t>=CIQ($B123, "IQ_NET_DEBT_EBITDA_CAPEX", $C123)</t>
        </r>
      </text>
    </comment>
    <comment ref="AS123" authorId="0" shapeId="0" xr:uid="{3329332D-D875-42EC-95D9-2C4D8D5A4544}">
      <text>
        <r>
          <rPr>
            <b/>
            <sz val="9"/>
            <color indexed="81"/>
            <rFont val="MS P ゴシック"/>
            <family val="2"/>
          </rPr>
          <t>=CIQ($B123, "IQ_Z_SCORE", $C123)</t>
        </r>
      </text>
    </comment>
    <comment ref="H124" authorId="0" shapeId="0" xr:uid="{DB5B059F-6911-40E8-A6EE-9F202F7EAE4E}">
      <text>
        <r>
          <rPr>
            <b/>
            <sz val="9"/>
            <color indexed="81"/>
            <rFont val="MS P ゴシック"/>
            <family val="2"/>
          </rPr>
          <t>=CIQ($B124, "IQ_RETURN_CAPITAL", $C124)/100</t>
        </r>
      </text>
    </comment>
    <comment ref="I124" authorId="0" shapeId="0" xr:uid="{91B6B52F-005B-4FCE-8156-04B76308B6FA}">
      <text>
        <r>
          <rPr>
            <b/>
            <sz val="9"/>
            <color indexed="81"/>
            <rFont val="MS P ゴシック"/>
            <family val="2"/>
          </rPr>
          <t>=CIQ($B124, "IQ_RETURN_COMMON_EQUITY", $C124)/100</t>
        </r>
      </text>
    </comment>
    <comment ref="K124" authorId="0" shapeId="0" xr:uid="{45B25E45-F4CA-42CF-AE15-5ED698048201}">
      <text>
        <r>
          <rPr>
            <b/>
            <sz val="9"/>
            <color indexed="81"/>
            <rFont val="MS P ゴシック"/>
            <family val="2"/>
          </rPr>
          <t>=CIQ($B124, "IQ_GROSS_MARGIN", $C124)/100</t>
        </r>
      </text>
    </comment>
    <comment ref="L124" authorId="0" shapeId="0" xr:uid="{9494825B-0BA1-4179-99A8-9B69B9B7858C}">
      <text>
        <r>
          <rPr>
            <b/>
            <sz val="9"/>
            <color indexed="81"/>
            <rFont val="MS P ゴシック"/>
            <family val="2"/>
          </rPr>
          <t>=CIQ($B124, "IQ_SGA_MARGIN", $C124)/100</t>
        </r>
      </text>
    </comment>
    <comment ref="M124" authorId="0" shapeId="0" xr:uid="{D01B9FB3-52DB-486D-A92A-592C3D6C5475}">
      <text>
        <r>
          <rPr>
            <b/>
            <sz val="9"/>
            <color indexed="81"/>
            <rFont val="MS P ゴシック"/>
            <family val="2"/>
          </rPr>
          <t>=CIQ($B124, "IQ_EBITDA_MARGIN", $C124)/100</t>
        </r>
      </text>
    </comment>
    <comment ref="N124" authorId="0" shapeId="0" xr:uid="{115A8361-9285-44C9-84BF-75492F5CBEAD}">
      <text>
        <r>
          <rPr>
            <b/>
            <sz val="9"/>
            <color indexed="81"/>
            <rFont val="MS P ゴシック"/>
            <family val="2"/>
          </rPr>
          <t>=CIQ($B124, "IQ_EBITA_MARGIN", $C124)/100</t>
        </r>
      </text>
    </comment>
    <comment ref="O124" authorId="0" shapeId="0" xr:uid="{31538781-0EE0-4371-A06B-E1A0A618140F}">
      <text>
        <r>
          <rPr>
            <b/>
            <sz val="9"/>
            <color indexed="81"/>
            <rFont val="MS P ゴシック"/>
            <family val="2"/>
          </rPr>
          <t>=CIQ($B124, "IQ_EBIT_MARGIN", $C124)/100</t>
        </r>
      </text>
    </comment>
    <comment ref="P124" authorId="0" shapeId="0" xr:uid="{2B0E899C-7EA8-4D77-A008-278A2256F676}">
      <text>
        <r>
          <rPr>
            <b/>
            <sz val="9"/>
            <color indexed="81"/>
            <rFont val="MS P ゴシック"/>
            <family val="2"/>
          </rPr>
          <t>=CIQ($B124, "IQ_EARNING_CO_MARGIN", $C124)/100</t>
        </r>
      </text>
    </comment>
    <comment ref="Q124" authorId="0" shapeId="0" xr:uid="{C732EEC4-DED4-4962-B5EA-DECA667C981A}">
      <text>
        <r>
          <rPr>
            <b/>
            <sz val="9"/>
            <color indexed="81"/>
            <rFont val="MS P ゴシック"/>
            <family val="2"/>
          </rPr>
          <t>=CIQ($B124, "IQ_NI_MARGIN", $C124)/100</t>
        </r>
      </text>
    </comment>
    <comment ref="R124" authorId="0" shapeId="0" xr:uid="{CFED1134-6A0E-4528-BE57-36AA100FE26F}">
      <text>
        <r>
          <rPr>
            <b/>
            <sz val="9"/>
            <color indexed="81"/>
            <rFont val="MS P ゴシック"/>
            <family val="2"/>
          </rPr>
          <t>=CIQ($B124, "IQ_NI_AVAIL_EXCL_MARGIN", $C124)/100</t>
        </r>
      </text>
    </comment>
    <comment ref="T124" authorId="0" shapeId="0" xr:uid="{B758AC47-3F88-4A62-B0E9-33E9B44F912B}">
      <text>
        <r>
          <rPr>
            <b/>
            <sz val="9"/>
            <color indexed="81"/>
            <rFont val="MS P ゴシック"/>
            <family val="2"/>
          </rPr>
          <t>=CIQ($B124, "IQ_ASSET_TURNS", $C124)</t>
        </r>
      </text>
    </comment>
    <comment ref="U124" authorId="0" shapeId="0" xr:uid="{E9F8C053-ABDD-4829-9E78-F23BCE8BCFE7}">
      <text>
        <r>
          <rPr>
            <b/>
            <sz val="9"/>
            <color indexed="81"/>
            <rFont val="MS P ゴシック"/>
            <family val="2"/>
          </rPr>
          <t>=CIQ($B124, "IQ_FIXED_ASSET_TURNS", $C124)</t>
        </r>
      </text>
    </comment>
    <comment ref="V124" authorId="0" shapeId="0" xr:uid="{350F597B-5327-46F8-83EF-E055FC128660}">
      <text>
        <r>
          <rPr>
            <b/>
            <sz val="9"/>
            <color indexed="81"/>
            <rFont val="MS P ゴシック"/>
            <family val="2"/>
          </rPr>
          <t>=CIQ($B124, "IQ_AR_TURNS", $C124)</t>
        </r>
      </text>
    </comment>
    <comment ref="W124" authorId="0" shapeId="0" xr:uid="{78122648-9FF2-4FA5-85BE-3FD73ED8EA96}">
      <text>
        <r>
          <rPr>
            <b/>
            <sz val="9"/>
            <color indexed="81"/>
            <rFont val="MS P ゴシック"/>
            <family val="2"/>
          </rPr>
          <t>=CIQ($B124, "IQ_INVENTORY_TURNS", $C124)</t>
        </r>
      </text>
    </comment>
    <comment ref="Y124" authorId="0" shapeId="0" xr:uid="{34412CF0-5A98-4302-94DC-784D186607B7}">
      <text>
        <r>
          <rPr>
            <b/>
            <sz val="9"/>
            <color indexed="81"/>
            <rFont val="MS P ゴシック"/>
            <family val="2"/>
          </rPr>
          <t>=CIQ($B124, "IQ_CURRENT_RATIO", $C124)</t>
        </r>
      </text>
    </comment>
    <comment ref="Z124" authorId="0" shapeId="0" xr:uid="{174FC55E-2CF7-4F7D-BDF2-78C9A34E6880}">
      <text>
        <r>
          <rPr>
            <b/>
            <sz val="9"/>
            <color indexed="81"/>
            <rFont val="MS P ゴシック"/>
            <family val="2"/>
          </rPr>
          <t>=CIQ($B124, "IQ_QUICK_RATIO", $C124)</t>
        </r>
      </text>
    </comment>
    <comment ref="AA124" authorId="0" shapeId="0" xr:uid="{73FD2AB7-FFED-4CD5-A432-D2C142512DE6}">
      <text>
        <r>
          <rPr>
            <b/>
            <sz val="9"/>
            <color indexed="81"/>
            <rFont val="MS P ゴシック"/>
            <family val="2"/>
          </rPr>
          <t>=CIQ($B124, "IQ_CFO_CURRENT_LIAB", $C124)</t>
        </r>
      </text>
    </comment>
    <comment ref="AB124" authorId="0" shapeId="0" xr:uid="{442D1A46-863B-4F81-8493-0C855AC2D9F1}">
      <text>
        <r>
          <rPr>
            <b/>
            <sz val="9"/>
            <color indexed="81"/>
            <rFont val="MS P ゴシック"/>
            <family val="2"/>
          </rPr>
          <t>=CIQ($B124, "IQ_DAYS_SALES_OUT", $C124)</t>
        </r>
      </text>
    </comment>
    <comment ref="AC124" authorId="0" shapeId="0" xr:uid="{1ACDF805-CEAD-4E8C-958B-FC121CABAD2A}">
      <text>
        <r>
          <rPr>
            <b/>
            <sz val="9"/>
            <color indexed="81"/>
            <rFont val="MS P ゴシック"/>
            <family val="2"/>
          </rPr>
          <t>=CIQ($B124, "IQ_DAYS_INVENTORY_OUT", $C124)</t>
        </r>
      </text>
    </comment>
    <comment ref="AD124" authorId="0" shapeId="0" xr:uid="{E4C3FC0B-2228-413F-9CA8-AA54995BCD7F}">
      <text>
        <r>
          <rPr>
            <b/>
            <sz val="9"/>
            <color indexed="81"/>
            <rFont val="MS P ゴシック"/>
            <family val="2"/>
          </rPr>
          <t>=CIQ($B124, "IQ_DAYS_PAYABLE_OUT", $C124)</t>
        </r>
      </text>
    </comment>
    <comment ref="AE124" authorId="0" shapeId="0" xr:uid="{B0C9EE45-01DD-421A-97F0-55ABB2002490}">
      <text>
        <r>
          <rPr>
            <b/>
            <sz val="9"/>
            <color indexed="81"/>
            <rFont val="MS P ゴシック"/>
            <family val="2"/>
          </rPr>
          <t>=CIQ($B124, "IQ_CASH_CONVERSION", $C124)</t>
        </r>
      </text>
    </comment>
    <comment ref="AG124" authorId="0" shapeId="0" xr:uid="{1F2A1EC6-041F-433D-ACBA-CA92DC02D69C}">
      <text>
        <r>
          <rPr>
            <b/>
            <sz val="9"/>
            <color indexed="81"/>
            <rFont val="MS P ゴシック"/>
            <family val="2"/>
          </rPr>
          <t>=CIQ($B124, "IQ_TOTAL_DEBT_EQUITY", $C124)</t>
        </r>
      </text>
    </comment>
    <comment ref="AH124" authorId="0" shapeId="0" xr:uid="{0FF4500A-F49A-47BC-A347-166D6F754B53}">
      <text>
        <r>
          <rPr>
            <b/>
            <sz val="9"/>
            <color indexed="81"/>
            <rFont val="MS P ゴシック"/>
            <family val="2"/>
          </rPr>
          <t>=CIQ($B124, "IQ_TOTAL_DEBT_CAPITAL", $C124)</t>
        </r>
      </text>
    </comment>
    <comment ref="AI124" authorId="0" shapeId="0" xr:uid="{A7EBF7E4-4E10-4280-8EB5-853D54642C06}">
      <text>
        <r>
          <rPr>
            <b/>
            <sz val="9"/>
            <color indexed="81"/>
            <rFont val="MS P ゴシック"/>
            <family val="2"/>
          </rPr>
          <t>=CIQ($B124, "IQ_LT_DEBT_EQUITY", $C124)</t>
        </r>
      </text>
    </comment>
    <comment ref="AJ124" authorId="0" shapeId="0" xr:uid="{BFB1B419-B6B5-4309-97F2-38AA1A3AC923}">
      <text>
        <r>
          <rPr>
            <b/>
            <sz val="9"/>
            <color indexed="81"/>
            <rFont val="MS P ゴシック"/>
            <family val="2"/>
          </rPr>
          <t>=CIQ($B124, "IQ_LT_DEBT_CAPITAL", $C124)</t>
        </r>
      </text>
    </comment>
    <comment ref="AK124" authorId="0" shapeId="0" xr:uid="{AA2CD324-B976-49DD-BE30-33E0EB48665B}">
      <text>
        <r>
          <rPr>
            <b/>
            <sz val="9"/>
            <color indexed="81"/>
            <rFont val="MS P ゴシック"/>
            <family val="2"/>
          </rPr>
          <t>=CIQ($B124, "IQ_TOTAL_LIAB_TOTAL_ASSETS", $C124)</t>
        </r>
      </text>
    </comment>
    <comment ref="AL124" authorId="0" shapeId="0" xr:uid="{43709F4E-81A0-4C33-BAA4-605B8CD88FDB}">
      <text>
        <r>
          <rPr>
            <b/>
            <sz val="9"/>
            <color indexed="81"/>
            <rFont val="MS P ゴシック"/>
            <family val="2"/>
          </rPr>
          <t>=CIQ($B124, "IQ_EBIT_INT", $C124)</t>
        </r>
      </text>
    </comment>
    <comment ref="AM124" authorId="0" shapeId="0" xr:uid="{71F94586-5186-4ADA-8A49-C9F85F4FEA3D}">
      <text>
        <r>
          <rPr>
            <b/>
            <sz val="9"/>
            <color indexed="81"/>
            <rFont val="MS P ゴシック"/>
            <family val="2"/>
          </rPr>
          <t>=CIQ($B124, "IQ_EBITDA_INT", $C124)</t>
        </r>
      </text>
    </comment>
    <comment ref="AN124" authorId="0" shapeId="0" xr:uid="{E1B8351C-362D-4E14-9754-46CF7A48F46E}">
      <text>
        <r>
          <rPr>
            <b/>
            <sz val="9"/>
            <color indexed="81"/>
            <rFont val="MS P ゴシック"/>
            <family val="2"/>
          </rPr>
          <t>=CIQ($B124, "IQ_EBITDA_CAPEX_INT", $C124)</t>
        </r>
      </text>
    </comment>
    <comment ref="AO124" authorId="0" shapeId="0" xr:uid="{750A4E0A-0D61-47F0-83ED-B909B880CB83}">
      <text>
        <r>
          <rPr>
            <b/>
            <sz val="9"/>
            <color indexed="81"/>
            <rFont val="MS P ゴシック"/>
            <family val="2"/>
          </rPr>
          <t>=CIQ($B124, "IQ_TOTAL_DEBT_EBITDA", $C124)</t>
        </r>
      </text>
    </comment>
    <comment ref="AP124" authorId="0" shapeId="0" xr:uid="{BDE7DD27-695D-42AA-B968-30356E00394A}">
      <text>
        <r>
          <rPr>
            <b/>
            <sz val="9"/>
            <color indexed="81"/>
            <rFont val="MS P ゴシック"/>
            <family val="2"/>
          </rPr>
          <t>=CIQ($B124, "IQ_NET_DEBT_EBITDA", $C124)</t>
        </r>
      </text>
    </comment>
    <comment ref="AQ124" authorId="0" shapeId="0" xr:uid="{3FC844E7-C64E-4C0C-9BA0-F53EDBA9BD11}">
      <text>
        <r>
          <rPr>
            <b/>
            <sz val="9"/>
            <color indexed="81"/>
            <rFont val="MS P ゴシック"/>
            <family val="2"/>
          </rPr>
          <t>=CIQ($B124, "IQ_TOTAL_DEBT_EBITDA_CAPEX", $C124)</t>
        </r>
      </text>
    </comment>
    <comment ref="AR124" authorId="0" shapeId="0" xr:uid="{90FB4ED6-02E5-4888-AFA9-4DED109907DD}">
      <text>
        <r>
          <rPr>
            <b/>
            <sz val="9"/>
            <color indexed="81"/>
            <rFont val="MS P ゴシック"/>
            <family val="2"/>
          </rPr>
          <t>=CIQ($B124, "IQ_NET_DEBT_EBITDA_CAPEX", $C124)</t>
        </r>
      </text>
    </comment>
    <comment ref="AS124" authorId="0" shapeId="0" xr:uid="{FF9C98EA-13C5-4433-BD7D-C4C17A427331}">
      <text>
        <r>
          <rPr>
            <b/>
            <sz val="9"/>
            <color indexed="81"/>
            <rFont val="MS P ゴシック"/>
            <family val="2"/>
          </rPr>
          <t>=CIQ($B124, "IQ_Z_SCORE", $C124)</t>
        </r>
      </text>
    </comment>
    <comment ref="H125" authorId="0" shapeId="0" xr:uid="{96B8EC20-80C1-423E-9E63-656113002C32}">
      <text>
        <r>
          <rPr>
            <b/>
            <sz val="9"/>
            <color indexed="81"/>
            <rFont val="MS P ゴシック"/>
            <family val="2"/>
          </rPr>
          <t>=CIQ($B125, "IQ_RETURN_CAPITAL", $C125)/100</t>
        </r>
      </text>
    </comment>
    <comment ref="I125" authorId="0" shapeId="0" xr:uid="{BD9FB7E1-122D-4609-B423-67C43EDF8B54}">
      <text>
        <r>
          <rPr>
            <b/>
            <sz val="9"/>
            <color indexed="81"/>
            <rFont val="MS P ゴシック"/>
            <family val="2"/>
          </rPr>
          <t>=CIQ($B125, "IQ_RETURN_COMMON_EQUITY", $C125)/100</t>
        </r>
      </text>
    </comment>
    <comment ref="K125" authorId="0" shapeId="0" xr:uid="{522D5D90-7F2C-4650-AFE0-AE7A9B761FB6}">
      <text>
        <r>
          <rPr>
            <b/>
            <sz val="9"/>
            <color indexed="81"/>
            <rFont val="MS P ゴシック"/>
            <family val="2"/>
          </rPr>
          <t>=CIQ($B125, "IQ_GROSS_MARGIN", $C125)/100</t>
        </r>
      </text>
    </comment>
    <comment ref="L125" authorId="0" shapeId="0" xr:uid="{0E208542-1547-440E-8C37-E65573217C16}">
      <text>
        <r>
          <rPr>
            <b/>
            <sz val="9"/>
            <color indexed="81"/>
            <rFont val="MS P ゴシック"/>
            <family val="2"/>
          </rPr>
          <t>=CIQ($B125, "IQ_SGA_MARGIN", $C125)/100</t>
        </r>
      </text>
    </comment>
    <comment ref="M125" authorId="0" shapeId="0" xr:uid="{5763A875-85EC-4BCC-AFCF-5D5982165DA9}">
      <text>
        <r>
          <rPr>
            <b/>
            <sz val="9"/>
            <color indexed="81"/>
            <rFont val="MS P ゴシック"/>
            <family val="2"/>
          </rPr>
          <t>=CIQ($B125, "IQ_EBITDA_MARGIN", $C125)/100</t>
        </r>
      </text>
    </comment>
    <comment ref="N125" authorId="0" shapeId="0" xr:uid="{9D0B7EC2-C623-4FAE-88BD-984645DC0B0A}">
      <text>
        <r>
          <rPr>
            <b/>
            <sz val="9"/>
            <color indexed="81"/>
            <rFont val="MS P ゴシック"/>
            <family val="2"/>
          </rPr>
          <t>=CIQ($B125, "IQ_EBITA_MARGIN", $C125)/100</t>
        </r>
      </text>
    </comment>
    <comment ref="O125" authorId="0" shapeId="0" xr:uid="{34F5DE7D-8AAB-4C8D-95E9-4C83F34905B9}">
      <text>
        <r>
          <rPr>
            <b/>
            <sz val="9"/>
            <color indexed="81"/>
            <rFont val="MS P ゴシック"/>
            <family val="2"/>
          </rPr>
          <t>=CIQ($B125, "IQ_EBIT_MARGIN", $C125)/100</t>
        </r>
      </text>
    </comment>
    <comment ref="P125" authorId="0" shapeId="0" xr:uid="{6C203FA8-C47B-413B-8A36-7C375104F638}">
      <text>
        <r>
          <rPr>
            <b/>
            <sz val="9"/>
            <color indexed="81"/>
            <rFont val="MS P ゴシック"/>
            <family val="2"/>
          </rPr>
          <t>=CIQ($B125, "IQ_EARNING_CO_MARGIN", $C125)/100</t>
        </r>
      </text>
    </comment>
    <comment ref="Q125" authorId="0" shapeId="0" xr:uid="{3BEDEB2C-4A7A-4CBA-8D6A-8E129F6AB01B}">
      <text>
        <r>
          <rPr>
            <b/>
            <sz val="9"/>
            <color indexed="81"/>
            <rFont val="MS P ゴシック"/>
            <family val="2"/>
          </rPr>
          <t>=CIQ($B125, "IQ_NI_MARGIN", $C125)/100</t>
        </r>
      </text>
    </comment>
    <comment ref="R125" authorId="0" shapeId="0" xr:uid="{FDA200D0-76F6-4E90-B22F-7B9D74840D5F}">
      <text>
        <r>
          <rPr>
            <b/>
            <sz val="9"/>
            <color indexed="81"/>
            <rFont val="MS P ゴシック"/>
            <family val="2"/>
          </rPr>
          <t>=CIQ($B125, "IQ_NI_AVAIL_EXCL_MARGIN", $C125)/100</t>
        </r>
      </text>
    </comment>
    <comment ref="T125" authorId="0" shapeId="0" xr:uid="{E3FA696A-8051-4302-81C6-E113312CFCE3}">
      <text>
        <r>
          <rPr>
            <b/>
            <sz val="9"/>
            <color indexed="81"/>
            <rFont val="MS P ゴシック"/>
            <family val="2"/>
          </rPr>
          <t>=CIQ($B125, "IQ_ASSET_TURNS", $C125)</t>
        </r>
      </text>
    </comment>
    <comment ref="U125" authorId="0" shapeId="0" xr:uid="{163EC84B-E78C-40A2-8BA5-05E93628CF61}">
      <text>
        <r>
          <rPr>
            <b/>
            <sz val="9"/>
            <color indexed="81"/>
            <rFont val="MS P ゴシック"/>
            <family val="2"/>
          </rPr>
          <t>=CIQ($B125, "IQ_FIXED_ASSET_TURNS", $C125)</t>
        </r>
      </text>
    </comment>
    <comment ref="V125" authorId="0" shapeId="0" xr:uid="{E120D6A3-AFC4-4B36-8246-D195E7CCEEA2}">
      <text>
        <r>
          <rPr>
            <b/>
            <sz val="9"/>
            <color indexed="81"/>
            <rFont val="MS P ゴシック"/>
            <family val="2"/>
          </rPr>
          <t>=CIQ($B125, "IQ_AR_TURNS", $C125)</t>
        </r>
      </text>
    </comment>
    <comment ref="W125" authorId="0" shapeId="0" xr:uid="{8AF4AAE3-D684-4B4C-848F-4A7D31AE0D2E}">
      <text>
        <r>
          <rPr>
            <b/>
            <sz val="9"/>
            <color indexed="81"/>
            <rFont val="MS P ゴシック"/>
            <family val="2"/>
          </rPr>
          <t>=CIQ($B125, "IQ_INVENTORY_TURNS", $C125)</t>
        </r>
      </text>
    </comment>
    <comment ref="Y125" authorId="0" shapeId="0" xr:uid="{7134C222-CFFD-4F37-B038-E11889F5C505}">
      <text>
        <r>
          <rPr>
            <b/>
            <sz val="9"/>
            <color indexed="81"/>
            <rFont val="MS P ゴシック"/>
            <family val="2"/>
          </rPr>
          <t>=CIQ($B125, "IQ_CURRENT_RATIO", $C125)</t>
        </r>
      </text>
    </comment>
    <comment ref="Z125" authorId="0" shapeId="0" xr:uid="{BFEDAE5D-3707-4993-A61B-4FDEA7C3AE9E}">
      <text>
        <r>
          <rPr>
            <b/>
            <sz val="9"/>
            <color indexed="81"/>
            <rFont val="MS P ゴシック"/>
            <family val="2"/>
          </rPr>
          <t>=CIQ($B125, "IQ_QUICK_RATIO", $C125)</t>
        </r>
      </text>
    </comment>
    <comment ref="AA125" authorId="0" shapeId="0" xr:uid="{CA3CF124-C88F-47FA-A250-BE957240FC8A}">
      <text>
        <r>
          <rPr>
            <b/>
            <sz val="9"/>
            <color indexed="81"/>
            <rFont val="MS P ゴシック"/>
            <family val="2"/>
          </rPr>
          <t>=CIQ($B125, "IQ_CFO_CURRENT_LIAB", $C125)</t>
        </r>
      </text>
    </comment>
    <comment ref="AB125" authorId="0" shapeId="0" xr:uid="{3DA0C8A1-4B16-4D5A-B437-8192BFBF1580}">
      <text>
        <r>
          <rPr>
            <b/>
            <sz val="9"/>
            <color indexed="81"/>
            <rFont val="MS P ゴシック"/>
            <family val="2"/>
          </rPr>
          <t>=CIQ($B125, "IQ_DAYS_SALES_OUT", $C125)</t>
        </r>
      </text>
    </comment>
    <comment ref="AC125" authorId="0" shapeId="0" xr:uid="{843D90F1-2302-4117-AC40-51D9292839C4}">
      <text>
        <r>
          <rPr>
            <b/>
            <sz val="9"/>
            <color indexed="81"/>
            <rFont val="MS P ゴシック"/>
            <family val="2"/>
          </rPr>
          <t>=CIQ($B125, "IQ_DAYS_INVENTORY_OUT", $C125)</t>
        </r>
      </text>
    </comment>
    <comment ref="AD125" authorId="0" shapeId="0" xr:uid="{A67BF287-194E-47B0-981E-050DA7D83165}">
      <text>
        <r>
          <rPr>
            <b/>
            <sz val="9"/>
            <color indexed="81"/>
            <rFont val="MS P ゴシック"/>
            <family val="2"/>
          </rPr>
          <t>=CIQ($B125, "IQ_DAYS_PAYABLE_OUT", $C125)</t>
        </r>
      </text>
    </comment>
    <comment ref="AE125" authorId="0" shapeId="0" xr:uid="{0BF45FD4-9157-46A6-89F2-968C7A69E60C}">
      <text>
        <r>
          <rPr>
            <b/>
            <sz val="9"/>
            <color indexed="81"/>
            <rFont val="MS P ゴシック"/>
            <family val="2"/>
          </rPr>
          <t>=CIQ($B125, "IQ_CASH_CONVERSION", $C125)</t>
        </r>
      </text>
    </comment>
    <comment ref="AG125" authorId="0" shapeId="0" xr:uid="{76505CDB-0C77-422F-A734-4AA1C7E8CB45}">
      <text>
        <r>
          <rPr>
            <b/>
            <sz val="9"/>
            <color indexed="81"/>
            <rFont val="MS P ゴシック"/>
            <family val="2"/>
          </rPr>
          <t>=CIQ($B125, "IQ_TOTAL_DEBT_EQUITY", $C125)</t>
        </r>
      </text>
    </comment>
    <comment ref="AH125" authorId="0" shapeId="0" xr:uid="{C2AC2C79-BDE4-484F-9E01-AC7A8112AE24}">
      <text>
        <r>
          <rPr>
            <b/>
            <sz val="9"/>
            <color indexed="81"/>
            <rFont val="MS P ゴシック"/>
            <family val="2"/>
          </rPr>
          <t>=CIQ($B125, "IQ_TOTAL_DEBT_CAPITAL", $C125)</t>
        </r>
      </text>
    </comment>
    <comment ref="AI125" authorId="0" shapeId="0" xr:uid="{FB153CBF-CF75-4D0D-BA3E-FFFD11721B5C}">
      <text>
        <r>
          <rPr>
            <b/>
            <sz val="9"/>
            <color indexed="81"/>
            <rFont val="MS P ゴシック"/>
            <family val="2"/>
          </rPr>
          <t>=CIQ($B125, "IQ_LT_DEBT_EQUITY", $C125)</t>
        </r>
      </text>
    </comment>
    <comment ref="AJ125" authorId="0" shapeId="0" xr:uid="{EBF294EF-5B9D-4B85-B0D1-8744648343B6}">
      <text>
        <r>
          <rPr>
            <b/>
            <sz val="9"/>
            <color indexed="81"/>
            <rFont val="MS P ゴシック"/>
            <family val="2"/>
          </rPr>
          <t>=CIQ($B125, "IQ_LT_DEBT_CAPITAL", $C125)</t>
        </r>
      </text>
    </comment>
    <comment ref="AK125" authorId="0" shapeId="0" xr:uid="{D6DC7D37-C716-42DB-B5DC-EA1F0A472AE2}">
      <text>
        <r>
          <rPr>
            <b/>
            <sz val="9"/>
            <color indexed="81"/>
            <rFont val="MS P ゴシック"/>
            <family val="2"/>
          </rPr>
          <t>=CIQ($B125, "IQ_TOTAL_LIAB_TOTAL_ASSETS", $C125)</t>
        </r>
      </text>
    </comment>
    <comment ref="AL125" authorId="0" shapeId="0" xr:uid="{EFCCC563-509D-4FED-84CF-F862EC1F12A6}">
      <text>
        <r>
          <rPr>
            <b/>
            <sz val="9"/>
            <color indexed="81"/>
            <rFont val="MS P ゴシック"/>
            <family val="2"/>
          </rPr>
          <t>=CIQ($B125, "IQ_EBIT_INT", $C125)</t>
        </r>
      </text>
    </comment>
    <comment ref="AM125" authorId="0" shapeId="0" xr:uid="{5EB8AFCB-AC19-43C0-9E1D-3B9BC43841ED}">
      <text>
        <r>
          <rPr>
            <b/>
            <sz val="9"/>
            <color indexed="81"/>
            <rFont val="MS P ゴシック"/>
            <family val="2"/>
          </rPr>
          <t>=CIQ($B125, "IQ_EBITDA_INT", $C125)</t>
        </r>
      </text>
    </comment>
    <comment ref="AN125" authorId="0" shapeId="0" xr:uid="{8F9B7013-1986-4676-A6EB-ACE88660CF02}">
      <text>
        <r>
          <rPr>
            <b/>
            <sz val="9"/>
            <color indexed="81"/>
            <rFont val="MS P ゴシック"/>
            <family val="2"/>
          </rPr>
          <t>=CIQ($B125, "IQ_EBITDA_CAPEX_INT", $C125)</t>
        </r>
      </text>
    </comment>
    <comment ref="AO125" authorId="0" shapeId="0" xr:uid="{F97DE3FC-E2A1-4E90-994E-EC0E308855C7}">
      <text>
        <r>
          <rPr>
            <b/>
            <sz val="9"/>
            <color indexed="81"/>
            <rFont val="MS P ゴシック"/>
            <family val="2"/>
          </rPr>
          <t>=CIQ($B125, "IQ_TOTAL_DEBT_EBITDA", $C125)</t>
        </r>
      </text>
    </comment>
    <comment ref="AP125" authorId="0" shapeId="0" xr:uid="{EDF2C992-D51E-4CFD-B608-3277121B3A5E}">
      <text>
        <r>
          <rPr>
            <b/>
            <sz val="9"/>
            <color indexed="81"/>
            <rFont val="MS P ゴシック"/>
            <family val="2"/>
          </rPr>
          <t>=CIQ($B125, "IQ_NET_DEBT_EBITDA", $C125)</t>
        </r>
      </text>
    </comment>
    <comment ref="AQ125" authorId="0" shapeId="0" xr:uid="{B2E184F9-539D-4BFD-B26D-E45F9D0BFF7F}">
      <text>
        <r>
          <rPr>
            <b/>
            <sz val="9"/>
            <color indexed="81"/>
            <rFont val="MS P ゴシック"/>
            <family val="2"/>
          </rPr>
          <t>=CIQ($B125, "IQ_TOTAL_DEBT_EBITDA_CAPEX", $C125)</t>
        </r>
      </text>
    </comment>
    <comment ref="AR125" authorId="0" shapeId="0" xr:uid="{A22D8D96-D0FB-4CC6-B1F6-7A6300E90E10}">
      <text>
        <r>
          <rPr>
            <b/>
            <sz val="9"/>
            <color indexed="81"/>
            <rFont val="MS P ゴシック"/>
            <family val="2"/>
          </rPr>
          <t>=CIQ($B125, "IQ_NET_DEBT_EBITDA_CAPEX", $C125)</t>
        </r>
      </text>
    </comment>
    <comment ref="AS125" authorId="0" shapeId="0" xr:uid="{2499EE59-9650-4BC0-AFBE-DB348E774FA1}">
      <text>
        <r>
          <rPr>
            <b/>
            <sz val="9"/>
            <color indexed="81"/>
            <rFont val="MS P ゴシック"/>
            <family val="2"/>
          </rPr>
          <t>=CIQ($B125, "IQ_Z_SCORE", $C125)</t>
        </r>
      </text>
    </comment>
    <comment ref="H126" authorId="0" shapeId="0" xr:uid="{EFCC3A88-1624-41B5-93D0-C4E547D422D7}">
      <text>
        <r>
          <rPr>
            <b/>
            <sz val="9"/>
            <color indexed="81"/>
            <rFont val="MS P ゴシック"/>
            <family val="2"/>
          </rPr>
          <t>=CIQ($B126, "IQ_RETURN_CAPITAL", $C126)/100</t>
        </r>
      </text>
    </comment>
    <comment ref="I126" authorId="0" shapeId="0" xr:uid="{753FF34F-774D-4A20-AA28-F4DBC85AC056}">
      <text>
        <r>
          <rPr>
            <b/>
            <sz val="9"/>
            <color indexed="81"/>
            <rFont val="MS P ゴシック"/>
            <family val="2"/>
          </rPr>
          <t>=CIQ($B126, "IQ_RETURN_COMMON_EQUITY", $C126)/100</t>
        </r>
      </text>
    </comment>
    <comment ref="K126" authorId="0" shapeId="0" xr:uid="{BE95A807-6C73-47DA-BC69-F43D5545BEA8}">
      <text>
        <r>
          <rPr>
            <b/>
            <sz val="9"/>
            <color indexed="81"/>
            <rFont val="MS P ゴシック"/>
            <family val="2"/>
          </rPr>
          <t>=CIQ($B126, "IQ_GROSS_MARGIN", $C126)/100</t>
        </r>
      </text>
    </comment>
    <comment ref="L126" authorId="0" shapeId="0" xr:uid="{5DAD573F-AC9D-45B2-9F0F-8D2D7A094E99}">
      <text>
        <r>
          <rPr>
            <b/>
            <sz val="9"/>
            <color indexed="81"/>
            <rFont val="MS P ゴシック"/>
            <family val="2"/>
          </rPr>
          <t>=CIQ($B126, "IQ_SGA_MARGIN", $C126)/100</t>
        </r>
      </text>
    </comment>
    <comment ref="M126" authorId="0" shapeId="0" xr:uid="{C3375360-9EC9-4B85-940E-AEA71644823A}">
      <text>
        <r>
          <rPr>
            <b/>
            <sz val="9"/>
            <color indexed="81"/>
            <rFont val="MS P ゴシック"/>
            <family val="2"/>
          </rPr>
          <t>=CIQ($B126, "IQ_EBITDA_MARGIN", $C126)/100</t>
        </r>
      </text>
    </comment>
    <comment ref="N126" authorId="0" shapeId="0" xr:uid="{D4CE5BCF-20B7-43C5-9D65-AA7B768A3276}">
      <text>
        <r>
          <rPr>
            <b/>
            <sz val="9"/>
            <color indexed="81"/>
            <rFont val="MS P ゴシック"/>
            <family val="2"/>
          </rPr>
          <t>=CIQ($B126, "IQ_EBITA_MARGIN", $C126)/100</t>
        </r>
      </text>
    </comment>
    <comment ref="O126" authorId="0" shapeId="0" xr:uid="{0691D6E8-E973-4B1B-8214-7AA425C8D9D0}">
      <text>
        <r>
          <rPr>
            <b/>
            <sz val="9"/>
            <color indexed="81"/>
            <rFont val="MS P ゴシック"/>
            <family val="2"/>
          </rPr>
          <t>=CIQ($B126, "IQ_EBIT_MARGIN", $C126)/100</t>
        </r>
      </text>
    </comment>
    <comment ref="P126" authorId="0" shapeId="0" xr:uid="{C99548A3-4481-456D-863F-72741AC1F08E}">
      <text>
        <r>
          <rPr>
            <b/>
            <sz val="9"/>
            <color indexed="81"/>
            <rFont val="MS P ゴシック"/>
            <family val="2"/>
          </rPr>
          <t>=CIQ($B126, "IQ_EARNING_CO_MARGIN", $C126)/100</t>
        </r>
      </text>
    </comment>
    <comment ref="Q126" authorId="0" shapeId="0" xr:uid="{6B574289-5A86-44D8-9939-71805BF239D4}">
      <text>
        <r>
          <rPr>
            <b/>
            <sz val="9"/>
            <color indexed="81"/>
            <rFont val="MS P ゴシック"/>
            <family val="2"/>
          </rPr>
          <t>=CIQ($B126, "IQ_NI_MARGIN", $C126)/100</t>
        </r>
      </text>
    </comment>
    <comment ref="R126" authorId="0" shapeId="0" xr:uid="{B26AEB57-9F3D-4966-B620-BFF821E68631}">
      <text>
        <r>
          <rPr>
            <b/>
            <sz val="9"/>
            <color indexed="81"/>
            <rFont val="MS P ゴシック"/>
            <family val="2"/>
          </rPr>
          <t>=CIQ($B126, "IQ_NI_AVAIL_EXCL_MARGIN", $C126)/100</t>
        </r>
      </text>
    </comment>
    <comment ref="T126" authorId="0" shapeId="0" xr:uid="{D568DB55-1070-433E-A291-764CB767C6BD}">
      <text>
        <r>
          <rPr>
            <b/>
            <sz val="9"/>
            <color indexed="81"/>
            <rFont val="MS P ゴシック"/>
            <family val="2"/>
          </rPr>
          <t>=CIQ($B126, "IQ_ASSET_TURNS", $C126)</t>
        </r>
      </text>
    </comment>
    <comment ref="U126" authorId="0" shapeId="0" xr:uid="{CB48843B-A4AF-4024-A094-2794C27FCD72}">
      <text>
        <r>
          <rPr>
            <b/>
            <sz val="9"/>
            <color indexed="81"/>
            <rFont val="MS P ゴシック"/>
            <family val="2"/>
          </rPr>
          <t>=CIQ($B126, "IQ_FIXED_ASSET_TURNS", $C126)</t>
        </r>
      </text>
    </comment>
    <comment ref="V126" authorId="0" shapeId="0" xr:uid="{27C2DBE9-0DAA-4419-B895-3938604F6462}">
      <text>
        <r>
          <rPr>
            <b/>
            <sz val="9"/>
            <color indexed="81"/>
            <rFont val="MS P ゴシック"/>
            <family val="2"/>
          </rPr>
          <t>=CIQ($B126, "IQ_AR_TURNS", $C126)</t>
        </r>
      </text>
    </comment>
    <comment ref="W126" authorId="0" shapeId="0" xr:uid="{D3CC4DF1-447C-4912-9F8F-A3471F3BD0B5}">
      <text>
        <r>
          <rPr>
            <b/>
            <sz val="9"/>
            <color indexed="81"/>
            <rFont val="MS P ゴシック"/>
            <family val="2"/>
          </rPr>
          <t>=CIQ($B126, "IQ_INVENTORY_TURNS", $C126)</t>
        </r>
      </text>
    </comment>
    <comment ref="Y126" authorId="0" shapeId="0" xr:uid="{5C1C0615-1056-47D0-9437-9CE33C3D4053}">
      <text>
        <r>
          <rPr>
            <b/>
            <sz val="9"/>
            <color indexed="81"/>
            <rFont val="MS P ゴシック"/>
            <family val="2"/>
          </rPr>
          <t>=CIQ($B126, "IQ_CURRENT_RATIO", $C126)</t>
        </r>
      </text>
    </comment>
    <comment ref="Z126" authorId="0" shapeId="0" xr:uid="{DFD66C6F-990C-4F2F-8599-88F5F390B6CA}">
      <text>
        <r>
          <rPr>
            <b/>
            <sz val="9"/>
            <color indexed="81"/>
            <rFont val="MS P ゴシック"/>
            <family val="2"/>
          </rPr>
          <t>=CIQ($B126, "IQ_QUICK_RATIO", $C126)</t>
        </r>
      </text>
    </comment>
    <comment ref="AA126" authorId="0" shapeId="0" xr:uid="{EB4B0D86-4B40-4640-9990-43AFA93E7840}">
      <text>
        <r>
          <rPr>
            <b/>
            <sz val="9"/>
            <color indexed="81"/>
            <rFont val="MS P ゴシック"/>
            <family val="2"/>
          </rPr>
          <t>=CIQ($B126, "IQ_CFO_CURRENT_LIAB", $C126)</t>
        </r>
      </text>
    </comment>
    <comment ref="AB126" authorId="0" shapeId="0" xr:uid="{5A11E265-6F0C-4391-AFAC-74AE494708A3}">
      <text>
        <r>
          <rPr>
            <b/>
            <sz val="9"/>
            <color indexed="81"/>
            <rFont val="MS P ゴシック"/>
            <family val="2"/>
          </rPr>
          <t>=CIQ($B126, "IQ_DAYS_SALES_OUT", $C126)</t>
        </r>
      </text>
    </comment>
    <comment ref="AC126" authorId="0" shapeId="0" xr:uid="{463B7855-9D9B-4C78-85DC-5417764AC8F1}">
      <text>
        <r>
          <rPr>
            <b/>
            <sz val="9"/>
            <color indexed="81"/>
            <rFont val="MS P ゴシック"/>
            <family val="2"/>
          </rPr>
          <t>=CIQ($B126, "IQ_DAYS_INVENTORY_OUT", $C126)</t>
        </r>
      </text>
    </comment>
    <comment ref="AD126" authorId="0" shapeId="0" xr:uid="{C79058BB-A796-4939-889C-4FFFCA714B23}">
      <text>
        <r>
          <rPr>
            <b/>
            <sz val="9"/>
            <color indexed="81"/>
            <rFont val="MS P ゴシック"/>
            <family val="2"/>
          </rPr>
          <t>=CIQ($B126, "IQ_DAYS_PAYABLE_OUT", $C126)</t>
        </r>
      </text>
    </comment>
    <comment ref="AE126" authorId="0" shapeId="0" xr:uid="{F02552F0-228F-44B2-A226-712BCCFC6305}">
      <text>
        <r>
          <rPr>
            <b/>
            <sz val="9"/>
            <color indexed="81"/>
            <rFont val="MS P ゴシック"/>
            <family val="2"/>
          </rPr>
          <t>=CIQ($B126, "IQ_CASH_CONVERSION", $C126)</t>
        </r>
      </text>
    </comment>
    <comment ref="AG126" authorId="0" shapeId="0" xr:uid="{8E44CFBF-AE7B-4304-8AD0-924B5FD94416}">
      <text>
        <r>
          <rPr>
            <b/>
            <sz val="9"/>
            <color indexed="81"/>
            <rFont val="MS P ゴシック"/>
            <family val="2"/>
          </rPr>
          <t>=CIQ($B126, "IQ_TOTAL_DEBT_EQUITY", $C126)</t>
        </r>
      </text>
    </comment>
    <comment ref="AH126" authorId="0" shapeId="0" xr:uid="{0EB8D099-5F81-402A-B5EA-DEDEC2855DA0}">
      <text>
        <r>
          <rPr>
            <b/>
            <sz val="9"/>
            <color indexed="81"/>
            <rFont val="MS P ゴシック"/>
            <family val="2"/>
          </rPr>
          <t>=CIQ($B126, "IQ_TOTAL_DEBT_CAPITAL", $C126)</t>
        </r>
      </text>
    </comment>
    <comment ref="AI126" authorId="0" shapeId="0" xr:uid="{08219873-7C20-43EC-BE70-D7C88A8BCF61}">
      <text>
        <r>
          <rPr>
            <b/>
            <sz val="9"/>
            <color indexed="81"/>
            <rFont val="MS P ゴシック"/>
            <family val="2"/>
          </rPr>
          <t>=CIQ($B126, "IQ_LT_DEBT_EQUITY", $C126)</t>
        </r>
      </text>
    </comment>
    <comment ref="AJ126" authorId="0" shapeId="0" xr:uid="{121289DE-3D8C-42A8-ACAB-6DAE9ED465D2}">
      <text>
        <r>
          <rPr>
            <b/>
            <sz val="9"/>
            <color indexed="81"/>
            <rFont val="MS P ゴシック"/>
            <family val="2"/>
          </rPr>
          <t>=CIQ($B126, "IQ_LT_DEBT_CAPITAL", $C126)</t>
        </r>
      </text>
    </comment>
    <comment ref="AK126" authorId="0" shapeId="0" xr:uid="{6832B70F-2B92-46FC-AD4B-28EAB2F52F3B}">
      <text>
        <r>
          <rPr>
            <b/>
            <sz val="9"/>
            <color indexed="81"/>
            <rFont val="MS P ゴシック"/>
            <family val="2"/>
          </rPr>
          <t>=CIQ($B126, "IQ_TOTAL_LIAB_TOTAL_ASSETS", $C126)</t>
        </r>
      </text>
    </comment>
    <comment ref="AL126" authorId="0" shapeId="0" xr:uid="{537E4536-4114-4C8E-85E1-9265C6E8D46F}">
      <text>
        <r>
          <rPr>
            <b/>
            <sz val="9"/>
            <color indexed="81"/>
            <rFont val="MS P ゴシック"/>
            <family val="2"/>
          </rPr>
          <t>=CIQ($B126, "IQ_EBIT_INT", $C126)</t>
        </r>
      </text>
    </comment>
    <comment ref="AM126" authorId="0" shapeId="0" xr:uid="{D460E0D5-AB4A-4280-A0A8-3A1DA4B158EC}">
      <text>
        <r>
          <rPr>
            <b/>
            <sz val="9"/>
            <color indexed="81"/>
            <rFont val="MS P ゴシック"/>
            <family val="2"/>
          </rPr>
          <t>=CIQ($B126, "IQ_EBITDA_INT", $C126)</t>
        </r>
      </text>
    </comment>
    <comment ref="AN126" authorId="0" shapeId="0" xr:uid="{36664840-3D7A-4492-9F79-EE345C6BE758}">
      <text>
        <r>
          <rPr>
            <b/>
            <sz val="9"/>
            <color indexed="81"/>
            <rFont val="MS P ゴシック"/>
            <family val="2"/>
          </rPr>
          <t>=CIQ($B126, "IQ_EBITDA_CAPEX_INT", $C126)</t>
        </r>
      </text>
    </comment>
    <comment ref="AO126" authorId="0" shapeId="0" xr:uid="{A90D6883-E704-40BD-8D1A-D586BC06AF08}">
      <text>
        <r>
          <rPr>
            <b/>
            <sz val="9"/>
            <color indexed="81"/>
            <rFont val="MS P ゴシック"/>
            <family val="2"/>
          </rPr>
          <t>=CIQ($B126, "IQ_TOTAL_DEBT_EBITDA", $C126)</t>
        </r>
      </text>
    </comment>
    <comment ref="AP126" authorId="0" shapeId="0" xr:uid="{2B2CAD89-0C86-40D7-BB76-5E8310B514D8}">
      <text>
        <r>
          <rPr>
            <b/>
            <sz val="9"/>
            <color indexed="81"/>
            <rFont val="MS P ゴシック"/>
            <family val="2"/>
          </rPr>
          <t>=CIQ($B126, "IQ_NET_DEBT_EBITDA", $C126)</t>
        </r>
      </text>
    </comment>
    <comment ref="AQ126" authorId="0" shapeId="0" xr:uid="{E5DF90F7-AF44-4903-AA1B-0F580CB1DE2B}">
      <text>
        <r>
          <rPr>
            <b/>
            <sz val="9"/>
            <color indexed="81"/>
            <rFont val="MS P ゴシック"/>
            <family val="2"/>
          </rPr>
          <t>=CIQ($B126, "IQ_TOTAL_DEBT_EBITDA_CAPEX", $C126)</t>
        </r>
      </text>
    </comment>
    <comment ref="AR126" authorId="0" shapeId="0" xr:uid="{A9903934-CCDA-4D7D-BE68-06E5153417FA}">
      <text>
        <r>
          <rPr>
            <b/>
            <sz val="9"/>
            <color indexed="81"/>
            <rFont val="MS P ゴシック"/>
            <family val="2"/>
          </rPr>
          <t>=CIQ($B126, "IQ_NET_DEBT_EBITDA_CAPEX", $C126)</t>
        </r>
      </text>
    </comment>
    <comment ref="AS126" authorId="0" shapeId="0" xr:uid="{16A7FA57-5D97-4AD5-A136-EA10DECD92DF}">
      <text>
        <r>
          <rPr>
            <b/>
            <sz val="9"/>
            <color indexed="81"/>
            <rFont val="MS P ゴシック"/>
            <family val="2"/>
          </rPr>
          <t>=CIQ($B126, "IQ_Z_SCORE", $C126)</t>
        </r>
      </text>
    </comment>
    <comment ref="H127" authorId="0" shapeId="0" xr:uid="{679507CE-D4F9-4B30-9A68-3D0F0B2B8608}">
      <text>
        <r>
          <rPr>
            <b/>
            <sz val="9"/>
            <color indexed="81"/>
            <rFont val="MS P ゴシック"/>
            <family val="2"/>
          </rPr>
          <t>=CIQ($B127, "IQ_RETURN_CAPITAL", $C127)/100</t>
        </r>
      </text>
    </comment>
    <comment ref="I127" authorId="0" shapeId="0" xr:uid="{80C0A7B6-7A63-4D02-89FA-B0D24DE7772F}">
      <text>
        <r>
          <rPr>
            <b/>
            <sz val="9"/>
            <color indexed="81"/>
            <rFont val="MS P ゴシック"/>
            <family val="2"/>
          </rPr>
          <t>=CIQ($B127, "IQ_RETURN_COMMON_EQUITY", $C127)/100</t>
        </r>
      </text>
    </comment>
    <comment ref="K127" authorId="0" shapeId="0" xr:uid="{F1061D9C-D421-4F11-9B8E-5384886E0EFF}">
      <text>
        <r>
          <rPr>
            <b/>
            <sz val="9"/>
            <color indexed="81"/>
            <rFont val="MS P ゴシック"/>
            <family val="2"/>
          </rPr>
          <t>=CIQ($B127, "IQ_GROSS_MARGIN", $C127)/100</t>
        </r>
      </text>
    </comment>
    <comment ref="L127" authorId="0" shapeId="0" xr:uid="{E4009698-40E8-453A-83DC-E7FACFF89056}">
      <text>
        <r>
          <rPr>
            <b/>
            <sz val="9"/>
            <color indexed="81"/>
            <rFont val="MS P ゴシック"/>
            <family val="2"/>
          </rPr>
          <t>=CIQ($B127, "IQ_SGA_MARGIN", $C127)/100</t>
        </r>
      </text>
    </comment>
    <comment ref="M127" authorId="0" shapeId="0" xr:uid="{F28BC2D1-7F8F-4947-964B-E278F07A5827}">
      <text>
        <r>
          <rPr>
            <b/>
            <sz val="9"/>
            <color indexed="81"/>
            <rFont val="MS P ゴシック"/>
            <family val="2"/>
          </rPr>
          <t>=CIQ($B127, "IQ_EBITDA_MARGIN", $C127)/100</t>
        </r>
      </text>
    </comment>
    <comment ref="N127" authorId="0" shapeId="0" xr:uid="{AA204EA7-D6C4-423C-8DA1-F8292A5185C4}">
      <text>
        <r>
          <rPr>
            <b/>
            <sz val="9"/>
            <color indexed="81"/>
            <rFont val="MS P ゴシック"/>
            <family val="2"/>
          </rPr>
          <t>=CIQ($B127, "IQ_EBITA_MARGIN", $C127)/100</t>
        </r>
      </text>
    </comment>
    <comment ref="O127" authorId="0" shapeId="0" xr:uid="{CA6E6118-D84A-421D-8F55-86EA513842F2}">
      <text>
        <r>
          <rPr>
            <b/>
            <sz val="9"/>
            <color indexed="81"/>
            <rFont val="MS P ゴシック"/>
            <family val="2"/>
          </rPr>
          <t>=CIQ($B127, "IQ_EBIT_MARGIN", $C127)/100</t>
        </r>
      </text>
    </comment>
    <comment ref="P127" authorId="0" shapeId="0" xr:uid="{3D12225D-6E09-435B-82AD-513655F06835}">
      <text>
        <r>
          <rPr>
            <b/>
            <sz val="9"/>
            <color indexed="81"/>
            <rFont val="MS P ゴシック"/>
            <family val="2"/>
          </rPr>
          <t>=CIQ($B127, "IQ_EARNING_CO_MARGIN", $C127)/100</t>
        </r>
      </text>
    </comment>
    <comment ref="Q127" authorId="0" shapeId="0" xr:uid="{6F6BD2DC-2869-416A-920D-EA1E10E50526}">
      <text>
        <r>
          <rPr>
            <b/>
            <sz val="9"/>
            <color indexed="81"/>
            <rFont val="MS P ゴシック"/>
            <family val="2"/>
          </rPr>
          <t>=CIQ($B127, "IQ_NI_MARGIN", $C127)/100</t>
        </r>
      </text>
    </comment>
    <comment ref="R127" authorId="0" shapeId="0" xr:uid="{83F2DA97-666C-42D9-BC78-13BD414E0EE9}">
      <text>
        <r>
          <rPr>
            <b/>
            <sz val="9"/>
            <color indexed="81"/>
            <rFont val="MS P ゴシック"/>
            <family val="2"/>
          </rPr>
          <t>=CIQ($B127, "IQ_NI_AVAIL_EXCL_MARGIN", $C127)/100</t>
        </r>
      </text>
    </comment>
    <comment ref="T127" authorId="0" shapeId="0" xr:uid="{629E80DA-C9BF-44E1-B584-FEB88D82700C}">
      <text>
        <r>
          <rPr>
            <b/>
            <sz val="9"/>
            <color indexed="81"/>
            <rFont val="MS P ゴシック"/>
            <family val="2"/>
          </rPr>
          <t>=CIQ($B127, "IQ_ASSET_TURNS", $C127)</t>
        </r>
      </text>
    </comment>
    <comment ref="U127" authorId="0" shapeId="0" xr:uid="{6E469E75-74F9-4411-84B8-40926C4D47E2}">
      <text>
        <r>
          <rPr>
            <b/>
            <sz val="9"/>
            <color indexed="81"/>
            <rFont val="MS P ゴシック"/>
            <family val="2"/>
          </rPr>
          <t>=CIQ($B127, "IQ_FIXED_ASSET_TURNS", $C127)</t>
        </r>
      </text>
    </comment>
    <comment ref="V127" authorId="0" shapeId="0" xr:uid="{5E7959EF-5585-4159-B0A6-A87C79F46AA4}">
      <text>
        <r>
          <rPr>
            <b/>
            <sz val="9"/>
            <color indexed="81"/>
            <rFont val="MS P ゴシック"/>
            <family val="2"/>
          </rPr>
          <t>=CIQ($B127, "IQ_AR_TURNS", $C127)</t>
        </r>
      </text>
    </comment>
    <comment ref="W127" authorId="0" shapeId="0" xr:uid="{8451D436-D906-465A-81B8-511284DC62DE}">
      <text>
        <r>
          <rPr>
            <b/>
            <sz val="9"/>
            <color indexed="81"/>
            <rFont val="MS P ゴシック"/>
            <family val="2"/>
          </rPr>
          <t>=CIQ($B127, "IQ_INVENTORY_TURNS", $C127)</t>
        </r>
      </text>
    </comment>
    <comment ref="Y127" authorId="0" shapeId="0" xr:uid="{D3B5FAA4-5BBE-412E-9BFC-D5042D2CD9B4}">
      <text>
        <r>
          <rPr>
            <b/>
            <sz val="9"/>
            <color indexed="81"/>
            <rFont val="MS P ゴシック"/>
            <family val="2"/>
          </rPr>
          <t>=CIQ($B127, "IQ_CURRENT_RATIO", $C127)</t>
        </r>
      </text>
    </comment>
    <comment ref="Z127" authorId="0" shapeId="0" xr:uid="{BA74AFE0-B440-4BEF-A31B-99A2D072C32D}">
      <text>
        <r>
          <rPr>
            <b/>
            <sz val="9"/>
            <color indexed="81"/>
            <rFont val="MS P ゴシック"/>
            <family val="2"/>
          </rPr>
          <t>=CIQ($B127, "IQ_QUICK_RATIO", $C127)</t>
        </r>
      </text>
    </comment>
    <comment ref="AA127" authorId="0" shapeId="0" xr:uid="{90084D93-5B80-413F-B690-E0A3C071D529}">
      <text>
        <r>
          <rPr>
            <b/>
            <sz val="9"/>
            <color indexed="81"/>
            <rFont val="MS P ゴシック"/>
            <family val="2"/>
          </rPr>
          <t>=CIQ($B127, "IQ_CFO_CURRENT_LIAB", $C127)</t>
        </r>
      </text>
    </comment>
    <comment ref="AB127" authorId="0" shapeId="0" xr:uid="{2AA5F6C0-2116-4A3F-8E11-ECEA4B08CA7E}">
      <text>
        <r>
          <rPr>
            <b/>
            <sz val="9"/>
            <color indexed="81"/>
            <rFont val="MS P ゴシック"/>
            <family val="2"/>
          </rPr>
          <t>=CIQ($B127, "IQ_DAYS_SALES_OUT", $C127)</t>
        </r>
      </text>
    </comment>
    <comment ref="AC127" authorId="0" shapeId="0" xr:uid="{F50ABC38-A8A0-4049-A865-560D9EE617B9}">
      <text>
        <r>
          <rPr>
            <b/>
            <sz val="9"/>
            <color indexed="81"/>
            <rFont val="MS P ゴシック"/>
            <family val="2"/>
          </rPr>
          <t>=CIQ($B127, "IQ_DAYS_INVENTORY_OUT", $C127)</t>
        </r>
      </text>
    </comment>
    <comment ref="AD127" authorId="0" shapeId="0" xr:uid="{6744B99E-6470-4CB5-ACE9-64BBADCFC2B3}">
      <text>
        <r>
          <rPr>
            <b/>
            <sz val="9"/>
            <color indexed="81"/>
            <rFont val="MS P ゴシック"/>
            <family val="2"/>
          </rPr>
          <t>=CIQ($B127, "IQ_DAYS_PAYABLE_OUT", $C127)</t>
        </r>
      </text>
    </comment>
    <comment ref="AE127" authorId="0" shapeId="0" xr:uid="{D0CCFB05-12F3-4071-815D-6A65B66BA01B}">
      <text>
        <r>
          <rPr>
            <b/>
            <sz val="9"/>
            <color indexed="81"/>
            <rFont val="MS P ゴシック"/>
            <family val="2"/>
          </rPr>
          <t>=CIQ($B127, "IQ_CASH_CONVERSION", $C127)</t>
        </r>
      </text>
    </comment>
    <comment ref="AG127" authorId="0" shapeId="0" xr:uid="{76D1EDAD-F711-428D-B80F-3BAFC600129A}">
      <text>
        <r>
          <rPr>
            <b/>
            <sz val="9"/>
            <color indexed="81"/>
            <rFont val="MS P ゴシック"/>
            <family val="2"/>
          </rPr>
          <t>=CIQ($B127, "IQ_TOTAL_DEBT_EQUITY", $C127)</t>
        </r>
      </text>
    </comment>
    <comment ref="AH127" authorId="0" shapeId="0" xr:uid="{60193D28-DE15-4528-8718-95BB0B720001}">
      <text>
        <r>
          <rPr>
            <b/>
            <sz val="9"/>
            <color indexed="81"/>
            <rFont val="MS P ゴシック"/>
            <family val="2"/>
          </rPr>
          <t>=CIQ($B127, "IQ_TOTAL_DEBT_CAPITAL", $C127)</t>
        </r>
      </text>
    </comment>
    <comment ref="AI127" authorId="0" shapeId="0" xr:uid="{62025B07-2A2F-4B3E-9786-1A203065AB99}">
      <text>
        <r>
          <rPr>
            <b/>
            <sz val="9"/>
            <color indexed="81"/>
            <rFont val="MS P ゴシック"/>
            <family val="2"/>
          </rPr>
          <t>=CIQ($B127, "IQ_LT_DEBT_EQUITY", $C127)</t>
        </r>
      </text>
    </comment>
    <comment ref="AJ127" authorId="0" shapeId="0" xr:uid="{122AB8F3-84D8-4FC6-BAF1-069855DCEB6C}">
      <text>
        <r>
          <rPr>
            <b/>
            <sz val="9"/>
            <color indexed="81"/>
            <rFont val="MS P ゴシック"/>
            <family val="2"/>
          </rPr>
          <t>=CIQ($B127, "IQ_LT_DEBT_CAPITAL", $C127)</t>
        </r>
      </text>
    </comment>
    <comment ref="AK127" authorId="0" shapeId="0" xr:uid="{6B06EC57-7370-4E02-8765-4ED3CADF458F}">
      <text>
        <r>
          <rPr>
            <b/>
            <sz val="9"/>
            <color indexed="81"/>
            <rFont val="MS P ゴシック"/>
            <family val="2"/>
          </rPr>
          <t>=CIQ($B127, "IQ_TOTAL_LIAB_TOTAL_ASSETS", $C127)</t>
        </r>
      </text>
    </comment>
    <comment ref="AL127" authorId="0" shapeId="0" xr:uid="{C3D122EA-897F-4B46-87E8-859EA331E0B5}">
      <text>
        <r>
          <rPr>
            <b/>
            <sz val="9"/>
            <color indexed="81"/>
            <rFont val="MS P ゴシック"/>
            <family val="2"/>
          </rPr>
          <t>=CIQ($B127, "IQ_EBIT_INT", $C127)</t>
        </r>
      </text>
    </comment>
    <comment ref="AM127" authorId="0" shapeId="0" xr:uid="{AC907032-7AF0-4E0C-8AE4-8E2305A502C7}">
      <text>
        <r>
          <rPr>
            <b/>
            <sz val="9"/>
            <color indexed="81"/>
            <rFont val="MS P ゴシック"/>
            <family val="2"/>
          </rPr>
          <t>=CIQ($B127, "IQ_EBITDA_INT", $C127)</t>
        </r>
      </text>
    </comment>
    <comment ref="AN127" authorId="0" shapeId="0" xr:uid="{AB97FB9D-43B1-4DCE-A9DF-486F92A08F3F}">
      <text>
        <r>
          <rPr>
            <b/>
            <sz val="9"/>
            <color indexed="81"/>
            <rFont val="MS P ゴシック"/>
            <family val="2"/>
          </rPr>
          <t>=CIQ($B127, "IQ_EBITDA_CAPEX_INT", $C127)</t>
        </r>
      </text>
    </comment>
    <comment ref="AO127" authorId="0" shapeId="0" xr:uid="{5FEC4A1F-4D7D-420F-A457-1F861DB65344}">
      <text>
        <r>
          <rPr>
            <b/>
            <sz val="9"/>
            <color indexed="81"/>
            <rFont val="MS P ゴシック"/>
            <family val="2"/>
          </rPr>
          <t>=CIQ($B127, "IQ_TOTAL_DEBT_EBITDA", $C127)</t>
        </r>
      </text>
    </comment>
    <comment ref="AP127" authorId="0" shapeId="0" xr:uid="{8DE7C5C4-D3A0-4FDE-8ED5-FFBA58364A81}">
      <text>
        <r>
          <rPr>
            <b/>
            <sz val="9"/>
            <color indexed="81"/>
            <rFont val="MS P ゴシック"/>
            <family val="2"/>
          </rPr>
          <t>=CIQ($B127, "IQ_NET_DEBT_EBITDA", $C127)</t>
        </r>
      </text>
    </comment>
    <comment ref="AQ127" authorId="0" shapeId="0" xr:uid="{6B6751BA-8481-4F8D-9F80-2EA1D9262140}">
      <text>
        <r>
          <rPr>
            <b/>
            <sz val="9"/>
            <color indexed="81"/>
            <rFont val="MS P ゴシック"/>
            <family val="2"/>
          </rPr>
          <t>=CIQ($B127, "IQ_TOTAL_DEBT_EBITDA_CAPEX", $C127)</t>
        </r>
      </text>
    </comment>
    <comment ref="AR127" authorId="0" shapeId="0" xr:uid="{6317F692-2600-4DC1-927E-350B51A9E9D6}">
      <text>
        <r>
          <rPr>
            <b/>
            <sz val="9"/>
            <color indexed="81"/>
            <rFont val="MS P ゴシック"/>
            <family val="2"/>
          </rPr>
          <t>=CIQ($B127, "IQ_NET_DEBT_EBITDA_CAPEX", $C127)</t>
        </r>
      </text>
    </comment>
    <comment ref="AS127" authorId="0" shapeId="0" xr:uid="{26CA79CE-DE82-4E21-B200-F11DADAEC75B}">
      <text>
        <r>
          <rPr>
            <b/>
            <sz val="9"/>
            <color indexed="81"/>
            <rFont val="MS P ゴシック"/>
            <family val="2"/>
          </rPr>
          <t>=CIQ($B127, "IQ_Z_SCORE", $C127)</t>
        </r>
      </text>
    </comment>
    <comment ref="H128" authorId="0" shapeId="0" xr:uid="{F6B3F399-0E3B-48E1-8739-C2B26E33CCF4}">
      <text>
        <r>
          <rPr>
            <b/>
            <sz val="9"/>
            <color indexed="81"/>
            <rFont val="MS P ゴシック"/>
            <family val="2"/>
          </rPr>
          <t>=CIQ($B128, "IQ_RETURN_CAPITAL", $C128)/100</t>
        </r>
      </text>
    </comment>
    <comment ref="I128" authorId="0" shapeId="0" xr:uid="{E29DA21F-5D15-40E3-8C01-4B14CF220468}">
      <text>
        <r>
          <rPr>
            <b/>
            <sz val="9"/>
            <color indexed="81"/>
            <rFont val="MS P ゴシック"/>
            <family val="2"/>
          </rPr>
          <t>=CIQ($B128, "IQ_RETURN_COMMON_EQUITY", $C128)/100</t>
        </r>
      </text>
    </comment>
    <comment ref="K128" authorId="0" shapeId="0" xr:uid="{C3054867-3ADA-440C-B38E-85311819A155}">
      <text>
        <r>
          <rPr>
            <b/>
            <sz val="9"/>
            <color indexed="81"/>
            <rFont val="MS P ゴシック"/>
            <family val="2"/>
          </rPr>
          <t>=CIQ($B128, "IQ_GROSS_MARGIN", $C128)/100</t>
        </r>
      </text>
    </comment>
    <comment ref="L128" authorId="0" shapeId="0" xr:uid="{949A0FCA-BBE4-4B77-ACE9-7CF1AA8AFDE4}">
      <text>
        <r>
          <rPr>
            <b/>
            <sz val="9"/>
            <color indexed="81"/>
            <rFont val="MS P ゴシック"/>
            <family val="2"/>
          </rPr>
          <t>=CIQ($B128, "IQ_SGA_MARGIN", $C128)/100</t>
        </r>
      </text>
    </comment>
    <comment ref="M128" authorId="0" shapeId="0" xr:uid="{B0B9FB24-F32D-4FD4-B9F3-AFDF5AD1738A}">
      <text>
        <r>
          <rPr>
            <b/>
            <sz val="9"/>
            <color indexed="81"/>
            <rFont val="MS P ゴシック"/>
            <family val="2"/>
          </rPr>
          <t>=CIQ($B128, "IQ_EBITDA_MARGIN", $C128)/100</t>
        </r>
      </text>
    </comment>
    <comment ref="N128" authorId="0" shapeId="0" xr:uid="{8344F595-561F-454D-98CB-7BD840366452}">
      <text>
        <r>
          <rPr>
            <b/>
            <sz val="9"/>
            <color indexed="81"/>
            <rFont val="MS P ゴシック"/>
            <family val="2"/>
          </rPr>
          <t>=CIQ($B128, "IQ_EBITA_MARGIN", $C128)/100</t>
        </r>
      </text>
    </comment>
    <comment ref="O128" authorId="0" shapeId="0" xr:uid="{C4A93820-D16B-4003-B6DA-F56C1DBCE4F7}">
      <text>
        <r>
          <rPr>
            <b/>
            <sz val="9"/>
            <color indexed="81"/>
            <rFont val="MS P ゴシック"/>
            <family val="2"/>
          </rPr>
          <t>=CIQ($B128, "IQ_EBIT_MARGIN", $C128)/100</t>
        </r>
      </text>
    </comment>
    <comment ref="P128" authorId="0" shapeId="0" xr:uid="{A6C5AAED-1E9C-4F8E-927A-9BEC8024F725}">
      <text>
        <r>
          <rPr>
            <b/>
            <sz val="9"/>
            <color indexed="81"/>
            <rFont val="MS P ゴシック"/>
            <family val="2"/>
          </rPr>
          <t>=CIQ($B128, "IQ_EARNING_CO_MARGIN", $C128)/100</t>
        </r>
      </text>
    </comment>
    <comment ref="Q128" authorId="0" shapeId="0" xr:uid="{F55F8B12-C804-4002-81C8-2C18893F4F30}">
      <text>
        <r>
          <rPr>
            <b/>
            <sz val="9"/>
            <color indexed="81"/>
            <rFont val="MS P ゴシック"/>
            <family val="2"/>
          </rPr>
          <t>=CIQ($B128, "IQ_NI_MARGIN", $C128)/100</t>
        </r>
      </text>
    </comment>
    <comment ref="R128" authorId="0" shapeId="0" xr:uid="{973C1F80-1CC5-48BA-AAF6-94693941D8B0}">
      <text>
        <r>
          <rPr>
            <b/>
            <sz val="9"/>
            <color indexed="81"/>
            <rFont val="MS P ゴシック"/>
            <family val="2"/>
          </rPr>
          <t>=CIQ($B128, "IQ_NI_AVAIL_EXCL_MARGIN", $C128)/100</t>
        </r>
      </text>
    </comment>
    <comment ref="T128" authorId="0" shapeId="0" xr:uid="{F65A4447-40C5-40F1-BE40-52DE3E3434AD}">
      <text>
        <r>
          <rPr>
            <b/>
            <sz val="9"/>
            <color indexed="81"/>
            <rFont val="MS P ゴシック"/>
            <family val="2"/>
          </rPr>
          <t>=CIQ($B128, "IQ_ASSET_TURNS", $C128)</t>
        </r>
      </text>
    </comment>
    <comment ref="U128" authorId="0" shapeId="0" xr:uid="{C50931B7-46A0-4844-ABC8-98C09130F47D}">
      <text>
        <r>
          <rPr>
            <b/>
            <sz val="9"/>
            <color indexed="81"/>
            <rFont val="MS P ゴシック"/>
            <family val="2"/>
          </rPr>
          <t>=CIQ($B128, "IQ_FIXED_ASSET_TURNS", $C128)</t>
        </r>
      </text>
    </comment>
    <comment ref="V128" authorId="0" shapeId="0" xr:uid="{22A0AB7F-A5E8-494E-9330-A1B5418923C9}">
      <text>
        <r>
          <rPr>
            <b/>
            <sz val="9"/>
            <color indexed="81"/>
            <rFont val="MS P ゴシック"/>
            <family val="2"/>
          </rPr>
          <t>=CIQ($B128, "IQ_AR_TURNS", $C128)</t>
        </r>
      </text>
    </comment>
    <comment ref="W128" authorId="0" shapeId="0" xr:uid="{231A089C-1E31-4D03-B173-18B287ECCEB1}">
      <text>
        <r>
          <rPr>
            <b/>
            <sz val="9"/>
            <color indexed="81"/>
            <rFont val="MS P ゴシック"/>
            <family val="2"/>
          </rPr>
          <t>=CIQ($B128, "IQ_INVENTORY_TURNS", $C128)</t>
        </r>
      </text>
    </comment>
    <comment ref="Y128" authorId="0" shapeId="0" xr:uid="{0CD0555F-D5DE-40B9-A7A3-6A3B5E426FB9}">
      <text>
        <r>
          <rPr>
            <b/>
            <sz val="9"/>
            <color indexed="81"/>
            <rFont val="MS P ゴシック"/>
            <family val="2"/>
          </rPr>
          <t>=CIQ($B128, "IQ_CURRENT_RATIO", $C128)</t>
        </r>
      </text>
    </comment>
    <comment ref="Z128" authorId="0" shapeId="0" xr:uid="{F3556454-83CE-4673-97BB-6025DF2A5E3B}">
      <text>
        <r>
          <rPr>
            <b/>
            <sz val="9"/>
            <color indexed="81"/>
            <rFont val="MS P ゴシック"/>
            <family val="2"/>
          </rPr>
          <t>=CIQ($B128, "IQ_QUICK_RATIO", $C128)</t>
        </r>
      </text>
    </comment>
    <comment ref="AA128" authorId="0" shapeId="0" xr:uid="{96CD7D6B-DAC4-4411-AF31-ADB620E5EB84}">
      <text>
        <r>
          <rPr>
            <b/>
            <sz val="9"/>
            <color indexed="81"/>
            <rFont val="MS P ゴシック"/>
            <family val="2"/>
          </rPr>
          <t>=CIQ($B128, "IQ_CFO_CURRENT_LIAB", $C128)</t>
        </r>
      </text>
    </comment>
    <comment ref="AB128" authorId="0" shapeId="0" xr:uid="{6C44BC46-CCAE-4D2D-AC32-5260358F04A1}">
      <text>
        <r>
          <rPr>
            <b/>
            <sz val="9"/>
            <color indexed="81"/>
            <rFont val="MS P ゴシック"/>
            <family val="2"/>
          </rPr>
          <t>=CIQ($B128, "IQ_DAYS_SALES_OUT", $C128)</t>
        </r>
      </text>
    </comment>
    <comment ref="AC128" authorId="0" shapeId="0" xr:uid="{2DBA8819-19D8-4A4B-B8D8-14306D4AC32B}">
      <text>
        <r>
          <rPr>
            <b/>
            <sz val="9"/>
            <color indexed="81"/>
            <rFont val="MS P ゴシック"/>
            <family val="2"/>
          </rPr>
          <t>=CIQ($B128, "IQ_DAYS_INVENTORY_OUT", $C128)</t>
        </r>
      </text>
    </comment>
    <comment ref="AD128" authorId="0" shapeId="0" xr:uid="{8CEDB52D-38E3-47DA-BA9D-E8F516E4E24F}">
      <text>
        <r>
          <rPr>
            <b/>
            <sz val="9"/>
            <color indexed="81"/>
            <rFont val="MS P ゴシック"/>
            <family val="2"/>
          </rPr>
          <t>=CIQ($B128, "IQ_DAYS_PAYABLE_OUT", $C128)</t>
        </r>
      </text>
    </comment>
    <comment ref="AE128" authorId="0" shapeId="0" xr:uid="{520B1D9E-3B17-4753-96CA-10EC6F0D295C}">
      <text>
        <r>
          <rPr>
            <b/>
            <sz val="9"/>
            <color indexed="81"/>
            <rFont val="MS P ゴシック"/>
            <family val="2"/>
          </rPr>
          <t>=CIQ($B128, "IQ_CASH_CONVERSION", $C128)</t>
        </r>
      </text>
    </comment>
    <comment ref="AG128" authorId="0" shapeId="0" xr:uid="{A320C6B3-D0E2-46F4-90C1-2489D89B1344}">
      <text>
        <r>
          <rPr>
            <b/>
            <sz val="9"/>
            <color indexed="81"/>
            <rFont val="MS P ゴシック"/>
            <family val="2"/>
          </rPr>
          <t>=CIQ($B128, "IQ_TOTAL_DEBT_EQUITY", $C128)</t>
        </r>
      </text>
    </comment>
    <comment ref="AH128" authorId="0" shapeId="0" xr:uid="{D7CA34CA-4656-455D-AFC6-FD8EDEF2A7C1}">
      <text>
        <r>
          <rPr>
            <b/>
            <sz val="9"/>
            <color indexed="81"/>
            <rFont val="MS P ゴシック"/>
            <family val="2"/>
          </rPr>
          <t>=CIQ($B128, "IQ_TOTAL_DEBT_CAPITAL", $C128)</t>
        </r>
      </text>
    </comment>
    <comment ref="AI128" authorId="0" shapeId="0" xr:uid="{0912B3EA-A8DA-46ED-93B4-A79499889666}">
      <text>
        <r>
          <rPr>
            <b/>
            <sz val="9"/>
            <color indexed="81"/>
            <rFont val="MS P ゴシック"/>
            <family val="2"/>
          </rPr>
          <t>=CIQ($B128, "IQ_LT_DEBT_EQUITY", $C128)</t>
        </r>
      </text>
    </comment>
    <comment ref="AJ128" authorId="0" shapeId="0" xr:uid="{313B5447-C224-4131-B725-3DFE283AE61F}">
      <text>
        <r>
          <rPr>
            <b/>
            <sz val="9"/>
            <color indexed="81"/>
            <rFont val="MS P ゴシック"/>
            <family val="2"/>
          </rPr>
          <t>=CIQ($B128, "IQ_LT_DEBT_CAPITAL", $C128)</t>
        </r>
      </text>
    </comment>
    <comment ref="AK128" authorId="0" shapeId="0" xr:uid="{66EFAFE3-153B-4251-8787-D6DD99D4A09B}">
      <text>
        <r>
          <rPr>
            <b/>
            <sz val="9"/>
            <color indexed="81"/>
            <rFont val="MS P ゴシック"/>
            <family val="2"/>
          </rPr>
          <t>=CIQ($B128, "IQ_TOTAL_LIAB_TOTAL_ASSETS", $C128)</t>
        </r>
      </text>
    </comment>
    <comment ref="AL128" authorId="0" shapeId="0" xr:uid="{47DCF51A-C8BD-4BB5-8755-EA32ABC4548F}">
      <text>
        <r>
          <rPr>
            <b/>
            <sz val="9"/>
            <color indexed="81"/>
            <rFont val="MS P ゴシック"/>
            <family val="2"/>
          </rPr>
          <t>=CIQ($B128, "IQ_EBIT_INT", $C128)</t>
        </r>
      </text>
    </comment>
    <comment ref="AM128" authorId="0" shapeId="0" xr:uid="{1F2F88E5-326E-420A-A76E-8C29BF4952AB}">
      <text>
        <r>
          <rPr>
            <b/>
            <sz val="9"/>
            <color indexed="81"/>
            <rFont val="MS P ゴシック"/>
            <family val="2"/>
          </rPr>
          <t>=CIQ($B128, "IQ_EBITDA_INT", $C128)</t>
        </r>
      </text>
    </comment>
    <comment ref="AN128" authorId="0" shapeId="0" xr:uid="{A12F8EA4-A5FA-4053-92D8-A408A747E6B3}">
      <text>
        <r>
          <rPr>
            <b/>
            <sz val="9"/>
            <color indexed="81"/>
            <rFont val="MS P ゴシック"/>
            <family val="2"/>
          </rPr>
          <t>=CIQ($B128, "IQ_EBITDA_CAPEX_INT", $C128)</t>
        </r>
      </text>
    </comment>
    <comment ref="AO128" authorId="0" shapeId="0" xr:uid="{DA603CC2-C284-4CB3-88C0-7983E3192536}">
      <text>
        <r>
          <rPr>
            <b/>
            <sz val="9"/>
            <color indexed="81"/>
            <rFont val="MS P ゴシック"/>
            <family val="2"/>
          </rPr>
          <t>=CIQ($B128, "IQ_TOTAL_DEBT_EBITDA", $C128)</t>
        </r>
      </text>
    </comment>
    <comment ref="AP128" authorId="0" shapeId="0" xr:uid="{F018BCDC-6B13-4370-9B34-F9187CEF5E72}">
      <text>
        <r>
          <rPr>
            <b/>
            <sz val="9"/>
            <color indexed="81"/>
            <rFont val="MS P ゴシック"/>
            <family val="2"/>
          </rPr>
          <t>=CIQ($B128, "IQ_NET_DEBT_EBITDA", $C128)</t>
        </r>
      </text>
    </comment>
    <comment ref="AQ128" authorId="0" shapeId="0" xr:uid="{DFE7DF98-0F28-4A74-B5BF-C5459197F46F}">
      <text>
        <r>
          <rPr>
            <b/>
            <sz val="9"/>
            <color indexed="81"/>
            <rFont val="MS P ゴシック"/>
            <family val="2"/>
          </rPr>
          <t>=CIQ($B128, "IQ_TOTAL_DEBT_EBITDA_CAPEX", $C128)</t>
        </r>
      </text>
    </comment>
    <comment ref="AR128" authorId="0" shapeId="0" xr:uid="{609540CE-0998-4D5C-9B49-2A503998721D}">
      <text>
        <r>
          <rPr>
            <b/>
            <sz val="9"/>
            <color indexed="81"/>
            <rFont val="MS P ゴシック"/>
            <family val="2"/>
          </rPr>
          <t>=CIQ($B128, "IQ_NET_DEBT_EBITDA_CAPEX", $C128)</t>
        </r>
      </text>
    </comment>
    <comment ref="AS128" authorId="0" shapeId="0" xr:uid="{A36DC527-5BCB-4451-80E6-738818A13644}">
      <text>
        <r>
          <rPr>
            <b/>
            <sz val="9"/>
            <color indexed="81"/>
            <rFont val="MS P ゴシック"/>
            <family val="2"/>
          </rPr>
          <t>=CIQ($B128, "IQ_Z_SCORE", $C128)</t>
        </r>
      </text>
    </comment>
    <comment ref="H129" authorId="0" shapeId="0" xr:uid="{0B1B686E-7354-41CD-9225-0B590A9C3253}">
      <text>
        <r>
          <rPr>
            <b/>
            <sz val="9"/>
            <color indexed="81"/>
            <rFont val="MS P ゴシック"/>
            <family val="2"/>
          </rPr>
          <t>=CIQ($B129, "IQ_RETURN_CAPITAL", $C129)/100</t>
        </r>
      </text>
    </comment>
    <comment ref="I129" authorId="0" shapeId="0" xr:uid="{EE2BC041-2E4C-4CA0-8555-87BEAE913610}">
      <text>
        <r>
          <rPr>
            <b/>
            <sz val="9"/>
            <color indexed="81"/>
            <rFont val="MS P ゴシック"/>
            <family val="2"/>
          </rPr>
          <t>=CIQ($B129, "IQ_RETURN_COMMON_EQUITY", $C129)/100</t>
        </r>
      </text>
    </comment>
    <comment ref="K129" authorId="0" shapeId="0" xr:uid="{C01314A4-6314-411E-91B8-6C1AEBA07DC8}">
      <text>
        <r>
          <rPr>
            <b/>
            <sz val="9"/>
            <color indexed="81"/>
            <rFont val="MS P ゴシック"/>
            <family val="2"/>
          </rPr>
          <t>=CIQ($B129, "IQ_GROSS_MARGIN", $C129)/100</t>
        </r>
      </text>
    </comment>
    <comment ref="L129" authorId="0" shapeId="0" xr:uid="{B6E40061-2E69-4E38-A48D-338B49A7C9FF}">
      <text>
        <r>
          <rPr>
            <b/>
            <sz val="9"/>
            <color indexed="81"/>
            <rFont val="MS P ゴシック"/>
            <family val="2"/>
          </rPr>
          <t>=CIQ($B129, "IQ_SGA_MARGIN", $C129)/100</t>
        </r>
      </text>
    </comment>
    <comment ref="M129" authorId="0" shapeId="0" xr:uid="{09216CD6-C34A-4419-8232-55DAEBEB6B72}">
      <text>
        <r>
          <rPr>
            <b/>
            <sz val="9"/>
            <color indexed="81"/>
            <rFont val="MS P ゴシック"/>
            <family val="2"/>
          </rPr>
          <t>=CIQ($B129, "IQ_EBITDA_MARGIN", $C129)/100</t>
        </r>
      </text>
    </comment>
    <comment ref="N129" authorId="0" shapeId="0" xr:uid="{50A244C9-CBB9-4A64-BF4F-E0ABE4FC6071}">
      <text>
        <r>
          <rPr>
            <b/>
            <sz val="9"/>
            <color indexed="81"/>
            <rFont val="MS P ゴシック"/>
            <family val="2"/>
          </rPr>
          <t>=CIQ($B129, "IQ_EBITA_MARGIN", $C129)/100</t>
        </r>
      </text>
    </comment>
    <comment ref="O129" authorId="0" shapeId="0" xr:uid="{20C83DD8-FBDF-42F1-8C84-999F40B7E713}">
      <text>
        <r>
          <rPr>
            <b/>
            <sz val="9"/>
            <color indexed="81"/>
            <rFont val="MS P ゴシック"/>
            <family val="2"/>
          </rPr>
          <t>=CIQ($B129, "IQ_EBIT_MARGIN", $C129)/100</t>
        </r>
      </text>
    </comment>
    <comment ref="P129" authorId="0" shapeId="0" xr:uid="{053EE1FC-A0A4-4CB5-94E2-A9C0C57496A8}">
      <text>
        <r>
          <rPr>
            <b/>
            <sz val="9"/>
            <color indexed="81"/>
            <rFont val="MS P ゴシック"/>
            <family val="2"/>
          </rPr>
          <t>=CIQ($B129, "IQ_EARNING_CO_MARGIN", $C129)/100</t>
        </r>
      </text>
    </comment>
    <comment ref="Q129" authorId="0" shapeId="0" xr:uid="{15F9386B-0221-4D4E-93F6-DBA2DE39FEBB}">
      <text>
        <r>
          <rPr>
            <b/>
            <sz val="9"/>
            <color indexed="81"/>
            <rFont val="MS P ゴシック"/>
            <family val="2"/>
          </rPr>
          <t>=CIQ($B129, "IQ_NI_MARGIN", $C129)/100</t>
        </r>
      </text>
    </comment>
    <comment ref="R129" authorId="0" shapeId="0" xr:uid="{1AC20C6D-8C27-4B9F-BE57-87360BC0332D}">
      <text>
        <r>
          <rPr>
            <b/>
            <sz val="9"/>
            <color indexed="81"/>
            <rFont val="MS P ゴシック"/>
            <family val="2"/>
          </rPr>
          <t>=CIQ($B129, "IQ_NI_AVAIL_EXCL_MARGIN", $C129)/100</t>
        </r>
      </text>
    </comment>
    <comment ref="T129" authorId="0" shapeId="0" xr:uid="{FED534EA-AD41-414C-87AA-AEF2201A9DAB}">
      <text>
        <r>
          <rPr>
            <b/>
            <sz val="9"/>
            <color indexed="81"/>
            <rFont val="MS P ゴシック"/>
            <family val="2"/>
          </rPr>
          <t>=CIQ($B129, "IQ_ASSET_TURNS", $C129)</t>
        </r>
      </text>
    </comment>
    <comment ref="U129" authorId="0" shapeId="0" xr:uid="{7E081D86-91B8-4767-A3A4-6B543917B59E}">
      <text>
        <r>
          <rPr>
            <b/>
            <sz val="9"/>
            <color indexed="81"/>
            <rFont val="MS P ゴシック"/>
            <family val="2"/>
          </rPr>
          <t>=CIQ($B129, "IQ_FIXED_ASSET_TURNS", $C129)</t>
        </r>
      </text>
    </comment>
    <comment ref="V129" authorId="0" shapeId="0" xr:uid="{8108830D-BA93-4E93-9E18-2561834BD72D}">
      <text>
        <r>
          <rPr>
            <b/>
            <sz val="9"/>
            <color indexed="81"/>
            <rFont val="MS P ゴシック"/>
            <family val="2"/>
          </rPr>
          <t>=CIQ($B129, "IQ_AR_TURNS", $C129)</t>
        </r>
      </text>
    </comment>
    <comment ref="W129" authorId="0" shapeId="0" xr:uid="{F199A58E-FD12-42AE-956C-ED27EDDDE8B7}">
      <text>
        <r>
          <rPr>
            <b/>
            <sz val="9"/>
            <color indexed="81"/>
            <rFont val="MS P ゴシック"/>
            <family val="2"/>
          </rPr>
          <t>=CIQ($B129, "IQ_INVENTORY_TURNS", $C129)</t>
        </r>
      </text>
    </comment>
    <comment ref="Y129" authorId="0" shapeId="0" xr:uid="{5FB435BD-BD52-4360-9411-E55D36C6ADC3}">
      <text>
        <r>
          <rPr>
            <b/>
            <sz val="9"/>
            <color indexed="81"/>
            <rFont val="MS P ゴシック"/>
            <family val="2"/>
          </rPr>
          <t>=CIQ($B129, "IQ_CURRENT_RATIO", $C129)</t>
        </r>
      </text>
    </comment>
    <comment ref="Z129" authorId="0" shapeId="0" xr:uid="{40008501-0EB4-413E-AFDE-3F10BA864082}">
      <text>
        <r>
          <rPr>
            <b/>
            <sz val="9"/>
            <color indexed="81"/>
            <rFont val="MS P ゴシック"/>
            <family val="2"/>
          </rPr>
          <t>=CIQ($B129, "IQ_QUICK_RATIO", $C129)</t>
        </r>
      </text>
    </comment>
    <comment ref="AA129" authorId="0" shapeId="0" xr:uid="{6B51A6C2-913E-4DAD-9AA0-800B16FA33B2}">
      <text>
        <r>
          <rPr>
            <b/>
            <sz val="9"/>
            <color indexed="81"/>
            <rFont val="MS P ゴシック"/>
            <family val="2"/>
          </rPr>
          <t>=CIQ($B129, "IQ_CFO_CURRENT_LIAB", $C129)</t>
        </r>
      </text>
    </comment>
    <comment ref="AB129" authorId="0" shapeId="0" xr:uid="{9B3B240D-8EA4-48F9-B6C6-1B4DF9F3BEAF}">
      <text>
        <r>
          <rPr>
            <b/>
            <sz val="9"/>
            <color indexed="81"/>
            <rFont val="MS P ゴシック"/>
            <family val="2"/>
          </rPr>
          <t>=CIQ($B129, "IQ_DAYS_SALES_OUT", $C129)</t>
        </r>
      </text>
    </comment>
    <comment ref="AC129" authorId="0" shapeId="0" xr:uid="{2BEB46AC-FFCF-446E-97D6-E017B8D172C4}">
      <text>
        <r>
          <rPr>
            <b/>
            <sz val="9"/>
            <color indexed="81"/>
            <rFont val="MS P ゴシック"/>
            <family val="2"/>
          </rPr>
          <t>=CIQ($B129, "IQ_DAYS_INVENTORY_OUT", $C129)</t>
        </r>
      </text>
    </comment>
    <comment ref="AD129" authorId="0" shapeId="0" xr:uid="{A86C2A91-4074-4FEC-86CF-3FCB3C813C83}">
      <text>
        <r>
          <rPr>
            <b/>
            <sz val="9"/>
            <color indexed="81"/>
            <rFont val="MS P ゴシック"/>
            <family val="2"/>
          </rPr>
          <t>=CIQ($B129, "IQ_DAYS_PAYABLE_OUT", $C129)</t>
        </r>
      </text>
    </comment>
    <comment ref="AE129" authorId="0" shapeId="0" xr:uid="{8BCB96AA-9360-4C0F-9B60-68DB58E838A2}">
      <text>
        <r>
          <rPr>
            <b/>
            <sz val="9"/>
            <color indexed="81"/>
            <rFont val="MS P ゴシック"/>
            <family val="2"/>
          </rPr>
          <t>=CIQ($B129, "IQ_CASH_CONVERSION", $C129)</t>
        </r>
      </text>
    </comment>
    <comment ref="AG129" authorId="0" shapeId="0" xr:uid="{EAC360A1-A7AB-4110-BDFD-17D180C4FB8D}">
      <text>
        <r>
          <rPr>
            <b/>
            <sz val="9"/>
            <color indexed="81"/>
            <rFont val="MS P ゴシック"/>
            <family val="2"/>
          </rPr>
          <t>=CIQ($B129, "IQ_TOTAL_DEBT_EQUITY", $C129)</t>
        </r>
      </text>
    </comment>
    <comment ref="AH129" authorId="0" shapeId="0" xr:uid="{269C318A-0806-40FB-9F73-D01BAE03A68F}">
      <text>
        <r>
          <rPr>
            <b/>
            <sz val="9"/>
            <color indexed="81"/>
            <rFont val="MS P ゴシック"/>
            <family val="2"/>
          </rPr>
          <t>=CIQ($B129, "IQ_TOTAL_DEBT_CAPITAL", $C129)</t>
        </r>
      </text>
    </comment>
    <comment ref="AI129" authorId="0" shapeId="0" xr:uid="{97A66CBC-3006-4174-A14D-E0078F6D3411}">
      <text>
        <r>
          <rPr>
            <b/>
            <sz val="9"/>
            <color indexed="81"/>
            <rFont val="MS P ゴシック"/>
            <family val="2"/>
          </rPr>
          <t>=CIQ($B129, "IQ_LT_DEBT_EQUITY", $C129)</t>
        </r>
      </text>
    </comment>
    <comment ref="AJ129" authorId="0" shapeId="0" xr:uid="{A93CEE81-2E9F-47A5-A544-2DBA6E80A60F}">
      <text>
        <r>
          <rPr>
            <b/>
            <sz val="9"/>
            <color indexed="81"/>
            <rFont val="MS P ゴシック"/>
            <family val="2"/>
          </rPr>
          <t>=CIQ($B129, "IQ_LT_DEBT_CAPITAL", $C129)</t>
        </r>
      </text>
    </comment>
    <comment ref="AK129" authorId="0" shapeId="0" xr:uid="{3BB07476-5B28-44AC-ACDC-95AC0C537FAB}">
      <text>
        <r>
          <rPr>
            <b/>
            <sz val="9"/>
            <color indexed="81"/>
            <rFont val="MS P ゴシック"/>
            <family val="2"/>
          </rPr>
          <t>=CIQ($B129, "IQ_TOTAL_LIAB_TOTAL_ASSETS", $C129)</t>
        </r>
      </text>
    </comment>
    <comment ref="AL129" authorId="0" shapeId="0" xr:uid="{6FD5DAF9-3212-4153-92F6-9DF55ADA05C8}">
      <text>
        <r>
          <rPr>
            <b/>
            <sz val="9"/>
            <color indexed="81"/>
            <rFont val="MS P ゴシック"/>
            <family val="2"/>
          </rPr>
          <t>=CIQ($B129, "IQ_EBIT_INT", $C129)</t>
        </r>
      </text>
    </comment>
    <comment ref="AM129" authorId="0" shapeId="0" xr:uid="{1E06A777-9430-4B7A-AB1C-6CE792FA7B52}">
      <text>
        <r>
          <rPr>
            <b/>
            <sz val="9"/>
            <color indexed="81"/>
            <rFont val="MS P ゴシック"/>
            <family val="2"/>
          </rPr>
          <t>=CIQ($B129, "IQ_EBITDA_INT", $C129)</t>
        </r>
      </text>
    </comment>
    <comment ref="AN129" authorId="0" shapeId="0" xr:uid="{AF2ECD69-99A3-470E-993F-07A1D0547014}">
      <text>
        <r>
          <rPr>
            <b/>
            <sz val="9"/>
            <color indexed="81"/>
            <rFont val="MS P ゴシック"/>
            <family val="2"/>
          </rPr>
          <t>=CIQ($B129, "IQ_EBITDA_CAPEX_INT", $C129)</t>
        </r>
      </text>
    </comment>
    <comment ref="AO129" authorId="0" shapeId="0" xr:uid="{66F94722-D1A3-4A20-9D8A-5B0FA7E01072}">
      <text>
        <r>
          <rPr>
            <b/>
            <sz val="9"/>
            <color indexed="81"/>
            <rFont val="MS P ゴシック"/>
            <family val="2"/>
          </rPr>
          <t>=CIQ($B129, "IQ_TOTAL_DEBT_EBITDA", $C129)</t>
        </r>
      </text>
    </comment>
    <comment ref="AP129" authorId="0" shapeId="0" xr:uid="{1AA80D1F-F1AA-4B4F-A3C9-231CE51AE728}">
      <text>
        <r>
          <rPr>
            <b/>
            <sz val="9"/>
            <color indexed="81"/>
            <rFont val="MS P ゴシック"/>
            <family val="2"/>
          </rPr>
          <t>=CIQ($B129, "IQ_NET_DEBT_EBITDA", $C129)</t>
        </r>
      </text>
    </comment>
    <comment ref="AQ129" authorId="0" shapeId="0" xr:uid="{4BCE48CA-F768-4DF8-A31F-947EB168BFD8}">
      <text>
        <r>
          <rPr>
            <b/>
            <sz val="9"/>
            <color indexed="81"/>
            <rFont val="MS P ゴシック"/>
            <family val="2"/>
          </rPr>
          <t>=CIQ($B129, "IQ_TOTAL_DEBT_EBITDA_CAPEX", $C129)</t>
        </r>
      </text>
    </comment>
    <comment ref="AR129" authorId="0" shapeId="0" xr:uid="{68D5BB51-3380-4549-863B-7C22B84196A8}">
      <text>
        <r>
          <rPr>
            <b/>
            <sz val="9"/>
            <color indexed="81"/>
            <rFont val="MS P ゴシック"/>
            <family val="2"/>
          </rPr>
          <t>=CIQ($B129, "IQ_NET_DEBT_EBITDA_CAPEX", $C129)</t>
        </r>
      </text>
    </comment>
    <comment ref="AS129" authorId="0" shapeId="0" xr:uid="{1D264857-1F67-4893-B317-CC3DBEE96A17}">
      <text>
        <r>
          <rPr>
            <b/>
            <sz val="9"/>
            <color indexed="81"/>
            <rFont val="MS P ゴシック"/>
            <family val="2"/>
          </rPr>
          <t>=CIQ($B129, "IQ_Z_SCORE", $C129)</t>
        </r>
      </text>
    </comment>
    <comment ref="H130" authorId="0" shapeId="0" xr:uid="{8949FE2A-B8FE-4F6E-BAEF-497A70F8BA78}">
      <text>
        <r>
          <rPr>
            <b/>
            <sz val="9"/>
            <color indexed="81"/>
            <rFont val="MS P ゴシック"/>
            <family val="2"/>
          </rPr>
          <t>=CIQ($B130, "IQ_RETURN_CAPITAL", $C130)/100</t>
        </r>
      </text>
    </comment>
    <comment ref="I130" authorId="0" shapeId="0" xr:uid="{59DEAE8A-B51C-4AC6-A8ED-6051AE65E5EC}">
      <text>
        <r>
          <rPr>
            <b/>
            <sz val="9"/>
            <color indexed="81"/>
            <rFont val="MS P ゴシック"/>
            <family val="2"/>
          </rPr>
          <t>=CIQ($B130, "IQ_RETURN_COMMON_EQUITY", $C130)/100</t>
        </r>
      </text>
    </comment>
    <comment ref="K130" authorId="0" shapeId="0" xr:uid="{6BDE4BC5-4FF8-4AF6-A3BF-8703C898857C}">
      <text>
        <r>
          <rPr>
            <b/>
            <sz val="9"/>
            <color indexed="81"/>
            <rFont val="MS P ゴシック"/>
            <family val="2"/>
          </rPr>
          <t>=CIQ($B130, "IQ_GROSS_MARGIN", $C130)/100</t>
        </r>
      </text>
    </comment>
    <comment ref="L130" authorId="0" shapeId="0" xr:uid="{17EA455A-517F-440D-9356-2A5721E4BACF}">
      <text>
        <r>
          <rPr>
            <b/>
            <sz val="9"/>
            <color indexed="81"/>
            <rFont val="MS P ゴシック"/>
            <family val="2"/>
          </rPr>
          <t>=CIQ($B130, "IQ_SGA_MARGIN", $C130)/100</t>
        </r>
      </text>
    </comment>
    <comment ref="M130" authorId="0" shapeId="0" xr:uid="{35662A89-7123-4942-9286-64EBCAC52178}">
      <text>
        <r>
          <rPr>
            <b/>
            <sz val="9"/>
            <color indexed="81"/>
            <rFont val="MS P ゴシック"/>
            <family val="2"/>
          </rPr>
          <t>=CIQ($B130, "IQ_EBITDA_MARGIN", $C130)/100</t>
        </r>
      </text>
    </comment>
    <comment ref="N130" authorId="0" shapeId="0" xr:uid="{FC316B7F-339A-4B8C-9486-3CE275633ACD}">
      <text>
        <r>
          <rPr>
            <b/>
            <sz val="9"/>
            <color indexed="81"/>
            <rFont val="MS P ゴシック"/>
            <family val="2"/>
          </rPr>
          <t>=CIQ($B130, "IQ_EBITA_MARGIN", $C130)/100</t>
        </r>
      </text>
    </comment>
    <comment ref="O130" authorId="0" shapeId="0" xr:uid="{B7E05D5D-FA1D-4A7F-94EF-7CFA497F5137}">
      <text>
        <r>
          <rPr>
            <b/>
            <sz val="9"/>
            <color indexed="81"/>
            <rFont val="MS P ゴシック"/>
            <family val="2"/>
          </rPr>
          <t>=CIQ($B130, "IQ_EBIT_MARGIN", $C130)/100</t>
        </r>
      </text>
    </comment>
    <comment ref="P130" authorId="0" shapeId="0" xr:uid="{0A7F6BB9-22A5-480A-B814-9739723741A7}">
      <text>
        <r>
          <rPr>
            <b/>
            <sz val="9"/>
            <color indexed="81"/>
            <rFont val="MS P ゴシック"/>
            <family val="2"/>
          </rPr>
          <t>=CIQ($B130, "IQ_EARNING_CO_MARGIN", $C130)/100</t>
        </r>
      </text>
    </comment>
    <comment ref="Q130" authorId="0" shapeId="0" xr:uid="{EA8FCDF6-B7D1-44B8-9AF7-108A8ADC0E2D}">
      <text>
        <r>
          <rPr>
            <b/>
            <sz val="9"/>
            <color indexed="81"/>
            <rFont val="MS P ゴシック"/>
            <family val="2"/>
          </rPr>
          <t>=CIQ($B130, "IQ_NI_MARGIN", $C130)/100</t>
        </r>
      </text>
    </comment>
    <comment ref="R130" authorId="0" shapeId="0" xr:uid="{E842D138-9471-4D56-BC55-BB8A8244AC42}">
      <text>
        <r>
          <rPr>
            <b/>
            <sz val="9"/>
            <color indexed="81"/>
            <rFont val="MS P ゴシック"/>
            <family val="2"/>
          </rPr>
          <t>=CIQ($B130, "IQ_NI_AVAIL_EXCL_MARGIN", $C130)/100</t>
        </r>
      </text>
    </comment>
    <comment ref="T130" authorId="0" shapeId="0" xr:uid="{565EACE0-B7C0-47DF-B200-2EABF0FFE66F}">
      <text>
        <r>
          <rPr>
            <b/>
            <sz val="9"/>
            <color indexed="81"/>
            <rFont val="MS P ゴシック"/>
            <family val="2"/>
          </rPr>
          <t>=CIQ($B130, "IQ_ASSET_TURNS", $C130)</t>
        </r>
      </text>
    </comment>
    <comment ref="U130" authorId="0" shapeId="0" xr:uid="{B18AA455-11EC-443A-8D9B-A0FC61677EAD}">
      <text>
        <r>
          <rPr>
            <b/>
            <sz val="9"/>
            <color indexed="81"/>
            <rFont val="MS P ゴシック"/>
            <family val="2"/>
          </rPr>
          <t>=CIQ($B130, "IQ_FIXED_ASSET_TURNS", $C130)</t>
        </r>
      </text>
    </comment>
    <comment ref="V130" authorId="0" shapeId="0" xr:uid="{6D115EB3-56E7-471E-B59F-00862B0A6C26}">
      <text>
        <r>
          <rPr>
            <b/>
            <sz val="9"/>
            <color indexed="81"/>
            <rFont val="MS P ゴシック"/>
            <family val="2"/>
          </rPr>
          <t>=CIQ($B130, "IQ_AR_TURNS", $C130)</t>
        </r>
      </text>
    </comment>
    <comment ref="W130" authorId="0" shapeId="0" xr:uid="{4C64A2BB-287A-4171-A5C3-039688D4E1D6}">
      <text>
        <r>
          <rPr>
            <b/>
            <sz val="9"/>
            <color indexed="81"/>
            <rFont val="MS P ゴシック"/>
            <family val="2"/>
          </rPr>
          <t>=CIQ($B130, "IQ_INVENTORY_TURNS", $C130)</t>
        </r>
      </text>
    </comment>
    <comment ref="Y130" authorId="0" shapeId="0" xr:uid="{F63F00FB-7DFB-4F09-ACB5-35219D7F01CC}">
      <text>
        <r>
          <rPr>
            <b/>
            <sz val="9"/>
            <color indexed="81"/>
            <rFont val="MS P ゴシック"/>
            <family val="2"/>
          </rPr>
          <t>=CIQ($B130, "IQ_CURRENT_RATIO", $C130)</t>
        </r>
      </text>
    </comment>
    <comment ref="Z130" authorId="0" shapeId="0" xr:uid="{E1F564C6-DC96-403A-86C2-063696389365}">
      <text>
        <r>
          <rPr>
            <b/>
            <sz val="9"/>
            <color indexed="81"/>
            <rFont val="MS P ゴシック"/>
            <family val="2"/>
          </rPr>
          <t>=CIQ($B130, "IQ_QUICK_RATIO", $C130)</t>
        </r>
      </text>
    </comment>
    <comment ref="AA130" authorId="0" shapeId="0" xr:uid="{0FC7A720-390A-404D-B959-18D057212D11}">
      <text>
        <r>
          <rPr>
            <b/>
            <sz val="9"/>
            <color indexed="81"/>
            <rFont val="MS P ゴシック"/>
            <family val="2"/>
          </rPr>
          <t>=CIQ($B130, "IQ_CFO_CURRENT_LIAB", $C130)</t>
        </r>
      </text>
    </comment>
    <comment ref="AB130" authorId="0" shapeId="0" xr:uid="{42F0E38E-3B26-47F8-A371-ADC76BFA4D03}">
      <text>
        <r>
          <rPr>
            <b/>
            <sz val="9"/>
            <color indexed="81"/>
            <rFont val="MS P ゴシック"/>
            <family val="2"/>
          </rPr>
          <t>=CIQ($B130, "IQ_DAYS_SALES_OUT", $C130)</t>
        </r>
      </text>
    </comment>
    <comment ref="AC130" authorId="0" shapeId="0" xr:uid="{F0DDF2B3-0D8E-4B03-8C7E-2C364C1F0258}">
      <text>
        <r>
          <rPr>
            <b/>
            <sz val="9"/>
            <color indexed="81"/>
            <rFont val="MS P ゴシック"/>
            <family val="2"/>
          </rPr>
          <t>=CIQ($B130, "IQ_DAYS_INVENTORY_OUT", $C130)</t>
        </r>
      </text>
    </comment>
    <comment ref="AD130" authorId="0" shapeId="0" xr:uid="{2689B246-1989-49B7-85BF-44528C32957B}">
      <text>
        <r>
          <rPr>
            <b/>
            <sz val="9"/>
            <color indexed="81"/>
            <rFont val="MS P ゴシック"/>
            <family val="2"/>
          </rPr>
          <t>=CIQ($B130, "IQ_DAYS_PAYABLE_OUT", $C130)</t>
        </r>
      </text>
    </comment>
    <comment ref="AE130" authorId="0" shapeId="0" xr:uid="{5D34C40E-A3DC-4FEC-A7FA-3E028A6AE767}">
      <text>
        <r>
          <rPr>
            <b/>
            <sz val="9"/>
            <color indexed="81"/>
            <rFont val="MS P ゴシック"/>
            <family val="2"/>
          </rPr>
          <t>=CIQ($B130, "IQ_CASH_CONVERSION", $C130)</t>
        </r>
      </text>
    </comment>
    <comment ref="AG130" authorId="0" shapeId="0" xr:uid="{173089F2-85E9-4DBB-82C9-9D98EC8070A0}">
      <text>
        <r>
          <rPr>
            <b/>
            <sz val="9"/>
            <color indexed="81"/>
            <rFont val="MS P ゴシック"/>
            <family val="2"/>
          </rPr>
          <t>=CIQ($B130, "IQ_TOTAL_DEBT_EQUITY", $C130)</t>
        </r>
      </text>
    </comment>
    <comment ref="AH130" authorId="0" shapeId="0" xr:uid="{B1634696-E74D-4AD0-826E-4735E6D0EE02}">
      <text>
        <r>
          <rPr>
            <b/>
            <sz val="9"/>
            <color indexed="81"/>
            <rFont val="MS P ゴシック"/>
            <family val="2"/>
          </rPr>
          <t>=CIQ($B130, "IQ_TOTAL_DEBT_CAPITAL", $C130)</t>
        </r>
      </text>
    </comment>
    <comment ref="AI130" authorId="0" shapeId="0" xr:uid="{0BF0B009-C2CA-4860-BD16-2B7483E48C37}">
      <text>
        <r>
          <rPr>
            <b/>
            <sz val="9"/>
            <color indexed="81"/>
            <rFont val="MS P ゴシック"/>
            <family val="2"/>
          </rPr>
          <t>=CIQ($B130, "IQ_LT_DEBT_EQUITY", $C130)</t>
        </r>
      </text>
    </comment>
    <comment ref="AJ130" authorId="0" shapeId="0" xr:uid="{3638212B-75FA-4DAC-B5C4-5C8797A4C14B}">
      <text>
        <r>
          <rPr>
            <b/>
            <sz val="9"/>
            <color indexed="81"/>
            <rFont val="MS P ゴシック"/>
            <family val="2"/>
          </rPr>
          <t>=CIQ($B130, "IQ_LT_DEBT_CAPITAL", $C130)</t>
        </r>
      </text>
    </comment>
    <comment ref="AK130" authorId="0" shapeId="0" xr:uid="{BA8EEC09-5666-4D6D-BB73-4336E555AA35}">
      <text>
        <r>
          <rPr>
            <b/>
            <sz val="9"/>
            <color indexed="81"/>
            <rFont val="MS P ゴシック"/>
            <family val="2"/>
          </rPr>
          <t>=CIQ($B130, "IQ_TOTAL_LIAB_TOTAL_ASSETS", $C130)</t>
        </r>
      </text>
    </comment>
    <comment ref="AL130" authorId="0" shapeId="0" xr:uid="{E96A9356-E46F-46DC-B25D-9593473F4C49}">
      <text>
        <r>
          <rPr>
            <b/>
            <sz val="9"/>
            <color indexed="81"/>
            <rFont val="MS P ゴシック"/>
            <family val="2"/>
          </rPr>
          <t>=CIQ($B130, "IQ_EBIT_INT", $C130)</t>
        </r>
      </text>
    </comment>
    <comment ref="AM130" authorId="0" shapeId="0" xr:uid="{9CEE91C5-41AB-4BC1-9C08-CEE9FE0FEB08}">
      <text>
        <r>
          <rPr>
            <b/>
            <sz val="9"/>
            <color indexed="81"/>
            <rFont val="MS P ゴシック"/>
            <family val="2"/>
          </rPr>
          <t>=CIQ($B130, "IQ_EBITDA_INT", $C130)</t>
        </r>
      </text>
    </comment>
    <comment ref="AN130" authorId="0" shapeId="0" xr:uid="{2192C352-7450-440A-8464-5715B1EE2507}">
      <text>
        <r>
          <rPr>
            <b/>
            <sz val="9"/>
            <color indexed="81"/>
            <rFont val="MS P ゴシック"/>
            <family val="2"/>
          </rPr>
          <t>=CIQ($B130, "IQ_EBITDA_CAPEX_INT", $C130)</t>
        </r>
      </text>
    </comment>
    <comment ref="AO130" authorId="0" shapeId="0" xr:uid="{A8FD9BCA-05C1-4EF8-8058-FF264F9B5CC8}">
      <text>
        <r>
          <rPr>
            <b/>
            <sz val="9"/>
            <color indexed="81"/>
            <rFont val="MS P ゴシック"/>
            <family val="2"/>
          </rPr>
          <t>=CIQ($B130, "IQ_TOTAL_DEBT_EBITDA", $C130)</t>
        </r>
      </text>
    </comment>
    <comment ref="AP130" authorId="0" shapeId="0" xr:uid="{9157290C-F025-4E0D-A572-9A25533CF25C}">
      <text>
        <r>
          <rPr>
            <b/>
            <sz val="9"/>
            <color indexed="81"/>
            <rFont val="MS P ゴシック"/>
            <family val="2"/>
          </rPr>
          <t>=CIQ($B130, "IQ_NET_DEBT_EBITDA", $C130)</t>
        </r>
      </text>
    </comment>
    <comment ref="AQ130" authorId="0" shapeId="0" xr:uid="{E36A09EA-0450-49AF-AD11-679164E7DF42}">
      <text>
        <r>
          <rPr>
            <b/>
            <sz val="9"/>
            <color indexed="81"/>
            <rFont val="MS P ゴシック"/>
            <family val="2"/>
          </rPr>
          <t>=CIQ($B130, "IQ_TOTAL_DEBT_EBITDA_CAPEX", $C130)</t>
        </r>
      </text>
    </comment>
    <comment ref="AR130" authorId="0" shapeId="0" xr:uid="{2F027266-0A82-4520-8EF7-6CE02C7EF5F8}">
      <text>
        <r>
          <rPr>
            <b/>
            <sz val="9"/>
            <color indexed="81"/>
            <rFont val="MS P ゴシック"/>
            <family val="2"/>
          </rPr>
          <t>=CIQ($B130, "IQ_NET_DEBT_EBITDA_CAPEX", $C130)</t>
        </r>
      </text>
    </comment>
    <comment ref="AS130" authorId="0" shapeId="0" xr:uid="{086E0298-FB3D-40D4-846C-8488893D6318}">
      <text>
        <r>
          <rPr>
            <b/>
            <sz val="9"/>
            <color indexed="81"/>
            <rFont val="MS P ゴシック"/>
            <family val="2"/>
          </rPr>
          <t>=CIQ($B130, "IQ_Z_SCORE", $C130)</t>
        </r>
      </text>
    </comment>
    <comment ref="H131" authorId="0" shapeId="0" xr:uid="{BCCCDE0F-DB1F-46FE-B282-1401428DA2C1}">
      <text>
        <r>
          <rPr>
            <b/>
            <sz val="9"/>
            <color indexed="81"/>
            <rFont val="MS P ゴシック"/>
            <family val="2"/>
          </rPr>
          <t>=CIQ($B131, "IQ_RETURN_CAPITAL", $C131)/100</t>
        </r>
      </text>
    </comment>
    <comment ref="I131" authorId="0" shapeId="0" xr:uid="{4C3D6B97-39A5-4CA5-ABDA-9D320DF36DC0}">
      <text>
        <r>
          <rPr>
            <b/>
            <sz val="9"/>
            <color indexed="81"/>
            <rFont val="MS P ゴシック"/>
            <family val="2"/>
          </rPr>
          <t>=CIQ($B131, "IQ_RETURN_COMMON_EQUITY", $C131)/100</t>
        </r>
      </text>
    </comment>
    <comment ref="K131" authorId="0" shapeId="0" xr:uid="{64F91CB7-2223-4621-B4B2-F781E91DEC7B}">
      <text>
        <r>
          <rPr>
            <b/>
            <sz val="9"/>
            <color indexed="81"/>
            <rFont val="MS P ゴシック"/>
            <family val="2"/>
          </rPr>
          <t>=CIQ($B131, "IQ_GROSS_MARGIN", $C131)/100</t>
        </r>
      </text>
    </comment>
    <comment ref="L131" authorId="0" shapeId="0" xr:uid="{0EB93C13-4D05-4D09-A995-19F4038FACB4}">
      <text>
        <r>
          <rPr>
            <b/>
            <sz val="9"/>
            <color indexed="81"/>
            <rFont val="MS P ゴシック"/>
            <family val="2"/>
          </rPr>
          <t>=CIQ($B131, "IQ_SGA_MARGIN", $C131)/100</t>
        </r>
      </text>
    </comment>
    <comment ref="M131" authorId="0" shapeId="0" xr:uid="{35C872FE-10D4-4104-BEF0-26775273019D}">
      <text>
        <r>
          <rPr>
            <b/>
            <sz val="9"/>
            <color indexed="81"/>
            <rFont val="MS P ゴシック"/>
            <family val="2"/>
          </rPr>
          <t>=CIQ($B131, "IQ_EBITDA_MARGIN", $C131)/100</t>
        </r>
      </text>
    </comment>
    <comment ref="N131" authorId="0" shapeId="0" xr:uid="{C4E7489D-6D63-484C-8622-4650916D145F}">
      <text>
        <r>
          <rPr>
            <b/>
            <sz val="9"/>
            <color indexed="81"/>
            <rFont val="MS P ゴシック"/>
            <family val="2"/>
          </rPr>
          <t>=CIQ($B131, "IQ_EBITA_MARGIN", $C131)/100</t>
        </r>
      </text>
    </comment>
    <comment ref="O131" authorId="0" shapeId="0" xr:uid="{307C6E68-ED69-4E50-BD72-85C16EDF5FD5}">
      <text>
        <r>
          <rPr>
            <b/>
            <sz val="9"/>
            <color indexed="81"/>
            <rFont val="MS P ゴシック"/>
            <family val="2"/>
          </rPr>
          <t>=CIQ($B131, "IQ_EBIT_MARGIN", $C131)/100</t>
        </r>
      </text>
    </comment>
    <comment ref="P131" authorId="0" shapeId="0" xr:uid="{3420D5F4-E893-4382-BB7F-FC509F639F0B}">
      <text>
        <r>
          <rPr>
            <b/>
            <sz val="9"/>
            <color indexed="81"/>
            <rFont val="MS P ゴシック"/>
            <family val="2"/>
          </rPr>
          <t>=CIQ($B131, "IQ_EARNING_CO_MARGIN", $C131)/100</t>
        </r>
      </text>
    </comment>
    <comment ref="Q131" authorId="0" shapeId="0" xr:uid="{E4968424-3841-4D21-93FC-9ED8D89F6A2E}">
      <text>
        <r>
          <rPr>
            <b/>
            <sz val="9"/>
            <color indexed="81"/>
            <rFont val="MS P ゴシック"/>
            <family val="2"/>
          </rPr>
          <t>=CIQ($B131, "IQ_NI_MARGIN", $C131)/100</t>
        </r>
      </text>
    </comment>
    <comment ref="R131" authorId="0" shapeId="0" xr:uid="{5FB0EE2C-FC6A-4ABE-9406-E55FA376EE58}">
      <text>
        <r>
          <rPr>
            <b/>
            <sz val="9"/>
            <color indexed="81"/>
            <rFont val="MS P ゴシック"/>
            <family val="2"/>
          </rPr>
          <t>=CIQ($B131, "IQ_NI_AVAIL_EXCL_MARGIN", $C131)/100</t>
        </r>
      </text>
    </comment>
    <comment ref="T131" authorId="0" shapeId="0" xr:uid="{55ADE0BB-0035-4E9B-9733-A978053BF0C1}">
      <text>
        <r>
          <rPr>
            <b/>
            <sz val="9"/>
            <color indexed="81"/>
            <rFont val="MS P ゴシック"/>
            <family val="2"/>
          </rPr>
          <t>=CIQ($B131, "IQ_ASSET_TURNS", $C131)</t>
        </r>
      </text>
    </comment>
    <comment ref="U131" authorId="0" shapeId="0" xr:uid="{8209C89E-4297-4ED2-81C4-D612927B2434}">
      <text>
        <r>
          <rPr>
            <b/>
            <sz val="9"/>
            <color indexed="81"/>
            <rFont val="MS P ゴシック"/>
            <family val="2"/>
          </rPr>
          <t>=CIQ($B131, "IQ_FIXED_ASSET_TURNS", $C131)</t>
        </r>
      </text>
    </comment>
    <comment ref="V131" authorId="0" shapeId="0" xr:uid="{36E2882C-DD6E-4E87-9D42-816BD950A37C}">
      <text>
        <r>
          <rPr>
            <b/>
            <sz val="9"/>
            <color indexed="81"/>
            <rFont val="MS P ゴシック"/>
            <family val="2"/>
          </rPr>
          <t>=CIQ($B131, "IQ_AR_TURNS", $C131)</t>
        </r>
      </text>
    </comment>
    <comment ref="W131" authorId="0" shapeId="0" xr:uid="{B430930B-3B38-4E60-AEE4-A58F8F40A4D3}">
      <text>
        <r>
          <rPr>
            <b/>
            <sz val="9"/>
            <color indexed="81"/>
            <rFont val="MS P ゴシック"/>
            <family val="2"/>
          </rPr>
          <t>=CIQ($B131, "IQ_INVENTORY_TURNS", $C131)</t>
        </r>
      </text>
    </comment>
    <comment ref="Y131" authorId="0" shapeId="0" xr:uid="{7671DAD8-9410-404C-AA75-7314443D4B11}">
      <text>
        <r>
          <rPr>
            <b/>
            <sz val="9"/>
            <color indexed="81"/>
            <rFont val="MS P ゴシック"/>
            <family val="2"/>
          </rPr>
          <t>=CIQ($B131, "IQ_CURRENT_RATIO", $C131)</t>
        </r>
      </text>
    </comment>
    <comment ref="Z131" authorId="0" shapeId="0" xr:uid="{2FEE977F-55B4-41A9-8F80-B69308F97EE3}">
      <text>
        <r>
          <rPr>
            <b/>
            <sz val="9"/>
            <color indexed="81"/>
            <rFont val="MS P ゴシック"/>
            <family val="2"/>
          </rPr>
          <t>=CIQ($B131, "IQ_QUICK_RATIO", $C131)</t>
        </r>
      </text>
    </comment>
    <comment ref="AA131" authorId="0" shapeId="0" xr:uid="{E1311C1B-36A5-4632-BAA1-6AC99BCAA6BD}">
      <text>
        <r>
          <rPr>
            <b/>
            <sz val="9"/>
            <color indexed="81"/>
            <rFont val="MS P ゴシック"/>
            <family val="2"/>
          </rPr>
          <t>=CIQ($B131, "IQ_CFO_CURRENT_LIAB", $C131)</t>
        </r>
      </text>
    </comment>
    <comment ref="AB131" authorId="0" shapeId="0" xr:uid="{43A70D75-92AD-410A-8659-15ED49E5A54A}">
      <text>
        <r>
          <rPr>
            <b/>
            <sz val="9"/>
            <color indexed="81"/>
            <rFont val="MS P ゴシック"/>
            <family val="2"/>
          </rPr>
          <t>=CIQ($B131, "IQ_DAYS_SALES_OUT", $C131)</t>
        </r>
      </text>
    </comment>
    <comment ref="AC131" authorId="0" shapeId="0" xr:uid="{A41436F5-7F97-4284-85B1-0FD6A29C6FC2}">
      <text>
        <r>
          <rPr>
            <b/>
            <sz val="9"/>
            <color indexed="81"/>
            <rFont val="MS P ゴシック"/>
            <family val="2"/>
          </rPr>
          <t>=CIQ($B131, "IQ_DAYS_INVENTORY_OUT", $C131)</t>
        </r>
      </text>
    </comment>
    <comment ref="AD131" authorId="0" shapeId="0" xr:uid="{0D2341FB-CC58-4364-89C9-B301CDCBCC56}">
      <text>
        <r>
          <rPr>
            <b/>
            <sz val="9"/>
            <color indexed="81"/>
            <rFont val="MS P ゴシック"/>
            <family val="2"/>
          </rPr>
          <t>=CIQ($B131, "IQ_DAYS_PAYABLE_OUT", $C131)</t>
        </r>
      </text>
    </comment>
    <comment ref="AE131" authorId="0" shapeId="0" xr:uid="{BDB46DEA-38F7-4163-A12E-C70485291937}">
      <text>
        <r>
          <rPr>
            <b/>
            <sz val="9"/>
            <color indexed="81"/>
            <rFont val="MS P ゴシック"/>
            <family val="2"/>
          </rPr>
          <t>=CIQ($B131, "IQ_CASH_CONVERSION", $C131)</t>
        </r>
      </text>
    </comment>
    <comment ref="AG131" authorId="0" shapeId="0" xr:uid="{63C4BBEC-F6D5-4DD6-A6A3-BE54D157A062}">
      <text>
        <r>
          <rPr>
            <b/>
            <sz val="9"/>
            <color indexed="81"/>
            <rFont val="MS P ゴシック"/>
            <family val="2"/>
          </rPr>
          <t>=CIQ($B131, "IQ_TOTAL_DEBT_EQUITY", $C131)</t>
        </r>
      </text>
    </comment>
    <comment ref="AH131" authorId="0" shapeId="0" xr:uid="{705A1124-194F-46D1-9CA7-75C82131E075}">
      <text>
        <r>
          <rPr>
            <b/>
            <sz val="9"/>
            <color indexed="81"/>
            <rFont val="MS P ゴシック"/>
            <family val="2"/>
          </rPr>
          <t>=CIQ($B131, "IQ_TOTAL_DEBT_CAPITAL", $C131)</t>
        </r>
      </text>
    </comment>
    <comment ref="AI131" authorId="0" shapeId="0" xr:uid="{38EDA8DA-C45B-4BC6-BB19-5F469E4081F9}">
      <text>
        <r>
          <rPr>
            <b/>
            <sz val="9"/>
            <color indexed="81"/>
            <rFont val="MS P ゴシック"/>
            <family val="2"/>
          </rPr>
          <t>=CIQ($B131, "IQ_LT_DEBT_EQUITY", $C131)</t>
        </r>
      </text>
    </comment>
    <comment ref="AJ131" authorId="0" shapeId="0" xr:uid="{2142D4ED-E059-4235-96D0-6D1568740B58}">
      <text>
        <r>
          <rPr>
            <b/>
            <sz val="9"/>
            <color indexed="81"/>
            <rFont val="MS P ゴシック"/>
            <family val="2"/>
          </rPr>
          <t>=CIQ($B131, "IQ_LT_DEBT_CAPITAL", $C131)</t>
        </r>
      </text>
    </comment>
    <comment ref="AK131" authorId="0" shapeId="0" xr:uid="{C1B3F99D-0EED-4208-8199-D6266366DFEC}">
      <text>
        <r>
          <rPr>
            <b/>
            <sz val="9"/>
            <color indexed="81"/>
            <rFont val="MS P ゴシック"/>
            <family val="2"/>
          </rPr>
          <t>=CIQ($B131, "IQ_TOTAL_LIAB_TOTAL_ASSETS", $C131)</t>
        </r>
      </text>
    </comment>
    <comment ref="AL131" authorId="0" shapeId="0" xr:uid="{386F81EE-9466-44EC-8254-BE769ED402FF}">
      <text>
        <r>
          <rPr>
            <b/>
            <sz val="9"/>
            <color indexed="81"/>
            <rFont val="MS P ゴシック"/>
            <family val="2"/>
          </rPr>
          <t>=CIQ($B131, "IQ_EBIT_INT", $C131)</t>
        </r>
      </text>
    </comment>
    <comment ref="AM131" authorId="0" shapeId="0" xr:uid="{716986EC-7F5E-4953-A143-CB04AB8237A6}">
      <text>
        <r>
          <rPr>
            <b/>
            <sz val="9"/>
            <color indexed="81"/>
            <rFont val="MS P ゴシック"/>
            <family val="2"/>
          </rPr>
          <t>=CIQ($B131, "IQ_EBITDA_INT", $C131)</t>
        </r>
      </text>
    </comment>
    <comment ref="AN131" authorId="0" shapeId="0" xr:uid="{12BFAF07-E623-4718-9802-B29142C5FC22}">
      <text>
        <r>
          <rPr>
            <b/>
            <sz val="9"/>
            <color indexed="81"/>
            <rFont val="MS P ゴシック"/>
            <family val="2"/>
          </rPr>
          <t>=CIQ($B131, "IQ_EBITDA_CAPEX_INT", $C131)</t>
        </r>
      </text>
    </comment>
    <comment ref="AO131" authorId="0" shapeId="0" xr:uid="{8007D7BE-A862-4666-90A5-D9203908A41B}">
      <text>
        <r>
          <rPr>
            <b/>
            <sz val="9"/>
            <color indexed="81"/>
            <rFont val="MS P ゴシック"/>
            <family val="2"/>
          </rPr>
          <t>=CIQ($B131, "IQ_TOTAL_DEBT_EBITDA", $C131)</t>
        </r>
      </text>
    </comment>
    <comment ref="AP131" authorId="0" shapeId="0" xr:uid="{C8A0070E-A742-4014-9D85-6AFA75D09519}">
      <text>
        <r>
          <rPr>
            <b/>
            <sz val="9"/>
            <color indexed="81"/>
            <rFont val="MS P ゴシック"/>
            <family val="2"/>
          </rPr>
          <t>=CIQ($B131, "IQ_NET_DEBT_EBITDA", $C131)</t>
        </r>
      </text>
    </comment>
    <comment ref="AQ131" authorId="0" shapeId="0" xr:uid="{82EE22A0-0814-48F9-9E04-D6ACB395D6D6}">
      <text>
        <r>
          <rPr>
            <b/>
            <sz val="9"/>
            <color indexed="81"/>
            <rFont val="MS P ゴシック"/>
            <family val="2"/>
          </rPr>
          <t>=CIQ($B131, "IQ_TOTAL_DEBT_EBITDA_CAPEX", $C131)</t>
        </r>
      </text>
    </comment>
    <comment ref="AR131" authorId="0" shapeId="0" xr:uid="{D4CF4D62-1075-4951-86FA-B499215805DB}">
      <text>
        <r>
          <rPr>
            <b/>
            <sz val="9"/>
            <color indexed="81"/>
            <rFont val="MS P ゴシック"/>
            <family val="2"/>
          </rPr>
          <t>=CIQ($B131, "IQ_NET_DEBT_EBITDA_CAPEX", $C131)</t>
        </r>
      </text>
    </comment>
    <comment ref="AS131" authorId="0" shapeId="0" xr:uid="{9E30BD43-263B-4096-9264-F420C19ED49F}">
      <text>
        <r>
          <rPr>
            <b/>
            <sz val="9"/>
            <color indexed="81"/>
            <rFont val="MS P ゴシック"/>
            <family val="2"/>
          </rPr>
          <t>=CIQ($B131, "IQ_Z_SCORE", $C131)</t>
        </r>
      </text>
    </comment>
    <comment ref="H132" authorId="0" shapeId="0" xr:uid="{C759E824-6E80-45EA-8E59-3EA291D55467}">
      <text>
        <r>
          <rPr>
            <b/>
            <sz val="9"/>
            <color indexed="81"/>
            <rFont val="MS P ゴシック"/>
            <family val="2"/>
          </rPr>
          <t>=CIQ($B132, "IQ_RETURN_CAPITAL", $C132)/100</t>
        </r>
      </text>
    </comment>
    <comment ref="I132" authorId="0" shapeId="0" xr:uid="{F8C7385B-F820-4BC0-A1FB-70C7E2BDAE9C}">
      <text>
        <r>
          <rPr>
            <b/>
            <sz val="9"/>
            <color indexed="81"/>
            <rFont val="MS P ゴシック"/>
            <family val="2"/>
          </rPr>
          <t>=CIQ($B132, "IQ_RETURN_COMMON_EQUITY", $C132)/100</t>
        </r>
      </text>
    </comment>
    <comment ref="K132" authorId="0" shapeId="0" xr:uid="{236CF1F8-F087-462A-9814-4B8FF1CE8135}">
      <text>
        <r>
          <rPr>
            <b/>
            <sz val="9"/>
            <color indexed="81"/>
            <rFont val="MS P ゴシック"/>
            <family val="2"/>
          </rPr>
          <t>=CIQ($B132, "IQ_GROSS_MARGIN", $C132)/100</t>
        </r>
      </text>
    </comment>
    <comment ref="L132" authorId="0" shapeId="0" xr:uid="{86B4D53B-C6D7-4A65-896F-B38F428E7D85}">
      <text>
        <r>
          <rPr>
            <b/>
            <sz val="9"/>
            <color indexed="81"/>
            <rFont val="MS P ゴシック"/>
            <family val="2"/>
          </rPr>
          <t>=CIQ($B132, "IQ_SGA_MARGIN", $C132)/100</t>
        </r>
      </text>
    </comment>
    <comment ref="M132" authorId="0" shapeId="0" xr:uid="{D8A5F403-6418-4FFE-A145-45CBC9C2F03D}">
      <text>
        <r>
          <rPr>
            <b/>
            <sz val="9"/>
            <color indexed="81"/>
            <rFont val="MS P ゴシック"/>
            <family val="2"/>
          </rPr>
          <t>=CIQ($B132, "IQ_EBITDA_MARGIN", $C132)/100</t>
        </r>
      </text>
    </comment>
    <comment ref="N132" authorId="0" shapeId="0" xr:uid="{F768BD01-D1EB-4169-BD94-8473B6F3816C}">
      <text>
        <r>
          <rPr>
            <b/>
            <sz val="9"/>
            <color indexed="81"/>
            <rFont val="MS P ゴシック"/>
            <family val="2"/>
          </rPr>
          <t>=CIQ($B132, "IQ_EBITA_MARGIN", $C132)/100</t>
        </r>
      </text>
    </comment>
    <comment ref="O132" authorId="0" shapeId="0" xr:uid="{4A3F4360-9168-471F-8351-B80BB24F3AFA}">
      <text>
        <r>
          <rPr>
            <b/>
            <sz val="9"/>
            <color indexed="81"/>
            <rFont val="MS P ゴシック"/>
            <family val="2"/>
          </rPr>
          <t>=CIQ($B132, "IQ_EBIT_MARGIN", $C132)/100</t>
        </r>
      </text>
    </comment>
    <comment ref="P132" authorId="0" shapeId="0" xr:uid="{C756759B-C3FA-4E5D-B131-4DC0F6DF4589}">
      <text>
        <r>
          <rPr>
            <b/>
            <sz val="9"/>
            <color indexed="81"/>
            <rFont val="MS P ゴシック"/>
            <family val="2"/>
          </rPr>
          <t>=CIQ($B132, "IQ_EARNING_CO_MARGIN", $C132)/100</t>
        </r>
      </text>
    </comment>
    <comment ref="Q132" authorId="0" shapeId="0" xr:uid="{3070C4AE-8FDF-407A-84A7-C7B46484B78B}">
      <text>
        <r>
          <rPr>
            <b/>
            <sz val="9"/>
            <color indexed="81"/>
            <rFont val="MS P ゴシック"/>
            <family val="2"/>
          </rPr>
          <t>=CIQ($B132, "IQ_NI_MARGIN", $C132)/100</t>
        </r>
      </text>
    </comment>
    <comment ref="R132" authorId="0" shapeId="0" xr:uid="{DAD572A0-B72A-4770-AFDD-16B896B5C2B2}">
      <text>
        <r>
          <rPr>
            <b/>
            <sz val="9"/>
            <color indexed="81"/>
            <rFont val="MS P ゴシック"/>
            <family val="2"/>
          </rPr>
          <t>=CIQ($B132, "IQ_NI_AVAIL_EXCL_MARGIN", $C132)/100</t>
        </r>
      </text>
    </comment>
    <comment ref="T132" authorId="0" shapeId="0" xr:uid="{41C967A7-9E9D-45B0-9393-B4475FBA687C}">
      <text>
        <r>
          <rPr>
            <b/>
            <sz val="9"/>
            <color indexed="81"/>
            <rFont val="MS P ゴシック"/>
            <family val="2"/>
          </rPr>
          <t>=CIQ($B132, "IQ_ASSET_TURNS", $C132)</t>
        </r>
      </text>
    </comment>
    <comment ref="U132" authorId="0" shapeId="0" xr:uid="{6390D64D-1420-418A-9EFE-56738D340A0E}">
      <text>
        <r>
          <rPr>
            <b/>
            <sz val="9"/>
            <color indexed="81"/>
            <rFont val="MS P ゴシック"/>
            <family val="2"/>
          </rPr>
          <t>=CIQ($B132, "IQ_FIXED_ASSET_TURNS", $C132)</t>
        </r>
      </text>
    </comment>
    <comment ref="V132" authorId="0" shapeId="0" xr:uid="{322AD7A0-A649-4AE1-85C8-99DC572BA758}">
      <text>
        <r>
          <rPr>
            <b/>
            <sz val="9"/>
            <color indexed="81"/>
            <rFont val="MS P ゴシック"/>
            <family val="2"/>
          </rPr>
          <t>=CIQ($B132, "IQ_AR_TURNS", $C132)</t>
        </r>
      </text>
    </comment>
    <comment ref="W132" authorId="0" shapeId="0" xr:uid="{00ECA295-213B-4B58-93AD-EB73D345832A}">
      <text>
        <r>
          <rPr>
            <b/>
            <sz val="9"/>
            <color indexed="81"/>
            <rFont val="MS P ゴシック"/>
            <family val="2"/>
          </rPr>
          <t>=CIQ($B132, "IQ_INVENTORY_TURNS", $C132)</t>
        </r>
      </text>
    </comment>
    <comment ref="Y132" authorId="0" shapeId="0" xr:uid="{501F9C30-1235-4609-98E8-DA7F01D6E3BF}">
      <text>
        <r>
          <rPr>
            <b/>
            <sz val="9"/>
            <color indexed="81"/>
            <rFont val="MS P ゴシック"/>
            <family val="2"/>
          </rPr>
          <t>=CIQ($B132, "IQ_CURRENT_RATIO", $C132)</t>
        </r>
      </text>
    </comment>
    <comment ref="Z132" authorId="0" shapeId="0" xr:uid="{42735160-8864-459E-AEF9-611BC0B695BD}">
      <text>
        <r>
          <rPr>
            <b/>
            <sz val="9"/>
            <color indexed="81"/>
            <rFont val="MS P ゴシック"/>
            <family val="2"/>
          </rPr>
          <t>=CIQ($B132, "IQ_QUICK_RATIO", $C132)</t>
        </r>
      </text>
    </comment>
    <comment ref="AA132" authorId="0" shapeId="0" xr:uid="{0E98C3F9-5065-42EF-B645-DA0307BBBF70}">
      <text>
        <r>
          <rPr>
            <b/>
            <sz val="9"/>
            <color indexed="81"/>
            <rFont val="MS P ゴシック"/>
            <family val="2"/>
          </rPr>
          <t>=CIQ($B132, "IQ_CFO_CURRENT_LIAB", $C132)</t>
        </r>
      </text>
    </comment>
    <comment ref="AB132" authorId="0" shapeId="0" xr:uid="{0863A4E9-A40E-41AE-88D2-2E315A97B8B3}">
      <text>
        <r>
          <rPr>
            <b/>
            <sz val="9"/>
            <color indexed="81"/>
            <rFont val="MS P ゴシック"/>
            <family val="2"/>
          </rPr>
          <t>=CIQ($B132, "IQ_DAYS_SALES_OUT", $C132)</t>
        </r>
      </text>
    </comment>
    <comment ref="AC132" authorId="0" shapeId="0" xr:uid="{A388C9ED-B896-4B77-836B-B20FD74B4900}">
      <text>
        <r>
          <rPr>
            <b/>
            <sz val="9"/>
            <color indexed="81"/>
            <rFont val="MS P ゴシック"/>
            <family val="2"/>
          </rPr>
          <t>=CIQ($B132, "IQ_DAYS_INVENTORY_OUT", $C132)</t>
        </r>
      </text>
    </comment>
    <comment ref="AD132" authorId="0" shapeId="0" xr:uid="{086823EF-6CF8-4F6F-997A-1CBF61A025B7}">
      <text>
        <r>
          <rPr>
            <b/>
            <sz val="9"/>
            <color indexed="81"/>
            <rFont val="MS P ゴシック"/>
            <family val="2"/>
          </rPr>
          <t>=CIQ($B132, "IQ_DAYS_PAYABLE_OUT", $C132)</t>
        </r>
      </text>
    </comment>
    <comment ref="AE132" authorId="0" shapeId="0" xr:uid="{D3A248C7-B202-4DA7-8FAA-1378F118CBCC}">
      <text>
        <r>
          <rPr>
            <b/>
            <sz val="9"/>
            <color indexed="81"/>
            <rFont val="MS P ゴシック"/>
            <family val="2"/>
          </rPr>
          <t>=CIQ($B132, "IQ_CASH_CONVERSION", $C132)</t>
        </r>
      </text>
    </comment>
    <comment ref="AG132" authorId="0" shapeId="0" xr:uid="{698FC976-3700-41FF-A7FB-40C119C455CC}">
      <text>
        <r>
          <rPr>
            <b/>
            <sz val="9"/>
            <color indexed="81"/>
            <rFont val="MS P ゴシック"/>
            <family val="2"/>
          </rPr>
          <t>=CIQ($B132, "IQ_TOTAL_DEBT_EQUITY", $C132)</t>
        </r>
      </text>
    </comment>
    <comment ref="AH132" authorId="0" shapeId="0" xr:uid="{AD7E3B34-AF41-4D2E-8D21-AB33D140D7F6}">
      <text>
        <r>
          <rPr>
            <b/>
            <sz val="9"/>
            <color indexed="81"/>
            <rFont val="MS P ゴシック"/>
            <family val="2"/>
          </rPr>
          <t>=CIQ($B132, "IQ_TOTAL_DEBT_CAPITAL", $C132)</t>
        </r>
      </text>
    </comment>
    <comment ref="AI132" authorId="0" shapeId="0" xr:uid="{C118B44A-DE00-4479-947D-8F4D36322B31}">
      <text>
        <r>
          <rPr>
            <b/>
            <sz val="9"/>
            <color indexed="81"/>
            <rFont val="MS P ゴシック"/>
            <family val="2"/>
          </rPr>
          <t>=CIQ($B132, "IQ_LT_DEBT_EQUITY", $C132)</t>
        </r>
      </text>
    </comment>
    <comment ref="AJ132" authorId="0" shapeId="0" xr:uid="{0C9CB704-F9D6-486A-957E-82733015AB1F}">
      <text>
        <r>
          <rPr>
            <b/>
            <sz val="9"/>
            <color indexed="81"/>
            <rFont val="MS P ゴシック"/>
            <family val="2"/>
          </rPr>
          <t>=CIQ($B132, "IQ_LT_DEBT_CAPITAL", $C132)</t>
        </r>
      </text>
    </comment>
    <comment ref="AK132" authorId="0" shapeId="0" xr:uid="{AB989743-7184-49A6-B55F-D32FB833B8B2}">
      <text>
        <r>
          <rPr>
            <b/>
            <sz val="9"/>
            <color indexed="81"/>
            <rFont val="MS P ゴシック"/>
            <family val="2"/>
          </rPr>
          <t>=CIQ($B132, "IQ_TOTAL_LIAB_TOTAL_ASSETS", $C132)</t>
        </r>
      </text>
    </comment>
    <comment ref="AL132" authorId="0" shapeId="0" xr:uid="{8846A9CD-064D-425F-9C8F-21794A03C446}">
      <text>
        <r>
          <rPr>
            <b/>
            <sz val="9"/>
            <color indexed="81"/>
            <rFont val="MS P ゴシック"/>
            <family val="2"/>
          </rPr>
          <t>=CIQ($B132, "IQ_EBIT_INT", $C132)</t>
        </r>
      </text>
    </comment>
    <comment ref="AM132" authorId="0" shapeId="0" xr:uid="{D9C263CD-703B-4804-8BDD-AD13841E04A1}">
      <text>
        <r>
          <rPr>
            <b/>
            <sz val="9"/>
            <color indexed="81"/>
            <rFont val="MS P ゴシック"/>
            <family val="2"/>
          </rPr>
          <t>=CIQ($B132, "IQ_EBITDA_INT", $C132)</t>
        </r>
      </text>
    </comment>
    <comment ref="AN132" authorId="0" shapeId="0" xr:uid="{A65AE8B8-35B1-47F5-A983-719DC65E704E}">
      <text>
        <r>
          <rPr>
            <b/>
            <sz val="9"/>
            <color indexed="81"/>
            <rFont val="MS P ゴシック"/>
            <family val="2"/>
          </rPr>
          <t>=CIQ($B132, "IQ_EBITDA_CAPEX_INT", $C132)</t>
        </r>
      </text>
    </comment>
    <comment ref="AO132" authorId="0" shapeId="0" xr:uid="{B75214EB-F138-45A1-B740-298C538E63E8}">
      <text>
        <r>
          <rPr>
            <b/>
            <sz val="9"/>
            <color indexed="81"/>
            <rFont val="MS P ゴシック"/>
            <family val="2"/>
          </rPr>
          <t>=CIQ($B132, "IQ_TOTAL_DEBT_EBITDA", $C132)</t>
        </r>
      </text>
    </comment>
    <comment ref="AP132" authorId="0" shapeId="0" xr:uid="{A6D4FD58-94AA-43B9-89C1-D2A06E47DBD1}">
      <text>
        <r>
          <rPr>
            <b/>
            <sz val="9"/>
            <color indexed="81"/>
            <rFont val="MS P ゴシック"/>
            <family val="2"/>
          </rPr>
          <t>=CIQ($B132, "IQ_NET_DEBT_EBITDA", $C132)</t>
        </r>
      </text>
    </comment>
    <comment ref="AQ132" authorId="0" shapeId="0" xr:uid="{CEED7CB5-052A-451B-B035-EFE2A7CC4307}">
      <text>
        <r>
          <rPr>
            <b/>
            <sz val="9"/>
            <color indexed="81"/>
            <rFont val="MS P ゴシック"/>
            <family val="2"/>
          </rPr>
          <t>=CIQ($B132, "IQ_TOTAL_DEBT_EBITDA_CAPEX", $C132)</t>
        </r>
      </text>
    </comment>
    <comment ref="AR132" authorId="0" shapeId="0" xr:uid="{B23EBA28-A4BF-487E-8AB0-9E77E991535E}">
      <text>
        <r>
          <rPr>
            <b/>
            <sz val="9"/>
            <color indexed="81"/>
            <rFont val="MS P ゴシック"/>
            <family val="2"/>
          </rPr>
          <t>=CIQ($B132, "IQ_NET_DEBT_EBITDA_CAPEX", $C132)</t>
        </r>
      </text>
    </comment>
    <comment ref="AS132" authorId="0" shapeId="0" xr:uid="{56074E6A-2E2A-44DD-ABB1-61D9DF8CAA1F}">
      <text>
        <r>
          <rPr>
            <b/>
            <sz val="9"/>
            <color indexed="81"/>
            <rFont val="MS P ゴシック"/>
            <family val="2"/>
          </rPr>
          <t>=CIQ($B132, "IQ_Z_SCORE", $C132)</t>
        </r>
      </text>
    </comment>
    <comment ref="H133" authorId="0" shapeId="0" xr:uid="{8B598D89-541D-4F31-914C-7DB033198E4B}">
      <text>
        <r>
          <rPr>
            <b/>
            <sz val="9"/>
            <color indexed="81"/>
            <rFont val="MS P ゴシック"/>
            <family val="2"/>
          </rPr>
          <t>=CIQ($B133, "IQ_RETURN_CAPITAL", $C133)/100</t>
        </r>
      </text>
    </comment>
    <comment ref="I133" authorId="0" shapeId="0" xr:uid="{F720348C-6BA1-47E5-9438-6A4BC21F6458}">
      <text>
        <r>
          <rPr>
            <b/>
            <sz val="9"/>
            <color indexed="81"/>
            <rFont val="MS P ゴシック"/>
            <family val="2"/>
          </rPr>
          <t>=CIQ($B133, "IQ_RETURN_COMMON_EQUITY", $C133)/100</t>
        </r>
      </text>
    </comment>
    <comment ref="K133" authorId="0" shapeId="0" xr:uid="{163A828D-AF70-4957-9E5C-9112FED40C94}">
      <text>
        <r>
          <rPr>
            <b/>
            <sz val="9"/>
            <color indexed="81"/>
            <rFont val="MS P ゴシック"/>
            <family val="2"/>
          </rPr>
          <t>=CIQ($B133, "IQ_GROSS_MARGIN", $C133)/100</t>
        </r>
      </text>
    </comment>
    <comment ref="L133" authorId="0" shapeId="0" xr:uid="{F67DE285-1686-4D2C-9D3C-49F9AB0832A1}">
      <text>
        <r>
          <rPr>
            <b/>
            <sz val="9"/>
            <color indexed="81"/>
            <rFont val="MS P ゴシック"/>
            <family val="2"/>
          </rPr>
          <t>=CIQ($B133, "IQ_SGA_MARGIN", $C133)/100</t>
        </r>
      </text>
    </comment>
    <comment ref="M133" authorId="0" shapeId="0" xr:uid="{3FA41CC0-48F0-4901-8008-3F37E8C8994B}">
      <text>
        <r>
          <rPr>
            <b/>
            <sz val="9"/>
            <color indexed="81"/>
            <rFont val="MS P ゴシック"/>
            <family val="2"/>
          </rPr>
          <t>=CIQ($B133, "IQ_EBITDA_MARGIN", $C133)/100</t>
        </r>
      </text>
    </comment>
    <comment ref="N133" authorId="0" shapeId="0" xr:uid="{EED61E26-E2E4-4703-8351-8D9FFFC295F6}">
      <text>
        <r>
          <rPr>
            <b/>
            <sz val="9"/>
            <color indexed="81"/>
            <rFont val="MS P ゴシック"/>
            <family val="2"/>
          </rPr>
          <t>=CIQ($B133, "IQ_EBITA_MARGIN", $C133)/100</t>
        </r>
      </text>
    </comment>
    <comment ref="O133" authorId="0" shapeId="0" xr:uid="{9CE57A6D-93C4-41C8-808A-804E857113F7}">
      <text>
        <r>
          <rPr>
            <b/>
            <sz val="9"/>
            <color indexed="81"/>
            <rFont val="MS P ゴシック"/>
            <family val="2"/>
          </rPr>
          <t>=CIQ($B133, "IQ_EBIT_MARGIN", $C133)/100</t>
        </r>
      </text>
    </comment>
    <comment ref="P133" authorId="0" shapeId="0" xr:uid="{510B9673-637F-4288-85F9-6EF5645CB477}">
      <text>
        <r>
          <rPr>
            <b/>
            <sz val="9"/>
            <color indexed="81"/>
            <rFont val="MS P ゴシック"/>
            <family val="2"/>
          </rPr>
          <t>=CIQ($B133, "IQ_EARNING_CO_MARGIN", $C133)/100</t>
        </r>
      </text>
    </comment>
    <comment ref="Q133" authorId="0" shapeId="0" xr:uid="{7C8E01BC-365A-42BB-B949-7167049FAF5A}">
      <text>
        <r>
          <rPr>
            <b/>
            <sz val="9"/>
            <color indexed="81"/>
            <rFont val="MS P ゴシック"/>
            <family val="2"/>
          </rPr>
          <t>=CIQ($B133, "IQ_NI_MARGIN", $C133)/100</t>
        </r>
      </text>
    </comment>
    <comment ref="R133" authorId="0" shapeId="0" xr:uid="{B89D56DC-5A0F-457E-A896-2FF5D4A6ABE0}">
      <text>
        <r>
          <rPr>
            <b/>
            <sz val="9"/>
            <color indexed="81"/>
            <rFont val="MS P ゴシック"/>
            <family val="2"/>
          </rPr>
          <t>=CIQ($B133, "IQ_NI_AVAIL_EXCL_MARGIN", $C133)/100</t>
        </r>
      </text>
    </comment>
    <comment ref="T133" authorId="0" shapeId="0" xr:uid="{32F24532-C051-4FF3-B9F8-BD959BC46150}">
      <text>
        <r>
          <rPr>
            <b/>
            <sz val="9"/>
            <color indexed="81"/>
            <rFont val="MS P ゴシック"/>
            <family val="2"/>
          </rPr>
          <t>=CIQ($B133, "IQ_ASSET_TURNS", $C133)</t>
        </r>
      </text>
    </comment>
    <comment ref="U133" authorId="0" shapeId="0" xr:uid="{8996B4BA-04CA-41AD-BE18-4C4C66F9D33D}">
      <text>
        <r>
          <rPr>
            <b/>
            <sz val="9"/>
            <color indexed="81"/>
            <rFont val="MS P ゴシック"/>
            <family val="2"/>
          </rPr>
          <t>=CIQ($B133, "IQ_FIXED_ASSET_TURNS", $C133)</t>
        </r>
      </text>
    </comment>
    <comment ref="V133" authorId="0" shapeId="0" xr:uid="{6E4A9EEF-E8BA-49E7-8117-A1CE8BC21944}">
      <text>
        <r>
          <rPr>
            <b/>
            <sz val="9"/>
            <color indexed="81"/>
            <rFont val="MS P ゴシック"/>
            <family val="2"/>
          </rPr>
          <t>=CIQ($B133, "IQ_AR_TURNS", $C133)</t>
        </r>
      </text>
    </comment>
    <comment ref="W133" authorId="0" shapeId="0" xr:uid="{DEC8000A-45EF-4AF2-A4FD-55AC7216168D}">
      <text>
        <r>
          <rPr>
            <b/>
            <sz val="9"/>
            <color indexed="81"/>
            <rFont val="MS P ゴシック"/>
            <family val="2"/>
          </rPr>
          <t>=CIQ($B133, "IQ_INVENTORY_TURNS", $C133)</t>
        </r>
      </text>
    </comment>
    <comment ref="Y133" authorId="0" shapeId="0" xr:uid="{557BC500-6D84-4B5A-AE82-3E75F567E038}">
      <text>
        <r>
          <rPr>
            <b/>
            <sz val="9"/>
            <color indexed="81"/>
            <rFont val="MS P ゴシック"/>
            <family val="2"/>
          </rPr>
          <t>=CIQ($B133, "IQ_CURRENT_RATIO", $C133)</t>
        </r>
      </text>
    </comment>
    <comment ref="Z133" authorId="0" shapeId="0" xr:uid="{98AB048E-1F1E-4304-80B8-B10C5A039F2F}">
      <text>
        <r>
          <rPr>
            <b/>
            <sz val="9"/>
            <color indexed="81"/>
            <rFont val="MS P ゴシック"/>
            <family val="2"/>
          </rPr>
          <t>=CIQ($B133, "IQ_QUICK_RATIO", $C133)</t>
        </r>
      </text>
    </comment>
    <comment ref="AA133" authorId="0" shapeId="0" xr:uid="{1F95163C-5BCC-408B-B862-F380CE806858}">
      <text>
        <r>
          <rPr>
            <b/>
            <sz val="9"/>
            <color indexed="81"/>
            <rFont val="MS P ゴシック"/>
            <family val="2"/>
          </rPr>
          <t>=CIQ($B133, "IQ_CFO_CURRENT_LIAB", $C133)</t>
        </r>
      </text>
    </comment>
    <comment ref="AB133" authorId="0" shapeId="0" xr:uid="{A5F28472-31E5-4C92-82AF-1E34E10B134C}">
      <text>
        <r>
          <rPr>
            <b/>
            <sz val="9"/>
            <color indexed="81"/>
            <rFont val="MS P ゴシック"/>
            <family val="2"/>
          </rPr>
          <t>=CIQ($B133, "IQ_DAYS_SALES_OUT", $C133)</t>
        </r>
      </text>
    </comment>
    <comment ref="AC133" authorId="0" shapeId="0" xr:uid="{DFDDB953-45A8-4FE1-9435-C2B7497B63FB}">
      <text>
        <r>
          <rPr>
            <b/>
            <sz val="9"/>
            <color indexed="81"/>
            <rFont val="MS P ゴシック"/>
            <family val="2"/>
          </rPr>
          <t>=CIQ($B133, "IQ_DAYS_INVENTORY_OUT", $C133)</t>
        </r>
      </text>
    </comment>
    <comment ref="AD133" authorId="0" shapeId="0" xr:uid="{025E8A5E-EFD9-46BC-B209-92D423CC6D9D}">
      <text>
        <r>
          <rPr>
            <b/>
            <sz val="9"/>
            <color indexed="81"/>
            <rFont val="MS P ゴシック"/>
            <family val="2"/>
          </rPr>
          <t>=CIQ($B133, "IQ_DAYS_PAYABLE_OUT", $C133)</t>
        </r>
      </text>
    </comment>
    <comment ref="AE133" authorId="0" shapeId="0" xr:uid="{211436D6-25D6-4FA6-8FF2-C49623A1884E}">
      <text>
        <r>
          <rPr>
            <b/>
            <sz val="9"/>
            <color indexed="81"/>
            <rFont val="MS P ゴシック"/>
            <family val="2"/>
          </rPr>
          <t>=CIQ($B133, "IQ_CASH_CONVERSION", $C133)</t>
        </r>
      </text>
    </comment>
    <comment ref="AG133" authorId="0" shapeId="0" xr:uid="{650A060D-6A3A-4E13-9778-57492C380E82}">
      <text>
        <r>
          <rPr>
            <b/>
            <sz val="9"/>
            <color indexed="81"/>
            <rFont val="MS P ゴシック"/>
            <family val="2"/>
          </rPr>
          <t>=CIQ($B133, "IQ_TOTAL_DEBT_EQUITY", $C133)</t>
        </r>
      </text>
    </comment>
    <comment ref="AH133" authorId="0" shapeId="0" xr:uid="{D00A2CFD-C39F-4FE8-9CBA-F3B4857F34DA}">
      <text>
        <r>
          <rPr>
            <b/>
            <sz val="9"/>
            <color indexed="81"/>
            <rFont val="MS P ゴシック"/>
            <family val="2"/>
          </rPr>
          <t>=CIQ($B133, "IQ_TOTAL_DEBT_CAPITAL", $C133)</t>
        </r>
      </text>
    </comment>
    <comment ref="AI133" authorId="0" shapeId="0" xr:uid="{3E1AA435-450D-4FBD-AA4E-36DB7D90F894}">
      <text>
        <r>
          <rPr>
            <b/>
            <sz val="9"/>
            <color indexed="81"/>
            <rFont val="MS P ゴシック"/>
            <family val="2"/>
          </rPr>
          <t>=CIQ($B133, "IQ_LT_DEBT_EQUITY", $C133)</t>
        </r>
      </text>
    </comment>
    <comment ref="AJ133" authorId="0" shapeId="0" xr:uid="{DA861AC1-4E43-4445-A2B8-3E5083B16C81}">
      <text>
        <r>
          <rPr>
            <b/>
            <sz val="9"/>
            <color indexed="81"/>
            <rFont val="MS P ゴシック"/>
            <family val="2"/>
          </rPr>
          <t>=CIQ($B133, "IQ_LT_DEBT_CAPITAL", $C133)</t>
        </r>
      </text>
    </comment>
    <comment ref="AK133" authorId="0" shapeId="0" xr:uid="{41689BC9-77C0-49F5-BD9B-06F0C440F230}">
      <text>
        <r>
          <rPr>
            <b/>
            <sz val="9"/>
            <color indexed="81"/>
            <rFont val="MS P ゴシック"/>
            <family val="2"/>
          </rPr>
          <t>=CIQ($B133, "IQ_TOTAL_LIAB_TOTAL_ASSETS", $C133)</t>
        </r>
      </text>
    </comment>
    <comment ref="AL133" authorId="0" shapeId="0" xr:uid="{AA39A0C2-C630-471D-BF67-7A05BDAFB71F}">
      <text>
        <r>
          <rPr>
            <b/>
            <sz val="9"/>
            <color indexed="81"/>
            <rFont val="MS P ゴシック"/>
            <family val="2"/>
          </rPr>
          <t>=CIQ($B133, "IQ_EBIT_INT", $C133)</t>
        </r>
      </text>
    </comment>
    <comment ref="AM133" authorId="0" shapeId="0" xr:uid="{8FE812C4-AFB4-4084-8618-696A57FF8F1F}">
      <text>
        <r>
          <rPr>
            <b/>
            <sz val="9"/>
            <color indexed="81"/>
            <rFont val="MS P ゴシック"/>
            <family val="2"/>
          </rPr>
          <t>=CIQ($B133, "IQ_EBITDA_INT", $C133)</t>
        </r>
      </text>
    </comment>
    <comment ref="AN133" authorId="0" shapeId="0" xr:uid="{8453CD99-4B6D-4141-907A-77AD815F08D8}">
      <text>
        <r>
          <rPr>
            <b/>
            <sz val="9"/>
            <color indexed="81"/>
            <rFont val="MS P ゴシック"/>
            <family val="2"/>
          </rPr>
          <t>=CIQ($B133, "IQ_EBITDA_CAPEX_INT", $C133)</t>
        </r>
      </text>
    </comment>
    <comment ref="AO133" authorId="0" shapeId="0" xr:uid="{12B0F604-2924-4D66-834B-A9D4D9FB7EE8}">
      <text>
        <r>
          <rPr>
            <b/>
            <sz val="9"/>
            <color indexed="81"/>
            <rFont val="MS P ゴシック"/>
            <family val="2"/>
          </rPr>
          <t>=CIQ($B133, "IQ_TOTAL_DEBT_EBITDA", $C133)</t>
        </r>
      </text>
    </comment>
    <comment ref="AP133" authorId="0" shapeId="0" xr:uid="{93A0E51B-05CF-42A7-8AEF-E7635AF81360}">
      <text>
        <r>
          <rPr>
            <b/>
            <sz val="9"/>
            <color indexed="81"/>
            <rFont val="MS P ゴシック"/>
            <family val="2"/>
          </rPr>
          <t>=CIQ($B133, "IQ_NET_DEBT_EBITDA", $C133)</t>
        </r>
      </text>
    </comment>
    <comment ref="AQ133" authorId="0" shapeId="0" xr:uid="{149627AD-11FB-454C-86F6-B6D33E38DD17}">
      <text>
        <r>
          <rPr>
            <b/>
            <sz val="9"/>
            <color indexed="81"/>
            <rFont val="MS P ゴシック"/>
            <family val="2"/>
          </rPr>
          <t>=CIQ($B133, "IQ_TOTAL_DEBT_EBITDA_CAPEX", $C133)</t>
        </r>
      </text>
    </comment>
    <comment ref="AR133" authorId="0" shapeId="0" xr:uid="{6D81028D-E862-4BFF-8F58-185F391418F5}">
      <text>
        <r>
          <rPr>
            <b/>
            <sz val="9"/>
            <color indexed="81"/>
            <rFont val="MS P ゴシック"/>
            <family val="2"/>
          </rPr>
          <t>=CIQ($B133, "IQ_NET_DEBT_EBITDA_CAPEX", $C133)</t>
        </r>
      </text>
    </comment>
    <comment ref="AS133" authorId="0" shapeId="0" xr:uid="{C9F084A8-D6EC-466B-B6AA-D711C61D6803}">
      <text>
        <r>
          <rPr>
            <b/>
            <sz val="9"/>
            <color indexed="81"/>
            <rFont val="MS P ゴシック"/>
            <family val="2"/>
          </rPr>
          <t>=CIQ($B133, "IQ_Z_SCORE", $C133)</t>
        </r>
      </text>
    </comment>
    <comment ref="H134" authorId="0" shapeId="0" xr:uid="{2AE856E3-5AAC-4C91-BB0A-83B51B1BA5C5}">
      <text>
        <r>
          <rPr>
            <b/>
            <sz val="9"/>
            <color indexed="81"/>
            <rFont val="MS P ゴシック"/>
            <family val="2"/>
          </rPr>
          <t>=CIQ($B134, "IQ_RETURN_CAPITAL", $C134)/100</t>
        </r>
      </text>
    </comment>
    <comment ref="I134" authorId="0" shapeId="0" xr:uid="{BFA049E2-6257-4971-A57D-B006D72C6154}">
      <text>
        <r>
          <rPr>
            <b/>
            <sz val="9"/>
            <color indexed="81"/>
            <rFont val="MS P ゴシック"/>
            <family val="2"/>
          </rPr>
          <t>=CIQ($B134, "IQ_RETURN_COMMON_EQUITY", $C134)/100</t>
        </r>
      </text>
    </comment>
    <comment ref="K134" authorId="0" shapeId="0" xr:uid="{F586D8A9-F9EB-4F1E-B991-04DE9C8CC117}">
      <text>
        <r>
          <rPr>
            <b/>
            <sz val="9"/>
            <color indexed="81"/>
            <rFont val="MS P ゴシック"/>
            <family val="2"/>
          </rPr>
          <t>=CIQ($B134, "IQ_GROSS_MARGIN", $C134)/100</t>
        </r>
      </text>
    </comment>
    <comment ref="L134" authorId="0" shapeId="0" xr:uid="{205FEFA3-1A99-4522-BCF9-97FC7396F691}">
      <text>
        <r>
          <rPr>
            <b/>
            <sz val="9"/>
            <color indexed="81"/>
            <rFont val="MS P ゴシック"/>
            <family val="2"/>
          </rPr>
          <t>=CIQ($B134, "IQ_SGA_MARGIN", $C134)/100</t>
        </r>
      </text>
    </comment>
    <comment ref="M134" authorId="0" shapeId="0" xr:uid="{5587006E-1A79-43F0-8BCA-D20220B1BC7A}">
      <text>
        <r>
          <rPr>
            <b/>
            <sz val="9"/>
            <color indexed="81"/>
            <rFont val="MS P ゴシック"/>
            <family val="2"/>
          </rPr>
          <t>=CIQ($B134, "IQ_EBITDA_MARGIN", $C134)/100</t>
        </r>
      </text>
    </comment>
    <comment ref="N134" authorId="0" shapeId="0" xr:uid="{7641A7F7-0B75-430C-9AF8-234EA5C56E8C}">
      <text>
        <r>
          <rPr>
            <b/>
            <sz val="9"/>
            <color indexed="81"/>
            <rFont val="MS P ゴシック"/>
            <family val="2"/>
          </rPr>
          <t>=CIQ($B134, "IQ_EBITA_MARGIN", $C134)/100</t>
        </r>
      </text>
    </comment>
    <comment ref="O134" authorId="0" shapeId="0" xr:uid="{E12AFA62-796A-4FA9-8092-1E2F4952C1BE}">
      <text>
        <r>
          <rPr>
            <b/>
            <sz val="9"/>
            <color indexed="81"/>
            <rFont val="MS P ゴシック"/>
            <family val="2"/>
          </rPr>
          <t>=CIQ($B134, "IQ_EBIT_MARGIN", $C134)/100</t>
        </r>
      </text>
    </comment>
    <comment ref="P134" authorId="0" shapeId="0" xr:uid="{FF41BC6F-B39D-4B25-A918-4DBE039A5C26}">
      <text>
        <r>
          <rPr>
            <b/>
            <sz val="9"/>
            <color indexed="81"/>
            <rFont val="MS P ゴシック"/>
            <family val="2"/>
          </rPr>
          <t>=CIQ($B134, "IQ_EARNING_CO_MARGIN", $C134)/100</t>
        </r>
      </text>
    </comment>
    <comment ref="Q134" authorId="0" shapeId="0" xr:uid="{43AC9422-F640-4B93-B4B0-426CCF6B88F1}">
      <text>
        <r>
          <rPr>
            <b/>
            <sz val="9"/>
            <color indexed="81"/>
            <rFont val="MS P ゴシック"/>
            <family val="2"/>
          </rPr>
          <t>=CIQ($B134, "IQ_NI_MARGIN", $C134)/100</t>
        </r>
      </text>
    </comment>
    <comment ref="R134" authorId="0" shapeId="0" xr:uid="{450E4CDA-7128-42EB-B1D3-6485C35DE005}">
      <text>
        <r>
          <rPr>
            <b/>
            <sz val="9"/>
            <color indexed="81"/>
            <rFont val="MS P ゴシック"/>
            <family val="2"/>
          </rPr>
          <t>=CIQ($B134, "IQ_NI_AVAIL_EXCL_MARGIN", $C134)/100</t>
        </r>
      </text>
    </comment>
    <comment ref="T134" authorId="0" shapeId="0" xr:uid="{BD16695D-18EE-458A-A23A-8178B61F50FB}">
      <text>
        <r>
          <rPr>
            <b/>
            <sz val="9"/>
            <color indexed="81"/>
            <rFont val="MS P ゴシック"/>
            <family val="2"/>
          </rPr>
          <t>=CIQ($B134, "IQ_ASSET_TURNS", $C134)</t>
        </r>
      </text>
    </comment>
    <comment ref="U134" authorId="0" shapeId="0" xr:uid="{5B89B4D5-97DD-473A-B829-1FC487906AED}">
      <text>
        <r>
          <rPr>
            <b/>
            <sz val="9"/>
            <color indexed="81"/>
            <rFont val="MS P ゴシック"/>
            <family val="2"/>
          </rPr>
          <t>=CIQ($B134, "IQ_FIXED_ASSET_TURNS", $C134)</t>
        </r>
      </text>
    </comment>
    <comment ref="V134" authorId="0" shapeId="0" xr:uid="{1307D0AF-2966-44F1-9729-7E3B95D02FA4}">
      <text>
        <r>
          <rPr>
            <b/>
            <sz val="9"/>
            <color indexed="81"/>
            <rFont val="MS P ゴシック"/>
            <family val="2"/>
          </rPr>
          <t>=CIQ($B134, "IQ_AR_TURNS", $C134)</t>
        </r>
      </text>
    </comment>
    <comment ref="W134" authorId="0" shapeId="0" xr:uid="{61659A92-01F2-4D56-BA80-A10844E6AC7C}">
      <text>
        <r>
          <rPr>
            <b/>
            <sz val="9"/>
            <color indexed="81"/>
            <rFont val="MS P ゴシック"/>
            <family val="2"/>
          </rPr>
          <t>=CIQ($B134, "IQ_INVENTORY_TURNS", $C134)</t>
        </r>
      </text>
    </comment>
    <comment ref="Y134" authorId="0" shapeId="0" xr:uid="{16927C31-C99B-47A3-8408-BF6E2642352D}">
      <text>
        <r>
          <rPr>
            <b/>
            <sz val="9"/>
            <color indexed="81"/>
            <rFont val="MS P ゴシック"/>
            <family val="2"/>
          </rPr>
          <t>=CIQ($B134, "IQ_CURRENT_RATIO", $C134)</t>
        </r>
      </text>
    </comment>
    <comment ref="Z134" authorId="0" shapeId="0" xr:uid="{6609F254-5D59-4A2F-A75B-C901A86ACB53}">
      <text>
        <r>
          <rPr>
            <b/>
            <sz val="9"/>
            <color indexed="81"/>
            <rFont val="MS P ゴシック"/>
            <family val="2"/>
          </rPr>
          <t>=CIQ($B134, "IQ_QUICK_RATIO", $C134)</t>
        </r>
      </text>
    </comment>
    <comment ref="AA134" authorId="0" shapeId="0" xr:uid="{6799929C-3DB7-47E6-B196-02739950F624}">
      <text>
        <r>
          <rPr>
            <b/>
            <sz val="9"/>
            <color indexed="81"/>
            <rFont val="MS P ゴシック"/>
            <family val="2"/>
          </rPr>
          <t>=CIQ($B134, "IQ_CFO_CURRENT_LIAB", $C134)</t>
        </r>
      </text>
    </comment>
    <comment ref="AB134" authorId="0" shapeId="0" xr:uid="{37776B57-D9A9-4C25-8B10-4D98E36525B5}">
      <text>
        <r>
          <rPr>
            <b/>
            <sz val="9"/>
            <color indexed="81"/>
            <rFont val="MS P ゴシック"/>
            <family val="2"/>
          </rPr>
          <t>=CIQ($B134, "IQ_DAYS_SALES_OUT", $C134)</t>
        </r>
      </text>
    </comment>
    <comment ref="AC134" authorId="0" shapeId="0" xr:uid="{5238FCA2-1401-441F-89C6-E5C805B7CAC6}">
      <text>
        <r>
          <rPr>
            <b/>
            <sz val="9"/>
            <color indexed="81"/>
            <rFont val="MS P ゴシック"/>
            <family val="2"/>
          </rPr>
          <t>=CIQ($B134, "IQ_DAYS_INVENTORY_OUT", $C134)</t>
        </r>
      </text>
    </comment>
    <comment ref="AD134" authorId="0" shapeId="0" xr:uid="{9E09BE76-333C-40BD-934F-3E088A43AEA8}">
      <text>
        <r>
          <rPr>
            <b/>
            <sz val="9"/>
            <color indexed="81"/>
            <rFont val="MS P ゴシック"/>
            <family val="2"/>
          </rPr>
          <t>=CIQ($B134, "IQ_DAYS_PAYABLE_OUT", $C134)</t>
        </r>
      </text>
    </comment>
    <comment ref="AE134" authorId="0" shapeId="0" xr:uid="{0793B7F4-0427-48E5-902E-7434A9AAA802}">
      <text>
        <r>
          <rPr>
            <b/>
            <sz val="9"/>
            <color indexed="81"/>
            <rFont val="MS P ゴシック"/>
            <family val="2"/>
          </rPr>
          <t>=CIQ($B134, "IQ_CASH_CONVERSION", $C134)</t>
        </r>
      </text>
    </comment>
    <comment ref="AG134" authorId="0" shapeId="0" xr:uid="{18BA9C38-97DE-4F1F-AE27-DCBE25F550DA}">
      <text>
        <r>
          <rPr>
            <b/>
            <sz val="9"/>
            <color indexed="81"/>
            <rFont val="MS P ゴシック"/>
            <family val="2"/>
          </rPr>
          <t>=CIQ($B134, "IQ_TOTAL_DEBT_EQUITY", $C134)</t>
        </r>
      </text>
    </comment>
    <comment ref="AH134" authorId="0" shapeId="0" xr:uid="{B50B5F84-AC78-4809-8DB8-E19BE68FAC8D}">
      <text>
        <r>
          <rPr>
            <b/>
            <sz val="9"/>
            <color indexed="81"/>
            <rFont val="MS P ゴシック"/>
            <family val="2"/>
          </rPr>
          <t>=CIQ($B134, "IQ_TOTAL_DEBT_CAPITAL", $C134)</t>
        </r>
      </text>
    </comment>
    <comment ref="AI134" authorId="0" shapeId="0" xr:uid="{B91E6C2D-45ED-429E-BC22-106C1635B972}">
      <text>
        <r>
          <rPr>
            <b/>
            <sz val="9"/>
            <color indexed="81"/>
            <rFont val="MS P ゴシック"/>
            <family val="2"/>
          </rPr>
          <t>=CIQ($B134, "IQ_LT_DEBT_EQUITY", $C134)</t>
        </r>
      </text>
    </comment>
    <comment ref="AJ134" authorId="0" shapeId="0" xr:uid="{E660AFA3-DCAA-4DA3-8496-5638F7FFF43C}">
      <text>
        <r>
          <rPr>
            <b/>
            <sz val="9"/>
            <color indexed="81"/>
            <rFont val="MS P ゴシック"/>
            <family val="2"/>
          </rPr>
          <t>=CIQ($B134, "IQ_LT_DEBT_CAPITAL", $C134)</t>
        </r>
      </text>
    </comment>
    <comment ref="AK134" authorId="0" shapeId="0" xr:uid="{6DC9FCE3-1CBE-4B0A-9746-62487D38ADC7}">
      <text>
        <r>
          <rPr>
            <b/>
            <sz val="9"/>
            <color indexed="81"/>
            <rFont val="MS P ゴシック"/>
            <family val="2"/>
          </rPr>
          <t>=CIQ($B134, "IQ_TOTAL_LIAB_TOTAL_ASSETS", $C134)</t>
        </r>
      </text>
    </comment>
    <comment ref="AL134" authorId="0" shapeId="0" xr:uid="{8C9287BD-E273-449D-897C-7008614D778F}">
      <text>
        <r>
          <rPr>
            <b/>
            <sz val="9"/>
            <color indexed="81"/>
            <rFont val="MS P ゴシック"/>
            <family val="2"/>
          </rPr>
          <t>=CIQ($B134, "IQ_EBIT_INT", $C134)</t>
        </r>
      </text>
    </comment>
    <comment ref="AM134" authorId="0" shapeId="0" xr:uid="{5C7A9735-E1EB-4A44-9027-412B38D2DE2C}">
      <text>
        <r>
          <rPr>
            <b/>
            <sz val="9"/>
            <color indexed="81"/>
            <rFont val="MS P ゴシック"/>
            <family val="2"/>
          </rPr>
          <t>=CIQ($B134, "IQ_EBITDA_INT", $C134)</t>
        </r>
      </text>
    </comment>
    <comment ref="AN134" authorId="0" shapeId="0" xr:uid="{02A8CA90-C9D8-4786-B029-7309F62B13F5}">
      <text>
        <r>
          <rPr>
            <b/>
            <sz val="9"/>
            <color indexed="81"/>
            <rFont val="MS P ゴシック"/>
            <family val="2"/>
          </rPr>
          <t>=CIQ($B134, "IQ_EBITDA_CAPEX_INT", $C134)</t>
        </r>
      </text>
    </comment>
    <comment ref="AO134" authorId="0" shapeId="0" xr:uid="{AA30A990-26AA-442D-A34D-00CBA038BE80}">
      <text>
        <r>
          <rPr>
            <b/>
            <sz val="9"/>
            <color indexed="81"/>
            <rFont val="MS P ゴシック"/>
            <family val="2"/>
          </rPr>
          <t>=CIQ($B134, "IQ_TOTAL_DEBT_EBITDA", $C134)</t>
        </r>
      </text>
    </comment>
    <comment ref="AP134" authorId="0" shapeId="0" xr:uid="{69858944-ABBC-4974-B05E-7FAB730F9722}">
      <text>
        <r>
          <rPr>
            <b/>
            <sz val="9"/>
            <color indexed="81"/>
            <rFont val="MS P ゴシック"/>
            <family val="2"/>
          </rPr>
          <t>=CIQ($B134, "IQ_NET_DEBT_EBITDA", $C134)</t>
        </r>
      </text>
    </comment>
    <comment ref="AQ134" authorId="0" shapeId="0" xr:uid="{9290CE7F-3437-4CB8-8EC1-768C31DE86ED}">
      <text>
        <r>
          <rPr>
            <b/>
            <sz val="9"/>
            <color indexed="81"/>
            <rFont val="MS P ゴシック"/>
            <family val="2"/>
          </rPr>
          <t>=CIQ($B134, "IQ_TOTAL_DEBT_EBITDA_CAPEX", $C134)</t>
        </r>
      </text>
    </comment>
    <comment ref="AR134" authorId="0" shapeId="0" xr:uid="{AB4E9986-26C8-4AD9-AD50-D05789321538}">
      <text>
        <r>
          <rPr>
            <b/>
            <sz val="9"/>
            <color indexed="81"/>
            <rFont val="MS P ゴシック"/>
            <family val="2"/>
          </rPr>
          <t>=CIQ($B134, "IQ_NET_DEBT_EBITDA_CAPEX", $C134)</t>
        </r>
      </text>
    </comment>
    <comment ref="AS134" authorId="0" shapeId="0" xr:uid="{18F51A9C-9C66-4D90-A255-9040ACC2B581}">
      <text>
        <r>
          <rPr>
            <b/>
            <sz val="9"/>
            <color indexed="81"/>
            <rFont val="MS P ゴシック"/>
            <family val="2"/>
          </rPr>
          <t>=CIQ($B134, "IQ_Z_SCORE", $C134)</t>
        </r>
      </text>
    </comment>
    <comment ref="H135" authorId="0" shapeId="0" xr:uid="{E2F41B4C-0CEE-420E-A434-892D8553951D}">
      <text>
        <r>
          <rPr>
            <b/>
            <sz val="9"/>
            <color indexed="81"/>
            <rFont val="MS P ゴシック"/>
            <family val="2"/>
          </rPr>
          <t>=CIQ($B135, "IQ_RETURN_CAPITAL", $C135)/100</t>
        </r>
      </text>
    </comment>
    <comment ref="I135" authorId="0" shapeId="0" xr:uid="{077CA999-823B-4077-964A-C8370F7F1917}">
      <text>
        <r>
          <rPr>
            <b/>
            <sz val="9"/>
            <color indexed="81"/>
            <rFont val="MS P ゴシック"/>
            <family val="2"/>
          </rPr>
          <t>=CIQ($B135, "IQ_RETURN_COMMON_EQUITY", $C135)/100</t>
        </r>
      </text>
    </comment>
    <comment ref="K135" authorId="0" shapeId="0" xr:uid="{667C7E53-8FC3-4C71-89D4-776F81CE3DA5}">
      <text>
        <r>
          <rPr>
            <b/>
            <sz val="9"/>
            <color indexed="81"/>
            <rFont val="MS P ゴシック"/>
            <family val="2"/>
          </rPr>
          <t>=CIQ($B135, "IQ_GROSS_MARGIN", $C135)/100</t>
        </r>
      </text>
    </comment>
    <comment ref="L135" authorId="0" shapeId="0" xr:uid="{3152855E-2816-452B-965C-157B7136549F}">
      <text>
        <r>
          <rPr>
            <b/>
            <sz val="9"/>
            <color indexed="81"/>
            <rFont val="MS P ゴシック"/>
            <family val="2"/>
          </rPr>
          <t>=CIQ($B135, "IQ_SGA_MARGIN", $C135)/100</t>
        </r>
      </text>
    </comment>
    <comment ref="M135" authorId="0" shapeId="0" xr:uid="{A67EB6B7-3D09-4F8C-9F8A-9357C288AE66}">
      <text>
        <r>
          <rPr>
            <b/>
            <sz val="9"/>
            <color indexed="81"/>
            <rFont val="MS P ゴシック"/>
            <family val="2"/>
          </rPr>
          <t>=CIQ($B135, "IQ_EBITDA_MARGIN", $C135)/100</t>
        </r>
      </text>
    </comment>
    <comment ref="N135" authorId="0" shapeId="0" xr:uid="{2577F348-D3E7-45F8-8F00-A4E5443DD2E3}">
      <text>
        <r>
          <rPr>
            <b/>
            <sz val="9"/>
            <color indexed="81"/>
            <rFont val="MS P ゴシック"/>
            <family val="2"/>
          </rPr>
          <t>=CIQ($B135, "IQ_EBITA_MARGIN", $C135)/100</t>
        </r>
      </text>
    </comment>
    <comment ref="O135" authorId="0" shapeId="0" xr:uid="{D37C67C7-99AC-405D-847A-763244A43618}">
      <text>
        <r>
          <rPr>
            <b/>
            <sz val="9"/>
            <color indexed="81"/>
            <rFont val="MS P ゴシック"/>
            <family val="2"/>
          </rPr>
          <t>=CIQ($B135, "IQ_EBIT_MARGIN", $C135)/100</t>
        </r>
      </text>
    </comment>
    <comment ref="P135" authorId="0" shapeId="0" xr:uid="{AD94C5B4-23CB-4A54-8BC3-71711CE741E8}">
      <text>
        <r>
          <rPr>
            <b/>
            <sz val="9"/>
            <color indexed="81"/>
            <rFont val="MS P ゴシック"/>
            <family val="2"/>
          </rPr>
          <t>=CIQ($B135, "IQ_EARNING_CO_MARGIN", $C135)/100</t>
        </r>
      </text>
    </comment>
    <comment ref="Q135" authorId="0" shapeId="0" xr:uid="{3680435B-238E-4FC2-8BB6-91C03371905A}">
      <text>
        <r>
          <rPr>
            <b/>
            <sz val="9"/>
            <color indexed="81"/>
            <rFont val="MS P ゴシック"/>
            <family val="2"/>
          </rPr>
          <t>=CIQ($B135, "IQ_NI_MARGIN", $C135)/100</t>
        </r>
      </text>
    </comment>
    <comment ref="R135" authorId="0" shapeId="0" xr:uid="{62C92E5A-E9F2-4330-B537-030925E48A86}">
      <text>
        <r>
          <rPr>
            <b/>
            <sz val="9"/>
            <color indexed="81"/>
            <rFont val="MS P ゴシック"/>
            <family val="2"/>
          </rPr>
          <t>=CIQ($B135, "IQ_NI_AVAIL_EXCL_MARGIN", $C135)/100</t>
        </r>
      </text>
    </comment>
    <comment ref="T135" authorId="0" shapeId="0" xr:uid="{7DD73AFF-EB9B-401B-BDA1-656BADEAE596}">
      <text>
        <r>
          <rPr>
            <b/>
            <sz val="9"/>
            <color indexed="81"/>
            <rFont val="MS P ゴシック"/>
            <family val="2"/>
          </rPr>
          <t>=CIQ($B135, "IQ_ASSET_TURNS", $C135)</t>
        </r>
      </text>
    </comment>
    <comment ref="U135" authorId="0" shapeId="0" xr:uid="{3133D77B-935F-4A38-A3F9-1D453F70B992}">
      <text>
        <r>
          <rPr>
            <b/>
            <sz val="9"/>
            <color indexed="81"/>
            <rFont val="MS P ゴシック"/>
            <family val="2"/>
          </rPr>
          <t>=CIQ($B135, "IQ_FIXED_ASSET_TURNS", $C135)</t>
        </r>
      </text>
    </comment>
    <comment ref="V135" authorId="0" shapeId="0" xr:uid="{FE8FE282-494F-4AC5-9759-AAEAFB7B95D5}">
      <text>
        <r>
          <rPr>
            <b/>
            <sz val="9"/>
            <color indexed="81"/>
            <rFont val="MS P ゴシック"/>
            <family val="2"/>
          </rPr>
          <t>=CIQ($B135, "IQ_AR_TURNS", $C135)</t>
        </r>
      </text>
    </comment>
    <comment ref="W135" authorId="0" shapeId="0" xr:uid="{C7096BD1-6B7C-478F-9AB1-09B7FF5E6EF4}">
      <text>
        <r>
          <rPr>
            <b/>
            <sz val="9"/>
            <color indexed="81"/>
            <rFont val="MS P ゴシック"/>
            <family val="2"/>
          </rPr>
          <t>=CIQ($B135, "IQ_INVENTORY_TURNS", $C135)</t>
        </r>
      </text>
    </comment>
    <comment ref="Y135" authorId="0" shapeId="0" xr:uid="{C271ED9F-556D-4D19-8C11-DC410FE71ABE}">
      <text>
        <r>
          <rPr>
            <b/>
            <sz val="9"/>
            <color indexed="81"/>
            <rFont val="MS P ゴシック"/>
            <family val="2"/>
          </rPr>
          <t>=CIQ($B135, "IQ_CURRENT_RATIO", $C135)</t>
        </r>
      </text>
    </comment>
    <comment ref="Z135" authorId="0" shapeId="0" xr:uid="{58E454E8-C840-4284-A13E-A41514F65301}">
      <text>
        <r>
          <rPr>
            <b/>
            <sz val="9"/>
            <color indexed="81"/>
            <rFont val="MS P ゴシック"/>
            <family val="2"/>
          </rPr>
          <t>=CIQ($B135, "IQ_QUICK_RATIO", $C135)</t>
        </r>
      </text>
    </comment>
    <comment ref="AA135" authorId="0" shapeId="0" xr:uid="{0975AB55-FD6C-4EAB-84E3-681E5A091682}">
      <text>
        <r>
          <rPr>
            <b/>
            <sz val="9"/>
            <color indexed="81"/>
            <rFont val="MS P ゴシック"/>
            <family val="2"/>
          </rPr>
          <t>=CIQ($B135, "IQ_CFO_CURRENT_LIAB", $C135)</t>
        </r>
      </text>
    </comment>
    <comment ref="AB135" authorId="0" shapeId="0" xr:uid="{5F270131-AEB7-4442-87B1-8867E3100DDF}">
      <text>
        <r>
          <rPr>
            <b/>
            <sz val="9"/>
            <color indexed="81"/>
            <rFont val="MS P ゴシック"/>
            <family val="2"/>
          </rPr>
          <t>=CIQ($B135, "IQ_DAYS_SALES_OUT", $C135)</t>
        </r>
      </text>
    </comment>
    <comment ref="AC135" authorId="0" shapeId="0" xr:uid="{5DD87107-7A30-458F-8225-A8B63F9C6083}">
      <text>
        <r>
          <rPr>
            <b/>
            <sz val="9"/>
            <color indexed="81"/>
            <rFont val="MS P ゴシック"/>
            <family val="2"/>
          </rPr>
          <t>=CIQ($B135, "IQ_DAYS_INVENTORY_OUT", $C135)</t>
        </r>
      </text>
    </comment>
    <comment ref="AD135" authorId="0" shapeId="0" xr:uid="{833F788E-6D81-40D2-BFDB-2C43AAF190D7}">
      <text>
        <r>
          <rPr>
            <b/>
            <sz val="9"/>
            <color indexed="81"/>
            <rFont val="MS P ゴシック"/>
            <family val="2"/>
          </rPr>
          <t>=CIQ($B135, "IQ_DAYS_PAYABLE_OUT", $C135)</t>
        </r>
      </text>
    </comment>
    <comment ref="AE135" authorId="0" shapeId="0" xr:uid="{755F4B90-6478-42BE-99CA-91AD405B9FA1}">
      <text>
        <r>
          <rPr>
            <b/>
            <sz val="9"/>
            <color indexed="81"/>
            <rFont val="MS P ゴシック"/>
            <family val="2"/>
          </rPr>
          <t>=CIQ($B135, "IQ_CASH_CONVERSION", $C135)</t>
        </r>
      </text>
    </comment>
    <comment ref="AG135" authorId="0" shapeId="0" xr:uid="{72D3D6AE-A63A-4312-B20C-9D5F833BF3CD}">
      <text>
        <r>
          <rPr>
            <b/>
            <sz val="9"/>
            <color indexed="81"/>
            <rFont val="MS P ゴシック"/>
            <family val="2"/>
          </rPr>
          <t>=CIQ($B135, "IQ_TOTAL_DEBT_EQUITY", $C135)</t>
        </r>
      </text>
    </comment>
    <comment ref="AH135" authorId="0" shapeId="0" xr:uid="{86291A58-AE20-40F8-82CE-7177CF74C60E}">
      <text>
        <r>
          <rPr>
            <b/>
            <sz val="9"/>
            <color indexed="81"/>
            <rFont val="MS P ゴシック"/>
            <family val="2"/>
          </rPr>
          <t>=CIQ($B135, "IQ_TOTAL_DEBT_CAPITAL", $C135)</t>
        </r>
      </text>
    </comment>
    <comment ref="AI135" authorId="0" shapeId="0" xr:uid="{28E5EC46-3A74-4159-8DD8-2C4CBAEFEFA8}">
      <text>
        <r>
          <rPr>
            <b/>
            <sz val="9"/>
            <color indexed="81"/>
            <rFont val="MS P ゴシック"/>
            <family val="2"/>
          </rPr>
          <t>=CIQ($B135, "IQ_LT_DEBT_EQUITY", $C135)</t>
        </r>
      </text>
    </comment>
    <comment ref="AJ135" authorId="0" shapeId="0" xr:uid="{D43C0589-0A89-4968-BDCC-7BC83580F6BA}">
      <text>
        <r>
          <rPr>
            <b/>
            <sz val="9"/>
            <color indexed="81"/>
            <rFont val="MS P ゴシック"/>
            <family val="2"/>
          </rPr>
          <t>=CIQ($B135, "IQ_LT_DEBT_CAPITAL", $C135)</t>
        </r>
      </text>
    </comment>
    <comment ref="AK135" authorId="0" shapeId="0" xr:uid="{EF768A23-CFC2-4BB7-A96A-D45B42FF5610}">
      <text>
        <r>
          <rPr>
            <b/>
            <sz val="9"/>
            <color indexed="81"/>
            <rFont val="MS P ゴシック"/>
            <family val="2"/>
          </rPr>
          <t>=CIQ($B135, "IQ_TOTAL_LIAB_TOTAL_ASSETS", $C135)</t>
        </r>
      </text>
    </comment>
    <comment ref="AL135" authorId="0" shapeId="0" xr:uid="{E2EE603F-BBE9-412F-A3A3-2AB1AFA76360}">
      <text>
        <r>
          <rPr>
            <b/>
            <sz val="9"/>
            <color indexed="81"/>
            <rFont val="MS P ゴシック"/>
            <family val="2"/>
          </rPr>
          <t>=CIQ($B135, "IQ_EBIT_INT", $C135)</t>
        </r>
      </text>
    </comment>
    <comment ref="AM135" authorId="0" shapeId="0" xr:uid="{915AAC70-BC56-4465-8F9C-F7D74B384CF0}">
      <text>
        <r>
          <rPr>
            <b/>
            <sz val="9"/>
            <color indexed="81"/>
            <rFont val="MS P ゴシック"/>
            <family val="2"/>
          </rPr>
          <t>=CIQ($B135, "IQ_EBITDA_INT", $C135)</t>
        </r>
      </text>
    </comment>
    <comment ref="AN135" authorId="0" shapeId="0" xr:uid="{3F1F1FF8-1261-4B8C-91A3-309823C2EA8F}">
      <text>
        <r>
          <rPr>
            <b/>
            <sz val="9"/>
            <color indexed="81"/>
            <rFont val="MS P ゴシック"/>
            <family val="2"/>
          </rPr>
          <t>=CIQ($B135, "IQ_EBITDA_CAPEX_INT", $C135)</t>
        </r>
      </text>
    </comment>
    <comment ref="AO135" authorId="0" shapeId="0" xr:uid="{E1D9A399-8189-4122-9D1F-6E35071C1968}">
      <text>
        <r>
          <rPr>
            <b/>
            <sz val="9"/>
            <color indexed="81"/>
            <rFont val="MS P ゴシック"/>
            <family val="2"/>
          </rPr>
          <t>=CIQ($B135, "IQ_TOTAL_DEBT_EBITDA", $C135)</t>
        </r>
      </text>
    </comment>
    <comment ref="AP135" authorId="0" shapeId="0" xr:uid="{B4BBAD89-BCA5-4C0C-BFFB-2BCC16A92DF6}">
      <text>
        <r>
          <rPr>
            <b/>
            <sz val="9"/>
            <color indexed="81"/>
            <rFont val="MS P ゴシック"/>
            <family val="2"/>
          </rPr>
          <t>=CIQ($B135, "IQ_NET_DEBT_EBITDA", $C135)</t>
        </r>
      </text>
    </comment>
    <comment ref="AQ135" authorId="0" shapeId="0" xr:uid="{7FF0B78D-9613-496D-86EB-E282C6A9BACC}">
      <text>
        <r>
          <rPr>
            <b/>
            <sz val="9"/>
            <color indexed="81"/>
            <rFont val="MS P ゴシック"/>
            <family val="2"/>
          </rPr>
          <t>=CIQ($B135, "IQ_TOTAL_DEBT_EBITDA_CAPEX", $C135)</t>
        </r>
      </text>
    </comment>
    <comment ref="AR135" authorId="0" shapeId="0" xr:uid="{07EAE6DA-7C7F-445B-8822-9353EEE48EC4}">
      <text>
        <r>
          <rPr>
            <b/>
            <sz val="9"/>
            <color indexed="81"/>
            <rFont val="MS P ゴシック"/>
            <family val="2"/>
          </rPr>
          <t>=CIQ($B135, "IQ_NET_DEBT_EBITDA_CAPEX", $C135)</t>
        </r>
      </text>
    </comment>
    <comment ref="AS135" authorId="0" shapeId="0" xr:uid="{AC9974D7-3D31-4D47-8E60-919F1B602F89}">
      <text>
        <r>
          <rPr>
            <b/>
            <sz val="9"/>
            <color indexed="81"/>
            <rFont val="MS P ゴシック"/>
            <family val="2"/>
          </rPr>
          <t>=CIQ($B135, "IQ_Z_SCORE", $C135)</t>
        </r>
      </text>
    </comment>
    <comment ref="H136" authorId="0" shapeId="0" xr:uid="{49335A47-C96E-429B-A21B-617C2F2D8733}">
      <text>
        <r>
          <rPr>
            <b/>
            <sz val="9"/>
            <color indexed="81"/>
            <rFont val="MS P ゴシック"/>
            <family val="2"/>
          </rPr>
          <t>=CIQ($B136, "IQ_RETURN_CAPITAL", $C136)/100</t>
        </r>
      </text>
    </comment>
    <comment ref="I136" authorId="0" shapeId="0" xr:uid="{8A2BBB1D-7284-4164-AFD6-5040C958F6D2}">
      <text>
        <r>
          <rPr>
            <b/>
            <sz val="9"/>
            <color indexed="81"/>
            <rFont val="MS P ゴシック"/>
            <family val="2"/>
          </rPr>
          <t>=CIQ($B136, "IQ_RETURN_COMMON_EQUITY", $C136)/100</t>
        </r>
      </text>
    </comment>
    <comment ref="K136" authorId="0" shapeId="0" xr:uid="{1227B082-6EA5-4C4E-9B46-9597097F713C}">
      <text>
        <r>
          <rPr>
            <b/>
            <sz val="9"/>
            <color indexed="81"/>
            <rFont val="MS P ゴシック"/>
            <family val="2"/>
          </rPr>
          <t>=CIQ($B136, "IQ_GROSS_MARGIN", $C136)/100</t>
        </r>
      </text>
    </comment>
    <comment ref="L136" authorId="0" shapeId="0" xr:uid="{AA1C4D76-52C8-4FB9-9707-32CA98E37FE0}">
      <text>
        <r>
          <rPr>
            <b/>
            <sz val="9"/>
            <color indexed="81"/>
            <rFont val="MS P ゴシック"/>
            <family val="2"/>
          </rPr>
          <t>=CIQ($B136, "IQ_SGA_MARGIN", $C136)/100</t>
        </r>
      </text>
    </comment>
    <comment ref="M136" authorId="0" shapeId="0" xr:uid="{5667D7AD-BC2B-4BE2-B266-56DABDB06E3E}">
      <text>
        <r>
          <rPr>
            <b/>
            <sz val="9"/>
            <color indexed="81"/>
            <rFont val="MS P ゴシック"/>
            <family val="2"/>
          </rPr>
          <t>=CIQ($B136, "IQ_EBITDA_MARGIN", $C136)/100</t>
        </r>
      </text>
    </comment>
    <comment ref="N136" authorId="0" shapeId="0" xr:uid="{F84DEBEE-D886-4B66-9A97-BD9DF46C71E2}">
      <text>
        <r>
          <rPr>
            <b/>
            <sz val="9"/>
            <color indexed="81"/>
            <rFont val="MS P ゴシック"/>
            <family val="2"/>
          </rPr>
          <t>=CIQ($B136, "IQ_EBITA_MARGIN", $C136)/100</t>
        </r>
      </text>
    </comment>
    <comment ref="O136" authorId="0" shapeId="0" xr:uid="{080C5FE6-2201-43EA-A3FD-9387CD5DC4E2}">
      <text>
        <r>
          <rPr>
            <b/>
            <sz val="9"/>
            <color indexed="81"/>
            <rFont val="MS P ゴシック"/>
            <family val="2"/>
          </rPr>
          <t>=CIQ($B136, "IQ_EBIT_MARGIN", $C136)/100</t>
        </r>
      </text>
    </comment>
    <comment ref="P136" authorId="0" shapeId="0" xr:uid="{4BB36055-252D-43F8-8821-FCFE5866AC2E}">
      <text>
        <r>
          <rPr>
            <b/>
            <sz val="9"/>
            <color indexed="81"/>
            <rFont val="MS P ゴシック"/>
            <family val="2"/>
          </rPr>
          <t>=CIQ($B136, "IQ_EARNING_CO_MARGIN", $C136)/100</t>
        </r>
      </text>
    </comment>
    <comment ref="Q136" authorId="0" shapeId="0" xr:uid="{FCBA6255-C8E3-4F8E-BB81-4EF9B8627FCE}">
      <text>
        <r>
          <rPr>
            <b/>
            <sz val="9"/>
            <color indexed="81"/>
            <rFont val="MS P ゴシック"/>
            <family val="2"/>
          </rPr>
          <t>=CIQ($B136, "IQ_NI_MARGIN", $C136)/100</t>
        </r>
      </text>
    </comment>
    <comment ref="R136" authorId="0" shapeId="0" xr:uid="{27C296C7-A7FD-4886-98B0-E892E9470E47}">
      <text>
        <r>
          <rPr>
            <b/>
            <sz val="9"/>
            <color indexed="81"/>
            <rFont val="MS P ゴシック"/>
            <family val="2"/>
          </rPr>
          <t>=CIQ($B136, "IQ_NI_AVAIL_EXCL_MARGIN", $C136)/100</t>
        </r>
      </text>
    </comment>
    <comment ref="T136" authorId="0" shapeId="0" xr:uid="{AF103D4B-AA3B-4EBB-902B-73F53273E2A0}">
      <text>
        <r>
          <rPr>
            <b/>
            <sz val="9"/>
            <color indexed="81"/>
            <rFont val="MS P ゴシック"/>
            <family val="2"/>
          </rPr>
          <t>=CIQ($B136, "IQ_ASSET_TURNS", $C136)</t>
        </r>
      </text>
    </comment>
    <comment ref="U136" authorId="0" shapeId="0" xr:uid="{38E949C0-2089-4DE6-9060-E5D29D5B330D}">
      <text>
        <r>
          <rPr>
            <b/>
            <sz val="9"/>
            <color indexed="81"/>
            <rFont val="MS P ゴシック"/>
            <family val="2"/>
          </rPr>
          <t>=CIQ($B136, "IQ_FIXED_ASSET_TURNS", $C136)</t>
        </r>
      </text>
    </comment>
    <comment ref="V136" authorId="0" shapeId="0" xr:uid="{6F132E8F-A51E-49CB-AE1B-FF4204B7D6C3}">
      <text>
        <r>
          <rPr>
            <b/>
            <sz val="9"/>
            <color indexed="81"/>
            <rFont val="MS P ゴシック"/>
            <family val="2"/>
          </rPr>
          <t>=CIQ($B136, "IQ_AR_TURNS", $C136)</t>
        </r>
      </text>
    </comment>
    <comment ref="W136" authorId="0" shapeId="0" xr:uid="{9BA359D2-97CD-4CFF-B0A8-8A3300FD9B5D}">
      <text>
        <r>
          <rPr>
            <b/>
            <sz val="9"/>
            <color indexed="81"/>
            <rFont val="MS P ゴシック"/>
            <family val="2"/>
          </rPr>
          <t>=CIQ($B136, "IQ_INVENTORY_TURNS", $C136)</t>
        </r>
      </text>
    </comment>
    <comment ref="Y136" authorId="0" shapeId="0" xr:uid="{1B65CECE-0658-42FF-A33B-945C88403A8E}">
      <text>
        <r>
          <rPr>
            <b/>
            <sz val="9"/>
            <color indexed="81"/>
            <rFont val="MS P ゴシック"/>
            <family val="2"/>
          </rPr>
          <t>=CIQ($B136, "IQ_CURRENT_RATIO", $C136)</t>
        </r>
      </text>
    </comment>
    <comment ref="Z136" authorId="0" shapeId="0" xr:uid="{6FCC40C0-1A43-4DF0-B879-7CB3C4A5C5D8}">
      <text>
        <r>
          <rPr>
            <b/>
            <sz val="9"/>
            <color indexed="81"/>
            <rFont val="MS P ゴシック"/>
            <family val="2"/>
          </rPr>
          <t>=CIQ($B136, "IQ_QUICK_RATIO", $C136)</t>
        </r>
      </text>
    </comment>
    <comment ref="AA136" authorId="0" shapeId="0" xr:uid="{CB238D68-71A0-4841-9016-372EB3A73FC7}">
      <text>
        <r>
          <rPr>
            <b/>
            <sz val="9"/>
            <color indexed="81"/>
            <rFont val="MS P ゴシック"/>
            <family val="2"/>
          </rPr>
          <t>=CIQ($B136, "IQ_CFO_CURRENT_LIAB", $C136)</t>
        </r>
      </text>
    </comment>
    <comment ref="AB136" authorId="0" shapeId="0" xr:uid="{A481F68D-931A-4763-8AD1-DEDBB9FA4FF5}">
      <text>
        <r>
          <rPr>
            <b/>
            <sz val="9"/>
            <color indexed="81"/>
            <rFont val="MS P ゴシック"/>
            <family val="2"/>
          </rPr>
          <t>=CIQ($B136, "IQ_DAYS_SALES_OUT", $C136)</t>
        </r>
      </text>
    </comment>
    <comment ref="AC136" authorId="0" shapeId="0" xr:uid="{8FA29DC3-F71F-4544-A31C-B149D960268B}">
      <text>
        <r>
          <rPr>
            <b/>
            <sz val="9"/>
            <color indexed="81"/>
            <rFont val="MS P ゴシック"/>
            <family val="2"/>
          </rPr>
          <t>=CIQ($B136, "IQ_DAYS_INVENTORY_OUT", $C136)</t>
        </r>
      </text>
    </comment>
    <comment ref="AD136" authorId="0" shapeId="0" xr:uid="{3BC6244D-5F43-40B3-B259-B5362EF27A3B}">
      <text>
        <r>
          <rPr>
            <b/>
            <sz val="9"/>
            <color indexed="81"/>
            <rFont val="MS P ゴシック"/>
            <family val="2"/>
          </rPr>
          <t>=CIQ($B136, "IQ_DAYS_PAYABLE_OUT", $C136)</t>
        </r>
      </text>
    </comment>
    <comment ref="AE136" authorId="0" shapeId="0" xr:uid="{76B4B90D-485B-4206-B4A8-3418B7849066}">
      <text>
        <r>
          <rPr>
            <b/>
            <sz val="9"/>
            <color indexed="81"/>
            <rFont val="MS P ゴシック"/>
            <family val="2"/>
          </rPr>
          <t>=CIQ($B136, "IQ_CASH_CONVERSION", $C136)</t>
        </r>
      </text>
    </comment>
    <comment ref="AG136" authorId="0" shapeId="0" xr:uid="{1A7ECFD4-21B8-4AC6-B25B-35D4B381A17C}">
      <text>
        <r>
          <rPr>
            <b/>
            <sz val="9"/>
            <color indexed="81"/>
            <rFont val="MS P ゴシック"/>
            <family val="2"/>
          </rPr>
          <t>=CIQ($B136, "IQ_TOTAL_DEBT_EQUITY", $C136)</t>
        </r>
      </text>
    </comment>
    <comment ref="AH136" authorId="0" shapeId="0" xr:uid="{BD9F01F3-4401-41CE-9620-7791205BD64E}">
      <text>
        <r>
          <rPr>
            <b/>
            <sz val="9"/>
            <color indexed="81"/>
            <rFont val="MS P ゴシック"/>
            <family val="2"/>
          </rPr>
          <t>=CIQ($B136, "IQ_TOTAL_DEBT_CAPITAL", $C136)</t>
        </r>
      </text>
    </comment>
    <comment ref="AI136" authorId="0" shapeId="0" xr:uid="{2C7AB52F-CB2E-42AA-A49B-0AE70AAE1B38}">
      <text>
        <r>
          <rPr>
            <b/>
            <sz val="9"/>
            <color indexed="81"/>
            <rFont val="MS P ゴシック"/>
            <family val="2"/>
          </rPr>
          <t>=CIQ($B136, "IQ_LT_DEBT_EQUITY", $C136)</t>
        </r>
      </text>
    </comment>
    <comment ref="AJ136" authorId="0" shapeId="0" xr:uid="{1FC1F9FA-6A85-4B73-8989-C59B8E593A94}">
      <text>
        <r>
          <rPr>
            <b/>
            <sz val="9"/>
            <color indexed="81"/>
            <rFont val="MS P ゴシック"/>
            <family val="2"/>
          </rPr>
          <t>=CIQ($B136, "IQ_LT_DEBT_CAPITAL", $C136)</t>
        </r>
      </text>
    </comment>
    <comment ref="AK136" authorId="0" shapeId="0" xr:uid="{8DB71251-A04A-4017-9349-9940F1954092}">
      <text>
        <r>
          <rPr>
            <b/>
            <sz val="9"/>
            <color indexed="81"/>
            <rFont val="MS P ゴシック"/>
            <family val="2"/>
          </rPr>
          <t>=CIQ($B136, "IQ_TOTAL_LIAB_TOTAL_ASSETS", $C136)</t>
        </r>
      </text>
    </comment>
    <comment ref="AL136" authorId="0" shapeId="0" xr:uid="{B24E0F60-478A-44FE-B7AB-0D42AFCA1208}">
      <text>
        <r>
          <rPr>
            <b/>
            <sz val="9"/>
            <color indexed="81"/>
            <rFont val="MS P ゴシック"/>
            <family val="2"/>
          </rPr>
          <t>=CIQ($B136, "IQ_EBIT_INT", $C136)</t>
        </r>
      </text>
    </comment>
    <comment ref="AM136" authorId="0" shapeId="0" xr:uid="{B141051D-DF24-4E2A-AEA8-97D9F233880D}">
      <text>
        <r>
          <rPr>
            <b/>
            <sz val="9"/>
            <color indexed="81"/>
            <rFont val="MS P ゴシック"/>
            <family val="2"/>
          </rPr>
          <t>=CIQ($B136, "IQ_EBITDA_INT", $C136)</t>
        </r>
      </text>
    </comment>
    <comment ref="AN136" authorId="0" shapeId="0" xr:uid="{FDA39F64-F5DA-46E6-B0B3-97EAD522A435}">
      <text>
        <r>
          <rPr>
            <b/>
            <sz val="9"/>
            <color indexed="81"/>
            <rFont val="MS P ゴシック"/>
            <family val="2"/>
          </rPr>
          <t>=CIQ($B136, "IQ_EBITDA_CAPEX_INT", $C136)</t>
        </r>
      </text>
    </comment>
    <comment ref="AO136" authorId="0" shapeId="0" xr:uid="{6D150F76-4E5F-4FDA-A7B7-8BB131754DBF}">
      <text>
        <r>
          <rPr>
            <b/>
            <sz val="9"/>
            <color indexed="81"/>
            <rFont val="MS P ゴシック"/>
            <family val="2"/>
          </rPr>
          <t>=CIQ($B136, "IQ_TOTAL_DEBT_EBITDA", $C136)</t>
        </r>
      </text>
    </comment>
    <comment ref="AP136" authorId="0" shapeId="0" xr:uid="{C9F82D7E-105F-4B75-9382-3CCB2A73F104}">
      <text>
        <r>
          <rPr>
            <b/>
            <sz val="9"/>
            <color indexed="81"/>
            <rFont val="MS P ゴシック"/>
            <family val="2"/>
          </rPr>
          <t>=CIQ($B136, "IQ_NET_DEBT_EBITDA", $C136)</t>
        </r>
      </text>
    </comment>
    <comment ref="AQ136" authorId="0" shapeId="0" xr:uid="{613EB4D4-70AA-4269-9ABF-69E12B9E094B}">
      <text>
        <r>
          <rPr>
            <b/>
            <sz val="9"/>
            <color indexed="81"/>
            <rFont val="MS P ゴシック"/>
            <family val="2"/>
          </rPr>
          <t>=CIQ($B136, "IQ_TOTAL_DEBT_EBITDA_CAPEX", $C136)</t>
        </r>
      </text>
    </comment>
    <comment ref="AR136" authorId="0" shapeId="0" xr:uid="{E3FBD534-FE41-4769-B549-B7EB8AA7E97E}">
      <text>
        <r>
          <rPr>
            <b/>
            <sz val="9"/>
            <color indexed="81"/>
            <rFont val="MS P ゴシック"/>
            <family val="2"/>
          </rPr>
          <t>=CIQ($B136, "IQ_NET_DEBT_EBITDA_CAPEX", $C136)</t>
        </r>
      </text>
    </comment>
    <comment ref="AS136" authorId="0" shapeId="0" xr:uid="{CAA45DE9-A0D1-4BF4-91FB-A1C4473309F7}">
      <text>
        <r>
          <rPr>
            <b/>
            <sz val="9"/>
            <color indexed="81"/>
            <rFont val="MS P ゴシック"/>
            <family val="2"/>
          </rPr>
          <t>=CIQ($B136, "IQ_Z_SCORE", $C136)</t>
        </r>
      </text>
    </comment>
    <comment ref="H137" authorId="0" shapeId="0" xr:uid="{EE24B247-3453-4185-B734-AC87AA142418}">
      <text>
        <r>
          <rPr>
            <b/>
            <sz val="9"/>
            <color indexed="81"/>
            <rFont val="MS P ゴシック"/>
            <family val="2"/>
          </rPr>
          <t>=CIQ($B137, "IQ_RETURN_CAPITAL", $C137)/100</t>
        </r>
      </text>
    </comment>
    <comment ref="I137" authorId="0" shapeId="0" xr:uid="{EB2C7426-122A-422D-946F-0CBEB762A0B0}">
      <text>
        <r>
          <rPr>
            <b/>
            <sz val="9"/>
            <color indexed="81"/>
            <rFont val="MS P ゴシック"/>
            <family val="2"/>
          </rPr>
          <t>=CIQ($B137, "IQ_RETURN_COMMON_EQUITY", $C137)/100</t>
        </r>
      </text>
    </comment>
    <comment ref="K137" authorId="0" shapeId="0" xr:uid="{163EDAB3-6848-4F41-A647-3CCB45DE2885}">
      <text>
        <r>
          <rPr>
            <b/>
            <sz val="9"/>
            <color indexed="81"/>
            <rFont val="MS P ゴシック"/>
            <family val="2"/>
          </rPr>
          <t>=CIQ($B137, "IQ_GROSS_MARGIN", $C137)/100</t>
        </r>
      </text>
    </comment>
    <comment ref="L137" authorId="0" shapeId="0" xr:uid="{3EF39770-3ADE-4818-9BBA-FF95535CE615}">
      <text>
        <r>
          <rPr>
            <b/>
            <sz val="9"/>
            <color indexed="81"/>
            <rFont val="MS P ゴシック"/>
            <family val="2"/>
          </rPr>
          <t>=CIQ($B137, "IQ_SGA_MARGIN", $C137)/100</t>
        </r>
      </text>
    </comment>
    <comment ref="M137" authorId="0" shapeId="0" xr:uid="{E87433C5-C793-4DA8-954E-978C27AB0E29}">
      <text>
        <r>
          <rPr>
            <b/>
            <sz val="9"/>
            <color indexed="81"/>
            <rFont val="MS P ゴシック"/>
            <family val="2"/>
          </rPr>
          <t>=CIQ($B137, "IQ_EBITDA_MARGIN", $C137)/100</t>
        </r>
      </text>
    </comment>
    <comment ref="N137" authorId="0" shapeId="0" xr:uid="{7BA6351F-FBD0-40F5-A859-FCE98C29A6E3}">
      <text>
        <r>
          <rPr>
            <b/>
            <sz val="9"/>
            <color indexed="81"/>
            <rFont val="MS P ゴシック"/>
            <family val="2"/>
          </rPr>
          <t>=CIQ($B137, "IQ_EBITA_MARGIN", $C137)/100</t>
        </r>
      </text>
    </comment>
    <comment ref="O137" authorId="0" shapeId="0" xr:uid="{23322C20-E3DB-4607-9846-EB310DEC1753}">
      <text>
        <r>
          <rPr>
            <b/>
            <sz val="9"/>
            <color indexed="81"/>
            <rFont val="MS P ゴシック"/>
            <family val="2"/>
          </rPr>
          <t>=CIQ($B137, "IQ_EBIT_MARGIN", $C137)/100</t>
        </r>
      </text>
    </comment>
    <comment ref="P137" authorId="0" shapeId="0" xr:uid="{0A0A7A1D-DBD8-4F90-98E3-6A46780548F8}">
      <text>
        <r>
          <rPr>
            <b/>
            <sz val="9"/>
            <color indexed="81"/>
            <rFont val="MS P ゴシック"/>
            <family val="2"/>
          </rPr>
          <t>=CIQ($B137, "IQ_EARNING_CO_MARGIN", $C137)/100</t>
        </r>
      </text>
    </comment>
    <comment ref="Q137" authorId="0" shapeId="0" xr:uid="{961C5866-FB61-4084-80B3-05ACE8C0E7A9}">
      <text>
        <r>
          <rPr>
            <b/>
            <sz val="9"/>
            <color indexed="81"/>
            <rFont val="MS P ゴシック"/>
            <family val="2"/>
          </rPr>
          <t>=CIQ($B137, "IQ_NI_MARGIN", $C137)/100</t>
        </r>
      </text>
    </comment>
    <comment ref="R137" authorId="0" shapeId="0" xr:uid="{F0494000-EAB8-4752-AEF5-BB69C4276F50}">
      <text>
        <r>
          <rPr>
            <b/>
            <sz val="9"/>
            <color indexed="81"/>
            <rFont val="MS P ゴシック"/>
            <family val="2"/>
          </rPr>
          <t>=CIQ($B137, "IQ_NI_AVAIL_EXCL_MARGIN", $C137)/100</t>
        </r>
      </text>
    </comment>
    <comment ref="T137" authorId="0" shapeId="0" xr:uid="{F7964243-09F8-46FF-A134-44120ABBAA64}">
      <text>
        <r>
          <rPr>
            <b/>
            <sz val="9"/>
            <color indexed="81"/>
            <rFont val="MS P ゴシック"/>
            <family val="2"/>
          </rPr>
          <t>=CIQ($B137, "IQ_ASSET_TURNS", $C137)</t>
        </r>
      </text>
    </comment>
    <comment ref="U137" authorId="0" shapeId="0" xr:uid="{C6FB0AB4-B0CA-471F-82EE-324ED8165EEF}">
      <text>
        <r>
          <rPr>
            <b/>
            <sz val="9"/>
            <color indexed="81"/>
            <rFont val="MS P ゴシック"/>
            <family val="2"/>
          </rPr>
          <t>=CIQ($B137, "IQ_FIXED_ASSET_TURNS", $C137)</t>
        </r>
      </text>
    </comment>
    <comment ref="V137" authorId="0" shapeId="0" xr:uid="{39BE88EB-2EAD-4D7A-8CCF-D4D279DF818F}">
      <text>
        <r>
          <rPr>
            <b/>
            <sz val="9"/>
            <color indexed="81"/>
            <rFont val="MS P ゴシック"/>
            <family val="2"/>
          </rPr>
          <t>=CIQ($B137, "IQ_AR_TURNS", $C137)</t>
        </r>
      </text>
    </comment>
    <comment ref="W137" authorId="0" shapeId="0" xr:uid="{7C0D4DDE-91EF-4741-90E9-F059302BF821}">
      <text>
        <r>
          <rPr>
            <b/>
            <sz val="9"/>
            <color indexed="81"/>
            <rFont val="MS P ゴシック"/>
            <family val="2"/>
          </rPr>
          <t>=CIQ($B137, "IQ_INVENTORY_TURNS", $C137)</t>
        </r>
      </text>
    </comment>
    <comment ref="Y137" authorId="0" shapeId="0" xr:uid="{608F6AD4-49BF-4F01-B43E-8FE7D3731EB0}">
      <text>
        <r>
          <rPr>
            <b/>
            <sz val="9"/>
            <color indexed="81"/>
            <rFont val="MS P ゴシック"/>
            <family val="2"/>
          </rPr>
          <t>=CIQ($B137, "IQ_CURRENT_RATIO", $C137)</t>
        </r>
      </text>
    </comment>
    <comment ref="Z137" authorId="0" shapeId="0" xr:uid="{52CEF65D-DF36-4204-ACFA-DC77411E6011}">
      <text>
        <r>
          <rPr>
            <b/>
            <sz val="9"/>
            <color indexed="81"/>
            <rFont val="MS P ゴシック"/>
            <family val="2"/>
          </rPr>
          <t>=CIQ($B137, "IQ_QUICK_RATIO", $C137)</t>
        </r>
      </text>
    </comment>
    <comment ref="AA137" authorId="0" shapeId="0" xr:uid="{234BE73E-B9D9-459D-A63E-2969B47DABD4}">
      <text>
        <r>
          <rPr>
            <b/>
            <sz val="9"/>
            <color indexed="81"/>
            <rFont val="MS P ゴシック"/>
            <family val="2"/>
          </rPr>
          <t>=CIQ($B137, "IQ_CFO_CURRENT_LIAB", $C137)</t>
        </r>
      </text>
    </comment>
    <comment ref="AB137" authorId="0" shapeId="0" xr:uid="{F75E83AC-815C-4EEB-8D2F-AE2CD64D2018}">
      <text>
        <r>
          <rPr>
            <b/>
            <sz val="9"/>
            <color indexed="81"/>
            <rFont val="MS P ゴシック"/>
            <family val="2"/>
          </rPr>
          <t>=CIQ($B137, "IQ_DAYS_SALES_OUT", $C137)</t>
        </r>
      </text>
    </comment>
    <comment ref="AC137" authorId="0" shapeId="0" xr:uid="{15468B17-F2B5-4C6A-93AB-67A473D67A98}">
      <text>
        <r>
          <rPr>
            <b/>
            <sz val="9"/>
            <color indexed="81"/>
            <rFont val="MS P ゴシック"/>
            <family val="2"/>
          </rPr>
          <t>=CIQ($B137, "IQ_DAYS_INVENTORY_OUT", $C137)</t>
        </r>
      </text>
    </comment>
    <comment ref="AD137" authorId="0" shapeId="0" xr:uid="{73C01C0C-BCDF-4686-A851-AC3FA129B3F6}">
      <text>
        <r>
          <rPr>
            <b/>
            <sz val="9"/>
            <color indexed="81"/>
            <rFont val="MS P ゴシック"/>
            <family val="2"/>
          </rPr>
          <t>=CIQ($B137, "IQ_DAYS_PAYABLE_OUT", $C137)</t>
        </r>
      </text>
    </comment>
    <comment ref="AE137" authorId="0" shapeId="0" xr:uid="{EE74C306-30FC-473E-8F3C-41FEB051E6BE}">
      <text>
        <r>
          <rPr>
            <b/>
            <sz val="9"/>
            <color indexed="81"/>
            <rFont val="MS P ゴシック"/>
            <family val="2"/>
          </rPr>
          <t>=CIQ($B137, "IQ_CASH_CONVERSION", $C137)</t>
        </r>
      </text>
    </comment>
    <comment ref="AG137" authorId="0" shapeId="0" xr:uid="{63F2CB94-27B5-410A-A2BD-9CC2235C2EB5}">
      <text>
        <r>
          <rPr>
            <b/>
            <sz val="9"/>
            <color indexed="81"/>
            <rFont val="MS P ゴシック"/>
            <family val="2"/>
          </rPr>
          <t>=CIQ($B137, "IQ_TOTAL_DEBT_EQUITY", $C137)</t>
        </r>
      </text>
    </comment>
    <comment ref="AH137" authorId="0" shapeId="0" xr:uid="{2095116C-58F8-4079-AD10-5C1F02F9AF73}">
      <text>
        <r>
          <rPr>
            <b/>
            <sz val="9"/>
            <color indexed="81"/>
            <rFont val="MS P ゴシック"/>
            <family val="2"/>
          </rPr>
          <t>=CIQ($B137, "IQ_TOTAL_DEBT_CAPITAL", $C137)</t>
        </r>
      </text>
    </comment>
    <comment ref="AI137" authorId="0" shapeId="0" xr:uid="{FB37CF9B-0BE1-4AEF-B08D-00B876D47FA1}">
      <text>
        <r>
          <rPr>
            <b/>
            <sz val="9"/>
            <color indexed="81"/>
            <rFont val="MS P ゴシック"/>
            <family val="2"/>
          </rPr>
          <t>=CIQ($B137, "IQ_LT_DEBT_EQUITY", $C137)</t>
        </r>
      </text>
    </comment>
    <comment ref="AJ137" authorId="0" shapeId="0" xr:uid="{A749F359-50A7-4F96-8152-6AEB5F22C03D}">
      <text>
        <r>
          <rPr>
            <b/>
            <sz val="9"/>
            <color indexed="81"/>
            <rFont val="MS P ゴシック"/>
            <family val="2"/>
          </rPr>
          <t>=CIQ($B137, "IQ_LT_DEBT_CAPITAL", $C137)</t>
        </r>
      </text>
    </comment>
    <comment ref="AK137" authorId="0" shapeId="0" xr:uid="{04CB5F66-8038-4B2A-8F99-1134B7E276E6}">
      <text>
        <r>
          <rPr>
            <b/>
            <sz val="9"/>
            <color indexed="81"/>
            <rFont val="MS P ゴシック"/>
            <family val="2"/>
          </rPr>
          <t>=CIQ($B137, "IQ_TOTAL_LIAB_TOTAL_ASSETS", $C137)</t>
        </r>
      </text>
    </comment>
    <comment ref="AL137" authorId="0" shapeId="0" xr:uid="{2C704D41-CDE8-40C0-AAE0-6C629AB09BD6}">
      <text>
        <r>
          <rPr>
            <b/>
            <sz val="9"/>
            <color indexed="81"/>
            <rFont val="MS P ゴシック"/>
            <family val="2"/>
          </rPr>
          <t>=CIQ($B137, "IQ_EBIT_INT", $C137)</t>
        </r>
      </text>
    </comment>
    <comment ref="AM137" authorId="0" shapeId="0" xr:uid="{970AB945-E6FC-40F4-B72D-8CAC619B6993}">
      <text>
        <r>
          <rPr>
            <b/>
            <sz val="9"/>
            <color indexed="81"/>
            <rFont val="MS P ゴシック"/>
            <family val="2"/>
          </rPr>
          <t>=CIQ($B137, "IQ_EBITDA_INT", $C137)</t>
        </r>
      </text>
    </comment>
    <comment ref="AN137" authorId="0" shapeId="0" xr:uid="{DCB04741-EED4-4F2F-AD70-DC7DDE421598}">
      <text>
        <r>
          <rPr>
            <b/>
            <sz val="9"/>
            <color indexed="81"/>
            <rFont val="MS P ゴシック"/>
            <family val="2"/>
          </rPr>
          <t>=CIQ($B137, "IQ_EBITDA_CAPEX_INT", $C137)</t>
        </r>
      </text>
    </comment>
    <comment ref="AO137" authorId="0" shapeId="0" xr:uid="{004AF32A-4193-45DE-8B39-420BFC30A1AB}">
      <text>
        <r>
          <rPr>
            <b/>
            <sz val="9"/>
            <color indexed="81"/>
            <rFont val="MS P ゴシック"/>
            <family val="2"/>
          </rPr>
          <t>=CIQ($B137, "IQ_TOTAL_DEBT_EBITDA", $C137)</t>
        </r>
      </text>
    </comment>
    <comment ref="AP137" authorId="0" shapeId="0" xr:uid="{A8BD16E3-511F-4293-B536-9E1B260AB6F0}">
      <text>
        <r>
          <rPr>
            <b/>
            <sz val="9"/>
            <color indexed="81"/>
            <rFont val="MS P ゴシック"/>
            <family val="2"/>
          </rPr>
          <t>=CIQ($B137, "IQ_NET_DEBT_EBITDA", $C137)</t>
        </r>
      </text>
    </comment>
    <comment ref="AQ137" authorId="0" shapeId="0" xr:uid="{62FAF819-0837-4413-B121-D35F3EA6688B}">
      <text>
        <r>
          <rPr>
            <b/>
            <sz val="9"/>
            <color indexed="81"/>
            <rFont val="MS P ゴシック"/>
            <family val="2"/>
          </rPr>
          <t>=CIQ($B137, "IQ_TOTAL_DEBT_EBITDA_CAPEX", $C137)</t>
        </r>
      </text>
    </comment>
    <comment ref="AR137" authorId="0" shapeId="0" xr:uid="{079E4D00-CAFC-4519-AD08-5FC1BF1FD4B5}">
      <text>
        <r>
          <rPr>
            <b/>
            <sz val="9"/>
            <color indexed="81"/>
            <rFont val="MS P ゴシック"/>
            <family val="2"/>
          </rPr>
          <t>=CIQ($B137, "IQ_NET_DEBT_EBITDA_CAPEX", $C137)</t>
        </r>
      </text>
    </comment>
    <comment ref="AS137" authorId="0" shapeId="0" xr:uid="{6AC7320F-194C-4DC9-8313-837083D8CF73}">
      <text>
        <r>
          <rPr>
            <b/>
            <sz val="9"/>
            <color indexed="81"/>
            <rFont val="MS P ゴシック"/>
            <family val="2"/>
          </rPr>
          <t>=CIQ($B137, "IQ_Z_SCORE", $C137)</t>
        </r>
      </text>
    </comment>
    <comment ref="H138" authorId="0" shapeId="0" xr:uid="{7015AE04-0EA0-40FF-A512-52006B7887C1}">
      <text>
        <r>
          <rPr>
            <b/>
            <sz val="9"/>
            <color indexed="81"/>
            <rFont val="MS P ゴシック"/>
            <family val="2"/>
          </rPr>
          <t>=CIQ($B138, "IQ_RETURN_CAPITAL", $C138)/100</t>
        </r>
      </text>
    </comment>
    <comment ref="I138" authorId="0" shapeId="0" xr:uid="{8024FC68-1D27-40D4-858A-402E05ECFAD4}">
      <text>
        <r>
          <rPr>
            <b/>
            <sz val="9"/>
            <color indexed="81"/>
            <rFont val="MS P ゴシック"/>
            <family val="2"/>
          </rPr>
          <t>=CIQ($B138, "IQ_RETURN_COMMON_EQUITY", $C138)/100</t>
        </r>
      </text>
    </comment>
    <comment ref="K138" authorId="0" shapeId="0" xr:uid="{A60ED36B-DBB6-4417-895F-11EA3DC8D6A1}">
      <text>
        <r>
          <rPr>
            <b/>
            <sz val="9"/>
            <color indexed="81"/>
            <rFont val="MS P ゴシック"/>
            <family val="2"/>
          </rPr>
          <t>=CIQ($B138, "IQ_GROSS_MARGIN", $C138)/100</t>
        </r>
      </text>
    </comment>
    <comment ref="L138" authorId="0" shapeId="0" xr:uid="{C1005E68-5635-4D86-B68B-9617EF32E65B}">
      <text>
        <r>
          <rPr>
            <b/>
            <sz val="9"/>
            <color indexed="81"/>
            <rFont val="MS P ゴシック"/>
            <family val="2"/>
          </rPr>
          <t>=CIQ($B138, "IQ_SGA_MARGIN", $C138)/100</t>
        </r>
      </text>
    </comment>
    <comment ref="M138" authorId="0" shapeId="0" xr:uid="{E27CAE47-CD44-4602-80DA-9915F67E16A1}">
      <text>
        <r>
          <rPr>
            <b/>
            <sz val="9"/>
            <color indexed="81"/>
            <rFont val="MS P ゴシック"/>
            <family val="2"/>
          </rPr>
          <t>=CIQ($B138, "IQ_EBITDA_MARGIN", $C138)/100</t>
        </r>
      </text>
    </comment>
    <comment ref="N138" authorId="0" shapeId="0" xr:uid="{0E5E3777-B710-4885-BEC0-70DC1D8DEE47}">
      <text>
        <r>
          <rPr>
            <b/>
            <sz val="9"/>
            <color indexed="81"/>
            <rFont val="MS P ゴシック"/>
            <family val="2"/>
          </rPr>
          <t>=CIQ($B138, "IQ_EBITA_MARGIN", $C138)/100</t>
        </r>
      </text>
    </comment>
    <comment ref="O138" authorId="0" shapeId="0" xr:uid="{2319EF37-F01E-40E0-9381-67F107711DF6}">
      <text>
        <r>
          <rPr>
            <b/>
            <sz val="9"/>
            <color indexed="81"/>
            <rFont val="MS P ゴシック"/>
            <family val="2"/>
          </rPr>
          <t>=CIQ($B138, "IQ_EBIT_MARGIN", $C138)/100</t>
        </r>
      </text>
    </comment>
    <comment ref="P138" authorId="0" shapeId="0" xr:uid="{08C76E14-6AF5-41A9-84D5-15EDD81C8376}">
      <text>
        <r>
          <rPr>
            <b/>
            <sz val="9"/>
            <color indexed="81"/>
            <rFont val="MS P ゴシック"/>
            <family val="2"/>
          </rPr>
          <t>=CIQ($B138, "IQ_EARNING_CO_MARGIN", $C138)/100</t>
        </r>
      </text>
    </comment>
    <comment ref="Q138" authorId="0" shapeId="0" xr:uid="{B73EC27A-2F22-497C-A3D3-DDA56FE86617}">
      <text>
        <r>
          <rPr>
            <b/>
            <sz val="9"/>
            <color indexed="81"/>
            <rFont val="MS P ゴシック"/>
            <family val="2"/>
          </rPr>
          <t>=CIQ($B138, "IQ_NI_MARGIN", $C138)/100</t>
        </r>
      </text>
    </comment>
    <comment ref="R138" authorId="0" shapeId="0" xr:uid="{D5E4A1CB-6E91-4544-9C9C-8CA1F6A12EDC}">
      <text>
        <r>
          <rPr>
            <b/>
            <sz val="9"/>
            <color indexed="81"/>
            <rFont val="MS P ゴシック"/>
            <family val="2"/>
          </rPr>
          <t>=CIQ($B138, "IQ_NI_AVAIL_EXCL_MARGIN", $C138)/100</t>
        </r>
      </text>
    </comment>
    <comment ref="T138" authorId="0" shapeId="0" xr:uid="{7196177B-4EBC-4516-8D35-8623F936BBDC}">
      <text>
        <r>
          <rPr>
            <b/>
            <sz val="9"/>
            <color indexed="81"/>
            <rFont val="MS P ゴシック"/>
            <family val="2"/>
          </rPr>
          <t>=CIQ($B138, "IQ_ASSET_TURNS", $C138)</t>
        </r>
      </text>
    </comment>
    <comment ref="U138" authorId="0" shapeId="0" xr:uid="{404E1E85-6C33-4DC8-AC00-01D66B3D233D}">
      <text>
        <r>
          <rPr>
            <b/>
            <sz val="9"/>
            <color indexed="81"/>
            <rFont val="MS P ゴシック"/>
            <family val="2"/>
          </rPr>
          <t>=CIQ($B138, "IQ_FIXED_ASSET_TURNS", $C138)</t>
        </r>
      </text>
    </comment>
    <comment ref="V138" authorId="0" shapeId="0" xr:uid="{3C667F1F-87F0-445D-990F-D7CBEE3CA9BD}">
      <text>
        <r>
          <rPr>
            <b/>
            <sz val="9"/>
            <color indexed="81"/>
            <rFont val="MS P ゴシック"/>
            <family val="2"/>
          </rPr>
          <t>=CIQ($B138, "IQ_AR_TURNS", $C138)</t>
        </r>
      </text>
    </comment>
    <comment ref="W138" authorId="0" shapeId="0" xr:uid="{D5AFC4D0-D038-43AF-933B-81857F061995}">
      <text>
        <r>
          <rPr>
            <b/>
            <sz val="9"/>
            <color indexed="81"/>
            <rFont val="MS P ゴシック"/>
            <family val="2"/>
          </rPr>
          <t>=CIQ($B138, "IQ_INVENTORY_TURNS", $C138)</t>
        </r>
      </text>
    </comment>
    <comment ref="Y138" authorId="0" shapeId="0" xr:uid="{FBF6E886-3D27-4C96-921D-0C2FE89F64B0}">
      <text>
        <r>
          <rPr>
            <b/>
            <sz val="9"/>
            <color indexed="81"/>
            <rFont val="MS P ゴシック"/>
            <family val="2"/>
          </rPr>
          <t>=CIQ($B138, "IQ_CURRENT_RATIO", $C138)</t>
        </r>
      </text>
    </comment>
    <comment ref="Z138" authorId="0" shapeId="0" xr:uid="{F6DDFB85-639D-4AE0-AD5E-A49BDEEC5D04}">
      <text>
        <r>
          <rPr>
            <b/>
            <sz val="9"/>
            <color indexed="81"/>
            <rFont val="MS P ゴシック"/>
            <family val="2"/>
          </rPr>
          <t>=CIQ($B138, "IQ_QUICK_RATIO", $C138)</t>
        </r>
      </text>
    </comment>
    <comment ref="AA138" authorId="0" shapeId="0" xr:uid="{655685F5-E1BA-4D3D-998F-4155020DBCCD}">
      <text>
        <r>
          <rPr>
            <b/>
            <sz val="9"/>
            <color indexed="81"/>
            <rFont val="MS P ゴシック"/>
            <family val="2"/>
          </rPr>
          <t>=CIQ($B138, "IQ_CFO_CURRENT_LIAB", $C138)</t>
        </r>
      </text>
    </comment>
    <comment ref="AB138" authorId="0" shapeId="0" xr:uid="{C692C403-4E94-4AB6-BC57-17F187A454C8}">
      <text>
        <r>
          <rPr>
            <b/>
            <sz val="9"/>
            <color indexed="81"/>
            <rFont val="MS P ゴシック"/>
            <family val="2"/>
          </rPr>
          <t>=CIQ($B138, "IQ_DAYS_SALES_OUT", $C138)</t>
        </r>
      </text>
    </comment>
    <comment ref="AC138" authorId="0" shapeId="0" xr:uid="{FBF8A311-2DB2-4289-B53F-307C1F8DA52B}">
      <text>
        <r>
          <rPr>
            <b/>
            <sz val="9"/>
            <color indexed="81"/>
            <rFont val="MS P ゴシック"/>
            <family val="2"/>
          </rPr>
          <t>=CIQ($B138, "IQ_DAYS_INVENTORY_OUT", $C138)</t>
        </r>
      </text>
    </comment>
    <comment ref="AD138" authorId="0" shapeId="0" xr:uid="{FCEDC5A8-6D86-4712-8456-1ABA1FC59A86}">
      <text>
        <r>
          <rPr>
            <b/>
            <sz val="9"/>
            <color indexed="81"/>
            <rFont val="MS P ゴシック"/>
            <family val="2"/>
          </rPr>
          <t>=CIQ($B138, "IQ_DAYS_PAYABLE_OUT", $C138)</t>
        </r>
      </text>
    </comment>
    <comment ref="AE138" authorId="0" shapeId="0" xr:uid="{ACA5AA5A-9D6E-43B7-A611-288432776E18}">
      <text>
        <r>
          <rPr>
            <b/>
            <sz val="9"/>
            <color indexed="81"/>
            <rFont val="MS P ゴシック"/>
            <family val="2"/>
          </rPr>
          <t>=CIQ($B138, "IQ_CASH_CONVERSION", $C138)</t>
        </r>
      </text>
    </comment>
    <comment ref="AG138" authorId="0" shapeId="0" xr:uid="{F90D5D0D-7FAF-497B-8F7D-D627636BB134}">
      <text>
        <r>
          <rPr>
            <b/>
            <sz val="9"/>
            <color indexed="81"/>
            <rFont val="MS P ゴシック"/>
            <family val="2"/>
          </rPr>
          <t>=CIQ($B138, "IQ_TOTAL_DEBT_EQUITY", $C138)</t>
        </r>
      </text>
    </comment>
    <comment ref="AH138" authorId="0" shapeId="0" xr:uid="{E5B2C7F7-06B5-49CB-89EA-70D59AED1777}">
      <text>
        <r>
          <rPr>
            <b/>
            <sz val="9"/>
            <color indexed="81"/>
            <rFont val="MS P ゴシック"/>
            <family val="2"/>
          </rPr>
          <t>=CIQ($B138, "IQ_TOTAL_DEBT_CAPITAL", $C138)</t>
        </r>
      </text>
    </comment>
    <comment ref="AI138" authorId="0" shapeId="0" xr:uid="{C46BAEE5-0CE8-4FD5-BF77-2479A18125D0}">
      <text>
        <r>
          <rPr>
            <b/>
            <sz val="9"/>
            <color indexed="81"/>
            <rFont val="MS P ゴシック"/>
            <family val="2"/>
          </rPr>
          <t>=CIQ($B138, "IQ_LT_DEBT_EQUITY", $C138)</t>
        </r>
      </text>
    </comment>
    <comment ref="AJ138" authorId="0" shapeId="0" xr:uid="{236779D5-865A-4DA4-97D4-2EBED50AD471}">
      <text>
        <r>
          <rPr>
            <b/>
            <sz val="9"/>
            <color indexed="81"/>
            <rFont val="MS P ゴシック"/>
            <family val="2"/>
          </rPr>
          <t>=CIQ($B138, "IQ_LT_DEBT_CAPITAL", $C138)</t>
        </r>
      </text>
    </comment>
    <comment ref="AK138" authorId="0" shapeId="0" xr:uid="{7C6BF791-134A-4FB5-A6AA-8BFAE5C4BD2E}">
      <text>
        <r>
          <rPr>
            <b/>
            <sz val="9"/>
            <color indexed="81"/>
            <rFont val="MS P ゴシック"/>
            <family val="2"/>
          </rPr>
          <t>=CIQ($B138, "IQ_TOTAL_LIAB_TOTAL_ASSETS", $C138)</t>
        </r>
      </text>
    </comment>
    <comment ref="AL138" authorId="0" shapeId="0" xr:uid="{1F81C8E0-C75A-46D3-96B3-324C062AA6B0}">
      <text>
        <r>
          <rPr>
            <b/>
            <sz val="9"/>
            <color indexed="81"/>
            <rFont val="MS P ゴシック"/>
            <family val="2"/>
          </rPr>
          <t>=CIQ($B138, "IQ_EBIT_INT", $C138)</t>
        </r>
      </text>
    </comment>
    <comment ref="AM138" authorId="0" shapeId="0" xr:uid="{DC0B50B8-FAEE-499B-8BC1-B8BBEF4311BD}">
      <text>
        <r>
          <rPr>
            <b/>
            <sz val="9"/>
            <color indexed="81"/>
            <rFont val="MS P ゴシック"/>
            <family val="2"/>
          </rPr>
          <t>=CIQ($B138, "IQ_EBITDA_INT", $C138)</t>
        </r>
      </text>
    </comment>
    <comment ref="AN138" authorId="0" shapeId="0" xr:uid="{02879CDB-69D4-4291-999E-F6C6C2DD0952}">
      <text>
        <r>
          <rPr>
            <b/>
            <sz val="9"/>
            <color indexed="81"/>
            <rFont val="MS P ゴシック"/>
            <family val="2"/>
          </rPr>
          <t>=CIQ($B138, "IQ_EBITDA_CAPEX_INT", $C138)</t>
        </r>
      </text>
    </comment>
    <comment ref="AO138" authorId="0" shapeId="0" xr:uid="{2E88842E-90C0-4472-A91D-6FB1848181EF}">
      <text>
        <r>
          <rPr>
            <b/>
            <sz val="9"/>
            <color indexed="81"/>
            <rFont val="MS P ゴシック"/>
            <family val="2"/>
          </rPr>
          <t>=CIQ($B138, "IQ_TOTAL_DEBT_EBITDA", $C138)</t>
        </r>
      </text>
    </comment>
    <comment ref="AP138" authorId="0" shapeId="0" xr:uid="{21939937-32E8-4D21-AD5C-01B71674165F}">
      <text>
        <r>
          <rPr>
            <b/>
            <sz val="9"/>
            <color indexed="81"/>
            <rFont val="MS P ゴシック"/>
            <family val="2"/>
          </rPr>
          <t>=CIQ($B138, "IQ_NET_DEBT_EBITDA", $C138)</t>
        </r>
      </text>
    </comment>
    <comment ref="AQ138" authorId="0" shapeId="0" xr:uid="{2D46D36A-9044-4E0B-AD75-8F09C61CA80F}">
      <text>
        <r>
          <rPr>
            <b/>
            <sz val="9"/>
            <color indexed="81"/>
            <rFont val="MS P ゴシック"/>
            <family val="2"/>
          </rPr>
          <t>=CIQ($B138, "IQ_TOTAL_DEBT_EBITDA_CAPEX", $C138)</t>
        </r>
      </text>
    </comment>
    <comment ref="AR138" authorId="0" shapeId="0" xr:uid="{E2544A5A-2F8E-4DD6-B7BD-0B97285508F8}">
      <text>
        <r>
          <rPr>
            <b/>
            <sz val="9"/>
            <color indexed="81"/>
            <rFont val="MS P ゴシック"/>
            <family val="2"/>
          </rPr>
          <t>=CIQ($B138, "IQ_NET_DEBT_EBITDA_CAPEX", $C138)</t>
        </r>
      </text>
    </comment>
    <comment ref="AS138" authorId="0" shapeId="0" xr:uid="{5248CD2D-4328-4B8F-B06D-534A82536D4B}">
      <text>
        <r>
          <rPr>
            <b/>
            <sz val="9"/>
            <color indexed="81"/>
            <rFont val="MS P ゴシック"/>
            <family val="2"/>
          </rPr>
          <t>=CIQ($B138, "IQ_Z_SCORE", $C138)</t>
        </r>
      </text>
    </comment>
    <comment ref="H139" authorId="0" shapeId="0" xr:uid="{BC7D9757-C6BB-46D4-BF4A-A74AD6A94BA2}">
      <text>
        <r>
          <rPr>
            <b/>
            <sz val="9"/>
            <color indexed="81"/>
            <rFont val="MS P ゴシック"/>
            <family val="2"/>
          </rPr>
          <t>=CIQ($B139, "IQ_RETURN_CAPITAL", $C139)/100</t>
        </r>
      </text>
    </comment>
    <comment ref="I139" authorId="0" shapeId="0" xr:uid="{E35C7275-C790-49BB-9EEE-A09E157A3EE1}">
      <text>
        <r>
          <rPr>
            <b/>
            <sz val="9"/>
            <color indexed="81"/>
            <rFont val="MS P ゴシック"/>
            <family val="2"/>
          </rPr>
          <t>=CIQ($B139, "IQ_RETURN_COMMON_EQUITY", $C139)/100</t>
        </r>
      </text>
    </comment>
    <comment ref="K139" authorId="0" shapeId="0" xr:uid="{C079C00A-9F0D-4D6D-83B2-9D2E606E283D}">
      <text>
        <r>
          <rPr>
            <b/>
            <sz val="9"/>
            <color indexed="81"/>
            <rFont val="MS P ゴシック"/>
            <family val="2"/>
          </rPr>
          <t>=CIQ($B139, "IQ_GROSS_MARGIN", $C139)/100</t>
        </r>
      </text>
    </comment>
    <comment ref="L139" authorId="0" shapeId="0" xr:uid="{AE770C71-EEE7-4874-908D-68492F8BAAFA}">
      <text>
        <r>
          <rPr>
            <b/>
            <sz val="9"/>
            <color indexed="81"/>
            <rFont val="MS P ゴシック"/>
            <family val="2"/>
          </rPr>
          <t>=CIQ($B139, "IQ_SGA_MARGIN", $C139)/100</t>
        </r>
      </text>
    </comment>
    <comment ref="M139" authorId="0" shapeId="0" xr:uid="{83C963D3-69C1-44C7-AF29-2ED52864D9D3}">
      <text>
        <r>
          <rPr>
            <b/>
            <sz val="9"/>
            <color indexed="81"/>
            <rFont val="MS P ゴシック"/>
            <family val="2"/>
          </rPr>
          <t>=CIQ($B139, "IQ_EBITDA_MARGIN", $C139)/100</t>
        </r>
      </text>
    </comment>
    <comment ref="N139" authorId="0" shapeId="0" xr:uid="{D930A07F-DF33-4FB1-A7F6-14B11EEE59B2}">
      <text>
        <r>
          <rPr>
            <b/>
            <sz val="9"/>
            <color indexed="81"/>
            <rFont val="MS P ゴシック"/>
            <family val="2"/>
          </rPr>
          <t>=CIQ($B139, "IQ_EBITA_MARGIN", $C139)/100</t>
        </r>
      </text>
    </comment>
    <comment ref="O139" authorId="0" shapeId="0" xr:uid="{11948C28-8DFE-4A22-AFF5-2D59001B6E9F}">
      <text>
        <r>
          <rPr>
            <b/>
            <sz val="9"/>
            <color indexed="81"/>
            <rFont val="MS P ゴシック"/>
            <family val="2"/>
          </rPr>
          <t>=CIQ($B139, "IQ_EBIT_MARGIN", $C139)/100</t>
        </r>
      </text>
    </comment>
    <comment ref="P139" authorId="0" shapeId="0" xr:uid="{D01BC88F-404C-4D3A-B391-7644C9375886}">
      <text>
        <r>
          <rPr>
            <b/>
            <sz val="9"/>
            <color indexed="81"/>
            <rFont val="MS P ゴシック"/>
            <family val="2"/>
          </rPr>
          <t>=CIQ($B139, "IQ_EARNING_CO_MARGIN", $C139)/100</t>
        </r>
      </text>
    </comment>
    <comment ref="Q139" authorId="0" shapeId="0" xr:uid="{BAE99D45-C27C-4432-A13E-1767209A4CE2}">
      <text>
        <r>
          <rPr>
            <b/>
            <sz val="9"/>
            <color indexed="81"/>
            <rFont val="MS P ゴシック"/>
            <family val="2"/>
          </rPr>
          <t>=CIQ($B139, "IQ_NI_MARGIN", $C139)/100</t>
        </r>
      </text>
    </comment>
    <comment ref="R139" authorId="0" shapeId="0" xr:uid="{AEC96812-61BE-464B-AAD9-6FB4FB5E2B94}">
      <text>
        <r>
          <rPr>
            <b/>
            <sz val="9"/>
            <color indexed="81"/>
            <rFont val="MS P ゴシック"/>
            <family val="2"/>
          </rPr>
          <t>=CIQ($B139, "IQ_NI_AVAIL_EXCL_MARGIN", $C139)/100</t>
        </r>
      </text>
    </comment>
    <comment ref="T139" authorId="0" shapeId="0" xr:uid="{CF0801EF-5572-486B-8372-909E4D0BB364}">
      <text>
        <r>
          <rPr>
            <b/>
            <sz val="9"/>
            <color indexed="81"/>
            <rFont val="MS P ゴシック"/>
            <family val="2"/>
          </rPr>
          <t>=CIQ($B139, "IQ_ASSET_TURNS", $C139)</t>
        </r>
      </text>
    </comment>
    <comment ref="U139" authorId="0" shapeId="0" xr:uid="{7BBBC297-1EEF-4398-981F-09CE04C42322}">
      <text>
        <r>
          <rPr>
            <b/>
            <sz val="9"/>
            <color indexed="81"/>
            <rFont val="MS P ゴシック"/>
            <family val="2"/>
          </rPr>
          <t>=CIQ($B139, "IQ_FIXED_ASSET_TURNS", $C139)</t>
        </r>
      </text>
    </comment>
    <comment ref="V139" authorId="0" shapeId="0" xr:uid="{E84E6763-F409-4D25-A6D7-07B5B3287D67}">
      <text>
        <r>
          <rPr>
            <b/>
            <sz val="9"/>
            <color indexed="81"/>
            <rFont val="MS P ゴシック"/>
            <family val="2"/>
          </rPr>
          <t>=CIQ($B139, "IQ_AR_TURNS", $C139)</t>
        </r>
      </text>
    </comment>
    <comment ref="W139" authorId="0" shapeId="0" xr:uid="{A4B01D69-08E7-404C-B527-3DE264C880BD}">
      <text>
        <r>
          <rPr>
            <b/>
            <sz val="9"/>
            <color indexed="81"/>
            <rFont val="MS P ゴシック"/>
            <family val="2"/>
          </rPr>
          <t>=CIQ($B139, "IQ_INVENTORY_TURNS", $C139)</t>
        </r>
      </text>
    </comment>
    <comment ref="Y139" authorId="0" shapeId="0" xr:uid="{57C0D69D-338D-490C-A689-6142434128C7}">
      <text>
        <r>
          <rPr>
            <b/>
            <sz val="9"/>
            <color indexed="81"/>
            <rFont val="MS P ゴシック"/>
            <family val="2"/>
          </rPr>
          <t>=CIQ($B139, "IQ_CURRENT_RATIO", $C139)</t>
        </r>
      </text>
    </comment>
    <comment ref="Z139" authorId="0" shapeId="0" xr:uid="{95027DE6-EE71-4511-BAFA-8025DFF09E24}">
      <text>
        <r>
          <rPr>
            <b/>
            <sz val="9"/>
            <color indexed="81"/>
            <rFont val="MS P ゴシック"/>
            <family val="2"/>
          </rPr>
          <t>=CIQ($B139, "IQ_QUICK_RATIO", $C139)</t>
        </r>
      </text>
    </comment>
    <comment ref="AA139" authorId="0" shapeId="0" xr:uid="{CE9645B8-79F8-480E-AE95-A1A677F70FAC}">
      <text>
        <r>
          <rPr>
            <b/>
            <sz val="9"/>
            <color indexed="81"/>
            <rFont val="MS P ゴシック"/>
            <family val="2"/>
          </rPr>
          <t>=CIQ($B139, "IQ_CFO_CURRENT_LIAB", $C139)</t>
        </r>
      </text>
    </comment>
    <comment ref="AB139" authorId="0" shapeId="0" xr:uid="{4367733C-CA7F-481F-BA88-4A2EF636142C}">
      <text>
        <r>
          <rPr>
            <b/>
            <sz val="9"/>
            <color indexed="81"/>
            <rFont val="MS P ゴシック"/>
            <family val="2"/>
          </rPr>
          <t>=CIQ($B139, "IQ_DAYS_SALES_OUT", $C139)</t>
        </r>
      </text>
    </comment>
    <comment ref="AC139" authorId="0" shapeId="0" xr:uid="{E7EDCF9A-A97E-4A1D-8B3B-690C7D4E2D11}">
      <text>
        <r>
          <rPr>
            <b/>
            <sz val="9"/>
            <color indexed="81"/>
            <rFont val="MS P ゴシック"/>
            <family val="2"/>
          </rPr>
          <t>=CIQ($B139, "IQ_DAYS_INVENTORY_OUT", $C139)</t>
        </r>
      </text>
    </comment>
    <comment ref="AD139" authorId="0" shapeId="0" xr:uid="{92B78A9B-D07D-4A6A-846F-B5D2EFBA0B6B}">
      <text>
        <r>
          <rPr>
            <b/>
            <sz val="9"/>
            <color indexed="81"/>
            <rFont val="MS P ゴシック"/>
            <family val="2"/>
          </rPr>
          <t>=CIQ($B139, "IQ_DAYS_PAYABLE_OUT", $C139)</t>
        </r>
      </text>
    </comment>
    <comment ref="AE139" authorId="0" shapeId="0" xr:uid="{8078EB03-0C8B-402E-AA1B-4A4B4DDBBC92}">
      <text>
        <r>
          <rPr>
            <b/>
            <sz val="9"/>
            <color indexed="81"/>
            <rFont val="MS P ゴシック"/>
            <family val="2"/>
          </rPr>
          <t>=CIQ($B139, "IQ_CASH_CONVERSION", $C139)</t>
        </r>
      </text>
    </comment>
    <comment ref="AG139" authorId="0" shapeId="0" xr:uid="{F7CAE99B-3F90-4FE5-920C-304142B95866}">
      <text>
        <r>
          <rPr>
            <b/>
            <sz val="9"/>
            <color indexed="81"/>
            <rFont val="MS P ゴシック"/>
            <family val="2"/>
          </rPr>
          <t>=CIQ($B139, "IQ_TOTAL_DEBT_EQUITY", $C139)</t>
        </r>
      </text>
    </comment>
    <comment ref="AH139" authorId="0" shapeId="0" xr:uid="{76D030F3-5C7E-4318-87C2-9C72677B0D49}">
      <text>
        <r>
          <rPr>
            <b/>
            <sz val="9"/>
            <color indexed="81"/>
            <rFont val="MS P ゴシック"/>
            <family val="2"/>
          </rPr>
          <t>=CIQ($B139, "IQ_TOTAL_DEBT_CAPITAL", $C139)</t>
        </r>
      </text>
    </comment>
    <comment ref="AI139" authorId="0" shapeId="0" xr:uid="{2550C7EC-869E-4AB9-B5CF-A37AAFCBF48C}">
      <text>
        <r>
          <rPr>
            <b/>
            <sz val="9"/>
            <color indexed="81"/>
            <rFont val="MS P ゴシック"/>
            <family val="2"/>
          </rPr>
          <t>=CIQ($B139, "IQ_LT_DEBT_EQUITY", $C139)</t>
        </r>
      </text>
    </comment>
    <comment ref="AJ139" authorId="0" shapeId="0" xr:uid="{8883B3B2-6DA4-48CC-9B80-E1F878767C5E}">
      <text>
        <r>
          <rPr>
            <b/>
            <sz val="9"/>
            <color indexed="81"/>
            <rFont val="MS P ゴシック"/>
            <family val="2"/>
          </rPr>
          <t>=CIQ($B139, "IQ_LT_DEBT_CAPITAL", $C139)</t>
        </r>
      </text>
    </comment>
    <comment ref="AK139" authorId="0" shapeId="0" xr:uid="{13488B4B-1EDC-484A-B4CC-AFF1935741AD}">
      <text>
        <r>
          <rPr>
            <b/>
            <sz val="9"/>
            <color indexed="81"/>
            <rFont val="MS P ゴシック"/>
            <family val="2"/>
          </rPr>
          <t>=CIQ($B139, "IQ_TOTAL_LIAB_TOTAL_ASSETS", $C139)</t>
        </r>
      </text>
    </comment>
    <comment ref="AL139" authorId="0" shapeId="0" xr:uid="{4336C8F6-C938-49DC-8597-E64ACC374714}">
      <text>
        <r>
          <rPr>
            <b/>
            <sz val="9"/>
            <color indexed="81"/>
            <rFont val="MS P ゴシック"/>
            <family val="2"/>
          </rPr>
          <t>=CIQ($B139, "IQ_EBIT_INT", $C139)</t>
        </r>
      </text>
    </comment>
    <comment ref="AM139" authorId="0" shapeId="0" xr:uid="{4207BBD3-5E21-45A6-BDDA-DCACB9317617}">
      <text>
        <r>
          <rPr>
            <b/>
            <sz val="9"/>
            <color indexed="81"/>
            <rFont val="MS P ゴシック"/>
            <family val="2"/>
          </rPr>
          <t>=CIQ($B139, "IQ_EBITDA_INT", $C139)</t>
        </r>
      </text>
    </comment>
    <comment ref="AN139" authorId="0" shapeId="0" xr:uid="{B1894F6E-5785-43B2-B240-04C09C82A8C1}">
      <text>
        <r>
          <rPr>
            <b/>
            <sz val="9"/>
            <color indexed="81"/>
            <rFont val="MS P ゴシック"/>
            <family val="2"/>
          </rPr>
          <t>=CIQ($B139, "IQ_EBITDA_CAPEX_INT", $C139)</t>
        </r>
      </text>
    </comment>
    <comment ref="AO139" authorId="0" shapeId="0" xr:uid="{1C65DEA5-9E69-403C-94C0-FD52A5944781}">
      <text>
        <r>
          <rPr>
            <b/>
            <sz val="9"/>
            <color indexed="81"/>
            <rFont val="MS P ゴシック"/>
            <family val="2"/>
          </rPr>
          <t>=CIQ($B139, "IQ_TOTAL_DEBT_EBITDA", $C139)</t>
        </r>
      </text>
    </comment>
    <comment ref="AP139" authorId="0" shapeId="0" xr:uid="{BCFCD068-1E16-4043-8253-56E78680F5A9}">
      <text>
        <r>
          <rPr>
            <b/>
            <sz val="9"/>
            <color indexed="81"/>
            <rFont val="MS P ゴシック"/>
            <family val="2"/>
          </rPr>
          <t>=CIQ($B139, "IQ_NET_DEBT_EBITDA", $C139)</t>
        </r>
      </text>
    </comment>
    <comment ref="AQ139" authorId="0" shapeId="0" xr:uid="{0C726671-C3C6-4307-B5A3-8521151A40F7}">
      <text>
        <r>
          <rPr>
            <b/>
            <sz val="9"/>
            <color indexed="81"/>
            <rFont val="MS P ゴシック"/>
            <family val="2"/>
          </rPr>
          <t>=CIQ($B139, "IQ_TOTAL_DEBT_EBITDA_CAPEX", $C139)</t>
        </r>
      </text>
    </comment>
    <comment ref="AR139" authorId="0" shapeId="0" xr:uid="{2CB0868B-6198-46EA-98F9-DD1569BFEB68}">
      <text>
        <r>
          <rPr>
            <b/>
            <sz val="9"/>
            <color indexed="81"/>
            <rFont val="MS P ゴシック"/>
            <family val="2"/>
          </rPr>
          <t>=CIQ($B139, "IQ_NET_DEBT_EBITDA_CAPEX", $C139)</t>
        </r>
      </text>
    </comment>
    <comment ref="AS139" authorId="0" shapeId="0" xr:uid="{3FBDB0E6-9B57-474E-8A7C-EBF54C1CFC64}">
      <text>
        <r>
          <rPr>
            <b/>
            <sz val="9"/>
            <color indexed="81"/>
            <rFont val="MS P ゴシック"/>
            <family val="2"/>
          </rPr>
          <t>=CIQ($B139, "IQ_Z_SCORE", $C139)</t>
        </r>
      </text>
    </comment>
    <comment ref="H140" authorId="0" shapeId="0" xr:uid="{22E2E816-FC98-4D98-B5C1-0AB2A0CF8723}">
      <text>
        <r>
          <rPr>
            <b/>
            <sz val="9"/>
            <color indexed="81"/>
            <rFont val="MS P ゴシック"/>
            <family val="2"/>
          </rPr>
          <t>=CIQ($B140, "IQ_RETURN_CAPITAL", $C140)/100</t>
        </r>
      </text>
    </comment>
    <comment ref="I140" authorId="0" shapeId="0" xr:uid="{CA26E38D-4A1F-4352-B713-FF9FCDAA0278}">
      <text>
        <r>
          <rPr>
            <b/>
            <sz val="9"/>
            <color indexed="81"/>
            <rFont val="MS P ゴシック"/>
            <family val="2"/>
          </rPr>
          <t>=CIQ($B140, "IQ_RETURN_COMMON_EQUITY", $C140)/100</t>
        </r>
      </text>
    </comment>
    <comment ref="K140" authorId="0" shapeId="0" xr:uid="{77109703-8861-40E4-886E-B15D17CECDBA}">
      <text>
        <r>
          <rPr>
            <b/>
            <sz val="9"/>
            <color indexed="81"/>
            <rFont val="MS P ゴシック"/>
            <family val="2"/>
          </rPr>
          <t>=CIQ($B140, "IQ_GROSS_MARGIN", $C140)/100</t>
        </r>
      </text>
    </comment>
    <comment ref="L140" authorId="0" shapeId="0" xr:uid="{D759594F-1A36-4FFA-A15F-82CD45D197AB}">
      <text>
        <r>
          <rPr>
            <b/>
            <sz val="9"/>
            <color indexed="81"/>
            <rFont val="MS P ゴシック"/>
            <family val="2"/>
          </rPr>
          <t>=CIQ($B140, "IQ_SGA_MARGIN", $C140)/100</t>
        </r>
      </text>
    </comment>
    <comment ref="M140" authorId="0" shapeId="0" xr:uid="{358C48F1-D510-4AAC-AC5F-CD107405B5C1}">
      <text>
        <r>
          <rPr>
            <b/>
            <sz val="9"/>
            <color indexed="81"/>
            <rFont val="MS P ゴシック"/>
            <family val="2"/>
          </rPr>
          <t>=CIQ($B140, "IQ_EBITDA_MARGIN", $C140)/100</t>
        </r>
      </text>
    </comment>
    <comment ref="N140" authorId="0" shapeId="0" xr:uid="{22431EC4-65B4-4D64-B83B-7A01219C3A21}">
      <text>
        <r>
          <rPr>
            <b/>
            <sz val="9"/>
            <color indexed="81"/>
            <rFont val="MS P ゴシック"/>
            <family val="2"/>
          </rPr>
          <t>=CIQ($B140, "IQ_EBITA_MARGIN", $C140)/100</t>
        </r>
      </text>
    </comment>
    <comment ref="O140" authorId="0" shapeId="0" xr:uid="{E05E02F1-FCD5-4FCD-977F-F9F282A349A9}">
      <text>
        <r>
          <rPr>
            <b/>
            <sz val="9"/>
            <color indexed="81"/>
            <rFont val="MS P ゴシック"/>
            <family val="2"/>
          </rPr>
          <t>=CIQ($B140, "IQ_EBIT_MARGIN", $C140)/100</t>
        </r>
      </text>
    </comment>
    <comment ref="P140" authorId="0" shapeId="0" xr:uid="{02E66DF5-AC77-4D8D-A903-71DBE204108F}">
      <text>
        <r>
          <rPr>
            <b/>
            <sz val="9"/>
            <color indexed="81"/>
            <rFont val="MS P ゴシック"/>
            <family val="2"/>
          </rPr>
          <t>=CIQ($B140, "IQ_EARNING_CO_MARGIN", $C140)/100</t>
        </r>
      </text>
    </comment>
    <comment ref="Q140" authorId="0" shapeId="0" xr:uid="{B38386CD-BE29-4A8A-B1EF-427BC09A1D5D}">
      <text>
        <r>
          <rPr>
            <b/>
            <sz val="9"/>
            <color indexed="81"/>
            <rFont val="MS P ゴシック"/>
            <family val="2"/>
          </rPr>
          <t>=CIQ($B140, "IQ_NI_MARGIN", $C140)/100</t>
        </r>
      </text>
    </comment>
    <comment ref="R140" authorId="0" shapeId="0" xr:uid="{224C9470-2C7A-4F02-A515-89E293DA7897}">
      <text>
        <r>
          <rPr>
            <b/>
            <sz val="9"/>
            <color indexed="81"/>
            <rFont val="MS P ゴシック"/>
            <family val="2"/>
          </rPr>
          <t>=CIQ($B140, "IQ_NI_AVAIL_EXCL_MARGIN", $C140)/100</t>
        </r>
      </text>
    </comment>
    <comment ref="T140" authorId="0" shapeId="0" xr:uid="{6F36C2B2-9CDA-4C98-BBA0-E360A6D8A4BF}">
      <text>
        <r>
          <rPr>
            <b/>
            <sz val="9"/>
            <color indexed="81"/>
            <rFont val="MS P ゴシック"/>
            <family val="2"/>
          </rPr>
          <t>=CIQ($B140, "IQ_ASSET_TURNS", $C140)</t>
        </r>
      </text>
    </comment>
    <comment ref="U140" authorId="0" shapeId="0" xr:uid="{F24C46E1-39B6-4BFF-9FEF-008C07E38CCE}">
      <text>
        <r>
          <rPr>
            <b/>
            <sz val="9"/>
            <color indexed="81"/>
            <rFont val="MS P ゴシック"/>
            <family val="2"/>
          </rPr>
          <t>=CIQ($B140, "IQ_FIXED_ASSET_TURNS", $C140)</t>
        </r>
      </text>
    </comment>
    <comment ref="V140" authorId="0" shapeId="0" xr:uid="{B81FF471-4E02-4E96-A979-BD4ADD182DF0}">
      <text>
        <r>
          <rPr>
            <b/>
            <sz val="9"/>
            <color indexed="81"/>
            <rFont val="MS P ゴシック"/>
            <family val="2"/>
          </rPr>
          <t>=CIQ($B140, "IQ_AR_TURNS", $C140)</t>
        </r>
      </text>
    </comment>
    <comment ref="W140" authorId="0" shapeId="0" xr:uid="{F22306E7-BAD6-4B52-A790-313591CAAD3D}">
      <text>
        <r>
          <rPr>
            <b/>
            <sz val="9"/>
            <color indexed="81"/>
            <rFont val="MS P ゴシック"/>
            <family val="2"/>
          </rPr>
          <t>=CIQ($B140, "IQ_INVENTORY_TURNS", $C140)</t>
        </r>
      </text>
    </comment>
    <comment ref="Y140" authorId="0" shapeId="0" xr:uid="{42586F3F-1F2E-4691-8886-0AA543F88462}">
      <text>
        <r>
          <rPr>
            <b/>
            <sz val="9"/>
            <color indexed="81"/>
            <rFont val="MS P ゴシック"/>
            <family val="2"/>
          </rPr>
          <t>=CIQ($B140, "IQ_CURRENT_RATIO", $C140)</t>
        </r>
      </text>
    </comment>
    <comment ref="Z140" authorId="0" shapeId="0" xr:uid="{FC68012F-58E5-463E-B6B2-71B9FD0C00F6}">
      <text>
        <r>
          <rPr>
            <b/>
            <sz val="9"/>
            <color indexed="81"/>
            <rFont val="MS P ゴシック"/>
            <family val="2"/>
          </rPr>
          <t>=CIQ($B140, "IQ_QUICK_RATIO", $C140)</t>
        </r>
      </text>
    </comment>
    <comment ref="AA140" authorId="0" shapeId="0" xr:uid="{DA1685B9-8016-4F24-A73D-BDF7908309E9}">
      <text>
        <r>
          <rPr>
            <b/>
            <sz val="9"/>
            <color indexed="81"/>
            <rFont val="MS P ゴシック"/>
            <family val="2"/>
          </rPr>
          <t>=CIQ($B140, "IQ_CFO_CURRENT_LIAB", $C140)</t>
        </r>
      </text>
    </comment>
    <comment ref="AB140" authorId="0" shapeId="0" xr:uid="{D61A4FF6-A3E6-4630-A5F9-BB0E621EAFCE}">
      <text>
        <r>
          <rPr>
            <b/>
            <sz val="9"/>
            <color indexed="81"/>
            <rFont val="MS P ゴシック"/>
            <family val="2"/>
          </rPr>
          <t>=CIQ($B140, "IQ_DAYS_SALES_OUT", $C140)</t>
        </r>
      </text>
    </comment>
    <comment ref="AC140" authorId="0" shapeId="0" xr:uid="{82F55456-84F8-47AC-BE54-FC86897950B5}">
      <text>
        <r>
          <rPr>
            <b/>
            <sz val="9"/>
            <color indexed="81"/>
            <rFont val="MS P ゴシック"/>
            <family val="2"/>
          </rPr>
          <t>=CIQ($B140, "IQ_DAYS_INVENTORY_OUT", $C140)</t>
        </r>
      </text>
    </comment>
    <comment ref="AD140" authorId="0" shapeId="0" xr:uid="{B9680E8A-F8F7-462F-9A73-4B24164B63E7}">
      <text>
        <r>
          <rPr>
            <b/>
            <sz val="9"/>
            <color indexed="81"/>
            <rFont val="MS P ゴシック"/>
            <family val="2"/>
          </rPr>
          <t>=CIQ($B140, "IQ_DAYS_PAYABLE_OUT", $C140)</t>
        </r>
      </text>
    </comment>
    <comment ref="AE140" authorId="0" shapeId="0" xr:uid="{7E7C2FB0-728F-40C3-A1E1-B7F6A26620EF}">
      <text>
        <r>
          <rPr>
            <b/>
            <sz val="9"/>
            <color indexed="81"/>
            <rFont val="MS P ゴシック"/>
            <family val="2"/>
          </rPr>
          <t>=CIQ($B140, "IQ_CASH_CONVERSION", $C140)</t>
        </r>
      </text>
    </comment>
    <comment ref="AG140" authorId="0" shapeId="0" xr:uid="{151B6EC4-2022-4994-A72C-FEE97943F3D7}">
      <text>
        <r>
          <rPr>
            <b/>
            <sz val="9"/>
            <color indexed="81"/>
            <rFont val="MS P ゴシック"/>
            <family val="2"/>
          </rPr>
          <t>=CIQ($B140, "IQ_TOTAL_DEBT_EQUITY", $C140)</t>
        </r>
      </text>
    </comment>
    <comment ref="AH140" authorId="0" shapeId="0" xr:uid="{82B77829-E0B9-4D8E-995D-9E87036CD92A}">
      <text>
        <r>
          <rPr>
            <b/>
            <sz val="9"/>
            <color indexed="81"/>
            <rFont val="MS P ゴシック"/>
            <family val="2"/>
          </rPr>
          <t>=CIQ($B140, "IQ_TOTAL_DEBT_CAPITAL", $C140)</t>
        </r>
      </text>
    </comment>
    <comment ref="AI140" authorId="0" shapeId="0" xr:uid="{F99FD1D1-7F72-44E2-98EA-A74378C3E413}">
      <text>
        <r>
          <rPr>
            <b/>
            <sz val="9"/>
            <color indexed="81"/>
            <rFont val="MS P ゴシック"/>
            <family val="2"/>
          </rPr>
          <t>=CIQ($B140, "IQ_LT_DEBT_EQUITY", $C140)</t>
        </r>
      </text>
    </comment>
    <comment ref="AJ140" authorId="0" shapeId="0" xr:uid="{DD46B4A0-80D0-4F18-9EDA-C9767EFFC713}">
      <text>
        <r>
          <rPr>
            <b/>
            <sz val="9"/>
            <color indexed="81"/>
            <rFont val="MS P ゴシック"/>
            <family val="2"/>
          </rPr>
          <t>=CIQ($B140, "IQ_LT_DEBT_CAPITAL", $C140)</t>
        </r>
      </text>
    </comment>
    <comment ref="AK140" authorId="0" shapeId="0" xr:uid="{24F736AE-C44A-4066-A956-C7399D0C72AB}">
      <text>
        <r>
          <rPr>
            <b/>
            <sz val="9"/>
            <color indexed="81"/>
            <rFont val="MS P ゴシック"/>
            <family val="2"/>
          </rPr>
          <t>=CIQ($B140, "IQ_TOTAL_LIAB_TOTAL_ASSETS", $C140)</t>
        </r>
      </text>
    </comment>
    <comment ref="AL140" authorId="0" shapeId="0" xr:uid="{EDC7F8FA-8442-4118-840D-C49E956D4B5E}">
      <text>
        <r>
          <rPr>
            <b/>
            <sz val="9"/>
            <color indexed="81"/>
            <rFont val="MS P ゴシック"/>
            <family val="2"/>
          </rPr>
          <t>=CIQ($B140, "IQ_EBIT_INT", $C140)</t>
        </r>
      </text>
    </comment>
    <comment ref="AM140" authorId="0" shapeId="0" xr:uid="{F937F917-9623-4F29-989E-6D70E9824B40}">
      <text>
        <r>
          <rPr>
            <b/>
            <sz val="9"/>
            <color indexed="81"/>
            <rFont val="MS P ゴシック"/>
            <family val="2"/>
          </rPr>
          <t>=CIQ($B140, "IQ_EBITDA_INT", $C140)</t>
        </r>
      </text>
    </comment>
    <comment ref="AN140" authorId="0" shapeId="0" xr:uid="{180D274C-90C5-4486-8AC7-4CEDC228C1D6}">
      <text>
        <r>
          <rPr>
            <b/>
            <sz val="9"/>
            <color indexed="81"/>
            <rFont val="MS P ゴシック"/>
            <family val="2"/>
          </rPr>
          <t>=CIQ($B140, "IQ_EBITDA_CAPEX_INT", $C140)</t>
        </r>
      </text>
    </comment>
    <comment ref="AO140" authorId="0" shapeId="0" xr:uid="{7BFE4BFB-DE86-48A5-AB44-808E85BA4AD8}">
      <text>
        <r>
          <rPr>
            <b/>
            <sz val="9"/>
            <color indexed="81"/>
            <rFont val="MS P ゴシック"/>
            <family val="2"/>
          </rPr>
          <t>=CIQ($B140, "IQ_TOTAL_DEBT_EBITDA", $C140)</t>
        </r>
      </text>
    </comment>
    <comment ref="AP140" authorId="0" shapeId="0" xr:uid="{0C98F83E-F8E5-4E4B-904B-5524E6C82DFC}">
      <text>
        <r>
          <rPr>
            <b/>
            <sz val="9"/>
            <color indexed="81"/>
            <rFont val="MS P ゴシック"/>
            <family val="2"/>
          </rPr>
          <t>=CIQ($B140, "IQ_NET_DEBT_EBITDA", $C140)</t>
        </r>
      </text>
    </comment>
    <comment ref="AQ140" authorId="0" shapeId="0" xr:uid="{58549E72-ADFA-41ED-935A-C87A12848694}">
      <text>
        <r>
          <rPr>
            <b/>
            <sz val="9"/>
            <color indexed="81"/>
            <rFont val="MS P ゴシック"/>
            <family val="2"/>
          </rPr>
          <t>=CIQ($B140, "IQ_TOTAL_DEBT_EBITDA_CAPEX", $C140)</t>
        </r>
      </text>
    </comment>
    <comment ref="AR140" authorId="0" shapeId="0" xr:uid="{BA5BCFF0-3E71-4064-8575-91E367E7D5C5}">
      <text>
        <r>
          <rPr>
            <b/>
            <sz val="9"/>
            <color indexed="81"/>
            <rFont val="MS P ゴシック"/>
            <family val="2"/>
          </rPr>
          <t>=CIQ($B140, "IQ_NET_DEBT_EBITDA_CAPEX", $C140)</t>
        </r>
      </text>
    </comment>
    <comment ref="AS140" authorId="0" shapeId="0" xr:uid="{3C3EE1D4-7155-4AE0-8DB8-00879672DB88}">
      <text>
        <r>
          <rPr>
            <b/>
            <sz val="9"/>
            <color indexed="81"/>
            <rFont val="MS P ゴシック"/>
            <family val="2"/>
          </rPr>
          <t>=CIQ($B140, "IQ_Z_SCORE", $C140)</t>
        </r>
      </text>
    </comment>
    <comment ref="H141" authorId="0" shapeId="0" xr:uid="{A4E46F5C-75A8-4F62-AF31-8FE70DF97214}">
      <text>
        <r>
          <rPr>
            <b/>
            <sz val="9"/>
            <color indexed="81"/>
            <rFont val="MS P ゴシック"/>
            <family val="2"/>
          </rPr>
          <t>=CIQ($B141, "IQ_RETURN_CAPITAL", $C141)/100</t>
        </r>
      </text>
    </comment>
    <comment ref="I141" authorId="0" shapeId="0" xr:uid="{6113DCEC-4424-4ABF-8EE0-69D6CF4BA3E1}">
      <text>
        <r>
          <rPr>
            <b/>
            <sz val="9"/>
            <color indexed="81"/>
            <rFont val="MS P ゴシック"/>
            <family val="2"/>
          </rPr>
          <t>=CIQ($B141, "IQ_RETURN_COMMON_EQUITY", $C141)/100</t>
        </r>
      </text>
    </comment>
    <comment ref="K141" authorId="0" shapeId="0" xr:uid="{EA2BBAF6-ADFD-48FC-8E9B-BDC11BE56B52}">
      <text>
        <r>
          <rPr>
            <b/>
            <sz val="9"/>
            <color indexed="81"/>
            <rFont val="MS P ゴシック"/>
            <family val="2"/>
          </rPr>
          <t>=CIQ($B141, "IQ_GROSS_MARGIN", $C141)/100</t>
        </r>
      </text>
    </comment>
    <comment ref="L141" authorId="0" shapeId="0" xr:uid="{4476CD94-F0C7-45A9-8BC5-D2023D03F599}">
      <text>
        <r>
          <rPr>
            <b/>
            <sz val="9"/>
            <color indexed="81"/>
            <rFont val="MS P ゴシック"/>
            <family val="2"/>
          </rPr>
          <t>=CIQ($B141, "IQ_SGA_MARGIN", $C141)/100</t>
        </r>
      </text>
    </comment>
    <comment ref="M141" authorId="0" shapeId="0" xr:uid="{DFFBB335-75B2-49E0-9962-55DC5FBB618D}">
      <text>
        <r>
          <rPr>
            <b/>
            <sz val="9"/>
            <color indexed="81"/>
            <rFont val="MS P ゴシック"/>
            <family val="2"/>
          </rPr>
          <t>=CIQ($B141, "IQ_EBITDA_MARGIN", $C141)/100</t>
        </r>
      </text>
    </comment>
    <comment ref="N141" authorId="0" shapeId="0" xr:uid="{D54B01CA-D72F-4655-AAA5-843AB8DD6E0D}">
      <text>
        <r>
          <rPr>
            <b/>
            <sz val="9"/>
            <color indexed="81"/>
            <rFont val="MS P ゴシック"/>
            <family val="2"/>
          </rPr>
          <t>=CIQ($B141, "IQ_EBITA_MARGIN", $C141)/100</t>
        </r>
      </text>
    </comment>
    <comment ref="O141" authorId="0" shapeId="0" xr:uid="{AFB60DB1-F200-4D85-AA2A-F303AAD0A27B}">
      <text>
        <r>
          <rPr>
            <b/>
            <sz val="9"/>
            <color indexed="81"/>
            <rFont val="MS P ゴシック"/>
            <family val="2"/>
          </rPr>
          <t>=CIQ($B141, "IQ_EBIT_MARGIN", $C141)/100</t>
        </r>
      </text>
    </comment>
    <comment ref="P141" authorId="0" shapeId="0" xr:uid="{FEC48710-8C03-40F4-AD48-E52D53BFAC9B}">
      <text>
        <r>
          <rPr>
            <b/>
            <sz val="9"/>
            <color indexed="81"/>
            <rFont val="MS P ゴシック"/>
            <family val="2"/>
          </rPr>
          <t>=CIQ($B141, "IQ_EARNING_CO_MARGIN", $C141)/100</t>
        </r>
      </text>
    </comment>
    <comment ref="Q141" authorId="0" shapeId="0" xr:uid="{1F55CEA9-0212-46D0-B740-81033744D462}">
      <text>
        <r>
          <rPr>
            <b/>
            <sz val="9"/>
            <color indexed="81"/>
            <rFont val="MS P ゴシック"/>
            <family val="2"/>
          </rPr>
          <t>=CIQ($B141, "IQ_NI_MARGIN", $C141)/100</t>
        </r>
      </text>
    </comment>
    <comment ref="R141" authorId="0" shapeId="0" xr:uid="{6F80BAEF-7523-46F1-B687-D92AD37028ED}">
      <text>
        <r>
          <rPr>
            <b/>
            <sz val="9"/>
            <color indexed="81"/>
            <rFont val="MS P ゴシック"/>
            <family val="2"/>
          </rPr>
          <t>=CIQ($B141, "IQ_NI_AVAIL_EXCL_MARGIN", $C141)/100</t>
        </r>
      </text>
    </comment>
    <comment ref="T141" authorId="0" shapeId="0" xr:uid="{40D66EF6-5166-4016-95E8-8418094BEC26}">
      <text>
        <r>
          <rPr>
            <b/>
            <sz val="9"/>
            <color indexed="81"/>
            <rFont val="MS P ゴシック"/>
            <family val="2"/>
          </rPr>
          <t>=CIQ($B141, "IQ_ASSET_TURNS", $C141)</t>
        </r>
      </text>
    </comment>
    <comment ref="U141" authorId="0" shapeId="0" xr:uid="{FE138359-D134-4A44-BB8A-74EB4FBB71FA}">
      <text>
        <r>
          <rPr>
            <b/>
            <sz val="9"/>
            <color indexed="81"/>
            <rFont val="MS P ゴシック"/>
            <family val="2"/>
          </rPr>
          <t>=CIQ($B141, "IQ_FIXED_ASSET_TURNS", $C141)</t>
        </r>
      </text>
    </comment>
    <comment ref="V141" authorId="0" shapeId="0" xr:uid="{494347F5-17B3-4038-9BCF-B097D263558C}">
      <text>
        <r>
          <rPr>
            <b/>
            <sz val="9"/>
            <color indexed="81"/>
            <rFont val="MS P ゴシック"/>
            <family val="2"/>
          </rPr>
          <t>=CIQ($B141, "IQ_AR_TURNS", $C141)</t>
        </r>
      </text>
    </comment>
    <comment ref="W141" authorId="0" shapeId="0" xr:uid="{BD8AE602-6BD9-4112-9E31-6739C3A012FE}">
      <text>
        <r>
          <rPr>
            <b/>
            <sz val="9"/>
            <color indexed="81"/>
            <rFont val="MS P ゴシック"/>
            <family val="2"/>
          </rPr>
          <t>=CIQ($B141, "IQ_INVENTORY_TURNS", $C141)</t>
        </r>
      </text>
    </comment>
    <comment ref="Y141" authorId="0" shapeId="0" xr:uid="{825C61B7-F3B8-4946-AF38-0767EFBB9D13}">
      <text>
        <r>
          <rPr>
            <b/>
            <sz val="9"/>
            <color indexed="81"/>
            <rFont val="MS P ゴシック"/>
            <family val="2"/>
          </rPr>
          <t>=CIQ($B141, "IQ_CURRENT_RATIO", $C141)</t>
        </r>
      </text>
    </comment>
    <comment ref="Z141" authorId="0" shapeId="0" xr:uid="{275D47A8-3928-4A32-A32F-B08E7A80E0AE}">
      <text>
        <r>
          <rPr>
            <b/>
            <sz val="9"/>
            <color indexed="81"/>
            <rFont val="MS P ゴシック"/>
            <family val="2"/>
          </rPr>
          <t>=CIQ($B141, "IQ_QUICK_RATIO", $C141)</t>
        </r>
      </text>
    </comment>
    <comment ref="AA141" authorId="0" shapeId="0" xr:uid="{2BFE216A-968F-4E0E-B9D4-BE119D061D99}">
      <text>
        <r>
          <rPr>
            <b/>
            <sz val="9"/>
            <color indexed="81"/>
            <rFont val="MS P ゴシック"/>
            <family val="2"/>
          </rPr>
          <t>=CIQ($B141, "IQ_CFO_CURRENT_LIAB", $C141)</t>
        </r>
      </text>
    </comment>
    <comment ref="AB141" authorId="0" shapeId="0" xr:uid="{E3C02996-D19C-4FAD-96D6-CE97A10D287E}">
      <text>
        <r>
          <rPr>
            <b/>
            <sz val="9"/>
            <color indexed="81"/>
            <rFont val="MS P ゴシック"/>
            <family val="2"/>
          </rPr>
          <t>=CIQ($B141, "IQ_DAYS_SALES_OUT", $C141)</t>
        </r>
      </text>
    </comment>
    <comment ref="AC141" authorId="0" shapeId="0" xr:uid="{C7BC977D-6502-4584-9E4D-C3494F873CDD}">
      <text>
        <r>
          <rPr>
            <b/>
            <sz val="9"/>
            <color indexed="81"/>
            <rFont val="MS P ゴシック"/>
            <family val="2"/>
          </rPr>
          <t>=CIQ($B141, "IQ_DAYS_INVENTORY_OUT", $C141)</t>
        </r>
      </text>
    </comment>
    <comment ref="AD141" authorId="0" shapeId="0" xr:uid="{C3BFF581-5387-4AB7-B631-C87D01491D94}">
      <text>
        <r>
          <rPr>
            <b/>
            <sz val="9"/>
            <color indexed="81"/>
            <rFont val="MS P ゴシック"/>
            <family val="2"/>
          </rPr>
          <t>=CIQ($B141, "IQ_DAYS_PAYABLE_OUT", $C141)</t>
        </r>
      </text>
    </comment>
    <comment ref="AE141" authorId="0" shapeId="0" xr:uid="{4935E973-4394-4F5D-81DE-012DD945ED94}">
      <text>
        <r>
          <rPr>
            <b/>
            <sz val="9"/>
            <color indexed="81"/>
            <rFont val="MS P ゴシック"/>
            <family val="2"/>
          </rPr>
          <t>=CIQ($B141, "IQ_CASH_CONVERSION", $C141)</t>
        </r>
      </text>
    </comment>
    <comment ref="AG141" authorId="0" shapeId="0" xr:uid="{82E8254F-724B-4D0A-BCDD-D61DB63C9BE7}">
      <text>
        <r>
          <rPr>
            <b/>
            <sz val="9"/>
            <color indexed="81"/>
            <rFont val="MS P ゴシック"/>
            <family val="2"/>
          </rPr>
          <t>=CIQ($B141, "IQ_TOTAL_DEBT_EQUITY", $C141)</t>
        </r>
      </text>
    </comment>
    <comment ref="AH141" authorId="0" shapeId="0" xr:uid="{A5B6460E-6A83-4EA1-8E75-24A166211763}">
      <text>
        <r>
          <rPr>
            <b/>
            <sz val="9"/>
            <color indexed="81"/>
            <rFont val="MS P ゴシック"/>
            <family val="2"/>
          </rPr>
          <t>=CIQ($B141, "IQ_TOTAL_DEBT_CAPITAL", $C141)</t>
        </r>
      </text>
    </comment>
    <comment ref="AI141" authorId="0" shapeId="0" xr:uid="{2AB0351E-FD8A-45FB-A457-301D7158C362}">
      <text>
        <r>
          <rPr>
            <b/>
            <sz val="9"/>
            <color indexed="81"/>
            <rFont val="MS P ゴシック"/>
            <family val="2"/>
          </rPr>
          <t>=CIQ($B141, "IQ_LT_DEBT_EQUITY", $C141)</t>
        </r>
      </text>
    </comment>
    <comment ref="AJ141" authorId="0" shapeId="0" xr:uid="{BD94F112-B6E2-4E55-A7E8-01B728CE76DD}">
      <text>
        <r>
          <rPr>
            <b/>
            <sz val="9"/>
            <color indexed="81"/>
            <rFont val="MS P ゴシック"/>
            <family val="2"/>
          </rPr>
          <t>=CIQ($B141, "IQ_LT_DEBT_CAPITAL", $C141)</t>
        </r>
      </text>
    </comment>
    <comment ref="AK141" authorId="0" shapeId="0" xr:uid="{0EFEFEBF-2207-4AE2-A6D8-85BB9C19F788}">
      <text>
        <r>
          <rPr>
            <b/>
            <sz val="9"/>
            <color indexed="81"/>
            <rFont val="MS P ゴシック"/>
            <family val="2"/>
          </rPr>
          <t>=CIQ($B141, "IQ_TOTAL_LIAB_TOTAL_ASSETS", $C141)</t>
        </r>
      </text>
    </comment>
    <comment ref="AL141" authorId="0" shapeId="0" xr:uid="{6039A2D9-6F5A-49F6-B825-7C86F4755A31}">
      <text>
        <r>
          <rPr>
            <b/>
            <sz val="9"/>
            <color indexed="81"/>
            <rFont val="MS P ゴシック"/>
            <family val="2"/>
          </rPr>
          <t>=CIQ($B141, "IQ_EBIT_INT", $C141)</t>
        </r>
      </text>
    </comment>
    <comment ref="AM141" authorId="0" shapeId="0" xr:uid="{66A4F56A-7753-4657-ABBD-10311A634CF3}">
      <text>
        <r>
          <rPr>
            <b/>
            <sz val="9"/>
            <color indexed="81"/>
            <rFont val="MS P ゴシック"/>
            <family val="2"/>
          </rPr>
          <t>=CIQ($B141, "IQ_EBITDA_INT", $C141)</t>
        </r>
      </text>
    </comment>
    <comment ref="AN141" authorId="0" shapeId="0" xr:uid="{8E11AEDC-6C72-46E6-8F76-B07C66E848DC}">
      <text>
        <r>
          <rPr>
            <b/>
            <sz val="9"/>
            <color indexed="81"/>
            <rFont val="MS P ゴシック"/>
            <family val="2"/>
          </rPr>
          <t>=CIQ($B141, "IQ_EBITDA_CAPEX_INT", $C141)</t>
        </r>
      </text>
    </comment>
    <comment ref="AO141" authorId="0" shapeId="0" xr:uid="{B3A357A9-675C-4235-8C5B-8C79FB2CFC5E}">
      <text>
        <r>
          <rPr>
            <b/>
            <sz val="9"/>
            <color indexed="81"/>
            <rFont val="MS P ゴシック"/>
            <family val="2"/>
          </rPr>
          <t>=CIQ($B141, "IQ_TOTAL_DEBT_EBITDA", $C141)</t>
        </r>
      </text>
    </comment>
    <comment ref="AP141" authorId="0" shapeId="0" xr:uid="{CEF35BB3-89B8-4E79-9FE4-270F03783A2D}">
      <text>
        <r>
          <rPr>
            <b/>
            <sz val="9"/>
            <color indexed="81"/>
            <rFont val="MS P ゴシック"/>
            <family val="2"/>
          </rPr>
          <t>=CIQ($B141, "IQ_NET_DEBT_EBITDA", $C141)</t>
        </r>
      </text>
    </comment>
    <comment ref="AQ141" authorId="0" shapeId="0" xr:uid="{DC4E13DA-A4E5-4AEE-B617-4D7206F4BF67}">
      <text>
        <r>
          <rPr>
            <b/>
            <sz val="9"/>
            <color indexed="81"/>
            <rFont val="MS P ゴシック"/>
            <family val="2"/>
          </rPr>
          <t>=CIQ($B141, "IQ_TOTAL_DEBT_EBITDA_CAPEX", $C141)</t>
        </r>
      </text>
    </comment>
    <comment ref="AR141" authorId="0" shapeId="0" xr:uid="{F1D3ABF0-FE83-4220-AC45-F681F6BD19C6}">
      <text>
        <r>
          <rPr>
            <b/>
            <sz val="9"/>
            <color indexed="81"/>
            <rFont val="MS P ゴシック"/>
            <family val="2"/>
          </rPr>
          <t>=CIQ($B141, "IQ_NET_DEBT_EBITDA_CAPEX", $C141)</t>
        </r>
      </text>
    </comment>
    <comment ref="AS141" authorId="0" shapeId="0" xr:uid="{4D64B29F-E6AD-41D1-9E9B-CBD8AF141FF5}">
      <text>
        <r>
          <rPr>
            <b/>
            <sz val="9"/>
            <color indexed="81"/>
            <rFont val="MS P ゴシック"/>
            <family val="2"/>
          </rPr>
          <t>=CIQ($B141, "IQ_Z_SCORE", $C141)</t>
        </r>
      </text>
    </comment>
    <comment ref="H142" authorId="0" shapeId="0" xr:uid="{5FBA3A6F-5AEF-4B7A-B819-79F70DE8E063}">
      <text>
        <r>
          <rPr>
            <b/>
            <sz val="9"/>
            <color indexed="81"/>
            <rFont val="MS P ゴシック"/>
            <family val="2"/>
          </rPr>
          <t>=CIQ($B142, "IQ_RETURN_CAPITAL", $C142)/100</t>
        </r>
      </text>
    </comment>
    <comment ref="I142" authorId="0" shapeId="0" xr:uid="{740092CD-594E-4C14-A0F1-4569550A5E19}">
      <text>
        <r>
          <rPr>
            <b/>
            <sz val="9"/>
            <color indexed="81"/>
            <rFont val="MS P ゴシック"/>
            <family val="2"/>
          </rPr>
          <t>=CIQ($B142, "IQ_RETURN_COMMON_EQUITY", $C142)/100</t>
        </r>
      </text>
    </comment>
    <comment ref="K142" authorId="0" shapeId="0" xr:uid="{CBC4E4DC-3E34-45E5-934C-EB173C39DAE0}">
      <text>
        <r>
          <rPr>
            <b/>
            <sz val="9"/>
            <color indexed="81"/>
            <rFont val="MS P ゴシック"/>
            <family val="2"/>
          </rPr>
          <t>=CIQ($B142, "IQ_GROSS_MARGIN", $C142)/100</t>
        </r>
      </text>
    </comment>
    <comment ref="L142" authorId="0" shapeId="0" xr:uid="{753A74A2-9BD4-4C71-A5AC-E0497D90122F}">
      <text>
        <r>
          <rPr>
            <b/>
            <sz val="9"/>
            <color indexed="81"/>
            <rFont val="MS P ゴシック"/>
            <family val="2"/>
          </rPr>
          <t>=CIQ($B142, "IQ_SGA_MARGIN", $C142)/100</t>
        </r>
      </text>
    </comment>
    <comment ref="M142" authorId="0" shapeId="0" xr:uid="{A44CBB18-B39D-4906-954C-1125D6394B47}">
      <text>
        <r>
          <rPr>
            <b/>
            <sz val="9"/>
            <color indexed="81"/>
            <rFont val="MS P ゴシック"/>
            <family val="2"/>
          </rPr>
          <t>=CIQ($B142, "IQ_EBITDA_MARGIN", $C142)/100</t>
        </r>
      </text>
    </comment>
    <comment ref="N142" authorId="0" shapeId="0" xr:uid="{D61C08D8-BBCC-41D9-AC55-D436E379F13C}">
      <text>
        <r>
          <rPr>
            <b/>
            <sz val="9"/>
            <color indexed="81"/>
            <rFont val="MS P ゴシック"/>
            <family val="2"/>
          </rPr>
          <t>=CIQ($B142, "IQ_EBITA_MARGIN", $C142)/100</t>
        </r>
      </text>
    </comment>
    <comment ref="O142" authorId="0" shapeId="0" xr:uid="{469A04AE-4653-4309-BF66-2BD95C9350D9}">
      <text>
        <r>
          <rPr>
            <b/>
            <sz val="9"/>
            <color indexed="81"/>
            <rFont val="MS P ゴシック"/>
            <family val="2"/>
          </rPr>
          <t>=CIQ($B142, "IQ_EBIT_MARGIN", $C142)/100</t>
        </r>
      </text>
    </comment>
    <comment ref="P142" authorId="0" shapeId="0" xr:uid="{F2ED6826-EE14-453E-A4DE-3CE71E10CC8A}">
      <text>
        <r>
          <rPr>
            <b/>
            <sz val="9"/>
            <color indexed="81"/>
            <rFont val="MS P ゴシック"/>
            <family val="2"/>
          </rPr>
          <t>=CIQ($B142, "IQ_EARNING_CO_MARGIN", $C142)/100</t>
        </r>
      </text>
    </comment>
    <comment ref="Q142" authorId="0" shapeId="0" xr:uid="{4CC9D47B-379D-47C9-8F66-27277B8B6B0D}">
      <text>
        <r>
          <rPr>
            <b/>
            <sz val="9"/>
            <color indexed="81"/>
            <rFont val="MS P ゴシック"/>
            <family val="2"/>
          </rPr>
          <t>=CIQ($B142, "IQ_NI_MARGIN", $C142)/100</t>
        </r>
      </text>
    </comment>
    <comment ref="R142" authorId="0" shapeId="0" xr:uid="{37D5AB26-D5E4-4BBB-98A9-4B0DED7938D7}">
      <text>
        <r>
          <rPr>
            <b/>
            <sz val="9"/>
            <color indexed="81"/>
            <rFont val="MS P ゴシック"/>
            <family val="2"/>
          </rPr>
          <t>=CIQ($B142, "IQ_NI_AVAIL_EXCL_MARGIN", $C142)/100</t>
        </r>
      </text>
    </comment>
    <comment ref="T142" authorId="0" shapeId="0" xr:uid="{A089ED67-1D71-4C98-B62F-4DA17EE55F94}">
      <text>
        <r>
          <rPr>
            <b/>
            <sz val="9"/>
            <color indexed="81"/>
            <rFont val="MS P ゴシック"/>
            <family val="2"/>
          </rPr>
          <t>=CIQ($B142, "IQ_ASSET_TURNS", $C142)</t>
        </r>
      </text>
    </comment>
    <comment ref="U142" authorId="0" shapeId="0" xr:uid="{78E9275B-5F46-4833-A6AE-19BB106F8842}">
      <text>
        <r>
          <rPr>
            <b/>
            <sz val="9"/>
            <color indexed="81"/>
            <rFont val="MS P ゴシック"/>
            <family val="2"/>
          </rPr>
          <t>=CIQ($B142, "IQ_FIXED_ASSET_TURNS", $C142)</t>
        </r>
      </text>
    </comment>
    <comment ref="V142" authorId="0" shapeId="0" xr:uid="{3AE614CC-60B2-418E-9F78-43A433D167F6}">
      <text>
        <r>
          <rPr>
            <b/>
            <sz val="9"/>
            <color indexed="81"/>
            <rFont val="MS P ゴシック"/>
            <family val="2"/>
          </rPr>
          <t>=CIQ($B142, "IQ_AR_TURNS", $C142)</t>
        </r>
      </text>
    </comment>
    <comment ref="W142" authorId="0" shapeId="0" xr:uid="{27BCA300-5410-482A-8451-EBA135936520}">
      <text>
        <r>
          <rPr>
            <b/>
            <sz val="9"/>
            <color indexed="81"/>
            <rFont val="MS P ゴシック"/>
            <family val="2"/>
          </rPr>
          <t>=CIQ($B142, "IQ_INVENTORY_TURNS", $C142)</t>
        </r>
      </text>
    </comment>
    <comment ref="Y142" authorId="0" shapeId="0" xr:uid="{1BE030DB-EB6B-4BE3-B7A7-9BF8F3B809AD}">
      <text>
        <r>
          <rPr>
            <b/>
            <sz val="9"/>
            <color indexed="81"/>
            <rFont val="MS P ゴシック"/>
            <family val="2"/>
          </rPr>
          <t>=CIQ($B142, "IQ_CURRENT_RATIO", $C142)</t>
        </r>
      </text>
    </comment>
    <comment ref="Z142" authorId="0" shapeId="0" xr:uid="{7CAB8BE3-D612-4825-A565-045E213506A6}">
      <text>
        <r>
          <rPr>
            <b/>
            <sz val="9"/>
            <color indexed="81"/>
            <rFont val="MS P ゴシック"/>
            <family val="2"/>
          </rPr>
          <t>=CIQ($B142, "IQ_QUICK_RATIO", $C142)</t>
        </r>
      </text>
    </comment>
    <comment ref="AA142" authorId="0" shapeId="0" xr:uid="{019855F0-B485-415D-A294-713FA2DCEEE1}">
      <text>
        <r>
          <rPr>
            <b/>
            <sz val="9"/>
            <color indexed="81"/>
            <rFont val="MS P ゴシック"/>
            <family val="2"/>
          </rPr>
          <t>=CIQ($B142, "IQ_CFO_CURRENT_LIAB", $C142)</t>
        </r>
      </text>
    </comment>
    <comment ref="AB142" authorId="0" shapeId="0" xr:uid="{573511F7-DBD2-4ED4-8A7F-64C7890FBDDF}">
      <text>
        <r>
          <rPr>
            <b/>
            <sz val="9"/>
            <color indexed="81"/>
            <rFont val="MS P ゴシック"/>
            <family val="2"/>
          </rPr>
          <t>=CIQ($B142, "IQ_DAYS_SALES_OUT", $C142)</t>
        </r>
      </text>
    </comment>
    <comment ref="AC142" authorId="0" shapeId="0" xr:uid="{451E46A3-D8A6-49C3-BF1F-3C53EBF0285F}">
      <text>
        <r>
          <rPr>
            <b/>
            <sz val="9"/>
            <color indexed="81"/>
            <rFont val="MS P ゴシック"/>
            <family val="2"/>
          </rPr>
          <t>=CIQ($B142, "IQ_DAYS_INVENTORY_OUT", $C142)</t>
        </r>
      </text>
    </comment>
    <comment ref="AD142" authorId="0" shapeId="0" xr:uid="{EF490713-B4F0-4229-99E0-8DA0AEBFDA87}">
      <text>
        <r>
          <rPr>
            <b/>
            <sz val="9"/>
            <color indexed="81"/>
            <rFont val="MS P ゴシック"/>
            <family val="2"/>
          </rPr>
          <t>=CIQ($B142, "IQ_DAYS_PAYABLE_OUT", $C142)</t>
        </r>
      </text>
    </comment>
    <comment ref="AE142" authorId="0" shapeId="0" xr:uid="{897034B2-8F8B-4054-ABAD-B1741CE52128}">
      <text>
        <r>
          <rPr>
            <b/>
            <sz val="9"/>
            <color indexed="81"/>
            <rFont val="MS P ゴシック"/>
            <family val="2"/>
          </rPr>
          <t>=CIQ($B142, "IQ_CASH_CONVERSION", $C142)</t>
        </r>
      </text>
    </comment>
    <comment ref="AG142" authorId="0" shapeId="0" xr:uid="{450D1C8E-44C6-449E-B8EC-4ECFFCDDA029}">
      <text>
        <r>
          <rPr>
            <b/>
            <sz val="9"/>
            <color indexed="81"/>
            <rFont val="MS P ゴシック"/>
            <family val="2"/>
          </rPr>
          <t>=CIQ($B142, "IQ_TOTAL_DEBT_EQUITY", $C142)</t>
        </r>
      </text>
    </comment>
    <comment ref="AH142" authorId="0" shapeId="0" xr:uid="{4265AF81-C02C-42C1-9B8F-CD21909E8A37}">
      <text>
        <r>
          <rPr>
            <b/>
            <sz val="9"/>
            <color indexed="81"/>
            <rFont val="MS P ゴシック"/>
            <family val="2"/>
          </rPr>
          <t>=CIQ($B142, "IQ_TOTAL_DEBT_CAPITAL", $C142)</t>
        </r>
      </text>
    </comment>
    <comment ref="AI142" authorId="0" shapeId="0" xr:uid="{A71BDFBD-0B17-4BEE-A55B-C4DCF435F767}">
      <text>
        <r>
          <rPr>
            <b/>
            <sz val="9"/>
            <color indexed="81"/>
            <rFont val="MS P ゴシック"/>
            <family val="2"/>
          </rPr>
          <t>=CIQ($B142, "IQ_LT_DEBT_EQUITY", $C142)</t>
        </r>
      </text>
    </comment>
    <comment ref="AJ142" authorId="0" shapeId="0" xr:uid="{AAAEF0CC-3699-40EB-9971-F71AF1B249F0}">
      <text>
        <r>
          <rPr>
            <b/>
            <sz val="9"/>
            <color indexed="81"/>
            <rFont val="MS P ゴシック"/>
            <family val="2"/>
          </rPr>
          <t>=CIQ($B142, "IQ_LT_DEBT_CAPITAL", $C142)</t>
        </r>
      </text>
    </comment>
    <comment ref="AK142" authorId="0" shapeId="0" xr:uid="{C6B372E1-6157-4B78-A85C-6C619707F6F4}">
      <text>
        <r>
          <rPr>
            <b/>
            <sz val="9"/>
            <color indexed="81"/>
            <rFont val="MS P ゴシック"/>
            <family val="2"/>
          </rPr>
          <t>=CIQ($B142, "IQ_TOTAL_LIAB_TOTAL_ASSETS", $C142)</t>
        </r>
      </text>
    </comment>
    <comment ref="AL142" authorId="0" shapeId="0" xr:uid="{EC69CDE3-7F52-425A-8294-74B750B9790A}">
      <text>
        <r>
          <rPr>
            <b/>
            <sz val="9"/>
            <color indexed="81"/>
            <rFont val="MS P ゴシック"/>
            <family val="2"/>
          </rPr>
          <t>=CIQ($B142, "IQ_EBIT_INT", $C142)</t>
        </r>
      </text>
    </comment>
    <comment ref="AM142" authorId="0" shapeId="0" xr:uid="{34F4C3B8-61E4-45FD-B3E6-93FF5F32B543}">
      <text>
        <r>
          <rPr>
            <b/>
            <sz val="9"/>
            <color indexed="81"/>
            <rFont val="MS P ゴシック"/>
            <family val="2"/>
          </rPr>
          <t>=CIQ($B142, "IQ_EBITDA_INT", $C142)</t>
        </r>
      </text>
    </comment>
    <comment ref="AN142" authorId="0" shapeId="0" xr:uid="{79FA48A8-0BB3-4466-AA2D-16EBE0702BDC}">
      <text>
        <r>
          <rPr>
            <b/>
            <sz val="9"/>
            <color indexed="81"/>
            <rFont val="MS P ゴシック"/>
            <family val="2"/>
          </rPr>
          <t>=CIQ($B142, "IQ_EBITDA_CAPEX_INT", $C142)</t>
        </r>
      </text>
    </comment>
    <comment ref="AO142" authorId="0" shapeId="0" xr:uid="{93DEBDCD-7908-41DD-B550-14C2B715A1BE}">
      <text>
        <r>
          <rPr>
            <b/>
            <sz val="9"/>
            <color indexed="81"/>
            <rFont val="MS P ゴシック"/>
            <family val="2"/>
          </rPr>
          <t>=CIQ($B142, "IQ_TOTAL_DEBT_EBITDA", $C142)</t>
        </r>
      </text>
    </comment>
    <comment ref="AP142" authorId="0" shapeId="0" xr:uid="{B931EB5A-22B4-4863-BBCB-79AA5E70F252}">
      <text>
        <r>
          <rPr>
            <b/>
            <sz val="9"/>
            <color indexed="81"/>
            <rFont val="MS P ゴシック"/>
            <family val="2"/>
          </rPr>
          <t>=CIQ($B142, "IQ_NET_DEBT_EBITDA", $C142)</t>
        </r>
      </text>
    </comment>
    <comment ref="AQ142" authorId="0" shapeId="0" xr:uid="{C7A3F427-9AC6-4248-90FE-234D3D73C219}">
      <text>
        <r>
          <rPr>
            <b/>
            <sz val="9"/>
            <color indexed="81"/>
            <rFont val="MS P ゴシック"/>
            <family val="2"/>
          </rPr>
          <t>=CIQ($B142, "IQ_TOTAL_DEBT_EBITDA_CAPEX", $C142)</t>
        </r>
      </text>
    </comment>
    <comment ref="AR142" authorId="0" shapeId="0" xr:uid="{E15183A4-1DAB-433F-8214-17800919FF53}">
      <text>
        <r>
          <rPr>
            <b/>
            <sz val="9"/>
            <color indexed="81"/>
            <rFont val="MS P ゴシック"/>
            <family val="2"/>
          </rPr>
          <t>=CIQ($B142, "IQ_NET_DEBT_EBITDA_CAPEX", $C142)</t>
        </r>
      </text>
    </comment>
    <comment ref="AS142" authorId="0" shapeId="0" xr:uid="{233565A2-9CD5-45B9-94DE-6CEA435688CC}">
      <text>
        <r>
          <rPr>
            <b/>
            <sz val="9"/>
            <color indexed="81"/>
            <rFont val="MS P ゴシック"/>
            <family val="2"/>
          </rPr>
          <t>=CIQ($B142, "IQ_Z_SCORE", $C142)</t>
        </r>
      </text>
    </comment>
    <comment ref="H143" authorId="0" shapeId="0" xr:uid="{A5A52FCE-234E-4847-AC1A-988C58418729}">
      <text>
        <r>
          <rPr>
            <b/>
            <sz val="9"/>
            <color indexed="81"/>
            <rFont val="MS P ゴシック"/>
            <family val="2"/>
          </rPr>
          <t>=CIQ($B143, "IQ_RETURN_CAPITAL", $C143)/100</t>
        </r>
      </text>
    </comment>
    <comment ref="I143" authorId="0" shapeId="0" xr:uid="{8789F22D-012E-46D4-A196-57AD33209561}">
      <text>
        <r>
          <rPr>
            <b/>
            <sz val="9"/>
            <color indexed="81"/>
            <rFont val="MS P ゴシック"/>
            <family val="2"/>
          </rPr>
          <t>=CIQ($B143, "IQ_RETURN_COMMON_EQUITY", $C143)/100</t>
        </r>
      </text>
    </comment>
    <comment ref="K143" authorId="0" shapeId="0" xr:uid="{7D800D63-B108-4898-9E22-B42CA9E73464}">
      <text>
        <r>
          <rPr>
            <b/>
            <sz val="9"/>
            <color indexed="81"/>
            <rFont val="MS P ゴシック"/>
            <family val="2"/>
          </rPr>
          <t>=CIQ($B143, "IQ_GROSS_MARGIN", $C143)/100</t>
        </r>
      </text>
    </comment>
    <comment ref="L143" authorId="0" shapeId="0" xr:uid="{099AB2B4-3D30-4913-B409-7F99FE52A53E}">
      <text>
        <r>
          <rPr>
            <b/>
            <sz val="9"/>
            <color indexed="81"/>
            <rFont val="MS P ゴシック"/>
            <family val="2"/>
          </rPr>
          <t>=CIQ($B143, "IQ_SGA_MARGIN", $C143)/100</t>
        </r>
      </text>
    </comment>
    <comment ref="M143" authorId="0" shapeId="0" xr:uid="{812BB424-CBB6-4435-9343-5C8EF36DE948}">
      <text>
        <r>
          <rPr>
            <b/>
            <sz val="9"/>
            <color indexed="81"/>
            <rFont val="MS P ゴシック"/>
            <family val="2"/>
          </rPr>
          <t>=CIQ($B143, "IQ_EBITDA_MARGIN", $C143)/100</t>
        </r>
      </text>
    </comment>
    <comment ref="N143" authorId="0" shapeId="0" xr:uid="{8EEC3538-F9AC-4B50-AB94-E73720597262}">
      <text>
        <r>
          <rPr>
            <b/>
            <sz val="9"/>
            <color indexed="81"/>
            <rFont val="MS P ゴシック"/>
            <family val="2"/>
          </rPr>
          <t>=CIQ($B143, "IQ_EBITA_MARGIN", $C143)/100</t>
        </r>
      </text>
    </comment>
    <comment ref="O143" authorId="0" shapeId="0" xr:uid="{750E86B2-DA7B-4F28-B072-B18DCE088309}">
      <text>
        <r>
          <rPr>
            <b/>
            <sz val="9"/>
            <color indexed="81"/>
            <rFont val="MS P ゴシック"/>
            <family val="2"/>
          </rPr>
          <t>=CIQ($B143, "IQ_EBIT_MARGIN", $C143)/100</t>
        </r>
      </text>
    </comment>
    <comment ref="P143" authorId="0" shapeId="0" xr:uid="{707747A0-9607-40D8-B31A-2FC3EC0E6ED9}">
      <text>
        <r>
          <rPr>
            <b/>
            <sz val="9"/>
            <color indexed="81"/>
            <rFont val="MS P ゴシック"/>
            <family val="2"/>
          </rPr>
          <t>=CIQ($B143, "IQ_EARNING_CO_MARGIN", $C143)/100</t>
        </r>
      </text>
    </comment>
    <comment ref="Q143" authorId="0" shapeId="0" xr:uid="{9D977DE7-4EF8-4972-B79E-87644FEA0725}">
      <text>
        <r>
          <rPr>
            <b/>
            <sz val="9"/>
            <color indexed="81"/>
            <rFont val="MS P ゴシック"/>
            <family val="2"/>
          </rPr>
          <t>=CIQ($B143, "IQ_NI_MARGIN", $C143)/100</t>
        </r>
      </text>
    </comment>
    <comment ref="R143" authorId="0" shapeId="0" xr:uid="{C0FE0BE5-56B7-4BFE-A64B-FD3638F777AD}">
      <text>
        <r>
          <rPr>
            <b/>
            <sz val="9"/>
            <color indexed="81"/>
            <rFont val="MS P ゴシック"/>
            <family val="2"/>
          </rPr>
          <t>=CIQ($B143, "IQ_NI_AVAIL_EXCL_MARGIN", $C143)/100</t>
        </r>
      </text>
    </comment>
    <comment ref="T143" authorId="0" shapeId="0" xr:uid="{B2BF065A-4653-46A6-9633-363BB6A5F615}">
      <text>
        <r>
          <rPr>
            <b/>
            <sz val="9"/>
            <color indexed="81"/>
            <rFont val="MS P ゴシック"/>
            <family val="2"/>
          </rPr>
          <t>=CIQ($B143, "IQ_ASSET_TURNS", $C143)</t>
        </r>
      </text>
    </comment>
    <comment ref="U143" authorId="0" shapeId="0" xr:uid="{2B974F89-6818-4CFA-BE9A-D7AF3FE6EE9F}">
      <text>
        <r>
          <rPr>
            <b/>
            <sz val="9"/>
            <color indexed="81"/>
            <rFont val="MS P ゴシック"/>
            <family val="2"/>
          </rPr>
          <t>=CIQ($B143, "IQ_FIXED_ASSET_TURNS", $C143)</t>
        </r>
      </text>
    </comment>
    <comment ref="V143" authorId="0" shapeId="0" xr:uid="{709721F0-04FB-4CE6-A916-9DEFEEBBBA6D}">
      <text>
        <r>
          <rPr>
            <b/>
            <sz val="9"/>
            <color indexed="81"/>
            <rFont val="MS P ゴシック"/>
            <family val="2"/>
          </rPr>
          <t>=CIQ($B143, "IQ_AR_TURNS", $C143)</t>
        </r>
      </text>
    </comment>
    <comment ref="W143" authorId="0" shapeId="0" xr:uid="{CFF0E822-ED83-471F-B2CD-2093B67B3B4E}">
      <text>
        <r>
          <rPr>
            <b/>
            <sz val="9"/>
            <color indexed="81"/>
            <rFont val="MS P ゴシック"/>
            <family val="2"/>
          </rPr>
          <t>=CIQ($B143, "IQ_INVENTORY_TURNS", $C143)</t>
        </r>
      </text>
    </comment>
    <comment ref="Y143" authorId="0" shapeId="0" xr:uid="{2D974F38-FE4B-469E-BDC9-CCE2C25EFFB4}">
      <text>
        <r>
          <rPr>
            <b/>
            <sz val="9"/>
            <color indexed="81"/>
            <rFont val="MS P ゴシック"/>
            <family val="2"/>
          </rPr>
          <t>=CIQ($B143, "IQ_CURRENT_RATIO", $C143)</t>
        </r>
      </text>
    </comment>
    <comment ref="Z143" authorId="0" shapeId="0" xr:uid="{B4345993-C98C-42DF-96DD-A420D17E8269}">
      <text>
        <r>
          <rPr>
            <b/>
            <sz val="9"/>
            <color indexed="81"/>
            <rFont val="MS P ゴシック"/>
            <family val="2"/>
          </rPr>
          <t>=CIQ($B143, "IQ_QUICK_RATIO", $C143)</t>
        </r>
      </text>
    </comment>
    <comment ref="AA143" authorId="0" shapeId="0" xr:uid="{C7B7CE3F-BAC3-44DC-988B-817B25E86C77}">
      <text>
        <r>
          <rPr>
            <b/>
            <sz val="9"/>
            <color indexed="81"/>
            <rFont val="MS P ゴシック"/>
            <family val="2"/>
          </rPr>
          <t>=CIQ($B143, "IQ_CFO_CURRENT_LIAB", $C143)</t>
        </r>
      </text>
    </comment>
    <comment ref="AB143" authorId="0" shapeId="0" xr:uid="{1C2F965C-4172-4C82-9A69-325A2678E924}">
      <text>
        <r>
          <rPr>
            <b/>
            <sz val="9"/>
            <color indexed="81"/>
            <rFont val="MS P ゴシック"/>
            <family val="2"/>
          </rPr>
          <t>=CIQ($B143, "IQ_DAYS_SALES_OUT", $C143)</t>
        </r>
      </text>
    </comment>
    <comment ref="AC143" authorId="0" shapeId="0" xr:uid="{7F711CD6-F965-46B9-BFAE-D53A5164F82D}">
      <text>
        <r>
          <rPr>
            <b/>
            <sz val="9"/>
            <color indexed="81"/>
            <rFont val="MS P ゴシック"/>
            <family val="2"/>
          </rPr>
          <t>=CIQ($B143, "IQ_DAYS_INVENTORY_OUT", $C143)</t>
        </r>
      </text>
    </comment>
    <comment ref="AD143" authorId="0" shapeId="0" xr:uid="{88EC7C9D-43D4-4917-BA81-D94B5F9A3DF3}">
      <text>
        <r>
          <rPr>
            <b/>
            <sz val="9"/>
            <color indexed="81"/>
            <rFont val="MS P ゴシック"/>
            <family val="2"/>
          </rPr>
          <t>=CIQ($B143, "IQ_DAYS_PAYABLE_OUT", $C143)</t>
        </r>
      </text>
    </comment>
    <comment ref="AE143" authorId="0" shapeId="0" xr:uid="{F94260D3-5371-4582-9447-F5E236A3FE19}">
      <text>
        <r>
          <rPr>
            <b/>
            <sz val="9"/>
            <color indexed="81"/>
            <rFont val="MS P ゴシック"/>
            <family val="2"/>
          </rPr>
          <t>=CIQ($B143, "IQ_CASH_CONVERSION", $C143)</t>
        </r>
      </text>
    </comment>
    <comment ref="AG143" authorId="0" shapeId="0" xr:uid="{322118D2-5783-43A0-875E-29F9CA1E7462}">
      <text>
        <r>
          <rPr>
            <b/>
            <sz val="9"/>
            <color indexed="81"/>
            <rFont val="MS P ゴシック"/>
            <family val="2"/>
          </rPr>
          <t>=CIQ($B143, "IQ_TOTAL_DEBT_EQUITY", $C143)</t>
        </r>
      </text>
    </comment>
    <comment ref="AH143" authorId="0" shapeId="0" xr:uid="{EB8063AD-9139-44DD-91AD-FA6B34CA5935}">
      <text>
        <r>
          <rPr>
            <b/>
            <sz val="9"/>
            <color indexed="81"/>
            <rFont val="MS P ゴシック"/>
            <family val="2"/>
          </rPr>
          <t>=CIQ($B143, "IQ_TOTAL_DEBT_CAPITAL", $C143)</t>
        </r>
      </text>
    </comment>
    <comment ref="AI143" authorId="0" shapeId="0" xr:uid="{CE16B360-75A0-4170-A69D-4F20C16694A0}">
      <text>
        <r>
          <rPr>
            <b/>
            <sz val="9"/>
            <color indexed="81"/>
            <rFont val="MS P ゴシック"/>
            <family val="2"/>
          </rPr>
          <t>=CIQ($B143, "IQ_LT_DEBT_EQUITY", $C143)</t>
        </r>
      </text>
    </comment>
    <comment ref="AJ143" authorId="0" shapeId="0" xr:uid="{D3A36206-FD7B-4EAE-8C4D-CE5C5FA632F0}">
      <text>
        <r>
          <rPr>
            <b/>
            <sz val="9"/>
            <color indexed="81"/>
            <rFont val="MS P ゴシック"/>
            <family val="2"/>
          </rPr>
          <t>=CIQ($B143, "IQ_LT_DEBT_CAPITAL", $C143)</t>
        </r>
      </text>
    </comment>
    <comment ref="AK143" authorId="0" shapeId="0" xr:uid="{750A105B-D797-45B7-9413-4500F374AB55}">
      <text>
        <r>
          <rPr>
            <b/>
            <sz val="9"/>
            <color indexed="81"/>
            <rFont val="MS P ゴシック"/>
            <family val="2"/>
          </rPr>
          <t>=CIQ($B143, "IQ_TOTAL_LIAB_TOTAL_ASSETS", $C143)</t>
        </r>
      </text>
    </comment>
    <comment ref="AL143" authorId="0" shapeId="0" xr:uid="{34AA0DBA-0D27-4F85-AB5C-5A9C78BDFB92}">
      <text>
        <r>
          <rPr>
            <b/>
            <sz val="9"/>
            <color indexed="81"/>
            <rFont val="MS P ゴシック"/>
            <family val="2"/>
          </rPr>
          <t>=CIQ($B143, "IQ_EBIT_INT", $C143)</t>
        </r>
      </text>
    </comment>
    <comment ref="AM143" authorId="0" shapeId="0" xr:uid="{FDA49F4D-B779-4379-9C3D-4D0B3FEBBFAA}">
      <text>
        <r>
          <rPr>
            <b/>
            <sz val="9"/>
            <color indexed="81"/>
            <rFont val="MS P ゴシック"/>
            <family val="2"/>
          </rPr>
          <t>=CIQ($B143, "IQ_EBITDA_INT", $C143)</t>
        </r>
      </text>
    </comment>
    <comment ref="AN143" authorId="0" shapeId="0" xr:uid="{6B5D88CF-3AC7-48B4-B883-2E0DF86E8079}">
      <text>
        <r>
          <rPr>
            <b/>
            <sz val="9"/>
            <color indexed="81"/>
            <rFont val="MS P ゴシック"/>
            <family val="2"/>
          </rPr>
          <t>=CIQ($B143, "IQ_EBITDA_CAPEX_INT", $C143)</t>
        </r>
      </text>
    </comment>
    <comment ref="AO143" authorId="0" shapeId="0" xr:uid="{4C5DA3E4-9AAC-45A1-9B96-189AFE31A584}">
      <text>
        <r>
          <rPr>
            <b/>
            <sz val="9"/>
            <color indexed="81"/>
            <rFont val="MS P ゴシック"/>
            <family val="2"/>
          </rPr>
          <t>=CIQ($B143, "IQ_TOTAL_DEBT_EBITDA", $C143)</t>
        </r>
      </text>
    </comment>
    <comment ref="AP143" authorId="0" shapeId="0" xr:uid="{6C6B7AF2-17F8-4BD1-9368-D169F56CD4DF}">
      <text>
        <r>
          <rPr>
            <b/>
            <sz val="9"/>
            <color indexed="81"/>
            <rFont val="MS P ゴシック"/>
            <family val="2"/>
          </rPr>
          <t>=CIQ($B143, "IQ_NET_DEBT_EBITDA", $C143)</t>
        </r>
      </text>
    </comment>
    <comment ref="AQ143" authorId="0" shapeId="0" xr:uid="{E887BF4A-48CF-4348-909D-9488DD947A91}">
      <text>
        <r>
          <rPr>
            <b/>
            <sz val="9"/>
            <color indexed="81"/>
            <rFont val="MS P ゴシック"/>
            <family val="2"/>
          </rPr>
          <t>=CIQ($B143, "IQ_TOTAL_DEBT_EBITDA_CAPEX", $C143)</t>
        </r>
      </text>
    </comment>
    <comment ref="AR143" authorId="0" shapeId="0" xr:uid="{6A225577-CE37-4DC4-BA74-22C0CA5E1A32}">
      <text>
        <r>
          <rPr>
            <b/>
            <sz val="9"/>
            <color indexed="81"/>
            <rFont val="MS P ゴシック"/>
            <family val="2"/>
          </rPr>
          <t>=CIQ($B143, "IQ_NET_DEBT_EBITDA_CAPEX", $C143)</t>
        </r>
      </text>
    </comment>
    <comment ref="AS143" authorId="0" shapeId="0" xr:uid="{6D488F9B-3B08-4569-AA71-7502380F980C}">
      <text>
        <r>
          <rPr>
            <b/>
            <sz val="9"/>
            <color indexed="81"/>
            <rFont val="MS P ゴシック"/>
            <family val="2"/>
          </rPr>
          <t>=CIQ($B143, "IQ_Z_SCORE", $C143)</t>
        </r>
      </text>
    </comment>
    <comment ref="H144" authorId="0" shapeId="0" xr:uid="{71580538-FEF2-4633-9FE2-B728D5F45C42}">
      <text>
        <r>
          <rPr>
            <b/>
            <sz val="9"/>
            <color indexed="81"/>
            <rFont val="MS P ゴシック"/>
            <family val="2"/>
          </rPr>
          <t>=CIQ($B144, "IQ_RETURN_CAPITAL", $C144)/100</t>
        </r>
      </text>
    </comment>
    <comment ref="I144" authorId="0" shapeId="0" xr:uid="{0F9F0A8F-C65A-4975-A368-F240AD5B19D2}">
      <text>
        <r>
          <rPr>
            <b/>
            <sz val="9"/>
            <color indexed="81"/>
            <rFont val="MS P ゴシック"/>
            <family val="2"/>
          </rPr>
          <t>=CIQ($B144, "IQ_RETURN_COMMON_EQUITY", $C144)/100</t>
        </r>
      </text>
    </comment>
    <comment ref="K144" authorId="0" shapeId="0" xr:uid="{E09F70A9-5FAE-4B1B-9022-120B775C9599}">
      <text>
        <r>
          <rPr>
            <b/>
            <sz val="9"/>
            <color indexed="81"/>
            <rFont val="MS P ゴシック"/>
            <family val="2"/>
          </rPr>
          <t>=CIQ($B144, "IQ_GROSS_MARGIN", $C144)/100</t>
        </r>
      </text>
    </comment>
    <comment ref="L144" authorId="0" shapeId="0" xr:uid="{BC1B9D39-A198-44C3-949F-540886C6AE21}">
      <text>
        <r>
          <rPr>
            <b/>
            <sz val="9"/>
            <color indexed="81"/>
            <rFont val="MS P ゴシック"/>
            <family val="2"/>
          </rPr>
          <t>=CIQ($B144, "IQ_SGA_MARGIN", $C144)/100</t>
        </r>
      </text>
    </comment>
    <comment ref="M144" authorId="0" shapeId="0" xr:uid="{310C2999-9F4D-494B-8E9C-99F02C50D6B5}">
      <text>
        <r>
          <rPr>
            <b/>
            <sz val="9"/>
            <color indexed="81"/>
            <rFont val="MS P ゴシック"/>
            <family val="2"/>
          </rPr>
          <t>=CIQ($B144, "IQ_EBITDA_MARGIN", $C144)/100</t>
        </r>
      </text>
    </comment>
    <comment ref="N144" authorId="0" shapeId="0" xr:uid="{7D167AFA-4936-44CC-9BAD-8452B8B41DF8}">
      <text>
        <r>
          <rPr>
            <b/>
            <sz val="9"/>
            <color indexed="81"/>
            <rFont val="MS P ゴシック"/>
            <family val="2"/>
          </rPr>
          <t>=CIQ($B144, "IQ_EBITA_MARGIN", $C144)/100</t>
        </r>
      </text>
    </comment>
    <comment ref="O144" authorId="0" shapeId="0" xr:uid="{A4F37158-A391-4AC0-B437-C3D1FC04B194}">
      <text>
        <r>
          <rPr>
            <b/>
            <sz val="9"/>
            <color indexed="81"/>
            <rFont val="MS P ゴシック"/>
            <family val="2"/>
          </rPr>
          <t>=CIQ($B144, "IQ_EBIT_MARGIN", $C144)/100</t>
        </r>
      </text>
    </comment>
    <comment ref="P144" authorId="0" shapeId="0" xr:uid="{737FED6F-BD21-420F-93A0-E828DAD7E5CD}">
      <text>
        <r>
          <rPr>
            <b/>
            <sz val="9"/>
            <color indexed="81"/>
            <rFont val="MS P ゴシック"/>
            <family val="2"/>
          </rPr>
          <t>=CIQ($B144, "IQ_EARNING_CO_MARGIN", $C144)/100</t>
        </r>
      </text>
    </comment>
    <comment ref="Q144" authorId="0" shapeId="0" xr:uid="{AC8780F4-AA08-4C88-BA32-3CA8F7E69A48}">
      <text>
        <r>
          <rPr>
            <b/>
            <sz val="9"/>
            <color indexed="81"/>
            <rFont val="MS P ゴシック"/>
            <family val="2"/>
          </rPr>
          <t>=CIQ($B144, "IQ_NI_MARGIN", $C144)/100</t>
        </r>
      </text>
    </comment>
    <comment ref="R144" authorId="0" shapeId="0" xr:uid="{0D6E2110-4F2A-4111-A2F6-74DC82AEB2AE}">
      <text>
        <r>
          <rPr>
            <b/>
            <sz val="9"/>
            <color indexed="81"/>
            <rFont val="MS P ゴシック"/>
            <family val="2"/>
          </rPr>
          <t>=CIQ($B144, "IQ_NI_AVAIL_EXCL_MARGIN", $C144)/100</t>
        </r>
      </text>
    </comment>
    <comment ref="T144" authorId="0" shapeId="0" xr:uid="{B630BCE1-7611-4B7E-8014-7A41B8EB8E3E}">
      <text>
        <r>
          <rPr>
            <b/>
            <sz val="9"/>
            <color indexed="81"/>
            <rFont val="MS P ゴシック"/>
            <family val="2"/>
          </rPr>
          <t>=CIQ($B144, "IQ_ASSET_TURNS", $C144)</t>
        </r>
      </text>
    </comment>
    <comment ref="U144" authorId="0" shapeId="0" xr:uid="{5A1E482A-DB82-44F0-AC8C-3F83B3AB3606}">
      <text>
        <r>
          <rPr>
            <b/>
            <sz val="9"/>
            <color indexed="81"/>
            <rFont val="MS P ゴシック"/>
            <family val="2"/>
          </rPr>
          <t>=CIQ($B144, "IQ_FIXED_ASSET_TURNS", $C144)</t>
        </r>
      </text>
    </comment>
    <comment ref="V144" authorId="0" shapeId="0" xr:uid="{E11C2482-9336-4A84-BD7E-3692B6D6AAAE}">
      <text>
        <r>
          <rPr>
            <b/>
            <sz val="9"/>
            <color indexed="81"/>
            <rFont val="MS P ゴシック"/>
            <family val="2"/>
          </rPr>
          <t>=CIQ($B144, "IQ_AR_TURNS", $C144)</t>
        </r>
      </text>
    </comment>
    <comment ref="W144" authorId="0" shapeId="0" xr:uid="{C00D9C5F-2F14-4AC5-9A7B-AD02C97C58E7}">
      <text>
        <r>
          <rPr>
            <b/>
            <sz val="9"/>
            <color indexed="81"/>
            <rFont val="MS P ゴシック"/>
            <family val="2"/>
          </rPr>
          <t>=CIQ($B144, "IQ_INVENTORY_TURNS", $C144)</t>
        </r>
      </text>
    </comment>
    <comment ref="Y144" authorId="0" shapeId="0" xr:uid="{064D976C-C755-4381-B36A-8AB8386C1491}">
      <text>
        <r>
          <rPr>
            <b/>
            <sz val="9"/>
            <color indexed="81"/>
            <rFont val="MS P ゴシック"/>
            <family val="2"/>
          </rPr>
          <t>=CIQ($B144, "IQ_CURRENT_RATIO", $C144)</t>
        </r>
      </text>
    </comment>
    <comment ref="Z144" authorId="0" shapeId="0" xr:uid="{DDC9F773-D21B-408D-A511-7FF76CEE2CD3}">
      <text>
        <r>
          <rPr>
            <b/>
            <sz val="9"/>
            <color indexed="81"/>
            <rFont val="MS P ゴシック"/>
            <family val="2"/>
          </rPr>
          <t>=CIQ($B144, "IQ_QUICK_RATIO", $C144)</t>
        </r>
      </text>
    </comment>
    <comment ref="AA144" authorId="0" shapeId="0" xr:uid="{D4449802-170A-45AC-B78B-11170B5C50DA}">
      <text>
        <r>
          <rPr>
            <b/>
            <sz val="9"/>
            <color indexed="81"/>
            <rFont val="MS P ゴシック"/>
            <family val="2"/>
          </rPr>
          <t>=CIQ($B144, "IQ_CFO_CURRENT_LIAB", $C144)</t>
        </r>
      </text>
    </comment>
    <comment ref="AB144" authorId="0" shapeId="0" xr:uid="{2874A0C3-ED33-4BB0-8A07-E459F2DEDDF9}">
      <text>
        <r>
          <rPr>
            <b/>
            <sz val="9"/>
            <color indexed="81"/>
            <rFont val="MS P ゴシック"/>
            <family val="2"/>
          </rPr>
          <t>=CIQ($B144, "IQ_DAYS_SALES_OUT", $C144)</t>
        </r>
      </text>
    </comment>
    <comment ref="AC144" authorId="0" shapeId="0" xr:uid="{A5FDB26B-D05D-4F3D-924B-AACD2EFC7FF9}">
      <text>
        <r>
          <rPr>
            <b/>
            <sz val="9"/>
            <color indexed="81"/>
            <rFont val="MS P ゴシック"/>
            <family val="2"/>
          </rPr>
          <t>=CIQ($B144, "IQ_DAYS_INVENTORY_OUT", $C144)</t>
        </r>
      </text>
    </comment>
    <comment ref="AD144" authorId="0" shapeId="0" xr:uid="{8E6FFD03-1D01-4C9C-8E34-8D5805551FEA}">
      <text>
        <r>
          <rPr>
            <b/>
            <sz val="9"/>
            <color indexed="81"/>
            <rFont val="MS P ゴシック"/>
            <family val="2"/>
          </rPr>
          <t>=CIQ($B144, "IQ_DAYS_PAYABLE_OUT", $C144)</t>
        </r>
      </text>
    </comment>
    <comment ref="AE144" authorId="0" shapeId="0" xr:uid="{7825B539-FAE8-459A-B000-5C1EECF1EA88}">
      <text>
        <r>
          <rPr>
            <b/>
            <sz val="9"/>
            <color indexed="81"/>
            <rFont val="MS P ゴシック"/>
            <family val="2"/>
          </rPr>
          <t>=CIQ($B144, "IQ_CASH_CONVERSION", $C144)</t>
        </r>
      </text>
    </comment>
    <comment ref="AG144" authorId="0" shapeId="0" xr:uid="{7B06E19E-65AF-479B-882A-6957796997A4}">
      <text>
        <r>
          <rPr>
            <b/>
            <sz val="9"/>
            <color indexed="81"/>
            <rFont val="MS P ゴシック"/>
            <family val="2"/>
          </rPr>
          <t>=CIQ($B144, "IQ_TOTAL_DEBT_EQUITY", $C144)</t>
        </r>
      </text>
    </comment>
    <comment ref="AH144" authorId="0" shapeId="0" xr:uid="{308ACF5A-0C29-4863-B5AD-C4E6549AAB3D}">
      <text>
        <r>
          <rPr>
            <b/>
            <sz val="9"/>
            <color indexed="81"/>
            <rFont val="MS P ゴシック"/>
            <family val="2"/>
          </rPr>
          <t>=CIQ($B144, "IQ_TOTAL_DEBT_CAPITAL", $C144)</t>
        </r>
      </text>
    </comment>
    <comment ref="AI144" authorId="0" shapeId="0" xr:uid="{CD9C45D9-E743-4CBB-868C-F88D7E0A397A}">
      <text>
        <r>
          <rPr>
            <b/>
            <sz val="9"/>
            <color indexed="81"/>
            <rFont val="MS P ゴシック"/>
            <family val="2"/>
          </rPr>
          <t>=CIQ($B144, "IQ_LT_DEBT_EQUITY", $C144)</t>
        </r>
      </text>
    </comment>
    <comment ref="AJ144" authorId="0" shapeId="0" xr:uid="{1EAC294A-5CB4-40FF-9A90-1388B0816D29}">
      <text>
        <r>
          <rPr>
            <b/>
            <sz val="9"/>
            <color indexed="81"/>
            <rFont val="MS P ゴシック"/>
            <family val="2"/>
          </rPr>
          <t>=CIQ($B144, "IQ_LT_DEBT_CAPITAL", $C144)</t>
        </r>
      </text>
    </comment>
    <comment ref="AK144" authorId="0" shapeId="0" xr:uid="{E1317CFE-9F14-48F3-8C58-032D4A8995E4}">
      <text>
        <r>
          <rPr>
            <b/>
            <sz val="9"/>
            <color indexed="81"/>
            <rFont val="MS P ゴシック"/>
            <family val="2"/>
          </rPr>
          <t>=CIQ($B144, "IQ_TOTAL_LIAB_TOTAL_ASSETS", $C144)</t>
        </r>
      </text>
    </comment>
    <comment ref="AL144" authorId="0" shapeId="0" xr:uid="{A8757A05-4448-45FB-BE2B-D751E5E9DEF8}">
      <text>
        <r>
          <rPr>
            <b/>
            <sz val="9"/>
            <color indexed="81"/>
            <rFont val="MS P ゴシック"/>
            <family val="2"/>
          </rPr>
          <t>=CIQ($B144, "IQ_EBIT_INT", $C144)</t>
        </r>
      </text>
    </comment>
    <comment ref="AM144" authorId="0" shapeId="0" xr:uid="{82339BCF-2820-4C77-A50C-4F4C61619E07}">
      <text>
        <r>
          <rPr>
            <b/>
            <sz val="9"/>
            <color indexed="81"/>
            <rFont val="MS P ゴシック"/>
            <family val="2"/>
          </rPr>
          <t>=CIQ($B144, "IQ_EBITDA_INT", $C144)</t>
        </r>
      </text>
    </comment>
    <comment ref="AN144" authorId="0" shapeId="0" xr:uid="{E6F23C88-1D89-46F3-AD82-90CB4743BDCB}">
      <text>
        <r>
          <rPr>
            <b/>
            <sz val="9"/>
            <color indexed="81"/>
            <rFont val="MS P ゴシック"/>
            <family val="2"/>
          </rPr>
          <t>=CIQ($B144, "IQ_EBITDA_CAPEX_INT", $C144)</t>
        </r>
      </text>
    </comment>
    <comment ref="AO144" authorId="0" shapeId="0" xr:uid="{FEF81781-8BB5-43C6-AB7A-36669B4CBFB7}">
      <text>
        <r>
          <rPr>
            <b/>
            <sz val="9"/>
            <color indexed="81"/>
            <rFont val="MS P ゴシック"/>
            <family val="2"/>
          </rPr>
          <t>=CIQ($B144, "IQ_TOTAL_DEBT_EBITDA", $C144)</t>
        </r>
      </text>
    </comment>
    <comment ref="AP144" authorId="0" shapeId="0" xr:uid="{B0A12B32-6EC5-4640-9E75-755E3A74BAA7}">
      <text>
        <r>
          <rPr>
            <b/>
            <sz val="9"/>
            <color indexed="81"/>
            <rFont val="MS P ゴシック"/>
            <family val="2"/>
          </rPr>
          <t>=CIQ($B144, "IQ_NET_DEBT_EBITDA", $C144)</t>
        </r>
      </text>
    </comment>
    <comment ref="AQ144" authorId="0" shapeId="0" xr:uid="{AA38A55C-8A1B-4192-AB86-42E0A6DCEF42}">
      <text>
        <r>
          <rPr>
            <b/>
            <sz val="9"/>
            <color indexed="81"/>
            <rFont val="MS P ゴシック"/>
            <family val="2"/>
          </rPr>
          <t>=CIQ($B144, "IQ_TOTAL_DEBT_EBITDA_CAPEX", $C144)</t>
        </r>
      </text>
    </comment>
    <comment ref="AR144" authorId="0" shapeId="0" xr:uid="{861C0F38-8E65-465F-9FE2-68F06A7FC365}">
      <text>
        <r>
          <rPr>
            <b/>
            <sz val="9"/>
            <color indexed="81"/>
            <rFont val="MS P ゴシック"/>
            <family val="2"/>
          </rPr>
          <t>=CIQ($B144, "IQ_NET_DEBT_EBITDA_CAPEX", $C144)</t>
        </r>
      </text>
    </comment>
    <comment ref="AS144" authorId="0" shapeId="0" xr:uid="{E794E6F9-51F8-4AFA-9448-DBB2851AA7DA}">
      <text>
        <r>
          <rPr>
            <b/>
            <sz val="9"/>
            <color indexed="81"/>
            <rFont val="MS P ゴシック"/>
            <family val="2"/>
          </rPr>
          <t>=CIQ($B144, "IQ_Z_SCORE", $C144)</t>
        </r>
      </text>
    </comment>
    <comment ref="H145" authorId="0" shapeId="0" xr:uid="{296D9D0E-41C5-47FA-AA1A-35DCEA238F24}">
      <text>
        <r>
          <rPr>
            <b/>
            <sz val="9"/>
            <color indexed="81"/>
            <rFont val="MS P ゴシック"/>
            <family val="2"/>
          </rPr>
          <t>=CIQ($B145, "IQ_RETURN_CAPITAL", $C145)/100</t>
        </r>
      </text>
    </comment>
    <comment ref="I145" authorId="0" shapeId="0" xr:uid="{91AB2CCC-CAE8-47FC-9F24-56DF8DEF9F7D}">
      <text>
        <r>
          <rPr>
            <b/>
            <sz val="9"/>
            <color indexed="81"/>
            <rFont val="MS P ゴシック"/>
            <family val="2"/>
          </rPr>
          <t>=CIQ($B145, "IQ_RETURN_COMMON_EQUITY", $C145)/100</t>
        </r>
      </text>
    </comment>
    <comment ref="K145" authorId="0" shapeId="0" xr:uid="{135C3CE5-ED86-4A98-8CF5-747A3A444068}">
      <text>
        <r>
          <rPr>
            <b/>
            <sz val="9"/>
            <color indexed="81"/>
            <rFont val="MS P ゴシック"/>
            <family val="2"/>
          </rPr>
          <t>=CIQ($B145, "IQ_GROSS_MARGIN", $C145)/100</t>
        </r>
      </text>
    </comment>
    <comment ref="L145" authorId="0" shapeId="0" xr:uid="{C8C4E520-4EBF-4A19-B429-422AFFC36EB3}">
      <text>
        <r>
          <rPr>
            <b/>
            <sz val="9"/>
            <color indexed="81"/>
            <rFont val="MS P ゴシック"/>
            <family val="2"/>
          </rPr>
          <t>=CIQ($B145, "IQ_SGA_MARGIN", $C145)/100</t>
        </r>
      </text>
    </comment>
    <comment ref="M145" authorId="0" shapeId="0" xr:uid="{DCE15916-4D4E-4776-AF3E-FEAEA9C2F5FC}">
      <text>
        <r>
          <rPr>
            <b/>
            <sz val="9"/>
            <color indexed="81"/>
            <rFont val="MS P ゴシック"/>
            <family val="2"/>
          </rPr>
          <t>=CIQ($B145, "IQ_EBITDA_MARGIN", $C145)/100</t>
        </r>
      </text>
    </comment>
    <comment ref="N145" authorId="0" shapeId="0" xr:uid="{48756DFA-9EBE-4986-BA10-14FC995A6B39}">
      <text>
        <r>
          <rPr>
            <b/>
            <sz val="9"/>
            <color indexed="81"/>
            <rFont val="MS P ゴシック"/>
            <family val="2"/>
          </rPr>
          <t>=CIQ($B145, "IQ_EBITA_MARGIN", $C145)/100</t>
        </r>
      </text>
    </comment>
    <comment ref="O145" authorId="0" shapeId="0" xr:uid="{90403588-8BB1-4DAE-BCD8-4A3E13AA341F}">
      <text>
        <r>
          <rPr>
            <b/>
            <sz val="9"/>
            <color indexed="81"/>
            <rFont val="MS P ゴシック"/>
            <family val="2"/>
          </rPr>
          <t>=CIQ($B145, "IQ_EBIT_MARGIN", $C145)/100</t>
        </r>
      </text>
    </comment>
    <comment ref="P145" authorId="0" shapeId="0" xr:uid="{9555F20B-DCAD-4B67-BC40-C14565DE461D}">
      <text>
        <r>
          <rPr>
            <b/>
            <sz val="9"/>
            <color indexed="81"/>
            <rFont val="MS P ゴシック"/>
            <family val="2"/>
          </rPr>
          <t>=CIQ($B145, "IQ_EARNING_CO_MARGIN", $C145)/100</t>
        </r>
      </text>
    </comment>
    <comment ref="Q145" authorId="0" shapeId="0" xr:uid="{B83E6003-2426-43F5-B7F7-99F5B7321971}">
      <text>
        <r>
          <rPr>
            <b/>
            <sz val="9"/>
            <color indexed="81"/>
            <rFont val="MS P ゴシック"/>
            <family val="2"/>
          </rPr>
          <t>=CIQ($B145, "IQ_NI_MARGIN", $C145)/100</t>
        </r>
      </text>
    </comment>
    <comment ref="R145" authorId="0" shapeId="0" xr:uid="{645C6B16-E34B-4293-BA70-9E54E364EC66}">
      <text>
        <r>
          <rPr>
            <b/>
            <sz val="9"/>
            <color indexed="81"/>
            <rFont val="MS P ゴシック"/>
            <family val="2"/>
          </rPr>
          <t>=CIQ($B145, "IQ_NI_AVAIL_EXCL_MARGIN", $C145)/100</t>
        </r>
      </text>
    </comment>
    <comment ref="T145" authorId="0" shapeId="0" xr:uid="{B907973A-93F4-4EA5-AE59-618DC6F56AC8}">
      <text>
        <r>
          <rPr>
            <b/>
            <sz val="9"/>
            <color indexed="81"/>
            <rFont val="MS P ゴシック"/>
            <family val="2"/>
          </rPr>
          <t>=CIQ($B145, "IQ_ASSET_TURNS", $C145)</t>
        </r>
      </text>
    </comment>
    <comment ref="U145" authorId="0" shapeId="0" xr:uid="{06C0D8DE-2EC3-48B0-9FC0-6043ABBEF646}">
      <text>
        <r>
          <rPr>
            <b/>
            <sz val="9"/>
            <color indexed="81"/>
            <rFont val="MS P ゴシック"/>
            <family val="2"/>
          </rPr>
          <t>=CIQ($B145, "IQ_FIXED_ASSET_TURNS", $C145)</t>
        </r>
      </text>
    </comment>
    <comment ref="V145" authorId="0" shapeId="0" xr:uid="{67EB66BC-8575-4DAE-AECD-049B601EF84B}">
      <text>
        <r>
          <rPr>
            <b/>
            <sz val="9"/>
            <color indexed="81"/>
            <rFont val="MS P ゴシック"/>
            <family val="2"/>
          </rPr>
          <t>=CIQ($B145, "IQ_AR_TURNS", $C145)</t>
        </r>
      </text>
    </comment>
    <comment ref="W145" authorId="0" shapeId="0" xr:uid="{044A5A0C-2F42-46DC-9E92-BC74F532ED0E}">
      <text>
        <r>
          <rPr>
            <b/>
            <sz val="9"/>
            <color indexed="81"/>
            <rFont val="MS P ゴシック"/>
            <family val="2"/>
          </rPr>
          <t>=CIQ($B145, "IQ_INVENTORY_TURNS", $C145)</t>
        </r>
      </text>
    </comment>
    <comment ref="Y145" authorId="0" shapeId="0" xr:uid="{4D68F571-BD3A-4036-A255-BF361D51C28A}">
      <text>
        <r>
          <rPr>
            <b/>
            <sz val="9"/>
            <color indexed="81"/>
            <rFont val="MS P ゴシック"/>
            <family val="2"/>
          </rPr>
          <t>=CIQ($B145, "IQ_CURRENT_RATIO", $C145)</t>
        </r>
      </text>
    </comment>
    <comment ref="Z145" authorId="0" shapeId="0" xr:uid="{08DF4457-5735-434C-BC02-02F65753E12B}">
      <text>
        <r>
          <rPr>
            <b/>
            <sz val="9"/>
            <color indexed="81"/>
            <rFont val="MS P ゴシック"/>
            <family val="2"/>
          </rPr>
          <t>=CIQ($B145, "IQ_QUICK_RATIO", $C145)</t>
        </r>
      </text>
    </comment>
    <comment ref="AA145" authorId="0" shapeId="0" xr:uid="{188C8FCB-4067-4EA9-8081-CD78F1D8E2BF}">
      <text>
        <r>
          <rPr>
            <b/>
            <sz val="9"/>
            <color indexed="81"/>
            <rFont val="MS P ゴシック"/>
            <family val="2"/>
          </rPr>
          <t>=CIQ($B145, "IQ_CFO_CURRENT_LIAB", $C145)</t>
        </r>
      </text>
    </comment>
    <comment ref="AB145" authorId="0" shapeId="0" xr:uid="{013E6B8B-CA06-4F79-AD08-17DE48F877E4}">
      <text>
        <r>
          <rPr>
            <b/>
            <sz val="9"/>
            <color indexed="81"/>
            <rFont val="MS P ゴシック"/>
            <family val="2"/>
          </rPr>
          <t>=CIQ($B145, "IQ_DAYS_SALES_OUT", $C145)</t>
        </r>
      </text>
    </comment>
    <comment ref="AC145" authorId="0" shapeId="0" xr:uid="{0C8E7259-94ED-489C-81DA-FC0BBDBE1F35}">
      <text>
        <r>
          <rPr>
            <b/>
            <sz val="9"/>
            <color indexed="81"/>
            <rFont val="MS P ゴシック"/>
            <family val="2"/>
          </rPr>
          <t>=CIQ($B145, "IQ_DAYS_INVENTORY_OUT", $C145)</t>
        </r>
      </text>
    </comment>
    <comment ref="AD145" authorId="0" shapeId="0" xr:uid="{0AFEB427-439E-4596-B27B-F40AEC5F3F23}">
      <text>
        <r>
          <rPr>
            <b/>
            <sz val="9"/>
            <color indexed="81"/>
            <rFont val="MS P ゴシック"/>
            <family val="2"/>
          </rPr>
          <t>=CIQ($B145, "IQ_DAYS_PAYABLE_OUT", $C145)</t>
        </r>
      </text>
    </comment>
    <comment ref="AE145" authorId="0" shapeId="0" xr:uid="{B1C41D19-26B9-4CB7-B8F3-49629E6D4B82}">
      <text>
        <r>
          <rPr>
            <b/>
            <sz val="9"/>
            <color indexed="81"/>
            <rFont val="MS P ゴシック"/>
            <family val="2"/>
          </rPr>
          <t>=CIQ($B145, "IQ_CASH_CONVERSION", $C145)</t>
        </r>
      </text>
    </comment>
    <comment ref="AG145" authorId="0" shapeId="0" xr:uid="{2EB27F0F-61B5-4BFC-AB77-950770BF4B72}">
      <text>
        <r>
          <rPr>
            <b/>
            <sz val="9"/>
            <color indexed="81"/>
            <rFont val="MS P ゴシック"/>
            <family val="2"/>
          </rPr>
          <t>=CIQ($B145, "IQ_TOTAL_DEBT_EQUITY", $C145)</t>
        </r>
      </text>
    </comment>
    <comment ref="AH145" authorId="0" shapeId="0" xr:uid="{2BAE75DF-6BC8-4649-B3D0-923C41D6A7A0}">
      <text>
        <r>
          <rPr>
            <b/>
            <sz val="9"/>
            <color indexed="81"/>
            <rFont val="MS P ゴシック"/>
            <family val="2"/>
          </rPr>
          <t>=CIQ($B145, "IQ_TOTAL_DEBT_CAPITAL", $C145)</t>
        </r>
      </text>
    </comment>
    <comment ref="AI145" authorId="0" shapeId="0" xr:uid="{8CBF7F15-8726-4901-A4A2-0CA96D5694DE}">
      <text>
        <r>
          <rPr>
            <b/>
            <sz val="9"/>
            <color indexed="81"/>
            <rFont val="MS P ゴシック"/>
            <family val="2"/>
          </rPr>
          <t>=CIQ($B145, "IQ_LT_DEBT_EQUITY", $C145)</t>
        </r>
      </text>
    </comment>
    <comment ref="AJ145" authorId="0" shapeId="0" xr:uid="{82E91087-C486-4EB3-BB98-BB9A0A9E529F}">
      <text>
        <r>
          <rPr>
            <b/>
            <sz val="9"/>
            <color indexed="81"/>
            <rFont val="MS P ゴシック"/>
            <family val="2"/>
          </rPr>
          <t>=CIQ($B145, "IQ_LT_DEBT_CAPITAL", $C145)</t>
        </r>
      </text>
    </comment>
    <comment ref="AK145" authorId="0" shapeId="0" xr:uid="{952F4E2B-BECB-4692-9C65-1ECBCE22FDE5}">
      <text>
        <r>
          <rPr>
            <b/>
            <sz val="9"/>
            <color indexed="81"/>
            <rFont val="MS P ゴシック"/>
            <family val="2"/>
          </rPr>
          <t>=CIQ($B145, "IQ_TOTAL_LIAB_TOTAL_ASSETS", $C145)</t>
        </r>
      </text>
    </comment>
    <comment ref="AL145" authorId="0" shapeId="0" xr:uid="{B620A0F3-44B4-4469-AE82-EC2D6B11B6FB}">
      <text>
        <r>
          <rPr>
            <b/>
            <sz val="9"/>
            <color indexed="81"/>
            <rFont val="MS P ゴシック"/>
            <family val="2"/>
          </rPr>
          <t>=CIQ($B145, "IQ_EBIT_INT", $C145)</t>
        </r>
      </text>
    </comment>
    <comment ref="AM145" authorId="0" shapeId="0" xr:uid="{0EBED9CF-BFC3-488B-8E37-986A9DC62DEF}">
      <text>
        <r>
          <rPr>
            <b/>
            <sz val="9"/>
            <color indexed="81"/>
            <rFont val="MS P ゴシック"/>
            <family val="2"/>
          </rPr>
          <t>=CIQ($B145, "IQ_EBITDA_INT", $C145)</t>
        </r>
      </text>
    </comment>
    <comment ref="AN145" authorId="0" shapeId="0" xr:uid="{B0450E3A-0E3A-412A-BB39-9121C0CEDD0A}">
      <text>
        <r>
          <rPr>
            <b/>
            <sz val="9"/>
            <color indexed="81"/>
            <rFont val="MS P ゴシック"/>
            <family val="2"/>
          </rPr>
          <t>=CIQ($B145, "IQ_EBITDA_CAPEX_INT", $C145)</t>
        </r>
      </text>
    </comment>
    <comment ref="AO145" authorId="0" shapeId="0" xr:uid="{4DB7DF74-23C0-43A2-98E8-0AFC5210F31B}">
      <text>
        <r>
          <rPr>
            <b/>
            <sz val="9"/>
            <color indexed="81"/>
            <rFont val="MS P ゴシック"/>
            <family val="2"/>
          </rPr>
          <t>=CIQ($B145, "IQ_TOTAL_DEBT_EBITDA", $C145)</t>
        </r>
      </text>
    </comment>
    <comment ref="AP145" authorId="0" shapeId="0" xr:uid="{A93DBD80-ED2B-46E6-8D3C-BBE2D36494DB}">
      <text>
        <r>
          <rPr>
            <b/>
            <sz val="9"/>
            <color indexed="81"/>
            <rFont val="MS P ゴシック"/>
            <family val="2"/>
          </rPr>
          <t>=CIQ($B145, "IQ_NET_DEBT_EBITDA", $C145)</t>
        </r>
      </text>
    </comment>
    <comment ref="AQ145" authorId="0" shapeId="0" xr:uid="{5AC8ABB1-A4FD-41B5-9F78-70B0C5379F96}">
      <text>
        <r>
          <rPr>
            <b/>
            <sz val="9"/>
            <color indexed="81"/>
            <rFont val="MS P ゴシック"/>
            <family val="2"/>
          </rPr>
          <t>=CIQ($B145, "IQ_TOTAL_DEBT_EBITDA_CAPEX", $C145)</t>
        </r>
      </text>
    </comment>
    <comment ref="AR145" authorId="0" shapeId="0" xr:uid="{4EDBA8CC-79C3-436A-9323-376C2C371138}">
      <text>
        <r>
          <rPr>
            <b/>
            <sz val="9"/>
            <color indexed="81"/>
            <rFont val="MS P ゴシック"/>
            <family val="2"/>
          </rPr>
          <t>=CIQ($B145, "IQ_NET_DEBT_EBITDA_CAPEX", $C145)</t>
        </r>
      </text>
    </comment>
    <comment ref="AS145" authorId="0" shapeId="0" xr:uid="{8DC5D8D7-B2D4-4223-8A49-E6AB8568CC07}">
      <text>
        <r>
          <rPr>
            <b/>
            <sz val="9"/>
            <color indexed="81"/>
            <rFont val="MS P ゴシック"/>
            <family val="2"/>
          </rPr>
          <t>=CIQ($B145, "IQ_Z_SCORE", $C145)</t>
        </r>
      </text>
    </comment>
    <comment ref="H146" authorId="0" shapeId="0" xr:uid="{E1BE7154-31A5-42D9-A6E4-8DC0FEF58476}">
      <text>
        <r>
          <rPr>
            <b/>
            <sz val="9"/>
            <color indexed="81"/>
            <rFont val="MS P ゴシック"/>
            <family val="2"/>
          </rPr>
          <t>=CIQ($B146, "IQ_RETURN_CAPITAL", $C146)/100</t>
        </r>
      </text>
    </comment>
    <comment ref="I146" authorId="0" shapeId="0" xr:uid="{C47E76C1-7183-426A-AEDD-0A0A15BFF846}">
      <text>
        <r>
          <rPr>
            <b/>
            <sz val="9"/>
            <color indexed="81"/>
            <rFont val="MS P ゴシック"/>
            <family val="2"/>
          </rPr>
          <t>=CIQ($B146, "IQ_RETURN_COMMON_EQUITY", $C146)/100</t>
        </r>
      </text>
    </comment>
    <comment ref="K146" authorId="0" shapeId="0" xr:uid="{5B165AEC-E789-4D8D-B579-366A77AA72B5}">
      <text>
        <r>
          <rPr>
            <b/>
            <sz val="9"/>
            <color indexed="81"/>
            <rFont val="MS P ゴシック"/>
            <family val="2"/>
          </rPr>
          <t>=CIQ($B146, "IQ_GROSS_MARGIN", $C146)/100</t>
        </r>
      </text>
    </comment>
    <comment ref="L146" authorId="0" shapeId="0" xr:uid="{F9D95E89-3203-4755-9EC7-1F20D3722AC8}">
      <text>
        <r>
          <rPr>
            <b/>
            <sz val="9"/>
            <color indexed="81"/>
            <rFont val="MS P ゴシック"/>
            <family val="2"/>
          </rPr>
          <t>=CIQ($B146, "IQ_SGA_MARGIN", $C146)/100</t>
        </r>
      </text>
    </comment>
    <comment ref="M146" authorId="0" shapeId="0" xr:uid="{CD88CFEC-ED5F-4BFD-BE15-B74738E371A8}">
      <text>
        <r>
          <rPr>
            <b/>
            <sz val="9"/>
            <color indexed="81"/>
            <rFont val="MS P ゴシック"/>
            <family val="2"/>
          </rPr>
          <t>=CIQ($B146, "IQ_EBITDA_MARGIN", $C146)/100</t>
        </r>
      </text>
    </comment>
    <comment ref="N146" authorId="0" shapeId="0" xr:uid="{086BB882-F1AC-4DD4-B4D2-476F3488AAE6}">
      <text>
        <r>
          <rPr>
            <b/>
            <sz val="9"/>
            <color indexed="81"/>
            <rFont val="MS P ゴシック"/>
            <family val="2"/>
          </rPr>
          <t>=CIQ($B146, "IQ_EBITA_MARGIN", $C146)/100</t>
        </r>
      </text>
    </comment>
    <comment ref="O146" authorId="0" shapeId="0" xr:uid="{82F0CD13-1A3C-4895-9482-356638DFE778}">
      <text>
        <r>
          <rPr>
            <b/>
            <sz val="9"/>
            <color indexed="81"/>
            <rFont val="MS P ゴシック"/>
            <family val="2"/>
          </rPr>
          <t>=CIQ($B146, "IQ_EBIT_MARGIN", $C146)/100</t>
        </r>
      </text>
    </comment>
    <comment ref="P146" authorId="0" shapeId="0" xr:uid="{C3214455-6838-45CE-888B-D7F4D02373F4}">
      <text>
        <r>
          <rPr>
            <b/>
            <sz val="9"/>
            <color indexed="81"/>
            <rFont val="MS P ゴシック"/>
            <family val="2"/>
          </rPr>
          <t>=CIQ($B146, "IQ_EARNING_CO_MARGIN", $C146)/100</t>
        </r>
      </text>
    </comment>
    <comment ref="Q146" authorId="0" shapeId="0" xr:uid="{15D16695-0542-4AA5-A7C2-5A641DD3A24C}">
      <text>
        <r>
          <rPr>
            <b/>
            <sz val="9"/>
            <color indexed="81"/>
            <rFont val="MS P ゴシック"/>
            <family val="2"/>
          </rPr>
          <t>=CIQ($B146, "IQ_NI_MARGIN", $C146)/100</t>
        </r>
      </text>
    </comment>
    <comment ref="R146" authorId="0" shapeId="0" xr:uid="{4A994966-4F3B-4D41-9F74-F30B13534B6E}">
      <text>
        <r>
          <rPr>
            <b/>
            <sz val="9"/>
            <color indexed="81"/>
            <rFont val="MS P ゴシック"/>
            <family val="2"/>
          </rPr>
          <t>=CIQ($B146, "IQ_NI_AVAIL_EXCL_MARGIN", $C146)/100</t>
        </r>
      </text>
    </comment>
    <comment ref="T146" authorId="0" shapeId="0" xr:uid="{B7136B76-4B8C-410C-B872-C5FEEAE2B936}">
      <text>
        <r>
          <rPr>
            <b/>
            <sz val="9"/>
            <color indexed="81"/>
            <rFont val="MS P ゴシック"/>
            <family val="2"/>
          </rPr>
          <t>=CIQ($B146, "IQ_ASSET_TURNS", $C146)</t>
        </r>
      </text>
    </comment>
    <comment ref="U146" authorId="0" shapeId="0" xr:uid="{376F5957-D1F6-4DD2-B718-8A321BB1A2E9}">
      <text>
        <r>
          <rPr>
            <b/>
            <sz val="9"/>
            <color indexed="81"/>
            <rFont val="MS P ゴシック"/>
            <family val="2"/>
          </rPr>
          <t>=CIQ($B146, "IQ_FIXED_ASSET_TURNS", $C146)</t>
        </r>
      </text>
    </comment>
    <comment ref="V146" authorId="0" shapeId="0" xr:uid="{9A48D2F1-8438-4EE2-9FA0-19C7CF870144}">
      <text>
        <r>
          <rPr>
            <b/>
            <sz val="9"/>
            <color indexed="81"/>
            <rFont val="MS P ゴシック"/>
            <family val="2"/>
          </rPr>
          <t>=CIQ($B146, "IQ_AR_TURNS", $C146)</t>
        </r>
      </text>
    </comment>
    <comment ref="W146" authorId="0" shapeId="0" xr:uid="{9EABD578-9D96-4624-BCFE-BDEBB284708C}">
      <text>
        <r>
          <rPr>
            <b/>
            <sz val="9"/>
            <color indexed="81"/>
            <rFont val="MS P ゴシック"/>
            <family val="2"/>
          </rPr>
          <t>=CIQ($B146, "IQ_INVENTORY_TURNS", $C146)</t>
        </r>
      </text>
    </comment>
    <comment ref="Y146" authorId="0" shapeId="0" xr:uid="{B50F7A5A-8473-4D5C-B346-B2C4353CE6E4}">
      <text>
        <r>
          <rPr>
            <b/>
            <sz val="9"/>
            <color indexed="81"/>
            <rFont val="MS P ゴシック"/>
            <family val="2"/>
          </rPr>
          <t>=CIQ($B146, "IQ_CURRENT_RATIO", $C146)</t>
        </r>
      </text>
    </comment>
    <comment ref="Z146" authorId="0" shapeId="0" xr:uid="{5A29ABB6-4E12-45CF-9392-6B4E6E20F49E}">
      <text>
        <r>
          <rPr>
            <b/>
            <sz val="9"/>
            <color indexed="81"/>
            <rFont val="MS P ゴシック"/>
            <family val="2"/>
          </rPr>
          <t>=CIQ($B146, "IQ_QUICK_RATIO", $C146)</t>
        </r>
      </text>
    </comment>
    <comment ref="AA146" authorId="0" shapeId="0" xr:uid="{651EB6DD-421A-41AE-894F-1281FC9CD8D6}">
      <text>
        <r>
          <rPr>
            <b/>
            <sz val="9"/>
            <color indexed="81"/>
            <rFont val="MS P ゴシック"/>
            <family val="2"/>
          </rPr>
          <t>=CIQ($B146, "IQ_CFO_CURRENT_LIAB", $C146)</t>
        </r>
      </text>
    </comment>
    <comment ref="AB146" authorId="0" shapeId="0" xr:uid="{1D2F3F24-2B3F-4EA2-92C5-956671D6A4B7}">
      <text>
        <r>
          <rPr>
            <b/>
            <sz val="9"/>
            <color indexed="81"/>
            <rFont val="MS P ゴシック"/>
            <family val="2"/>
          </rPr>
          <t>=CIQ($B146, "IQ_DAYS_SALES_OUT", $C146)</t>
        </r>
      </text>
    </comment>
    <comment ref="AC146" authorId="0" shapeId="0" xr:uid="{DFF1FB6E-1501-4CD9-B55F-CD4ABCBBBB24}">
      <text>
        <r>
          <rPr>
            <b/>
            <sz val="9"/>
            <color indexed="81"/>
            <rFont val="MS P ゴシック"/>
            <family val="2"/>
          </rPr>
          <t>=CIQ($B146, "IQ_DAYS_INVENTORY_OUT", $C146)</t>
        </r>
      </text>
    </comment>
    <comment ref="AD146" authorId="0" shapeId="0" xr:uid="{9D200A30-B2DD-450C-BB32-C94D552E2DBC}">
      <text>
        <r>
          <rPr>
            <b/>
            <sz val="9"/>
            <color indexed="81"/>
            <rFont val="MS P ゴシック"/>
            <family val="2"/>
          </rPr>
          <t>=CIQ($B146, "IQ_DAYS_PAYABLE_OUT", $C146)</t>
        </r>
      </text>
    </comment>
    <comment ref="AE146" authorId="0" shapeId="0" xr:uid="{9922CCC8-994E-4183-845D-FEC8BFC4F7FB}">
      <text>
        <r>
          <rPr>
            <b/>
            <sz val="9"/>
            <color indexed="81"/>
            <rFont val="MS P ゴシック"/>
            <family val="2"/>
          </rPr>
          <t>=CIQ($B146, "IQ_CASH_CONVERSION", $C146)</t>
        </r>
      </text>
    </comment>
    <comment ref="AG146" authorId="0" shapeId="0" xr:uid="{587EF2D1-13EB-4143-8EDC-598BB3558D2B}">
      <text>
        <r>
          <rPr>
            <b/>
            <sz val="9"/>
            <color indexed="81"/>
            <rFont val="MS P ゴシック"/>
            <family val="2"/>
          </rPr>
          <t>=CIQ($B146, "IQ_TOTAL_DEBT_EQUITY", $C146)</t>
        </r>
      </text>
    </comment>
    <comment ref="AH146" authorId="0" shapeId="0" xr:uid="{EB917B3B-896E-4D11-8198-2939C50FE523}">
      <text>
        <r>
          <rPr>
            <b/>
            <sz val="9"/>
            <color indexed="81"/>
            <rFont val="MS P ゴシック"/>
            <family val="2"/>
          </rPr>
          <t>=CIQ($B146, "IQ_TOTAL_DEBT_CAPITAL", $C146)</t>
        </r>
      </text>
    </comment>
    <comment ref="AI146" authorId="0" shapeId="0" xr:uid="{56FE8CE6-87B8-461D-BCEC-9C83588BE314}">
      <text>
        <r>
          <rPr>
            <b/>
            <sz val="9"/>
            <color indexed="81"/>
            <rFont val="MS P ゴシック"/>
            <family val="2"/>
          </rPr>
          <t>=CIQ($B146, "IQ_LT_DEBT_EQUITY", $C146)</t>
        </r>
      </text>
    </comment>
    <comment ref="AJ146" authorId="0" shapeId="0" xr:uid="{92BF012C-687C-42BE-8CB3-E3798759EB71}">
      <text>
        <r>
          <rPr>
            <b/>
            <sz val="9"/>
            <color indexed="81"/>
            <rFont val="MS P ゴシック"/>
            <family val="2"/>
          </rPr>
          <t>=CIQ($B146, "IQ_LT_DEBT_CAPITAL", $C146)</t>
        </r>
      </text>
    </comment>
    <comment ref="AK146" authorId="0" shapeId="0" xr:uid="{7115F6CB-63B7-4047-9A2B-61EFC9D07F5F}">
      <text>
        <r>
          <rPr>
            <b/>
            <sz val="9"/>
            <color indexed="81"/>
            <rFont val="MS P ゴシック"/>
            <family val="2"/>
          </rPr>
          <t>=CIQ($B146, "IQ_TOTAL_LIAB_TOTAL_ASSETS", $C146)</t>
        </r>
      </text>
    </comment>
    <comment ref="AL146" authorId="0" shapeId="0" xr:uid="{A884EB5F-3742-4BE6-8013-BB7F9FF56BE4}">
      <text>
        <r>
          <rPr>
            <b/>
            <sz val="9"/>
            <color indexed="81"/>
            <rFont val="MS P ゴシック"/>
            <family val="2"/>
          </rPr>
          <t>=CIQ($B146, "IQ_EBIT_INT", $C146)</t>
        </r>
      </text>
    </comment>
    <comment ref="AM146" authorId="0" shapeId="0" xr:uid="{3DB24557-D1B5-40A4-BBB1-628D46846C02}">
      <text>
        <r>
          <rPr>
            <b/>
            <sz val="9"/>
            <color indexed="81"/>
            <rFont val="MS P ゴシック"/>
            <family val="2"/>
          </rPr>
          <t>=CIQ($B146, "IQ_EBITDA_INT", $C146)</t>
        </r>
      </text>
    </comment>
    <comment ref="AN146" authorId="0" shapeId="0" xr:uid="{16BBC414-054E-4668-AA7D-B804DB3CF4A6}">
      <text>
        <r>
          <rPr>
            <b/>
            <sz val="9"/>
            <color indexed="81"/>
            <rFont val="MS P ゴシック"/>
            <family val="2"/>
          </rPr>
          <t>=CIQ($B146, "IQ_EBITDA_CAPEX_INT", $C146)</t>
        </r>
      </text>
    </comment>
    <comment ref="AO146" authorId="0" shapeId="0" xr:uid="{D831822A-F6B5-4EAE-A955-AB1936F2EE2B}">
      <text>
        <r>
          <rPr>
            <b/>
            <sz val="9"/>
            <color indexed="81"/>
            <rFont val="MS P ゴシック"/>
            <family val="2"/>
          </rPr>
          <t>=CIQ($B146, "IQ_TOTAL_DEBT_EBITDA", $C146)</t>
        </r>
      </text>
    </comment>
    <comment ref="AP146" authorId="0" shapeId="0" xr:uid="{6CDA7C2A-D4CC-4B7A-A941-2F6A51B167DF}">
      <text>
        <r>
          <rPr>
            <b/>
            <sz val="9"/>
            <color indexed="81"/>
            <rFont val="MS P ゴシック"/>
            <family val="2"/>
          </rPr>
          <t>=CIQ($B146, "IQ_NET_DEBT_EBITDA", $C146)</t>
        </r>
      </text>
    </comment>
    <comment ref="AQ146" authorId="0" shapeId="0" xr:uid="{3496A3C2-8C63-4854-80A5-B262E541D312}">
      <text>
        <r>
          <rPr>
            <b/>
            <sz val="9"/>
            <color indexed="81"/>
            <rFont val="MS P ゴシック"/>
            <family val="2"/>
          </rPr>
          <t>=CIQ($B146, "IQ_TOTAL_DEBT_EBITDA_CAPEX", $C146)</t>
        </r>
      </text>
    </comment>
    <comment ref="AR146" authorId="0" shapeId="0" xr:uid="{5869B00D-3591-4C3E-A099-57EE95E85C03}">
      <text>
        <r>
          <rPr>
            <b/>
            <sz val="9"/>
            <color indexed="81"/>
            <rFont val="MS P ゴシック"/>
            <family val="2"/>
          </rPr>
          <t>=CIQ($B146, "IQ_NET_DEBT_EBITDA_CAPEX", $C146)</t>
        </r>
      </text>
    </comment>
    <comment ref="AS146" authorId="0" shapeId="0" xr:uid="{CC0EB468-5079-44B8-82F7-52A6A82F3A9E}">
      <text>
        <r>
          <rPr>
            <b/>
            <sz val="9"/>
            <color indexed="81"/>
            <rFont val="MS P ゴシック"/>
            <family val="2"/>
          </rPr>
          <t>=CIQ($B146, "IQ_Z_SCORE", $C146)</t>
        </r>
      </text>
    </comment>
    <comment ref="H147" authorId="0" shapeId="0" xr:uid="{6C201BF9-0B9D-4B9E-8369-357B9DB653D8}">
      <text>
        <r>
          <rPr>
            <b/>
            <sz val="9"/>
            <color indexed="81"/>
            <rFont val="MS P ゴシック"/>
            <family val="2"/>
          </rPr>
          <t>=CIQ($B147, "IQ_RETURN_CAPITAL", $C147)/100</t>
        </r>
      </text>
    </comment>
    <comment ref="I147" authorId="0" shapeId="0" xr:uid="{75E2FCE8-9860-43A6-9C85-CB7A1D2489C9}">
      <text>
        <r>
          <rPr>
            <b/>
            <sz val="9"/>
            <color indexed="81"/>
            <rFont val="MS P ゴシック"/>
            <family val="2"/>
          </rPr>
          <t>=CIQ($B147, "IQ_RETURN_COMMON_EQUITY", $C147)/100</t>
        </r>
      </text>
    </comment>
    <comment ref="K147" authorId="0" shapeId="0" xr:uid="{CE532DC0-3176-4096-B541-617B1C0B1C21}">
      <text>
        <r>
          <rPr>
            <b/>
            <sz val="9"/>
            <color indexed="81"/>
            <rFont val="MS P ゴシック"/>
            <family val="2"/>
          </rPr>
          <t>=CIQ($B147, "IQ_GROSS_MARGIN", $C147)/100</t>
        </r>
      </text>
    </comment>
    <comment ref="L147" authorId="0" shapeId="0" xr:uid="{52CB8ED5-C701-46F4-A3D5-22AF416ED440}">
      <text>
        <r>
          <rPr>
            <b/>
            <sz val="9"/>
            <color indexed="81"/>
            <rFont val="MS P ゴシック"/>
            <family val="2"/>
          </rPr>
          <t>=CIQ($B147, "IQ_SGA_MARGIN", $C147)/100</t>
        </r>
      </text>
    </comment>
    <comment ref="M147" authorId="0" shapeId="0" xr:uid="{EACFFBF5-D808-421C-9603-BC2530A83B9F}">
      <text>
        <r>
          <rPr>
            <b/>
            <sz val="9"/>
            <color indexed="81"/>
            <rFont val="MS P ゴシック"/>
            <family val="2"/>
          </rPr>
          <t>=CIQ($B147, "IQ_EBITDA_MARGIN", $C147)/100</t>
        </r>
      </text>
    </comment>
    <comment ref="N147" authorId="0" shapeId="0" xr:uid="{C48F3B0E-B7BC-4D7C-B71B-284ED7E4FA72}">
      <text>
        <r>
          <rPr>
            <b/>
            <sz val="9"/>
            <color indexed="81"/>
            <rFont val="MS P ゴシック"/>
            <family val="2"/>
          </rPr>
          <t>=CIQ($B147, "IQ_EBITA_MARGIN", $C147)/100</t>
        </r>
      </text>
    </comment>
    <comment ref="O147" authorId="0" shapeId="0" xr:uid="{E5453346-6B2E-4E78-8186-E658C4285029}">
      <text>
        <r>
          <rPr>
            <b/>
            <sz val="9"/>
            <color indexed="81"/>
            <rFont val="MS P ゴシック"/>
            <family val="2"/>
          </rPr>
          <t>=CIQ($B147, "IQ_EBIT_MARGIN", $C147)/100</t>
        </r>
      </text>
    </comment>
    <comment ref="P147" authorId="0" shapeId="0" xr:uid="{362D331F-FA7F-460C-97C6-B91DC7BAD651}">
      <text>
        <r>
          <rPr>
            <b/>
            <sz val="9"/>
            <color indexed="81"/>
            <rFont val="MS P ゴシック"/>
            <family val="2"/>
          </rPr>
          <t>=CIQ($B147, "IQ_EARNING_CO_MARGIN", $C147)/100</t>
        </r>
      </text>
    </comment>
    <comment ref="Q147" authorId="0" shapeId="0" xr:uid="{F1F98000-BAA7-4A04-9876-B19C14C71BDD}">
      <text>
        <r>
          <rPr>
            <b/>
            <sz val="9"/>
            <color indexed="81"/>
            <rFont val="MS P ゴシック"/>
            <family val="2"/>
          </rPr>
          <t>=CIQ($B147, "IQ_NI_MARGIN", $C147)/100</t>
        </r>
      </text>
    </comment>
    <comment ref="R147" authorId="0" shapeId="0" xr:uid="{67291D54-BA00-415E-9707-DB3E0F20ADC8}">
      <text>
        <r>
          <rPr>
            <b/>
            <sz val="9"/>
            <color indexed="81"/>
            <rFont val="MS P ゴシック"/>
            <family val="2"/>
          </rPr>
          <t>=CIQ($B147, "IQ_NI_AVAIL_EXCL_MARGIN", $C147)/100</t>
        </r>
      </text>
    </comment>
    <comment ref="T147" authorId="0" shapeId="0" xr:uid="{0912EF6E-CD12-4DE8-8DCB-865ECF391FBC}">
      <text>
        <r>
          <rPr>
            <b/>
            <sz val="9"/>
            <color indexed="81"/>
            <rFont val="MS P ゴシック"/>
            <family val="2"/>
          </rPr>
          <t>=CIQ($B147, "IQ_ASSET_TURNS", $C147)</t>
        </r>
      </text>
    </comment>
    <comment ref="U147" authorId="0" shapeId="0" xr:uid="{22759FBD-7998-4871-B1EB-7FC20350367A}">
      <text>
        <r>
          <rPr>
            <b/>
            <sz val="9"/>
            <color indexed="81"/>
            <rFont val="MS P ゴシック"/>
            <family val="2"/>
          </rPr>
          <t>=CIQ($B147, "IQ_FIXED_ASSET_TURNS", $C147)</t>
        </r>
      </text>
    </comment>
    <comment ref="V147" authorId="0" shapeId="0" xr:uid="{06B61143-BE2D-4A57-9F3F-B7A298A0AEED}">
      <text>
        <r>
          <rPr>
            <b/>
            <sz val="9"/>
            <color indexed="81"/>
            <rFont val="MS P ゴシック"/>
            <family val="2"/>
          </rPr>
          <t>=CIQ($B147, "IQ_AR_TURNS", $C147)</t>
        </r>
      </text>
    </comment>
    <comment ref="W147" authorId="0" shapeId="0" xr:uid="{88E571EA-EE22-4B0B-914F-B700B9262708}">
      <text>
        <r>
          <rPr>
            <b/>
            <sz val="9"/>
            <color indexed="81"/>
            <rFont val="MS P ゴシック"/>
            <family val="2"/>
          </rPr>
          <t>=CIQ($B147, "IQ_INVENTORY_TURNS", $C147)</t>
        </r>
      </text>
    </comment>
    <comment ref="Y147" authorId="0" shapeId="0" xr:uid="{BAE6113B-882D-4EA5-B967-EE530707CED1}">
      <text>
        <r>
          <rPr>
            <b/>
            <sz val="9"/>
            <color indexed="81"/>
            <rFont val="MS P ゴシック"/>
            <family val="2"/>
          </rPr>
          <t>=CIQ($B147, "IQ_CURRENT_RATIO", $C147)</t>
        </r>
      </text>
    </comment>
    <comment ref="Z147" authorId="0" shapeId="0" xr:uid="{E4E321BE-8A0A-4A8E-9402-41C92520CFFD}">
      <text>
        <r>
          <rPr>
            <b/>
            <sz val="9"/>
            <color indexed="81"/>
            <rFont val="MS P ゴシック"/>
            <family val="2"/>
          </rPr>
          <t>=CIQ($B147, "IQ_QUICK_RATIO", $C147)</t>
        </r>
      </text>
    </comment>
    <comment ref="AA147" authorId="0" shapeId="0" xr:uid="{4E9A2B30-0BC9-49CF-A3B0-838F5B325203}">
      <text>
        <r>
          <rPr>
            <b/>
            <sz val="9"/>
            <color indexed="81"/>
            <rFont val="MS P ゴシック"/>
            <family val="2"/>
          </rPr>
          <t>=CIQ($B147, "IQ_CFO_CURRENT_LIAB", $C147)</t>
        </r>
      </text>
    </comment>
    <comment ref="AB147" authorId="0" shapeId="0" xr:uid="{597C7CAF-42BC-4A96-B279-1FDF949C8BF9}">
      <text>
        <r>
          <rPr>
            <b/>
            <sz val="9"/>
            <color indexed="81"/>
            <rFont val="MS P ゴシック"/>
            <family val="2"/>
          </rPr>
          <t>=CIQ($B147, "IQ_DAYS_SALES_OUT", $C147)</t>
        </r>
      </text>
    </comment>
    <comment ref="AC147" authorId="0" shapeId="0" xr:uid="{8BED85FF-CBC7-4754-B867-42E8AA3B646C}">
      <text>
        <r>
          <rPr>
            <b/>
            <sz val="9"/>
            <color indexed="81"/>
            <rFont val="MS P ゴシック"/>
            <family val="2"/>
          </rPr>
          <t>=CIQ($B147, "IQ_DAYS_INVENTORY_OUT", $C147)</t>
        </r>
      </text>
    </comment>
    <comment ref="AD147" authorId="0" shapeId="0" xr:uid="{0CA242EE-58C3-4B7F-9A13-7C2B51ACDDAB}">
      <text>
        <r>
          <rPr>
            <b/>
            <sz val="9"/>
            <color indexed="81"/>
            <rFont val="MS P ゴシック"/>
            <family val="2"/>
          </rPr>
          <t>=CIQ($B147, "IQ_DAYS_PAYABLE_OUT", $C147)</t>
        </r>
      </text>
    </comment>
    <comment ref="AE147" authorId="0" shapeId="0" xr:uid="{E5A54922-4F1A-476E-B003-AC326D52B895}">
      <text>
        <r>
          <rPr>
            <b/>
            <sz val="9"/>
            <color indexed="81"/>
            <rFont val="MS P ゴシック"/>
            <family val="2"/>
          </rPr>
          <t>=CIQ($B147, "IQ_CASH_CONVERSION", $C147)</t>
        </r>
      </text>
    </comment>
    <comment ref="AG147" authorId="0" shapeId="0" xr:uid="{1F55A503-DCF2-4396-9E9C-7A297D6883B2}">
      <text>
        <r>
          <rPr>
            <b/>
            <sz val="9"/>
            <color indexed="81"/>
            <rFont val="MS P ゴシック"/>
            <family val="2"/>
          </rPr>
          <t>=CIQ($B147, "IQ_TOTAL_DEBT_EQUITY", $C147)</t>
        </r>
      </text>
    </comment>
    <comment ref="AH147" authorId="0" shapeId="0" xr:uid="{BE887FF6-6194-4307-8AC5-D2B918EDC85E}">
      <text>
        <r>
          <rPr>
            <b/>
            <sz val="9"/>
            <color indexed="81"/>
            <rFont val="MS P ゴシック"/>
            <family val="2"/>
          </rPr>
          <t>=CIQ($B147, "IQ_TOTAL_DEBT_CAPITAL", $C147)</t>
        </r>
      </text>
    </comment>
    <comment ref="AI147" authorId="0" shapeId="0" xr:uid="{AC1B30C7-5D5A-4C77-A8A5-E63F2A19E198}">
      <text>
        <r>
          <rPr>
            <b/>
            <sz val="9"/>
            <color indexed="81"/>
            <rFont val="MS P ゴシック"/>
            <family val="2"/>
          </rPr>
          <t>=CIQ($B147, "IQ_LT_DEBT_EQUITY", $C147)</t>
        </r>
      </text>
    </comment>
    <comment ref="AJ147" authorId="0" shapeId="0" xr:uid="{9ACBF4C8-DC86-4540-B544-6B1F04EAD4DE}">
      <text>
        <r>
          <rPr>
            <b/>
            <sz val="9"/>
            <color indexed="81"/>
            <rFont val="MS P ゴシック"/>
            <family val="2"/>
          </rPr>
          <t>=CIQ($B147, "IQ_LT_DEBT_CAPITAL", $C147)</t>
        </r>
      </text>
    </comment>
    <comment ref="AK147" authorId="0" shapeId="0" xr:uid="{4E46CA33-2F8F-4774-B635-D215E7FB75CA}">
      <text>
        <r>
          <rPr>
            <b/>
            <sz val="9"/>
            <color indexed="81"/>
            <rFont val="MS P ゴシック"/>
            <family val="2"/>
          </rPr>
          <t>=CIQ($B147, "IQ_TOTAL_LIAB_TOTAL_ASSETS", $C147)</t>
        </r>
      </text>
    </comment>
    <comment ref="AL147" authorId="0" shapeId="0" xr:uid="{7DA560B0-D51B-4303-8A29-0873F44CFC59}">
      <text>
        <r>
          <rPr>
            <b/>
            <sz val="9"/>
            <color indexed="81"/>
            <rFont val="MS P ゴシック"/>
            <family val="2"/>
          </rPr>
          <t>=CIQ($B147, "IQ_EBIT_INT", $C147)</t>
        </r>
      </text>
    </comment>
    <comment ref="AM147" authorId="0" shapeId="0" xr:uid="{188DA7D6-325D-42C3-9A3C-FBFFA908C2A9}">
      <text>
        <r>
          <rPr>
            <b/>
            <sz val="9"/>
            <color indexed="81"/>
            <rFont val="MS P ゴシック"/>
            <family val="2"/>
          </rPr>
          <t>=CIQ($B147, "IQ_EBITDA_INT", $C147)</t>
        </r>
      </text>
    </comment>
    <comment ref="AN147" authorId="0" shapeId="0" xr:uid="{C64F7A69-F42A-4342-8FDB-05AB3A923ED1}">
      <text>
        <r>
          <rPr>
            <b/>
            <sz val="9"/>
            <color indexed="81"/>
            <rFont val="MS P ゴシック"/>
            <family val="2"/>
          </rPr>
          <t>=CIQ($B147, "IQ_EBITDA_CAPEX_INT", $C147)</t>
        </r>
      </text>
    </comment>
    <comment ref="AO147" authorId="0" shapeId="0" xr:uid="{E2BB0EE5-DB5B-4D87-98A2-862B31CAAF87}">
      <text>
        <r>
          <rPr>
            <b/>
            <sz val="9"/>
            <color indexed="81"/>
            <rFont val="MS P ゴシック"/>
            <family val="2"/>
          </rPr>
          <t>=CIQ($B147, "IQ_TOTAL_DEBT_EBITDA", $C147)</t>
        </r>
      </text>
    </comment>
    <comment ref="AP147" authorId="0" shapeId="0" xr:uid="{F86FB75D-7D4D-4D79-B541-1FE2931CD257}">
      <text>
        <r>
          <rPr>
            <b/>
            <sz val="9"/>
            <color indexed="81"/>
            <rFont val="MS P ゴシック"/>
            <family val="2"/>
          </rPr>
          <t>=CIQ($B147, "IQ_NET_DEBT_EBITDA", $C147)</t>
        </r>
      </text>
    </comment>
    <comment ref="AQ147" authorId="0" shapeId="0" xr:uid="{6D9DD5A7-D313-473E-974F-C983EF01FF07}">
      <text>
        <r>
          <rPr>
            <b/>
            <sz val="9"/>
            <color indexed="81"/>
            <rFont val="MS P ゴシック"/>
            <family val="2"/>
          </rPr>
          <t>=CIQ($B147, "IQ_TOTAL_DEBT_EBITDA_CAPEX", $C147)</t>
        </r>
      </text>
    </comment>
    <comment ref="AR147" authorId="0" shapeId="0" xr:uid="{C41CE6F6-81C7-450F-879E-BDE4220B2C50}">
      <text>
        <r>
          <rPr>
            <b/>
            <sz val="9"/>
            <color indexed="81"/>
            <rFont val="MS P ゴシック"/>
            <family val="2"/>
          </rPr>
          <t>=CIQ($B147, "IQ_NET_DEBT_EBITDA_CAPEX", $C147)</t>
        </r>
      </text>
    </comment>
    <comment ref="AS147" authorId="0" shapeId="0" xr:uid="{25C2B4CE-31C4-46D4-915B-AB33290185FC}">
      <text>
        <r>
          <rPr>
            <b/>
            <sz val="9"/>
            <color indexed="81"/>
            <rFont val="MS P ゴシック"/>
            <family val="2"/>
          </rPr>
          <t>=CIQ($B147, "IQ_Z_SCORE", $C147)</t>
        </r>
      </text>
    </comment>
    <comment ref="H148" authorId="0" shapeId="0" xr:uid="{280403CB-F1EC-460C-A210-F2A4AE82209C}">
      <text>
        <r>
          <rPr>
            <b/>
            <sz val="9"/>
            <color indexed="81"/>
            <rFont val="MS P ゴシック"/>
            <family val="2"/>
          </rPr>
          <t>=CIQ($B148, "IQ_RETURN_CAPITAL", $C148)/100</t>
        </r>
      </text>
    </comment>
    <comment ref="I148" authorId="0" shapeId="0" xr:uid="{8A78CFA0-7BDF-49FB-9F0F-CE267218DB5E}">
      <text>
        <r>
          <rPr>
            <b/>
            <sz val="9"/>
            <color indexed="81"/>
            <rFont val="MS P ゴシック"/>
            <family val="2"/>
          </rPr>
          <t>=CIQ($B148, "IQ_RETURN_COMMON_EQUITY", $C148)/100</t>
        </r>
      </text>
    </comment>
    <comment ref="K148" authorId="0" shapeId="0" xr:uid="{180DE0EB-F579-453A-8DC8-2975AA978116}">
      <text>
        <r>
          <rPr>
            <b/>
            <sz val="9"/>
            <color indexed="81"/>
            <rFont val="MS P ゴシック"/>
            <family val="2"/>
          </rPr>
          <t>=CIQ($B148, "IQ_GROSS_MARGIN", $C148)/100</t>
        </r>
      </text>
    </comment>
    <comment ref="L148" authorId="0" shapeId="0" xr:uid="{8C2ED240-471F-407F-9B24-A97824F4718A}">
      <text>
        <r>
          <rPr>
            <b/>
            <sz val="9"/>
            <color indexed="81"/>
            <rFont val="MS P ゴシック"/>
            <family val="2"/>
          </rPr>
          <t>=CIQ($B148, "IQ_SGA_MARGIN", $C148)/100</t>
        </r>
      </text>
    </comment>
    <comment ref="M148" authorId="0" shapeId="0" xr:uid="{B41B1BF3-8338-4909-B305-3AF1660322A4}">
      <text>
        <r>
          <rPr>
            <b/>
            <sz val="9"/>
            <color indexed="81"/>
            <rFont val="MS P ゴシック"/>
            <family val="2"/>
          </rPr>
          <t>=CIQ($B148, "IQ_EBITDA_MARGIN", $C148)/100</t>
        </r>
      </text>
    </comment>
    <comment ref="N148" authorId="0" shapeId="0" xr:uid="{8AFB7B19-15B3-4FFE-87B1-34773BE4F172}">
      <text>
        <r>
          <rPr>
            <b/>
            <sz val="9"/>
            <color indexed="81"/>
            <rFont val="MS P ゴシック"/>
            <family val="2"/>
          </rPr>
          <t>=CIQ($B148, "IQ_EBITA_MARGIN", $C148)/100</t>
        </r>
      </text>
    </comment>
    <comment ref="O148" authorId="0" shapeId="0" xr:uid="{15A8DC50-23CF-4B99-BA29-72821FF06E8D}">
      <text>
        <r>
          <rPr>
            <b/>
            <sz val="9"/>
            <color indexed="81"/>
            <rFont val="MS P ゴシック"/>
            <family val="2"/>
          </rPr>
          <t>=CIQ($B148, "IQ_EBIT_MARGIN", $C148)/100</t>
        </r>
      </text>
    </comment>
    <comment ref="P148" authorId="0" shapeId="0" xr:uid="{371A576C-2882-445B-8EE5-76EC1F5F4E93}">
      <text>
        <r>
          <rPr>
            <b/>
            <sz val="9"/>
            <color indexed="81"/>
            <rFont val="MS P ゴシック"/>
            <family val="2"/>
          </rPr>
          <t>=CIQ($B148, "IQ_EARNING_CO_MARGIN", $C148)/100</t>
        </r>
      </text>
    </comment>
    <comment ref="Q148" authorId="0" shapeId="0" xr:uid="{72BEF257-3AB6-42F0-9009-696E4E976EC9}">
      <text>
        <r>
          <rPr>
            <b/>
            <sz val="9"/>
            <color indexed="81"/>
            <rFont val="MS P ゴシック"/>
            <family val="2"/>
          </rPr>
          <t>=CIQ($B148, "IQ_NI_MARGIN", $C148)/100</t>
        </r>
      </text>
    </comment>
    <comment ref="R148" authorId="0" shapeId="0" xr:uid="{D0165E4F-1FA5-44D9-A235-8851D7852522}">
      <text>
        <r>
          <rPr>
            <b/>
            <sz val="9"/>
            <color indexed="81"/>
            <rFont val="MS P ゴシック"/>
            <family val="2"/>
          </rPr>
          <t>=CIQ($B148, "IQ_NI_AVAIL_EXCL_MARGIN", $C148)/100</t>
        </r>
      </text>
    </comment>
    <comment ref="T148" authorId="0" shapeId="0" xr:uid="{B2948B85-4E3C-4571-B70B-3C8A806942A0}">
      <text>
        <r>
          <rPr>
            <b/>
            <sz val="9"/>
            <color indexed="81"/>
            <rFont val="MS P ゴシック"/>
            <family val="2"/>
          </rPr>
          <t>=CIQ($B148, "IQ_ASSET_TURNS", $C148)</t>
        </r>
      </text>
    </comment>
    <comment ref="U148" authorId="0" shapeId="0" xr:uid="{9B8FDAE9-1B0A-4869-A4DF-62B4D10E750C}">
      <text>
        <r>
          <rPr>
            <b/>
            <sz val="9"/>
            <color indexed="81"/>
            <rFont val="MS P ゴシック"/>
            <family val="2"/>
          </rPr>
          <t>=CIQ($B148, "IQ_FIXED_ASSET_TURNS", $C148)</t>
        </r>
      </text>
    </comment>
    <comment ref="V148" authorId="0" shapeId="0" xr:uid="{7A6EA2F9-B07C-4C32-AB9E-18208E827848}">
      <text>
        <r>
          <rPr>
            <b/>
            <sz val="9"/>
            <color indexed="81"/>
            <rFont val="MS P ゴシック"/>
            <family val="2"/>
          </rPr>
          <t>=CIQ($B148, "IQ_AR_TURNS", $C148)</t>
        </r>
      </text>
    </comment>
    <comment ref="W148" authorId="0" shapeId="0" xr:uid="{C4F98C1C-CC05-47DF-815C-574848979137}">
      <text>
        <r>
          <rPr>
            <b/>
            <sz val="9"/>
            <color indexed="81"/>
            <rFont val="MS P ゴシック"/>
            <family val="2"/>
          </rPr>
          <t>=CIQ($B148, "IQ_INVENTORY_TURNS", $C148)</t>
        </r>
      </text>
    </comment>
    <comment ref="Y148" authorId="0" shapeId="0" xr:uid="{7B311B0F-6897-420A-A953-16C615560E08}">
      <text>
        <r>
          <rPr>
            <b/>
            <sz val="9"/>
            <color indexed="81"/>
            <rFont val="MS P ゴシック"/>
            <family val="2"/>
          </rPr>
          <t>=CIQ($B148, "IQ_CURRENT_RATIO", $C148)</t>
        </r>
      </text>
    </comment>
    <comment ref="Z148" authorId="0" shapeId="0" xr:uid="{7C547AB8-0833-4D6A-BC3B-84F2592C08E6}">
      <text>
        <r>
          <rPr>
            <b/>
            <sz val="9"/>
            <color indexed="81"/>
            <rFont val="MS P ゴシック"/>
            <family val="2"/>
          </rPr>
          <t>=CIQ($B148, "IQ_QUICK_RATIO", $C148)</t>
        </r>
      </text>
    </comment>
    <comment ref="AA148" authorId="0" shapeId="0" xr:uid="{EC3E3765-42C7-4F09-9C0B-60697CB0889A}">
      <text>
        <r>
          <rPr>
            <b/>
            <sz val="9"/>
            <color indexed="81"/>
            <rFont val="MS P ゴシック"/>
            <family val="2"/>
          </rPr>
          <t>=CIQ($B148, "IQ_CFO_CURRENT_LIAB", $C148)</t>
        </r>
      </text>
    </comment>
    <comment ref="AB148" authorId="0" shapeId="0" xr:uid="{D8FDA28C-27F5-42E2-AC97-2FEAD67B294B}">
      <text>
        <r>
          <rPr>
            <b/>
            <sz val="9"/>
            <color indexed="81"/>
            <rFont val="MS P ゴシック"/>
            <family val="2"/>
          </rPr>
          <t>=CIQ($B148, "IQ_DAYS_SALES_OUT", $C148)</t>
        </r>
      </text>
    </comment>
    <comment ref="AC148" authorId="0" shapeId="0" xr:uid="{80E6B1F6-DF25-4199-ACC6-CD6E1960715D}">
      <text>
        <r>
          <rPr>
            <b/>
            <sz val="9"/>
            <color indexed="81"/>
            <rFont val="MS P ゴシック"/>
            <family val="2"/>
          </rPr>
          <t>=CIQ($B148, "IQ_DAYS_INVENTORY_OUT", $C148)</t>
        </r>
      </text>
    </comment>
    <comment ref="AD148" authorId="0" shapeId="0" xr:uid="{18D5E0A7-CAD9-47DA-8DF5-368312769664}">
      <text>
        <r>
          <rPr>
            <b/>
            <sz val="9"/>
            <color indexed="81"/>
            <rFont val="MS P ゴシック"/>
            <family val="2"/>
          </rPr>
          <t>=CIQ($B148, "IQ_DAYS_PAYABLE_OUT", $C148)</t>
        </r>
      </text>
    </comment>
    <comment ref="AE148" authorId="0" shapeId="0" xr:uid="{89FFF861-61BD-4315-8831-7982039917F7}">
      <text>
        <r>
          <rPr>
            <b/>
            <sz val="9"/>
            <color indexed="81"/>
            <rFont val="MS P ゴシック"/>
            <family val="2"/>
          </rPr>
          <t>=CIQ($B148, "IQ_CASH_CONVERSION", $C148)</t>
        </r>
      </text>
    </comment>
    <comment ref="AG148" authorId="0" shapeId="0" xr:uid="{BD544A5F-46A7-4B8C-B66B-424E1B7B9584}">
      <text>
        <r>
          <rPr>
            <b/>
            <sz val="9"/>
            <color indexed="81"/>
            <rFont val="MS P ゴシック"/>
            <family val="2"/>
          </rPr>
          <t>=CIQ($B148, "IQ_TOTAL_DEBT_EQUITY", $C148)</t>
        </r>
      </text>
    </comment>
    <comment ref="AH148" authorId="0" shapeId="0" xr:uid="{81D6257D-07B4-4B8D-ABF5-F04ECB747A16}">
      <text>
        <r>
          <rPr>
            <b/>
            <sz val="9"/>
            <color indexed="81"/>
            <rFont val="MS P ゴシック"/>
            <family val="2"/>
          </rPr>
          <t>=CIQ($B148, "IQ_TOTAL_DEBT_CAPITAL", $C148)</t>
        </r>
      </text>
    </comment>
    <comment ref="AI148" authorId="0" shapeId="0" xr:uid="{950A9812-03E4-492D-8F8E-76A965FA61D2}">
      <text>
        <r>
          <rPr>
            <b/>
            <sz val="9"/>
            <color indexed="81"/>
            <rFont val="MS P ゴシック"/>
            <family val="2"/>
          </rPr>
          <t>=CIQ($B148, "IQ_LT_DEBT_EQUITY", $C148)</t>
        </r>
      </text>
    </comment>
    <comment ref="AJ148" authorId="0" shapeId="0" xr:uid="{8CE07E34-43CF-4641-8EEA-68E78597C7C2}">
      <text>
        <r>
          <rPr>
            <b/>
            <sz val="9"/>
            <color indexed="81"/>
            <rFont val="MS P ゴシック"/>
            <family val="2"/>
          </rPr>
          <t>=CIQ($B148, "IQ_LT_DEBT_CAPITAL", $C148)</t>
        </r>
      </text>
    </comment>
    <comment ref="AK148" authorId="0" shapeId="0" xr:uid="{CC7E8EEB-E6FF-4623-BCD4-340A348EC28C}">
      <text>
        <r>
          <rPr>
            <b/>
            <sz val="9"/>
            <color indexed="81"/>
            <rFont val="MS P ゴシック"/>
            <family val="2"/>
          </rPr>
          <t>=CIQ($B148, "IQ_TOTAL_LIAB_TOTAL_ASSETS", $C148)</t>
        </r>
      </text>
    </comment>
    <comment ref="AL148" authorId="0" shapeId="0" xr:uid="{1058692B-B008-42E1-9F03-99CE62B893A8}">
      <text>
        <r>
          <rPr>
            <b/>
            <sz val="9"/>
            <color indexed="81"/>
            <rFont val="MS P ゴシック"/>
            <family val="2"/>
          </rPr>
          <t>=CIQ($B148, "IQ_EBIT_INT", $C148)</t>
        </r>
      </text>
    </comment>
    <comment ref="AM148" authorId="0" shapeId="0" xr:uid="{F82A9D6A-8474-4FCD-983F-0CDDA70D4F65}">
      <text>
        <r>
          <rPr>
            <b/>
            <sz val="9"/>
            <color indexed="81"/>
            <rFont val="MS P ゴシック"/>
            <family val="2"/>
          </rPr>
          <t>=CIQ($B148, "IQ_EBITDA_INT", $C148)</t>
        </r>
      </text>
    </comment>
    <comment ref="AN148" authorId="0" shapeId="0" xr:uid="{44CFD662-1D67-4698-B593-E26550CB242B}">
      <text>
        <r>
          <rPr>
            <b/>
            <sz val="9"/>
            <color indexed="81"/>
            <rFont val="MS P ゴシック"/>
            <family val="2"/>
          </rPr>
          <t>=CIQ($B148, "IQ_EBITDA_CAPEX_INT", $C148)</t>
        </r>
      </text>
    </comment>
    <comment ref="AO148" authorId="0" shapeId="0" xr:uid="{F772D49B-BD8E-4E6B-BF65-CDBCCE126219}">
      <text>
        <r>
          <rPr>
            <b/>
            <sz val="9"/>
            <color indexed="81"/>
            <rFont val="MS P ゴシック"/>
            <family val="2"/>
          </rPr>
          <t>=CIQ($B148, "IQ_TOTAL_DEBT_EBITDA", $C148)</t>
        </r>
      </text>
    </comment>
    <comment ref="AP148" authorId="0" shapeId="0" xr:uid="{D552A0DC-8499-40D6-BA5B-842B0E8CE503}">
      <text>
        <r>
          <rPr>
            <b/>
            <sz val="9"/>
            <color indexed="81"/>
            <rFont val="MS P ゴシック"/>
            <family val="2"/>
          </rPr>
          <t>=CIQ($B148, "IQ_NET_DEBT_EBITDA", $C148)</t>
        </r>
      </text>
    </comment>
    <comment ref="AQ148" authorId="0" shapeId="0" xr:uid="{7516B14E-3684-417C-BA4D-C2D835C4B138}">
      <text>
        <r>
          <rPr>
            <b/>
            <sz val="9"/>
            <color indexed="81"/>
            <rFont val="MS P ゴシック"/>
            <family val="2"/>
          </rPr>
          <t>=CIQ($B148, "IQ_TOTAL_DEBT_EBITDA_CAPEX", $C148)</t>
        </r>
      </text>
    </comment>
    <comment ref="AR148" authorId="0" shapeId="0" xr:uid="{8DE70356-5A52-40FC-B72E-A7F5D5CB249A}">
      <text>
        <r>
          <rPr>
            <b/>
            <sz val="9"/>
            <color indexed="81"/>
            <rFont val="MS P ゴシック"/>
            <family val="2"/>
          </rPr>
          <t>=CIQ($B148, "IQ_NET_DEBT_EBITDA_CAPEX", $C148)</t>
        </r>
      </text>
    </comment>
    <comment ref="AS148" authorId="0" shapeId="0" xr:uid="{6BFEACD5-BF8E-4EB4-9DB9-B0C0009DED3B}">
      <text>
        <r>
          <rPr>
            <b/>
            <sz val="9"/>
            <color indexed="81"/>
            <rFont val="MS P ゴシック"/>
            <family val="2"/>
          </rPr>
          <t>=CIQ($B148, "IQ_Z_SCORE", $C148)</t>
        </r>
      </text>
    </comment>
    <comment ref="H149" authorId="0" shapeId="0" xr:uid="{2F6363D1-400A-42B0-8133-3BB7E3B08ED3}">
      <text>
        <r>
          <rPr>
            <b/>
            <sz val="9"/>
            <color indexed="81"/>
            <rFont val="MS P ゴシック"/>
            <family val="2"/>
          </rPr>
          <t>=CIQ($B149, "IQ_RETURN_CAPITAL", $C149)/100</t>
        </r>
      </text>
    </comment>
    <comment ref="I149" authorId="0" shapeId="0" xr:uid="{BDB55394-DEF5-4B10-9B93-71C8D9901525}">
      <text>
        <r>
          <rPr>
            <b/>
            <sz val="9"/>
            <color indexed="81"/>
            <rFont val="MS P ゴシック"/>
            <family val="2"/>
          </rPr>
          <t>=CIQ($B149, "IQ_RETURN_COMMON_EQUITY", $C149)/100</t>
        </r>
      </text>
    </comment>
    <comment ref="K149" authorId="0" shapeId="0" xr:uid="{C5E5590E-E5CB-4D97-B159-40C89383F2ED}">
      <text>
        <r>
          <rPr>
            <b/>
            <sz val="9"/>
            <color indexed="81"/>
            <rFont val="MS P ゴシック"/>
            <family val="2"/>
          </rPr>
          <t>=CIQ($B149, "IQ_GROSS_MARGIN", $C149)/100</t>
        </r>
      </text>
    </comment>
    <comment ref="L149" authorId="0" shapeId="0" xr:uid="{1E3D0DEF-16EA-489E-84FE-034B3F37280D}">
      <text>
        <r>
          <rPr>
            <b/>
            <sz val="9"/>
            <color indexed="81"/>
            <rFont val="MS P ゴシック"/>
            <family val="2"/>
          </rPr>
          <t>=CIQ($B149, "IQ_SGA_MARGIN", $C149)/100</t>
        </r>
      </text>
    </comment>
    <comment ref="M149" authorId="0" shapeId="0" xr:uid="{38024A79-C66E-4831-90AA-1C38C1A2EC83}">
      <text>
        <r>
          <rPr>
            <b/>
            <sz val="9"/>
            <color indexed="81"/>
            <rFont val="MS P ゴシック"/>
            <family val="2"/>
          </rPr>
          <t>=CIQ($B149, "IQ_EBITDA_MARGIN", $C149)/100</t>
        </r>
      </text>
    </comment>
    <comment ref="N149" authorId="0" shapeId="0" xr:uid="{34BBA5E9-A485-4899-91DE-582D24A469A7}">
      <text>
        <r>
          <rPr>
            <b/>
            <sz val="9"/>
            <color indexed="81"/>
            <rFont val="MS P ゴシック"/>
            <family val="2"/>
          </rPr>
          <t>=CIQ($B149, "IQ_EBITA_MARGIN", $C149)/100</t>
        </r>
      </text>
    </comment>
    <comment ref="O149" authorId="0" shapeId="0" xr:uid="{388A8DB4-2F9D-439E-B96C-506796EAD255}">
      <text>
        <r>
          <rPr>
            <b/>
            <sz val="9"/>
            <color indexed="81"/>
            <rFont val="MS P ゴシック"/>
            <family val="2"/>
          </rPr>
          <t>=CIQ($B149, "IQ_EBIT_MARGIN", $C149)/100</t>
        </r>
      </text>
    </comment>
    <comment ref="P149" authorId="0" shapeId="0" xr:uid="{20E17487-EA79-42D3-AB4B-2082CAFA33E0}">
      <text>
        <r>
          <rPr>
            <b/>
            <sz val="9"/>
            <color indexed="81"/>
            <rFont val="MS P ゴシック"/>
            <family val="2"/>
          </rPr>
          <t>=CIQ($B149, "IQ_EARNING_CO_MARGIN", $C149)/100</t>
        </r>
      </text>
    </comment>
    <comment ref="Q149" authorId="0" shapeId="0" xr:uid="{01860D94-FB91-4A0C-A051-1324E748B53C}">
      <text>
        <r>
          <rPr>
            <b/>
            <sz val="9"/>
            <color indexed="81"/>
            <rFont val="MS P ゴシック"/>
            <family val="2"/>
          </rPr>
          <t>=CIQ($B149, "IQ_NI_MARGIN", $C149)/100</t>
        </r>
      </text>
    </comment>
    <comment ref="R149" authorId="0" shapeId="0" xr:uid="{FA67E45E-CE2A-4729-8C9F-2E28BB33FE5D}">
      <text>
        <r>
          <rPr>
            <b/>
            <sz val="9"/>
            <color indexed="81"/>
            <rFont val="MS P ゴシック"/>
            <family val="2"/>
          </rPr>
          <t>=CIQ($B149, "IQ_NI_AVAIL_EXCL_MARGIN", $C149)/100</t>
        </r>
      </text>
    </comment>
    <comment ref="T149" authorId="0" shapeId="0" xr:uid="{B4D33187-B5D6-4EFE-8D8B-CBEED629F6A6}">
      <text>
        <r>
          <rPr>
            <b/>
            <sz val="9"/>
            <color indexed="81"/>
            <rFont val="MS P ゴシック"/>
            <family val="2"/>
          </rPr>
          <t>=CIQ($B149, "IQ_ASSET_TURNS", $C149)</t>
        </r>
      </text>
    </comment>
    <comment ref="U149" authorId="0" shapeId="0" xr:uid="{8741FFC5-34C2-4B3E-ACAA-ECFC8041AC61}">
      <text>
        <r>
          <rPr>
            <b/>
            <sz val="9"/>
            <color indexed="81"/>
            <rFont val="MS P ゴシック"/>
            <family val="2"/>
          </rPr>
          <t>=CIQ($B149, "IQ_FIXED_ASSET_TURNS", $C149)</t>
        </r>
      </text>
    </comment>
    <comment ref="V149" authorId="0" shapeId="0" xr:uid="{7C0AE3FD-9FA7-437F-95EB-C9FD3F676235}">
      <text>
        <r>
          <rPr>
            <b/>
            <sz val="9"/>
            <color indexed="81"/>
            <rFont val="MS P ゴシック"/>
            <family val="2"/>
          </rPr>
          <t>=CIQ($B149, "IQ_AR_TURNS", $C149)</t>
        </r>
      </text>
    </comment>
    <comment ref="W149" authorId="0" shapeId="0" xr:uid="{57A46572-1A3E-496F-ADA8-194E2E4BB211}">
      <text>
        <r>
          <rPr>
            <b/>
            <sz val="9"/>
            <color indexed="81"/>
            <rFont val="MS P ゴシック"/>
            <family val="2"/>
          </rPr>
          <t>=CIQ($B149, "IQ_INVENTORY_TURNS", $C149)</t>
        </r>
      </text>
    </comment>
    <comment ref="Y149" authorId="0" shapeId="0" xr:uid="{BFB025A8-F89D-47C9-911B-487EF9F5E7A5}">
      <text>
        <r>
          <rPr>
            <b/>
            <sz val="9"/>
            <color indexed="81"/>
            <rFont val="MS P ゴシック"/>
            <family val="2"/>
          </rPr>
          <t>=CIQ($B149, "IQ_CURRENT_RATIO", $C149)</t>
        </r>
      </text>
    </comment>
    <comment ref="Z149" authorId="0" shapeId="0" xr:uid="{1976850C-5B65-41EE-BABE-C06F359CEF9A}">
      <text>
        <r>
          <rPr>
            <b/>
            <sz val="9"/>
            <color indexed="81"/>
            <rFont val="MS P ゴシック"/>
            <family val="2"/>
          </rPr>
          <t>=CIQ($B149, "IQ_QUICK_RATIO", $C149)</t>
        </r>
      </text>
    </comment>
    <comment ref="AA149" authorId="0" shapeId="0" xr:uid="{683B7B15-C369-4E08-8A14-CF9D2A23B763}">
      <text>
        <r>
          <rPr>
            <b/>
            <sz val="9"/>
            <color indexed="81"/>
            <rFont val="MS P ゴシック"/>
            <family val="2"/>
          </rPr>
          <t>=CIQ($B149, "IQ_CFO_CURRENT_LIAB", $C149)</t>
        </r>
      </text>
    </comment>
    <comment ref="AB149" authorId="0" shapeId="0" xr:uid="{D2D27AA5-F23B-412B-9186-E5BAE6933670}">
      <text>
        <r>
          <rPr>
            <b/>
            <sz val="9"/>
            <color indexed="81"/>
            <rFont val="MS P ゴシック"/>
            <family val="2"/>
          </rPr>
          <t>=CIQ($B149, "IQ_DAYS_SALES_OUT", $C149)</t>
        </r>
      </text>
    </comment>
    <comment ref="AC149" authorId="0" shapeId="0" xr:uid="{795C2EF7-7E21-4C0E-B0C4-C5070583E437}">
      <text>
        <r>
          <rPr>
            <b/>
            <sz val="9"/>
            <color indexed="81"/>
            <rFont val="MS P ゴシック"/>
            <family val="2"/>
          </rPr>
          <t>=CIQ($B149, "IQ_DAYS_INVENTORY_OUT", $C149)</t>
        </r>
      </text>
    </comment>
    <comment ref="AD149" authorId="0" shapeId="0" xr:uid="{0CEBF712-9C32-4836-97FD-722EE02D7851}">
      <text>
        <r>
          <rPr>
            <b/>
            <sz val="9"/>
            <color indexed="81"/>
            <rFont val="MS P ゴシック"/>
            <family val="2"/>
          </rPr>
          <t>=CIQ($B149, "IQ_DAYS_PAYABLE_OUT", $C149)</t>
        </r>
      </text>
    </comment>
    <comment ref="AE149" authorId="0" shapeId="0" xr:uid="{BA662D7E-033E-4441-AC28-EAE945CC8011}">
      <text>
        <r>
          <rPr>
            <b/>
            <sz val="9"/>
            <color indexed="81"/>
            <rFont val="MS P ゴシック"/>
            <family val="2"/>
          </rPr>
          <t>=CIQ($B149, "IQ_CASH_CONVERSION", $C149)</t>
        </r>
      </text>
    </comment>
    <comment ref="AG149" authorId="0" shapeId="0" xr:uid="{515A2928-969A-4392-A68D-4B1A9E57FDFD}">
      <text>
        <r>
          <rPr>
            <b/>
            <sz val="9"/>
            <color indexed="81"/>
            <rFont val="MS P ゴシック"/>
            <family val="2"/>
          </rPr>
          <t>=CIQ($B149, "IQ_TOTAL_DEBT_EQUITY", $C149)</t>
        </r>
      </text>
    </comment>
    <comment ref="AH149" authorId="0" shapeId="0" xr:uid="{A53F24F5-B1E7-4900-903B-E660B59FAC57}">
      <text>
        <r>
          <rPr>
            <b/>
            <sz val="9"/>
            <color indexed="81"/>
            <rFont val="MS P ゴシック"/>
            <family val="2"/>
          </rPr>
          <t>=CIQ($B149, "IQ_TOTAL_DEBT_CAPITAL", $C149)</t>
        </r>
      </text>
    </comment>
    <comment ref="AI149" authorId="0" shapeId="0" xr:uid="{DC5CAF7F-F64E-4A14-91CB-777012C744F0}">
      <text>
        <r>
          <rPr>
            <b/>
            <sz val="9"/>
            <color indexed="81"/>
            <rFont val="MS P ゴシック"/>
            <family val="2"/>
          </rPr>
          <t>=CIQ($B149, "IQ_LT_DEBT_EQUITY", $C149)</t>
        </r>
      </text>
    </comment>
    <comment ref="AJ149" authorId="0" shapeId="0" xr:uid="{BBFED9F0-3502-45CF-9F75-6F28E04EA0CB}">
      <text>
        <r>
          <rPr>
            <b/>
            <sz val="9"/>
            <color indexed="81"/>
            <rFont val="MS P ゴシック"/>
            <family val="2"/>
          </rPr>
          <t>=CIQ($B149, "IQ_LT_DEBT_CAPITAL", $C149)</t>
        </r>
      </text>
    </comment>
    <comment ref="AK149" authorId="0" shapeId="0" xr:uid="{148886AE-4D38-48EF-A114-83ACAF55D862}">
      <text>
        <r>
          <rPr>
            <b/>
            <sz val="9"/>
            <color indexed="81"/>
            <rFont val="MS P ゴシック"/>
            <family val="2"/>
          </rPr>
          <t>=CIQ($B149, "IQ_TOTAL_LIAB_TOTAL_ASSETS", $C149)</t>
        </r>
      </text>
    </comment>
    <comment ref="AL149" authorId="0" shapeId="0" xr:uid="{81F16D1D-D3AF-47FA-B721-A9A0500A634E}">
      <text>
        <r>
          <rPr>
            <b/>
            <sz val="9"/>
            <color indexed="81"/>
            <rFont val="MS P ゴシック"/>
            <family val="2"/>
          </rPr>
          <t>=CIQ($B149, "IQ_EBIT_INT", $C149)</t>
        </r>
      </text>
    </comment>
    <comment ref="AM149" authorId="0" shapeId="0" xr:uid="{9D729ED7-DDE4-4797-88EF-7FA0B30DEC4D}">
      <text>
        <r>
          <rPr>
            <b/>
            <sz val="9"/>
            <color indexed="81"/>
            <rFont val="MS P ゴシック"/>
            <family val="2"/>
          </rPr>
          <t>=CIQ($B149, "IQ_EBITDA_INT", $C149)</t>
        </r>
      </text>
    </comment>
    <comment ref="AN149" authorId="0" shapeId="0" xr:uid="{DC5A8BC8-0379-466A-89EC-38B233DC8EDE}">
      <text>
        <r>
          <rPr>
            <b/>
            <sz val="9"/>
            <color indexed="81"/>
            <rFont val="MS P ゴシック"/>
            <family val="2"/>
          </rPr>
          <t>=CIQ($B149, "IQ_EBITDA_CAPEX_INT", $C149)</t>
        </r>
      </text>
    </comment>
    <comment ref="AO149" authorId="0" shapeId="0" xr:uid="{3761C511-DEB5-4FB8-9507-0A520E691CF1}">
      <text>
        <r>
          <rPr>
            <b/>
            <sz val="9"/>
            <color indexed="81"/>
            <rFont val="MS P ゴシック"/>
            <family val="2"/>
          </rPr>
          <t>=CIQ($B149, "IQ_TOTAL_DEBT_EBITDA", $C149)</t>
        </r>
      </text>
    </comment>
    <comment ref="AP149" authorId="0" shapeId="0" xr:uid="{1324A16C-17DF-47F8-A501-E3545C1D249B}">
      <text>
        <r>
          <rPr>
            <b/>
            <sz val="9"/>
            <color indexed="81"/>
            <rFont val="MS P ゴシック"/>
            <family val="2"/>
          </rPr>
          <t>=CIQ($B149, "IQ_NET_DEBT_EBITDA", $C149)</t>
        </r>
      </text>
    </comment>
    <comment ref="AQ149" authorId="0" shapeId="0" xr:uid="{AD043878-AE87-41BC-9A34-7457D72F40AA}">
      <text>
        <r>
          <rPr>
            <b/>
            <sz val="9"/>
            <color indexed="81"/>
            <rFont val="MS P ゴシック"/>
            <family val="2"/>
          </rPr>
          <t>=CIQ($B149, "IQ_TOTAL_DEBT_EBITDA_CAPEX", $C149)</t>
        </r>
      </text>
    </comment>
    <comment ref="AR149" authorId="0" shapeId="0" xr:uid="{0D85DF86-9148-45EC-AFEF-22CEC7DB440B}">
      <text>
        <r>
          <rPr>
            <b/>
            <sz val="9"/>
            <color indexed="81"/>
            <rFont val="MS P ゴシック"/>
            <family val="2"/>
          </rPr>
          <t>=CIQ($B149, "IQ_NET_DEBT_EBITDA_CAPEX", $C149)</t>
        </r>
      </text>
    </comment>
    <comment ref="AS149" authorId="0" shapeId="0" xr:uid="{24833E6E-71C2-4679-8DC6-00E34F894CC1}">
      <text>
        <r>
          <rPr>
            <b/>
            <sz val="9"/>
            <color indexed="81"/>
            <rFont val="MS P ゴシック"/>
            <family val="2"/>
          </rPr>
          <t>=CIQ($B149, "IQ_Z_SCORE", $C149)</t>
        </r>
      </text>
    </comment>
    <comment ref="H150" authorId="0" shapeId="0" xr:uid="{2A39AF1D-02B0-40A4-A61A-728A2C36C31F}">
      <text>
        <r>
          <rPr>
            <b/>
            <sz val="9"/>
            <color indexed="81"/>
            <rFont val="MS P ゴシック"/>
            <family val="2"/>
          </rPr>
          <t>=CIQ($B150, "IQ_RETURN_CAPITAL", $C150)/100</t>
        </r>
      </text>
    </comment>
    <comment ref="I150" authorId="0" shapeId="0" xr:uid="{19BF4B9C-8FDD-4F64-96D7-1273A872E3C5}">
      <text>
        <r>
          <rPr>
            <b/>
            <sz val="9"/>
            <color indexed="81"/>
            <rFont val="MS P ゴシック"/>
            <family val="2"/>
          </rPr>
          <t>=CIQ($B150, "IQ_RETURN_COMMON_EQUITY", $C150)/100</t>
        </r>
      </text>
    </comment>
    <comment ref="K150" authorId="0" shapeId="0" xr:uid="{78D0B411-D003-44BC-96F1-E74E5BB0944B}">
      <text>
        <r>
          <rPr>
            <b/>
            <sz val="9"/>
            <color indexed="81"/>
            <rFont val="MS P ゴシック"/>
            <family val="2"/>
          </rPr>
          <t>=CIQ($B150, "IQ_GROSS_MARGIN", $C150)/100</t>
        </r>
      </text>
    </comment>
    <comment ref="L150" authorId="0" shapeId="0" xr:uid="{B2F57D2B-2597-46A6-A900-40A54EE168E2}">
      <text>
        <r>
          <rPr>
            <b/>
            <sz val="9"/>
            <color indexed="81"/>
            <rFont val="MS P ゴシック"/>
            <family val="2"/>
          </rPr>
          <t>=CIQ($B150, "IQ_SGA_MARGIN", $C150)/100</t>
        </r>
      </text>
    </comment>
    <comment ref="M150" authorId="0" shapeId="0" xr:uid="{31E7E0A2-E4A8-4E0E-831D-9561E45FD2A7}">
      <text>
        <r>
          <rPr>
            <b/>
            <sz val="9"/>
            <color indexed="81"/>
            <rFont val="MS P ゴシック"/>
            <family val="2"/>
          </rPr>
          <t>=CIQ($B150, "IQ_EBITDA_MARGIN", $C150)/100</t>
        </r>
      </text>
    </comment>
    <comment ref="N150" authorId="0" shapeId="0" xr:uid="{0561FA4A-60E3-44F4-8495-1AD6BA3357BE}">
      <text>
        <r>
          <rPr>
            <b/>
            <sz val="9"/>
            <color indexed="81"/>
            <rFont val="MS P ゴシック"/>
            <family val="2"/>
          </rPr>
          <t>=CIQ($B150, "IQ_EBITA_MARGIN", $C150)/100</t>
        </r>
      </text>
    </comment>
    <comment ref="O150" authorId="0" shapeId="0" xr:uid="{05C3725F-1D5D-43E9-971A-57D33189E9FC}">
      <text>
        <r>
          <rPr>
            <b/>
            <sz val="9"/>
            <color indexed="81"/>
            <rFont val="MS P ゴシック"/>
            <family val="2"/>
          </rPr>
          <t>=CIQ($B150, "IQ_EBIT_MARGIN", $C150)/100</t>
        </r>
      </text>
    </comment>
    <comment ref="P150" authorId="0" shapeId="0" xr:uid="{19A978FB-0917-4F60-8C14-10B62455BC70}">
      <text>
        <r>
          <rPr>
            <b/>
            <sz val="9"/>
            <color indexed="81"/>
            <rFont val="MS P ゴシック"/>
            <family val="2"/>
          </rPr>
          <t>=CIQ($B150, "IQ_EARNING_CO_MARGIN", $C150)/100</t>
        </r>
      </text>
    </comment>
    <comment ref="Q150" authorId="0" shapeId="0" xr:uid="{1DFE3408-8C72-47E3-B3ED-203529DBFB88}">
      <text>
        <r>
          <rPr>
            <b/>
            <sz val="9"/>
            <color indexed="81"/>
            <rFont val="MS P ゴシック"/>
            <family val="2"/>
          </rPr>
          <t>=CIQ($B150, "IQ_NI_MARGIN", $C150)/100</t>
        </r>
      </text>
    </comment>
    <comment ref="R150" authorId="0" shapeId="0" xr:uid="{FE0AE747-5DBB-422C-AD7E-5D5B0D3AAC47}">
      <text>
        <r>
          <rPr>
            <b/>
            <sz val="9"/>
            <color indexed="81"/>
            <rFont val="MS P ゴシック"/>
            <family val="2"/>
          </rPr>
          <t>=CIQ($B150, "IQ_NI_AVAIL_EXCL_MARGIN", $C150)/100</t>
        </r>
      </text>
    </comment>
    <comment ref="T150" authorId="0" shapeId="0" xr:uid="{92309698-4BC5-4745-B281-97E823072D48}">
      <text>
        <r>
          <rPr>
            <b/>
            <sz val="9"/>
            <color indexed="81"/>
            <rFont val="MS P ゴシック"/>
            <family val="2"/>
          </rPr>
          <t>=CIQ($B150, "IQ_ASSET_TURNS", $C150)</t>
        </r>
      </text>
    </comment>
    <comment ref="U150" authorId="0" shapeId="0" xr:uid="{DA5C2FE9-B04D-4692-B123-0119E79C1E73}">
      <text>
        <r>
          <rPr>
            <b/>
            <sz val="9"/>
            <color indexed="81"/>
            <rFont val="MS P ゴシック"/>
            <family val="2"/>
          </rPr>
          <t>=CIQ($B150, "IQ_FIXED_ASSET_TURNS", $C150)</t>
        </r>
      </text>
    </comment>
    <comment ref="V150" authorId="0" shapeId="0" xr:uid="{FC788320-06E6-488C-B796-CD7D841EF9EA}">
      <text>
        <r>
          <rPr>
            <b/>
            <sz val="9"/>
            <color indexed="81"/>
            <rFont val="MS P ゴシック"/>
            <family val="2"/>
          </rPr>
          <t>=CIQ($B150, "IQ_AR_TURNS", $C150)</t>
        </r>
      </text>
    </comment>
    <comment ref="W150" authorId="0" shapeId="0" xr:uid="{51070147-C8C7-4C1E-BFAE-5EF80F76667A}">
      <text>
        <r>
          <rPr>
            <b/>
            <sz val="9"/>
            <color indexed="81"/>
            <rFont val="MS P ゴシック"/>
            <family val="2"/>
          </rPr>
          <t>=CIQ($B150, "IQ_INVENTORY_TURNS", $C150)</t>
        </r>
      </text>
    </comment>
    <comment ref="Y150" authorId="0" shapeId="0" xr:uid="{EFDC2DB3-964F-4A31-8CCB-5B4F5DFC893C}">
      <text>
        <r>
          <rPr>
            <b/>
            <sz val="9"/>
            <color indexed="81"/>
            <rFont val="MS P ゴシック"/>
            <family val="2"/>
          </rPr>
          <t>=CIQ($B150, "IQ_CURRENT_RATIO", $C150)</t>
        </r>
      </text>
    </comment>
    <comment ref="Z150" authorId="0" shapeId="0" xr:uid="{E7CF31DE-1BC0-4536-B431-D57874D2551B}">
      <text>
        <r>
          <rPr>
            <b/>
            <sz val="9"/>
            <color indexed="81"/>
            <rFont val="MS P ゴシック"/>
            <family val="2"/>
          </rPr>
          <t>=CIQ($B150, "IQ_QUICK_RATIO", $C150)</t>
        </r>
      </text>
    </comment>
    <comment ref="AA150" authorId="0" shapeId="0" xr:uid="{6E42019D-FBE9-4F79-93CA-42ED417E3EB0}">
      <text>
        <r>
          <rPr>
            <b/>
            <sz val="9"/>
            <color indexed="81"/>
            <rFont val="MS P ゴシック"/>
            <family val="2"/>
          </rPr>
          <t>=CIQ($B150, "IQ_CFO_CURRENT_LIAB", $C150)</t>
        </r>
      </text>
    </comment>
    <comment ref="AB150" authorId="0" shapeId="0" xr:uid="{53F7CDF8-0B26-410E-AB77-EC8E2A50F0E7}">
      <text>
        <r>
          <rPr>
            <b/>
            <sz val="9"/>
            <color indexed="81"/>
            <rFont val="MS P ゴシック"/>
            <family val="2"/>
          </rPr>
          <t>=CIQ($B150, "IQ_DAYS_SALES_OUT", $C150)</t>
        </r>
      </text>
    </comment>
    <comment ref="AC150" authorId="0" shapeId="0" xr:uid="{D5A2A7E4-F021-455B-8C3D-D5EA6AE830D7}">
      <text>
        <r>
          <rPr>
            <b/>
            <sz val="9"/>
            <color indexed="81"/>
            <rFont val="MS P ゴシック"/>
            <family val="2"/>
          </rPr>
          <t>=CIQ($B150, "IQ_DAYS_INVENTORY_OUT", $C150)</t>
        </r>
      </text>
    </comment>
    <comment ref="AD150" authorId="0" shapeId="0" xr:uid="{D7B376A7-4836-4AA1-8559-34BB8B2CFEBD}">
      <text>
        <r>
          <rPr>
            <b/>
            <sz val="9"/>
            <color indexed="81"/>
            <rFont val="MS P ゴシック"/>
            <family val="2"/>
          </rPr>
          <t>=CIQ($B150, "IQ_DAYS_PAYABLE_OUT", $C150)</t>
        </r>
      </text>
    </comment>
    <comment ref="AE150" authorId="0" shapeId="0" xr:uid="{20FC2EDF-338A-4BC5-9BB5-43E30EA71457}">
      <text>
        <r>
          <rPr>
            <b/>
            <sz val="9"/>
            <color indexed="81"/>
            <rFont val="MS P ゴシック"/>
            <family val="2"/>
          </rPr>
          <t>=CIQ($B150, "IQ_CASH_CONVERSION", $C150)</t>
        </r>
      </text>
    </comment>
    <comment ref="AG150" authorId="0" shapeId="0" xr:uid="{4A518513-22A2-41B3-ABA7-C75A04D002B2}">
      <text>
        <r>
          <rPr>
            <b/>
            <sz val="9"/>
            <color indexed="81"/>
            <rFont val="MS P ゴシック"/>
            <family val="2"/>
          </rPr>
          <t>=CIQ($B150, "IQ_TOTAL_DEBT_EQUITY", $C150)</t>
        </r>
      </text>
    </comment>
    <comment ref="AH150" authorId="0" shapeId="0" xr:uid="{24F16D8E-B48D-4B4C-9E98-5BC7C8149FAF}">
      <text>
        <r>
          <rPr>
            <b/>
            <sz val="9"/>
            <color indexed="81"/>
            <rFont val="MS P ゴシック"/>
            <family val="2"/>
          </rPr>
          <t>=CIQ($B150, "IQ_TOTAL_DEBT_CAPITAL", $C150)</t>
        </r>
      </text>
    </comment>
    <comment ref="AI150" authorId="0" shapeId="0" xr:uid="{D2B80B4B-5B55-4B1A-9702-C66396EB0D91}">
      <text>
        <r>
          <rPr>
            <b/>
            <sz val="9"/>
            <color indexed="81"/>
            <rFont val="MS P ゴシック"/>
            <family val="2"/>
          </rPr>
          <t>=CIQ($B150, "IQ_LT_DEBT_EQUITY", $C150)</t>
        </r>
      </text>
    </comment>
    <comment ref="AJ150" authorId="0" shapeId="0" xr:uid="{8A1FEC50-7F1C-4D93-A5CB-75A0DD86A3CB}">
      <text>
        <r>
          <rPr>
            <b/>
            <sz val="9"/>
            <color indexed="81"/>
            <rFont val="MS P ゴシック"/>
            <family val="2"/>
          </rPr>
          <t>=CIQ($B150, "IQ_LT_DEBT_CAPITAL", $C150)</t>
        </r>
      </text>
    </comment>
    <comment ref="AK150" authorId="0" shapeId="0" xr:uid="{60FC983F-ED3B-4E6B-8917-0B09FD934ED4}">
      <text>
        <r>
          <rPr>
            <b/>
            <sz val="9"/>
            <color indexed="81"/>
            <rFont val="MS P ゴシック"/>
            <family val="2"/>
          </rPr>
          <t>=CIQ($B150, "IQ_TOTAL_LIAB_TOTAL_ASSETS", $C150)</t>
        </r>
      </text>
    </comment>
    <comment ref="AL150" authorId="0" shapeId="0" xr:uid="{0AEDEB08-ADE5-4006-87D4-CBAFAD5C40E9}">
      <text>
        <r>
          <rPr>
            <b/>
            <sz val="9"/>
            <color indexed="81"/>
            <rFont val="MS P ゴシック"/>
            <family val="2"/>
          </rPr>
          <t>=CIQ($B150, "IQ_EBIT_INT", $C150)</t>
        </r>
      </text>
    </comment>
    <comment ref="AM150" authorId="0" shapeId="0" xr:uid="{F02A2F3E-1111-494F-8059-9014125DD11C}">
      <text>
        <r>
          <rPr>
            <b/>
            <sz val="9"/>
            <color indexed="81"/>
            <rFont val="MS P ゴシック"/>
            <family val="2"/>
          </rPr>
          <t>=CIQ($B150, "IQ_EBITDA_INT", $C150)</t>
        </r>
      </text>
    </comment>
    <comment ref="AN150" authorId="0" shapeId="0" xr:uid="{B88885F7-3635-4D48-9C06-EF8BCBDBC79D}">
      <text>
        <r>
          <rPr>
            <b/>
            <sz val="9"/>
            <color indexed="81"/>
            <rFont val="MS P ゴシック"/>
            <family val="2"/>
          </rPr>
          <t>=CIQ($B150, "IQ_EBITDA_CAPEX_INT", $C150)</t>
        </r>
      </text>
    </comment>
    <comment ref="AO150" authorId="0" shapeId="0" xr:uid="{ED058804-929E-41B9-BF18-F3FF25F9FB13}">
      <text>
        <r>
          <rPr>
            <b/>
            <sz val="9"/>
            <color indexed="81"/>
            <rFont val="MS P ゴシック"/>
            <family val="2"/>
          </rPr>
          <t>=CIQ($B150, "IQ_TOTAL_DEBT_EBITDA", $C150)</t>
        </r>
      </text>
    </comment>
    <comment ref="AP150" authorId="0" shapeId="0" xr:uid="{41EB1A78-B235-458A-A8B5-A9C0EA3E7515}">
      <text>
        <r>
          <rPr>
            <b/>
            <sz val="9"/>
            <color indexed="81"/>
            <rFont val="MS P ゴシック"/>
            <family val="2"/>
          </rPr>
          <t>=CIQ($B150, "IQ_NET_DEBT_EBITDA", $C150)</t>
        </r>
      </text>
    </comment>
    <comment ref="AQ150" authorId="0" shapeId="0" xr:uid="{3A7E99DB-CEDF-4198-8A3C-1E3659038E9C}">
      <text>
        <r>
          <rPr>
            <b/>
            <sz val="9"/>
            <color indexed="81"/>
            <rFont val="MS P ゴシック"/>
            <family val="2"/>
          </rPr>
          <t>=CIQ($B150, "IQ_TOTAL_DEBT_EBITDA_CAPEX", $C150)</t>
        </r>
      </text>
    </comment>
    <comment ref="AR150" authorId="0" shapeId="0" xr:uid="{48819A38-B226-49ED-BA57-134FFCF763FF}">
      <text>
        <r>
          <rPr>
            <b/>
            <sz val="9"/>
            <color indexed="81"/>
            <rFont val="MS P ゴシック"/>
            <family val="2"/>
          </rPr>
          <t>=CIQ($B150, "IQ_NET_DEBT_EBITDA_CAPEX", $C150)</t>
        </r>
      </text>
    </comment>
    <comment ref="AS150" authorId="0" shapeId="0" xr:uid="{9E302A4A-0829-4D2A-AA3E-2A8B79E4762D}">
      <text>
        <r>
          <rPr>
            <b/>
            <sz val="9"/>
            <color indexed="81"/>
            <rFont val="MS P ゴシック"/>
            <family val="2"/>
          </rPr>
          <t>=CIQ($B150, "IQ_Z_SCORE", $C150)</t>
        </r>
      </text>
    </comment>
    <comment ref="H151" authorId="0" shapeId="0" xr:uid="{7F6D5C30-D1CF-462F-94E0-70CA40B4A30C}">
      <text>
        <r>
          <rPr>
            <b/>
            <sz val="9"/>
            <color indexed="81"/>
            <rFont val="MS P ゴシック"/>
            <family val="2"/>
          </rPr>
          <t>=CIQ($B151, "IQ_RETURN_CAPITAL", $C151)/100</t>
        </r>
      </text>
    </comment>
    <comment ref="I151" authorId="0" shapeId="0" xr:uid="{B72A9AC3-25F8-45C5-848F-131E4529B035}">
      <text>
        <r>
          <rPr>
            <b/>
            <sz val="9"/>
            <color indexed="81"/>
            <rFont val="MS P ゴシック"/>
            <family val="2"/>
          </rPr>
          <t>=CIQ($B151, "IQ_RETURN_COMMON_EQUITY", $C151)/100</t>
        </r>
      </text>
    </comment>
    <comment ref="K151" authorId="0" shapeId="0" xr:uid="{52A6CD9A-007E-4354-9113-591D1BA7451C}">
      <text>
        <r>
          <rPr>
            <b/>
            <sz val="9"/>
            <color indexed="81"/>
            <rFont val="MS P ゴシック"/>
            <family val="2"/>
          </rPr>
          <t>=CIQ($B151, "IQ_GROSS_MARGIN", $C151)/100</t>
        </r>
      </text>
    </comment>
    <comment ref="L151" authorId="0" shapeId="0" xr:uid="{C65FEB9C-2456-494B-ABE5-61C61E7C2C30}">
      <text>
        <r>
          <rPr>
            <b/>
            <sz val="9"/>
            <color indexed="81"/>
            <rFont val="MS P ゴシック"/>
            <family val="2"/>
          </rPr>
          <t>=CIQ($B151, "IQ_SGA_MARGIN", $C151)/100</t>
        </r>
      </text>
    </comment>
    <comment ref="M151" authorId="0" shapeId="0" xr:uid="{88B6F5A6-1262-47D0-808F-DA1045A36862}">
      <text>
        <r>
          <rPr>
            <b/>
            <sz val="9"/>
            <color indexed="81"/>
            <rFont val="MS P ゴシック"/>
            <family val="2"/>
          </rPr>
          <t>=CIQ($B151, "IQ_EBITDA_MARGIN", $C151)/100</t>
        </r>
      </text>
    </comment>
    <comment ref="N151" authorId="0" shapeId="0" xr:uid="{C4045A4D-6AB2-4775-A357-3C65E7A30DD9}">
      <text>
        <r>
          <rPr>
            <b/>
            <sz val="9"/>
            <color indexed="81"/>
            <rFont val="MS P ゴシック"/>
            <family val="2"/>
          </rPr>
          <t>=CIQ($B151, "IQ_EBITA_MARGIN", $C151)/100</t>
        </r>
      </text>
    </comment>
    <comment ref="O151" authorId="0" shapeId="0" xr:uid="{FBACCB36-6D30-43D4-9356-207233ABDD15}">
      <text>
        <r>
          <rPr>
            <b/>
            <sz val="9"/>
            <color indexed="81"/>
            <rFont val="MS P ゴシック"/>
            <family val="2"/>
          </rPr>
          <t>=CIQ($B151, "IQ_EBIT_MARGIN", $C151)/100</t>
        </r>
      </text>
    </comment>
    <comment ref="P151" authorId="0" shapeId="0" xr:uid="{6B279D20-CB46-443E-9707-761A6D5E0C76}">
      <text>
        <r>
          <rPr>
            <b/>
            <sz val="9"/>
            <color indexed="81"/>
            <rFont val="MS P ゴシック"/>
            <family val="2"/>
          </rPr>
          <t>=CIQ($B151, "IQ_EARNING_CO_MARGIN", $C151)/100</t>
        </r>
      </text>
    </comment>
    <comment ref="Q151" authorId="0" shapeId="0" xr:uid="{05142EC2-C49E-43CA-83E2-87DB35F0FA8C}">
      <text>
        <r>
          <rPr>
            <b/>
            <sz val="9"/>
            <color indexed="81"/>
            <rFont val="MS P ゴシック"/>
            <family val="2"/>
          </rPr>
          <t>=CIQ($B151, "IQ_NI_MARGIN", $C151)/100</t>
        </r>
      </text>
    </comment>
    <comment ref="R151" authorId="0" shapeId="0" xr:uid="{6A664CDF-BF5B-4C4F-ABF0-ADE3280E4038}">
      <text>
        <r>
          <rPr>
            <b/>
            <sz val="9"/>
            <color indexed="81"/>
            <rFont val="MS P ゴシック"/>
            <family val="2"/>
          </rPr>
          <t>=CIQ($B151, "IQ_NI_AVAIL_EXCL_MARGIN", $C151)/100</t>
        </r>
      </text>
    </comment>
    <comment ref="T151" authorId="0" shapeId="0" xr:uid="{F58DF6BD-A721-4319-874F-2B3BD3AF7D28}">
      <text>
        <r>
          <rPr>
            <b/>
            <sz val="9"/>
            <color indexed="81"/>
            <rFont val="MS P ゴシック"/>
            <family val="2"/>
          </rPr>
          <t>=CIQ($B151, "IQ_ASSET_TURNS", $C151)</t>
        </r>
      </text>
    </comment>
    <comment ref="U151" authorId="0" shapeId="0" xr:uid="{51CCF922-EF12-4E05-8E2F-3DC10FE47C76}">
      <text>
        <r>
          <rPr>
            <b/>
            <sz val="9"/>
            <color indexed="81"/>
            <rFont val="MS P ゴシック"/>
            <family val="2"/>
          </rPr>
          <t>=CIQ($B151, "IQ_FIXED_ASSET_TURNS", $C151)</t>
        </r>
      </text>
    </comment>
    <comment ref="V151" authorId="0" shapeId="0" xr:uid="{96C65417-1E00-49DD-9DB6-BD8780BDE9EF}">
      <text>
        <r>
          <rPr>
            <b/>
            <sz val="9"/>
            <color indexed="81"/>
            <rFont val="MS P ゴシック"/>
            <family val="2"/>
          </rPr>
          <t>=CIQ($B151, "IQ_AR_TURNS", $C151)</t>
        </r>
      </text>
    </comment>
    <comment ref="W151" authorId="0" shapeId="0" xr:uid="{A9BEAB20-3112-4972-984C-776BD9D3BBCE}">
      <text>
        <r>
          <rPr>
            <b/>
            <sz val="9"/>
            <color indexed="81"/>
            <rFont val="MS P ゴシック"/>
            <family val="2"/>
          </rPr>
          <t>=CIQ($B151, "IQ_INVENTORY_TURNS", $C151)</t>
        </r>
      </text>
    </comment>
    <comment ref="Y151" authorId="0" shapeId="0" xr:uid="{1E31991B-CC96-4A25-8B5B-6F6FE5B679A3}">
      <text>
        <r>
          <rPr>
            <b/>
            <sz val="9"/>
            <color indexed="81"/>
            <rFont val="MS P ゴシック"/>
            <family val="2"/>
          </rPr>
          <t>=CIQ($B151, "IQ_CURRENT_RATIO", $C151)</t>
        </r>
      </text>
    </comment>
    <comment ref="Z151" authorId="0" shapeId="0" xr:uid="{2408E9AD-0255-4CD1-8632-23AA1225C224}">
      <text>
        <r>
          <rPr>
            <b/>
            <sz val="9"/>
            <color indexed="81"/>
            <rFont val="MS P ゴシック"/>
            <family val="2"/>
          </rPr>
          <t>=CIQ($B151, "IQ_QUICK_RATIO", $C151)</t>
        </r>
      </text>
    </comment>
    <comment ref="AA151" authorId="0" shapeId="0" xr:uid="{843F0C0B-A1E5-493D-8C88-D4B317C213E4}">
      <text>
        <r>
          <rPr>
            <b/>
            <sz val="9"/>
            <color indexed="81"/>
            <rFont val="MS P ゴシック"/>
            <family val="2"/>
          </rPr>
          <t>=CIQ($B151, "IQ_CFO_CURRENT_LIAB", $C151)</t>
        </r>
      </text>
    </comment>
    <comment ref="AB151" authorId="0" shapeId="0" xr:uid="{98BCB07A-40DE-468D-AB2D-F0149AD6E670}">
      <text>
        <r>
          <rPr>
            <b/>
            <sz val="9"/>
            <color indexed="81"/>
            <rFont val="MS P ゴシック"/>
            <family val="2"/>
          </rPr>
          <t>=CIQ($B151, "IQ_DAYS_SALES_OUT", $C151)</t>
        </r>
      </text>
    </comment>
    <comment ref="AC151" authorId="0" shapeId="0" xr:uid="{DF9C7581-AFB5-4B31-8CF7-6457171099E3}">
      <text>
        <r>
          <rPr>
            <b/>
            <sz val="9"/>
            <color indexed="81"/>
            <rFont val="MS P ゴシック"/>
            <family val="2"/>
          </rPr>
          <t>=CIQ($B151, "IQ_DAYS_INVENTORY_OUT", $C151)</t>
        </r>
      </text>
    </comment>
    <comment ref="AD151" authorId="0" shapeId="0" xr:uid="{0EF63970-1A35-4D6E-9FD4-22818FBC2D06}">
      <text>
        <r>
          <rPr>
            <b/>
            <sz val="9"/>
            <color indexed="81"/>
            <rFont val="MS P ゴシック"/>
            <family val="2"/>
          </rPr>
          <t>=CIQ($B151, "IQ_DAYS_PAYABLE_OUT", $C151)</t>
        </r>
      </text>
    </comment>
    <comment ref="AE151" authorId="0" shapeId="0" xr:uid="{9EA7809D-C25C-4BA1-8E5F-60315141D2E8}">
      <text>
        <r>
          <rPr>
            <b/>
            <sz val="9"/>
            <color indexed="81"/>
            <rFont val="MS P ゴシック"/>
            <family val="2"/>
          </rPr>
          <t>=CIQ($B151, "IQ_CASH_CONVERSION", $C151)</t>
        </r>
      </text>
    </comment>
    <comment ref="AG151" authorId="0" shapeId="0" xr:uid="{A60D2FC5-58F1-4064-BB1B-D2673ABE07CA}">
      <text>
        <r>
          <rPr>
            <b/>
            <sz val="9"/>
            <color indexed="81"/>
            <rFont val="MS P ゴシック"/>
            <family val="2"/>
          </rPr>
          <t>=CIQ($B151, "IQ_TOTAL_DEBT_EQUITY", $C151)</t>
        </r>
      </text>
    </comment>
    <comment ref="AH151" authorId="0" shapeId="0" xr:uid="{50F9198F-D5D2-4471-954E-2466F288B79F}">
      <text>
        <r>
          <rPr>
            <b/>
            <sz val="9"/>
            <color indexed="81"/>
            <rFont val="MS P ゴシック"/>
            <family val="2"/>
          </rPr>
          <t>=CIQ($B151, "IQ_TOTAL_DEBT_CAPITAL", $C151)</t>
        </r>
      </text>
    </comment>
    <comment ref="AI151" authorId="0" shapeId="0" xr:uid="{7BE66BF0-64DC-4796-9C52-65F4CA874996}">
      <text>
        <r>
          <rPr>
            <b/>
            <sz val="9"/>
            <color indexed="81"/>
            <rFont val="MS P ゴシック"/>
            <family val="2"/>
          </rPr>
          <t>=CIQ($B151, "IQ_LT_DEBT_EQUITY", $C151)</t>
        </r>
      </text>
    </comment>
    <comment ref="AJ151" authorId="0" shapeId="0" xr:uid="{E1750B44-4E9A-4D5B-8616-A7E33D2B5D05}">
      <text>
        <r>
          <rPr>
            <b/>
            <sz val="9"/>
            <color indexed="81"/>
            <rFont val="MS P ゴシック"/>
            <family val="2"/>
          </rPr>
          <t>=CIQ($B151, "IQ_LT_DEBT_CAPITAL", $C151)</t>
        </r>
      </text>
    </comment>
    <comment ref="AK151" authorId="0" shapeId="0" xr:uid="{EC36C5C8-7955-4842-805D-D9D84F4109CB}">
      <text>
        <r>
          <rPr>
            <b/>
            <sz val="9"/>
            <color indexed="81"/>
            <rFont val="MS P ゴシック"/>
            <family val="2"/>
          </rPr>
          <t>=CIQ($B151, "IQ_TOTAL_LIAB_TOTAL_ASSETS", $C151)</t>
        </r>
      </text>
    </comment>
    <comment ref="AL151" authorId="0" shapeId="0" xr:uid="{A38B6613-1B02-45C3-A029-BA074A03A488}">
      <text>
        <r>
          <rPr>
            <b/>
            <sz val="9"/>
            <color indexed="81"/>
            <rFont val="MS P ゴシック"/>
            <family val="2"/>
          </rPr>
          <t>=CIQ($B151, "IQ_EBIT_INT", $C151)</t>
        </r>
      </text>
    </comment>
    <comment ref="AM151" authorId="0" shapeId="0" xr:uid="{1860C6BC-222E-4E20-9448-82FD13F342D8}">
      <text>
        <r>
          <rPr>
            <b/>
            <sz val="9"/>
            <color indexed="81"/>
            <rFont val="MS P ゴシック"/>
            <family val="2"/>
          </rPr>
          <t>=CIQ($B151, "IQ_EBITDA_INT", $C151)</t>
        </r>
      </text>
    </comment>
    <comment ref="AN151" authorId="0" shapeId="0" xr:uid="{9BF379E4-F09F-4B57-AE73-8165DB5FB4D8}">
      <text>
        <r>
          <rPr>
            <b/>
            <sz val="9"/>
            <color indexed="81"/>
            <rFont val="MS P ゴシック"/>
            <family val="2"/>
          </rPr>
          <t>=CIQ($B151, "IQ_EBITDA_CAPEX_INT", $C151)</t>
        </r>
      </text>
    </comment>
    <comment ref="AO151" authorId="0" shapeId="0" xr:uid="{5AB2B458-7067-4189-986E-7409DABB8703}">
      <text>
        <r>
          <rPr>
            <b/>
            <sz val="9"/>
            <color indexed="81"/>
            <rFont val="MS P ゴシック"/>
            <family val="2"/>
          </rPr>
          <t>=CIQ($B151, "IQ_TOTAL_DEBT_EBITDA", $C151)</t>
        </r>
      </text>
    </comment>
    <comment ref="AP151" authorId="0" shapeId="0" xr:uid="{18ECE611-BC4A-4ACB-9F8C-AE6537073465}">
      <text>
        <r>
          <rPr>
            <b/>
            <sz val="9"/>
            <color indexed="81"/>
            <rFont val="MS P ゴシック"/>
            <family val="2"/>
          </rPr>
          <t>=CIQ($B151, "IQ_NET_DEBT_EBITDA", $C151)</t>
        </r>
      </text>
    </comment>
    <comment ref="AQ151" authorId="0" shapeId="0" xr:uid="{A702C044-A287-41EC-A2FE-B9428B85E9BC}">
      <text>
        <r>
          <rPr>
            <b/>
            <sz val="9"/>
            <color indexed="81"/>
            <rFont val="MS P ゴシック"/>
            <family val="2"/>
          </rPr>
          <t>=CIQ($B151, "IQ_TOTAL_DEBT_EBITDA_CAPEX", $C151)</t>
        </r>
      </text>
    </comment>
    <comment ref="AR151" authorId="0" shapeId="0" xr:uid="{60A7DBFF-0805-452E-839C-FF85139CA791}">
      <text>
        <r>
          <rPr>
            <b/>
            <sz val="9"/>
            <color indexed="81"/>
            <rFont val="MS P ゴシック"/>
            <family val="2"/>
          </rPr>
          <t>=CIQ($B151, "IQ_NET_DEBT_EBITDA_CAPEX", $C151)</t>
        </r>
      </text>
    </comment>
    <comment ref="AS151" authorId="0" shapeId="0" xr:uid="{C2A11B3F-BE99-469B-A5D9-624D0A6C34EF}">
      <text>
        <r>
          <rPr>
            <b/>
            <sz val="9"/>
            <color indexed="81"/>
            <rFont val="MS P ゴシック"/>
            <family val="2"/>
          </rPr>
          <t>=CIQ($B151, "IQ_Z_SCORE", $C151)</t>
        </r>
      </text>
    </comment>
    <comment ref="H152" authorId="0" shapeId="0" xr:uid="{70435AF8-59CD-4FC0-BBDE-98F82B42668A}">
      <text>
        <r>
          <rPr>
            <b/>
            <sz val="9"/>
            <color indexed="81"/>
            <rFont val="MS P ゴシック"/>
            <family val="2"/>
          </rPr>
          <t>=CIQ($B152, "IQ_RETURN_CAPITAL", $C152)/100</t>
        </r>
      </text>
    </comment>
    <comment ref="I152" authorId="0" shapeId="0" xr:uid="{4054453E-F6B2-4A99-ABA0-B4AA0698D84A}">
      <text>
        <r>
          <rPr>
            <b/>
            <sz val="9"/>
            <color indexed="81"/>
            <rFont val="MS P ゴシック"/>
            <family val="2"/>
          </rPr>
          <t>=CIQ($B152, "IQ_RETURN_COMMON_EQUITY", $C152)/100</t>
        </r>
      </text>
    </comment>
    <comment ref="K152" authorId="0" shapeId="0" xr:uid="{38290709-A640-4909-9984-9C0FBB143717}">
      <text>
        <r>
          <rPr>
            <b/>
            <sz val="9"/>
            <color indexed="81"/>
            <rFont val="MS P ゴシック"/>
            <family val="2"/>
          </rPr>
          <t>=CIQ($B152, "IQ_GROSS_MARGIN", $C152)/100</t>
        </r>
      </text>
    </comment>
    <comment ref="L152" authorId="0" shapeId="0" xr:uid="{64D1F1C9-66B4-45A2-B5DA-8729D3BF7DA0}">
      <text>
        <r>
          <rPr>
            <b/>
            <sz val="9"/>
            <color indexed="81"/>
            <rFont val="MS P ゴシック"/>
            <family val="2"/>
          </rPr>
          <t>=CIQ($B152, "IQ_SGA_MARGIN", $C152)/100</t>
        </r>
      </text>
    </comment>
    <comment ref="M152" authorId="0" shapeId="0" xr:uid="{DE571A65-968E-4B84-A191-3674580A0C5E}">
      <text>
        <r>
          <rPr>
            <b/>
            <sz val="9"/>
            <color indexed="81"/>
            <rFont val="MS P ゴシック"/>
            <family val="2"/>
          </rPr>
          <t>=CIQ($B152, "IQ_EBITDA_MARGIN", $C152)/100</t>
        </r>
      </text>
    </comment>
    <comment ref="N152" authorId="0" shapeId="0" xr:uid="{07C54F0A-3B7E-4843-B93E-D2FBD6C2353A}">
      <text>
        <r>
          <rPr>
            <b/>
            <sz val="9"/>
            <color indexed="81"/>
            <rFont val="MS P ゴシック"/>
            <family val="2"/>
          </rPr>
          <t>=CIQ($B152, "IQ_EBITA_MARGIN", $C152)/100</t>
        </r>
      </text>
    </comment>
    <comment ref="O152" authorId="0" shapeId="0" xr:uid="{833FF2CA-C764-4BC2-8132-D43EF6B90326}">
      <text>
        <r>
          <rPr>
            <b/>
            <sz val="9"/>
            <color indexed="81"/>
            <rFont val="MS P ゴシック"/>
            <family val="2"/>
          </rPr>
          <t>=CIQ($B152, "IQ_EBIT_MARGIN", $C152)/100</t>
        </r>
      </text>
    </comment>
    <comment ref="P152" authorId="0" shapeId="0" xr:uid="{581D1CAF-A9EE-4CF0-BF15-EBB7783F29EE}">
      <text>
        <r>
          <rPr>
            <b/>
            <sz val="9"/>
            <color indexed="81"/>
            <rFont val="MS P ゴシック"/>
            <family val="2"/>
          </rPr>
          <t>=CIQ($B152, "IQ_EARNING_CO_MARGIN", $C152)/100</t>
        </r>
      </text>
    </comment>
    <comment ref="Q152" authorId="0" shapeId="0" xr:uid="{18C48A0C-948E-46D1-B737-26B974B2DF7F}">
      <text>
        <r>
          <rPr>
            <b/>
            <sz val="9"/>
            <color indexed="81"/>
            <rFont val="MS P ゴシック"/>
            <family val="2"/>
          </rPr>
          <t>=CIQ($B152, "IQ_NI_MARGIN", $C152)/100</t>
        </r>
      </text>
    </comment>
    <comment ref="R152" authorId="0" shapeId="0" xr:uid="{CC3DCD7D-1E39-4F33-9CFD-B325F1803819}">
      <text>
        <r>
          <rPr>
            <b/>
            <sz val="9"/>
            <color indexed="81"/>
            <rFont val="MS P ゴシック"/>
            <family val="2"/>
          </rPr>
          <t>=CIQ($B152, "IQ_NI_AVAIL_EXCL_MARGIN", $C152)/100</t>
        </r>
      </text>
    </comment>
    <comment ref="T152" authorId="0" shapeId="0" xr:uid="{994E7ACC-9F98-47BD-A896-B2BAB810C00A}">
      <text>
        <r>
          <rPr>
            <b/>
            <sz val="9"/>
            <color indexed="81"/>
            <rFont val="MS P ゴシック"/>
            <family val="2"/>
          </rPr>
          <t>=CIQ($B152, "IQ_ASSET_TURNS", $C152)</t>
        </r>
      </text>
    </comment>
    <comment ref="U152" authorId="0" shapeId="0" xr:uid="{E6200C9C-B99D-427E-B895-613FA7ABEF5B}">
      <text>
        <r>
          <rPr>
            <b/>
            <sz val="9"/>
            <color indexed="81"/>
            <rFont val="MS P ゴシック"/>
            <family val="2"/>
          </rPr>
          <t>=CIQ($B152, "IQ_FIXED_ASSET_TURNS", $C152)</t>
        </r>
      </text>
    </comment>
    <comment ref="V152" authorId="0" shapeId="0" xr:uid="{803DBDA6-7C84-4013-B66F-336E00EFFA90}">
      <text>
        <r>
          <rPr>
            <b/>
            <sz val="9"/>
            <color indexed="81"/>
            <rFont val="MS P ゴシック"/>
            <family val="2"/>
          </rPr>
          <t>=CIQ($B152, "IQ_AR_TURNS", $C152)</t>
        </r>
      </text>
    </comment>
    <comment ref="W152" authorId="0" shapeId="0" xr:uid="{1DCACE1F-D2BA-45B5-B1C4-FF68A59E72CD}">
      <text>
        <r>
          <rPr>
            <b/>
            <sz val="9"/>
            <color indexed="81"/>
            <rFont val="MS P ゴシック"/>
            <family val="2"/>
          </rPr>
          <t>=CIQ($B152, "IQ_INVENTORY_TURNS", $C152)</t>
        </r>
      </text>
    </comment>
    <comment ref="Y152" authorId="0" shapeId="0" xr:uid="{597CF646-F1CC-464E-A938-1D3614D9080C}">
      <text>
        <r>
          <rPr>
            <b/>
            <sz val="9"/>
            <color indexed="81"/>
            <rFont val="MS P ゴシック"/>
            <family val="2"/>
          </rPr>
          <t>=CIQ($B152, "IQ_CURRENT_RATIO", $C152)</t>
        </r>
      </text>
    </comment>
    <comment ref="Z152" authorId="0" shapeId="0" xr:uid="{CC766C32-2E32-41DF-AEEA-186AD1487F87}">
      <text>
        <r>
          <rPr>
            <b/>
            <sz val="9"/>
            <color indexed="81"/>
            <rFont val="MS P ゴシック"/>
            <family val="2"/>
          </rPr>
          <t>=CIQ($B152, "IQ_QUICK_RATIO", $C152)</t>
        </r>
      </text>
    </comment>
    <comment ref="AA152" authorId="0" shapeId="0" xr:uid="{1FA90575-2184-4058-82F9-3F3CDD160B64}">
      <text>
        <r>
          <rPr>
            <b/>
            <sz val="9"/>
            <color indexed="81"/>
            <rFont val="MS P ゴシック"/>
            <family val="2"/>
          </rPr>
          <t>=CIQ($B152, "IQ_CFO_CURRENT_LIAB", $C152)</t>
        </r>
      </text>
    </comment>
    <comment ref="AB152" authorId="0" shapeId="0" xr:uid="{B11742D8-8430-412A-A03D-AFE123E28A8A}">
      <text>
        <r>
          <rPr>
            <b/>
            <sz val="9"/>
            <color indexed="81"/>
            <rFont val="MS P ゴシック"/>
            <family val="2"/>
          </rPr>
          <t>=CIQ($B152, "IQ_DAYS_SALES_OUT", $C152)</t>
        </r>
      </text>
    </comment>
    <comment ref="AC152" authorId="0" shapeId="0" xr:uid="{69715DDC-2CB8-4DFE-BCD3-7DD7EBA9A9E2}">
      <text>
        <r>
          <rPr>
            <b/>
            <sz val="9"/>
            <color indexed="81"/>
            <rFont val="MS P ゴシック"/>
            <family val="2"/>
          </rPr>
          <t>=CIQ($B152, "IQ_DAYS_INVENTORY_OUT", $C152)</t>
        </r>
      </text>
    </comment>
    <comment ref="AD152" authorId="0" shapeId="0" xr:uid="{1B90CC65-CEB0-4738-A5E5-223CEEA327AD}">
      <text>
        <r>
          <rPr>
            <b/>
            <sz val="9"/>
            <color indexed="81"/>
            <rFont val="MS P ゴシック"/>
            <family val="2"/>
          </rPr>
          <t>=CIQ($B152, "IQ_DAYS_PAYABLE_OUT", $C152)</t>
        </r>
      </text>
    </comment>
    <comment ref="AE152" authorId="0" shapeId="0" xr:uid="{B129CEB3-815F-4742-82BB-B98C1262DC9E}">
      <text>
        <r>
          <rPr>
            <b/>
            <sz val="9"/>
            <color indexed="81"/>
            <rFont val="MS P ゴシック"/>
            <family val="2"/>
          </rPr>
          <t>=CIQ($B152, "IQ_CASH_CONVERSION", $C152)</t>
        </r>
      </text>
    </comment>
    <comment ref="AG152" authorId="0" shapeId="0" xr:uid="{5E734FB7-3785-46D8-A0BD-00CEB4B6A339}">
      <text>
        <r>
          <rPr>
            <b/>
            <sz val="9"/>
            <color indexed="81"/>
            <rFont val="MS P ゴシック"/>
            <family val="2"/>
          </rPr>
          <t>=CIQ($B152, "IQ_TOTAL_DEBT_EQUITY", $C152)</t>
        </r>
      </text>
    </comment>
    <comment ref="AH152" authorId="0" shapeId="0" xr:uid="{FD98C2E7-51DC-4E5A-A16B-8D5DE2B3F31B}">
      <text>
        <r>
          <rPr>
            <b/>
            <sz val="9"/>
            <color indexed="81"/>
            <rFont val="MS P ゴシック"/>
            <family val="2"/>
          </rPr>
          <t>=CIQ($B152, "IQ_TOTAL_DEBT_CAPITAL", $C152)</t>
        </r>
      </text>
    </comment>
    <comment ref="AI152" authorId="0" shapeId="0" xr:uid="{A667F69E-32FE-4331-B0FA-45920B812BAC}">
      <text>
        <r>
          <rPr>
            <b/>
            <sz val="9"/>
            <color indexed="81"/>
            <rFont val="MS P ゴシック"/>
            <family val="2"/>
          </rPr>
          <t>=CIQ($B152, "IQ_LT_DEBT_EQUITY", $C152)</t>
        </r>
      </text>
    </comment>
    <comment ref="AJ152" authorId="0" shapeId="0" xr:uid="{CC95396A-F89D-484A-9F88-7CDE53E6E67A}">
      <text>
        <r>
          <rPr>
            <b/>
            <sz val="9"/>
            <color indexed="81"/>
            <rFont val="MS P ゴシック"/>
            <family val="2"/>
          </rPr>
          <t>=CIQ($B152, "IQ_LT_DEBT_CAPITAL", $C152)</t>
        </r>
      </text>
    </comment>
    <comment ref="AK152" authorId="0" shapeId="0" xr:uid="{F348AB6C-7DCA-4DD3-8E6B-F64C4DE0BCD2}">
      <text>
        <r>
          <rPr>
            <b/>
            <sz val="9"/>
            <color indexed="81"/>
            <rFont val="MS P ゴシック"/>
            <family val="2"/>
          </rPr>
          <t>=CIQ($B152, "IQ_TOTAL_LIAB_TOTAL_ASSETS", $C152)</t>
        </r>
      </text>
    </comment>
    <comment ref="AL152" authorId="0" shapeId="0" xr:uid="{5F78B215-ADE2-443C-A748-F8E25A8AA304}">
      <text>
        <r>
          <rPr>
            <b/>
            <sz val="9"/>
            <color indexed="81"/>
            <rFont val="MS P ゴシック"/>
            <family val="2"/>
          </rPr>
          <t>=CIQ($B152, "IQ_EBIT_INT", $C152)</t>
        </r>
      </text>
    </comment>
    <comment ref="AM152" authorId="0" shapeId="0" xr:uid="{660CDAC9-99A1-41A3-86E2-A7FB40B64409}">
      <text>
        <r>
          <rPr>
            <b/>
            <sz val="9"/>
            <color indexed="81"/>
            <rFont val="MS P ゴシック"/>
            <family val="2"/>
          </rPr>
          <t>=CIQ($B152, "IQ_EBITDA_INT", $C152)</t>
        </r>
      </text>
    </comment>
    <comment ref="AN152" authorId="0" shapeId="0" xr:uid="{0BC2DEB1-91F1-4F95-8D72-799A958EE99B}">
      <text>
        <r>
          <rPr>
            <b/>
            <sz val="9"/>
            <color indexed="81"/>
            <rFont val="MS P ゴシック"/>
            <family val="2"/>
          </rPr>
          <t>=CIQ($B152, "IQ_EBITDA_CAPEX_INT", $C152)</t>
        </r>
      </text>
    </comment>
    <comment ref="AO152" authorId="0" shapeId="0" xr:uid="{7D1010D3-0667-4AA5-8BC0-61B89F8BD7DE}">
      <text>
        <r>
          <rPr>
            <b/>
            <sz val="9"/>
            <color indexed="81"/>
            <rFont val="MS P ゴシック"/>
            <family val="2"/>
          </rPr>
          <t>=CIQ($B152, "IQ_TOTAL_DEBT_EBITDA", $C152)</t>
        </r>
      </text>
    </comment>
    <comment ref="AP152" authorId="0" shapeId="0" xr:uid="{4270C8E2-1861-4711-9D0D-4690E5511F44}">
      <text>
        <r>
          <rPr>
            <b/>
            <sz val="9"/>
            <color indexed="81"/>
            <rFont val="MS P ゴシック"/>
            <family val="2"/>
          </rPr>
          <t>=CIQ($B152, "IQ_NET_DEBT_EBITDA", $C152)</t>
        </r>
      </text>
    </comment>
    <comment ref="AQ152" authorId="0" shapeId="0" xr:uid="{4C39BCA3-3370-46B1-B636-911E51A843D0}">
      <text>
        <r>
          <rPr>
            <b/>
            <sz val="9"/>
            <color indexed="81"/>
            <rFont val="MS P ゴシック"/>
            <family val="2"/>
          </rPr>
          <t>=CIQ($B152, "IQ_TOTAL_DEBT_EBITDA_CAPEX", $C152)</t>
        </r>
      </text>
    </comment>
    <comment ref="AR152" authorId="0" shapeId="0" xr:uid="{87A1B4DB-017C-4DB4-AFA3-6079CEA091C3}">
      <text>
        <r>
          <rPr>
            <b/>
            <sz val="9"/>
            <color indexed="81"/>
            <rFont val="MS P ゴシック"/>
            <family val="2"/>
          </rPr>
          <t>=CIQ($B152, "IQ_NET_DEBT_EBITDA_CAPEX", $C152)</t>
        </r>
      </text>
    </comment>
    <comment ref="AS152" authorId="0" shapeId="0" xr:uid="{5C5BBEAC-D3FE-4C20-9F99-0EB82A4D6A08}">
      <text>
        <r>
          <rPr>
            <b/>
            <sz val="9"/>
            <color indexed="81"/>
            <rFont val="MS P ゴシック"/>
            <family val="2"/>
          </rPr>
          <t>=CIQ($B152, "IQ_Z_SCORE", $C152)</t>
        </r>
      </text>
    </comment>
    <comment ref="H153" authorId="0" shapeId="0" xr:uid="{AA9AADBA-A14C-4C99-9449-D24D5B5045D8}">
      <text>
        <r>
          <rPr>
            <b/>
            <sz val="9"/>
            <color indexed="81"/>
            <rFont val="MS P ゴシック"/>
            <family val="2"/>
          </rPr>
          <t>=CIQ($B153, "IQ_RETURN_CAPITAL", $C153)/100</t>
        </r>
      </text>
    </comment>
    <comment ref="I153" authorId="0" shapeId="0" xr:uid="{E1930D45-36DD-422C-8A98-2B4DCC0FF941}">
      <text>
        <r>
          <rPr>
            <b/>
            <sz val="9"/>
            <color indexed="81"/>
            <rFont val="MS P ゴシック"/>
            <family val="2"/>
          </rPr>
          <t>=CIQ($B153, "IQ_RETURN_COMMON_EQUITY", $C153)/100</t>
        </r>
      </text>
    </comment>
    <comment ref="K153" authorId="0" shapeId="0" xr:uid="{F68F5924-1789-49F0-A783-680D42D6FAAA}">
      <text>
        <r>
          <rPr>
            <b/>
            <sz val="9"/>
            <color indexed="81"/>
            <rFont val="MS P ゴシック"/>
            <family val="2"/>
          </rPr>
          <t>=CIQ($B153, "IQ_GROSS_MARGIN", $C153)/100</t>
        </r>
      </text>
    </comment>
    <comment ref="L153" authorId="0" shapeId="0" xr:uid="{A42938BE-9092-4D85-BB19-78F833CF055B}">
      <text>
        <r>
          <rPr>
            <b/>
            <sz val="9"/>
            <color indexed="81"/>
            <rFont val="MS P ゴシック"/>
            <family val="2"/>
          </rPr>
          <t>=CIQ($B153, "IQ_SGA_MARGIN", $C153)/100</t>
        </r>
      </text>
    </comment>
    <comment ref="M153" authorId="0" shapeId="0" xr:uid="{20D8EE90-242A-4BD0-AB93-995DBB5ABC32}">
      <text>
        <r>
          <rPr>
            <b/>
            <sz val="9"/>
            <color indexed="81"/>
            <rFont val="MS P ゴシック"/>
            <family val="2"/>
          </rPr>
          <t>=CIQ($B153, "IQ_EBITDA_MARGIN", $C153)/100</t>
        </r>
      </text>
    </comment>
    <comment ref="N153" authorId="0" shapeId="0" xr:uid="{CE0ACE13-A247-4777-86AE-500A18012793}">
      <text>
        <r>
          <rPr>
            <b/>
            <sz val="9"/>
            <color indexed="81"/>
            <rFont val="MS P ゴシック"/>
            <family val="2"/>
          </rPr>
          <t>=CIQ($B153, "IQ_EBITA_MARGIN", $C153)/100</t>
        </r>
      </text>
    </comment>
    <comment ref="O153" authorId="0" shapeId="0" xr:uid="{2DAC6804-C5A1-4E9C-83B5-2034665912E0}">
      <text>
        <r>
          <rPr>
            <b/>
            <sz val="9"/>
            <color indexed="81"/>
            <rFont val="MS P ゴシック"/>
            <family val="2"/>
          </rPr>
          <t>=CIQ($B153, "IQ_EBIT_MARGIN", $C153)/100</t>
        </r>
      </text>
    </comment>
    <comment ref="P153" authorId="0" shapeId="0" xr:uid="{ED8AE5A0-DBD6-4D14-A328-BC5E77C92BAF}">
      <text>
        <r>
          <rPr>
            <b/>
            <sz val="9"/>
            <color indexed="81"/>
            <rFont val="MS P ゴシック"/>
            <family val="2"/>
          </rPr>
          <t>=CIQ($B153, "IQ_EARNING_CO_MARGIN", $C153)/100</t>
        </r>
      </text>
    </comment>
    <comment ref="Q153" authorId="0" shapeId="0" xr:uid="{FA270611-FA45-464C-B7FC-01E56F1885F5}">
      <text>
        <r>
          <rPr>
            <b/>
            <sz val="9"/>
            <color indexed="81"/>
            <rFont val="MS P ゴシック"/>
            <family val="2"/>
          </rPr>
          <t>=CIQ($B153, "IQ_NI_MARGIN", $C153)/100</t>
        </r>
      </text>
    </comment>
    <comment ref="R153" authorId="0" shapeId="0" xr:uid="{E06E0F00-92E2-4860-934B-6E43E09DEE87}">
      <text>
        <r>
          <rPr>
            <b/>
            <sz val="9"/>
            <color indexed="81"/>
            <rFont val="MS P ゴシック"/>
            <family val="2"/>
          </rPr>
          <t>=CIQ($B153, "IQ_NI_AVAIL_EXCL_MARGIN", $C153)/100</t>
        </r>
      </text>
    </comment>
    <comment ref="T153" authorId="0" shapeId="0" xr:uid="{0E7ACB89-66BE-4CAA-BA18-A53573369908}">
      <text>
        <r>
          <rPr>
            <b/>
            <sz val="9"/>
            <color indexed="81"/>
            <rFont val="MS P ゴシック"/>
            <family val="2"/>
          </rPr>
          <t>=CIQ($B153, "IQ_ASSET_TURNS", $C153)</t>
        </r>
      </text>
    </comment>
    <comment ref="U153" authorId="0" shapeId="0" xr:uid="{A3745797-F0C7-4545-B681-9EB92443844E}">
      <text>
        <r>
          <rPr>
            <b/>
            <sz val="9"/>
            <color indexed="81"/>
            <rFont val="MS P ゴシック"/>
            <family val="2"/>
          </rPr>
          <t>=CIQ($B153, "IQ_FIXED_ASSET_TURNS", $C153)</t>
        </r>
      </text>
    </comment>
    <comment ref="V153" authorId="0" shapeId="0" xr:uid="{BCB280D8-F87C-4632-92B9-EB3EEC941DF0}">
      <text>
        <r>
          <rPr>
            <b/>
            <sz val="9"/>
            <color indexed="81"/>
            <rFont val="MS P ゴシック"/>
            <family val="2"/>
          </rPr>
          <t>=CIQ($B153, "IQ_AR_TURNS", $C153)</t>
        </r>
      </text>
    </comment>
    <comment ref="W153" authorId="0" shapeId="0" xr:uid="{8B8EBF5C-5512-4D3F-9FF2-98B6A3635EF7}">
      <text>
        <r>
          <rPr>
            <b/>
            <sz val="9"/>
            <color indexed="81"/>
            <rFont val="MS P ゴシック"/>
            <family val="2"/>
          </rPr>
          <t>=CIQ($B153, "IQ_INVENTORY_TURNS", $C153)</t>
        </r>
      </text>
    </comment>
    <comment ref="Y153" authorId="0" shapeId="0" xr:uid="{8C338737-F460-4E34-88AB-33300C8318D3}">
      <text>
        <r>
          <rPr>
            <b/>
            <sz val="9"/>
            <color indexed="81"/>
            <rFont val="MS P ゴシック"/>
            <family val="2"/>
          </rPr>
          <t>=CIQ($B153, "IQ_CURRENT_RATIO", $C153)</t>
        </r>
      </text>
    </comment>
    <comment ref="Z153" authorId="0" shapeId="0" xr:uid="{061F5066-FFD0-4C39-AB49-1F97847742CA}">
      <text>
        <r>
          <rPr>
            <b/>
            <sz val="9"/>
            <color indexed="81"/>
            <rFont val="MS P ゴシック"/>
            <family val="2"/>
          </rPr>
          <t>=CIQ($B153, "IQ_QUICK_RATIO", $C153)</t>
        </r>
      </text>
    </comment>
    <comment ref="AA153" authorId="0" shapeId="0" xr:uid="{BCB1F48D-B07C-4E16-B7F2-C14ACD4B2576}">
      <text>
        <r>
          <rPr>
            <b/>
            <sz val="9"/>
            <color indexed="81"/>
            <rFont val="MS P ゴシック"/>
            <family val="2"/>
          </rPr>
          <t>=CIQ($B153, "IQ_CFO_CURRENT_LIAB", $C153)</t>
        </r>
      </text>
    </comment>
    <comment ref="AB153" authorId="0" shapeId="0" xr:uid="{309A29E1-A4DE-47CB-90DD-B87A50951F32}">
      <text>
        <r>
          <rPr>
            <b/>
            <sz val="9"/>
            <color indexed="81"/>
            <rFont val="MS P ゴシック"/>
            <family val="2"/>
          </rPr>
          <t>=CIQ($B153, "IQ_DAYS_SALES_OUT", $C153)</t>
        </r>
      </text>
    </comment>
    <comment ref="AC153" authorId="0" shapeId="0" xr:uid="{8B9B5A36-A710-4116-AF99-16FC47E9130B}">
      <text>
        <r>
          <rPr>
            <b/>
            <sz val="9"/>
            <color indexed="81"/>
            <rFont val="MS P ゴシック"/>
            <family val="2"/>
          </rPr>
          <t>=CIQ($B153, "IQ_DAYS_INVENTORY_OUT", $C153)</t>
        </r>
      </text>
    </comment>
    <comment ref="AD153" authorId="0" shapeId="0" xr:uid="{894F0D40-7AAD-42BA-998F-68F3FA8E4217}">
      <text>
        <r>
          <rPr>
            <b/>
            <sz val="9"/>
            <color indexed="81"/>
            <rFont val="MS P ゴシック"/>
            <family val="2"/>
          </rPr>
          <t>=CIQ($B153, "IQ_DAYS_PAYABLE_OUT", $C153)</t>
        </r>
      </text>
    </comment>
    <comment ref="AE153" authorId="0" shapeId="0" xr:uid="{7B45DC9E-0821-43BF-A1A1-887FCE4546F3}">
      <text>
        <r>
          <rPr>
            <b/>
            <sz val="9"/>
            <color indexed="81"/>
            <rFont val="MS P ゴシック"/>
            <family val="2"/>
          </rPr>
          <t>=CIQ($B153, "IQ_CASH_CONVERSION", $C153)</t>
        </r>
      </text>
    </comment>
    <comment ref="AG153" authorId="0" shapeId="0" xr:uid="{B7EE2EFC-2CED-485C-B910-B3793E7014F5}">
      <text>
        <r>
          <rPr>
            <b/>
            <sz val="9"/>
            <color indexed="81"/>
            <rFont val="MS P ゴシック"/>
            <family val="2"/>
          </rPr>
          <t>=CIQ($B153, "IQ_TOTAL_DEBT_EQUITY", $C153)</t>
        </r>
      </text>
    </comment>
    <comment ref="AH153" authorId="0" shapeId="0" xr:uid="{A4111453-1A82-4F75-9348-CE32467A5211}">
      <text>
        <r>
          <rPr>
            <b/>
            <sz val="9"/>
            <color indexed="81"/>
            <rFont val="MS P ゴシック"/>
            <family val="2"/>
          </rPr>
          <t>=CIQ($B153, "IQ_TOTAL_DEBT_CAPITAL", $C153)</t>
        </r>
      </text>
    </comment>
    <comment ref="AI153" authorId="0" shapeId="0" xr:uid="{98257828-A53B-407B-82CD-810CE6241D24}">
      <text>
        <r>
          <rPr>
            <b/>
            <sz val="9"/>
            <color indexed="81"/>
            <rFont val="MS P ゴシック"/>
            <family val="2"/>
          </rPr>
          <t>=CIQ($B153, "IQ_LT_DEBT_EQUITY", $C153)</t>
        </r>
      </text>
    </comment>
    <comment ref="AJ153" authorId="0" shapeId="0" xr:uid="{FE429CFF-27B1-4D1D-8CCD-1083D7D38BDF}">
      <text>
        <r>
          <rPr>
            <b/>
            <sz val="9"/>
            <color indexed="81"/>
            <rFont val="MS P ゴシック"/>
            <family val="2"/>
          </rPr>
          <t>=CIQ($B153, "IQ_LT_DEBT_CAPITAL", $C153)</t>
        </r>
      </text>
    </comment>
    <comment ref="AK153" authorId="0" shapeId="0" xr:uid="{5B3FBE40-9512-4151-AC23-657FDD687D13}">
      <text>
        <r>
          <rPr>
            <b/>
            <sz val="9"/>
            <color indexed="81"/>
            <rFont val="MS P ゴシック"/>
            <family val="2"/>
          </rPr>
          <t>=CIQ($B153, "IQ_TOTAL_LIAB_TOTAL_ASSETS", $C153)</t>
        </r>
      </text>
    </comment>
    <comment ref="AL153" authorId="0" shapeId="0" xr:uid="{8CCFA490-EA62-46DB-8198-A4BBF75BCE50}">
      <text>
        <r>
          <rPr>
            <b/>
            <sz val="9"/>
            <color indexed="81"/>
            <rFont val="MS P ゴシック"/>
            <family val="2"/>
          </rPr>
          <t>=CIQ($B153, "IQ_EBIT_INT", $C153)</t>
        </r>
      </text>
    </comment>
    <comment ref="AM153" authorId="0" shapeId="0" xr:uid="{86872487-CF20-40FA-BC7A-5C24B2218749}">
      <text>
        <r>
          <rPr>
            <b/>
            <sz val="9"/>
            <color indexed="81"/>
            <rFont val="MS P ゴシック"/>
            <family val="2"/>
          </rPr>
          <t>=CIQ($B153, "IQ_EBITDA_INT", $C153)</t>
        </r>
      </text>
    </comment>
    <comment ref="AN153" authorId="0" shapeId="0" xr:uid="{D71FEE79-0A80-46D9-B20D-71387E2CE933}">
      <text>
        <r>
          <rPr>
            <b/>
            <sz val="9"/>
            <color indexed="81"/>
            <rFont val="MS P ゴシック"/>
            <family val="2"/>
          </rPr>
          <t>=CIQ($B153, "IQ_EBITDA_CAPEX_INT", $C153)</t>
        </r>
      </text>
    </comment>
    <comment ref="AO153" authorId="0" shapeId="0" xr:uid="{EE854AA5-C7BD-4B61-9641-34A908EEBE34}">
      <text>
        <r>
          <rPr>
            <b/>
            <sz val="9"/>
            <color indexed="81"/>
            <rFont val="MS P ゴシック"/>
            <family val="2"/>
          </rPr>
          <t>=CIQ($B153, "IQ_TOTAL_DEBT_EBITDA", $C153)</t>
        </r>
      </text>
    </comment>
    <comment ref="AP153" authorId="0" shapeId="0" xr:uid="{A92656D6-FFC3-46F1-A688-C529DC109D48}">
      <text>
        <r>
          <rPr>
            <b/>
            <sz val="9"/>
            <color indexed="81"/>
            <rFont val="MS P ゴシック"/>
            <family val="2"/>
          </rPr>
          <t>=CIQ($B153, "IQ_NET_DEBT_EBITDA", $C153)</t>
        </r>
      </text>
    </comment>
    <comment ref="AQ153" authorId="0" shapeId="0" xr:uid="{23ED3F5D-1C55-459D-B9C0-3737E5171A92}">
      <text>
        <r>
          <rPr>
            <b/>
            <sz val="9"/>
            <color indexed="81"/>
            <rFont val="MS P ゴシック"/>
            <family val="2"/>
          </rPr>
          <t>=CIQ($B153, "IQ_TOTAL_DEBT_EBITDA_CAPEX", $C153)</t>
        </r>
      </text>
    </comment>
    <comment ref="AR153" authorId="0" shapeId="0" xr:uid="{79B65C72-6551-48EA-BDCC-F1C3A24F08A6}">
      <text>
        <r>
          <rPr>
            <b/>
            <sz val="9"/>
            <color indexed="81"/>
            <rFont val="MS P ゴシック"/>
            <family val="2"/>
          </rPr>
          <t>=CIQ($B153, "IQ_NET_DEBT_EBITDA_CAPEX", $C153)</t>
        </r>
      </text>
    </comment>
    <comment ref="AS153" authorId="0" shapeId="0" xr:uid="{481569FC-4E66-47E4-8539-9DC609A244A3}">
      <text>
        <r>
          <rPr>
            <b/>
            <sz val="9"/>
            <color indexed="81"/>
            <rFont val="MS P ゴシック"/>
            <family val="2"/>
          </rPr>
          <t>=CIQ($B153, "IQ_Z_SCORE", $C153)</t>
        </r>
      </text>
    </comment>
    <comment ref="H154" authorId="0" shapeId="0" xr:uid="{FB87FAC2-770C-4B95-AF2B-E3D3CB98D343}">
      <text>
        <r>
          <rPr>
            <b/>
            <sz val="9"/>
            <color indexed="81"/>
            <rFont val="MS P ゴシック"/>
            <family val="2"/>
          </rPr>
          <t>=CIQ($B154, "IQ_RETURN_CAPITAL", $C154)/100</t>
        </r>
      </text>
    </comment>
    <comment ref="I154" authorId="0" shapeId="0" xr:uid="{AFBDE530-D7B6-4287-8669-729A577B88BB}">
      <text>
        <r>
          <rPr>
            <b/>
            <sz val="9"/>
            <color indexed="81"/>
            <rFont val="MS P ゴシック"/>
            <family val="2"/>
          </rPr>
          <t>=CIQ($B154, "IQ_RETURN_COMMON_EQUITY", $C154)/100</t>
        </r>
      </text>
    </comment>
    <comment ref="K154" authorId="0" shapeId="0" xr:uid="{50BA4DFD-F9E2-430A-ACEF-7E8328D1F540}">
      <text>
        <r>
          <rPr>
            <b/>
            <sz val="9"/>
            <color indexed="81"/>
            <rFont val="MS P ゴシック"/>
            <family val="2"/>
          </rPr>
          <t>=CIQ($B154, "IQ_GROSS_MARGIN", $C154)/100</t>
        </r>
      </text>
    </comment>
    <comment ref="L154" authorId="0" shapeId="0" xr:uid="{96D44AFF-9504-42E4-83FB-C1ABD36E275E}">
      <text>
        <r>
          <rPr>
            <b/>
            <sz val="9"/>
            <color indexed="81"/>
            <rFont val="MS P ゴシック"/>
            <family val="2"/>
          </rPr>
          <t>=CIQ($B154, "IQ_SGA_MARGIN", $C154)/100</t>
        </r>
      </text>
    </comment>
    <comment ref="M154" authorId="0" shapeId="0" xr:uid="{A2920FF0-D0E9-40B0-BFB2-85E99A12B29D}">
      <text>
        <r>
          <rPr>
            <b/>
            <sz val="9"/>
            <color indexed="81"/>
            <rFont val="MS P ゴシック"/>
            <family val="2"/>
          </rPr>
          <t>=CIQ($B154, "IQ_EBITDA_MARGIN", $C154)/100</t>
        </r>
      </text>
    </comment>
    <comment ref="N154" authorId="0" shapeId="0" xr:uid="{5F56B7BD-8889-4716-B3E8-4C872AD22CF7}">
      <text>
        <r>
          <rPr>
            <b/>
            <sz val="9"/>
            <color indexed="81"/>
            <rFont val="MS P ゴシック"/>
            <family val="2"/>
          </rPr>
          <t>=CIQ($B154, "IQ_EBITA_MARGIN", $C154)/100</t>
        </r>
      </text>
    </comment>
    <comment ref="O154" authorId="0" shapeId="0" xr:uid="{C7EAE6F3-B3F3-406A-BC29-279A2DB0E722}">
      <text>
        <r>
          <rPr>
            <b/>
            <sz val="9"/>
            <color indexed="81"/>
            <rFont val="MS P ゴシック"/>
            <family val="2"/>
          </rPr>
          <t>=CIQ($B154, "IQ_EBIT_MARGIN", $C154)/100</t>
        </r>
      </text>
    </comment>
    <comment ref="P154" authorId="0" shapeId="0" xr:uid="{12B056DD-FE54-4509-B5F9-511385A600EA}">
      <text>
        <r>
          <rPr>
            <b/>
            <sz val="9"/>
            <color indexed="81"/>
            <rFont val="MS P ゴシック"/>
            <family val="2"/>
          </rPr>
          <t>=CIQ($B154, "IQ_EARNING_CO_MARGIN", $C154)/100</t>
        </r>
      </text>
    </comment>
    <comment ref="Q154" authorId="0" shapeId="0" xr:uid="{EBED9B5F-B39F-429D-BA04-2D8C1E3A6CC7}">
      <text>
        <r>
          <rPr>
            <b/>
            <sz val="9"/>
            <color indexed="81"/>
            <rFont val="MS P ゴシック"/>
            <family val="2"/>
          </rPr>
          <t>=CIQ($B154, "IQ_NI_MARGIN", $C154)/100</t>
        </r>
      </text>
    </comment>
    <comment ref="R154" authorId="0" shapeId="0" xr:uid="{CD1C8F74-CA52-4E82-B712-9A3C675B3D67}">
      <text>
        <r>
          <rPr>
            <b/>
            <sz val="9"/>
            <color indexed="81"/>
            <rFont val="MS P ゴシック"/>
            <family val="2"/>
          </rPr>
          <t>=CIQ($B154, "IQ_NI_AVAIL_EXCL_MARGIN", $C154)/100</t>
        </r>
      </text>
    </comment>
    <comment ref="T154" authorId="0" shapeId="0" xr:uid="{E09F1770-9473-4AC8-9027-A8C83C99E411}">
      <text>
        <r>
          <rPr>
            <b/>
            <sz val="9"/>
            <color indexed="81"/>
            <rFont val="MS P ゴシック"/>
            <family val="2"/>
          </rPr>
          <t>=CIQ($B154, "IQ_ASSET_TURNS", $C154)</t>
        </r>
      </text>
    </comment>
    <comment ref="U154" authorId="0" shapeId="0" xr:uid="{4D25A1CA-AC0A-4EE9-9890-335B590C97C5}">
      <text>
        <r>
          <rPr>
            <b/>
            <sz val="9"/>
            <color indexed="81"/>
            <rFont val="MS P ゴシック"/>
            <family val="2"/>
          </rPr>
          <t>=CIQ($B154, "IQ_FIXED_ASSET_TURNS", $C154)</t>
        </r>
      </text>
    </comment>
    <comment ref="V154" authorId="0" shapeId="0" xr:uid="{308BB7D1-7715-46E9-9E1F-DD9A7211F354}">
      <text>
        <r>
          <rPr>
            <b/>
            <sz val="9"/>
            <color indexed="81"/>
            <rFont val="MS P ゴシック"/>
            <family val="2"/>
          </rPr>
          <t>=CIQ($B154, "IQ_AR_TURNS", $C154)</t>
        </r>
      </text>
    </comment>
    <comment ref="W154" authorId="0" shapeId="0" xr:uid="{278FBBE3-D66F-4E8F-938E-1C67D01024CA}">
      <text>
        <r>
          <rPr>
            <b/>
            <sz val="9"/>
            <color indexed="81"/>
            <rFont val="MS P ゴシック"/>
            <family val="2"/>
          </rPr>
          <t>=CIQ($B154, "IQ_INVENTORY_TURNS", $C154)</t>
        </r>
      </text>
    </comment>
    <comment ref="Y154" authorId="0" shapeId="0" xr:uid="{41AD2214-68E3-4D5E-9690-04F11D71C524}">
      <text>
        <r>
          <rPr>
            <b/>
            <sz val="9"/>
            <color indexed="81"/>
            <rFont val="MS P ゴシック"/>
            <family val="2"/>
          </rPr>
          <t>=CIQ($B154, "IQ_CURRENT_RATIO", $C154)</t>
        </r>
      </text>
    </comment>
    <comment ref="Z154" authorId="0" shapeId="0" xr:uid="{D6210974-ADB5-46E9-A6A5-BD01FE5B1D79}">
      <text>
        <r>
          <rPr>
            <b/>
            <sz val="9"/>
            <color indexed="81"/>
            <rFont val="MS P ゴシック"/>
            <family val="2"/>
          </rPr>
          <t>=CIQ($B154, "IQ_QUICK_RATIO", $C154)</t>
        </r>
      </text>
    </comment>
    <comment ref="AA154" authorId="0" shapeId="0" xr:uid="{5F675BD1-EAF4-48F3-9D59-F4F5392D4D4A}">
      <text>
        <r>
          <rPr>
            <b/>
            <sz val="9"/>
            <color indexed="81"/>
            <rFont val="MS P ゴシック"/>
            <family val="2"/>
          </rPr>
          <t>=CIQ($B154, "IQ_CFO_CURRENT_LIAB", $C154)</t>
        </r>
      </text>
    </comment>
    <comment ref="AB154" authorId="0" shapeId="0" xr:uid="{F97949B4-370A-4DAD-9DF4-01942063330B}">
      <text>
        <r>
          <rPr>
            <b/>
            <sz val="9"/>
            <color indexed="81"/>
            <rFont val="MS P ゴシック"/>
            <family val="2"/>
          </rPr>
          <t>=CIQ($B154, "IQ_DAYS_SALES_OUT", $C154)</t>
        </r>
      </text>
    </comment>
    <comment ref="AC154" authorId="0" shapeId="0" xr:uid="{1F36B4D7-B512-4DB2-87F8-276D81971D93}">
      <text>
        <r>
          <rPr>
            <b/>
            <sz val="9"/>
            <color indexed="81"/>
            <rFont val="MS P ゴシック"/>
            <family val="2"/>
          </rPr>
          <t>=CIQ($B154, "IQ_DAYS_INVENTORY_OUT", $C154)</t>
        </r>
      </text>
    </comment>
    <comment ref="AD154" authorId="0" shapeId="0" xr:uid="{A82099B0-2716-4EE5-960E-E214B8CA9BC1}">
      <text>
        <r>
          <rPr>
            <b/>
            <sz val="9"/>
            <color indexed="81"/>
            <rFont val="MS P ゴシック"/>
            <family val="2"/>
          </rPr>
          <t>=CIQ($B154, "IQ_DAYS_PAYABLE_OUT", $C154)</t>
        </r>
      </text>
    </comment>
    <comment ref="AE154" authorId="0" shapeId="0" xr:uid="{F6D0CE57-4653-4694-AF4B-A2CDC14FA58C}">
      <text>
        <r>
          <rPr>
            <b/>
            <sz val="9"/>
            <color indexed="81"/>
            <rFont val="MS P ゴシック"/>
            <family val="2"/>
          </rPr>
          <t>=CIQ($B154, "IQ_CASH_CONVERSION", $C154)</t>
        </r>
      </text>
    </comment>
    <comment ref="AG154" authorId="0" shapeId="0" xr:uid="{F9A16688-34A3-4B59-85AD-1F1051E0D7D8}">
      <text>
        <r>
          <rPr>
            <b/>
            <sz val="9"/>
            <color indexed="81"/>
            <rFont val="MS P ゴシック"/>
            <family val="2"/>
          </rPr>
          <t>=CIQ($B154, "IQ_TOTAL_DEBT_EQUITY", $C154)</t>
        </r>
      </text>
    </comment>
    <comment ref="AH154" authorId="0" shapeId="0" xr:uid="{081F92A2-7197-4836-8147-DD8B2CC8A002}">
      <text>
        <r>
          <rPr>
            <b/>
            <sz val="9"/>
            <color indexed="81"/>
            <rFont val="MS P ゴシック"/>
            <family val="2"/>
          </rPr>
          <t>=CIQ($B154, "IQ_TOTAL_DEBT_CAPITAL", $C154)</t>
        </r>
      </text>
    </comment>
    <comment ref="AI154" authorId="0" shapeId="0" xr:uid="{F9D4BA3F-2DBC-4530-885C-39C299EE279A}">
      <text>
        <r>
          <rPr>
            <b/>
            <sz val="9"/>
            <color indexed="81"/>
            <rFont val="MS P ゴシック"/>
            <family val="2"/>
          </rPr>
          <t>=CIQ($B154, "IQ_LT_DEBT_EQUITY", $C154)</t>
        </r>
      </text>
    </comment>
    <comment ref="AJ154" authorId="0" shapeId="0" xr:uid="{8B9CF135-FC5B-471E-8D15-4A6DA7EF9636}">
      <text>
        <r>
          <rPr>
            <b/>
            <sz val="9"/>
            <color indexed="81"/>
            <rFont val="MS P ゴシック"/>
            <family val="2"/>
          </rPr>
          <t>=CIQ($B154, "IQ_LT_DEBT_CAPITAL", $C154)</t>
        </r>
      </text>
    </comment>
    <comment ref="AK154" authorId="0" shapeId="0" xr:uid="{4334D53F-BFE4-4A78-A9CA-FFD3AFE19BD6}">
      <text>
        <r>
          <rPr>
            <b/>
            <sz val="9"/>
            <color indexed="81"/>
            <rFont val="MS P ゴシック"/>
            <family val="2"/>
          </rPr>
          <t>=CIQ($B154, "IQ_TOTAL_LIAB_TOTAL_ASSETS", $C154)</t>
        </r>
      </text>
    </comment>
    <comment ref="AL154" authorId="0" shapeId="0" xr:uid="{45871D69-3AAF-437C-B424-3BE5E32BB3C5}">
      <text>
        <r>
          <rPr>
            <b/>
            <sz val="9"/>
            <color indexed="81"/>
            <rFont val="MS P ゴシック"/>
            <family val="2"/>
          </rPr>
          <t>=CIQ($B154, "IQ_EBIT_INT", $C154)</t>
        </r>
      </text>
    </comment>
    <comment ref="AM154" authorId="0" shapeId="0" xr:uid="{D1E1812B-6255-4F62-9CEE-C66D87579D25}">
      <text>
        <r>
          <rPr>
            <b/>
            <sz val="9"/>
            <color indexed="81"/>
            <rFont val="MS P ゴシック"/>
            <family val="2"/>
          </rPr>
          <t>=CIQ($B154, "IQ_EBITDA_INT", $C154)</t>
        </r>
      </text>
    </comment>
    <comment ref="AN154" authorId="0" shapeId="0" xr:uid="{514912D6-DACD-4CD5-BBA8-A6C49DE1E8A2}">
      <text>
        <r>
          <rPr>
            <b/>
            <sz val="9"/>
            <color indexed="81"/>
            <rFont val="MS P ゴシック"/>
            <family val="2"/>
          </rPr>
          <t>=CIQ($B154, "IQ_EBITDA_CAPEX_INT", $C154)</t>
        </r>
      </text>
    </comment>
    <comment ref="AO154" authorId="0" shapeId="0" xr:uid="{88B1CECF-22AE-40A4-8779-42F72C5AEDB4}">
      <text>
        <r>
          <rPr>
            <b/>
            <sz val="9"/>
            <color indexed="81"/>
            <rFont val="MS P ゴシック"/>
            <family val="2"/>
          </rPr>
          <t>=CIQ($B154, "IQ_TOTAL_DEBT_EBITDA", $C154)</t>
        </r>
      </text>
    </comment>
    <comment ref="AP154" authorId="0" shapeId="0" xr:uid="{163DDCE2-1C11-4898-AFCD-57833CA4BF4C}">
      <text>
        <r>
          <rPr>
            <b/>
            <sz val="9"/>
            <color indexed="81"/>
            <rFont val="MS P ゴシック"/>
            <family val="2"/>
          </rPr>
          <t>=CIQ($B154, "IQ_NET_DEBT_EBITDA", $C154)</t>
        </r>
      </text>
    </comment>
    <comment ref="AQ154" authorId="0" shapeId="0" xr:uid="{04300AF1-E8C2-433B-BEDF-B273ABA7C37F}">
      <text>
        <r>
          <rPr>
            <b/>
            <sz val="9"/>
            <color indexed="81"/>
            <rFont val="MS P ゴシック"/>
            <family val="2"/>
          </rPr>
          <t>=CIQ($B154, "IQ_TOTAL_DEBT_EBITDA_CAPEX", $C154)</t>
        </r>
      </text>
    </comment>
    <comment ref="AR154" authorId="0" shapeId="0" xr:uid="{FA689C85-519D-410C-9964-3BD711E12D17}">
      <text>
        <r>
          <rPr>
            <b/>
            <sz val="9"/>
            <color indexed="81"/>
            <rFont val="MS P ゴシック"/>
            <family val="2"/>
          </rPr>
          <t>=CIQ($B154, "IQ_NET_DEBT_EBITDA_CAPEX", $C154)</t>
        </r>
      </text>
    </comment>
    <comment ref="AS154" authorId="0" shapeId="0" xr:uid="{3CD0BC68-AC43-45AC-8A81-6BC1A0264F77}">
      <text>
        <r>
          <rPr>
            <b/>
            <sz val="9"/>
            <color indexed="81"/>
            <rFont val="MS P ゴシック"/>
            <family val="2"/>
          </rPr>
          <t>=CIQ($B154, "IQ_Z_SCORE", $C154)</t>
        </r>
      </text>
    </comment>
    <comment ref="H155" authorId="0" shapeId="0" xr:uid="{6033C183-9304-4848-B4C8-4AC76E5046C3}">
      <text>
        <r>
          <rPr>
            <b/>
            <sz val="9"/>
            <color indexed="81"/>
            <rFont val="MS P ゴシック"/>
            <family val="2"/>
          </rPr>
          <t>=CIQ($B155, "IQ_RETURN_CAPITAL", $C155)/100</t>
        </r>
      </text>
    </comment>
    <comment ref="I155" authorId="0" shapeId="0" xr:uid="{7442E000-DE23-4422-9F3A-32BB0578232E}">
      <text>
        <r>
          <rPr>
            <b/>
            <sz val="9"/>
            <color indexed="81"/>
            <rFont val="MS P ゴシック"/>
            <family val="2"/>
          </rPr>
          <t>=CIQ($B155, "IQ_RETURN_COMMON_EQUITY", $C155)/100</t>
        </r>
      </text>
    </comment>
    <comment ref="K155" authorId="0" shapeId="0" xr:uid="{79D1F729-668A-4B6C-8FB9-4DBC5F810331}">
      <text>
        <r>
          <rPr>
            <b/>
            <sz val="9"/>
            <color indexed="81"/>
            <rFont val="MS P ゴシック"/>
            <family val="2"/>
          </rPr>
          <t>=CIQ($B155, "IQ_GROSS_MARGIN", $C155)/100</t>
        </r>
      </text>
    </comment>
    <comment ref="L155" authorId="0" shapeId="0" xr:uid="{35C40E0B-BBAE-4098-A241-C76549EBD370}">
      <text>
        <r>
          <rPr>
            <b/>
            <sz val="9"/>
            <color indexed="81"/>
            <rFont val="MS P ゴシック"/>
            <family val="2"/>
          </rPr>
          <t>=CIQ($B155, "IQ_SGA_MARGIN", $C155)/100</t>
        </r>
      </text>
    </comment>
    <comment ref="M155" authorId="0" shapeId="0" xr:uid="{85C3578D-5763-4BCF-9060-50F40B75475A}">
      <text>
        <r>
          <rPr>
            <b/>
            <sz val="9"/>
            <color indexed="81"/>
            <rFont val="MS P ゴシック"/>
            <family val="2"/>
          </rPr>
          <t>=CIQ($B155, "IQ_EBITDA_MARGIN", $C155)/100</t>
        </r>
      </text>
    </comment>
    <comment ref="N155" authorId="0" shapeId="0" xr:uid="{6A5BBA29-AA5B-4E55-B378-1FB173B3ACD8}">
      <text>
        <r>
          <rPr>
            <b/>
            <sz val="9"/>
            <color indexed="81"/>
            <rFont val="MS P ゴシック"/>
            <family val="2"/>
          </rPr>
          <t>=CIQ($B155, "IQ_EBITA_MARGIN", $C155)/100</t>
        </r>
      </text>
    </comment>
    <comment ref="O155" authorId="0" shapeId="0" xr:uid="{96051FFF-4895-460C-9932-0FC970A04FE7}">
      <text>
        <r>
          <rPr>
            <b/>
            <sz val="9"/>
            <color indexed="81"/>
            <rFont val="MS P ゴシック"/>
            <family val="2"/>
          </rPr>
          <t>=CIQ($B155, "IQ_EBIT_MARGIN", $C155)/100</t>
        </r>
      </text>
    </comment>
    <comment ref="P155" authorId="0" shapeId="0" xr:uid="{17010732-6D27-4452-BFC6-5E4AB53424B6}">
      <text>
        <r>
          <rPr>
            <b/>
            <sz val="9"/>
            <color indexed="81"/>
            <rFont val="MS P ゴシック"/>
            <family val="2"/>
          </rPr>
          <t>=CIQ($B155, "IQ_EARNING_CO_MARGIN", $C155)/100</t>
        </r>
      </text>
    </comment>
    <comment ref="Q155" authorId="0" shapeId="0" xr:uid="{A0365770-196E-43D6-B7C2-EFE57B88AE6B}">
      <text>
        <r>
          <rPr>
            <b/>
            <sz val="9"/>
            <color indexed="81"/>
            <rFont val="MS P ゴシック"/>
            <family val="2"/>
          </rPr>
          <t>=CIQ($B155, "IQ_NI_MARGIN", $C155)/100</t>
        </r>
      </text>
    </comment>
    <comment ref="R155" authorId="0" shapeId="0" xr:uid="{4444B38C-135E-4BAE-9A64-099F7C327471}">
      <text>
        <r>
          <rPr>
            <b/>
            <sz val="9"/>
            <color indexed="81"/>
            <rFont val="MS P ゴシック"/>
            <family val="2"/>
          </rPr>
          <t>=CIQ($B155, "IQ_NI_AVAIL_EXCL_MARGIN", $C155)/100</t>
        </r>
      </text>
    </comment>
    <comment ref="T155" authorId="0" shapeId="0" xr:uid="{E7EECE71-1887-46EF-B17C-3A9A7A70468A}">
      <text>
        <r>
          <rPr>
            <b/>
            <sz val="9"/>
            <color indexed="81"/>
            <rFont val="MS P ゴシック"/>
            <family val="2"/>
          </rPr>
          <t>=CIQ($B155, "IQ_ASSET_TURNS", $C155)</t>
        </r>
      </text>
    </comment>
    <comment ref="U155" authorId="0" shapeId="0" xr:uid="{1E044C08-3EF3-467A-AD25-91117CDD6B75}">
      <text>
        <r>
          <rPr>
            <b/>
            <sz val="9"/>
            <color indexed="81"/>
            <rFont val="MS P ゴシック"/>
            <family val="2"/>
          </rPr>
          <t>=CIQ($B155, "IQ_FIXED_ASSET_TURNS", $C155)</t>
        </r>
      </text>
    </comment>
    <comment ref="V155" authorId="0" shapeId="0" xr:uid="{499AD3E8-2549-42F5-B4E2-8346EA127C39}">
      <text>
        <r>
          <rPr>
            <b/>
            <sz val="9"/>
            <color indexed="81"/>
            <rFont val="MS P ゴシック"/>
            <family val="2"/>
          </rPr>
          <t>=CIQ($B155, "IQ_AR_TURNS", $C155)</t>
        </r>
      </text>
    </comment>
    <comment ref="W155" authorId="0" shapeId="0" xr:uid="{B8D257DA-93E5-42A7-B755-D71445C55FA0}">
      <text>
        <r>
          <rPr>
            <b/>
            <sz val="9"/>
            <color indexed="81"/>
            <rFont val="MS P ゴシック"/>
            <family val="2"/>
          </rPr>
          <t>=CIQ($B155, "IQ_INVENTORY_TURNS", $C155)</t>
        </r>
      </text>
    </comment>
    <comment ref="Y155" authorId="0" shapeId="0" xr:uid="{76534BC3-A248-4045-B42B-13A282129029}">
      <text>
        <r>
          <rPr>
            <b/>
            <sz val="9"/>
            <color indexed="81"/>
            <rFont val="MS P ゴシック"/>
            <family val="2"/>
          </rPr>
          <t>=CIQ($B155, "IQ_CURRENT_RATIO", $C155)</t>
        </r>
      </text>
    </comment>
    <comment ref="Z155" authorId="0" shapeId="0" xr:uid="{1BE172A0-D276-4C49-858A-A2CEDBBBE2B6}">
      <text>
        <r>
          <rPr>
            <b/>
            <sz val="9"/>
            <color indexed="81"/>
            <rFont val="MS P ゴシック"/>
            <family val="2"/>
          </rPr>
          <t>=CIQ($B155, "IQ_QUICK_RATIO", $C155)</t>
        </r>
      </text>
    </comment>
    <comment ref="AA155" authorId="0" shapeId="0" xr:uid="{0B49413D-C6CE-4A7E-A36C-461D155D5FCB}">
      <text>
        <r>
          <rPr>
            <b/>
            <sz val="9"/>
            <color indexed="81"/>
            <rFont val="MS P ゴシック"/>
            <family val="2"/>
          </rPr>
          <t>=CIQ($B155, "IQ_CFO_CURRENT_LIAB", $C155)</t>
        </r>
      </text>
    </comment>
    <comment ref="AB155" authorId="0" shapeId="0" xr:uid="{0DA9AE01-F876-4F3F-8B7B-F47070CF4DFA}">
      <text>
        <r>
          <rPr>
            <b/>
            <sz val="9"/>
            <color indexed="81"/>
            <rFont val="MS P ゴシック"/>
            <family val="2"/>
          </rPr>
          <t>=CIQ($B155, "IQ_DAYS_SALES_OUT", $C155)</t>
        </r>
      </text>
    </comment>
    <comment ref="AC155" authorId="0" shapeId="0" xr:uid="{7E94AF5A-ED1B-4FA4-A2C3-C94B29F34FF9}">
      <text>
        <r>
          <rPr>
            <b/>
            <sz val="9"/>
            <color indexed="81"/>
            <rFont val="MS P ゴシック"/>
            <family val="2"/>
          </rPr>
          <t>=CIQ($B155, "IQ_DAYS_INVENTORY_OUT", $C155)</t>
        </r>
      </text>
    </comment>
    <comment ref="AD155" authorId="0" shapeId="0" xr:uid="{B6658BB9-D63F-448C-A563-6B6263EA9F62}">
      <text>
        <r>
          <rPr>
            <b/>
            <sz val="9"/>
            <color indexed="81"/>
            <rFont val="MS P ゴシック"/>
            <family val="2"/>
          </rPr>
          <t>=CIQ($B155, "IQ_DAYS_PAYABLE_OUT", $C155)</t>
        </r>
      </text>
    </comment>
    <comment ref="AE155" authorId="0" shapeId="0" xr:uid="{4DACCE6B-BC5A-4625-9293-BAF8EFA3942F}">
      <text>
        <r>
          <rPr>
            <b/>
            <sz val="9"/>
            <color indexed="81"/>
            <rFont val="MS P ゴシック"/>
            <family val="2"/>
          </rPr>
          <t>=CIQ($B155, "IQ_CASH_CONVERSION", $C155)</t>
        </r>
      </text>
    </comment>
    <comment ref="AG155" authorId="0" shapeId="0" xr:uid="{77611898-D5F3-4FA2-86F8-BD4F2DD0517F}">
      <text>
        <r>
          <rPr>
            <b/>
            <sz val="9"/>
            <color indexed="81"/>
            <rFont val="MS P ゴシック"/>
            <family val="2"/>
          </rPr>
          <t>=CIQ($B155, "IQ_TOTAL_DEBT_EQUITY", $C155)</t>
        </r>
      </text>
    </comment>
    <comment ref="AH155" authorId="0" shapeId="0" xr:uid="{C8E5C80E-077A-4B7B-B88F-9D214302A5CD}">
      <text>
        <r>
          <rPr>
            <b/>
            <sz val="9"/>
            <color indexed="81"/>
            <rFont val="MS P ゴシック"/>
            <family val="2"/>
          </rPr>
          <t>=CIQ($B155, "IQ_TOTAL_DEBT_CAPITAL", $C155)</t>
        </r>
      </text>
    </comment>
    <comment ref="AI155" authorId="0" shapeId="0" xr:uid="{184171BB-50C3-45FD-8EB9-D7A448F97D3F}">
      <text>
        <r>
          <rPr>
            <b/>
            <sz val="9"/>
            <color indexed="81"/>
            <rFont val="MS P ゴシック"/>
            <family val="2"/>
          </rPr>
          <t>=CIQ($B155, "IQ_LT_DEBT_EQUITY", $C155)</t>
        </r>
      </text>
    </comment>
    <comment ref="AJ155" authorId="0" shapeId="0" xr:uid="{35D34E01-861B-4AE4-9B3E-B9CE6E889CB1}">
      <text>
        <r>
          <rPr>
            <b/>
            <sz val="9"/>
            <color indexed="81"/>
            <rFont val="MS P ゴシック"/>
            <family val="2"/>
          </rPr>
          <t>=CIQ($B155, "IQ_LT_DEBT_CAPITAL", $C155)</t>
        </r>
      </text>
    </comment>
    <comment ref="AK155" authorId="0" shapeId="0" xr:uid="{E417DE35-F4A7-447E-9F57-C2AC99E6F22B}">
      <text>
        <r>
          <rPr>
            <b/>
            <sz val="9"/>
            <color indexed="81"/>
            <rFont val="MS P ゴシック"/>
            <family val="2"/>
          </rPr>
          <t>=CIQ($B155, "IQ_TOTAL_LIAB_TOTAL_ASSETS", $C155)</t>
        </r>
      </text>
    </comment>
    <comment ref="AL155" authorId="0" shapeId="0" xr:uid="{DC4E2129-2A16-42FD-8641-FC507CC5265A}">
      <text>
        <r>
          <rPr>
            <b/>
            <sz val="9"/>
            <color indexed="81"/>
            <rFont val="MS P ゴシック"/>
            <family val="2"/>
          </rPr>
          <t>=CIQ($B155, "IQ_EBIT_INT", $C155)</t>
        </r>
      </text>
    </comment>
    <comment ref="AM155" authorId="0" shapeId="0" xr:uid="{37F6322C-B194-4948-A85A-B955A4CEFB72}">
      <text>
        <r>
          <rPr>
            <b/>
            <sz val="9"/>
            <color indexed="81"/>
            <rFont val="MS P ゴシック"/>
            <family val="2"/>
          </rPr>
          <t>=CIQ($B155, "IQ_EBITDA_INT", $C155)</t>
        </r>
      </text>
    </comment>
    <comment ref="AN155" authorId="0" shapeId="0" xr:uid="{1209AD52-BFAE-437D-8923-DAFDC7A2127A}">
      <text>
        <r>
          <rPr>
            <b/>
            <sz val="9"/>
            <color indexed="81"/>
            <rFont val="MS P ゴシック"/>
            <family val="2"/>
          </rPr>
          <t>=CIQ($B155, "IQ_EBITDA_CAPEX_INT", $C155)</t>
        </r>
      </text>
    </comment>
    <comment ref="AO155" authorId="0" shapeId="0" xr:uid="{9A407582-72D1-41AD-A38E-538B217580E4}">
      <text>
        <r>
          <rPr>
            <b/>
            <sz val="9"/>
            <color indexed="81"/>
            <rFont val="MS P ゴシック"/>
            <family val="2"/>
          </rPr>
          <t>=CIQ($B155, "IQ_TOTAL_DEBT_EBITDA", $C155)</t>
        </r>
      </text>
    </comment>
    <comment ref="AP155" authorId="0" shapeId="0" xr:uid="{40AFD181-28E1-4B2D-BA98-DCB54E25AC86}">
      <text>
        <r>
          <rPr>
            <b/>
            <sz val="9"/>
            <color indexed="81"/>
            <rFont val="MS P ゴシック"/>
            <family val="2"/>
          </rPr>
          <t>=CIQ($B155, "IQ_NET_DEBT_EBITDA", $C155)</t>
        </r>
      </text>
    </comment>
    <comment ref="AQ155" authorId="0" shapeId="0" xr:uid="{7B095039-C250-451A-A949-7A778DFA94B1}">
      <text>
        <r>
          <rPr>
            <b/>
            <sz val="9"/>
            <color indexed="81"/>
            <rFont val="MS P ゴシック"/>
            <family val="2"/>
          </rPr>
          <t>=CIQ($B155, "IQ_TOTAL_DEBT_EBITDA_CAPEX", $C155)</t>
        </r>
      </text>
    </comment>
    <comment ref="AR155" authorId="0" shapeId="0" xr:uid="{33A2CDA8-55DE-4779-89F2-5EB583A52E69}">
      <text>
        <r>
          <rPr>
            <b/>
            <sz val="9"/>
            <color indexed="81"/>
            <rFont val="MS P ゴシック"/>
            <family val="2"/>
          </rPr>
          <t>=CIQ($B155, "IQ_NET_DEBT_EBITDA_CAPEX", $C155)</t>
        </r>
      </text>
    </comment>
    <comment ref="AS155" authorId="0" shapeId="0" xr:uid="{3434CA45-8B87-475C-93E4-7B56C7D17354}">
      <text>
        <r>
          <rPr>
            <b/>
            <sz val="9"/>
            <color indexed="81"/>
            <rFont val="MS P ゴシック"/>
            <family val="2"/>
          </rPr>
          <t>=CIQ($B155, "IQ_Z_SCORE", $C155)</t>
        </r>
      </text>
    </comment>
    <comment ref="H156" authorId="0" shapeId="0" xr:uid="{DB1CAD51-3FFB-46E6-B5B7-6DB266FFD899}">
      <text>
        <r>
          <rPr>
            <b/>
            <sz val="9"/>
            <color indexed="81"/>
            <rFont val="MS P ゴシック"/>
            <family val="2"/>
          </rPr>
          <t>=CIQ($B156, "IQ_RETURN_CAPITAL", $C156)/100</t>
        </r>
      </text>
    </comment>
    <comment ref="I156" authorId="0" shapeId="0" xr:uid="{CF38B685-6452-4A83-825A-5D737820D598}">
      <text>
        <r>
          <rPr>
            <b/>
            <sz val="9"/>
            <color indexed="81"/>
            <rFont val="MS P ゴシック"/>
            <family val="2"/>
          </rPr>
          <t>=CIQ($B156, "IQ_RETURN_COMMON_EQUITY", $C156)/100</t>
        </r>
      </text>
    </comment>
    <comment ref="K156" authorId="0" shapeId="0" xr:uid="{6F840BB4-350C-4758-B2D7-A52724100CE7}">
      <text>
        <r>
          <rPr>
            <b/>
            <sz val="9"/>
            <color indexed="81"/>
            <rFont val="MS P ゴシック"/>
            <family val="2"/>
          </rPr>
          <t>=CIQ($B156, "IQ_GROSS_MARGIN", $C156)/100</t>
        </r>
      </text>
    </comment>
    <comment ref="L156" authorId="0" shapeId="0" xr:uid="{4C038AA4-BC15-454D-A4E2-860ECFFE9C84}">
      <text>
        <r>
          <rPr>
            <b/>
            <sz val="9"/>
            <color indexed="81"/>
            <rFont val="MS P ゴシック"/>
            <family val="2"/>
          </rPr>
          <t>=CIQ($B156, "IQ_SGA_MARGIN", $C156)/100</t>
        </r>
      </text>
    </comment>
    <comment ref="M156" authorId="0" shapeId="0" xr:uid="{1CA4349E-3B76-43E2-9B3C-622BE089C45B}">
      <text>
        <r>
          <rPr>
            <b/>
            <sz val="9"/>
            <color indexed="81"/>
            <rFont val="MS P ゴシック"/>
            <family val="2"/>
          </rPr>
          <t>=CIQ($B156, "IQ_EBITDA_MARGIN", $C156)/100</t>
        </r>
      </text>
    </comment>
    <comment ref="N156" authorId="0" shapeId="0" xr:uid="{61132BB1-1AA0-4A38-B258-37F3728C10C5}">
      <text>
        <r>
          <rPr>
            <b/>
            <sz val="9"/>
            <color indexed="81"/>
            <rFont val="MS P ゴシック"/>
            <family val="2"/>
          </rPr>
          <t>=CIQ($B156, "IQ_EBITA_MARGIN", $C156)/100</t>
        </r>
      </text>
    </comment>
    <comment ref="O156" authorId="0" shapeId="0" xr:uid="{FF54CF65-2CF2-4184-B632-88FF52CD75E3}">
      <text>
        <r>
          <rPr>
            <b/>
            <sz val="9"/>
            <color indexed="81"/>
            <rFont val="MS P ゴシック"/>
            <family val="2"/>
          </rPr>
          <t>=CIQ($B156, "IQ_EBIT_MARGIN", $C156)/100</t>
        </r>
      </text>
    </comment>
    <comment ref="P156" authorId="0" shapeId="0" xr:uid="{797652E3-9418-418B-AD5A-060A09B96784}">
      <text>
        <r>
          <rPr>
            <b/>
            <sz val="9"/>
            <color indexed="81"/>
            <rFont val="MS P ゴシック"/>
            <family val="2"/>
          </rPr>
          <t>=CIQ($B156, "IQ_EARNING_CO_MARGIN", $C156)/100</t>
        </r>
      </text>
    </comment>
    <comment ref="Q156" authorId="0" shapeId="0" xr:uid="{E26E8ED9-7565-4CB8-BBC7-37B80D166B44}">
      <text>
        <r>
          <rPr>
            <b/>
            <sz val="9"/>
            <color indexed="81"/>
            <rFont val="MS P ゴシック"/>
            <family val="2"/>
          </rPr>
          <t>=CIQ($B156, "IQ_NI_MARGIN", $C156)/100</t>
        </r>
      </text>
    </comment>
    <comment ref="R156" authorId="0" shapeId="0" xr:uid="{A90AF88A-043D-4995-AE3A-BDBADAC235A9}">
      <text>
        <r>
          <rPr>
            <b/>
            <sz val="9"/>
            <color indexed="81"/>
            <rFont val="MS P ゴシック"/>
            <family val="2"/>
          </rPr>
          <t>=CIQ($B156, "IQ_NI_AVAIL_EXCL_MARGIN", $C156)/100</t>
        </r>
      </text>
    </comment>
    <comment ref="T156" authorId="0" shapeId="0" xr:uid="{10B3B1E5-BD5C-469E-B98C-4F12D24835F4}">
      <text>
        <r>
          <rPr>
            <b/>
            <sz val="9"/>
            <color indexed="81"/>
            <rFont val="MS P ゴシック"/>
            <family val="2"/>
          </rPr>
          <t>=CIQ($B156, "IQ_ASSET_TURNS", $C156)</t>
        </r>
      </text>
    </comment>
    <comment ref="U156" authorId="0" shapeId="0" xr:uid="{CE752843-DE83-4063-9F33-00704442A950}">
      <text>
        <r>
          <rPr>
            <b/>
            <sz val="9"/>
            <color indexed="81"/>
            <rFont val="MS P ゴシック"/>
            <family val="2"/>
          </rPr>
          <t>=CIQ($B156, "IQ_FIXED_ASSET_TURNS", $C156)</t>
        </r>
      </text>
    </comment>
    <comment ref="V156" authorId="0" shapeId="0" xr:uid="{E4B1D2E6-27AD-48E4-87E5-77246937D57C}">
      <text>
        <r>
          <rPr>
            <b/>
            <sz val="9"/>
            <color indexed="81"/>
            <rFont val="MS P ゴシック"/>
            <family val="2"/>
          </rPr>
          <t>=CIQ($B156, "IQ_AR_TURNS", $C156)</t>
        </r>
      </text>
    </comment>
    <comment ref="W156" authorId="0" shapeId="0" xr:uid="{628B560E-9AD5-49FC-9559-4972385EEF5E}">
      <text>
        <r>
          <rPr>
            <b/>
            <sz val="9"/>
            <color indexed="81"/>
            <rFont val="MS P ゴシック"/>
            <family val="2"/>
          </rPr>
          <t>=CIQ($B156, "IQ_INVENTORY_TURNS", $C156)</t>
        </r>
      </text>
    </comment>
    <comment ref="Y156" authorId="0" shapeId="0" xr:uid="{C4B9BF67-75D1-463C-99A5-1E52DF4B0134}">
      <text>
        <r>
          <rPr>
            <b/>
            <sz val="9"/>
            <color indexed="81"/>
            <rFont val="MS P ゴシック"/>
            <family val="2"/>
          </rPr>
          <t>=CIQ($B156, "IQ_CURRENT_RATIO", $C156)</t>
        </r>
      </text>
    </comment>
    <comment ref="Z156" authorId="0" shapeId="0" xr:uid="{B41B8DFA-062C-40CD-BD77-9B47E66B2CC3}">
      <text>
        <r>
          <rPr>
            <b/>
            <sz val="9"/>
            <color indexed="81"/>
            <rFont val="MS P ゴシック"/>
            <family val="2"/>
          </rPr>
          <t>=CIQ($B156, "IQ_QUICK_RATIO", $C156)</t>
        </r>
      </text>
    </comment>
    <comment ref="AA156" authorId="0" shapeId="0" xr:uid="{D0080570-B6D2-49E4-B420-7D4B121DB355}">
      <text>
        <r>
          <rPr>
            <b/>
            <sz val="9"/>
            <color indexed="81"/>
            <rFont val="MS P ゴシック"/>
            <family val="2"/>
          </rPr>
          <t>=CIQ($B156, "IQ_CFO_CURRENT_LIAB", $C156)</t>
        </r>
      </text>
    </comment>
    <comment ref="AB156" authorId="0" shapeId="0" xr:uid="{B93824E6-7D1E-42B4-9E6B-492E8643F438}">
      <text>
        <r>
          <rPr>
            <b/>
            <sz val="9"/>
            <color indexed="81"/>
            <rFont val="MS P ゴシック"/>
            <family val="2"/>
          </rPr>
          <t>=CIQ($B156, "IQ_DAYS_SALES_OUT", $C156)</t>
        </r>
      </text>
    </comment>
    <comment ref="AC156" authorId="0" shapeId="0" xr:uid="{C5E4FC4E-28D9-4B14-8029-1F3577C82F2D}">
      <text>
        <r>
          <rPr>
            <b/>
            <sz val="9"/>
            <color indexed="81"/>
            <rFont val="MS P ゴシック"/>
            <family val="2"/>
          </rPr>
          <t>=CIQ($B156, "IQ_DAYS_INVENTORY_OUT", $C156)</t>
        </r>
      </text>
    </comment>
    <comment ref="AD156" authorId="0" shapeId="0" xr:uid="{F3A7CF68-433E-4E38-9FE0-572F81437CA2}">
      <text>
        <r>
          <rPr>
            <b/>
            <sz val="9"/>
            <color indexed="81"/>
            <rFont val="MS P ゴシック"/>
            <family val="2"/>
          </rPr>
          <t>=CIQ($B156, "IQ_DAYS_PAYABLE_OUT", $C156)</t>
        </r>
      </text>
    </comment>
    <comment ref="AE156" authorId="0" shapeId="0" xr:uid="{5546705A-EA50-4F9C-AF87-853685CE6CFC}">
      <text>
        <r>
          <rPr>
            <b/>
            <sz val="9"/>
            <color indexed="81"/>
            <rFont val="MS P ゴシック"/>
            <family val="2"/>
          </rPr>
          <t>=CIQ($B156, "IQ_CASH_CONVERSION", $C156)</t>
        </r>
      </text>
    </comment>
    <comment ref="AG156" authorId="0" shapeId="0" xr:uid="{8F32881D-40FE-4C7A-B0B0-006825E63688}">
      <text>
        <r>
          <rPr>
            <b/>
            <sz val="9"/>
            <color indexed="81"/>
            <rFont val="MS P ゴシック"/>
            <family val="2"/>
          </rPr>
          <t>=CIQ($B156, "IQ_TOTAL_DEBT_EQUITY", $C156)</t>
        </r>
      </text>
    </comment>
    <comment ref="AH156" authorId="0" shapeId="0" xr:uid="{CC915FB5-ECBB-432F-8841-407F66BE8067}">
      <text>
        <r>
          <rPr>
            <b/>
            <sz val="9"/>
            <color indexed="81"/>
            <rFont val="MS P ゴシック"/>
            <family val="2"/>
          </rPr>
          <t>=CIQ($B156, "IQ_TOTAL_DEBT_CAPITAL", $C156)</t>
        </r>
      </text>
    </comment>
    <comment ref="AI156" authorId="0" shapeId="0" xr:uid="{2D175785-5006-414B-A7E1-F86B75966775}">
      <text>
        <r>
          <rPr>
            <b/>
            <sz val="9"/>
            <color indexed="81"/>
            <rFont val="MS P ゴシック"/>
            <family val="2"/>
          </rPr>
          <t>=CIQ($B156, "IQ_LT_DEBT_EQUITY", $C156)</t>
        </r>
      </text>
    </comment>
    <comment ref="AJ156" authorId="0" shapeId="0" xr:uid="{6DBE2440-DBD7-4E02-AF18-52010D591CAF}">
      <text>
        <r>
          <rPr>
            <b/>
            <sz val="9"/>
            <color indexed="81"/>
            <rFont val="MS P ゴシック"/>
            <family val="2"/>
          </rPr>
          <t>=CIQ($B156, "IQ_LT_DEBT_CAPITAL", $C156)</t>
        </r>
      </text>
    </comment>
    <comment ref="AK156" authorId="0" shapeId="0" xr:uid="{E14F06BE-0D46-42FB-901C-57D0576836CF}">
      <text>
        <r>
          <rPr>
            <b/>
            <sz val="9"/>
            <color indexed="81"/>
            <rFont val="MS P ゴシック"/>
            <family val="2"/>
          </rPr>
          <t>=CIQ($B156, "IQ_TOTAL_LIAB_TOTAL_ASSETS", $C156)</t>
        </r>
      </text>
    </comment>
    <comment ref="AL156" authorId="0" shapeId="0" xr:uid="{9EE35177-D75F-47DB-AF80-6E9800781E3A}">
      <text>
        <r>
          <rPr>
            <b/>
            <sz val="9"/>
            <color indexed="81"/>
            <rFont val="MS P ゴシック"/>
            <family val="2"/>
          </rPr>
          <t>=CIQ($B156, "IQ_EBIT_INT", $C156)</t>
        </r>
      </text>
    </comment>
    <comment ref="AM156" authorId="0" shapeId="0" xr:uid="{3C7CC510-9699-4743-861C-964C2C2D8A85}">
      <text>
        <r>
          <rPr>
            <b/>
            <sz val="9"/>
            <color indexed="81"/>
            <rFont val="MS P ゴシック"/>
            <family val="2"/>
          </rPr>
          <t>=CIQ($B156, "IQ_EBITDA_INT", $C156)</t>
        </r>
      </text>
    </comment>
    <comment ref="AN156" authorId="0" shapeId="0" xr:uid="{34CD5E8E-E59B-42D0-A60E-388A23771030}">
      <text>
        <r>
          <rPr>
            <b/>
            <sz val="9"/>
            <color indexed="81"/>
            <rFont val="MS P ゴシック"/>
            <family val="2"/>
          </rPr>
          <t>=CIQ($B156, "IQ_EBITDA_CAPEX_INT", $C156)</t>
        </r>
      </text>
    </comment>
    <comment ref="AO156" authorId="0" shapeId="0" xr:uid="{F207D7C5-D1D6-4682-A01B-D6316C6D2B66}">
      <text>
        <r>
          <rPr>
            <b/>
            <sz val="9"/>
            <color indexed="81"/>
            <rFont val="MS P ゴシック"/>
            <family val="2"/>
          </rPr>
          <t>=CIQ($B156, "IQ_TOTAL_DEBT_EBITDA", $C156)</t>
        </r>
      </text>
    </comment>
    <comment ref="AP156" authorId="0" shapeId="0" xr:uid="{EE363EE0-7E31-4225-839F-D1DC11D8363B}">
      <text>
        <r>
          <rPr>
            <b/>
            <sz val="9"/>
            <color indexed="81"/>
            <rFont val="MS P ゴシック"/>
            <family val="2"/>
          </rPr>
          <t>=CIQ($B156, "IQ_NET_DEBT_EBITDA", $C156)</t>
        </r>
      </text>
    </comment>
    <comment ref="AQ156" authorId="0" shapeId="0" xr:uid="{C7B18D9D-A2DF-4963-8967-5F485C952DA2}">
      <text>
        <r>
          <rPr>
            <b/>
            <sz val="9"/>
            <color indexed="81"/>
            <rFont val="MS P ゴシック"/>
            <family val="2"/>
          </rPr>
          <t>=CIQ($B156, "IQ_TOTAL_DEBT_EBITDA_CAPEX", $C156)</t>
        </r>
      </text>
    </comment>
    <comment ref="AR156" authorId="0" shapeId="0" xr:uid="{1241971E-51F2-49C8-9E8E-095BF89A7911}">
      <text>
        <r>
          <rPr>
            <b/>
            <sz val="9"/>
            <color indexed="81"/>
            <rFont val="MS P ゴシック"/>
            <family val="2"/>
          </rPr>
          <t>=CIQ($B156, "IQ_NET_DEBT_EBITDA_CAPEX", $C156)</t>
        </r>
      </text>
    </comment>
    <comment ref="AS156" authorId="0" shapeId="0" xr:uid="{B77AD881-5DC2-46D7-87AB-61070C479ECB}">
      <text>
        <r>
          <rPr>
            <b/>
            <sz val="9"/>
            <color indexed="81"/>
            <rFont val="MS P ゴシック"/>
            <family val="2"/>
          </rPr>
          <t>=CIQ($B156, "IQ_Z_SCORE", $C156)</t>
        </r>
      </text>
    </comment>
    <comment ref="H157" authorId="0" shapeId="0" xr:uid="{0F7E6739-CBC2-4F76-9EA7-67EF57EC3727}">
      <text>
        <r>
          <rPr>
            <b/>
            <sz val="9"/>
            <color indexed="81"/>
            <rFont val="MS P ゴシック"/>
            <family val="2"/>
          </rPr>
          <t>=CIQ($B157, "IQ_RETURN_CAPITAL", $C157)/100</t>
        </r>
      </text>
    </comment>
    <comment ref="I157" authorId="0" shapeId="0" xr:uid="{14D59735-62AD-4D27-88C1-E7082708D36E}">
      <text>
        <r>
          <rPr>
            <b/>
            <sz val="9"/>
            <color indexed="81"/>
            <rFont val="MS P ゴシック"/>
            <family val="2"/>
          </rPr>
          <t>=CIQ($B157, "IQ_RETURN_COMMON_EQUITY", $C157)/100</t>
        </r>
      </text>
    </comment>
    <comment ref="K157" authorId="0" shapeId="0" xr:uid="{C81FCADA-59E4-4C64-862B-AC23DF27F206}">
      <text>
        <r>
          <rPr>
            <b/>
            <sz val="9"/>
            <color indexed="81"/>
            <rFont val="MS P ゴシック"/>
            <family val="2"/>
          </rPr>
          <t>=CIQ($B157, "IQ_GROSS_MARGIN", $C157)/100</t>
        </r>
      </text>
    </comment>
    <comment ref="L157" authorId="0" shapeId="0" xr:uid="{AB0D8728-CBF1-436E-8C9D-3030A60A109C}">
      <text>
        <r>
          <rPr>
            <b/>
            <sz val="9"/>
            <color indexed="81"/>
            <rFont val="MS P ゴシック"/>
            <family val="2"/>
          </rPr>
          <t>=CIQ($B157, "IQ_SGA_MARGIN", $C157)/100</t>
        </r>
      </text>
    </comment>
    <comment ref="M157" authorId="0" shapeId="0" xr:uid="{D0000006-57BC-4D8C-86D3-4D6B58054029}">
      <text>
        <r>
          <rPr>
            <b/>
            <sz val="9"/>
            <color indexed="81"/>
            <rFont val="MS P ゴシック"/>
            <family val="2"/>
          </rPr>
          <t>=CIQ($B157, "IQ_EBITDA_MARGIN", $C157)/100</t>
        </r>
      </text>
    </comment>
    <comment ref="N157" authorId="0" shapeId="0" xr:uid="{8C83CFFE-2EFC-4490-8D98-4ECD8AC42E6F}">
      <text>
        <r>
          <rPr>
            <b/>
            <sz val="9"/>
            <color indexed="81"/>
            <rFont val="MS P ゴシック"/>
            <family val="2"/>
          </rPr>
          <t>=CIQ($B157, "IQ_EBITA_MARGIN", $C157)/100</t>
        </r>
      </text>
    </comment>
    <comment ref="O157" authorId="0" shapeId="0" xr:uid="{997C39CA-108C-459D-8441-1BA8CFC8CCCF}">
      <text>
        <r>
          <rPr>
            <b/>
            <sz val="9"/>
            <color indexed="81"/>
            <rFont val="MS P ゴシック"/>
            <family val="2"/>
          </rPr>
          <t>=CIQ($B157, "IQ_EBIT_MARGIN", $C157)/100</t>
        </r>
      </text>
    </comment>
    <comment ref="P157" authorId="0" shapeId="0" xr:uid="{FA4B305D-0572-4CB6-A369-4C5077E44C3D}">
      <text>
        <r>
          <rPr>
            <b/>
            <sz val="9"/>
            <color indexed="81"/>
            <rFont val="MS P ゴシック"/>
            <family val="2"/>
          </rPr>
          <t>=CIQ($B157, "IQ_EARNING_CO_MARGIN", $C157)/100</t>
        </r>
      </text>
    </comment>
    <comment ref="Q157" authorId="0" shapeId="0" xr:uid="{200A782C-21D8-4CE4-A9C2-E90D310A3FBF}">
      <text>
        <r>
          <rPr>
            <b/>
            <sz val="9"/>
            <color indexed="81"/>
            <rFont val="MS P ゴシック"/>
            <family val="2"/>
          </rPr>
          <t>=CIQ($B157, "IQ_NI_MARGIN", $C157)/100</t>
        </r>
      </text>
    </comment>
    <comment ref="R157" authorId="0" shapeId="0" xr:uid="{45A43689-3FAA-40C6-8A13-2F750AA40D27}">
      <text>
        <r>
          <rPr>
            <b/>
            <sz val="9"/>
            <color indexed="81"/>
            <rFont val="MS P ゴシック"/>
            <family val="2"/>
          </rPr>
          <t>=CIQ($B157, "IQ_NI_AVAIL_EXCL_MARGIN", $C157)/100</t>
        </r>
      </text>
    </comment>
    <comment ref="T157" authorId="0" shapeId="0" xr:uid="{AC4CCB79-9DCB-4AA1-9589-B27B3C17E554}">
      <text>
        <r>
          <rPr>
            <b/>
            <sz val="9"/>
            <color indexed="81"/>
            <rFont val="MS P ゴシック"/>
            <family val="2"/>
          </rPr>
          <t>=CIQ($B157, "IQ_ASSET_TURNS", $C157)</t>
        </r>
      </text>
    </comment>
    <comment ref="U157" authorId="0" shapeId="0" xr:uid="{3E326E54-6703-468B-B3C0-FCE38BF52AF6}">
      <text>
        <r>
          <rPr>
            <b/>
            <sz val="9"/>
            <color indexed="81"/>
            <rFont val="MS P ゴシック"/>
            <family val="2"/>
          </rPr>
          <t>=CIQ($B157, "IQ_FIXED_ASSET_TURNS", $C157)</t>
        </r>
      </text>
    </comment>
    <comment ref="V157" authorId="0" shapeId="0" xr:uid="{5689F541-08BF-4596-8433-1D6BAF70A6A8}">
      <text>
        <r>
          <rPr>
            <b/>
            <sz val="9"/>
            <color indexed="81"/>
            <rFont val="MS P ゴシック"/>
            <family val="2"/>
          </rPr>
          <t>=CIQ($B157, "IQ_AR_TURNS", $C157)</t>
        </r>
      </text>
    </comment>
    <comment ref="W157" authorId="0" shapeId="0" xr:uid="{A868A06E-D6E5-4BA0-B6DA-5F8275D8EBFD}">
      <text>
        <r>
          <rPr>
            <b/>
            <sz val="9"/>
            <color indexed="81"/>
            <rFont val="MS P ゴシック"/>
            <family val="2"/>
          </rPr>
          <t>=CIQ($B157, "IQ_INVENTORY_TURNS", $C157)</t>
        </r>
      </text>
    </comment>
    <comment ref="Y157" authorId="0" shapeId="0" xr:uid="{EBED4C66-0C3D-4954-A007-4CF33AD3A51B}">
      <text>
        <r>
          <rPr>
            <b/>
            <sz val="9"/>
            <color indexed="81"/>
            <rFont val="MS P ゴシック"/>
            <family val="2"/>
          </rPr>
          <t>=CIQ($B157, "IQ_CURRENT_RATIO", $C157)</t>
        </r>
      </text>
    </comment>
    <comment ref="Z157" authorId="0" shapeId="0" xr:uid="{EC3F4CA5-36AC-4772-B3C1-19ABA5006164}">
      <text>
        <r>
          <rPr>
            <b/>
            <sz val="9"/>
            <color indexed="81"/>
            <rFont val="MS P ゴシック"/>
            <family val="2"/>
          </rPr>
          <t>=CIQ($B157, "IQ_QUICK_RATIO", $C157)</t>
        </r>
      </text>
    </comment>
    <comment ref="AA157" authorId="0" shapeId="0" xr:uid="{B69D4537-7F00-4863-A8AD-3ECA7D18D701}">
      <text>
        <r>
          <rPr>
            <b/>
            <sz val="9"/>
            <color indexed="81"/>
            <rFont val="MS P ゴシック"/>
            <family val="2"/>
          </rPr>
          <t>=CIQ($B157, "IQ_CFO_CURRENT_LIAB", $C157)</t>
        </r>
      </text>
    </comment>
    <comment ref="AB157" authorId="0" shapeId="0" xr:uid="{B42FD141-47EA-4530-97A2-BD474D485CF7}">
      <text>
        <r>
          <rPr>
            <b/>
            <sz val="9"/>
            <color indexed="81"/>
            <rFont val="MS P ゴシック"/>
            <family val="2"/>
          </rPr>
          <t>=CIQ($B157, "IQ_DAYS_SALES_OUT", $C157)</t>
        </r>
      </text>
    </comment>
    <comment ref="AC157" authorId="0" shapeId="0" xr:uid="{173468E5-80B8-46AA-AFE3-7F2BEDE42CD5}">
      <text>
        <r>
          <rPr>
            <b/>
            <sz val="9"/>
            <color indexed="81"/>
            <rFont val="MS P ゴシック"/>
            <family val="2"/>
          </rPr>
          <t>=CIQ($B157, "IQ_DAYS_INVENTORY_OUT", $C157)</t>
        </r>
      </text>
    </comment>
    <comment ref="AD157" authorId="0" shapeId="0" xr:uid="{13925E95-1035-4292-B9E7-3853F33EE190}">
      <text>
        <r>
          <rPr>
            <b/>
            <sz val="9"/>
            <color indexed="81"/>
            <rFont val="MS P ゴシック"/>
            <family val="2"/>
          </rPr>
          <t>=CIQ($B157, "IQ_DAYS_PAYABLE_OUT", $C157)</t>
        </r>
      </text>
    </comment>
    <comment ref="AE157" authorId="0" shapeId="0" xr:uid="{0A49EFF0-5041-46B0-8DF2-9852B536C0EF}">
      <text>
        <r>
          <rPr>
            <b/>
            <sz val="9"/>
            <color indexed="81"/>
            <rFont val="MS P ゴシック"/>
            <family val="2"/>
          </rPr>
          <t>=CIQ($B157, "IQ_CASH_CONVERSION", $C157)</t>
        </r>
      </text>
    </comment>
    <comment ref="AG157" authorId="0" shapeId="0" xr:uid="{CE8892DF-B30F-47FF-89CE-8A72417A098A}">
      <text>
        <r>
          <rPr>
            <b/>
            <sz val="9"/>
            <color indexed="81"/>
            <rFont val="MS P ゴシック"/>
            <family val="2"/>
          </rPr>
          <t>=CIQ($B157, "IQ_TOTAL_DEBT_EQUITY", $C157)</t>
        </r>
      </text>
    </comment>
    <comment ref="AH157" authorId="0" shapeId="0" xr:uid="{BB58E636-51CA-472F-A8FF-9CA49005B286}">
      <text>
        <r>
          <rPr>
            <b/>
            <sz val="9"/>
            <color indexed="81"/>
            <rFont val="MS P ゴシック"/>
            <family val="2"/>
          </rPr>
          <t>=CIQ($B157, "IQ_TOTAL_DEBT_CAPITAL", $C157)</t>
        </r>
      </text>
    </comment>
    <comment ref="AI157" authorId="0" shapeId="0" xr:uid="{5E0D2467-5857-4647-9BB8-E68B7CF112B8}">
      <text>
        <r>
          <rPr>
            <b/>
            <sz val="9"/>
            <color indexed="81"/>
            <rFont val="MS P ゴシック"/>
            <family val="2"/>
          </rPr>
          <t>=CIQ($B157, "IQ_LT_DEBT_EQUITY", $C157)</t>
        </r>
      </text>
    </comment>
    <comment ref="AJ157" authorId="0" shapeId="0" xr:uid="{559DB16B-52BD-42C0-966B-3D7FBCAF636A}">
      <text>
        <r>
          <rPr>
            <b/>
            <sz val="9"/>
            <color indexed="81"/>
            <rFont val="MS P ゴシック"/>
            <family val="2"/>
          </rPr>
          <t>=CIQ($B157, "IQ_LT_DEBT_CAPITAL", $C157)</t>
        </r>
      </text>
    </comment>
    <comment ref="AK157" authorId="0" shapeId="0" xr:uid="{7466D56E-0CDF-46F3-8366-58DEECF73C1D}">
      <text>
        <r>
          <rPr>
            <b/>
            <sz val="9"/>
            <color indexed="81"/>
            <rFont val="MS P ゴシック"/>
            <family val="2"/>
          </rPr>
          <t>=CIQ($B157, "IQ_TOTAL_LIAB_TOTAL_ASSETS", $C157)</t>
        </r>
      </text>
    </comment>
    <comment ref="AL157" authorId="0" shapeId="0" xr:uid="{BB3C677B-8E37-47AB-B0D3-BC316885BCC4}">
      <text>
        <r>
          <rPr>
            <b/>
            <sz val="9"/>
            <color indexed="81"/>
            <rFont val="MS P ゴシック"/>
            <family val="2"/>
          </rPr>
          <t>=CIQ($B157, "IQ_EBIT_INT", $C157)</t>
        </r>
      </text>
    </comment>
    <comment ref="AM157" authorId="0" shapeId="0" xr:uid="{7A59AE25-53D3-4FF0-9D20-8E76A5015785}">
      <text>
        <r>
          <rPr>
            <b/>
            <sz val="9"/>
            <color indexed="81"/>
            <rFont val="MS P ゴシック"/>
            <family val="2"/>
          </rPr>
          <t>=CIQ($B157, "IQ_EBITDA_INT", $C157)</t>
        </r>
      </text>
    </comment>
    <comment ref="AN157" authorId="0" shapeId="0" xr:uid="{C4D8580E-FCD7-4B56-9B13-3240D5E5ED29}">
      <text>
        <r>
          <rPr>
            <b/>
            <sz val="9"/>
            <color indexed="81"/>
            <rFont val="MS P ゴシック"/>
            <family val="2"/>
          </rPr>
          <t>=CIQ($B157, "IQ_EBITDA_CAPEX_INT", $C157)</t>
        </r>
      </text>
    </comment>
    <comment ref="AO157" authorId="0" shapeId="0" xr:uid="{6B340B3A-938C-4BCC-AF77-613FE01D9862}">
      <text>
        <r>
          <rPr>
            <b/>
            <sz val="9"/>
            <color indexed="81"/>
            <rFont val="MS P ゴシック"/>
            <family val="2"/>
          </rPr>
          <t>=CIQ($B157, "IQ_TOTAL_DEBT_EBITDA", $C157)</t>
        </r>
      </text>
    </comment>
    <comment ref="AP157" authorId="0" shapeId="0" xr:uid="{8F0D26C6-5A38-4830-9558-F9895F6A19EF}">
      <text>
        <r>
          <rPr>
            <b/>
            <sz val="9"/>
            <color indexed="81"/>
            <rFont val="MS P ゴシック"/>
            <family val="2"/>
          </rPr>
          <t>=CIQ($B157, "IQ_NET_DEBT_EBITDA", $C157)</t>
        </r>
      </text>
    </comment>
    <comment ref="AQ157" authorId="0" shapeId="0" xr:uid="{EDCF8077-2BE7-49F1-9E96-3F13AAB1F2BB}">
      <text>
        <r>
          <rPr>
            <b/>
            <sz val="9"/>
            <color indexed="81"/>
            <rFont val="MS P ゴシック"/>
            <family val="2"/>
          </rPr>
          <t>=CIQ($B157, "IQ_TOTAL_DEBT_EBITDA_CAPEX", $C157)</t>
        </r>
      </text>
    </comment>
    <comment ref="AR157" authorId="0" shapeId="0" xr:uid="{760C7C27-603B-4278-BCF8-845210BF72F0}">
      <text>
        <r>
          <rPr>
            <b/>
            <sz val="9"/>
            <color indexed="81"/>
            <rFont val="MS P ゴシック"/>
            <family val="2"/>
          </rPr>
          <t>=CIQ($B157, "IQ_NET_DEBT_EBITDA_CAPEX", $C157)</t>
        </r>
      </text>
    </comment>
    <comment ref="AS157" authorId="0" shapeId="0" xr:uid="{CE4760F5-52EE-4540-9239-2E3BE7F4E8F3}">
      <text>
        <r>
          <rPr>
            <b/>
            <sz val="9"/>
            <color indexed="81"/>
            <rFont val="MS P ゴシック"/>
            <family val="2"/>
          </rPr>
          <t>=CIQ($B157, "IQ_Z_SCORE", $C157)</t>
        </r>
      </text>
    </comment>
    <comment ref="H158" authorId="0" shapeId="0" xr:uid="{9F0A4EE7-EAE5-445F-A1F7-3C5CEB36F345}">
      <text>
        <r>
          <rPr>
            <b/>
            <sz val="9"/>
            <color indexed="81"/>
            <rFont val="MS P ゴシック"/>
            <family val="2"/>
          </rPr>
          <t>=CIQ($B158, "IQ_RETURN_CAPITAL", $C158)/100</t>
        </r>
      </text>
    </comment>
    <comment ref="I158" authorId="0" shapeId="0" xr:uid="{E614C098-FB95-4032-A435-476306022A08}">
      <text>
        <r>
          <rPr>
            <b/>
            <sz val="9"/>
            <color indexed="81"/>
            <rFont val="MS P ゴシック"/>
            <family val="2"/>
          </rPr>
          <t>=CIQ($B158, "IQ_RETURN_COMMON_EQUITY", $C158)/100</t>
        </r>
      </text>
    </comment>
    <comment ref="K158" authorId="0" shapeId="0" xr:uid="{B9BA0E64-69D3-4457-82CE-1C3CD30E77DD}">
      <text>
        <r>
          <rPr>
            <b/>
            <sz val="9"/>
            <color indexed="81"/>
            <rFont val="MS P ゴシック"/>
            <family val="2"/>
          </rPr>
          <t>=CIQ($B158, "IQ_GROSS_MARGIN", $C158)/100</t>
        </r>
      </text>
    </comment>
    <comment ref="L158" authorId="0" shapeId="0" xr:uid="{B09677B4-CE4A-43DF-8C7F-64953C97E1BD}">
      <text>
        <r>
          <rPr>
            <b/>
            <sz val="9"/>
            <color indexed="81"/>
            <rFont val="MS P ゴシック"/>
            <family val="2"/>
          </rPr>
          <t>=CIQ($B158, "IQ_SGA_MARGIN", $C158)/100</t>
        </r>
      </text>
    </comment>
    <comment ref="M158" authorId="0" shapeId="0" xr:uid="{698E35A5-62CF-45D7-8ECD-B11A4E414CA8}">
      <text>
        <r>
          <rPr>
            <b/>
            <sz val="9"/>
            <color indexed="81"/>
            <rFont val="MS P ゴシック"/>
            <family val="2"/>
          </rPr>
          <t>=CIQ($B158, "IQ_EBITDA_MARGIN", $C158)/100</t>
        </r>
      </text>
    </comment>
    <comment ref="N158" authorId="0" shapeId="0" xr:uid="{8740EBCC-0B6C-419C-990F-B47E4A5C75E6}">
      <text>
        <r>
          <rPr>
            <b/>
            <sz val="9"/>
            <color indexed="81"/>
            <rFont val="MS P ゴシック"/>
            <family val="2"/>
          </rPr>
          <t>=CIQ($B158, "IQ_EBITA_MARGIN", $C158)/100</t>
        </r>
      </text>
    </comment>
    <comment ref="O158" authorId="0" shapeId="0" xr:uid="{E19597C4-9CE0-4CA9-8715-18BE12D8C34F}">
      <text>
        <r>
          <rPr>
            <b/>
            <sz val="9"/>
            <color indexed="81"/>
            <rFont val="MS P ゴシック"/>
            <family val="2"/>
          </rPr>
          <t>=CIQ($B158, "IQ_EBIT_MARGIN", $C158)/100</t>
        </r>
      </text>
    </comment>
    <comment ref="P158" authorId="0" shapeId="0" xr:uid="{0504A0E1-D8DA-43DE-B82A-E6D725706460}">
      <text>
        <r>
          <rPr>
            <b/>
            <sz val="9"/>
            <color indexed="81"/>
            <rFont val="MS P ゴシック"/>
            <family val="2"/>
          </rPr>
          <t>=CIQ($B158, "IQ_EARNING_CO_MARGIN", $C158)/100</t>
        </r>
      </text>
    </comment>
    <comment ref="Q158" authorId="0" shapeId="0" xr:uid="{BF197DC1-B1D9-45D5-95C9-6E11C6FC892B}">
      <text>
        <r>
          <rPr>
            <b/>
            <sz val="9"/>
            <color indexed="81"/>
            <rFont val="MS P ゴシック"/>
            <family val="2"/>
          </rPr>
          <t>=CIQ($B158, "IQ_NI_MARGIN", $C158)/100</t>
        </r>
      </text>
    </comment>
    <comment ref="R158" authorId="0" shapeId="0" xr:uid="{CC9ED790-9880-42E2-B79B-E47C17F193EA}">
      <text>
        <r>
          <rPr>
            <b/>
            <sz val="9"/>
            <color indexed="81"/>
            <rFont val="MS P ゴシック"/>
            <family val="2"/>
          </rPr>
          <t>=CIQ($B158, "IQ_NI_AVAIL_EXCL_MARGIN", $C158)/100</t>
        </r>
      </text>
    </comment>
    <comment ref="T158" authorId="0" shapeId="0" xr:uid="{7DD9DC86-3999-44D4-9AD1-097E5ABBE25A}">
      <text>
        <r>
          <rPr>
            <b/>
            <sz val="9"/>
            <color indexed="81"/>
            <rFont val="MS P ゴシック"/>
            <family val="2"/>
          </rPr>
          <t>=CIQ($B158, "IQ_ASSET_TURNS", $C158)</t>
        </r>
      </text>
    </comment>
    <comment ref="U158" authorId="0" shapeId="0" xr:uid="{673C6715-146B-42AF-B3DB-823139EE84C5}">
      <text>
        <r>
          <rPr>
            <b/>
            <sz val="9"/>
            <color indexed="81"/>
            <rFont val="MS P ゴシック"/>
            <family val="2"/>
          </rPr>
          <t>=CIQ($B158, "IQ_FIXED_ASSET_TURNS", $C158)</t>
        </r>
      </text>
    </comment>
    <comment ref="V158" authorId="0" shapeId="0" xr:uid="{D52BBABF-FB20-487C-9BE7-A0A83285E5D8}">
      <text>
        <r>
          <rPr>
            <b/>
            <sz val="9"/>
            <color indexed="81"/>
            <rFont val="MS P ゴシック"/>
            <family val="2"/>
          </rPr>
          <t>=CIQ($B158, "IQ_AR_TURNS", $C158)</t>
        </r>
      </text>
    </comment>
    <comment ref="W158" authorId="0" shapeId="0" xr:uid="{2F336239-5FDD-4580-8D5D-9F1660CBF565}">
      <text>
        <r>
          <rPr>
            <b/>
            <sz val="9"/>
            <color indexed="81"/>
            <rFont val="MS P ゴシック"/>
            <family val="2"/>
          </rPr>
          <t>=CIQ($B158, "IQ_INVENTORY_TURNS", $C158)</t>
        </r>
      </text>
    </comment>
    <comment ref="Y158" authorId="0" shapeId="0" xr:uid="{D9B5AE25-CA9F-4733-8D51-52BB034EFBF6}">
      <text>
        <r>
          <rPr>
            <b/>
            <sz val="9"/>
            <color indexed="81"/>
            <rFont val="MS P ゴシック"/>
            <family val="2"/>
          </rPr>
          <t>=CIQ($B158, "IQ_CURRENT_RATIO", $C158)</t>
        </r>
      </text>
    </comment>
    <comment ref="Z158" authorId="0" shapeId="0" xr:uid="{FBB51ADF-33DB-411D-A728-AA31BE4BA2EC}">
      <text>
        <r>
          <rPr>
            <b/>
            <sz val="9"/>
            <color indexed="81"/>
            <rFont val="MS P ゴシック"/>
            <family val="2"/>
          </rPr>
          <t>=CIQ($B158, "IQ_QUICK_RATIO", $C158)</t>
        </r>
      </text>
    </comment>
    <comment ref="AA158" authorId="0" shapeId="0" xr:uid="{2D056D31-1542-4BDC-9FCA-E89FF5C7295A}">
      <text>
        <r>
          <rPr>
            <b/>
            <sz val="9"/>
            <color indexed="81"/>
            <rFont val="MS P ゴシック"/>
            <family val="2"/>
          </rPr>
          <t>=CIQ($B158, "IQ_CFO_CURRENT_LIAB", $C158)</t>
        </r>
      </text>
    </comment>
    <comment ref="AB158" authorId="0" shapeId="0" xr:uid="{BBD0CF8B-6D00-4CB7-8AD6-0EB1AB5A3E34}">
      <text>
        <r>
          <rPr>
            <b/>
            <sz val="9"/>
            <color indexed="81"/>
            <rFont val="MS P ゴシック"/>
            <family val="2"/>
          </rPr>
          <t>=CIQ($B158, "IQ_DAYS_SALES_OUT", $C158)</t>
        </r>
      </text>
    </comment>
    <comment ref="AC158" authorId="0" shapeId="0" xr:uid="{B85300F1-7BB4-41A1-8BD3-38CB42DC1F39}">
      <text>
        <r>
          <rPr>
            <b/>
            <sz val="9"/>
            <color indexed="81"/>
            <rFont val="MS P ゴシック"/>
            <family val="2"/>
          </rPr>
          <t>=CIQ($B158, "IQ_DAYS_INVENTORY_OUT", $C158)</t>
        </r>
      </text>
    </comment>
    <comment ref="AD158" authorId="0" shapeId="0" xr:uid="{ED157B17-6734-4673-B107-A719637275B7}">
      <text>
        <r>
          <rPr>
            <b/>
            <sz val="9"/>
            <color indexed="81"/>
            <rFont val="MS P ゴシック"/>
            <family val="2"/>
          </rPr>
          <t>=CIQ($B158, "IQ_DAYS_PAYABLE_OUT", $C158)</t>
        </r>
      </text>
    </comment>
    <comment ref="AE158" authorId="0" shapeId="0" xr:uid="{D1B3BEA1-1C4E-4EF0-88FF-5F8DEECC4D96}">
      <text>
        <r>
          <rPr>
            <b/>
            <sz val="9"/>
            <color indexed="81"/>
            <rFont val="MS P ゴシック"/>
            <family val="2"/>
          </rPr>
          <t>=CIQ($B158, "IQ_CASH_CONVERSION", $C158)</t>
        </r>
      </text>
    </comment>
    <comment ref="AG158" authorId="0" shapeId="0" xr:uid="{1B908DCE-8D8D-4861-9000-42486E080307}">
      <text>
        <r>
          <rPr>
            <b/>
            <sz val="9"/>
            <color indexed="81"/>
            <rFont val="MS P ゴシック"/>
            <family val="2"/>
          </rPr>
          <t>=CIQ($B158, "IQ_TOTAL_DEBT_EQUITY", $C158)</t>
        </r>
      </text>
    </comment>
    <comment ref="AH158" authorId="0" shapeId="0" xr:uid="{3C02595D-A5E0-4DD6-AB7B-2B31BC312085}">
      <text>
        <r>
          <rPr>
            <b/>
            <sz val="9"/>
            <color indexed="81"/>
            <rFont val="MS P ゴシック"/>
            <family val="2"/>
          </rPr>
          <t>=CIQ($B158, "IQ_TOTAL_DEBT_CAPITAL", $C158)</t>
        </r>
      </text>
    </comment>
    <comment ref="AI158" authorId="0" shapeId="0" xr:uid="{9B2FA10C-4417-41D0-94D1-77BF8516DA08}">
      <text>
        <r>
          <rPr>
            <b/>
            <sz val="9"/>
            <color indexed="81"/>
            <rFont val="MS P ゴシック"/>
            <family val="2"/>
          </rPr>
          <t>=CIQ($B158, "IQ_LT_DEBT_EQUITY", $C158)</t>
        </r>
      </text>
    </comment>
    <comment ref="AJ158" authorId="0" shapeId="0" xr:uid="{715C62C2-88AE-49F6-B273-EC059D1EFF81}">
      <text>
        <r>
          <rPr>
            <b/>
            <sz val="9"/>
            <color indexed="81"/>
            <rFont val="MS P ゴシック"/>
            <family val="2"/>
          </rPr>
          <t>=CIQ($B158, "IQ_LT_DEBT_CAPITAL", $C158)</t>
        </r>
      </text>
    </comment>
    <comment ref="AK158" authorId="0" shapeId="0" xr:uid="{92B7A49E-93B5-459A-BF5D-EF7F671EF1CD}">
      <text>
        <r>
          <rPr>
            <b/>
            <sz val="9"/>
            <color indexed="81"/>
            <rFont val="MS P ゴシック"/>
            <family val="2"/>
          </rPr>
          <t>=CIQ($B158, "IQ_TOTAL_LIAB_TOTAL_ASSETS", $C158)</t>
        </r>
      </text>
    </comment>
    <comment ref="AL158" authorId="0" shapeId="0" xr:uid="{A6A8840E-02CA-40D3-B956-B1564313DAAF}">
      <text>
        <r>
          <rPr>
            <b/>
            <sz val="9"/>
            <color indexed="81"/>
            <rFont val="MS P ゴシック"/>
            <family val="2"/>
          </rPr>
          <t>=CIQ($B158, "IQ_EBIT_INT", $C158)</t>
        </r>
      </text>
    </comment>
    <comment ref="AM158" authorId="0" shapeId="0" xr:uid="{73AD097A-757E-4961-BD22-1199D6AF719E}">
      <text>
        <r>
          <rPr>
            <b/>
            <sz val="9"/>
            <color indexed="81"/>
            <rFont val="MS P ゴシック"/>
            <family val="2"/>
          </rPr>
          <t>=CIQ($B158, "IQ_EBITDA_INT", $C158)</t>
        </r>
      </text>
    </comment>
    <comment ref="AN158" authorId="0" shapeId="0" xr:uid="{8A0DE9D1-D5E6-4424-B8EA-7747B5DF8EF6}">
      <text>
        <r>
          <rPr>
            <b/>
            <sz val="9"/>
            <color indexed="81"/>
            <rFont val="MS P ゴシック"/>
            <family val="2"/>
          </rPr>
          <t>=CIQ($B158, "IQ_EBITDA_CAPEX_INT", $C158)</t>
        </r>
      </text>
    </comment>
    <comment ref="AO158" authorId="0" shapeId="0" xr:uid="{A5D62AFD-0EB6-4436-B19C-8A956DEAE64D}">
      <text>
        <r>
          <rPr>
            <b/>
            <sz val="9"/>
            <color indexed="81"/>
            <rFont val="MS P ゴシック"/>
            <family val="2"/>
          </rPr>
          <t>=CIQ($B158, "IQ_TOTAL_DEBT_EBITDA", $C158)</t>
        </r>
      </text>
    </comment>
    <comment ref="AP158" authorId="0" shapeId="0" xr:uid="{36562FE0-4A12-4FCC-A6AE-B8EA01789C98}">
      <text>
        <r>
          <rPr>
            <b/>
            <sz val="9"/>
            <color indexed="81"/>
            <rFont val="MS P ゴシック"/>
            <family val="2"/>
          </rPr>
          <t>=CIQ($B158, "IQ_NET_DEBT_EBITDA", $C158)</t>
        </r>
      </text>
    </comment>
    <comment ref="AQ158" authorId="0" shapeId="0" xr:uid="{74AF07F5-D545-4DE8-BC9E-B9FFA1449D0B}">
      <text>
        <r>
          <rPr>
            <b/>
            <sz val="9"/>
            <color indexed="81"/>
            <rFont val="MS P ゴシック"/>
            <family val="2"/>
          </rPr>
          <t>=CIQ($B158, "IQ_TOTAL_DEBT_EBITDA_CAPEX", $C158)</t>
        </r>
      </text>
    </comment>
    <comment ref="AR158" authorId="0" shapeId="0" xr:uid="{A72852BE-EDF5-4F39-8E86-4EAB302764B4}">
      <text>
        <r>
          <rPr>
            <b/>
            <sz val="9"/>
            <color indexed="81"/>
            <rFont val="MS P ゴシック"/>
            <family val="2"/>
          </rPr>
          <t>=CIQ($B158, "IQ_NET_DEBT_EBITDA_CAPEX", $C158)</t>
        </r>
      </text>
    </comment>
    <comment ref="AS158" authorId="0" shapeId="0" xr:uid="{98A1837C-D287-4589-A082-8E1F8005014D}">
      <text>
        <r>
          <rPr>
            <b/>
            <sz val="9"/>
            <color indexed="81"/>
            <rFont val="MS P ゴシック"/>
            <family val="2"/>
          </rPr>
          <t>=CIQ($B158, "IQ_Z_SCORE", $C158)</t>
        </r>
      </text>
    </comment>
    <comment ref="H159" authorId="0" shapeId="0" xr:uid="{49223FE2-8766-462C-A311-E5CC249114ED}">
      <text>
        <r>
          <rPr>
            <b/>
            <sz val="9"/>
            <color indexed="81"/>
            <rFont val="MS P ゴシック"/>
            <family val="2"/>
          </rPr>
          <t>=CIQ($B159, "IQ_RETURN_CAPITAL", $C159)/100</t>
        </r>
      </text>
    </comment>
    <comment ref="I159" authorId="0" shapeId="0" xr:uid="{E8295CEA-B0F2-4D5D-AF9C-8316935CC04A}">
      <text>
        <r>
          <rPr>
            <b/>
            <sz val="9"/>
            <color indexed="81"/>
            <rFont val="MS P ゴシック"/>
            <family val="2"/>
          </rPr>
          <t>=CIQ($B159, "IQ_RETURN_COMMON_EQUITY", $C159)/100</t>
        </r>
      </text>
    </comment>
    <comment ref="K159" authorId="0" shapeId="0" xr:uid="{B403050D-B74F-43C3-9904-BA63DC90CE3D}">
      <text>
        <r>
          <rPr>
            <b/>
            <sz val="9"/>
            <color indexed="81"/>
            <rFont val="MS P ゴシック"/>
            <family val="2"/>
          </rPr>
          <t>=CIQ($B159, "IQ_GROSS_MARGIN", $C159)/100</t>
        </r>
      </text>
    </comment>
    <comment ref="L159" authorId="0" shapeId="0" xr:uid="{E4A2C9F9-1B39-49EC-A479-E3DF5799C111}">
      <text>
        <r>
          <rPr>
            <b/>
            <sz val="9"/>
            <color indexed="81"/>
            <rFont val="MS P ゴシック"/>
            <family val="2"/>
          </rPr>
          <t>=CIQ($B159, "IQ_SGA_MARGIN", $C159)/100</t>
        </r>
      </text>
    </comment>
    <comment ref="M159" authorId="0" shapeId="0" xr:uid="{3C28AE9C-BE26-4C14-80A7-DC32C6F6D559}">
      <text>
        <r>
          <rPr>
            <b/>
            <sz val="9"/>
            <color indexed="81"/>
            <rFont val="MS P ゴシック"/>
            <family val="2"/>
          </rPr>
          <t>=CIQ($B159, "IQ_EBITDA_MARGIN", $C159)/100</t>
        </r>
      </text>
    </comment>
    <comment ref="N159" authorId="0" shapeId="0" xr:uid="{946D70CB-187B-4538-BE39-5232DE724318}">
      <text>
        <r>
          <rPr>
            <b/>
            <sz val="9"/>
            <color indexed="81"/>
            <rFont val="MS P ゴシック"/>
            <family val="2"/>
          </rPr>
          <t>=CIQ($B159, "IQ_EBITA_MARGIN", $C159)/100</t>
        </r>
      </text>
    </comment>
    <comment ref="O159" authorId="0" shapeId="0" xr:uid="{02D38BAB-8256-4514-BFC6-2096560BB97E}">
      <text>
        <r>
          <rPr>
            <b/>
            <sz val="9"/>
            <color indexed="81"/>
            <rFont val="MS P ゴシック"/>
            <family val="2"/>
          </rPr>
          <t>=CIQ($B159, "IQ_EBIT_MARGIN", $C159)/100</t>
        </r>
      </text>
    </comment>
    <comment ref="P159" authorId="0" shapeId="0" xr:uid="{2B3228F3-5206-4A4A-BEBB-70D002FFC8F1}">
      <text>
        <r>
          <rPr>
            <b/>
            <sz val="9"/>
            <color indexed="81"/>
            <rFont val="MS P ゴシック"/>
            <family val="2"/>
          </rPr>
          <t>=CIQ($B159, "IQ_EARNING_CO_MARGIN", $C159)/100</t>
        </r>
      </text>
    </comment>
    <comment ref="Q159" authorId="0" shapeId="0" xr:uid="{0448BBDF-4804-42DA-9EB0-40E9B72406D6}">
      <text>
        <r>
          <rPr>
            <b/>
            <sz val="9"/>
            <color indexed="81"/>
            <rFont val="MS P ゴシック"/>
            <family val="2"/>
          </rPr>
          <t>=CIQ($B159, "IQ_NI_MARGIN", $C159)/100</t>
        </r>
      </text>
    </comment>
    <comment ref="R159" authorId="0" shapeId="0" xr:uid="{380EFFFC-34E9-4EB2-9240-9C769963094D}">
      <text>
        <r>
          <rPr>
            <b/>
            <sz val="9"/>
            <color indexed="81"/>
            <rFont val="MS P ゴシック"/>
            <family val="2"/>
          </rPr>
          <t>=CIQ($B159, "IQ_NI_AVAIL_EXCL_MARGIN", $C159)/100</t>
        </r>
      </text>
    </comment>
    <comment ref="T159" authorId="0" shapeId="0" xr:uid="{DBCBE89A-35A4-4CD9-8CB9-D44D473E4521}">
      <text>
        <r>
          <rPr>
            <b/>
            <sz val="9"/>
            <color indexed="81"/>
            <rFont val="MS P ゴシック"/>
            <family val="2"/>
          </rPr>
          <t>=CIQ($B159, "IQ_ASSET_TURNS", $C159)</t>
        </r>
      </text>
    </comment>
    <comment ref="U159" authorId="0" shapeId="0" xr:uid="{2AD124F3-1756-4BEF-B013-2719B77CFD5F}">
      <text>
        <r>
          <rPr>
            <b/>
            <sz val="9"/>
            <color indexed="81"/>
            <rFont val="MS P ゴシック"/>
            <family val="2"/>
          </rPr>
          <t>=CIQ($B159, "IQ_FIXED_ASSET_TURNS", $C159)</t>
        </r>
      </text>
    </comment>
    <comment ref="V159" authorId="0" shapeId="0" xr:uid="{6E18E824-265B-43A6-8F3E-2095319F5E27}">
      <text>
        <r>
          <rPr>
            <b/>
            <sz val="9"/>
            <color indexed="81"/>
            <rFont val="MS P ゴシック"/>
            <family val="2"/>
          </rPr>
          <t>=CIQ($B159, "IQ_AR_TURNS", $C159)</t>
        </r>
      </text>
    </comment>
    <comment ref="W159" authorId="0" shapeId="0" xr:uid="{77C68C2D-224F-4B2A-8BB2-C251C9900881}">
      <text>
        <r>
          <rPr>
            <b/>
            <sz val="9"/>
            <color indexed="81"/>
            <rFont val="MS P ゴシック"/>
            <family val="2"/>
          </rPr>
          <t>=CIQ($B159, "IQ_INVENTORY_TURNS", $C159)</t>
        </r>
      </text>
    </comment>
    <comment ref="Y159" authorId="0" shapeId="0" xr:uid="{A1572508-D6E9-47D7-A180-6436A1456228}">
      <text>
        <r>
          <rPr>
            <b/>
            <sz val="9"/>
            <color indexed="81"/>
            <rFont val="MS P ゴシック"/>
            <family val="2"/>
          </rPr>
          <t>=CIQ($B159, "IQ_CURRENT_RATIO", $C159)</t>
        </r>
      </text>
    </comment>
    <comment ref="Z159" authorId="0" shapeId="0" xr:uid="{47D8748B-6C55-41B1-922B-0CF7DAE369EB}">
      <text>
        <r>
          <rPr>
            <b/>
            <sz val="9"/>
            <color indexed="81"/>
            <rFont val="MS P ゴシック"/>
            <family val="2"/>
          </rPr>
          <t>=CIQ($B159, "IQ_QUICK_RATIO", $C159)</t>
        </r>
      </text>
    </comment>
    <comment ref="AA159" authorId="0" shapeId="0" xr:uid="{4F450AAB-8DC3-4B01-A6FE-92E653FA4CD4}">
      <text>
        <r>
          <rPr>
            <b/>
            <sz val="9"/>
            <color indexed="81"/>
            <rFont val="MS P ゴシック"/>
            <family val="2"/>
          </rPr>
          <t>=CIQ($B159, "IQ_CFO_CURRENT_LIAB", $C159)</t>
        </r>
      </text>
    </comment>
    <comment ref="AB159" authorId="0" shapeId="0" xr:uid="{2812EAC8-4827-44BA-83A6-D4BEA5C49230}">
      <text>
        <r>
          <rPr>
            <b/>
            <sz val="9"/>
            <color indexed="81"/>
            <rFont val="MS P ゴシック"/>
            <family val="2"/>
          </rPr>
          <t>=CIQ($B159, "IQ_DAYS_SALES_OUT", $C159)</t>
        </r>
      </text>
    </comment>
    <comment ref="AC159" authorId="0" shapeId="0" xr:uid="{7660A9CD-4635-4A66-BBCE-D2C2902F2EB6}">
      <text>
        <r>
          <rPr>
            <b/>
            <sz val="9"/>
            <color indexed="81"/>
            <rFont val="MS P ゴシック"/>
            <family val="2"/>
          </rPr>
          <t>=CIQ($B159, "IQ_DAYS_INVENTORY_OUT", $C159)</t>
        </r>
      </text>
    </comment>
    <comment ref="AD159" authorId="0" shapeId="0" xr:uid="{7AF089FE-7CFA-4490-8803-0E391E46A3CE}">
      <text>
        <r>
          <rPr>
            <b/>
            <sz val="9"/>
            <color indexed="81"/>
            <rFont val="MS P ゴシック"/>
            <family val="2"/>
          </rPr>
          <t>=CIQ($B159, "IQ_DAYS_PAYABLE_OUT", $C159)</t>
        </r>
      </text>
    </comment>
    <comment ref="AE159" authorId="0" shapeId="0" xr:uid="{FA597B34-D14C-4761-B009-2905BAEB7B9D}">
      <text>
        <r>
          <rPr>
            <b/>
            <sz val="9"/>
            <color indexed="81"/>
            <rFont val="MS P ゴシック"/>
            <family val="2"/>
          </rPr>
          <t>=CIQ($B159, "IQ_CASH_CONVERSION", $C159)</t>
        </r>
      </text>
    </comment>
    <comment ref="AG159" authorId="0" shapeId="0" xr:uid="{3BB2C2D5-39A7-4950-B0D1-0CFB46CB72C1}">
      <text>
        <r>
          <rPr>
            <b/>
            <sz val="9"/>
            <color indexed="81"/>
            <rFont val="MS P ゴシック"/>
            <family val="2"/>
          </rPr>
          <t>=CIQ($B159, "IQ_TOTAL_DEBT_EQUITY", $C159)</t>
        </r>
      </text>
    </comment>
    <comment ref="AH159" authorId="0" shapeId="0" xr:uid="{F24506CD-1CAE-434F-9737-D030EAC60FA5}">
      <text>
        <r>
          <rPr>
            <b/>
            <sz val="9"/>
            <color indexed="81"/>
            <rFont val="MS P ゴシック"/>
            <family val="2"/>
          </rPr>
          <t>=CIQ($B159, "IQ_TOTAL_DEBT_CAPITAL", $C159)</t>
        </r>
      </text>
    </comment>
    <comment ref="AI159" authorId="0" shapeId="0" xr:uid="{DF6B5CA4-0DA2-4F99-9355-C80D2213007A}">
      <text>
        <r>
          <rPr>
            <b/>
            <sz val="9"/>
            <color indexed="81"/>
            <rFont val="MS P ゴシック"/>
            <family val="2"/>
          </rPr>
          <t>=CIQ($B159, "IQ_LT_DEBT_EQUITY", $C159)</t>
        </r>
      </text>
    </comment>
    <comment ref="AJ159" authorId="0" shapeId="0" xr:uid="{76B77F88-139F-45B8-998D-E8103A6B22D3}">
      <text>
        <r>
          <rPr>
            <b/>
            <sz val="9"/>
            <color indexed="81"/>
            <rFont val="MS P ゴシック"/>
            <family val="2"/>
          </rPr>
          <t>=CIQ($B159, "IQ_LT_DEBT_CAPITAL", $C159)</t>
        </r>
      </text>
    </comment>
    <comment ref="AK159" authorId="0" shapeId="0" xr:uid="{95B3DD07-4EAC-4AB9-8880-D17408BA12A1}">
      <text>
        <r>
          <rPr>
            <b/>
            <sz val="9"/>
            <color indexed="81"/>
            <rFont val="MS P ゴシック"/>
            <family val="2"/>
          </rPr>
          <t>=CIQ($B159, "IQ_TOTAL_LIAB_TOTAL_ASSETS", $C159)</t>
        </r>
      </text>
    </comment>
    <comment ref="AL159" authorId="0" shapeId="0" xr:uid="{99BB2594-CB1A-486B-A43A-D93B7979FBAE}">
      <text>
        <r>
          <rPr>
            <b/>
            <sz val="9"/>
            <color indexed="81"/>
            <rFont val="MS P ゴシック"/>
            <family val="2"/>
          </rPr>
          <t>=CIQ($B159, "IQ_EBIT_INT", $C159)</t>
        </r>
      </text>
    </comment>
    <comment ref="AM159" authorId="0" shapeId="0" xr:uid="{ECA07798-57B7-49FB-BF90-6EF1BD8FDA80}">
      <text>
        <r>
          <rPr>
            <b/>
            <sz val="9"/>
            <color indexed="81"/>
            <rFont val="MS P ゴシック"/>
            <family val="2"/>
          </rPr>
          <t>=CIQ($B159, "IQ_EBITDA_INT", $C159)</t>
        </r>
      </text>
    </comment>
    <comment ref="AN159" authorId="0" shapeId="0" xr:uid="{8A942FAB-9B27-4A9A-B396-E6679C17B80F}">
      <text>
        <r>
          <rPr>
            <b/>
            <sz val="9"/>
            <color indexed="81"/>
            <rFont val="MS P ゴシック"/>
            <family val="2"/>
          </rPr>
          <t>=CIQ($B159, "IQ_EBITDA_CAPEX_INT", $C159)</t>
        </r>
      </text>
    </comment>
    <comment ref="AO159" authorId="0" shapeId="0" xr:uid="{72D522D8-B000-481E-99AE-B55B8AE9DC84}">
      <text>
        <r>
          <rPr>
            <b/>
            <sz val="9"/>
            <color indexed="81"/>
            <rFont val="MS P ゴシック"/>
            <family val="2"/>
          </rPr>
          <t>=CIQ($B159, "IQ_TOTAL_DEBT_EBITDA", $C159)</t>
        </r>
      </text>
    </comment>
    <comment ref="AP159" authorId="0" shapeId="0" xr:uid="{24197AF6-CCF5-4E7B-B18B-F626E8463311}">
      <text>
        <r>
          <rPr>
            <b/>
            <sz val="9"/>
            <color indexed="81"/>
            <rFont val="MS P ゴシック"/>
            <family val="2"/>
          </rPr>
          <t>=CIQ($B159, "IQ_NET_DEBT_EBITDA", $C159)</t>
        </r>
      </text>
    </comment>
    <comment ref="AQ159" authorId="0" shapeId="0" xr:uid="{18F23087-CCC3-4B86-8421-FD91DF16062F}">
      <text>
        <r>
          <rPr>
            <b/>
            <sz val="9"/>
            <color indexed="81"/>
            <rFont val="MS P ゴシック"/>
            <family val="2"/>
          </rPr>
          <t>=CIQ($B159, "IQ_TOTAL_DEBT_EBITDA_CAPEX", $C159)</t>
        </r>
      </text>
    </comment>
    <comment ref="AR159" authorId="0" shapeId="0" xr:uid="{2D399902-6200-4BE6-904D-F3DC9CC268EB}">
      <text>
        <r>
          <rPr>
            <b/>
            <sz val="9"/>
            <color indexed="81"/>
            <rFont val="MS P ゴシック"/>
            <family val="2"/>
          </rPr>
          <t>=CIQ($B159, "IQ_NET_DEBT_EBITDA_CAPEX", $C159)</t>
        </r>
      </text>
    </comment>
    <comment ref="AS159" authorId="0" shapeId="0" xr:uid="{68475E2E-8A66-4AFC-9519-8C262234B066}">
      <text>
        <r>
          <rPr>
            <b/>
            <sz val="9"/>
            <color indexed="81"/>
            <rFont val="MS P ゴシック"/>
            <family val="2"/>
          </rPr>
          <t>=CIQ($B159, "IQ_Z_SCORE", $C159)</t>
        </r>
      </text>
    </comment>
    <comment ref="H160" authorId="0" shapeId="0" xr:uid="{376FAAFB-8FBC-46F7-BD33-DDDA32C052B3}">
      <text>
        <r>
          <rPr>
            <b/>
            <sz val="9"/>
            <color indexed="81"/>
            <rFont val="MS P ゴシック"/>
            <family val="2"/>
          </rPr>
          <t>=CIQ($B160, "IQ_RETURN_CAPITAL", $C160)/100</t>
        </r>
      </text>
    </comment>
    <comment ref="I160" authorId="0" shapeId="0" xr:uid="{26FFC92A-0011-4D55-A2E8-795C3818542F}">
      <text>
        <r>
          <rPr>
            <b/>
            <sz val="9"/>
            <color indexed="81"/>
            <rFont val="MS P ゴシック"/>
            <family val="2"/>
          </rPr>
          <t>=CIQ($B160, "IQ_RETURN_COMMON_EQUITY", $C160)/100</t>
        </r>
      </text>
    </comment>
    <comment ref="K160" authorId="0" shapeId="0" xr:uid="{5F90E3BC-74C1-47FA-BE34-11123055F513}">
      <text>
        <r>
          <rPr>
            <b/>
            <sz val="9"/>
            <color indexed="81"/>
            <rFont val="MS P ゴシック"/>
            <family val="2"/>
          </rPr>
          <t>=CIQ($B160, "IQ_GROSS_MARGIN", $C160)/100</t>
        </r>
      </text>
    </comment>
    <comment ref="L160" authorId="0" shapeId="0" xr:uid="{B5316358-172A-4682-9482-6FEC2BAA15C9}">
      <text>
        <r>
          <rPr>
            <b/>
            <sz val="9"/>
            <color indexed="81"/>
            <rFont val="MS P ゴシック"/>
            <family val="2"/>
          </rPr>
          <t>=CIQ($B160, "IQ_SGA_MARGIN", $C160)/100</t>
        </r>
      </text>
    </comment>
    <comment ref="M160" authorId="0" shapeId="0" xr:uid="{9AA00513-FB03-401E-AD8A-6BA51A638268}">
      <text>
        <r>
          <rPr>
            <b/>
            <sz val="9"/>
            <color indexed="81"/>
            <rFont val="MS P ゴシック"/>
            <family val="2"/>
          </rPr>
          <t>=CIQ($B160, "IQ_EBITDA_MARGIN", $C160)/100</t>
        </r>
      </text>
    </comment>
    <comment ref="N160" authorId="0" shapeId="0" xr:uid="{F07BEA18-9589-4D41-BC17-C7CB3ACF717E}">
      <text>
        <r>
          <rPr>
            <b/>
            <sz val="9"/>
            <color indexed="81"/>
            <rFont val="MS P ゴシック"/>
            <family val="2"/>
          </rPr>
          <t>=CIQ($B160, "IQ_EBITA_MARGIN", $C160)/100</t>
        </r>
      </text>
    </comment>
    <comment ref="O160" authorId="0" shapeId="0" xr:uid="{C68A2CBE-1FA4-4394-AF01-8D9CA30D9FFF}">
      <text>
        <r>
          <rPr>
            <b/>
            <sz val="9"/>
            <color indexed="81"/>
            <rFont val="MS P ゴシック"/>
            <family val="2"/>
          </rPr>
          <t>=CIQ($B160, "IQ_EBIT_MARGIN", $C160)/100</t>
        </r>
      </text>
    </comment>
    <comment ref="P160" authorId="0" shapeId="0" xr:uid="{E06C5645-F198-403D-BEA7-A582B2F6EE2B}">
      <text>
        <r>
          <rPr>
            <b/>
            <sz val="9"/>
            <color indexed="81"/>
            <rFont val="MS P ゴシック"/>
            <family val="2"/>
          </rPr>
          <t>=CIQ($B160, "IQ_EARNING_CO_MARGIN", $C160)/100</t>
        </r>
      </text>
    </comment>
    <comment ref="Q160" authorId="0" shapeId="0" xr:uid="{B82FD69D-81E3-489F-B072-D56CEFADCB1E}">
      <text>
        <r>
          <rPr>
            <b/>
            <sz val="9"/>
            <color indexed="81"/>
            <rFont val="MS P ゴシック"/>
            <family val="2"/>
          </rPr>
          <t>=CIQ($B160, "IQ_NI_MARGIN", $C160)/100</t>
        </r>
      </text>
    </comment>
    <comment ref="R160" authorId="0" shapeId="0" xr:uid="{58E7577F-6511-4C9B-B753-B1CA9B46A713}">
      <text>
        <r>
          <rPr>
            <b/>
            <sz val="9"/>
            <color indexed="81"/>
            <rFont val="MS P ゴシック"/>
            <family val="2"/>
          </rPr>
          <t>=CIQ($B160, "IQ_NI_AVAIL_EXCL_MARGIN", $C160)/100</t>
        </r>
      </text>
    </comment>
    <comment ref="T160" authorId="0" shapeId="0" xr:uid="{A49E2714-9719-4229-A452-3084F4C1968E}">
      <text>
        <r>
          <rPr>
            <b/>
            <sz val="9"/>
            <color indexed="81"/>
            <rFont val="MS P ゴシック"/>
            <family val="2"/>
          </rPr>
          <t>=CIQ($B160, "IQ_ASSET_TURNS", $C160)</t>
        </r>
      </text>
    </comment>
    <comment ref="U160" authorId="0" shapeId="0" xr:uid="{1BDF16A4-801C-4F0E-A67D-EB3B0F87538B}">
      <text>
        <r>
          <rPr>
            <b/>
            <sz val="9"/>
            <color indexed="81"/>
            <rFont val="MS P ゴシック"/>
            <family val="2"/>
          </rPr>
          <t>=CIQ($B160, "IQ_FIXED_ASSET_TURNS", $C160)</t>
        </r>
      </text>
    </comment>
    <comment ref="V160" authorId="0" shapeId="0" xr:uid="{D4E014AB-9CF6-45B1-B65F-77CB3B60D98C}">
      <text>
        <r>
          <rPr>
            <b/>
            <sz val="9"/>
            <color indexed="81"/>
            <rFont val="MS P ゴシック"/>
            <family val="2"/>
          </rPr>
          <t>=CIQ($B160, "IQ_AR_TURNS", $C160)</t>
        </r>
      </text>
    </comment>
    <comment ref="W160" authorId="0" shapeId="0" xr:uid="{3416DB5C-83DA-4A4B-8A92-ED5C2FCD581F}">
      <text>
        <r>
          <rPr>
            <b/>
            <sz val="9"/>
            <color indexed="81"/>
            <rFont val="MS P ゴシック"/>
            <family val="2"/>
          </rPr>
          <t>=CIQ($B160, "IQ_INVENTORY_TURNS", $C160)</t>
        </r>
      </text>
    </comment>
    <comment ref="Y160" authorId="0" shapeId="0" xr:uid="{C0F66987-D005-4F7A-A230-57902C890EA3}">
      <text>
        <r>
          <rPr>
            <b/>
            <sz val="9"/>
            <color indexed="81"/>
            <rFont val="MS P ゴシック"/>
            <family val="2"/>
          </rPr>
          <t>=CIQ($B160, "IQ_CURRENT_RATIO", $C160)</t>
        </r>
      </text>
    </comment>
    <comment ref="Z160" authorId="0" shapeId="0" xr:uid="{30827E89-93DE-464E-900D-58D1017F9D9C}">
      <text>
        <r>
          <rPr>
            <b/>
            <sz val="9"/>
            <color indexed="81"/>
            <rFont val="MS P ゴシック"/>
            <family val="2"/>
          </rPr>
          <t>=CIQ($B160, "IQ_QUICK_RATIO", $C160)</t>
        </r>
      </text>
    </comment>
    <comment ref="AA160" authorId="0" shapeId="0" xr:uid="{0A5A688A-11EA-42E9-8779-9EBF501E14B3}">
      <text>
        <r>
          <rPr>
            <b/>
            <sz val="9"/>
            <color indexed="81"/>
            <rFont val="MS P ゴシック"/>
            <family val="2"/>
          </rPr>
          <t>=CIQ($B160, "IQ_CFO_CURRENT_LIAB", $C160)</t>
        </r>
      </text>
    </comment>
    <comment ref="AB160" authorId="0" shapeId="0" xr:uid="{93E5372F-D475-48A3-BAA8-99889EF76033}">
      <text>
        <r>
          <rPr>
            <b/>
            <sz val="9"/>
            <color indexed="81"/>
            <rFont val="MS P ゴシック"/>
            <family val="2"/>
          </rPr>
          <t>=CIQ($B160, "IQ_DAYS_SALES_OUT", $C160)</t>
        </r>
      </text>
    </comment>
    <comment ref="AC160" authorId="0" shapeId="0" xr:uid="{D76FDDD7-800F-42AC-A84E-5390FC8B47D0}">
      <text>
        <r>
          <rPr>
            <b/>
            <sz val="9"/>
            <color indexed="81"/>
            <rFont val="MS P ゴシック"/>
            <family val="2"/>
          </rPr>
          <t>=CIQ($B160, "IQ_DAYS_INVENTORY_OUT", $C160)</t>
        </r>
      </text>
    </comment>
    <comment ref="AD160" authorId="0" shapeId="0" xr:uid="{19B8937D-0177-4875-B383-C7C9712D2F1F}">
      <text>
        <r>
          <rPr>
            <b/>
            <sz val="9"/>
            <color indexed="81"/>
            <rFont val="MS P ゴシック"/>
            <family val="2"/>
          </rPr>
          <t>=CIQ($B160, "IQ_DAYS_PAYABLE_OUT", $C160)</t>
        </r>
      </text>
    </comment>
    <comment ref="AE160" authorId="0" shapeId="0" xr:uid="{2AD80EB1-5B99-429B-9B2C-3E705AE92FBB}">
      <text>
        <r>
          <rPr>
            <b/>
            <sz val="9"/>
            <color indexed="81"/>
            <rFont val="MS P ゴシック"/>
            <family val="2"/>
          </rPr>
          <t>=CIQ($B160, "IQ_CASH_CONVERSION", $C160)</t>
        </r>
      </text>
    </comment>
    <comment ref="AG160" authorId="0" shapeId="0" xr:uid="{F64CEF5E-C6B6-41D3-B00C-89CED6A3EF4A}">
      <text>
        <r>
          <rPr>
            <b/>
            <sz val="9"/>
            <color indexed="81"/>
            <rFont val="MS P ゴシック"/>
            <family val="2"/>
          </rPr>
          <t>=CIQ($B160, "IQ_TOTAL_DEBT_EQUITY", $C160)</t>
        </r>
      </text>
    </comment>
    <comment ref="AH160" authorId="0" shapeId="0" xr:uid="{A7F685BF-88A0-49A5-8B54-3425E89564C7}">
      <text>
        <r>
          <rPr>
            <b/>
            <sz val="9"/>
            <color indexed="81"/>
            <rFont val="MS P ゴシック"/>
            <family val="2"/>
          </rPr>
          <t>=CIQ($B160, "IQ_TOTAL_DEBT_CAPITAL", $C160)</t>
        </r>
      </text>
    </comment>
    <comment ref="AI160" authorId="0" shapeId="0" xr:uid="{0AFC7525-6EB6-43DD-851D-AF32982A2A18}">
      <text>
        <r>
          <rPr>
            <b/>
            <sz val="9"/>
            <color indexed="81"/>
            <rFont val="MS P ゴシック"/>
            <family val="2"/>
          </rPr>
          <t>=CIQ($B160, "IQ_LT_DEBT_EQUITY", $C160)</t>
        </r>
      </text>
    </comment>
    <comment ref="AJ160" authorId="0" shapeId="0" xr:uid="{F413305C-BEA7-41FB-834E-856C8A90B5EA}">
      <text>
        <r>
          <rPr>
            <b/>
            <sz val="9"/>
            <color indexed="81"/>
            <rFont val="MS P ゴシック"/>
            <family val="2"/>
          </rPr>
          <t>=CIQ($B160, "IQ_LT_DEBT_CAPITAL", $C160)</t>
        </r>
      </text>
    </comment>
    <comment ref="AK160" authorId="0" shapeId="0" xr:uid="{3B6B6AFA-37D2-4859-A7F3-51DB53973666}">
      <text>
        <r>
          <rPr>
            <b/>
            <sz val="9"/>
            <color indexed="81"/>
            <rFont val="MS P ゴシック"/>
            <family val="2"/>
          </rPr>
          <t>=CIQ($B160, "IQ_TOTAL_LIAB_TOTAL_ASSETS", $C160)</t>
        </r>
      </text>
    </comment>
    <comment ref="AL160" authorId="0" shapeId="0" xr:uid="{EF9B4C40-98C0-4D46-B030-5C22486C0D20}">
      <text>
        <r>
          <rPr>
            <b/>
            <sz val="9"/>
            <color indexed="81"/>
            <rFont val="MS P ゴシック"/>
            <family val="2"/>
          </rPr>
          <t>=CIQ($B160, "IQ_EBIT_INT", $C160)</t>
        </r>
      </text>
    </comment>
    <comment ref="AM160" authorId="0" shapeId="0" xr:uid="{F76E3666-89F2-4105-9C03-6B4AD20A9B1D}">
      <text>
        <r>
          <rPr>
            <b/>
            <sz val="9"/>
            <color indexed="81"/>
            <rFont val="MS P ゴシック"/>
            <family val="2"/>
          </rPr>
          <t>=CIQ($B160, "IQ_EBITDA_INT", $C160)</t>
        </r>
      </text>
    </comment>
    <comment ref="AN160" authorId="0" shapeId="0" xr:uid="{0A9321CD-3317-4DAF-9D9C-1580ED3DA8A3}">
      <text>
        <r>
          <rPr>
            <b/>
            <sz val="9"/>
            <color indexed="81"/>
            <rFont val="MS P ゴシック"/>
            <family val="2"/>
          </rPr>
          <t>=CIQ($B160, "IQ_EBITDA_CAPEX_INT", $C160)</t>
        </r>
      </text>
    </comment>
    <comment ref="AO160" authorId="0" shapeId="0" xr:uid="{786DBA58-49FA-470F-AF94-30996C113B9C}">
      <text>
        <r>
          <rPr>
            <b/>
            <sz val="9"/>
            <color indexed="81"/>
            <rFont val="MS P ゴシック"/>
            <family val="2"/>
          </rPr>
          <t>=CIQ($B160, "IQ_TOTAL_DEBT_EBITDA", $C160)</t>
        </r>
      </text>
    </comment>
    <comment ref="AP160" authorId="0" shapeId="0" xr:uid="{098B06C0-B0D3-4128-B886-399421134C85}">
      <text>
        <r>
          <rPr>
            <b/>
            <sz val="9"/>
            <color indexed="81"/>
            <rFont val="MS P ゴシック"/>
            <family val="2"/>
          </rPr>
          <t>=CIQ($B160, "IQ_NET_DEBT_EBITDA", $C160)</t>
        </r>
      </text>
    </comment>
    <comment ref="AQ160" authorId="0" shapeId="0" xr:uid="{3B36BB34-0139-43A8-ABDF-53B1D7E6A0BC}">
      <text>
        <r>
          <rPr>
            <b/>
            <sz val="9"/>
            <color indexed="81"/>
            <rFont val="MS P ゴシック"/>
            <family val="2"/>
          </rPr>
          <t>=CIQ($B160, "IQ_TOTAL_DEBT_EBITDA_CAPEX", $C160)</t>
        </r>
      </text>
    </comment>
    <comment ref="AR160" authorId="0" shapeId="0" xr:uid="{60CE9619-5285-483E-B844-520AF25FB2C6}">
      <text>
        <r>
          <rPr>
            <b/>
            <sz val="9"/>
            <color indexed="81"/>
            <rFont val="MS P ゴシック"/>
            <family val="2"/>
          </rPr>
          <t>=CIQ($B160, "IQ_NET_DEBT_EBITDA_CAPEX", $C160)</t>
        </r>
      </text>
    </comment>
    <comment ref="AS160" authorId="0" shapeId="0" xr:uid="{F081C9C1-579C-461B-A374-FAC3D76208D2}">
      <text>
        <r>
          <rPr>
            <b/>
            <sz val="9"/>
            <color indexed="81"/>
            <rFont val="MS P ゴシック"/>
            <family val="2"/>
          </rPr>
          <t>=CIQ($B160, "IQ_Z_SCORE", $C160)</t>
        </r>
      </text>
    </comment>
    <comment ref="H161" authorId="0" shapeId="0" xr:uid="{E0983C4E-5A2D-4FA8-80A2-00152EAF8861}">
      <text>
        <r>
          <rPr>
            <b/>
            <sz val="9"/>
            <color indexed="81"/>
            <rFont val="MS P ゴシック"/>
            <family val="2"/>
          </rPr>
          <t>=CIQ($B161, "IQ_RETURN_CAPITAL", $C161)/100</t>
        </r>
      </text>
    </comment>
    <comment ref="I161" authorId="0" shapeId="0" xr:uid="{18CD5195-1A34-4A30-A060-6D1883BF0613}">
      <text>
        <r>
          <rPr>
            <b/>
            <sz val="9"/>
            <color indexed="81"/>
            <rFont val="MS P ゴシック"/>
            <family val="2"/>
          </rPr>
          <t>=CIQ($B161, "IQ_RETURN_COMMON_EQUITY", $C161)/100</t>
        </r>
      </text>
    </comment>
    <comment ref="K161" authorId="0" shapeId="0" xr:uid="{030E4C01-E5CC-41BD-B680-E82D76CF2449}">
      <text>
        <r>
          <rPr>
            <b/>
            <sz val="9"/>
            <color indexed="81"/>
            <rFont val="MS P ゴシック"/>
            <family val="2"/>
          </rPr>
          <t>=CIQ($B161, "IQ_GROSS_MARGIN", $C161)/100</t>
        </r>
      </text>
    </comment>
    <comment ref="L161" authorId="0" shapeId="0" xr:uid="{FE17F4E0-E28C-460C-863D-DDCFA27BBC96}">
      <text>
        <r>
          <rPr>
            <b/>
            <sz val="9"/>
            <color indexed="81"/>
            <rFont val="MS P ゴシック"/>
            <family val="2"/>
          </rPr>
          <t>=CIQ($B161, "IQ_SGA_MARGIN", $C161)/100</t>
        </r>
      </text>
    </comment>
    <comment ref="M161" authorId="0" shapeId="0" xr:uid="{A3389DBF-FA2E-4E8A-ACE2-2468EC18E8EE}">
      <text>
        <r>
          <rPr>
            <b/>
            <sz val="9"/>
            <color indexed="81"/>
            <rFont val="MS P ゴシック"/>
            <family val="2"/>
          </rPr>
          <t>=CIQ($B161, "IQ_EBITDA_MARGIN", $C161)/100</t>
        </r>
      </text>
    </comment>
    <comment ref="N161" authorId="0" shapeId="0" xr:uid="{A00CFE54-B2A4-4A75-AB34-BC2EB9FA6D13}">
      <text>
        <r>
          <rPr>
            <b/>
            <sz val="9"/>
            <color indexed="81"/>
            <rFont val="MS P ゴシック"/>
            <family val="2"/>
          </rPr>
          <t>=CIQ($B161, "IQ_EBITA_MARGIN", $C161)/100</t>
        </r>
      </text>
    </comment>
    <comment ref="O161" authorId="0" shapeId="0" xr:uid="{529565F0-734E-49E0-9B42-6333D4E1430D}">
      <text>
        <r>
          <rPr>
            <b/>
            <sz val="9"/>
            <color indexed="81"/>
            <rFont val="MS P ゴシック"/>
            <family val="2"/>
          </rPr>
          <t>=CIQ($B161, "IQ_EBIT_MARGIN", $C161)/100</t>
        </r>
      </text>
    </comment>
    <comment ref="P161" authorId="0" shapeId="0" xr:uid="{46016195-FADB-4621-B1D4-762A3BEA44C8}">
      <text>
        <r>
          <rPr>
            <b/>
            <sz val="9"/>
            <color indexed="81"/>
            <rFont val="MS P ゴシック"/>
            <family val="2"/>
          </rPr>
          <t>=CIQ($B161, "IQ_EARNING_CO_MARGIN", $C161)/100</t>
        </r>
      </text>
    </comment>
    <comment ref="Q161" authorId="0" shapeId="0" xr:uid="{54E94D73-D2F2-4BBA-8FDA-8320A20D19A6}">
      <text>
        <r>
          <rPr>
            <b/>
            <sz val="9"/>
            <color indexed="81"/>
            <rFont val="MS P ゴシック"/>
            <family val="2"/>
          </rPr>
          <t>=CIQ($B161, "IQ_NI_MARGIN", $C161)/100</t>
        </r>
      </text>
    </comment>
    <comment ref="R161" authorId="0" shapeId="0" xr:uid="{01832D84-6946-4C72-9E37-F6E6C2C1D748}">
      <text>
        <r>
          <rPr>
            <b/>
            <sz val="9"/>
            <color indexed="81"/>
            <rFont val="MS P ゴシック"/>
            <family val="2"/>
          </rPr>
          <t>=CIQ($B161, "IQ_NI_AVAIL_EXCL_MARGIN", $C161)/100</t>
        </r>
      </text>
    </comment>
    <comment ref="T161" authorId="0" shapeId="0" xr:uid="{805C1B70-6D89-46CA-B584-3D95CA13602D}">
      <text>
        <r>
          <rPr>
            <b/>
            <sz val="9"/>
            <color indexed="81"/>
            <rFont val="MS P ゴシック"/>
            <family val="2"/>
          </rPr>
          <t>=CIQ($B161, "IQ_ASSET_TURNS", $C161)</t>
        </r>
      </text>
    </comment>
    <comment ref="U161" authorId="0" shapeId="0" xr:uid="{959FE5AB-1364-4AFC-9DA7-EC870C57CBF5}">
      <text>
        <r>
          <rPr>
            <b/>
            <sz val="9"/>
            <color indexed="81"/>
            <rFont val="MS P ゴシック"/>
            <family val="2"/>
          </rPr>
          <t>=CIQ($B161, "IQ_FIXED_ASSET_TURNS", $C161)</t>
        </r>
      </text>
    </comment>
    <comment ref="V161" authorId="0" shapeId="0" xr:uid="{72B86599-C1A6-4BEC-A393-8D931693EB0E}">
      <text>
        <r>
          <rPr>
            <b/>
            <sz val="9"/>
            <color indexed="81"/>
            <rFont val="MS P ゴシック"/>
            <family val="2"/>
          </rPr>
          <t>=CIQ($B161, "IQ_AR_TURNS", $C161)</t>
        </r>
      </text>
    </comment>
    <comment ref="W161" authorId="0" shapeId="0" xr:uid="{1DF813D4-0C81-42F6-B284-8EF576001CF8}">
      <text>
        <r>
          <rPr>
            <b/>
            <sz val="9"/>
            <color indexed="81"/>
            <rFont val="MS P ゴシック"/>
            <family val="2"/>
          </rPr>
          <t>=CIQ($B161, "IQ_INVENTORY_TURNS", $C161)</t>
        </r>
      </text>
    </comment>
    <comment ref="Y161" authorId="0" shapeId="0" xr:uid="{5627E3F7-1260-44FF-81E3-B374BBDA9BDA}">
      <text>
        <r>
          <rPr>
            <b/>
            <sz val="9"/>
            <color indexed="81"/>
            <rFont val="MS P ゴシック"/>
            <family val="2"/>
          </rPr>
          <t>=CIQ($B161, "IQ_CURRENT_RATIO", $C161)</t>
        </r>
      </text>
    </comment>
    <comment ref="Z161" authorId="0" shapeId="0" xr:uid="{8BD3987B-9EC4-4454-9F83-61698BA12132}">
      <text>
        <r>
          <rPr>
            <b/>
            <sz val="9"/>
            <color indexed="81"/>
            <rFont val="MS P ゴシック"/>
            <family val="2"/>
          </rPr>
          <t>=CIQ($B161, "IQ_QUICK_RATIO", $C161)</t>
        </r>
      </text>
    </comment>
    <comment ref="AA161" authorId="0" shapeId="0" xr:uid="{2F0D3F3F-4A99-4B7D-A7D6-55D6D669CF9B}">
      <text>
        <r>
          <rPr>
            <b/>
            <sz val="9"/>
            <color indexed="81"/>
            <rFont val="MS P ゴシック"/>
            <family val="2"/>
          </rPr>
          <t>=CIQ($B161, "IQ_CFO_CURRENT_LIAB", $C161)</t>
        </r>
      </text>
    </comment>
    <comment ref="AB161" authorId="0" shapeId="0" xr:uid="{E0A5934E-3189-4D09-A82C-705B6C72A527}">
      <text>
        <r>
          <rPr>
            <b/>
            <sz val="9"/>
            <color indexed="81"/>
            <rFont val="MS P ゴシック"/>
            <family val="2"/>
          </rPr>
          <t>=CIQ($B161, "IQ_DAYS_SALES_OUT", $C161)</t>
        </r>
      </text>
    </comment>
    <comment ref="AC161" authorId="0" shapeId="0" xr:uid="{1856252C-F918-4D7D-9D41-2DC78D2AC8D5}">
      <text>
        <r>
          <rPr>
            <b/>
            <sz val="9"/>
            <color indexed="81"/>
            <rFont val="MS P ゴシック"/>
            <family val="2"/>
          </rPr>
          <t>=CIQ($B161, "IQ_DAYS_INVENTORY_OUT", $C161)</t>
        </r>
      </text>
    </comment>
    <comment ref="AD161" authorId="0" shapeId="0" xr:uid="{1699E25F-1C20-4D65-953C-0B6BA371F352}">
      <text>
        <r>
          <rPr>
            <b/>
            <sz val="9"/>
            <color indexed="81"/>
            <rFont val="MS P ゴシック"/>
            <family val="2"/>
          </rPr>
          <t>=CIQ($B161, "IQ_DAYS_PAYABLE_OUT", $C161)</t>
        </r>
      </text>
    </comment>
    <comment ref="AE161" authorId="0" shapeId="0" xr:uid="{1B10393F-FFE4-4D03-91CA-8ED764A8E71D}">
      <text>
        <r>
          <rPr>
            <b/>
            <sz val="9"/>
            <color indexed="81"/>
            <rFont val="MS P ゴシック"/>
            <family val="2"/>
          </rPr>
          <t>=CIQ($B161, "IQ_CASH_CONVERSION", $C161)</t>
        </r>
      </text>
    </comment>
    <comment ref="AG161" authorId="0" shapeId="0" xr:uid="{60962019-9F19-44C7-92DA-CB48F31D4225}">
      <text>
        <r>
          <rPr>
            <b/>
            <sz val="9"/>
            <color indexed="81"/>
            <rFont val="MS P ゴシック"/>
            <family val="2"/>
          </rPr>
          <t>=CIQ($B161, "IQ_TOTAL_DEBT_EQUITY", $C161)</t>
        </r>
      </text>
    </comment>
    <comment ref="AH161" authorId="0" shapeId="0" xr:uid="{B8147AC1-12CE-4C0D-BC68-259C2663A77F}">
      <text>
        <r>
          <rPr>
            <b/>
            <sz val="9"/>
            <color indexed="81"/>
            <rFont val="MS P ゴシック"/>
            <family val="2"/>
          </rPr>
          <t>=CIQ($B161, "IQ_TOTAL_DEBT_CAPITAL", $C161)</t>
        </r>
      </text>
    </comment>
    <comment ref="AI161" authorId="0" shapeId="0" xr:uid="{EAFB5557-1FE8-44BC-8F85-A2C0E403CD3E}">
      <text>
        <r>
          <rPr>
            <b/>
            <sz val="9"/>
            <color indexed="81"/>
            <rFont val="MS P ゴシック"/>
            <family val="2"/>
          </rPr>
          <t>=CIQ($B161, "IQ_LT_DEBT_EQUITY", $C161)</t>
        </r>
      </text>
    </comment>
    <comment ref="AJ161" authorId="0" shapeId="0" xr:uid="{89EFFC88-AF77-4D24-AFFE-53A10544788D}">
      <text>
        <r>
          <rPr>
            <b/>
            <sz val="9"/>
            <color indexed="81"/>
            <rFont val="MS P ゴシック"/>
            <family val="2"/>
          </rPr>
          <t>=CIQ($B161, "IQ_LT_DEBT_CAPITAL", $C161)</t>
        </r>
      </text>
    </comment>
    <comment ref="AK161" authorId="0" shapeId="0" xr:uid="{4C65B8ED-C2D2-4F08-BD61-2D0C053DBD6F}">
      <text>
        <r>
          <rPr>
            <b/>
            <sz val="9"/>
            <color indexed="81"/>
            <rFont val="MS P ゴシック"/>
            <family val="2"/>
          </rPr>
          <t>=CIQ($B161, "IQ_TOTAL_LIAB_TOTAL_ASSETS", $C161)</t>
        </r>
      </text>
    </comment>
    <comment ref="AL161" authorId="0" shapeId="0" xr:uid="{E5BFB9A9-8D74-474F-8F98-65F51F22EFA2}">
      <text>
        <r>
          <rPr>
            <b/>
            <sz val="9"/>
            <color indexed="81"/>
            <rFont val="MS P ゴシック"/>
            <family val="2"/>
          </rPr>
          <t>=CIQ($B161, "IQ_EBIT_INT", $C161)</t>
        </r>
      </text>
    </comment>
    <comment ref="AM161" authorId="0" shapeId="0" xr:uid="{3E100B41-61CB-45C9-B60B-40CE74CA47F3}">
      <text>
        <r>
          <rPr>
            <b/>
            <sz val="9"/>
            <color indexed="81"/>
            <rFont val="MS P ゴシック"/>
            <family val="2"/>
          </rPr>
          <t>=CIQ($B161, "IQ_EBITDA_INT", $C161)</t>
        </r>
      </text>
    </comment>
    <comment ref="AN161" authorId="0" shapeId="0" xr:uid="{E081BF37-87AD-49FB-9AB5-A981160F6820}">
      <text>
        <r>
          <rPr>
            <b/>
            <sz val="9"/>
            <color indexed="81"/>
            <rFont val="MS P ゴシック"/>
            <family val="2"/>
          </rPr>
          <t>=CIQ($B161, "IQ_EBITDA_CAPEX_INT", $C161)</t>
        </r>
      </text>
    </comment>
    <comment ref="AO161" authorId="0" shapeId="0" xr:uid="{9EEEE0F7-78D5-46F5-9999-ACA2ABF44A11}">
      <text>
        <r>
          <rPr>
            <b/>
            <sz val="9"/>
            <color indexed="81"/>
            <rFont val="MS P ゴシック"/>
            <family val="2"/>
          </rPr>
          <t>=CIQ($B161, "IQ_TOTAL_DEBT_EBITDA", $C161)</t>
        </r>
      </text>
    </comment>
    <comment ref="AP161" authorId="0" shapeId="0" xr:uid="{23E0D28B-A3FC-477C-AB80-70C98F4EFD29}">
      <text>
        <r>
          <rPr>
            <b/>
            <sz val="9"/>
            <color indexed="81"/>
            <rFont val="MS P ゴシック"/>
            <family val="2"/>
          </rPr>
          <t>=CIQ($B161, "IQ_NET_DEBT_EBITDA", $C161)</t>
        </r>
      </text>
    </comment>
    <comment ref="AQ161" authorId="0" shapeId="0" xr:uid="{E4FF00A9-2939-4810-BE0A-B872916E97FA}">
      <text>
        <r>
          <rPr>
            <b/>
            <sz val="9"/>
            <color indexed="81"/>
            <rFont val="MS P ゴシック"/>
            <family val="2"/>
          </rPr>
          <t>=CIQ($B161, "IQ_TOTAL_DEBT_EBITDA_CAPEX", $C161)</t>
        </r>
      </text>
    </comment>
    <comment ref="AR161" authorId="0" shapeId="0" xr:uid="{2F7188DF-E3F0-4D43-90EF-A97EC8143B51}">
      <text>
        <r>
          <rPr>
            <b/>
            <sz val="9"/>
            <color indexed="81"/>
            <rFont val="MS P ゴシック"/>
            <family val="2"/>
          </rPr>
          <t>=CIQ($B161, "IQ_NET_DEBT_EBITDA_CAPEX", $C161)</t>
        </r>
      </text>
    </comment>
    <comment ref="AS161" authorId="0" shapeId="0" xr:uid="{970FBFB5-D904-4566-96E7-BB04BD4888B9}">
      <text>
        <r>
          <rPr>
            <b/>
            <sz val="9"/>
            <color indexed="81"/>
            <rFont val="MS P ゴシック"/>
            <family val="2"/>
          </rPr>
          <t>=CIQ($B161, "IQ_Z_SCORE", $C161)</t>
        </r>
      </text>
    </comment>
    <comment ref="H162" authorId="0" shapeId="0" xr:uid="{9AAE9B42-3B3B-424E-B6AA-C3A1CE0E89C3}">
      <text>
        <r>
          <rPr>
            <b/>
            <sz val="9"/>
            <color indexed="81"/>
            <rFont val="MS P ゴシック"/>
            <family val="2"/>
          </rPr>
          <t>=CIQ($B162, "IQ_RETURN_CAPITAL", $C162)/100</t>
        </r>
      </text>
    </comment>
    <comment ref="I162" authorId="0" shapeId="0" xr:uid="{04C3CF3F-9CA5-40E1-B9E6-C1A09C42A9F5}">
      <text>
        <r>
          <rPr>
            <b/>
            <sz val="9"/>
            <color indexed="81"/>
            <rFont val="MS P ゴシック"/>
            <family val="2"/>
          </rPr>
          <t>=CIQ($B162, "IQ_RETURN_COMMON_EQUITY", $C162)/100</t>
        </r>
      </text>
    </comment>
    <comment ref="K162" authorId="0" shapeId="0" xr:uid="{801FBF47-EDCB-4464-8FD4-ED185589BA38}">
      <text>
        <r>
          <rPr>
            <b/>
            <sz val="9"/>
            <color indexed="81"/>
            <rFont val="MS P ゴシック"/>
            <family val="2"/>
          </rPr>
          <t>=CIQ($B162, "IQ_GROSS_MARGIN", $C162)/100</t>
        </r>
      </text>
    </comment>
    <comment ref="L162" authorId="0" shapeId="0" xr:uid="{C3AF91C3-C126-42B7-A30A-A07E20E905CB}">
      <text>
        <r>
          <rPr>
            <b/>
            <sz val="9"/>
            <color indexed="81"/>
            <rFont val="MS P ゴシック"/>
            <family val="2"/>
          </rPr>
          <t>=CIQ($B162, "IQ_SGA_MARGIN", $C162)/100</t>
        </r>
      </text>
    </comment>
    <comment ref="M162" authorId="0" shapeId="0" xr:uid="{C1920E66-5359-473B-ABCB-3F38CF27FA09}">
      <text>
        <r>
          <rPr>
            <b/>
            <sz val="9"/>
            <color indexed="81"/>
            <rFont val="MS P ゴシック"/>
            <family val="2"/>
          </rPr>
          <t>=CIQ($B162, "IQ_EBITDA_MARGIN", $C162)/100</t>
        </r>
      </text>
    </comment>
    <comment ref="N162" authorId="0" shapeId="0" xr:uid="{1633049B-2DDD-4B92-972C-9B38922FEBDA}">
      <text>
        <r>
          <rPr>
            <b/>
            <sz val="9"/>
            <color indexed="81"/>
            <rFont val="MS P ゴシック"/>
            <family val="2"/>
          </rPr>
          <t>=CIQ($B162, "IQ_EBITA_MARGIN", $C162)/100</t>
        </r>
      </text>
    </comment>
    <comment ref="O162" authorId="0" shapeId="0" xr:uid="{B2ED06AE-9F48-4385-B317-634490845146}">
      <text>
        <r>
          <rPr>
            <b/>
            <sz val="9"/>
            <color indexed="81"/>
            <rFont val="MS P ゴシック"/>
            <family val="2"/>
          </rPr>
          <t>=CIQ($B162, "IQ_EBIT_MARGIN", $C162)/100</t>
        </r>
      </text>
    </comment>
    <comment ref="P162" authorId="0" shapeId="0" xr:uid="{F7360D36-70E1-4A13-BD6A-7FEFC955E6B6}">
      <text>
        <r>
          <rPr>
            <b/>
            <sz val="9"/>
            <color indexed="81"/>
            <rFont val="MS P ゴシック"/>
            <family val="2"/>
          </rPr>
          <t>=CIQ($B162, "IQ_EARNING_CO_MARGIN", $C162)/100</t>
        </r>
      </text>
    </comment>
    <comment ref="Q162" authorId="0" shapeId="0" xr:uid="{DF57DA73-F46C-44C6-8825-488A528E663F}">
      <text>
        <r>
          <rPr>
            <b/>
            <sz val="9"/>
            <color indexed="81"/>
            <rFont val="MS P ゴシック"/>
            <family val="2"/>
          </rPr>
          <t>=CIQ($B162, "IQ_NI_MARGIN", $C162)/100</t>
        </r>
      </text>
    </comment>
    <comment ref="R162" authorId="0" shapeId="0" xr:uid="{31D14606-BBAA-4A3B-AEFF-ABA28C0CB027}">
      <text>
        <r>
          <rPr>
            <b/>
            <sz val="9"/>
            <color indexed="81"/>
            <rFont val="MS P ゴシック"/>
            <family val="2"/>
          </rPr>
          <t>=CIQ($B162, "IQ_NI_AVAIL_EXCL_MARGIN", $C162)/100</t>
        </r>
      </text>
    </comment>
    <comment ref="T162" authorId="0" shapeId="0" xr:uid="{D717C325-4278-4FD1-9033-BECD06DEAFC9}">
      <text>
        <r>
          <rPr>
            <b/>
            <sz val="9"/>
            <color indexed="81"/>
            <rFont val="MS P ゴシック"/>
            <family val="2"/>
          </rPr>
          <t>=CIQ($B162, "IQ_ASSET_TURNS", $C162)</t>
        </r>
      </text>
    </comment>
    <comment ref="U162" authorId="0" shapeId="0" xr:uid="{674C7C98-1725-464A-A10F-8471F2AF3C85}">
      <text>
        <r>
          <rPr>
            <b/>
            <sz val="9"/>
            <color indexed="81"/>
            <rFont val="MS P ゴシック"/>
            <family val="2"/>
          </rPr>
          <t>=CIQ($B162, "IQ_FIXED_ASSET_TURNS", $C162)</t>
        </r>
      </text>
    </comment>
    <comment ref="V162" authorId="0" shapeId="0" xr:uid="{1E4FC4E9-F6E7-4456-BDD3-3B77477C9B8C}">
      <text>
        <r>
          <rPr>
            <b/>
            <sz val="9"/>
            <color indexed="81"/>
            <rFont val="MS P ゴシック"/>
            <family val="2"/>
          </rPr>
          <t>=CIQ($B162, "IQ_AR_TURNS", $C162)</t>
        </r>
      </text>
    </comment>
    <comment ref="W162" authorId="0" shapeId="0" xr:uid="{D1F60DCC-07A6-4F1A-A708-A9231366E2F3}">
      <text>
        <r>
          <rPr>
            <b/>
            <sz val="9"/>
            <color indexed="81"/>
            <rFont val="MS P ゴシック"/>
            <family val="2"/>
          </rPr>
          <t>=CIQ($B162, "IQ_INVENTORY_TURNS", $C162)</t>
        </r>
      </text>
    </comment>
    <comment ref="Y162" authorId="0" shapeId="0" xr:uid="{E2C647C5-8FA7-4097-8723-D78A3D85B6C1}">
      <text>
        <r>
          <rPr>
            <b/>
            <sz val="9"/>
            <color indexed="81"/>
            <rFont val="MS P ゴシック"/>
            <family val="2"/>
          </rPr>
          <t>=CIQ($B162, "IQ_CURRENT_RATIO", $C162)</t>
        </r>
      </text>
    </comment>
    <comment ref="Z162" authorId="0" shapeId="0" xr:uid="{CD707DE2-1554-42BF-BD2C-5DF296B37BF9}">
      <text>
        <r>
          <rPr>
            <b/>
            <sz val="9"/>
            <color indexed="81"/>
            <rFont val="MS P ゴシック"/>
            <family val="2"/>
          </rPr>
          <t>=CIQ($B162, "IQ_QUICK_RATIO", $C162)</t>
        </r>
      </text>
    </comment>
    <comment ref="AA162" authorId="0" shapeId="0" xr:uid="{621C2454-8FF6-4F01-9334-D9F5A0FE38C2}">
      <text>
        <r>
          <rPr>
            <b/>
            <sz val="9"/>
            <color indexed="81"/>
            <rFont val="MS P ゴシック"/>
            <family val="2"/>
          </rPr>
          <t>=CIQ($B162, "IQ_CFO_CURRENT_LIAB", $C162)</t>
        </r>
      </text>
    </comment>
    <comment ref="AB162" authorId="0" shapeId="0" xr:uid="{2CAB1369-4E00-4945-881B-596D85825FA3}">
      <text>
        <r>
          <rPr>
            <b/>
            <sz val="9"/>
            <color indexed="81"/>
            <rFont val="MS P ゴシック"/>
            <family val="2"/>
          </rPr>
          <t>=CIQ($B162, "IQ_DAYS_SALES_OUT", $C162)</t>
        </r>
      </text>
    </comment>
    <comment ref="AC162" authorId="0" shapeId="0" xr:uid="{6B941F24-8202-459C-AEF3-2F2CC71EC93A}">
      <text>
        <r>
          <rPr>
            <b/>
            <sz val="9"/>
            <color indexed="81"/>
            <rFont val="MS P ゴシック"/>
            <family val="2"/>
          </rPr>
          <t>=CIQ($B162, "IQ_DAYS_INVENTORY_OUT", $C162)</t>
        </r>
      </text>
    </comment>
    <comment ref="AD162" authorId="0" shapeId="0" xr:uid="{AEBDDF12-AB22-4453-8630-2AFCE5EB9361}">
      <text>
        <r>
          <rPr>
            <b/>
            <sz val="9"/>
            <color indexed="81"/>
            <rFont val="MS P ゴシック"/>
            <family val="2"/>
          </rPr>
          <t>=CIQ($B162, "IQ_DAYS_PAYABLE_OUT", $C162)</t>
        </r>
      </text>
    </comment>
    <comment ref="AE162" authorId="0" shapeId="0" xr:uid="{488FD4CD-C172-46A4-8622-1F6C19302B5D}">
      <text>
        <r>
          <rPr>
            <b/>
            <sz val="9"/>
            <color indexed="81"/>
            <rFont val="MS P ゴシック"/>
            <family val="2"/>
          </rPr>
          <t>=CIQ($B162, "IQ_CASH_CONVERSION", $C162)</t>
        </r>
      </text>
    </comment>
    <comment ref="AG162" authorId="0" shapeId="0" xr:uid="{AD11E04B-CDB6-4E28-8716-EA5D849567F0}">
      <text>
        <r>
          <rPr>
            <b/>
            <sz val="9"/>
            <color indexed="81"/>
            <rFont val="MS P ゴシック"/>
            <family val="2"/>
          </rPr>
          <t>=CIQ($B162, "IQ_TOTAL_DEBT_EQUITY", $C162)</t>
        </r>
      </text>
    </comment>
    <comment ref="AH162" authorId="0" shapeId="0" xr:uid="{3F163254-B044-4C34-980C-F78D63A817EC}">
      <text>
        <r>
          <rPr>
            <b/>
            <sz val="9"/>
            <color indexed="81"/>
            <rFont val="MS P ゴシック"/>
            <family val="2"/>
          </rPr>
          <t>=CIQ($B162, "IQ_TOTAL_DEBT_CAPITAL", $C162)</t>
        </r>
      </text>
    </comment>
    <comment ref="AI162" authorId="0" shapeId="0" xr:uid="{EC6BB5BD-CA0D-46E4-8449-136FCC30F833}">
      <text>
        <r>
          <rPr>
            <b/>
            <sz val="9"/>
            <color indexed="81"/>
            <rFont val="MS P ゴシック"/>
            <family val="2"/>
          </rPr>
          <t>=CIQ($B162, "IQ_LT_DEBT_EQUITY", $C162)</t>
        </r>
      </text>
    </comment>
    <comment ref="AJ162" authorId="0" shapeId="0" xr:uid="{94D59D41-C2EC-4AA3-8221-01D67AF89431}">
      <text>
        <r>
          <rPr>
            <b/>
            <sz val="9"/>
            <color indexed="81"/>
            <rFont val="MS P ゴシック"/>
            <family val="2"/>
          </rPr>
          <t>=CIQ($B162, "IQ_LT_DEBT_CAPITAL", $C162)</t>
        </r>
      </text>
    </comment>
    <comment ref="AK162" authorId="0" shapeId="0" xr:uid="{004371C5-7D74-4E2A-B79A-CA67CF7BA287}">
      <text>
        <r>
          <rPr>
            <b/>
            <sz val="9"/>
            <color indexed="81"/>
            <rFont val="MS P ゴシック"/>
            <family val="2"/>
          </rPr>
          <t>=CIQ($B162, "IQ_TOTAL_LIAB_TOTAL_ASSETS", $C162)</t>
        </r>
      </text>
    </comment>
    <comment ref="AL162" authorId="0" shapeId="0" xr:uid="{6F0B4F88-F812-4D75-ADA7-50F3E9C74C37}">
      <text>
        <r>
          <rPr>
            <b/>
            <sz val="9"/>
            <color indexed="81"/>
            <rFont val="MS P ゴシック"/>
            <family val="2"/>
          </rPr>
          <t>=CIQ($B162, "IQ_EBIT_INT", $C162)</t>
        </r>
      </text>
    </comment>
    <comment ref="AM162" authorId="0" shapeId="0" xr:uid="{9B218B73-743B-42C3-A613-9BA512C2C40F}">
      <text>
        <r>
          <rPr>
            <b/>
            <sz val="9"/>
            <color indexed="81"/>
            <rFont val="MS P ゴシック"/>
            <family val="2"/>
          </rPr>
          <t>=CIQ($B162, "IQ_EBITDA_INT", $C162)</t>
        </r>
      </text>
    </comment>
    <comment ref="AN162" authorId="0" shapeId="0" xr:uid="{C6F57896-7D9C-4EEC-A50C-531563923B4E}">
      <text>
        <r>
          <rPr>
            <b/>
            <sz val="9"/>
            <color indexed="81"/>
            <rFont val="MS P ゴシック"/>
            <family val="2"/>
          </rPr>
          <t>=CIQ($B162, "IQ_EBITDA_CAPEX_INT", $C162)</t>
        </r>
      </text>
    </comment>
    <comment ref="AO162" authorId="0" shapeId="0" xr:uid="{32F5CA3E-2F79-49A8-B99A-6275A0A0D6F9}">
      <text>
        <r>
          <rPr>
            <b/>
            <sz val="9"/>
            <color indexed="81"/>
            <rFont val="MS P ゴシック"/>
            <family val="2"/>
          </rPr>
          <t>=CIQ($B162, "IQ_TOTAL_DEBT_EBITDA", $C162)</t>
        </r>
      </text>
    </comment>
    <comment ref="AP162" authorId="0" shapeId="0" xr:uid="{37210C0E-BAE1-4CF7-9DB0-9C75538A59FC}">
      <text>
        <r>
          <rPr>
            <b/>
            <sz val="9"/>
            <color indexed="81"/>
            <rFont val="MS P ゴシック"/>
            <family val="2"/>
          </rPr>
          <t>=CIQ($B162, "IQ_NET_DEBT_EBITDA", $C162)</t>
        </r>
      </text>
    </comment>
    <comment ref="AQ162" authorId="0" shapeId="0" xr:uid="{EBD47455-F716-49D4-9367-AC5471D7DB30}">
      <text>
        <r>
          <rPr>
            <b/>
            <sz val="9"/>
            <color indexed="81"/>
            <rFont val="MS P ゴシック"/>
            <family val="2"/>
          </rPr>
          <t>=CIQ($B162, "IQ_TOTAL_DEBT_EBITDA_CAPEX", $C162)</t>
        </r>
      </text>
    </comment>
    <comment ref="AR162" authorId="0" shapeId="0" xr:uid="{4F006397-D179-4AB3-8879-F0380CE727B2}">
      <text>
        <r>
          <rPr>
            <b/>
            <sz val="9"/>
            <color indexed="81"/>
            <rFont val="MS P ゴシック"/>
            <family val="2"/>
          </rPr>
          <t>=CIQ($B162, "IQ_NET_DEBT_EBITDA_CAPEX", $C162)</t>
        </r>
      </text>
    </comment>
    <comment ref="AS162" authorId="0" shapeId="0" xr:uid="{E34B5318-3D87-4262-B9BF-0879789287D2}">
      <text>
        <r>
          <rPr>
            <b/>
            <sz val="9"/>
            <color indexed="81"/>
            <rFont val="MS P ゴシック"/>
            <family val="2"/>
          </rPr>
          <t>=CIQ($B162, "IQ_Z_SCORE", $C162)</t>
        </r>
      </text>
    </comment>
    <comment ref="H163" authorId="0" shapeId="0" xr:uid="{E904002C-15B2-47AA-B0F2-FE29204D65C8}">
      <text>
        <r>
          <rPr>
            <b/>
            <sz val="9"/>
            <color indexed="81"/>
            <rFont val="MS P ゴシック"/>
            <family val="2"/>
          </rPr>
          <t>=CIQ($B163, "IQ_RETURN_CAPITAL", $C163)/100</t>
        </r>
      </text>
    </comment>
    <comment ref="I163" authorId="0" shapeId="0" xr:uid="{9D85A8A4-744F-4154-9348-A2D89E51F07F}">
      <text>
        <r>
          <rPr>
            <b/>
            <sz val="9"/>
            <color indexed="81"/>
            <rFont val="MS P ゴシック"/>
            <family val="2"/>
          </rPr>
          <t>=CIQ($B163, "IQ_RETURN_COMMON_EQUITY", $C163)/100</t>
        </r>
      </text>
    </comment>
    <comment ref="K163" authorId="0" shapeId="0" xr:uid="{4765C4BC-35B7-4CB9-89A3-C46B5CB68E83}">
      <text>
        <r>
          <rPr>
            <b/>
            <sz val="9"/>
            <color indexed="81"/>
            <rFont val="MS P ゴシック"/>
            <family val="2"/>
          </rPr>
          <t>=CIQ($B163, "IQ_GROSS_MARGIN", $C163)/100</t>
        </r>
      </text>
    </comment>
    <comment ref="L163" authorId="0" shapeId="0" xr:uid="{935DBDC3-A5B5-4D22-B9DE-BC639B6AB426}">
      <text>
        <r>
          <rPr>
            <b/>
            <sz val="9"/>
            <color indexed="81"/>
            <rFont val="MS P ゴシック"/>
            <family val="2"/>
          </rPr>
          <t>=CIQ($B163, "IQ_SGA_MARGIN", $C163)/100</t>
        </r>
      </text>
    </comment>
    <comment ref="M163" authorId="0" shapeId="0" xr:uid="{A38C018B-9A7A-4EAB-A75C-82D7BCD5A595}">
      <text>
        <r>
          <rPr>
            <b/>
            <sz val="9"/>
            <color indexed="81"/>
            <rFont val="MS P ゴシック"/>
            <family val="2"/>
          </rPr>
          <t>=CIQ($B163, "IQ_EBITDA_MARGIN", $C163)/100</t>
        </r>
      </text>
    </comment>
    <comment ref="N163" authorId="0" shapeId="0" xr:uid="{DE33DCD5-6801-440F-B6EC-A569A4D9F74C}">
      <text>
        <r>
          <rPr>
            <b/>
            <sz val="9"/>
            <color indexed="81"/>
            <rFont val="MS P ゴシック"/>
            <family val="2"/>
          </rPr>
          <t>=CIQ($B163, "IQ_EBITA_MARGIN", $C163)/100</t>
        </r>
      </text>
    </comment>
    <comment ref="O163" authorId="0" shapeId="0" xr:uid="{FD4033BD-A732-4EB3-949F-DFBBE77A28BA}">
      <text>
        <r>
          <rPr>
            <b/>
            <sz val="9"/>
            <color indexed="81"/>
            <rFont val="MS P ゴシック"/>
            <family val="2"/>
          </rPr>
          <t>=CIQ($B163, "IQ_EBIT_MARGIN", $C163)/100</t>
        </r>
      </text>
    </comment>
    <comment ref="P163" authorId="0" shapeId="0" xr:uid="{8438B42D-D3F6-456B-BF5B-802FE53CC60E}">
      <text>
        <r>
          <rPr>
            <b/>
            <sz val="9"/>
            <color indexed="81"/>
            <rFont val="MS P ゴシック"/>
            <family val="2"/>
          </rPr>
          <t>=CIQ($B163, "IQ_EARNING_CO_MARGIN", $C163)/100</t>
        </r>
      </text>
    </comment>
    <comment ref="Q163" authorId="0" shapeId="0" xr:uid="{5E0A07E4-6A10-4471-AE31-41F3B075A5CE}">
      <text>
        <r>
          <rPr>
            <b/>
            <sz val="9"/>
            <color indexed="81"/>
            <rFont val="MS P ゴシック"/>
            <family val="2"/>
          </rPr>
          <t>=CIQ($B163, "IQ_NI_MARGIN", $C163)/100</t>
        </r>
      </text>
    </comment>
    <comment ref="R163" authorId="0" shapeId="0" xr:uid="{2FC9376F-54DB-4AC3-A8C9-8C926E7D5021}">
      <text>
        <r>
          <rPr>
            <b/>
            <sz val="9"/>
            <color indexed="81"/>
            <rFont val="MS P ゴシック"/>
            <family val="2"/>
          </rPr>
          <t>=CIQ($B163, "IQ_NI_AVAIL_EXCL_MARGIN", $C163)/100</t>
        </r>
      </text>
    </comment>
    <comment ref="T163" authorId="0" shapeId="0" xr:uid="{D9719D88-BF91-4E11-8409-7DC248ABDBE5}">
      <text>
        <r>
          <rPr>
            <b/>
            <sz val="9"/>
            <color indexed="81"/>
            <rFont val="MS P ゴシック"/>
            <family val="2"/>
          </rPr>
          <t>=CIQ($B163, "IQ_ASSET_TURNS", $C163)</t>
        </r>
      </text>
    </comment>
    <comment ref="U163" authorId="0" shapeId="0" xr:uid="{D114C41C-C244-4189-92EB-0104E386C05E}">
      <text>
        <r>
          <rPr>
            <b/>
            <sz val="9"/>
            <color indexed="81"/>
            <rFont val="MS P ゴシック"/>
            <family val="2"/>
          </rPr>
          <t>=CIQ($B163, "IQ_FIXED_ASSET_TURNS", $C163)</t>
        </r>
      </text>
    </comment>
    <comment ref="V163" authorId="0" shapeId="0" xr:uid="{5BA95FE1-AF7A-48A7-BA10-4A863B89B846}">
      <text>
        <r>
          <rPr>
            <b/>
            <sz val="9"/>
            <color indexed="81"/>
            <rFont val="MS P ゴシック"/>
            <family val="2"/>
          </rPr>
          <t>=CIQ($B163, "IQ_AR_TURNS", $C163)</t>
        </r>
      </text>
    </comment>
    <comment ref="W163" authorId="0" shapeId="0" xr:uid="{E37A81F5-67B8-483A-8CB0-50D0946D2286}">
      <text>
        <r>
          <rPr>
            <b/>
            <sz val="9"/>
            <color indexed="81"/>
            <rFont val="MS P ゴシック"/>
            <family val="2"/>
          </rPr>
          <t>=CIQ($B163, "IQ_INVENTORY_TURNS", $C163)</t>
        </r>
      </text>
    </comment>
    <comment ref="Y163" authorId="0" shapeId="0" xr:uid="{BF5B2F4C-0EF4-4A16-98F5-A48770431BDE}">
      <text>
        <r>
          <rPr>
            <b/>
            <sz val="9"/>
            <color indexed="81"/>
            <rFont val="MS P ゴシック"/>
            <family val="2"/>
          </rPr>
          <t>=CIQ($B163, "IQ_CURRENT_RATIO", $C163)</t>
        </r>
      </text>
    </comment>
    <comment ref="Z163" authorId="0" shapeId="0" xr:uid="{A11243D1-5441-41FE-8149-B1C01BABAB1B}">
      <text>
        <r>
          <rPr>
            <b/>
            <sz val="9"/>
            <color indexed="81"/>
            <rFont val="MS P ゴシック"/>
            <family val="2"/>
          </rPr>
          <t>=CIQ($B163, "IQ_QUICK_RATIO", $C163)</t>
        </r>
      </text>
    </comment>
    <comment ref="AA163" authorId="0" shapeId="0" xr:uid="{C8898C8A-800B-4F71-AF42-89AFC777F199}">
      <text>
        <r>
          <rPr>
            <b/>
            <sz val="9"/>
            <color indexed="81"/>
            <rFont val="MS P ゴシック"/>
            <family val="2"/>
          </rPr>
          <t>=CIQ($B163, "IQ_CFO_CURRENT_LIAB", $C163)</t>
        </r>
      </text>
    </comment>
    <comment ref="AB163" authorId="0" shapeId="0" xr:uid="{71C12B85-9861-4665-BB29-1B88A09D6CCF}">
      <text>
        <r>
          <rPr>
            <b/>
            <sz val="9"/>
            <color indexed="81"/>
            <rFont val="MS P ゴシック"/>
            <family val="2"/>
          </rPr>
          <t>=CIQ($B163, "IQ_DAYS_SALES_OUT", $C163)</t>
        </r>
      </text>
    </comment>
    <comment ref="AC163" authorId="0" shapeId="0" xr:uid="{99F261BD-7042-4E9D-A637-E181B75DFDB6}">
      <text>
        <r>
          <rPr>
            <b/>
            <sz val="9"/>
            <color indexed="81"/>
            <rFont val="MS P ゴシック"/>
            <family val="2"/>
          </rPr>
          <t>=CIQ($B163, "IQ_DAYS_INVENTORY_OUT", $C163)</t>
        </r>
      </text>
    </comment>
    <comment ref="AD163" authorId="0" shapeId="0" xr:uid="{29C293F3-5E24-4FBB-9C2E-5DF123F4E616}">
      <text>
        <r>
          <rPr>
            <b/>
            <sz val="9"/>
            <color indexed="81"/>
            <rFont val="MS P ゴシック"/>
            <family val="2"/>
          </rPr>
          <t>=CIQ($B163, "IQ_DAYS_PAYABLE_OUT", $C163)</t>
        </r>
      </text>
    </comment>
    <comment ref="AE163" authorId="0" shapeId="0" xr:uid="{5B05F317-A290-4F0C-98F3-A6D2A23F95E5}">
      <text>
        <r>
          <rPr>
            <b/>
            <sz val="9"/>
            <color indexed="81"/>
            <rFont val="MS P ゴシック"/>
            <family val="2"/>
          </rPr>
          <t>=CIQ($B163, "IQ_CASH_CONVERSION", $C163)</t>
        </r>
      </text>
    </comment>
    <comment ref="AG163" authorId="0" shapeId="0" xr:uid="{0ADD4F8F-DCEA-4304-9E5E-6897B1A3825C}">
      <text>
        <r>
          <rPr>
            <b/>
            <sz val="9"/>
            <color indexed="81"/>
            <rFont val="MS P ゴシック"/>
            <family val="2"/>
          </rPr>
          <t>=CIQ($B163, "IQ_TOTAL_DEBT_EQUITY", $C163)</t>
        </r>
      </text>
    </comment>
    <comment ref="AH163" authorId="0" shapeId="0" xr:uid="{CEA9717E-AC8A-40FD-A1BA-9097E2361E08}">
      <text>
        <r>
          <rPr>
            <b/>
            <sz val="9"/>
            <color indexed="81"/>
            <rFont val="MS P ゴシック"/>
            <family val="2"/>
          </rPr>
          <t>=CIQ($B163, "IQ_TOTAL_DEBT_CAPITAL", $C163)</t>
        </r>
      </text>
    </comment>
    <comment ref="AI163" authorId="0" shapeId="0" xr:uid="{66820011-8102-46B5-81FF-ADA100810E88}">
      <text>
        <r>
          <rPr>
            <b/>
            <sz val="9"/>
            <color indexed="81"/>
            <rFont val="MS P ゴシック"/>
            <family val="2"/>
          </rPr>
          <t>=CIQ($B163, "IQ_LT_DEBT_EQUITY", $C163)</t>
        </r>
      </text>
    </comment>
    <comment ref="AJ163" authorId="0" shapeId="0" xr:uid="{B0BB81A1-92F0-4F1F-B020-142260617FD4}">
      <text>
        <r>
          <rPr>
            <b/>
            <sz val="9"/>
            <color indexed="81"/>
            <rFont val="MS P ゴシック"/>
            <family val="2"/>
          </rPr>
          <t>=CIQ($B163, "IQ_LT_DEBT_CAPITAL", $C163)</t>
        </r>
      </text>
    </comment>
    <comment ref="AK163" authorId="0" shapeId="0" xr:uid="{247AD80E-7D1E-4817-AE67-90928675D091}">
      <text>
        <r>
          <rPr>
            <b/>
            <sz val="9"/>
            <color indexed="81"/>
            <rFont val="MS P ゴシック"/>
            <family val="2"/>
          </rPr>
          <t>=CIQ($B163, "IQ_TOTAL_LIAB_TOTAL_ASSETS", $C163)</t>
        </r>
      </text>
    </comment>
    <comment ref="AL163" authorId="0" shapeId="0" xr:uid="{21A666B3-C5AD-428D-8AFF-B4912FC7FF09}">
      <text>
        <r>
          <rPr>
            <b/>
            <sz val="9"/>
            <color indexed="81"/>
            <rFont val="MS P ゴシック"/>
            <family val="2"/>
          </rPr>
          <t>=CIQ($B163, "IQ_EBIT_INT", $C163)</t>
        </r>
      </text>
    </comment>
    <comment ref="AM163" authorId="0" shapeId="0" xr:uid="{87D07072-2375-4F67-9B9B-E635315C7E52}">
      <text>
        <r>
          <rPr>
            <b/>
            <sz val="9"/>
            <color indexed="81"/>
            <rFont val="MS P ゴシック"/>
            <family val="2"/>
          </rPr>
          <t>=CIQ($B163, "IQ_EBITDA_INT", $C163)</t>
        </r>
      </text>
    </comment>
    <comment ref="AN163" authorId="0" shapeId="0" xr:uid="{C160BB19-937A-4C25-AD22-017B2E4AEC8D}">
      <text>
        <r>
          <rPr>
            <b/>
            <sz val="9"/>
            <color indexed="81"/>
            <rFont val="MS P ゴシック"/>
            <family val="2"/>
          </rPr>
          <t>=CIQ($B163, "IQ_EBITDA_CAPEX_INT", $C163)</t>
        </r>
      </text>
    </comment>
    <comment ref="AO163" authorId="0" shapeId="0" xr:uid="{C04570DB-0693-4FBA-9359-794836C79C56}">
      <text>
        <r>
          <rPr>
            <b/>
            <sz val="9"/>
            <color indexed="81"/>
            <rFont val="MS P ゴシック"/>
            <family val="2"/>
          </rPr>
          <t>=CIQ($B163, "IQ_TOTAL_DEBT_EBITDA", $C163)</t>
        </r>
      </text>
    </comment>
    <comment ref="AP163" authorId="0" shapeId="0" xr:uid="{FFAD949B-DBD0-4534-948A-592F176B9498}">
      <text>
        <r>
          <rPr>
            <b/>
            <sz val="9"/>
            <color indexed="81"/>
            <rFont val="MS P ゴシック"/>
            <family val="2"/>
          </rPr>
          <t>=CIQ($B163, "IQ_NET_DEBT_EBITDA", $C163)</t>
        </r>
      </text>
    </comment>
    <comment ref="AQ163" authorId="0" shapeId="0" xr:uid="{F5FAC30C-1F89-4C37-A99C-F9E4AAC1720C}">
      <text>
        <r>
          <rPr>
            <b/>
            <sz val="9"/>
            <color indexed="81"/>
            <rFont val="MS P ゴシック"/>
            <family val="2"/>
          </rPr>
          <t>=CIQ($B163, "IQ_TOTAL_DEBT_EBITDA_CAPEX", $C163)</t>
        </r>
      </text>
    </comment>
    <comment ref="AR163" authorId="0" shapeId="0" xr:uid="{359CA1A6-7888-4065-8586-3175CF132710}">
      <text>
        <r>
          <rPr>
            <b/>
            <sz val="9"/>
            <color indexed="81"/>
            <rFont val="MS P ゴシック"/>
            <family val="2"/>
          </rPr>
          <t>=CIQ($B163, "IQ_NET_DEBT_EBITDA_CAPEX", $C163)</t>
        </r>
      </text>
    </comment>
    <comment ref="AS163" authorId="0" shapeId="0" xr:uid="{86749F32-8287-4E5B-88A7-DB65E633E241}">
      <text>
        <r>
          <rPr>
            <b/>
            <sz val="9"/>
            <color indexed="81"/>
            <rFont val="MS P ゴシック"/>
            <family val="2"/>
          </rPr>
          <t>=CIQ($B163, "IQ_Z_SCORE", $C163)</t>
        </r>
      </text>
    </comment>
    <comment ref="H164" authorId="0" shapeId="0" xr:uid="{EA55EF18-70EC-4DB8-B47F-3E01B2F962CC}">
      <text>
        <r>
          <rPr>
            <b/>
            <sz val="9"/>
            <color indexed="81"/>
            <rFont val="MS P ゴシック"/>
            <family val="2"/>
          </rPr>
          <t>=CIQ($B164, "IQ_RETURN_CAPITAL", $C164)/100</t>
        </r>
      </text>
    </comment>
    <comment ref="I164" authorId="0" shapeId="0" xr:uid="{904398A0-30CC-4886-A014-654852113D7B}">
      <text>
        <r>
          <rPr>
            <b/>
            <sz val="9"/>
            <color indexed="81"/>
            <rFont val="MS P ゴシック"/>
            <family val="2"/>
          </rPr>
          <t>=CIQ($B164, "IQ_RETURN_COMMON_EQUITY", $C164)/100</t>
        </r>
      </text>
    </comment>
    <comment ref="K164" authorId="0" shapeId="0" xr:uid="{EA78B1A2-042D-4276-AA9E-C5FF020934B5}">
      <text>
        <r>
          <rPr>
            <b/>
            <sz val="9"/>
            <color indexed="81"/>
            <rFont val="MS P ゴシック"/>
            <family val="2"/>
          </rPr>
          <t>=CIQ($B164, "IQ_GROSS_MARGIN", $C164)/100</t>
        </r>
      </text>
    </comment>
    <comment ref="L164" authorId="0" shapeId="0" xr:uid="{D0A1F580-BEB8-4A16-92FF-CE020515502B}">
      <text>
        <r>
          <rPr>
            <b/>
            <sz val="9"/>
            <color indexed="81"/>
            <rFont val="MS P ゴシック"/>
            <family val="2"/>
          </rPr>
          <t>=CIQ($B164, "IQ_SGA_MARGIN", $C164)/100</t>
        </r>
      </text>
    </comment>
    <comment ref="M164" authorId="0" shapeId="0" xr:uid="{543819C5-34ED-462A-8953-AFE214732AF9}">
      <text>
        <r>
          <rPr>
            <b/>
            <sz val="9"/>
            <color indexed="81"/>
            <rFont val="MS P ゴシック"/>
            <family val="2"/>
          </rPr>
          <t>=CIQ($B164, "IQ_EBITDA_MARGIN", $C164)/100</t>
        </r>
      </text>
    </comment>
    <comment ref="N164" authorId="0" shapeId="0" xr:uid="{5BFD4626-48C0-4E85-8E9D-B2C3EA07262D}">
      <text>
        <r>
          <rPr>
            <b/>
            <sz val="9"/>
            <color indexed="81"/>
            <rFont val="MS P ゴシック"/>
            <family val="2"/>
          </rPr>
          <t>=CIQ($B164, "IQ_EBITA_MARGIN", $C164)/100</t>
        </r>
      </text>
    </comment>
    <comment ref="O164" authorId="0" shapeId="0" xr:uid="{C4FFB6F7-AF18-447E-91A0-5F065FC2CC54}">
      <text>
        <r>
          <rPr>
            <b/>
            <sz val="9"/>
            <color indexed="81"/>
            <rFont val="MS P ゴシック"/>
            <family val="2"/>
          </rPr>
          <t>=CIQ($B164, "IQ_EBIT_MARGIN", $C164)/100</t>
        </r>
      </text>
    </comment>
    <comment ref="P164" authorId="0" shapeId="0" xr:uid="{6B0B43A4-528C-4F47-8BEC-782F32E3D799}">
      <text>
        <r>
          <rPr>
            <b/>
            <sz val="9"/>
            <color indexed="81"/>
            <rFont val="MS P ゴシック"/>
            <family val="2"/>
          </rPr>
          <t>=CIQ($B164, "IQ_EARNING_CO_MARGIN", $C164)/100</t>
        </r>
      </text>
    </comment>
    <comment ref="Q164" authorId="0" shapeId="0" xr:uid="{5E308972-C7D1-4AB0-A959-B197CF8A63C5}">
      <text>
        <r>
          <rPr>
            <b/>
            <sz val="9"/>
            <color indexed="81"/>
            <rFont val="MS P ゴシック"/>
            <family val="2"/>
          </rPr>
          <t>=CIQ($B164, "IQ_NI_MARGIN", $C164)/100</t>
        </r>
      </text>
    </comment>
    <comment ref="R164" authorId="0" shapeId="0" xr:uid="{175E0F2A-4E6F-4934-AB2A-39CC1B10158A}">
      <text>
        <r>
          <rPr>
            <b/>
            <sz val="9"/>
            <color indexed="81"/>
            <rFont val="MS P ゴシック"/>
            <family val="2"/>
          </rPr>
          <t>=CIQ($B164, "IQ_NI_AVAIL_EXCL_MARGIN", $C164)/100</t>
        </r>
      </text>
    </comment>
    <comment ref="T164" authorId="0" shapeId="0" xr:uid="{E75DBB03-1A72-4021-9974-54F78D4E5CFB}">
      <text>
        <r>
          <rPr>
            <b/>
            <sz val="9"/>
            <color indexed="81"/>
            <rFont val="MS P ゴシック"/>
            <family val="2"/>
          </rPr>
          <t>=CIQ($B164, "IQ_ASSET_TURNS", $C164)</t>
        </r>
      </text>
    </comment>
    <comment ref="U164" authorId="0" shapeId="0" xr:uid="{8B1411DD-D7C0-4FB5-BB8A-068C92E788B1}">
      <text>
        <r>
          <rPr>
            <b/>
            <sz val="9"/>
            <color indexed="81"/>
            <rFont val="MS P ゴシック"/>
            <family val="2"/>
          </rPr>
          <t>=CIQ($B164, "IQ_FIXED_ASSET_TURNS", $C164)</t>
        </r>
      </text>
    </comment>
    <comment ref="V164" authorId="0" shapeId="0" xr:uid="{9896C51F-6F1A-4235-899E-9F81BDB2C22D}">
      <text>
        <r>
          <rPr>
            <b/>
            <sz val="9"/>
            <color indexed="81"/>
            <rFont val="MS P ゴシック"/>
            <family val="2"/>
          </rPr>
          <t>=CIQ($B164, "IQ_AR_TURNS", $C164)</t>
        </r>
      </text>
    </comment>
    <comment ref="W164" authorId="0" shapeId="0" xr:uid="{67B94FF1-61B6-4575-94EE-E8D1A5582EEB}">
      <text>
        <r>
          <rPr>
            <b/>
            <sz val="9"/>
            <color indexed="81"/>
            <rFont val="MS P ゴシック"/>
            <family val="2"/>
          </rPr>
          <t>=CIQ($B164, "IQ_INVENTORY_TURNS", $C164)</t>
        </r>
      </text>
    </comment>
    <comment ref="Y164" authorId="0" shapeId="0" xr:uid="{DF13E4C6-288C-4213-ACF8-A4E93FEA363B}">
      <text>
        <r>
          <rPr>
            <b/>
            <sz val="9"/>
            <color indexed="81"/>
            <rFont val="MS P ゴシック"/>
            <family val="2"/>
          </rPr>
          <t>=CIQ($B164, "IQ_CURRENT_RATIO", $C164)</t>
        </r>
      </text>
    </comment>
    <comment ref="Z164" authorId="0" shapeId="0" xr:uid="{FE70D71E-F63E-4815-81EC-B08A7E1AEAC8}">
      <text>
        <r>
          <rPr>
            <b/>
            <sz val="9"/>
            <color indexed="81"/>
            <rFont val="MS P ゴシック"/>
            <family val="2"/>
          </rPr>
          <t>=CIQ($B164, "IQ_QUICK_RATIO", $C164)</t>
        </r>
      </text>
    </comment>
    <comment ref="AA164" authorId="0" shapeId="0" xr:uid="{16A4D54E-4C19-43F8-A83F-2FA3C3C38F23}">
      <text>
        <r>
          <rPr>
            <b/>
            <sz val="9"/>
            <color indexed="81"/>
            <rFont val="MS P ゴシック"/>
            <family val="2"/>
          </rPr>
          <t>=CIQ($B164, "IQ_CFO_CURRENT_LIAB", $C164)</t>
        </r>
      </text>
    </comment>
    <comment ref="AB164" authorId="0" shapeId="0" xr:uid="{D85A6404-50D5-4F18-83D4-CEC05B21D25D}">
      <text>
        <r>
          <rPr>
            <b/>
            <sz val="9"/>
            <color indexed="81"/>
            <rFont val="MS P ゴシック"/>
            <family val="2"/>
          </rPr>
          <t>=CIQ($B164, "IQ_DAYS_SALES_OUT", $C164)</t>
        </r>
      </text>
    </comment>
    <comment ref="AC164" authorId="0" shapeId="0" xr:uid="{E1615617-CBBA-421A-9324-652F1185141A}">
      <text>
        <r>
          <rPr>
            <b/>
            <sz val="9"/>
            <color indexed="81"/>
            <rFont val="MS P ゴシック"/>
            <family val="2"/>
          </rPr>
          <t>=CIQ($B164, "IQ_DAYS_INVENTORY_OUT", $C164)</t>
        </r>
      </text>
    </comment>
    <comment ref="AD164" authorId="0" shapeId="0" xr:uid="{7660884A-C03A-4B49-8DE9-BA53C908E504}">
      <text>
        <r>
          <rPr>
            <b/>
            <sz val="9"/>
            <color indexed="81"/>
            <rFont val="MS P ゴシック"/>
            <family val="2"/>
          </rPr>
          <t>=CIQ($B164, "IQ_DAYS_PAYABLE_OUT", $C164)</t>
        </r>
      </text>
    </comment>
    <comment ref="AE164" authorId="0" shapeId="0" xr:uid="{B3B08E34-95FA-4810-A132-8E3162FDEC32}">
      <text>
        <r>
          <rPr>
            <b/>
            <sz val="9"/>
            <color indexed="81"/>
            <rFont val="MS P ゴシック"/>
            <family val="2"/>
          </rPr>
          <t>=CIQ($B164, "IQ_CASH_CONVERSION", $C164)</t>
        </r>
      </text>
    </comment>
    <comment ref="AG164" authorId="0" shapeId="0" xr:uid="{B793E0E2-8E2A-4552-A701-410172AAFF2E}">
      <text>
        <r>
          <rPr>
            <b/>
            <sz val="9"/>
            <color indexed="81"/>
            <rFont val="MS P ゴシック"/>
            <family val="2"/>
          </rPr>
          <t>=CIQ($B164, "IQ_TOTAL_DEBT_EQUITY", $C164)</t>
        </r>
      </text>
    </comment>
    <comment ref="AH164" authorId="0" shapeId="0" xr:uid="{17B7D17C-EFC3-4466-ADCE-7F1F29BD294D}">
      <text>
        <r>
          <rPr>
            <b/>
            <sz val="9"/>
            <color indexed="81"/>
            <rFont val="MS P ゴシック"/>
            <family val="2"/>
          </rPr>
          <t>=CIQ($B164, "IQ_TOTAL_DEBT_CAPITAL", $C164)</t>
        </r>
      </text>
    </comment>
    <comment ref="AI164" authorId="0" shapeId="0" xr:uid="{DA28E4B8-08C2-466A-A801-D3476FCC5349}">
      <text>
        <r>
          <rPr>
            <b/>
            <sz val="9"/>
            <color indexed="81"/>
            <rFont val="MS P ゴシック"/>
            <family val="2"/>
          </rPr>
          <t>=CIQ($B164, "IQ_LT_DEBT_EQUITY", $C164)</t>
        </r>
      </text>
    </comment>
    <comment ref="AJ164" authorId="0" shapeId="0" xr:uid="{7B9530C3-A085-4E01-A11C-5EB856B35833}">
      <text>
        <r>
          <rPr>
            <b/>
            <sz val="9"/>
            <color indexed="81"/>
            <rFont val="MS P ゴシック"/>
            <family val="2"/>
          </rPr>
          <t>=CIQ($B164, "IQ_LT_DEBT_CAPITAL", $C164)</t>
        </r>
      </text>
    </comment>
    <comment ref="AK164" authorId="0" shapeId="0" xr:uid="{C9642384-E6BE-4D10-A0EC-453117EF0A75}">
      <text>
        <r>
          <rPr>
            <b/>
            <sz val="9"/>
            <color indexed="81"/>
            <rFont val="MS P ゴシック"/>
            <family val="2"/>
          </rPr>
          <t>=CIQ($B164, "IQ_TOTAL_LIAB_TOTAL_ASSETS", $C164)</t>
        </r>
      </text>
    </comment>
    <comment ref="AL164" authorId="0" shapeId="0" xr:uid="{B4E029C1-0C41-4A67-A311-229ACCE3FCAF}">
      <text>
        <r>
          <rPr>
            <b/>
            <sz val="9"/>
            <color indexed="81"/>
            <rFont val="MS P ゴシック"/>
            <family val="2"/>
          </rPr>
          <t>=CIQ($B164, "IQ_EBIT_INT", $C164)</t>
        </r>
      </text>
    </comment>
    <comment ref="AM164" authorId="0" shapeId="0" xr:uid="{1DC1E47F-CE49-4628-832D-47A22D997C57}">
      <text>
        <r>
          <rPr>
            <b/>
            <sz val="9"/>
            <color indexed="81"/>
            <rFont val="MS P ゴシック"/>
            <family val="2"/>
          </rPr>
          <t>=CIQ($B164, "IQ_EBITDA_INT", $C164)</t>
        </r>
      </text>
    </comment>
    <comment ref="AN164" authorId="0" shapeId="0" xr:uid="{D6C100C5-CA17-4991-BBD8-5C800E40A122}">
      <text>
        <r>
          <rPr>
            <b/>
            <sz val="9"/>
            <color indexed="81"/>
            <rFont val="MS P ゴシック"/>
            <family val="2"/>
          </rPr>
          <t>=CIQ($B164, "IQ_EBITDA_CAPEX_INT", $C164)</t>
        </r>
      </text>
    </comment>
    <comment ref="AO164" authorId="0" shapeId="0" xr:uid="{8E12F2B1-942D-4D92-B55A-044CA5874998}">
      <text>
        <r>
          <rPr>
            <b/>
            <sz val="9"/>
            <color indexed="81"/>
            <rFont val="MS P ゴシック"/>
            <family val="2"/>
          </rPr>
          <t>=CIQ($B164, "IQ_TOTAL_DEBT_EBITDA", $C164)</t>
        </r>
      </text>
    </comment>
    <comment ref="AP164" authorId="0" shapeId="0" xr:uid="{5DD27103-9E1E-454C-A5A8-03BE26915A92}">
      <text>
        <r>
          <rPr>
            <b/>
            <sz val="9"/>
            <color indexed="81"/>
            <rFont val="MS P ゴシック"/>
            <family val="2"/>
          </rPr>
          <t>=CIQ($B164, "IQ_NET_DEBT_EBITDA", $C164)</t>
        </r>
      </text>
    </comment>
    <comment ref="AQ164" authorId="0" shapeId="0" xr:uid="{CAADBE82-6D03-4A5F-B8BC-1A6EEC3B4979}">
      <text>
        <r>
          <rPr>
            <b/>
            <sz val="9"/>
            <color indexed="81"/>
            <rFont val="MS P ゴシック"/>
            <family val="2"/>
          </rPr>
          <t>=CIQ($B164, "IQ_TOTAL_DEBT_EBITDA_CAPEX", $C164)</t>
        </r>
      </text>
    </comment>
    <comment ref="AR164" authorId="0" shapeId="0" xr:uid="{3A467A09-3C67-44CA-B423-ABBF4A2BC995}">
      <text>
        <r>
          <rPr>
            <b/>
            <sz val="9"/>
            <color indexed="81"/>
            <rFont val="MS P ゴシック"/>
            <family val="2"/>
          </rPr>
          <t>=CIQ($B164, "IQ_NET_DEBT_EBITDA_CAPEX", $C164)</t>
        </r>
      </text>
    </comment>
    <comment ref="AS164" authorId="0" shapeId="0" xr:uid="{2088A676-9454-4AFC-9434-1AB21AE83498}">
      <text>
        <r>
          <rPr>
            <b/>
            <sz val="9"/>
            <color indexed="81"/>
            <rFont val="MS P ゴシック"/>
            <family val="2"/>
          </rPr>
          <t>=CIQ($B164, "IQ_Z_SCORE", $C164)</t>
        </r>
      </text>
    </comment>
    <comment ref="H165" authorId="0" shapeId="0" xr:uid="{8C2ECEF8-FA7F-4B71-B3D6-45B81F08CE56}">
      <text>
        <r>
          <rPr>
            <b/>
            <sz val="9"/>
            <color indexed="81"/>
            <rFont val="MS P ゴシック"/>
            <family val="2"/>
          </rPr>
          <t>=CIQ($B165, "IQ_RETURN_CAPITAL", $C165)/100</t>
        </r>
      </text>
    </comment>
    <comment ref="I165" authorId="0" shapeId="0" xr:uid="{ABE46548-FBAE-4B12-897B-B375BCAB1187}">
      <text>
        <r>
          <rPr>
            <b/>
            <sz val="9"/>
            <color indexed="81"/>
            <rFont val="MS P ゴシック"/>
            <family val="2"/>
          </rPr>
          <t>=CIQ($B165, "IQ_RETURN_COMMON_EQUITY", $C165)/100</t>
        </r>
      </text>
    </comment>
    <comment ref="K165" authorId="0" shapeId="0" xr:uid="{ACE471A2-9086-4D81-AFEC-5A9BF9C13C6A}">
      <text>
        <r>
          <rPr>
            <b/>
            <sz val="9"/>
            <color indexed="81"/>
            <rFont val="MS P ゴシック"/>
            <family val="2"/>
          </rPr>
          <t>=CIQ($B165, "IQ_GROSS_MARGIN", $C165)/100</t>
        </r>
      </text>
    </comment>
    <comment ref="L165" authorId="0" shapeId="0" xr:uid="{8F0AA615-09C0-460F-9F4E-78DCD8381C55}">
      <text>
        <r>
          <rPr>
            <b/>
            <sz val="9"/>
            <color indexed="81"/>
            <rFont val="MS P ゴシック"/>
            <family val="2"/>
          </rPr>
          <t>=CIQ($B165, "IQ_SGA_MARGIN", $C165)/100</t>
        </r>
      </text>
    </comment>
    <comment ref="M165" authorId="0" shapeId="0" xr:uid="{B2C07B72-C322-461A-92E9-16A88350084A}">
      <text>
        <r>
          <rPr>
            <b/>
            <sz val="9"/>
            <color indexed="81"/>
            <rFont val="MS P ゴシック"/>
            <family val="2"/>
          </rPr>
          <t>=CIQ($B165, "IQ_EBITDA_MARGIN", $C165)/100</t>
        </r>
      </text>
    </comment>
    <comment ref="N165" authorId="0" shapeId="0" xr:uid="{AF604E62-5DBC-40D8-857F-835DCE72293B}">
      <text>
        <r>
          <rPr>
            <b/>
            <sz val="9"/>
            <color indexed="81"/>
            <rFont val="MS P ゴシック"/>
            <family val="2"/>
          </rPr>
          <t>=CIQ($B165, "IQ_EBITA_MARGIN", $C165)/100</t>
        </r>
      </text>
    </comment>
    <comment ref="O165" authorId="0" shapeId="0" xr:uid="{3202202A-CF50-4D86-9A39-E0A30E7B09B3}">
      <text>
        <r>
          <rPr>
            <b/>
            <sz val="9"/>
            <color indexed="81"/>
            <rFont val="MS P ゴシック"/>
            <family val="2"/>
          </rPr>
          <t>=CIQ($B165, "IQ_EBIT_MARGIN", $C165)/100</t>
        </r>
      </text>
    </comment>
    <comment ref="P165" authorId="0" shapeId="0" xr:uid="{AB7FF710-87C5-47A7-9987-3118264F352E}">
      <text>
        <r>
          <rPr>
            <b/>
            <sz val="9"/>
            <color indexed="81"/>
            <rFont val="MS P ゴシック"/>
            <family val="2"/>
          </rPr>
          <t>=CIQ($B165, "IQ_EARNING_CO_MARGIN", $C165)/100</t>
        </r>
      </text>
    </comment>
    <comment ref="Q165" authorId="0" shapeId="0" xr:uid="{2A733784-B1E9-429E-A1E4-A694A83484F3}">
      <text>
        <r>
          <rPr>
            <b/>
            <sz val="9"/>
            <color indexed="81"/>
            <rFont val="MS P ゴシック"/>
            <family val="2"/>
          </rPr>
          <t>=CIQ($B165, "IQ_NI_MARGIN", $C165)/100</t>
        </r>
      </text>
    </comment>
    <comment ref="R165" authorId="0" shapeId="0" xr:uid="{AC5869FA-3D79-49CF-A9F8-A82896AD2DB1}">
      <text>
        <r>
          <rPr>
            <b/>
            <sz val="9"/>
            <color indexed="81"/>
            <rFont val="MS P ゴシック"/>
            <family val="2"/>
          </rPr>
          <t>=CIQ($B165, "IQ_NI_AVAIL_EXCL_MARGIN", $C165)/100</t>
        </r>
      </text>
    </comment>
    <comment ref="T165" authorId="0" shapeId="0" xr:uid="{314F716B-6539-4330-B039-D84151EF8540}">
      <text>
        <r>
          <rPr>
            <b/>
            <sz val="9"/>
            <color indexed="81"/>
            <rFont val="MS P ゴシック"/>
            <family val="2"/>
          </rPr>
          <t>=CIQ($B165, "IQ_ASSET_TURNS", $C165)</t>
        </r>
      </text>
    </comment>
    <comment ref="U165" authorId="0" shapeId="0" xr:uid="{2A2A4D07-9013-45EA-8C43-B5C32B5E6EEE}">
      <text>
        <r>
          <rPr>
            <b/>
            <sz val="9"/>
            <color indexed="81"/>
            <rFont val="MS P ゴシック"/>
            <family val="2"/>
          </rPr>
          <t>=CIQ($B165, "IQ_FIXED_ASSET_TURNS", $C165)</t>
        </r>
      </text>
    </comment>
    <comment ref="V165" authorId="0" shapeId="0" xr:uid="{7743DFE5-0F50-428C-918D-87D99AD2A967}">
      <text>
        <r>
          <rPr>
            <b/>
            <sz val="9"/>
            <color indexed="81"/>
            <rFont val="MS P ゴシック"/>
            <family val="2"/>
          </rPr>
          <t>=CIQ($B165, "IQ_AR_TURNS", $C165)</t>
        </r>
      </text>
    </comment>
    <comment ref="W165" authorId="0" shapeId="0" xr:uid="{0CC81E99-7293-4667-AEE0-37E70E6A8855}">
      <text>
        <r>
          <rPr>
            <b/>
            <sz val="9"/>
            <color indexed="81"/>
            <rFont val="MS P ゴシック"/>
            <family val="2"/>
          </rPr>
          <t>=CIQ($B165, "IQ_INVENTORY_TURNS", $C165)</t>
        </r>
      </text>
    </comment>
    <comment ref="Y165" authorId="0" shapeId="0" xr:uid="{F1FB1B67-F32C-4119-847B-DC5205C989B9}">
      <text>
        <r>
          <rPr>
            <b/>
            <sz val="9"/>
            <color indexed="81"/>
            <rFont val="MS P ゴシック"/>
            <family val="2"/>
          </rPr>
          <t>=CIQ($B165, "IQ_CURRENT_RATIO", $C165)</t>
        </r>
      </text>
    </comment>
    <comment ref="Z165" authorId="0" shapeId="0" xr:uid="{30B4F195-CB8E-4132-8CBE-37467EC97DB5}">
      <text>
        <r>
          <rPr>
            <b/>
            <sz val="9"/>
            <color indexed="81"/>
            <rFont val="MS P ゴシック"/>
            <family val="2"/>
          </rPr>
          <t>=CIQ($B165, "IQ_QUICK_RATIO", $C165)</t>
        </r>
      </text>
    </comment>
    <comment ref="AA165" authorId="0" shapeId="0" xr:uid="{14FDD829-0A55-43B0-8116-C55A6F65BD67}">
      <text>
        <r>
          <rPr>
            <b/>
            <sz val="9"/>
            <color indexed="81"/>
            <rFont val="MS P ゴシック"/>
            <family val="2"/>
          </rPr>
          <t>=CIQ($B165, "IQ_CFO_CURRENT_LIAB", $C165)</t>
        </r>
      </text>
    </comment>
    <comment ref="AB165" authorId="0" shapeId="0" xr:uid="{259A5616-9465-40D3-A2F9-C75E44753D42}">
      <text>
        <r>
          <rPr>
            <b/>
            <sz val="9"/>
            <color indexed="81"/>
            <rFont val="MS P ゴシック"/>
            <family val="2"/>
          </rPr>
          <t>=CIQ($B165, "IQ_DAYS_SALES_OUT", $C165)</t>
        </r>
      </text>
    </comment>
    <comment ref="AC165" authorId="0" shapeId="0" xr:uid="{0D52D364-CD1B-48CF-8097-86E437228B12}">
      <text>
        <r>
          <rPr>
            <b/>
            <sz val="9"/>
            <color indexed="81"/>
            <rFont val="MS P ゴシック"/>
            <family val="2"/>
          </rPr>
          <t>=CIQ($B165, "IQ_DAYS_INVENTORY_OUT", $C165)</t>
        </r>
      </text>
    </comment>
    <comment ref="AD165" authorId="0" shapeId="0" xr:uid="{D63CA7DC-531D-481D-80A8-990678093E29}">
      <text>
        <r>
          <rPr>
            <b/>
            <sz val="9"/>
            <color indexed="81"/>
            <rFont val="MS P ゴシック"/>
            <family val="2"/>
          </rPr>
          <t>=CIQ($B165, "IQ_DAYS_PAYABLE_OUT", $C165)</t>
        </r>
      </text>
    </comment>
    <comment ref="AE165" authorId="0" shapeId="0" xr:uid="{B14F1B70-AD4C-4E07-96C5-042F0A8C4ED4}">
      <text>
        <r>
          <rPr>
            <b/>
            <sz val="9"/>
            <color indexed="81"/>
            <rFont val="MS P ゴシック"/>
            <family val="2"/>
          </rPr>
          <t>=CIQ($B165, "IQ_CASH_CONVERSION", $C165)</t>
        </r>
      </text>
    </comment>
    <comment ref="AG165" authorId="0" shapeId="0" xr:uid="{3638920F-E0E7-48B5-B8B2-118ED7D2CC48}">
      <text>
        <r>
          <rPr>
            <b/>
            <sz val="9"/>
            <color indexed="81"/>
            <rFont val="MS P ゴシック"/>
            <family val="2"/>
          </rPr>
          <t>=CIQ($B165, "IQ_TOTAL_DEBT_EQUITY", $C165)</t>
        </r>
      </text>
    </comment>
    <comment ref="AH165" authorId="0" shapeId="0" xr:uid="{252F2F48-88AF-43E1-BE58-304C4E97C0B5}">
      <text>
        <r>
          <rPr>
            <b/>
            <sz val="9"/>
            <color indexed="81"/>
            <rFont val="MS P ゴシック"/>
            <family val="2"/>
          </rPr>
          <t>=CIQ($B165, "IQ_TOTAL_DEBT_CAPITAL", $C165)</t>
        </r>
      </text>
    </comment>
    <comment ref="AI165" authorId="0" shapeId="0" xr:uid="{FD99DDE8-B85A-43BC-9556-19B47A370ECA}">
      <text>
        <r>
          <rPr>
            <b/>
            <sz val="9"/>
            <color indexed="81"/>
            <rFont val="MS P ゴシック"/>
            <family val="2"/>
          </rPr>
          <t>=CIQ($B165, "IQ_LT_DEBT_EQUITY", $C165)</t>
        </r>
      </text>
    </comment>
    <comment ref="AJ165" authorId="0" shapeId="0" xr:uid="{5C56BA16-1DBD-420D-A972-83E799EAF920}">
      <text>
        <r>
          <rPr>
            <b/>
            <sz val="9"/>
            <color indexed="81"/>
            <rFont val="MS P ゴシック"/>
            <family val="2"/>
          </rPr>
          <t>=CIQ($B165, "IQ_LT_DEBT_CAPITAL", $C165)</t>
        </r>
      </text>
    </comment>
    <comment ref="AK165" authorId="0" shapeId="0" xr:uid="{7567EF8B-535A-4AD7-B594-B5A28183A162}">
      <text>
        <r>
          <rPr>
            <b/>
            <sz val="9"/>
            <color indexed="81"/>
            <rFont val="MS P ゴシック"/>
            <family val="2"/>
          </rPr>
          <t>=CIQ($B165, "IQ_TOTAL_LIAB_TOTAL_ASSETS", $C165)</t>
        </r>
      </text>
    </comment>
    <comment ref="AL165" authorId="0" shapeId="0" xr:uid="{C6F4313B-B333-417D-A365-86F4B742986D}">
      <text>
        <r>
          <rPr>
            <b/>
            <sz val="9"/>
            <color indexed="81"/>
            <rFont val="MS P ゴシック"/>
            <family val="2"/>
          </rPr>
          <t>=CIQ($B165, "IQ_EBIT_INT", $C165)</t>
        </r>
      </text>
    </comment>
    <comment ref="AM165" authorId="0" shapeId="0" xr:uid="{3991A5CA-F3E9-4C80-AD71-6CD08086A989}">
      <text>
        <r>
          <rPr>
            <b/>
            <sz val="9"/>
            <color indexed="81"/>
            <rFont val="MS P ゴシック"/>
            <family val="2"/>
          </rPr>
          <t>=CIQ($B165, "IQ_EBITDA_INT", $C165)</t>
        </r>
      </text>
    </comment>
    <comment ref="AN165" authorId="0" shapeId="0" xr:uid="{83C55667-5FB6-4EBA-989C-756A2727968F}">
      <text>
        <r>
          <rPr>
            <b/>
            <sz val="9"/>
            <color indexed="81"/>
            <rFont val="MS P ゴシック"/>
            <family val="2"/>
          </rPr>
          <t>=CIQ($B165, "IQ_EBITDA_CAPEX_INT", $C165)</t>
        </r>
      </text>
    </comment>
    <comment ref="AO165" authorId="0" shapeId="0" xr:uid="{BF6FA2F8-A429-40DE-BC7F-0C3657BC73B3}">
      <text>
        <r>
          <rPr>
            <b/>
            <sz val="9"/>
            <color indexed="81"/>
            <rFont val="MS P ゴシック"/>
            <family val="2"/>
          </rPr>
          <t>=CIQ($B165, "IQ_TOTAL_DEBT_EBITDA", $C165)</t>
        </r>
      </text>
    </comment>
    <comment ref="AP165" authorId="0" shapeId="0" xr:uid="{B7E0BA0B-6F3F-4312-9739-4A0DCA5EA6F5}">
      <text>
        <r>
          <rPr>
            <b/>
            <sz val="9"/>
            <color indexed="81"/>
            <rFont val="MS P ゴシック"/>
            <family val="2"/>
          </rPr>
          <t>=CIQ($B165, "IQ_NET_DEBT_EBITDA", $C165)</t>
        </r>
      </text>
    </comment>
    <comment ref="AQ165" authorId="0" shapeId="0" xr:uid="{42DA327E-F685-429B-B718-2FD4D2CB1C69}">
      <text>
        <r>
          <rPr>
            <b/>
            <sz val="9"/>
            <color indexed="81"/>
            <rFont val="MS P ゴシック"/>
            <family val="2"/>
          </rPr>
          <t>=CIQ($B165, "IQ_TOTAL_DEBT_EBITDA_CAPEX", $C165)</t>
        </r>
      </text>
    </comment>
    <comment ref="AR165" authorId="0" shapeId="0" xr:uid="{DEF710F6-AA6D-4359-B082-6C0E5158535E}">
      <text>
        <r>
          <rPr>
            <b/>
            <sz val="9"/>
            <color indexed="81"/>
            <rFont val="MS P ゴシック"/>
            <family val="2"/>
          </rPr>
          <t>=CIQ($B165, "IQ_NET_DEBT_EBITDA_CAPEX", $C165)</t>
        </r>
      </text>
    </comment>
    <comment ref="AS165" authorId="0" shapeId="0" xr:uid="{C46A6FE9-76CA-4AB9-ACAB-9F93027E676C}">
      <text>
        <r>
          <rPr>
            <b/>
            <sz val="9"/>
            <color indexed="81"/>
            <rFont val="MS P ゴシック"/>
            <family val="2"/>
          </rPr>
          <t>=CIQ($B165, "IQ_Z_SCORE", $C165)</t>
        </r>
      </text>
    </comment>
    <comment ref="H166" authorId="0" shapeId="0" xr:uid="{3F3DFBD8-DD58-4FA2-AEC5-A7E4D245BA82}">
      <text>
        <r>
          <rPr>
            <b/>
            <sz val="9"/>
            <color indexed="81"/>
            <rFont val="MS P ゴシック"/>
            <family val="2"/>
          </rPr>
          <t>=CIQ($B166, "IQ_RETURN_CAPITAL", $C166)/100</t>
        </r>
      </text>
    </comment>
    <comment ref="I166" authorId="0" shapeId="0" xr:uid="{97736E1F-B79A-4A5A-964F-C6ED49BCABC5}">
      <text>
        <r>
          <rPr>
            <b/>
            <sz val="9"/>
            <color indexed="81"/>
            <rFont val="MS P ゴシック"/>
            <family val="2"/>
          </rPr>
          <t>=CIQ($B166, "IQ_RETURN_COMMON_EQUITY", $C166)/100</t>
        </r>
      </text>
    </comment>
    <comment ref="K166" authorId="0" shapeId="0" xr:uid="{DD51450B-788A-40B4-8303-D2C09070602B}">
      <text>
        <r>
          <rPr>
            <b/>
            <sz val="9"/>
            <color indexed="81"/>
            <rFont val="MS P ゴシック"/>
            <family val="2"/>
          </rPr>
          <t>=CIQ($B166, "IQ_GROSS_MARGIN", $C166)/100</t>
        </r>
      </text>
    </comment>
    <comment ref="L166" authorId="0" shapeId="0" xr:uid="{896AA897-5294-4042-8B13-FB76D8B55333}">
      <text>
        <r>
          <rPr>
            <b/>
            <sz val="9"/>
            <color indexed="81"/>
            <rFont val="MS P ゴシック"/>
            <family val="2"/>
          </rPr>
          <t>=CIQ($B166, "IQ_SGA_MARGIN", $C166)/100</t>
        </r>
      </text>
    </comment>
    <comment ref="M166" authorId="0" shapeId="0" xr:uid="{17279E10-ADF2-4BB5-A92C-EE5140FBEE0C}">
      <text>
        <r>
          <rPr>
            <b/>
            <sz val="9"/>
            <color indexed="81"/>
            <rFont val="MS P ゴシック"/>
            <family val="2"/>
          </rPr>
          <t>=CIQ($B166, "IQ_EBITDA_MARGIN", $C166)/100</t>
        </r>
      </text>
    </comment>
    <comment ref="N166" authorId="0" shapeId="0" xr:uid="{26021FFE-8F67-49BF-B26F-6B06BEC35B93}">
      <text>
        <r>
          <rPr>
            <b/>
            <sz val="9"/>
            <color indexed="81"/>
            <rFont val="MS P ゴシック"/>
            <family val="2"/>
          </rPr>
          <t>=CIQ($B166, "IQ_EBITA_MARGIN", $C166)/100</t>
        </r>
      </text>
    </comment>
    <comment ref="O166" authorId="0" shapeId="0" xr:uid="{FB50921D-B809-4E1C-B1BE-CAFBE6696657}">
      <text>
        <r>
          <rPr>
            <b/>
            <sz val="9"/>
            <color indexed="81"/>
            <rFont val="MS P ゴシック"/>
            <family val="2"/>
          </rPr>
          <t>=CIQ($B166, "IQ_EBIT_MARGIN", $C166)/100</t>
        </r>
      </text>
    </comment>
    <comment ref="P166" authorId="0" shapeId="0" xr:uid="{ED4F0994-0626-4CE9-975C-DA26B0EBBA8B}">
      <text>
        <r>
          <rPr>
            <b/>
            <sz val="9"/>
            <color indexed="81"/>
            <rFont val="MS P ゴシック"/>
            <family val="2"/>
          </rPr>
          <t>=CIQ($B166, "IQ_EARNING_CO_MARGIN", $C166)/100</t>
        </r>
      </text>
    </comment>
    <comment ref="Q166" authorId="0" shapeId="0" xr:uid="{60854F43-9D17-4C3B-8287-7B37B1ED9074}">
      <text>
        <r>
          <rPr>
            <b/>
            <sz val="9"/>
            <color indexed="81"/>
            <rFont val="MS P ゴシック"/>
            <family val="2"/>
          </rPr>
          <t>=CIQ($B166, "IQ_NI_MARGIN", $C166)/100</t>
        </r>
      </text>
    </comment>
    <comment ref="R166" authorId="0" shapeId="0" xr:uid="{C1675C46-9C06-47E6-9FFE-D4D06F183C18}">
      <text>
        <r>
          <rPr>
            <b/>
            <sz val="9"/>
            <color indexed="81"/>
            <rFont val="MS P ゴシック"/>
            <family val="2"/>
          </rPr>
          <t>=CIQ($B166, "IQ_NI_AVAIL_EXCL_MARGIN", $C166)/100</t>
        </r>
      </text>
    </comment>
    <comment ref="T166" authorId="0" shapeId="0" xr:uid="{C2103F16-8BBD-4624-B52F-AAB5AE525B84}">
      <text>
        <r>
          <rPr>
            <b/>
            <sz val="9"/>
            <color indexed="81"/>
            <rFont val="MS P ゴシック"/>
            <family val="2"/>
          </rPr>
          <t>=CIQ($B166, "IQ_ASSET_TURNS", $C166)</t>
        </r>
      </text>
    </comment>
    <comment ref="U166" authorId="0" shapeId="0" xr:uid="{8BBA2C27-198B-4C28-8A36-70452EAA13A3}">
      <text>
        <r>
          <rPr>
            <b/>
            <sz val="9"/>
            <color indexed="81"/>
            <rFont val="MS P ゴシック"/>
            <family val="2"/>
          </rPr>
          <t>=CIQ($B166, "IQ_FIXED_ASSET_TURNS", $C166)</t>
        </r>
      </text>
    </comment>
    <comment ref="V166" authorId="0" shapeId="0" xr:uid="{36FC512B-1E01-4F00-830D-392F10938B3B}">
      <text>
        <r>
          <rPr>
            <b/>
            <sz val="9"/>
            <color indexed="81"/>
            <rFont val="MS P ゴシック"/>
            <family val="2"/>
          </rPr>
          <t>=CIQ($B166, "IQ_AR_TURNS", $C166)</t>
        </r>
      </text>
    </comment>
    <comment ref="W166" authorId="0" shapeId="0" xr:uid="{946D532E-29DC-417D-B308-D6AD6A48F9EE}">
      <text>
        <r>
          <rPr>
            <b/>
            <sz val="9"/>
            <color indexed="81"/>
            <rFont val="MS P ゴシック"/>
            <family val="2"/>
          </rPr>
          <t>=CIQ($B166, "IQ_INVENTORY_TURNS", $C166)</t>
        </r>
      </text>
    </comment>
    <comment ref="Y166" authorId="0" shapeId="0" xr:uid="{AA69C98D-F572-49CC-AD54-0014F69A2DCF}">
      <text>
        <r>
          <rPr>
            <b/>
            <sz val="9"/>
            <color indexed="81"/>
            <rFont val="MS P ゴシック"/>
            <family val="2"/>
          </rPr>
          <t>=CIQ($B166, "IQ_CURRENT_RATIO", $C166)</t>
        </r>
      </text>
    </comment>
    <comment ref="Z166" authorId="0" shapeId="0" xr:uid="{468B3EA1-FE0A-4033-8DFA-D013F6B2B8AF}">
      <text>
        <r>
          <rPr>
            <b/>
            <sz val="9"/>
            <color indexed="81"/>
            <rFont val="MS P ゴシック"/>
            <family val="2"/>
          </rPr>
          <t>=CIQ($B166, "IQ_QUICK_RATIO", $C166)</t>
        </r>
      </text>
    </comment>
    <comment ref="AA166" authorId="0" shapeId="0" xr:uid="{C42D66AC-69FE-4048-8EF5-0AD3D65C1013}">
      <text>
        <r>
          <rPr>
            <b/>
            <sz val="9"/>
            <color indexed="81"/>
            <rFont val="MS P ゴシック"/>
            <family val="2"/>
          </rPr>
          <t>=CIQ($B166, "IQ_CFO_CURRENT_LIAB", $C166)</t>
        </r>
      </text>
    </comment>
    <comment ref="AB166" authorId="0" shapeId="0" xr:uid="{775AC829-B2ED-4BB4-B9D9-C468E2043A4A}">
      <text>
        <r>
          <rPr>
            <b/>
            <sz val="9"/>
            <color indexed="81"/>
            <rFont val="MS P ゴシック"/>
            <family val="2"/>
          </rPr>
          <t>=CIQ($B166, "IQ_DAYS_SALES_OUT", $C166)</t>
        </r>
      </text>
    </comment>
    <comment ref="AC166" authorId="0" shapeId="0" xr:uid="{EC293BB2-AD8A-4388-A768-9D49BEE57FB5}">
      <text>
        <r>
          <rPr>
            <b/>
            <sz val="9"/>
            <color indexed="81"/>
            <rFont val="MS P ゴシック"/>
            <family val="2"/>
          </rPr>
          <t>=CIQ($B166, "IQ_DAYS_INVENTORY_OUT", $C166)</t>
        </r>
      </text>
    </comment>
    <comment ref="AD166" authorId="0" shapeId="0" xr:uid="{A3CA1ED1-EA30-4FE1-87A1-25C79B053646}">
      <text>
        <r>
          <rPr>
            <b/>
            <sz val="9"/>
            <color indexed="81"/>
            <rFont val="MS P ゴシック"/>
            <family val="2"/>
          </rPr>
          <t>=CIQ($B166, "IQ_DAYS_PAYABLE_OUT", $C166)</t>
        </r>
      </text>
    </comment>
    <comment ref="AE166" authorId="0" shapeId="0" xr:uid="{973CA907-7ABA-4489-A5A4-1ABFB6247A05}">
      <text>
        <r>
          <rPr>
            <b/>
            <sz val="9"/>
            <color indexed="81"/>
            <rFont val="MS P ゴシック"/>
            <family val="2"/>
          </rPr>
          <t>=CIQ($B166, "IQ_CASH_CONVERSION", $C166)</t>
        </r>
      </text>
    </comment>
    <comment ref="AG166" authorId="0" shapeId="0" xr:uid="{9C9F7FEA-4D95-4703-8348-E738C0752E77}">
      <text>
        <r>
          <rPr>
            <b/>
            <sz val="9"/>
            <color indexed="81"/>
            <rFont val="MS P ゴシック"/>
            <family val="2"/>
          </rPr>
          <t>=CIQ($B166, "IQ_TOTAL_DEBT_EQUITY", $C166)</t>
        </r>
      </text>
    </comment>
    <comment ref="AH166" authorId="0" shapeId="0" xr:uid="{ED6E3990-C656-4844-8266-5A457B21A808}">
      <text>
        <r>
          <rPr>
            <b/>
            <sz val="9"/>
            <color indexed="81"/>
            <rFont val="MS P ゴシック"/>
            <family val="2"/>
          </rPr>
          <t>=CIQ($B166, "IQ_TOTAL_DEBT_CAPITAL", $C166)</t>
        </r>
      </text>
    </comment>
    <comment ref="AI166" authorId="0" shapeId="0" xr:uid="{8B71729E-B74F-490A-AFF3-478CC284CC13}">
      <text>
        <r>
          <rPr>
            <b/>
            <sz val="9"/>
            <color indexed="81"/>
            <rFont val="MS P ゴシック"/>
            <family val="2"/>
          </rPr>
          <t>=CIQ($B166, "IQ_LT_DEBT_EQUITY", $C166)</t>
        </r>
      </text>
    </comment>
    <comment ref="AJ166" authorId="0" shapeId="0" xr:uid="{9DBB21B8-72B8-41C3-994E-AB48292A2702}">
      <text>
        <r>
          <rPr>
            <b/>
            <sz val="9"/>
            <color indexed="81"/>
            <rFont val="MS P ゴシック"/>
            <family val="2"/>
          </rPr>
          <t>=CIQ($B166, "IQ_LT_DEBT_CAPITAL", $C166)</t>
        </r>
      </text>
    </comment>
    <comment ref="AK166" authorId="0" shapeId="0" xr:uid="{E3E5ACE3-A735-4E8E-9E67-762660A2366D}">
      <text>
        <r>
          <rPr>
            <b/>
            <sz val="9"/>
            <color indexed="81"/>
            <rFont val="MS P ゴシック"/>
            <family val="2"/>
          </rPr>
          <t>=CIQ($B166, "IQ_TOTAL_LIAB_TOTAL_ASSETS", $C166)</t>
        </r>
      </text>
    </comment>
    <comment ref="AL166" authorId="0" shapeId="0" xr:uid="{636BA1D3-9027-428B-8889-7FB34B7EE261}">
      <text>
        <r>
          <rPr>
            <b/>
            <sz val="9"/>
            <color indexed="81"/>
            <rFont val="MS P ゴシック"/>
            <family val="2"/>
          </rPr>
          <t>=CIQ($B166, "IQ_EBIT_INT", $C166)</t>
        </r>
      </text>
    </comment>
    <comment ref="AM166" authorId="0" shapeId="0" xr:uid="{F2AAD737-2DF0-46F8-A976-9F2DD8B00661}">
      <text>
        <r>
          <rPr>
            <b/>
            <sz val="9"/>
            <color indexed="81"/>
            <rFont val="MS P ゴシック"/>
            <family val="2"/>
          </rPr>
          <t>=CIQ($B166, "IQ_EBITDA_INT", $C166)</t>
        </r>
      </text>
    </comment>
    <comment ref="AN166" authorId="0" shapeId="0" xr:uid="{09A9FF49-B6DB-4DE9-8F34-D33EAC58CDF9}">
      <text>
        <r>
          <rPr>
            <b/>
            <sz val="9"/>
            <color indexed="81"/>
            <rFont val="MS P ゴシック"/>
            <family val="2"/>
          </rPr>
          <t>=CIQ($B166, "IQ_EBITDA_CAPEX_INT", $C166)</t>
        </r>
      </text>
    </comment>
    <comment ref="AO166" authorId="0" shapeId="0" xr:uid="{3E986370-C075-4191-9606-BE2A348E5C24}">
      <text>
        <r>
          <rPr>
            <b/>
            <sz val="9"/>
            <color indexed="81"/>
            <rFont val="MS P ゴシック"/>
            <family val="2"/>
          </rPr>
          <t>=CIQ($B166, "IQ_TOTAL_DEBT_EBITDA", $C166)</t>
        </r>
      </text>
    </comment>
    <comment ref="AP166" authorId="0" shapeId="0" xr:uid="{4B5B936A-D2AC-46A4-9F09-6967F2A44A56}">
      <text>
        <r>
          <rPr>
            <b/>
            <sz val="9"/>
            <color indexed="81"/>
            <rFont val="MS P ゴシック"/>
            <family val="2"/>
          </rPr>
          <t>=CIQ($B166, "IQ_NET_DEBT_EBITDA", $C166)</t>
        </r>
      </text>
    </comment>
    <comment ref="AQ166" authorId="0" shapeId="0" xr:uid="{C6AC7CE4-F27F-4003-BCF0-4D18AEBE7DB4}">
      <text>
        <r>
          <rPr>
            <b/>
            <sz val="9"/>
            <color indexed="81"/>
            <rFont val="MS P ゴシック"/>
            <family val="2"/>
          </rPr>
          <t>=CIQ($B166, "IQ_TOTAL_DEBT_EBITDA_CAPEX", $C166)</t>
        </r>
      </text>
    </comment>
    <comment ref="AR166" authorId="0" shapeId="0" xr:uid="{6EFFA8E2-0806-421C-95A5-88319D16ADD5}">
      <text>
        <r>
          <rPr>
            <b/>
            <sz val="9"/>
            <color indexed="81"/>
            <rFont val="MS P ゴシック"/>
            <family val="2"/>
          </rPr>
          <t>=CIQ($B166, "IQ_NET_DEBT_EBITDA_CAPEX", $C166)</t>
        </r>
      </text>
    </comment>
    <comment ref="AS166" authorId="0" shapeId="0" xr:uid="{D1439208-6720-47D1-B759-445E3370656E}">
      <text>
        <r>
          <rPr>
            <b/>
            <sz val="9"/>
            <color indexed="81"/>
            <rFont val="MS P ゴシック"/>
            <family val="2"/>
          </rPr>
          <t>=CIQ($B166, "IQ_Z_SCORE", $C166)</t>
        </r>
      </text>
    </comment>
    <comment ref="H167" authorId="0" shapeId="0" xr:uid="{29E8D109-088D-487B-A308-ABF05F5D9E95}">
      <text>
        <r>
          <rPr>
            <b/>
            <sz val="9"/>
            <color indexed="81"/>
            <rFont val="MS P ゴシック"/>
            <family val="2"/>
          </rPr>
          <t>=CIQ($B167, "IQ_RETURN_CAPITAL", $C167)/100</t>
        </r>
      </text>
    </comment>
    <comment ref="I167" authorId="0" shapeId="0" xr:uid="{AD170BD5-696E-4ED3-B8CE-250B0807ABA0}">
      <text>
        <r>
          <rPr>
            <b/>
            <sz val="9"/>
            <color indexed="81"/>
            <rFont val="MS P ゴシック"/>
            <family val="2"/>
          </rPr>
          <t>=CIQ($B167, "IQ_RETURN_COMMON_EQUITY", $C167)/100</t>
        </r>
      </text>
    </comment>
    <comment ref="K167" authorId="0" shapeId="0" xr:uid="{4F487EA0-1C1D-47A4-9BBD-D8584F419BEB}">
      <text>
        <r>
          <rPr>
            <b/>
            <sz val="9"/>
            <color indexed="81"/>
            <rFont val="MS P ゴシック"/>
            <family val="2"/>
          </rPr>
          <t>=CIQ($B167, "IQ_GROSS_MARGIN", $C167)/100</t>
        </r>
      </text>
    </comment>
    <comment ref="L167" authorId="0" shapeId="0" xr:uid="{FA22BE7F-9C4D-4D60-8F56-75A4AB1A7946}">
      <text>
        <r>
          <rPr>
            <b/>
            <sz val="9"/>
            <color indexed="81"/>
            <rFont val="MS P ゴシック"/>
            <family val="2"/>
          </rPr>
          <t>=CIQ($B167, "IQ_SGA_MARGIN", $C167)/100</t>
        </r>
      </text>
    </comment>
    <comment ref="M167" authorId="0" shapeId="0" xr:uid="{157ECE1C-6B4E-45FF-AB77-12E39B1369F2}">
      <text>
        <r>
          <rPr>
            <b/>
            <sz val="9"/>
            <color indexed="81"/>
            <rFont val="MS P ゴシック"/>
            <family val="2"/>
          </rPr>
          <t>=CIQ($B167, "IQ_EBITDA_MARGIN", $C167)/100</t>
        </r>
      </text>
    </comment>
    <comment ref="N167" authorId="0" shapeId="0" xr:uid="{3EFC3A75-86FF-49DD-BFA9-A80F22A79A39}">
      <text>
        <r>
          <rPr>
            <b/>
            <sz val="9"/>
            <color indexed="81"/>
            <rFont val="MS P ゴシック"/>
            <family val="2"/>
          </rPr>
          <t>=CIQ($B167, "IQ_EBITA_MARGIN", $C167)/100</t>
        </r>
      </text>
    </comment>
    <comment ref="O167" authorId="0" shapeId="0" xr:uid="{0F7D38E0-7446-41DB-939C-366B7F750ABC}">
      <text>
        <r>
          <rPr>
            <b/>
            <sz val="9"/>
            <color indexed="81"/>
            <rFont val="MS P ゴシック"/>
            <family val="2"/>
          </rPr>
          <t>=CIQ($B167, "IQ_EBIT_MARGIN", $C167)/100</t>
        </r>
      </text>
    </comment>
    <comment ref="P167" authorId="0" shapeId="0" xr:uid="{6B0216BE-1530-41A8-AE63-178828D0281C}">
      <text>
        <r>
          <rPr>
            <b/>
            <sz val="9"/>
            <color indexed="81"/>
            <rFont val="MS P ゴシック"/>
            <family val="2"/>
          </rPr>
          <t>=CIQ($B167, "IQ_EARNING_CO_MARGIN", $C167)/100</t>
        </r>
      </text>
    </comment>
    <comment ref="Q167" authorId="0" shapeId="0" xr:uid="{E9B357A9-63AE-45AE-A776-D77B1F404C86}">
      <text>
        <r>
          <rPr>
            <b/>
            <sz val="9"/>
            <color indexed="81"/>
            <rFont val="MS P ゴシック"/>
            <family val="2"/>
          </rPr>
          <t>=CIQ($B167, "IQ_NI_MARGIN", $C167)/100</t>
        </r>
      </text>
    </comment>
    <comment ref="R167" authorId="0" shapeId="0" xr:uid="{A95E2E11-8581-491F-9ADB-A054C315E6E3}">
      <text>
        <r>
          <rPr>
            <b/>
            <sz val="9"/>
            <color indexed="81"/>
            <rFont val="MS P ゴシック"/>
            <family val="2"/>
          </rPr>
          <t>=CIQ($B167, "IQ_NI_AVAIL_EXCL_MARGIN", $C167)/100</t>
        </r>
      </text>
    </comment>
    <comment ref="T167" authorId="0" shapeId="0" xr:uid="{65AA2449-2C22-47C6-85F4-6D18669BFBF5}">
      <text>
        <r>
          <rPr>
            <b/>
            <sz val="9"/>
            <color indexed="81"/>
            <rFont val="MS P ゴシック"/>
            <family val="2"/>
          </rPr>
          <t>=CIQ($B167, "IQ_ASSET_TURNS", $C167)</t>
        </r>
      </text>
    </comment>
    <comment ref="U167" authorId="0" shapeId="0" xr:uid="{A7F22397-6D67-4948-9F3B-402401BAEC75}">
      <text>
        <r>
          <rPr>
            <b/>
            <sz val="9"/>
            <color indexed="81"/>
            <rFont val="MS P ゴシック"/>
            <family val="2"/>
          </rPr>
          <t>=CIQ($B167, "IQ_FIXED_ASSET_TURNS", $C167)</t>
        </r>
      </text>
    </comment>
    <comment ref="V167" authorId="0" shapeId="0" xr:uid="{CC448D6D-52FB-4B53-A77D-FFD7F5DD7AEB}">
      <text>
        <r>
          <rPr>
            <b/>
            <sz val="9"/>
            <color indexed="81"/>
            <rFont val="MS P ゴシック"/>
            <family val="2"/>
          </rPr>
          <t>=CIQ($B167, "IQ_AR_TURNS", $C167)</t>
        </r>
      </text>
    </comment>
    <comment ref="W167" authorId="0" shapeId="0" xr:uid="{DE534D04-F70E-4BE5-9607-1C59687BEF97}">
      <text>
        <r>
          <rPr>
            <b/>
            <sz val="9"/>
            <color indexed="81"/>
            <rFont val="MS P ゴシック"/>
            <family val="2"/>
          </rPr>
          <t>=CIQ($B167, "IQ_INVENTORY_TURNS", $C167)</t>
        </r>
      </text>
    </comment>
    <comment ref="Y167" authorId="0" shapeId="0" xr:uid="{8158FECF-4CA3-4747-B1CF-420B6D4C5C93}">
      <text>
        <r>
          <rPr>
            <b/>
            <sz val="9"/>
            <color indexed="81"/>
            <rFont val="MS P ゴシック"/>
            <family val="2"/>
          </rPr>
          <t>=CIQ($B167, "IQ_CURRENT_RATIO", $C167)</t>
        </r>
      </text>
    </comment>
    <comment ref="Z167" authorId="0" shapeId="0" xr:uid="{A3DE435B-E852-42F7-BCAA-EC6DB6217EFE}">
      <text>
        <r>
          <rPr>
            <b/>
            <sz val="9"/>
            <color indexed="81"/>
            <rFont val="MS P ゴシック"/>
            <family val="2"/>
          </rPr>
          <t>=CIQ($B167, "IQ_QUICK_RATIO", $C167)</t>
        </r>
      </text>
    </comment>
    <comment ref="AA167" authorId="0" shapeId="0" xr:uid="{275A532D-681F-4D74-8768-C411B0161282}">
      <text>
        <r>
          <rPr>
            <b/>
            <sz val="9"/>
            <color indexed="81"/>
            <rFont val="MS P ゴシック"/>
            <family val="2"/>
          </rPr>
          <t>=CIQ($B167, "IQ_CFO_CURRENT_LIAB", $C167)</t>
        </r>
      </text>
    </comment>
    <comment ref="AB167" authorId="0" shapeId="0" xr:uid="{8E1CF0A7-734B-428B-891F-7AE2D105F3A4}">
      <text>
        <r>
          <rPr>
            <b/>
            <sz val="9"/>
            <color indexed="81"/>
            <rFont val="MS P ゴシック"/>
            <family val="2"/>
          </rPr>
          <t>=CIQ($B167, "IQ_DAYS_SALES_OUT", $C167)</t>
        </r>
      </text>
    </comment>
    <comment ref="AC167" authorId="0" shapeId="0" xr:uid="{955FDA7C-C6EA-42A8-8A84-8C620EB7975C}">
      <text>
        <r>
          <rPr>
            <b/>
            <sz val="9"/>
            <color indexed="81"/>
            <rFont val="MS P ゴシック"/>
            <family val="2"/>
          </rPr>
          <t>=CIQ($B167, "IQ_DAYS_INVENTORY_OUT", $C167)</t>
        </r>
      </text>
    </comment>
    <comment ref="AD167" authorId="0" shapeId="0" xr:uid="{7F880865-8BF0-41F7-9D69-82295D12BEC1}">
      <text>
        <r>
          <rPr>
            <b/>
            <sz val="9"/>
            <color indexed="81"/>
            <rFont val="MS P ゴシック"/>
            <family val="2"/>
          </rPr>
          <t>=CIQ($B167, "IQ_DAYS_PAYABLE_OUT", $C167)</t>
        </r>
      </text>
    </comment>
    <comment ref="AE167" authorId="0" shapeId="0" xr:uid="{EAA359E4-A67D-4066-B02F-D55EC6A24270}">
      <text>
        <r>
          <rPr>
            <b/>
            <sz val="9"/>
            <color indexed="81"/>
            <rFont val="MS P ゴシック"/>
            <family val="2"/>
          </rPr>
          <t>=CIQ($B167, "IQ_CASH_CONVERSION", $C167)</t>
        </r>
      </text>
    </comment>
    <comment ref="AG167" authorId="0" shapeId="0" xr:uid="{1214527E-2BD6-4719-A7DF-4B6686A471AF}">
      <text>
        <r>
          <rPr>
            <b/>
            <sz val="9"/>
            <color indexed="81"/>
            <rFont val="MS P ゴシック"/>
            <family val="2"/>
          </rPr>
          <t>=CIQ($B167, "IQ_TOTAL_DEBT_EQUITY", $C167)</t>
        </r>
      </text>
    </comment>
    <comment ref="AH167" authorId="0" shapeId="0" xr:uid="{9381560F-1E48-4D05-AE04-004447073F94}">
      <text>
        <r>
          <rPr>
            <b/>
            <sz val="9"/>
            <color indexed="81"/>
            <rFont val="MS P ゴシック"/>
            <family val="2"/>
          </rPr>
          <t>=CIQ($B167, "IQ_TOTAL_DEBT_CAPITAL", $C167)</t>
        </r>
      </text>
    </comment>
    <comment ref="AI167" authorId="0" shapeId="0" xr:uid="{7CA36AA8-2324-4AED-8644-44E4CB4E69DA}">
      <text>
        <r>
          <rPr>
            <b/>
            <sz val="9"/>
            <color indexed="81"/>
            <rFont val="MS P ゴシック"/>
            <family val="2"/>
          </rPr>
          <t>=CIQ($B167, "IQ_LT_DEBT_EQUITY", $C167)</t>
        </r>
      </text>
    </comment>
    <comment ref="AJ167" authorId="0" shapeId="0" xr:uid="{B0F9AAB0-1899-45D3-8781-950ED05150A0}">
      <text>
        <r>
          <rPr>
            <b/>
            <sz val="9"/>
            <color indexed="81"/>
            <rFont val="MS P ゴシック"/>
            <family val="2"/>
          </rPr>
          <t>=CIQ($B167, "IQ_LT_DEBT_CAPITAL", $C167)</t>
        </r>
      </text>
    </comment>
    <comment ref="AK167" authorId="0" shapeId="0" xr:uid="{87792818-5EDF-4409-963D-C82B40FF8EA5}">
      <text>
        <r>
          <rPr>
            <b/>
            <sz val="9"/>
            <color indexed="81"/>
            <rFont val="MS P ゴシック"/>
            <family val="2"/>
          </rPr>
          <t>=CIQ($B167, "IQ_TOTAL_LIAB_TOTAL_ASSETS", $C167)</t>
        </r>
      </text>
    </comment>
    <comment ref="AL167" authorId="0" shapeId="0" xr:uid="{9008FEAB-0D4E-4940-9C09-63E817C521A6}">
      <text>
        <r>
          <rPr>
            <b/>
            <sz val="9"/>
            <color indexed="81"/>
            <rFont val="MS P ゴシック"/>
            <family val="2"/>
          </rPr>
          <t>=CIQ($B167, "IQ_EBIT_INT", $C167)</t>
        </r>
      </text>
    </comment>
    <comment ref="AM167" authorId="0" shapeId="0" xr:uid="{289E3AA5-2D50-40CE-AFC4-6F4F5417076E}">
      <text>
        <r>
          <rPr>
            <b/>
            <sz val="9"/>
            <color indexed="81"/>
            <rFont val="MS P ゴシック"/>
            <family val="2"/>
          </rPr>
          <t>=CIQ($B167, "IQ_EBITDA_INT", $C167)</t>
        </r>
      </text>
    </comment>
    <comment ref="AN167" authorId="0" shapeId="0" xr:uid="{69F8B491-3815-4308-A70B-EA1DF3B268FF}">
      <text>
        <r>
          <rPr>
            <b/>
            <sz val="9"/>
            <color indexed="81"/>
            <rFont val="MS P ゴシック"/>
            <family val="2"/>
          </rPr>
          <t>=CIQ($B167, "IQ_EBITDA_CAPEX_INT", $C167)</t>
        </r>
      </text>
    </comment>
    <comment ref="AO167" authorId="0" shapeId="0" xr:uid="{B4B72985-D4A1-4DC4-B7A8-B753EFBB8AB7}">
      <text>
        <r>
          <rPr>
            <b/>
            <sz val="9"/>
            <color indexed="81"/>
            <rFont val="MS P ゴシック"/>
            <family val="2"/>
          </rPr>
          <t>=CIQ($B167, "IQ_TOTAL_DEBT_EBITDA", $C167)</t>
        </r>
      </text>
    </comment>
    <comment ref="AP167" authorId="0" shapeId="0" xr:uid="{8A26B5C5-9430-45C3-A9EE-ACFD778309C4}">
      <text>
        <r>
          <rPr>
            <b/>
            <sz val="9"/>
            <color indexed="81"/>
            <rFont val="MS P ゴシック"/>
            <family val="2"/>
          </rPr>
          <t>=CIQ($B167, "IQ_NET_DEBT_EBITDA", $C167)</t>
        </r>
      </text>
    </comment>
    <comment ref="AQ167" authorId="0" shapeId="0" xr:uid="{1A17D3C8-A94F-4B4D-8EA4-177598FC4B7E}">
      <text>
        <r>
          <rPr>
            <b/>
            <sz val="9"/>
            <color indexed="81"/>
            <rFont val="MS P ゴシック"/>
            <family val="2"/>
          </rPr>
          <t>=CIQ($B167, "IQ_TOTAL_DEBT_EBITDA_CAPEX", $C167)</t>
        </r>
      </text>
    </comment>
    <comment ref="AR167" authorId="0" shapeId="0" xr:uid="{0A813650-62A4-44F1-8357-14E8A6EDAB83}">
      <text>
        <r>
          <rPr>
            <b/>
            <sz val="9"/>
            <color indexed="81"/>
            <rFont val="MS P ゴシック"/>
            <family val="2"/>
          </rPr>
          <t>=CIQ($B167, "IQ_NET_DEBT_EBITDA_CAPEX", $C167)</t>
        </r>
      </text>
    </comment>
    <comment ref="AS167" authorId="0" shapeId="0" xr:uid="{A15F272B-2551-4913-9464-19A70F0CB206}">
      <text>
        <r>
          <rPr>
            <b/>
            <sz val="9"/>
            <color indexed="81"/>
            <rFont val="MS P ゴシック"/>
            <family val="2"/>
          </rPr>
          <t>=CIQ($B167, "IQ_Z_SCORE", $C167)</t>
        </r>
      </text>
    </comment>
    <comment ref="H168" authorId="0" shapeId="0" xr:uid="{1A312A5B-8EB7-434E-8B3B-04A788E75B1B}">
      <text>
        <r>
          <rPr>
            <b/>
            <sz val="9"/>
            <color indexed="81"/>
            <rFont val="MS P ゴシック"/>
            <family val="2"/>
          </rPr>
          <t>=CIQ($B168, "IQ_RETURN_CAPITAL", $C168)/100</t>
        </r>
      </text>
    </comment>
    <comment ref="I168" authorId="0" shapeId="0" xr:uid="{431BDFA0-BACB-4D66-956E-4BB295906126}">
      <text>
        <r>
          <rPr>
            <b/>
            <sz val="9"/>
            <color indexed="81"/>
            <rFont val="MS P ゴシック"/>
            <family val="2"/>
          </rPr>
          <t>=CIQ($B168, "IQ_RETURN_COMMON_EQUITY", $C168)/100</t>
        </r>
      </text>
    </comment>
    <comment ref="K168" authorId="0" shapeId="0" xr:uid="{DCF1D7E9-0276-4D76-8CEE-6E76212C9EB6}">
      <text>
        <r>
          <rPr>
            <b/>
            <sz val="9"/>
            <color indexed="81"/>
            <rFont val="MS P ゴシック"/>
            <family val="2"/>
          </rPr>
          <t>=CIQ($B168, "IQ_GROSS_MARGIN", $C168)/100</t>
        </r>
      </text>
    </comment>
    <comment ref="L168" authorId="0" shapeId="0" xr:uid="{38470031-6FD5-452E-B6CC-2BFD112E7B02}">
      <text>
        <r>
          <rPr>
            <b/>
            <sz val="9"/>
            <color indexed="81"/>
            <rFont val="MS P ゴシック"/>
            <family val="2"/>
          </rPr>
          <t>=CIQ($B168, "IQ_SGA_MARGIN", $C168)/100</t>
        </r>
      </text>
    </comment>
    <comment ref="M168" authorId="0" shapeId="0" xr:uid="{05C7C6BD-92DF-422D-9434-5E35C7D06628}">
      <text>
        <r>
          <rPr>
            <b/>
            <sz val="9"/>
            <color indexed="81"/>
            <rFont val="MS P ゴシック"/>
            <family val="2"/>
          </rPr>
          <t>=CIQ($B168, "IQ_EBITDA_MARGIN", $C168)/100</t>
        </r>
      </text>
    </comment>
    <comment ref="N168" authorId="0" shapeId="0" xr:uid="{852DE362-DEB7-46DE-8D39-420D759A289A}">
      <text>
        <r>
          <rPr>
            <b/>
            <sz val="9"/>
            <color indexed="81"/>
            <rFont val="MS P ゴシック"/>
            <family val="2"/>
          </rPr>
          <t>=CIQ($B168, "IQ_EBITA_MARGIN", $C168)/100</t>
        </r>
      </text>
    </comment>
    <comment ref="O168" authorId="0" shapeId="0" xr:uid="{6416C75C-2F80-459D-A315-0567BF993331}">
      <text>
        <r>
          <rPr>
            <b/>
            <sz val="9"/>
            <color indexed="81"/>
            <rFont val="MS P ゴシック"/>
            <family val="2"/>
          </rPr>
          <t>=CIQ($B168, "IQ_EBIT_MARGIN", $C168)/100</t>
        </r>
      </text>
    </comment>
    <comment ref="P168" authorId="0" shapeId="0" xr:uid="{78BAC751-31C8-435A-953D-B0DEDB7DB95E}">
      <text>
        <r>
          <rPr>
            <b/>
            <sz val="9"/>
            <color indexed="81"/>
            <rFont val="MS P ゴシック"/>
            <family val="2"/>
          </rPr>
          <t>=CIQ($B168, "IQ_EARNING_CO_MARGIN", $C168)/100</t>
        </r>
      </text>
    </comment>
    <comment ref="Q168" authorId="0" shapeId="0" xr:uid="{994738CF-5F99-462E-9768-5A395DA8A009}">
      <text>
        <r>
          <rPr>
            <b/>
            <sz val="9"/>
            <color indexed="81"/>
            <rFont val="MS P ゴシック"/>
            <family val="2"/>
          </rPr>
          <t>=CIQ($B168, "IQ_NI_MARGIN", $C168)/100</t>
        </r>
      </text>
    </comment>
    <comment ref="R168" authorId="0" shapeId="0" xr:uid="{E489B83E-98DE-437A-ACA1-6951EC0D2EE0}">
      <text>
        <r>
          <rPr>
            <b/>
            <sz val="9"/>
            <color indexed="81"/>
            <rFont val="MS P ゴシック"/>
            <family val="2"/>
          </rPr>
          <t>=CIQ($B168, "IQ_NI_AVAIL_EXCL_MARGIN", $C168)/100</t>
        </r>
      </text>
    </comment>
    <comment ref="T168" authorId="0" shapeId="0" xr:uid="{EA482DFC-2512-405F-83E3-D0C638216784}">
      <text>
        <r>
          <rPr>
            <b/>
            <sz val="9"/>
            <color indexed="81"/>
            <rFont val="MS P ゴシック"/>
            <family val="2"/>
          </rPr>
          <t>=CIQ($B168, "IQ_ASSET_TURNS", $C168)</t>
        </r>
      </text>
    </comment>
    <comment ref="U168" authorId="0" shapeId="0" xr:uid="{46E3283E-4448-4102-9A2D-0B0D8D51850D}">
      <text>
        <r>
          <rPr>
            <b/>
            <sz val="9"/>
            <color indexed="81"/>
            <rFont val="MS P ゴシック"/>
            <family val="2"/>
          </rPr>
          <t>=CIQ($B168, "IQ_FIXED_ASSET_TURNS", $C168)</t>
        </r>
      </text>
    </comment>
    <comment ref="V168" authorId="0" shapeId="0" xr:uid="{D7FD1A75-51F0-4118-985A-2E79C21C104D}">
      <text>
        <r>
          <rPr>
            <b/>
            <sz val="9"/>
            <color indexed="81"/>
            <rFont val="MS P ゴシック"/>
            <family val="2"/>
          </rPr>
          <t>=CIQ($B168, "IQ_AR_TURNS", $C168)</t>
        </r>
      </text>
    </comment>
    <comment ref="W168" authorId="0" shapeId="0" xr:uid="{48FFEDD0-B2EA-4A58-8F1B-0EEA555F2454}">
      <text>
        <r>
          <rPr>
            <b/>
            <sz val="9"/>
            <color indexed="81"/>
            <rFont val="MS P ゴシック"/>
            <family val="2"/>
          </rPr>
          <t>=CIQ($B168, "IQ_INVENTORY_TURNS", $C168)</t>
        </r>
      </text>
    </comment>
    <comment ref="Y168" authorId="0" shapeId="0" xr:uid="{1D790C9A-0F3F-4EC1-9D5F-1ECC060535F8}">
      <text>
        <r>
          <rPr>
            <b/>
            <sz val="9"/>
            <color indexed="81"/>
            <rFont val="MS P ゴシック"/>
            <family val="2"/>
          </rPr>
          <t>=CIQ($B168, "IQ_CURRENT_RATIO", $C168)</t>
        </r>
      </text>
    </comment>
    <comment ref="Z168" authorId="0" shapeId="0" xr:uid="{FBAE70B1-8620-493D-875F-2AA5868156AB}">
      <text>
        <r>
          <rPr>
            <b/>
            <sz val="9"/>
            <color indexed="81"/>
            <rFont val="MS P ゴシック"/>
            <family val="2"/>
          </rPr>
          <t>=CIQ($B168, "IQ_QUICK_RATIO", $C168)</t>
        </r>
      </text>
    </comment>
    <comment ref="AA168" authorId="0" shapeId="0" xr:uid="{CB417F24-5CC8-4D5F-BC5B-040679455EE4}">
      <text>
        <r>
          <rPr>
            <b/>
            <sz val="9"/>
            <color indexed="81"/>
            <rFont val="MS P ゴシック"/>
            <family val="2"/>
          </rPr>
          <t>=CIQ($B168, "IQ_CFO_CURRENT_LIAB", $C168)</t>
        </r>
      </text>
    </comment>
    <comment ref="AB168" authorId="0" shapeId="0" xr:uid="{1D8D36F1-C664-4E7B-9BE3-CD1777FDFD2A}">
      <text>
        <r>
          <rPr>
            <b/>
            <sz val="9"/>
            <color indexed="81"/>
            <rFont val="MS P ゴシック"/>
            <family val="2"/>
          </rPr>
          <t>=CIQ($B168, "IQ_DAYS_SALES_OUT", $C168)</t>
        </r>
      </text>
    </comment>
    <comment ref="AC168" authorId="0" shapeId="0" xr:uid="{D4C09215-95D5-4558-BADB-6571834237D3}">
      <text>
        <r>
          <rPr>
            <b/>
            <sz val="9"/>
            <color indexed="81"/>
            <rFont val="MS P ゴシック"/>
            <family val="2"/>
          </rPr>
          <t>=CIQ($B168, "IQ_DAYS_INVENTORY_OUT", $C168)</t>
        </r>
      </text>
    </comment>
    <comment ref="AD168" authorId="0" shapeId="0" xr:uid="{56ABE06C-8A4C-4D4C-B531-6D535F47B67C}">
      <text>
        <r>
          <rPr>
            <b/>
            <sz val="9"/>
            <color indexed="81"/>
            <rFont val="MS P ゴシック"/>
            <family val="2"/>
          </rPr>
          <t>=CIQ($B168, "IQ_DAYS_PAYABLE_OUT", $C168)</t>
        </r>
      </text>
    </comment>
    <comment ref="AE168" authorId="0" shapeId="0" xr:uid="{B66DF847-6A39-45E0-BAFD-47E6EFA767F3}">
      <text>
        <r>
          <rPr>
            <b/>
            <sz val="9"/>
            <color indexed="81"/>
            <rFont val="MS P ゴシック"/>
            <family val="2"/>
          </rPr>
          <t>=CIQ($B168, "IQ_CASH_CONVERSION", $C168)</t>
        </r>
      </text>
    </comment>
    <comment ref="AG168" authorId="0" shapeId="0" xr:uid="{75E6B8B7-16A7-4CBA-9FEF-5072977FA3A3}">
      <text>
        <r>
          <rPr>
            <b/>
            <sz val="9"/>
            <color indexed="81"/>
            <rFont val="MS P ゴシック"/>
            <family val="2"/>
          </rPr>
          <t>=CIQ($B168, "IQ_TOTAL_DEBT_EQUITY", $C168)</t>
        </r>
      </text>
    </comment>
    <comment ref="AH168" authorId="0" shapeId="0" xr:uid="{DDE65B30-D3C0-4586-8322-50439B2F939F}">
      <text>
        <r>
          <rPr>
            <b/>
            <sz val="9"/>
            <color indexed="81"/>
            <rFont val="MS P ゴシック"/>
            <family val="2"/>
          </rPr>
          <t>=CIQ($B168, "IQ_TOTAL_DEBT_CAPITAL", $C168)</t>
        </r>
      </text>
    </comment>
    <comment ref="AI168" authorId="0" shapeId="0" xr:uid="{2C454418-63A8-4077-A7C2-53D21A330BFD}">
      <text>
        <r>
          <rPr>
            <b/>
            <sz val="9"/>
            <color indexed="81"/>
            <rFont val="MS P ゴシック"/>
            <family val="2"/>
          </rPr>
          <t>=CIQ($B168, "IQ_LT_DEBT_EQUITY", $C168)</t>
        </r>
      </text>
    </comment>
    <comment ref="AJ168" authorId="0" shapeId="0" xr:uid="{D35A26AC-5703-422B-A804-BC2CFBAFE46F}">
      <text>
        <r>
          <rPr>
            <b/>
            <sz val="9"/>
            <color indexed="81"/>
            <rFont val="MS P ゴシック"/>
            <family val="2"/>
          </rPr>
          <t>=CIQ($B168, "IQ_LT_DEBT_CAPITAL", $C168)</t>
        </r>
      </text>
    </comment>
    <comment ref="AK168" authorId="0" shapeId="0" xr:uid="{15B480F8-20B9-474E-A074-EAAE3D0D53E1}">
      <text>
        <r>
          <rPr>
            <b/>
            <sz val="9"/>
            <color indexed="81"/>
            <rFont val="MS P ゴシック"/>
            <family val="2"/>
          </rPr>
          <t>=CIQ($B168, "IQ_TOTAL_LIAB_TOTAL_ASSETS", $C168)</t>
        </r>
      </text>
    </comment>
    <comment ref="AL168" authorId="0" shapeId="0" xr:uid="{10FEAE5F-E1AF-44D7-B28B-961E2958E82E}">
      <text>
        <r>
          <rPr>
            <b/>
            <sz val="9"/>
            <color indexed="81"/>
            <rFont val="MS P ゴシック"/>
            <family val="2"/>
          </rPr>
          <t>=CIQ($B168, "IQ_EBIT_INT", $C168)</t>
        </r>
      </text>
    </comment>
    <comment ref="AM168" authorId="0" shapeId="0" xr:uid="{EC1C0321-5B91-49C3-92B1-9A987DD8C5B9}">
      <text>
        <r>
          <rPr>
            <b/>
            <sz val="9"/>
            <color indexed="81"/>
            <rFont val="MS P ゴシック"/>
            <family val="2"/>
          </rPr>
          <t>=CIQ($B168, "IQ_EBITDA_INT", $C168)</t>
        </r>
      </text>
    </comment>
    <comment ref="AN168" authorId="0" shapeId="0" xr:uid="{96C3FA91-8D19-43BA-8B43-E5ABD5670DC5}">
      <text>
        <r>
          <rPr>
            <b/>
            <sz val="9"/>
            <color indexed="81"/>
            <rFont val="MS P ゴシック"/>
            <family val="2"/>
          </rPr>
          <t>=CIQ($B168, "IQ_EBITDA_CAPEX_INT", $C168)</t>
        </r>
      </text>
    </comment>
    <comment ref="AO168" authorId="0" shapeId="0" xr:uid="{65157793-09D0-46FD-B67C-7A32660A5C83}">
      <text>
        <r>
          <rPr>
            <b/>
            <sz val="9"/>
            <color indexed="81"/>
            <rFont val="MS P ゴシック"/>
            <family val="2"/>
          </rPr>
          <t>=CIQ($B168, "IQ_TOTAL_DEBT_EBITDA", $C168)</t>
        </r>
      </text>
    </comment>
    <comment ref="AP168" authorId="0" shapeId="0" xr:uid="{97E5E241-0069-4DB7-9BB3-BC65AF8AA181}">
      <text>
        <r>
          <rPr>
            <b/>
            <sz val="9"/>
            <color indexed="81"/>
            <rFont val="MS P ゴシック"/>
            <family val="2"/>
          </rPr>
          <t>=CIQ($B168, "IQ_NET_DEBT_EBITDA", $C168)</t>
        </r>
      </text>
    </comment>
    <comment ref="AQ168" authorId="0" shapeId="0" xr:uid="{8365BEFE-6061-48FB-AEBA-7E28344457D5}">
      <text>
        <r>
          <rPr>
            <b/>
            <sz val="9"/>
            <color indexed="81"/>
            <rFont val="MS P ゴシック"/>
            <family val="2"/>
          </rPr>
          <t>=CIQ($B168, "IQ_TOTAL_DEBT_EBITDA_CAPEX", $C168)</t>
        </r>
      </text>
    </comment>
    <comment ref="AR168" authorId="0" shapeId="0" xr:uid="{C2561F66-84C7-47BF-978B-E31008200DBA}">
      <text>
        <r>
          <rPr>
            <b/>
            <sz val="9"/>
            <color indexed="81"/>
            <rFont val="MS P ゴシック"/>
            <family val="2"/>
          </rPr>
          <t>=CIQ($B168, "IQ_NET_DEBT_EBITDA_CAPEX", $C168)</t>
        </r>
      </text>
    </comment>
    <comment ref="AS168" authorId="0" shapeId="0" xr:uid="{6E621C14-0761-45A8-947E-8BD092E4D358}">
      <text>
        <r>
          <rPr>
            <b/>
            <sz val="9"/>
            <color indexed="81"/>
            <rFont val="MS P ゴシック"/>
            <family val="2"/>
          </rPr>
          <t>=CIQ($B168, "IQ_Z_SCORE", $C168)</t>
        </r>
      </text>
    </comment>
    <comment ref="H169" authorId="0" shapeId="0" xr:uid="{2136E2EC-A3B9-4F92-894C-6950F8CFD2FE}">
      <text>
        <r>
          <rPr>
            <b/>
            <sz val="9"/>
            <color indexed="81"/>
            <rFont val="MS P ゴシック"/>
            <family val="2"/>
          </rPr>
          <t>=CIQ($B169, "IQ_RETURN_CAPITAL", $C169)/100</t>
        </r>
      </text>
    </comment>
    <comment ref="I169" authorId="0" shapeId="0" xr:uid="{BDADC1AE-73B0-4514-BA48-BC4D0B1A703C}">
      <text>
        <r>
          <rPr>
            <b/>
            <sz val="9"/>
            <color indexed="81"/>
            <rFont val="MS P ゴシック"/>
            <family val="2"/>
          </rPr>
          <t>=CIQ($B169, "IQ_RETURN_COMMON_EQUITY", $C169)/100</t>
        </r>
      </text>
    </comment>
    <comment ref="K169" authorId="0" shapeId="0" xr:uid="{EA0A0CD3-563F-4DFF-A063-44069C818276}">
      <text>
        <r>
          <rPr>
            <b/>
            <sz val="9"/>
            <color indexed="81"/>
            <rFont val="MS P ゴシック"/>
            <family val="2"/>
          </rPr>
          <t>=CIQ($B169, "IQ_GROSS_MARGIN", $C169)/100</t>
        </r>
      </text>
    </comment>
    <comment ref="L169" authorId="0" shapeId="0" xr:uid="{B181DE01-E4B7-439C-831C-30D2C7ABDAAA}">
      <text>
        <r>
          <rPr>
            <b/>
            <sz val="9"/>
            <color indexed="81"/>
            <rFont val="MS P ゴシック"/>
            <family val="2"/>
          </rPr>
          <t>=CIQ($B169, "IQ_SGA_MARGIN", $C169)/100</t>
        </r>
      </text>
    </comment>
    <comment ref="M169" authorId="0" shapeId="0" xr:uid="{38E487B5-393C-407A-AFEA-DBE71FDF5024}">
      <text>
        <r>
          <rPr>
            <b/>
            <sz val="9"/>
            <color indexed="81"/>
            <rFont val="MS P ゴシック"/>
            <family val="2"/>
          </rPr>
          <t>=CIQ($B169, "IQ_EBITDA_MARGIN", $C169)/100</t>
        </r>
      </text>
    </comment>
    <comment ref="N169" authorId="0" shapeId="0" xr:uid="{7206A037-52DD-48B5-81CC-7FCAC0CB7CE4}">
      <text>
        <r>
          <rPr>
            <b/>
            <sz val="9"/>
            <color indexed="81"/>
            <rFont val="MS P ゴシック"/>
            <family val="2"/>
          </rPr>
          <t>=CIQ($B169, "IQ_EBITA_MARGIN", $C169)/100</t>
        </r>
      </text>
    </comment>
    <comment ref="O169" authorId="0" shapeId="0" xr:uid="{FFCC916B-4E57-4142-9A3B-6E5E4CFB0E4A}">
      <text>
        <r>
          <rPr>
            <b/>
            <sz val="9"/>
            <color indexed="81"/>
            <rFont val="MS P ゴシック"/>
            <family val="2"/>
          </rPr>
          <t>=CIQ($B169, "IQ_EBIT_MARGIN", $C169)/100</t>
        </r>
      </text>
    </comment>
    <comment ref="P169" authorId="0" shapeId="0" xr:uid="{C7E0AA09-3D26-4602-A0BC-5FCF6F8D445F}">
      <text>
        <r>
          <rPr>
            <b/>
            <sz val="9"/>
            <color indexed="81"/>
            <rFont val="MS P ゴシック"/>
            <family val="2"/>
          </rPr>
          <t>=CIQ($B169, "IQ_EARNING_CO_MARGIN", $C169)/100</t>
        </r>
      </text>
    </comment>
    <comment ref="Q169" authorId="0" shapeId="0" xr:uid="{5751B496-D557-4E68-AA8E-C356AA8F91A0}">
      <text>
        <r>
          <rPr>
            <b/>
            <sz val="9"/>
            <color indexed="81"/>
            <rFont val="MS P ゴシック"/>
            <family val="2"/>
          </rPr>
          <t>=CIQ($B169, "IQ_NI_MARGIN", $C169)/100</t>
        </r>
      </text>
    </comment>
    <comment ref="R169" authorId="0" shapeId="0" xr:uid="{8B1F6EED-0D91-4E73-B4B3-EA1C8ADB95C3}">
      <text>
        <r>
          <rPr>
            <b/>
            <sz val="9"/>
            <color indexed="81"/>
            <rFont val="MS P ゴシック"/>
            <family val="2"/>
          </rPr>
          <t>=CIQ($B169, "IQ_NI_AVAIL_EXCL_MARGIN", $C169)/100</t>
        </r>
      </text>
    </comment>
    <comment ref="T169" authorId="0" shapeId="0" xr:uid="{89DC3B50-46BA-4FDC-A07D-4B3B5AF9D4BD}">
      <text>
        <r>
          <rPr>
            <b/>
            <sz val="9"/>
            <color indexed="81"/>
            <rFont val="MS P ゴシック"/>
            <family val="2"/>
          </rPr>
          <t>=CIQ($B169, "IQ_ASSET_TURNS", $C169)</t>
        </r>
      </text>
    </comment>
    <comment ref="U169" authorId="0" shapeId="0" xr:uid="{5EBB550D-0553-4C28-B5B7-D374B4DF601C}">
      <text>
        <r>
          <rPr>
            <b/>
            <sz val="9"/>
            <color indexed="81"/>
            <rFont val="MS P ゴシック"/>
            <family val="2"/>
          </rPr>
          <t>=CIQ($B169, "IQ_FIXED_ASSET_TURNS", $C169)</t>
        </r>
      </text>
    </comment>
    <comment ref="V169" authorId="0" shapeId="0" xr:uid="{FE36A53D-226D-43BC-A59A-476EA16BD17F}">
      <text>
        <r>
          <rPr>
            <b/>
            <sz val="9"/>
            <color indexed="81"/>
            <rFont val="MS P ゴシック"/>
            <family val="2"/>
          </rPr>
          <t>=CIQ($B169, "IQ_AR_TURNS", $C169)</t>
        </r>
      </text>
    </comment>
    <comment ref="W169" authorId="0" shapeId="0" xr:uid="{4CD8E393-5FD8-4C9D-86B1-5456F5E05A23}">
      <text>
        <r>
          <rPr>
            <b/>
            <sz val="9"/>
            <color indexed="81"/>
            <rFont val="MS P ゴシック"/>
            <family val="2"/>
          </rPr>
          <t>=CIQ($B169, "IQ_INVENTORY_TURNS", $C169)</t>
        </r>
      </text>
    </comment>
    <comment ref="Y169" authorId="0" shapeId="0" xr:uid="{FC3B7BBA-2958-43DC-B02F-4386D9DFB9B5}">
      <text>
        <r>
          <rPr>
            <b/>
            <sz val="9"/>
            <color indexed="81"/>
            <rFont val="MS P ゴシック"/>
            <family val="2"/>
          </rPr>
          <t>=CIQ($B169, "IQ_CURRENT_RATIO", $C169)</t>
        </r>
      </text>
    </comment>
    <comment ref="Z169" authorId="0" shapeId="0" xr:uid="{DE340F6B-5743-402B-8D04-648EBD54B973}">
      <text>
        <r>
          <rPr>
            <b/>
            <sz val="9"/>
            <color indexed="81"/>
            <rFont val="MS P ゴシック"/>
            <family val="2"/>
          </rPr>
          <t>=CIQ($B169, "IQ_QUICK_RATIO", $C169)</t>
        </r>
      </text>
    </comment>
    <comment ref="AA169" authorId="0" shapeId="0" xr:uid="{533C544E-C7C2-4D56-A484-E16D1668B7C5}">
      <text>
        <r>
          <rPr>
            <b/>
            <sz val="9"/>
            <color indexed="81"/>
            <rFont val="MS P ゴシック"/>
            <family val="2"/>
          </rPr>
          <t>=CIQ($B169, "IQ_CFO_CURRENT_LIAB", $C169)</t>
        </r>
      </text>
    </comment>
    <comment ref="AB169" authorId="0" shapeId="0" xr:uid="{F8A1F032-C8E3-4C5C-8CDD-F370F8BB9670}">
      <text>
        <r>
          <rPr>
            <b/>
            <sz val="9"/>
            <color indexed="81"/>
            <rFont val="MS P ゴシック"/>
            <family val="2"/>
          </rPr>
          <t>=CIQ($B169, "IQ_DAYS_SALES_OUT", $C169)</t>
        </r>
      </text>
    </comment>
    <comment ref="AC169" authorId="0" shapeId="0" xr:uid="{E7BEBCEB-23CE-4B45-ACB2-D99E06331549}">
      <text>
        <r>
          <rPr>
            <b/>
            <sz val="9"/>
            <color indexed="81"/>
            <rFont val="MS P ゴシック"/>
            <family val="2"/>
          </rPr>
          <t>=CIQ($B169, "IQ_DAYS_INVENTORY_OUT", $C169)</t>
        </r>
      </text>
    </comment>
    <comment ref="AD169" authorId="0" shapeId="0" xr:uid="{BDD74B0A-21FF-4D25-B16D-AECEB0349AEC}">
      <text>
        <r>
          <rPr>
            <b/>
            <sz val="9"/>
            <color indexed="81"/>
            <rFont val="MS P ゴシック"/>
            <family val="2"/>
          </rPr>
          <t>=CIQ($B169, "IQ_DAYS_PAYABLE_OUT", $C169)</t>
        </r>
      </text>
    </comment>
    <comment ref="AE169" authorId="0" shapeId="0" xr:uid="{F9A33EB2-8131-4656-AFAC-FB3FE3BE1E16}">
      <text>
        <r>
          <rPr>
            <b/>
            <sz val="9"/>
            <color indexed="81"/>
            <rFont val="MS P ゴシック"/>
            <family val="2"/>
          </rPr>
          <t>=CIQ($B169, "IQ_CASH_CONVERSION", $C169)</t>
        </r>
      </text>
    </comment>
    <comment ref="AG169" authorId="0" shapeId="0" xr:uid="{0D17FD8C-9833-413D-BB4A-796CD88A9747}">
      <text>
        <r>
          <rPr>
            <b/>
            <sz val="9"/>
            <color indexed="81"/>
            <rFont val="MS P ゴシック"/>
            <family val="2"/>
          </rPr>
          <t>=CIQ($B169, "IQ_TOTAL_DEBT_EQUITY", $C169)</t>
        </r>
      </text>
    </comment>
    <comment ref="AH169" authorId="0" shapeId="0" xr:uid="{A5462772-4880-4F76-9598-C443DBD87A0E}">
      <text>
        <r>
          <rPr>
            <b/>
            <sz val="9"/>
            <color indexed="81"/>
            <rFont val="MS P ゴシック"/>
            <family val="2"/>
          </rPr>
          <t>=CIQ($B169, "IQ_TOTAL_DEBT_CAPITAL", $C169)</t>
        </r>
      </text>
    </comment>
    <comment ref="AI169" authorId="0" shapeId="0" xr:uid="{D7B39903-BDDC-4E8B-AB7F-985F39551777}">
      <text>
        <r>
          <rPr>
            <b/>
            <sz val="9"/>
            <color indexed="81"/>
            <rFont val="MS P ゴシック"/>
            <family val="2"/>
          </rPr>
          <t>=CIQ($B169, "IQ_LT_DEBT_EQUITY", $C169)</t>
        </r>
      </text>
    </comment>
    <comment ref="AJ169" authorId="0" shapeId="0" xr:uid="{BA59BA6F-FC86-41D4-8958-AE2BBB7F8FE9}">
      <text>
        <r>
          <rPr>
            <b/>
            <sz val="9"/>
            <color indexed="81"/>
            <rFont val="MS P ゴシック"/>
            <family val="2"/>
          </rPr>
          <t>=CIQ($B169, "IQ_LT_DEBT_CAPITAL", $C169)</t>
        </r>
      </text>
    </comment>
    <comment ref="AK169" authorId="0" shapeId="0" xr:uid="{5C10316C-2C26-4187-B6D5-21C4021CB391}">
      <text>
        <r>
          <rPr>
            <b/>
            <sz val="9"/>
            <color indexed="81"/>
            <rFont val="MS P ゴシック"/>
            <family val="2"/>
          </rPr>
          <t>=CIQ($B169, "IQ_TOTAL_LIAB_TOTAL_ASSETS", $C169)</t>
        </r>
      </text>
    </comment>
    <comment ref="AL169" authorId="0" shapeId="0" xr:uid="{5D428A53-D242-44CE-99CE-9FF6D451726A}">
      <text>
        <r>
          <rPr>
            <b/>
            <sz val="9"/>
            <color indexed="81"/>
            <rFont val="MS P ゴシック"/>
            <family val="2"/>
          </rPr>
          <t>=CIQ($B169, "IQ_EBIT_INT", $C169)</t>
        </r>
      </text>
    </comment>
    <comment ref="AM169" authorId="0" shapeId="0" xr:uid="{C1BC9D67-F363-4724-9005-1CBDA5DD7E61}">
      <text>
        <r>
          <rPr>
            <b/>
            <sz val="9"/>
            <color indexed="81"/>
            <rFont val="MS P ゴシック"/>
            <family val="2"/>
          </rPr>
          <t>=CIQ($B169, "IQ_EBITDA_INT", $C169)</t>
        </r>
      </text>
    </comment>
    <comment ref="AN169" authorId="0" shapeId="0" xr:uid="{991D2E7D-89E4-4C54-84C7-E2FE01209E8E}">
      <text>
        <r>
          <rPr>
            <b/>
            <sz val="9"/>
            <color indexed="81"/>
            <rFont val="MS P ゴシック"/>
            <family val="2"/>
          </rPr>
          <t>=CIQ($B169, "IQ_EBITDA_CAPEX_INT", $C169)</t>
        </r>
      </text>
    </comment>
    <comment ref="AO169" authorId="0" shapeId="0" xr:uid="{0B58CFD9-23BB-49E1-B965-87FDD1747366}">
      <text>
        <r>
          <rPr>
            <b/>
            <sz val="9"/>
            <color indexed="81"/>
            <rFont val="MS P ゴシック"/>
            <family val="2"/>
          </rPr>
          <t>=CIQ($B169, "IQ_TOTAL_DEBT_EBITDA", $C169)</t>
        </r>
      </text>
    </comment>
    <comment ref="AP169" authorId="0" shapeId="0" xr:uid="{8C18A838-AB77-4123-805E-A62F46CF5D0D}">
      <text>
        <r>
          <rPr>
            <b/>
            <sz val="9"/>
            <color indexed="81"/>
            <rFont val="MS P ゴシック"/>
            <family val="2"/>
          </rPr>
          <t>=CIQ($B169, "IQ_NET_DEBT_EBITDA", $C169)</t>
        </r>
      </text>
    </comment>
    <comment ref="AQ169" authorId="0" shapeId="0" xr:uid="{81B0A196-2E71-4FD8-B539-841B2B7B80C6}">
      <text>
        <r>
          <rPr>
            <b/>
            <sz val="9"/>
            <color indexed="81"/>
            <rFont val="MS P ゴシック"/>
            <family val="2"/>
          </rPr>
          <t>=CIQ($B169, "IQ_TOTAL_DEBT_EBITDA_CAPEX", $C169)</t>
        </r>
      </text>
    </comment>
    <comment ref="AR169" authorId="0" shapeId="0" xr:uid="{E5304FEB-00ED-4F07-88E1-F6B53B86EAE8}">
      <text>
        <r>
          <rPr>
            <b/>
            <sz val="9"/>
            <color indexed="81"/>
            <rFont val="MS P ゴシック"/>
            <family val="2"/>
          </rPr>
          <t>=CIQ($B169, "IQ_NET_DEBT_EBITDA_CAPEX", $C169)</t>
        </r>
      </text>
    </comment>
    <comment ref="AS169" authorId="0" shapeId="0" xr:uid="{94D2328A-21B1-43FF-8771-F5B3ECA5A574}">
      <text>
        <r>
          <rPr>
            <b/>
            <sz val="9"/>
            <color indexed="81"/>
            <rFont val="MS P ゴシック"/>
            <family val="2"/>
          </rPr>
          <t>=CIQ($B169, "IQ_Z_SCORE", $C169)</t>
        </r>
      </text>
    </comment>
    <comment ref="H170" authorId="0" shapeId="0" xr:uid="{8326BB91-5194-4D72-A046-4BEEDD5B59C0}">
      <text>
        <r>
          <rPr>
            <b/>
            <sz val="9"/>
            <color indexed="81"/>
            <rFont val="MS P ゴシック"/>
            <family val="2"/>
          </rPr>
          <t>=CIQ($B170, "IQ_RETURN_CAPITAL", $C170)/100</t>
        </r>
      </text>
    </comment>
    <comment ref="I170" authorId="0" shapeId="0" xr:uid="{04D5659B-B630-4534-8AB7-18F55E59EF23}">
      <text>
        <r>
          <rPr>
            <b/>
            <sz val="9"/>
            <color indexed="81"/>
            <rFont val="MS P ゴシック"/>
            <family val="2"/>
          </rPr>
          <t>=CIQ($B170, "IQ_RETURN_COMMON_EQUITY", $C170)/100</t>
        </r>
      </text>
    </comment>
    <comment ref="K170" authorId="0" shapeId="0" xr:uid="{3F431E51-41B3-4115-B8EC-E64202452286}">
      <text>
        <r>
          <rPr>
            <b/>
            <sz val="9"/>
            <color indexed="81"/>
            <rFont val="MS P ゴシック"/>
            <family val="2"/>
          </rPr>
          <t>=CIQ($B170, "IQ_GROSS_MARGIN", $C170)/100</t>
        </r>
      </text>
    </comment>
    <comment ref="L170" authorId="0" shapeId="0" xr:uid="{5D058E9C-0B94-4C28-B388-A4081CC55DBE}">
      <text>
        <r>
          <rPr>
            <b/>
            <sz val="9"/>
            <color indexed="81"/>
            <rFont val="MS P ゴシック"/>
            <family val="2"/>
          </rPr>
          <t>=CIQ($B170, "IQ_SGA_MARGIN", $C170)/100</t>
        </r>
      </text>
    </comment>
    <comment ref="M170" authorId="0" shapeId="0" xr:uid="{6BDF4567-804C-444C-9731-C5A866EAD0AD}">
      <text>
        <r>
          <rPr>
            <b/>
            <sz val="9"/>
            <color indexed="81"/>
            <rFont val="MS P ゴシック"/>
            <family val="2"/>
          </rPr>
          <t>=CIQ($B170, "IQ_EBITDA_MARGIN", $C170)/100</t>
        </r>
      </text>
    </comment>
    <comment ref="N170" authorId="0" shapeId="0" xr:uid="{1A585914-2C64-44C0-A1CB-32D950BD2440}">
      <text>
        <r>
          <rPr>
            <b/>
            <sz val="9"/>
            <color indexed="81"/>
            <rFont val="MS P ゴシック"/>
            <family val="2"/>
          </rPr>
          <t>=CIQ($B170, "IQ_EBITA_MARGIN", $C170)/100</t>
        </r>
      </text>
    </comment>
    <comment ref="O170" authorId="0" shapeId="0" xr:uid="{8A37BCC8-9628-45DF-AF95-2C79A23CBCD6}">
      <text>
        <r>
          <rPr>
            <b/>
            <sz val="9"/>
            <color indexed="81"/>
            <rFont val="MS P ゴシック"/>
            <family val="2"/>
          </rPr>
          <t>=CIQ($B170, "IQ_EBIT_MARGIN", $C170)/100</t>
        </r>
      </text>
    </comment>
    <comment ref="P170" authorId="0" shapeId="0" xr:uid="{FCE484C7-0535-4647-A2D8-556DEE4C3953}">
      <text>
        <r>
          <rPr>
            <b/>
            <sz val="9"/>
            <color indexed="81"/>
            <rFont val="MS P ゴシック"/>
            <family val="2"/>
          </rPr>
          <t>=CIQ($B170, "IQ_EARNING_CO_MARGIN", $C170)/100</t>
        </r>
      </text>
    </comment>
    <comment ref="Q170" authorId="0" shapeId="0" xr:uid="{21A54D03-4016-40FB-A173-9BF8AE5E0731}">
      <text>
        <r>
          <rPr>
            <b/>
            <sz val="9"/>
            <color indexed="81"/>
            <rFont val="MS P ゴシック"/>
            <family val="2"/>
          </rPr>
          <t>=CIQ($B170, "IQ_NI_MARGIN", $C170)/100</t>
        </r>
      </text>
    </comment>
    <comment ref="R170" authorId="0" shapeId="0" xr:uid="{5B017526-676E-459E-98E7-CEB63732E5B8}">
      <text>
        <r>
          <rPr>
            <b/>
            <sz val="9"/>
            <color indexed="81"/>
            <rFont val="MS P ゴシック"/>
            <family val="2"/>
          </rPr>
          <t>=CIQ($B170, "IQ_NI_AVAIL_EXCL_MARGIN", $C170)/100</t>
        </r>
      </text>
    </comment>
    <comment ref="T170" authorId="0" shapeId="0" xr:uid="{CF95026D-EDCF-4693-8DD3-CA1B88F6D741}">
      <text>
        <r>
          <rPr>
            <b/>
            <sz val="9"/>
            <color indexed="81"/>
            <rFont val="MS P ゴシック"/>
            <family val="2"/>
          </rPr>
          <t>=CIQ($B170, "IQ_ASSET_TURNS", $C170)</t>
        </r>
      </text>
    </comment>
    <comment ref="U170" authorId="0" shapeId="0" xr:uid="{9CBBE57C-E8B7-4F66-B344-E60B0CE51AC7}">
      <text>
        <r>
          <rPr>
            <b/>
            <sz val="9"/>
            <color indexed="81"/>
            <rFont val="MS P ゴシック"/>
            <family val="2"/>
          </rPr>
          <t>=CIQ($B170, "IQ_FIXED_ASSET_TURNS", $C170)</t>
        </r>
      </text>
    </comment>
    <comment ref="V170" authorId="0" shapeId="0" xr:uid="{466612CB-2945-4A40-93F1-837A18ABA4FA}">
      <text>
        <r>
          <rPr>
            <b/>
            <sz val="9"/>
            <color indexed="81"/>
            <rFont val="MS P ゴシック"/>
            <family val="2"/>
          </rPr>
          <t>=CIQ($B170, "IQ_AR_TURNS", $C170)</t>
        </r>
      </text>
    </comment>
    <comment ref="W170" authorId="0" shapeId="0" xr:uid="{1C880572-0DC2-45E0-9D70-BC87AB2F3730}">
      <text>
        <r>
          <rPr>
            <b/>
            <sz val="9"/>
            <color indexed="81"/>
            <rFont val="MS P ゴシック"/>
            <family val="2"/>
          </rPr>
          <t>=CIQ($B170, "IQ_INVENTORY_TURNS", $C170)</t>
        </r>
      </text>
    </comment>
    <comment ref="Y170" authorId="0" shapeId="0" xr:uid="{E87EAF41-F410-413E-A086-DD74BECC9847}">
      <text>
        <r>
          <rPr>
            <b/>
            <sz val="9"/>
            <color indexed="81"/>
            <rFont val="MS P ゴシック"/>
            <family val="2"/>
          </rPr>
          <t>=CIQ($B170, "IQ_CURRENT_RATIO", $C170)</t>
        </r>
      </text>
    </comment>
    <comment ref="Z170" authorId="0" shapeId="0" xr:uid="{BA3BD894-8365-4CB0-BD02-A6920BBF2AE5}">
      <text>
        <r>
          <rPr>
            <b/>
            <sz val="9"/>
            <color indexed="81"/>
            <rFont val="MS P ゴシック"/>
            <family val="2"/>
          </rPr>
          <t>=CIQ($B170, "IQ_QUICK_RATIO", $C170)</t>
        </r>
      </text>
    </comment>
    <comment ref="AA170" authorId="0" shapeId="0" xr:uid="{0335529F-8AAA-4A5B-89B7-B612DF1BD6ED}">
      <text>
        <r>
          <rPr>
            <b/>
            <sz val="9"/>
            <color indexed="81"/>
            <rFont val="MS P ゴシック"/>
            <family val="2"/>
          </rPr>
          <t>=CIQ($B170, "IQ_CFO_CURRENT_LIAB", $C170)</t>
        </r>
      </text>
    </comment>
    <comment ref="AB170" authorId="0" shapeId="0" xr:uid="{5D5DCAFF-60BB-4396-9BD9-A1D684F4C6AC}">
      <text>
        <r>
          <rPr>
            <b/>
            <sz val="9"/>
            <color indexed="81"/>
            <rFont val="MS P ゴシック"/>
            <family val="2"/>
          </rPr>
          <t>=CIQ($B170, "IQ_DAYS_SALES_OUT", $C170)</t>
        </r>
      </text>
    </comment>
    <comment ref="AC170" authorId="0" shapeId="0" xr:uid="{236A100B-1FF8-4E2D-AC04-7D41B81F7949}">
      <text>
        <r>
          <rPr>
            <b/>
            <sz val="9"/>
            <color indexed="81"/>
            <rFont val="MS P ゴシック"/>
            <family val="2"/>
          </rPr>
          <t>=CIQ($B170, "IQ_DAYS_INVENTORY_OUT", $C170)</t>
        </r>
      </text>
    </comment>
    <comment ref="AD170" authorId="0" shapeId="0" xr:uid="{457F8745-5315-4D3E-B775-5C96DA66EEE5}">
      <text>
        <r>
          <rPr>
            <b/>
            <sz val="9"/>
            <color indexed="81"/>
            <rFont val="MS P ゴシック"/>
            <family val="2"/>
          </rPr>
          <t>=CIQ($B170, "IQ_DAYS_PAYABLE_OUT", $C170)</t>
        </r>
      </text>
    </comment>
    <comment ref="AE170" authorId="0" shapeId="0" xr:uid="{3725C143-2594-4BC8-8ED9-9EED661875C1}">
      <text>
        <r>
          <rPr>
            <b/>
            <sz val="9"/>
            <color indexed="81"/>
            <rFont val="MS P ゴシック"/>
            <family val="2"/>
          </rPr>
          <t>=CIQ($B170, "IQ_CASH_CONVERSION", $C170)</t>
        </r>
      </text>
    </comment>
    <comment ref="AG170" authorId="0" shapeId="0" xr:uid="{DE28120F-07C3-416B-A636-299343F23021}">
      <text>
        <r>
          <rPr>
            <b/>
            <sz val="9"/>
            <color indexed="81"/>
            <rFont val="MS P ゴシック"/>
            <family val="2"/>
          </rPr>
          <t>=CIQ($B170, "IQ_TOTAL_DEBT_EQUITY", $C170)</t>
        </r>
      </text>
    </comment>
    <comment ref="AH170" authorId="0" shapeId="0" xr:uid="{FFB60768-6A6A-4993-91A1-9336B9391CCC}">
      <text>
        <r>
          <rPr>
            <b/>
            <sz val="9"/>
            <color indexed="81"/>
            <rFont val="MS P ゴシック"/>
            <family val="2"/>
          </rPr>
          <t>=CIQ($B170, "IQ_TOTAL_DEBT_CAPITAL", $C170)</t>
        </r>
      </text>
    </comment>
    <comment ref="AI170" authorId="0" shapeId="0" xr:uid="{57524CD1-426D-4294-AE63-7A9B7B831858}">
      <text>
        <r>
          <rPr>
            <b/>
            <sz val="9"/>
            <color indexed="81"/>
            <rFont val="MS P ゴシック"/>
            <family val="2"/>
          </rPr>
          <t>=CIQ($B170, "IQ_LT_DEBT_EQUITY", $C170)</t>
        </r>
      </text>
    </comment>
    <comment ref="AJ170" authorId="0" shapeId="0" xr:uid="{F0A61368-C6CE-4621-852C-CC927652CEF4}">
      <text>
        <r>
          <rPr>
            <b/>
            <sz val="9"/>
            <color indexed="81"/>
            <rFont val="MS P ゴシック"/>
            <family val="2"/>
          </rPr>
          <t>=CIQ($B170, "IQ_LT_DEBT_CAPITAL", $C170)</t>
        </r>
      </text>
    </comment>
    <comment ref="AK170" authorId="0" shapeId="0" xr:uid="{8733D1C8-09B2-492D-9F8B-F564F0646392}">
      <text>
        <r>
          <rPr>
            <b/>
            <sz val="9"/>
            <color indexed="81"/>
            <rFont val="MS P ゴシック"/>
            <family val="2"/>
          </rPr>
          <t>=CIQ($B170, "IQ_TOTAL_LIAB_TOTAL_ASSETS", $C170)</t>
        </r>
      </text>
    </comment>
    <comment ref="AL170" authorId="0" shapeId="0" xr:uid="{F7074895-7E61-49E3-8D08-2666F191F71B}">
      <text>
        <r>
          <rPr>
            <b/>
            <sz val="9"/>
            <color indexed="81"/>
            <rFont val="MS P ゴシック"/>
            <family val="2"/>
          </rPr>
          <t>=CIQ($B170, "IQ_EBIT_INT", $C170)</t>
        </r>
      </text>
    </comment>
    <comment ref="AM170" authorId="0" shapeId="0" xr:uid="{3BE77842-2F5E-44E5-B29D-9FC4B795076D}">
      <text>
        <r>
          <rPr>
            <b/>
            <sz val="9"/>
            <color indexed="81"/>
            <rFont val="MS P ゴシック"/>
            <family val="2"/>
          </rPr>
          <t>=CIQ($B170, "IQ_EBITDA_INT", $C170)</t>
        </r>
      </text>
    </comment>
    <comment ref="AN170" authorId="0" shapeId="0" xr:uid="{163E1295-65F0-4838-889C-95883E2C166B}">
      <text>
        <r>
          <rPr>
            <b/>
            <sz val="9"/>
            <color indexed="81"/>
            <rFont val="MS P ゴシック"/>
            <family val="2"/>
          </rPr>
          <t>=CIQ($B170, "IQ_EBITDA_CAPEX_INT", $C170)</t>
        </r>
      </text>
    </comment>
    <comment ref="AO170" authorId="0" shapeId="0" xr:uid="{9C453152-C77C-489C-AF5F-B74371C8CB0E}">
      <text>
        <r>
          <rPr>
            <b/>
            <sz val="9"/>
            <color indexed="81"/>
            <rFont val="MS P ゴシック"/>
            <family val="2"/>
          </rPr>
          <t>=CIQ($B170, "IQ_TOTAL_DEBT_EBITDA", $C170)</t>
        </r>
      </text>
    </comment>
    <comment ref="AP170" authorId="0" shapeId="0" xr:uid="{28BA00CF-CCCB-4B8F-9864-9EF547759E41}">
      <text>
        <r>
          <rPr>
            <b/>
            <sz val="9"/>
            <color indexed="81"/>
            <rFont val="MS P ゴシック"/>
            <family val="2"/>
          </rPr>
          <t>=CIQ($B170, "IQ_NET_DEBT_EBITDA", $C170)</t>
        </r>
      </text>
    </comment>
    <comment ref="AQ170" authorId="0" shapeId="0" xr:uid="{381FA77A-CED8-408F-ABA6-1915BA615114}">
      <text>
        <r>
          <rPr>
            <b/>
            <sz val="9"/>
            <color indexed="81"/>
            <rFont val="MS P ゴシック"/>
            <family val="2"/>
          </rPr>
          <t>=CIQ($B170, "IQ_TOTAL_DEBT_EBITDA_CAPEX", $C170)</t>
        </r>
      </text>
    </comment>
    <comment ref="AR170" authorId="0" shapeId="0" xr:uid="{95634193-9963-4743-A26F-CA2C2F6CCF78}">
      <text>
        <r>
          <rPr>
            <b/>
            <sz val="9"/>
            <color indexed="81"/>
            <rFont val="MS P ゴシック"/>
            <family val="2"/>
          </rPr>
          <t>=CIQ($B170, "IQ_NET_DEBT_EBITDA_CAPEX", $C170)</t>
        </r>
      </text>
    </comment>
    <comment ref="AS170" authorId="0" shapeId="0" xr:uid="{C4410862-2E81-4B6E-925F-23BE0796AC4C}">
      <text>
        <r>
          <rPr>
            <b/>
            <sz val="9"/>
            <color indexed="81"/>
            <rFont val="MS P ゴシック"/>
            <family val="2"/>
          </rPr>
          <t>=CIQ($B170, "IQ_Z_SCORE", $C170)</t>
        </r>
      </text>
    </comment>
    <comment ref="H171" authorId="0" shapeId="0" xr:uid="{4A6C90DB-5267-476A-BD9D-5A708171D14A}">
      <text>
        <r>
          <rPr>
            <b/>
            <sz val="9"/>
            <color indexed="81"/>
            <rFont val="MS P ゴシック"/>
            <family val="2"/>
          </rPr>
          <t>=CIQ($B171, "IQ_RETURN_CAPITAL", $C171)/100</t>
        </r>
      </text>
    </comment>
    <comment ref="I171" authorId="0" shapeId="0" xr:uid="{E0FD052E-9ECF-4932-B0E1-D72AB838B6DC}">
      <text>
        <r>
          <rPr>
            <b/>
            <sz val="9"/>
            <color indexed="81"/>
            <rFont val="MS P ゴシック"/>
            <family val="2"/>
          </rPr>
          <t>=CIQ($B171, "IQ_RETURN_COMMON_EQUITY", $C171)/100</t>
        </r>
      </text>
    </comment>
    <comment ref="K171" authorId="0" shapeId="0" xr:uid="{C93B1F8A-B8AF-4DDD-B49C-05C56D90AB81}">
      <text>
        <r>
          <rPr>
            <b/>
            <sz val="9"/>
            <color indexed="81"/>
            <rFont val="MS P ゴシック"/>
            <family val="2"/>
          </rPr>
          <t>=CIQ($B171, "IQ_GROSS_MARGIN", $C171)/100</t>
        </r>
      </text>
    </comment>
    <comment ref="L171" authorId="0" shapeId="0" xr:uid="{B0B2CC82-1B93-40FF-A725-38F62692974F}">
      <text>
        <r>
          <rPr>
            <b/>
            <sz val="9"/>
            <color indexed="81"/>
            <rFont val="MS P ゴシック"/>
            <family val="2"/>
          </rPr>
          <t>=CIQ($B171, "IQ_SGA_MARGIN", $C171)/100</t>
        </r>
      </text>
    </comment>
    <comment ref="M171" authorId="0" shapeId="0" xr:uid="{3ED9441E-4054-442A-8D70-210034947A0B}">
      <text>
        <r>
          <rPr>
            <b/>
            <sz val="9"/>
            <color indexed="81"/>
            <rFont val="MS P ゴシック"/>
            <family val="2"/>
          </rPr>
          <t>=CIQ($B171, "IQ_EBITDA_MARGIN", $C171)/100</t>
        </r>
      </text>
    </comment>
    <comment ref="N171" authorId="0" shapeId="0" xr:uid="{F4887765-CF4E-4024-8A01-8DAAD803032C}">
      <text>
        <r>
          <rPr>
            <b/>
            <sz val="9"/>
            <color indexed="81"/>
            <rFont val="MS P ゴシック"/>
            <family val="2"/>
          </rPr>
          <t>=CIQ($B171, "IQ_EBITA_MARGIN", $C171)/100</t>
        </r>
      </text>
    </comment>
    <comment ref="O171" authorId="0" shapeId="0" xr:uid="{295F3D93-C92A-4A4F-B171-78D795E0B994}">
      <text>
        <r>
          <rPr>
            <b/>
            <sz val="9"/>
            <color indexed="81"/>
            <rFont val="MS P ゴシック"/>
            <family val="2"/>
          </rPr>
          <t>=CIQ($B171, "IQ_EBIT_MARGIN", $C171)/100</t>
        </r>
      </text>
    </comment>
    <comment ref="P171" authorId="0" shapeId="0" xr:uid="{391D2FF3-D01F-45A4-A62A-000463FE6307}">
      <text>
        <r>
          <rPr>
            <b/>
            <sz val="9"/>
            <color indexed="81"/>
            <rFont val="MS P ゴシック"/>
            <family val="2"/>
          </rPr>
          <t>=CIQ($B171, "IQ_EARNING_CO_MARGIN", $C171)/100</t>
        </r>
      </text>
    </comment>
    <comment ref="Q171" authorId="0" shapeId="0" xr:uid="{A932F2EA-E8DD-49B8-AE13-C741D2B12596}">
      <text>
        <r>
          <rPr>
            <b/>
            <sz val="9"/>
            <color indexed="81"/>
            <rFont val="MS P ゴシック"/>
            <family val="2"/>
          </rPr>
          <t>=CIQ($B171, "IQ_NI_MARGIN", $C171)/100</t>
        </r>
      </text>
    </comment>
    <comment ref="R171" authorId="0" shapeId="0" xr:uid="{4014E839-2AA8-47A7-B452-7A1E5D5B34D9}">
      <text>
        <r>
          <rPr>
            <b/>
            <sz val="9"/>
            <color indexed="81"/>
            <rFont val="MS P ゴシック"/>
            <family val="2"/>
          </rPr>
          <t>=CIQ($B171, "IQ_NI_AVAIL_EXCL_MARGIN", $C171)/100</t>
        </r>
      </text>
    </comment>
    <comment ref="T171" authorId="0" shapeId="0" xr:uid="{D7532D2B-B8F0-4A82-BC12-6A5ED95728D6}">
      <text>
        <r>
          <rPr>
            <b/>
            <sz val="9"/>
            <color indexed="81"/>
            <rFont val="MS P ゴシック"/>
            <family val="2"/>
          </rPr>
          <t>=CIQ($B171, "IQ_ASSET_TURNS", $C171)</t>
        </r>
      </text>
    </comment>
    <comment ref="U171" authorId="0" shapeId="0" xr:uid="{717B7E57-69F3-4152-AFB1-8C2260E7C306}">
      <text>
        <r>
          <rPr>
            <b/>
            <sz val="9"/>
            <color indexed="81"/>
            <rFont val="MS P ゴシック"/>
            <family val="2"/>
          </rPr>
          <t>=CIQ($B171, "IQ_FIXED_ASSET_TURNS", $C171)</t>
        </r>
      </text>
    </comment>
    <comment ref="V171" authorId="0" shapeId="0" xr:uid="{8B4ABFB8-B8A9-4E4E-B5AB-57A9542CD2CA}">
      <text>
        <r>
          <rPr>
            <b/>
            <sz val="9"/>
            <color indexed="81"/>
            <rFont val="MS P ゴシック"/>
            <family val="2"/>
          </rPr>
          <t>=CIQ($B171, "IQ_AR_TURNS", $C171)</t>
        </r>
      </text>
    </comment>
    <comment ref="W171" authorId="0" shapeId="0" xr:uid="{34F0B18A-09D4-4117-9E0B-32D538EF9DDF}">
      <text>
        <r>
          <rPr>
            <b/>
            <sz val="9"/>
            <color indexed="81"/>
            <rFont val="MS P ゴシック"/>
            <family val="2"/>
          </rPr>
          <t>=CIQ($B171, "IQ_INVENTORY_TURNS", $C171)</t>
        </r>
      </text>
    </comment>
    <comment ref="Y171" authorId="0" shapeId="0" xr:uid="{B67103E8-46FD-48E0-B826-4312A73B7C5D}">
      <text>
        <r>
          <rPr>
            <b/>
            <sz val="9"/>
            <color indexed="81"/>
            <rFont val="MS P ゴシック"/>
            <family val="2"/>
          </rPr>
          <t>=CIQ($B171, "IQ_CURRENT_RATIO", $C171)</t>
        </r>
      </text>
    </comment>
    <comment ref="Z171" authorId="0" shapeId="0" xr:uid="{9C1A2953-053F-46C4-A640-38EE9CF23F96}">
      <text>
        <r>
          <rPr>
            <b/>
            <sz val="9"/>
            <color indexed="81"/>
            <rFont val="MS P ゴシック"/>
            <family val="2"/>
          </rPr>
          <t>=CIQ($B171, "IQ_QUICK_RATIO", $C171)</t>
        </r>
      </text>
    </comment>
    <comment ref="AA171" authorId="0" shapeId="0" xr:uid="{AB09D676-375A-4C89-A8C2-6B504D6A6EDC}">
      <text>
        <r>
          <rPr>
            <b/>
            <sz val="9"/>
            <color indexed="81"/>
            <rFont val="MS P ゴシック"/>
            <family val="2"/>
          </rPr>
          <t>=CIQ($B171, "IQ_CFO_CURRENT_LIAB", $C171)</t>
        </r>
      </text>
    </comment>
    <comment ref="AB171" authorId="0" shapeId="0" xr:uid="{29C15618-A241-4A33-9484-37FAE579A3D4}">
      <text>
        <r>
          <rPr>
            <b/>
            <sz val="9"/>
            <color indexed="81"/>
            <rFont val="MS P ゴシック"/>
            <family val="2"/>
          </rPr>
          <t>=CIQ($B171, "IQ_DAYS_SALES_OUT", $C171)</t>
        </r>
      </text>
    </comment>
    <comment ref="AC171" authorId="0" shapeId="0" xr:uid="{A322DAEC-37FE-4DD3-B448-5B224B0CC914}">
      <text>
        <r>
          <rPr>
            <b/>
            <sz val="9"/>
            <color indexed="81"/>
            <rFont val="MS P ゴシック"/>
            <family val="2"/>
          </rPr>
          <t>=CIQ($B171, "IQ_DAYS_INVENTORY_OUT", $C171)</t>
        </r>
      </text>
    </comment>
    <comment ref="AD171" authorId="0" shapeId="0" xr:uid="{AD745168-496B-48D5-A675-3FD3600741D1}">
      <text>
        <r>
          <rPr>
            <b/>
            <sz val="9"/>
            <color indexed="81"/>
            <rFont val="MS P ゴシック"/>
            <family val="2"/>
          </rPr>
          <t>=CIQ($B171, "IQ_DAYS_PAYABLE_OUT", $C171)</t>
        </r>
      </text>
    </comment>
    <comment ref="AE171" authorId="0" shapeId="0" xr:uid="{867D1155-85CA-4545-BA37-F2C0861802FB}">
      <text>
        <r>
          <rPr>
            <b/>
            <sz val="9"/>
            <color indexed="81"/>
            <rFont val="MS P ゴシック"/>
            <family val="2"/>
          </rPr>
          <t>=CIQ($B171, "IQ_CASH_CONVERSION", $C171)</t>
        </r>
      </text>
    </comment>
    <comment ref="AG171" authorId="0" shapeId="0" xr:uid="{6D7E4C7F-B544-46F9-BF8A-CC6EB62223EE}">
      <text>
        <r>
          <rPr>
            <b/>
            <sz val="9"/>
            <color indexed="81"/>
            <rFont val="MS P ゴシック"/>
            <family val="2"/>
          </rPr>
          <t>=CIQ($B171, "IQ_TOTAL_DEBT_EQUITY", $C171)</t>
        </r>
      </text>
    </comment>
    <comment ref="AH171" authorId="0" shapeId="0" xr:uid="{84AFA9FB-9291-4AA0-AE31-743738B2B17A}">
      <text>
        <r>
          <rPr>
            <b/>
            <sz val="9"/>
            <color indexed="81"/>
            <rFont val="MS P ゴシック"/>
            <family val="2"/>
          </rPr>
          <t>=CIQ($B171, "IQ_TOTAL_DEBT_CAPITAL", $C171)</t>
        </r>
      </text>
    </comment>
    <comment ref="AI171" authorId="0" shapeId="0" xr:uid="{798933CE-B14D-4E42-BF1E-17BD71D14541}">
      <text>
        <r>
          <rPr>
            <b/>
            <sz val="9"/>
            <color indexed="81"/>
            <rFont val="MS P ゴシック"/>
            <family val="2"/>
          </rPr>
          <t>=CIQ($B171, "IQ_LT_DEBT_EQUITY", $C171)</t>
        </r>
      </text>
    </comment>
    <comment ref="AJ171" authorId="0" shapeId="0" xr:uid="{38E7BEB5-A2FD-4757-B859-E3376D918BE3}">
      <text>
        <r>
          <rPr>
            <b/>
            <sz val="9"/>
            <color indexed="81"/>
            <rFont val="MS P ゴシック"/>
            <family val="2"/>
          </rPr>
          <t>=CIQ($B171, "IQ_LT_DEBT_CAPITAL", $C171)</t>
        </r>
      </text>
    </comment>
    <comment ref="AK171" authorId="0" shapeId="0" xr:uid="{E14A0171-546E-4522-AED2-F23AF9F59264}">
      <text>
        <r>
          <rPr>
            <b/>
            <sz val="9"/>
            <color indexed="81"/>
            <rFont val="MS P ゴシック"/>
            <family val="2"/>
          </rPr>
          <t>=CIQ($B171, "IQ_TOTAL_LIAB_TOTAL_ASSETS", $C171)</t>
        </r>
      </text>
    </comment>
    <comment ref="AL171" authorId="0" shapeId="0" xr:uid="{AA422DED-6F11-4961-854A-6880E23417E5}">
      <text>
        <r>
          <rPr>
            <b/>
            <sz val="9"/>
            <color indexed="81"/>
            <rFont val="MS P ゴシック"/>
            <family val="2"/>
          </rPr>
          <t>=CIQ($B171, "IQ_EBIT_INT", $C171)</t>
        </r>
      </text>
    </comment>
    <comment ref="AM171" authorId="0" shapeId="0" xr:uid="{019A2BD2-F0A4-4EED-8FF9-EB13716738AE}">
      <text>
        <r>
          <rPr>
            <b/>
            <sz val="9"/>
            <color indexed="81"/>
            <rFont val="MS P ゴシック"/>
            <family val="2"/>
          </rPr>
          <t>=CIQ($B171, "IQ_EBITDA_INT", $C171)</t>
        </r>
      </text>
    </comment>
    <comment ref="AN171" authorId="0" shapeId="0" xr:uid="{9938C858-99D1-4D8D-828B-CDCDF6BC3A20}">
      <text>
        <r>
          <rPr>
            <b/>
            <sz val="9"/>
            <color indexed="81"/>
            <rFont val="MS P ゴシック"/>
            <family val="2"/>
          </rPr>
          <t>=CIQ($B171, "IQ_EBITDA_CAPEX_INT", $C171)</t>
        </r>
      </text>
    </comment>
    <comment ref="AO171" authorId="0" shapeId="0" xr:uid="{6E0C17AC-829D-4AB2-A520-F0DB86BBA925}">
      <text>
        <r>
          <rPr>
            <b/>
            <sz val="9"/>
            <color indexed="81"/>
            <rFont val="MS P ゴシック"/>
            <family val="2"/>
          </rPr>
          <t>=CIQ($B171, "IQ_TOTAL_DEBT_EBITDA", $C171)</t>
        </r>
      </text>
    </comment>
    <comment ref="AP171" authorId="0" shapeId="0" xr:uid="{D088C212-A390-4BA7-94F4-E0AF359F0451}">
      <text>
        <r>
          <rPr>
            <b/>
            <sz val="9"/>
            <color indexed="81"/>
            <rFont val="MS P ゴシック"/>
            <family val="2"/>
          </rPr>
          <t>=CIQ($B171, "IQ_NET_DEBT_EBITDA", $C171)</t>
        </r>
      </text>
    </comment>
    <comment ref="AQ171" authorId="0" shapeId="0" xr:uid="{C0E58CFF-BDC9-437C-88C5-483CE9619245}">
      <text>
        <r>
          <rPr>
            <b/>
            <sz val="9"/>
            <color indexed="81"/>
            <rFont val="MS P ゴシック"/>
            <family val="2"/>
          </rPr>
          <t>=CIQ($B171, "IQ_TOTAL_DEBT_EBITDA_CAPEX", $C171)</t>
        </r>
      </text>
    </comment>
    <comment ref="AR171" authorId="0" shapeId="0" xr:uid="{90FC8E98-082C-4E26-93A3-94D2A085CF95}">
      <text>
        <r>
          <rPr>
            <b/>
            <sz val="9"/>
            <color indexed="81"/>
            <rFont val="MS P ゴシック"/>
            <family val="2"/>
          </rPr>
          <t>=CIQ($B171, "IQ_NET_DEBT_EBITDA_CAPEX", $C171)</t>
        </r>
      </text>
    </comment>
    <comment ref="AS171" authorId="0" shapeId="0" xr:uid="{AE8301AB-6664-4414-B233-3D76FB38575E}">
      <text>
        <r>
          <rPr>
            <b/>
            <sz val="9"/>
            <color indexed="81"/>
            <rFont val="MS P ゴシック"/>
            <family val="2"/>
          </rPr>
          <t>=CIQ($B171, "IQ_Z_SCORE", $C171)</t>
        </r>
      </text>
    </comment>
    <comment ref="H172" authorId="0" shapeId="0" xr:uid="{FE80D50C-4643-4B26-B355-38FB1D38755C}">
      <text>
        <r>
          <rPr>
            <b/>
            <sz val="9"/>
            <color indexed="81"/>
            <rFont val="MS P ゴシック"/>
            <family val="2"/>
          </rPr>
          <t>=CIQ($B172, "IQ_RETURN_CAPITAL", $C172)/100</t>
        </r>
      </text>
    </comment>
    <comment ref="I172" authorId="0" shapeId="0" xr:uid="{183B88B7-CE66-477A-8526-71AAA950B022}">
      <text>
        <r>
          <rPr>
            <b/>
            <sz val="9"/>
            <color indexed="81"/>
            <rFont val="MS P ゴシック"/>
            <family val="2"/>
          </rPr>
          <t>=CIQ($B172, "IQ_RETURN_COMMON_EQUITY", $C172)/100</t>
        </r>
      </text>
    </comment>
    <comment ref="K172" authorId="0" shapeId="0" xr:uid="{D6B46F10-1868-4F35-A511-9D882BA8DD7A}">
      <text>
        <r>
          <rPr>
            <b/>
            <sz val="9"/>
            <color indexed="81"/>
            <rFont val="MS P ゴシック"/>
            <family val="2"/>
          </rPr>
          <t>=CIQ($B172, "IQ_GROSS_MARGIN", $C172)/100</t>
        </r>
      </text>
    </comment>
    <comment ref="L172" authorId="0" shapeId="0" xr:uid="{1AE36761-29D9-4CE2-93FF-03DEFBDB4873}">
      <text>
        <r>
          <rPr>
            <b/>
            <sz val="9"/>
            <color indexed="81"/>
            <rFont val="MS P ゴシック"/>
            <family val="2"/>
          </rPr>
          <t>=CIQ($B172, "IQ_SGA_MARGIN", $C172)/100</t>
        </r>
      </text>
    </comment>
    <comment ref="M172" authorId="0" shapeId="0" xr:uid="{46E09E20-BE27-42B1-8438-9E13B660B9F8}">
      <text>
        <r>
          <rPr>
            <b/>
            <sz val="9"/>
            <color indexed="81"/>
            <rFont val="MS P ゴシック"/>
            <family val="2"/>
          </rPr>
          <t>=CIQ($B172, "IQ_EBITDA_MARGIN", $C172)/100</t>
        </r>
      </text>
    </comment>
    <comment ref="N172" authorId="0" shapeId="0" xr:uid="{ADD280AD-365A-4F91-BA12-733AD107A0A5}">
      <text>
        <r>
          <rPr>
            <b/>
            <sz val="9"/>
            <color indexed="81"/>
            <rFont val="MS P ゴシック"/>
            <family val="2"/>
          </rPr>
          <t>=CIQ($B172, "IQ_EBITA_MARGIN", $C172)/100</t>
        </r>
      </text>
    </comment>
    <comment ref="O172" authorId="0" shapeId="0" xr:uid="{EB2BD560-06B7-41D1-AF55-1B76343B2EFA}">
      <text>
        <r>
          <rPr>
            <b/>
            <sz val="9"/>
            <color indexed="81"/>
            <rFont val="MS P ゴシック"/>
            <family val="2"/>
          </rPr>
          <t>=CIQ($B172, "IQ_EBIT_MARGIN", $C172)/100</t>
        </r>
      </text>
    </comment>
    <comment ref="P172" authorId="0" shapeId="0" xr:uid="{D9219ED7-BB2B-481C-88E9-BF672DC2F407}">
      <text>
        <r>
          <rPr>
            <b/>
            <sz val="9"/>
            <color indexed="81"/>
            <rFont val="MS P ゴシック"/>
            <family val="2"/>
          </rPr>
          <t>=CIQ($B172, "IQ_EARNING_CO_MARGIN", $C172)/100</t>
        </r>
      </text>
    </comment>
    <comment ref="Q172" authorId="0" shapeId="0" xr:uid="{8D7EC421-9B90-44BC-8ECF-5DC7CD2D0EB8}">
      <text>
        <r>
          <rPr>
            <b/>
            <sz val="9"/>
            <color indexed="81"/>
            <rFont val="MS P ゴシック"/>
            <family val="2"/>
          </rPr>
          <t>=CIQ($B172, "IQ_NI_MARGIN", $C172)/100</t>
        </r>
      </text>
    </comment>
    <comment ref="R172" authorId="0" shapeId="0" xr:uid="{FEA16943-BE0A-4C16-B3CC-24FED0B76616}">
      <text>
        <r>
          <rPr>
            <b/>
            <sz val="9"/>
            <color indexed="81"/>
            <rFont val="MS P ゴシック"/>
            <family val="2"/>
          </rPr>
          <t>=CIQ($B172, "IQ_NI_AVAIL_EXCL_MARGIN", $C172)/100</t>
        </r>
      </text>
    </comment>
    <comment ref="T172" authorId="0" shapeId="0" xr:uid="{A8794D08-969F-49B8-B51C-B5574DA993B5}">
      <text>
        <r>
          <rPr>
            <b/>
            <sz val="9"/>
            <color indexed="81"/>
            <rFont val="MS P ゴシック"/>
            <family val="2"/>
          </rPr>
          <t>=CIQ($B172, "IQ_ASSET_TURNS", $C172)</t>
        </r>
      </text>
    </comment>
    <comment ref="U172" authorId="0" shapeId="0" xr:uid="{545FED46-546B-44CB-8DEF-9571D95CE617}">
      <text>
        <r>
          <rPr>
            <b/>
            <sz val="9"/>
            <color indexed="81"/>
            <rFont val="MS P ゴシック"/>
            <family val="2"/>
          </rPr>
          <t>=CIQ($B172, "IQ_FIXED_ASSET_TURNS", $C172)</t>
        </r>
      </text>
    </comment>
    <comment ref="V172" authorId="0" shapeId="0" xr:uid="{9083E781-A5A1-4ABA-8694-9039D8E3C3BB}">
      <text>
        <r>
          <rPr>
            <b/>
            <sz val="9"/>
            <color indexed="81"/>
            <rFont val="MS P ゴシック"/>
            <family val="2"/>
          </rPr>
          <t>=CIQ($B172, "IQ_AR_TURNS", $C172)</t>
        </r>
      </text>
    </comment>
    <comment ref="W172" authorId="0" shapeId="0" xr:uid="{5A787274-93E2-4F58-9DDC-90D71CC09246}">
      <text>
        <r>
          <rPr>
            <b/>
            <sz val="9"/>
            <color indexed="81"/>
            <rFont val="MS P ゴシック"/>
            <family val="2"/>
          </rPr>
          <t>=CIQ($B172, "IQ_INVENTORY_TURNS", $C172)</t>
        </r>
      </text>
    </comment>
    <comment ref="Y172" authorId="0" shapeId="0" xr:uid="{BDF6A9A2-D46B-416E-9AC9-3EC762A2273F}">
      <text>
        <r>
          <rPr>
            <b/>
            <sz val="9"/>
            <color indexed="81"/>
            <rFont val="MS P ゴシック"/>
            <family val="2"/>
          </rPr>
          <t>=CIQ($B172, "IQ_CURRENT_RATIO", $C172)</t>
        </r>
      </text>
    </comment>
    <comment ref="Z172" authorId="0" shapeId="0" xr:uid="{A1795AC9-1542-41EB-BC5A-9D044BD51E15}">
      <text>
        <r>
          <rPr>
            <b/>
            <sz val="9"/>
            <color indexed="81"/>
            <rFont val="MS P ゴシック"/>
            <family val="2"/>
          </rPr>
          <t>=CIQ($B172, "IQ_QUICK_RATIO", $C172)</t>
        </r>
      </text>
    </comment>
    <comment ref="AA172" authorId="0" shapeId="0" xr:uid="{F15C9B6C-0D0F-4E57-9E4C-F14430902BAF}">
      <text>
        <r>
          <rPr>
            <b/>
            <sz val="9"/>
            <color indexed="81"/>
            <rFont val="MS P ゴシック"/>
            <family val="2"/>
          </rPr>
          <t>=CIQ($B172, "IQ_CFO_CURRENT_LIAB", $C172)</t>
        </r>
      </text>
    </comment>
    <comment ref="AB172" authorId="0" shapeId="0" xr:uid="{8DE99831-93E0-4BA3-B4C7-EF04EC04AD9A}">
      <text>
        <r>
          <rPr>
            <b/>
            <sz val="9"/>
            <color indexed="81"/>
            <rFont val="MS P ゴシック"/>
            <family val="2"/>
          </rPr>
          <t>=CIQ($B172, "IQ_DAYS_SALES_OUT", $C172)</t>
        </r>
      </text>
    </comment>
    <comment ref="AC172" authorId="0" shapeId="0" xr:uid="{DACA4914-CC60-4197-9C96-46384D452ED0}">
      <text>
        <r>
          <rPr>
            <b/>
            <sz val="9"/>
            <color indexed="81"/>
            <rFont val="MS P ゴシック"/>
            <family val="2"/>
          </rPr>
          <t>=CIQ($B172, "IQ_DAYS_INVENTORY_OUT", $C172)</t>
        </r>
      </text>
    </comment>
    <comment ref="AD172" authorId="0" shapeId="0" xr:uid="{CE34EB93-C977-47C8-AC82-F347ABAD7552}">
      <text>
        <r>
          <rPr>
            <b/>
            <sz val="9"/>
            <color indexed="81"/>
            <rFont val="MS P ゴシック"/>
            <family val="2"/>
          </rPr>
          <t>=CIQ($B172, "IQ_DAYS_PAYABLE_OUT", $C172)</t>
        </r>
      </text>
    </comment>
    <comment ref="AE172" authorId="0" shapeId="0" xr:uid="{A476B671-BB2C-4A2A-BE82-F204043535B1}">
      <text>
        <r>
          <rPr>
            <b/>
            <sz val="9"/>
            <color indexed="81"/>
            <rFont val="MS P ゴシック"/>
            <family val="2"/>
          </rPr>
          <t>=CIQ($B172, "IQ_CASH_CONVERSION", $C172)</t>
        </r>
      </text>
    </comment>
    <comment ref="AG172" authorId="0" shapeId="0" xr:uid="{16BD9226-D975-4B29-992E-3D381889FFCE}">
      <text>
        <r>
          <rPr>
            <b/>
            <sz val="9"/>
            <color indexed="81"/>
            <rFont val="MS P ゴシック"/>
            <family val="2"/>
          </rPr>
          <t>=CIQ($B172, "IQ_TOTAL_DEBT_EQUITY", $C172)</t>
        </r>
      </text>
    </comment>
    <comment ref="AH172" authorId="0" shapeId="0" xr:uid="{81CF06BF-A51B-47A1-A8D6-FCF2B592AA5E}">
      <text>
        <r>
          <rPr>
            <b/>
            <sz val="9"/>
            <color indexed="81"/>
            <rFont val="MS P ゴシック"/>
            <family val="2"/>
          </rPr>
          <t>=CIQ($B172, "IQ_TOTAL_DEBT_CAPITAL", $C172)</t>
        </r>
      </text>
    </comment>
    <comment ref="AI172" authorId="0" shapeId="0" xr:uid="{4D8C852E-F4BC-4365-9182-E5D96B745E5A}">
      <text>
        <r>
          <rPr>
            <b/>
            <sz val="9"/>
            <color indexed="81"/>
            <rFont val="MS P ゴシック"/>
            <family val="2"/>
          </rPr>
          <t>=CIQ($B172, "IQ_LT_DEBT_EQUITY", $C172)</t>
        </r>
      </text>
    </comment>
    <comment ref="AJ172" authorId="0" shapeId="0" xr:uid="{833ABEAD-91CA-42B9-AEB6-0280CC4C6D16}">
      <text>
        <r>
          <rPr>
            <b/>
            <sz val="9"/>
            <color indexed="81"/>
            <rFont val="MS P ゴシック"/>
            <family val="2"/>
          </rPr>
          <t>=CIQ($B172, "IQ_LT_DEBT_CAPITAL", $C172)</t>
        </r>
      </text>
    </comment>
    <comment ref="AK172" authorId="0" shapeId="0" xr:uid="{80819BAA-56ED-448D-9DD5-493E5906AE49}">
      <text>
        <r>
          <rPr>
            <b/>
            <sz val="9"/>
            <color indexed="81"/>
            <rFont val="MS P ゴシック"/>
            <family val="2"/>
          </rPr>
          <t>=CIQ($B172, "IQ_TOTAL_LIAB_TOTAL_ASSETS", $C172)</t>
        </r>
      </text>
    </comment>
    <comment ref="AL172" authorId="0" shapeId="0" xr:uid="{A549B110-2767-42B1-A5A9-0A259593EFC0}">
      <text>
        <r>
          <rPr>
            <b/>
            <sz val="9"/>
            <color indexed="81"/>
            <rFont val="MS P ゴシック"/>
            <family val="2"/>
          </rPr>
          <t>=CIQ($B172, "IQ_EBIT_INT", $C172)</t>
        </r>
      </text>
    </comment>
    <comment ref="AM172" authorId="0" shapeId="0" xr:uid="{EBD53F18-9D68-42E5-984B-A9C492C7E3F5}">
      <text>
        <r>
          <rPr>
            <b/>
            <sz val="9"/>
            <color indexed="81"/>
            <rFont val="MS P ゴシック"/>
            <family val="2"/>
          </rPr>
          <t>=CIQ($B172, "IQ_EBITDA_INT", $C172)</t>
        </r>
      </text>
    </comment>
    <comment ref="AN172" authorId="0" shapeId="0" xr:uid="{38D76EC9-DB3A-497B-BCF8-54C321C77D2B}">
      <text>
        <r>
          <rPr>
            <b/>
            <sz val="9"/>
            <color indexed="81"/>
            <rFont val="MS P ゴシック"/>
            <family val="2"/>
          </rPr>
          <t>=CIQ($B172, "IQ_EBITDA_CAPEX_INT", $C172)</t>
        </r>
      </text>
    </comment>
    <comment ref="AO172" authorId="0" shapeId="0" xr:uid="{70120B7E-DA34-43B9-BB76-BE226D226F1B}">
      <text>
        <r>
          <rPr>
            <b/>
            <sz val="9"/>
            <color indexed="81"/>
            <rFont val="MS P ゴシック"/>
            <family val="2"/>
          </rPr>
          <t>=CIQ($B172, "IQ_TOTAL_DEBT_EBITDA", $C172)</t>
        </r>
      </text>
    </comment>
    <comment ref="AP172" authorId="0" shapeId="0" xr:uid="{47226499-82BC-44B1-BB59-8675F3B5347A}">
      <text>
        <r>
          <rPr>
            <b/>
            <sz val="9"/>
            <color indexed="81"/>
            <rFont val="MS P ゴシック"/>
            <family val="2"/>
          </rPr>
          <t>=CIQ($B172, "IQ_NET_DEBT_EBITDA", $C172)</t>
        </r>
      </text>
    </comment>
    <comment ref="AQ172" authorId="0" shapeId="0" xr:uid="{620DBDD3-995F-4AD0-8DEC-D3F55DFDA1DE}">
      <text>
        <r>
          <rPr>
            <b/>
            <sz val="9"/>
            <color indexed="81"/>
            <rFont val="MS P ゴシック"/>
            <family val="2"/>
          </rPr>
          <t>=CIQ($B172, "IQ_TOTAL_DEBT_EBITDA_CAPEX", $C172)</t>
        </r>
      </text>
    </comment>
    <comment ref="AR172" authorId="0" shapeId="0" xr:uid="{349EEF33-47C5-4330-806C-C21FF345774D}">
      <text>
        <r>
          <rPr>
            <b/>
            <sz val="9"/>
            <color indexed="81"/>
            <rFont val="MS P ゴシック"/>
            <family val="2"/>
          </rPr>
          <t>=CIQ($B172, "IQ_NET_DEBT_EBITDA_CAPEX", $C172)</t>
        </r>
      </text>
    </comment>
    <comment ref="AS172" authorId="0" shapeId="0" xr:uid="{53ACD14C-A044-4AA4-9800-D316D464088F}">
      <text>
        <r>
          <rPr>
            <b/>
            <sz val="9"/>
            <color indexed="81"/>
            <rFont val="MS P ゴシック"/>
            <family val="2"/>
          </rPr>
          <t>=CIQ($B172, "IQ_Z_SCORE", $C172)</t>
        </r>
      </text>
    </comment>
    <comment ref="H173" authorId="0" shapeId="0" xr:uid="{F21DBB74-7502-4510-BFC0-ACE50EA9767E}">
      <text>
        <r>
          <rPr>
            <b/>
            <sz val="9"/>
            <color indexed="81"/>
            <rFont val="MS P ゴシック"/>
            <family val="2"/>
          </rPr>
          <t>=CIQ($B173, "IQ_RETURN_CAPITAL", $C173)/100</t>
        </r>
      </text>
    </comment>
    <comment ref="I173" authorId="0" shapeId="0" xr:uid="{8569829E-FD5E-417A-890E-F056A68C8B51}">
      <text>
        <r>
          <rPr>
            <b/>
            <sz val="9"/>
            <color indexed="81"/>
            <rFont val="MS P ゴシック"/>
            <family val="2"/>
          </rPr>
          <t>=CIQ($B173, "IQ_RETURN_COMMON_EQUITY", $C173)/100</t>
        </r>
      </text>
    </comment>
    <comment ref="K173" authorId="0" shapeId="0" xr:uid="{6B209E09-F9C8-442C-8756-D19AE639EA0F}">
      <text>
        <r>
          <rPr>
            <b/>
            <sz val="9"/>
            <color indexed="81"/>
            <rFont val="MS P ゴシック"/>
            <family val="2"/>
          </rPr>
          <t>=CIQ($B173, "IQ_GROSS_MARGIN", $C173)/100</t>
        </r>
      </text>
    </comment>
    <comment ref="L173" authorId="0" shapeId="0" xr:uid="{527D548B-0457-4D16-B697-5ADD91092508}">
      <text>
        <r>
          <rPr>
            <b/>
            <sz val="9"/>
            <color indexed="81"/>
            <rFont val="MS P ゴシック"/>
            <family val="2"/>
          </rPr>
          <t>=CIQ($B173, "IQ_SGA_MARGIN", $C173)/100</t>
        </r>
      </text>
    </comment>
    <comment ref="M173" authorId="0" shapeId="0" xr:uid="{D3082AC2-88C8-4699-8E9A-814D732B1F63}">
      <text>
        <r>
          <rPr>
            <b/>
            <sz val="9"/>
            <color indexed="81"/>
            <rFont val="MS P ゴシック"/>
            <family val="2"/>
          </rPr>
          <t>=CIQ($B173, "IQ_EBITDA_MARGIN", $C173)/100</t>
        </r>
      </text>
    </comment>
    <comment ref="N173" authorId="0" shapeId="0" xr:uid="{45DE0DBA-C7D4-474F-B72C-2C44FFDC3234}">
      <text>
        <r>
          <rPr>
            <b/>
            <sz val="9"/>
            <color indexed="81"/>
            <rFont val="MS P ゴシック"/>
            <family val="2"/>
          </rPr>
          <t>=CIQ($B173, "IQ_EBITA_MARGIN", $C173)/100</t>
        </r>
      </text>
    </comment>
    <comment ref="O173" authorId="0" shapeId="0" xr:uid="{A059DE35-F45D-414D-B3B9-E7AC4DEBF1CA}">
      <text>
        <r>
          <rPr>
            <b/>
            <sz val="9"/>
            <color indexed="81"/>
            <rFont val="MS P ゴシック"/>
            <family val="2"/>
          </rPr>
          <t>=CIQ($B173, "IQ_EBIT_MARGIN", $C173)/100</t>
        </r>
      </text>
    </comment>
    <comment ref="P173" authorId="0" shapeId="0" xr:uid="{7BDBA9C8-BE07-4C06-9076-D03D33F3A856}">
      <text>
        <r>
          <rPr>
            <b/>
            <sz val="9"/>
            <color indexed="81"/>
            <rFont val="MS P ゴシック"/>
            <family val="2"/>
          </rPr>
          <t>=CIQ($B173, "IQ_EARNING_CO_MARGIN", $C173)/100</t>
        </r>
      </text>
    </comment>
    <comment ref="Q173" authorId="0" shapeId="0" xr:uid="{9EA7A85F-93FF-4951-ABBD-BD1F8EF6B5F4}">
      <text>
        <r>
          <rPr>
            <b/>
            <sz val="9"/>
            <color indexed="81"/>
            <rFont val="MS P ゴシック"/>
            <family val="2"/>
          </rPr>
          <t>=CIQ($B173, "IQ_NI_MARGIN", $C173)/100</t>
        </r>
      </text>
    </comment>
    <comment ref="R173" authorId="0" shapeId="0" xr:uid="{09165C0B-595D-464A-A79C-CCED7A86B319}">
      <text>
        <r>
          <rPr>
            <b/>
            <sz val="9"/>
            <color indexed="81"/>
            <rFont val="MS P ゴシック"/>
            <family val="2"/>
          </rPr>
          <t>=CIQ($B173, "IQ_NI_AVAIL_EXCL_MARGIN", $C173)/100</t>
        </r>
      </text>
    </comment>
    <comment ref="T173" authorId="0" shapeId="0" xr:uid="{4CDCDCAB-7AD2-45E7-81B5-A00A26B61DE4}">
      <text>
        <r>
          <rPr>
            <b/>
            <sz val="9"/>
            <color indexed="81"/>
            <rFont val="MS P ゴシック"/>
            <family val="2"/>
          </rPr>
          <t>=CIQ($B173, "IQ_ASSET_TURNS", $C173)</t>
        </r>
      </text>
    </comment>
    <comment ref="U173" authorId="0" shapeId="0" xr:uid="{DDF88F83-8885-4ED4-AE89-13859F382737}">
      <text>
        <r>
          <rPr>
            <b/>
            <sz val="9"/>
            <color indexed="81"/>
            <rFont val="MS P ゴシック"/>
            <family val="2"/>
          </rPr>
          <t>=CIQ($B173, "IQ_FIXED_ASSET_TURNS", $C173)</t>
        </r>
      </text>
    </comment>
    <comment ref="V173" authorId="0" shapeId="0" xr:uid="{B68A33AD-2975-4D00-8033-09B713CF5608}">
      <text>
        <r>
          <rPr>
            <b/>
            <sz val="9"/>
            <color indexed="81"/>
            <rFont val="MS P ゴシック"/>
            <family val="2"/>
          </rPr>
          <t>=CIQ($B173, "IQ_AR_TURNS", $C173)</t>
        </r>
      </text>
    </comment>
    <comment ref="W173" authorId="0" shapeId="0" xr:uid="{003085A8-20D1-47A1-8003-48790A8C8C58}">
      <text>
        <r>
          <rPr>
            <b/>
            <sz val="9"/>
            <color indexed="81"/>
            <rFont val="MS P ゴシック"/>
            <family val="2"/>
          </rPr>
          <t>=CIQ($B173, "IQ_INVENTORY_TURNS", $C173)</t>
        </r>
      </text>
    </comment>
    <comment ref="Y173" authorId="0" shapeId="0" xr:uid="{46E38B7B-33FF-4DD5-ADFE-2089A1F5DE84}">
      <text>
        <r>
          <rPr>
            <b/>
            <sz val="9"/>
            <color indexed="81"/>
            <rFont val="MS P ゴシック"/>
            <family val="2"/>
          </rPr>
          <t>=CIQ($B173, "IQ_CURRENT_RATIO", $C173)</t>
        </r>
      </text>
    </comment>
    <comment ref="Z173" authorId="0" shapeId="0" xr:uid="{978F17CF-88DE-4D15-8F66-6C88961F1E28}">
      <text>
        <r>
          <rPr>
            <b/>
            <sz val="9"/>
            <color indexed="81"/>
            <rFont val="MS P ゴシック"/>
            <family val="2"/>
          </rPr>
          <t>=CIQ($B173, "IQ_QUICK_RATIO", $C173)</t>
        </r>
      </text>
    </comment>
    <comment ref="AA173" authorId="0" shapeId="0" xr:uid="{5A5DA24C-7430-436C-B489-F56F53F63EED}">
      <text>
        <r>
          <rPr>
            <b/>
            <sz val="9"/>
            <color indexed="81"/>
            <rFont val="MS P ゴシック"/>
            <family val="2"/>
          </rPr>
          <t>=CIQ($B173, "IQ_CFO_CURRENT_LIAB", $C173)</t>
        </r>
      </text>
    </comment>
    <comment ref="AB173" authorId="0" shapeId="0" xr:uid="{BB0D607B-77D4-468C-8003-3E7F6E0C4BB6}">
      <text>
        <r>
          <rPr>
            <b/>
            <sz val="9"/>
            <color indexed="81"/>
            <rFont val="MS P ゴシック"/>
            <family val="2"/>
          </rPr>
          <t>=CIQ($B173, "IQ_DAYS_SALES_OUT", $C173)</t>
        </r>
      </text>
    </comment>
    <comment ref="AC173" authorId="0" shapeId="0" xr:uid="{C6087881-35B1-47E1-B0D3-B25A2C6EABFE}">
      <text>
        <r>
          <rPr>
            <b/>
            <sz val="9"/>
            <color indexed="81"/>
            <rFont val="MS P ゴシック"/>
            <family val="2"/>
          </rPr>
          <t>=CIQ($B173, "IQ_DAYS_INVENTORY_OUT", $C173)</t>
        </r>
      </text>
    </comment>
    <comment ref="AD173" authorId="0" shapeId="0" xr:uid="{8E4652F0-0D7E-4D54-9CF3-E5FAAB8A7CC3}">
      <text>
        <r>
          <rPr>
            <b/>
            <sz val="9"/>
            <color indexed="81"/>
            <rFont val="MS P ゴシック"/>
            <family val="2"/>
          </rPr>
          <t>=CIQ($B173, "IQ_DAYS_PAYABLE_OUT", $C173)</t>
        </r>
      </text>
    </comment>
    <comment ref="AE173" authorId="0" shapeId="0" xr:uid="{90D75829-886A-4A71-934B-1D1482FB7F7B}">
      <text>
        <r>
          <rPr>
            <b/>
            <sz val="9"/>
            <color indexed="81"/>
            <rFont val="MS P ゴシック"/>
            <family val="2"/>
          </rPr>
          <t>=CIQ($B173, "IQ_CASH_CONVERSION", $C173)</t>
        </r>
      </text>
    </comment>
    <comment ref="AG173" authorId="0" shapeId="0" xr:uid="{62103062-48A4-48BD-B7CB-912A8C42417E}">
      <text>
        <r>
          <rPr>
            <b/>
            <sz val="9"/>
            <color indexed="81"/>
            <rFont val="MS P ゴシック"/>
            <family val="2"/>
          </rPr>
          <t>=CIQ($B173, "IQ_TOTAL_DEBT_EQUITY", $C173)</t>
        </r>
      </text>
    </comment>
    <comment ref="AH173" authorId="0" shapeId="0" xr:uid="{0315007A-5E6B-4D91-8B61-E50555631C24}">
      <text>
        <r>
          <rPr>
            <b/>
            <sz val="9"/>
            <color indexed="81"/>
            <rFont val="MS P ゴシック"/>
            <family val="2"/>
          </rPr>
          <t>=CIQ($B173, "IQ_TOTAL_DEBT_CAPITAL", $C173)</t>
        </r>
      </text>
    </comment>
    <comment ref="AI173" authorId="0" shapeId="0" xr:uid="{4AB7EF5A-8E6D-49C7-85D6-0CD40408AEAC}">
      <text>
        <r>
          <rPr>
            <b/>
            <sz val="9"/>
            <color indexed="81"/>
            <rFont val="MS P ゴシック"/>
            <family val="2"/>
          </rPr>
          <t>=CIQ($B173, "IQ_LT_DEBT_EQUITY", $C173)</t>
        </r>
      </text>
    </comment>
    <comment ref="AJ173" authorId="0" shapeId="0" xr:uid="{4FE84BAE-685D-4DDF-A117-B7E283FF4BDC}">
      <text>
        <r>
          <rPr>
            <b/>
            <sz val="9"/>
            <color indexed="81"/>
            <rFont val="MS P ゴシック"/>
            <family val="2"/>
          </rPr>
          <t>=CIQ($B173, "IQ_LT_DEBT_CAPITAL", $C173)</t>
        </r>
      </text>
    </comment>
    <comment ref="AK173" authorId="0" shapeId="0" xr:uid="{EDB93B44-E6E5-4DF4-87CC-697ABDEC6140}">
      <text>
        <r>
          <rPr>
            <b/>
            <sz val="9"/>
            <color indexed="81"/>
            <rFont val="MS P ゴシック"/>
            <family val="2"/>
          </rPr>
          <t>=CIQ($B173, "IQ_TOTAL_LIAB_TOTAL_ASSETS", $C173)</t>
        </r>
      </text>
    </comment>
    <comment ref="AL173" authorId="0" shapeId="0" xr:uid="{F0F00BDC-3F05-4457-AD10-A8205B28D84C}">
      <text>
        <r>
          <rPr>
            <b/>
            <sz val="9"/>
            <color indexed="81"/>
            <rFont val="MS P ゴシック"/>
            <family val="2"/>
          </rPr>
          <t>=CIQ($B173, "IQ_EBIT_INT", $C173)</t>
        </r>
      </text>
    </comment>
    <comment ref="AM173" authorId="0" shapeId="0" xr:uid="{157BB953-6353-4864-B0DE-965B10B09993}">
      <text>
        <r>
          <rPr>
            <b/>
            <sz val="9"/>
            <color indexed="81"/>
            <rFont val="MS P ゴシック"/>
            <family val="2"/>
          </rPr>
          <t>=CIQ($B173, "IQ_EBITDA_INT", $C173)</t>
        </r>
      </text>
    </comment>
    <comment ref="AN173" authorId="0" shapeId="0" xr:uid="{3C58E001-48CE-4F31-BE25-380D01AAB8EA}">
      <text>
        <r>
          <rPr>
            <b/>
            <sz val="9"/>
            <color indexed="81"/>
            <rFont val="MS P ゴシック"/>
            <family val="2"/>
          </rPr>
          <t>=CIQ($B173, "IQ_EBITDA_CAPEX_INT", $C173)</t>
        </r>
      </text>
    </comment>
    <comment ref="AO173" authorId="0" shapeId="0" xr:uid="{595A8DA4-B80A-445E-9E8B-A21ECAB5D6E2}">
      <text>
        <r>
          <rPr>
            <b/>
            <sz val="9"/>
            <color indexed="81"/>
            <rFont val="MS P ゴシック"/>
            <family val="2"/>
          </rPr>
          <t>=CIQ($B173, "IQ_TOTAL_DEBT_EBITDA", $C173)</t>
        </r>
      </text>
    </comment>
    <comment ref="AP173" authorId="0" shapeId="0" xr:uid="{F4AD5CAE-D7DA-47A2-B0AD-C6DB595F68D4}">
      <text>
        <r>
          <rPr>
            <b/>
            <sz val="9"/>
            <color indexed="81"/>
            <rFont val="MS P ゴシック"/>
            <family val="2"/>
          </rPr>
          <t>=CIQ($B173, "IQ_NET_DEBT_EBITDA", $C173)</t>
        </r>
      </text>
    </comment>
    <comment ref="AQ173" authorId="0" shapeId="0" xr:uid="{549D4838-612C-45D9-A859-9FD4F561781A}">
      <text>
        <r>
          <rPr>
            <b/>
            <sz val="9"/>
            <color indexed="81"/>
            <rFont val="MS P ゴシック"/>
            <family val="2"/>
          </rPr>
          <t>=CIQ($B173, "IQ_TOTAL_DEBT_EBITDA_CAPEX", $C173)</t>
        </r>
      </text>
    </comment>
    <comment ref="AR173" authorId="0" shapeId="0" xr:uid="{587E1F44-1B82-4588-968B-FE6E26532578}">
      <text>
        <r>
          <rPr>
            <b/>
            <sz val="9"/>
            <color indexed="81"/>
            <rFont val="MS P ゴシック"/>
            <family val="2"/>
          </rPr>
          <t>=CIQ($B173, "IQ_NET_DEBT_EBITDA_CAPEX", $C173)</t>
        </r>
      </text>
    </comment>
    <comment ref="AS173" authorId="0" shapeId="0" xr:uid="{532D50C7-8E5A-4A10-9754-3E3A161DAA15}">
      <text>
        <r>
          <rPr>
            <b/>
            <sz val="9"/>
            <color indexed="81"/>
            <rFont val="MS P ゴシック"/>
            <family val="2"/>
          </rPr>
          <t>=CIQ($B173, "IQ_Z_SCORE", $C173)</t>
        </r>
      </text>
    </comment>
    <comment ref="H174" authorId="0" shapeId="0" xr:uid="{C1B843EC-83C2-4702-A414-A6A284E629E5}">
      <text>
        <r>
          <rPr>
            <b/>
            <sz val="9"/>
            <color indexed="81"/>
            <rFont val="MS P ゴシック"/>
            <family val="2"/>
          </rPr>
          <t>=CIQ($B174, "IQ_RETURN_CAPITAL", $C174)/100</t>
        </r>
      </text>
    </comment>
    <comment ref="I174" authorId="0" shapeId="0" xr:uid="{281A9478-43E2-4317-A4A1-4F3616DE74C8}">
      <text>
        <r>
          <rPr>
            <b/>
            <sz val="9"/>
            <color indexed="81"/>
            <rFont val="MS P ゴシック"/>
            <family val="2"/>
          </rPr>
          <t>=CIQ($B174, "IQ_RETURN_COMMON_EQUITY", $C174)/100</t>
        </r>
      </text>
    </comment>
    <comment ref="K174" authorId="0" shapeId="0" xr:uid="{9C675024-99ED-4236-879E-FA713EF8108A}">
      <text>
        <r>
          <rPr>
            <b/>
            <sz val="9"/>
            <color indexed="81"/>
            <rFont val="MS P ゴシック"/>
            <family val="2"/>
          </rPr>
          <t>=CIQ($B174, "IQ_GROSS_MARGIN", $C174)/100</t>
        </r>
      </text>
    </comment>
    <comment ref="L174" authorId="0" shapeId="0" xr:uid="{0FD96BC4-4AD0-48BC-A404-AD9E9750A49E}">
      <text>
        <r>
          <rPr>
            <b/>
            <sz val="9"/>
            <color indexed="81"/>
            <rFont val="MS P ゴシック"/>
            <family val="2"/>
          </rPr>
          <t>=CIQ($B174, "IQ_SGA_MARGIN", $C174)/100</t>
        </r>
      </text>
    </comment>
    <comment ref="M174" authorId="0" shapeId="0" xr:uid="{52DA6766-EA7B-4B1E-A630-54E3538B3401}">
      <text>
        <r>
          <rPr>
            <b/>
            <sz val="9"/>
            <color indexed="81"/>
            <rFont val="MS P ゴシック"/>
            <family val="2"/>
          </rPr>
          <t>=CIQ($B174, "IQ_EBITDA_MARGIN", $C174)/100</t>
        </r>
      </text>
    </comment>
    <comment ref="N174" authorId="0" shapeId="0" xr:uid="{8D502A78-C7BB-4C1B-AC1A-C54B4EA24F3D}">
      <text>
        <r>
          <rPr>
            <b/>
            <sz val="9"/>
            <color indexed="81"/>
            <rFont val="MS P ゴシック"/>
            <family val="2"/>
          </rPr>
          <t>=CIQ($B174, "IQ_EBITA_MARGIN", $C174)/100</t>
        </r>
      </text>
    </comment>
    <comment ref="O174" authorId="0" shapeId="0" xr:uid="{08096975-9961-444C-ACF7-19C175898B77}">
      <text>
        <r>
          <rPr>
            <b/>
            <sz val="9"/>
            <color indexed="81"/>
            <rFont val="MS P ゴシック"/>
            <family val="2"/>
          </rPr>
          <t>=CIQ($B174, "IQ_EBIT_MARGIN", $C174)/100</t>
        </r>
      </text>
    </comment>
    <comment ref="P174" authorId="0" shapeId="0" xr:uid="{A597127C-AB67-4BC7-A009-F026BC7675DA}">
      <text>
        <r>
          <rPr>
            <b/>
            <sz val="9"/>
            <color indexed="81"/>
            <rFont val="MS P ゴシック"/>
            <family val="2"/>
          </rPr>
          <t>=CIQ($B174, "IQ_EARNING_CO_MARGIN", $C174)/100</t>
        </r>
      </text>
    </comment>
    <comment ref="Q174" authorId="0" shapeId="0" xr:uid="{C9A31EEC-4D0B-4479-AF6E-498CBAF8D6E8}">
      <text>
        <r>
          <rPr>
            <b/>
            <sz val="9"/>
            <color indexed="81"/>
            <rFont val="MS P ゴシック"/>
            <family val="2"/>
          </rPr>
          <t>=CIQ($B174, "IQ_NI_MARGIN", $C174)/100</t>
        </r>
      </text>
    </comment>
    <comment ref="R174" authorId="0" shapeId="0" xr:uid="{6C630F3D-FCF4-41AB-8F88-1FE9076FFF4F}">
      <text>
        <r>
          <rPr>
            <b/>
            <sz val="9"/>
            <color indexed="81"/>
            <rFont val="MS P ゴシック"/>
            <family val="2"/>
          </rPr>
          <t>=CIQ($B174, "IQ_NI_AVAIL_EXCL_MARGIN", $C174)/100</t>
        </r>
      </text>
    </comment>
    <comment ref="T174" authorId="0" shapeId="0" xr:uid="{60875A5E-81F1-438C-8CFC-C2E16A1C32DC}">
      <text>
        <r>
          <rPr>
            <b/>
            <sz val="9"/>
            <color indexed="81"/>
            <rFont val="MS P ゴシック"/>
            <family val="2"/>
          </rPr>
          <t>=CIQ($B174, "IQ_ASSET_TURNS", $C174)</t>
        </r>
      </text>
    </comment>
    <comment ref="U174" authorId="0" shapeId="0" xr:uid="{C9024CDD-CDDB-464C-BC73-5A0DAF09505E}">
      <text>
        <r>
          <rPr>
            <b/>
            <sz val="9"/>
            <color indexed="81"/>
            <rFont val="MS P ゴシック"/>
            <family val="2"/>
          </rPr>
          <t>=CIQ($B174, "IQ_FIXED_ASSET_TURNS", $C174)</t>
        </r>
      </text>
    </comment>
    <comment ref="V174" authorId="0" shapeId="0" xr:uid="{106F2583-CB28-4CE4-840A-01C5DDDCC7A8}">
      <text>
        <r>
          <rPr>
            <b/>
            <sz val="9"/>
            <color indexed="81"/>
            <rFont val="MS P ゴシック"/>
            <family val="2"/>
          </rPr>
          <t>=CIQ($B174, "IQ_AR_TURNS", $C174)</t>
        </r>
      </text>
    </comment>
    <comment ref="W174" authorId="0" shapeId="0" xr:uid="{7D5FEF0B-190D-4126-B871-C20E6A2130A0}">
      <text>
        <r>
          <rPr>
            <b/>
            <sz val="9"/>
            <color indexed="81"/>
            <rFont val="MS P ゴシック"/>
            <family val="2"/>
          </rPr>
          <t>=CIQ($B174, "IQ_INVENTORY_TURNS", $C174)</t>
        </r>
      </text>
    </comment>
    <comment ref="Y174" authorId="0" shapeId="0" xr:uid="{01D2E853-09B8-4FCA-998C-DE297772EBCC}">
      <text>
        <r>
          <rPr>
            <b/>
            <sz val="9"/>
            <color indexed="81"/>
            <rFont val="MS P ゴシック"/>
            <family val="2"/>
          </rPr>
          <t>=CIQ($B174, "IQ_CURRENT_RATIO", $C174)</t>
        </r>
      </text>
    </comment>
    <comment ref="Z174" authorId="0" shapeId="0" xr:uid="{86067079-C47A-4C07-9D3D-0A5A49064F00}">
      <text>
        <r>
          <rPr>
            <b/>
            <sz val="9"/>
            <color indexed="81"/>
            <rFont val="MS P ゴシック"/>
            <family val="2"/>
          </rPr>
          <t>=CIQ($B174, "IQ_QUICK_RATIO", $C174)</t>
        </r>
      </text>
    </comment>
    <comment ref="AA174" authorId="0" shapeId="0" xr:uid="{62888607-28AF-4BE9-B061-BD7FF4570FD9}">
      <text>
        <r>
          <rPr>
            <b/>
            <sz val="9"/>
            <color indexed="81"/>
            <rFont val="MS P ゴシック"/>
            <family val="2"/>
          </rPr>
          <t>=CIQ($B174, "IQ_CFO_CURRENT_LIAB", $C174)</t>
        </r>
      </text>
    </comment>
    <comment ref="AB174" authorId="0" shapeId="0" xr:uid="{E87BDB8F-9337-4F7F-8C32-B28E3231C6C0}">
      <text>
        <r>
          <rPr>
            <b/>
            <sz val="9"/>
            <color indexed="81"/>
            <rFont val="MS P ゴシック"/>
            <family val="2"/>
          </rPr>
          <t>=CIQ($B174, "IQ_DAYS_SALES_OUT", $C174)</t>
        </r>
      </text>
    </comment>
    <comment ref="AC174" authorId="0" shapeId="0" xr:uid="{B472157B-DC74-48C4-A50A-9D158CFDF2BA}">
      <text>
        <r>
          <rPr>
            <b/>
            <sz val="9"/>
            <color indexed="81"/>
            <rFont val="MS P ゴシック"/>
            <family val="2"/>
          </rPr>
          <t>=CIQ($B174, "IQ_DAYS_INVENTORY_OUT", $C174)</t>
        </r>
      </text>
    </comment>
    <comment ref="AD174" authorId="0" shapeId="0" xr:uid="{D7E119B6-2053-4B04-A279-58214ECA68F1}">
      <text>
        <r>
          <rPr>
            <b/>
            <sz val="9"/>
            <color indexed="81"/>
            <rFont val="MS P ゴシック"/>
            <family val="2"/>
          </rPr>
          <t>=CIQ($B174, "IQ_DAYS_PAYABLE_OUT", $C174)</t>
        </r>
      </text>
    </comment>
    <comment ref="AE174" authorId="0" shapeId="0" xr:uid="{6213BDE5-9300-4AD2-AA95-3A4A4B48790A}">
      <text>
        <r>
          <rPr>
            <b/>
            <sz val="9"/>
            <color indexed="81"/>
            <rFont val="MS P ゴシック"/>
            <family val="2"/>
          </rPr>
          <t>=CIQ($B174, "IQ_CASH_CONVERSION", $C174)</t>
        </r>
      </text>
    </comment>
    <comment ref="AG174" authorId="0" shapeId="0" xr:uid="{4BADA8EE-84A3-461A-AFD8-CFC595EDBAB0}">
      <text>
        <r>
          <rPr>
            <b/>
            <sz val="9"/>
            <color indexed="81"/>
            <rFont val="MS P ゴシック"/>
            <family val="2"/>
          </rPr>
          <t>=CIQ($B174, "IQ_TOTAL_DEBT_EQUITY", $C174)</t>
        </r>
      </text>
    </comment>
    <comment ref="AH174" authorId="0" shapeId="0" xr:uid="{AF2E47EF-3CBF-4CE9-9BC7-76512B3758FC}">
      <text>
        <r>
          <rPr>
            <b/>
            <sz val="9"/>
            <color indexed="81"/>
            <rFont val="MS P ゴシック"/>
            <family val="2"/>
          </rPr>
          <t>=CIQ($B174, "IQ_TOTAL_DEBT_CAPITAL", $C174)</t>
        </r>
      </text>
    </comment>
    <comment ref="AI174" authorId="0" shapeId="0" xr:uid="{A2BA4F65-AACE-4FD0-95FB-DC1429CF6753}">
      <text>
        <r>
          <rPr>
            <b/>
            <sz val="9"/>
            <color indexed="81"/>
            <rFont val="MS P ゴシック"/>
            <family val="2"/>
          </rPr>
          <t>=CIQ($B174, "IQ_LT_DEBT_EQUITY", $C174)</t>
        </r>
      </text>
    </comment>
    <comment ref="AJ174" authorId="0" shapeId="0" xr:uid="{39FC012E-BB73-4DD2-B62D-A75700179B4B}">
      <text>
        <r>
          <rPr>
            <b/>
            <sz val="9"/>
            <color indexed="81"/>
            <rFont val="MS P ゴシック"/>
            <family val="2"/>
          </rPr>
          <t>=CIQ($B174, "IQ_LT_DEBT_CAPITAL", $C174)</t>
        </r>
      </text>
    </comment>
    <comment ref="AK174" authorId="0" shapeId="0" xr:uid="{E1F64D3B-AFD9-451D-86DB-DA524AE913C8}">
      <text>
        <r>
          <rPr>
            <b/>
            <sz val="9"/>
            <color indexed="81"/>
            <rFont val="MS P ゴシック"/>
            <family val="2"/>
          </rPr>
          <t>=CIQ($B174, "IQ_TOTAL_LIAB_TOTAL_ASSETS", $C174)</t>
        </r>
      </text>
    </comment>
    <comment ref="AL174" authorId="0" shapeId="0" xr:uid="{3DF831E5-EAA5-4B66-8D1E-B41DC04ED653}">
      <text>
        <r>
          <rPr>
            <b/>
            <sz val="9"/>
            <color indexed="81"/>
            <rFont val="MS P ゴシック"/>
            <family val="2"/>
          </rPr>
          <t>=CIQ($B174, "IQ_EBIT_INT", $C174)</t>
        </r>
      </text>
    </comment>
    <comment ref="AM174" authorId="0" shapeId="0" xr:uid="{19A2DDF0-D8DF-4F8A-B28F-46C6C20E2F99}">
      <text>
        <r>
          <rPr>
            <b/>
            <sz val="9"/>
            <color indexed="81"/>
            <rFont val="MS P ゴシック"/>
            <family val="2"/>
          </rPr>
          <t>=CIQ($B174, "IQ_EBITDA_INT", $C174)</t>
        </r>
      </text>
    </comment>
    <comment ref="AN174" authorId="0" shapeId="0" xr:uid="{50C2C767-8A40-46BD-9F27-5876D75C072D}">
      <text>
        <r>
          <rPr>
            <b/>
            <sz val="9"/>
            <color indexed="81"/>
            <rFont val="MS P ゴシック"/>
            <family val="2"/>
          </rPr>
          <t>=CIQ($B174, "IQ_EBITDA_CAPEX_INT", $C174)</t>
        </r>
      </text>
    </comment>
    <comment ref="AO174" authorId="0" shapeId="0" xr:uid="{924DFBB9-08B7-4D6B-BF07-5E5AAFC30C99}">
      <text>
        <r>
          <rPr>
            <b/>
            <sz val="9"/>
            <color indexed="81"/>
            <rFont val="MS P ゴシック"/>
            <family val="2"/>
          </rPr>
          <t>=CIQ($B174, "IQ_TOTAL_DEBT_EBITDA", $C174)</t>
        </r>
      </text>
    </comment>
    <comment ref="AP174" authorId="0" shapeId="0" xr:uid="{3ABA0EBE-754C-4129-8341-99CB0B5DDAFA}">
      <text>
        <r>
          <rPr>
            <b/>
            <sz val="9"/>
            <color indexed="81"/>
            <rFont val="MS P ゴシック"/>
            <family val="2"/>
          </rPr>
          <t>=CIQ($B174, "IQ_NET_DEBT_EBITDA", $C174)</t>
        </r>
      </text>
    </comment>
    <comment ref="AQ174" authorId="0" shapeId="0" xr:uid="{07071C60-2588-4DD9-A794-DC205E24CE22}">
      <text>
        <r>
          <rPr>
            <b/>
            <sz val="9"/>
            <color indexed="81"/>
            <rFont val="MS P ゴシック"/>
            <family val="2"/>
          </rPr>
          <t>=CIQ($B174, "IQ_TOTAL_DEBT_EBITDA_CAPEX", $C174)</t>
        </r>
      </text>
    </comment>
    <comment ref="AR174" authorId="0" shapeId="0" xr:uid="{C9168F85-9CEB-4322-9FA4-E4ED728994A0}">
      <text>
        <r>
          <rPr>
            <b/>
            <sz val="9"/>
            <color indexed="81"/>
            <rFont val="MS P ゴシック"/>
            <family val="2"/>
          </rPr>
          <t>=CIQ($B174, "IQ_NET_DEBT_EBITDA_CAPEX", $C174)</t>
        </r>
      </text>
    </comment>
    <comment ref="AS174" authorId="0" shapeId="0" xr:uid="{D8B17D8A-E0CE-40DC-AF98-71FAA244BE22}">
      <text>
        <r>
          <rPr>
            <b/>
            <sz val="9"/>
            <color indexed="81"/>
            <rFont val="MS P ゴシック"/>
            <family val="2"/>
          </rPr>
          <t>=CIQ($B174, "IQ_Z_SCORE", $C174)</t>
        </r>
      </text>
    </comment>
    <comment ref="H175" authorId="0" shapeId="0" xr:uid="{E8EFA825-6A02-412A-B481-24CBF25DA9F1}">
      <text>
        <r>
          <rPr>
            <b/>
            <sz val="9"/>
            <color indexed="81"/>
            <rFont val="MS P ゴシック"/>
            <family val="2"/>
          </rPr>
          <t>=CIQ($B175, "IQ_RETURN_CAPITAL", $C175)/100</t>
        </r>
      </text>
    </comment>
    <comment ref="I175" authorId="0" shapeId="0" xr:uid="{E36D4621-47AF-463B-9A05-A02A79A0143D}">
      <text>
        <r>
          <rPr>
            <b/>
            <sz val="9"/>
            <color indexed="81"/>
            <rFont val="MS P ゴシック"/>
            <family val="2"/>
          </rPr>
          <t>=CIQ($B175, "IQ_RETURN_COMMON_EQUITY", $C175)/100</t>
        </r>
      </text>
    </comment>
    <comment ref="K175" authorId="0" shapeId="0" xr:uid="{1211380E-2CAD-40EF-B487-DB13A818C065}">
      <text>
        <r>
          <rPr>
            <b/>
            <sz val="9"/>
            <color indexed="81"/>
            <rFont val="MS P ゴシック"/>
            <family val="2"/>
          </rPr>
          <t>=CIQ($B175, "IQ_GROSS_MARGIN", $C175)/100</t>
        </r>
      </text>
    </comment>
    <comment ref="L175" authorId="0" shapeId="0" xr:uid="{BF82512C-CBB7-4493-A8DD-F8D5DED4AEFD}">
      <text>
        <r>
          <rPr>
            <b/>
            <sz val="9"/>
            <color indexed="81"/>
            <rFont val="MS P ゴシック"/>
            <family val="2"/>
          </rPr>
          <t>=CIQ($B175, "IQ_SGA_MARGIN", $C175)/100</t>
        </r>
      </text>
    </comment>
    <comment ref="M175" authorId="0" shapeId="0" xr:uid="{B0C347E9-B129-4759-9672-72CBC9EE0487}">
      <text>
        <r>
          <rPr>
            <b/>
            <sz val="9"/>
            <color indexed="81"/>
            <rFont val="MS P ゴシック"/>
            <family val="2"/>
          </rPr>
          <t>=CIQ($B175, "IQ_EBITDA_MARGIN", $C175)/100</t>
        </r>
      </text>
    </comment>
    <comment ref="N175" authorId="0" shapeId="0" xr:uid="{78AD048C-77AE-4D81-9AFE-96BE8288B105}">
      <text>
        <r>
          <rPr>
            <b/>
            <sz val="9"/>
            <color indexed="81"/>
            <rFont val="MS P ゴシック"/>
            <family val="2"/>
          </rPr>
          <t>=CIQ($B175, "IQ_EBITA_MARGIN", $C175)/100</t>
        </r>
      </text>
    </comment>
    <comment ref="O175" authorId="0" shapeId="0" xr:uid="{CDF6142E-4A2C-4325-9C0D-EAA989BDBE91}">
      <text>
        <r>
          <rPr>
            <b/>
            <sz val="9"/>
            <color indexed="81"/>
            <rFont val="MS P ゴシック"/>
            <family val="2"/>
          </rPr>
          <t>=CIQ($B175, "IQ_EBIT_MARGIN", $C175)/100</t>
        </r>
      </text>
    </comment>
    <comment ref="P175" authorId="0" shapeId="0" xr:uid="{D05A9336-A71E-4646-ADAA-D4A937B7107A}">
      <text>
        <r>
          <rPr>
            <b/>
            <sz val="9"/>
            <color indexed="81"/>
            <rFont val="MS P ゴシック"/>
            <family val="2"/>
          </rPr>
          <t>=CIQ($B175, "IQ_EARNING_CO_MARGIN", $C175)/100</t>
        </r>
      </text>
    </comment>
    <comment ref="Q175" authorId="0" shapeId="0" xr:uid="{290B12CE-90E7-4BC8-A481-DBE0F1B41177}">
      <text>
        <r>
          <rPr>
            <b/>
            <sz val="9"/>
            <color indexed="81"/>
            <rFont val="MS P ゴシック"/>
            <family val="2"/>
          </rPr>
          <t>=CIQ($B175, "IQ_NI_MARGIN", $C175)/100</t>
        </r>
      </text>
    </comment>
    <comment ref="R175" authorId="0" shapeId="0" xr:uid="{76830C58-8D7A-4FF8-99DD-F3D6A60B4766}">
      <text>
        <r>
          <rPr>
            <b/>
            <sz val="9"/>
            <color indexed="81"/>
            <rFont val="MS P ゴシック"/>
            <family val="2"/>
          </rPr>
          <t>=CIQ($B175, "IQ_NI_AVAIL_EXCL_MARGIN", $C175)/100</t>
        </r>
      </text>
    </comment>
    <comment ref="T175" authorId="0" shapeId="0" xr:uid="{2F7637BD-0BBA-4D4A-B842-8249B7279493}">
      <text>
        <r>
          <rPr>
            <b/>
            <sz val="9"/>
            <color indexed="81"/>
            <rFont val="MS P ゴシック"/>
            <family val="2"/>
          </rPr>
          <t>=CIQ($B175, "IQ_ASSET_TURNS", $C175)</t>
        </r>
      </text>
    </comment>
    <comment ref="U175" authorId="0" shapeId="0" xr:uid="{7B1F7968-983C-4954-825E-56930CA6A2C2}">
      <text>
        <r>
          <rPr>
            <b/>
            <sz val="9"/>
            <color indexed="81"/>
            <rFont val="MS P ゴシック"/>
            <family val="2"/>
          </rPr>
          <t>=CIQ($B175, "IQ_FIXED_ASSET_TURNS", $C175)</t>
        </r>
      </text>
    </comment>
    <comment ref="V175" authorId="0" shapeId="0" xr:uid="{0665F38B-24DA-4D15-90EA-FB50EFB837D2}">
      <text>
        <r>
          <rPr>
            <b/>
            <sz val="9"/>
            <color indexed="81"/>
            <rFont val="MS P ゴシック"/>
            <family val="2"/>
          </rPr>
          <t>=CIQ($B175, "IQ_AR_TURNS", $C175)</t>
        </r>
      </text>
    </comment>
    <comment ref="W175" authorId="0" shapeId="0" xr:uid="{3E8F1DAE-DED8-4620-A1D4-4B9826DEA722}">
      <text>
        <r>
          <rPr>
            <b/>
            <sz val="9"/>
            <color indexed="81"/>
            <rFont val="MS P ゴシック"/>
            <family val="2"/>
          </rPr>
          <t>=CIQ($B175, "IQ_INVENTORY_TURNS", $C175)</t>
        </r>
      </text>
    </comment>
    <comment ref="Y175" authorId="0" shapeId="0" xr:uid="{4E716F1C-5AD4-45B7-BD2E-6BB36FDDDCFF}">
      <text>
        <r>
          <rPr>
            <b/>
            <sz val="9"/>
            <color indexed="81"/>
            <rFont val="MS P ゴシック"/>
            <family val="2"/>
          </rPr>
          <t>=CIQ($B175, "IQ_CURRENT_RATIO", $C175)</t>
        </r>
      </text>
    </comment>
    <comment ref="Z175" authorId="0" shapeId="0" xr:uid="{19F8A8D1-6E39-4757-93AF-3DC7A98BC930}">
      <text>
        <r>
          <rPr>
            <b/>
            <sz val="9"/>
            <color indexed="81"/>
            <rFont val="MS P ゴシック"/>
            <family val="2"/>
          </rPr>
          <t>=CIQ($B175, "IQ_QUICK_RATIO", $C175)</t>
        </r>
      </text>
    </comment>
    <comment ref="AA175" authorId="0" shapeId="0" xr:uid="{98CD745B-48CD-4B13-8CCA-28F565F1D23F}">
      <text>
        <r>
          <rPr>
            <b/>
            <sz val="9"/>
            <color indexed="81"/>
            <rFont val="MS P ゴシック"/>
            <family val="2"/>
          </rPr>
          <t>=CIQ($B175, "IQ_CFO_CURRENT_LIAB", $C175)</t>
        </r>
      </text>
    </comment>
    <comment ref="AB175" authorId="0" shapeId="0" xr:uid="{B846F5D0-CD97-4C2C-A9FD-53999EF9819F}">
      <text>
        <r>
          <rPr>
            <b/>
            <sz val="9"/>
            <color indexed="81"/>
            <rFont val="MS P ゴシック"/>
            <family val="2"/>
          </rPr>
          <t>=CIQ($B175, "IQ_DAYS_SALES_OUT", $C175)</t>
        </r>
      </text>
    </comment>
    <comment ref="AC175" authorId="0" shapeId="0" xr:uid="{3CAECCBE-F807-4DF0-ADEE-4F00B7C1B8CB}">
      <text>
        <r>
          <rPr>
            <b/>
            <sz val="9"/>
            <color indexed="81"/>
            <rFont val="MS P ゴシック"/>
            <family val="2"/>
          </rPr>
          <t>=CIQ($B175, "IQ_DAYS_INVENTORY_OUT", $C175)</t>
        </r>
      </text>
    </comment>
    <comment ref="AD175" authorId="0" shapeId="0" xr:uid="{6B55AFEF-8426-4104-9030-978536118B3A}">
      <text>
        <r>
          <rPr>
            <b/>
            <sz val="9"/>
            <color indexed="81"/>
            <rFont val="MS P ゴシック"/>
            <family val="2"/>
          </rPr>
          <t>=CIQ($B175, "IQ_DAYS_PAYABLE_OUT", $C175)</t>
        </r>
      </text>
    </comment>
    <comment ref="AE175" authorId="0" shapeId="0" xr:uid="{B051C438-9365-4E58-816B-CE66DD1C61BA}">
      <text>
        <r>
          <rPr>
            <b/>
            <sz val="9"/>
            <color indexed="81"/>
            <rFont val="MS P ゴシック"/>
            <family val="2"/>
          </rPr>
          <t>=CIQ($B175, "IQ_CASH_CONVERSION", $C175)</t>
        </r>
      </text>
    </comment>
    <comment ref="AG175" authorId="0" shapeId="0" xr:uid="{46E4D542-F96D-4074-B64C-4ADD4E55E55A}">
      <text>
        <r>
          <rPr>
            <b/>
            <sz val="9"/>
            <color indexed="81"/>
            <rFont val="MS P ゴシック"/>
            <family val="2"/>
          </rPr>
          <t>=CIQ($B175, "IQ_TOTAL_DEBT_EQUITY", $C175)</t>
        </r>
      </text>
    </comment>
    <comment ref="AH175" authorId="0" shapeId="0" xr:uid="{F5FF18DD-281F-4092-B498-175373C0B334}">
      <text>
        <r>
          <rPr>
            <b/>
            <sz val="9"/>
            <color indexed="81"/>
            <rFont val="MS P ゴシック"/>
            <family val="2"/>
          </rPr>
          <t>=CIQ($B175, "IQ_TOTAL_DEBT_CAPITAL", $C175)</t>
        </r>
      </text>
    </comment>
    <comment ref="AI175" authorId="0" shapeId="0" xr:uid="{4DC46341-0AF8-48BD-8FEA-EEEC462BE801}">
      <text>
        <r>
          <rPr>
            <b/>
            <sz val="9"/>
            <color indexed="81"/>
            <rFont val="MS P ゴシック"/>
            <family val="2"/>
          </rPr>
          <t>=CIQ($B175, "IQ_LT_DEBT_EQUITY", $C175)</t>
        </r>
      </text>
    </comment>
    <comment ref="AJ175" authorId="0" shapeId="0" xr:uid="{1425931A-BC84-4F82-BF6C-EDC2393A1AD2}">
      <text>
        <r>
          <rPr>
            <b/>
            <sz val="9"/>
            <color indexed="81"/>
            <rFont val="MS P ゴシック"/>
            <family val="2"/>
          </rPr>
          <t>=CIQ($B175, "IQ_LT_DEBT_CAPITAL", $C175)</t>
        </r>
      </text>
    </comment>
    <comment ref="AK175" authorId="0" shapeId="0" xr:uid="{AB98BFE0-760B-4A57-A836-CA6C18EB2D91}">
      <text>
        <r>
          <rPr>
            <b/>
            <sz val="9"/>
            <color indexed="81"/>
            <rFont val="MS P ゴシック"/>
            <family val="2"/>
          </rPr>
          <t>=CIQ($B175, "IQ_TOTAL_LIAB_TOTAL_ASSETS", $C175)</t>
        </r>
      </text>
    </comment>
    <comment ref="AL175" authorId="0" shapeId="0" xr:uid="{A222BBEC-4D2D-428D-AA2E-5FB846C4A7F9}">
      <text>
        <r>
          <rPr>
            <b/>
            <sz val="9"/>
            <color indexed="81"/>
            <rFont val="MS P ゴシック"/>
            <family val="2"/>
          </rPr>
          <t>=CIQ($B175, "IQ_EBIT_INT", $C175)</t>
        </r>
      </text>
    </comment>
    <comment ref="AM175" authorId="0" shapeId="0" xr:uid="{FB110572-F9D8-4599-A31D-C19DCC45374C}">
      <text>
        <r>
          <rPr>
            <b/>
            <sz val="9"/>
            <color indexed="81"/>
            <rFont val="MS P ゴシック"/>
            <family val="2"/>
          </rPr>
          <t>=CIQ($B175, "IQ_EBITDA_INT", $C175)</t>
        </r>
      </text>
    </comment>
    <comment ref="AN175" authorId="0" shapeId="0" xr:uid="{B824C433-D080-4934-9438-6009F4E08824}">
      <text>
        <r>
          <rPr>
            <b/>
            <sz val="9"/>
            <color indexed="81"/>
            <rFont val="MS P ゴシック"/>
            <family val="2"/>
          </rPr>
          <t>=CIQ($B175, "IQ_EBITDA_CAPEX_INT", $C175)</t>
        </r>
      </text>
    </comment>
    <comment ref="AO175" authorId="0" shapeId="0" xr:uid="{37ED9A40-0C81-40A0-B24C-5F2A85BC025F}">
      <text>
        <r>
          <rPr>
            <b/>
            <sz val="9"/>
            <color indexed="81"/>
            <rFont val="MS P ゴシック"/>
            <family val="2"/>
          </rPr>
          <t>=CIQ($B175, "IQ_TOTAL_DEBT_EBITDA", $C175)</t>
        </r>
      </text>
    </comment>
    <comment ref="AP175" authorId="0" shapeId="0" xr:uid="{77F94666-9797-4765-BD40-EA4B04EB992B}">
      <text>
        <r>
          <rPr>
            <b/>
            <sz val="9"/>
            <color indexed="81"/>
            <rFont val="MS P ゴシック"/>
            <family val="2"/>
          </rPr>
          <t>=CIQ($B175, "IQ_NET_DEBT_EBITDA", $C175)</t>
        </r>
      </text>
    </comment>
    <comment ref="AQ175" authorId="0" shapeId="0" xr:uid="{53DF3326-0655-4ED6-990A-0AE577CB69AC}">
      <text>
        <r>
          <rPr>
            <b/>
            <sz val="9"/>
            <color indexed="81"/>
            <rFont val="MS P ゴシック"/>
            <family val="2"/>
          </rPr>
          <t>=CIQ($B175, "IQ_TOTAL_DEBT_EBITDA_CAPEX", $C175)</t>
        </r>
      </text>
    </comment>
    <comment ref="AR175" authorId="0" shapeId="0" xr:uid="{BA552104-7571-4284-9D0E-747CB864CC9F}">
      <text>
        <r>
          <rPr>
            <b/>
            <sz val="9"/>
            <color indexed="81"/>
            <rFont val="MS P ゴシック"/>
            <family val="2"/>
          </rPr>
          <t>=CIQ($B175, "IQ_NET_DEBT_EBITDA_CAPEX", $C175)</t>
        </r>
      </text>
    </comment>
    <comment ref="AS175" authorId="0" shapeId="0" xr:uid="{BA0DC3EB-0EC3-40D3-9B1C-106C4D9194E0}">
      <text>
        <r>
          <rPr>
            <b/>
            <sz val="9"/>
            <color indexed="81"/>
            <rFont val="MS P ゴシック"/>
            <family val="2"/>
          </rPr>
          <t>=CIQ($B175, "IQ_Z_SCORE", $C175)</t>
        </r>
      </text>
    </comment>
    <comment ref="H176" authorId="0" shapeId="0" xr:uid="{4063119E-089A-46FE-B4FF-74582BC8A6D4}">
      <text>
        <r>
          <rPr>
            <b/>
            <sz val="9"/>
            <color indexed="81"/>
            <rFont val="MS P ゴシック"/>
            <family val="2"/>
          </rPr>
          <t>=CIQ($B176, "IQ_RETURN_CAPITAL", $C176)/100</t>
        </r>
      </text>
    </comment>
    <comment ref="I176" authorId="0" shapeId="0" xr:uid="{9B691FF2-C0B6-4936-9617-AC3C337C6B0A}">
      <text>
        <r>
          <rPr>
            <b/>
            <sz val="9"/>
            <color indexed="81"/>
            <rFont val="MS P ゴシック"/>
            <family val="2"/>
          </rPr>
          <t>=CIQ($B176, "IQ_RETURN_COMMON_EQUITY", $C176)/100</t>
        </r>
      </text>
    </comment>
    <comment ref="K176" authorId="0" shapeId="0" xr:uid="{392C2854-BB0F-4FE4-A851-64BE207607E8}">
      <text>
        <r>
          <rPr>
            <b/>
            <sz val="9"/>
            <color indexed="81"/>
            <rFont val="MS P ゴシック"/>
            <family val="2"/>
          </rPr>
          <t>=CIQ($B176, "IQ_GROSS_MARGIN", $C176)/100</t>
        </r>
      </text>
    </comment>
    <comment ref="L176" authorId="0" shapeId="0" xr:uid="{8DC2F368-3DE5-4F0B-9FB7-BBB4D0A63E95}">
      <text>
        <r>
          <rPr>
            <b/>
            <sz val="9"/>
            <color indexed="81"/>
            <rFont val="MS P ゴシック"/>
            <family val="2"/>
          </rPr>
          <t>=CIQ($B176, "IQ_SGA_MARGIN", $C176)/100</t>
        </r>
      </text>
    </comment>
    <comment ref="M176" authorId="0" shapeId="0" xr:uid="{113D3AE9-18DA-4F2E-92F6-C24A1134772D}">
      <text>
        <r>
          <rPr>
            <b/>
            <sz val="9"/>
            <color indexed="81"/>
            <rFont val="MS P ゴシック"/>
            <family val="2"/>
          </rPr>
          <t>=CIQ($B176, "IQ_EBITDA_MARGIN", $C176)/100</t>
        </r>
      </text>
    </comment>
    <comment ref="N176" authorId="0" shapeId="0" xr:uid="{EB537116-4BEE-4788-B03D-9183A383BD69}">
      <text>
        <r>
          <rPr>
            <b/>
            <sz val="9"/>
            <color indexed="81"/>
            <rFont val="MS P ゴシック"/>
            <family val="2"/>
          </rPr>
          <t>=CIQ($B176, "IQ_EBITA_MARGIN", $C176)/100</t>
        </r>
      </text>
    </comment>
    <comment ref="O176" authorId="0" shapeId="0" xr:uid="{90C2312B-670A-4C26-ADC3-C4D4837B13DF}">
      <text>
        <r>
          <rPr>
            <b/>
            <sz val="9"/>
            <color indexed="81"/>
            <rFont val="MS P ゴシック"/>
            <family val="2"/>
          </rPr>
          <t>=CIQ($B176, "IQ_EBIT_MARGIN", $C176)/100</t>
        </r>
      </text>
    </comment>
    <comment ref="P176" authorId="0" shapeId="0" xr:uid="{5BFF232E-EF5B-429B-B717-EEDC3914B47D}">
      <text>
        <r>
          <rPr>
            <b/>
            <sz val="9"/>
            <color indexed="81"/>
            <rFont val="MS P ゴシック"/>
            <family val="2"/>
          </rPr>
          <t>=CIQ($B176, "IQ_EARNING_CO_MARGIN", $C176)/100</t>
        </r>
      </text>
    </comment>
    <comment ref="Q176" authorId="0" shapeId="0" xr:uid="{FE201A22-394A-4038-A67D-C03C64863B6B}">
      <text>
        <r>
          <rPr>
            <b/>
            <sz val="9"/>
            <color indexed="81"/>
            <rFont val="MS P ゴシック"/>
            <family val="2"/>
          </rPr>
          <t>=CIQ($B176, "IQ_NI_MARGIN", $C176)/100</t>
        </r>
      </text>
    </comment>
    <comment ref="R176" authorId="0" shapeId="0" xr:uid="{6BF4BA71-E3BA-4745-B3E0-68C166D08FDA}">
      <text>
        <r>
          <rPr>
            <b/>
            <sz val="9"/>
            <color indexed="81"/>
            <rFont val="MS P ゴシック"/>
            <family val="2"/>
          </rPr>
          <t>=CIQ($B176, "IQ_NI_AVAIL_EXCL_MARGIN", $C176)/100</t>
        </r>
      </text>
    </comment>
    <comment ref="T176" authorId="0" shapeId="0" xr:uid="{B2D4A79A-AED9-4459-9481-9DD2411FA5FA}">
      <text>
        <r>
          <rPr>
            <b/>
            <sz val="9"/>
            <color indexed="81"/>
            <rFont val="MS P ゴシック"/>
            <family val="2"/>
          </rPr>
          <t>=CIQ($B176, "IQ_ASSET_TURNS", $C176)</t>
        </r>
      </text>
    </comment>
    <comment ref="U176" authorId="0" shapeId="0" xr:uid="{E4B249C7-4588-4D76-999A-5755D9442432}">
      <text>
        <r>
          <rPr>
            <b/>
            <sz val="9"/>
            <color indexed="81"/>
            <rFont val="MS P ゴシック"/>
            <family val="2"/>
          </rPr>
          <t>=CIQ($B176, "IQ_FIXED_ASSET_TURNS", $C176)</t>
        </r>
      </text>
    </comment>
    <comment ref="V176" authorId="0" shapeId="0" xr:uid="{B783C76B-0EB1-47D2-8DA4-96BBC79C0143}">
      <text>
        <r>
          <rPr>
            <b/>
            <sz val="9"/>
            <color indexed="81"/>
            <rFont val="MS P ゴシック"/>
            <family val="2"/>
          </rPr>
          <t>=CIQ($B176, "IQ_AR_TURNS", $C176)</t>
        </r>
      </text>
    </comment>
    <comment ref="W176" authorId="0" shapeId="0" xr:uid="{41034089-56C4-4B77-BBB6-B478B44FE528}">
      <text>
        <r>
          <rPr>
            <b/>
            <sz val="9"/>
            <color indexed="81"/>
            <rFont val="MS P ゴシック"/>
            <family val="2"/>
          </rPr>
          <t>=CIQ($B176, "IQ_INVENTORY_TURNS", $C176)</t>
        </r>
      </text>
    </comment>
    <comment ref="Y176" authorId="0" shapeId="0" xr:uid="{4E689E33-9B22-4912-B759-17DD8EC45DD8}">
      <text>
        <r>
          <rPr>
            <b/>
            <sz val="9"/>
            <color indexed="81"/>
            <rFont val="MS P ゴシック"/>
            <family val="2"/>
          </rPr>
          <t>=CIQ($B176, "IQ_CURRENT_RATIO", $C176)</t>
        </r>
      </text>
    </comment>
    <comment ref="Z176" authorId="0" shapeId="0" xr:uid="{7D16E6E8-66B1-4934-AB3B-2640028FD399}">
      <text>
        <r>
          <rPr>
            <b/>
            <sz val="9"/>
            <color indexed="81"/>
            <rFont val="MS P ゴシック"/>
            <family val="2"/>
          </rPr>
          <t>=CIQ($B176, "IQ_QUICK_RATIO", $C176)</t>
        </r>
      </text>
    </comment>
    <comment ref="AA176" authorId="0" shapeId="0" xr:uid="{8A66BC81-14E7-40BF-8873-CCA53641E576}">
      <text>
        <r>
          <rPr>
            <b/>
            <sz val="9"/>
            <color indexed="81"/>
            <rFont val="MS P ゴシック"/>
            <family val="2"/>
          </rPr>
          <t>=CIQ($B176, "IQ_CFO_CURRENT_LIAB", $C176)</t>
        </r>
      </text>
    </comment>
    <comment ref="AB176" authorId="0" shapeId="0" xr:uid="{1EC805D6-4B6E-43B7-9D43-DC0D8F389491}">
      <text>
        <r>
          <rPr>
            <b/>
            <sz val="9"/>
            <color indexed="81"/>
            <rFont val="MS P ゴシック"/>
            <family val="2"/>
          </rPr>
          <t>=CIQ($B176, "IQ_DAYS_SALES_OUT", $C176)</t>
        </r>
      </text>
    </comment>
    <comment ref="AC176" authorId="0" shapeId="0" xr:uid="{B77D8C87-5B0B-44F1-8F7F-39BA4D7DC40F}">
      <text>
        <r>
          <rPr>
            <b/>
            <sz val="9"/>
            <color indexed="81"/>
            <rFont val="MS P ゴシック"/>
            <family val="2"/>
          </rPr>
          <t>=CIQ($B176, "IQ_DAYS_INVENTORY_OUT", $C176)</t>
        </r>
      </text>
    </comment>
    <comment ref="AD176" authorId="0" shapeId="0" xr:uid="{4150AC87-A086-4096-86FB-AEEADAA8C20E}">
      <text>
        <r>
          <rPr>
            <b/>
            <sz val="9"/>
            <color indexed="81"/>
            <rFont val="MS P ゴシック"/>
            <family val="2"/>
          </rPr>
          <t>=CIQ($B176, "IQ_DAYS_PAYABLE_OUT", $C176)</t>
        </r>
      </text>
    </comment>
    <comment ref="AE176" authorId="0" shapeId="0" xr:uid="{1008F047-6F72-447C-9EA7-B01E3BA73D64}">
      <text>
        <r>
          <rPr>
            <b/>
            <sz val="9"/>
            <color indexed="81"/>
            <rFont val="MS P ゴシック"/>
            <family val="2"/>
          </rPr>
          <t>=CIQ($B176, "IQ_CASH_CONVERSION", $C176)</t>
        </r>
      </text>
    </comment>
    <comment ref="AG176" authorId="0" shapeId="0" xr:uid="{D2BB77D5-C385-4A19-99C8-6C27BF0349BD}">
      <text>
        <r>
          <rPr>
            <b/>
            <sz val="9"/>
            <color indexed="81"/>
            <rFont val="MS P ゴシック"/>
            <family val="2"/>
          </rPr>
          <t>=CIQ($B176, "IQ_TOTAL_DEBT_EQUITY", $C176)</t>
        </r>
      </text>
    </comment>
    <comment ref="AH176" authorId="0" shapeId="0" xr:uid="{5FC667C1-7CEC-4A18-A059-E8074FEB0795}">
      <text>
        <r>
          <rPr>
            <b/>
            <sz val="9"/>
            <color indexed="81"/>
            <rFont val="MS P ゴシック"/>
            <family val="2"/>
          </rPr>
          <t>=CIQ($B176, "IQ_TOTAL_DEBT_CAPITAL", $C176)</t>
        </r>
      </text>
    </comment>
    <comment ref="AI176" authorId="0" shapeId="0" xr:uid="{2C28115A-6886-4829-A1B0-D9BA53ABB936}">
      <text>
        <r>
          <rPr>
            <b/>
            <sz val="9"/>
            <color indexed="81"/>
            <rFont val="MS P ゴシック"/>
            <family val="2"/>
          </rPr>
          <t>=CIQ($B176, "IQ_LT_DEBT_EQUITY", $C176)</t>
        </r>
      </text>
    </comment>
    <comment ref="AJ176" authorId="0" shapeId="0" xr:uid="{A7671B57-4C4F-4EDA-979D-488C444B021A}">
      <text>
        <r>
          <rPr>
            <b/>
            <sz val="9"/>
            <color indexed="81"/>
            <rFont val="MS P ゴシック"/>
            <family val="2"/>
          </rPr>
          <t>=CIQ($B176, "IQ_LT_DEBT_CAPITAL", $C176)</t>
        </r>
      </text>
    </comment>
    <comment ref="AK176" authorId="0" shapeId="0" xr:uid="{D2CDA9EA-76F0-4C67-BFC3-90B2B6119EB4}">
      <text>
        <r>
          <rPr>
            <b/>
            <sz val="9"/>
            <color indexed="81"/>
            <rFont val="MS P ゴシック"/>
            <family val="2"/>
          </rPr>
          <t>=CIQ($B176, "IQ_TOTAL_LIAB_TOTAL_ASSETS", $C176)</t>
        </r>
      </text>
    </comment>
    <comment ref="AL176" authorId="0" shapeId="0" xr:uid="{87A3836D-282C-48C9-A81D-83F3F2D45C33}">
      <text>
        <r>
          <rPr>
            <b/>
            <sz val="9"/>
            <color indexed="81"/>
            <rFont val="MS P ゴシック"/>
            <family val="2"/>
          </rPr>
          <t>=CIQ($B176, "IQ_EBIT_INT", $C176)</t>
        </r>
      </text>
    </comment>
    <comment ref="AM176" authorId="0" shapeId="0" xr:uid="{F574E418-FAC0-460B-BCF4-48C596DC7A0C}">
      <text>
        <r>
          <rPr>
            <b/>
            <sz val="9"/>
            <color indexed="81"/>
            <rFont val="MS P ゴシック"/>
            <family val="2"/>
          </rPr>
          <t>=CIQ($B176, "IQ_EBITDA_INT", $C176)</t>
        </r>
      </text>
    </comment>
    <comment ref="AN176" authorId="0" shapeId="0" xr:uid="{1B8D2C5B-B346-41B9-8C43-1105E69C716F}">
      <text>
        <r>
          <rPr>
            <b/>
            <sz val="9"/>
            <color indexed="81"/>
            <rFont val="MS P ゴシック"/>
            <family val="2"/>
          </rPr>
          <t>=CIQ($B176, "IQ_EBITDA_CAPEX_INT", $C176)</t>
        </r>
      </text>
    </comment>
    <comment ref="AO176" authorId="0" shapeId="0" xr:uid="{469A4CEE-352C-41C6-BC2E-D71ED0A0A486}">
      <text>
        <r>
          <rPr>
            <b/>
            <sz val="9"/>
            <color indexed="81"/>
            <rFont val="MS P ゴシック"/>
            <family val="2"/>
          </rPr>
          <t>=CIQ($B176, "IQ_TOTAL_DEBT_EBITDA", $C176)</t>
        </r>
      </text>
    </comment>
    <comment ref="AP176" authorId="0" shapeId="0" xr:uid="{1FD7C09D-BCD8-4BBC-96B2-A1B20D54B43A}">
      <text>
        <r>
          <rPr>
            <b/>
            <sz val="9"/>
            <color indexed="81"/>
            <rFont val="MS P ゴシック"/>
            <family val="2"/>
          </rPr>
          <t>=CIQ($B176, "IQ_NET_DEBT_EBITDA", $C176)</t>
        </r>
      </text>
    </comment>
    <comment ref="AQ176" authorId="0" shapeId="0" xr:uid="{3A48F287-B545-4EE1-969A-5B3E421A0E35}">
      <text>
        <r>
          <rPr>
            <b/>
            <sz val="9"/>
            <color indexed="81"/>
            <rFont val="MS P ゴシック"/>
            <family val="2"/>
          </rPr>
          <t>=CIQ($B176, "IQ_TOTAL_DEBT_EBITDA_CAPEX", $C176)</t>
        </r>
      </text>
    </comment>
    <comment ref="AR176" authorId="0" shapeId="0" xr:uid="{B9FC99D3-2401-498D-92D6-968CB0551CBD}">
      <text>
        <r>
          <rPr>
            <b/>
            <sz val="9"/>
            <color indexed="81"/>
            <rFont val="MS P ゴシック"/>
            <family val="2"/>
          </rPr>
          <t>=CIQ($B176, "IQ_NET_DEBT_EBITDA_CAPEX", $C176)</t>
        </r>
      </text>
    </comment>
    <comment ref="AS176" authorId="0" shapeId="0" xr:uid="{CE87A1BB-9A67-47AE-94E3-B4C30B9A71A9}">
      <text>
        <r>
          <rPr>
            <b/>
            <sz val="9"/>
            <color indexed="81"/>
            <rFont val="MS P ゴシック"/>
            <family val="2"/>
          </rPr>
          <t>=CIQ($B176, "IQ_Z_SCORE", $C176)</t>
        </r>
      </text>
    </comment>
    <comment ref="H177" authorId="0" shapeId="0" xr:uid="{A381C294-AEA3-4ED4-BCA9-3AF4191B3480}">
      <text>
        <r>
          <rPr>
            <b/>
            <sz val="9"/>
            <color indexed="81"/>
            <rFont val="MS P ゴシック"/>
            <family val="2"/>
          </rPr>
          <t>=CIQ($B177, "IQ_RETURN_CAPITAL", $C177)/100</t>
        </r>
      </text>
    </comment>
    <comment ref="I177" authorId="0" shapeId="0" xr:uid="{688481E2-7AA9-46DC-8B14-10F1E1B5095F}">
      <text>
        <r>
          <rPr>
            <b/>
            <sz val="9"/>
            <color indexed="81"/>
            <rFont val="MS P ゴシック"/>
            <family val="2"/>
          </rPr>
          <t>=CIQ($B177, "IQ_RETURN_COMMON_EQUITY", $C177)/100</t>
        </r>
      </text>
    </comment>
    <comment ref="K177" authorId="0" shapeId="0" xr:uid="{5A373C29-B1AB-44FE-8112-68144D322FA3}">
      <text>
        <r>
          <rPr>
            <b/>
            <sz val="9"/>
            <color indexed="81"/>
            <rFont val="MS P ゴシック"/>
            <family val="2"/>
          </rPr>
          <t>=CIQ($B177, "IQ_GROSS_MARGIN", $C177)/100</t>
        </r>
      </text>
    </comment>
    <comment ref="L177" authorId="0" shapeId="0" xr:uid="{FD803FBB-0969-4BF4-A8A6-F09C725C28AE}">
      <text>
        <r>
          <rPr>
            <b/>
            <sz val="9"/>
            <color indexed="81"/>
            <rFont val="MS P ゴシック"/>
            <family val="2"/>
          </rPr>
          <t>=CIQ($B177, "IQ_SGA_MARGIN", $C177)/100</t>
        </r>
      </text>
    </comment>
    <comment ref="M177" authorId="0" shapeId="0" xr:uid="{2402475C-FC1E-4FF2-9201-C717742B5892}">
      <text>
        <r>
          <rPr>
            <b/>
            <sz val="9"/>
            <color indexed="81"/>
            <rFont val="MS P ゴシック"/>
            <family val="2"/>
          </rPr>
          <t>=CIQ($B177, "IQ_EBITDA_MARGIN", $C177)/100</t>
        </r>
      </text>
    </comment>
    <comment ref="N177" authorId="0" shapeId="0" xr:uid="{C3D61E4E-E4B1-4C9A-8277-D6617D58FB8D}">
      <text>
        <r>
          <rPr>
            <b/>
            <sz val="9"/>
            <color indexed="81"/>
            <rFont val="MS P ゴシック"/>
            <family val="2"/>
          </rPr>
          <t>=CIQ($B177, "IQ_EBITA_MARGIN", $C177)/100</t>
        </r>
      </text>
    </comment>
    <comment ref="O177" authorId="0" shapeId="0" xr:uid="{C987D06C-D640-4568-8009-2F7E5240FB24}">
      <text>
        <r>
          <rPr>
            <b/>
            <sz val="9"/>
            <color indexed="81"/>
            <rFont val="MS P ゴシック"/>
            <family val="2"/>
          </rPr>
          <t>=CIQ($B177, "IQ_EBIT_MARGIN", $C177)/100</t>
        </r>
      </text>
    </comment>
    <comment ref="P177" authorId="0" shapeId="0" xr:uid="{4C54926D-8DFA-4882-963A-A39DBE3C7CDA}">
      <text>
        <r>
          <rPr>
            <b/>
            <sz val="9"/>
            <color indexed="81"/>
            <rFont val="MS P ゴシック"/>
            <family val="2"/>
          </rPr>
          <t>=CIQ($B177, "IQ_EARNING_CO_MARGIN", $C177)/100</t>
        </r>
      </text>
    </comment>
    <comment ref="Q177" authorId="0" shapeId="0" xr:uid="{6BA0B2AB-28BC-40B0-AEBE-622E7CA653A3}">
      <text>
        <r>
          <rPr>
            <b/>
            <sz val="9"/>
            <color indexed="81"/>
            <rFont val="MS P ゴシック"/>
            <family val="2"/>
          </rPr>
          <t>=CIQ($B177, "IQ_NI_MARGIN", $C177)/100</t>
        </r>
      </text>
    </comment>
    <comment ref="R177" authorId="0" shapeId="0" xr:uid="{261B1F11-8627-424A-8DC5-CF2F629B20E1}">
      <text>
        <r>
          <rPr>
            <b/>
            <sz val="9"/>
            <color indexed="81"/>
            <rFont val="MS P ゴシック"/>
            <family val="2"/>
          </rPr>
          <t>=CIQ($B177, "IQ_NI_AVAIL_EXCL_MARGIN", $C177)/100</t>
        </r>
      </text>
    </comment>
    <comment ref="T177" authorId="0" shapeId="0" xr:uid="{BB5FAACA-7F8A-4DE3-A2B1-0BEB633ECDC1}">
      <text>
        <r>
          <rPr>
            <b/>
            <sz val="9"/>
            <color indexed="81"/>
            <rFont val="MS P ゴシック"/>
            <family val="2"/>
          </rPr>
          <t>=CIQ($B177, "IQ_ASSET_TURNS", $C177)</t>
        </r>
      </text>
    </comment>
    <comment ref="U177" authorId="0" shapeId="0" xr:uid="{85847D89-3F66-44A8-8BA8-CECABFF28698}">
      <text>
        <r>
          <rPr>
            <b/>
            <sz val="9"/>
            <color indexed="81"/>
            <rFont val="MS P ゴシック"/>
            <family val="2"/>
          </rPr>
          <t>=CIQ($B177, "IQ_FIXED_ASSET_TURNS", $C177)</t>
        </r>
      </text>
    </comment>
    <comment ref="V177" authorId="0" shapeId="0" xr:uid="{B0868A33-0CF3-4009-AA07-4C0BA7B6A117}">
      <text>
        <r>
          <rPr>
            <b/>
            <sz val="9"/>
            <color indexed="81"/>
            <rFont val="MS P ゴシック"/>
            <family val="2"/>
          </rPr>
          <t>=CIQ($B177, "IQ_AR_TURNS", $C177)</t>
        </r>
      </text>
    </comment>
    <comment ref="W177" authorId="0" shapeId="0" xr:uid="{998D8115-5811-4616-878B-435C4D14DAFD}">
      <text>
        <r>
          <rPr>
            <b/>
            <sz val="9"/>
            <color indexed="81"/>
            <rFont val="MS P ゴシック"/>
            <family val="2"/>
          </rPr>
          <t>=CIQ($B177, "IQ_INVENTORY_TURNS", $C177)</t>
        </r>
      </text>
    </comment>
    <comment ref="Y177" authorId="0" shapeId="0" xr:uid="{A89EE1FE-AC1F-4D92-91D7-FD3A5E09457E}">
      <text>
        <r>
          <rPr>
            <b/>
            <sz val="9"/>
            <color indexed="81"/>
            <rFont val="MS P ゴシック"/>
            <family val="2"/>
          </rPr>
          <t>=CIQ($B177, "IQ_CURRENT_RATIO", $C177)</t>
        </r>
      </text>
    </comment>
    <comment ref="Z177" authorId="0" shapeId="0" xr:uid="{2FFA83F8-70B6-41A7-B71F-524B3D5285D9}">
      <text>
        <r>
          <rPr>
            <b/>
            <sz val="9"/>
            <color indexed="81"/>
            <rFont val="MS P ゴシック"/>
            <family val="2"/>
          </rPr>
          <t>=CIQ($B177, "IQ_QUICK_RATIO", $C177)</t>
        </r>
      </text>
    </comment>
    <comment ref="AA177" authorId="0" shapeId="0" xr:uid="{8959FE1E-EC06-4D79-8323-6ABEE02A9922}">
      <text>
        <r>
          <rPr>
            <b/>
            <sz val="9"/>
            <color indexed="81"/>
            <rFont val="MS P ゴシック"/>
            <family val="2"/>
          </rPr>
          <t>=CIQ($B177, "IQ_CFO_CURRENT_LIAB", $C177)</t>
        </r>
      </text>
    </comment>
    <comment ref="AB177" authorId="0" shapeId="0" xr:uid="{3BD9A7F0-977C-4997-ACDC-F8398BDB9D94}">
      <text>
        <r>
          <rPr>
            <b/>
            <sz val="9"/>
            <color indexed="81"/>
            <rFont val="MS P ゴシック"/>
            <family val="2"/>
          </rPr>
          <t>=CIQ($B177, "IQ_DAYS_SALES_OUT", $C177)</t>
        </r>
      </text>
    </comment>
    <comment ref="AC177" authorId="0" shapeId="0" xr:uid="{A3E894F2-30BD-4B4B-9C18-5D537ED2BC03}">
      <text>
        <r>
          <rPr>
            <b/>
            <sz val="9"/>
            <color indexed="81"/>
            <rFont val="MS P ゴシック"/>
            <family val="2"/>
          </rPr>
          <t>=CIQ($B177, "IQ_DAYS_INVENTORY_OUT", $C177)</t>
        </r>
      </text>
    </comment>
    <comment ref="AD177" authorId="0" shapeId="0" xr:uid="{F4D7A82E-467D-4A2F-93F9-1574935F760D}">
      <text>
        <r>
          <rPr>
            <b/>
            <sz val="9"/>
            <color indexed="81"/>
            <rFont val="MS P ゴシック"/>
            <family val="2"/>
          </rPr>
          <t>=CIQ($B177, "IQ_DAYS_PAYABLE_OUT", $C177)</t>
        </r>
      </text>
    </comment>
    <comment ref="AE177" authorId="0" shapeId="0" xr:uid="{0A8EBDF4-54E0-49A4-9676-4CB8C2884241}">
      <text>
        <r>
          <rPr>
            <b/>
            <sz val="9"/>
            <color indexed="81"/>
            <rFont val="MS P ゴシック"/>
            <family val="2"/>
          </rPr>
          <t>=CIQ($B177, "IQ_CASH_CONVERSION", $C177)</t>
        </r>
      </text>
    </comment>
    <comment ref="AG177" authorId="0" shapeId="0" xr:uid="{97575DDE-6F3D-4DE5-A745-700CEE36124C}">
      <text>
        <r>
          <rPr>
            <b/>
            <sz val="9"/>
            <color indexed="81"/>
            <rFont val="MS P ゴシック"/>
            <family val="2"/>
          </rPr>
          <t>=CIQ($B177, "IQ_TOTAL_DEBT_EQUITY", $C177)</t>
        </r>
      </text>
    </comment>
    <comment ref="AH177" authorId="0" shapeId="0" xr:uid="{1E3FD8DD-1677-4E87-9EE7-F92A4029BD5F}">
      <text>
        <r>
          <rPr>
            <b/>
            <sz val="9"/>
            <color indexed="81"/>
            <rFont val="MS P ゴシック"/>
            <family val="2"/>
          </rPr>
          <t>=CIQ($B177, "IQ_TOTAL_DEBT_CAPITAL", $C177)</t>
        </r>
      </text>
    </comment>
    <comment ref="AI177" authorId="0" shapeId="0" xr:uid="{BA403B88-B3D8-488D-B7A9-C1D8DC76E297}">
      <text>
        <r>
          <rPr>
            <b/>
            <sz val="9"/>
            <color indexed="81"/>
            <rFont val="MS P ゴシック"/>
            <family val="2"/>
          </rPr>
          <t>=CIQ($B177, "IQ_LT_DEBT_EQUITY", $C177)</t>
        </r>
      </text>
    </comment>
    <comment ref="AJ177" authorId="0" shapeId="0" xr:uid="{F89CC6F6-20AD-4000-9C91-F3D21DEAF638}">
      <text>
        <r>
          <rPr>
            <b/>
            <sz val="9"/>
            <color indexed="81"/>
            <rFont val="MS P ゴシック"/>
            <family val="2"/>
          </rPr>
          <t>=CIQ($B177, "IQ_LT_DEBT_CAPITAL", $C177)</t>
        </r>
      </text>
    </comment>
    <comment ref="AK177" authorId="0" shapeId="0" xr:uid="{C1DCC7D4-ED63-45FC-9C9C-3BFEF989B0D2}">
      <text>
        <r>
          <rPr>
            <b/>
            <sz val="9"/>
            <color indexed="81"/>
            <rFont val="MS P ゴシック"/>
            <family val="2"/>
          </rPr>
          <t>=CIQ($B177, "IQ_TOTAL_LIAB_TOTAL_ASSETS", $C177)</t>
        </r>
      </text>
    </comment>
    <comment ref="AL177" authorId="0" shapeId="0" xr:uid="{30D5F142-2534-4E88-BFE5-19BA025E37C9}">
      <text>
        <r>
          <rPr>
            <b/>
            <sz val="9"/>
            <color indexed="81"/>
            <rFont val="MS P ゴシック"/>
            <family val="2"/>
          </rPr>
          <t>=CIQ($B177, "IQ_EBIT_INT", $C177)</t>
        </r>
      </text>
    </comment>
    <comment ref="AM177" authorId="0" shapeId="0" xr:uid="{DC63A2AE-B163-4748-B53B-35DEE42C292D}">
      <text>
        <r>
          <rPr>
            <b/>
            <sz val="9"/>
            <color indexed="81"/>
            <rFont val="MS P ゴシック"/>
            <family val="2"/>
          </rPr>
          <t>=CIQ($B177, "IQ_EBITDA_INT", $C177)</t>
        </r>
      </text>
    </comment>
    <comment ref="AN177" authorId="0" shapeId="0" xr:uid="{2F166D52-BEF9-4498-963E-3CCDE304F943}">
      <text>
        <r>
          <rPr>
            <b/>
            <sz val="9"/>
            <color indexed="81"/>
            <rFont val="MS P ゴシック"/>
            <family val="2"/>
          </rPr>
          <t>=CIQ($B177, "IQ_EBITDA_CAPEX_INT", $C177)</t>
        </r>
      </text>
    </comment>
    <comment ref="AO177" authorId="0" shapeId="0" xr:uid="{8A483055-D7EB-4FD5-B71F-455EB2493554}">
      <text>
        <r>
          <rPr>
            <b/>
            <sz val="9"/>
            <color indexed="81"/>
            <rFont val="MS P ゴシック"/>
            <family val="2"/>
          </rPr>
          <t>=CIQ($B177, "IQ_TOTAL_DEBT_EBITDA", $C177)</t>
        </r>
      </text>
    </comment>
    <comment ref="AP177" authorId="0" shapeId="0" xr:uid="{D1FA77D6-B528-448D-8355-C48BD2A3445B}">
      <text>
        <r>
          <rPr>
            <b/>
            <sz val="9"/>
            <color indexed="81"/>
            <rFont val="MS P ゴシック"/>
            <family val="2"/>
          </rPr>
          <t>=CIQ($B177, "IQ_NET_DEBT_EBITDA", $C177)</t>
        </r>
      </text>
    </comment>
    <comment ref="AQ177" authorId="0" shapeId="0" xr:uid="{1A488D17-2CAE-4025-9612-356259314CCE}">
      <text>
        <r>
          <rPr>
            <b/>
            <sz val="9"/>
            <color indexed="81"/>
            <rFont val="MS P ゴシック"/>
            <family val="2"/>
          </rPr>
          <t>=CIQ($B177, "IQ_TOTAL_DEBT_EBITDA_CAPEX", $C177)</t>
        </r>
      </text>
    </comment>
    <comment ref="AR177" authorId="0" shapeId="0" xr:uid="{22BF372A-D42C-4D3E-A19B-2B5270125608}">
      <text>
        <r>
          <rPr>
            <b/>
            <sz val="9"/>
            <color indexed="81"/>
            <rFont val="MS P ゴシック"/>
            <family val="2"/>
          </rPr>
          <t>=CIQ($B177, "IQ_NET_DEBT_EBITDA_CAPEX", $C177)</t>
        </r>
      </text>
    </comment>
    <comment ref="AS177" authorId="0" shapeId="0" xr:uid="{A90858F7-88B1-4266-9F4D-4D2EA500863D}">
      <text>
        <r>
          <rPr>
            <b/>
            <sz val="9"/>
            <color indexed="81"/>
            <rFont val="MS P ゴシック"/>
            <family val="2"/>
          </rPr>
          <t>=CIQ($B177, "IQ_Z_SCORE", $C177)</t>
        </r>
      </text>
    </comment>
    <comment ref="H178" authorId="0" shapeId="0" xr:uid="{6B5436E2-660A-4626-9E66-38228EB22DA8}">
      <text>
        <r>
          <rPr>
            <b/>
            <sz val="9"/>
            <color indexed="81"/>
            <rFont val="MS P ゴシック"/>
            <family val="2"/>
          </rPr>
          <t>=CIQ($B178, "IQ_RETURN_CAPITAL", $C178)/100</t>
        </r>
      </text>
    </comment>
    <comment ref="I178" authorId="0" shapeId="0" xr:uid="{7FD3CE67-1FD7-4107-A15D-DF3668C3A708}">
      <text>
        <r>
          <rPr>
            <b/>
            <sz val="9"/>
            <color indexed="81"/>
            <rFont val="MS P ゴシック"/>
            <family val="2"/>
          </rPr>
          <t>=CIQ($B178, "IQ_RETURN_COMMON_EQUITY", $C178)/100</t>
        </r>
      </text>
    </comment>
    <comment ref="K178" authorId="0" shapeId="0" xr:uid="{4FF018D5-5CEE-4742-81E5-4574D00BF05E}">
      <text>
        <r>
          <rPr>
            <b/>
            <sz val="9"/>
            <color indexed="81"/>
            <rFont val="MS P ゴシック"/>
            <family val="2"/>
          </rPr>
          <t>=CIQ($B178, "IQ_GROSS_MARGIN", $C178)/100</t>
        </r>
      </text>
    </comment>
    <comment ref="L178" authorId="0" shapeId="0" xr:uid="{3327D759-C87F-4742-A84F-2904C9865634}">
      <text>
        <r>
          <rPr>
            <b/>
            <sz val="9"/>
            <color indexed="81"/>
            <rFont val="MS P ゴシック"/>
            <family val="2"/>
          </rPr>
          <t>=CIQ($B178, "IQ_SGA_MARGIN", $C178)/100</t>
        </r>
      </text>
    </comment>
    <comment ref="M178" authorId="0" shapeId="0" xr:uid="{1A50D018-8D41-42D1-BB5C-AFB181FD69AC}">
      <text>
        <r>
          <rPr>
            <b/>
            <sz val="9"/>
            <color indexed="81"/>
            <rFont val="MS P ゴシック"/>
            <family val="2"/>
          </rPr>
          <t>=CIQ($B178, "IQ_EBITDA_MARGIN", $C178)/100</t>
        </r>
      </text>
    </comment>
    <comment ref="N178" authorId="0" shapeId="0" xr:uid="{C37667F2-85F5-46F0-B881-298E56537BC0}">
      <text>
        <r>
          <rPr>
            <b/>
            <sz val="9"/>
            <color indexed="81"/>
            <rFont val="MS P ゴシック"/>
            <family val="2"/>
          </rPr>
          <t>=CIQ($B178, "IQ_EBITA_MARGIN", $C178)/100</t>
        </r>
      </text>
    </comment>
    <comment ref="O178" authorId="0" shapeId="0" xr:uid="{82BD0BF3-03D8-470B-B54B-BA4681756BD2}">
      <text>
        <r>
          <rPr>
            <b/>
            <sz val="9"/>
            <color indexed="81"/>
            <rFont val="MS P ゴシック"/>
            <family val="2"/>
          </rPr>
          <t>=CIQ($B178, "IQ_EBIT_MARGIN", $C178)/100</t>
        </r>
      </text>
    </comment>
    <comment ref="P178" authorId="0" shapeId="0" xr:uid="{CA7FD7EA-BE62-4355-9541-E524FFE61981}">
      <text>
        <r>
          <rPr>
            <b/>
            <sz val="9"/>
            <color indexed="81"/>
            <rFont val="MS P ゴシック"/>
            <family val="2"/>
          </rPr>
          <t>=CIQ($B178, "IQ_EARNING_CO_MARGIN", $C178)/100</t>
        </r>
      </text>
    </comment>
    <comment ref="Q178" authorId="0" shapeId="0" xr:uid="{B40459FC-540A-44A7-8691-C40D18FA9FC8}">
      <text>
        <r>
          <rPr>
            <b/>
            <sz val="9"/>
            <color indexed="81"/>
            <rFont val="MS P ゴシック"/>
            <family val="2"/>
          </rPr>
          <t>=CIQ($B178, "IQ_NI_MARGIN", $C178)/100</t>
        </r>
      </text>
    </comment>
    <comment ref="R178" authorId="0" shapeId="0" xr:uid="{5C31DD05-B775-43D6-B888-A41C08DF7F62}">
      <text>
        <r>
          <rPr>
            <b/>
            <sz val="9"/>
            <color indexed="81"/>
            <rFont val="MS P ゴシック"/>
            <family val="2"/>
          </rPr>
          <t>=CIQ($B178, "IQ_NI_AVAIL_EXCL_MARGIN", $C178)/100</t>
        </r>
      </text>
    </comment>
    <comment ref="T178" authorId="0" shapeId="0" xr:uid="{F8097EFE-9D2B-47D0-89EA-7706F363C5E0}">
      <text>
        <r>
          <rPr>
            <b/>
            <sz val="9"/>
            <color indexed="81"/>
            <rFont val="MS P ゴシック"/>
            <family val="2"/>
          </rPr>
          <t>=CIQ($B178, "IQ_ASSET_TURNS", $C178)</t>
        </r>
      </text>
    </comment>
    <comment ref="U178" authorId="0" shapeId="0" xr:uid="{84B5BED1-3A89-48E7-BBCF-62E78029109F}">
      <text>
        <r>
          <rPr>
            <b/>
            <sz val="9"/>
            <color indexed="81"/>
            <rFont val="MS P ゴシック"/>
            <family val="2"/>
          </rPr>
          <t>=CIQ($B178, "IQ_FIXED_ASSET_TURNS", $C178)</t>
        </r>
      </text>
    </comment>
    <comment ref="V178" authorId="0" shapeId="0" xr:uid="{86E36BCF-A98B-4438-B13C-E51C8860731F}">
      <text>
        <r>
          <rPr>
            <b/>
            <sz val="9"/>
            <color indexed="81"/>
            <rFont val="MS P ゴシック"/>
            <family val="2"/>
          </rPr>
          <t>=CIQ($B178, "IQ_AR_TURNS", $C178)</t>
        </r>
      </text>
    </comment>
    <comment ref="W178" authorId="0" shapeId="0" xr:uid="{48D6B141-2915-474D-B5C5-58E9E525044B}">
      <text>
        <r>
          <rPr>
            <b/>
            <sz val="9"/>
            <color indexed="81"/>
            <rFont val="MS P ゴシック"/>
            <family val="2"/>
          </rPr>
          <t>=CIQ($B178, "IQ_INVENTORY_TURNS", $C178)</t>
        </r>
      </text>
    </comment>
    <comment ref="Y178" authorId="0" shapeId="0" xr:uid="{5BA1D5FD-F303-4150-99AC-294E18B45C74}">
      <text>
        <r>
          <rPr>
            <b/>
            <sz val="9"/>
            <color indexed="81"/>
            <rFont val="MS P ゴシック"/>
            <family val="2"/>
          </rPr>
          <t>=CIQ($B178, "IQ_CURRENT_RATIO", $C178)</t>
        </r>
      </text>
    </comment>
    <comment ref="Z178" authorId="0" shapeId="0" xr:uid="{A2BA37F0-BC9D-4765-B320-4E8E43EB2A0F}">
      <text>
        <r>
          <rPr>
            <b/>
            <sz val="9"/>
            <color indexed="81"/>
            <rFont val="MS P ゴシック"/>
            <family val="2"/>
          </rPr>
          <t>=CIQ($B178, "IQ_QUICK_RATIO", $C178)</t>
        </r>
      </text>
    </comment>
    <comment ref="AA178" authorId="0" shapeId="0" xr:uid="{792F05F6-9219-45C8-9F38-780CDAFFEBDF}">
      <text>
        <r>
          <rPr>
            <b/>
            <sz val="9"/>
            <color indexed="81"/>
            <rFont val="MS P ゴシック"/>
            <family val="2"/>
          </rPr>
          <t>=CIQ($B178, "IQ_CFO_CURRENT_LIAB", $C178)</t>
        </r>
      </text>
    </comment>
    <comment ref="AB178" authorId="0" shapeId="0" xr:uid="{16C975E9-D3E0-4DDA-B5AC-F9D2ED279666}">
      <text>
        <r>
          <rPr>
            <b/>
            <sz val="9"/>
            <color indexed="81"/>
            <rFont val="MS P ゴシック"/>
            <family val="2"/>
          </rPr>
          <t>=CIQ($B178, "IQ_DAYS_SALES_OUT", $C178)</t>
        </r>
      </text>
    </comment>
    <comment ref="AC178" authorId="0" shapeId="0" xr:uid="{846E9E0F-099A-4FE4-B7DB-8C76C1B45AAA}">
      <text>
        <r>
          <rPr>
            <b/>
            <sz val="9"/>
            <color indexed="81"/>
            <rFont val="MS P ゴシック"/>
            <family val="2"/>
          </rPr>
          <t>=CIQ($B178, "IQ_DAYS_INVENTORY_OUT", $C178)</t>
        </r>
      </text>
    </comment>
    <comment ref="AD178" authorId="0" shapeId="0" xr:uid="{03E57F3E-6C36-45D9-8DA4-026471B8B46C}">
      <text>
        <r>
          <rPr>
            <b/>
            <sz val="9"/>
            <color indexed="81"/>
            <rFont val="MS P ゴシック"/>
            <family val="2"/>
          </rPr>
          <t>=CIQ($B178, "IQ_DAYS_PAYABLE_OUT", $C178)</t>
        </r>
      </text>
    </comment>
    <comment ref="AE178" authorId="0" shapeId="0" xr:uid="{F7736805-1708-4556-9BCC-0157AA300A94}">
      <text>
        <r>
          <rPr>
            <b/>
            <sz val="9"/>
            <color indexed="81"/>
            <rFont val="MS P ゴシック"/>
            <family val="2"/>
          </rPr>
          <t>=CIQ($B178, "IQ_CASH_CONVERSION", $C178)</t>
        </r>
      </text>
    </comment>
    <comment ref="AG178" authorId="0" shapeId="0" xr:uid="{142AAE51-0CDD-4A83-B81A-4DCEEAAB3A28}">
      <text>
        <r>
          <rPr>
            <b/>
            <sz val="9"/>
            <color indexed="81"/>
            <rFont val="MS P ゴシック"/>
            <family val="2"/>
          </rPr>
          <t>=CIQ($B178, "IQ_TOTAL_DEBT_EQUITY", $C178)</t>
        </r>
      </text>
    </comment>
    <comment ref="AH178" authorId="0" shapeId="0" xr:uid="{6DA67425-1B95-4C12-AF45-183933F4FF01}">
      <text>
        <r>
          <rPr>
            <b/>
            <sz val="9"/>
            <color indexed="81"/>
            <rFont val="MS P ゴシック"/>
            <family val="2"/>
          </rPr>
          <t>=CIQ($B178, "IQ_TOTAL_DEBT_CAPITAL", $C178)</t>
        </r>
      </text>
    </comment>
    <comment ref="AI178" authorId="0" shapeId="0" xr:uid="{C3BD0E92-69BC-4EC6-819F-E2BB467488EC}">
      <text>
        <r>
          <rPr>
            <b/>
            <sz val="9"/>
            <color indexed="81"/>
            <rFont val="MS P ゴシック"/>
            <family val="2"/>
          </rPr>
          <t>=CIQ($B178, "IQ_LT_DEBT_EQUITY", $C178)</t>
        </r>
      </text>
    </comment>
    <comment ref="AJ178" authorId="0" shapeId="0" xr:uid="{56925D83-1F7F-441C-AB52-A68278323B0F}">
      <text>
        <r>
          <rPr>
            <b/>
            <sz val="9"/>
            <color indexed="81"/>
            <rFont val="MS P ゴシック"/>
            <family val="2"/>
          </rPr>
          <t>=CIQ($B178, "IQ_LT_DEBT_CAPITAL", $C178)</t>
        </r>
      </text>
    </comment>
    <comment ref="AK178" authorId="0" shapeId="0" xr:uid="{9C5F34F9-3D0C-409F-9177-23DF79B7FAD5}">
      <text>
        <r>
          <rPr>
            <b/>
            <sz val="9"/>
            <color indexed="81"/>
            <rFont val="MS P ゴシック"/>
            <family val="2"/>
          </rPr>
          <t>=CIQ($B178, "IQ_TOTAL_LIAB_TOTAL_ASSETS", $C178)</t>
        </r>
      </text>
    </comment>
    <comment ref="AL178" authorId="0" shapeId="0" xr:uid="{EDCABE08-0A9F-4B39-8356-411F642B8EB2}">
      <text>
        <r>
          <rPr>
            <b/>
            <sz val="9"/>
            <color indexed="81"/>
            <rFont val="MS P ゴシック"/>
            <family val="2"/>
          </rPr>
          <t>=CIQ($B178, "IQ_EBIT_INT", $C178)</t>
        </r>
      </text>
    </comment>
    <comment ref="AM178" authorId="0" shapeId="0" xr:uid="{DF28E8C1-22E2-4701-A2D2-F840A921C414}">
      <text>
        <r>
          <rPr>
            <b/>
            <sz val="9"/>
            <color indexed="81"/>
            <rFont val="MS P ゴシック"/>
            <family val="2"/>
          </rPr>
          <t>=CIQ($B178, "IQ_EBITDA_INT", $C178)</t>
        </r>
      </text>
    </comment>
    <comment ref="AN178" authorId="0" shapeId="0" xr:uid="{8ACAB095-20C0-4580-8346-73DBE9813F0D}">
      <text>
        <r>
          <rPr>
            <b/>
            <sz val="9"/>
            <color indexed="81"/>
            <rFont val="MS P ゴシック"/>
            <family val="2"/>
          </rPr>
          <t>=CIQ($B178, "IQ_EBITDA_CAPEX_INT", $C178)</t>
        </r>
      </text>
    </comment>
    <comment ref="AO178" authorId="0" shapeId="0" xr:uid="{2910823D-3423-4207-AF03-7E970965538F}">
      <text>
        <r>
          <rPr>
            <b/>
            <sz val="9"/>
            <color indexed="81"/>
            <rFont val="MS P ゴシック"/>
            <family val="2"/>
          </rPr>
          <t>=CIQ($B178, "IQ_TOTAL_DEBT_EBITDA", $C178)</t>
        </r>
      </text>
    </comment>
    <comment ref="AP178" authorId="0" shapeId="0" xr:uid="{26FE2C9B-BA09-49EE-BD71-DF472D9AA513}">
      <text>
        <r>
          <rPr>
            <b/>
            <sz val="9"/>
            <color indexed="81"/>
            <rFont val="MS P ゴシック"/>
            <family val="2"/>
          </rPr>
          <t>=CIQ($B178, "IQ_NET_DEBT_EBITDA", $C178)</t>
        </r>
      </text>
    </comment>
    <comment ref="AQ178" authorId="0" shapeId="0" xr:uid="{05F3FDB6-3C74-4B30-B497-83D226DB6586}">
      <text>
        <r>
          <rPr>
            <b/>
            <sz val="9"/>
            <color indexed="81"/>
            <rFont val="MS P ゴシック"/>
            <family val="2"/>
          </rPr>
          <t>=CIQ($B178, "IQ_TOTAL_DEBT_EBITDA_CAPEX", $C178)</t>
        </r>
      </text>
    </comment>
    <comment ref="AR178" authorId="0" shapeId="0" xr:uid="{F3049014-B9D5-4595-84BB-404006FC0D68}">
      <text>
        <r>
          <rPr>
            <b/>
            <sz val="9"/>
            <color indexed="81"/>
            <rFont val="MS P ゴシック"/>
            <family val="2"/>
          </rPr>
          <t>=CIQ($B178, "IQ_NET_DEBT_EBITDA_CAPEX", $C178)</t>
        </r>
      </text>
    </comment>
    <comment ref="AS178" authorId="0" shapeId="0" xr:uid="{BEE6E191-E014-478B-AC27-246CB80FC3D5}">
      <text>
        <r>
          <rPr>
            <b/>
            <sz val="9"/>
            <color indexed="81"/>
            <rFont val="MS P ゴシック"/>
            <family val="2"/>
          </rPr>
          <t>=CIQ($B178, "IQ_Z_SCORE", $C178)</t>
        </r>
      </text>
    </comment>
    <comment ref="H179" authorId="0" shapeId="0" xr:uid="{D2813B19-E413-4782-BC28-9132452CA5EF}">
      <text>
        <r>
          <rPr>
            <b/>
            <sz val="9"/>
            <color indexed="81"/>
            <rFont val="MS P ゴシック"/>
            <family val="2"/>
          </rPr>
          <t>=CIQ($B179, "IQ_RETURN_CAPITAL", $C179)/100</t>
        </r>
      </text>
    </comment>
    <comment ref="I179" authorId="0" shapeId="0" xr:uid="{BD371EB3-C510-4A57-8B3B-C1D3F3E083EF}">
      <text>
        <r>
          <rPr>
            <b/>
            <sz val="9"/>
            <color indexed="81"/>
            <rFont val="MS P ゴシック"/>
            <family val="2"/>
          </rPr>
          <t>=CIQ($B179, "IQ_RETURN_COMMON_EQUITY", $C179)/100</t>
        </r>
      </text>
    </comment>
    <comment ref="K179" authorId="0" shapeId="0" xr:uid="{64F9C2CE-3995-4F45-92CE-05932A4AF347}">
      <text>
        <r>
          <rPr>
            <b/>
            <sz val="9"/>
            <color indexed="81"/>
            <rFont val="MS P ゴシック"/>
            <family val="2"/>
          </rPr>
          <t>=CIQ($B179, "IQ_GROSS_MARGIN", $C179)/100</t>
        </r>
      </text>
    </comment>
    <comment ref="L179" authorId="0" shapeId="0" xr:uid="{0943522E-3AC3-45E0-9DA1-165C59920FD0}">
      <text>
        <r>
          <rPr>
            <b/>
            <sz val="9"/>
            <color indexed="81"/>
            <rFont val="MS P ゴシック"/>
            <family val="2"/>
          </rPr>
          <t>=CIQ($B179, "IQ_SGA_MARGIN", $C179)/100</t>
        </r>
      </text>
    </comment>
    <comment ref="M179" authorId="0" shapeId="0" xr:uid="{43C514EB-BCA5-4FAB-B7EC-F045F890634F}">
      <text>
        <r>
          <rPr>
            <b/>
            <sz val="9"/>
            <color indexed="81"/>
            <rFont val="MS P ゴシック"/>
            <family val="2"/>
          </rPr>
          <t>=CIQ($B179, "IQ_EBITDA_MARGIN", $C179)/100</t>
        </r>
      </text>
    </comment>
    <comment ref="N179" authorId="0" shapeId="0" xr:uid="{E2449564-20FD-4B2F-9E5E-00F1FE6C073B}">
      <text>
        <r>
          <rPr>
            <b/>
            <sz val="9"/>
            <color indexed="81"/>
            <rFont val="MS P ゴシック"/>
            <family val="2"/>
          </rPr>
          <t>=CIQ($B179, "IQ_EBITA_MARGIN", $C179)/100</t>
        </r>
      </text>
    </comment>
    <comment ref="O179" authorId="0" shapeId="0" xr:uid="{C1DE3D68-13C1-4CB8-8191-CA181DB97BAA}">
      <text>
        <r>
          <rPr>
            <b/>
            <sz val="9"/>
            <color indexed="81"/>
            <rFont val="MS P ゴシック"/>
            <family val="2"/>
          </rPr>
          <t>=CIQ($B179, "IQ_EBIT_MARGIN", $C179)/100</t>
        </r>
      </text>
    </comment>
    <comment ref="P179" authorId="0" shapeId="0" xr:uid="{4274745A-D111-4348-8562-FEBDA646DF90}">
      <text>
        <r>
          <rPr>
            <b/>
            <sz val="9"/>
            <color indexed="81"/>
            <rFont val="MS P ゴシック"/>
            <family val="2"/>
          </rPr>
          <t>=CIQ($B179, "IQ_EARNING_CO_MARGIN", $C179)/100</t>
        </r>
      </text>
    </comment>
    <comment ref="Q179" authorId="0" shapeId="0" xr:uid="{92DD412E-A9EB-4EF2-BA1D-8BF436EB03FA}">
      <text>
        <r>
          <rPr>
            <b/>
            <sz val="9"/>
            <color indexed="81"/>
            <rFont val="MS P ゴシック"/>
            <family val="2"/>
          </rPr>
          <t>=CIQ($B179, "IQ_NI_MARGIN", $C179)/100</t>
        </r>
      </text>
    </comment>
    <comment ref="R179" authorId="0" shapeId="0" xr:uid="{00657501-6E8A-4F7E-87E0-6DB085801E9A}">
      <text>
        <r>
          <rPr>
            <b/>
            <sz val="9"/>
            <color indexed="81"/>
            <rFont val="MS P ゴシック"/>
            <family val="2"/>
          </rPr>
          <t>=CIQ($B179, "IQ_NI_AVAIL_EXCL_MARGIN", $C179)/100</t>
        </r>
      </text>
    </comment>
    <comment ref="T179" authorId="0" shapeId="0" xr:uid="{DB457FBD-085A-4338-947D-3C316CDCFF70}">
      <text>
        <r>
          <rPr>
            <b/>
            <sz val="9"/>
            <color indexed="81"/>
            <rFont val="MS P ゴシック"/>
            <family val="2"/>
          </rPr>
          <t>=CIQ($B179, "IQ_ASSET_TURNS", $C179)</t>
        </r>
      </text>
    </comment>
    <comment ref="U179" authorId="0" shapeId="0" xr:uid="{D5D5FF29-3065-4152-828E-F2A290341A9F}">
      <text>
        <r>
          <rPr>
            <b/>
            <sz val="9"/>
            <color indexed="81"/>
            <rFont val="MS P ゴシック"/>
            <family val="2"/>
          </rPr>
          <t>=CIQ($B179, "IQ_FIXED_ASSET_TURNS", $C179)</t>
        </r>
      </text>
    </comment>
    <comment ref="V179" authorId="0" shapeId="0" xr:uid="{93DF4BD6-5FAF-47EA-A239-851FA9D8DE9C}">
      <text>
        <r>
          <rPr>
            <b/>
            <sz val="9"/>
            <color indexed="81"/>
            <rFont val="MS P ゴシック"/>
            <family val="2"/>
          </rPr>
          <t>=CIQ($B179, "IQ_AR_TURNS", $C179)</t>
        </r>
      </text>
    </comment>
    <comment ref="W179" authorId="0" shapeId="0" xr:uid="{C7C5BCE3-6F24-4C0A-9FD0-BBE6E229881F}">
      <text>
        <r>
          <rPr>
            <b/>
            <sz val="9"/>
            <color indexed="81"/>
            <rFont val="MS P ゴシック"/>
            <family val="2"/>
          </rPr>
          <t>=CIQ($B179, "IQ_INVENTORY_TURNS", $C179)</t>
        </r>
      </text>
    </comment>
    <comment ref="Y179" authorId="0" shapeId="0" xr:uid="{CE6C48CD-441A-4BAD-8355-BDE57C4AE5DD}">
      <text>
        <r>
          <rPr>
            <b/>
            <sz val="9"/>
            <color indexed="81"/>
            <rFont val="MS P ゴシック"/>
            <family val="2"/>
          </rPr>
          <t>=CIQ($B179, "IQ_CURRENT_RATIO", $C179)</t>
        </r>
      </text>
    </comment>
    <comment ref="Z179" authorId="0" shapeId="0" xr:uid="{2752F493-3E86-4E7D-BB85-5507E8F23047}">
      <text>
        <r>
          <rPr>
            <b/>
            <sz val="9"/>
            <color indexed="81"/>
            <rFont val="MS P ゴシック"/>
            <family val="2"/>
          </rPr>
          <t>=CIQ($B179, "IQ_QUICK_RATIO", $C179)</t>
        </r>
      </text>
    </comment>
    <comment ref="AA179" authorId="0" shapeId="0" xr:uid="{F4B5A16B-2A0A-4A9D-B6C7-919D863E40FF}">
      <text>
        <r>
          <rPr>
            <b/>
            <sz val="9"/>
            <color indexed="81"/>
            <rFont val="MS P ゴシック"/>
            <family val="2"/>
          </rPr>
          <t>=CIQ($B179, "IQ_CFO_CURRENT_LIAB", $C179)</t>
        </r>
      </text>
    </comment>
    <comment ref="AB179" authorId="0" shapeId="0" xr:uid="{A647C58A-B326-4629-8042-9C510D8A0E3C}">
      <text>
        <r>
          <rPr>
            <b/>
            <sz val="9"/>
            <color indexed="81"/>
            <rFont val="MS P ゴシック"/>
            <family val="2"/>
          </rPr>
          <t>=CIQ($B179, "IQ_DAYS_SALES_OUT", $C179)</t>
        </r>
      </text>
    </comment>
    <comment ref="AC179" authorId="0" shapeId="0" xr:uid="{4B8BF29B-21F6-4839-BA58-A3D2BF36D4F4}">
      <text>
        <r>
          <rPr>
            <b/>
            <sz val="9"/>
            <color indexed="81"/>
            <rFont val="MS P ゴシック"/>
            <family val="2"/>
          </rPr>
          <t>=CIQ($B179, "IQ_DAYS_INVENTORY_OUT", $C179)</t>
        </r>
      </text>
    </comment>
    <comment ref="AD179" authorId="0" shapeId="0" xr:uid="{278BCB4A-3BFF-47DD-8768-A9FAD462A0D8}">
      <text>
        <r>
          <rPr>
            <b/>
            <sz val="9"/>
            <color indexed="81"/>
            <rFont val="MS P ゴシック"/>
            <family val="2"/>
          </rPr>
          <t>=CIQ($B179, "IQ_DAYS_PAYABLE_OUT", $C179)</t>
        </r>
      </text>
    </comment>
    <comment ref="AE179" authorId="0" shapeId="0" xr:uid="{DC303B85-1989-4308-904D-5BF1A0A99D0E}">
      <text>
        <r>
          <rPr>
            <b/>
            <sz val="9"/>
            <color indexed="81"/>
            <rFont val="MS P ゴシック"/>
            <family val="2"/>
          </rPr>
          <t>=CIQ($B179, "IQ_CASH_CONVERSION", $C179)</t>
        </r>
      </text>
    </comment>
    <comment ref="AG179" authorId="0" shapeId="0" xr:uid="{5DE7FCBF-5096-4B0E-BDE0-B7892F106AEC}">
      <text>
        <r>
          <rPr>
            <b/>
            <sz val="9"/>
            <color indexed="81"/>
            <rFont val="MS P ゴシック"/>
            <family val="2"/>
          </rPr>
          <t>=CIQ($B179, "IQ_TOTAL_DEBT_EQUITY", $C179)</t>
        </r>
      </text>
    </comment>
    <comment ref="AH179" authorId="0" shapeId="0" xr:uid="{F47499CB-B892-41D5-A818-3AEB0383991B}">
      <text>
        <r>
          <rPr>
            <b/>
            <sz val="9"/>
            <color indexed="81"/>
            <rFont val="MS P ゴシック"/>
            <family val="2"/>
          </rPr>
          <t>=CIQ($B179, "IQ_TOTAL_DEBT_CAPITAL", $C179)</t>
        </r>
      </text>
    </comment>
    <comment ref="AI179" authorId="0" shapeId="0" xr:uid="{6653D6E1-5C6D-42B9-A016-BBF3AA530B57}">
      <text>
        <r>
          <rPr>
            <b/>
            <sz val="9"/>
            <color indexed="81"/>
            <rFont val="MS P ゴシック"/>
            <family val="2"/>
          </rPr>
          <t>=CIQ($B179, "IQ_LT_DEBT_EQUITY", $C179)</t>
        </r>
      </text>
    </comment>
    <comment ref="AJ179" authorId="0" shapeId="0" xr:uid="{059F2D2C-2E1C-47B6-A131-D22B3DBC3AEB}">
      <text>
        <r>
          <rPr>
            <b/>
            <sz val="9"/>
            <color indexed="81"/>
            <rFont val="MS P ゴシック"/>
            <family val="2"/>
          </rPr>
          <t>=CIQ($B179, "IQ_LT_DEBT_CAPITAL", $C179)</t>
        </r>
      </text>
    </comment>
    <comment ref="AK179" authorId="0" shapeId="0" xr:uid="{88B66603-D660-47A7-BAB4-4D15E8AEA0AA}">
      <text>
        <r>
          <rPr>
            <b/>
            <sz val="9"/>
            <color indexed="81"/>
            <rFont val="MS P ゴシック"/>
            <family val="2"/>
          </rPr>
          <t>=CIQ($B179, "IQ_TOTAL_LIAB_TOTAL_ASSETS", $C179)</t>
        </r>
      </text>
    </comment>
    <comment ref="AL179" authorId="0" shapeId="0" xr:uid="{2778B8C1-7242-462B-8024-F389282FE806}">
      <text>
        <r>
          <rPr>
            <b/>
            <sz val="9"/>
            <color indexed="81"/>
            <rFont val="MS P ゴシック"/>
            <family val="2"/>
          </rPr>
          <t>=CIQ($B179, "IQ_EBIT_INT", $C179)</t>
        </r>
      </text>
    </comment>
    <comment ref="AM179" authorId="0" shapeId="0" xr:uid="{93279A27-9E8A-470E-94F9-57840B97B62C}">
      <text>
        <r>
          <rPr>
            <b/>
            <sz val="9"/>
            <color indexed="81"/>
            <rFont val="MS P ゴシック"/>
            <family val="2"/>
          </rPr>
          <t>=CIQ($B179, "IQ_EBITDA_INT", $C179)</t>
        </r>
      </text>
    </comment>
    <comment ref="AN179" authorId="0" shapeId="0" xr:uid="{0120EAF1-EB60-4905-B2D9-BFF81FF072CF}">
      <text>
        <r>
          <rPr>
            <b/>
            <sz val="9"/>
            <color indexed="81"/>
            <rFont val="MS P ゴシック"/>
            <family val="2"/>
          </rPr>
          <t>=CIQ($B179, "IQ_EBITDA_CAPEX_INT", $C179)</t>
        </r>
      </text>
    </comment>
    <comment ref="AO179" authorId="0" shapeId="0" xr:uid="{EE94ABE9-44E3-479E-9D2B-560E8547BAB8}">
      <text>
        <r>
          <rPr>
            <b/>
            <sz val="9"/>
            <color indexed="81"/>
            <rFont val="MS P ゴシック"/>
            <family val="2"/>
          </rPr>
          <t>=CIQ($B179, "IQ_TOTAL_DEBT_EBITDA", $C179)</t>
        </r>
      </text>
    </comment>
    <comment ref="AP179" authorId="0" shapeId="0" xr:uid="{ACC96C7E-11CC-41CE-9674-55B31ADA79C7}">
      <text>
        <r>
          <rPr>
            <b/>
            <sz val="9"/>
            <color indexed="81"/>
            <rFont val="MS P ゴシック"/>
            <family val="2"/>
          </rPr>
          <t>=CIQ($B179, "IQ_NET_DEBT_EBITDA", $C179)</t>
        </r>
      </text>
    </comment>
    <comment ref="AQ179" authorId="0" shapeId="0" xr:uid="{CD647493-ED81-4C08-A0EB-78A725505669}">
      <text>
        <r>
          <rPr>
            <b/>
            <sz val="9"/>
            <color indexed="81"/>
            <rFont val="MS P ゴシック"/>
            <family val="2"/>
          </rPr>
          <t>=CIQ($B179, "IQ_TOTAL_DEBT_EBITDA_CAPEX", $C179)</t>
        </r>
      </text>
    </comment>
    <comment ref="AR179" authorId="0" shapeId="0" xr:uid="{86E902EC-CAE3-433A-9F8A-908668589EF5}">
      <text>
        <r>
          <rPr>
            <b/>
            <sz val="9"/>
            <color indexed="81"/>
            <rFont val="MS P ゴシック"/>
            <family val="2"/>
          </rPr>
          <t>=CIQ($B179, "IQ_NET_DEBT_EBITDA_CAPEX", $C179)</t>
        </r>
      </text>
    </comment>
    <comment ref="AS179" authorId="0" shapeId="0" xr:uid="{9AAA909D-FBE9-4021-8EDD-F76BB133D3D8}">
      <text>
        <r>
          <rPr>
            <b/>
            <sz val="9"/>
            <color indexed="81"/>
            <rFont val="MS P ゴシック"/>
            <family val="2"/>
          </rPr>
          <t>=CIQ($B179, "IQ_Z_SCORE", $C179)</t>
        </r>
      </text>
    </comment>
    <comment ref="H180" authorId="0" shapeId="0" xr:uid="{C03562AD-A364-4D15-8D78-D7F25C11EC0E}">
      <text>
        <r>
          <rPr>
            <b/>
            <sz val="9"/>
            <color indexed="81"/>
            <rFont val="MS P ゴシック"/>
            <family val="2"/>
          </rPr>
          <t>=CIQ($B180, "IQ_RETURN_CAPITAL", $C180)/100</t>
        </r>
      </text>
    </comment>
    <comment ref="I180" authorId="0" shapeId="0" xr:uid="{F04C91C4-3356-432C-8550-89BC7A456C44}">
      <text>
        <r>
          <rPr>
            <b/>
            <sz val="9"/>
            <color indexed="81"/>
            <rFont val="MS P ゴシック"/>
            <family val="2"/>
          </rPr>
          <t>=CIQ($B180, "IQ_RETURN_COMMON_EQUITY", $C180)/100</t>
        </r>
      </text>
    </comment>
    <comment ref="K180" authorId="0" shapeId="0" xr:uid="{C5541118-4190-4D68-84BA-60CB76AB9921}">
      <text>
        <r>
          <rPr>
            <b/>
            <sz val="9"/>
            <color indexed="81"/>
            <rFont val="MS P ゴシック"/>
            <family val="2"/>
          </rPr>
          <t>=CIQ($B180, "IQ_GROSS_MARGIN", $C180)/100</t>
        </r>
      </text>
    </comment>
    <comment ref="L180" authorId="0" shapeId="0" xr:uid="{79C77D7B-3BB4-41E7-80CB-73153E127F18}">
      <text>
        <r>
          <rPr>
            <b/>
            <sz val="9"/>
            <color indexed="81"/>
            <rFont val="MS P ゴシック"/>
            <family val="2"/>
          </rPr>
          <t>=CIQ($B180, "IQ_SGA_MARGIN", $C180)/100</t>
        </r>
      </text>
    </comment>
    <comment ref="M180" authorId="0" shapeId="0" xr:uid="{4B2354F1-CFB9-4A18-9751-8A3DC6830055}">
      <text>
        <r>
          <rPr>
            <b/>
            <sz val="9"/>
            <color indexed="81"/>
            <rFont val="MS P ゴシック"/>
            <family val="2"/>
          </rPr>
          <t>=CIQ($B180, "IQ_EBITDA_MARGIN", $C180)/100</t>
        </r>
      </text>
    </comment>
    <comment ref="N180" authorId="0" shapeId="0" xr:uid="{0FCE370B-FEB4-485A-B8A5-F88F5C8809FE}">
      <text>
        <r>
          <rPr>
            <b/>
            <sz val="9"/>
            <color indexed="81"/>
            <rFont val="MS P ゴシック"/>
            <family val="2"/>
          </rPr>
          <t>=CIQ($B180, "IQ_EBITA_MARGIN", $C180)/100</t>
        </r>
      </text>
    </comment>
    <comment ref="O180" authorId="0" shapeId="0" xr:uid="{D5F9BDDB-A1AF-471E-AB88-F6E3BDBDD58F}">
      <text>
        <r>
          <rPr>
            <b/>
            <sz val="9"/>
            <color indexed="81"/>
            <rFont val="MS P ゴシック"/>
            <family val="2"/>
          </rPr>
          <t>=CIQ($B180, "IQ_EBIT_MARGIN", $C180)/100</t>
        </r>
      </text>
    </comment>
    <comment ref="P180" authorId="0" shapeId="0" xr:uid="{9FEC292E-5DB0-4F59-AA07-1DFCA625A73A}">
      <text>
        <r>
          <rPr>
            <b/>
            <sz val="9"/>
            <color indexed="81"/>
            <rFont val="MS P ゴシック"/>
            <family val="2"/>
          </rPr>
          <t>=CIQ($B180, "IQ_EARNING_CO_MARGIN", $C180)/100</t>
        </r>
      </text>
    </comment>
    <comment ref="Q180" authorId="0" shapeId="0" xr:uid="{A166271B-1C68-42FF-B4E3-61451C0B699C}">
      <text>
        <r>
          <rPr>
            <b/>
            <sz val="9"/>
            <color indexed="81"/>
            <rFont val="MS P ゴシック"/>
            <family val="2"/>
          </rPr>
          <t>=CIQ($B180, "IQ_NI_MARGIN", $C180)/100</t>
        </r>
      </text>
    </comment>
    <comment ref="R180" authorId="0" shapeId="0" xr:uid="{ABCDD4AD-FCD7-463B-B064-FD2629C2C49F}">
      <text>
        <r>
          <rPr>
            <b/>
            <sz val="9"/>
            <color indexed="81"/>
            <rFont val="MS P ゴシック"/>
            <family val="2"/>
          </rPr>
          <t>=CIQ($B180, "IQ_NI_AVAIL_EXCL_MARGIN", $C180)/100</t>
        </r>
      </text>
    </comment>
    <comment ref="T180" authorId="0" shapeId="0" xr:uid="{B2D6E7AF-B7B5-4ED8-ADB7-56FD6030D62A}">
      <text>
        <r>
          <rPr>
            <b/>
            <sz val="9"/>
            <color indexed="81"/>
            <rFont val="MS P ゴシック"/>
            <family val="2"/>
          </rPr>
          <t>=CIQ($B180, "IQ_ASSET_TURNS", $C180)</t>
        </r>
      </text>
    </comment>
    <comment ref="U180" authorId="0" shapeId="0" xr:uid="{4B344C53-40FF-469F-B4ED-BA2583543C1E}">
      <text>
        <r>
          <rPr>
            <b/>
            <sz val="9"/>
            <color indexed="81"/>
            <rFont val="MS P ゴシック"/>
            <family val="2"/>
          </rPr>
          <t>=CIQ($B180, "IQ_FIXED_ASSET_TURNS", $C180)</t>
        </r>
      </text>
    </comment>
    <comment ref="V180" authorId="0" shapeId="0" xr:uid="{07B20FCF-C834-4655-BC2F-5AAB65DE085C}">
      <text>
        <r>
          <rPr>
            <b/>
            <sz val="9"/>
            <color indexed="81"/>
            <rFont val="MS P ゴシック"/>
            <family val="2"/>
          </rPr>
          <t>=CIQ($B180, "IQ_AR_TURNS", $C180)</t>
        </r>
      </text>
    </comment>
    <comment ref="W180" authorId="0" shapeId="0" xr:uid="{DB3A4927-89DD-4336-B2A7-A4B6F96778A2}">
      <text>
        <r>
          <rPr>
            <b/>
            <sz val="9"/>
            <color indexed="81"/>
            <rFont val="MS P ゴシック"/>
            <family val="2"/>
          </rPr>
          <t>=CIQ($B180, "IQ_INVENTORY_TURNS", $C180)</t>
        </r>
      </text>
    </comment>
    <comment ref="Y180" authorId="0" shapeId="0" xr:uid="{9747088F-0A09-489F-9481-22A3F567D830}">
      <text>
        <r>
          <rPr>
            <b/>
            <sz val="9"/>
            <color indexed="81"/>
            <rFont val="MS P ゴシック"/>
            <family val="2"/>
          </rPr>
          <t>=CIQ($B180, "IQ_CURRENT_RATIO", $C180)</t>
        </r>
      </text>
    </comment>
    <comment ref="Z180" authorId="0" shapeId="0" xr:uid="{A4F86E55-D531-4CE7-98DD-E35ECEBACE6F}">
      <text>
        <r>
          <rPr>
            <b/>
            <sz val="9"/>
            <color indexed="81"/>
            <rFont val="MS P ゴシック"/>
            <family val="2"/>
          </rPr>
          <t>=CIQ($B180, "IQ_QUICK_RATIO", $C180)</t>
        </r>
      </text>
    </comment>
    <comment ref="AA180" authorId="0" shapeId="0" xr:uid="{299B59D0-B240-4E5E-8D25-8F98E2ABEFC4}">
      <text>
        <r>
          <rPr>
            <b/>
            <sz val="9"/>
            <color indexed="81"/>
            <rFont val="MS P ゴシック"/>
            <family val="2"/>
          </rPr>
          <t>=CIQ($B180, "IQ_CFO_CURRENT_LIAB", $C180)</t>
        </r>
      </text>
    </comment>
    <comment ref="AB180" authorId="0" shapeId="0" xr:uid="{A3ED95C2-0F12-493A-87E7-167D99AF10B7}">
      <text>
        <r>
          <rPr>
            <b/>
            <sz val="9"/>
            <color indexed="81"/>
            <rFont val="MS P ゴシック"/>
            <family val="2"/>
          </rPr>
          <t>=CIQ($B180, "IQ_DAYS_SALES_OUT", $C180)</t>
        </r>
      </text>
    </comment>
    <comment ref="AC180" authorId="0" shapeId="0" xr:uid="{966B6176-8786-435D-9D49-C58C6E03C1B4}">
      <text>
        <r>
          <rPr>
            <b/>
            <sz val="9"/>
            <color indexed="81"/>
            <rFont val="MS P ゴシック"/>
            <family val="2"/>
          </rPr>
          <t>=CIQ($B180, "IQ_DAYS_INVENTORY_OUT", $C180)</t>
        </r>
      </text>
    </comment>
    <comment ref="AD180" authorId="0" shapeId="0" xr:uid="{79BD6385-DCBC-4DB2-9635-975915C4B957}">
      <text>
        <r>
          <rPr>
            <b/>
            <sz val="9"/>
            <color indexed="81"/>
            <rFont val="MS P ゴシック"/>
            <family val="2"/>
          </rPr>
          <t>=CIQ($B180, "IQ_DAYS_PAYABLE_OUT", $C180)</t>
        </r>
      </text>
    </comment>
    <comment ref="AE180" authorId="0" shapeId="0" xr:uid="{1D36FB8A-37D8-42E8-BDE5-A637F7375EBC}">
      <text>
        <r>
          <rPr>
            <b/>
            <sz val="9"/>
            <color indexed="81"/>
            <rFont val="MS P ゴシック"/>
            <family val="2"/>
          </rPr>
          <t>=CIQ($B180, "IQ_CASH_CONVERSION", $C180)</t>
        </r>
      </text>
    </comment>
    <comment ref="AG180" authorId="0" shapeId="0" xr:uid="{4760BF00-ED77-447E-A53C-CC5DFFA50BB8}">
      <text>
        <r>
          <rPr>
            <b/>
            <sz val="9"/>
            <color indexed="81"/>
            <rFont val="MS P ゴシック"/>
            <family val="2"/>
          </rPr>
          <t>=CIQ($B180, "IQ_TOTAL_DEBT_EQUITY", $C180)</t>
        </r>
      </text>
    </comment>
    <comment ref="AH180" authorId="0" shapeId="0" xr:uid="{FA076A87-D5CB-488F-8652-4360F4AFDD34}">
      <text>
        <r>
          <rPr>
            <b/>
            <sz val="9"/>
            <color indexed="81"/>
            <rFont val="MS P ゴシック"/>
            <family val="2"/>
          </rPr>
          <t>=CIQ($B180, "IQ_TOTAL_DEBT_CAPITAL", $C180)</t>
        </r>
      </text>
    </comment>
    <comment ref="AI180" authorId="0" shapeId="0" xr:uid="{CD17AB21-D216-426C-A88A-0CCA68DF9BEE}">
      <text>
        <r>
          <rPr>
            <b/>
            <sz val="9"/>
            <color indexed="81"/>
            <rFont val="MS P ゴシック"/>
            <family val="2"/>
          </rPr>
          <t>=CIQ($B180, "IQ_LT_DEBT_EQUITY", $C180)</t>
        </r>
      </text>
    </comment>
    <comment ref="AJ180" authorId="0" shapeId="0" xr:uid="{7E7A4D19-131C-4EC4-9710-CBCBF5FDF037}">
      <text>
        <r>
          <rPr>
            <b/>
            <sz val="9"/>
            <color indexed="81"/>
            <rFont val="MS P ゴシック"/>
            <family val="2"/>
          </rPr>
          <t>=CIQ($B180, "IQ_LT_DEBT_CAPITAL", $C180)</t>
        </r>
      </text>
    </comment>
    <comment ref="AK180" authorId="0" shapeId="0" xr:uid="{D5570CF2-64F7-4719-AE0B-7022B4E4894C}">
      <text>
        <r>
          <rPr>
            <b/>
            <sz val="9"/>
            <color indexed="81"/>
            <rFont val="MS P ゴシック"/>
            <family val="2"/>
          </rPr>
          <t>=CIQ($B180, "IQ_TOTAL_LIAB_TOTAL_ASSETS", $C180)</t>
        </r>
      </text>
    </comment>
    <comment ref="AL180" authorId="0" shapeId="0" xr:uid="{04D36FCA-21C8-4706-9405-FD5EF765EA7E}">
      <text>
        <r>
          <rPr>
            <b/>
            <sz val="9"/>
            <color indexed="81"/>
            <rFont val="MS P ゴシック"/>
            <family val="2"/>
          </rPr>
          <t>=CIQ($B180, "IQ_EBIT_INT", $C180)</t>
        </r>
      </text>
    </comment>
    <comment ref="AM180" authorId="0" shapeId="0" xr:uid="{3B832151-1478-4F41-84FE-C1A20AF6A654}">
      <text>
        <r>
          <rPr>
            <b/>
            <sz val="9"/>
            <color indexed="81"/>
            <rFont val="MS P ゴシック"/>
            <family val="2"/>
          </rPr>
          <t>=CIQ($B180, "IQ_EBITDA_INT", $C180)</t>
        </r>
      </text>
    </comment>
    <comment ref="AN180" authorId="0" shapeId="0" xr:uid="{3859CCF0-F1BD-46C0-A502-8D7FC909F373}">
      <text>
        <r>
          <rPr>
            <b/>
            <sz val="9"/>
            <color indexed="81"/>
            <rFont val="MS P ゴシック"/>
            <family val="2"/>
          </rPr>
          <t>=CIQ($B180, "IQ_EBITDA_CAPEX_INT", $C180)</t>
        </r>
      </text>
    </comment>
    <comment ref="AO180" authorId="0" shapeId="0" xr:uid="{7EF8DCE5-9D5B-4BEE-A014-0BB9CF80F3D8}">
      <text>
        <r>
          <rPr>
            <b/>
            <sz val="9"/>
            <color indexed="81"/>
            <rFont val="MS P ゴシック"/>
            <family val="2"/>
          </rPr>
          <t>=CIQ($B180, "IQ_TOTAL_DEBT_EBITDA", $C180)</t>
        </r>
      </text>
    </comment>
    <comment ref="AP180" authorId="0" shapeId="0" xr:uid="{535F8136-8C10-4AA8-8D54-885B686C05E8}">
      <text>
        <r>
          <rPr>
            <b/>
            <sz val="9"/>
            <color indexed="81"/>
            <rFont val="MS P ゴシック"/>
            <family val="2"/>
          </rPr>
          <t>=CIQ($B180, "IQ_NET_DEBT_EBITDA", $C180)</t>
        </r>
      </text>
    </comment>
    <comment ref="AQ180" authorId="0" shapeId="0" xr:uid="{A859EF2D-AAA7-448A-A566-23D87E9E03D4}">
      <text>
        <r>
          <rPr>
            <b/>
            <sz val="9"/>
            <color indexed="81"/>
            <rFont val="MS P ゴシック"/>
            <family val="2"/>
          </rPr>
          <t>=CIQ($B180, "IQ_TOTAL_DEBT_EBITDA_CAPEX", $C180)</t>
        </r>
      </text>
    </comment>
    <comment ref="AR180" authorId="0" shapeId="0" xr:uid="{3E250763-44C9-41BC-833A-F0EC16F3A700}">
      <text>
        <r>
          <rPr>
            <b/>
            <sz val="9"/>
            <color indexed="81"/>
            <rFont val="MS P ゴシック"/>
            <family val="2"/>
          </rPr>
          <t>=CIQ($B180, "IQ_NET_DEBT_EBITDA_CAPEX", $C180)</t>
        </r>
      </text>
    </comment>
    <comment ref="AS180" authorId="0" shapeId="0" xr:uid="{F6ED992D-193C-4FF7-8E9C-5E10D4EE1886}">
      <text>
        <r>
          <rPr>
            <b/>
            <sz val="9"/>
            <color indexed="81"/>
            <rFont val="MS P ゴシック"/>
            <family val="2"/>
          </rPr>
          <t>=CIQ($B180, "IQ_Z_SCORE", $C180)</t>
        </r>
      </text>
    </comment>
    <comment ref="H181" authorId="0" shapeId="0" xr:uid="{3F2E80A8-D4EC-4A93-A3C7-AC20C50E03D7}">
      <text>
        <r>
          <rPr>
            <b/>
            <sz val="9"/>
            <color indexed="81"/>
            <rFont val="MS P ゴシック"/>
            <family val="2"/>
          </rPr>
          <t>=CIQ($B181, "IQ_RETURN_CAPITAL", $C181)/100</t>
        </r>
      </text>
    </comment>
    <comment ref="I181" authorId="0" shapeId="0" xr:uid="{0146A318-2D33-45B4-BB76-18B5D4C303E5}">
      <text>
        <r>
          <rPr>
            <b/>
            <sz val="9"/>
            <color indexed="81"/>
            <rFont val="MS P ゴシック"/>
            <family val="2"/>
          </rPr>
          <t>=CIQ($B181, "IQ_RETURN_COMMON_EQUITY", $C181)/100</t>
        </r>
      </text>
    </comment>
    <comment ref="K181" authorId="0" shapeId="0" xr:uid="{5BAB958A-F95E-4D2F-B35F-626017200469}">
      <text>
        <r>
          <rPr>
            <b/>
            <sz val="9"/>
            <color indexed="81"/>
            <rFont val="MS P ゴシック"/>
            <family val="2"/>
          </rPr>
          <t>=CIQ($B181, "IQ_GROSS_MARGIN", $C181)/100</t>
        </r>
      </text>
    </comment>
    <comment ref="L181" authorId="0" shapeId="0" xr:uid="{3DB3978D-0856-4480-BBAC-5B3F9D0D4215}">
      <text>
        <r>
          <rPr>
            <b/>
            <sz val="9"/>
            <color indexed="81"/>
            <rFont val="MS P ゴシック"/>
            <family val="2"/>
          </rPr>
          <t>=CIQ($B181, "IQ_SGA_MARGIN", $C181)/100</t>
        </r>
      </text>
    </comment>
    <comment ref="M181" authorId="0" shapeId="0" xr:uid="{27823A92-672E-469E-B1F8-11307100D3AF}">
      <text>
        <r>
          <rPr>
            <b/>
            <sz val="9"/>
            <color indexed="81"/>
            <rFont val="MS P ゴシック"/>
            <family val="2"/>
          </rPr>
          <t>=CIQ($B181, "IQ_EBITDA_MARGIN", $C181)/100</t>
        </r>
      </text>
    </comment>
    <comment ref="N181" authorId="0" shapeId="0" xr:uid="{E7460F6A-DDBA-4F73-B1AB-E05F07044187}">
      <text>
        <r>
          <rPr>
            <b/>
            <sz val="9"/>
            <color indexed="81"/>
            <rFont val="MS P ゴシック"/>
            <family val="2"/>
          </rPr>
          <t>=CIQ($B181, "IQ_EBITA_MARGIN", $C181)/100</t>
        </r>
      </text>
    </comment>
    <comment ref="O181" authorId="0" shapeId="0" xr:uid="{8DCB88E6-A30A-461F-8018-E3F9D79CE4E8}">
      <text>
        <r>
          <rPr>
            <b/>
            <sz val="9"/>
            <color indexed="81"/>
            <rFont val="MS P ゴシック"/>
            <family val="2"/>
          </rPr>
          <t>=CIQ($B181, "IQ_EBIT_MARGIN", $C181)/100</t>
        </r>
      </text>
    </comment>
    <comment ref="P181" authorId="0" shapeId="0" xr:uid="{E16B9AD8-4278-4DBB-A357-5795C8475CD7}">
      <text>
        <r>
          <rPr>
            <b/>
            <sz val="9"/>
            <color indexed="81"/>
            <rFont val="MS P ゴシック"/>
            <family val="2"/>
          </rPr>
          <t>=CIQ($B181, "IQ_EARNING_CO_MARGIN", $C181)/100</t>
        </r>
      </text>
    </comment>
    <comment ref="Q181" authorId="0" shapeId="0" xr:uid="{C01CF000-E345-49CC-B6AC-0A2A900B6650}">
      <text>
        <r>
          <rPr>
            <b/>
            <sz val="9"/>
            <color indexed="81"/>
            <rFont val="MS P ゴシック"/>
            <family val="2"/>
          </rPr>
          <t>=CIQ($B181, "IQ_NI_MARGIN", $C181)/100</t>
        </r>
      </text>
    </comment>
    <comment ref="R181" authorId="0" shapeId="0" xr:uid="{C761DD9D-E1DB-4A4C-AD17-CEB533C21C97}">
      <text>
        <r>
          <rPr>
            <b/>
            <sz val="9"/>
            <color indexed="81"/>
            <rFont val="MS P ゴシック"/>
            <family val="2"/>
          </rPr>
          <t>=CIQ($B181, "IQ_NI_AVAIL_EXCL_MARGIN", $C181)/100</t>
        </r>
      </text>
    </comment>
    <comment ref="T181" authorId="0" shapeId="0" xr:uid="{D4C7C310-DD76-4D85-84E4-DA31C3841ABC}">
      <text>
        <r>
          <rPr>
            <b/>
            <sz val="9"/>
            <color indexed="81"/>
            <rFont val="MS P ゴシック"/>
            <family val="2"/>
          </rPr>
          <t>=CIQ($B181, "IQ_ASSET_TURNS", $C181)</t>
        </r>
      </text>
    </comment>
    <comment ref="U181" authorId="0" shapeId="0" xr:uid="{5FAC79EA-0E8B-485A-957C-E74F9A901516}">
      <text>
        <r>
          <rPr>
            <b/>
            <sz val="9"/>
            <color indexed="81"/>
            <rFont val="MS P ゴシック"/>
            <family val="2"/>
          </rPr>
          <t>=CIQ($B181, "IQ_FIXED_ASSET_TURNS", $C181)</t>
        </r>
      </text>
    </comment>
    <comment ref="V181" authorId="0" shapeId="0" xr:uid="{F978D292-9F4D-44EA-879B-8037DA277ED4}">
      <text>
        <r>
          <rPr>
            <b/>
            <sz val="9"/>
            <color indexed="81"/>
            <rFont val="MS P ゴシック"/>
            <family val="2"/>
          </rPr>
          <t>=CIQ($B181, "IQ_AR_TURNS", $C181)</t>
        </r>
      </text>
    </comment>
    <comment ref="W181" authorId="0" shapeId="0" xr:uid="{C2A2541F-CB9B-4842-99A0-CB1D54F6E364}">
      <text>
        <r>
          <rPr>
            <b/>
            <sz val="9"/>
            <color indexed="81"/>
            <rFont val="MS P ゴシック"/>
            <family val="2"/>
          </rPr>
          <t>=CIQ($B181, "IQ_INVENTORY_TURNS", $C181)</t>
        </r>
      </text>
    </comment>
    <comment ref="Y181" authorId="0" shapeId="0" xr:uid="{7C253C52-2A3D-471A-A8D6-A5180572B245}">
      <text>
        <r>
          <rPr>
            <b/>
            <sz val="9"/>
            <color indexed="81"/>
            <rFont val="MS P ゴシック"/>
            <family val="2"/>
          </rPr>
          <t>=CIQ($B181, "IQ_CURRENT_RATIO", $C181)</t>
        </r>
      </text>
    </comment>
    <comment ref="Z181" authorId="0" shapeId="0" xr:uid="{89667E51-0E82-4BB4-9299-A43543DE2792}">
      <text>
        <r>
          <rPr>
            <b/>
            <sz val="9"/>
            <color indexed="81"/>
            <rFont val="MS P ゴシック"/>
            <family val="2"/>
          </rPr>
          <t>=CIQ($B181, "IQ_QUICK_RATIO", $C181)</t>
        </r>
      </text>
    </comment>
    <comment ref="AA181" authorId="0" shapeId="0" xr:uid="{5B1FA0FD-ABD7-4ECE-A84E-54961690C96A}">
      <text>
        <r>
          <rPr>
            <b/>
            <sz val="9"/>
            <color indexed="81"/>
            <rFont val="MS P ゴシック"/>
            <family val="2"/>
          </rPr>
          <t>=CIQ($B181, "IQ_CFO_CURRENT_LIAB", $C181)</t>
        </r>
      </text>
    </comment>
    <comment ref="AB181" authorId="0" shapeId="0" xr:uid="{807CE884-39CC-4370-9697-5BC093DBA11B}">
      <text>
        <r>
          <rPr>
            <b/>
            <sz val="9"/>
            <color indexed="81"/>
            <rFont val="MS P ゴシック"/>
            <family val="2"/>
          </rPr>
          <t>=CIQ($B181, "IQ_DAYS_SALES_OUT", $C181)</t>
        </r>
      </text>
    </comment>
    <comment ref="AC181" authorId="0" shapeId="0" xr:uid="{129CA79B-0511-4144-A45C-EDAC1BC412D1}">
      <text>
        <r>
          <rPr>
            <b/>
            <sz val="9"/>
            <color indexed="81"/>
            <rFont val="MS P ゴシック"/>
            <family val="2"/>
          </rPr>
          <t>=CIQ($B181, "IQ_DAYS_INVENTORY_OUT", $C181)</t>
        </r>
      </text>
    </comment>
    <comment ref="AD181" authorId="0" shapeId="0" xr:uid="{B169FD0E-C383-47E4-81F7-091F66688B1F}">
      <text>
        <r>
          <rPr>
            <b/>
            <sz val="9"/>
            <color indexed="81"/>
            <rFont val="MS P ゴシック"/>
            <family val="2"/>
          </rPr>
          <t>=CIQ($B181, "IQ_DAYS_PAYABLE_OUT", $C181)</t>
        </r>
      </text>
    </comment>
    <comment ref="AE181" authorId="0" shapeId="0" xr:uid="{2D37241A-D992-449A-AC98-F5EFDA92ED0A}">
      <text>
        <r>
          <rPr>
            <b/>
            <sz val="9"/>
            <color indexed="81"/>
            <rFont val="MS P ゴシック"/>
            <family val="2"/>
          </rPr>
          <t>=CIQ($B181, "IQ_CASH_CONVERSION", $C181)</t>
        </r>
      </text>
    </comment>
    <comment ref="AG181" authorId="0" shapeId="0" xr:uid="{A610A43E-7A72-48F6-AF11-A632CA871191}">
      <text>
        <r>
          <rPr>
            <b/>
            <sz val="9"/>
            <color indexed="81"/>
            <rFont val="MS P ゴシック"/>
            <family val="2"/>
          </rPr>
          <t>=CIQ($B181, "IQ_TOTAL_DEBT_EQUITY", $C181)</t>
        </r>
      </text>
    </comment>
    <comment ref="AH181" authorId="0" shapeId="0" xr:uid="{429F38BF-3AC5-4821-99D5-74FB5EDEF1E7}">
      <text>
        <r>
          <rPr>
            <b/>
            <sz val="9"/>
            <color indexed="81"/>
            <rFont val="MS P ゴシック"/>
            <family val="2"/>
          </rPr>
          <t>=CIQ($B181, "IQ_TOTAL_DEBT_CAPITAL", $C181)</t>
        </r>
      </text>
    </comment>
    <comment ref="AI181" authorId="0" shapeId="0" xr:uid="{9059311C-1905-466E-902B-F0D2A42935CF}">
      <text>
        <r>
          <rPr>
            <b/>
            <sz val="9"/>
            <color indexed="81"/>
            <rFont val="MS P ゴシック"/>
            <family val="2"/>
          </rPr>
          <t>=CIQ($B181, "IQ_LT_DEBT_EQUITY", $C181)</t>
        </r>
      </text>
    </comment>
    <comment ref="AJ181" authorId="0" shapeId="0" xr:uid="{5EB3FB73-5B5B-4059-AF76-C8539D27F921}">
      <text>
        <r>
          <rPr>
            <b/>
            <sz val="9"/>
            <color indexed="81"/>
            <rFont val="MS P ゴシック"/>
            <family val="2"/>
          </rPr>
          <t>=CIQ($B181, "IQ_LT_DEBT_CAPITAL", $C181)</t>
        </r>
      </text>
    </comment>
    <comment ref="AK181" authorId="0" shapeId="0" xr:uid="{980F39A6-6CEA-4CB3-B2D4-C8E3928C856E}">
      <text>
        <r>
          <rPr>
            <b/>
            <sz val="9"/>
            <color indexed="81"/>
            <rFont val="MS P ゴシック"/>
            <family val="2"/>
          </rPr>
          <t>=CIQ($B181, "IQ_TOTAL_LIAB_TOTAL_ASSETS", $C181)</t>
        </r>
      </text>
    </comment>
    <comment ref="AL181" authorId="0" shapeId="0" xr:uid="{B748B93F-2E98-48A7-BA64-E83A1AD8F7DB}">
      <text>
        <r>
          <rPr>
            <b/>
            <sz val="9"/>
            <color indexed="81"/>
            <rFont val="MS P ゴシック"/>
            <family val="2"/>
          </rPr>
          <t>=CIQ($B181, "IQ_EBIT_INT", $C181)</t>
        </r>
      </text>
    </comment>
    <comment ref="AM181" authorId="0" shapeId="0" xr:uid="{504ABC33-4ACA-44BF-A1AE-7097C747303A}">
      <text>
        <r>
          <rPr>
            <b/>
            <sz val="9"/>
            <color indexed="81"/>
            <rFont val="MS P ゴシック"/>
            <family val="2"/>
          </rPr>
          <t>=CIQ($B181, "IQ_EBITDA_INT", $C181)</t>
        </r>
      </text>
    </comment>
    <comment ref="AN181" authorId="0" shapeId="0" xr:uid="{4CAA3A3F-2A3A-443B-B649-12E4DAD81483}">
      <text>
        <r>
          <rPr>
            <b/>
            <sz val="9"/>
            <color indexed="81"/>
            <rFont val="MS P ゴシック"/>
            <family val="2"/>
          </rPr>
          <t>=CIQ($B181, "IQ_EBITDA_CAPEX_INT", $C181)</t>
        </r>
      </text>
    </comment>
    <comment ref="AO181" authorId="0" shapeId="0" xr:uid="{1F923B1A-8767-48DE-8F39-A34F61FB86D7}">
      <text>
        <r>
          <rPr>
            <b/>
            <sz val="9"/>
            <color indexed="81"/>
            <rFont val="MS P ゴシック"/>
            <family val="2"/>
          </rPr>
          <t>=CIQ($B181, "IQ_TOTAL_DEBT_EBITDA", $C181)</t>
        </r>
      </text>
    </comment>
    <comment ref="AP181" authorId="0" shapeId="0" xr:uid="{384836B5-A451-4063-9CED-D8ED8E1FB1F0}">
      <text>
        <r>
          <rPr>
            <b/>
            <sz val="9"/>
            <color indexed="81"/>
            <rFont val="MS P ゴシック"/>
            <family val="2"/>
          </rPr>
          <t>=CIQ($B181, "IQ_NET_DEBT_EBITDA", $C181)</t>
        </r>
      </text>
    </comment>
    <comment ref="AQ181" authorId="0" shapeId="0" xr:uid="{0DFB9172-0B9A-4210-8EC3-831C0F70300F}">
      <text>
        <r>
          <rPr>
            <b/>
            <sz val="9"/>
            <color indexed="81"/>
            <rFont val="MS P ゴシック"/>
            <family val="2"/>
          </rPr>
          <t>=CIQ($B181, "IQ_TOTAL_DEBT_EBITDA_CAPEX", $C181)</t>
        </r>
      </text>
    </comment>
    <comment ref="AR181" authorId="0" shapeId="0" xr:uid="{816A8443-67A1-4F92-B845-6B5C6A2D8FBE}">
      <text>
        <r>
          <rPr>
            <b/>
            <sz val="9"/>
            <color indexed="81"/>
            <rFont val="MS P ゴシック"/>
            <family val="2"/>
          </rPr>
          <t>=CIQ($B181, "IQ_NET_DEBT_EBITDA_CAPEX", $C181)</t>
        </r>
      </text>
    </comment>
    <comment ref="AS181" authorId="0" shapeId="0" xr:uid="{D15E66D6-07BC-4B61-B1FF-5B7C2D4461D1}">
      <text>
        <r>
          <rPr>
            <b/>
            <sz val="9"/>
            <color indexed="81"/>
            <rFont val="MS P ゴシック"/>
            <family val="2"/>
          </rPr>
          <t>=CIQ($B181, "IQ_Z_SCORE", $C181)</t>
        </r>
      </text>
    </comment>
    <comment ref="H182" authorId="0" shapeId="0" xr:uid="{B10E7347-0376-4FC6-8D42-F2A431830981}">
      <text>
        <r>
          <rPr>
            <b/>
            <sz val="9"/>
            <color indexed="81"/>
            <rFont val="MS P ゴシック"/>
            <family val="2"/>
          </rPr>
          <t>=CIQ($B182, "IQ_RETURN_CAPITAL", $C182)/100</t>
        </r>
      </text>
    </comment>
    <comment ref="I182" authorId="0" shapeId="0" xr:uid="{1E851D05-E0DF-43B3-AD88-2A38433AADD1}">
      <text>
        <r>
          <rPr>
            <b/>
            <sz val="9"/>
            <color indexed="81"/>
            <rFont val="MS P ゴシック"/>
            <family val="2"/>
          </rPr>
          <t>=CIQ($B182, "IQ_RETURN_COMMON_EQUITY", $C182)/100</t>
        </r>
      </text>
    </comment>
    <comment ref="K182" authorId="0" shapeId="0" xr:uid="{7AC40219-BB82-46A8-BA39-EB86C3908AAE}">
      <text>
        <r>
          <rPr>
            <b/>
            <sz val="9"/>
            <color indexed="81"/>
            <rFont val="MS P ゴシック"/>
            <family val="2"/>
          </rPr>
          <t>=CIQ($B182, "IQ_GROSS_MARGIN", $C182)/100</t>
        </r>
      </text>
    </comment>
    <comment ref="L182" authorId="0" shapeId="0" xr:uid="{994CBCD2-0E1A-4FA3-8896-061754DC88E2}">
      <text>
        <r>
          <rPr>
            <b/>
            <sz val="9"/>
            <color indexed="81"/>
            <rFont val="MS P ゴシック"/>
            <family val="2"/>
          </rPr>
          <t>=CIQ($B182, "IQ_SGA_MARGIN", $C182)/100</t>
        </r>
      </text>
    </comment>
    <comment ref="M182" authorId="0" shapeId="0" xr:uid="{EDB2F145-2FCD-4C3F-8676-A588D7AF732D}">
      <text>
        <r>
          <rPr>
            <b/>
            <sz val="9"/>
            <color indexed="81"/>
            <rFont val="MS P ゴシック"/>
            <family val="2"/>
          </rPr>
          <t>=CIQ($B182, "IQ_EBITDA_MARGIN", $C182)/100</t>
        </r>
      </text>
    </comment>
    <comment ref="N182" authorId="0" shapeId="0" xr:uid="{980E07A1-5EAA-4BA8-8ADE-FA4711662FB5}">
      <text>
        <r>
          <rPr>
            <b/>
            <sz val="9"/>
            <color indexed="81"/>
            <rFont val="MS P ゴシック"/>
            <family val="2"/>
          </rPr>
          <t>=CIQ($B182, "IQ_EBITA_MARGIN", $C182)/100</t>
        </r>
      </text>
    </comment>
    <comment ref="O182" authorId="0" shapeId="0" xr:uid="{D68CDCF6-A57A-46C5-8844-80F03171A731}">
      <text>
        <r>
          <rPr>
            <b/>
            <sz val="9"/>
            <color indexed="81"/>
            <rFont val="MS P ゴシック"/>
            <family val="2"/>
          </rPr>
          <t>=CIQ($B182, "IQ_EBIT_MARGIN", $C182)/100</t>
        </r>
      </text>
    </comment>
    <comment ref="P182" authorId="0" shapeId="0" xr:uid="{D00692DA-D384-45F1-BD5F-02B534638621}">
      <text>
        <r>
          <rPr>
            <b/>
            <sz val="9"/>
            <color indexed="81"/>
            <rFont val="MS P ゴシック"/>
            <family val="2"/>
          </rPr>
          <t>=CIQ($B182, "IQ_EARNING_CO_MARGIN", $C182)/100</t>
        </r>
      </text>
    </comment>
    <comment ref="Q182" authorId="0" shapeId="0" xr:uid="{58788026-486F-4ADA-A64B-D82F9D272D7E}">
      <text>
        <r>
          <rPr>
            <b/>
            <sz val="9"/>
            <color indexed="81"/>
            <rFont val="MS P ゴシック"/>
            <family val="2"/>
          </rPr>
          <t>=CIQ($B182, "IQ_NI_MARGIN", $C182)/100</t>
        </r>
      </text>
    </comment>
    <comment ref="R182" authorId="0" shapeId="0" xr:uid="{98262E58-C626-4804-941F-2C746BD6842A}">
      <text>
        <r>
          <rPr>
            <b/>
            <sz val="9"/>
            <color indexed="81"/>
            <rFont val="MS P ゴシック"/>
            <family val="2"/>
          </rPr>
          <t>=CIQ($B182, "IQ_NI_AVAIL_EXCL_MARGIN", $C182)/100</t>
        </r>
      </text>
    </comment>
    <comment ref="T182" authorId="0" shapeId="0" xr:uid="{F2686BF3-C0CA-4AE4-B8F6-3A865AFBA017}">
      <text>
        <r>
          <rPr>
            <b/>
            <sz val="9"/>
            <color indexed="81"/>
            <rFont val="MS P ゴシック"/>
            <family val="2"/>
          </rPr>
          <t>=CIQ($B182, "IQ_ASSET_TURNS", $C182)</t>
        </r>
      </text>
    </comment>
    <comment ref="U182" authorId="0" shapeId="0" xr:uid="{9CBA91CF-5B75-4AD5-9AFF-011DE1306832}">
      <text>
        <r>
          <rPr>
            <b/>
            <sz val="9"/>
            <color indexed="81"/>
            <rFont val="MS P ゴシック"/>
            <family val="2"/>
          </rPr>
          <t>=CIQ($B182, "IQ_FIXED_ASSET_TURNS", $C182)</t>
        </r>
      </text>
    </comment>
    <comment ref="V182" authorId="0" shapeId="0" xr:uid="{BEB5E157-DEF2-4BA1-9743-1D25BF32916B}">
      <text>
        <r>
          <rPr>
            <b/>
            <sz val="9"/>
            <color indexed="81"/>
            <rFont val="MS P ゴシック"/>
            <family val="2"/>
          </rPr>
          <t>=CIQ($B182, "IQ_AR_TURNS", $C182)</t>
        </r>
      </text>
    </comment>
    <comment ref="W182" authorId="0" shapeId="0" xr:uid="{607F1B66-443A-4BA4-BE90-7ED223DAE59F}">
      <text>
        <r>
          <rPr>
            <b/>
            <sz val="9"/>
            <color indexed="81"/>
            <rFont val="MS P ゴシック"/>
            <family val="2"/>
          </rPr>
          <t>=CIQ($B182, "IQ_INVENTORY_TURNS", $C182)</t>
        </r>
      </text>
    </comment>
    <comment ref="Y182" authorId="0" shapeId="0" xr:uid="{3AAF5A8E-AE14-428F-BB0F-853EB1EA96F0}">
      <text>
        <r>
          <rPr>
            <b/>
            <sz val="9"/>
            <color indexed="81"/>
            <rFont val="MS P ゴシック"/>
            <family val="2"/>
          </rPr>
          <t>=CIQ($B182, "IQ_CURRENT_RATIO", $C182)</t>
        </r>
      </text>
    </comment>
    <comment ref="Z182" authorId="0" shapeId="0" xr:uid="{AEAAB747-FDCD-4A95-936B-BC8E225E7351}">
      <text>
        <r>
          <rPr>
            <b/>
            <sz val="9"/>
            <color indexed="81"/>
            <rFont val="MS P ゴシック"/>
            <family val="2"/>
          </rPr>
          <t>=CIQ($B182, "IQ_QUICK_RATIO", $C182)</t>
        </r>
      </text>
    </comment>
    <comment ref="AA182" authorId="0" shapeId="0" xr:uid="{4A1FC096-89A8-4EA7-8829-D6DB8CDFA675}">
      <text>
        <r>
          <rPr>
            <b/>
            <sz val="9"/>
            <color indexed="81"/>
            <rFont val="MS P ゴシック"/>
            <family val="2"/>
          </rPr>
          <t>=CIQ($B182, "IQ_CFO_CURRENT_LIAB", $C182)</t>
        </r>
      </text>
    </comment>
    <comment ref="AB182" authorId="0" shapeId="0" xr:uid="{5C9076FD-E33C-4B4B-9122-307C5DE221BA}">
      <text>
        <r>
          <rPr>
            <b/>
            <sz val="9"/>
            <color indexed="81"/>
            <rFont val="MS P ゴシック"/>
            <family val="2"/>
          </rPr>
          <t>=CIQ($B182, "IQ_DAYS_SALES_OUT", $C182)</t>
        </r>
      </text>
    </comment>
    <comment ref="AC182" authorId="0" shapeId="0" xr:uid="{01436949-2C1B-4978-9D62-2AD0E3DDD3A4}">
      <text>
        <r>
          <rPr>
            <b/>
            <sz val="9"/>
            <color indexed="81"/>
            <rFont val="MS P ゴシック"/>
            <family val="2"/>
          </rPr>
          <t>=CIQ($B182, "IQ_DAYS_INVENTORY_OUT", $C182)</t>
        </r>
      </text>
    </comment>
    <comment ref="AD182" authorId="0" shapeId="0" xr:uid="{8B198DA6-0312-4369-A9EF-C577C6A9EBBF}">
      <text>
        <r>
          <rPr>
            <b/>
            <sz val="9"/>
            <color indexed="81"/>
            <rFont val="MS P ゴシック"/>
            <family val="2"/>
          </rPr>
          <t>=CIQ($B182, "IQ_DAYS_PAYABLE_OUT", $C182)</t>
        </r>
      </text>
    </comment>
    <comment ref="AE182" authorId="0" shapeId="0" xr:uid="{665951FE-05F2-46BA-BA73-3F681180D9D4}">
      <text>
        <r>
          <rPr>
            <b/>
            <sz val="9"/>
            <color indexed="81"/>
            <rFont val="MS P ゴシック"/>
            <family val="2"/>
          </rPr>
          <t>=CIQ($B182, "IQ_CASH_CONVERSION", $C182)</t>
        </r>
      </text>
    </comment>
    <comment ref="AG182" authorId="0" shapeId="0" xr:uid="{67A3C570-F25A-4CDC-895B-E7F54346A807}">
      <text>
        <r>
          <rPr>
            <b/>
            <sz val="9"/>
            <color indexed="81"/>
            <rFont val="MS P ゴシック"/>
            <family val="2"/>
          </rPr>
          <t>=CIQ($B182, "IQ_TOTAL_DEBT_EQUITY", $C182)</t>
        </r>
      </text>
    </comment>
    <comment ref="AH182" authorId="0" shapeId="0" xr:uid="{07856BA7-A8A9-43CC-AAE4-AAAEA13AD4A7}">
      <text>
        <r>
          <rPr>
            <b/>
            <sz val="9"/>
            <color indexed="81"/>
            <rFont val="MS P ゴシック"/>
            <family val="2"/>
          </rPr>
          <t>=CIQ($B182, "IQ_TOTAL_DEBT_CAPITAL", $C182)</t>
        </r>
      </text>
    </comment>
    <comment ref="AI182" authorId="0" shapeId="0" xr:uid="{B03A4685-BED8-4D4A-B320-BAEB62797DE9}">
      <text>
        <r>
          <rPr>
            <b/>
            <sz val="9"/>
            <color indexed="81"/>
            <rFont val="MS P ゴシック"/>
            <family val="2"/>
          </rPr>
          <t>=CIQ($B182, "IQ_LT_DEBT_EQUITY", $C182)</t>
        </r>
      </text>
    </comment>
    <comment ref="AJ182" authorId="0" shapeId="0" xr:uid="{8F5348FD-6505-47E5-9567-A4C5844596A7}">
      <text>
        <r>
          <rPr>
            <b/>
            <sz val="9"/>
            <color indexed="81"/>
            <rFont val="MS P ゴシック"/>
            <family val="2"/>
          </rPr>
          <t>=CIQ($B182, "IQ_LT_DEBT_CAPITAL", $C182)</t>
        </r>
      </text>
    </comment>
    <comment ref="AK182" authorId="0" shapeId="0" xr:uid="{545EF198-32B0-45DE-BC77-9EAE49CF0760}">
      <text>
        <r>
          <rPr>
            <b/>
            <sz val="9"/>
            <color indexed="81"/>
            <rFont val="MS P ゴシック"/>
            <family val="2"/>
          </rPr>
          <t>=CIQ($B182, "IQ_TOTAL_LIAB_TOTAL_ASSETS", $C182)</t>
        </r>
      </text>
    </comment>
    <comment ref="AL182" authorId="0" shapeId="0" xr:uid="{92575972-8F39-4FBE-ABE0-DEF1C93B07FE}">
      <text>
        <r>
          <rPr>
            <b/>
            <sz val="9"/>
            <color indexed="81"/>
            <rFont val="MS P ゴシック"/>
            <family val="2"/>
          </rPr>
          <t>=CIQ($B182, "IQ_EBIT_INT", $C182)</t>
        </r>
      </text>
    </comment>
    <comment ref="AM182" authorId="0" shapeId="0" xr:uid="{01EBBAA4-49B0-43F1-AB5B-26669718118E}">
      <text>
        <r>
          <rPr>
            <b/>
            <sz val="9"/>
            <color indexed="81"/>
            <rFont val="MS P ゴシック"/>
            <family val="2"/>
          </rPr>
          <t>=CIQ($B182, "IQ_EBITDA_INT", $C182)</t>
        </r>
      </text>
    </comment>
    <comment ref="AN182" authorId="0" shapeId="0" xr:uid="{CC525BD6-CD7E-4709-B074-F65AD7A5CF93}">
      <text>
        <r>
          <rPr>
            <b/>
            <sz val="9"/>
            <color indexed="81"/>
            <rFont val="MS P ゴシック"/>
            <family val="2"/>
          </rPr>
          <t>=CIQ($B182, "IQ_EBITDA_CAPEX_INT", $C182)</t>
        </r>
      </text>
    </comment>
    <comment ref="AO182" authorId="0" shapeId="0" xr:uid="{CF60BFAF-0F10-4939-B06C-9C2B40562951}">
      <text>
        <r>
          <rPr>
            <b/>
            <sz val="9"/>
            <color indexed="81"/>
            <rFont val="MS P ゴシック"/>
            <family val="2"/>
          </rPr>
          <t>=CIQ($B182, "IQ_TOTAL_DEBT_EBITDA", $C182)</t>
        </r>
      </text>
    </comment>
    <comment ref="AP182" authorId="0" shapeId="0" xr:uid="{720601AC-ABB7-444E-BFB6-36CD823011CF}">
      <text>
        <r>
          <rPr>
            <b/>
            <sz val="9"/>
            <color indexed="81"/>
            <rFont val="MS P ゴシック"/>
            <family val="2"/>
          </rPr>
          <t>=CIQ($B182, "IQ_NET_DEBT_EBITDA", $C182)</t>
        </r>
      </text>
    </comment>
    <comment ref="AQ182" authorId="0" shapeId="0" xr:uid="{EF70CB61-1712-4921-B33B-1239AAB9469A}">
      <text>
        <r>
          <rPr>
            <b/>
            <sz val="9"/>
            <color indexed="81"/>
            <rFont val="MS P ゴシック"/>
            <family val="2"/>
          </rPr>
          <t>=CIQ($B182, "IQ_TOTAL_DEBT_EBITDA_CAPEX", $C182)</t>
        </r>
      </text>
    </comment>
    <comment ref="AR182" authorId="0" shapeId="0" xr:uid="{1CE90D33-69F1-4A8E-A1DB-57B8A331C2F7}">
      <text>
        <r>
          <rPr>
            <b/>
            <sz val="9"/>
            <color indexed="81"/>
            <rFont val="MS P ゴシック"/>
            <family val="2"/>
          </rPr>
          <t>=CIQ($B182, "IQ_NET_DEBT_EBITDA_CAPEX", $C182)</t>
        </r>
      </text>
    </comment>
    <comment ref="AS182" authorId="0" shapeId="0" xr:uid="{F75AAD45-6887-48A1-A2B6-8C68304506AF}">
      <text>
        <r>
          <rPr>
            <b/>
            <sz val="9"/>
            <color indexed="81"/>
            <rFont val="MS P ゴシック"/>
            <family val="2"/>
          </rPr>
          <t>=CIQ($B182, "IQ_Z_SCORE", $C182)</t>
        </r>
      </text>
    </comment>
    <comment ref="H183" authorId="0" shapeId="0" xr:uid="{225AA591-DE28-405B-9C04-B851FC406D4E}">
      <text>
        <r>
          <rPr>
            <b/>
            <sz val="9"/>
            <color indexed="81"/>
            <rFont val="MS P ゴシック"/>
            <family val="2"/>
          </rPr>
          <t>=CIQ($B183, "IQ_RETURN_CAPITAL", $C183)/100</t>
        </r>
      </text>
    </comment>
    <comment ref="I183" authorId="0" shapeId="0" xr:uid="{8EED5C60-13A1-46EC-A284-B250C51A7949}">
      <text>
        <r>
          <rPr>
            <b/>
            <sz val="9"/>
            <color indexed="81"/>
            <rFont val="MS P ゴシック"/>
            <family val="2"/>
          </rPr>
          <t>=CIQ($B183, "IQ_RETURN_COMMON_EQUITY", $C183)/100</t>
        </r>
      </text>
    </comment>
    <comment ref="K183" authorId="0" shapeId="0" xr:uid="{AC181416-E729-49D0-975D-4DBBE203C5D9}">
      <text>
        <r>
          <rPr>
            <b/>
            <sz val="9"/>
            <color indexed="81"/>
            <rFont val="MS P ゴシック"/>
            <family val="2"/>
          </rPr>
          <t>=CIQ($B183, "IQ_GROSS_MARGIN", $C183)/100</t>
        </r>
      </text>
    </comment>
    <comment ref="L183" authorId="0" shapeId="0" xr:uid="{57083B2B-F00A-4DD0-A7EF-4DD9C4C8AF29}">
      <text>
        <r>
          <rPr>
            <b/>
            <sz val="9"/>
            <color indexed="81"/>
            <rFont val="MS P ゴシック"/>
            <family val="2"/>
          </rPr>
          <t>=CIQ($B183, "IQ_SGA_MARGIN", $C183)/100</t>
        </r>
      </text>
    </comment>
    <comment ref="M183" authorId="0" shapeId="0" xr:uid="{A98B6855-1284-429A-A6F0-F98DE8EE686A}">
      <text>
        <r>
          <rPr>
            <b/>
            <sz val="9"/>
            <color indexed="81"/>
            <rFont val="MS P ゴシック"/>
            <family val="2"/>
          </rPr>
          <t>=CIQ($B183, "IQ_EBITDA_MARGIN", $C183)/100</t>
        </r>
      </text>
    </comment>
    <comment ref="N183" authorId="0" shapeId="0" xr:uid="{F4ED5217-C98F-4336-9761-8056F4C6BAA6}">
      <text>
        <r>
          <rPr>
            <b/>
            <sz val="9"/>
            <color indexed="81"/>
            <rFont val="MS P ゴシック"/>
            <family val="2"/>
          </rPr>
          <t>=CIQ($B183, "IQ_EBITA_MARGIN", $C183)/100</t>
        </r>
      </text>
    </comment>
    <comment ref="O183" authorId="0" shapeId="0" xr:uid="{8C6C3621-475F-4DCD-A067-4C8F46A52E84}">
      <text>
        <r>
          <rPr>
            <b/>
            <sz val="9"/>
            <color indexed="81"/>
            <rFont val="MS P ゴシック"/>
            <family val="2"/>
          </rPr>
          <t>=CIQ($B183, "IQ_EBIT_MARGIN", $C183)/100</t>
        </r>
      </text>
    </comment>
    <comment ref="P183" authorId="0" shapeId="0" xr:uid="{C9F4B005-1AA1-4CA9-8A06-BC992962D7B2}">
      <text>
        <r>
          <rPr>
            <b/>
            <sz val="9"/>
            <color indexed="81"/>
            <rFont val="MS P ゴシック"/>
            <family val="2"/>
          </rPr>
          <t>=CIQ($B183, "IQ_EARNING_CO_MARGIN", $C183)/100</t>
        </r>
      </text>
    </comment>
    <comment ref="Q183" authorId="0" shapeId="0" xr:uid="{E692853D-2E54-468E-924A-416828F85E72}">
      <text>
        <r>
          <rPr>
            <b/>
            <sz val="9"/>
            <color indexed="81"/>
            <rFont val="MS P ゴシック"/>
            <family val="2"/>
          </rPr>
          <t>=CIQ($B183, "IQ_NI_MARGIN", $C183)/100</t>
        </r>
      </text>
    </comment>
    <comment ref="R183" authorId="0" shapeId="0" xr:uid="{500F2D68-2DFA-4E3A-9F3B-B1B221AFAEC8}">
      <text>
        <r>
          <rPr>
            <b/>
            <sz val="9"/>
            <color indexed="81"/>
            <rFont val="MS P ゴシック"/>
            <family val="2"/>
          </rPr>
          <t>=CIQ($B183, "IQ_NI_AVAIL_EXCL_MARGIN", $C183)/100</t>
        </r>
      </text>
    </comment>
    <comment ref="T183" authorId="0" shapeId="0" xr:uid="{157EDE9D-7893-4021-8EDA-D9EE9749BD8F}">
      <text>
        <r>
          <rPr>
            <b/>
            <sz val="9"/>
            <color indexed="81"/>
            <rFont val="MS P ゴシック"/>
            <family val="2"/>
          </rPr>
          <t>=CIQ($B183, "IQ_ASSET_TURNS", $C183)</t>
        </r>
      </text>
    </comment>
    <comment ref="U183" authorId="0" shapeId="0" xr:uid="{FF51F001-8026-4958-87EE-61481464EA5D}">
      <text>
        <r>
          <rPr>
            <b/>
            <sz val="9"/>
            <color indexed="81"/>
            <rFont val="MS P ゴシック"/>
            <family val="2"/>
          </rPr>
          <t>=CIQ($B183, "IQ_FIXED_ASSET_TURNS", $C183)</t>
        </r>
      </text>
    </comment>
    <comment ref="V183" authorId="0" shapeId="0" xr:uid="{3B87801B-31F2-4382-91D8-3163084008E2}">
      <text>
        <r>
          <rPr>
            <b/>
            <sz val="9"/>
            <color indexed="81"/>
            <rFont val="MS P ゴシック"/>
            <family val="2"/>
          </rPr>
          <t>=CIQ($B183, "IQ_AR_TURNS", $C183)</t>
        </r>
      </text>
    </comment>
    <comment ref="W183" authorId="0" shapeId="0" xr:uid="{AF9DAEA8-89EF-475A-9970-852F7718BEF5}">
      <text>
        <r>
          <rPr>
            <b/>
            <sz val="9"/>
            <color indexed="81"/>
            <rFont val="MS P ゴシック"/>
            <family val="2"/>
          </rPr>
          <t>=CIQ($B183, "IQ_INVENTORY_TURNS", $C183)</t>
        </r>
      </text>
    </comment>
    <comment ref="Y183" authorId="0" shapeId="0" xr:uid="{D5FBE414-C9A4-41A5-AAC2-62316867A121}">
      <text>
        <r>
          <rPr>
            <b/>
            <sz val="9"/>
            <color indexed="81"/>
            <rFont val="MS P ゴシック"/>
            <family val="2"/>
          </rPr>
          <t>=CIQ($B183, "IQ_CURRENT_RATIO", $C183)</t>
        </r>
      </text>
    </comment>
    <comment ref="Z183" authorId="0" shapeId="0" xr:uid="{E7D7158A-A1F6-4EE8-8EBE-8AB27FABE363}">
      <text>
        <r>
          <rPr>
            <b/>
            <sz val="9"/>
            <color indexed="81"/>
            <rFont val="MS P ゴシック"/>
            <family val="2"/>
          </rPr>
          <t>=CIQ($B183, "IQ_QUICK_RATIO", $C183)</t>
        </r>
      </text>
    </comment>
    <comment ref="AA183" authorId="0" shapeId="0" xr:uid="{912D28A4-CEA9-493F-8401-B0FF82101C19}">
      <text>
        <r>
          <rPr>
            <b/>
            <sz val="9"/>
            <color indexed="81"/>
            <rFont val="MS P ゴシック"/>
            <family val="2"/>
          </rPr>
          <t>=CIQ($B183, "IQ_CFO_CURRENT_LIAB", $C183)</t>
        </r>
      </text>
    </comment>
    <comment ref="AB183" authorId="0" shapeId="0" xr:uid="{A7962FE1-3E70-4C67-BFCA-E4F13F32102C}">
      <text>
        <r>
          <rPr>
            <b/>
            <sz val="9"/>
            <color indexed="81"/>
            <rFont val="MS P ゴシック"/>
            <family val="2"/>
          </rPr>
          <t>=CIQ($B183, "IQ_DAYS_SALES_OUT", $C183)</t>
        </r>
      </text>
    </comment>
    <comment ref="AC183" authorId="0" shapeId="0" xr:uid="{B079A8A3-F8F4-40B2-ABB2-AC7F234B8586}">
      <text>
        <r>
          <rPr>
            <b/>
            <sz val="9"/>
            <color indexed="81"/>
            <rFont val="MS P ゴシック"/>
            <family val="2"/>
          </rPr>
          <t>=CIQ($B183, "IQ_DAYS_INVENTORY_OUT", $C183)</t>
        </r>
      </text>
    </comment>
    <comment ref="AD183" authorId="0" shapeId="0" xr:uid="{C5D330BF-C545-4930-8CAD-A3CE98A61D78}">
      <text>
        <r>
          <rPr>
            <b/>
            <sz val="9"/>
            <color indexed="81"/>
            <rFont val="MS P ゴシック"/>
            <family val="2"/>
          </rPr>
          <t>=CIQ($B183, "IQ_DAYS_PAYABLE_OUT", $C183)</t>
        </r>
      </text>
    </comment>
    <comment ref="AE183" authorId="0" shapeId="0" xr:uid="{54941F33-09C9-4C78-8691-82EA2E16672E}">
      <text>
        <r>
          <rPr>
            <b/>
            <sz val="9"/>
            <color indexed="81"/>
            <rFont val="MS P ゴシック"/>
            <family val="2"/>
          </rPr>
          <t>=CIQ($B183, "IQ_CASH_CONVERSION", $C183)</t>
        </r>
      </text>
    </comment>
    <comment ref="AG183" authorId="0" shapeId="0" xr:uid="{BF8146CA-8EB3-4504-81EB-12B52B6B0076}">
      <text>
        <r>
          <rPr>
            <b/>
            <sz val="9"/>
            <color indexed="81"/>
            <rFont val="MS P ゴシック"/>
            <family val="2"/>
          </rPr>
          <t>=CIQ($B183, "IQ_TOTAL_DEBT_EQUITY", $C183)</t>
        </r>
      </text>
    </comment>
    <comment ref="AH183" authorId="0" shapeId="0" xr:uid="{C15AFE0F-FAB7-4598-AE35-F715F34E9694}">
      <text>
        <r>
          <rPr>
            <b/>
            <sz val="9"/>
            <color indexed="81"/>
            <rFont val="MS P ゴシック"/>
            <family val="2"/>
          </rPr>
          <t>=CIQ($B183, "IQ_TOTAL_DEBT_CAPITAL", $C183)</t>
        </r>
      </text>
    </comment>
    <comment ref="AI183" authorId="0" shapeId="0" xr:uid="{AC8AEB20-2AB4-4D1D-9F44-1C813D7A53D6}">
      <text>
        <r>
          <rPr>
            <b/>
            <sz val="9"/>
            <color indexed="81"/>
            <rFont val="MS P ゴシック"/>
            <family val="2"/>
          </rPr>
          <t>=CIQ($B183, "IQ_LT_DEBT_EQUITY", $C183)</t>
        </r>
      </text>
    </comment>
    <comment ref="AJ183" authorId="0" shapeId="0" xr:uid="{1979D28B-91A2-40C4-BB8F-96A4DFE29681}">
      <text>
        <r>
          <rPr>
            <b/>
            <sz val="9"/>
            <color indexed="81"/>
            <rFont val="MS P ゴシック"/>
            <family val="2"/>
          </rPr>
          <t>=CIQ($B183, "IQ_LT_DEBT_CAPITAL", $C183)</t>
        </r>
      </text>
    </comment>
    <comment ref="AK183" authorId="0" shapeId="0" xr:uid="{88399889-883F-43D4-BDC4-EBC182349C95}">
      <text>
        <r>
          <rPr>
            <b/>
            <sz val="9"/>
            <color indexed="81"/>
            <rFont val="MS P ゴシック"/>
            <family val="2"/>
          </rPr>
          <t>=CIQ($B183, "IQ_TOTAL_LIAB_TOTAL_ASSETS", $C183)</t>
        </r>
      </text>
    </comment>
    <comment ref="AL183" authorId="0" shapeId="0" xr:uid="{BC4CEB2F-173E-42A5-B20B-AE8674E66504}">
      <text>
        <r>
          <rPr>
            <b/>
            <sz val="9"/>
            <color indexed="81"/>
            <rFont val="MS P ゴシック"/>
            <family val="2"/>
          </rPr>
          <t>=CIQ($B183, "IQ_EBIT_INT", $C183)</t>
        </r>
      </text>
    </comment>
    <comment ref="AM183" authorId="0" shapeId="0" xr:uid="{DFE4EB80-9327-4D8B-9206-EAACEBFE83FD}">
      <text>
        <r>
          <rPr>
            <b/>
            <sz val="9"/>
            <color indexed="81"/>
            <rFont val="MS P ゴシック"/>
            <family val="2"/>
          </rPr>
          <t>=CIQ($B183, "IQ_EBITDA_INT", $C183)</t>
        </r>
      </text>
    </comment>
    <comment ref="AN183" authorId="0" shapeId="0" xr:uid="{886F695E-519C-4E6A-ABD3-8EC10FEE0526}">
      <text>
        <r>
          <rPr>
            <b/>
            <sz val="9"/>
            <color indexed="81"/>
            <rFont val="MS P ゴシック"/>
            <family val="2"/>
          </rPr>
          <t>=CIQ($B183, "IQ_EBITDA_CAPEX_INT", $C183)</t>
        </r>
      </text>
    </comment>
    <comment ref="AO183" authorId="0" shapeId="0" xr:uid="{2436F7AA-4E90-481C-A415-6DD6A836031B}">
      <text>
        <r>
          <rPr>
            <b/>
            <sz val="9"/>
            <color indexed="81"/>
            <rFont val="MS P ゴシック"/>
            <family val="2"/>
          </rPr>
          <t>=CIQ($B183, "IQ_TOTAL_DEBT_EBITDA", $C183)</t>
        </r>
      </text>
    </comment>
    <comment ref="AP183" authorId="0" shapeId="0" xr:uid="{92117309-798B-4C4D-AC1F-4D5DE970BDA9}">
      <text>
        <r>
          <rPr>
            <b/>
            <sz val="9"/>
            <color indexed="81"/>
            <rFont val="MS P ゴシック"/>
            <family val="2"/>
          </rPr>
          <t>=CIQ($B183, "IQ_NET_DEBT_EBITDA", $C183)</t>
        </r>
      </text>
    </comment>
    <comment ref="AQ183" authorId="0" shapeId="0" xr:uid="{F6B695A7-F820-4562-9A39-3F0A3AB84EE8}">
      <text>
        <r>
          <rPr>
            <b/>
            <sz val="9"/>
            <color indexed="81"/>
            <rFont val="MS P ゴシック"/>
            <family val="2"/>
          </rPr>
          <t>=CIQ($B183, "IQ_TOTAL_DEBT_EBITDA_CAPEX", $C183)</t>
        </r>
      </text>
    </comment>
    <comment ref="AR183" authorId="0" shapeId="0" xr:uid="{4C4DF826-23C7-4074-B0F7-551F19A826D9}">
      <text>
        <r>
          <rPr>
            <b/>
            <sz val="9"/>
            <color indexed="81"/>
            <rFont val="MS P ゴシック"/>
            <family val="2"/>
          </rPr>
          <t>=CIQ($B183, "IQ_NET_DEBT_EBITDA_CAPEX", $C183)</t>
        </r>
      </text>
    </comment>
    <comment ref="AS183" authorId="0" shapeId="0" xr:uid="{E5FA5516-D82B-4767-B6AF-A18974B68504}">
      <text>
        <r>
          <rPr>
            <b/>
            <sz val="9"/>
            <color indexed="81"/>
            <rFont val="MS P ゴシック"/>
            <family val="2"/>
          </rPr>
          <t>=CIQ($B183, "IQ_Z_SCORE", $C183)</t>
        </r>
      </text>
    </comment>
    <comment ref="H184" authorId="0" shapeId="0" xr:uid="{6042A6A9-CE3B-44E7-BE8A-1880A00D810A}">
      <text>
        <r>
          <rPr>
            <b/>
            <sz val="9"/>
            <color indexed="81"/>
            <rFont val="MS P ゴシック"/>
            <family val="2"/>
          </rPr>
          <t>=CIQ($B184, "IQ_RETURN_CAPITAL", $C184)/100</t>
        </r>
      </text>
    </comment>
    <comment ref="I184" authorId="0" shapeId="0" xr:uid="{96E29ABC-DCE4-4A49-B12C-4CA1C26AC593}">
      <text>
        <r>
          <rPr>
            <b/>
            <sz val="9"/>
            <color indexed="81"/>
            <rFont val="MS P ゴシック"/>
            <family val="2"/>
          </rPr>
          <t>=CIQ($B184, "IQ_RETURN_COMMON_EQUITY", $C184)/100</t>
        </r>
      </text>
    </comment>
    <comment ref="K184" authorId="0" shapeId="0" xr:uid="{4A98315C-A220-4BB9-9B10-CE33D76E5DEE}">
      <text>
        <r>
          <rPr>
            <b/>
            <sz val="9"/>
            <color indexed="81"/>
            <rFont val="MS P ゴシック"/>
            <family val="2"/>
          </rPr>
          <t>=CIQ($B184, "IQ_GROSS_MARGIN", $C184)/100</t>
        </r>
      </text>
    </comment>
    <comment ref="L184" authorId="0" shapeId="0" xr:uid="{D3CFB85B-F315-4F58-AD12-A9A87E0D84E9}">
      <text>
        <r>
          <rPr>
            <b/>
            <sz val="9"/>
            <color indexed="81"/>
            <rFont val="MS P ゴシック"/>
            <family val="2"/>
          </rPr>
          <t>=CIQ($B184, "IQ_SGA_MARGIN", $C184)/100</t>
        </r>
      </text>
    </comment>
    <comment ref="M184" authorId="0" shapeId="0" xr:uid="{17F06276-A307-43D2-8CC2-5598B659B5F6}">
      <text>
        <r>
          <rPr>
            <b/>
            <sz val="9"/>
            <color indexed="81"/>
            <rFont val="MS P ゴシック"/>
            <family val="2"/>
          </rPr>
          <t>=CIQ($B184, "IQ_EBITDA_MARGIN", $C184)/100</t>
        </r>
      </text>
    </comment>
    <comment ref="N184" authorId="0" shapeId="0" xr:uid="{7CAD5ADF-6C56-40E0-A179-196B3BD31FF5}">
      <text>
        <r>
          <rPr>
            <b/>
            <sz val="9"/>
            <color indexed="81"/>
            <rFont val="MS P ゴシック"/>
            <family val="2"/>
          </rPr>
          <t>=CIQ($B184, "IQ_EBITA_MARGIN", $C184)/100</t>
        </r>
      </text>
    </comment>
    <comment ref="O184" authorId="0" shapeId="0" xr:uid="{BA4A74C2-20A9-42B4-A8D6-9CFBF8E23D26}">
      <text>
        <r>
          <rPr>
            <b/>
            <sz val="9"/>
            <color indexed="81"/>
            <rFont val="MS P ゴシック"/>
            <family val="2"/>
          </rPr>
          <t>=CIQ($B184, "IQ_EBIT_MARGIN", $C184)/100</t>
        </r>
      </text>
    </comment>
    <comment ref="P184" authorId="0" shapeId="0" xr:uid="{45679C8C-2FD6-4DA4-AA2E-120F1EAFB023}">
      <text>
        <r>
          <rPr>
            <b/>
            <sz val="9"/>
            <color indexed="81"/>
            <rFont val="MS P ゴシック"/>
            <family val="2"/>
          </rPr>
          <t>=CIQ($B184, "IQ_EARNING_CO_MARGIN", $C184)/100</t>
        </r>
      </text>
    </comment>
    <comment ref="Q184" authorId="0" shapeId="0" xr:uid="{B9C1748C-1879-4F1C-87D6-6F7A5C305244}">
      <text>
        <r>
          <rPr>
            <b/>
            <sz val="9"/>
            <color indexed="81"/>
            <rFont val="MS P ゴシック"/>
            <family val="2"/>
          </rPr>
          <t>=CIQ($B184, "IQ_NI_MARGIN", $C184)/100</t>
        </r>
      </text>
    </comment>
    <comment ref="R184" authorId="0" shapeId="0" xr:uid="{C09E0DB2-34ED-4D7F-B942-F7C42A76FE86}">
      <text>
        <r>
          <rPr>
            <b/>
            <sz val="9"/>
            <color indexed="81"/>
            <rFont val="MS P ゴシック"/>
            <family val="2"/>
          </rPr>
          <t>=CIQ($B184, "IQ_NI_AVAIL_EXCL_MARGIN", $C184)/100</t>
        </r>
      </text>
    </comment>
    <comment ref="T184" authorId="0" shapeId="0" xr:uid="{0E41CAFB-2A42-4476-B43C-8C56359D1A53}">
      <text>
        <r>
          <rPr>
            <b/>
            <sz val="9"/>
            <color indexed="81"/>
            <rFont val="MS P ゴシック"/>
            <family val="2"/>
          </rPr>
          <t>=CIQ($B184, "IQ_ASSET_TURNS", $C184)</t>
        </r>
      </text>
    </comment>
    <comment ref="U184" authorId="0" shapeId="0" xr:uid="{5A736DC8-09E1-4395-A4FA-8C9D4C077DD7}">
      <text>
        <r>
          <rPr>
            <b/>
            <sz val="9"/>
            <color indexed="81"/>
            <rFont val="MS P ゴシック"/>
            <family val="2"/>
          </rPr>
          <t>=CIQ($B184, "IQ_FIXED_ASSET_TURNS", $C184)</t>
        </r>
      </text>
    </comment>
    <comment ref="V184" authorId="0" shapeId="0" xr:uid="{0F7D18B7-D601-47E0-854F-CB74500A8E05}">
      <text>
        <r>
          <rPr>
            <b/>
            <sz val="9"/>
            <color indexed="81"/>
            <rFont val="MS P ゴシック"/>
            <family val="2"/>
          </rPr>
          <t>=CIQ($B184, "IQ_AR_TURNS", $C184)</t>
        </r>
      </text>
    </comment>
    <comment ref="W184" authorId="0" shapeId="0" xr:uid="{8F9FB566-815C-4997-A6AA-85EFC4E3B991}">
      <text>
        <r>
          <rPr>
            <b/>
            <sz val="9"/>
            <color indexed="81"/>
            <rFont val="MS P ゴシック"/>
            <family val="2"/>
          </rPr>
          <t>=CIQ($B184, "IQ_INVENTORY_TURNS", $C184)</t>
        </r>
      </text>
    </comment>
    <comment ref="Y184" authorId="0" shapeId="0" xr:uid="{AAEAE504-17B3-4FCE-97FD-182600C674E3}">
      <text>
        <r>
          <rPr>
            <b/>
            <sz val="9"/>
            <color indexed="81"/>
            <rFont val="MS P ゴシック"/>
            <family val="2"/>
          </rPr>
          <t>=CIQ($B184, "IQ_CURRENT_RATIO", $C184)</t>
        </r>
      </text>
    </comment>
    <comment ref="Z184" authorId="0" shapeId="0" xr:uid="{4D8F5F96-1F05-47E5-BE1C-320599BA321E}">
      <text>
        <r>
          <rPr>
            <b/>
            <sz val="9"/>
            <color indexed="81"/>
            <rFont val="MS P ゴシック"/>
            <family val="2"/>
          </rPr>
          <t>=CIQ($B184, "IQ_QUICK_RATIO", $C184)</t>
        </r>
      </text>
    </comment>
    <comment ref="AA184" authorId="0" shapeId="0" xr:uid="{7E74FFC8-4069-4E8C-9A79-3B3614017714}">
      <text>
        <r>
          <rPr>
            <b/>
            <sz val="9"/>
            <color indexed="81"/>
            <rFont val="MS P ゴシック"/>
            <family val="2"/>
          </rPr>
          <t>=CIQ($B184, "IQ_CFO_CURRENT_LIAB", $C184)</t>
        </r>
      </text>
    </comment>
    <comment ref="AB184" authorId="0" shapeId="0" xr:uid="{FFE81059-7E49-426C-8918-C75DF35D1338}">
      <text>
        <r>
          <rPr>
            <b/>
            <sz val="9"/>
            <color indexed="81"/>
            <rFont val="MS P ゴシック"/>
            <family val="2"/>
          </rPr>
          <t>=CIQ($B184, "IQ_DAYS_SALES_OUT", $C184)</t>
        </r>
      </text>
    </comment>
    <comment ref="AC184" authorId="0" shapeId="0" xr:uid="{CFF6A316-3060-4B34-A384-E27D1DE08785}">
      <text>
        <r>
          <rPr>
            <b/>
            <sz val="9"/>
            <color indexed="81"/>
            <rFont val="MS P ゴシック"/>
            <family val="2"/>
          </rPr>
          <t>=CIQ($B184, "IQ_DAYS_INVENTORY_OUT", $C184)</t>
        </r>
      </text>
    </comment>
    <comment ref="AD184" authorId="0" shapeId="0" xr:uid="{258FD219-E5FA-468F-AB16-8B28B0F7F8D7}">
      <text>
        <r>
          <rPr>
            <b/>
            <sz val="9"/>
            <color indexed="81"/>
            <rFont val="MS P ゴシック"/>
            <family val="2"/>
          </rPr>
          <t>=CIQ($B184, "IQ_DAYS_PAYABLE_OUT", $C184)</t>
        </r>
      </text>
    </comment>
    <comment ref="AE184" authorId="0" shapeId="0" xr:uid="{8D5C2428-10EE-436E-9D32-3D6D8C189178}">
      <text>
        <r>
          <rPr>
            <b/>
            <sz val="9"/>
            <color indexed="81"/>
            <rFont val="MS P ゴシック"/>
            <family val="2"/>
          </rPr>
          <t>=CIQ($B184, "IQ_CASH_CONVERSION", $C184)</t>
        </r>
      </text>
    </comment>
    <comment ref="AG184" authorId="0" shapeId="0" xr:uid="{AD427BB3-BE04-4F98-9968-D30E406B62E7}">
      <text>
        <r>
          <rPr>
            <b/>
            <sz val="9"/>
            <color indexed="81"/>
            <rFont val="MS P ゴシック"/>
            <family val="2"/>
          </rPr>
          <t>=CIQ($B184, "IQ_TOTAL_DEBT_EQUITY", $C184)</t>
        </r>
      </text>
    </comment>
    <comment ref="AH184" authorId="0" shapeId="0" xr:uid="{BF3BC161-3EE5-4E3A-8335-D1B25495906B}">
      <text>
        <r>
          <rPr>
            <b/>
            <sz val="9"/>
            <color indexed="81"/>
            <rFont val="MS P ゴシック"/>
            <family val="2"/>
          </rPr>
          <t>=CIQ($B184, "IQ_TOTAL_DEBT_CAPITAL", $C184)</t>
        </r>
      </text>
    </comment>
    <comment ref="AI184" authorId="0" shapeId="0" xr:uid="{BCA73427-07E4-48ED-99FF-CB5CE4C9DC50}">
      <text>
        <r>
          <rPr>
            <b/>
            <sz val="9"/>
            <color indexed="81"/>
            <rFont val="MS P ゴシック"/>
            <family val="2"/>
          </rPr>
          <t>=CIQ($B184, "IQ_LT_DEBT_EQUITY", $C184)</t>
        </r>
      </text>
    </comment>
    <comment ref="AJ184" authorId="0" shapeId="0" xr:uid="{AF3B7F09-F2F3-4650-A620-637E375DEAC7}">
      <text>
        <r>
          <rPr>
            <b/>
            <sz val="9"/>
            <color indexed="81"/>
            <rFont val="MS P ゴシック"/>
            <family val="2"/>
          </rPr>
          <t>=CIQ($B184, "IQ_LT_DEBT_CAPITAL", $C184)</t>
        </r>
      </text>
    </comment>
    <comment ref="AK184" authorId="0" shapeId="0" xr:uid="{F73E4468-26EC-4160-ADB4-4435717D1F40}">
      <text>
        <r>
          <rPr>
            <b/>
            <sz val="9"/>
            <color indexed="81"/>
            <rFont val="MS P ゴシック"/>
            <family val="2"/>
          </rPr>
          <t>=CIQ($B184, "IQ_TOTAL_LIAB_TOTAL_ASSETS", $C184)</t>
        </r>
      </text>
    </comment>
    <comment ref="AL184" authorId="0" shapeId="0" xr:uid="{C816B1AF-D045-49E8-BD40-77C64BEE11BA}">
      <text>
        <r>
          <rPr>
            <b/>
            <sz val="9"/>
            <color indexed="81"/>
            <rFont val="MS P ゴシック"/>
            <family val="2"/>
          </rPr>
          <t>=CIQ($B184, "IQ_EBIT_INT", $C184)</t>
        </r>
      </text>
    </comment>
    <comment ref="AM184" authorId="0" shapeId="0" xr:uid="{EE118AA6-7455-47F0-9AE5-06849D30D10C}">
      <text>
        <r>
          <rPr>
            <b/>
            <sz val="9"/>
            <color indexed="81"/>
            <rFont val="MS P ゴシック"/>
            <family val="2"/>
          </rPr>
          <t>=CIQ($B184, "IQ_EBITDA_INT", $C184)</t>
        </r>
      </text>
    </comment>
    <comment ref="AN184" authorId="0" shapeId="0" xr:uid="{F821C76A-7738-404E-90FE-E0CB32C5C28B}">
      <text>
        <r>
          <rPr>
            <b/>
            <sz val="9"/>
            <color indexed="81"/>
            <rFont val="MS P ゴシック"/>
            <family val="2"/>
          </rPr>
          <t>=CIQ($B184, "IQ_EBITDA_CAPEX_INT", $C184)</t>
        </r>
      </text>
    </comment>
    <comment ref="AO184" authorId="0" shapeId="0" xr:uid="{A0063A74-F045-420D-8041-CE2AADFAEDC9}">
      <text>
        <r>
          <rPr>
            <b/>
            <sz val="9"/>
            <color indexed="81"/>
            <rFont val="MS P ゴシック"/>
            <family val="2"/>
          </rPr>
          <t>=CIQ($B184, "IQ_TOTAL_DEBT_EBITDA", $C184)</t>
        </r>
      </text>
    </comment>
    <comment ref="AP184" authorId="0" shapeId="0" xr:uid="{4C495CEC-7191-47E4-8B60-A9D3B00842AE}">
      <text>
        <r>
          <rPr>
            <b/>
            <sz val="9"/>
            <color indexed="81"/>
            <rFont val="MS P ゴシック"/>
            <family val="2"/>
          </rPr>
          <t>=CIQ($B184, "IQ_NET_DEBT_EBITDA", $C184)</t>
        </r>
      </text>
    </comment>
    <comment ref="AQ184" authorId="0" shapeId="0" xr:uid="{13A9AFF5-3FBE-41A6-8C4B-55E1ACC01D92}">
      <text>
        <r>
          <rPr>
            <b/>
            <sz val="9"/>
            <color indexed="81"/>
            <rFont val="MS P ゴシック"/>
            <family val="2"/>
          </rPr>
          <t>=CIQ($B184, "IQ_TOTAL_DEBT_EBITDA_CAPEX", $C184)</t>
        </r>
      </text>
    </comment>
    <comment ref="AR184" authorId="0" shapeId="0" xr:uid="{169CDAAE-D3D5-4E7C-837E-27D792E929C6}">
      <text>
        <r>
          <rPr>
            <b/>
            <sz val="9"/>
            <color indexed="81"/>
            <rFont val="MS P ゴシック"/>
            <family val="2"/>
          </rPr>
          <t>=CIQ($B184, "IQ_NET_DEBT_EBITDA_CAPEX", $C184)</t>
        </r>
      </text>
    </comment>
    <comment ref="AS184" authorId="0" shapeId="0" xr:uid="{8C08FC4C-A27A-44EE-9FF2-4326FAE2DB7D}">
      <text>
        <r>
          <rPr>
            <b/>
            <sz val="9"/>
            <color indexed="81"/>
            <rFont val="MS P ゴシック"/>
            <family val="2"/>
          </rPr>
          <t>=CIQ($B184, "IQ_Z_SCORE", $C184)</t>
        </r>
      </text>
    </comment>
    <comment ref="H185" authorId="0" shapeId="0" xr:uid="{AE354FCA-7A91-48CC-810F-685C9D8EBE0F}">
      <text>
        <r>
          <rPr>
            <b/>
            <sz val="9"/>
            <color indexed="81"/>
            <rFont val="MS P ゴシック"/>
            <family val="2"/>
          </rPr>
          <t>=CIQ($B185, "IQ_RETURN_CAPITAL", $C185)/100</t>
        </r>
      </text>
    </comment>
    <comment ref="I185" authorId="0" shapeId="0" xr:uid="{E06DC541-631B-48E7-B2E4-2AF81DE705C9}">
      <text>
        <r>
          <rPr>
            <b/>
            <sz val="9"/>
            <color indexed="81"/>
            <rFont val="MS P ゴシック"/>
            <family val="2"/>
          </rPr>
          <t>=CIQ($B185, "IQ_RETURN_COMMON_EQUITY", $C185)/100</t>
        </r>
      </text>
    </comment>
    <comment ref="K185" authorId="0" shapeId="0" xr:uid="{0923E0F0-6A02-4C84-8308-D6A74B51217C}">
      <text>
        <r>
          <rPr>
            <b/>
            <sz val="9"/>
            <color indexed="81"/>
            <rFont val="MS P ゴシック"/>
            <family val="2"/>
          </rPr>
          <t>=CIQ($B185, "IQ_GROSS_MARGIN", $C185)/100</t>
        </r>
      </text>
    </comment>
    <comment ref="L185" authorId="0" shapeId="0" xr:uid="{AA36E592-69C4-4C17-9E58-F736294C4947}">
      <text>
        <r>
          <rPr>
            <b/>
            <sz val="9"/>
            <color indexed="81"/>
            <rFont val="MS P ゴシック"/>
            <family val="2"/>
          </rPr>
          <t>=CIQ($B185, "IQ_SGA_MARGIN", $C185)/100</t>
        </r>
      </text>
    </comment>
    <comment ref="M185" authorId="0" shapeId="0" xr:uid="{7C412B5B-468C-4A72-9C9F-8A7B3B6559A3}">
      <text>
        <r>
          <rPr>
            <b/>
            <sz val="9"/>
            <color indexed="81"/>
            <rFont val="MS P ゴシック"/>
            <family val="2"/>
          </rPr>
          <t>=CIQ($B185, "IQ_EBITDA_MARGIN", $C185)/100</t>
        </r>
      </text>
    </comment>
    <comment ref="N185" authorId="0" shapeId="0" xr:uid="{547798C0-7A5B-4C10-9533-A796D8F52F26}">
      <text>
        <r>
          <rPr>
            <b/>
            <sz val="9"/>
            <color indexed="81"/>
            <rFont val="MS P ゴシック"/>
            <family val="2"/>
          </rPr>
          <t>=CIQ($B185, "IQ_EBITA_MARGIN", $C185)/100</t>
        </r>
      </text>
    </comment>
    <comment ref="O185" authorId="0" shapeId="0" xr:uid="{222EB8D1-DF21-42E6-A758-00E9A6659682}">
      <text>
        <r>
          <rPr>
            <b/>
            <sz val="9"/>
            <color indexed="81"/>
            <rFont val="MS P ゴシック"/>
            <family val="2"/>
          </rPr>
          <t>=CIQ($B185, "IQ_EBIT_MARGIN", $C185)/100</t>
        </r>
      </text>
    </comment>
    <comment ref="P185" authorId="0" shapeId="0" xr:uid="{5C20E501-E254-4192-8076-F1AAC202296B}">
      <text>
        <r>
          <rPr>
            <b/>
            <sz val="9"/>
            <color indexed="81"/>
            <rFont val="MS P ゴシック"/>
            <family val="2"/>
          </rPr>
          <t>=CIQ($B185, "IQ_EARNING_CO_MARGIN", $C185)/100</t>
        </r>
      </text>
    </comment>
    <comment ref="Q185" authorId="0" shapeId="0" xr:uid="{74848F53-F014-41E7-8590-38C03C28C408}">
      <text>
        <r>
          <rPr>
            <b/>
            <sz val="9"/>
            <color indexed="81"/>
            <rFont val="MS P ゴシック"/>
            <family val="2"/>
          </rPr>
          <t>=CIQ($B185, "IQ_NI_MARGIN", $C185)/100</t>
        </r>
      </text>
    </comment>
    <comment ref="R185" authorId="0" shapeId="0" xr:uid="{AC932F45-0D35-47BE-B231-F3808F2ACB60}">
      <text>
        <r>
          <rPr>
            <b/>
            <sz val="9"/>
            <color indexed="81"/>
            <rFont val="MS P ゴシック"/>
            <family val="2"/>
          </rPr>
          <t>=CIQ($B185, "IQ_NI_AVAIL_EXCL_MARGIN", $C185)/100</t>
        </r>
      </text>
    </comment>
    <comment ref="T185" authorId="0" shapeId="0" xr:uid="{7CC03189-9093-488F-B1D0-D414818BDFE2}">
      <text>
        <r>
          <rPr>
            <b/>
            <sz val="9"/>
            <color indexed="81"/>
            <rFont val="MS P ゴシック"/>
            <family val="2"/>
          </rPr>
          <t>=CIQ($B185, "IQ_ASSET_TURNS", $C185)</t>
        </r>
      </text>
    </comment>
    <comment ref="U185" authorId="0" shapeId="0" xr:uid="{6E7F3CE5-30E1-4CC0-94DC-BD02754E4F2C}">
      <text>
        <r>
          <rPr>
            <b/>
            <sz val="9"/>
            <color indexed="81"/>
            <rFont val="MS P ゴシック"/>
            <family val="2"/>
          </rPr>
          <t>=CIQ($B185, "IQ_FIXED_ASSET_TURNS", $C185)</t>
        </r>
      </text>
    </comment>
    <comment ref="V185" authorId="0" shapeId="0" xr:uid="{15E702EC-1485-4A74-958E-8DCCE9460A1D}">
      <text>
        <r>
          <rPr>
            <b/>
            <sz val="9"/>
            <color indexed="81"/>
            <rFont val="MS P ゴシック"/>
            <family val="2"/>
          </rPr>
          <t>=CIQ($B185, "IQ_AR_TURNS", $C185)</t>
        </r>
      </text>
    </comment>
    <comment ref="W185" authorId="0" shapeId="0" xr:uid="{273D875A-273C-4BFE-AF40-B6F7FC1A4DA9}">
      <text>
        <r>
          <rPr>
            <b/>
            <sz val="9"/>
            <color indexed="81"/>
            <rFont val="MS P ゴシック"/>
            <family val="2"/>
          </rPr>
          <t>=CIQ($B185, "IQ_INVENTORY_TURNS", $C185)</t>
        </r>
      </text>
    </comment>
    <comment ref="Y185" authorId="0" shapeId="0" xr:uid="{5756DF69-CB5F-4813-9DE3-677DE0EB2E4E}">
      <text>
        <r>
          <rPr>
            <b/>
            <sz val="9"/>
            <color indexed="81"/>
            <rFont val="MS P ゴシック"/>
            <family val="2"/>
          </rPr>
          <t>=CIQ($B185, "IQ_CURRENT_RATIO", $C185)</t>
        </r>
      </text>
    </comment>
    <comment ref="Z185" authorId="0" shapeId="0" xr:uid="{8C2AB2D3-EBB5-4796-98F3-7FD84FA8E772}">
      <text>
        <r>
          <rPr>
            <b/>
            <sz val="9"/>
            <color indexed="81"/>
            <rFont val="MS P ゴシック"/>
            <family val="2"/>
          </rPr>
          <t>=CIQ($B185, "IQ_QUICK_RATIO", $C185)</t>
        </r>
      </text>
    </comment>
    <comment ref="AA185" authorId="0" shapeId="0" xr:uid="{6EF178C0-6318-48F7-A02D-E4E33C79D498}">
      <text>
        <r>
          <rPr>
            <b/>
            <sz val="9"/>
            <color indexed="81"/>
            <rFont val="MS P ゴシック"/>
            <family val="2"/>
          </rPr>
          <t>=CIQ($B185, "IQ_CFO_CURRENT_LIAB", $C185)</t>
        </r>
      </text>
    </comment>
    <comment ref="AB185" authorId="0" shapeId="0" xr:uid="{7736B876-190F-477B-82D7-0DDBCE9EDBC1}">
      <text>
        <r>
          <rPr>
            <b/>
            <sz val="9"/>
            <color indexed="81"/>
            <rFont val="MS P ゴシック"/>
            <family val="2"/>
          </rPr>
          <t>=CIQ($B185, "IQ_DAYS_SALES_OUT", $C185)</t>
        </r>
      </text>
    </comment>
    <comment ref="AC185" authorId="0" shapeId="0" xr:uid="{1D4DAA14-A72E-4F37-B91F-370A196CBE69}">
      <text>
        <r>
          <rPr>
            <b/>
            <sz val="9"/>
            <color indexed="81"/>
            <rFont val="MS P ゴシック"/>
            <family val="2"/>
          </rPr>
          <t>=CIQ($B185, "IQ_DAYS_INVENTORY_OUT", $C185)</t>
        </r>
      </text>
    </comment>
    <comment ref="AD185" authorId="0" shapeId="0" xr:uid="{47F6B138-6319-4186-9A8A-D2AE2293BB0A}">
      <text>
        <r>
          <rPr>
            <b/>
            <sz val="9"/>
            <color indexed="81"/>
            <rFont val="MS P ゴシック"/>
            <family val="2"/>
          </rPr>
          <t>=CIQ($B185, "IQ_DAYS_PAYABLE_OUT", $C185)</t>
        </r>
      </text>
    </comment>
    <comment ref="AE185" authorId="0" shapeId="0" xr:uid="{E0FF84FF-F0D0-403A-932E-DC201EB56F07}">
      <text>
        <r>
          <rPr>
            <b/>
            <sz val="9"/>
            <color indexed="81"/>
            <rFont val="MS P ゴシック"/>
            <family val="2"/>
          </rPr>
          <t>=CIQ($B185, "IQ_CASH_CONVERSION", $C185)</t>
        </r>
      </text>
    </comment>
    <comment ref="AG185" authorId="0" shapeId="0" xr:uid="{B08438F4-2270-4BC4-95B8-ED385C9D6A92}">
      <text>
        <r>
          <rPr>
            <b/>
            <sz val="9"/>
            <color indexed="81"/>
            <rFont val="MS P ゴシック"/>
            <family val="2"/>
          </rPr>
          <t>=CIQ($B185, "IQ_TOTAL_DEBT_EQUITY", $C185)</t>
        </r>
      </text>
    </comment>
    <comment ref="AH185" authorId="0" shapeId="0" xr:uid="{8FA0B9A5-AAAF-4FDE-9436-039B219480A1}">
      <text>
        <r>
          <rPr>
            <b/>
            <sz val="9"/>
            <color indexed="81"/>
            <rFont val="MS P ゴシック"/>
            <family val="2"/>
          </rPr>
          <t>=CIQ($B185, "IQ_TOTAL_DEBT_CAPITAL", $C185)</t>
        </r>
      </text>
    </comment>
    <comment ref="AI185" authorId="0" shapeId="0" xr:uid="{D53EF9E4-7B67-4E22-849A-4D1C9859F9DB}">
      <text>
        <r>
          <rPr>
            <b/>
            <sz val="9"/>
            <color indexed="81"/>
            <rFont val="MS P ゴシック"/>
            <family val="2"/>
          </rPr>
          <t>=CIQ($B185, "IQ_LT_DEBT_EQUITY", $C185)</t>
        </r>
      </text>
    </comment>
    <comment ref="AJ185" authorId="0" shapeId="0" xr:uid="{4D1DED86-6026-4EED-A882-0D4A498FBB34}">
      <text>
        <r>
          <rPr>
            <b/>
            <sz val="9"/>
            <color indexed="81"/>
            <rFont val="MS P ゴシック"/>
            <family val="2"/>
          </rPr>
          <t>=CIQ($B185, "IQ_LT_DEBT_CAPITAL", $C185)</t>
        </r>
      </text>
    </comment>
    <comment ref="AK185" authorId="0" shapeId="0" xr:uid="{A95CA265-98AD-4959-A890-56FC135D9931}">
      <text>
        <r>
          <rPr>
            <b/>
            <sz val="9"/>
            <color indexed="81"/>
            <rFont val="MS P ゴシック"/>
            <family val="2"/>
          </rPr>
          <t>=CIQ($B185, "IQ_TOTAL_LIAB_TOTAL_ASSETS", $C185)</t>
        </r>
      </text>
    </comment>
    <comment ref="AL185" authorId="0" shapeId="0" xr:uid="{35604049-280B-4B00-97E6-BE35A0EE8F68}">
      <text>
        <r>
          <rPr>
            <b/>
            <sz val="9"/>
            <color indexed="81"/>
            <rFont val="MS P ゴシック"/>
            <family val="2"/>
          </rPr>
          <t>=CIQ($B185, "IQ_EBIT_INT", $C185)</t>
        </r>
      </text>
    </comment>
    <comment ref="AM185" authorId="0" shapeId="0" xr:uid="{98898417-7B32-467F-AB45-DE3B3DDF5653}">
      <text>
        <r>
          <rPr>
            <b/>
            <sz val="9"/>
            <color indexed="81"/>
            <rFont val="MS P ゴシック"/>
            <family val="2"/>
          </rPr>
          <t>=CIQ($B185, "IQ_EBITDA_INT", $C185)</t>
        </r>
      </text>
    </comment>
    <comment ref="AN185" authorId="0" shapeId="0" xr:uid="{8019832E-1928-4D9E-84BE-685010B7E457}">
      <text>
        <r>
          <rPr>
            <b/>
            <sz val="9"/>
            <color indexed="81"/>
            <rFont val="MS P ゴシック"/>
            <family val="2"/>
          </rPr>
          <t>=CIQ($B185, "IQ_EBITDA_CAPEX_INT", $C185)</t>
        </r>
      </text>
    </comment>
    <comment ref="AO185" authorId="0" shapeId="0" xr:uid="{A9C3F7D7-7D69-411B-904E-69279DB1566D}">
      <text>
        <r>
          <rPr>
            <b/>
            <sz val="9"/>
            <color indexed="81"/>
            <rFont val="MS P ゴシック"/>
            <family val="2"/>
          </rPr>
          <t>=CIQ($B185, "IQ_TOTAL_DEBT_EBITDA", $C185)</t>
        </r>
      </text>
    </comment>
    <comment ref="AP185" authorId="0" shapeId="0" xr:uid="{76CB40AD-6981-46C1-8C7A-E40C9E07D54A}">
      <text>
        <r>
          <rPr>
            <b/>
            <sz val="9"/>
            <color indexed="81"/>
            <rFont val="MS P ゴシック"/>
            <family val="2"/>
          </rPr>
          <t>=CIQ($B185, "IQ_NET_DEBT_EBITDA", $C185)</t>
        </r>
      </text>
    </comment>
    <comment ref="AQ185" authorId="0" shapeId="0" xr:uid="{9E144790-3698-4D48-9ED6-20F361649B1E}">
      <text>
        <r>
          <rPr>
            <b/>
            <sz val="9"/>
            <color indexed="81"/>
            <rFont val="MS P ゴシック"/>
            <family val="2"/>
          </rPr>
          <t>=CIQ($B185, "IQ_TOTAL_DEBT_EBITDA_CAPEX", $C185)</t>
        </r>
      </text>
    </comment>
    <comment ref="AR185" authorId="0" shapeId="0" xr:uid="{71B3D599-5A09-403B-BE77-F34A49E570DC}">
      <text>
        <r>
          <rPr>
            <b/>
            <sz val="9"/>
            <color indexed="81"/>
            <rFont val="MS P ゴシック"/>
            <family val="2"/>
          </rPr>
          <t>=CIQ($B185, "IQ_NET_DEBT_EBITDA_CAPEX", $C185)</t>
        </r>
      </text>
    </comment>
    <comment ref="AS185" authorId="0" shapeId="0" xr:uid="{449D310F-AB3E-45E0-95F6-558B3679967E}">
      <text>
        <r>
          <rPr>
            <b/>
            <sz val="9"/>
            <color indexed="81"/>
            <rFont val="MS P ゴシック"/>
            <family val="2"/>
          </rPr>
          <t>=CIQ($B185, "IQ_Z_SCORE", $C185)</t>
        </r>
      </text>
    </comment>
    <comment ref="H186" authorId="0" shapeId="0" xr:uid="{37BFD3A3-BC08-473E-93F4-ED7183163BE3}">
      <text>
        <r>
          <rPr>
            <b/>
            <sz val="9"/>
            <color indexed="81"/>
            <rFont val="MS P ゴシック"/>
            <family val="2"/>
          </rPr>
          <t>=CIQ($B186, "IQ_RETURN_CAPITAL", $C186)/100</t>
        </r>
      </text>
    </comment>
    <comment ref="I186" authorId="0" shapeId="0" xr:uid="{3E645342-757C-4CE1-A72B-B54CA538A277}">
      <text>
        <r>
          <rPr>
            <b/>
            <sz val="9"/>
            <color indexed="81"/>
            <rFont val="MS P ゴシック"/>
            <family val="2"/>
          </rPr>
          <t>=CIQ($B186, "IQ_RETURN_COMMON_EQUITY", $C186)/100</t>
        </r>
      </text>
    </comment>
    <comment ref="K186" authorId="0" shapeId="0" xr:uid="{973E5908-CF40-409F-BB09-ED50DD07210D}">
      <text>
        <r>
          <rPr>
            <b/>
            <sz val="9"/>
            <color indexed="81"/>
            <rFont val="MS P ゴシック"/>
            <family val="2"/>
          </rPr>
          <t>=CIQ($B186, "IQ_GROSS_MARGIN", $C186)/100</t>
        </r>
      </text>
    </comment>
    <comment ref="L186" authorId="0" shapeId="0" xr:uid="{B7DD8AA7-E78F-4345-8BE7-50531BF2D871}">
      <text>
        <r>
          <rPr>
            <b/>
            <sz val="9"/>
            <color indexed="81"/>
            <rFont val="MS P ゴシック"/>
            <family val="2"/>
          </rPr>
          <t>=CIQ($B186, "IQ_SGA_MARGIN", $C186)/100</t>
        </r>
      </text>
    </comment>
    <comment ref="M186" authorId="0" shapeId="0" xr:uid="{2240BD17-99FE-4AAB-BD2E-E6931BBBCD37}">
      <text>
        <r>
          <rPr>
            <b/>
            <sz val="9"/>
            <color indexed="81"/>
            <rFont val="MS P ゴシック"/>
            <family val="2"/>
          </rPr>
          <t>=CIQ($B186, "IQ_EBITDA_MARGIN", $C186)/100</t>
        </r>
      </text>
    </comment>
    <comment ref="N186" authorId="0" shapeId="0" xr:uid="{AE66D9E6-FDB2-4AFF-8729-780A0601E537}">
      <text>
        <r>
          <rPr>
            <b/>
            <sz val="9"/>
            <color indexed="81"/>
            <rFont val="MS P ゴシック"/>
            <family val="2"/>
          </rPr>
          <t>=CIQ($B186, "IQ_EBITA_MARGIN", $C186)/100</t>
        </r>
      </text>
    </comment>
    <comment ref="O186" authorId="0" shapeId="0" xr:uid="{A7582968-1001-4D87-8462-E3565D912060}">
      <text>
        <r>
          <rPr>
            <b/>
            <sz val="9"/>
            <color indexed="81"/>
            <rFont val="MS P ゴシック"/>
            <family val="2"/>
          </rPr>
          <t>=CIQ($B186, "IQ_EBIT_MARGIN", $C186)/100</t>
        </r>
      </text>
    </comment>
    <comment ref="P186" authorId="0" shapeId="0" xr:uid="{9A63F08E-5D63-4216-97B8-A5887611B7B9}">
      <text>
        <r>
          <rPr>
            <b/>
            <sz val="9"/>
            <color indexed="81"/>
            <rFont val="MS P ゴシック"/>
            <family val="2"/>
          </rPr>
          <t>=CIQ($B186, "IQ_EARNING_CO_MARGIN", $C186)/100</t>
        </r>
      </text>
    </comment>
    <comment ref="Q186" authorId="0" shapeId="0" xr:uid="{8A2C93BA-0A68-495B-B3D6-789FDFB2019D}">
      <text>
        <r>
          <rPr>
            <b/>
            <sz val="9"/>
            <color indexed="81"/>
            <rFont val="MS P ゴシック"/>
            <family val="2"/>
          </rPr>
          <t>=CIQ($B186, "IQ_NI_MARGIN", $C186)/100</t>
        </r>
      </text>
    </comment>
    <comment ref="R186" authorId="0" shapeId="0" xr:uid="{6EDB1B93-1104-4E90-8E7B-BF904774D401}">
      <text>
        <r>
          <rPr>
            <b/>
            <sz val="9"/>
            <color indexed="81"/>
            <rFont val="MS P ゴシック"/>
            <family val="2"/>
          </rPr>
          <t>=CIQ($B186, "IQ_NI_AVAIL_EXCL_MARGIN", $C186)/100</t>
        </r>
      </text>
    </comment>
    <comment ref="T186" authorId="0" shapeId="0" xr:uid="{46365C29-960B-4618-AE5B-ACB1E42626F9}">
      <text>
        <r>
          <rPr>
            <b/>
            <sz val="9"/>
            <color indexed="81"/>
            <rFont val="MS P ゴシック"/>
            <family val="2"/>
          </rPr>
          <t>=CIQ($B186, "IQ_ASSET_TURNS", $C186)</t>
        </r>
      </text>
    </comment>
    <comment ref="U186" authorId="0" shapeId="0" xr:uid="{659EC444-9463-47E1-91BD-BB6C0CED530F}">
      <text>
        <r>
          <rPr>
            <b/>
            <sz val="9"/>
            <color indexed="81"/>
            <rFont val="MS P ゴシック"/>
            <family val="2"/>
          </rPr>
          <t>=CIQ($B186, "IQ_FIXED_ASSET_TURNS", $C186)</t>
        </r>
      </text>
    </comment>
    <comment ref="V186" authorId="0" shapeId="0" xr:uid="{3A46262B-D08A-4E1C-A09A-B6F77730681B}">
      <text>
        <r>
          <rPr>
            <b/>
            <sz val="9"/>
            <color indexed="81"/>
            <rFont val="MS P ゴシック"/>
            <family val="2"/>
          </rPr>
          <t>=CIQ($B186, "IQ_AR_TURNS", $C186)</t>
        </r>
      </text>
    </comment>
    <comment ref="W186" authorId="0" shapeId="0" xr:uid="{637FCEC1-ACD1-4BAC-B49B-86A568053261}">
      <text>
        <r>
          <rPr>
            <b/>
            <sz val="9"/>
            <color indexed="81"/>
            <rFont val="MS P ゴシック"/>
            <family val="2"/>
          </rPr>
          <t>=CIQ($B186, "IQ_INVENTORY_TURNS", $C186)</t>
        </r>
      </text>
    </comment>
    <comment ref="Y186" authorId="0" shapeId="0" xr:uid="{1DD93128-3229-4A0A-B1AA-3FD6145785DA}">
      <text>
        <r>
          <rPr>
            <b/>
            <sz val="9"/>
            <color indexed="81"/>
            <rFont val="MS P ゴシック"/>
            <family val="2"/>
          </rPr>
          <t>=CIQ($B186, "IQ_CURRENT_RATIO", $C186)</t>
        </r>
      </text>
    </comment>
    <comment ref="Z186" authorId="0" shapeId="0" xr:uid="{616E0C90-C4B3-4ACA-9EE2-850F5DC091F3}">
      <text>
        <r>
          <rPr>
            <b/>
            <sz val="9"/>
            <color indexed="81"/>
            <rFont val="MS P ゴシック"/>
            <family val="2"/>
          </rPr>
          <t>=CIQ($B186, "IQ_QUICK_RATIO", $C186)</t>
        </r>
      </text>
    </comment>
    <comment ref="AA186" authorId="0" shapeId="0" xr:uid="{72C14424-3887-48FA-AFB5-65B3848363CC}">
      <text>
        <r>
          <rPr>
            <b/>
            <sz val="9"/>
            <color indexed="81"/>
            <rFont val="MS P ゴシック"/>
            <family val="2"/>
          </rPr>
          <t>=CIQ($B186, "IQ_CFO_CURRENT_LIAB", $C186)</t>
        </r>
      </text>
    </comment>
    <comment ref="AB186" authorId="0" shapeId="0" xr:uid="{1E3E337D-4B68-4C2A-A4D0-FA0033CF50F4}">
      <text>
        <r>
          <rPr>
            <b/>
            <sz val="9"/>
            <color indexed="81"/>
            <rFont val="MS P ゴシック"/>
            <family val="2"/>
          </rPr>
          <t>=CIQ($B186, "IQ_DAYS_SALES_OUT", $C186)</t>
        </r>
      </text>
    </comment>
    <comment ref="AC186" authorId="0" shapeId="0" xr:uid="{D3603411-4A67-4250-ACD7-C185FF886F32}">
      <text>
        <r>
          <rPr>
            <b/>
            <sz val="9"/>
            <color indexed="81"/>
            <rFont val="MS P ゴシック"/>
            <family val="2"/>
          </rPr>
          <t>=CIQ($B186, "IQ_DAYS_INVENTORY_OUT", $C186)</t>
        </r>
      </text>
    </comment>
    <comment ref="AD186" authorId="0" shapeId="0" xr:uid="{4F2149F2-6CFC-437B-8564-D4AB9B21EFBB}">
      <text>
        <r>
          <rPr>
            <b/>
            <sz val="9"/>
            <color indexed="81"/>
            <rFont val="MS P ゴシック"/>
            <family val="2"/>
          </rPr>
          <t>=CIQ($B186, "IQ_DAYS_PAYABLE_OUT", $C186)</t>
        </r>
      </text>
    </comment>
    <comment ref="AE186" authorId="0" shapeId="0" xr:uid="{C8FB190F-7D70-4064-BC35-0008D5FF2161}">
      <text>
        <r>
          <rPr>
            <b/>
            <sz val="9"/>
            <color indexed="81"/>
            <rFont val="MS P ゴシック"/>
            <family val="2"/>
          </rPr>
          <t>=CIQ($B186, "IQ_CASH_CONVERSION", $C186)</t>
        </r>
      </text>
    </comment>
    <comment ref="AG186" authorId="0" shapeId="0" xr:uid="{5E196E39-26DE-4104-988D-ED46FFF866A5}">
      <text>
        <r>
          <rPr>
            <b/>
            <sz val="9"/>
            <color indexed="81"/>
            <rFont val="MS P ゴシック"/>
            <family val="2"/>
          </rPr>
          <t>=CIQ($B186, "IQ_TOTAL_DEBT_EQUITY", $C186)</t>
        </r>
      </text>
    </comment>
    <comment ref="AH186" authorId="0" shapeId="0" xr:uid="{57CD30A1-0F37-4F70-81B8-C4955B3A3853}">
      <text>
        <r>
          <rPr>
            <b/>
            <sz val="9"/>
            <color indexed="81"/>
            <rFont val="MS P ゴシック"/>
            <family val="2"/>
          </rPr>
          <t>=CIQ($B186, "IQ_TOTAL_DEBT_CAPITAL", $C186)</t>
        </r>
      </text>
    </comment>
    <comment ref="AI186" authorId="0" shapeId="0" xr:uid="{F4DBBDCD-69D8-4C50-990C-CA76930877D1}">
      <text>
        <r>
          <rPr>
            <b/>
            <sz val="9"/>
            <color indexed="81"/>
            <rFont val="MS P ゴシック"/>
            <family val="2"/>
          </rPr>
          <t>=CIQ($B186, "IQ_LT_DEBT_EQUITY", $C186)</t>
        </r>
      </text>
    </comment>
    <comment ref="AJ186" authorId="0" shapeId="0" xr:uid="{08BF7EAA-ABEB-45FD-AA88-E710C72356C1}">
      <text>
        <r>
          <rPr>
            <b/>
            <sz val="9"/>
            <color indexed="81"/>
            <rFont val="MS P ゴシック"/>
            <family val="2"/>
          </rPr>
          <t>=CIQ($B186, "IQ_LT_DEBT_CAPITAL", $C186)</t>
        </r>
      </text>
    </comment>
    <comment ref="AK186" authorId="0" shapeId="0" xr:uid="{64B774A2-F368-4C7F-A261-140AC0D27EA9}">
      <text>
        <r>
          <rPr>
            <b/>
            <sz val="9"/>
            <color indexed="81"/>
            <rFont val="MS P ゴシック"/>
            <family val="2"/>
          </rPr>
          <t>=CIQ($B186, "IQ_TOTAL_LIAB_TOTAL_ASSETS", $C186)</t>
        </r>
      </text>
    </comment>
    <comment ref="AL186" authorId="0" shapeId="0" xr:uid="{1A5D0C69-A873-48AB-A60B-131EFB50D2D7}">
      <text>
        <r>
          <rPr>
            <b/>
            <sz val="9"/>
            <color indexed="81"/>
            <rFont val="MS P ゴシック"/>
            <family val="2"/>
          </rPr>
          <t>=CIQ($B186, "IQ_EBIT_INT", $C186)</t>
        </r>
      </text>
    </comment>
    <comment ref="AM186" authorId="0" shapeId="0" xr:uid="{681EC78F-0398-4034-8FC2-8E667FFAD060}">
      <text>
        <r>
          <rPr>
            <b/>
            <sz val="9"/>
            <color indexed="81"/>
            <rFont val="MS P ゴシック"/>
            <family val="2"/>
          </rPr>
          <t>=CIQ($B186, "IQ_EBITDA_INT", $C186)</t>
        </r>
      </text>
    </comment>
    <comment ref="AN186" authorId="0" shapeId="0" xr:uid="{3ED32764-10ED-4B7E-98B8-2653303E6449}">
      <text>
        <r>
          <rPr>
            <b/>
            <sz val="9"/>
            <color indexed="81"/>
            <rFont val="MS P ゴシック"/>
            <family val="2"/>
          </rPr>
          <t>=CIQ($B186, "IQ_EBITDA_CAPEX_INT", $C186)</t>
        </r>
      </text>
    </comment>
    <comment ref="AO186" authorId="0" shapeId="0" xr:uid="{2E33CE22-D718-413C-83E0-5F905C016DF3}">
      <text>
        <r>
          <rPr>
            <b/>
            <sz val="9"/>
            <color indexed="81"/>
            <rFont val="MS P ゴシック"/>
            <family val="2"/>
          </rPr>
          <t>=CIQ($B186, "IQ_TOTAL_DEBT_EBITDA", $C186)</t>
        </r>
      </text>
    </comment>
    <comment ref="AP186" authorId="0" shapeId="0" xr:uid="{1CA332E2-79EF-4DE4-AB19-485FE3207EC5}">
      <text>
        <r>
          <rPr>
            <b/>
            <sz val="9"/>
            <color indexed="81"/>
            <rFont val="MS P ゴシック"/>
            <family val="2"/>
          </rPr>
          <t>=CIQ($B186, "IQ_NET_DEBT_EBITDA", $C186)</t>
        </r>
      </text>
    </comment>
    <comment ref="AQ186" authorId="0" shapeId="0" xr:uid="{0B684BFF-D723-49FD-B9DB-F0951F710C0C}">
      <text>
        <r>
          <rPr>
            <b/>
            <sz val="9"/>
            <color indexed="81"/>
            <rFont val="MS P ゴシック"/>
            <family val="2"/>
          </rPr>
          <t>=CIQ($B186, "IQ_TOTAL_DEBT_EBITDA_CAPEX", $C186)</t>
        </r>
      </text>
    </comment>
    <comment ref="AR186" authorId="0" shapeId="0" xr:uid="{6B9E2DC7-FCD6-425D-B26D-CE70968C905E}">
      <text>
        <r>
          <rPr>
            <b/>
            <sz val="9"/>
            <color indexed="81"/>
            <rFont val="MS P ゴシック"/>
            <family val="2"/>
          </rPr>
          <t>=CIQ($B186, "IQ_NET_DEBT_EBITDA_CAPEX", $C186)</t>
        </r>
      </text>
    </comment>
    <comment ref="AS186" authorId="0" shapeId="0" xr:uid="{B75DD5F8-1504-4B6E-B452-E6F4162297E8}">
      <text>
        <r>
          <rPr>
            <b/>
            <sz val="9"/>
            <color indexed="81"/>
            <rFont val="MS P ゴシック"/>
            <family val="2"/>
          </rPr>
          <t>=CIQ($B186, "IQ_Z_SCORE", $C186)</t>
        </r>
      </text>
    </comment>
    <comment ref="H187" authorId="0" shapeId="0" xr:uid="{E01720DA-9651-4E7D-944B-FA0575A99990}">
      <text>
        <r>
          <rPr>
            <b/>
            <sz val="9"/>
            <color indexed="81"/>
            <rFont val="MS P ゴシック"/>
            <family val="2"/>
          </rPr>
          <t>=CIQ($B187, "IQ_RETURN_CAPITAL", $C187)/100</t>
        </r>
      </text>
    </comment>
    <comment ref="I187" authorId="0" shapeId="0" xr:uid="{D593FA70-D9E4-493D-9B83-A787B4F79418}">
      <text>
        <r>
          <rPr>
            <b/>
            <sz val="9"/>
            <color indexed="81"/>
            <rFont val="MS P ゴシック"/>
            <family val="2"/>
          </rPr>
          <t>=CIQ($B187, "IQ_RETURN_COMMON_EQUITY", $C187)/100</t>
        </r>
      </text>
    </comment>
    <comment ref="K187" authorId="0" shapeId="0" xr:uid="{7A817FCD-02CB-4466-BDF0-967C9B5EFD99}">
      <text>
        <r>
          <rPr>
            <b/>
            <sz val="9"/>
            <color indexed="81"/>
            <rFont val="MS P ゴシック"/>
            <family val="2"/>
          </rPr>
          <t>=CIQ($B187, "IQ_GROSS_MARGIN", $C187)/100</t>
        </r>
      </text>
    </comment>
    <comment ref="L187" authorId="0" shapeId="0" xr:uid="{05AB1A13-9FA5-4DE7-9B9B-C76B88A43D5A}">
      <text>
        <r>
          <rPr>
            <b/>
            <sz val="9"/>
            <color indexed="81"/>
            <rFont val="MS P ゴシック"/>
            <family val="2"/>
          </rPr>
          <t>=CIQ($B187, "IQ_SGA_MARGIN", $C187)/100</t>
        </r>
      </text>
    </comment>
    <comment ref="M187" authorId="0" shapeId="0" xr:uid="{C6A9C6A7-9495-4014-9B37-98A22E5D3541}">
      <text>
        <r>
          <rPr>
            <b/>
            <sz val="9"/>
            <color indexed="81"/>
            <rFont val="MS P ゴシック"/>
            <family val="2"/>
          </rPr>
          <t>=CIQ($B187, "IQ_EBITDA_MARGIN", $C187)/100</t>
        </r>
      </text>
    </comment>
    <comment ref="N187" authorId="0" shapeId="0" xr:uid="{5DD67889-690A-4E79-AFB2-1CE7CC6BEF07}">
      <text>
        <r>
          <rPr>
            <b/>
            <sz val="9"/>
            <color indexed="81"/>
            <rFont val="MS P ゴシック"/>
            <family val="2"/>
          </rPr>
          <t>=CIQ($B187, "IQ_EBITA_MARGIN", $C187)/100</t>
        </r>
      </text>
    </comment>
    <comment ref="O187" authorId="0" shapeId="0" xr:uid="{8A8C8FDD-ACF2-41EB-A64D-56039B53212B}">
      <text>
        <r>
          <rPr>
            <b/>
            <sz val="9"/>
            <color indexed="81"/>
            <rFont val="MS P ゴシック"/>
            <family val="2"/>
          </rPr>
          <t>=CIQ($B187, "IQ_EBIT_MARGIN", $C187)/100</t>
        </r>
      </text>
    </comment>
    <comment ref="P187" authorId="0" shapeId="0" xr:uid="{C2FEE234-344D-43A2-8A4B-65F05CDB2491}">
      <text>
        <r>
          <rPr>
            <b/>
            <sz val="9"/>
            <color indexed="81"/>
            <rFont val="MS P ゴシック"/>
            <family val="2"/>
          </rPr>
          <t>=CIQ($B187, "IQ_EARNING_CO_MARGIN", $C187)/100</t>
        </r>
      </text>
    </comment>
    <comment ref="Q187" authorId="0" shapeId="0" xr:uid="{6E635AFA-833E-402A-93B5-A81E842E03C1}">
      <text>
        <r>
          <rPr>
            <b/>
            <sz val="9"/>
            <color indexed="81"/>
            <rFont val="MS P ゴシック"/>
            <family val="2"/>
          </rPr>
          <t>=CIQ($B187, "IQ_NI_MARGIN", $C187)/100</t>
        </r>
      </text>
    </comment>
    <comment ref="R187" authorId="0" shapeId="0" xr:uid="{17E45149-642F-4951-AED4-78E4F559E67D}">
      <text>
        <r>
          <rPr>
            <b/>
            <sz val="9"/>
            <color indexed="81"/>
            <rFont val="MS P ゴシック"/>
            <family val="2"/>
          </rPr>
          <t>=CIQ($B187, "IQ_NI_AVAIL_EXCL_MARGIN", $C187)/100</t>
        </r>
      </text>
    </comment>
    <comment ref="T187" authorId="0" shapeId="0" xr:uid="{55B5D5BE-C7F8-422C-B21D-D26BA6D50139}">
      <text>
        <r>
          <rPr>
            <b/>
            <sz val="9"/>
            <color indexed="81"/>
            <rFont val="MS P ゴシック"/>
            <family val="2"/>
          </rPr>
          <t>=CIQ($B187, "IQ_ASSET_TURNS", $C187)</t>
        </r>
      </text>
    </comment>
    <comment ref="U187" authorId="0" shapeId="0" xr:uid="{1173CACD-94B8-420E-8444-1C508C70562C}">
      <text>
        <r>
          <rPr>
            <b/>
            <sz val="9"/>
            <color indexed="81"/>
            <rFont val="MS P ゴシック"/>
            <family val="2"/>
          </rPr>
          <t>=CIQ($B187, "IQ_FIXED_ASSET_TURNS", $C187)</t>
        </r>
      </text>
    </comment>
    <comment ref="V187" authorId="0" shapeId="0" xr:uid="{1DB576B9-1974-4F23-AC81-037FC0AE14ED}">
      <text>
        <r>
          <rPr>
            <b/>
            <sz val="9"/>
            <color indexed="81"/>
            <rFont val="MS P ゴシック"/>
            <family val="2"/>
          </rPr>
          <t>=CIQ($B187, "IQ_AR_TURNS", $C187)</t>
        </r>
      </text>
    </comment>
    <comment ref="W187" authorId="0" shapeId="0" xr:uid="{D1DDEFC5-8111-45D9-98F5-4BB5ECA51268}">
      <text>
        <r>
          <rPr>
            <b/>
            <sz val="9"/>
            <color indexed="81"/>
            <rFont val="MS P ゴシック"/>
            <family val="2"/>
          </rPr>
          <t>=CIQ($B187, "IQ_INVENTORY_TURNS", $C187)</t>
        </r>
      </text>
    </comment>
    <comment ref="Y187" authorId="0" shapeId="0" xr:uid="{5129B844-98CE-4D5A-ABCE-0C5CE167F8CF}">
      <text>
        <r>
          <rPr>
            <b/>
            <sz val="9"/>
            <color indexed="81"/>
            <rFont val="MS P ゴシック"/>
            <family val="2"/>
          </rPr>
          <t>=CIQ($B187, "IQ_CURRENT_RATIO", $C187)</t>
        </r>
      </text>
    </comment>
    <comment ref="Z187" authorId="0" shapeId="0" xr:uid="{AB53E2D1-0975-4DFD-9BE2-244C0028E232}">
      <text>
        <r>
          <rPr>
            <b/>
            <sz val="9"/>
            <color indexed="81"/>
            <rFont val="MS P ゴシック"/>
            <family val="2"/>
          </rPr>
          <t>=CIQ($B187, "IQ_QUICK_RATIO", $C187)</t>
        </r>
      </text>
    </comment>
    <comment ref="AA187" authorId="0" shapeId="0" xr:uid="{35051A10-52C8-48C4-9A75-B3A7A46D0AD4}">
      <text>
        <r>
          <rPr>
            <b/>
            <sz val="9"/>
            <color indexed="81"/>
            <rFont val="MS P ゴシック"/>
            <family val="2"/>
          </rPr>
          <t>=CIQ($B187, "IQ_CFO_CURRENT_LIAB", $C187)</t>
        </r>
      </text>
    </comment>
    <comment ref="AB187" authorId="0" shapeId="0" xr:uid="{831572D5-DF97-4B03-B311-126D9BB1658F}">
      <text>
        <r>
          <rPr>
            <b/>
            <sz val="9"/>
            <color indexed="81"/>
            <rFont val="MS P ゴシック"/>
            <family val="2"/>
          </rPr>
          <t>=CIQ($B187, "IQ_DAYS_SALES_OUT", $C187)</t>
        </r>
      </text>
    </comment>
    <comment ref="AC187" authorId="0" shapeId="0" xr:uid="{DD208BF3-1EF0-431C-8285-38CF8AA48711}">
      <text>
        <r>
          <rPr>
            <b/>
            <sz val="9"/>
            <color indexed="81"/>
            <rFont val="MS P ゴシック"/>
            <family val="2"/>
          </rPr>
          <t>=CIQ($B187, "IQ_DAYS_INVENTORY_OUT", $C187)</t>
        </r>
      </text>
    </comment>
    <comment ref="AD187" authorId="0" shapeId="0" xr:uid="{49936E2A-51B8-4046-AE41-FC3BF9CD110B}">
      <text>
        <r>
          <rPr>
            <b/>
            <sz val="9"/>
            <color indexed="81"/>
            <rFont val="MS P ゴシック"/>
            <family val="2"/>
          </rPr>
          <t>=CIQ($B187, "IQ_DAYS_PAYABLE_OUT", $C187)</t>
        </r>
      </text>
    </comment>
    <comment ref="AE187" authorId="0" shapeId="0" xr:uid="{BB55B8A8-BC81-4E28-85BC-5A191EA70F22}">
      <text>
        <r>
          <rPr>
            <b/>
            <sz val="9"/>
            <color indexed="81"/>
            <rFont val="MS P ゴシック"/>
            <family val="2"/>
          </rPr>
          <t>=CIQ($B187, "IQ_CASH_CONVERSION", $C187)</t>
        </r>
      </text>
    </comment>
    <comment ref="AG187" authorId="0" shapeId="0" xr:uid="{A40BF874-9219-4434-953D-CC2554671DB4}">
      <text>
        <r>
          <rPr>
            <b/>
            <sz val="9"/>
            <color indexed="81"/>
            <rFont val="MS P ゴシック"/>
            <family val="2"/>
          </rPr>
          <t>=CIQ($B187, "IQ_TOTAL_DEBT_EQUITY", $C187)</t>
        </r>
      </text>
    </comment>
    <comment ref="AH187" authorId="0" shapeId="0" xr:uid="{54BF372C-8900-476B-AD0A-AE366B85A959}">
      <text>
        <r>
          <rPr>
            <b/>
            <sz val="9"/>
            <color indexed="81"/>
            <rFont val="MS P ゴシック"/>
            <family val="2"/>
          </rPr>
          <t>=CIQ($B187, "IQ_TOTAL_DEBT_CAPITAL", $C187)</t>
        </r>
      </text>
    </comment>
    <comment ref="AI187" authorId="0" shapeId="0" xr:uid="{7597115D-72C3-47D3-A2BF-BC856A61209D}">
      <text>
        <r>
          <rPr>
            <b/>
            <sz val="9"/>
            <color indexed="81"/>
            <rFont val="MS P ゴシック"/>
            <family val="2"/>
          </rPr>
          <t>=CIQ($B187, "IQ_LT_DEBT_EQUITY", $C187)</t>
        </r>
      </text>
    </comment>
    <comment ref="AJ187" authorId="0" shapeId="0" xr:uid="{FDAAC92D-E7E8-49E8-9AEB-6D76A82E0E81}">
      <text>
        <r>
          <rPr>
            <b/>
            <sz val="9"/>
            <color indexed="81"/>
            <rFont val="MS P ゴシック"/>
            <family val="2"/>
          </rPr>
          <t>=CIQ($B187, "IQ_LT_DEBT_CAPITAL", $C187)</t>
        </r>
      </text>
    </comment>
    <comment ref="AK187" authorId="0" shapeId="0" xr:uid="{34D06E08-1471-4C39-B332-39BC3F7EFB90}">
      <text>
        <r>
          <rPr>
            <b/>
            <sz val="9"/>
            <color indexed="81"/>
            <rFont val="MS P ゴシック"/>
            <family val="2"/>
          </rPr>
          <t>=CIQ($B187, "IQ_TOTAL_LIAB_TOTAL_ASSETS", $C187)</t>
        </r>
      </text>
    </comment>
    <comment ref="AL187" authorId="0" shapeId="0" xr:uid="{8FABDFCC-0049-4222-AF21-9489633C8437}">
      <text>
        <r>
          <rPr>
            <b/>
            <sz val="9"/>
            <color indexed="81"/>
            <rFont val="MS P ゴシック"/>
            <family val="2"/>
          </rPr>
          <t>=CIQ($B187, "IQ_EBIT_INT", $C187)</t>
        </r>
      </text>
    </comment>
    <comment ref="AM187" authorId="0" shapeId="0" xr:uid="{0054942A-51C5-4325-AB1B-971BDB7FD29E}">
      <text>
        <r>
          <rPr>
            <b/>
            <sz val="9"/>
            <color indexed="81"/>
            <rFont val="MS P ゴシック"/>
            <family val="2"/>
          </rPr>
          <t>=CIQ($B187, "IQ_EBITDA_INT", $C187)</t>
        </r>
      </text>
    </comment>
    <comment ref="AN187" authorId="0" shapeId="0" xr:uid="{1B2BD5C9-34C1-45AE-B338-DF927D28A937}">
      <text>
        <r>
          <rPr>
            <b/>
            <sz val="9"/>
            <color indexed="81"/>
            <rFont val="MS P ゴシック"/>
            <family val="2"/>
          </rPr>
          <t>=CIQ($B187, "IQ_EBITDA_CAPEX_INT", $C187)</t>
        </r>
      </text>
    </comment>
    <comment ref="AO187" authorId="0" shapeId="0" xr:uid="{B91357A6-9772-4964-9F64-052C5365E4AA}">
      <text>
        <r>
          <rPr>
            <b/>
            <sz val="9"/>
            <color indexed="81"/>
            <rFont val="MS P ゴシック"/>
            <family val="2"/>
          </rPr>
          <t>=CIQ($B187, "IQ_TOTAL_DEBT_EBITDA", $C187)</t>
        </r>
      </text>
    </comment>
    <comment ref="AP187" authorId="0" shapeId="0" xr:uid="{73AB29EB-CB58-4D78-BC44-067448D5753E}">
      <text>
        <r>
          <rPr>
            <b/>
            <sz val="9"/>
            <color indexed="81"/>
            <rFont val="MS P ゴシック"/>
            <family val="2"/>
          </rPr>
          <t>=CIQ($B187, "IQ_NET_DEBT_EBITDA", $C187)</t>
        </r>
      </text>
    </comment>
    <comment ref="AQ187" authorId="0" shapeId="0" xr:uid="{9F9AD96C-15DB-44DA-9DDA-38230433A8D6}">
      <text>
        <r>
          <rPr>
            <b/>
            <sz val="9"/>
            <color indexed="81"/>
            <rFont val="MS P ゴシック"/>
            <family val="2"/>
          </rPr>
          <t>=CIQ($B187, "IQ_TOTAL_DEBT_EBITDA_CAPEX", $C187)</t>
        </r>
      </text>
    </comment>
    <comment ref="AR187" authorId="0" shapeId="0" xr:uid="{A797C508-5D37-4110-AC70-1B42ED306467}">
      <text>
        <r>
          <rPr>
            <b/>
            <sz val="9"/>
            <color indexed="81"/>
            <rFont val="MS P ゴシック"/>
            <family val="2"/>
          </rPr>
          <t>=CIQ($B187, "IQ_NET_DEBT_EBITDA_CAPEX", $C187)</t>
        </r>
      </text>
    </comment>
    <comment ref="AS187" authorId="0" shapeId="0" xr:uid="{8D5B0A3F-3314-418D-9AEF-46234D4FB9BA}">
      <text>
        <r>
          <rPr>
            <b/>
            <sz val="9"/>
            <color indexed="81"/>
            <rFont val="MS P ゴシック"/>
            <family val="2"/>
          </rPr>
          <t>=CIQ($B187, "IQ_Z_SCORE", $C187)</t>
        </r>
      </text>
    </comment>
    <comment ref="H188" authorId="0" shapeId="0" xr:uid="{9998C5C1-DEA3-470D-99EF-535C79B83CAD}">
      <text>
        <r>
          <rPr>
            <b/>
            <sz val="9"/>
            <color indexed="81"/>
            <rFont val="MS P ゴシック"/>
            <family val="2"/>
          </rPr>
          <t>=CIQ($B188, "IQ_RETURN_CAPITAL", $C188)/100</t>
        </r>
      </text>
    </comment>
    <comment ref="I188" authorId="0" shapeId="0" xr:uid="{4821255B-41A1-43A6-8540-3DC718067429}">
      <text>
        <r>
          <rPr>
            <b/>
            <sz val="9"/>
            <color indexed="81"/>
            <rFont val="MS P ゴシック"/>
            <family val="2"/>
          </rPr>
          <t>=CIQ($B188, "IQ_RETURN_COMMON_EQUITY", $C188)/100</t>
        </r>
      </text>
    </comment>
    <comment ref="K188" authorId="0" shapeId="0" xr:uid="{FEBEB956-66C0-4D5B-9004-C3EF1F019316}">
      <text>
        <r>
          <rPr>
            <b/>
            <sz val="9"/>
            <color indexed="81"/>
            <rFont val="MS P ゴシック"/>
            <family val="2"/>
          </rPr>
          <t>=CIQ($B188, "IQ_GROSS_MARGIN", $C188)/100</t>
        </r>
      </text>
    </comment>
    <comment ref="L188" authorId="0" shapeId="0" xr:uid="{58666C88-7F0B-4515-8A9B-B921BACBA146}">
      <text>
        <r>
          <rPr>
            <b/>
            <sz val="9"/>
            <color indexed="81"/>
            <rFont val="MS P ゴシック"/>
            <family val="2"/>
          </rPr>
          <t>=CIQ($B188, "IQ_SGA_MARGIN", $C188)/100</t>
        </r>
      </text>
    </comment>
    <comment ref="M188" authorId="0" shapeId="0" xr:uid="{85E565F2-B5DA-4631-AE01-B51D57396FA7}">
      <text>
        <r>
          <rPr>
            <b/>
            <sz val="9"/>
            <color indexed="81"/>
            <rFont val="MS P ゴシック"/>
            <family val="2"/>
          </rPr>
          <t>=CIQ($B188, "IQ_EBITDA_MARGIN", $C188)/100</t>
        </r>
      </text>
    </comment>
    <comment ref="N188" authorId="0" shapeId="0" xr:uid="{43BADBFB-466B-4651-92F3-96C1A378697D}">
      <text>
        <r>
          <rPr>
            <b/>
            <sz val="9"/>
            <color indexed="81"/>
            <rFont val="MS P ゴシック"/>
            <family val="2"/>
          </rPr>
          <t>=CIQ($B188, "IQ_EBITA_MARGIN", $C188)/100</t>
        </r>
      </text>
    </comment>
    <comment ref="O188" authorId="0" shapeId="0" xr:uid="{078A783D-FCFA-4CCD-8FE1-A9B430951EEB}">
      <text>
        <r>
          <rPr>
            <b/>
            <sz val="9"/>
            <color indexed="81"/>
            <rFont val="MS P ゴシック"/>
            <family val="2"/>
          </rPr>
          <t>=CIQ($B188, "IQ_EBIT_MARGIN", $C188)/100</t>
        </r>
      </text>
    </comment>
    <comment ref="P188" authorId="0" shapeId="0" xr:uid="{78841CDE-648E-4F3A-9290-11AFCCF6B752}">
      <text>
        <r>
          <rPr>
            <b/>
            <sz val="9"/>
            <color indexed="81"/>
            <rFont val="MS P ゴシック"/>
            <family val="2"/>
          </rPr>
          <t>=CIQ($B188, "IQ_EARNING_CO_MARGIN", $C188)/100</t>
        </r>
      </text>
    </comment>
    <comment ref="Q188" authorId="0" shapeId="0" xr:uid="{19A01125-1A50-4E74-A54A-3517CC3D682F}">
      <text>
        <r>
          <rPr>
            <b/>
            <sz val="9"/>
            <color indexed="81"/>
            <rFont val="MS P ゴシック"/>
            <family val="2"/>
          </rPr>
          <t>=CIQ($B188, "IQ_NI_MARGIN", $C188)/100</t>
        </r>
      </text>
    </comment>
    <comment ref="R188" authorId="0" shapeId="0" xr:uid="{A2648E4B-3FE7-43A3-AF0F-5F95287F8A1F}">
      <text>
        <r>
          <rPr>
            <b/>
            <sz val="9"/>
            <color indexed="81"/>
            <rFont val="MS P ゴシック"/>
            <family val="2"/>
          </rPr>
          <t>=CIQ($B188, "IQ_NI_AVAIL_EXCL_MARGIN", $C188)/100</t>
        </r>
      </text>
    </comment>
    <comment ref="T188" authorId="0" shapeId="0" xr:uid="{B6992054-14A2-45C7-9059-F96F9129F2F2}">
      <text>
        <r>
          <rPr>
            <b/>
            <sz val="9"/>
            <color indexed="81"/>
            <rFont val="MS P ゴシック"/>
            <family val="2"/>
          </rPr>
          <t>=CIQ($B188, "IQ_ASSET_TURNS", $C188)</t>
        </r>
      </text>
    </comment>
    <comment ref="U188" authorId="0" shapeId="0" xr:uid="{40CE0457-727B-42C7-9FBB-A907BFAB8514}">
      <text>
        <r>
          <rPr>
            <b/>
            <sz val="9"/>
            <color indexed="81"/>
            <rFont val="MS P ゴシック"/>
            <family val="2"/>
          </rPr>
          <t>=CIQ($B188, "IQ_FIXED_ASSET_TURNS", $C188)</t>
        </r>
      </text>
    </comment>
    <comment ref="V188" authorId="0" shapeId="0" xr:uid="{9E726C45-6F91-4EE2-9B59-0CB806D8A3CE}">
      <text>
        <r>
          <rPr>
            <b/>
            <sz val="9"/>
            <color indexed="81"/>
            <rFont val="MS P ゴシック"/>
            <family val="2"/>
          </rPr>
          <t>=CIQ($B188, "IQ_AR_TURNS", $C188)</t>
        </r>
      </text>
    </comment>
    <comment ref="W188" authorId="0" shapeId="0" xr:uid="{0AFE5B57-0C23-4504-B9A7-8041AE146954}">
      <text>
        <r>
          <rPr>
            <b/>
            <sz val="9"/>
            <color indexed="81"/>
            <rFont val="MS P ゴシック"/>
            <family val="2"/>
          </rPr>
          <t>=CIQ($B188, "IQ_INVENTORY_TURNS", $C188)</t>
        </r>
      </text>
    </comment>
    <comment ref="Y188" authorId="0" shapeId="0" xr:uid="{D6D45AAF-3D0C-46B6-9F90-9FBF09A81C4B}">
      <text>
        <r>
          <rPr>
            <b/>
            <sz val="9"/>
            <color indexed="81"/>
            <rFont val="MS P ゴシック"/>
            <family val="2"/>
          </rPr>
          <t>=CIQ($B188, "IQ_CURRENT_RATIO", $C188)</t>
        </r>
      </text>
    </comment>
    <comment ref="Z188" authorId="0" shapeId="0" xr:uid="{E2CAFC0C-33C2-4DDD-8E5A-B373034C2565}">
      <text>
        <r>
          <rPr>
            <b/>
            <sz val="9"/>
            <color indexed="81"/>
            <rFont val="MS P ゴシック"/>
            <family val="2"/>
          </rPr>
          <t>=CIQ($B188, "IQ_QUICK_RATIO", $C188)</t>
        </r>
      </text>
    </comment>
    <comment ref="AA188" authorId="0" shapeId="0" xr:uid="{2247AEFD-3A3B-43D8-9787-47B0186B622E}">
      <text>
        <r>
          <rPr>
            <b/>
            <sz val="9"/>
            <color indexed="81"/>
            <rFont val="MS P ゴシック"/>
            <family val="2"/>
          </rPr>
          <t>=CIQ($B188, "IQ_CFO_CURRENT_LIAB", $C188)</t>
        </r>
      </text>
    </comment>
    <comment ref="AB188" authorId="0" shapeId="0" xr:uid="{54FC97E1-F4F8-4727-9B34-FA0AFFE1B115}">
      <text>
        <r>
          <rPr>
            <b/>
            <sz val="9"/>
            <color indexed="81"/>
            <rFont val="MS P ゴシック"/>
            <family val="2"/>
          </rPr>
          <t>=CIQ($B188, "IQ_DAYS_SALES_OUT", $C188)</t>
        </r>
      </text>
    </comment>
    <comment ref="AC188" authorId="0" shapeId="0" xr:uid="{0253F6CC-3AE2-4FCB-8407-1D51BA37A6BA}">
      <text>
        <r>
          <rPr>
            <b/>
            <sz val="9"/>
            <color indexed="81"/>
            <rFont val="MS P ゴシック"/>
            <family val="2"/>
          </rPr>
          <t>=CIQ($B188, "IQ_DAYS_INVENTORY_OUT", $C188)</t>
        </r>
      </text>
    </comment>
    <comment ref="AD188" authorId="0" shapeId="0" xr:uid="{9CB9B046-E301-44E4-8962-ED08F500B76D}">
      <text>
        <r>
          <rPr>
            <b/>
            <sz val="9"/>
            <color indexed="81"/>
            <rFont val="MS P ゴシック"/>
            <family val="2"/>
          </rPr>
          <t>=CIQ($B188, "IQ_DAYS_PAYABLE_OUT", $C188)</t>
        </r>
      </text>
    </comment>
    <comment ref="AE188" authorId="0" shapeId="0" xr:uid="{3B713E3E-11EA-426D-A985-E2F85DA11ED6}">
      <text>
        <r>
          <rPr>
            <b/>
            <sz val="9"/>
            <color indexed="81"/>
            <rFont val="MS P ゴシック"/>
            <family val="2"/>
          </rPr>
          <t>=CIQ($B188, "IQ_CASH_CONVERSION", $C188)</t>
        </r>
      </text>
    </comment>
    <comment ref="AG188" authorId="0" shapeId="0" xr:uid="{D83EADC2-EECD-490D-8D1D-721754937B26}">
      <text>
        <r>
          <rPr>
            <b/>
            <sz val="9"/>
            <color indexed="81"/>
            <rFont val="MS P ゴシック"/>
            <family val="2"/>
          </rPr>
          <t>=CIQ($B188, "IQ_TOTAL_DEBT_EQUITY", $C188)</t>
        </r>
      </text>
    </comment>
    <comment ref="AH188" authorId="0" shapeId="0" xr:uid="{45B66567-D9B6-478E-A18D-8EF2512BB8EF}">
      <text>
        <r>
          <rPr>
            <b/>
            <sz val="9"/>
            <color indexed="81"/>
            <rFont val="MS P ゴシック"/>
            <family val="2"/>
          </rPr>
          <t>=CIQ($B188, "IQ_TOTAL_DEBT_CAPITAL", $C188)</t>
        </r>
      </text>
    </comment>
    <comment ref="AI188" authorId="0" shapeId="0" xr:uid="{B5347D31-A26D-4656-B113-DB3A5AD9604D}">
      <text>
        <r>
          <rPr>
            <b/>
            <sz val="9"/>
            <color indexed="81"/>
            <rFont val="MS P ゴシック"/>
            <family val="2"/>
          </rPr>
          <t>=CIQ($B188, "IQ_LT_DEBT_EQUITY", $C188)</t>
        </r>
      </text>
    </comment>
    <comment ref="AJ188" authorId="0" shapeId="0" xr:uid="{92BB93E4-69D7-4995-A548-DD05ABFF807B}">
      <text>
        <r>
          <rPr>
            <b/>
            <sz val="9"/>
            <color indexed="81"/>
            <rFont val="MS P ゴシック"/>
            <family val="2"/>
          </rPr>
          <t>=CIQ($B188, "IQ_LT_DEBT_CAPITAL", $C188)</t>
        </r>
      </text>
    </comment>
    <comment ref="AK188" authorId="0" shapeId="0" xr:uid="{DBF07248-555B-4A3F-A8DA-832A27EA1615}">
      <text>
        <r>
          <rPr>
            <b/>
            <sz val="9"/>
            <color indexed="81"/>
            <rFont val="MS P ゴシック"/>
            <family val="2"/>
          </rPr>
          <t>=CIQ($B188, "IQ_TOTAL_LIAB_TOTAL_ASSETS", $C188)</t>
        </r>
      </text>
    </comment>
    <comment ref="AL188" authorId="0" shapeId="0" xr:uid="{0108743F-A646-4402-A6E3-FCAB149822CC}">
      <text>
        <r>
          <rPr>
            <b/>
            <sz val="9"/>
            <color indexed="81"/>
            <rFont val="MS P ゴシック"/>
            <family val="2"/>
          </rPr>
          <t>=CIQ($B188, "IQ_EBIT_INT", $C188)</t>
        </r>
      </text>
    </comment>
    <comment ref="AM188" authorId="0" shapeId="0" xr:uid="{F06C9682-91C2-486C-9782-BC54E6654586}">
      <text>
        <r>
          <rPr>
            <b/>
            <sz val="9"/>
            <color indexed="81"/>
            <rFont val="MS P ゴシック"/>
            <family val="2"/>
          </rPr>
          <t>=CIQ($B188, "IQ_EBITDA_INT", $C188)</t>
        </r>
      </text>
    </comment>
    <comment ref="AN188" authorId="0" shapeId="0" xr:uid="{8C9724D2-5B45-4D7C-997D-814DA8D6373A}">
      <text>
        <r>
          <rPr>
            <b/>
            <sz val="9"/>
            <color indexed="81"/>
            <rFont val="MS P ゴシック"/>
            <family val="2"/>
          </rPr>
          <t>=CIQ($B188, "IQ_EBITDA_CAPEX_INT", $C188)</t>
        </r>
      </text>
    </comment>
    <comment ref="AO188" authorId="0" shapeId="0" xr:uid="{0F8BB94A-A6A5-485C-A532-07F137F2665A}">
      <text>
        <r>
          <rPr>
            <b/>
            <sz val="9"/>
            <color indexed="81"/>
            <rFont val="MS P ゴシック"/>
            <family val="2"/>
          </rPr>
          <t>=CIQ($B188, "IQ_TOTAL_DEBT_EBITDA", $C188)</t>
        </r>
      </text>
    </comment>
    <comment ref="AP188" authorId="0" shapeId="0" xr:uid="{255785D8-14E7-49A7-B1ED-903AE2118103}">
      <text>
        <r>
          <rPr>
            <b/>
            <sz val="9"/>
            <color indexed="81"/>
            <rFont val="MS P ゴシック"/>
            <family val="2"/>
          </rPr>
          <t>=CIQ($B188, "IQ_NET_DEBT_EBITDA", $C188)</t>
        </r>
      </text>
    </comment>
    <comment ref="AQ188" authorId="0" shapeId="0" xr:uid="{6064302D-7F05-4DFE-944C-42289CFE433A}">
      <text>
        <r>
          <rPr>
            <b/>
            <sz val="9"/>
            <color indexed="81"/>
            <rFont val="MS P ゴシック"/>
            <family val="2"/>
          </rPr>
          <t>=CIQ($B188, "IQ_TOTAL_DEBT_EBITDA_CAPEX", $C188)</t>
        </r>
      </text>
    </comment>
    <comment ref="AR188" authorId="0" shapeId="0" xr:uid="{F7627404-2368-471A-9525-EF635036F5AD}">
      <text>
        <r>
          <rPr>
            <b/>
            <sz val="9"/>
            <color indexed="81"/>
            <rFont val="MS P ゴシック"/>
            <family val="2"/>
          </rPr>
          <t>=CIQ($B188, "IQ_NET_DEBT_EBITDA_CAPEX", $C188)</t>
        </r>
      </text>
    </comment>
    <comment ref="AS188" authorId="0" shapeId="0" xr:uid="{DE9ACAE9-4086-42ED-ABF8-229367B4E0A3}">
      <text>
        <r>
          <rPr>
            <b/>
            <sz val="9"/>
            <color indexed="81"/>
            <rFont val="MS P ゴシック"/>
            <family val="2"/>
          </rPr>
          <t>=CIQ($B188, "IQ_Z_SCORE", $C188)</t>
        </r>
      </text>
    </comment>
    <comment ref="H189" authorId="0" shapeId="0" xr:uid="{46C83EAC-AE83-4788-81CE-F9A68E7FC0F8}">
      <text>
        <r>
          <rPr>
            <b/>
            <sz val="9"/>
            <color indexed="81"/>
            <rFont val="MS P ゴシック"/>
            <family val="2"/>
          </rPr>
          <t>=CIQ($B189, "IQ_RETURN_CAPITAL", $C189)/100</t>
        </r>
      </text>
    </comment>
    <comment ref="I189" authorId="0" shapeId="0" xr:uid="{CA4A9D83-9139-460F-8C83-66429739138E}">
      <text>
        <r>
          <rPr>
            <b/>
            <sz val="9"/>
            <color indexed="81"/>
            <rFont val="MS P ゴシック"/>
            <family val="2"/>
          </rPr>
          <t>=CIQ($B189, "IQ_RETURN_COMMON_EQUITY", $C189)/100</t>
        </r>
      </text>
    </comment>
    <comment ref="K189" authorId="0" shapeId="0" xr:uid="{A61891CC-E0F2-43E3-B7A6-B220EDEEE704}">
      <text>
        <r>
          <rPr>
            <b/>
            <sz val="9"/>
            <color indexed="81"/>
            <rFont val="MS P ゴシック"/>
            <family val="2"/>
          </rPr>
          <t>=CIQ($B189, "IQ_GROSS_MARGIN", $C189)/100</t>
        </r>
      </text>
    </comment>
    <comment ref="L189" authorId="0" shapeId="0" xr:uid="{CEAC878C-3272-4D24-AF2F-21D286BA7CD8}">
      <text>
        <r>
          <rPr>
            <b/>
            <sz val="9"/>
            <color indexed="81"/>
            <rFont val="MS P ゴシック"/>
            <family val="2"/>
          </rPr>
          <t>=CIQ($B189, "IQ_SGA_MARGIN", $C189)/100</t>
        </r>
      </text>
    </comment>
    <comment ref="M189" authorId="0" shapeId="0" xr:uid="{5EE564BB-05C6-4405-AB25-658BA69B5499}">
      <text>
        <r>
          <rPr>
            <b/>
            <sz val="9"/>
            <color indexed="81"/>
            <rFont val="MS P ゴシック"/>
            <family val="2"/>
          </rPr>
          <t>=CIQ($B189, "IQ_EBITDA_MARGIN", $C189)/100</t>
        </r>
      </text>
    </comment>
    <comment ref="N189" authorId="0" shapeId="0" xr:uid="{2F0E434B-DA2E-4733-861A-80494F6E4608}">
      <text>
        <r>
          <rPr>
            <b/>
            <sz val="9"/>
            <color indexed="81"/>
            <rFont val="MS P ゴシック"/>
            <family val="2"/>
          </rPr>
          <t>=CIQ($B189, "IQ_EBITA_MARGIN", $C189)/100</t>
        </r>
      </text>
    </comment>
    <comment ref="O189" authorId="0" shapeId="0" xr:uid="{B55DD5F4-B5C9-4D1C-9C6C-76D948641CB5}">
      <text>
        <r>
          <rPr>
            <b/>
            <sz val="9"/>
            <color indexed="81"/>
            <rFont val="MS P ゴシック"/>
            <family val="2"/>
          </rPr>
          <t>=CIQ($B189, "IQ_EBIT_MARGIN", $C189)/100</t>
        </r>
      </text>
    </comment>
    <comment ref="P189" authorId="0" shapeId="0" xr:uid="{DBC4D890-2299-40C1-BF8A-EDB2E16387F0}">
      <text>
        <r>
          <rPr>
            <b/>
            <sz val="9"/>
            <color indexed="81"/>
            <rFont val="MS P ゴシック"/>
            <family val="2"/>
          </rPr>
          <t>=CIQ($B189, "IQ_EARNING_CO_MARGIN", $C189)/100</t>
        </r>
      </text>
    </comment>
    <comment ref="Q189" authorId="0" shapeId="0" xr:uid="{7823F952-0F9F-4121-80B5-B200E6B82C8B}">
      <text>
        <r>
          <rPr>
            <b/>
            <sz val="9"/>
            <color indexed="81"/>
            <rFont val="MS P ゴシック"/>
            <family val="2"/>
          </rPr>
          <t>=CIQ($B189, "IQ_NI_MARGIN", $C189)/100</t>
        </r>
      </text>
    </comment>
    <comment ref="R189" authorId="0" shapeId="0" xr:uid="{FC7D75F6-64A3-4B2C-B550-7CFCA531926A}">
      <text>
        <r>
          <rPr>
            <b/>
            <sz val="9"/>
            <color indexed="81"/>
            <rFont val="MS P ゴシック"/>
            <family val="2"/>
          </rPr>
          <t>=CIQ($B189, "IQ_NI_AVAIL_EXCL_MARGIN", $C189)/100</t>
        </r>
      </text>
    </comment>
    <comment ref="T189" authorId="0" shapeId="0" xr:uid="{9888E615-0C8D-42FF-88DC-179B52ED583D}">
      <text>
        <r>
          <rPr>
            <b/>
            <sz val="9"/>
            <color indexed="81"/>
            <rFont val="MS P ゴシック"/>
            <family val="2"/>
          </rPr>
          <t>=CIQ($B189, "IQ_ASSET_TURNS", $C189)</t>
        </r>
      </text>
    </comment>
    <comment ref="U189" authorId="0" shapeId="0" xr:uid="{351D07E0-A446-4A36-B2F4-45334B4DEEE0}">
      <text>
        <r>
          <rPr>
            <b/>
            <sz val="9"/>
            <color indexed="81"/>
            <rFont val="MS P ゴシック"/>
            <family val="2"/>
          </rPr>
          <t>=CIQ($B189, "IQ_FIXED_ASSET_TURNS", $C189)</t>
        </r>
      </text>
    </comment>
    <comment ref="V189" authorId="0" shapeId="0" xr:uid="{5DD8AEC5-AA14-46E7-A0DC-FD1BDDA65F4C}">
      <text>
        <r>
          <rPr>
            <b/>
            <sz val="9"/>
            <color indexed="81"/>
            <rFont val="MS P ゴシック"/>
            <family val="2"/>
          </rPr>
          <t>=CIQ($B189, "IQ_AR_TURNS", $C189)</t>
        </r>
      </text>
    </comment>
    <comment ref="W189" authorId="0" shapeId="0" xr:uid="{D65C7578-ABD9-4EFF-8FBA-67CF0E0BF336}">
      <text>
        <r>
          <rPr>
            <b/>
            <sz val="9"/>
            <color indexed="81"/>
            <rFont val="MS P ゴシック"/>
            <family val="2"/>
          </rPr>
          <t>=CIQ($B189, "IQ_INVENTORY_TURNS", $C189)</t>
        </r>
      </text>
    </comment>
    <comment ref="Y189" authorId="0" shapeId="0" xr:uid="{6FB5B2CA-49C3-43E2-B696-158B1D85B4D8}">
      <text>
        <r>
          <rPr>
            <b/>
            <sz val="9"/>
            <color indexed="81"/>
            <rFont val="MS P ゴシック"/>
            <family val="2"/>
          </rPr>
          <t>=CIQ($B189, "IQ_CURRENT_RATIO", $C189)</t>
        </r>
      </text>
    </comment>
    <comment ref="Z189" authorId="0" shapeId="0" xr:uid="{A8F9D05C-4D8F-4F2A-A060-33CB7D068B62}">
      <text>
        <r>
          <rPr>
            <b/>
            <sz val="9"/>
            <color indexed="81"/>
            <rFont val="MS P ゴシック"/>
            <family val="2"/>
          </rPr>
          <t>=CIQ($B189, "IQ_QUICK_RATIO", $C189)</t>
        </r>
      </text>
    </comment>
    <comment ref="AA189" authorId="0" shapeId="0" xr:uid="{CC9265ED-99CC-4B91-B9F7-09A1196997C5}">
      <text>
        <r>
          <rPr>
            <b/>
            <sz val="9"/>
            <color indexed="81"/>
            <rFont val="MS P ゴシック"/>
            <family val="2"/>
          </rPr>
          <t>=CIQ($B189, "IQ_CFO_CURRENT_LIAB", $C189)</t>
        </r>
      </text>
    </comment>
    <comment ref="AB189" authorId="0" shapeId="0" xr:uid="{8439F966-E6DA-4A59-BFB2-B48CB7183182}">
      <text>
        <r>
          <rPr>
            <b/>
            <sz val="9"/>
            <color indexed="81"/>
            <rFont val="MS P ゴシック"/>
            <family val="2"/>
          </rPr>
          <t>=CIQ($B189, "IQ_DAYS_SALES_OUT", $C189)</t>
        </r>
      </text>
    </comment>
    <comment ref="AC189" authorId="0" shapeId="0" xr:uid="{F2EC2DBB-2FA4-4C71-9D34-074F3E784680}">
      <text>
        <r>
          <rPr>
            <b/>
            <sz val="9"/>
            <color indexed="81"/>
            <rFont val="MS P ゴシック"/>
            <family val="2"/>
          </rPr>
          <t>=CIQ($B189, "IQ_DAYS_INVENTORY_OUT", $C189)</t>
        </r>
      </text>
    </comment>
    <comment ref="AD189" authorId="0" shapeId="0" xr:uid="{33C13A5D-369E-4F1C-BE44-538F12D77A60}">
      <text>
        <r>
          <rPr>
            <b/>
            <sz val="9"/>
            <color indexed="81"/>
            <rFont val="MS P ゴシック"/>
            <family val="2"/>
          </rPr>
          <t>=CIQ($B189, "IQ_DAYS_PAYABLE_OUT", $C189)</t>
        </r>
      </text>
    </comment>
    <comment ref="AE189" authorId="0" shapeId="0" xr:uid="{4B769BE6-20FE-4D9E-B9EE-A3B4846844C0}">
      <text>
        <r>
          <rPr>
            <b/>
            <sz val="9"/>
            <color indexed="81"/>
            <rFont val="MS P ゴシック"/>
            <family val="2"/>
          </rPr>
          <t>=CIQ($B189, "IQ_CASH_CONVERSION", $C189)</t>
        </r>
      </text>
    </comment>
    <comment ref="AG189" authorId="0" shapeId="0" xr:uid="{389B00E2-D7AA-46C6-AF60-5B7DB37AFC1B}">
      <text>
        <r>
          <rPr>
            <b/>
            <sz val="9"/>
            <color indexed="81"/>
            <rFont val="MS P ゴシック"/>
            <family val="2"/>
          </rPr>
          <t>=CIQ($B189, "IQ_TOTAL_DEBT_EQUITY", $C189)</t>
        </r>
      </text>
    </comment>
    <comment ref="AH189" authorId="0" shapeId="0" xr:uid="{1FD9CB7E-DBA7-4822-BCD9-AE07A113898A}">
      <text>
        <r>
          <rPr>
            <b/>
            <sz val="9"/>
            <color indexed="81"/>
            <rFont val="MS P ゴシック"/>
            <family val="2"/>
          </rPr>
          <t>=CIQ($B189, "IQ_TOTAL_DEBT_CAPITAL", $C189)</t>
        </r>
      </text>
    </comment>
    <comment ref="AI189" authorId="0" shapeId="0" xr:uid="{BA62A906-2A22-4BE9-8086-27444AB74030}">
      <text>
        <r>
          <rPr>
            <b/>
            <sz val="9"/>
            <color indexed="81"/>
            <rFont val="MS P ゴシック"/>
            <family val="2"/>
          </rPr>
          <t>=CIQ($B189, "IQ_LT_DEBT_EQUITY", $C189)</t>
        </r>
      </text>
    </comment>
    <comment ref="AJ189" authorId="0" shapeId="0" xr:uid="{4D43566A-86A2-4712-BEDD-D1A82492468E}">
      <text>
        <r>
          <rPr>
            <b/>
            <sz val="9"/>
            <color indexed="81"/>
            <rFont val="MS P ゴシック"/>
            <family val="2"/>
          </rPr>
          <t>=CIQ($B189, "IQ_LT_DEBT_CAPITAL", $C189)</t>
        </r>
      </text>
    </comment>
    <comment ref="AK189" authorId="0" shapeId="0" xr:uid="{69103384-BC88-4393-AB09-855CCE989B38}">
      <text>
        <r>
          <rPr>
            <b/>
            <sz val="9"/>
            <color indexed="81"/>
            <rFont val="MS P ゴシック"/>
            <family val="2"/>
          </rPr>
          <t>=CIQ($B189, "IQ_TOTAL_LIAB_TOTAL_ASSETS", $C189)</t>
        </r>
      </text>
    </comment>
    <comment ref="AL189" authorId="0" shapeId="0" xr:uid="{2CC0E02C-6BCF-4107-AD73-56230474B53D}">
      <text>
        <r>
          <rPr>
            <b/>
            <sz val="9"/>
            <color indexed="81"/>
            <rFont val="MS P ゴシック"/>
            <family val="2"/>
          </rPr>
          <t>=CIQ($B189, "IQ_EBIT_INT", $C189)</t>
        </r>
      </text>
    </comment>
    <comment ref="AM189" authorId="0" shapeId="0" xr:uid="{6E93948A-959A-44F5-94E0-714F90571B45}">
      <text>
        <r>
          <rPr>
            <b/>
            <sz val="9"/>
            <color indexed="81"/>
            <rFont val="MS P ゴシック"/>
            <family val="2"/>
          </rPr>
          <t>=CIQ($B189, "IQ_EBITDA_INT", $C189)</t>
        </r>
      </text>
    </comment>
    <comment ref="AN189" authorId="0" shapeId="0" xr:uid="{52ACA8CC-4AF6-4D86-91C3-00C294A8CC00}">
      <text>
        <r>
          <rPr>
            <b/>
            <sz val="9"/>
            <color indexed="81"/>
            <rFont val="MS P ゴシック"/>
            <family val="2"/>
          </rPr>
          <t>=CIQ($B189, "IQ_EBITDA_CAPEX_INT", $C189)</t>
        </r>
      </text>
    </comment>
    <comment ref="AO189" authorId="0" shapeId="0" xr:uid="{0165DC5E-74B2-4A89-8B9A-B2D3233C6090}">
      <text>
        <r>
          <rPr>
            <b/>
            <sz val="9"/>
            <color indexed="81"/>
            <rFont val="MS P ゴシック"/>
            <family val="2"/>
          </rPr>
          <t>=CIQ($B189, "IQ_TOTAL_DEBT_EBITDA", $C189)</t>
        </r>
      </text>
    </comment>
    <comment ref="AP189" authorId="0" shapeId="0" xr:uid="{96305CAD-627D-4CE7-8304-891E717B6FE0}">
      <text>
        <r>
          <rPr>
            <b/>
            <sz val="9"/>
            <color indexed="81"/>
            <rFont val="MS P ゴシック"/>
            <family val="2"/>
          </rPr>
          <t>=CIQ($B189, "IQ_NET_DEBT_EBITDA", $C189)</t>
        </r>
      </text>
    </comment>
    <comment ref="AQ189" authorId="0" shapeId="0" xr:uid="{D328EB9C-7659-40CB-B16F-78A45BB3B7C4}">
      <text>
        <r>
          <rPr>
            <b/>
            <sz val="9"/>
            <color indexed="81"/>
            <rFont val="MS P ゴシック"/>
            <family val="2"/>
          </rPr>
          <t>=CIQ($B189, "IQ_TOTAL_DEBT_EBITDA_CAPEX", $C189)</t>
        </r>
      </text>
    </comment>
    <comment ref="AR189" authorId="0" shapeId="0" xr:uid="{F8F7974D-BECC-45DD-9B1C-79E72AA2C167}">
      <text>
        <r>
          <rPr>
            <b/>
            <sz val="9"/>
            <color indexed="81"/>
            <rFont val="MS P ゴシック"/>
            <family val="2"/>
          </rPr>
          <t>=CIQ($B189, "IQ_NET_DEBT_EBITDA_CAPEX", $C189)</t>
        </r>
      </text>
    </comment>
    <comment ref="AS189" authorId="0" shapeId="0" xr:uid="{0709B8FA-3692-40E7-B2AA-0460FE184ED1}">
      <text>
        <r>
          <rPr>
            <b/>
            <sz val="9"/>
            <color indexed="81"/>
            <rFont val="MS P ゴシック"/>
            <family val="2"/>
          </rPr>
          <t>=CIQ($B189, "IQ_Z_SCORE", $C189)</t>
        </r>
      </text>
    </comment>
    <comment ref="H190" authorId="0" shapeId="0" xr:uid="{3488BC93-5051-4C26-9381-8D1676ADDCE6}">
      <text>
        <r>
          <rPr>
            <b/>
            <sz val="9"/>
            <color indexed="81"/>
            <rFont val="MS P ゴシック"/>
            <family val="2"/>
          </rPr>
          <t>=CIQ($B190, "IQ_RETURN_CAPITAL", $C190)/100</t>
        </r>
      </text>
    </comment>
    <comment ref="I190" authorId="0" shapeId="0" xr:uid="{8D4F50B1-862C-4D78-A59D-2A5013205E98}">
      <text>
        <r>
          <rPr>
            <b/>
            <sz val="9"/>
            <color indexed="81"/>
            <rFont val="MS P ゴシック"/>
            <family val="2"/>
          </rPr>
          <t>=CIQ($B190, "IQ_RETURN_COMMON_EQUITY", $C190)/100</t>
        </r>
      </text>
    </comment>
    <comment ref="K190" authorId="0" shapeId="0" xr:uid="{A5D38265-1FE2-4F90-B0A1-47F0E4897953}">
      <text>
        <r>
          <rPr>
            <b/>
            <sz val="9"/>
            <color indexed="81"/>
            <rFont val="MS P ゴシック"/>
            <family val="2"/>
          </rPr>
          <t>=CIQ($B190, "IQ_GROSS_MARGIN", $C190)/100</t>
        </r>
      </text>
    </comment>
    <comment ref="L190" authorId="0" shapeId="0" xr:uid="{E1E16350-22DD-453A-A34B-256A339B3401}">
      <text>
        <r>
          <rPr>
            <b/>
            <sz val="9"/>
            <color indexed="81"/>
            <rFont val="MS P ゴシック"/>
            <family val="2"/>
          </rPr>
          <t>=CIQ($B190, "IQ_SGA_MARGIN", $C190)/100</t>
        </r>
      </text>
    </comment>
    <comment ref="M190" authorId="0" shapeId="0" xr:uid="{729425D8-4692-4587-B814-14548E3CE6A9}">
      <text>
        <r>
          <rPr>
            <b/>
            <sz val="9"/>
            <color indexed="81"/>
            <rFont val="MS P ゴシック"/>
            <family val="2"/>
          </rPr>
          <t>=CIQ($B190, "IQ_EBITDA_MARGIN", $C190)/100</t>
        </r>
      </text>
    </comment>
    <comment ref="N190" authorId="0" shapeId="0" xr:uid="{6E41DC16-6BC2-49B1-8CA0-6C500053646C}">
      <text>
        <r>
          <rPr>
            <b/>
            <sz val="9"/>
            <color indexed="81"/>
            <rFont val="MS P ゴシック"/>
            <family val="2"/>
          </rPr>
          <t>=CIQ($B190, "IQ_EBITA_MARGIN", $C190)/100</t>
        </r>
      </text>
    </comment>
    <comment ref="O190" authorId="0" shapeId="0" xr:uid="{0E67D82D-4DC5-4306-B1FD-6A6AB2948F81}">
      <text>
        <r>
          <rPr>
            <b/>
            <sz val="9"/>
            <color indexed="81"/>
            <rFont val="MS P ゴシック"/>
            <family val="2"/>
          </rPr>
          <t>=CIQ($B190, "IQ_EBIT_MARGIN", $C190)/100</t>
        </r>
      </text>
    </comment>
    <comment ref="P190" authorId="0" shapeId="0" xr:uid="{84964C6F-4D70-4D66-B563-648E7AEA4D98}">
      <text>
        <r>
          <rPr>
            <b/>
            <sz val="9"/>
            <color indexed="81"/>
            <rFont val="MS P ゴシック"/>
            <family val="2"/>
          </rPr>
          <t>=CIQ($B190, "IQ_EARNING_CO_MARGIN", $C190)/100</t>
        </r>
      </text>
    </comment>
    <comment ref="Q190" authorId="0" shapeId="0" xr:uid="{86BBB3DB-A41E-489B-8215-272DFBC15666}">
      <text>
        <r>
          <rPr>
            <b/>
            <sz val="9"/>
            <color indexed="81"/>
            <rFont val="MS P ゴシック"/>
            <family val="2"/>
          </rPr>
          <t>=CIQ($B190, "IQ_NI_MARGIN", $C190)/100</t>
        </r>
      </text>
    </comment>
    <comment ref="R190" authorId="0" shapeId="0" xr:uid="{71F5F836-A14E-4399-9B2E-34498B4E343D}">
      <text>
        <r>
          <rPr>
            <b/>
            <sz val="9"/>
            <color indexed="81"/>
            <rFont val="MS P ゴシック"/>
            <family val="2"/>
          </rPr>
          <t>=CIQ($B190, "IQ_NI_AVAIL_EXCL_MARGIN", $C190)/100</t>
        </r>
      </text>
    </comment>
    <comment ref="T190" authorId="0" shapeId="0" xr:uid="{98EF67AA-826B-445F-9F55-28EBFF92D93C}">
      <text>
        <r>
          <rPr>
            <b/>
            <sz val="9"/>
            <color indexed="81"/>
            <rFont val="MS P ゴシック"/>
            <family val="2"/>
          </rPr>
          <t>=CIQ($B190, "IQ_ASSET_TURNS", $C190)</t>
        </r>
      </text>
    </comment>
    <comment ref="U190" authorId="0" shapeId="0" xr:uid="{74F18C8B-49E4-4F53-B309-EBF1A613E95A}">
      <text>
        <r>
          <rPr>
            <b/>
            <sz val="9"/>
            <color indexed="81"/>
            <rFont val="MS P ゴシック"/>
            <family val="2"/>
          </rPr>
          <t>=CIQ($B190, "IQ_FIXED_ASSET_TURNS", $C190)</t>
        </r>
      </text>
    </comment>
    <comment ref="V190" authorId="0" shapeId="0" xr:uid="{E4F5C69E-59F2-4AC4-BF60-C0DB7AF2F7D4}">
      <text>
        <r>
          <rPr>
            <b/>
            <sz val="9"/>
            <color indexed="81"/>
            <rFont val="MS P ゴシック"/>
            <family val="2"/>
          </rPr>
          <t>=CIQ($B190, "IQ_AR_TURNS", $C190)</t>
        </r>
      </text>
    </comment>
    <comment ref="W190" authorId="0" shapeId="0" xr:uid="{793AC830-5322-4BC3-AD56-68C5BE8DA3B9}">
      <text>
        <r>
          <rPr>
            <b/>
            <sz val="9"/>
            <color indexed="81"/>
            <rFont val="MS P ゴシック"/>
            <family val="2"/>
          </rPr>
          <t>=CIQ($B190, "IQ_INVENTORY_TURNS", $C190)</t>
        </r>
      </text>
    </comment>
    <comment ref="Y190" authorId="0" shapeId="0" xr:uid="{88016879-F6B1-4C56-A35F-8D5AFA0EBF71}">
      <text>
        <r>
          <rPr>
            <b/>
            <sz val="9"/>
            <color indexed="81"/>
            <rFont val="MS P ゴシック"/>
            <family val="2"/>
          </rPr>
          <t>=CIQ($B190, "IQ_CURRENT_RATIO", $C190)</t>
        </r>
      </text>
    </comment>
    <comment ref="Z190" authorId="0" shapeId="0" xr:uid="{F25CCC6F-61C8-4658-BB1A-A82DC87FF934}">
      <text>
        <r>
          <rPr>
            <b/>
            <sz val="9"/>
            <color indexed="81"/>
            <rFont val="MS P ゴシック"/>
            <family val="2"/>
          </rPr>
          <t>=CIQ($B190, "IQ_QUICK_RATIO", $C190)</t>
        </r>
      </text>
    </comment>
    <comment ref="AA190" authorId="0" shapeId="0" xr:uid="{71294892-3F17-4962-9001-77D4B571EED3}">
      <text>
        <r>
          <rPr>
            <b/>
            <sz val="9"/>
            <color indexed="81"/>
            <rFont val="MS P ゴシック"/>
            <family val="2"/>
          </rPr>
          <t>=CIQ($B190, "IQ_CFO_CURRENT_LIAB", $C190)</t>
        </r>
      </text>
    </comment>
    <comment ref="AB190" authorId="0" shapeId="0" xr:uid="{0B191705-FF46-433D-8E62-DDC19B18A249}">
      <text>
        <r>
          <rPr>
            <b/>
            <sz val="9"/>
            <color indexed="81"/>
            <rFont val="MS P ゴシック"/>
            <family val="2"/>
          </rPr>
          <t>=CIQ($B190, "IQ_DAYS_SALES_OUT", $C190)</t>
        </r>
      </text>
    </comment>
    <comment ref="AC190" authorId="0" shapeId="0" xr:uid="{25A0562E-F5A4-4D39-9558-D82C7470A426}">
      <text>
        <r>
          <rPr>
            <b/>
            <sz val="9"/>
            <color indexed="81"/>
            <rFont val="MS P ゴシック"/>
            <family val="2"/>
          </rPr>
          <t>=CIQ($B190, "IQ_DAYS_INVENTORY_OUT", $C190)</t>
        </r>
      </text>
    </comment>
    <comment ref="AD190" authorId="0" shapeId="0" xr:uid="{20CF615E-A7EE-4C6E-B999-194E2BF3F4EF}">
      <text>
        <r>
          <rPr>
            <b/>
            <sz val="9"/>
            <color indexed="81"/>
            <rFont val="MS P ゴシック"/>
            <family val="2"/>
          </rPr>
          <t>=CIQ($B190, "IQ_DAYS_PAYABLE_OUT", $C190)</t>
        </r>
      </text>
    </comment>
    <comment ref="AE190" authorId="0" shapeId="0" xr:uid="{B9C948D4-5AEE-4419-9E6B-D5B54E2C7D85}">
      <text>
        <r>
          <rPr>
            <b/>
            <sz val="9"/>
            <color indexed="81"/>
            <rFont val="MS P ゴシック"/>
            <family val="2"/>
          </rPr>
          <t>=CIQ($B190, "IQ_CASH_CONVERSION", $C190)</t>
        </r>
      </text>
    </comment>
    <comment ref="AG190" authorId="0" shapeId="0" xr:uid="{4BF79261-3F51-428C-8F33-CB2183139F58}">
      <text>
        <r>
          <rPr>
            <b/>
            <sz val="9"/>
            <color indexed="81"/>
            <rFont val="MS P ゴシック"/>
            <family val="2"/>
          </rPr>
          <t>=CIQ($B190, "IQ_TOTAL_DEBT_EQUITY", $C190)</t>
        </r>
      </text>
    </comment>
    <comment ref="AH190" authorId="0" shapeId="0" xr:uid="{D167FE41-1AC0-4594-A7F5-89C89C66CD41}">
      <text>
        <r>
          <rPr>
            <b/>
            <sz val="9"/>
            <color indexed="81"/>
            <rFont val="MS P ゴシック"/>
            <family val="2"/>
          </rPr>
          <t>=CIQ($B190, "IQ_TOTAL_DEBT_CAPITAL", $C190)</t>
        </r>
      </text>
    </comment>
    <comment ref="AI190" authorId="0" shapeId="0" xr:uid="{5507FE07-84C3-4A20-AA92-456BAD8A9815}">
      <text>
        <r>
          <rPr>
            <b/>
            <sz val="9"/>
            <color indexed="81"/>
            <rFont val="MS P ゴシック"/>
            <family val="2"/>
          </rPr>
          <t>=CIQ($B190, "IQ_LT_DEBT_EQUITY", $C190)</t>
        </r>
      </text>
    </comment>
    <comment ref="AJ190" authorId="0" shapeId="0" xr:uid="{8FBD372E-5240-4EE6-8D9D-02F1D54907F2}">
      <text>
        <r>
          <rPr>
            <b/>
            <sz val="9"/>
            <color indexed="81"/>
            <rFont val="MS P ゴシック"/>
            <family val="2"/>
          </rPr>
          <t>=CIQ($B190, "IQ_LT_DEBT_CAPITAL", $C190)</t>
        </r>
      </text>
    </comment>
    <comment ref="AK190" authorId="0" shapeId="0" xr:uid="{E94C673E-C4D3-4694-B85D-16E6CBCBDF8A}">
      <text>
        <r>
          <rPr>
            <b/>
            <sz val="9"/>
            <color indexed="81"/>
            <rFont val="MS P ゴシック"/>
            <family val="2"/>
          </rPr>
          <t>=CIQ($B190, "IQ_TOTAL_LIAB_TOTAL_ASSETS", $C190)</t>
        </r>
      </text>
    </comment>
    <comment ref="AL190" authorId="0" shapeId="0" xr:uid="{33DAF519-4D88-468E-B3AB-0ABD6D79785A}">
      <text>
        <r>
          <rPr>
            <b/>
            <sz val="9"/>
            <color indexed="81"/>
            <rFont val="MS P ゴシック"/>
            <family val="2"/>
          </rPr>
          <t>=CIQ($B190, "IQ_EBIT_INT", $C190)</t>
        </r>
      </text>
    </comment>
    <comment ref="AM190" authorId="0" shapeId="0" xr:uid="{A5A05B56-F7F2-4BEB-9041-BB0DA4E775F9}">
      <text>
        <r>
          <rPr>
            <b/>
            <sz val="9"/>
            <color indexed="81"/>
            <rFont val="MS P ゴシック"/>
            <family val="2"/>
          </rPr>
          <t>=CIQ($B190, "IQ_EBITDA_INT", $C190)</t>
        </r>
      </text>
    </comment>
    <comment ref="AN190" authorId="0" shapeId="0" xr:uid="{F75F08AD-0F4F-4DFC-96C5-FAC74ABD9B1E}">
      <text>
        <r>
          <rPr>
            <b/>
            <sz val="9"/>
            <color indexed="81"/>
            <rFont val="MS P ゴシック"/>
            <family val="2"/>
          </rPr>
          <t>=CIQ($B190, "IQ_EBITDA_CAPEX_INT", $C190)</t>
        </r>
      </text>
    </comment>
    <comment ref="AO190" authorId="0" shapeId="0" xr:uid="{12C611E6-BDAE-412C-BEA1-3D3BD3A8AD82}">
      <text>
        <r>
          <rPr>
            <b/>
            <sz val="9"/>
            <color indexed="81"/>
            <rFont val="MS P ゴシック"/>
            <family val="2"/>
          </rPr>
          <t>=CIQ($B190, "IQ_TOTAL_DEBT_EBITDA", $C190)</t>
        </r>
      </text>
    </comment>
    <comment ref="AP190" authorId="0" shapeId="0" xr:uid="{B7135C3D-3D0B-410E-A59C-D6100356E57F}">
      <text>
        <r>
          <rPr>
            <b/>
            <sz val="9"/>
            <color indexed="81"/>
            <rFont val="MS P ゴシック"/>
            <family val="2"/>
          </rPr>
          <t>=CIQ($B190, "IQ_NET_DEBT_EBITDA", $C190)</t>
        </r>
      </text>
    </comment>
    <comment ref="AQ190" authorId="0" shapeId="0" xr:uid="{58D15CF4-ACC2-48BC-8A7F-AE0F008EB1FB}">
      <text>
        <r>
          <rPr>
            <b/>
            <sz val="9"/>
            <color indexed="81"/>
            <rFont val="MS P ゴシック"/>
            <family val="2"/>
          </rPr>
          <t>=CIQ($B190, "IQ_TOTAL_DEBT_EBITDA_CAPEX", $C190)</t>
        </r>
      </text>
    </comment>
    <comment ref="AR190" authorId="0" shapeId="0" xr:uid="{6480EEF5-45B5-4542-93A9-1497F2BD4824}">
      <text>
        <r>
          <rPr>
            <b/>
            <sz val="9"/>
            <color indexed="81"/>
            <rFont val="MS P ゴシック"/>
            <family val="2"/>
          </rPr>
          <t>=CIQ($B190, "IQ_NET_DEBT_EBITDA_CAPEX", $C190)</t>
        </r>
      </text>
    </comment>
    <comment ref="AS190" authorId="0" shapeId="0" xr:uid="{31BB23E8-7243-4409-9D55-B0CE074683BC}">
      <text>
        <r>
          <rPr>
            <b/>
            <sz val="9"/>
            <color indexed="81"/>
            <rFont val="MS P ゴシック"/>
            <family val="2"/>
          </rPr>
          <t>=CIQ($B190, "IQ_Z_SCORE", $C190)</t>
        </r>
      </text>
    </comment>
    <comment ref="H191" authorId="0" shapeId="0" xr:uid="{7E234A1B-74A4-4BFE-99C8-0D587440AB1D}">
      <text>
        <r>
          <rPr>
            <b/>
            <sz val="9"/>
            <color indexed="81"/>
            <rFont val="MS P ゴシック"/>
            <family val="2"/>
          </rPr>
          <t>=CIQ($B191, "IQ_RETURN_CAPITAL", $C191)/100</t>
        </r>
      </text>
    </comment>
    <comment ref="I191" authorId="0" shapeId="0" xr:uid="{8EC84BA5-744C-4F71-9684-B6B5DD63FA94}">
      <text>
        <r>
          <rPr>
            <b/>
            <sz val="9"/>
            <color indexed="81"/>
            <rFont val="MS P ゴシック"/>
            <family val="2"/>
          </rPr>
          <t>=CIQ($B191, "IQ_RETURN_COMMON_EQUITY", $C191)/100</t>
        </r>
      </text>
    </comment>
    <comment ref="K191" authorId="0" shapeId="0" xr:uid="{D8BD6D84-090B-4BD8-83E5-6E45033EC90D}">
      <text>
        <r>
          <rPr>
            <b/>
            <sz val="9"/>
            <color indexed="81"/>
            <rFont val="MS P ゴシック"/>
            <family val="2"/>
          </rPr>
          <t>=CIQ($B191, "IQ_GROSS_MARGIN", $C191)/100</t>
        </r>
      </text>
    </comment>
    <comment ref="L191" authorId="0" shapeId="0" xr:uid="{653F2976-862D-4B55-8C16-D20AE81586F3}">
      <text>
        <r>
          <rPr>
            <b/>
            <sz val="9"/>
            <color indexed="81"/>
            <rFont val="MS P ゴシック"/>
            <family val="2"/>
          </rPr>
          <t>=CIQ($B191, "IQ_SGA_MARGIN", $C191)/100</t>
        </r>
      </text>
    </comment>
    <comment ref="M191" authorId="0" shapeId="0" xr:uid="{3F41118D-2EBA-4E0E-8F1B-C97C605DA4D4}">
      <text>
        <r>
          <rPr>
            <b/>
            <sz val="9"/>
            <color indexed="81"/>
            <rFont val="MS P ゴシック"/>
            <family val="2"/>
          </rPr>
          <t>=CIQ($B191, "IQ_EBITDA_MARGIN", $C191)/100</t>
        </r>
      </text>
    </comment>
    <comment ref="N191" authorId="0" shapeId="0" xr:uid="{B65CB8CD-971C-4A3B-BC4A-552AF9230296}">
      <text>
        <r>
          <rPr>
            <b/>
            <sz val="9"/>
            <color indexed="81"/>
            <rFont val="MS P ゴシック"/>
            <family val="2"/>
          </rPr>
          <t>=CIQ($B191, "IQ_EBITA_MARGIN", $C191)/100</t>
        </r>
      </text>
    </comment>
    <comment ref="O191" authorId="0" shapeId="0" xr:uid="{5BF4A27B-C131-4D23-B225-C6CE6425631F}">
      <text>
        <r>
          <rPr>
            <b/>
            <sz val="9"/>
            <color indexed="81"/>
            <rFont val="MS P ゴシック"/>
            <family val="2"/>
          </rPr>
          <t>=CIQ($B191, "IQ_EBIT_MARGIN", $C191)/100</t>
        </r>
      </text>
    </comment>
    <comment ref="P191" authorId="0" shapeId="0" xr:uid="{34DFBAB2-90A7-429E-AE29-2EEE29BC9748}">
      <text>
        <r>
          <rPr>
            <b/>
            <sz val="9"/>
            <color indexed="81"/>
            <rFont val="MS P ゴシック"/>
            <family val="2"/>
          </rPr>
          <t>=CIQ($B191, "IQ_EARNING_CO_MARGIN", $C191)/100</t>
        </r>
      </text>
    </comment>
    <comment ref="Q191" authorId="0" shapeId="0" xr:uid="{8FADFAFF-D498-414E-80D8-8CC069CF340F}">
      <text>
        <r>
          <rPr>
            <b/>
            <sz val="9"/>
            <color indexed="81"/>
            <rFont val="MS P ゴシック"/>
            <family val="2"/>
          </rPr>
          <t>=CIQ($B191, "IQ_NI_MARGIN", $C191)/100</t>
        </r>
      </text>
    </comment>
    <comment ref="R191" authorId="0" shapeId="0" xr:uid="{FD15204D-74EC-47B9-B10E-06DD1366D407}">
      <text>
        <r>
          <rPr>
            <b/>
            <sz val="9"/>
            <color indexed="81"/>
            <rFont val="MS P ゴシック"/>
            <family val="2"/>
          </rPr>
          <t>=CIQ($B191, "IQ_NI_AVAIL_EXCL_MARGIN", $C191)/100</t>
        </r>
      </text>
    </comment>
    <comment ref="T191" authorId="0" shapeId="0" xr:uid="{F38EEA4E-4468-46CA-9D2D-BE8A6887FE46}">
      <text>
        <r>
          <rPr>
            <b/>
            <sz val="9"/>
            <color indexed="81"/>
            <rFont val="MS P ゴシック"/>
            <family val="2"/>
          </rPr>
          <t>=CIQ($B191, "IQ_ASSET_TURNS", $C191)</t>
        </r>
      </text>
    </comment>
    <comment ref="U191" authorId="0" shapeId="0" xr:uid="{E025C77B-6356-49E9-8E3E-A9F417F22A8E}">
      <text>
        <r>
          <rPr>
            <b/>
            <sz val="9"/>
            <color indexed="81"/>
            <rFont val="MS P ゴシック"/>
            <family val="2"/>
          </rPr>
          <t>=CIQ($B191, "IQ_FIXED_ASSET_TURNS", $C191)</t>
        </r>
      </text>
    </comment>
    <comment ref="V191" authorId="0" shapeId="0" xr:uid="{8AED5C77-34C5-43A2-8985-31AFCD035524}">
      <text>
        <r>
          <rPr>
            <b/>
            <sz val="9"/>
            <color indexed="81"/>
            <rFont val="MS P ゴシック"/>
            <family val="2"/>
          </rPr>
          <t>=CIQ($B191, "IQ_AR_TURNS", $C191)</t>
        </r>
      </text>
    </comment>
    <comment ref="W191" authorId="0" shapeId="0" xr:uid="{1F138051-BFD8-403E-92C9-ECD9AE4345E4}">
      <text>
        <r>
          <rPr>
            <b/>
            <sz val="9"/>
            <color indexed="81"/>
            <rFont val="MS P ゴシック"/>
            <family val="2"/>
          </rPr>
          <t>=CIQ($B191, "IQ_INVENTORY_TURNS", $C191)</t>
        </r>
      </text>
    </comment>
    <comment ref="Y191" authorId="0" shapeId="0" xr:uid="{9E83F3D2-41FE-4AB5-BEAC-1F1595F20F91}">
      <text>
        <r>
          <rPr>
            <b/>
            <sz val="9"/>
            <color indexed="81"/>
            <rFont val="MS P ゴシック"/>
            <family val="2"/>
          </rPr>
          <t>=CIQ($B191, "IQ_CURRENT_RATIO", $C191)</t>
        </r>
      </text>
    </comment>
    <comment ref="Z191" authorId="0" shapeId="0" xr:uid="{820752E5-228B-44AB-94B1-3F33C8819749}">
      <text>
        <r>
          <rPr>
            <b/>
            <sz val="9"/>
            <color indexed="81"/>
            <rFont val="MS P ゴシック"/>
            <family val="2"/>
          </rPr>
          <t>=CIQ($B191, "IQ_QUICK_RATIO", $C191)</t>
        </r>
      </text>
    </comment>
    <comment ref="AA191" authorId="0" shapeId="0" xr:uid="{AD1D9111-935A-40C4-853E-B88CA8A3D85D}">
      <text>
        <r>
          <rPr>
            <b/>
            <sz val="9"/>
            <color indexed="81"/>
            <rFont val="MS P ゴシック"/>
            <family val="2"/>
          </rPr>
          <t>=CIQ($B191, "IQ_CFO_CURRENT_LIAB", $C191)</t>
        </r>
      </text>
    </comment>
    <comment ref="AB191" authorId="0" shapeId="0" xr:uid="{8D3FAEA6-1546-4387-9C77-726B91399048}">
      <text>
        <r>
          <rPr>
            <b/>
            <sz val="9"/>
            <color indexed="81"/>
            <rFont val="MS P ゴシック"/>
            <family val="2"/>
          </rPr>
          <t>=CIQ($B191, "IQ_DAYS_SALES_OUT", $C191)</t>
        </r>
      </text>
    </comment>
    <comment ref="AC191" authorId="0" shapeId="0" xr:uid="{D57C8497-4377-4F6B-9FD6-47AF06B11E8B}">
      <text>
        <r>
          <rPr>
            <b/>
            <sz val="9"/>
            <color indexed="81"/>
            <rFont val="MS P ゴシック"/>
            <family val="2"/>
          </rPr>
          <t>=CIQ($B191, "IQ_DAYS_INVENTORY_OUT", $C191)</t>
        </r>
      </text>
    </comment>
    <comment ref="AD191" authorId="0" shapeId="0" xr:uid="{E53073E1-2B6F-4706-BB3B-DD6C1AC7AF36}">
      <text>
        <r>
          <rPr>
            <b/>
            <sz val="9"/>
            <color indexed="81"/>
            <rFont val="MS P ゴシック"/>
            <family val="2"/>
          </rPr>
          <t>=CIQ($B191, "IQ_DAYS_PAYABLE_OUT", $C191)</t>
        </r>
      </text>
    </comment>
    <comment ref="AE191" authorId="0" shapeId="0" xr:uid="{2761C383-2948-4436-BDAB-E5B9ACF37705}">
      <text>
        <r>
          <rPr>
            <b/>
            <sz val="9"/>
            <color indexed="81"/>
            <rFont val="MS P ゴシック"/>
            <family val="2"/>
          </rPr>
          <t>=CIQ($B191, "IQ_CASH_CONVERSION", $C191)</t>
        </r>
      </text>
    </comment>
    <comment ref="AG191" authorId="0" shapeId="0" xr:uid="{9F09CAC9-2D0E-450F-92AB-689B529B99D6}">
      <text>
        <r>
          <rPr>
            <b/>
            <sz val="9"/>
            <color indexed="81"/>
            <rFont val="MS P ゴシック"/>
            <family val="2"/>
          </rPr>
          <t>=CIQ($B191, "IQ_TOTAL_DEBT_EQUITY", $C191)</t>
        </r>
      </text>
    </comment>
    <comment ref="AH191" authorId="0" shapeId="0" xr:uid="{18EE7849-E286-4196-B987-FB80E3490EAC}">
      <text>
        <r>
          <rPr>
            <b/>
            <sz val="9"/>
            <color indexed="81"/>
            <rFont val="MS P ゴシック"/>
            <family val="2"/>
          </rPr>
          <t>=CIQ($B191, "IQ_TOTAL_DEBT_CAPITAL", $C191)</t>
        </r>
      </text>
    </comment>
    <comment ref="AI191" authorId="0" shapeId="0" xr:uid="{66BF3C3B-01B4-4C7C-BA92-18146CA73829}">
      <text>
        <r>
          <rPr>
            <b/>
            <sz val="9"/>
            <color indexed="81"/>
            <rFont val="MS P ゴシック"/>
            <family val="2"/>
          </rPr>
          <t>=CIQ($B191, "IQ_LT_DEBT_EQUITY", $C191)</t>
        </r>
      </text>
    </comment>
    <comment ref="AJ191" authorId="0" shapeId="0" xr:uid="{ECE2B525-14F3-47C3-B9B4-BAE5E5FA7FD0}">
      <text>
        <r>
          <rPr>
            <b/>
            <sz val="9"/>
            <color indexed="81"/>
            <rFont val="MS P ゴシック"/>
            <family val="2"/>
          </rPr>
          <t>=CIQ($B191, "IQ_LT_DEBT_CAPITAL", $C191)</t>
        </r>
      </text>
    </comment>
    <comment ref="AK191" authorId="0" shapeId="0" xr:uid="{D074C662-D096-4F16-9C71-EFB60687805D}">
      <text>
        <r>
          <rPr>
            <b/>
            <sz val="9"/>
            <color indexed="81"/>
            <rFont val="MS P ゴシック"/>
            <family val="2"/>
          </rPr>
          <t>=CIQ($B191, "IQ_TOTAL_LIAB_TOTAL_ASSETS", $C191)</t>
        </r>
      </text>
    </comment>
    <comment ref="AL191" authorId="0" shapeId="0" xr:uid="{EF06C5E8-6234-436A-8ACF-ECCFE3BB26C0}">
      <text>
        <r>
          <rPr>
            <b/>
            <sz val="9"/>
            <color indexed="81"/>
            <rFont val="MS P ゴシック"/>
            <family val="2"/>
          </rPr>
          <t>=CIQ($B191, "IQ_EBIT_INT", $C191)</t>
        </r>
      </text>
    </comment>
    <comment ref="AM191" authorId="0" shapeId="0" xr:uid="{44037237-7721-4458-9872-5C588656B2FC}">
      <text>
        <r>
          <rPr>
            <b/>
            <sz val="9"/>
            <color indexed="81"/>
            <rFont val="MS P ゴシック"/>
            <family val="2"/>
          </rPr>
          <t>=CIQ($B191, "IQ_EBITDA_INT", $C191)</t>
        </r>
      </text>
    </comment>
    <comment ref="AN191" authorId="0" shapeId="0" xr:uid="{01FD39C8-25DA-4AC1-99CA-D3913413C9C8}">
      <text>
        <r>
          <rPr>
            <b/>
            <sz val="9"/>
            <color indexed="81"/>
            <rFont val="MS P ゴシック"/>
            <family val="2"/>
          </rPr>
          <t>=CIQ($B191, "IQ_EBITDA_CAPEX_INT", $C191)</t>
        </r>
      </text>
    </comment>
    <comment ref="AO191" authorId="0" shapeId="0" xr:uid="{7962299F-4154-4721-BDC7-B436AA3974CA}">
      <text>
        <r>
          <rPr>
            <b/>
            <sz val="9"/>
            <color indexed="81"/>
            <rFont val="MS P ゴシック"/>
            <family val="2"/>
          </rPr>
          <t>=CIQ($B191, "IQ_TOTAL_DEBT_EBITDA", $C191)</t>
        </r>
      </text>
    </comment>
    <comment ref="AP191" authorId="0" shapeId="0" xr:uid="{C0601A0B-3216-47EF-91BB-8F8DE8848B6E}">
      <text>
        <r>
          <rPr>
            <b/>
            <sz val="9"/>
            <color indexed="81"/>
            <rFont val="MS P ゴシック"/>
            <family val="2"/>
          </rPr>
          <t>=CIQ($B191, "IQ_NET_DEBT_EBITDA", $C191)</t>
        </r>
      </text>
    </comment>
    <comment ref="AQ191" authorId="0" shapeId="0" xr:uid="{E3886F9C-C9AF-442D-B7B0-A3DE05FADDCE}">
      <text>
        <r>
          <rPr>
            <b/>
            <sz val="9"/>
            <color indexed="81"/>
            <rFont val="MS P ゴシック"/>
            <family val="2"/>
          </rPr>
          <t>=CIQ($B191, "IQ_TOTAL_DEBT_EBITDA_CAPEX", $C191)</t>
        </r>
      </text>
    </comment>
    <comment ref="AR191" authorId="0" shapeId="0" xr:uid="{5DDE65BE-77BD-44B3-97C4-0AD02520D179}">
      <text>
        <r>
          <rPr>
            <b/>
            <sz val="9"/>
            <color indexed="81"/>
            <rFont val="MS P ゴシック"/>
            <family val="2"/>
          </rPr>
          <t>=CIQ($B191, "IQ_NET_DEBT_EBITDA_CAPEX", $C191)</t>
        </r>
      </text>
    </comment>
    <comment ref="AS191" authorId="0" shapeId="0" xr:uid="{FB375CBC-9B0A-4741-8CBE-293D7CB8BBE6}">
      <text>
        <r>
          <rPr>
            <b/>
            <sz val="9"/>
            <color indexed="81"/>
            <rFont val="MS P ゴシック"/>
            <family val="2"/>
          </rPr>
          <t>=CIQ($B191, "IQ_Z_SCORE", $C191)</t>
        </r>
      </text>
    </comment>
    <comment ref="H192" authorId="0" shapeId="0" xr:uid="{1ADC5ED1-30B5-4517-B6D3-F914B732C5B3}">
      <text>
        <r>
          <rPr>
            <b/>
            <sz val="9"/>
            <color indexed="81"/>
            <rFont val="MS P ゴシック"/>
            <family val="2"/>
          </rPr>
          <t>=CIQ($B192, "IQ_RETURN_CAPITAL", $C192)/100</t>
        </r>
      </text>
    </comment>
    <comment ref="I192" authorId="0" shapeId="0" xr:uid="{1CA7B18C-1E39-4C26-A57E-1B1569F64B99}">
      <text>
        <r>
          <rPr>
            <b/>
            <sz val="9"/>
            <color indexed="81"/>
            <rFont val="MS P ゴシック"/>
            <family val="2"/>
          </rPr>
          <t>=CIQ($B192, "IQ_RETURN_COMMON_EQUITY", $C192)/100</t>
        </r>
      </text>
    </comment>
    <comment ref="K192" authorId="0" shapeId="0" xr:uid="{6DE76D2C-DD5C-44F8-A9DE-ED9292E0B7BB}">
      <text>
        <r>
          <rPr>
            <b/>
            <sz val="9"/>
            <color indexed="81"/>
            <rFont val="MS P ゴシック"/>
            <family val="2"/>
          </rPr>
          <t>=CIQ($B192, "IQ_GROSS_MARGIN", $C192)/100</t>
        </r>
      </text>
    </comment>
    <comment ref="L192" authorId="0" shapeId="0" xr:uid="{554E82C3-6521-41BC-8594-9B3643679E54}">
      <text>
        <r>
          <rPr>
            <b/>
            <sz val="9"/>
            <color indexed="81"/>
            <rFont val="MS P ゴシック"/>
            <family val="2"/>
          </rPr>
          <t>=CIQ($B192, "IQ_SGA_MARGIN", $C192)/100</t>
        </r>
      </text>
    </comment>
    <comment ref="M192" authorId="0" shapeId="0" xr:uid="{743E6748-88AB-45E7-9604-5164A2682E47}">
      <text>
        <r>
          <rPr>
            <b/>
            <sz val="9"/>
            <color indexed="81"/>
            <rFont val="MS P ゴシック"/>
            <family val="2"/>
          </rPr>
          <t>=CIQ($B192, "IQ_EBITDA_MARGIN", $C192)/100</t>
        </r>
      </text>
    </comment>
    <comment ref="N192" authorId="0" shapeId="0" xr:uid="{495D6CFE-09AD-4900-9F97-466363295F6B}">
      <text>
        <r>
          <rPr>
            <b/>
            <sz val="9"/>
            <color indexed="81"/>
            <rFont val="MS P ゴシック"/>
            <family val="2"/>
          </rPr>
          <t>=CIQ($B192, "IQ_EBITA_MARGIN", $C192)/100</t>
        </r>
      </text>
    </comment>
    <comment ref="O192" authorId="0" shapeId="0" xr:uid="{C1D93F8D-FCF7-4227-89F4-CC056119ABE8}">
      <text>
        <r>
          <rPr>
            <b/>
            <sz val="9"/>
            <color indexed="81"/>
            <rFont val="MS P ゴシック"/>
            <family val="2"/>
          </rPr>
          <t>=CIQ($B192, "IQ_EBIT_MARGIN", $C192)/100</t>
        </r>
      </text>
    </comment>
    <comment ref="P192" authorId="0" shapeId="0" xr:uid="{C85D7216-1132-487A-BAD9-39B46DB68EAD}">
      <text>
        <r>
          <rPr>
            <b/>
            <sz val="9"/>
            <color indexed="81"/>
            <rFont val="MS P ゴシック"/>
            <family val="2"/>
          </rPr>
          <t>=CIQ($B192, "IQ_EARNING_CO_MARGIN", $C192)/100</t>
        </r>
      </text>
    </comment>
    <comment ref="Q192" authorId="0" shapeId="0" xr:uid="{BE5DAEB5-4D65-4B85-8975-BD75DA1BFF7C}">
      <text>
        <r>
          <rPr>
            <b/>
            <sz val="9"/>
            <color indexed="81"/>
            <rFont val="MS P ゴシック"/>
            <family val="2"/>
          </rPr>
          <t>=CIQ($B192, "IQ_NI_MARGIN", $C192)/100</t>
        </r>
      </text>
    </comment>
    <comment ref="R192" authorId="0" shapeId="0" xr:uid="{39165BB9-C60D-48EC-86A8-15E0D5B4279D}">
      <text>
        <r>
          <rPr>
            <b/>
            <sz val="9"/>
            <color indexed="81"/>
            <rFont val="MS P ゴシック"/>
            <family val="2"/>
          </rPr>
          <t>=CIQ($B192, "IQ_NI_AVAIL_EXCL_MARGIN", $C192)/100</t>
        </r>
      </text>
    </comment>
    <comment ref="T192" authorId="0" shapeId="0" xr:uid="{74399202-61D5-48C3-BB30-710A2C9CD915}">
      <text>
        <r>
          <rPr>
            <b/>
            <sz val="9"/>
            <color indexed="81"/>
            <rFont val="MS P ゴシック"/>
            <family val="2"/>
          </rPr>
          <t>=CIQ($B192, "IQ_ASSET_TURNS", $C192)</t>
        </r>
      </text>
    </comment>
    <comment ref="U192" authorId="0" shapeId="0" xr:uid="{C33CF2A0-B7F0-4041-8123-6741E31503A6}">
      <text>
        <r>
          <rPr>
            <b/>
            <sz val="9"/>
            <color indexed="81"/>
            <rFont val="MS P ゴシック"/>
            <family val="2"/>
          </rPr>
          <t>=CIQ($B192, "IQ_FIXED_ASSET_TURNS", $C192)</t>
        </r>
      </text>
    </comment>
    <comment ref="V192" authorId="0" shapeId="0" xr:uid="{E6A33285-99C5-4832-8E33-E5B822D420A7}">
      <text>
        <r>
          <rPr>
            <b/>
            <sz val="9"/>
            <color indexed="81"/>
            <rFont val="MS P ゴシック"/>
            <family val="2"/>
          </rPr>
          <t>=CIQ($B192, "IQ_AR_TURNS", $C192)</t>
        </r>
      </text>
    </comment>
    <comment ref="W192" authorId="0" shapeId="0" xr:uid="{335973C0-9DF9-4B3E-A87C-0D272FDE8076}">
      <text>
        <r>
          <rPr>
            <b/>
            <sz val="9"/>
            <color indexed="81"/>
            <rFont val="MS P ゴシック"/>
            <family val="2"/>
          </rPr>
          <t>=CIQ($B192, "IQ_INVENTORY_TURNS", $C192)</t>
        </r>
      </text>
    </comment>
    <comment ref="Y192" authorId="0" shapeId="0" xr:uid="{53FFC938-3F15-4F92-BEEA-41B2767FF6DE}">
      <text>
        <r>
          <rPr>
            <b/>
            <sz val="9"/>
            <color indexed="81"/>
            <rFont val="MS P ゴシック"/>
            <family val="2"/>
          </rPr>
          <t>=CIQ($B192, "IQ_CURRENT_RATIO", $C192)</t>
        </r>
      </text>
    </comment>
    <comment ref="Z192" authorId="0" shapeId="0" xr:uid="{489A5176-CE5E-4182-B258-5FFFF9320F6E}">
      <text>
        <r>
          <rPr>
            <b/>
            <sz val="9"/>
            <color indexed="81"/>
            <rFont val="MS P ゴシック"/>
            <family val="2"/>
          </rPr>
          <t>=CIQ($B192, "IQ_QUICK_RATIO", $C192)</t>
        </r>
      </text>
    </comment>
    <comment ref="AA192" authorId="0" shapeId="0" xr:uid="{3AF628C3-A951-4176-B528-1F21310E6F33}">
      <text>
        <r>
          <rPr>
            <b/>
            <sz val="9"/>
            <color indexed="81"/>
            <rFont val="MS P ゴシック"/>
            <family val="2"/>
          </rPr>
          <t>=CIQ($B192, "IQ_CFO_CURRENT_LIAB", $C192)</t>
        </r>
      </text>
    </comment>
    <comment ref="AB192" authorId="0" shapeId="0" xr:uid="{6101CD24-B6D3-4370-A4E6-5170695FF52A}">
      <text>
        <r>
          <rPr>
            <b/>
            <sz val="9"/>
            <color indexed="81"/>
            <rFont val="MS P ゴシック"/>
            <family val="2"/>
          </rPr>
          <t>=CIQ($B192, "IQ_DAYS_SALES_OUT", $C192)</t>
        </r>
      </text>
    </comment>
    <comment ref="AC192" authorId="0" shapeId="0" xr:uid="{871A87AA-9E6B-4A18-BA7F-963173B1AB6E}">
      <text>
        <r>
          <rPr>
            <b/>
            <sz val="9"/>
            <color indexed="81"/>
            <rFont val="MS P ゴシック"/>
            <family val="2"/>
          </rPr>
          <t>=CIQ($B192, "IQ_DAYS_INVENTORY_OUT", $C192)</t>
        </r>
      </text>
    </comment>
    <comment ref="AD192" authorId="0" shapeId="0" xr:uid="{13F30F17-737D-4694-9A14-A4824B5481AA}">
      <text>
        <r>
          <rPr>
            <b/>
            <sz val="9"/>
            <color indexed="81"/>
            <rFont val="MS P ゴシック"/>
            <family val="2"/>
          </rPr>
          <t>=CIQ($B192, "IQ_DAYS_PAYABLE_OUT", $C192)</t>
        </r>
      </text>
    </comment>
    <comment ref="AE192" authorId="0" shapeId="0" xr:uid="{0A0A87BF-5A90-4BEB-AAAC-1445499CAA85}">
      <text>
        <r>
          <rPr>
            <b/>
            <sz val="9"/>
            <color indexed="81"/>
            <rFont val="MS P ゴシック"/>
            <family val="2"/>
          </rPr>
          <t>=CIQ($B192, "IQ_CASH_CONVERSION", $C192)</t>
        </r>
      </text>
    </comment>
    <comment ref="AG192" authorId="0" shapeId="0" xr:uid="{402B6304-B4CA-4753-9EAA-DEEFB06E1012}">
      <text>
        <r>
          <rPr>
            <b/>
            <sz val="9"/>
            <color indexed="81"/>
            <rFont val="MS P ゴシック"/>
            <family val="2"/>
          </rPr>
          <t>=CIQ($B192, "IQ_TOTAL_DEBT_EQUITY", $C192)</t>
        </r>
      </text>
    </comment>
    <comment ref="AH192" authorId="0" shapeId="0" xr:uid="{5D0619E5-FC36-441E-8B22-6C3986DF0814}">
      <text>
        <r>
          <rPr>
            <b/>
            <sz val="9"/>
            <color indexed="81"/>
            <rFont val="MS P ゴシック"/>
            <family val="2"/>
          </rPr>
          <t>=CIQ($B192, "IQ_TOTAL_DEBT_CAPITAL", $C192)</t>
        </r>
      </text>
    </comment>
    <comment ref="AI192" authorId="0" shapeId="0" xr:uid="{E249E945-4337-4BB5-ABD1-7C3E2715E961}">
      <text>
        <r>
          <rPr>
            <b/>
            <sz val="9"/>
            <color indexed="81"/>
            <rFont val="MS P ゴシック"/>
            <family val="2"/>
          </rPr>
          <t>=CIQ($B192, "IQ_LT_DEBT_EQUITY", $C192)</t>
        </r>
      </text>
    </comment>
    <comment ref="AJ192" authorId="0" shapeId="0" xr:uid="{AE48EB1D-9C15-4B08-9F00-822B8FF25378}">
      <text>
        <r>
          <rPr>
            <b/>
            <sz val="9"/>
            <color indexed="81"/>
            <rFont val="MS P ゴシック"/>
            <family val="2"/>
          </rPr>
          <t>=CIQ($B192, "IQ_LT_DEBT_CAPITAL", $C192)</t>
        </r>
      </text>
    </comment>
    <comment ref="AK192" authorId="0" shapeId="0" xr:uid="{CCCBFE07-6DD9-45BD-AEFC-A81FD89B1807}">
      <text>
        <r>
          <rPr>
            <b/>
            <sz val="9"/>
            <color indexed="81"/>
            <rFont val="MS P ゴシック"/>
            <family val="2"/>
          </rPr>
          <t>=CIQ($B192, "IQ_TOTAL_LIAB_TOTAL_ASSETS", $C192)</t>
        </r>
      </text>
    </comment>
    <comment ref="AL192" authorId="0" shapeId="0" xr:uid="{8BE27034-2377-42CB-BCA8-A763B0D315D1}">
      <text>
        <r>
          <rPr>
            <b/>
            <sz val="9"/>
            <color indexed="81"/>
            <rFont val="MS P ゴシック"/>
            <family val="2"/>
          </rPr>
          <t>=CIQ($B192, "IQ_EBIT_INT", $C192)</t>
        </r>
      </text>
    </comment>
    <comment ref="AM192" authorId="0" shapeId="0" xr:uid="{CFDE6969-9A52-4E59-BD00-7614972296B3}">
      <text>
        <r>
          <rPr>
            <b/>
            <sz val="9"/>
            <color indexed="81"/>
            <rFont val="MS P ゴシック"/>
            <family val="2"/>
          </rPr>
          <t>=CIQ($B192, "IQ_EBITDA_INT", $C192)</t>
        </r>
      </text>
    </comment>
    <comment ref="AN192" authorId="0" shapeId="0" xr:uid="{4BA9FDC7-ADE4-4A01-962B-685FB90E8B49}">
      <text>
        <r>
          <rPr>
            <b/>
            <sz val="9"/>
            <color indexed="81"/>
            <rFont val="MS P ゴシック"/>
            <family val="2"/>
          </rPr>
          <t>=CIQ($B192, "IQ_EBITDA_CAPEX_INT", $C192)</t>
        </r>
      </text>
    </comment>
    <comment ref="AO192" authorId="0" shapeId="0" xr:uid="{4FB2B6CD-0B21-4131-849F-BE58F96B395D}">
      <text>
        <r>
          <rPr>
            <b/>
            <sz val="9"/>
            <color indexed="81"/>
            <rFont val="MS P ゴシック"/>
            <family val="2"/>
          </rPr>
          <t>=CIQ($B192, "IQ_TOTAL_DEBT_EBITDA", $C192)</t>
        </r>
      </text>
    </comment>
    <comment ref="AP192" authorId="0" shapeId="0" xr:uid="{EE38B583-8825-44E3-A246-B6AFDB9925F3}">
      <text>
        <r>
          <rPr>
            <b/>
            <sz val="9"/>
            <color indexed="81"/>
            <rFont val="MS P ゴシック"/>
            <family val="2"/>
          </rPr>
          <t>=CIQ($B192, "IQ_NET_DEBT_EBITDA", $C192)</t>
        </r>
      </text>
    </comment>
    <comment ref="AQ192" authorId="0" shapeId="0" xr:uid="{59ACC9CD-E426-4072-B268-836C0ED3945E}">
      <text>
        <r>
          <rPr>
            <b/>
            <sz val="9"/>
            <color indexed="81"/>
            <rFont val="MS P ゴシック"/>
            <family val="2"/>
          </rPr>
          <t>=CIQ($B192, "IQ_TOTAL_DEBT_EBITDA_CAPEX", $C192)</t>
        </r>
      </text>
    </comment>
    <comment ref="AR192" authorId="0" shapeId="0" xr:uid="{9D52C60F-9951-4F2A-B40A-DF765A3CA38B}">
      <text>
        <r>
          <rPr>
            <b/>
            <sz val="9"/>
            <color indexed="81"/>
            <rFont val="MS P ゴシック"/>
            <family val="2"/>
          </rPr>
          <t>=CIQ($B192, "IQ_NET_DEBT_EBITDA_CAPEX", $C192)</t>
        </r>
      </text>
    </comment>
    <comment ref="AS192" authorId="0" shapeId="0" xr:uid="{BCBE8A2F-7433-4833-BF86-CB1348631943}">
      <text>
        <r>
          <rPr>
            <b/>
            <sz val="9"/>
            <color indexed="81"/>
            <rFont val="MS P ゴシック"/>
            <family val="2"/>
          </rPr>
          <t>=CIQ($B192, "IQ_Z_SCORE", $C192)</t>
        </r>
      </text>
    </comment>
    <comment ref="H193" authorId="0" shapeId="0" xr:uid="{F64CFFCD-36B8-4464-AFF1-0A294746F4B9}">
      <text>
        <r>
          <rPr>
            <b/>
            <sz val="9"/>
            <color indexed="81"/>
            <rFont val="MS P ゴシック"/>
            <family val="2"/>
          </rPr>
          <t>=CIQ($B193, "IQ_RETURN_CAPITAL", $C193)/100</t>
        </r>
      </text>
    </comment>
    <comment ref="I193" authorId="0" shapeId="0" xr:uid="{745C211C-42C8-4C06-86E7-B7E6A1118542}">
      <text>
        <r>
          <rPr>
            <b/>
            <sz val="9"/>
            <color indexed="81"/>
            <rFont val="MS P ゴシック"/>
            <family val="2"/>
          </rPr>
          <t>=CIQ($B193, "IQ_RETURN_COMMON_EQUITY", $C193)/100</t>
        </r>
      </text>
    </comment>
    <comment ref="K193" authorId="0" shapeId="0" xr:uid="{4D6AF8A7-F8A5-4301-96A9-98136586AE41}">
      <text>
        <r>
          <rPr>
            <b/>
            <sz val="9"/>
            <color indexed="81"/>
            <rFont val="MS P ゴシック"/>
            <family val="2"/>
          </rPr>
          <t>=CIQ($B193, "IQ_GROSS_MARGIN", $C193)/100</t>
        </r>
      </text>
    </comment>
    <comment ref="L193" authorId="0" shapeId="0" xr:uid="{CD4F3481-9837-4D0E-8675-01252FB36C68}">
      <text>
        <r>
          <rPr>
            <b/>
            <sz val="9"/>
            <color indexed="81"/>
            <rFont val="MS P ゴシック"/>
            <family val="2"/>
          </rPr>
          <t>=CIQ($B193, "IQ_SGA_MARGIN", $C193)/100</t>
        </r>
      </text>
    </comment>
    <comment ref="M193" authorId="0" shapeId="0" xr:uid="{62104641-9956-490B-858A-2E2FA3C01B4B}">
      <text>
        <r>
          <rPr>
            <b/>
            <sz val="9"/>
            <color indexed="81"/>
            <rFont val="MS P ゴシック"/>
            <family val="2"/>
          </rPr>
          <t>=CIQ($B193, "IQ_EBITDA_MARGIN", $C193)/100</t>
        </r>
      </text>
    </comment>
    <comment ref="N193" authorId="0" shapeId="0" xr:uid="{E7F9C3C6-0CD1-4613-9F6D-DE099572A22F}">
      <text>
        <r>
          <rPr>
            <b/>
            <sz val="9"/>
            <color indexed="81"/>
            <rFont val="MS P ゴシック"/>
            <family val="2"/>
          </rPr>
          <t>=CIQ($B193, "IQ_EBITA_MARGIN", $C193)/100</t>
        </r>
      </text>
    </comment>
    <comment ref="O193" authorId="0" shapeId="0" xr:uid="{8C90CFEA-D338-4FBE-BB70-32D27764BC77}">
      <text>
        <r>
          <rPr>
            <b/>
            <sz val="9"/>
            <color indexed="81"/>
            <rFont val="MS P ゴシック"/>
            <family val="2"/>
          </rPr>
          <t>=CIQ($B193, "IQ_EBIT_MARGIN", $C193)/100</t>
        </r>
      </text>
    </comment>
    <comment ref="P193" authorId="0" shapeId="0" xr:uid="{A6659DFA-2916-4FC4-A182-C530E151ADCD}">
      <text>
        <r>
          <rPr>
            <b/>
            <sz val="9"/>
            <color indexed="81"/>
            <rFont val="MS P ゴシック"/>
            <family val="2"/>
          </rPr>
          <t>=CIQ($B193, "IQ_EARNING_CO_MARGIN", $C193)/100</t>
        </r>
      </text>
    </comment>
    <comment ref="Q193" authorId="0" shapeId="0" xr:uid="{BCF6FE22-34C0-44CA-BB64-4B2B04821374}">
      <text>
        <r>
          <rPr>
            <b/>
            <sz val="9"/>
            <color indexed="81"/>
            <rFont val="MS P ゴシック"/>
            <family val="2"/>
          </rPr>
          <t>=CIQ($B193, "IQ_NI_MARGIN", $C193)/100</t>
        </r>
      </text>
    </comment>
    <comment ref="R193" authorId="0" shapeId="0" xr:uid="{871111A8-5585-4414-BC53-511C241A2E1D}">
      <text>
        <r>
          <rPr>
            <b/>
            <sz val="9"/>
            <color indexed="81"/>
            <rFont val="MS P ゴシック"/>
            <family val="2"/>
          </rPr>
          <t>=CIQ($B193, "IQ_NI_AVAIL_EXCL_MARGIN", $C193)/100</t>
        </r>
      </text>
    </comment>
    <comment ref="T193" authorId="0" shapeId="0" xr:uid="{99EFF9BA-B6C0-4018-84A0-72DB25C927B4}">
      <text>
        <r>
          <rPr>
            <b/>
            <sz val="9"/>
            <color indexed="81"/>
            <rFont val="MS P ゴシック"/>
            <family val="2"/>
          </rPr>
          <t>=CIQ($B193, "IQ_ASSET_TURNS", $C193)</t>
        </r>
      </text>
    </comment>
    <comment ref="U193" authorId="0" shapeId="0" xr:uid="{C7BC0AED-E8C5-4E42-B8A6-595B596870EB}">
      <text>
        <r>
          <rPr>
            <b/>
            <sz val="9"/>
            <color indexed="81"/>
            <rFont val="MS P ゴシック"/>
            <family val="2"/>
          </rPr>
          <t>=CIQ($B193, "IQ_FIXED_ASSET_TURNS", $C193)</t>
        </r>
      </text>
    </comment>
    <comment ref="V193" authorId="0" shapeId="0" xr:uid="{542A2856-046F-42FA-B38B-2EA3502A2F56}">
      <text>
        <r>
          <rPr>
            <b/>
            <sz val="9"/>
            <color indexed="81"/>
            <rFont val="MS P ゴシック"/>
            <family val="2"/>
          </rPr>
          <t>=CIQ($B193, "IQ_AR_TURNS", $C193)</t>
        </r>
      </text>
    </comment>
    <comment ref="W193" authorId="0" shapeId="0" xr:uid="{0DBBAFC0-9DBC-45CF-97B8-A559A85A76BF}">
      <text>
        <r>
          <rPr>
            <b/>
            <sz val="9"/>
            <color indexed="81"/>
            <rFont val="MS P ゴシック"/>
            <family val="2"/>
          </rPr>
          <t>=CIQ($B193, "IQ_INVENTORY_TURNS", $C193)</t>
        </r>
      </text>
    </comment>
    <comment ref="Y193" authorId="0" shapeId="0" xr:uid="{A364D371-070E-42E9-ADFB-A9FB274E2D0B}">
      <text>
        <r>
          <rPr>
            <b/>
            <sz val="9"/>
            <color indexed="81"/>
            <rFont val="MS P ゴシック"/>
            <family val="2"/>
          </rPr>
          <t>=CIQ($B193, "IQ_CURRENT_RATIO", $C193)</t>
        </r>
      </text>
    </comment>
    <comment ref="Z193" authorId="0" shapeId="0" xr:uid="{E6BE39CE-30B9-41A8-AD24-0B59FC6D11B2}">
      <text>
        <r>
          <rPr>
            <b/>
            <sz val="9"/>
            <color indexed="81"/>
            <rFont val="MS P ゴシック"/>
            <family val="2"/>
          </rPr>
          <t>=CIQ($B193, "IQ_QUICK_RATIO", $C193)</t>
        </r>
      </text>
    </comment>
    <comment ref="AA193" authorId="0" shapeId="0" xr:uid="{14F6FD56-7ECB-44D4-A0F8-16324F8E40AD}">
      <text>
        <r>
          <rPr>
            <b/>
            <sz val="9"/>
            <color indexed="81"/>
            <rFont val="MS P ゴシック"/>
            <family val="2"/>
          </rPr>
          <t>=CIQ($B193, "IQ_CFO_CURRENT_LIAB", $C193)</t>
        </r>
      </text>
    </comment>
    <comment ref="AB193" authorId="0" shapeId="0" xr:uid="{9AC90EAB-00D6-486C-944D-564F97D30DB1}">
      <text>
        <r>
          <rPr>
            <b/>
            <sz val="9"/>
            <color indexed="81"/>
            <rFont val="MS P ゴシック"/>
            <family val="2"/>
          </rPr>
          <t>=CIQ($B193, "IQ_DAYS_SALES_OUT", $C193)</t>
        </r>
      </text>
    </comment>
    <comment ref="AC193" authorId="0" shapeId="0" xr:uid="{221BE694-8009-4EEC-8AB1-23E2B18CD754}">
      <text>
        <r>
          <rPr>
            <b/>
            <sz val="9"/>
            <color indexed="81"/>
            <rFont val="MS P ゴシック"/>
            <family val="2"/>
          </rPr>
          <t>=CIQ($B193, "IQ_DAYS_INVENTORY_OUT", $C193)</t>
        </r>
      </text>
    </comment>
    <comment ref="AD193" authorId="0" shapeId="0" xr:uid="{8E649AA3-96F0-4285-9199-2BB4FD1EE18A}">
      <text>
        <r>
          <rPr>
            <b/>
            <sz val="9"/>
            <color indexed="81"/>
            <rFont val="MS P ゴシック"/>
            <family val="2"/>
          </rPr>
          <t>=CIQ($B193, "IQ_DAYS_PAYABLE_OUT", $C193)</t>
        </r>
      </text>
    </comment>
    <comment ref="AE193" authorId="0" shapeId="0" xr:uid="{1FA95FA6-F254-44CA-B5D7-D78A44429ABA}">
      <text>
        <r>
          <rPr>
            <b/>
            <sz val="9"/>
            <color indexed="81"/>
            <rFont val="MS P ゴシック"/>
            <family val="2"/>
          </rPr>
          <t>=CIQ($B193, "IQ_CASH_CONVERSION", $C193)</t>
        </r>
      </text>
    </comment>
    <comment ref="AG193" authorId="0" shapeId="0" xr:uid="{20F515D0-786F-496F-98F7-11BF6BBD6C11}">
      <text>
        <r>
          <rPr>
            <b/>
            <sz val="9"/>
            <color indexed="81"/>
            <rFont val="MS P ゴシック"/>
            <family val="2"/>
          </rPr>
          <t>=CIQ($B193, "IQ_TOTAL_DEBT_EQUITY", $C193)</t>
        </r>
      </text>
    </comment>
    <comment ref="AH193" authorId="0" shapeId="0" xr:uid="{24D0C491-0C1B-4220-9A16-48E6BA5E62C8}">
      <text>
        <r>
          <rPr>
            <b/>
            <sz val="9"/>
            <color indexed="81"/>
            <rFont val="MS P ゴシック"/>
            <family val="2"/>
          </rPr>
          <t>=CIQ($B193, "IQ_TOTAL_DEBT_CAPITAL", $C193)</t>
        </r>
      </text>
    </comment>
    <comment ref="AI193" authorId="0" shapeId="0" xr:uid="{33F49A4D-F940-4C2B-882C-2FB70B4AB844}">
      <text>
        <r>
          <rPr>
            <b/>
            <sz val="9"/>
            <color indexed="81"/>
            <rFont val="MS P ゴシック"/>
            <family val="2"/>
          </rPr>
          <t>=CIQ($B193, "IQ_LT_DEBT_EQUITY", $C193)</t>
        </r>
      </text>
    </comment>
    <comment ref="AJ193" authorId="0" shapeId="0" xr:uid="{7931F7E4-444D-4668-BADD-BA296246B5C5}">
      <text>
        <r>
          <rPr>
            <b/>
            <sz val="9"/>
            <color indexed="81"/>
            <rFont val="MS P ゴシック"/>
            <family val="2"/>
          </rPr>
          <t>=CIQ($B193, "IQ_LT_DEBT_CAPITAL", $C193)</t>
        </r>
      </text>
    </comment>
    <comment ref="AK193" authorId="0" shapeId="0" xr:uid="{CE993A8F-2057-4EAC-A3BE-E16A86F97C30}">
      <text>
        <r>
          <rPr>
            <b/>
            <sz val="9"/>
            <color indexed="81"/>
            <rFont val="MS P ゴシック"/>
            <family val="2"/>
          </rPr>
          <t>=CIQ($B193, "IQ_TOTAL_LIAB_TOTAL_ASSETS", $C193)</t>
        </r>
      </text>
    </comment>
    <comment ref="AL193" authorId="0" shapeId="0" xr:uid="{A9C39F20-D356-498F-A390-8D685A2C22B0}">
      <text>
        <r>
          <rPr>
            <b/>
            <sz val="9"/>
            <color indexed="81"/>
            <rFont val="MS P ゴシック"/>
            <family val="2"/>
          </rPr>
          <t>=CIQ($B193, "IQ_EBIT_INT", $C193)</t>
        </r>
      </text>
    </comment>
    <comment ref="AM193" authorId="0" shapeId="0" xr:uid="{08F8260F-B758-4F21-AA3A-45203AFE5FFA}">
      <text>
        <r>
          <rPr>
            <b/>
            <sz val="9"/>
            <color indexed="81"/>
            <rFont val="MS P ゴシック"/>
            <family val="2"/>
          </rPr>
          <t>=CIQ($B193, "IQ_EBITDA_INT", $C193)</t>
        </r>
      </text>
    </comment>
    <comment ref="AN193" authorId="0" shapeId="0" xr:uid="{6983E87E-2418-4221-83E9-4A2E6285FCC2}">
      <text>
        <r>
          <rPr>
            <b/>
            <sz val="9"/>
            <color indexed="81"/>
            <rFont val="MS P ゴシック"/>
            <family val="2"/>
          </rPr>
          <t>=CIQ($B193, "IQ_EBITDA_CAPEX_INT", $C193)</t>
        </r>
      </text>
    </comment>
    <comment ref="AO193" authorId="0" shapeId="0" xr:uid="{1D08D3C1-EB15-4D01-A44C-C6CA7051E324}">
      <text>
        <r>
          <rPr>
            <b/>
            <sz val="9"/>
            <color indexed="81"/>
            <rFont val="MS P ゴシック"/>
            <family val="2"/>
          </rPr>
          <t>=CIQ($B193, "IQ_TOTAL_DEBT_EBITDA", $C193)</t>
        </r>
      </text>
    </comment>
    <comment ref="AP193" authorId="0" shapeId="0" xr:uid="{95C5B039-0592-485B-A083-6A99F65DFF7E}">
      <text>
        <r>
          <rPr>
            <b/>
            <sz val="9"/>
            <color indexed="81"/>
            <rFont val="MS P ゴシック"/>
            <family val="2"/>
          </rPr>
          <t>=CIQ($B193, "IQ_NET_DEBT_EBITDA", $C193)</t>
        </r>
      </text>
    </comment>
    <comment ref="AQ193" authorId="0" shapeId="0" xr:uid="{94186D18-1E24-4253-8BA5-F4DEFE687385}">
      <text>
        <r>
          <rPr>
            <b/>
            <sz val="9"/>
            <color indexed="81"/>
            <rFont val="MS P ゴシック"/>
            <family val="2"/>
          </rPr>
          <t>=CIQ($B193, "IQ_TOTAL_DEBT_EBITDA_CAPEX", $C193)</t>
        </r>
      </text>
    </comment>
    <comment ref="AR193" authorId="0" shapeId="0" xr:uid="{14C0720A-A581-4D0E-AE62-EDF848DE998F}">
      <text>
        <r>
          <rPr>
            <b/>
            <sz val="9"/>
            <color indexed="81"/>
            <rFont val="MS P ゴシック"/>
            <family val="2"/>
          </rPr>
          <t>=CIQ($B193, "IQ_NET_DEBT_EBITDA_CAPEX", $C193)</t>
        </r>
      </text>
    </comment>
    <comment ref="AS193" authorId="0" shapeId="0" xr:uid="{EEB94CC4-D2AC-441D-B3E1-660968E766DB}">
      <text>
        <r>
          <rPr>
            <b/>
            <sz val="9"/>
            <color indexed="81"/>
            <rFont val="MS P ゴシック"/>
            <family val="2"/>
          </rPr>
          <t>=CIQ($B193, "IQ_Z_SCORE", $C193)</t>
        </r>
      </text>
    </comment>
    <comment ref="H194" authorId="0" shapeId="0" xr:uid="{E2B63D9F-4ED5-4CC4-B577-0DD911C632ED}">
      <text>
        <r>
          <rPr>
            <b/>
            <sz val="9"/>
            <color indexed="81"/>
            <rFont val="MS P ゴシック"/>
            <family val="2"/>
          </rPr>
          <t>=CIQ($B194, "IQ_RETURN_CAPITAL", $C194)/100</t>
        </r>
      </text>
    </comment>
    <comment ref="I194" authorId="0" shapeId="0" xr:uid="{8A072A2F-5164-4D84-8E51-030A4582FE9B}">
      <text>
        <r>
          <rPr>
            <b/>
            <sz val="9"/>
            <color indexed="81"/>
            <rFont val="MS P ゴシック"/>
            <family val="2"/>
          </rPr>
          <t>=CIQ($B194, "IQ_RETURN_COMMON_EQUITY", $C194)/100</t>
        </r>
      </text>
    </comment>
    <comment ref="K194" authorId="0" shapeId="0" xr:uid="{8DC6146E-0476-4FC8-8916-6289AFD70964}">
      <text>
        <r>
          <rPr>
            <b/>
            <sz val="9"/>
            <color indexed="81"/>
            <rFont val="MS P ゴシック"/>
            <family val="2"/>
          </rPr>
          <t>=CIQ($B194, "IQ_GROSS_MARGIN", $C194)/100</t>
        </r>
      </text>
    </comment>
    <comment ref="L194" authorId="0" shapeId="0" xr:uid="{A6DCD688-FD35-4CD9-907D-545C4EFD807C}">
      <text>
        <r>
          <rPr>
            <b/>
            <sz val="9"/>
            <color indexed="81"/>
            <rFont val="MS P ゴシック"/>
            <family val="2"/>
          </rPr>
          <t>=CIQ($B194, "IQ_SGA_MARGIN", $C194)/100</t>
        </r>
      </text>
    </comment>
    <comment ref="M194" authorId="0" shapeId="0" xr:uid="{483F05C5-DDA1-41FA-947D-55020B3A0C21}">
      <text>
        <r>
          <rPr>
            <b/>
            <sz val="9"/>
            <color indexed="81"/>
            <rFont val="MS P ゴシック"/>
            <family val="2"/>
          </rPr>
          <t>=CIQ($B194, "IQ_EBITDA_MARGIN", $C194)/100</t>
        </r>
      </text>
    </comment>
    <comment ref="N194" authorId="0" shapeId="0" xr:uid="{D28B98F7-3360-471F-9CDC-778FB42D1788}">
      <text>
        <r>
          <rPr>
            <b/>
            <sz val="9"/>
            <color indexed="81"/>
            <rFont val="MS P ゴシック"/>
            <family val="2"/>
          </rPr>
          <t>=CIQ($B194, "IQ_EBITA_MARGIN", $C194)/100</t>
        </r>
      </text>
    </comment>
    <comment ref="O194" authorId="0" shapeId="0" xr:uid="{A2E9835F-F8F2-453F-A96B-2D8750EF2AE8}">
      <text>
        <r>
          <rPr>
            <b/>
            <sz val="9"/>
            <color indexed="81"/>
            <rFont val="MS P ゴシック"/>
            <family val="2"/>
          </rPr>
          <t>=CIQ($B194, "IQ_EBIT_MARGIN", $C194)/100</t>
        </r>
      </text>
    </comment>
    <comment ref="P194" authorId="0" shapeId="0" xr:uid="{2B20B94C-7811-4F54-A39A-A4E9E4A97565}">
      <text>
        <r>
          <rPr>
            <b/>
            <sz val="9"/>
            <color indexed="81"/>
            <rFont val="MS P ゴシック"/>
            <family val="2"/>
          </rPr>
          <t>=CIQ($B194, "IQ_EARNING_CO_MARGIN", $C194)/100</t>
        </r>
      </text>
    </comment>
    <comment ref="Q194" authorId="0" shapeId="0" xr:uid="{7F91AAD1-8EA0-4B3B-B7B6-31561029A736}">
      <text>
        <r>
          <rPr>
            <b/>
            <sz val="9"/>
            <color indexed="81"/>
            <rFont val="MS P ゴシック"/>
            <family val="2"/>
          </rPr>
          <t>=CIQ($B194, "IQ_NI_MARGIN", $C194)/100</t>
        </r>
      </text>
    </comment>
    <comment ref="R194" authorId="0" shapeId="0" xr:uid="{3AA550B3-4C03-4FC6-823D-FCDEC0409A22}">
      <text>
        <r>
          <rPr>
            <b/>
            <sz val="9"/>
            <color indexed="81"/>
            <rFont val="MS P ゴシック"/>
            <family val="2"/>
          </rPr>
          <t>=CIQ($B194, "IQ_NI_AVAIL_EXCL_MARGIN", $C194)/100</t>
        </r>
      </text>
    </comment>
    <comment ref="T194" authorId="0" shapeId="0" xr:uid="{B4404225-DB3F-464C-A32C-6CA9FD900309}">
      <text>
        <r>
          <rPr>
            <b/>
            <sz val="9"/>
            <color indexed="81"/>
            <rFont val="MS P ゴシック"/>
            <family val="2"/>
          </rPr>
          <t>=CIQ($B194, "IQ_ASSET_TURNS", $C194)</t>
        </r>
      </text>
    </comment>
    <comment ref="U194" authorId="0" shapeId="0" xr:uid="{CA76B7B3-09E6-4519-B9A6-78EDC5BFD18D}">
      <text>
        <r>
          <rPr>
            <b/>
            <sz val="9"/>
            <color indexed="81"/>
            <rFont val="MS P ゴシック"/>
            <family val="2"/>
          </rPr>
          <t>=CIQ($B194, "IQ_FIXED_ASSET_TURNS", $C194)</t>
        </r>
      </text>
    </comment>
    <comment ref="V194" authorId="0" shapeId="0" xr:uid="{2BF18805-5B57-42C7-B2BB-32EB2490C3AE}">
      <text>
        <r>
          <rPr>
            <b/>
            <sz val="9"/>
            <color indexed="81"/>
            <rFont val="MS P ゴシック"/>
            <family val="2"/>
          </rPr>
          <t>=CIQ($B194, "IQ_AR_TURNS", $C194)</t>
        </r>
      </text>
    </comment>
    <comment ref="W194" authorId="0" shapeId="0" xr:uid="{8F98C1B9-D650-49D0-89E8-6A6A557F8D79}">
      <text>
        <r>
          <rPr>
            <b/>
            <sz val="9"/>
            <color indexed="81"/>
            <rFont val="MS P ゴシック"/>
            <family val="2"/>
          </rPr>
          <t>=CIQ($B194, "IQ_INVENTORY_TURNS", $C194)</t>
        </r>
      </text>
    </comment>
    <comment ref="Y194" authorId="0" shapeId="0" xr:uid="{BB6F43D5-B870-4543-AA54-A0493F9C9BE3}">
      <text>
        <r>
          <rPr>
            <b/>
            <sz val="9"/>
            <color indexed="81"/>
            <rFont val="MS P ゴシック"/>
            <family val="2"/>
          </rPr>
          <t>=CIQ($B194, "IQ_CURRENT_RATIO", $C194)</t>
        </r>
      </text>
    </comment>
    <comment ref="Z194" authorId="0" shapeId="0" xr:uid="{79D4E774-87AC-4EEA-8A54-8FD2EFDD8A5E}">
      <text>
        <r>
          <rPr>
            <b/>
            <sz val="9"/>
            <color indexed="81"/>
            <rFont val="MS P ゴシック"/>
            <family val="2"/>
          </rPr>
          <t>=CIQ($B194, "IQ_QUICK_RATIO", $C194)</t>
        </r>
      </text>
    </comment>
    <comment ref="AA194" authorId="0" shapeId="0" xr:uid="{A5A542CB-5231-4535-B32A-07FA517B2862}">
      <text>
        <r>
          <rPr>
            <b/>
            <sz val="9"/>
            <color indexed="81"/>
            <rFont val="MS P ゴシック"/>
            <family val="2"/>
          </rPr>
          <t>=CIQ($B194, "IQ_CFO_CURRENT_LIAB", $C194)</t>
        </r>
      </text>
    </comment>
    <comment ref="AB194" authorId="0" shapeId="0" xr:uid="{7BFDECAD-0E7E-4ACA-BC6A-5D27AABB30B5}">
      <text>
        <r>
          <rPr>
            <b/>
            <sz val="9"/>
            <color indexed="81"/>
            <rFont val="MS P ゴシック"/>
            <family val="2"/>
          </rPr>
          <t>=CIQ($B194, "IQ_DAYS_SALES_OUT", $C194)</t>
        </r>
      </text>
    </comment>
    <comment ref="AC194" authorId="0" shapeId="0" xr:uid="{73B84A5D-DBA0-4112-814B-FB131101626B}">
      <text>
        <r>
          <rPr>
            <b/>
            <sz val="9"/>
            <color indexed="81"/>
            <rFont val="MS P ゴシック"/>
            <family val="2"/>
          </rPr>
          <t>=CIQ($B194, "IQ_DAYS_INVENTORY_OUT", $C194)</t>
        </r>
      </text>
    </comment>
    <comment ref="AD194" authorId="0" shapeId="0" xr:uid="{CD4A955E-93B6-4078-83FE-6C7DCB7E9278}">
      <text>
        <r>
          <rPr>
            <b/>
            <sz val="9"/>
            <color indexed="81"/>
            <rFont val="MS P ゴシック"/>
            <family val="2"/>
          </rPr>
          <t>=CIQ($B194, "IQ_DAYS_PAYABLE_OUT", $C194)</t>
        </r>
      </text>
    </comment>
    <comment ref="AE194" authorId="0" shapeId="0" xr:uid="{CB3463CF-D30A-4DC0-8339-B590C1EE548C}">
      <text>
        <r>
          <rPr>
            <b/>
            <sz val="9"/>
            <color indexed="81"/>
            <rFont val="MS P ゴシック"/>
            <family val="2"/>
          </rPr>
          <t>=CIQ($B194, "IQ_CASH_CONVERSION", $C194)</t>
        </r>
      </text>
    </comment>
    <comment ref="AG194" authorId="0" shapeId="0" xr:uid="{3D06E993-42B5-4EFB-85C3-EB94B8C5CC82}">
      <text>
        <r>
          <rPr>
            <b/>
            <sz val="9"/>
            <color indexed="81"/>
            <rFont val="MS P ゴシック"/>
            <family val="2"/>
          </rPr>
          <t>=CIQ($B194, "IQ_TOTAL_DEBT_EQUITY", $C194)</t>
        </r>
      </text>
    </comment>
    <comment ref="AH194" authorId="0" shapeId="0" xr:uid="{32021512-99C1-48E5-A3AF-A3475AE9FDE5}">
      <text>
        <r>
          <rPr>
            <b/>
            <sz val="9"/>
            <color indexed="81"/>
            <rFont val="MS P ゴシック"/>
            <family val="2"/>
          </rPr>
          <t>=CIQ($B194, "IQ_TOTAL_DEBT_CAPITAL", $C194)</t>
        </r>
      </text>
    </comment>
    <comment ref="AI194" authorId="0" shapeId="0" xr:uid="{EB33B084-63D5-4DCA-B4B1-F5458DBDBA51}">
      <text>
        <r>
          <rPr>
            <b/>
            <sz val="9"/>
            <color indexed="81"/>
            <rFont val="MS P ゴシック"/>
            <family val="2"/>
          </rPr>
          <t>=CIQ($B194, "IQ_LT_DEBT_EQUITY", $C194)</t>
        </r>
      </text>
    </comment>
    <comment ref="AJ194" authorId="0" shapeId="0" xr:uid="{4FAFE3C4-5BE1-43AD-9CC0-2940F810635F}">
      <text>
        <r>
          <rPr>
            <b/>
            <sz val="9"/>
            <color indexed="81"/>
            <rFont val="MS P ゴシック"/>
            <family val="2"/>
          </rPr>
          <t>=CIQ($B194, "IQ_LT_DEBT_CAPITAL", $C194)</t>
        </r>
      </text>
    </comment>
    <comment ref="AK194" authorId="0" shapeId="0" xr:uid="{C1723F74-E5AD-46F1-9567-A2D174D44460}">
      <text>
        <r>
          <rPr>
            <b/>
            <sz val="9"/>
            <color indexed="81"/>
            <rFont val="MS P ゴシック"/>
            <family val="2"/>
          </rPr>
          <t>=CIQ($B194, "IQ_TOTAL_LIAB_TOTAL_ASSETS", $C194)</t>
        </r>
      </text>
    </comment>
    <comment ref="AL194" authorId="0" shapeId="0" xr:uid="{2324091F-79A1-45B7-AA75-3AE1F05F240F}">
      <text>
        <r>
          <rPr>
            <b/>
            <sz val="9"/>
            <color indexed="81"/>
            <rFont val="MS P ゴシック"/>
            <family val="2"/>
          </rPr>
          <t>=CIQ($B194, "IQ_EBIT_INT", $C194)</t>
        </r>
      </text>
    </comment>
    <comment ref="AM194" authorId="0" shapeId="0" xr:uid="{37B4688F-40D8-4B9E-95F5-F50ADB96F29C}">
      <text>
        <r>
          <rPr>
            <b/>
            <sz val="9"/>
            <color indexed="81"/>
            <rFont val="MS P ゴシック"/>
            <family val="2"/>
          </rPr>
          <t>=CIQ($B194, "IQ_EBITDA_INT", $C194)</t>
        </r>
      </text>
    </comment>
    <comment ref="AN194" authorId="0" shapeId="0" xr:uid="{B760B815-4363-47F5-BC18-1137F5C90E8D}">
      <text>
        <r>
          <rPr>
            <b/>
            <sz val="9"/>
            <color indexed="81"/>
            <rFont val="MS P ゴシック"/>
            <family val="2"/>
          </rPr>
          <t>=CIQ($B194, "IQ_EBITDA_CAPEX_INT", $C194)</t>
        </r>
      </text>
    </comment>
    <comment ref="AO194" authorId="0" shapeId="0" xr:uid="{2DCF03B3-D7B5-4FC6-AA2B-C2282DC9D84F}">
      <text>
        <r>
          <rPr>
            <b/>
            <sz val="9"/>
            <color indexed="81"/>
            <rFont val="MS P ゴシック"/>
            <family val="2"/>
          </rPr>
          <t>=CIQ($B194, "IQ_TOTAL_DEBT_EBITDA", $C194)</t>
        </r>
      </text>
    </comment>
    <comment ref="AP194" authorId="0" shapeId="0" xr:uid="{34D3DFBB-B601-41BD-AF0D-EA645DF9A2A0}">
      <text>
        <r>
          <rPr>
            <b/>
            <sz val="9"/>
            <color indexed="81"/>
            <rFont val="MS P ゴシック"/>
            <family val="2"/>
          </rPr>
          <t>=CIQ($B194, "IQ_NET_DEBT_EBITDA", $C194)</t>
        </r>
      </text>
    </comment>
    <comment ref="AQ194" authorId="0" shapeId="0" xr:uid="{1912E82D-1A2F-47F7-BD9E-CABC671853DE}">
      <text>
        <r>
          <rPr>
            <b/>
            <sz val="9"/>
            <color indexed="81"/>
            <rFont val="MS P ゴシック"/>
            <family val="2"/>
          </rPr>
          <t>=CIQ($B194, "IQ_TOTAL_DEBT_EBITDA_CAPEX", $C194)</t>
        </r>
      </text>
    </comment>
    <comment ref="AR194" authorId="0" shapeId="0" xr:uid="{DF0E86DB-1128-407E-8E85-5A043001FA78}">
      <text>
        <r>
          <rPr>
            <b/>
            <sz val="9"/>
            <color indexed="81"/>
            <rFont val="MS P ゴシック"/>
            <family val="2"/>
          </rPr>
          <t>=CIQ($B194, "IQ_NET_DEBT_EBITDA_CAPEX", $C194)</t>
        </r>
      </text>
    </comment>
    <comment ref="AS194" authorId="0" shapeId="0" xr:uid="{EF9CA4EF-C5DD-4F0D-975F-70B1A549C51C}">
      <text>
        <r>
          <rPr>
            <b/>
            <sz val="9"/>
            <color indexed="81"/>
            <rFont val="MS P ゴシック"/>
            <family val="2"/>
          </rPr>
          <t>=CIQ($B194, "IQ_Z_SCORE", $C194)</t>
        </r>
      </text>
    </comment>
    <comment ref="H195" authorId="0" shapeId="0" xr:uid="{F95C4F17-CD64-478F-AC8E-74FF761497B2}">
      <text>
        <r>
          <rPr>
            <b/>
            <sz val="9"/>
            <color indexed="81"/>
            <rFont val="MS P ゴシック"/>
            <family val="2"/>
          </rPr>
          <t>=CIQ($B195, "IQ_RETURN_CAPITAL", $C195)/100</t>
        </r>
      </text>
    </comment>
    <comment ref="I195" authorId="0" shapeId="0" xr:uid="{BF7B3F17-00AA-4FBE-B9D0-ABAECDE6AAB8}">
      <text>
        <r>
          <rPr>
            <b/>
            <sz val="9"/>
            <color indexed="81"/>
            <rFont val="MS P ゴシック"/>
            <family val="2"/>
          </rPr>
          <t>=CIQ($B195, "IQ_RETURN_COMMON_EQUITY", $C195)/100</t>
        </r>
      </text>
    </comment>
    <comment ref="K195" authorId="0" shapeId="0" xr:uid="{E6E5ADF2-5951-4BAA-9C15-5AB6344905ED}">
      <text>
        <r>
          <rPr>
            <b/>
            <sz val="9"/>
            <color indexed="81"/>
            <rFont val="MS P ゴシック"/>
            <family val="2"/>
          </rPr>
          <t>=CIQ($B195, "IQ_GROSS_MARGIN", $C195)/100</t>
        </r>
      </text>
    </comment>
    <comment ref="L195" authorId="0" shapeId="0" xr:uid="{71B5C5E5-3F2E-4C36-9C5E-72B46345B266}">
      <text>
        <r>
          <rPr>
            <b/>
            <sz val="9"/>
            <color indexed="81"/>
            <rFont val="MS P ゴシック"/>
            <family val="2"/>
          </rPr>
          <t>=CIQ($B195, "IQ_SGA_MARGIN", $C195)/100</t>
        </r>
      </text>
    </comment>
    <comment ref="M195" authorId="0" shapeId="0" xr:uid="{F3B544C8-1A4E-43C4-9CE1-1291E114E088}">
      <text>
        <r>
          <rPr>
            <b/>
            <sz val="9"/>
            <color indexed="81"/>
            <rFont val="MS P ゴシック"/>
            <family val="2"/>
          </rPr>
          <t>=CIQ($B195, "IQ_EBITDA_MARGIN", $C195)/100</t>
        </r>
      </text>
    </comment>
    <comment ref="N195" authorId="0" shapeId="0" xr:uid="{22571143-6EEB-4518-83C4-DF9B3A5890DF}">
      <text>
        <r>
          <rPr>
            <b/>
            <sz val="9"/>
            <color indexed="81"/>
            <rFont val="MS P ゴシック"/>
            <family val="2"/>
          </rPr>
          <t>=CIQ($B195, "IQ_EBITA_MARGIN", $C195)/100</t>
        </r>
      </text>
    </comment>
    <comment ref="O195" authorId="0" shapeId="0" xr:uid="{1208941A-AC2C-4B69-93F7-B31DE344F334}">
      <text>
        <r>
          <rPr>
            <b/>
            <sz val="9"/>
            <color indexed="81"/>
            <rFont val="MS P ゴシック"/>
            <family val="2"/>
          </rPr>
          <t>=CIQ($B195, "IQ_EBIT_MARGIN", $C195)/100</t>
        </r>
      </text>
    </comment>
    <comment ref="P195" authorId="0" shapeId="0" xr:uid="{6054EF37-F809-4399-9D80-5AF274B06E97}">
      <text>
        <r>
          <rPr>
            <b/>
            <sz val="9"/>
            <color indexed="81"/>
            <rFont val="MS P ゴシック"/>
            <family val="2"/>
          </rPr>
          <t>=CIQ($B195, "IQ_EARNING_CO_MARGIN", $C195)/100</t>
        </r>
      </text>
    </comment>
    <comment ref="Q195" authorId="0" shapeId="0" xr:uid="{1C625BC4-F281-4A2E-9728-C2D8CBB3FA48}">
      <text>
        <r>
          <rPr>
            <b/>
            <sz val="9"/>
            <color indexed="81"/>
            <rFont val="MS P ゴシック"/>
            <family val="2"/>
          </rPr>
          <t>=CIQ($B195, "IQ_NI_MARGIN", $C195)/100</t>
        </r>
      </text>
    </comment>
    <comment ref="R195" authorId="0" shapeId="0" xr:uid="{22D7DDEE-DF8C-41EC-92F3-F408C38DC482}">
      <text>
        <r>
          <rPr>
            <b/>
            <sz val="9"/>
            <color indexed="81"/>
            <rFont val="MS P ゴシック"/>
            <family val="2"/>
          </rPr>
          <t>=CIQ($B195, "IQ_NI_AVAIL_EXCL_MARGIN", $C195)/100</t>
        </r>
      </text>
    </comment>
    <comment ref="T195" authorId="0" shapeId="0" xr:uid="{0D969FAD-1514-4C7A-82C5-2E9AC8E6F456}">
      <text>
        <r>
          <rPr>
            <b/>
            <sz val="9"/>
            <color indexed="81"/>
            <rFont val="MS P ゴシック"/>
            <family val="2"/>
          </rPr>
          <t>=CIQ($B195, "IQ_ASSET_TURNS", $C195)</t>
        </r>
      </text>
    </comment>
    <comment ref="U195" authorId="0" shapeId="0" xr:uid="{32B38B76-9251-42B8-A51E-56F9487A5F51}">
      <text>
        <r>
          <rPr>
            <b/>
            <sz val="9"/>
            <color indexed="81"/>
            <rFont val="MS P ゴシック"/>
            <family val="2"/>
          </rPr>
          <t>=CIQ($B195, "IQ_FIXED_ASSET_TURNS", $C195)</t>
        </r>
      </text>
    </comment>
    <comment ref="V195" authorId="0" shapeId="0" xr:uid="{028BC530-8C70-4909-932E-49697A268674}">
      <text>
        <r>
          <rPr>
            <b/>
            <sz val="9"/>
            <color indexed="81"/>
            <rFont val="MS P ゴシック"/>
            <family val="2"/>
          </rPr>
          <t>=CIQ($B195, "IQ_AR_TURNS", $C195)</t>
        </r>
      </text>
    </comment>
    <comment ref="W195" authorId="0" shapeId="0" xr:uid="{DB12A782-6F0E-473D-87CD-BEC0E45DC444}">
      <text>
        <r>
          <rPr>
            <b/>
            <sz val="9"/>
            <color indexed="81"/>
            <rFont val="MS P ゴシック"/>
            <family val="2"/>
          </rPr>
          <t>=CIQ($B195, "IQ_INVENTORY_TURNS", $C195)</t>
        </r>
      </text>
    </comment>
    <comment ref="Y195" authorId="0" shapeId="0" xr:uid="{B1098174-4400-4927-880F-384B65D6D196}">
      <text>
        <r>
          <rPr>
            <b/>
            <sz val="9"/>
            <color indexed="81"/>
            <rFont val="MS P ゴシック"/>
            <family val="2"/>
          </rPr>
          <t>=CIQ($B195, "IQ_CURRENT_RATIO", $C195)</t>
        </r>
      </text>
    </comment>
    <comment ref="Z195" authorId="0" shapeId="0" xr:uid="{33847953-4834-4505-80AA-B2371A194DC3}">
      <text>
        <r>
          <rPr>
            <b/>
            <sz val="9"/>
            <color indexed="81"/>
            <rFont val="MS P ゴシック"/>
            <family val="2"/>
          </rPr>
          <t>=CIQ($B195, "IQ_QUICK_RATIO", $C195)</t>
        </r>
      </text>
    </comment>
    <comment ref="AA195" authorId="0" shapeId="0" xr:uid="{7F92EDE5-F651-4F37-8B59-ECE52EDDFC67}">
      <text>
        <r>
          <rPr>
            <b/>
            <sz val="9"/>
            <color indexed="81"/>
            <rFont val="MS P ゴシック"/>
            <family val="2"/>
          </rPr>
          <t>=CIQ($B195, "IQ_CFO_CURRENT_LIAB", $C195)</t>
        </r>
      </text>
    </comment>
    <comment ref="AB195" authorId="0" shapeId="0" xr:uid="{DDCB4EE8-A56D-4777-B4B7-ADF2F1B083A1}">
      <text>
        <r>
          <rPr>
            <b/>
            <sz val="9"/>
            <color indexed="81"/>
            <rFont val="MS P ゴシック"/>
            <family val="2"/>
          </rPr>
          <t>=CIQ($B195, "IQ_DAYS_SALES_OUT", $C195)</t>
        </r>
      </text>
    </comment>
    <comment ref="AC195" authorId="0" shapeId="0" xr:uid="{BD037B3F-8AE5-42A4-AF28-0CADF7028C9F}">
      <text>
        <r>
          <rPr>
            <b/>
            <sz val="9"/>
            <color indexed="81"/>
            <rFont val="MS P ゴシック"/>
            <family val="2"/>
          </rPr>
          <t>=CIQ($B195, "IQ_DAYS_INVENTORY_OUT", $C195)</t>
        </r>
      </text>
    </comment>
    <comment ref="AD195" authorId="0" shapeId="0" xr:uid="{2A089024-EEB0-4EBA-8161-282E3D2D54D9}">
      <text>
        <r>
          <rPr>
            <b/>
            <sz val="9"/>
            <color indexed="81"/>
            <rFont val="MS P ゴシック"/>
            <family val="2"/>
          </rPr>
          <t>=CIQ($B195, "IQ_DAYS_PAYABLE_OUT", $C195)</t>
        </r>
      </text>
    </comment>
    <comment ref="AE195" authorId="0" shapeId="0" xr:uid="{E8F6900F-5F44-4A91-BBAC-46B11792B22B}">
      <text>
        <r>
          <rPr>
            <b/>
            <sz val="9"/>
            <color indexed="81"/>
            <rFont val="MS P ゴシック"/>
            <family val="2"/>
          </rPr>
          <t>=CIQ($B195, "IQ_CASH_CONVERSION", $C195)</t>
        </r>
      </text>
    </comment>
    <comment ref="AG195" authorId="0" shapeId="0" xr:uid="{CEBF129E-1EE9-4EAB-A600-F21D64195CBB}">
      <text>
        <r>
          <rPr>
            <b/>
            <sz val="9"/>
            <color indexed="81"/>
            <rFont val="MS P ゴシック"/>
            <family val="2"/>
          </rPr>
          <t>=CIQ($B195, "IQ_TOTAL_DEBT_EQUITY", $C195)</t>
        </r>
      </text>
    </comment>
    <comment ref="AH195" authorId="0" shapeId="0" xr:uid="{460FC3D2-35C7-46E5-8B5B-92FEFF2ACA55}">
      <text>
        <r>
          <rPr>
            <b/>
            <sz val="9"/>
            <color indexed="81"/>
            <rFont val="MS P ゴシック"/>
            <family val="2"/>
          </rPr>
          <t>=CIQ($B195, "IQ_TOTAL_DEBT_CAPITAL", $C195)</t>
        </r>
      </text>
    </comment>
    <comment ref="AI195" authorId="0" shapeId="0" xr:uid="{55D8581C-9247-4CA4-BEB4-67B2D544B570}">
      <text>
        <r>
          <rPr>
            <b/>
            <sz val="9"/>
            <color indexed="81"/>
            <rFont val="MS P ゴシック"/>
            <family val="2"/>
          </rPr>
          <t>=CIQ($B195, "IQ_LT_DEBT_EQUITY", $C195)</t>
        </r>
      </text>
    </comment>
    <comment ref="AJ195" authorId="0" shapeId="0" xr:uid="{1B764412-4C83-4DDE-89C0-9103671CC0FD}">
      <text>
        <r>
          <rPr>
            <b/>
            <sz val="9"/>
            <color indexed="81"/>
            <rFont val="MS P ゴシック"/>
            <family val="2"/>
          </rPr>
          <t>=CIQ($B195, "IQ_LT_DEBT_CAPITAL", $C195)</t>
        </r>
      </text>
    </comment>
    <comment ref="AK195" authorId="0" shapeId="0" xr:uid="{7A2C2E36-DAE5-481D-AA76-551A0D57BF5D}">
      <text>
        <r>
          <rPr>
            <b/>
            <sz val="9"/>
            <color indexed="81"/>
            <rFont val="MS P ゴシック"/>
            <family val="2"/>
          </rPr>
          <t>=CIQ($B195, "IQ_TOTAL_LIAB_TOTAL_ASSETS", $C195)</t>
        </r>
      </text>
    </comment>
    <comment ref="AL195" authorId="0" shapeId="0" xr:uid="{7E7D2C52-5FED-4D41-BBD7-7A8E9DECD246}">
      <text>
        <r>
          <rPr>
            <b/>
            <sz val="9"/>
            <color indexed="81"/>
            <rFont val="MS P ゴシック"/>
            <family val="2"/>
          </rPr>
          <t>=CIQ($B195, "IQ_EBIT_INT", $C195)</t>
        </r>
      </text>
    </comment>
    <comment ref="AM195" authorId="0" shapeId="0" xr:uid="{DE86785A-2AE3-4C50-B765-7D2B85E5D78B}">
      <text>
        <r>
          <rPr>
            <b/>
            <sz val="9"/>
            <color indexed="81"/>
            <rFont val="MS P ゴシック"/>
            <family val="2"/>
          </rPr>
          <t>=CIQ($B195, "IQ_EBITDA_INT", $C195)</t>
        </r>
      </text>
    </comment>
    <comment ref="AN195" authorId="0" shapeId="0" xr:uid="{C3F0BA90-9EE9-4BE3-85E4-4FDEEE8137B4}">
      <text>
        <r>
          <rPr>
            <b/>
            <sz val="9"/>
            <color indexed="81"/>
            <rFont val="MS P ゴシック"/>
            <family val="2"/>
          </rPr>
          <t>=CIQ($B195, "IQ_EBITDA_CAPEX_INT", $C195)</t>
        </r>
      </text>
    </comment>
    <comment ref="AO195" authorId="0" shapeId="0" xr:uid="{90D252C6-667D-4BCD-A62A-0DD33E5F6104}">
      <text>
        <r>
          <rPr>
            <b/>
            <sz val="9"/>
            <color indexed="81"/>
            <rFont val="MS P ゴシック"/>
            <family val="2"/>
          </rPr>
          <t>=CIQ($B195, "IQ_TOTAL_DEBT_EBITDA", $C195)</t>
        </r>
      </text>
    </comment>
    <comment ref="AP195" authorId="0" shapeId="0" xr:uid="{8F9FC7E5-176A-47D3-858C-410659F10524}">
      <text>
        <r>
          <rPr>
            <b/>
            <sz val="9"/>
            <color indexed="81"/>
            <rFont val="MS P ゴシック"/>
            <family val="2"/>
          </rPr>
          <t>=CIQ($B195, "IQ_NET_DEBT_EBITDA", $C195)</t>
        </r>
      </text>
    </comment>
    <comment ref="AQ195" authorId="0" shapeId="0" xr:uid="{ADFA6EA4-4FD8-41E4-9261-95AF4B49123A}">
      <text>
        <r>
          <rPr>
            <b/>
            <sz val="9"/>
            <color indexed="81"/>
            <rFont val="MS P ゴシック"/>
            <family val="2"/>
          </rPr>
          <t>=CIQ($B195, "IQ_TOTAL_DEBT_EBITDA_CAPEX", $C195)</t>
        </r>
      </text>
    </comment>
    <comment ref="AR195" authorId="0" shapeId="0" xr:uid="{DF7AC69E-9A04-427E-92C6-7DE44C15DDD9}">
      <text>
        <r>
          <rPr>
            <b/>
            <sz val="9"/>
            <color indexed="81"/>
            <rFont val="MS P ゴシック"/>
            <family val="2"/>
          </rPr>
          <t>=CIQ($B195, "IQ_NET_DEBT_EBITDA_CAPEX", $C195)</t>
        </r>
      </text>
    </comment>
    <comment ref="AS195" authorId="0" shapeId="0" xr:uid="{3F125C03-ABCD-41B5-863A-0EEC16DD6A0A}">
      <text>
        <r>
          <rPr>
            <b/>
            <sz val="9"/>
            <color indexed="81"/>
            <rFont val="MS P ゴシック"/>
            <family val="2"/>
          </rPr>
          <t>=CIQ($B195, "IQ_Z_SCORE", $C195)</t>
        </r>
      </text>
    </comment>
    <comment ref="H196" authorId="0" shapeId="0" xr:uid="{A9F7D0D2-1CD9-41FD-B8A7-3EE636877C3A}">
      <text>
        <r>
          <rPr>
            <b/>
            <sz val="9"/>
            <color indexed="81"/>
            <rFont val="MS P ゴシック"/>
            <family val="2"/>
          </rPr>
          <t>=CIQ($B196, "IQ_RETURN_CAPITAL", $C196)/100</t>
        </r>
      </text>
    </comment>
    <comment ref="I196" authorId="0" shapeId="0" xr:uid="{D3847603-5468-4C7D-862F-BB8C99EFA3B6}">
      <text>
        <r>
          <rPr>
            <b/>
            <sz val="9"/>
            <color indexed="81"/>
            <rFont val="MS P ゴシック"/>
            <family val="2"/>
          </rPr>
          <t>=CIQ($B196, "IQ_RETURN_COMMON_EQUITY", $C196)/100</t>
        </r>
      </text>
    </comment>
    <comment ref="K196" authorId="0" shapeId="0" xr:uid="{9E309150-2931-433D-BBBE-A9F53FB90041}">
      <text>
        <r>
          <rPr>
            <b/>
            <sz val="9"/>
            <color indexed="81"/>
            <rFont val="MS P ゴシック"/>
            <family val="2"/>
          </rPr>
          <t>=CIQ($B196, "IQ_GROSS_MARGIN", $C196)/100</t>
        </r>
      </text>
    </comment>
    <comment ref="L196" authorId="0" shapeId="0" xr:uid="{25C8676D-BFCB-4068-BB00-ADEBECA56AA4}">
      <text>
        <r>
          <rPr>
            <b/>
            <sz val="9"/>
            <color indexed="81"/>
            <rFont val="MS P ゴシック"/>
            <family val="2"/>
          </rPr>
          <t>=CIQ($B196, "IQ_SGA_MARGIN", $C196)/100</t>
        </r>
      </text>
    </comment>
    <comment ref="M196" authorId="0" shapeId="0" xr:uid="{69D1F0F4-27D6-4C0C-8010-80017A80B0E8}">
      <text>
        <r>
          <rPr>
            <b/>
            <sz val="9"/>
            <color indexed="81"/>
            <rFont val="MS P ゴシック"/>
            <family val="2"/>
          </rPr>
          <t>=CIQ($B196, "IQ_EBITDA_MARGIN", $C196)/100</t>
        </r>
      </text>
    </comment>
    <comment ref="N196" authorId="0" shapeId="0" xr:uid="{62B09A23-B9D0-48DC-8F31-66A8C6E4CBB5}">
      <text>
        <r>
          <rPr>
            <b/>
            <sz val="9"/>
            <color indexed="81"/>
            <rFont val="MS P ゴシック"/>
            <family val="2"/>
          </rPr>
          <t>=CIQ($B196, "IQ_EBITA_MARGIN", $C196)/100</t>
        </r>
      </text>
    </comment>
    <comment ref="O196" authorId="0" shapeId="0" xr:uid="{C4B16E19-1503-4970-BEB4-06A4540481F6}">
      <text>
        <r>
          <rPr>
            <b/>
            <sz val="9"/>
            <color indexed="81"/>
            <rFont val="MS P ゴシック"/>
            <family val="2"/>
          </rPr>
          <t>=CIQ($B196, "IQ_EBIT_MARGIN", $C196)/100</t>
        </r>
      </text>
    </comment>
    <comment ref="P196" authorId="0" shapeId="0" xr:uid="{3FA0D8DE-9210-426A-A53F-969A13F2B855}">
      <text>
        <r>
          <rPr>
            <b/>
            <sz val="9"/>
            <color indexed="81"/>
            <rFont val="MS P ゴシック"/>
            <family val="2"/>
          </rPr>
          <t>=CIQ($B196, "IQ_EARNING_CO_MARGIN", $C196)/100</t>
        </r>
      </text>
    </comment>
    <comment ref="Q196" authorId="0" shapeId="0" xr:uid="{06FC9A89-D75F-41AE-85C5-8DD7AA37EAE8}">
      <text>
        <r>
          <rPr>
            <b/>
            <sz val="9"/>
            <color indexed="81"/>
            <rFont val="MS P ゴシック"/>
            <family val="2"/>
          </rPr>
          <t>=CIQ($B196, "IQ_NI_MARGIN", $C196)/100</t>
        </r>
      </text>
    </comment>
    <comment ref="R196" authorId="0" shapeId="0" xr:uid="{6F6E93E9-3F69-48ED-A976-D932E0726D85}">
      <text>
        <r>
          <rPr>
            <b/>
            <sz val="9"/>
            <color indexed="81"/>
            <rFont val="MS P ゴシック"/>
            <family val="2"/>
          </rPr>
          <t>=CIQ($B196, "IQ_NI_AVAIL_EXCL_MARGIN", $C196)/100</t>
        </r>
      </text>
    </comment>
    <comment ref="T196" authorId="0" shapeId="0" xr:uid="{C1076ACA-DA22-46F0-9989-7DE68506C27C}">
      <text>
        <r>
          <rPr>
            <b/>
            <sz val="9"/>
            <color indexed="81"/>
            <rFont val="MS P ゴシック"/>
            <family val="2"/>
          </rPr>
          <t>=CIQ($B196, "IQ_ASSET_TURNS", $C196)</t>
        </r>
      </text>
    </comment>
    <comment ref="U196" authorId="0" shapeId="0" xr:uid="{B66D3E69-D3C5-4AD1-9399-C0CA341BABB5}">
      <text>
        <r>
          <rPr>
            <b/>
            <sz val="9"/>
            <color indexed="81"/>
            <rFont val="MS P ゴシック"/>
            <family val="2"/>
          </rPr>
          <t>=CIQ($B196, "IQ_FIXED_ASSET_TURNS", $C196)</t>
        </r>
      </text>
    </comment>
    <comment ref="V196" authorId="0" shapeId="0" xr:uid="{77D62842-96AF-41FF-BCA9-9BAD638320B1}">
      <text>
        <r>
          <rPr>
            <b/>
            <sz val="9"/>
            <color indexed="81"/>
            <rFont val="MS P ゴシック"/>
            <family val="2"/>
          </rPr>
          <t>=CIQ($B196, "IQ_AR_TURNS", $C196)</t>
        </r>
      </text>
    </comment>
    <comment ref="W196" authorId="0" shapeId="0" xr:uid="{0C2D5ECA-D55D-44C2-9A81-A2F7661A0E78}">
      <text>
        <r>
          <rPr>
            <b/>
            <sz val="9"/>
            <color indexed="81"/>
            <rFont val="MS P ゴシック"/>
            <family val="2"/>
          </rPr>
          <t>=CIQ($B196, "IQ_INVENTORY_TURNS", $C196)</t>
        </r>
      </text>
    </comment>
    <comment ref="Y196" authorId="0" shapeId="0" xr:uid="{E29C8BC4-90AC-4FE5-B24D-526891136382}">
      <text>
        <r>
          <rPr>
            <b/>
            <sz val="9"/>
            <color indexed="81"/>
            <rFont val="MS P ゴシック"/>
            <family val="2"/>
          </rPr>
          <t>=CIQ($B196, "IQ_CURRENT_RATIO", $C196)</t>
        </r>
      </text>
    </comment>
    <comment ref="Z196" authorId="0" shapeId="0" xr:uid="{7BBD1564-98C4-4824-8FD2-56385AE9262A}">
      <text>
        <r>
          <rPr>
            <b/>
            <sz val="9"/>
            <color indexed="81"/>
            <rFont val="MS P ゴシック"/>
            <family val="2"/>
          </rPr>
          <t>=CIQ($B196, "IQ_QUICK_RATIO", $C196)</t>
        </r>
      </text>
    </comment>
    <comment ref="AA196" authorId="0" shapeId="0" xr:uid="{721F2B02-4A2F-4319-85EA-90F9A3AD37F4}">
      <text>
        <r>
          <rPr>
            <b/>
            <sz val="9"/>
            <color indexed="81"/>
            <rFont val="MS P ゴシック"/>
            <family val="2"/>
          </rPr>
          <t>=CIQ($B196, "IQ_CFO_CURRENT_LIAB", $C196)</t>
        </r>
      </text>
    </comment>
    <comment ref="AB196" authorId="0" shapeId="0" xr:uid="{85705609-1F52-4C48-B994-B00F52289666}">
      <text>
        <r>
          <rPr>
            <b/>
            <sz val="9"/>
            <color indexed="81"/>
            <rFont val="MS P ゴシック"/>
            <family val="2"/>
          </rPr>
          <t>=CIQ($B196, "IQ_DAYS_SALES_OUT", $C196)</t>
        </r>
      </text>
    </comment>
    <comment ref="AC196" authorId="0" shapeId="0" xr:uid="{D5C360A1-E8E3-46DC-A75C-1FF8BE0E0740}">
      <text>
        <r>
          <rPr>
            <b/>
            <sz val="9"/>
            <color indexed="81"/>
            <rFont val="MS P ゴシック"/>
            <family val="2"/>
          </rPr>
          <t>=CIQ($B196, "IQ_DAYS_INVENTORY_OUT", $C196)</t>
        </r>
      </text>
    </comment>
    <comment ref="AD196" authorId="0" shapeId="0" xr:uid="{4D5E598D-C20A-4AB1-8731-EAA8BE19879A}">
      <text>
        <r>
          <rPr>
            <b/>
            <sz val="9"/>
            <color indexed="81"/>
            <rFont val="MS P ゴシック"/>
            <family val="2"/>
          </rPr>
          <t>=CIQ($B196, "IQ_DAYS_PAYABLE_OUT", $C196)</t>
        </r>
      </text>
    </comment>
    <comment ref="AE196" authorId="0" shapeId="0" xr:uid="{E663C67F-D687-4741-B52C-7A45725A01DF}">
      <text>
        <r>
          <rPr>
            <b/>
            <sz val="9"/>
            <color indexed="81"/>
            <rFont val="MS P ゴシック"/>
            <family val="2"/>
          </rPr>
          <t>=CIQ($B196, "IQ_CASH_CONVERSION", $C196)</t>
        </r>
      </text>
    </comment>
    <comment ref="AG196" authorId="0" shapeId="0" xr:uid="{EB4FDDFB-269E-4D60-B585-6F57481186C8}">
      <text>
        <r>
          <rPr>
            <b/>
            <sz val="9"/>
            <color indexed="81"/>
            <rFont val="MS P ゴシック"/>
            <family val="2"/>
          </rPr>
          <t>=CIQ($B196, "IQ_TOTAL_DEBT_EQUITY", $C196)</t>
        </r>
      </text>
    </comment>
    <comment ref="AH196" authorId="0" shapeId="0" xr:uid="{941750E6-D4A5-4F4B-A148-F373ECA12E02}">
      <text>
        <r>
          <rPr>
            <b/>
            <sz val="9"/>
            <color indexed="81"/>
            <rFont val="MS P ゴシック"/>
            <family val="2"/>
          </rPr>
          <t>=CIQ($B196, "IQ_TOTAL_DEBT_CAPITAL", $C196)</t>
        </r>
      </text>
    </comment>
    <comment ref="AI196" authorId="0" shapeId="0" xr:uid="{06647E74-D1C5-4CC5-B721-546430B6D665}">
      <text>
        <r>
          <rPr>
            <b/>
            <sz val="9"/>
            <color indexed="81"/>
            <rFont val="MS P ゴシック"/>
            <family val="2"/>
          </rPr>
          <t>=CIQ($B196, "IQ_LT_DEBT_EQUITY", $C196)</t>
        </r>
      </text>
    </comment>
    <comment ref="AJ196" authorId="0" shapeId="0" xr:uid="{087CD656-5437-41D1-95D2-DDC88D9CF840}">
      <text>
        <r>
          <rPr>
            <b/>
            <sz val="9"/>
            <color indexed="81"/>
            <rFont val="MS P ゴシック"/>
            <family val="2"/>
          </rPr>
          <t>=CIQ($B196, "IQ_LT_DEBT_CAPITAL", $C196)</t>
        </r>
      </text>
    </comment>
    <comment ref="AK196" authorId="0" shapeId="0" xr:uid="{62F7B8D9-7A9B-466E-B8D6-6CEBDE52A355}">
      <text>
        <r>
          <rPr>
            <b/>
            <sz val="9"/>
            <color indexed="81"/>
            <rFont val="MS P ゴシック"/>
            <family val="2"/>
          </rPr>
          <t>=CIQ($B196, "IQ_TOTAL_LIAB_TOTAL_ASSETS", $C196)</t>
        </r>
      </text>
    </comment>
    <comment ref="AL196" authorId="0" shapeId="0" xr:uid="{F0705A8E-0805-4987-90EA-93911D162331}">
      <text>
        <r>
          <rPr>
            <b/>
            <sz val="9"/>
            <color indexed="81"/>
            <rFont val="MS P ゴシック"/>
            <family val="2"/>
          </rPr>
          <t>=CIQ($B196, "IQ_EBIT_INT", $C196)</t>
        </r>
      </text>
    </comment>
    <comment ref="AM196" authorId="0" shapeId="0" xr:uid="{78C2E06A-4C86-4859-B103-7000CE787F24}">
      <text>
        <r>
          <rPr>
            <b/>
            <sz val="9"/>
            <color indexed="81"/>
            <rFont val="MS P ゴシック"/>
            <family val="2"/>
          </rPr>
          <t>=CIQ($B196, "IQ_EBITDA_INT", $C196)</t>
        </r>
      </text>
    </comment>
    <comment ref="AN196" authorId="0" shapeId="0" xr:uid="{EB72749A-4048-4A7F-9858-DFCE96DB2E1C}">
      <text>
        <r>
          <rPr>
            <b/>
            <sz val="9"/>
            <color indexed="81"/>
            <rFont val="MS P ゴシック"/>
            <family val="2"/>
          </rPr>
          <t>=CIQ($B196, "IQ_EBITDA_CAPEX_INT", $C196)</t>
        </r>
      </text>
    </comment>
    <comment ref="AO196" authorId="0" shapeId="0" xr:uid="{129E6C7A-E54C-4BEF-B5F7-01F1F04F9044}">
      <text>
        <r>
          <rPr>
            <b/>
            <sz val="9"/>
            <color indexed="81"/>
            <rFont val="MS P ゴシック"/>
            <family val="2"/>
          </rPr>
          <t>=CIQ($B196, "IQ_TOTAL_DEBT_EBITDA", $C196)</t>
        </r>
      </text>
    </comment>
    <comment ref="AP196" authorId="0" shapeId="0" xr:uid="{FDBBD724-10D1-40A4-A7F9-4D9D1B01DF81}">
      <text>
        <r>
          <rPr>
            <b/>
            <sz val="9"/>
            <color indexed="81"/>
            <rFont val="MS P ゴシック"/>
            <family val="2"/>
          </rPr>
          <t>=CIQ($B196, "IQ_NET_DEBT_EBITDA", $C196)</t>
        </r>
      </text>
    </comment>
    <comment ref="AQ196" authorId="0" shapeId="0" xr:uid="{3766AD88-022A-4D9B-984D-23356E6DDC91}">
      <text>
        <r>
          <rPr>
            <b/>
            <sz val="9"/>
            <color indexed="81"/>
            <rFont val="MS P ゴシック"/>
            <family val="2"/>
          </rPr>
          <t>=CIQ($B196, "IQ_TOTAL_DEBT_EBITDA_CAPEX", $C196)</t>
        </r>
      </text>
    </comment>
    <comment ref="AR196" authorId="0" shapeId="0" xr:uid="{3CFB3D73-3196-4581-BAC9-D8C92F7106C9}">
      <text>
        <r>
          <rPr>
            <b/>
            <sz val="9"/>
            <color indexed="81"/>
            <rFont val="MS P ゴシック"/>
            <family val="2"/>
          </rPr>
          <t>=CIQ($B196, "IQ_NET_DEBT_EBITDA_CAPEX", $C196)</t>
        </r>
      </text>
    </comment>
    <comment ref="AS196" authorId="0" shapeId="0" xr:uid="{36D06BCF-1FD2-4102-8714-0931C52D3F7D}">
      <text>
        <r>
          <rPr>
            <b/>
            <sz val="9"/>
            <color indexed="81"/>
            <rFont val="MS P ゴシック"/>
            <family val="2"/>
          </rPr>
          <t>=CIQ($B196, "IQ_Z_SCORE", $C196)</t>
        </r>
      </text>
    </comment>
    <comment ref="H197" authorId="0" shapeId="0" xr:uid="{C7756934-A933-4BAD-B6FE-3E34941CC408}">
      <text>
        <r>
          <rPr>
            <b/>
            <sz val="9"/>
            <color indexed="81"/>
            <rFont val="MS P ゴシック"/>
            <family val="2"/>
          </rPr>
          <t>=CIQ($B197, "IQ_RETURN_CAPITAL", $C197)/100</t>
        </r>
      </text>
    </comment>
    <comment ref="I197" authorId="0" shapeId="0" xr:uid="{72CEF328-8EC8-4A95-82AB-4E46E8107223}">
      <text>
        <r>
          <rPr>
            <b/>
            <sz val="9"/>
            <color indexed="81"/>
            <rFont val="MS P ゴシック"/>
            <family val="2"/>
          </rPr>
          <t>=CIQ($B197, "IQ_RETURN_COMMON_EQUITY", $C197)/100</t>
        </r>
      </text>
    </comment>
    <comment ref="K197" authorId="0" shapeId="0" xr:uid="{E15640D1-E821-4E93-8235-F1B2275E4B1D}">
      <text>
        <r>
          <rPr>
            <b/>
            <sz val="9"/>
            <color indexed="81"/>
            <rFont val="MS P ゴシック"/>
            <family val="2"/>
          </rPr>
          <t>=CIQ($B197, "IQ_GROSS_MARGIN", $C197)/100</t>
        </r>
      </text>
    </comment>
    <comment ref="L197" authorId="0" shapeId="0" xr:uid="{EE5B995F-0502-4714-BDF3-27CC9BFB4E66}">
      <text>
        <r>
          <rPr>
            <b/>
            <sz val="9"/>
            <color indexed="81"/>
            <rFont val="MS P ゴシック"/>
            <family val="2"/>
          </rPr>
          <t>=CIQ($B197, "IQ_SGA_MARGIN", $C197)/100</t>
        </r>
      </text>
    </comment>
    <comment ref="M197" authorId="0" shapeId="0" xr:uid="{E827422F-BB40-4C66-B1F4-7440481D73EA}">
      <text>
        <r>
          <rPr>
            <b/>
            <sz val="9"/>
            <color indexed="81"/>
            <rFont val="MS P ゴシック"/>
            <family val="2"/>
          </rPr>
          <t>=CIQ($B197, "IQ_EBITDA_MARGIN", $C197)/100</t>
        </r>
      </text>
    </comment>
    <comment ref="N197" authorId="0" shapeId="0" xr:uid="{4A7D1D6C-7C71-482F-B811-A3A6EE27073B}">
      <text>
        <r>
          <rPr>
            <b/>
            <sz val="9"/>
            <color indexed="81"/>
            <rFont val="MS P ゴシック"/>
            <family val="2"/>
          </rPr>
          <t>=CIQ($B197, "IQ_EBITA_MARGIN", $C197)/100</t>
        </r>
      </text>
    </comment>
    <comment ref="O197" authorId="0" shapeId="0" xr:uid="{5CD8C3DF-30BB-40E5-ADE7-558AC6A108E6}">
      <text>
        <r>
          <rPr>
            <b/>
            <sz val="9"/>
            <color indexed="81"/>
            <rFont val="MS P ゴシック"/>
            <family val="2"/>
          </rPr>
          <t>=CIQ($B197, "IQ_EBIT_MARGIN", $C197)/100</t>
        </r>
      </text>
    </comment>
    <comment ref="P197" authorId="0" shapeId="0" xr:uid="{3916B94A-4910-4B27-91C5-166884DE0A5D}">
      <text>
        <r>
          <rPr>
            <b/>
            <sz val="9"/>
            <color indexed="81"/>
            <rFont val="MS P ゴシック"/>
            <family val="2"/>
          </rPr>
          <t>=CIQ($B197, "IQ_EARNING_CO_MARGIN", $C197)/100</t>
        </r>
      </text>
    </comment>
    <comment ref="Q197" authorId="0" shapeId="0" xr:uid="{E59D142F-B316-415E-96BA-7B64BE6A365F}">
      <text>
        <r>
          <rPr>
            <b/>
            <sz val="9"/>
            <color indexed="81"/>
            <rFont val="MS P ゴシック"/>
            <family val="2"/>
          </rPr>
          <t>=CIQ($B197, "IQ_NI_MARGIN", $C197)/100</t>
        </r>
      </text>
    </comment>
    <comment ref="R197" authorId="0" shapeId="0" xr:uid="{CF03D3B1-A105-4785-8B7E-33279DD6C0B6}">
      <text>
        <r>
          <rPr>
            <b/>
            <sz val="9"/>
            <color indexed="81"/>
            <rFont val="MS P ゴシック"/>
            <family val="2"/>
          </rPr>
          <t>=CIQ($B197, "IQ_NI_AVAIL_EXCL_MARGIN", $C197)/100</t>
        </r>
      </text>
    </comment>
    <comment ref="T197" authorId="0" shapeId="0" xr:uid="{C2E9ED15-F3A0-4A16-9A1F-0033AF2A2F39}">
      <text>
        <r>
          <rPr>
            <b/>
            <sz val="9"/>
            <color indexed="81"/>
            <rFont val="MS P ゴシック"/>
            <family val="2"/>
          </rPr>
          <t>=CIQ($B197, "IQ_ASSET_TURNS", $C197)</t>
        </r>
      </text>
    </comment>
    <comment ref="U197" authorId="0" shapeId="0" xr:uid="{67D9EF78-BD4A-4643-854E-D98ABA2F5644}">
      <text>
        <r>
          <rPr>
            <b/>
            <sz val="9"/>
            <color indexed="81"/>
            <rFont val="MS P ゴシック"/>
            <family val="2"/>
          </rPr>
          <t>=CIQ($B197, "IQ_FIXED_ASSET_TURNS", $C197)</t>
        </r>
      </text>
    </comment>
    <comment ref="V197" authorId="0" shapeId="0" xr:uid="{82B14555-548F-4CCD-A8C3-3107AA21FF6D}">
      <text>
        <r>
          <rPr>
            <b/>
            <sz val="9"/>
            <color indexed="81"/>
            <rFont val="MS P ゴシック"/>
            <family val="2"/>
          </rPr>
          <t>=CIQ($B197, "IQ_AR_TURNS", $C197)</t>
        </r>
      </text>
    </comment>
    <comment ref="W197" authorId="0" shapeId="0" xr:uid="{D2D41BCA-311E-43D3-B4AA-E75CE955F143}">
      <text>
        <r>
          <rPr>
            <b/>
            <sz val="9"/>
            <color indexed="81"/>
            <rFont val="MS P ゴシック"/>
            <family val="2"/>
          </rPr>
          <t>=CIQ($B197, "IQ_INVENTORY_TURNS", $C197)</t>
        </r>
      </text>
    </comment>
    <comment ref="Y197" authorId="0" shapeId="0" xr:uid="{B2E4D425-8E3A-4864-8155-AE330130C524}">
      <text>
        <r>
          <rPr>
            <b/>
            <sz val="9"/>
            <color indexed="81"/>
            <rFont val="MS P ゴシック"/>
            <family val="2"/>
          </rPr>
          <t>=CIQ($B197, "IQ_CURRENT_RATIO", $C197)</t>
        </r>
      </text>
    </comment>
    <comment ref="Z197" authorId="0" shapeId="0" xr:uid="{CCA39521-5D48-4CE2-BEE1-0598963D1B96}">
      <text>
        <r>
          <rPr>
            <b/>
            <sz val="9"/>
            <color indexed="81"/>
            <rFont val="MS P ゴシック"/>
            <family val="2"/>
          </rPr>
          <t>=CIQ($B197, "IQ_QUICK_RATIO", $C197)</t>
        </r>
      </text>
    </comment>
    <comment ref="AA197" authorId="0" shapeId="0" xr:uid="{CFDD0F63-BB1D-44E0-AFE4-7DA35CF09640}">
      <text>
        <r>
          <rPr>
            <b/>
            <sz val="9"/>
            <color indexed="81"/>
            <rFont val="MS P ゴシック"/>
            <family val="2"/>
          </rPr>
          <t>=CIQ($B197, "IQ_CFO_CURRENT_LIAB", $C197)</t>
        </r>
      </text>
    </comment>
    <comment ref="AB197" authorId="0" shapeId="0" xr:uid="{28792756-08F8-485E-9E4E-A3FC511549BE}">
      <text>
        <r>
          <rPr>
            <b/>
            <sz val="9"/>
            <color indexed="81"/>
            <rFont val="MS P ゴシック"/>
            <family val="2"/>
          </rPr>
          <t>=CIQ($B197, "IQ_DAYS_SALES_OUT", $C197)</t>
        </r>
      </text>
    </comment>
    <comment ref="AC197" authorId="0" shapeId="0" xr:uid="{43156921-C4DB-4749-B031-C4C979466CFE}">
      <text>
        <r>
          <rPr>
            <b/>
            <sz val="9"/>
            <color indexed="81"/>
            <rFont val="MS P ゴシック"/>
            <family val="2"/>
          </rPr>
          <t>=CIQ($B197, "IQ_DAYS_INVENTORY_OUT", $C197)</t>
        </r>
      </text>
    </comment>
    <comment ref="AD197" authorId="0" shapeId="0" xr:uid="{DE7899DE-BF3B-4BD3-9AF3-C7C631DF897C}">
      <text>
        <r>
          <rPr>
            <b/>
            <sz val="9"/>
            <color indexed="81"/>
            <rFont val="MS P ゴシック"/>
            <family val="2"/>
          </rPr>
          <t>=CIQ($B197, "IQ_DAYS_PAYABLE_OUT", $C197)</t>
        </r>
      </text>
    </comment>
    <comment ref="AE197" authorId="0" shapeId="0" xr:uid="{2FB1B7BD-FF1D-482C-8736-01EDF1CDC83D}">
      <text>
        <r>
          <rPr>
            <b/>
            <sz val="9"/>
            <color indexed="81"/>
            <rFont val="MS P ゴシック"/>
            <family val="2"/>
          </rPr>
          <t>=CIQ($B197, "IQ_CASH_CONVERSION", $C197)</t>
        </r>
      </text>
    </comment>
    <comment ref="AG197" authorId="0" shapeId="0" xr:uid="{37E89850-45F9-4C85-998E-F05BE2CB5666}">
      <text>
        <r>
          <rPr>
            <b/>
            <sz val="9"/>
            <color indexed="81"/>
            <rFont val="MS P ゴシック"/>
            <family val="2"/>
          </rPr>
          <t>=CIQ($B197, "IQ_TOTAL_DEBT_EQUITY", $C197)</t>
        </r>
      </text>
    </comment>
    <comment ref="AH197" authorId="0" shapeId="0" xr:uid="{706C91B9-5DAF-4607-B294-CAB3981A1BF5}">
      <text>
        <r>
          <rPr>
            <b/>
            <sz val="9"/>
            <color indexed="81"/>
            <rFont val="MS P ゴシック"/>
            <family val="2"/>
          </rPr>
          <t>=CIQ($B197, "IQ_TOTAL_DEBT_CAPITAL", $C197)</t>
        </r>
      </text>
    </comment>
    <comment ref="AI197" authorId="0" shapeId="0" xr:uid="{B31C8F46-99E6-489D-AC3D-99461AA5F661}">
      <text>
        <r>
          <rPr>
            <b/>
            <sz val="9"/>
            <color indexed="81"/>
            <rFont val="MS P ゴシック"/>
            <family val="2"/>
          </rPr>
          <t>=CIQ($B197, "IQ_LT_DEBT_EQUITY", $C197)</t>
        </r>
      </text>
    </comment>
    <comment ref="AJ197" authorId="0" shapeId="0" xr:uid="{E02FEE42-9388-48EC-B0FF-31C99322113E}">
      <text>
        <r>
          <rPr>
            <b/>
            <sz val="9"/>
            <color indexed="81"/>
            <rFont val="MS P ゴシック"/>
            <family val="2"/>
          </rPr>
          <t>=CIQ($B197, "IQ_LT_DEBT_CAPITAL", $C197)</t>
        </r>
      </text>
    </comment>
    <comment ref="AK197" authorId="0" shapeId="0" xr:uid="{530B4CE1-4229-4E0A-B03A-8AFD95E8055E}">
      <text>
        <r>
          <rPr>
            <b/>
            <sz val="9"/>
            <color indexed="81"/>
            <rFont val="MS P ゴシック"/>
            <family val="2"/>
          </rPr>
          <t>=CIQ($B197, "IQ_TOTAL_LIAB_TOTAL_ASSETS", $C197)</t>
        </r>
      </text>
    </comment>
    <comment ref="AL197" authorId="0" shapeId="0" xr:uid="{10F4B55A-4C08-403D-B541-99B59FE924CE}">
      <text>
        <r>
          <rPr>
            <b/>
            <sz val="9"/>
            <color indexed="81"/>
            <rFont val="MS P ゴシック"/>
            <family val="2"/>
          </rPr>
          <t>=CIQ($B197, "IQ_EBIT_INT", $C197)</t>
        </r>
      </text>
    </comment>
    <comment ref="AM197" authorId="0" shapeId="0" xr:uid="{9356B6DC-2D27-474D-B9F1-898619BE83F3}">
      <text>
        <r>
          <rPr>
            <b/>
            <sz val="9"/>
            <color indexed="81"/>
            <rFont val="MS P ゴシック"/>
            <family val="2"/>
          </rPr>
          <t>=CIQ($B197, "IQ_EBITDA_INT", $C197)</t>
        </r>
      </text>
    </comment>
    <comment ref="AN197" authorId="0" shapeId="0" xr:uid="{57C5E107-FF06-4578-A239-E3557673FEAE}">
      <text>
        <r>
          <rPr>
            <b/>
            <sz val="9"/>
            <color indexed="81"/>
            <rFont val="MS P ゴシック"/>
            <family val="2"/>
          </rPr>
          <t>=CIQ($B197, "IQ_EBITDA_CAPEX_INT", $C197)</t>
        </r>
      </text>
    </comment>
    <comment ref="AO197" authorId="0" shapeId="0" xr:uid="{08BCADF5-93DB-4723-AACA-ABA32308B40B}">
      <text>
        <r>
          <rPr>
            <b/>
            <sz val="9"/>
            <color indexed="81"/>
            <rFont val="MS P ゴシック"/>
            <family val="2"/>
          </rPr>
          <t>=CIQ($B197, "IQ_TOTAL_DEBT_EBITDA", $C197)</t>
        </r>
      </text>
    </comment>
    <comment ref="AP197" authorId="0" shapeId="0" xr:uid="{139BC83C-BB61-4C6A-A0F5-CF1FA5AD2DD6}">
      <text>
        <r>
          <rPr>
            <b/>
            <sz val="9"/>
            <color indexed="81"/>
            <rFont val="MS P ゴシック"/>
            <family val="2"/>
          </rPr>
          <t>=CIQ($B197, "IQ_NET_DEBT_EBITDA", $C197)</t>
        </r>
      </text>
    </comment>
    <comment ref="AQ197" authorId="0" shapeId="0" xr:uid="{8E823448-C357-4091-B7F7-0E921361D357}">
      <text>
        <r>
          <rPr>
            <b/>
            <sz val="9"/>
            <color indexed="81"/>
            <rFont val="MS P ゴシック"/>
            <family val="2"/>
          </rPr>
          <t>=CIQ($B197, "IQ_TOTAL_DEBT_EBITDA_CAPEX", $C197)</t>
        </r>
      </text>
    </comment>
    <comment ref="AR197" authorId="0" shapeId="0" xr:uid="{51F4F471-0FCD-4DE9-983A-0688BE41BBD8}">
      <text>
        <r>
          <rPr>
            <b/>
            <sz val="9"/>
            <color indexed="81"/>
            <rFont val="MS P ゴシック"/>
            <family val="2"/>
          </rPr>
          <t>=CIQ($B197, "IQ_NET_DEBT_EBITDA_CAPEX", $C197)</t>
        </r>
      </text>
    </comment>
    <comment ref="AS197" authorId="0" shapeId="0" xr:uid="{E3DEEF9B-AA11-4BB6-A884-1A895C5BB6E3}">
      <text>
        <r>
          <rPr>
            <b/>
            <sz val="9"/>
            <color indexed="81"/>
            <rFont val="MS P ゴシック"/>
            <family val="2"/>
          </rPr>
          <t>=CIQ($B197, "IQ_Z_SCORE", $C197)</t>
        </r>
      </text>
    </comment>
    <comment ref="H198" authorId="0" shapeId="0" xr:uid="{3A8845F6-B5FE-41F1-8F05-FD72B6DBEA86}">
      <text>
        <r>
          <rPr>
            <b/>
            <sz val="9"/>
            <color indexed="81"/>
            <rFont val="MS P ゴシック"/>
            <family val="2"/>
          </rPr>
          <t>=CIQ($B198, "IQ_RETURN_CAPITAL", $C198)/100</t>
        </r>
      </text>
    </comment>
    <comment ref="I198" authorId="0" shapeId="0" xr:uid="{82F9A395-52BF-4A7C-8349-3465564AFF88}">
      <text>
        <r>
          <rPr>
            <b/>
            <sz val="9"/>
            <color indexed="81"/>
            <rFont val="MS P ゴシック"/>
            <family val="2"/>
          </rPr>
          <t>=CIQ($B198, "IQ_RETURN_COMMON_EQUITY", $C198)/100</t>
        </r>
      </text>
    </comment>
    <comment ref="K198" authorId="0" shapeId="0" xr:uid="{1FC40144-B6D7-4F80-96F3-C19BD553204B}">
      <text>
        <r>
          <rPr>
            <b/>
            <sz val="9"/>
            <color indexed="81"/>
            <rFont val="MS P ゴシック"/>
            <family val="2"/>
          </rPr>
          <t>=CIQ($B198, "IQ_GROSS_MARGIN", $C198)/100</t>
        </r>
      </text>
    </comment>
    <comment ref="L198" authorId="0" shapeId="0" xr:uid="{FDA71AF7-9521-40C6-B159-7AD00050FAB2}">
      <text>
        <r>
          <rPr>
            <b/>
            <sz val="9"/>
            <color indexed="81"/>
            <rFont val="MS P ゴシック"/>
            <family val="2"/>
          </rPr>
          <t>=CIQ($B198, "IQ_SGA_MARGIN", $C198)/100</t>
        </r>
      </text>
    </comment>
    <comment ref="M198" authorId="0" shapeId="0" xr:uid="{746FA039-80CF-4DC5-955B-600A8841EDD5}">
      <text>
        <r>
          <rPr>
            <b/>
            <sz val="9"/>
            <color indexed="81"/>
            <rFont val="MS P ゴシック"/>
            <family val="2"/>
          </rPr>
          <t>=CIQ($B198, "IQ_EBITDA_MARGIN", $C198)/100</t>
        </r>
      </text>
    </comment>
    <comment ref="N198" authorId="0" shapeId="0" xr:uid="{DEAB457C-A575-4F31-988F-FA81E2EA2943}">
      <text>
        <r>
          <rPr>
            <b/>
            <sz val="9"/>
            <color indexed="81"/>
            <rFont val="MS P ゴシック"/>
            <family val="2"/>
          </rPr>
          <t>=CIQ($B198, "IQ_EBITA_MARGIN", $C198)/100</t>
        </r>
      </text>
    </comment>
    <comment ref="O198" authorId="0" shapeId="0" xr:uid="{F5267DE1-911D-4C85-97C8-D51683F99369}">
      <text>
        <r>
          <rPr>
            <b/>
            <sz val="9"/>
            <color indexed="81"/>
            <rFont val="MS P ゴシック"/>
            <family val="2"/>
          </rPr>
          <t>=CIQ($B198, "IQ_EBIT_MARGIN", $C198)/100</t>
        </r>
      </text>
    </comment>
    <comment ref="P198" authorId="0" shapeId="0" xr:uid="{27DAC721-E564-4332-AC39-926E8478F16E}">
      <text>
        <r>
          <rPr>
            <b/>
            <sz val="9"/>
            <color indexed="81"/>
            <rFont val="MS P ゴシック"/>
            <family val="2"/>
          </rPr>
          <t>=CIQ($B198, "IQ_EARNING_CO_MARGIN", $C198)/100</t>
        </r>
      </text>
    </comment>
    <comment ref="Q198" authorId="0" shapeId="0" xr:uid="{D2E07F7F-1B10-45E1-965D-6F159804381C}">
      <text>
        <r>
          <rPr>
            <b/>
            <sz val="9"/>
            <color indexed="81"/>
            <rFont val="MS P ゴシック"/>
            <family val="2"/>
          </rPr>
          <t>=CIQ($B198, "IQ_NI_MARGIN", $C198)/100</t>
        </r>
      </text>
    </comment>
    <comment ref="R198" authorId="0" shapeId="0" xr:uid="{C0119E12-F8B0-4FB4-9511-38506B725582}">
      <text>
        <r>
          <rPr>
            <b/>
            <sz val="9"/>
            <color indexed="81"/>
            <rFont val="MS P ゴシック"/>
            <family val="2"/>
          </rPr>
          <t>=CIQ($B198, "IQ_NI_AVAIL_EXCL_MARGIN", $C198)/100</t>
        </r>
      </text>
    </comment>
    <comment ref="T198" authorId="0" shapeId="0" xr:uid="{7C08F10B-F022-4025-96B3-E1C70CF52E83}">
      <text>
        <r>
          <rPr>
            <b/>
            <sz val="9"/>
            <color indexed="81"/>
            <rFont val="MS P ゴシック"/>
            <family val="2"/>
          </rPr>
          <t>=CIQ($B198, "IQ_ASSET_TURNS", $C198)</t>
        </r>
      </text>
    </comment>
    <comment ref="U198" authorId="0" shapeId="0" xr:uid="{B67D9CCF-0A87-4B91-9F99-98372EF41691}">
      <text>
        <r>
          <rPr>
            <b/>
            <sz val="9"/>
            <color indexed="81"/>
            <rFont val="MS P ゴシック"/>
            <family val="2"/>
          </rPr>
          <t>=CIQ($B198, "IQ_FIXED_ASSET_TURNS", $C198)</t>
        </r>
      </text>
    </comment>
    <comment ref="V198" authorId="0" shapeId="0" xr:uid="{839A7DEB-1EBF-47AE-9D20-7C7878F72934}">
      <text>
        <r>
          <rPr>
            <b/>
            <sz val="9"/>
            <color indexed="81"/>
            <rFont val="MS P ゴシック"/>
            <family val="2"/>
          </rPr>
          <t>=CIQ($B198, "IQ_AR_TURNS", $C198)</t>
        </r>
      </text>
    </comment>
    <comment ref="W198" authorId="0" shapeId="0" xr:uid="{6077CD5F-173F-4032-90BE-0131146AAFD0}">
      <text>
        <r>
          <rPr>
            <b/>
            <sz val="9"/>
            <color indexed="81"/>
            <rFont val="MS P ゴシック"/>
            <family val="2"/>
          </rPr>
          <t>=CIQ($B198, "IQ_INVENTORY_TURNS", $C198)</t>
        </r>
      </text>
    </comment>
    <comment ref="Y198" authorId="0" shapeId="0" xr:uid="{28608036-D4CC-4D5B-A247-1BB832D68E2A}">
      <text>
        <r>
          <rPr>
            <b/>
            <sz val="9"/>
            <color indexed="81"/>
            <rFont val="MS P ゴシック"/>
            <family val="2"/>
          </rPr>
          <t>=CIQ($B198, "IQ_CURRENT_RATIO", $C198)</t>
        </r>
      </text>
    </comment>
    <comment ref="Z198" authorId="0" shapeId="0" xr:uid="{B4E7BEFD-2E5D-456F-BEA3-11C9FA98A887}">
      <text>
        <r>
          <rPr>
            <b/>
            <sz val="9"/>
            <color indexed="81"/>
            <rFont val="MS P ゴシック"/>
            <family val="2"/>
          </rPr>
          <t>=CIQ($B198, "IQ_QUICK_RATIO", $C198)</t>
        </r>
      </text>
    </comment>
    <comment ref="AA198" authorId="0" shapeId="0" xr:uid="{AC9559DA-4BD1-4DBF-87DF-5C6813DFE2FA}">
      <text>
        <r>
          <rPr>
            <b/>
            <sz val="9"/>
            <color indexed="81"/>
            <rFont val="MS P ゴシック"/>
            <family val="2"/>
          </rPr>
          <t>=CIQ($B198, "IQ_CFO_CURRENT_LIAB", $C198)</t>
        </r>
      </text>
    </comment>
    <comment ref="AB198" authorId="0" shapeId="0" xr:uid="{B00DE013-AC52-4BE0-BB78-4C0DD9154980}">
      <text>
        <r>
          <rPr>
            <b/>
            <sz val="9"/>
            <color indexed="81"/>
            <rFont val="MS P ゴシック"/>
            <family val="2"/>
          </rPr>
          <t>=CIQ($B198, "IQ_DAYS_SALES_OUT", $C198)</t>
        </r>
      </text>
    </comment>
    <comment ref="AC198" authorId="0" shapeId="0" xr:uid="{188AC7E8-AF4B-4E41-BD8D-414E8F0596EB}">
      <text>
        <r>
          <rPr>
            <b/>
            <sz val="9"/>
            <color indexed="81"/>
            <rFont val="MS P ゴシック"/>
            <family val="2"/>
          </rPr>
          <t>=CIQ($B198, "IQ_DAYS_INVENTORY_OUT", $C198)</t>
        </r>
      </text>
    </comment>
    <comment ref="AD198" authorId="0" shapeId="0" xr:uid="{2C6D480B-16F4-46DE-B847-D456EBB0D91F}">
      <text>
        <r>
          <rPr>
            <b/>
            <sz val="9"/>
            <color indexed="81"/>
            <rFont val="MS P ゴシック"/>
            <family val="2"/>
          </rPr>
          <t>=CIQ($B198, "IQ_DAYS_PAYABLE_OUT", $C198)</t>
        </r>
      </text>
    </comment>
    <comment ref="AE198" authorId="0" shapeId="0" xr:uid="{B3437302-331C-49A4-91A6-797851DFEAE2}">
      <text>
        <r>
          <rPr>
            <b/>
            <sz val="9"/>
            <color indexed="81"/>
            <rFont val="MS P ゴシック"/>
            <family val="2"/>
          </rPr>
          <t>=CIQ($B198, "IQ_CASH_CONVERSION", $C198)</t>
        </r>
      </text>
    </comment>
    <comment ref="AG198" authorId="0" shapeId="0" xr:uid="{2EB9EC57-5188-4330-A8D6-178C2F4347E3}">
      <text>
        <r>
          <rPr>
            <b/>
            <sz val="9"/>
            <color indexed="81"/>
            <rFont val="MS P ゴシック"/>
            <family val="2"/>
          </rPr>
          <t>=CIQ($B198, "IQ_TOTAL_DEBT_EQUITY", $C198)</t>
        </r>
      </text>
    </comment>
    <comment ref="AH198" authorId="0" shapeId="0" xr:uid="{34C04C2D-501B-4488-B114-0AFDA692F346}">
      <text>
        <r>
          <rPr>
            <b/>
            <sz val="9"/>
            <color indexed="81"/>
            <rFont val="MS P ゴシック"/>
            <family val="2"/>
          </rPr>
          <t>=CIQ($B198, "IQ_TOTAL_DEBT_CAPITAL", $C198)</t>
        </r>
      </text>
    </comment>
    <comment ref="AI198" authorId="0" shapeId="0" xr:uid="{D15EADBF-0128-49DE-9666-590014495C87}">
      <text>
        <r>
          <rPr>
            <b/>
            <sz val="9"/>
            <color indexed="81"/>
            <rFont val="MS P ゴシック"/>
            <family val="2"/>
          </rPr>
          <t>=CIQ($B198, "IQ_LT_DEBT_EQUITY", $C198)</t>
        </r>
      </text>
    </comment>
    <comment ref="AJ198" authorId="0" shapeId="0" xr:uid="{FC4E9205-8A87-4326-9B59-7618EF432A5E}">
      <text>
        <r>
          <rPr>
            <b/>
            <sz val="9"/>
            <color indexed="81"/>
            <rFont val="MS P ゴシック"/>
            <family val="2"/>
          </rPr>
          <t>=CIQ($B198, "IQ_LT_DEBT_CAPITAL", $C198)</t>
        </r>
      </text>
    </comment>
    <comment ref="AK198" authorId="0" shapeId="0" xr:uid="{6B9A979D-FA94-4F91-B5B7-7DD736DAAC4D}">
      <text>
        <r>
          <rPr>
            <b/>
            <sz val="9"/>
            <color indexed="81"/>
            <rFont val="MS P ゴシック"/>
            <family val="2"/>
          </rPr>
          <t>=CIQ($B198, "IQ_TOTAL_LIAB_TOTAL_ASSETS", $C198)</t>
        </r>
      </text>
    </comment>
    <comment ref="AL198" authorId="0" shapeId="0" xr:uid="{9BED1871-649B-48FB-AC2B-4183CC2245FF}">
      <text>
        <r>
          <rPr>
            <b/>
            <sz val="9"/>
            <color indexed="81"/>
            <rFont val="MS P ゴシック"/>
            <family val="2"/>
          </rPr>
          <t>=CIQ($B198, "IQ_EBIT_INT", $C198)</t>
        </r>
      </text>
    </comment>
    <comment ref="AM198" authorId="0" shapeId="0" xr:uid="{D26778E8-3071-4CF6-8652-E4D9BB6B21FF}">
      <text>
        <r>
          <rPr>
            <b/>
            <sz val="9"/>
            <color indexed="81"/>
            <rFont val="MS P ゴシック"/>
            <family val="2"/>
          </rPr>
          <t>=CIQ($B198, "IQ_EBITDA_INT", $C198)</t>
        </r>
      </text>
    </comment>
    <comment ref="AN198" authorId="0" shapeId="0" xr:uid="{62ED2223-7E1E-4651-A991-D0B1F48C230B}">
      <text>
        <r>
          <rPr>
            <b/>
            <sz val="9"/>
            <color indexed="81"/>
            <rFont val="MS P ゴシック"/>
            <family val="2"/>
          </rPr>
          <t>=CIQ($B198, "IQ_EBITDA_CAPEX_INT", $C198)</t>
        </r>
      </text>
    </comment>
    <comment ref="AO198" authorId="0" shapeId="0" xr:uid="{DE7FC33B-E5F1-422F-ADF7-26E7EA1E16A0}">
      <text>
        <r>
          <rPr>
            <b/>
            <sz val="9"/>
            <color indexed="81"/>
            <rFont val="MS P ゴシック"/>
            <family val="2"/>
          </rPr>
          <t>=CIQ($B198, "IQ_TOTAL_DEBT_EBITDA", $C198)</t>
        </r>
      </text>
    </comment>
    <comment ref="AP198" authorId="0" shapeId="0" xr:uid="{97D6F510-9E82-40B4-93D4-4AD15813D7B4}">
      <text>
        <r>
          <rPr>
            <b/>
            <sz val="9"/>
            <color indexed="81"/>
            <rFont val="MS P ゴシック"/>
            <family val="2"/>
          </rPr>
          <t>=CIQ($B198, "IQ_NET_DEBT_EBITDA", $C198)</t>
        </r>
      </text>
    </comment>
    <comment ref="AQ198" authorId="0" shapeId="0" xr:uid="{510A2952-1A9F-4B4B-9BCA-145C2390414E}">
      <text>
        <r>
          <rPr>
            <b/>
            <sz val="9"/>
            <color indexed="81"/>
            <rFont val="MS P ゴシック"/>
            <family val="2"/>
          </rPr>
          <t>=CIQ($B198, "IQ_TOTAL_DEBT_EBITDA_CAPEX", $C198)</t>
        </r>
      </text>
    </comment>
    <comment ref="AR198" authorId="0" shapeId="0" xr:uid="{323AA171-8863-4AE1-B500-6E63A39789D8}">
      <text>
        <r>
          <rPr>
            <b/>
            <sz val="9"/>
            <color indexed="81"/>
            <rFont val="MS P ゴシック"/>
            <family val="2"/>
          </rPr>
          <t>=CIQ($B198, "IQ_NET_DEBT_EBITDA_CAPEX", $C198)</t>
        </r>
      </text>
    </comment>
    <comment ref="AS198" authorId="0" shapeId="0" xr:uid="{F4BF22F9-2CCA-44A9-9B6D-E01C8827249D}">
      <text>
        <r>
          <rPr>
            <b/>
            <sz val="9"/>
            <color indexed="81"/>
            <rFont val="MS P ゴシック"/>
            <family val="2"/>
          </rPr>
          <t>=CIQ($B198, "IQ_Z_SCORE", $C198)</t>
        </r>
      </text>
    </comment>
    <comment ref="H199" authorId="0" shapeId="0" xr:uid="{D6C19597-8038-49C8-A6A0-B1663DD191D0}">
      <text>
        <r>
          <rPr>
            <b/>
            <sz val="9"/>
            <color indexed="81"/>
            <rFont val="MS P ゴシック"/>
            <family val="2"/>
          </rPr>
          <t>=CIQ($B199, "IQ_RETURN_CAPITAL", $C199)/100</t>
        </r>
      </text>
    </comment>
    <comment ref="I199" authorId="0" shapeId="0" xr:uid="{E355059A-4553-41C7-A2C7-EEFE377DE111}">
      <text>
        <r>
          <rPr>
            <b/>
            <sz val="9"/>
            <color indexed="81"/>
            <rFont val="MS P ゴシック"/>
            <family val="2"/>
          </rPr>
          <t>=CIQ($B199, "IQ_RETURN_COMMON_EQUITY", $C199)/100</t>
        </r>
      </text>
    </comment>
    <comment ref="K199" authorId="0" shapeId="0" xr:uid="{A0E4DFCF-D08E-4151-B56A-0C9307E64459}">
      <text>
        <r>
          <rPr>
            <b/>
            <sz val="9"/>
            <color indexed="81"/>
            <rFont val="MS P ゴシック"/>
            <family val="2"/>
          </rPr>
          <t>=CIQ($B199, "IQ_GROSS_MARGIN", $C199)/100</t>
        </r>
      </text>
    </comment>
    <comment ref="L199" authorId="0" shapeId="0" xr:uid="{1F973010-B890-44A0-8822-EDCF0946F6AD}">
      <text>
        <r>
          <rPr>
            <b/>
            <sz val="9"/>
            <color indexed="81"/>
            <rFont val="MS P ゴシック"/>
            <family val="2"/>
          </rPr>
          <t>=CIQ($B199, "IQ_SGA_MARGIN", $C199)/100</t>
        </r>
      </text>
    </comment>
    <comment ref="M199" authorId="0" shapeId="0" xr:uid="{932BBC8A-1665-4545-9D8E-6E2816DBFD8E}">
      <text>
        <r>
          <rPr>
            <b/>
            <sz val="9"/>
            <color indexed="81"/>
            <rFont val="MS P ゴシック"/>
            <family val="2"/>
          </rPr>
          <t>=CIQ($B199, "IQ_EBITDA_MARGIN", $C199)/100</t>
        </r>
      </text>
    </comment>
    <comment ref="N199" authorId="0" shapeId="0" xr:uid="{6905D859-A983-421B-B83E-0BE8F0B2B289}">
      <text>
        <r>
          <rPr>
            <b/>
            <sz val="9"/>
            <color indexed="81"/>
            <rFont val="MS P ゴシック"/>
            <family val="2"/>
          </rPr>
          <t>=CIQ($B199, "IQ_EBITA_MARGIN", $C199)/100</t>
        </r>
      </text>
    </comment>
    <comment ref="O199" authorId="0" shapeId="0" xr:uid="{375D7937-9B4E-4749-9FFD-54B054FCF578}">
      <text>
        <r>
          <rPr>
            <b/>
            <sz val="9"/>
            <color indexed="81"/>
            <rFont val="MS P ゴシック"/>
            <family val="2"/>
          </rPr>
          <t>=CIQ($B199, "IQ_EBIT_MARGIN", $C199)/100</t>
        </r>
      </text>
    </comment>
    <comment ref="P199" authorId="0" shapeId="0" xr:uid="{A273A556-FF3B-4EFC-9EE5-7C032C98E2A1}">
      <text>
        <r>
          <rPr>
            <b/>
            <sz val="9"/>
            <color indexed="81"/>
            <rFont val="MS P ゴシック"/>
            <family val="2"/>
          </rPr>
          <t>=CIQ($B199, "IQ_EARNING_CO_MARGIN", $C199)/100</t>
        </r>
      </text>
    </comment>
    <comment ref="Q199" authorId="0" shapeId="0" xr:uid="{BDE84012-4442-4BB3-A1C2-E8A7F5A476AA}">
      <text>
        <r>
          <rPr>
            <b/>
            <sz val="9"/>
            <color indexed="81"/>
            <rFont val="MS P ゴシック"/>
            <family val="2"/>
          </rPr>
          <t>=CIQ($B199, "IQ_NI_MARGIN", $C199)/100</t>
        </r>
      </text>
    </comment>
    <comment ref="R199" authorId="0" shapeId="0" xr:uid="{964C870B-4D58-45C6-97F4-96BD0879E294}">
      <text>
        <r>
          <rPr>
            <b/>
            <sz val="9"/>
            <color indexed="81"/>
            <rFont val="MS P ゴシック"/>
            <family val="2"/>
          </rPr>
          <t>=CIQ($B199, "IQ_NI_AVAIL_EXCL_MARGIN", $C199)/100</t>
        </r>
      </text>
    </comment>
    <comment ref="T199" authorId="0" shapeId="0" xr:uid="{7F9CBA51-48DB-4F48-B9FA-60AD49D8879D}">
      <text>
        <r>
          <rPr>
            <b/>
            <sz val="9"/>
            <color indexed="81"/>
            <rFont val="MS P ゴシック"/>
            <family val="2"/>
          </rPr>
          <t>=CIQ($B199, "IQ_ASSET_TURNS", $C199)</t>
        </r>
      </text>
    </comment>
    <comment ref="U199" authorId="0" shapeId="0" xr:uid="{EC77107E-3765-4135-AFB9-539C159683D9}">
      <text>
        <r>
          <rPr>
            <b/>
            <sz val="9"/>
            <color indexed="81"/>
            <rFont val="MS P ゴシック"/>
            <family val="2"/>
          </rPr>
          <t>=CIQ($B199, "IQ_FIXED_ASSET_TURNS", $C199)</t>
        </r>
      </text>
    </comment>
    <comment ref="V199" authorId="0" shapeId="0" xr:uid="{712D29CB-0523-4EFD-8B41-BB6CB35086AD}">
      <text>
        <r>
          <rPr>
            <b/>
            <sz val="9"/>
            <color indexed="81"/>
            <rFont val="MS P ゴシック"/>
            <family val="2"/>
          </rPr>
          <t>=CIQ($B199, "IQ_AR_TURNS", $C199)</t>
        </r>
      </text>
    </comment>
    <comment ref="W199" authorId="0" shapeId="0" xr:uid="{129C5FDD-29A4-414E-A235-4EB7DAF9AE2B}">
      <text>
        <r>
          <rPr>
            <b/>
            <sz val="9"/>
            <color indexed="81"/>
            <rFont val="MS P ゴシック"/>
            <family val="2"/>
          </rPr>
          <t>=CIQ($B199, "IQ_INVENTORY_TURNS", $C199)</t>
        </r>
      </text>
    </comment>
    <comment ref="Y199" authorId="0" shapeId="0" xr:uid="{911B373C-CADB-401B-ACB9-8CF66ABD624F}">
      <text>
        <r>
          <rPr>
            <b/>
            <sz val="9"/>
            <color indexed="81"/>
            <rFont val="MS P ゴシック"/>
            <family val="2"/>
          </rPr>
          <t>=CIQ($B199, "IQ_CURRENT_RATIO", $C199)</t>
        </r>
      </text>
    </comment>
    <comment ref="Z199" authorId="0" shapeId="0" xr:uid="{4034807F-FFD6-48EA-B48C-75E77D6EB688}">
      <text>
        <r>
          <rPr>
            <b/>
            <sz val="9"/>
            <color indexed="81"/>
            <rFont val="MS P ゴシック"/>
            <family val="2"/>
          </rPr>
          <t>=CIQ($B199, "IQ_QUICK_RATIO", $C199)</t>
        </r>
      </text>
    </comment>
    <comment ref="AA199" authorId="0" shapeId="0" xr:uid="{6CFF2360-A6A0-4733-9966-5D4C81D85AD5}">
      <text>
        <r>
          <rPr>
            <b/>
            <sz val="9"/>
            <color indexed="81"/>
            <rFont val="MS P ゴシック"/>
            <family val="2"/>
          </rPr>
          <t>=CIQ($B199, "IQ_CFO_CURRENT_LIAB", $C199)</t>
        </r>
      </text>
    </comment>
    <comment ref="AB199" authorId="0" shapeId="0" xr:uid="{11B748BF-9091-4D63-B8B8-2521B560C8BA}">
      <text>
        <r>
          <rPr>
            <b/>
            <sz val="9"/>
            <color indexed="81"/>
            <rFont val="MS P ゴシック"/>
            <family val="2"/>
          </rPr>
          <t>=CIQ($B199, "IQ_DAYS_SALES_OUT", $C199)</t>
        </r>
      </text>
    </comment>
    <comment ref="AC199" authorId="0" shapeId="0" xr:uid="{D563EEE9-1C5E-4433-8C8F-11A1A5743CB9}">
      <text>
        <r>
          <rPr>
            <b/>
            <sz val="9"/>
            <color indexed="81"/>
            <rFont val="MS P ゴシック"/>
            <family val="2"/>
          </rPr>
          <t>=CIQ($B199, "IQ_DAYS_INVENTORY_OUT", $C199)</t>
        </r>
      </text>
    </comment>
    <comment ref="AD199" authorId="0" shapeId="0" xr:uid="{0FBA966E-495D-4F5E-B5E5-4A7BC7913D41}">
      <text>
        <r>
          <rPr>
            <b/>
            <sz val="9"/>
            <color indexed="81"/>
            <rFont val="MS P ゴシック"/>
            <family val="2"/>
          </rPr>
          <t>=CIQ($B199, "IQ_DAYS_PAYABLE_OUT", $C199)</t>
        </r>
      </text>
    </comment>
    <comment ref="AE199" authorId="0" shapeId="0" xr:uid="{250BB0A5-F7A9-4341-88B2-A355399E26B9}">
      <text>
        <r>
          <rPr>
            <b/>
            <sz val="9"/>
            <color indexed="81"/>
            <rFont val="MS P ゴシック"/>
            <family val="2"/>
          </rPr>
          <t>=CIQ($B199, "IQ_CASH_CONVERSION", $C199)</t>
        </r>
      </text>
    </comment>
    <comment ref="AG199" authorId="0" shapeId="0" xr:uid="{8148F2F9-15C8-4905-BC85-34499F8C7213}">
      <text>
        <r>
          <rPr>
            <b/>
            <sz val="9"/>
            <color indexed="81"/>
            <rFont val="MS P ゴシック"/>
            <family val="2"/>
          </rPr>
          <t>=CIQ($B199, "IQ_TOTAL_DEBT_EQUITY", $C199)</t>
        </r>
      </text>
    </comment>
    <comment ref="AH199" authorId="0" shapeId="0" xr:uid="{D4320F49-B7FD-44CB-A4EA-EBC1B04BEE5A}">
      <text>
        <r>
          <rPr>
            <b/>
            <sz val="9"/>
            <color indexed="81"/>
            <rFont val="MS P ゴシック"/>
            <family val="2"/>
          </rPr>
          <t>=CIQ($B199, "IQ_TOTAL_DEBT_CAPITAL", $C199)</t>
        </r>
      </text>
    </comment>
    <comment ref="AI199" authorId="0" shapeId="0" xr:uid="{7B6239AB-FDA4-4FF7-B254-B6E932C749F2}">
      <text>
        <r>
          <rPr>
            <b/>
            <sz val="9"/>
            <color indexed="81"/>
            <rFont val="MS P ゴシック"/>
            <family val="2"/>
          </rPr>
          <t>=CIQ($B199, "IQ_LT_DEBT_EQUITY", $C199)</t>
        </r>
      </text>
    </comment>
    <comment ref="AJ199" authorId="0" shapeId="0" xr:uid="{2D943A70-DFA0-4A5E-A833-EA623C52959B}">
      <text>
        <r>
          <rPr>
            <b/>
            <sz val="9"/>
            <color indexed="81"/>
            <rFont val="MS P ゴシック"/>
            <family val="2"/>
          </rPr>
          <t>=CIQ($B199, "IQ_LT_DEBT_CAPITAL", $C199)</t>
        </r>
      </text>
    </comment>
    <comment ref="AK199" authorId="0" shapeId="0" xr:uid="{543D14B7-4155-401E-97B1-941933B76C0A}">
      <text>
        <r>
          <rPr>
            <b/>
            <sz val="9"/>
            <color indexed="81"/>
            <rFont val="MS P ゴシック"/>
            <family val="2"/>
          </rPr>
          <t>=CIQ($B199, "IQ_TOTAL_LIAB_TOTAL_ASSETS", $C199)</t>
        </r>
      </text>
    </comment>
    <comment ref="AL199" authorId="0" shapeId="0" xr:uid="{6893A69E-9758-46B4-B5E1-64A42225D505}">
      <text>
        <r>
          <rPr>
            <b/>
            <sz val="9"/>
            <color indexed="81"/>
            <rFont val="MS P ゴシック"/>
            <family val="2"/>
          </rPr>
          <t>=CIQ($B199, "IQ_EBIT_INT", $C199)</t>
        </r>
      </text>
    </comment>
    <comment ref="AM199" authorId="0" shapeId="0" xr:uid="{F23468B8-C0AC-47FE-835E-654ED7D581AC}">
      <text>
        <r>
          <rPr>
            <b/>
            <sz val="9"/>
            <color indexed="81"/>
            <rFont val="MS P ゴシック"/>
            <family val="2"/>
          </rPr>
          <t>=CIQ($B199, "IQ_EBITDA_INT", $C199)</t>
        </r>
      </text>
    </comment>
    <comment ref="AN199" authorId="0" shapeId="0" xr:uid="{EA161BA8-5227-4EC1-A9CB-C31F01E14C72}">
      <text>
        <r>
          <rPr>
            <b/>
            <sz val="9"/>
            <color indexed="81"/>
            <rFont val="MS P ゴシック"/>
            <family val="2"/>
          </rPr>
          <t>=CIQ($B199, "IQ_EBITDA_CAPEX_INT", $C199)</t>
        </r>
      </text>
    </comment>
    <comment ref="AO199" authorId="0" shapeId="0" xr:uid="{FADDB589-2566-49EC-9807-2E18AA7F15D0}">
      <text>
        <r>
          <rPr>
            <b/>
            <sz val="9"/>
            <color indexed="81"/>
            <rFont val="MS P ゴシック"/>
            <family val="2"/>
          </rPr>
          <t>=CIQ($B199, "IQ_TOTAL_DEBT_EBITDA", $C199)</t>
        </r>
      </text>
    </comment>
    <comment ref="AP199" authorId="0" shapeId="0" xr:uid="{0C7DF754-A92D-41AF-9050-5AA909414216}">
      <text>
        <r>
          <rPr>
            <b/>
            <sz val="9"/>
            <color indexed="81"/>
            <rFont val="MS P ゴシック"/>
            <family val="2"/>
          </rPr>
          <t>=CIQ($B199, "IQ_NET_DEBT_EBITDA", $C199)</t>
        </r>
      </text>
    </comment>
    <comment ref="AQ199" authorId="0" shapeId="0" xr:uid="{66E1860E-7123-4EDB-A3DD-E6C1EC7B16B6}">
      <text>
        <r>
          <rPr>
            <b/>
            <sz val="9"/>
            <color indexed="81"/>
            <rFont val="MS P ゴシック"/>
            <family val="2"/>
          </rPr>
          <t>=CIQ($B199, "IQ_TOTAL_DEBT_EBITDA_CAPEX", $C199)</t>
        </r>
      </text>
    </comment>
    <comment ref="AR199" authorId="0" shapeId="0" xr:uid="{1B147FBB-9D49-4B57-8A10-2B4E7B0097EC}">
      <text>
        <r>
          <rPr>
            <b/>
            <sz val="9"/>
            <color indexed="81"/>
            <rFont val="MS P ゴシック"/>
            <family val="2"/>
          </rPr>
          <t>=CIQ($B199, "IQ_NET_DEBT_EBITDA_CAPEX", $C199)</t>
        </r>
      </text>
    </comment>
    <comment ref="AS199" authorId="0" shapeId="0" xr:uid="{D0EDF1AF-C87C-4D2A-9DF0-1B522375012F}">
      <text>
        <r>
          <rPr>
            <b/>
            <sz val="9"/>
            <color indexed="81"/>
            <rFont val="MS P ゴシック"/>
            <family val="2"/>
          </rPr>
          <t>=CIQ($B199, "IQ_Z_SCORE", $C199)</t>
        </r>
      </text>
    </comment>
    <comment ref="H200" authorId="0" shapeId="0" xr:uid="{4EDDB7FD-441C-44E9-B4FF-B543B39FE612}">
      <text>
        <r>
          <rPr>
            <b/>
            <sz val="9"/>
            <color indexed="81"/>
            <rFont val="MS P ゴシック"/>
            <family val="2"/>
          </rPr>
          <t>=CIQ($B200, "IQ_RETURN_CAPITAL", $C200)/100</t>
        </r>
      </text>
    </comment>
    <comment ref="I200" authorId="0" shapeId="0" xr:uid="{46704E36-5698-4345-8922-36182C606D12}">
      <text>
        <r>
          <rPr>
            <b/>
            <sz val="9"/>
            <color indexed="81"/>
            <rFont val="MS P ゴシック"/>
            <family val="2"/>
          </rPr>
          <t>=CIQ($B200, "IQ_RETURN_COMMON_EQUITY", $C200)/100</t>
        </r>
      </text>
    </comment>
    <comment ref="K200" authorId="0" shapeId="0" xr:uid="{9F37E355-AB9E-4533-94B1-B7451A5BF606}">
      <text>
        <r>
          <rPr>
            <b/>
            <sz val="9"/>
            <color indexed="81"/>
            <rFont val="MS P ゴシック"/>
            <family val="2"/>
          </rPr>
          <t>=CIQ($B200, "IQ_GROSS_MARGIN", $C200)/100</t>
        </r>
      </text>
    </comment>
    <comment ref="L200" authorId="0" shapeId="0" xr:uid="{68586A91-47B5-43BA-9E63-11909F6ACDB4}">
      <text>
        <r>
          <rPr>
            <b/>
            <sz val="9"/>
            <color indexed="81"/>
            <rFont val="MS P ゴシック"/>
            <family val="2"/>
          </rPr>
          <t>=CIQ($B200, "IQ_SGA_MARGIN", $C200)/100</t>
        </r>
      </text>
    </comment>
    <comment ref="M200" authorId="0" shapeId="0" xr:uid="{37D59FFB-7F41-4A52-96D2-45545FF66ABC}">
      <text>
        <r>
          <rPr>
            <b/>
            <sz val="9"/>
            <color indexed="81"/>
            <rFont val="MS P ゴシック"/>
            <family val="2"/>
          </rPr>
          <t>=CIQ($B200, "IQ_EBITDA_MARGIN", $C200)/100</t>
        </r>
      </text>
    </comment>
    <comment ref="N200" authorId="0" shapeId="0" xr:uid="{0F49F0EC-6955-408E-BEA8-0ADFD57A8DC0}">
      <text>
        <r>
          <rPr>
            <b/>
            <sz val="9"/>
            <color indexed="81"/>
            <rFont val="MS P ゴシック"/>
            <family val="2"/>
          </rPr>
          <t>=CIQ($B200, "IQ_EBITA_MARGIN", $C200)/100</t>
        </r>
      </text>
    </comment>
    <comment ref="O200" authorId="0" shapeId="0" xr:uid="{19D5F288-05DD-4C2E-A63E-FDE0CB78928C}">
      <text>
        <r>
          <rPr>
            <b/>
            <sz val="9"/>
            <color indexed="81"/>
            <rFont val="MS P ゴシック"/>
            <family val="2"/>
          </rPr>
          <t>=CIQ($B200, "IQ_EBIT_MARGIN", $C200)/100</t>
        </r>
      </text>
    </comment>
    <comment ref="P200" authorId="0" shapeId="0" xr:uid="{543D4D14-7695-4B51-A767-8016043474A5}">
      <text>
        <r>
          <rPr>
            <b/>
            <sz val="9"/>
            <color indexed="81"/>
            <rFont val="MS P ゴシック"/>
            <family val="2"/>
          </rPr>
          <t>=CIQ($B200, "IQ_EARNING_CO_MARGIN", $C200)/100</t>
        </r>
      </text>
    </comment>
    <comment ref="Q200" authorId="0" shapeId="0" xr:uid="{F8B6B1CE-509F-42CC-9A8C-A6E46A386EB5}">
      <text>
        <r>
          <rPr>
            <b/>
            <sz val="9"/>
            <color indexed="81"/>
            <rFont val="MS P ゴシック"/>
            <family val="2"/>
          </rPr>
          <t>=CIQ($B200, "IQ_NI_MARGIN", $C200)/100</t>
        </r>
      </text>
    </comment>
    <comment ref="R200" authorId="0" shapeId="0" xr:uid="{DEA20031-AE85-44F2-9D98-E1F7B9E8EDFA}">
      <text>
        <r>
          <rPr>
            <b/>
            <sz val="9"/>
            <color indexed="81"/>
            <rFont val="MS P ゴシック"/>
            <family val="2"/>
          </rPr>
          <t>=CIQ($B200, "IQ_NI_AVAIL_EXCL_MARGIN", $C200)/100</t>
        </r>
      </text>
    </comment>
    <comment ref="T200" authorId="0" shapeId="0" xr:uid="{EE37FC8B-092A-49DC-A247-CFEEA62A1B70}">
      <text>
        <r>
          <rPr>
            <b/>
            <sz val="9"/>
            <color indexed="81"/>
            <rFont val="MS P ゴシック"/>
            <family val="2"/>
          </rPr>
          <t>=CIQ($B200, "IQ_ASSET_TURNS", $C200)</t>
        </r>
      </text>
    </comment>
    <comment ref="U200" authorId="0" shapeId="0" xr:uid="{5E04C246-7A04-4379-91A4-31D8A7FC9E03}">
      <text>
        <r>
          <rPr>
            <b/>
            <sz val="9"/>
            <color indexed="81"/>
            <rFont val="MS P ゴシック"/>
            <family val="2"/>
          </rPr>
          <t>=CIQ($B200, "IQ_FIXED_ASSET_TURNS", $C200)</t>
        </r>
      </text>
    </comment>
    <comment ref="V200" authorId="0" shapeId="0" xr:uid="{D6A0A7B6-9863-4ADC-A553-1D3FD88AB61E}">
      <text>
        <r>
          <rPr>
            <b/>
            <sz val="9"/>
            <color indexed="81"/>
            <rFont val="MS P ゴシック"/>
            <family val="2"/>
          </rPr>
          <t>=CIQ($B200, "IQ_AR_TURNS", $C200)</t>
        </r>
      </text>
    </comment>
    <comment ref="W200" authorId="0" shapeId="0" xr:uid="{D9E75D1B-C1A2-4F05-8353-C06B21EDC489}">
      <text>
        <r>
          <rPr>
            <b/>
            <sz val="9"/>
            <color indexed="81"/>
            <rFont val="MS P ゴシック"/>
            <family val="2"/>
          </rPr>
          <t>=CIQ($B200, "IQ_INVENTORY_TURNS", $C200)</t>
        </r>
      </text>
    </comment>
    <comment ref="Y200" authorId="0" shapeId="0" xr:uid="{180B7667-5B88-49E4-A171-868B294D5DB7}">
      <text>
        <r>
          <rPr>
            <b/>
            <sz val="9"/>
            <color indexed="81"/>
            <rFont val="MS P ゴシック"/>
            <family val="2"/>
          </rPr>
          <t>=CIQ($B200, "IQ_CURRENT_RATIO", $C200)</t>
        </r>
      </text>
    </comment>
    <comment ref="Z200" authorId="0" shapeId="0" xr:uid="{578AAA08-EAF7-44EA-A5C6-11D85A3F976E}">
      <text>
        <r>
          <rPr>
            <b/>
            <sz val="9"/>
            <color indexed="81"/>
            <rFont val="MS P ゴシック"/>
            <family val="2"/>
          </rPr>
          <t>=CIQ($B200, "IQ_QUICK_RATIO", $C200)</t>
        </r>
      </text>
    </comment>
    <comment ref="AA200" authorId="0" shapeId="0" xr:uid="{4D62E4A2-A67A-4F08-B746-C2F34227D1D7}">
      <text>
        <r>
          <rPr>
            <b/>
            <sz val="9"/>
            <color indexed="81"/>
            <rFont val="MS P ゴシック"/>
            <family val="2"/>
          </rPr>
          <t>=CIQ($B200, "IQ_CFO_CURRENT_LIAB", $C200)</t>
        </r>
      </text>
    </comment>
    <comment ref="AB200" authorId="0" shapeId="0" xr:uid="{009188AF-617E-4D16-B4F8-58DDE8D50F84}">
      <text>
        <r>
          <rPr>
            <b/>
            <sz val="9"/>
            <color indexed="81"/>
            <rFont val="MS P ゴシック"/>
            <family val="2"/>
          </rPr>
          <t>=CIQ($B200, "IQ_DAYS_SALES_OUT", $C200)</t>
        </r>
      </text>
    </comment>
    <comment ref="AC200" authorId="0" shapeId="0" xr:uid="{3DDCCB4D-9803-49BB-BB15-3600C7174D92}">
      <text>
        <r>
          <rPr>
            <b/>
            <sz val="9"/>
            <color indexed="81"/>
            <rFont val="MS P ゴシック"/>
            <family val="2"/>
          </rPr>
          <t>=CIQ($B200, "IQ_DAYS_INVENTORY_OUT", $C200)</t>
        </r>
      </text>
    </comment>
    <comment ref="AD200" authorId="0" shapeId="0" xr:uid="{B27E11CE-F403-45E2-B778-B76FC2CC1E5B}">
      <text>
        <r>
          <rPr>
            <b/>
            <sz val="9"/>
            <color indexed="81"/>
            <rFont val="MS P ゴシック"/>
            <family val="2"/>
          </rPr>
          <t>=CIQ($B200, "IQ_DAYS_PAYABLE_OUT", $C200)</t>
        </r>
      </text>
    </comment>
    <comment ref="AE200" authorId="0" shapeId="0" xr:uid="{AD4E29E8-6A0C-424F-81E4-7272E33B9022}">
      <text>
        <r>
          <rPr>
            <b/>
            <sz val="9"/>
            <color indexed="81"/>
            <rFont val="MS P ゴシック"/>
            <family val="2"/>
          </rPr>
          <t>=CIQ($B200, "IQ_CASH_CONVERSION", $C200)</t>
        </r>
      </text>
    </comment>
    <comment ref="AG200" authorId="0" shapeId="0" xr:uid="{292AFF84-D1CD-4061-A58E-197CBEFFE73F}">
      <text>
        <r>
          <rPr>
            <b/>
            <sz val="9"/>
            <color indexed="81"/>
            <rFont val="MS P ゴシック"/>
            <family val="2"/>
          </rPr>
          <t>=CIQ($B200, "IQ_TOTAL_DEBT_EQUITY", $C200)</t>
        </r>
      </text>
    </comment>
    <comment ref="AH200" authorId="0" shapeId="0" xr:uid="{882EB20A-83D4-46EC-B4D4-B4B0BD602A72}">
      <text>
        <r>
          <rPr>
            <b/>
            <sz val="9"/>
            <color indexed="81"/>
            <rFont val="MS P ゴシック"/>
            <family val="2"/>
          </rPr>
          <t>=CIQ($B200, "IQ_TOTAL_DEBT_CAPITAL", $C200)</t>
        </r>
      </text>
    </comment>
    <comment ref="AI200" authorId="0" shapeId="0" xr:uid="{8ED5DB37-C1F8-423A-9688-F9E8A4ECD0FE}">
      <text>
        <r>
          <rPr>
            <b/>
            <sz val="9"/>
            <color indexed="81"/>
            <rFont val="MS P ゴシック"/>
            <family val="2"/>
          </rPr>
          <t>=CIQ($B200, "IQ_LT_DEBT_EQUITY", $C200)</t>
        </r>
      </text>
    </comment>
    <comment ref="AJ200" authorId="0" shapeId="0" xr:uid="{74C7A550-A4CE-49B2-9745-B3FDB569E3FB}">
      <text>
        <r>
          <rPr>
            <b/>
            <sz val="9"/>
            <color indexed="81"/>
            <rFont val="MS P ゴシック"/>
            <family val="2"/>
          </rPr>
          <t>=CIQ($B200, "IQ_LT_DEBT_CAPITAL", $C200)</t>
        </r>
      </text>
    </comment>
    <comment ref="AK200" authorId="0" shapeId="0" xr:uid="{53212CE7-ADE1-4078-BD61-147277458407}">
      <text>
        <r>
          <rPr>
            <b/>
            <sz val="9"/>
            <color indexed="81"/>
            <rFont val="MS P ゴシック"/>
            <family val="2"/>
          </rPr>
          <t>=CIQ($B200, "IQ_TOTAL_LIAB_TOTAL_ASSETS", $C200)</t>
        </r>
      </text>
    </comment>
    <comment ref="AL200" authorId="0" shapeId="0" xr:uid="{79A33FB0-71B3-4DE7-8057-8291E04ED0FA}">
      <text>
        <r>
          <rPr>
            <b/>
            <sz val="9"/>
            <color indexed="81"/>
            <rFont val="MS P ゴシック"/>
            <family val="2"/>
          </rPr>
          <t>=CIQ($B200, "IQ_EBIT_INT", $C200)</t>
        </r>
      </text>
    </comment>
    <comment ref="AM200" authorId="0" shapeId="0" xr:uid="{9FABC228-EEB4-46BE-AD5F-23A56B691551}">
      <text>
        <r>
          <rPr>
            <b/>
            <sz val="9"/>
            <color indexed="81"/>
            <rFont val="MS P ゴシック"/>
            <family val="2"/>
          </rPr>
          <t>=CIQ($B200, "IQ_EBITDA_INT", $C200)</t>
        </r>
      </text>
    </comment>
    <comment ref="AN200" authorId="0" shapeId="0" xr:uid="{2E9B63E5-D816-4E07-8EA0-EAC2E4EEEF15}">
      <text>
        <r>
          <rPr>
            <b/>
            <sz val="9"/>
            <color indexed="81"/>
            <rFont val="MS P ゴシック"/>
            <family val="2"/>
          </rPr>
          <t>=CIQ($B200, "IQ_EBITDA_CAPEX_INT", $C200)</t>
        </r>
      </text>
    </comment>
    <comment ref="AO200" authorId="0" shapeId="0" xr:uid="{6D1CB40F-B983-446B-A068-9491806910DE}">
      <text>
        <r>
          <rPr>
            <b/>
            <sz val="9"/>
            <color indexed="81"/>
            <rFont val="MS P ゴシック"/>
            <family val="2"/>
          </rPr>
          <t>=CIQ($B200, "IQ_TOTAL_DEBT_EBITDA", $C200)</t>
        </r>
      </text>
    </comment>
    <comment ref="AP200" authorId="0" shapeId="0" xr:uid="{011BC4FA-3343-481A-BB0A-6485ACB41640}">
      <text>
        <r>
          <rPr>
            <b/>
            <sz val="9"/>
            <color indexed="81"/>
            <rFont val="MS P ゴシック"/>
            <family val="2"/>
          </rPr>
          <t>=CIQ($B200, "IQ_NET_DEBT_EBITDA", $C200)</t>
        </r>
      </text>
    </comment>
    <comment ref="AQ200" authorId="0" shapeId="0" xr:uid="{18598454-B1B5-4CCD-9A09-B63C495E09E1}">
      <text>
        <r>
          <rPr>
            <b/>
            <sz val="9"/>
            <color indexed="81"/>
            <rFont val="MS P ゴシック"/>
            <family val="2"/>
          </rPr>
          <t>=CIQ($B200, "IQ_TOTAL_DEBT_EBITDA_CAPEX", $C200)</t>
        </r>
      </text>
    </comment>
    <comment ref="AR200" authorId="0" shapeId="0" xr:uid="{9ACC3545-AEBD-4864-B8B8-A93BA04719FA}">
      <text>
        <r>
          <rPr>
            <b/>
            <sz val="9"/>
            <color indexed="81"/>
            <rFont val="MS P ゴシック"/>
            <family val="2"/>
          </rPr>
          <t>=CIQ($B200, "IQ_NET_DEBT_EBITDA_CAPEX", $C200)</t>
        </r>
      </text>
    </comment>
    <comment ref="AS200" authorId="0" shapeId="0" xr:uid="{176FB683-9EBA-4C72-9903-EE2E0556FB81}">
      <text>
        <r>
          <rPr>
            <b/>
            <sz val="9"/>
            <color indexed="81"/>
            <rFont val="MS P ゴシック"/>
            <family val="2"/>
          </rPr>
          <t>=CIQ($B200, "IQ_Z_SCORE", $C200)</t>
        </r>
      </text>
    </comment>
    <comment ref="H201" authorId="0" shapeId="0" xr:uid="{8F819845-C7F6-44AF-BD19-9A6DDD453260}">
      <text>
        <r>
          <rPr>
            <b/>
            <sz val="9"/>
            <color indexed="81"/>
            <rFont val="MS P ゴシック"/>
            <family val="2"/>
          </rPr>
          <t>=CIQ($B201, "IQ_RETURN_CAPITAL", $C201)/100</t>
        </r>
      </text>
    </comment>
    <comment ref="I201" authorId="0" shapeId="0" xr:uid="{6D9DB01A-7230-493F-8BA8-9F62EFBF3F7F}">
      <text>
        <r>
          <rPr>
            <b/>
            <sz val="9"/>
            <color indexed="81"/>
            <rFont val="MS P ゴシック"/>
            <family val="2"/>
          </rPr>
          <t>=CIQ($B201, "IQ_RETURN_COMMON_EQUITY", $C201)/100</t>
        </r>
      </text>
    </comment>
    <comment ref="K201" authorId="0" shapeId="0" xr:uid="{B59283DA-F8F9-49FC-8369-1E395C9C9CF4}">
      <text>
        <r>
          <rPr>
            <b/>
            <sz val="9"/>
            <color indexed="81"/>
            <rFont val="MS P ゴシック"/>
            <family val="2"/>
          </rPr>
          <t>=CIQ($B201, "IQ_GROSS_MARGIN", $C201)/100</t>
        </r>
      </text>
    </comment>
    <comment ref="L201" authorId="0" shapeId="0" xr:uid="{ABB93B9A-B0A7-42A7-9417-57C4F4D2DD0D}">
      <text>
        <r>
          <rPr>
            <b/>
            <sz val="9"/>
            <color indexed="81"/>
            <rFont val="MS P ゴシック"/>
            <family val="2"/>
          </rPr>
          <t>=CIQ($B201, "IQ_SGA_MARGIN", $C201)/100</t>
        </r>
      </text>
    </comment>
    <comment ref="M201" authorId="0" shapeId="0" xr:uid="{9E871E16-E906-410B-88E6-DFF76CE97A45}">
      <text>
        <r>
          <rPr>
            <b/>
            <sz val="9"/>
            <color indexed="81"/>
            <rFont val="MS P ゴシック"/>
            <family val="2"/>
          </rPr>
          <t>=CIQ($B201, "IQ_EBITDA_MARGIN", $C201)/100</t>
        </r>
      </text>
    </comment>
    <comment ref="N201" authorId="0" shapeId="0" xr:uid="{73F11B32-7B21-4D02-BD33-FAD699BA0F98}">
      <text>
        <r>
          <rPr>
            <b/>
            <sz val="9"/>
            <color indexed="81"/>
            <rFont val="MS P ゴシック"/>
            <family val="2"/>
          </rPr>
          <t>=CIQ($B201, "IQ_EBITA_MARGIN", $C201)/100</t>
        </r>
      </text>
    </comment>
    <comment ref="O201" authorId="0" shapeId="0" xr:uid="{FB094B3E-0B2E-4BD3-8E84-68D9C67ADB2D}">
      <text>
        <r>
          <rPr>
            <b/>
            <sz val="9"/>
            <color indexed="81"/>
            <rFont val="MS P ゴシック"/>
            <family val="2"/>
          </rPr>
          <t>=CIQ($B201, "IQ_EBIT_MARGIN", $C201)/100</t>
        </r>
      </text>
    </comment>
    <comment ref="P201" authorId="0" shapeId="0" xr:uid="{DF04962A-5059-4924-8EFA-41CFDDEF7DCE}">
      <text>
        <r>
          <rPr>
            <b/>
            <sz val="9"/>
            <color indexed="81"/>
            <rFont val="MS P ゴシック"/>
            <family val="2"/>
          </rPr>
          <t>=CIQ($B201, "IQ_EARNING_CO_MARGIN", $C201)/100</t>
        </r>
      </text>
    </comment>
    <comment ref="Q201" authorId="0" shapeId="0" xr:uid="{EAAC5BE5-C532-4BAE-A810-58C4341B2582}">
      <text>
        <r>
          <rPr>
            <b/>
            <sz val="9"/>
            <color indexed="81"/>
            <rFont val="MS P ゴシック"/>
            <family val="2"/>
          </rPr>
          <t>=CIQ($B201, "IQ_NI_MARGIN", $C201)/100</t>
        </r>
      </text>
    </comment>
    <comment ref="R201" authorId="0" shapeId="0" xr:uid="{3DFC627B-546A-4372-9DCF-535AF3EFAB99}">
      <text>
        <r>
          <rPr>
            <b/>
            <sz val="9"/>
            <color indexed="81"/>
            <rFont val="MS P ゴシック"/>
            <family val="2"/>
          </rPr>
          <t>=CIQ($B201, "IQ_NI_AVAIL_EXCL_MARGIN", $C201)/100</t>
        </r>
      </text>
    </comment>
    <comment ref="T201" authorId="0" shapeId="0" xr:uid="{63A41BE7-A865-4270-8359-A74D5F53530C}">
      <text>
        <r>
          <rPr>
            <b/>
            <sz val="9"/>
            <color indexed="81"/>
            <rFont val="MS P ゴシック"/>
            <family val="2"/>
          </rPr>
          <t>=CIQ($B201, "IQ_ASSET_TURNS", $C201)</t>
        </r>
      </text>
    </comment>
    <comment ref="U201" authorId="0" shapeId="0" xr:uid="{652C7832-6013-458B-A29F-67F9068098D4}">
      <text>
        <r>
          <rPr>
            <b/>
            <sz val="9"/>
            <color indexed="81"/>
            <rFont val="MS P ゴシック"/>
            <family val="2"/>
          </rPr>
          <t>=CIQ($B201, "IQ_FIXED_ASSET_TURNS", $C201)</t>
        </r>
      </text>
    </comment>
    <comment ref="V201" authorId="0" shapeId="0" xr:uid="{CD26DE9D-15B2-4693-BE52-738EB9465FF6}">
      <text>
        <r>
          <rPr>
            <b/>
            <sz val="9"/>
            <color indexed="81"/>
            <rFont val="MS P ゴシック"/>
            <family val="2"/>
          </rPr>
          <t>=CIQ($B201, "IQ_AR_TURNS", $C201)</t>
        </r>
      </text>
    </comment>
    <comment ref="W201" authorId="0" shapeId="0" xr:uid="{82A391C1-402D-4A5F-A1AA-0B04FB87ECEA}">
      <text>
        <r>
          <rPr>
            <b/>
            <sz val="9"/>
            <color indexed="81"/>
            <rFont val="MS P ゴシック"/>
            <family val="2"/>
          </rPr>
          <t>=CIQ($B201, "IQ_INVENTORY_TURNS", $C201)</t>
        </r>
      </text>
    </comment>
    <comment ref="Y201" authorId="0" shapeId="0" xr:uid="{333489D1-983E-40C4-AD62-429EF504A4B3}">
      <text>
        <r>
          <rPr>
            <b/>
            <sz val="9"/>
            <color indexed="81"/>
            <rFont val="MS P ゴシック"/>
            <family val="2"/>
          </rPr>
          <t>=CIQ($B201, "IQ_CURRENT_RATIO", $C201)</t>
        </r>
      </text>
    </comment>
    <comment ref="Z201" authorId="0" shapeId="0" xr:uid="{2CC60B89-621D-44B1-9FFF-F9796D31E910}">
      <text>
        <r>
          <rPr>
            <b/>
            <sz val="9"/>
            <color indexed="81"/>
            <rFont val="MS P ゴシック"/>
            <family val="2"/>
          </rPr>
          <t>=CIQ($B201, "IQ_QUICK_RATIO", $C201)</t>
        </r>
      </text>
    </comment>
    <comment ref="AA201" authorId="0" shapeId="0" xr:uid="{95EC678D-C6D5-454A-BE97-20D2BC94DB96}">
      <text>
        <r>
          <rPr>
            <b/>
            <sz val="9"/>
            <color indexed="81"/>
            <rFont val="MS P ゴシック"/>
            <family val="2"/>
          </rPr>
          <t>=CIQ($B201, "IQ_CFO_CURRENT_LIAB", $C201)</t>
        </r>
      </text>
    </comment>
    <comment ref="AB201" authorId="0" shapeId="0" xr:uid="{489712FD-B8CA-4E7A-909D-9829F73B6096}">
      <text>
        <r>
          <rPr>
            <b/>
            <sz val="9"/>
            <color indexed="81"/>
            <rFont val="MS P ゴシック"/>
            <family val="2"/>
          </rPr>
          <t>=CIQ($B201, "IQ_DAYS_SALES_OUT", $C201)</t>
        </r>
      </text>
    </comment>
    <comment ref="AC201" authorId="0" shapeId="0" xr:uid="{78E8DE7D-4909-4C4E-8C40-FD221AD4B589}">
      <text>
        <r>
          <rPr>
            <b/>
            <sz val="9"/>
            <color indexed="81"/>
            <rFont val="MS P ゴシック"/>
            <family val="2"/>
          </rPr>
          <t>=CIQ($B201, "IQ_DAYS_INVENTORY_OUT", $C201)</t>
        </r>
      </text>
    </comment>
    <comment ref="AD201" authorId="0" shapeId="0" xr:uid="{0EC2D706-A235-405B-96B9-2D17717D1B4A}">
      <text>
        <r>
          <rPr>
            <b/>
            <sz val="9"/>
            <color indexed="81"/>
            <rFont val="MS P ゴシック"/>
            <family val="2"/>
          </rPr>
          <t>=CIQ($B201, "IQ_DAYS_PAYABLE_OUT", $C201)</t>
        </r>
      </text>
    </comment>
    <comment ref="AE201" authorId="0" shapeId="0" xr:uid="{EB4C335E-3647-4F48-A48D-08CD798A3692}">
      <text>
        <r>
          <rPr>
            <b/>
            <sz val="9"/>
            <color indexed="81"/>
            <rFont val="MS P ゴシック"/>
            <family val="2"/>
          </rPr>
          <t>=CIQ($B201, "IQ_CASH_CONVERSION", $C201)</t>
        </r>
      </text>
    </comment>
    <comment ref="AG201" authorId="0" shapeId="0" xr:uid="{C486E379-547C-4CD4-A87C-D091371A605E}">
      <text>
        <r>
          <rPr>
            <b/>
            <sz val="9"/>
            <color indexed="81"/>
            <rFont val="MS P ゴシック"/>
            <family val="2"/>
          </rPr>
          <t>=CIQ($B201, "IQ_TOTAL_DEBT_EQUITY", $C201)</t>
        </r>
      </text>
    </comment>
    <comment ref="AH201" authorId="0" shapeId="0" xr:uid="{B4D2BA20-AD0B-4F2D-89CD-2CFDA74B8D3B}">
      <text>
        <r>
          <rPr>
            <b/>
            <sz val="9"/>
            <color indexed="81"/>
            <rFont val="MS P ゴシック"/>
            <family val="2"/>
          </rPr>
          <t>=CIQ($B201, "IQ_TOTAL_DEBT_CAPITAL", $C201)</t>
        </r>
      </text>
    </comment>
    <comment ref="AI201" authorId="0" shapeId="0" xr:uid="{BF63BC73-4CFC-4E3B-86F3-2EFD3FB3CABF}">
      <text>
        <r>
          <rPr>
            <b/>
            <sz val="9"/>
            <color indexed="81"/>
            <rFont val="MS P ゴシック"/>
            <family val="2"/>
          </rPr>
          <t>=CIQ($B201, "IQ_LT_DEBT_EQUITY", $C201)</t>
        </r>
      </text>
    </comment>
    <comment ref="AJ201" authorId="0" shapeId="0" xr:uid="{70BB63EF-B3C7-43C1-BE29-44EEC4AC7F74}">
      <text>
        <r>
          <rPr>
            <b/>
            <sz val="9"/>
            <color indexed="81"/>
            <rFont val="MS P ゴシック"/>
            <family val="2"/>
          </rPr>
          <t>=CIQ($B201, "IQ_LT_DEBT_CAPITAL", $C201)</t>
        </r>
      </text>
    </comment>
    <comment ref="AK201" authorId="0" shapeId="0" xr:uid="{E0E17463-71C2-462F-85AE-990AEC2A5C5E}">
      <text>
        <r>
          <rPr>
            <b/>
            <sz val="9"/>
            <color indexed="81"/>
            <rFont val="MS P ゴシック"/>
            <family val="2"/>
          </rPr>
          <t>=CIQ($B201, "IQ_TOTAL_LIAB_TOTAL_ASSETS", $C201)</t>
        </r>
      </text>
    </comment>
    <comment ref="AL201" authorId="0" shapeId="0" xr:uid="{E6A69BDD-21F3-41CF-A15B-C36260999881}">
      <text>
        <r>
          <rPr>
            <b/>
            <sz val="9"/>
            <color indexed="81"/>
            <rFont val="MS P ゴシック"/>
            <family val="2"/>
          </rPr>
          <t>=CIQ($B201, "IQ_EBIT_INT", $C201)</t>
        </r>
      </text>
    </comment>
    <comment ref="AM201" authorId="0" shapeId="0" xr:uid="{418973CC-28DA-4521-AE82-1C6746582523}">
      <text>
        <r>
          <rPr>
            <b/>
            <sz val="9"/>
            <color indexed="81"/>
            <rFont val="MS P ゴシック"/>
            <family val="2"/>
          </rPr>
          <t>=CIQ($B201, "IQ_EBITDA_INT", $C201)</t>
        </r>
      </text>
    </comment>
    <comment ref="AN201" authorId="0" shapeId="0" xr:uid="{B17BF0AF-441C-4F5A-9C78-5C2ABED4A761}">
      <text>
        <r>
          <rPr>
            <b/>
            <sz val="9"/>
            <color indexed="81"/>
            <rFont val="MS P ゴシック"/>
            <family val="2"/>
          </rPr>
          <t>=CIQ($B201, "IQ_EBITDA_CAPEX_INT", $C201)</t>
        </r>
      </text>
    </comment>
    <comment ref="AO201" authorId="0" shapeId="0" xr:uid="{DD1F0347-A808-4165-9C23-1F062CD641D5}">
      <text>
        <r>
          <rPr>
            <b/>
            <sz val="9"/>
            <color indexed="81"/>
            <rFont val="MS P ゴシック"/>
            <family val="2"/>
          </rPr>
          <t>=CIQ($B201, "IQ_TOTAL_DEBT_EBITDA", $C201)</t>
        </r>
      </text>
    </comment>
    <comment ref="AP201" authorId="0" shapeId="0" xr:uid="{9BB0E0B2-DB2F-4F67-8E19-255F8CB3C09D}">
      <text>
        <r>
          <rPr>
            <b/>
            <sz val="9"/>
            <color indexed="81"/>
            <rFont val="MS P ゴシック"/>
            <family val="2"/>
          </rPr>
          <t>=CIQ($B201, "IQ_NET_DEBT_EBITDA", $C201)</t>
        </r>
      </text>
    </comment>
    <comment ref="AQ201" authorId="0" shapeId="0" xr:uid="{9EDFF0E6-5030-4AB8-A1C6-971EDB3A1BDC}">
      <text>
        <r>
          <rPr>
            <b/>
            <sz val="9"/>
            <color indexed="81"/>
            <rFont val="MS P ゴシック"/>
            <family val="2"/>
          </rPr>
          <t>=CIQ($B201, "IQ_TOTAL_DEBT_EBITDA_CAPEX", $C201)</t>
        </r>
      </text>
    </comment>
    <comment ref="AR201" authorId="0" shapeId="0" xr:uid="{DAF35BC5-6C16-429C-91D8-14D80B63565E}">
      <text>
        <r>
          <rPr>
            <b/>
            <sz val="9"/>
            <color indexed="81"/>
            <rFont val="MS P ゴシック"/>
            <family val="2"/>
          </rPr>
          <t>=CIQ($B201, "IQ_NET_DEBT_EBITDA_CAPEX", $C201)</t>
        </r>
      </text>
    </comment>
    <comment ref="AS201" authorId="0" shapeId="0" xr:uid="{1B883190-8560-4268-9ABC-4B056D0959AD}">
      <text>
        <r>
          <rPr>
            <b/>
            <sz val="9"/>
            <color indexed="81"/>
            <rFont val="MS P ゴシック"/>
            <family val="2"/>
          </rPr>
          <t>=CIQ($B201, "IQ_Z_SCORE", $C201)</t>
        </r>
      </text>
    </comment>
    <comment ref="H202" authorId="0" shapeId="0" xr:uid="{A2394301-0F2B-4F9F-B467-6354C552EA2B}">
      <text>
        <r>
          <rPr>
            <b/>
            <sz val="9"/>
            <color indexed="81"/>
            <rFont val="MS P ゴシック"/>
            <family val="2"/>
          </rPr>
          <t>=CIQ($B202, "IQ_RETURN_CAPITAL", $C202)/100</t>
        </r>
      </text>
    </comment>
    <comment ref="I202" authorId="0" shapeId="0" xr:uid="{40E074F3-14F9-465B-978F-CEAFFD1EEC1A}">
      <text>
        <r>
          <rPr>
            <b/>
            <sz val="9"/>
            <color indexed="81"/>
            <rFont val="MS P ゴシック"/>
            <family val="2"/>
          </rPr>
          <t>=CIQ($B202, "IQ_RETURN_COMMON_EQUITY", $C202)/100</t>
        </r>
      </text>
    </comment>
    <comment ref="K202" authorId="0" shapeId="0" xr:uid="{51998C24-6DFA-4AAB-9BF5-C6C924D38D16}">
      <text>
        <r>
          <rPr>
            <b/>
            <sz val="9"/>
            <color indexed="81"/>
            <rFont val="MS P ゴシック"/>
            <family val="2"/>
          </rPr>
          <t>=CIQ($B202, "IQ_GROSS_MARGIN", $C202)/100</t>
        </r>
      </text>
    </comment>
    <comment ref="L202" authorId="0" shapeId="0" xr:uid="{9C169D89-C4DD-404A-BE1C-C219818B921E}">
      <text>
        <r>
          <rPr>
            <b/>
            <sz val="9"/>
            <color indexed="81"/>
            <rFont val="MS P ゴシック"/>
            <family val="2"/>
          </rPr>
          <t>=CIQ($B202, "IQ_SGA_MARGIN", $C202)/100</t>
        </r>
      </text>
    </comment>
    <comment ref="M202" authorId="0" shapeId="0" xr:uid="{42001647-80D6-447E-AE24-0A784CB5E777}">
      <text>
        <r>
          <rPr>
            <b/>
            <sz val="9"/>
            <color indexed="81"/>
            <rFont val="MS P ゴシック"/>
            <family val="2"/>
          </rPr>
          <t>=CIQ($B202, "IQ_EBITDA_MARGIN", $C202)/100</t>
        </r>
      </text>
    </comment>
    <comment ref="N202" authorId="0" shapeId="0" xr:uid="{0101C670-4358-4D6D-BB18-00CA658AB287}">
      <text>
        <r>
          <rPr>
            <b/>
            <sz val="9"/>
            <color indexed="81"/>
            <rFont val="MS P ゴシック"/>
            <family val="2"/>
          </rPr>
          <t>=CIQ($B202, "IQ_EBITA_MARGIN", $C202)/100</t>
        </r>
      </text>
    </comment>
    <comment ref="O202" authorId="0" shapeId="0" xr:uid="{45C30795-0520-485D-B2D7-B7B7C9945418}">
      <text>
        <r>
          <rPr>
            <b/>
            <sz val="9"/>
            <color indexed="81"/>
            <rFont val="MS P ゴシック"/>
            <family val="2"/>
          </rPr>
          <t>=CIQ($B202, "IQ_EBIT_MARGIN", $C202)/100</t>
        </r>
      </text>
    </comment>
    <comment ref="P202" authorId="0" shapeId="0" xr:uid="{4E624BB6-F106-4812-8D59-A01194CB964F}">
      <text>
        <r>
          <rPr>
            <b/>
            <sz val="9"/>
            <color indexed="81"/>
            <rFont val="MS P ゴシック"/>
            <family val="2"/>
          </rPr>
          <t>=CIQ($B202, "IQ_EARNING_CO_MARGIN", $C202)/100</t>
        </r>
      </text>
    </comment>
    <comment ref="Q202" authorId="0" shapeId="0" xr:uid="{7F5C26A8-A8DA-4D85-84F3-7FA96FCACB41}">
      <text>
        <r>
          <rPr>
            <b/>
            <sz val="9"/>
            <color indexed="81"/>
            <rFont val="MS P ゴシック"/>
            <family val="2"/>
          </rPr>
          <t>=CIQ($B202, "IQ_NI_MARGIN", $C202)/100</t>
        </r>
      </text>
    </comment>
    <comment ref="R202" authorId="0" shapeId="0" xr:uid="{927DF711-9486-4A2E-84EB-038191A083F5}">
      <text>
        <r>
          <rPr>
            <b/>
            <sz val="9"/>
            <color indexed="81"/>
            <rFont val="MS P ゴシック"/>
            <family val="2"/>
          </rPr>
          <t>=CIQ($B202, "IQ_NI_AVAIL_EXCL_MARGIN", $C202)/100</t>
        </r>
      </text>
    </comment>
    <comment ref="T202" authorId="0" shapeId="0" xr:uid="{07E43E01-150C-42A5-A68E-59B7F9A701FA}">
      <text>
        <r>
          <rPr>
            <b/>
            <sz val="9"/>
            <color indexed="81"/>
            <rFont val="MS P ゴシック"/>
            <family val="2"/>
          </rPr>
          <t>=CIQ($B202, "IQ_ASSET_TURNS", $C202)</t>
        </r>
      </text>
    </comment>
    <comment ref="U202" authorId="0" shapeId="0" xr:uid="{6C63AB63-52D6-47C5-9ADB-5E901A49B33B}">
      <text>
        <r>
          <rPr>
            <b/>
            <sz val="9"/>
            <color indexed="81"/>
            <rFont val="MS P ゴシック"/>
            <family val="2"/>
          </rPr>
          <t>=CIQ($B202, "IQ_FIXED_ASSET_TURNS", $C202)</t>
        </r>
      </text>
    </comment>
    <comment ref="V202" authorId="0" shapeId="0" xr:uid="{174B2455-61DA-483E-9558-C412523A043E}">
      <text>
        <r>
          <rPr>
            <b/>
            <sz val="9"/>
            <color indexed="81"/>
            <rFont val="MS P ゴシック"/>
            <family val="2"/>
          </rPr>
          <t>=CIQ($B202, "IQ_AR_TURNS", $C202)</t>
        </r>
      </text>
    </comment>
    <comment ref="W202" authorId="0" shapeId="0" xr:uid="{9BBA6571-3280-429F-8D79-125928F6DC7B}">
      <text>
        <r>
          <rPr>
            <b/>
            <sz val="9"/>
            <color indexed="81"/>
            <rFont val="MS P ゴシック"/>
            <family val="2"/>
          </rPr>
          <t>=CIQ($B202, "IQ_INVENTORY_TURNS", $C202)</t>
        </r>
      </text>
    </comment>
    <comment ref="Y202" authorId="0" shapeId="0" xr:uid="{6E83CF48-95B3-4CA8-AB37-0463094D768F}">
      <text>
        <r>
          <rPr>
            <b/>
            <sz val="9"/>
            <color indexed="81"/>
            <rFont val="MS P ゴシック"/>
            <family val="2"/>
          </rPr>
          <t>=CIQ($B202, "IQ_CURRENT_RATIO", $C202)</t>
        </r>
      </text>
    </comment>
    <comment ref="Z202" authorId="0" shapeId="0" xr:uid="{27E0FD12-9186-4115-91F2-CD54A00279EC}">
      <text>
        <r>
          <rPr>
            <b/>
            <sz val="9"/>
            <color indexed="81"/>
            <rFont val="MS P ゴシック"/>
            <family val="2"/>
          </rPr>
          <t>=CIQ($B202, "IQ_QUICK_RATIO", $C202)</t>
        </r>
      </text>
    </comment>
    <comment ref="AA202" authorId="0" shapeId="0" xr:uid="{0A9877B2-5850-4234-A882-57A39E7DAA4E}">
      <text>
        <r>
          <rPr>
            <b/>
            <sz val="9"/>
            <color indexed="81"/>
            <rFont val="MS P ゴシック"/>
            <family val="2"/>
          </rPr>
          <t>=CIQ($B202, "IQ_CFO_CURRENT_LIAB", $C202)</t>
        </r>
      </text>
    </comment>
    <comment ref="AB202" authorId="0" shapeId="0" xr:uid="{F1406770-41A4-4D49-B707-149A3E48DBC2}">
      <text>
        <r>
          <rPr>
            <b/>
            <sz val="9"/>
            <color indexed="81"/>
            <rFont val="MS P ゴシック"/>
            <family val="2"/>
          </rPr>
          <t>=CIQ($B202, "IQ_DAYS_SALES_OUT", $C202)</t>
        </r>
      </text>
    </comment>
    <comment ref="AC202" authorId="0" shapeId="0" xr:uid="{C06C22E2-4CFC-40D4-8973-78AE63EFAD52}">
      <text>
        <r>
          <rPr>
            <b/>
            <sz val="9"/>
            <color indexed="81"/>
            <rFont val="MS P ゴシック"/>
            <family val="2"/>
          </rPr>
          <t>=CIQ($B202, "IQ_DAYS_INVENTORY_OUT", $C202)</t>
        </r>
      </text>
    </comment>
    <comment ref="AD202" authorId="0" shapeId="0" xr:uid="{15E004B8-1A70-451A-A89F-219A98EF177F}">
      <text>
        <r>
          <rPr>
            <b/>
            <sz val="9"/>
            <color indexed="81"/>
            <rFont val="MS P ゴシック"/>
            <family val="2"/>
          </rPr>
          <t>=CIQ($B202, "IQ_DAYS_PAYABLE_OUT", $C202)</t>
        </r>
      </text>
    </comment>
    <comment ref="AE202" authorId="0" shapeId="0" xr:uid="{6D5A8DBB-C2E8-4931-86C2-C4A7F2B7F9F8}">
      <text>
        <r>
          <rPr>
            <b/>
            <sz val="9"/>
            <color indexed="81"/>
            <rFont val="MS P ゴシック"/>
            <family val="2"/>
          </rPr>
          <t>=CIQ($B202, "IQ_CASH_CONVERSION", $C202)</t>
        </r>
      </text>
    </comment>
    <comment ref="AG202" authorId="0" shapeId="0" xr:uid="{C21C2974-E83E-42C3-804E-0F1060699BD1}">
      <text>
        <r>
          <rPr>
            <b/>
            <sz val="9"/>
            <color indexed="81"/>
            <rFont val="MS P ゴシック"/>
            <family val="2"/>
          </rPr>
          <t>=CIQ($B202, "IQ_TOTAL_DEBT_EQUITY", $C202)</t>
        </r>
      </text>
    </comment>
    <comment ref="AH202" authorId="0" shapeId="0" xr:uid="{B3C2BE35-4F81-4ABF-9FD2-67632F92E07C}">
      <text>
        <r>
          <rPr>
            <b/>
            <sz val="9"/>
            <color indexed="81"/>
            <rFont val="MS P ゴシック"/>
            <family val="2"/>
          </rPr>
          <t>=CIQ($B202, "IQ_TOTAL_DEBT_CAPITAL", $C202)</t>
        </r>
      </text>
    </comment>
    <comment ref="AI202" authorId="0" shapeId="0" xr:uid="{52D21B41-F2C5-4892-84E4-CD92C711A533}">
      <text>
        <r>
          <rPr>
            <b/>
            <sz val="9"/>
            <color indexed="81"/>
            <rFont val="MS P ゴシック"/>
            <family val="2"/>
          </rPr>
          <t>=CIQ($B202, "IQ_LT_DEBT_EQUITY", $C202)</t>
        </r>
      </text>
    </comment>
    <comment ref="AJ202" authorId="0" shapeId="0" xr:uid="{30740E92-CC1F-4DD7-A9C3-86108932F1DF}">
      <text>
        <r>
          <rPr>
            <b/>
            <sz val="9"/>
            <color indexed="81"/>
            <rFont val="MS P ゴシック"/>
            <family val="2"/>
          </rPr>
          <t>=CIQ($B202, "IQ_LT_DEBT_CAPITAL", $C202)</t>
        </r>
      </text>
    </comment>
    <comment ref="AK202" authorId="0" shapeId="0" xr:uid="{4C9C76CF-BCDB-44B3-85C7-DB3A7FB2C518}">
      <text>
        <r>
          <rPr>
            <b/>
            <sz val="9"/>
            <color indexed="81"/>
            <rFont val="MS P ゴシック"/>
            <family val="2"/>
          </rPr>
          <t>=CIQ($B202, "IQ_TOTAL_LIAB_TOTAL_ASSETS", $C202)</t>
        </r>
      </text>
    </comment>
    <comment ref="AL202" authorId="0" shapeId="0" xr:uid="{301251DF-4E11-4698-A1A6-37697FD12AF3}">
      <text>
        <r>
          <rPr>
            <b/>
            <sz val="9"/>
            <color indexed="81"/>
            <rFont val="MS P ゴシック"/>
            <family val="2"/>
          </rPr>
          <t>=CIQ($B202, "IQ_EBIT_INT", $C202)</t>
        </r>
      </text>
    </comment>
    <comment ref="AM202" authorId="0" shapeId="0" xr:uid="{91891EA2-0880-4D59-8229-52F322A2D236}">
      <text>
        <r>
          <rPr>
            <b/>
            <sz val="9"/>
            <color indexed="81"/>
            <rFont val="MS P ゴシック"/>
            <family val="2"/>
          </rPr>
          <t>=CIQ($B202, "IQ_EBITDA_INT", $C202)</t>
        </r>
      </text>
    </comment>
    <comment ref="AN202" authorId="0" shapeId="0" xr:uid="{9B1F26A5-7136-41AD-8D8B-F33A0FF70E9D}">
      <text>
        <r>
          <rPr>
            <b/>
            <sz val="9"/>
            <color indexed="81"/>
            <rFont val="MS P ゴシック"/>
            <family val="2"/>
          </rPr>
          <t>=CIQ($B202, "IQ_EBITDA_CAPEX_INT", $C202)</t>
        </r>
      </text>
    </comment>
    <comment ref="AO202" authorId="0" shapeId="0" xr:uid="{3D57CECE-7802-4B07-B792-74EE1BFF6C40}">
      <text>
        <r>
          <rPr>
            <b/>
            <sz val="9"/>
            <color indexed="81"/>
            <rFont val="MS P ゴシック"/>
            <family val="2"/>
          </rPr>
          <t>=CIQ($B202, "IQ_TOTAL_DEBT_EBITDA", $C202)</t>
        </r>
      </text>
    </comment>
    <comment ref="AP202" authorId="0" shapeId="0" xr:uid="{B008F03D-1AF2-4326-AF99-A710DBD3C767}">
      <text>
        <r>
          <rPr>
            <b/>
            <sz val="9"/>
            <color indexed="81"/>
            <rFont val="MS P ゴシック"/>
            <family val="2"/>
          </rPr>
          <t>=CIQ($B202, "IQ_NET_DEBT_EBITDA", $C202)</t>
        </r>
      </text>
    </comment>
    <comment ref="AQ202" authorId="0" shapeId="0" xr:uid="{0CD6E96D-4D1E-4EDB-A883-18622823BFB9}">
      <text>
        <r>
          <rPr>
            <b/>
            <sz val="9"/>
            <color indexed="81"/>
            <rFont val="MS P ゴシック"/>
            <family val="2"/>
          </rPr>
          <t>=CIQ($B202, "IQ_TOTAL_DEBT_EBITDA_CAPEX", $C202)</t>
        </r>
      </text>
    </comment>
    <comment ref="AR202" authorId="0" shapeId="0" xr:uid="{1D8740B0-6BF0-413F-8602-EED6086691B7}">
      <text>
        <r>
          <rPr>
            <b/>
            <sz val="9"/>
            <color indexed="81"/>
            <rFont val="MS P ゴシック"/>
            <family val="2"/>
          </rPr>
          <t>=CIQ($B202, "IQ_NET_DEBT_EBITDA_CAPEX", $C202)</t>
        </r>
      </text>
    </comment>
    <comment ref="AS202" authorId="0" shapeId="0" xr:uid="{71DDC43D-5E36-44CE-BC58-B7EC240DC3F2}">
      <text>
        <r>
          <rPr>
            <b/>
            <sz val="9"/>
            <color indexed="81"/>
            <rFont val="MS P ゴシック"/>
            <family val="2"/>
          </rPr>
          <t>=CIQ($B202, "IQ_Z_SCORE", $C202)</t>
        </r>
      </text>
    </comment>
    <comment ref="H203" authorId="0" shapeId="0" xr:uid="{D46D86CB-B1B4-485B-B844-09C5D137687F}">
      <text>
        <r>
          <rPr>
            <b/>
            <sz val="9"/>
            <color indexed="81"/>
            <rFont val="MS P ゴシック"/>
            <family val="2"/>
          </rPr>
          <t>=CIQ($B203, "IQ_RETURN_CAPITAL", $C203)/100</t>
        </r>
      </text>
    </comment>
    <comment ref="I203" authorId="0" shapeId="0" xr:uid="{0A53A01B-32E6-4D7A-A93F-C47D2C71460A}">
      <text>
        <r>
          <rPr>
            <b/>
            <sz val="9"/>
            <color indexed="81"/>
            <rFont val="MS P ゴシック"/>
            <family val="2"/>
          </rPr>
          <t>=CIQ($B203, "IQ_RETURN_COMMON_EQUITY", $C203)/100</t>
        </r>
      </text>
    </comment>
    <comment ref="K203" authorId="0" shapeId="0" xr:uid="{3825C87F-53EF-420D-A748-D9D5B569F5F5}">
      <text>
        <r>
          <rPr>
            <b/>
            <sz val="9"/>
            <color indexed="81"/>
            <rFont val="MS P ゴシック"/>
            <family val="2"/>
          </rPr>
          <t>=CIQ($B203, "IQ_GROSS_MARGIN", $C203)/100</t>
        </r>
      </text>
    </comment>
    <comment ref="L203" authorId="0" shapeId="0" xr:uid="{CCE930F8-D024-4AFB-9F58-AE4A4930F531}">
      <text>
        <r>
          <rPr>
            <b/>
            <sz val="9"/>
            <color indexed="81"/>
            <rFont val="MS P ゴシック"/>
            <family val="2"/>
          </rPr>
          <t>=CIQ($B203, "IQ_SGA_MARGIN", $C203)/100</t>
        </r>
      </text>
    </comment>
    <comment ref="M203" authorId="0" shapeId="0" xr:uid="{2B39E6F5-C3FC-4F38-8A4F-ACFC64837E1E}">
      <text>
        <r>
          <rPr>
            <b/>
            <sz val="9"/>
            <color indexed="81"/>
            <rFont val="MS P ゴシック"/>
            <family val="2"/>
          </rPr>
          <t>=CIQ($B203, "IQ_EBITDA_MARGIN", $C203)/100</t>
        </r>
      </text>
    </comment>
    <comment ref="N203" authorId="0" shapeId="0" xr:uid="{1DCD18CD-825D-4BBF-B02A-A6E91657CF40}">
      <text>
        <r>
          <rPr>
            <b/>
            <sz val="9"/>
            <color indexed="81"/>
            <rFont val="MS P ゴシック"/>
            <family val="2"/>
          </rPr>
          <t>=CIQ($B203, "IQ_EBITA_MARGIN", $C203)/100</t>
        </r>
      </text>
    </comment>
    <comment ref="O203" authorId="0" shapeId="0" xr:uid="{9ED1E147-5332-4129-B886-F7AB98C55A02}">
      <text>
        <r>
          <rPr>
            <b/>
            <sz val="9"/>
            <color indexed="81"/>
            <rFont val="MS P ゴシック"/>
            <family val="2"/>
          </rPr>
          <t>=CIQ($B203, "IQ_EBIT_MARGIN", $C203)/100</t>
        </r>
      </text>
    </comment>
    <comment ref="P203" authorId="0" shapeId="0" xr:uid="{317879D8-4386-4E37-A97D-C6EE2DC22E78}">
      <text>
        <r>
          <rPr>
            <b/>
            <sz val="9"/>
            <color indexed="81"/>
            <rFont val="MS P ゴシック"/>
            <family val="2"/>
          </rPr>
          <t>=CIQ($B203, "IQ_EARNING_CO_MARGIN", $C203)/100</t>
        </r>
      </text>
    </comment>
    <comment ref="Q203" authorId="0" shapeId="0" xr:uid="{9865F597-8EA3-4BBC-B320-20D5ED558DF9}">
      <text>
        <r>
          <rPr>
            <b/>
            <sz val="9"/>
            <color indexed="81"/>
            <rFont val="MS P ゴシック"/>
            <family val="2"/>
          </rPr>
          <t>=CIQ($B203, "IQ_NI_MARGIN", $C203)/100</t>
        </r>
      </text>
    </comment>
    <comment ref="R203" authorId="0" shapeId="0" xr:uid="{C163F064-F7D8-4B67-B06A-377AF1D31088}">
      <text>
        <r>
          <rPr>
            <b/>
            <sz val="9"/>
            <color indexed="81"/>
            <rFont val="MS P ゴシック"/>
            <family val="2"/>
          </rPr>
          <t>=CIQ($B203, "IQ_NI_AVAIL_EXCL_MARGIN", $C203)/100</t>
        </r>
      </text>
    </comment>
    <comment ref="T203" authorId="0" shapeId="0" xr:uid="{9D88A6BD-7F85-4EBE-BB97-B156C0AA4922}">
      <text>
        <r>
          <rPr>
            <b/>
            <sz val="9"/>
            <color indexed="81"/>
            <rFont val="MS P ゴシック"/>
            <family val="2"/>
          </rPr>
          <t>=CIQ($B203, "IQ_ASSET_TURNS", $C203)</t>
        </r>
      </text>
    </comment>
    <comment ref="U203" authorId="0" shapeId="0" xr:uid="{62E37D9C-16C0-4D33-B708-EDFDDC583598}">
      <text>
        <r>
          <rPr>
            <b/>
            <sz val="9"/>
            <color indexed="81"/>
            <rFont val="MS P ゴシック"/>
            <family val="2"/>
          </rPr>
          <t>=CIQ($B203, "IQ_FIXED_ASSET_TURNS", $C203)</t>
        </r>
      </text>
    </comment>
    <comment ref="V203" authorId="0" shapeId="0" xr:uid="{434EA290-8E2D-46F8-9443-27167FDD7AF4}">
      <text>
        <r>
          <rPr>
            <b/>
            <sz val="9"/>
            <color indexed="81"/>
            <rFont val="MS P ゴシック"/>
            <family val="2"/>
          </rPr>
          <t>=CIQ($B203, "IQ_AR_TURNS", $C203)</t>
        </r>
      </text>
    </comment>
    <comment ref="W203" authorId="0" shapeId="0" xr:uid="{D0FD30FD-F009-46B2-A791-6F3E6B74DCF7}">
      <text>
        <r>
          <rPr>
            <b/>
            <sz val="9"/>
            <color indexed="81"/>
            <rFont val="MS P ゴシック"/>
            <family val="2"/>
          </rPr>
          <t>=CIQ($B203, "IQ_INVENTORY_TURNS", $C203)</t>
        </r>
      </text>
    </comment>
    <comment ref="Y203" authorId="0" shapeId="0" xr:uid="{5DF67184-0746-4CD5-B4AD-EA407280B64E}">
      <text>
        <r>
          <rPr>
            <b/>
            <sz val="9"/>
            <color indexed="81"/>
            <rFont val="MS P ゴシック"/>
            <family val="2"/>
          </rPr>
          <t>=CIQ($B203, "IQ_CURRENT_RATIO", $C203)</t>
        </r>
      </text>
    </comment>
    <comment ref="Z203" authorId="0" shapeId="0" xr:uid="{071ED4E8-435C-491F-9663-85532D076729}">
      <text>
        <r>
          <rPr>
            <b/>
            <sz val="9"/>
            <color indexed="81"/>
            <rFont val="MS P ゴシック"/>
            <family val="2"/>
          </rPr>
          <t>=CIQ($B203, "IQ_QUICK_RATIO", $C203)</t>
        </r>
      </text>
    </comment>
    <comment ref="AA203" authorId="0" shapeId="0" xr:uid="{50214812-BBE3-41E3-ADC7-E547428D4207}">
      <text>
        <r>
          <rPr>
            <b/>
            <sz val="9"/>
            <color indexed="81"/>
            <rFont val="MS P ゴシック"/>
            <family val="2"/>
          </rPr>
          <t>=CIQ($B203, "IQ_CFO_CURRENT_LIAB", $C203)</t>
        </r>
      </text>
    </comment>
    <comment ref="AB203" authorId="0" shapeId="0" xr:uid="{3763023F-FE93-42EC-B479-26D8B31995AC}">
      <text>
        <r>
          <rPr>
            <b/>
            <sz val="9"/>
            <color indexed="81"/>
            <rFont val="MS P ゴシック"/>
            <family val="2"/>
          </rPr>
          <t>=CIQ($B203, "IQ_DAYS_SALES_OUT", $C203)</t>
        </r>
      </text>
    </comment>
    <comment ref="AC203" authorId="0" shapeId="0" xr:uid="{9D742282-5341-4D3E-98F8-52BA08B5C831}">
      <text>
        <r>
          <rPr>
            <b/>
            <sz val="9"/>
            <color indexed="81"/>
            <rFont val="MS P ゴシック"/>
            <family val="2"/>
          </rPr>
          <t>=CIQ($B203, "IQ_DAYS_INVENTORY_OUT", $C203)</t>
        </r>
      </text>
    </comment>
    <comment ref="AD203" authorId="0" shapeId="0" xr:uid="{379CE47F-6F90-48DA-8DA6-859BD7110222}">
      <text>
        <r>
          <rPr>
            <b/>
            <sz val="9"/>
            <color indexed="81"/>
            <rFont val="MS P ゴシック"/>
            <family val="2"/>
          </rPr>
          <t>=CIQ($B203, "IQ_DAYS_PAYABLE_OUT", $C203)</t>
        </r>
      </text>
    </comment>
    <comment ref="AE203" authorId="0" shapeId="0" xr:uid="{35C039DB-6CB1-407F-AD3C-244F0E474051}">
      <text>
        <r>
          <rPr>
            <b/>
            <sz val="9"/>
            <color indexed="81"/>
            <rFont val="MS P ゴシック"/>
            <family val="2"/>
          </rPr>
          <t>=CIQ($B203, "IQ_CASH_CONVERSION", $C203)</t>
        </r>
      </text>
    </comment>
    <comment ref="AG203" authorId="0" shapeId="0" xr:uid="{B15DA827-73FA-42F2-AEF1-3C217D9C8E7B}">
      <text>
        <r>
          <rPr>
            <b/>
            <sz val="9"/>
            <color indexed="81"/>
            <rFont val="MS P ゴシック"/>
            <family val="2"/>
          </rPr>
          <t>=CIQ($B203, "IQ_TOTAL_DEBT_EQUITY", $C203)</t>
        </r>
      </text>
    </comment>
    <comment ref="AH203" authorId="0" shapeId="0" xr:uid="{7800D073-8AE0-497C-B47B-2C820BE62A74}">
      <text>
        <r>
          <rPr>
            <b/>
            <sz val="9"/>
            <color indexed="81"/>
            <rFont val="MS P ゴシック"/>
            <family val="2"/>
          </rPr>
          <t>=CIQ($B203, "IQ_TOTAL_DEBT_CAPITAL", $C203)</t>
        </r>
      </text>
    </comment>
    <comment ref="AI203" authorId="0" shapeId="0" xr:uid="{783F1094-0BCB-4450-AD98-91F1A5D86BCD}">
      <text>
        <r>
          <rPr>
            <b/>
            <sz val="9"/>
            <color indexed="81"/>
            <rFont val="MS P ゴシック"/>
            <family val="2"/>
          </rPr>
          <t>=CIQ($B203, "IQ_LT_DEBT_EQUITY", $C203)</t>
        </r>
      </text>
    </comment>
    <comment ref="AJ203" authorId="0" shapeId="0" xr:uid="{7D4B3B7E-37D2-4817-B16C-3D3408A5745F}">
      <text>
        <r>
          <rPr>
            <b/>
            <sz val="9"/>
            <color indexed="81"/>
            <rFont val="MS P ゴシック"/>
            <family val="2"/>
          </rPr>
          <t>=CIQ($B203, "IQ_LT_DEBT_CAPITAL", $C203)</t>
        </r>
      </text>
    </comment>
    <comment ref="AK203" authorId="0" shapeId="0" xr:uid="{60A49E23-F8F9-479E-8ABF-3D20C5B53551}">
      <text>
        <r>
          <rPr>
            <b/>
            <sz val="9"/>
            <color indexed="81"/>
            <rFont val="MS P ゴシック"/>
            <family val="2"/>
          </rPr>
          <t>=CIQ($B203, "IQ_TOTAL_LIAB_TOTAL_ASSETS", $C203)</t>
        </r>
      </text>
    </comment>
    <comment ref="AL203" authorId="0" shapeId="0" xr:uid="{BF5005D0-E2A2-47F2-9132-65418C75E8F0}">
      <text>
        <r>
          <rPr>
            <b/>
            <sz val="9"/>
            <color indexed="81"/>
            <rFont val="MS P ゴシック"/>
            <family val="2"/>
          </rPr>
          <t>=CIQ($B203, "IQ_EBIT_INT", $C203)</t>
        </r>
      </text>
    </comment>
    <comment ref="AM203" authorId="0" shapeId="0" xr:uid="{726C6F6C-045D-4471-8FCA-CE3145234ACE}">
      <text>
        <r>
          <rPr>
            <b/>
            <sz val="9"/>
            <color indexed="81"/>
            <rFont val="MS P ゴシック"/>
            <family val="2"/>
          </rPr>
          <t>=CIQ($B203, "IQ_EBITDA_INT", $C203)</t>
        </r>
      </text>
    </comment>
    <comment ref="AN203" authorId="0" shapeId="0" xr:uid="{E301EBCC-56CC-499C-9641-E9BEA6251893}">
      <text>
        <r>
          <rPr>
            <b/>
            <sz val="9"/>
            <color indexed="81"/>
            <rFont val="MS P ゴシック"/>
            <family val="2"/>
          </rPr>
          <t>=CIQ($B203, "IQ_EBITDA_CAPEX_INT", $C203)</t>
        </r>
      </text>
    </comment>
    <comment ref="AO203" authorId="0" shapeId="0" xr:uid="{2ACB551A-DC13-4369-8014-4FDE9823B441}">
      <text>
        <r>
          <rPr>
            <b/>
            <sz val="9"/>
            <color indexed="81"/>
            <rFont val="MS P ゴシック"/>
            <family val="2"/>
          </rPr>
          <t>=CIQ($B203, "IQ_TOTAL_DEBT_EBITDA", $C203)</t>
        </r>
      </text>
    </comment>
    <comment ref="AP203" authorId="0" shapeId="0" xr:uid="{A14AB990-24A5-48F5-ADCA-B3799F25F658}">
      <text>
        <r>
          <rPr>
            <b/>
            <sz val="9"/>
            <color indexed="81"/>
            <rFont val="MS P ゴシック"/>
            <family val="2"/>
          </rPr>
          <t>=CIQ($B203, "IQ_NET_DEBT_EBITDA", $C203)</t>
        </r>
      </text>
    </comment>
    <comment ref="AQ203" authorId="0" shapeId="0" xr:uid="{15161AA3-7876-4267-87B6-9D5BA4B33ED6}">
      <text>
        <r>
          <rPr>
            <b/>
            <sz val="9"/>
            <color indexed="81"/>
            <rFont val="MS P ゴシック"/>
            <family val="2"/>
          </rPr>
          <t>=CIQ($B203, "IQ_TOTAL_DEBT_EBITDA_CAPEX", $C203)</t>
        </r>
      </text>
    </comment>
    <comment ref="AR203" authorId="0" shapeId="0" xr:uid="{7B1A5470-3F30-4B7C-88B9-227FCC848B42}">
      <text>
        <r>
          <rPr>
            <b/>
            <sz val="9"/>
            <color indexed="81"/>
            <rFont val="MS P ゴシック"/>
            <family val="2"/>
          </rPr>
          <t>=CIQ($B203, "IQ_NET_DEBT_EBITDA_CAPEX", $C203)</t>
        </r>
      </text>
    </comment>
    <comment ref="AS203" authorId="0" shapeId="0" xr:uid="{673F0610-F0B5-4496-9B82-E0355FA3D29C}">
      <text>
        <r>
          <rPr>
            <b/>
            <sz val="9"/>
            <color indexed="81"/>
            <rFont val="MS P ゴシック"/>
            <family val="2"/>
          </rPr>
          <t>=CIQ($B203, "IQ_Z_SCORE", $C203)</t>
        </r>
      </text>
    </comment>
    <comment ref="H204" authorId="0" shapeId="0" xr:uid="{D10F9838-BEF2-4392-90A9-A502E5EC6727}">
      <text>
        <r>
          <rPr>
            <b/>
            <sz val="9"/>
            <color indexed="81"/>
            <rFont val="MS P ゴシック"/>
            <family val="2"/>
          </rPr>
          <t>=CIQ($B204, "IQ_RETURN_CAPITAL", $C204)/100</t>
        </r>
      </text>
    </comment>
    <comment ref="I204" authorId="0" shapeId="0" xr:uid="{5C2A3206-32D9-4BB5-91FA-8A889B7E9165}">
      <text>
        <r>
          <rPr>
            <b/>
            <sz val="9"/>
            <color indexed="81"/>
            <rFont val="MS P ゴシック"/>
            <family val="2"/>
          </rPr>
          <t>=CIQ($B204, "IQ_RETURN_COMMON_EQUITY", $C204)/100</t>
        </r>
      </text>
    </comment>
    <comment ref="K204" authorId="0" shapeId="0" xr:uid="{E573FFAA-C666-42CA-B5AC-B0547CDD4E0B}">
      <text>
        <r>
          <rPr>
            <b/>
            <sz val="9"/>
            <color indexed="81"/>
            <rFont val="MS P ゴシック"/>
            <family val="2"/>
          </rPr>
          <t>=CIQ($B204, "IQ_GROSS_MARGIN", $C204)/100</t>
        </r>
      </text>
    </comment>
    <comment ref="L204" authorId="0" shapeId="0" xr:uid="{17E8F594-8363-43D3-B458-608126AE17C6}">
      <text>
        <r>
          <rPr>
            <b/>
            <sz val="9"/>
            <color indexed="81"/>
            <rFont val="MS P ゴシック"/>
            <family val="2"/>
          </rPr>
          <t>=CIQ($B204, "IQ_SGA_MARGIN", $C204)/100</t>
        </r>
      </text>
    </comment>
    <comment ref="M204" authorId="0" shapeId="0" xr:uid="{D08186B8-F1DB-412A-81E1-64A26B8B5C78}">
      <text>
        <r>
          <rPr>
            <b/>
            <sz val="9"/>
            <color indexed="81"/>
            <rFont val="MS P ゴシック"/>
            <family val="2"/>
          </rPr>
          <t>=CIQ($B204, "IQ_EBITDA_MARGIN", $C204)/100</t>
        </r>
      </text>
    </comment>
    <comment ref="N204" authorId="0" shapeId="0" xr:uid="{E4D88BD9-E975-494A-AF5A-DC7B4AA766D6}">
      <text>
        <r>
          <rPr>
            <b/>
            <sz val="9"/>
            <color indexed="81"/>
            <rFont val="MS P ゴシック"/>
            <family val="2"/>
          </rPr>
          <t>=CIQ($B204, "IQ_EBITA_MARGIN", $C204)/100</t>
        </r>
      </text>
    </comment>
    <comment ref="O204" authorId="0" shapeId="0" xr:uid="{7DA47C66-3DE3-4920-820B-4665927C48AA}">
      <text>
        <r>
          <rPr>
            <b/>
            <sz val="9"/>
            <color indexed="81"/>
            <rFont val="MS P ゴシック"/>
            <family val="2"/>
          </rPr>
          <t>=CIQ($B204, "IQ_EBIT_MARGIN", $C204)/100</t>
        </r>
      </text>
    </comment>
    <comment ref="P204" authorId="0" shapeId="0" xr:uid="{906164F1-0A9D-4A64-82BB-600F53852D3F}">
      <text>
        <r>
          <rPr>
            <b/>
            <sz val="9"/>
            <color indexed="81"/>
            <rFont val="MS P ゴシック"/>
            <family val="2"/>
          </rPr>
          <t>=CIQ($B204, "IQ_EARNING_CO_MARGIN", $C204)/100</t>
        </r>
      </text>
    </comment>
    <comment ref="Q204" authorId="0" shapeId="0" xr:uid="{13BC43E0-223C-4C48-AC6F-D104769CD9F9}">
      <text>
        <r>
          <rPr>
            <b/>
            <sz val="9"/>
            <color indexed="81"/>
            <rFont val="MS P ゴシック"/>
            <family val="2"/>
          </rPr>
          <t>=CIQ($B204, "IQ_NI_MARGIN", $C204)/100</t>
        </r>
      </text>
    </comment>
    <comment ref="R204" authorId="0" shapeId="0" xr:uid="{897945BB-AD32-43A1-9755-AE3F1A636691}">
      <text>
        <r>
          <rPr>
            <b/>
            <sz val="9"/>
            <color indexed="81"/>
            <rFont val="MS P ゴシック"/>
            <family val="2"/>
          </rPr>
          <t>=CIQ($B204, "IQ_NI_AVAIL_EXCL_MARGIN", $C204)/100</t>
        </r>
      </text>
    </comment>
    <comment ref="T204" authorId="0" shapeId="0" xr:uid="{BE2EFFF6-D868-4280-BC3C-B86BE7EE6635}">
      <text>
        <r>
          <rPr>
            <b/>
            <sz val="9"/>
            <color indexed="81"/>
            <rFont val="MS P ゴシック"/>
            <family val="2"/>
          </rPr>
          <t>=CIQ($B204, "IQ_ASSET_TURNS", $C204)</t>
        </r>
      </text>
    </comment>
    <comment ref="U204" authorId="0" shapeId="0" xr:uid="{C68BD56A-F415-4232-8524-076B833CEBC3}">
      <text>
        <r>
          <rPr>
            <b/>
            <sz val="9"/>
            <color indexed="81"/>
            <rFont val="MS P ゴシック"/>
            <family val="2"/>
          </rPr>
          <t>=CIQ($B204, "IQ_FIXED_ASSET_TURNS", $C204)</t>
        </r>
      </text>
    </comment>
    <comment ref="V204" authorId="0" shapeId="0" xr:uid="{66845779-0054-4A3E-9B79-00F438B6A4F0}">
      <text>
        <r>
          <rPr>
            <b/>
            <sz val="9"/>
            <color indexed="81"/>
            <rFont val="MS P ゴシック"/>
            <family val="2"/>
          </rPr>
          <t>=CIQ($B204, "IQ_AR_TURNS", $C204)</t>
        </r>
      </text>
    </comment>
    <comment ref="W204" authorId="0" shapeId="0" xr:uid="{0896F307-285F-49BC-9FB9-2CDDE1E434FF}">
      <text>
        <r>
          <rPr>
            <b/>
            <sz val="9"/>
            <color indexed="81"/>
            <rFont val="MS P ゴシック"/>
            <family val="2"/>
          </rPr>
          <t>=CIQ($B204, "IQ_INVENTORY_TURNS", $C204)</t>
        </r>
      </text>
    </comment>
    <comment ref="Y204" authorId="0" shapeId="0" xr:uid="{943403B8-E064-4354-A415-A03117351FAC}">
      <text>
        <r>
          <rPr>
            <b/>
            <sz val="9"/>
            <color indexed="81"/>
            <rFont val="MS P ゴシック"/>
            <family val="2"/>
          </rPr>
          <t>=CIQ($B204, "IQ_CURRENT_RATIO", $C204)</t>
        </r>
      </text>
    </comment>
    <comment ref="Z204" authorId="0" shapeId="0" xr:uid="{9ED26287-480D-491E-82EE-A93CC913CE78}">
      <text>
        <r>
          <rPr>
            <b/>
            <sz val="9"/>
            <color indexed="81"/>
            <rFont val="MS P ゴシック"/>
            <family val="2"/>
          </rPr>
          <t>=CIQ($B204, "IQ_QUICK_RATIO", $C204)</t>
        </r>
      </text>
    </comment>
    <comment ref="AA204" authorId="0" shapeId="0" xr:uid="{E593E026-1DE5-472B-A9C4-3FE0B2CA46D1}">
      <text>
        <r>
          <rPr>
            <b/>
            <sz val="9"/>
            <color indexed="81"/>
            <rFont val="MS P ゴシック"/>
            <family val="2"/>
          </rPr>
          <t>=CIQ($B204, "IQ_CFO_CURRENT_LIAB", $C204)</t>
        </r>
      </text>
    </comment>
    <comment ref="AB204" authorId="0" shapeId="0" xr:uid="{3DE7E7BD-68EC-4F67-B95D-74E9973DC9FA}">
      <text>
        <r>
          <rPr>
            <b/>
            <sz val="9"/>
            <color indexed="81"/>
            <rFont val="MS P ゴシック"/>
            <family val="2"/>
          </rPr>
          <t>=CIQ($B204, "IQ_DAYS_SALES_OUT", $C204)</t>
        </r>
      </text>
    </comment>
    <comment ref="AC204" authorId="0" shapeId="0" xr:uid="{9EC21B41-7A6B-406F-A061-39612CE13687}">
      <text>
        <r>
          <rPr>
            <b/>
            <sz val="9"/>
            <color indexed="81"/>
            <rFont val="MS P ゴシック"/>
            <family val="2"/>
          </rPr>
          <t>=CIQ($B204, "IQ_DAYS_INVENTORY_OUT", $C204)</t>
        </r>
      </text>
    </comment>
    <comment ref="AD204" authorId="0" shapeId="0" xr:uid="{7E198AA9-4203-45E2-8BED-0DBCDCC10E2B}">
      <text>
        <r>
          <rPr>
            <b/>
            <sz val="9"/>
            <color indexed="81"/>
            <rFont val="MS P ゴシック"/>
            <family val="2"/>
          </rPr>
          <t>=CIQ($B204, "IQ_DAYS_PAYABLE_OUT", $C204)</t>
        </r>
      </text>
    </comment>
    <comment ref="AE204" authorId="0" shapeId="0" xr:uid="{1E3D8175-44B1-44F0-89BD-A6F183A3B8A7}">
      <text>
        <r>
          <rPr>
            <b/>
            <sz val="9"/>
            <color indexed="81"/>
            <rFont val="MS P ゴシック"/>
            <family val="2"/>
          </rPr>
          <t>=CIQ($B204, "IQ_CASH_CONVERSION", $C204)</t>
        </r>
      </text>
    </comment>
    <comment ref="AG204" authorId="0" shapeId="0" xr:uid="{78C7A5DD-6E0E-42D2-8090-40ABE0040D2C}">
      <text>
        <r>
          <rPr>
            <b/>
            <sz val="9"/>
            <color indexed="81"/>
            <rFont val="MS P ゴシック"/>
            <family val="2"/>
          </rPr>
          <t>=CIQ($B204, "IQ_TOTAL_DEBT_EQUITY", $C204)</t>
        </r>
      </text>
    </comment>
    <comment ref="AH204" authorId="0" shapeId="0" xr:uid="{44F08A57-3D94-4B94-92D1-6DBF466524FE}">
      <text>
        <r>
          <rPr>
            <b/>
            <sz val="9"/>
            <color indexed="81"/>
            <rFont val="MS P ゴシック"/>
            <family val="2"/>
          </rPr>
          <t>=CIQ($B204, "IQ_TOTAL_DEBT_CAPITAL", $C204)</t>
        </r>
      </text>
    </comment>
    <comment ref="AI204" authorId="0" shapeId="0" xr:uid="{46464D0B-27B1-4842-8FBB-843DDE37844F}">
      <text>
        <r>
          <rPr>
            <b/>
            <sz val="9"/>
            <color indexed="81"/>
            <rFont val="MS P ゴシック"/>
            <family val="2"/>
          </rPr>
          <t>=CIQ($B204, "IQ_LT_DEBT_EQUITY", $C204)</t>
        </r>
      </text>
    </comment>
    <comment ref="AJ204" authorId="0" shapeId="0" xr:uid="{59CA4046-1815-43D4-871A-AC086490C551}">
      <text>
        <r>
          <rPr>
            <b/>
            <sz val="9"/>
            <color indexed="81"/>
            <rFont val="MS P ゴシック"/>
            <family val="2"/>
          </rPr>
          <t>=CIQ($B204, "IQ_LT_DEBT_CAPITAL", $C204)</t>
        </r>
      </text>
    </comment>
    <comment ref="AK204" authorId="0" shapeId="0" xr:uid="{AFBF2592-88CF-4EDC-B8F1-B6BD631AED73}">
      <text>
        <r>
          <rPr>
            <b/>
            <sz val="9"/>
            <color indexed="81"/>
            <rFont val="MS P ゴシック"/>
            <family val="2"/>
          </rPr>
          <t>=CIQ($B204, "IQ_TOTAL_LIAB_TOTAL_ASSETS", $C204)</t>
        </r>
      </text>
    </comment>
    <comment ref="AL204" authorId="0" shapeId="0" xr:uid="{08E2CAA5-0617-41E5-B2E7-C3DCFB1B2F90}">
      <text>
        <r>
          <rPr>
            <b/>
            <sz val="9"/>
            <color indexed="81"/>
            <rFont val="MS P ゴシック"/>
            <family val="2"/>
          </rPr>
          <t>=CIQ($B204, "IQ_EBIT_INT", $C204)</t>
        </r>
      </text>
    </comment>
    <comment ref="AM204" authorId="0" shapeId="0" xr:uid="{90DE6C8D-5446-41D4-A0BC-690FCED9696C}">
      <text>
        <r>
          <rPr>
            <b/>
            <sz val="9"/>
            <color indexed="81"/>
            <rFont val="MS P ゴシック"/>
            <family val="2"/>
          </rPr>
          <t>=CIQ($B204, "IQ_EBITDA_INT", $C204)</t>
        </r>
      </text>
    </comment>
    <comment ref="AN204" authorId="0" shapeId="0" xr:uid="{F5A944C4-FBD4-42D1-B933-5B16023EFFD7}">
      <text>
        <r>
          <rPr>
            <b/>
            <sz val="9"/>
            <color indexed="81"/>
            <rFont val="MS P ゴシック"/>
            <family val="2"/>
          </rPr>
          <t>=CIQ($B204, "IQ_EBITDA_CAPEX_INT", $C204)</t>
        </r>
      </text>
    </comment>
    <comment ref="AO204" authorId="0" shapeId="0" xr:uid="{2B47F123-A46D-48B8-8ADA-76D0A62FE6AC}">
      <text>
        <r>
          <rPr>
            <b/>
            <sz val="9"/>
            <color indexed="81"/>
            <rFont val="MS P ゴシック"/>
            <family val="2"/>
          </rPr>
          <t>=CIQ($B204, "IQ_TOTAL_DEBT_EBITDA", $C204)</t>
        </r>
      </text>
    </comment>
    <comment ref="AP204" authorId="0" shapeId="0" xr:uid="{BF92F613-E0F9-4567-A0A9-7EAF8E09445B}">
      <text>
        <r>
          <rPr>
            <b/>
            <sz val="9"/>
            <color indexed="81"/>
            <rFont val="MS P ゴシック"/>
            <family val="2"/>
          </rPr>
          <t>=CIQ($B204, "IQ_NET_DEBT_EBITDA", $C204)</t>
        </r>
      </text>
    </comment>
    <comment ref="AQ204" authorId="0" shapeId="0" xr:uid="{95364950-AE0C-4C5E-8E8E-DDF3CD4E70BC}">
      <text>
        <r>
          <rPr>
            <b/>
            <sz val="9"/>
            <color indexed="81"/>
            <rFont val="MS P ゴシック"/>
            <family val="2"/>
          </rPr>
          <t>=CIQ($B204, "IQ_TOTAL_DEBT_EBITDA_CAPEX", $C204)</t>
        </r>
      </text>
    </comment>
    <comment ref="AR204" authorId="0" shapeId="0" xr:uid="{3D394D64-890F-438C-8E92-AE8F56653F7C}">
      <text>
        <r>
          <rPr>
            <b/>
            <sz val="9"/>
            <color indexed="81"/>
            <rFont val="MS P ゴシック"/>
            <family val="2"/>
          </rPr>
          <t>=CIQ($B204, "IQ_NET_DEBT_EBITDA_CAPEX", $C204)</t>
        </r>
      </text>
    </comment>
    <comment ref="AS204" authorId="0" shapeId="0" xr:uid="{BECC54B5-4975-4F51-9DF6-5B3D458D1D06}">
      <text>
        <r>
          <rPr>
            <b/>
            <sz val="9"/>
            <color indexed="81"/>
            <rFont val="MS P ゴシック"/>
            <family val="2"/>
          </rPr>
          <t>=CIQ($B204, "IQ_Z_SCORE", $C204)</t>
        </r>
      </text>
    </comment>
    <comment ref="H205" authorId="0" shapeId="0" xr:uid="{B7D7FF1B-B67D-435C-89F1-5F572DAF18B6}">
      <text>
        <r>
          <rPr>
            <b/>
            <sz val="9"/>
            <color indexed="81"/>
            <rFont val="MS P ゴシック"/>
            <family val="2"/>
          </rPr>
          <t>=CIQ($B205, "IQ_RETURN_CAPITAL", $C205)/100</t>
        </r>
      </text>
    </comment>
    <comment ref="I205" authorId="0" shapeId="0" xr:uid="{0E7E022F-125E-4146-AA9B-BF5D80EDE471}">
      <text>
        <r>
          <rPr>
            <b/>
            <sz val="9"/>
            <color indexed="81"/>
            <rFont val="MS P ゴシック"/>
            <family val="2"/>
          </rPr>
          <t>=CIQ($B205, "IQ_RETURN_COMMON_EQUITY", $C205)/100</t>
        </r>
      </text>
    </comment>
    <comment ref="K205" authorId="0" shapeId="0" xr:uid="{8B45F7BF-F301-4AF3-B98A-239600E2F0D6}">
      <text>
        <r>
          <rPr>
            <b/>
            <sz val="9"/>
            <color indexed="81"/>
            <rFont val="MS P ゴシック"/>
            <family val="2"/>
          </rPr>
          <t>=CIQ($B205, "IQ_GROSS_MARGIN", $C205)/100</t>
        </r>
      </text>
    </comment>
    <comment ref="L205" authorId="0" shapeId="0" xr:uid="{643943C5-869B-44DE-82BA-D5451DE3A70F}">
      <text>
        <r>
          <rPr>
            <b/>
            <sz val="9"/>
            <color indexed="81"/>
            <rFont val="MS P ゴシック"/>
            <family val="2"/>
          </rPr>
          <t>=CIQ($B205, "IQ_SGA_MARGIN", $C205)/100</t>
        </r>
      </text>
    </comment>
    <comment ref="M205" authorId="0" shapeId="0" xr:uid="{48FE3D97-0469-404D-A39D-F5CD41FA5732}">
      <text>
        <r>
          <rPr>
            <b/>
            <sz val="9"/>
            <color indexed="81"/>
            <rFont val="MS P ゴシック"/>
            <family val="2"/>
          </rPr>
          <t>=CIQ($B205, "IQ_EBITDA_MARGIN", $C205)/100</t>
        </r>
      </text>
    </comment>
    <comment ref="N205" authorId="0" shapeId="0" xr:uid="{71A57E83-8517-49DD-84B7-73C108B7DEAA}">
      <text>
        <r>
          <rPr>
            <b/>
            <sz val="9"/>
            <color indexed="81"/>
            <rFont val="MS P ゴシック"/>
            <family val="2"/>
          </rPr>
          <t>=CIQ($B205, "IQ_EBITA_MARGIN", $C205)/100</t>
        </r>
      </text>
    </comment>
    <comment ref="O205" authorId="0" shapeId="0" xr:uid="{0981E4CE-6F0E-4496-927F-EA709C4A7767}">
      <text>
        <r>
          <rPr>
            <b/>
            <sz val="9"/>
            <color indexed="81"/>
            <rFont val="MS P ゴシック"/>
            <family val="2"/>
          </rPr>
          <t>=CIQ($B205, "IQ_EBIT_MARGIN", $C205)/100</t>
        </r>
      </text>
    </comment>
    <comment ref="P205" authorId="0" shapeId="0" xr:uid="{CCAC1CCB-41AA-47C3-9AF8-DD20910DCB3D}">
      <text>
        <r>
          <rPr>
            <b/>
            <sz val="9"/>
            <color indexed="81"/>
            <rFont val="MS P ゴシック"/>
            <family val="2"/>
          </rPr>
          <t>=CIQ($B205, "IQ_EARNING_CO_MARGIN", $C205)/100</t>
        </r>
      </text>
    </comment>
    <comment ref="Q205" authorId="0" shapeId="0" xr:uid="{BDE7D752-DD54-4272-BB81-E1B0E67E5D29}">
      <text>
        <r>
          <rPr>
            <b/>
            <sz val="9"/>
            <color indexed="81"/>
            <rFont val="MS P ゴシック"/>
            <family val="2"/>
          </rPr>
          <t>=CIQ($B205, "IQ_NI_MARGIN", $C205)/100</t>
        </r>
      </text>
    </comment>
    <comment ref="R205" authorId="0" shapeId="0" xr:uid="{230A6F43-1321-4EEC-BCDB-EFCC03BC3104}">
      <text>
        <r>
          <rPr>
            <b/>
            <sz val="9"/>
            <color indexed="81"/>
            <rFont val="MS P ゴシック"/>
            <family val="2"/>
          </rPr>
          <t>=CIQ($B205, "IQ_NI_AVAIL_EXCL_MARGIN", $C205)/100</t>
        </r>
      </text>
    </comment>
    <comment ref="T205" authorId="0" shapeId="0" xr:uid="{E93C360D-B86B-49BD-BAF9-715DEDC08D52}">
      <text>
        <r>
          <rPr>
            <b/>
            <sz val="9"/>
            <color indexed="81"/>
            <rFont val="MS P ゴシック"/>
            <family val="2"/>
          </rPr>
          <t>=CIQ($B205, "IQ_ASSET_TURNS", $C205)</t>
        </r>
      </text>
    </comment>
    <comment ref="U205" authorId="0" shapeId="0" xr:uid="{7BEB1039-AA66-4CDA-A5DE-41C80737497D}">
      <text>
        <r>
          <rPr>
            <b/>
            <sz val="9"/>
            <color indexed="81"/>
            <rFont val="MS P ゴシック"/>
            <family val="2"/>
          </rPr>
          <t>=CIQ($B205, "IQ_FIXED_ASSET_TURNS", $C205)</t>
        </r>
      </text>
    </comment>
    <comment ref="V205" authorId="0" shapeId="0" xr:uid="{27F6F351-E751-4311-AB15-9AF59C04F9B4}">
      <text>
        <r>
          <rPr>
            <b/>
            <sz val="9"/>
            <color indexed="81"/>
            <rFont val="MS P ゴシック"/>
            <family val="2"/>
          </rPr>
          <t>=CIQ($B205, "IQ_AR_TURNS", $C205)</t>
        </r>
      </text>
    </comment>
    <comment ref="W205" authorId="0" shapeId="0" xr:uid="{73780083-B347-4675-A603-209CB66AC4B2}">
      <text>
        <r>
          <rPr>
            <b/>
            <sz val="9"/>
            <color indexed="81"/>
            <rFont val="MS P ゴシック"/>
            <family val="2"/>
          </rPr>
          <t>=CIQ($B205, "IQ_INVENTORY_TURNS", $C205)</t>
        </r>
      </text>
    </comment>
    <comment ref="Y205" authorId="0" shapeId="0" xr:uid="{080B42C3-BE4B-4D24-85D3-7839509C2917}">
      <text>
        <r>
          <rPr>
            <b/>
            <sz val="9"/>
            <color indexed="81"/>
            <rFont val="MS P ゴシック"/>
            <family val="2"/>
          </rPr>
          <t>=CIQ($B205, "IQ_CURRENT_RATIO", $C205)</t>
        </r>
      </text>
    </comment>
    <comment ref="Z205" authorId="0" shapeId="0" xr:uid="{684B00ED-FFE8-4E84-8855-AEAD3C70C386}">
      <text>
        <r>
          <rPr>
            <b/>
            <sz val="9"/>
            <color indexed="81"/>
            <rFont val="MS P ゴシック"/>
            <family val="2"/>
          </rPr>
          <t>=CIQ($B205, "IQ_QUICK_RATIO", $C205)</t>
        </r>
      </text>
    </comment>
    <comment ref="AA205" authorId="0" shapeId="0" xr:uid="{673FB9B5-F53C-47A5-95D5-8F6205C75D9E}">
      <text>
        <r>
          <rPr>
            <b/>
            <sz val="9"/>
            <color indexed="81"/>
            <rFont val="MS P ゴシック"/>
            <family val="2"/>
          </rPr>
          <t>=CIQ($B205, "IQ_CFO_CURRENT_LIAB", $C205)</t>
        </r>
      </text>
    </comment>
    <comment ref="AB205" authorId="0" shapeId="0" xr:uid="{A6820B2A-41CB-4243-8B21-8D5A0C695254}">
      <text>
        <r>
          <rPr>
            <b/>
            <sz val="9"/>
            <color indexed="81"/>
            <rFont val="MS P ゴシック"/>
            <family val="2"/>
          </rPr>
          <t>=CIQ($B205, "IQ_DAYS_SALES_OUT", $C205)</t>
        </r>
      </text>
    </comment>
    <comment ref="AC205" authorId="0" shapeId="0" xr:uid="{B36FDBA1-A2A7-4956-AFC3-ABA2B62FC321}">
      <text>
        <r>
          <rPr>
            <b/>
            <sz val="9"/>
            <color indexed="81"/>
            <rFont val="MS P ゴシック"/>
            <family val="2"/>
          </rPr>
          <t>=CIQ($B205, "IQ_DAYS_INVENTORY_OUT", $C205)</t>
        </r>
      </text>
    </comment>
    <comment ref="AD205" authorId="0" shapeId="0" xr:uid="{F02182B5-F6EE-40E8-B50C-73029E8A61E7}">
      <text>
        <r>
          <rPr>
            <b/>
            <sz val="9"/>
            <color indexed="81"/>
            <rFont val="MS P ゴシック"/>
            <family val="2"/>
          </rPr>
          <t>=CIQ($B205, "IQ_DAYS_PAYABLE_OUT", $C205)</t>
        </r>
      </text>
    </comment>
    <comment ref="AE205" authorId="0" shapeId="0" xr:uid="{5BA85D9A-B2F7-4039-88A4-691398F54BCC}">
      <text>
        <r>
          <rPr>
            <b/>
            <sz val="9"/>
            <color indexed="81"/>
            <rFont val="MS P ゴシック"/>
            <family val="2"/>
          </rPr>
          <t>=CIQ($B205, "IQ_CASH_CONVERSION", $C205)</t>
        </r>
      </text>
    </comment>
    <comment ref="AG205" authorId="0" shapeId="0" xr:uid="{3F8C124C-B9CA-40D4-9160-308C40EC4AC2}">
      <text>
        <r>
          <rPr>
            <b/>
            <sz val="9"/>
            <color indexed="81"/>
            <rFont val="MS P ゴシック"/>
            <family val="2"/>
          </rPr>
          <t>=CIQ($B205, "IQ_TOTAL_DEBT_EQUITY", $C205)</t>
        </r>
      </text>
    </comment>
    <comment ref="AH205" authorId="0" shapeId="0" xr:uid="{86541945-6036-4AF3-A828-002A1AEE22E5}">
      <text>
        <r>
          <rPr>
            <b/>
            <sz val="9"/>
            <color indexed="81"/>
            <rFont val="MS P ゴシック"/>
            <family val="2"/>
          </rPr>
          <t>=CIQ($B205, "IQ_TOTAL_DEBT_CAPITAL", $C205)</t>
        </r>
      </text>
    </comment>
    <comment ref="AI205" authorId="0" shapeId="0" xr:uid="{5DC26FF1-AB4F-4E03-B791-272D6212E6A1}">
      <text>
        <r>
          <rPr>
            <b/>
            <sz val="9"/>
            <color indexed="81"/>
            <rFont val="MS P ゴシック"/>
            <family val="2"/>
          </rPr>
          <t>=CIQ($B205, "IQ_LT_DEBT_EQUITY", $C205)</t>
        </r>
      </text>
    </comment>
    <comment ref="AJ205" authorId="0" shapeId="0" xr:uid="{5AB7928C-11BB-4AC3-BEF2-11755DC39DCE}">
      <text>
        <r>
          <rPr>
            <b/>
            <sz val="9"/>
            <color indexed="81"/>
            <rFont val="MS P ゴシック"/>
            <family val="2"/>
          </rPr>
          <t>=CIQ($B205, "IQ_LT_DEBT_CAPITAL", $C205)</t>
        </r>
      </text>
    </comment>
    <comment ref="AK205" authorId="0" shapeId="0" xr:uid="{39F6679E-BA45-4376-87C7-1DF51B1BD97D}">
      <text>
        <r>
          <rPr>
            <b/>
            <sz val="9"/>
            <color indexed="81"/>
            <rFont val="MS P ゴシック"/>
            <family val="2"/>
          </rPr>
          <t>=CIQ($B205, "IQ_TOTAL_LIAB_TOTAL_ASSETS", $C205)</t>
        </r>
      </text>
    </comment>
    <comment ref="AL205" authorId="0" shapeId="0" xr:uid="{5755C185-A8B3-4BC7-906E-21C4CAA772D3}">
      <text>
        <r>
          <rPr>
            <b/>
            <sz val="9"/>
            <color indexed="81"/>
            <rFont val="MS P ゴシック"/>
            <family val="2"/>
          </rPr>
          <t>=CIQ($B205, "IQ_EBIT_INT", $C205)</t>
        </r>
      </text>
    </comment>
    <comment ref="AM205" authorId="0" shapeId="0" xr:uid="{2291A703-0945-4BFD-A252-F214424F4DFB}">
      <text>
        <r>
          <rPr>
            <b/>
            <sz val="9"/>
            <color indexed="81"/>
            <rFont val="MS P ゴシック"/>
            <family val="2"/>
          </rPr>
          <t>=CIQ($B205, "IQ_EBITDA_INT", $C205)</t>
        </r>
      </text>
    </comment>
    <comment ref="AN205" authorId="0" shapeId="0" xr:uid="{9E6C6623-D418-494D-A2CA-23934650D387}">
      <text>
        <r>
          <rPr>
            <b/>
            <sz val="9"/>
            <color indexed="81"/>
            <rFont val="MS P ゴシック"/>
            <family val="2"/>
          </rPr>
          <t>=CIQ($B205, "IQ_EBITDA_CAPEX_INT", $C205)</t>
        </r>
      </text>
    </comment>
    <comment ref="AO205" authorId="0" shapeId="0" xr:uid="{E9991DE2-2570-4A85-94EF-CD756D4D5A20}">
      <text>
        <r>
          <rPr>
            <b/>
            <sz val="9"/>
            <color indexed="81"/>
            <rFont val="MS P ゴシック"/>
            <family val="2"/>
          </rPr>
          <t>=CIQ($B205, "IQ_TOTAL_DEBT_EBITDA", $C205)</t>
        </r>
      </text>
    </comment>
    <comment ref="AP205" authorId="0" shapeId="0" xr:uid="{0ACE76AD-8476-4F68-BD30-9FA97D7CF133}">
      <text>
        <r>
          <rPr>
            <b/>
            <sz val="9"/>
            <color indexed="81"/>
            <rFont val="MS P ゴシック"/>
            <family val="2"/>
          </rPr>
          <t>=CIQ($B205, "IQ_NET_DEBT_EBITDA", $C205)</t>
        </r>
      </text>
    </comment>
    <comment ref="AQ205" authorId="0" shapeId="0" xr:uid="{D228C612-B002-4262-86A2-B2E7A41C67D3}">
      <text>
        <r>
          <rPr>
            <b/>
            <sz val="9"/>
            <color indexed="81"/>
            <rFont val="MS P ゴシック"/>
            <family val="2"/>
          </rPr>
          <t>=CIQ($B205, "IQ_TOTAL_DEBT_EBITDA_CAPEX", $C205)</t>
        </r>
      </text>
    </comment>
    <comment ref="AR205" authorId="0" shapeId="0" xr:uid="{6944748B-46CF-4188-812C-F7BF16C73A3B}">
      <text>
        <r>
          <rPr>
            <b/>
            <sz val="9"/>
            <color indexed="81"/>
            <rFont val="MS P ゴシック"/>
            <family val="2"/>
          </rPr>
          <t>=CIQ($B205, "IQ_NET_DEBT_EBITDA_CAPEX", $C205)</t>
        </r>
      </text>
    </comment>
    <comment ref="AS205" authorId="0" shapeId="0" xr:uid="{AB949D76-507A-4EB0-9F29-EA9E8E4C61E0}">
      <text>
        <r>
          <rPr>
            <b/>
            <sz val="9"/>
            <color indexed="81"/>
            <rFont val="MS P ゴシック"/>
            <family val="2"/>
          </rPr>
          <t>=CIQ($B205, "IQ_Z_SCORE", $C205)</t>
        </r>
      </text>
    </comment>
    <comment ref="H206" authorId="0" shapeId="0" xr:uid="{EBF035B2-4500-44CB-BCB0-6A6ED14C14A9}">
      <text>
        <r>
          <rPr>
            <b/>
            <sz val="9"/>
            <color indexed="81"/>
            <rFont val="MS P ゴシック"/>
            <family val="2"/>
          </rPr>
          <t>=CIQ($B206, "IQ_RETURN_CAPITAL", $C206)/100</t>
        </r>
      </text>
    </comment>
    <comment ref="I206" authorId="0" shapeId="0" xr:uid="{121CF9E4-FBBC-4D68-91BF-AC60AE31AB70}">
      <text>
        <r>
          <rPr>
            <b/>
            <sz val="9"/>
            <color indexed="81"/>
            <rFont val="MS P ゴシック"/>
            <family val="2"/>
          </rPr>
          <t>=CIQ($B206, "IQ_RETURN_COMMON_EQUITY", $C206)/100</t>
        </r>
      </text>
    </comment>
    <comment ref="K206" authorId="0" shapeId="0" xr:uid="{11E7ACED-588B-453F-A5AC-784CD7FFEA28}">
      <text>
        <r>
          <rPr>
            <b/>
            <sz val="9"/>
            <color indexed="81"/>
            <rFont val="MS P ゴシック"/>
            <family val="2"/>
          </rPr>
          <t>=CIQ($B206, "IQ_GROSS_MARGIN", $C206)/100</t>
        </r>
      </text>
    </comment>
    <comment ref="L206" authorId="0" shapeId="0" xr:uid="{3BC37EBA-3C0D-4B83-BB66-BCDDFA3218A9}">
      <text>
        <r>
          <rPr>
            <b/>
            <sz val="9"/>
            <color indexed="81"/>
            <rFont val="MS P ゴシック"/>
            <family val="2"/>
          </rPr>
          <t>=CIQ($B206, "IQ_SGA_MARGIN", $C206)/100</t>
        </r>
      </text>
    </comment>
    <comment ref="M206" authorId="0" shapeId="0" xr:uid="{8BF3CFC7-D69C-41A1-906E-5E7DD762FB1B}">
      <text>
        <r>
          <rPr>
            <b/>
            <sz val="9"/>
            <color indexed="81"/>
            <rFont val="MS P ゴシック"/>
            <family val="2"/>
          </rPr>
          <t>=CIQ($B206, "IQ_EBITDA_MARGIN", $C206)/100</t>
        </r>
      </text>
    </comment>
    <comment ref="N206" authorId="0" shapeId="0" xr:uid="{75D77AB4-9822-4148-BA1B-7E78BECF952E}">
      <text>
        <r>
          <rPr>
            <b/>
            <sz val="9"/>
            <color indexed="81"/>
            <rFont val="MS P ゴシック"/>
            <family val="2"/>
          </rPr>
          <t>=CIQ($B206, "IQ_EBITA_MARGIN", $C206)/100</t>
        </r>
      </text>
    </comment>
    <comment ref="O206" authorId="0" shapeId="0" xr:uid="{53ED40A6-280B-4415-8A40-395FE81DE269}">
      <text>
        <r>
          <rPr>
            <b/>
            <sz val="9"/>
            <color indexed="81"/>
            <rFont val="MS P ゴシック"/>
            <family val="2"/>
          </rPr>
          <t>=CIQ($B206, "IQ_EBIT_MARGIN", $C206)/100</t>
        </r>
      </text>
    </comment>
    <comment ref="P206" authorId="0" shapeId="0" xr:uid="{452C1404-E12D-4393-8412-A108C5EB80E2}">
      <text>
        <r>
          <rPr>
            <b/>
            <sz val="9"/>
            <color indexed="81"/>
            <rFont val="MS P ゴシック"/>
            <family val="2"/>
          </rPr>
          <t>=CIQ($B206, "IQ_EARNING_CO_MARGIN", $C206)/100</t>
        </r>
      </text>
    </comment>
    <comment ref="Q206" authorId="0" shapeId="0" xr:uid="{68205217-77B3-4D69-AC56-245C51512732}">
      <text>
        <r>
          <rPr>
            <b/>
            <sz val="9"/>
            <color indexed="81"/>
            <rFont val="MS P ゴシック"/>
            <family val="2"/>
          </rPr>
          <t>=CIQ($B206, "IQ_NI_MARGIN", $C206)/100</t>
        </r>
      </text>
    </comment>
    <comment ref="R206" authorId="0" shapeId="0" xr:uid="{9B863B0B-0A9C-4697-9327-14BE70D1DAB1}">
      <text>
        <r>
          <rPr>
            <b/>
            <sz val="9"/>
            <color indexed="81"/>
            <rFont val="MS P ゴシック"/>
            <family val="2"/>
          </rPr>
          <t>=CIQ($B206, "IQ_NI_AVAIL_EXCL_MARGIN", $C206)/100</t>
        </r>
      </text>
    </comment>
    <comment ref="T206" authorId="0" shapeId="0" xr:uid="{50807587-101C-40E4-84F6-B1FD5E454306}">
      <text>
        <r>
          <rPr>
            <b/>
            <sz val="9"/>
            <color indexed="81"/>
            <rFont val="MS P ゴシック"/>
            <family val="2"/>
          </rPr>
          <t>=CIQ($B206, "IQ_ASSET_TURNS", $C206)</t>
        </r>
      </text>
    </comment>
    <comment ref="U206" authorId="0" shapeId="0" xr:uid="{C751C071-E4B7-41A3-99B9-91E478AF0941}">
      <text>
        <r>
          <rPr>
            <b/>
            <sz val="9"/>
            <color indexed="81"/>
            <rFont val="MS P ゴシック"/>
            <family val="2"/>
          </rPr>
          <t>=CIQ($B206, "IQ_FIXED_ASSET_TURNS", $C206)</t>
        </r>
      </text>
    </comment>
    <comment ref="V206" authorId="0" shapeId="0" xr:uid="{1F18E486-4947-4E29-A0E6-A3C055D0ACC2}">
      <text>
        <r>
          <rPr>
            <b/>
            <sz val="9"/>
            <color indexed="81"/>
            <rFont val="MS P ゴシック"/>
            <family val="2"/>
          </rPr>
          <t>=CIQ($B206, "IQ_AR_TURNS", $C206)</t>
        </r>
      </text>
    </comment>
    <comment ref="W206" authorId="0" shapeId="0" xr:uid="{BA138572-EC48-44F8-924A-A79248EDD32D}">
      <text>
        <r>
          <rPr>
            <b/>
            <sz val="9"/>
            <color indexed="81"/>
            <rFont val="MS P ゴシック"/>
            <family val="2"/>
          </rPr>
          <t>=CIQ($B206, "IQ_INVENTORY_TURNS", $C206)</t>
        </r>
      </text>
    </comment>
    <comment ref="Y206" authorId="0" shapeId="0" xr:uid="{7D1DD966-1079-4B76-BF56-7D13CB1DF252}">
      <text>
        <r>
          <rPr>
            <b/>
            <sz val="9"/>
            <color indexed="81"/>
            <rFont val="MS P ゴシック"/>
            <family val="2"/>
          </rPr>
          <t>=CIQ($B206, "IQ_CURRENT_RATIO", $C206)</t>
        </r>
      </text>
    </comment>
    <comment ref="Z206" authorId="0" shapeId="0" xr:uid="{9BD7F616-BF9E-4C79-92B5-6D0D2AB1C3FA}">
      <text>
        <r>
          <rPr>
            <b/>
            <sz val="9"/>
            <color indexed="81"/>
            <rFont val="MS P ゴシック"/>
            <family val="2"/>
          </rPr>
          <t>=CIQ($B206, "IQ_QUICK_RATIO", $C206)</t>
        </r>
      </text>
    </comment>
    <comment ref="AA206" authorId="0" shapeId="0" xr:uid="{1688F087-1D40-4778-BFF6-2A41D0F91603}">
      <text>
        <r>
          <rPr>
            <b/>
            <sz val="9"/>
            <color indexed="81"/>
            <rFont val="MS P ゴシック"/>
            <family val="2"/>
          </rPr>
          <t>=CIQ($B206, "IQ_CFO_CURRENT_LIAB", $C206)</t>
        </r>
      </text>
    </comment>
    <comment ref="AB206" authorId="0" shapeId="0" xr:uid="{EE438563-4BEB-4B17-9514-3BCC3E37E8A2}">
      <text>
        <r>
          <rPr>
            <b/>
            <sz val="9"/>
            <color indexed="81"/>
            <rFont val="MS P ゴシック"/>
            <family val="2"/>
          </rPr>
          <t>=CIQ($B206, "IQ_DAYS_SALES_OUT", $C206)</t>
        </r>
      </text>
    </comment>
    <comment ref="AC206" authorId="0" shapeId="0" xr:uid="{0420B2EA-FD1F-4B50-98D0-2E48ED55130A}">
      <text>
        <r>
          <rPr>
            <b/>
            <sz val="9"/>
            <color indexed="81"/>
            <rFont val="MS P ゴシック"/>
            <family val="2"/>
          </rPr>
          <t>=CIQ($B206, "IQ_DAYS_INVENTORY_OUT", $C206)</t>
        </r>
      </text>
    </comment>
    <comment ref="AD206" authorId="0" shapeId="0" xr:uid="{94792146-CE77-48B7-B491-82670B7BB713}">
      <text>
        <r>
          <rPr>
            <b/>
            <sz val="9"/>
            <color indexed="81"/>
            <rFont val="MS P ゴシック"/>
            <family val="2"/>
          </rPr>
          <t>=CIQ($B206, "IQ_DAYS_PAYABLE_OUT", $C206)</t>
        </r>
      </text>
    </comment>
    <comment ref="AE206" authorId="0" shapeId="0" xr:uid="{3BC1D3E5-82A5-4047-B5DA-CB64B9250ABC}">
      <text>
        <r>
          <rPr>
            <b/>
            <sz val="9"/>
            <color indexed="81"/>
            <rFont val="MS P ゴシック"/>
            <family val="2"/>
          </rPr>
          <t>=CIQ($B206, "IQ_CASH_CONVERSION", $C206)</t>
        </r>
      </text>
    </comment>
    <comment ref="AG206" authorId="0" shapeId="0" xr:uid="{118022A4-A26C-446A-8059-D65ECBB00CCA}">
      <text>
        <r>
          <rPr>
            <b/>
            <sz val="9"/>
            <color indexed="81"/>
            <rFont val="MS P ゴシック"/>
            <family val="2"/>
          </rPr>
          <t>=CIQ($B206, "IQ_TOTAL_DEBT_EQUITY", $C206)</t>
        </r>
      </text>
    </comment>
    <comment ref="AH206" authorId="0" shapeId="0" xr:uid="{C5A11BE6-CAC8-4672-9020-CAC8D38E6DF0}">
      <text>
        <r>
          <rPr>
            <b/>
            <sz val="9"/>
            <color indexed="81"/>
            <rFont val="MS P ゴシック"/>
            <family val="2"/>
          </rPr>
          <t>=CIQ($B206, "IQ_TOTAL_DEBT_CAPITAL", $C206)</t>
        </r>
      </text>
    </comment>
    <comment ref="AI206" authorId="0" shapeId="0" xr:uid="{EC06B6A0-BD85-49C4-AF8F-A291074B7C5E}">
      <text>
        <r>
          <rPr>
            <b/>
            <sz val="9"/>
            <color indexed="81"/>
            <rFont val="MS P ゴシック"/>
            <family val="2"/>
          </rPr>
          <t>=CIQ($B206, "IQ_LT_DEBT_EQUITY", $C206)</t>
        </r>
      </text>
    </comment>
    <comment ref="AJ206" authorId="0" shapeId="0" xr:uid="{5CC4790C-4EE1-43CC-ADD5-8E458066DFE2}">
      <text>
        <r>
          <rPr>
            <b/>
            <sz val="9"/>
            <color indexed="81"/>
            <rFont val="MS P ゴシック"/>
            <family val="2"/>
          </rPr>
          <t>=CIQ($B206, "IQ_LT_DEBT_CAPITAL", $C206)</t>
        </r>
      </text>
    </comment>
    <comment ref="AK206" authorId="0" shapeId="0" xr:uid="{3D4545E4-7BDC-4852-A98A-AB01B9576425}">
      <text>
        <r>
          <rPr>
            <b/>
            <sz val="9"/>
            <color indexed="81"/>
            <rFont val="MS P ゴシック"/>
            <family val="2"/>
          </rPr>
          <t>=CIQ($B206, "IQ_TOTAL_LIAB_TOTAL_ASSETS", $C206)</t>
        </r>
      </text>
    </comment>
    <comment ref="AL206" authorId="0" shapeId="0" xr:uid="{39EC8313-0278-4149-B219-19A7A425441F}">
      <text>
        <r>
          <rPr>
            <b/>
            <sz val="9"/>
            <color indexed="81"/>
            <rFont val="MS P ゴシック"/>
            <family val="2"/>
          </rPr>
          <t>=CIQ($B206, "IQ_EBIT_INT", $C206)</t>
        </r>
      </text>
    </comment>
    <comment ref="AM206" authorId="0" shapeId="0" xr:uid="{21127C35-FD67-4394-9A21-32FDC36C30C8}">
      <text>
        <r>
          <rPr>
            <b/>
            <sz val="9"/>
            <color indexed="81"/>
            <rFont val="MS P ゴシック"/>
            <family val="2"/>
          </rPr>
          <t>=CIQ($B206, "IQ_EBITDA_INT", $C206)</t>
        </r>
      </text>
    </comment>
    <comment ref="AN206" authorId="0" shapeId="0" xr:uid="{B4897E8C-DFAB-4D79-A687-0EE6EF56535A}">
      <text>
        <r>
          <rPr>
            <b/>
            <sz val="9"/>
            <color indexed="81"/>
            <rFont val="MS P ゴシック"/>
            <family val="2"/>
          </rPr>
          <t>=CIQ($B206, "IQ_EBITDA_CAPEX_INT", $C206)</t>
        </r>
      </text>
    </comment>
    <comment ref="AO206" authorId="0" shapeId="0" xr:uid="{2A0EEBF3-531A-4257-84A5-2A7539E6FC99}">
      <text>
        <r>
          <rPr>
            <b/>
            <sz val="9"/>
            <color indexed="81"/>
            <rFont val="MS P ゴシック"/>
            <family val="2"/>
          </rPr>
          <t>=CIQ($B206, "IQ_TOTAL_DEBT_EBITDA", $C206)</t>
        </r>
      </text>
    </comment>
    <comment ref="AP206" authorId="0" shapeId="0" xr:uid="{476943FB-5725-4D12-B400-F4B9C3A9D3BD}">
      <text>
        <r>
          <rPr>
            <b/>
            <sz val="9"/>
            <color indexed="81"/>
            <rFont val="MS P ゴシック"/>
            <family val="2"/>
          </rPr>
          <t>=CIQ($B206, "IQ_NET_DEBT_EBITDA", $C206)</t>
        </r>
      </text>
    </comment>
    <comment ref="AQ206" authorId="0" shapeId="0" xr:uid="{514E5816-0EB2-4793-B156-08C84231BB50}">
      <text>
        <r>
          <rPr>
            <b/>
            <sz val="9"/>
            <color indexed="81"/>
            <rFont val="MS P ゴシック"/>
            <family val="2"/>
          </rPr>
          <t>=CIQ($B206, "IQ_TOTAL_DEBT_EBITDA_CAPEX", $C206)</t>
        </r>
      </text>
    </comment>
    <comment ref="AR206" authorId="0" shapeId="0" xr:uid="{3ACD3C94-4E06-4D86-BECE-D8FF4ADC8DB8}">
      <text>
        <r>
          <rPr>
            <b/>
            <sz val="9"/>
            <color indexed="81"/>
            <rFont val="MS P ゴシック"/>
            <family val="2"/>
          </rPr>
          <t>=CIQ($B206, "IQ_NET_DEBT_EBITDA_CAPEX", $C206)</t>
        </r>
      </text>
    </comment>
    <comment ref="AS206" authorId="0" shapeId="0" xr:uid="{DF6E08E8-285A-4122-8221-0A8E8779D5F5}">
      <text>
        <r>
          <rPr>
            <b/>
            <sz val="9"/>
            <color indexed="81"/>
            <rFont val="MS P ゴシック"/>
            <family val="2"/>
          </rPr>
          <t>=CIQ($B206, "IQ_Z_SCORE", $C206)</t>
        </r>
      </text>
    </comment>
    <comment ref="H207" authorId="0" shapeId="0" xr:uid="{B8306846-388F-493A-B8D5-76EBA85DA2DB}">
      <text>
        <r>
          <rPr>
            <b/>
            <sz val="9"/>
            <color indexed="81"/>
            <rFont val="MS P ゴシック"/>
            <family val="2"/>
          </rPr>
          <t>=CIQ($B207, "IQ_RETURN_CAPITAL", $C207)/100</t>
        </r>
      </text>
    </comment>
    <comment ref="I207" authorId="0" shapeId="0" xr:uid="{903210B7-CE0A-4C2C-B3BB-F37FEE8C68E4}">
      <text>
        <r>
          <rPr>
            <b/>
            <sz val="9"/>
            <color indexed="81"/>
            <rFont val="MS P ゴシック"/>
            <family val="2"/>
          </rPr>
          <t>=CIQ($B207, "IQ_RETURN_COMMON_EQUITY", $C207)/100</t>
        </r>
      </text>
    </comment>
    <comment ref="K207" authorId="0" shapeId="0" xr:uid="{CF03F707-CF84-416E-A9BE-BE62C8EF7333}">
      <text>
        <r>
          <rPr>
            <b/>
            <sz val="9"/>
            <color indexed="81"/>
            <rFont val="MS P ゴシック"/>
            <family val="2"/>
          </rPr>
          <t>=CIQ($B207, "IQ_GROSS_MARGIN", $C207)/100</t>
        </r>
      </text>
    </comment>
    <comment ref="L207" authorId="0" shapeId="0" xr:uid="{CFABEE2C-A88C-4C8B-A7EA-76F7D19E5053}">
      <text>
        <r>
          <rPr>
            <b/>
            <sz val="9"/>
            <color indexed="81"/>
            <rFont val="MS P ゴシック"/>
            <family val="2"/>
          </rPr>
          <t>=CIQ($B207, "IQ_SGA_MARGIN", $C207)/100</t>
        </r>
      </text>
    </comment>
    <comment ref="M207" authorId="0" shapeId="0" xr:uid="{0FBF41D5-3FC9-4BAC-9F33-39557CD2BDA6}">
      <text>
        <r>
          <rPr>
            <b/>
            <sz val="9"/>
            <color indexed="81"/>
            <rFont val="MS P ゴシック"/>
            <family val="2"/>
          </rPr>
          <t>=CIQ($B207, "IQ_EBITDA_MARGIN", $C207)/100</t>
        </r>
      </text>
    </comment>
    <comment ref="N207" authorId="0" shapeId="0" xr:uid="{5B81148A-1B48-4027-8062-1D2D336D6EE1}">
      <text>
        <r>
          <rPr>
            <b/>
            <sz val="9"/>
            <color indexed="81"/>
            <rFont val="MS P ゴシック"/>
            <family val="2"/>
          </rPr>
          <t>=CIQ($B207, "IQ_EBITA_MARGIN", $C207)/100</t>
        </r>
      </text>
    </comment>
    <comment ref="O207" authorId="0" shapeId="0" xr:uid="{977C26DA-CD02-4DCF-B403-A676123E61AF}">
      <text>
        <r>
          <rPr>
            <b/>
            <sz val="9"/>
            <color indexed="81"/>
            <rFont val="MS P ゴシック"/>
            <family val="2"/>
          </rPr>
          <t>=CIQ($B207, "IQ_EBIT_MARGIN", $C207)/100</t>
        </r>
      </text>
    </comment>
    <comment ref="P207" authorId="0" shapeId="0" xr:uid="{7FA73ED7-FA66-4255-832E-26F04A3E783E}">
      <text>
        <r>
          <rPr>
            <b/>
            <sz val="9"/>
            <color indexed="81"/>
            <rFont val="MS P ゴシック"/>
            <family val="2"/>
          </rPr>
          <t>=CIQ($B207, "IQ_EARNING_CO_MARGIN", $C207)/100</t>
        </r>
      </text>
    </comment>
    <comment ref="Q207" authorId="0" shapeId="0" xr:uid="{0EFC8EFD-DCE5-4A04-B5AE-CF0F333032BC}">
      <text>
        <r>
          <rPr>
            <b/>
            <sz val="9"/>
            <color indexed="81"/>
            <rFont val="MS P ゴシック"/>
            <family val="2"/>
          </rPr>
          <t>=CIQ($B207, "IQ_NI_MARGIN", $C207)/100</t>
        </r>
      </text>
    </comment>
    <comment ref="R207" authorId="0" shapeId="0" xr:uid="{B8663A46-ECD6-4E18-A505-08502AAA3B79}">
      <text>
        <r>
          <rPr>
            <b/>
            <sz val="9"/>
            <color indexed="81"/>
            <rFont val="MS P ゴシック"/>
            <family val="2"/>
          </rPr>
          <t>=CIQ($B207, "IQ_NI_AVAIL_EXCL_MARGIN", $C207)/100</t>
        </r>
      </text>
    </comment>
    <comment ref="T207" authorId="0" shapeId="0" xr:uid="{0D78E7E0-F543-46A6-AE46-AA7290926ADE}">
      <text>
        <r>
          <rPr>
            <b/>
            <sz val="9"/>
            <color indexed="81"/>
            <rFont val="MS P ゴシック"/>
            <family val="2"/>
          </rPr>
          <t>=CIQ($B207, "IQ_ASSET_TURNS", $C207)</t>
        </r>
      </text>
    </comment>
    <comment ref="U207" authorId="0" shapeId="0" xr:uid="{874F4226-F714-4FBA-97F6-14B15395B540}">
      <text>
        <r>
          <rPr>
            <b/>
            <sz val="9"/>
            <color indexed="81"/>
            <rFont val="MS P ゴシック"/>
            <family val="2"/>
          </rPr>
          <t>=CIQ($B207, "IQ_FIXED_ASSET_TURNS", $C207)</t>
        </r>
      </text>
    </comment>
    <comment ref="V207" authorId="0" shapeId="0" xr:uid="{D37C3C39-36C5-4477-A20D-A916AB4A8039}">
      <text>
        <r>
          <rPr>
            <b/>
            <sz val="9"/>
            <color indexed="81"/>
            <rFont val="MS P ゴシック"/>
            <family val="2"/>
          </rPr>
          <t>=CIQ($B207, "IQ_AR_TURNS", $C207)</t>
        </r>
      </text>
    </comment>
    <comment ref="W207" authorId="0" shapeId="0" xr:uid="{DE9568AA-021D-4FE6-B98A-0CDEC3A0CA70}">
      <text>
        <r>
          <rPr>
            <b/>
            <sz val="9"/>
            <color indexed="81"/>
            <rFont val="MS P ゴシック"/>
            <family val="2"/>
          </rPr>
          <t>=CIQ($B207, "IQ_INVENTORY_TURNS", $C207)</t>
        </r>
      </text>
    </comment>
    <comment ref="Y207" authorId="0" shapeId="0" xr:uid="{A0DD44A2-EA1D-47B0-8241-B84D5C6193CB}">
      <text>
        <r>
          <rPr>
            <b/>
            <sz val="9"/>
            <color indexed="81"/>
            <rFont val="MS P ゴシック"/>
            <family val="2"/>
          </rPr>
          <t>=CIQ($B207, "IQ_CURRENT_RATIO", $C207)</t>
        </r>
      </text>
    </comment>
    <comment ref="Z207" authorId="0" shapeId="0" xr:uid="{245C75EF-52E1-4C37-9C77-622F6E903934}">
      <text>
        <r>
          <rPr>
            <b/>
            <sz val="9"/>
            <color indexed="81"/>
            <rFont val="MS P ゴシック"/>
            <family val="2"/>
          </rPr>
          <t>=CIQ($B207, "IQ_QUICK_RATIO", $C207)</t>
        </r>
      </text>
    </comment>
    <comment ref="AA207" authorId="0" shapeId="0" xr:uid="{152AE8E8-47AA-4858-A47D-4881E3F689CD}">
      <text>
        <r>
          <rPr>
            <b/>
            <sz val="9"/>
            <color indexed="81"/>
            <rFont val="MS P ゴシック"/>
            <family val="2"/>
          </rPr>
          <t>=CIQ($B207, "IQ_CFO_CURRENT_LIAB", $C207)</t>
        </r>
      </text>
    </comment>
    <comment ref="AB207" authorId="0" shapeId="0" xr:uid="{8D8C3338-67AB-4304-9F05-83F3FA5B4A4B}">
      <text>
        <r>
          <rPr>
            <b/>
            <sz val="9"/>
            <color indexed="81"/>
            <rFont val="MS P ゴシック"/>
            <family val="2"/>
          </rPr>
          <t>=CIQ($B207, "IQ_DAYS_SALES_OUT", $C207)</t>
        </r>
      </text>
    </comment>
    <comment ref="AC207" authorId="0" shapeId="0" xr:uid="{34032FAA-8849-4D3C-AF1B-AB43F7986DBF}">
      <text>
        <r>
          <rPr>
            <b/>
            <sz val="9"/>
            <color indexed="81"/>
            <rFont val="MS P ゴシック"/>
            <family val="2"/>
          </rPr>
          <t>=CIQ($B207, "IQ_DAYS_INVENTORY_OUT", $C207)</t>
        </r>
      </text>
    </comment>
    <comment ref="AD207" authorId="0" shapeId="0" xr:uid="{F2B1A4D7-5ACD-4DB8-8EE1-850F3FFA8C0F}">
      <text>
        <r>
          <rPr>
            <b/>
            <sz val="9"/>
            <color indexed="81"/>
            <rFont val="MS P ゴシック"/>
            <family val="2"/>
          </rPr>
          <t>=CIQ($B207, "IQ_DAYS_PAYABLE_OUT", $C207)</t>
        </r>
      </text>
    </comment>
    <comment ref="AE207" authorId="0" shapeId="0" xr:uid="{0B85174D-B27C-4131-B4BF-C70B94D12E90}">
      <text>
        <r>
          <rPr>
            <b/>
            <sz val="9"/>
            <color indexed="81"/>
            <rFont val="MS P ゴシック"/>
            <family val="2"/>
          </rPr>
          <t>=CIQ($B207, "IQ_CASH_CONVERSION", $C207)</t>
        </r>
      </text>
    </comment>
    <comment ref="AG207" authorId="0" shapeId="0" xr:uid="{E4514572-3AB8-4C4A-BBBE-76D7EDE2E458}">
      <text>
        <r>
          <rPr>
            <b/>
            <sz val="9"/>
            <color indexed="81"/>
            <rFont val="MS P ゴシック"/>
            <family val="2"/>
          </rPr>
          <t>=CIQ($B207, "IQ_TOTAL_DEBT_EQUITY", $C207)</t>
        </r>
      </text>
    </comment>
    <comment ref="AH207" authorId="0" shapeId="0" xr:uid="{21867B7F-58FF-4667-B136-88FD60CBE54C}">
      <text>
        <r>
          <rPr>
            <b/>
            <sz val="9"/>
            <color indexed="81"/>
            <rFont val="MS P ゴシック"/>
            <family val="2"/>
          </rPr>
          <t>=CIQ($B207, "IQ_TOTAL_DEBT_CAPITAL", $C207)</t>
        </r>
      </text>
    </comment>
    <comment ref="AI207" authorId="0" shapeId="0" xr:uid="{CBBDB6D0-21D8-4619-95B8-90CB70283A67}">
      <text>
        <r>
          <rPr>
            <b/>
            <sz val="9"/>
            <color indexed="81"/>
            <rFont val="MS P ゴシック"/>
            <family val="2"/>
          </rPr>
          <t>=CIQ($B207, "IQ_LT_DEBT_EQUITY", $C207)</t>
        </r>
      </text>
    </comment>
    <comment ref="AJ207" authorId="0" shapeId="0" xr:uid="{A60BC4B4-86DB-4F2A-AEAF-90C4091196F4}">
      <text>
        <r>
          <rPr>
            <b/>
            <sz val="9"/>
            <color indexed="81"/>
            <rFont val="MS P ゴシック"/>
            <family val="2"/>
          </rPr>
          <t>=CIQ($B207, "IQ_LT_DEBT_CAPITAL", $C207)</t>
        </r>
      </text>
    </comment>
    <comment ref="AK207" authorId="0" shapeId="0" xr:uid="{D87F86E9-6140-488E-A722-364C5748A587}">
      <text>
        <r>
          <rPr>
            <b/>
            <sz val="9"/>
            <color indexed="81"/>
            <rFont val="MS P ゴシック"/>
            <family val="2"/>
          </rPr>
          <t>=CIQ($B207, "IQ_TOTAL_LIAB_TOTAL_ASSETS", $C207)</t>
        </r>
      </text>
    </comment>
    <comment ref="AL207" authorId="0" shapeId="0" xr:uid="{B4B04075-A91C-43F4-AD52-E038CF829FF3}">
      <text>
        <r>
          <rPr>
            <b/>
            <sz val="9"/>
            <color indexed="81"/>
            <rFont val="MS P ゴシック"/>
            <family val="2"/>
          </rPr>
          <t>=CIQ($B207, "IQ_EBIT_INT", $C207)</t>
        </r>
      </text>
    </comment>
    <comment ref="AM207" authorId="0" shapeId="0" xr:uid="{615AF731-5689-4148-871F-881DBBFDFB4E}">
      <text>
        <r>
          <rPr>
            <b/>
            <sz val="9"/>
            <color indexed="81"/>
            <rFont val="MS P ゴシック"/>
            <family val="2"/>
          </rPr>
          <t>=CIQ($B207, "IQ_EBITDA_INT", $C207)</t>
        </r>
      </text>
    </comment>
    <comment ref="AN207" authorId="0" shapeId="0" xr:uid="{539B26EF-3048-4630-9F84-06FBF3EF4F2F}">
      <text>
        <r>
          <rPr>
            <b/>
            <sz val="9"/>
            <color indexed="81"/>
            <rFont val="MS P ゴシック"/>
            <family val="2"/>
          </rPr>
          <t>=CIQ($B207, "IQ_EBITDA_CAPEX_INT", $C207)</t>
        </r>
      </text>
    </comment>
    <comment ref="AO207" authorId="0" shapeId="0" xr:uid="{1BD26124-4633-43EE-9B14-7665E239A1E4}">
      <text>
        <r>
          <rPr>
            <b/>
            <sz val="9"/>
            <color indexed="81"/>
            <rFont val="MS P ゴシック"/>
            <family val="2"/>
          </rPr>
          <t>=CIQ($B207, "IQ_TOTAL_DEBT_EBITDA", $C207)</t>
        </r>
      </text>
    </comment>
    <comment ref="AP207" authorId="0" shapeId="0" xr:uid="{856F2514-AF5D-4DEC-A2AB-76128E74EF3F}">
      <text>
        <r>
          <rPr>
            <b/>
            <sz val="9"/>
            <color indexed="81"/>
            <rFont val="MS P ゴシック"/>
            <family val="2"/>
          </rPr>
          <t>=CIQ($B207, "IQ_NET_DEBT_EBITDA", $C207)</t>
        </r>
      </text>
    </comment>
    <comment ref="AQ207" authorId="0" shapeId="0" xr:uid="{BE96520C-DD04-4A3B-AEB8-3BF526744C45}">
      <text>
        <r>
          <rPr>
            <b/>
            <sz val="9"/>
            <color indexed="81"/>
            <rFont val="MS P ゴシック"/>
            <family val="2"/>
          </rPr>
          <t>=CIQ($B207, "IQ_TOTAL_DEBT_EBITDA_CAPEX", $C207)</t>
        </r>
      </text>
    </comment>
    <comment ref="AR207" authorId="0" shapeId="0" xr:uid="{2B3BBDCE-E92A-41DB-A1FC-4E0A9A058232}">
      <text>
        <r>
          <rPr>
            <b/>
            <sz val="9"/>
            <color indexed="81"/>
            <rFont val="MS P ゴシック"/>
            <family val="2"/>
          </rPr>
          <t>=CIQ($B207, "IQ_NET_DEBT_EBITDA_CAPEX", $C207)</t>
        </r>
      </text>
    </comment>
    <comment ref="AS207" authorId="0" shapeId="0" xr:uid="{9445AA30-91AC-4972-A3D6-10AF8F0483C8}">
      <text>
        <r>
          <rPr>
            <b/>
            <sz val="9"/>
            <color indexed="81"/>
            <rFont val="MS P ゴシック"/>
            <family val="2"/>
          </rPr>
          <t>=CIQ($B207, "IQ_Z_SCORE", $C207)</t>
        </r>
      </text>
    </comment>
    <comment ref="H208" authorId="0" shapeId="0" xr:uid="{B00CAEEB-283C-4073-83E3-6FBAEBE3C2DE}">
      <text>
        <r>
          <rPr>
            <b/>
            <sz val="9"/>
            <color indexed="81"/>
            <rFont val="MS P ゴシック"/>
            <family val="2"/>
          </rPr>
          <t>=CIQ($B208, "IQ_RETURN_CAPITAL", $C208)/100</t>
        </r>
      </text>
    </comment>
    <comment ref="I208" authorId="0" shapeId="0" xr:uid="{64430CA7-AF4D-4CED-BB79-C63F045E8D64}">
      <text>
        <r>
          <rPr>
            <b/>
            <sz val="9"/>
            <color indexed="81"/>
            <rFont val="MS P ゴシック"/>
            <family val="2"/>
          </rPr>
          <t>=CIQ($B208, "IQ_RETURN_COMMON_EQUITY", $C208)/100</t>
        </r>
      </text>
    </comment>
    <comment ref="K208" authorId="0" shapeId="0" xr:uid="{279F9EF1-C876-40A7-B02F-F122BEE0D361}">
      <text>
        <r>
          <rPr>
            <b/>
            <sz val="9"/>
            <color indexed="81"/>
            <rFont val="MS P ゴシック"/>
            <family val="2"/>
          </rPr>
          <t>=CIQ($B208, "IQ_GROSS_MARGIN", $C208)/100</t>
        </r>
      </text>
    </comment>
    <comment ref="L208" authorId="0" shapeId="0" xr:uid="{18E40A44-5CBE-4DA6-B2CB-50230478D2DC}">
      <text>
        <r>
          <rPr>
            <b/>
            <sz val="9"/>
            <color indexed="81"/>
            <rFont val="MS P ゴシック"/>
            <family val="2"/>
          </rPr>
          <t>=CIQ($B208, "IQ_SGA_MARGIN", $C208)/100</t>
        </r>
      </text>
    </comment>
    <comment ref="M208" authorId="0" shapeId="0" xr:uid="{7C727B54-7644-47DE-A56B-EE90119EAF79}">
      <text>
        <r>
          <rPr>
            <b/>
            <sz val="9"/>
            <color indexed="81"/>
            <rFont val="MS P ゴシック"/>
            <family val="2"/>
          </rPr>
          <t>=CIQ($B208, "IQ_EBITDA_MARGIN", $C208)/100</t>
        </r>
      </text>
    </comment>
    <comment ref="N208" authorId="0" shapeId="0" xr:uid="{85273DED-F651-41BB-81F6-A394358A5FB2}">
      <text>
        <r>
          <rPr>
            <b/>
            <sz val="9"/>
            <color indexed="81"/>
            <rFont val="MS P ゴシック"/>
            <family val="2"/>
          </rPr>
          <t>=CIQ($B208, "IQ_EBITA_MARGIN", $C208)/100</t>
        </r>
      </text>
    </comment>
    <comment ref="O208" authorId="0" shapeId="0" xr:uid="{BD7F4DB8-9C33-4383-8778-37442321CF96}">
      <text>
        <r>
          <rPr>
            <b/>
            <sz val="9"/>
            <color indexed="81"/>
            <rFont val="MS P ゴシック"/>
            <family val="2"/>
          </rPr>
          <t>=CIQ($B208, "IQ_EBIT_MARGIN", $C208)/100</t>
        </r>
      </text>
    </comment>
    <comment ref="P208" authorId="0" shapeId="0" xr:uid="{27B4DE0E-7F8A-46CE-B9E5-8ADBA5F60591}">
      <text>
        <r>
          <rPr>
            <b/>
            <sz val="9"/>
            <color indexed="81"/>
            <rFont val="MS P ゴシック"/>
            <family val="2"/>
          </rPr>
          <t>=CIQ($B208, "IQ_EARNING_CO_MARGIN", $C208)/100</t>
        </r>
      </text>
    </comment>
    <comment ref="Q208" authorId="0" shapeId="0" xr:uid="{6326FA9E-CDAE-48BD-B97A-5655AE32804E}">
      <text>
        <r>
          <rPr>
            <b/>
            <sz val="9"/>
            <color indexed="81"/>
            <rFont val="MS P ゴシック"/>
            <family val="2"/>
          </rPr>
          <t>=CIQ($B208, "IQ_NI_MARGIN", $C208)/100</t>
        </r>
      </text>
    </comment>
    <comment ref="R208" authorId="0" shapeId="0" xr:uid="{937330D3-22D0-447B-9F1D-3CE0812EB97F}">
      <text>
        <r>
          <rPr>
            <b/>
            <sz val="9"/>
            <color indexed="81"/>
            <rFont val="MS P ゴシック"/>
            <family val="2"/>
          </rPr>
          <t>=CIQ($B208, "IQ_NI_AVAIL_EXCL_MARGIN", $C208)/100</t>
        </r>
      </text>
    </comment>
    <comment ref="T208" authorId="0" shapeId="0" xr:uid="{D8FE2C10-21F0-4B60-AB55-EB70A9D7BCBB}">
      <text>
        <r>
          <rPr>
            <b/>
            <sz val="9"/>
            <color indexed="81"/>
            <rFont val="MS P ゴシック"/>
            <family val="2"/>
          </rPr>
          <t>=CIQ($B208, "IQ_ASSET_TURNS", $C208)</t>
        </r>
      </text>
    </comment>
    <comment ref="U208" authorId="0" shapeId="0" xr:uid="{2116B2BE-1F61-4D72-B096-A6D0F3EE77F5}">
      <text>
        <r>
          <rPr>
            <b/>
            <sz val="9"/>
            <color indexed="81"/>
            <rFont val="MS P ゴシック"/>
            <family val="2"/>
          </rPr>
          <t>=CIQ($B208, "IQ_FIXED_ASSET_TURNS", $C208)</t>
        </r>
      </text>
    </comment>
    <comment ref="V208" authorId="0" shapeId="0" xr:uid="{A70F4B81-97F8-4122-B2CD-83D8AF3FD938}">
      <text>
        <r>
          <rPr>
            <b/>
            <sz val="9"/>
            <color indexed="81"/>
            <rFont val="MS P ゴシック"/>
            <family val="2"/>
          </rPr>
          <t>=CIQ($B208, "IQ_AR_TURNS", $C208)</t>
        </r>
      </text>
    </comment>
    <comment ref="W208" authorId="0" shapeId="0" xr:uid="{7D8488F8-7DDF-4B7A-9A76-0BF5FCC75FA0}">
      <text>
        <r>
          <rPr>
            <b/>
            <sz val="9"/>
            <color indexed="81"/>
            <rFont val="MS P ゴシック"/>
            <family val="2"/>
          </rPr>
          <t>=CIQ($B208, "IQ_INVENTORY_TURNS", $C208)</t>
        </r>
      </text>
    </comment>
    <comment ref="Y208" authorId="0" shapeId="0" xr:uid="{D3F494DF-4387-46A2-AC79-ED2EF7681E3E}">
      <text>
        <r>
          <rPr>
            <b/>
            <sz val="9"/>
            <color indexed="81"/>
            <rFont val="MS P ゴシック"/>
            <family val="2"/>
          </rPr>
          <t>=CIQ($B208, "IQ_CURRENT_RATIO", $C208)</t>
        </r>
      </text>
    </comment>
    <comment ref="Z208" authorId="0" shapeId="0" xr:uid="{9E08F2FF-79CF-48A9-91FB-B529169A0E4D}">
      <text>
        <r>
          <rPr>
            <b/>
            <sz val="9"/>
            <color indexed="81"/>
            <rFont val="MS P ゴシック"/>
            <family val="2"/>
          </rPr>
          <t>=CIQ($B208, "IQ_QUICK_RATIO", $C208)</t>
        </r>
      </text>
    </comment>
    <comment ref="AA208" authorId="0" shapeId="0" xr:uid="{4CB4CEDE-B7DF-42CD-BC35-39D6705C1BA4}">
      <text>
        <r>
          <rPr>
            <b/>
            <sz val="9"/>
            <color indexed="81"/>
            <rFont val="MS P ゴシック"/>
            <family val="2"/>
          </rPr>
          <t>=CIQ($B208, "IQ_CFO_CURRENT_LIAB", $C208)</t>
        </r>
      </text>
    </comment>
    <comment ref="AB208" authorId="0" shapeId="0" xr:uid="{3B546804-A708-4D64-9C8E-8BA0F0B99B28}">
      <text>
        <r>
          <rPr>
            <b/>
            <sz val="9"/>
            <color indexed="81"/>
            <rFont val="MS P ゴシック"/>
            <family val="2"/>
          </rPr>
          <t>=CIQ($B208, "IQ_DAYS_SALES_OUT", $C208)</t>
        </r>
      </text>
    </comment>
    <comment ref="AC208" authorId="0" shapeId="0" xr:uid="{2D93201D-5E0F-4B09-B825-99C40175E19D}">
      <text>
        <r>
          <rPr>
            <b/>
            <sz val="9"/>
            <color indexed="81"/>
            <rFont val="MS P ゴシック"/>
            <family val="2"/>
          </rPr>
          <t>=CIQ($B208, "IQ_DAYS_INVENTORY_OUT", $C208)</t>
        </r>
      </text>
    </comment>
    <comment ref="AD208" authorId="0" shapeId="0" xr:uid="{1271B977-CC46-4F78-9A2C-272115505C2E}">
      <text>
        <r>
          <rPr>
            <b/>
            <sz val="9"/>
            <color indexed="81"/>
            <rFont val="MS P ゴシック"/>
            <family val="2"/>
          </rPr>
          <t>=CIQ($B208, "IQ_DAYS_PAYABLE_OUT", $C208)</t>
        </r>
      </text>
    </comment>
    <comment ref="AE208" authorId="0" shapeId="0" xr:uid="{4CE402FD-261F-4447-934D-D7E9885A7E91}">
      <text>
        <r>
          <rPr>
            <b/>
            <sz val="9"/>
            <color indexed="81"/>
            <rFont val="MS P ゴシック"/>
            <family val="2"/>
          </rPr>
          <t>=CIQ($B208, "IQ_CASH_CONVERSION", $C208)</t>
        </r>
      </text>
    </comment>
    <comment ref="AG208" authorId="0" shapeId="0" xr:uid="{89FDBCB7-1934-4306-8EEC-98C48007F6B0}">
      <text>
        <r>
          <rPr>
            <b/>
            <sz val="9"/>
            <color indexed="81"/>
            <rFont val="MS P ゴシック"/>
            <family val="2"/>
          </rPr>
          <t>=CIQ($B208, "IQ_TOTAL_DEBT_EQUITY", $C208)</t>
        </r>
      </text>
    </comment>
    <comment ref="AH208" authorId="0" shapeId="0" xr:uid="{5AF563C9-E7C8-4AA3-A735-67AD1B928F85}">
      <text>
        <r>
          <rPr>
            <b/>
            <sz val="9"/>
            <color indexed="81"/>
            <rFont val="MS P ゴシック"/>
            <family val="2"/>
          </rPr>
          <t>=CIQ($B208, "IQ_TOTAL_DEBT_CAPITAL", $C208)</t>
        </r>
      </text>
    </comment>
    <comment ref="AI208" authorId="0" shapeId="0" xr:uid="{F3E7602B-EA2F-4769-AD5F-D5F1A1A504DE}">
      <text>
        <r>
          <rPr>
            <b/>
            <sz val="9"/>
            <color indexed="81"/>
            <rFont val="MS P ゴシック"/>
            <family val="2"/>
          </rPr>
          <t>=CIQ($B208, "IQ_LT_DEBT_EQUITY", $C208)</t>
        </r>
      </text>
    </comment>
    <comment ref="AJ208" authorId="0" shapeId="0" xr:uid="{64FB026D-A49B-48A1-ACA5-6F1982822961}">
      <text>
        <r>
          <rPr>
            <b/>
            <sz val="9"/>
            <color indexed="81"/>
            <rFont val="MS P ゴシック"/>
            <family val="2"/>
          </rPr>
          <t>=CIQ($B208, "IQ_LT_DEBT_CAPITAL", $C208)</t>
        </r>
      </text>
    </comment>
    <comment ref="AK208" authorId="0" shapeId="0" xr:uid="{486A814F-3924-4D79-A2AF-CB86350B61D9}">
      <text>
        <r>
          <rPr>
            <b/>
            <sz val="9"/>
            <color indexed="81"/>
            <rFont val="MS P ゴシック"/>
            <family val="2"/>
          </rPr>
          <t>=CIQ($B208, "IQ_TOTAL_LIAB_TOTAL_ASSETS", $C208)</t>
        </r>
      </text>
    </comment>
    <comment ref="AL208" authorId="0" shapeId="0" xr:uid="{F3ACD249-96C4-4C6D-97A1-05008824D356}">
      <text>
        <r>
          <rPr>
            <b/>
            <sz val="9"/>
            <color indexed="81"/>
            <rFont val="MS P ゴシック"/>
            <family val="2"/>
          </rPr>
          <t>=CIQ($B208, "IQ_EBIT_INT", $C208)</t>
        </r>
      </text>
    </comment>
    <comment ref="AM208" authorId="0" shapeId="0" xr:uid="{ACC1D7A2-3889-4583-A7A8-412B255B4322}">
      <text>
        <r>
          <rPr>
            <b/>
            <sz val="9"/>
            <color indexed="81"/>
            <rFont val="MS P ゴシック"/>
            <family val="2"/>
          </rPr>
          <t>=CIQ($B208, "IQ_EBITDA_INT", $C208)</t>
        </r>
      </text>
    </comment>
    <comment ref="AN208" authorId="0" shapeId="0" xr:uid="{025E6469-6A6A-41B8-8A80-D64FFC474947}">
      <text>
        <r>
          <rPr>
            <b/>
            <sz val="9"/>
            <color indexed="81"/>
            <rFont val="MS P ゴシック"/>
            <family val="2"/>
          </rPr>
          <t>=CIQ($B208, "IQ_EBITDA_CAPEX_INT", $C208)</t>
        </r>
      </text>
    </comment>
    <comment ref="AO208" authorId="0" shapeId="0" xr:uid="{0E7E9BCA-EB56-485C-8666-544E90E121AC}">
      <text>
        <r>
          <rPr>
            <b/>
            <sz val="9"/>
            <color indexed="81"/>
            <rFont val="MS P ゴシック"/>
            <family val="2"/>
          </rPr>
          <t>=CIQ($B208, "IQ_TOTAL_DEBT_EBITDA", $C208)</t>
        </r>
      </text>
    </comment>
    <comment ref="AP208" authorId="0" shapeId="0" xr:uid="{E018D3DC-AFBC-4082-A254-E24DB43F1201}">
      <text>
        <r>
          <rPr>
            <b/>
            <sz val="9"/>
            <color indexed="81"/>
            <rFont val="MS P ゴシック"/>
            <family val="2"/>
          </rPr>
          <t>=CIQ($B208, "IQ_NET_DEBT_EBITDA", $C208)</t>
        </r>
      </text>
    </comment>
    <comment ref="AQ208" authorId="0" shapeId="0" xr:uid="{646C611C-C8A0-4B8F-B781-6C46A575AFC2}">
      <text>
        <r>
          <rPr>
            <b/>
            <sz val="9"/>
            <color indexed="81"/>
            <rFont val="MS P ゴシック"/>
            <family val="2"/>
          </rPr>
          <t>=CIQ($B208, "IQ_TOTAL_DEBT_EBITDA_CAPEX", $C208)</t>
        </r>
      </text>
    </comment>
    <comment ref="AR208" authorId="0" shapeId="0" xr:uid="{3059C5C0-43F4-4D21-B47A-0AA63E4E76E1}">
      <text>
        <r>
          <rPr>
            <b/>
            <sz val="9"/>
            <color indexed="81"/>
            <rFont val="MS P ゴシック"/>
            <family val="2"/>
          </rPr>
          <t>=CIQ($B208, "IQ_NET_DEBT_EBITDA_CAPEX", $C208)</t>
        </r>
      </text>
    </comment>
    <comment ref="AS208" authorId="0" shapeId="0" xr:uid="{FA913501-AE3D-4DB1-B4D2-E3A569409D2E}">
      <text>
        <r>
          <rPr>
            <b/>
            <sz val="9"/>
            <color indexed="81"/>
            <rFont val="MS P ゴシック"/>
            <family val="2"/>
          </rPr>
          <t>=CIQ($B208, "IQ_Z_SCORE", $C208)</t>
        </r>
      </text>
    </comment>
    <comment ref="H209" authorId="0" shapeId="0" xr:uid="{D73B29BD-BC78-49C6-BCD6-457BFE1CCF17}">
      <text>
        <r>
          <rPr>
            <b/>
            <sz val="9"/>
            <color indexed="81"/>
            <rFont val="MS P ゴシック"/>
            <family val="2"/>
          </rPr>
          <t>=CIQ($B209, "IQ_RETURN_CAPITAL", $C209)/100</t>
        </r>
      </text>
    </comment>
    <comment ref="I209" authorId="0" shapeId="0" xr:uid="{EBDB0545-EF3D-4D43-9D01-1066FFF3FEF2}">
      <text>
        <r>
          <rPr>
            <b/>
            <sz val="9"/>
            <color indexed="81"/>
            <rFont val="MS P ゴシック"/>
            <family val="2"/>
          </rPr>
          <t>=CIQ($B209, "IQ_RETURN_COMMON_EQUITY", $C209)/100</t>
        </r>
      </text>
    </comment>
    <comment ref="K209" authorId="0" shapeId="0" xr:uid="{35A2AE0F-B941-4224-81E6-6B78B84D9993}">
      <text>
        <r>
          <rPr>
            <b/>
            <sz val="9"/>
            <color indexed="81"/>
            <rFont val="MS P ゴシック"/>
            <family val="2"/>
          </rPr>
          <t>=CIQ($B209, "IQ_GROSS_MARGIN", $C209)/100</t>
        </r>
      </text>
    </comment>
    <comment ref="L209" authorId="0" shapeId="0" xr:uid="{3AB617B8-36F6-4181-B674-48B9340FA11E}">
      <text>
        <r>
          <rPr>
            <b/>
            <sz val="9"/>
            <color indexed="81"/>
            <rFont val="MS P ゴシック"/>
            <family val="2"/>
          </rPr>
          <t>=CIQ($B209, "IQ_SGA_MARGIN", $C209)/100</t>
        </r>
      </text>
    </comment>
    <comment ref="M209" authorId="0" shapeId="0" xr:uid="{70E56CEE-BB23-4981-B65F-64F6ADD70F26}">
      <text>
        <r>
          <rPr>
            <b/>
            <sz val="9"/>
            <color indexed="81"/>
            <rFont val="MS P ゴシック"/>
            <family val="2"/>
          </rPr>
          <t>=CIQ($B209, "IQ_EBITDA_MARGIN", $C209)/100</t>
        </r>
      </text>
    </comment>
    <comment ref="N209" authorId="0" shapeId="0" xr:uid="{3E7F0BB0-4B75-4CF3-B385-16AE37B04715}">
      <text>
        <r>
          <rPr>
            <b/>
            <sz val="9"/>
            <color indexed="81"/>
            <rFont val="MS P ゴシック"/>
            <family val="2"/>
          </rPr>
          <t>=CIQ($B209, "IQ_EBITA_MARGIN", $C209)/100</t>
        </r>
      </text>
    </comment>
    <comment ref="O209" authorId="0" shapeId="0" xr:uid="{321B3F17-11E8-469E-A4DA-EC21ED1BAE2D}">
      <text>
        <r>
          <rPr>
            <b/>
            <sz val="9"/>
            <color indexed="81"/>
            <rFont val="MS P ゴシック"/>
            <family val="2"/>
          </rPr>
          <t>=CIQ($B209, "IQ_EBIT_MARGIN", $C209)/100</t>
        </r>
      </text>
    </comment>
    <comment ref="P209" authorId="0" shapeId="0" xr:uid="{F9D78CF3-78DC-40E3-8177-14F1574F1425}">
      <text>
        <r>
          <rPr>
            <b/>
            <sz val="9"/>
            <color indexed="81"/>
            <rFont val="MS P ゴシック"/>
            <family val="2"/>
          </rPr>
          <t>=CIQ($B209, "IQ_EARNING_CO_MARGIN", $C209)/100</t>
        </r>
      </text>
    </comment>
    <comment ref="Q209" authorId="0" shapeId="0" xr:uid="{822367A9-CE57-40A1-AECC-A9C6BD18BC5E}">
      <text>
        <r>
          <rPr>
            <b/>
            <sz val="9"/>
            <color indexed="81"/>
            <rFont val="MS P ゴシック"/>
            <family val="2"/>
          </rPr>
          <t>=CIQ($B209, "IQ_NI_MARGIN", $C209)/100</t>
        </r>
      </text>
    </comment>
    <comment ref="R209" authorId="0" shapeId="0" xr:uid="{7B72D43E-EECF-44FE-9496-3AE083A73077}">
      <text>
        <r>
          <rPr>
            <b/>
            <sz val="9"/>
            <color indexed="81"/>
            <rFont val="MS P ゴシック"/>
            <family val="2"/>
          </rPr>
          <t>=CIQ($B209, "IQ_NI_AVAIL_EXCL_MARGIN", $C209)/100</t>
        </r>
      </text>
    </comment>
    <comment ref="T209" authorId="0" shapeId="0" xr:uid="{6667CEEF-34C5-4C77-98E3-493F4F7C2425}">
      <text>
        <r>
          <rPr>
            <b/>
            <sz val="9"/>
            <color indexed="81"/>
            <rFont val="MS P ゴシック"/>
            <family val="2"/>
          </rPr>
          <t>=CIQ($B209, "IQ_ASSET_TURNS", $C209)</t>
        </r>
      </text>
    </comment>
    <comment ref="U209" authorId="0" shapeId="0" xr:uid="{60A1A7AD-11D3-4FEE-A11C-A7BDFB85817C}">
      <text>
        <r>
          <rPr>
            <b/>
            <sz val="9"/>
            <color indexed="81"/>
            <rFont val="MS P ゴシック"/>
            <family val="2"/>
          </rPr>
          <t>=CIQ($B209, "IQ_FIXED_ASSET_TURNS", $C209)</t>
        </r>
      </text>
    </comment>
    <comment ref="V209" authorId="0" shapeId="0" xr:uid="{D15C2C78-EA20-49C1-A87A-B20ACB4DDC53}">
      <text>
        <r>
          <rPr>
            <b/>
            <sz val="9"/>
            <color indexed="81"/>
            <rFont val="MS P ゴシック"/>
            <family val="2"/>
          </rPr>
          <t>=CIQ($B209, "IQ_AR_TURNS", $C209)</t>
        </r>
      </text>
    </comment>
    <comment ref="W209" authorId="0" shapeId="0" xr:uid="{73A4B9F7-5B5A-40B5-83C1-08AA0029559B}">
      <text>
        <r>
          <rPr>
            <b/>
            <sz val="9"/>
            <color indexed="81"/>
            <rFont val="MS P ゴシック"/>
            <family val="2"/>
          </rPr>
          <t>=CIQ($B209, "IQ_INVENTORY_TURNS", $C209)</t>
        </r>
      </text>
    </comment>
    <comment ref="Y209" authorId="0" shapeId="0" xr:uid="{56F2B3FB-0EE6-43ED-8A8A-567E32084C99}">
      <text>
        <r>
          <rPr>
            <b/>
            <sz val="9"/>
            <color indexed="81"/>
            <rFont val="MS P ゴシック"/>
            <family val="2"/>
          </rPr>
          <t>=CIQ($B209, "IQ_CURRENT_RATIO", $C209)</t>
        </r>
      </text>
    </comment>
    <comment ref="Z209" authorId="0" shapeId="0" xr:uid="{F36B8F97-05EC-4BF7-87E4-C732AB3885F8}">
      <text>
        <r>
          <rPr>
            <b/>
            <sz val="9"/>
            <color indexed="81"/>
            <rFont val="MS P ゴシック"/>
            <family val="2"/>
          </rPr>
          <t>=CIQ($B209, "IQ_QUICK_RATIO", $C209)</t>
        </r>
      </text>
    </comment>
    <comment ref="AA209" authorId="0" shapeId="0" xr:uid="{CD2F4AEB-4CF9-45CB-A219-36733DB7B178}">
      <text>
        <r>
          <rPr>
            <b/>
            <sz val="9"/>
            <color indexed="81"/>
            <rFont val="MS P ゴシック"/>
            <family val="2"/>
          </rPr>
          <t>=CIQ($B209, "IQ_CFO_CURRENT_LIAB", $C209)</t>
        </r>
      </text>
    </comment>
    <comment ref="AB209" authorId="0" shapeId="0" xr:uid="{637BCDD7-DDB6-4FBC-9925-0202189A9CD4}">
      <text>
        <r>
          <rPr>
            <b/>
            <sz val="9"/>
            <color indexed="81"/>
            <rFont val="MS P ゴシック"/>
            <family val="2"/>
          </rPr>
          <t>=CIQ($B209, "IQ_DAYS_SALES_OUT", $C209)</t>
        </r>
      </text>
    </comment>
    <comment ref="AC209" authorId="0" shapeId="0" xr:uid="{348170C8-0974-451B-B412-7E62685F0499}">
      <text>
        <r>
          <rPr>
            <b/>
            <sz val="9"/>
            <color indexed="81"/>
            <rFont val="MS P ゴシック"/>
            <family val="2"/>
          </rPr>
          <t>=CIQ($B209, "IQ_DAYS_INVENTORY_OUT", $C209)</t>
        </r>
      </text>
    </comment>
    <comment ref="AD209" authorId="0" shapeId="0" xr:uid="{50DE4145-828D-41C8-A70E-DD403A725BE4}">
      <text>
        <r>
          <rPr>
            <b/>
            <sz val="9"/>
            <color indexed="81"/>
            <rFont val="MS P ゴシック"/>
            <family val="2"/>
          </rPr>
          <t>=CIQ($B209, "IQ_DAYS_PAYABLE_OUT", $C209)</t>
        </r>
      </text>
    </comment>
    <comment ref="AE209" authorId="0" shapeId="0" xr:uid="{8378B586-3B86-4651-9931-67283E07B9C7}">
      <text>
        <r>
          <rPr>
            <b/>
            <sz val="9"/>
            <color indexed="81"/>
            <rFont val="MS P ゴシック"/>
            <family val="2"/>
          </rPr>
          <t>=CIQ($B209, "IQ_CASH_CONVERSION", $C209)</t>
        </r>
      </text>
    </comment>
    <comment ref="AG209" authorId="0" shapeId="0" xr:uid="{D975D14A-5029-4ABD-8C2D-E00271B82B48}">
      <text>
        <r>
          <rPr>
            <b/>
            <sz val="9"/>
            <color indexed="81"/>
            <rFont val="MS P ゴシック"/>
            <family val="2"/>
          </rPr>
          <t>=CIQ($B209, "IQ_TOTAL_DEBT_EQUITY", $C209)</t>
        </r>
      </text>
    </comment>
    <comment ref="AH209" authorId="0" shapeId="0" xr:uid="{CC5ED1BA-E406-4D2C-B2D4-886142D40B45}">
      <text>
        <r>
          <rPr>
            <b/>
            <sz val="9"/>
            <color indexed="81"/>
            <rFont val="MS P ゴシック"/>
            <family val="2"/>
          </rPr>
          <t>=CIQ($B209, "IQ_TOTAL_DEBT_CAPITAL", $C209)</t>
        </r>
      </text>
    </comment>
    <comment ref="AI209" authorId="0" shapeId="0" xr:uid="{3ECDA7D8-3771-40E5-82A5-3CF47411146C}">
      <text>
        <r>
          <rPr>
            <b/>
            <sz val="9"/>
            <color indexed="81"/>
            <rFont val="MS P ゴシック"/>
            <family val="2"/>
          </rPr>
          <t>=CIQ($B209, "IQ_LT_DEBT_EQUITY", $C209)</t>
        </r>
      </text>
    </comment>
    <comment ref="AJ209" authorId="0" shapeId="0" xr:uid="{BC178037-678A-4F47-894A-CB925FD63A6A}">
      <text>
        <r>
          <rPr>
            <b/>
            <sz val="9"/>
            <color indexed="81"/>
            <rFont val="MS P ゴシック"/>
            <family val="2"/>
          </rPr>
          <t>=CIQ($B209, "IQ_LT_DEBT_CAPITAL", $C209)</t>
        </r>
      </text>
    </comment>
    <comment ref="AK209" authorId="0" shapeId="0" xr:uid="{F54485F6-72A6-48A2-9C2A-9CDCD9BE0CD2}">
      <text>
        <r>
          <rPr>
            <b/>
            <sz val="9"/>
            <color indexed="81"/>
            <rFont val="MS P ゴシック"/>
            <family val="2"/>
          </rPr>
          <t>=CIQ($B209, "IQ_TOTAL_LIAB_TOTAL_ASSETS", $C209)</t>
        </r>
      </text>
    </comment>
    <comment ref="AL209" authorId="0" shapeId="0" xr:uid="{29A14A2C-7C02-494A-8CD7-01D24E10379F}">
      <text>
        <r>
          <rPr>
            <b/>
            <sz val="9"/>
            <color indexed="81"/>
            <rFont val="MS P ゴシック"/>
            <family val="2"/>
          </rPr>
          <t>=CIQ($B209, "IQ_EBIT_INT", $C209)</t>
        </r>
      </text>
    </comment>
    <comment ref="AM209" authorId="0" shapeId="0" xr:uid="{659E4BF4-9E07-4B8D-A9EF-F972C05FEED0}">
      <text>
        <r>
          <rPr>
            <b/>
            <sz val="9"/>
            <color indexed="81"/>
            <rFont val="MS P ゴシック"/>
            <family val="2"/>
          </rPr>
          <t>=CIQ($B209, "IQ_EBITDA_INT", $C209)</t>
        </r>
      </text>
    </comment>
    <comment ref="AN209" authorId="0" shapeId="0" xr:uid="{01C2459A-2BDD-4707-BF72-8842C8685593}">
      <text>
        <r>
          <rPr>
            <b/>
            <sz val="9"/>
            <color indexed="81"/>
            <rFont val="MS P ゴシック"/>
            <family val="2"/>
          </rPr>
          <t>=CIQ($B209, "IQ_EBITDA_CAPEX_INT", $C209)</t>
        </r>
      </text>
    </comment>
    <comment ref="AO209" authorId="0" shapeId="0" xr:uid="{E94507A0-B350-4B33-B9CC-7D6558BDEF9E}">
      <text>
        <r>
          <rPr>
            <b/>
            <sz val="9"/>
            <color indexed="81"/>
            <rFont val="MS P ゴシック"/>
            <family val="2"/>
          </rPr>
          <t>=CIQ($B209, "IQ_TOTAL_DEBT_EBITDA", $C209)</t>
        </r>
      </text>
    </comment>
    <comment ref="AP209" authorId="0" shapeId="0" xr:uid="{42A4F3C8-54B7-4BD5-AEB1-EDFAB2BFD13E}">
      <text>
        <r>
          <rPr>
            <b/>
            <sz val="9"/>
            <color indexed="81"/>
            <rFont val="MS P ゴシック"/>
            <family val="2"/>
          </rPr>
          <t>=CIQ($B209, "IQ_NET_DEBT_EBITDA", $C209)</t>
        </r>
      </text>
    </comment>
    <comment ref="AQ209" authorId="0" shapeId="0" xr:uid="{24946029-9935-4CA7-8D6F-4DBC323496B5}">
      <text>
        <r>
          <rPr>
            <b/>
            <sz val="9"/>
            <color indexed="81"/>
            <rFont val="MS P ゴシック"/>
            <family val="2"/>
          </rPr>
          <t>=CIQ($B209, "IQ_TOTAL_DEBT_EBITDA_CAPEX", $C209)</t>
        </r>
      </text>
    </comment>
    <comment ref="AR209" authorId="0" shapeId="0" xr:uid="{52629EA0-1FAD-473F-B1BA-B6FF8473742A}">
      <text>
        <r>
          <rPr>
            <b/>
            <sz val="9"/>
            <color indexed="81"/>
            <rFont val="MS P ゴシック"/>
            <family val="2"/>
          </rPr>
          <t>=CIQ($B209, "IQ_NET_DEBT_EBITDA_CAPEX", $C209)</t>
        </r>
      </text>
    </comment>
    <comment ref="AS209" authorId="0" shapeId="0" xr:uid="{974C18DE-1C44-403D-A6E9-CFA4CABFD21E}">
      <text>
        <r>
          <rPr>
            <b/>
            <sz val="9"/>
            <color indexed="81"/>
            <rFont val="MS P ゴシック"/>
            <family val="2"/>
          </rPr>
          <t>=CIQ($B209, "IQ_Z_SCORE", $C209)</t>
        </r>
      </text>
    </comment>
    <comment ref="H210" authorId="0" shapeId="0" xr:uid="{0E307531-BACE-436E-AC5B-9F6CA404007B}">
      <text>
        <r>
          <rPr>
            <b/>
            <sz val="9"/>
            <color indexed="81"/>
            <rFont val="MS P ゴシック"/>
            <family val="2"/>
          </rPr>
          <t>=CIQ($B210, "IQ_RETURN_CAPITAL", $C210)/100</t>
        </r>
      </text>
    </comment>
    <comment ref="I210" authorId="0" shapeId="0" xr:uid="{20AE9AD3-7B41-49DD-A8FA-ECF41702F201}">
      <text>
        <r>
          <rPr>
            <b/>
            <sz val="9"/>
            <color indexed="81"/>
            <rFont val="MS P ゴシック"/>
            <family val="2"/>
          </rPr>
          <t>=CIQ($B210, "IQ_RETURN_COMMON_EQUITY", $C210)/100</t>
        </r>
      </text>
    </comment>
    <comment ref="K210" authorId="0" shapeId="0" xr:uid="{772CF6F0-F44F-4955-8F6E-485F1454418C}">
      <text>
        <r>
          <rPr>
            <b/>
            <sz val="9"/>
            <color indexed="81"/>
            <rFont val="MS P ゴシック"/>
            <family val="2"/>
          </rPr>
          <t>=CIQ($B210, "IQ_GROSS_MARGIN", $C210)/100</t>
        </r>
      </text>
    </comment>
    <comment ref="L210" authorId="0" shapeId="0" xr:uid="{C200B043-C6D1-494C-9BFA-CA2C389A1333}">
      <text>
        <r>
          <rPr>
            <b/>
            <sz val="9"/>
            <color indexed="81"/>
            <rFont val="MS P ゴシック"/>
            <family val="2"/>
          </rPr>
          <t>=CIQ($B210, "IQ_SGA_MARGIN", $C210)/100</t>
        </r>
      </text>
    </comment>
    <comment ref="M210" authorId="0" shapeId="0" xr:uid="{61DCF4D1-B99F-4F1B-92E4-9FAB47C2D7BE}">
      <text>
        <r>
          <rPr>
            <b/>
            <sz val="9"/>
            <color indexed="81"/>
            <rFont val="MS P ゴシック"/>
            <family val="2"/>
          </rPr>
          <t>=CIQ($B210, "IQ_EBITDA_MARGIN", $C210)/100</t>
        </r>
      </text>
    </comment>
    <comment ref="N210" authorId="0" shapeId="0" xr:uid="{26AA0E4E-E7E5-4919-8D60-0015B3DE0381}">
      <text>
        <r>
          <rPr>
            <b/>
            <sz val="9"/>
            <color indexed="81"/>
            <rFont val="MS P ゴシック"/>
            <family val="2"/>
          </rPr>
          <t>=CIQ($B210, "IQ_EBITA_MARGIN", $C210)/100</t>
        </r>
      </text>
    </comment>
    <comment ref="O210" authorId="0" shapeId="0" xr:uid="{20D3EA10-A6B9-41C7-A8CB-CCA56EC82360}">
      <text>
        <r>
          <rPr>
            <b/>
            <sz val="9"/>
            <color indexed="81"/>
            <rFont val="MS P ゴシック"/>
            <family val="2"/>
          </rPr>
          <t>=CIQ($B210, "IQ_EBIT_MARGIN", $C210)/100</t>
        </r>
      </text>
    </comment>
    <comment ref="P210" authorId="0" shapeId="0" xr:uid="{006838B6-0E77-48B6-B865-825E3892CE18}">
      <text>
        <r>
          <rPr>
            <b/>
            <sz val="9"/>
            <color indexed="81"/>
            <rFont val="MS P ゴシック"/>
            <family val="2"/>
          </rPr>
          <t>=CIQ($B210, "IQ_EARNING_CO_MARGIN", $C210)/100</t>
        </r>
      </text>
    </comment>
    <comment ref="Q210" authorId="0" shapeId="0" xr:uid="{83A6A301-E47A-421F-A444-2E36955BF646}">
      <text>
        <r>
          <rPr>
            <b/>
            <sz val="9"/>
            <color indexed="81"/>
            <rFont val="MS P ゴシック"/>
            <family val="2"/>
          </rPr>
          <t>=CIQ($B210, "IQ_NI_MARGIN", $C210)/100</t>
        </r>
      </text>
    </comment>
    <comment ref="R210" authorId="0" shapeId="0" xr:uid="{5DB21102-EB67-47C6-9D4A-D96B3615C060}">
      <text>
        <r>
          <rPr>
            <b/>
            <sz val="9"/>
            <color indexed="81"/>
            <rFont val="MS P ゴシック"/>
            <family val="2"/>
          </rPr>
          <t>=CIQ($B210, "IQ_NI_AVAIL_EXCL_MARGIN", $C210)/100</t>
        </r>
      </text>
    </comment>
    <comment ref="T210" authorId="0" shapeId="0" xr:uid="{37792397-12CB-4FCA-B013-6A71FDDAE3AD}">
      <text>
        <r>
          <rPr>
            <b/>
            <sz val="9"/>
            <color indexed="81"/>
            <rFont val="MS P ゴシック"/>
            <family val="2"/>
          </rPr>
          <t>=CIQ($B210, "IQ_ASSET_TURNS", $C210)</t>
        </r>
      </text>
    </comment>
    <comment ref="U210" authorId="0" shapeId="0" xr:uid="{A617E1B8-83FC-49BC-91B4-CF3FCD826D9B}">
      <text>
        <r>
          <rPr>
            <b/>
            <sz val="9"/>
            <color indexed="81"/>
            <rFont val="MS P ゴシック"/>
            <family val="2"/>
          </rPr>
          <t>=CIQ($B210, "IQ_FIXED_ASSET_TURNS", $C210)</t>
        </r>
      </text>
    </comment>
    <comment ref="V210" authorId="0" shapeId="0" xr:uid="{7AC06263-DF48-4B78-85CF-010660751793}">
      <text>
        <r>
          <rPr>
            <b/>
            <sz val="9"/>
            <color indexed="81"/>
            <rFont val="MS P ゴシック"/>
            <family val="2"/>
          </rPr>
          <t>=CIQ($B210, "IQ_AR_TURNS", $C210)</t>
        </r>
      </text>
    </comment>
    <comment ref="W210" authorId="0" shapeId="0" xr:uid="{EFC36F56-E982-4243-B699-3A0BD046C0FD}">
      <text>
        <r>
          <rPr>
            <b/>
            <sz val="9"/>
            <color indexed="81"/>
            <rFont val="MS P ゴシック"/>
            <family val="2"/>
          </rPr>
          <t>=CIQ($B210, "IQ_INVENTORY_TURNS", $C210)</t>
        </r>
      </text>
    </comment>
    <comment ref="Y210" authorId="0" shapeId="0" xr:uid="{DE3F76F1-119B-4AF4-927A-2EA956E26192}">
      <text>
        <r>
          <rPr>
            <b/>
            <sz val="9"/>
            <color indexed="81"/>
            <rFont val="MS P ゴシック"/>
            <family val="2"/>
          </rPr>
          <t>=CIQ($B210, "IQ_CURRENT_RATIO", $C210)</t>
        </r>
      </text>
    </comment>
    <comment ref="Z210" authorId="0" shapeId="0" xr:uid="{A262C29A-3622-424A-91EC-05F0B0EAE959}">
      <text>
        <r>
          <rPr>
            <b/>
            <sz val="9"/>
            <color indexed="81"/>
            <rFont val="MS P ゴシック"/>
            <family val="2"/>
          </rPr>
          <t>=CIQ($B210, "IQ_QUICK_RATIO", $C210)</t>
        </r>
      </text>
    </comment>
    <comment ref="AA210" authorId="0" shapeId="0" xr:uid="{42BEDC1E-ACD5-4828-AA80-0179385CCAAD}">
      <text>
        <r>
          <rPr>
            <b/>
            <sz val="9"/>
            <color indexed="81"/>
            <rFont val="MS P ゴシック"/>
            <family val="2"/>
          </rPr>
          <t>=CIQ($B210, "IQ_CFO_CURRENT_LIAB", $C210)</t>
        </r>
      </text>
    </comment>
    <comment ref="AB210" authorId="0" shapeId="0" xr:uid="{F545511A-E534-4739-8705-93A86F165FAF}">
      <text>
        <r>
          <rPr>
            <b/>
            <sz val="9"/>
            <color indexed="81"/>
            <rFont val="MS P ゴシック"/>
            <family val="2"/>
          </rPr>
          <t>=CIQ($B210, "IQ_DAYS_SALES_OUT", $C210)</t>
        </r>
      </text>
    </comment>
    <comment ref="AC210" authorId="0" shapeId="0" xr:uid="{B0AD62F1-27F8-46C7-A1F3-6D23B8BECFBC}">
      <text>
        <r>
          <rPr>
            <b/>
            <sz val="9"/>
            <color indexed="81"/>
            <rFont val="MS P ゴシック"/>
            <family val="2"/>
          </rPr>
          <t>=CIQ($B210, "IQ_DAYS_INVENTORY_OUT", $C210)</t>
        </r>
      </text>
    </comment>
    <comment ref="AD210" authorId="0" shapeId="0" xr:uid="{7E0F52E6-0E91-41F7-B9B8-7737120E153D}">
      <text>
        <r>
          <rPr>
            <b/>
            <sz val="9"/>
            <color indexed="81"/>
            <rFont val="MS P ゴシック"/>
            <family val="2"/>
          </rPr>
          <t>=CIQ($B210, "IQ_DAYS_PAYABLE_OUT", $C210)</t>
        </r>
      </text>
    </comment>
    <comment ref="AE210" authorId="0" shapeId="0" xr:uid="{5AAD0524-16F5-462F-ABC9-41FDF53D7836}">
      <text>
        <r>
          <rPr>
            <b/>
            <sz val="9"/>
            <color indexed="81"/>
            <rFont val="MS P ゴシック"/>
            <family val="2"/>
          </rPr>
          <t>=CIQ($B210, "IQ_CASH_CONVERSION", $C210)</t>
        </r>
      </text>
    </comment>
    <comment ref="AG210" authorId="0" shapeId="0" xr:uid="{68383E2D-78FC-418C-A576-ED50858D42B8}">
      <text>
        <r>
          <rPr>
            <b/>
            <sz val="9"/>
            <color indexed="81"/>
            <rFont val="MS P ゴシック"/>
            <family val="2"/>
          </rPr>
          <t>=CIQ($B210, "IQ_TOTAL_DEBT_EQUITY", $C210)</t>
        </r>
      </text>
    </comment>
    <comment ref="AH210" authorId="0" shapeId="0" xr:uid="{E207B448-A85A-41D0-89E7-301491EB5574}">
      <text>
        <r>
          <rPr>
            <b/>
            <sz val="9"/>
            <color indexed="81"/>
            <rFont val="MS P ゴシック"/>
            <family val="2"/>
          </rPr>
          <t>=CIQ($B210, "IQ_TOTAL_DEBT_CAPITAL", $C210)</t>
        </r>
      </text>
    </comment>
    <comment ref="AI210" authorId="0" shapeId="0" xr:uid="{A92919B5-E579-4A31-BBED-FE0746DEF074}">
      <text>
        <r>
          <rPr>
            <b/>
            <sz val="9"/>
            <color indexed="81"/>
            <rFont val="MS P ゴシック"/>
            <family val="2"/>
          </rPr>
          <t>=CIQ($B210, "IQ_LT_DEBT_EQUITY", $C210)</t>
        </r>
      </text>
    </comment>
    <comment ref="AJ210" authorId="0" shapeId="0" xr:uid="{477D1903-6F30-44C6-85A1-682267100775}">
      <text>
        <r>
          <rPr>
            <b/>
            <sz val="9"/>
            <color indexed="81"/>
            <rFont val="MS P ゴシック"/>
            <family val="2"/>
          </rPr>
          <t>=CIQ($B210, "IQ_LT_DEBT_CAPITAL", $C210)</t>
        </r>
      </text>
    </comment>
    <comment ref="AK210" authorId="0" shapeId="0" xr:uid="{756CDEFD-0186-4447-BB19-5FE3B4339D44}">
      <text>
        <r>
          <rPr>
            <b/>
            <sz val="9"/>
            <color indexed="81"/>
            <rFont val="MS P ゴシック"/>
            <family val="2"/>
          </rPr>
          <t>=CIQ($B210, "IQ_TOTAL_LIAB_TOTAL_ASSETS", $C210)</t>
        </r>
      </text>
    </comment>
    <comment ref="AL210" authorId="0" shapeId="0" xr:uid="{9DDF1184-5485-48EC-86EC-5790CC642DA6}">
      <text>
        <r>
          <rPr>
            <b/>
            <sz val="9"/>
            <color indexed="81"/>
            <rFont val="MS P ゴシック"/>
            <family val="2"/>
          </rPr>
          <t>=CIQ($B210, "IQ_EBIT_INT", $C210)</t>
        </r>
      </text>
    </comment>
    <comment ref="AM210" authorId="0" shapeId="0" xr:uid="{BF246FDE-D4F5-4FEF-A579-5B90A651AC1C}">
      <text>
        <r>
          <rPr>
            <b/>
            <sz val="9"/>
            <color indexed="81"/>
            <rFont val="MS P ゴシック"/>
            <family val="2"/>
          </rPr>
          <t>=CIQ($B210, "IQ_EBITDA_INT", $C210)</t>
        </r>
      </text>
    </comment>
    <comment ref="AN210" authorId="0" shapeId="0" xr:uid="{C6C1F9D0-3FF4-4172-966D-B105EE49EFE4}">
      <text>
        <r>
          <rPr>
            <b/>
            <sz val="9"/>
            <color indexed="81"/>
            <rFont val="MS P ゴシック"/>
            <family val="2"/>
          </rPr>
          <t>=CIQ($B210, "IQ_EBITDA_CAPEX_INT", $C210)</t>
        </r>
      </text>
    </comment>
    <comment ref="AO210" authorId="0" shapeId="0" xr:uid="{630E1B63-582F-4A50-AE7F-7FA8B587240B}">
      <text>
        <r>
          <rPr>
            <b/>
            <sz val="9"/>
            <color indexed="81"/>
            <rFont val="MS P ゴシック"/>
            <family val="2"/>
          </rPr>
          <t>=CIQ($B210, "IQ_TOTAL_DEBT_EBITDA", $C210)</t>
        </r>
      </text>
    </comment>
    <comment ref="AP210" authorId="0" shapeId="0" xr:uid="{25A5B6B1-9034-46F9-BBFB-C8C8F562CECB}">
      <text>
        <r>
          <rPr>
            <b/>
            <sz val="9"/>
            <color indexed="81"/>
            <rFont val="MS P ゴシック"/>
            <family val="2"/>
          </rPr>
          <t>=CIQ($B210, "IQ_NET_DEBT_EBITDA", $C210)</t>
        </r>
      </text>
    </comment>
    <comment ref="AQ210" authorId="0" shapeId="0" xr:uid="{D4187DFE-32CF-42A2-9E05-70767685DC0D}">
      <text>
        <r>
          <rPr>
            <b/>
            <sz val="9"/>
            <color indexed="81"/>
            <rFont val="MS P ゴシック"/>
            <family val="2"/>
          </rPr>
          <t>=CIQ($B210, "IQ_TOTAL_DEBT_EBITDA_CAPEX", $C210)</t>
        </r>
      </text>
    </comment>
    <comment ref="AR210" authorId="0" shapeId="0" xr:uid="{9BF2DD73-4D02-4F39-ADF9-A557A4428925}">
      <text>
        <r>
          <rPr>
            <b/>
            <sz val="9"/>
            <color indexed="81"/>
            <rFont val="MS P ゴシック"/>
            <family val="2"/>
          </rPr>
          <t>=CIQ($B210, "IQ_NET_DEBT_EBITDA_CAPEX", $C210)</t>
        </r>
      </text>
    </comment>
    <comment ref="AS210" authorId="0" shapeId="0" xr:uid="{B4E9D88F-4ACE-4B72-A33A-6B8B2982BA78}">
      <text>
        <r>
          <rPr>
            <b/>
            <sz val="9"/>
            <color indexed="81"/>
            <rFont val="MS P ゴシック"/>
            <family val="2"/>
          </rPr>
          <t>=CIQ($B210, "IQ_Z_SCORE", $C210)</t>
        </r>
      </text>
    </comment>
    <comment ref="H211" authorId="0" shapeId="0" xr:uid="{970A684C-2B70-4891-9031-B79D05C06D9A}">
      <text>
        <r>
          <rPr>
            <b/>
            <sz val="9"/>
            <color indexed="81"/>
            <rFont val="MS P ゴシック"/>
            <family val="2"/>
          </rPr>
          <t>=CIQ($B211, "IQ_RETURN_CAPITAL", $C211)/100</t>
        </r>
      </text>
    </comment>
    <comment ref="I211" authorId="0" shapeId="0" xr:uid="{FF39FB42-4F08-4804-AF75-D0CEBCAE951D}">
      <text>
        <r>
          <rPr>
            <b/>
            <sz val="9"/>
            <color indexed="81"/>
            <rFont val="MS P ゴシック"/>
            <family val="2"/>
          </rPr>
          <t>=CIQ($B211, "IQ_RETURN_COMMON_EQUITY", $C211)/100</t>
        </r>
      </text>
    </comment>
    <comment ref="K211" authorId="0" shapeId="0" xr:uid="{D62FE435-B9CF-447F-BCCB-982153D664E3}">
      <text>
        <r>
          <rPr>
            <b/>
            <sz val="9"/>
            <color indexed="81"/>
            <rFont val="MS P ゴシック"/>
            <family val="2"/>
          </rPr>
          <t>=CIQ($B211, "IQ_GROSS_MARGIN", $C211)/100</t>
        </r>
      </text>
    </comment>
    <comment ref="L211" authorId="0" shapeId="0" xr:uid="{91833AC0-02AA-4E82-9FBD-771FF0B0FFE7}">
      <text>
        <r>
          <rPr>
            <b/>
            <sz val="9"/>
            <color indexed="81"/>
            <rFont val="MS P ゴシック"/>
            <family val="2"/>
          </rPr>
          <t>=CIQ($B211, "IQ_SGA_MARGIN", $C211)/100</t>
        </r>
      </text>
    </comment>
    <comment ref="M211" authorId="0" shapeId="0" xr:uid="{69F9357E-BCF9-47FE-A59E-7A53D021A6B8}">
      <text>
        <r>
          <rPr>
            <b/>
            <sz val="9"/>
            <color indexed="81"/>
            <rFont val="MS P ゴシック"/>
            <family val="2"/>
          </rPr>
          <t>=CIQ($B211, "IQ_EBITDA_MARGIN", $C211)/100</t>
        </r>
      </text>
    </comment>
    <comment ref="N211" authorId="0" shapeId="0" xr:uid="{FCFBF4FE-B922-4F1D-9D87-252D3C7E9F55}">
      <text>
        <r>
          <rPr>
            <b/>
            <sz val="9"/>
            <color indexed="81"/>
            <rFont val="MS P ゴシック"/>
            <family val="2"/>
          </rPr>
          <t>=CIQ($B211, "IQ_EBITA_MARGIN", $C211)/100</t>
        </r>
      </text>
    </comment>
    <comment ref="O211" authorId="0" shapeId="0" xr:uid="{216A659E-9A04-40D3-A28D-6C07F19B7DEE}">
      <text>
        <r>
          <rPr>
            <b/>
            <sz val="9"/>
            <color indexed="81"/>
            <rFont val="MS P ゴシック"/>
            <family val="2"/>
          </rPr>
          <t>=CIQ($B211, "IQ_EBIT_MARGIN", $C211)/100</t>
        </r>
      </text>
    </comment>
    <comment ref="P211" authorId="0" shapeId="0" xr:uid="{7418D020-17D3-4D6F-80A5-23C765A5BBD0}">
      <text>
        <r>
          <rPr>
            <b/>
            <sz val="9"/>
            <color indexed="81"/>
            <rFont val="MS P ゴシック"/>
            <family val="2"/>
          </rPr>
          <t>=CIQ($B211, "IQ_EARNING_CO_MARGIN", $C211)/100</t>
        </r>
      </text>
    </comment>
    <comment ref="Q211" authorId="0" shapeId="0" xr:uid="{D9C96278-F5A0-44AD-8F52-8B438E825641}">
      <text>
        <r>
          <rPr>
            <b/>
            <sz val="9"/>
            <color indexed="81"/>
            <rFont val="MS P ゴシック"/>
            <family val="2"/>
          </rPr>
          <t>=CIQ($B211, "IQ_NI_MARGIN", $C211)/100</t>
        </r>
      </text>
    </comment>
    <comment ref="R211" authorId="0" shapeId="0" xr:uid="{1F791F35-6309-4640-A9EC-884E6931671D}">
      <text>
        <r>
          <rPr>
            <b/>
            <sz val="9"/>
            <color indexed="81"/>
            <rFont val="MS P ゴシック"/>
            <family val="2"/>
          </rPr>
          <t>=CIQ($B211, "IQ_NI_AVAIL_EXCL_MARGIN", $C211)/100</t>
        </r>
      </text>
    </comment>
    <comment ref="T211" authorId="0" shapeId="0" xr:uid="{AC5FC9AA-579D-4E08-AD1C-E5EEED00A9C9}">
      <text>
        <r>
          <rPr>
            <b/>
            <sz val="9"/>
            <color indexed="81"/>
            <rFont val="MS P ゴシック"/>
            <family val="2"/>
          </rPr>
          <t>=CIQ($B211, "IQ_ASSET_TURNS", $C211)</t>
        </r>
      </text>
    </comment>
    <comment ref="U211" authorId="0" shapeId="0" xr:uid="{EE058697-20CA-4AFD-973C-E6E6BF89D64D}">
      <text>
        <r>
          <rPr>
            <b/>
            <sz val="9"/>
            <color indexed="81"/>
            <rFont val="MS P ゴシック"/>
            <family val="2"/>
          </rPr>
          <t>=CIQ($B211, "IQ_FIXED_ASSET_TURNS", $C211)</t>
        </r>
      </text>
    </comment>
    <comment ref="V211" authorId="0" shapeId="0" xr:uid="{8F1A19D9-495C-4DE1-9A71-471E452486BC}">
      <text>
        <r>
          <rPr>
            <b/>
            <sz val="9"/>
            <color indexed="81"/>
            <rFont val="MS P ゴシック"/>
            <family val="2"/>
          </rPr>
          <t>=CIQ($B211, "IQ_AR_TURNS", $C211)</t>
        </r>
      </text>
    </comment>
    <comment ref="W211" authorId="0" shapeId="0" xr:uid="{5FDB14D4-B455-4D5C-9E3F-C95C03D9C9FD}">
      <text>
        <r>
          <rPr>
            <b/>
            <sz val="9"/>
            <color indexed="81"/>
            <rFont val="MS P ゴシック"/>
            <family val="2"/>
          </rPr>
          <t>=CIQ($B211, "IQ_INVENTORY_TURNS", $C211)</t>
        </r>
      </text>
    </comment>
    <comment ref="Y211" authorId="0" shapeId="0" xr:uid="{D3ACC80B-EADB-436F-A247-49B8573E335E}">
      <text>
        <r>
          <rPr>
            <b/>
            <sz val="9"/>
            <color indexed="81"/>
            <rFont val="MS P ゴシック"/>
            <family val="2"/>
          </rPr>
          <t>=CIQ($B211, "IQ_CURRENT_RATIO", $C211)</t>
        </r>
      </text>
    </comment>
    <comment ref="Z211" authorId="0" shapeId="0" xr:uid="{21F67D28-9AEC-42FB-8C36-8AF7BE2BE90F}">
      <text>
        <r>
          <rPr>
            <b/>
            <sz val="9"/>
            <color indexed="81"/>
            <rFont val="MS P ゴシック"/>
            <family val="2"/>
          </rPr>
          <t>=CIQ($B211, "IQ_QUICK_RATIO", $C211)</t>
        </r>
      </text>
    </comment>
    <comment ref="AA211" authorId="0" shapeId="0" xr:uid="{A24151C8-67D4-446F-A09E-F38BE4D5ADC0}">
      <text>
        <r>
          <rPr>
            <b/>
            <sz val="9"/>
            <color indexed="81"/>
            <rFont val="MS P ゴシック"/>
            <family val="2"/>
          </rPr>
          <t>=CIQ($B211, "IQ_CFO_CURRENT_LIAB", $C211)</t>
        </r>
      </text>
    </comment>
    <comment ref="AB211" authorId="0" shapeId="0" xr:uid="{A8E78205-2B03-4C3B-B271-D06DCFF60DD6}">
      <text>
        <r>
          <rPr>
            <b/>
            <sz val="9"/>
            <color indexed="81"/>
            <rFont val="MS P ゴシック"/>
            <family val="2"/>
          </rPr>
          <t>=CIQ($B211, "IQ_DAYS_SALES_OUT", $C211)</t>
        </r>
      </text>
    </comment>
    <comment ref="AC211" authorId="0" shapeId="0" xr:uid="{DE626D3C-C501-43B5-8B8E-B2F81308C4E7}">
      <text>
        <r>
          <rPr>
            <b/>
            <sz val="9"/>
            <color indexed="81"/>
            <rFont val="MS P ゴシック"/>
            <family val="2"/>
          </rPr>
          <t>=CIQ($B211, "IQ_DAYS_INVENTORY_OUT", $C211)</t>
        </r>
      </text>
    </comment>
    <comment ref="AD211" authorId="0" shapeId="0" xr:uid="{2E1BB7B3-37F4-43E5-9EE1-254A1CA9CC65}">
      <text>
        <r>
          <rPr>
            <b/>
            <sz val="9"/>
            <color indexed="81"/>
            <rFont val="MS P ゴシック"/>
            <family val="2"/>
          </rPr>
          <t>=CIQ($B211, "IQ_DAYS_PAYABLE_OUT", $C211)</t>
        </r>
      </text>
    </comment>
    <comment ref="AE211" authorId="0" shapeId="0" xr:uid="{897E69D7-3567-4A11-B108-C67D93BFCAE4}">
      <text>
        <r>
          <rPr>
            <b/>
            <sz val="9"/>
            <color indexed="81"/>
            <rFont val="MS P ゴシック"/>
            <family val="2"/>
          </rPr>
          <t>=CIQ($B211, "IQ_CASH_CONVERSION", $C211)</t>
        </r>
      </text>
    </comment>
    <comment ref="AG211" authorId="0" shapeId="0" xr:uid="{BF4BCA81-32CD-4A95-940C-08D5343BCD96}">
      <text>
        <r>
          <rPr>
            <b/>
            <sz val="9"/>
            <color indexed="81"/>
            <rFont val="MS P ゴシック"/>
            <family val="2"/>
          </rPr>
          <t>=CIQ($B211, "IQ_TOTAL_DEBT_EQUITY", $C211)</t>
        </r>
      </text>
    </comment>
    <comment ref="AH211" authorId="0" shapeId="0" xr:uid="{41D550D4-A04E-466C-9FE0-DF0AE32A479A}">
      <text>
        <r>
          <rPr>
            <b/>
            <sz val="9"/>
            <color indexed="81"/>
            <rFont val="MS P ゴシック"/>
            <family val="2"/>
          </rPr>
          <t>=CIQ($B211, "IQ_TOTAL_DEBT_CAPITAL", $C211)</t>
        </r>
      </text>
    </comment>
    <comment ref="AI211" authorId="0" shapeId="0" xr:uid="{BCEC8B3E-021E-49CB-AFEE-0D7627C31C54}">
      <text>
        <r>
          <rPr>
            <b/>
            <sz val="9"/>
            <color indexed="81"/>
            <rFont val="MS P ゴシック"/>
            <family val="2"/>
          </rPr>
          <t>=CIQ($B211, "IQ_LT_DEBT_EQUITY", $C211)</t>
        </r>
      </text>
    </comment>
    <comment ref="AJ211" authorId="0" shapeId="0" xr:uid="{24D399EB-7811-4E03-884B-DF9A235E10F3}">
      <text>
        <r>
          <rPr>
            <b/>
            <sz val="9"/>
            <color indexed="81"/>
            <rFont val="MS P ゴシック"/>
            <family val="2"/>
          </rPr>
          <t>=CIQ($B211, "IQ_LT_DEBT_CAPITAL", $C211)</t>
        </r>
      </text>
    </comment>
    <comment ref="AK211" authorId="0" shapeId="0" xr:uid="{FF47DF26-71ED-43B4-A66B-141E9588273B}">
      <text>
        <r>
          <rPr>
            <b/>
            <sz val="9"/>
            <color indexed="81"/>
            <rFont val="MS P ゴシック"/>
            <family val="2"/>
          </rPr>
          <t>=CIQ($B211, "IQ_TOTAL_LIAB_TOTAL_ASSETS", $C211)</t>
        </r>
      </text>
    </comment>
    <comment ref="AL211" authorId="0" shapeId="0" xr:uid="{34C24BF1-2434-4E07-AD52-7197681F1B5A}">
      <text>
        <r>
          <rPr>
            <b/>
            <sz val="9"/>
            <color indexed="81"/>
            <rFont val="MS P ゴシック"/>
            <family val="2"/>
          </rPr>
          <t>=CIQ($B211, "IQ_EBIT_INT", $C211)</t>
        </r>
      </text>
    </comment>
    <comment ref="AM211" authorId="0" shapeId="0" xr:uid="{A6A49F63-7860-484F-9960-3C76A00A96DB}">
      <text>
        <r>
          <rPr>
            <b/>
            <sz val="9"/>
            <color indexed="81"/>
            <rFont val="MS P ゴシック"/>
            <family val="2"/>
          </rPr>
          <t>=CIQ($B211, "IQ_EBITDA_INT", $C211)</t>
        </r>
      </text>
    </comment>
    <comment ref="AN211" authorId="0" shapeId="0" xr:uid="{CE641583-BDC8-44EF-BB14-6A23FC697977}">
      <text>
        <r>
          <rPr>
            <b/>
            <sz val="9"/>
            <color indexed="81"/>
            <rFont val="MS P ゴシック"/>
            <family val="2"/>
          </rPr>
          <t>=CIQ($B211, "IQ_EBITDA_CAPEX_INT", $C211)</t>
        </r>
      </text>
    </comment>
    <comment ref="AO211" authorId="0" shapeId="0" xr:uid="{8D08D25B-12B1-4796-B0E3-CD6FDE7C1547}">
      <text>
        <r>
          <rPr>
            <b/>
            <sz val="9"/>
            <color indexed="81"/>
            <rFont val="MS P ゴシック"/>
            <family val="2"/>
          </rPr>
          <t>=CIQ($B211, "IQ_TOTAL_DEBT_EBITDA", $C211)</t>
        </r>
      </text>
    </comment>
    <comment ref="AP211" authorId="0" shapeId="0" xr:uid="{B1075FAD-541A-4EE2-B844-A97CE16058F3}">
      <text>
        <r>
          <rPr>
            <b/>
            <sz val="9"/>
            <color indexed="81"/>
            <rFont val="MS P ゴシック"/>
            <family val="2"/>
          </rPr>
          <t>=CIQ($B211, "IQ_NET_DEBT_EBITDA", $C211)</t>
        </r>
      </text>
    </comment>
    <comment ref="AQ211" authorId="0" shapeId="0" xr:uid="{E1F90022-C119-42EA-A48F-B6C6DCF62448}">
      <text>
        <r>
          <rPr>
            <b/>
            <sz val="9"/>
            <color indexed="81"/>
            <rFont val="MS P ゴシック"/>
            <family val="2"/>
          </rPr>
          <t>=CIQ($B211, "IQ_TOTAL_DEBT_EBITDA_CAPEX", $C211)</t>
        </r>
      </text>
    </comment>
    <comment ref="AR211" authorId="0" shapeId="0" xr:uid="{EA94939A-3EC0-45EE-A1F6-5DEC06062144}">
      <text>
        <r>
          <rPr>
            <b/>
            <sz val="9"/>
            <color indexed="81"/>
            <rFont val="MS P ゴシック"/>
            <family val="2"/>
          </rPr>
          <t>=CIQ($B211, "IQ_NET_DEBT_EBITDA_CAPEX", $C211)</t>
        </r>
      </text>
    </comment>
    <comment ref="AS211" authorId="0" shapeId="0" xr:uid="{29AD8112-DFDD-4CA2-B623-69CDFB929224}">
      <text>
        <r>
          <rPr>
            <b/>
            <sz val="9"/>
            <color indexed="81"/>
            <rFont val="MS P ゴシック"/>
            <family val="2"/>
          </rPr>
          <t>=CIQ($B211, "IQ_Z_SCORE", $C211)</t>
        </r>
      </text>
    </comment>
    <comment ref="H212" authorId="0" shapeId="0" xr:uid="{223A1EE9-502C-4AF4-8B21-840EB9DFB743}">
      <text>
        <r>
          <rPr>
            <b/>
            <sz val="9"/>
            <color indexed="81"/>
            <rFont val="MS P ゴシック"/>
            <family val="2"/>
          </rPr>
          <t>=CIQ($B212, "IQ_RETURN_CAPITAL", $C212)/100</t>
        </r>
      </text>
    </comment>
    <comment ref="I212" authorId="0" shapeId="0" xr:uid="{63431F62-FA69-46FF-9F51-52CBFC0D1778}">
      <text>
        <r>
          <rPr>
            <b/>
            <sz val="9"/>
            <color indexed="81"/>
            <rFont val="MS P ゴシック"/>
            <family val="2"/>
          </rPr>
          <t>=CIQ($B212, "IQ_RETURN_COMMON_EQUITY", $C212)/100</t>
        </r>
      </text>
    </comment>
    <comment ref="K212" authorId="0" shapeId="0" xr:uid="{E61EA0F8-B1B9-475B-B838-2BAECAC62CA3}">
      <text>
        <r>
          <rPr>
            <b/>
            <sz val="9"/>
            <color indexed="81"/>
            <rFont val="MS P ゴシック"/>
            <family val="2"/>
          </rPr>
          <t>=CIQ($B212, "IQ_GROSS_MARGIN", $C212)/100</t>
        </r>
      </text>
    </comment>
    <comment ref="L212" authorId="0" shapeId="0" xr:uid="{81B5CDE9-733B-428C-8813-375C6EF4B331}">
      <text>
        <r>
          <rPr>
            <b/>
            <sz val="9"/>
            <color indexed="81"/>
            <rFont val="MS P ゴシック"/>
            <family val="2"/>
          </rPr>
          <t>=CIQ($B212, "IQ_SGA_MARGIN", $C212)/100</t>
        </r>
      </text>
    </comment>
    <comment ref="M212" authorId="0" shapeId="0" xr:uid="{753B1CF3-7000-48E4-A4D6-4DB97E5C6621}">
      <text>
        <r>
          <rPr>
            <b/>
            <sz val="9"/>
            <color indexed="81"/>
            <rFont val="MS P ゴシック"/>
            <family val="2"/>
          </rPr>
          <t>=CIQ($B212, "IQ_EBITDA_MARGIN", $C212)/100</t>
        </r>
      </text>
    </comment>
    <comment ref="N212" authorId="0" shapeId="0" xr:uid="{ADA9B66A-FB02-4F3F-99AE-1563B800C7B7}">
      <text>
        <r>
          <rPr>
            <b/>
            <sz val="9"/>
            <color indexed="81"/>
            <rFont val="MS P ゴシック"/>
            <family val="2"/>
          </rPr>
          <t>=CIQ($B212, "IQ_EBITA_MARGIN", $C212)/100</t>
        </r>
      </text>
    </comment>
    <comment ref="O212" authorId="0" shapeId="0" xr:uid="{B3E434B0-38CD-49AA-9D1F-D72661B77644}">
      <text>
        <r>
          <rPr>
            <b/>
            <sz val="9"/>
            <color indexed="81"/>
            <rFont val="MS P ゴシック"/>
            <family val="2"/>
          </rPr>
          <t>=CIQ($B212, "IQ_EBIT_MARGIN", $C212)/100</t>
        </r>
      </text>
    </comment>
    <comment ref="P212" authorId="0" shapeId="0" xr:uid="{7C07CB9B-685C-4A03-B32F-982E65A8E0EA}">
      <text>
        <r>
          <rPr>
            <b/>
            <sz val="9"/>
            <color indexed="81"/>
            <rFont val="MS P ゴシック"/>
            <family val="2"/>
          </rPr>
          <t>=CIQ($B212, "IQ_EARNING_CO_MARGIN", $C212)/100</t>
        </r>
      </text>
    </comment>
    <comment ref="Q212" authorId="0" shapeId="0" xr:uid="{A0008D28-ABB2-425A-BEDC-049F3DE8468D}">
      <text>
        <r>
          <rPr>
            <b/>
            <sz val="9"/>
            <color indexed="81"/>
            <rFont val="MS P ゴシック"/>
            <family val="2"/>
          </rPr>
          <t>=CIQ($B212, "IQ_NI_MARGIN", $C212)/100</t>
        </r>
      </text>
    </comment>
    <comment ref="R212" authorId="0" shapeId="0" xr:uid="{5A1FF253-3121-447C-B598-1E32326C5674}">
      <text>
        <r>
          <rPr>
            <b/>
            <sz val="9"/>
            <color indexed="81"/>
            <rFont val="MS P ゴシック"/>
            <family val="2"/>
          </rPr>
          <t>=CIQ($B212, "IQ_NI_AVAIL_EXCL_MARGIN", $C212)/100</t>
        </r>
      </text>
    </comment>
    <comment ref="T212" authorId="0" shapeId="0" xr:uid="{53D4BCEE-2BFE-44EA-80E1-952528445603}">
      <text>
        <r>
          <rPr>
            <b/>
            <sz val="9"/>
            <color indexed="81"/>
            <rFont val="MS P ゴシック"/>
            <family val="2"/>
          </rPr>
          <t>=CIQ($B212, "IQ_ASSET_TURNS", $C212)</t>
        </r>
      </text>
    </comment>
    <comment ref="U212" authorId="0" shapeId="0" xr:uid="{38ECFB3F-5F0A-4636-A6DB-6AF5F8BA5EC4}">
      <text>
        <r>
          <rPr>
            <b/>
            <sz val="9"/>
            <color indexed="81"/>
            <rFont val="MS P ゴシック"/>
            <family val="2"/>
          </rPr>
          <t>=CIQ($B212, "IQ_FIXED_ASSET_TURNS", $C212)</t>
        </r>
      </text>
    </comment>
    <comment ref="V212" authorId="0" shapeId="0" xr:uid="{57D7CA11-9767-428F-B938-2A9ABE1A2F8E}">
      <text>
        <r>
          <rPr>
            <b/>
            <sz val="9"/>
            <color indexed="81"/>
            <rFont val="MS P ゴシック"/>
            <family val="2"/>
          </rPr>
          <t>=CIQ($B212, "IQ_AR_TURNS", $C212)</t>
        </r>
      </text>
    </comment>
    <comment ref="W212" authorId="0" shapeId="0" xr:uid="{5A011E13-F22D-439D-BB22-FC5AC13D38CD}">
      <text>
        <r>
          <rPr>
            <b/>
            <sz val="9"/>
            <color indexed="81"/>
            <rFont val="MS P ゴシック"/>
            <family val="2"/>
          </rPr>
          <t>=CIQ($B212, "IQ_INVENTORY_TURNS", $C212)</t>
        </r>
      </text>
    </comment>
    <comment ref="Y212" authorId="0" shapeId="0" xr:uid="{143FC3E1-58D6-4FB8-9D3C-4F2504CFDC46}">
      <text>
        <r>
          <rPr>
            <b/>
            <sz val="9"/>
            <color indexed="81"/>
            <rFont val="MS P ゴシック"/>
            <family val="2"/>
          </rPr>
          <t>=CIQ($B212, "IQ_CURRENT_RATIO", $C212)</t>
        </r>
      </text>
    </comment>
    <comment ref="Z212" authorId="0" shapeId="0" xr:uid="{89D75691-1377-43EC-A095-EA660F6D40F8}">
      <text>
        <r>
          <rPr>
            <b/>
            <sz val="9"/>
            <color indexed="81"/>
            <rFont val="MS P ゴシック"/>
            <family val="2"/>
          </rPr>
          <t>=CIQ($B212, "IQ_QUICK_RATIO", $C212)</t>
        </r>
      </text>
    </comment>
    <comment ref="AA212" authorId="0" shapeId="0" xr:uid="{8CB055DB-A823-4582-AA32-C7A6325B4A93}">
      <text>
        <r>
          <rPr>
            <b/>
            <sz val="9"/>
            <color indexed="81"/>
            <rFont val="MS P ゴシック"/>
            <family val="2"/>
          </rPr>
          <t>=CIQ($B212, "IQ_CFO_CURRENT_LIAB", $C212)</t>
        </r>
      </text>
    </comment>
    <comment ref="AB212" authorId="0" shapeId="0" xr:uid="{FAB6F947-8BFB-4FA2-997A-BB3BB31A2580}">
      <text>
        <r>
          <rPr>
            <b/>
            <sz val="9"/>
            <color indexed="81"/>
            <rFont val="MS P ゴシック"/>
            <family val="2"/>
          </rPr>
          <t>=CIQ($B212, "IQ_DAYS_SALES_OUT", $C212)</t>
        </r>
      </text>
    </comment>
    <comment ref="AC212" authorId="0" shapeId="0" xr:uid="{8498379D-77FE-4CFA-BA1D-513DF876E332}">
      <text>
        <r>
          <rPr>
            <b/>
            <sz val="9"/>
            <color indexed="81"/>
            <rFont val="MS P ゴシック"/>
            <family val="2"/>
          </rPr>
          <t>=CIQ($B212, "IQ_DAYS_INVENTORY_OUT", $C212)</t>
        </r>
      </text>
    </comment>
    <comment ref="AD212" authorId="0" shapeId="0" xr:uid="{E6E30901-AC1E-431E-BFE9-6CA384AE0CBA}">
      <text>
        <r>
          <rPr>
            <b/>
            <sz val="9"/>
            <color indexed="81"/>
            <rFont val="MS P ゴシック"/>
            <family val="2"/>
          </rPr>
          <t>=CIQ($B212, "IQ_DAYS_PAYABLE_OUT", $C212)</t>
        </r>
      </text>
    </comment>
    <comment ref="AE212" authorId="0" shapeId="0" xr:uid="{A4B0274C-4FDB-45AA-9BD8-414122DC6BE4}">
      <text>
        <r>
          <rPr>
            <b/>
            <sz val="9"/>
            <color indexed="81"/>
            <rFont val="MS P ゴシック"/>
            <family val="2"/>
          </rPr>
          <t>=CIQ($B212, "IQ_CASH_CONVERSION", $C212)</t>
        </r>
      </text>
    </comment>
    <comment ref="AG212" authorId="0" shapeId="0" xr:uid="{353BDCD9-3348-48AE-AD63-89D673B01198}">
      <text>
        <r>
          <rPr>
            <b/>
            <sz val="9"/>
            <color indexed="81"/>
            <rFont val="MS P ゴシック"/>
            <family val="2"/>
          </rPr>
          <t>=CIQ($B212, "IQ_TOTAL_DEBT_EQUITY", $C212)</t>
        </r>
      </text>
    </comment>
    <comment ref="AH212" authorId="0" shapeId="0" xr:uid="{7D2785A3-8B98-417E-91E0-57C048049179}">
      <text>
        <r>
          <rPr>
            <b/>
            <sz val="9"/>
            <color indexed="81"/>
            <rFont val="MS P ゴシック"/>
            <family val="2"/>
          </rPr>
          <t>=CIQ($B212, "IQ_TOTAL_DEBT_CAPITAL", $C212)</t>
        </r>
      </text>
    </comment>
    <comment ref="AI212" authorId="0" shapeId="0" xr:uid="{4AE5186F-3712-4ABE-B419-491011C14432}">
      <text>
        <r>
          <rPr>
            <b/>
            <sz val="9"/>
            <color indexed="81"/>
            <rFont val="MS P ゴシック"/>
            <family val="2"/>
          </rPr>
          <t>=CIQ($B212, "IQ_LT_DEBT_EQUITY", $C212)</t>
        </r>
      </text>
    </comment>
    <comment ref="AJ212" authorId="0" shapeId="0" xr:uid="{0E824AB7-BB80-40B9-B416-17DA342963BD}">
      <text>
        <r>
          <rPr>
            <b/>
            <sz val="9"/>
            <color indexed="81"/>
            <rFont val="MS P ゴシック"/>
            <family val="2"/>
          </rPr>
          <t>=CIQ($B212, "IQ_LT_DEBT_CAPITAL", $C212)</t>
        </r>
      </text>
    </comment>
    <comment ref="AK212" authorId="0" shapeId="0" xr:uid="{A0552D7A-F060-4AEB-84D4-D106C858732F}">
      <text>
        <r>
          <rPr>
            <b/>
            <sz val="9"/>
            <color indexed="81"/>
            <rFont val="MS P ゴシック"/>
            <family val="2"/>
          </rPr>
          <t>=CIQ($B212, "IQ_TOTAL_LIAB_TOTAL_ASSETS", $C212)</t>
        </r>
      </text>
    </comment>
    <comment ref="AL212" authorId="0" shapeId="0" xr:uid="{E61258C2-8983-4A7D-B847-C29543E866DA}">
      <text>
        <r>
          <rPr>
            <b/>
            <sz val="9"/>
            <color indexed="81"/>
            <rFont val="MS P ゴシック"/>
            <family val="2"/>
          </rPr>
          <t>=CIQ($B212, "IQ_EBIT_INT", $C212)</t>
        </r>
      </text>
    </comment>
    <comment ref="AM212" authorId="0" shapeId="0" xr:uid="{C25CC1CC-4C1F-4A8F-B80A-5B3976672E6D}">
      <text>
        <r>
          <rPr>
            <b/>
            <sz val="9"/>
            <color indexed="81"/>
            <rFont val="MS P ゴシック"/>
            <family val="2"/>
          </rPr>
          <t>=CIQ($B212, "IQ_EBITDA_INT", $C212)</t>
        </r>
      </text>
    </comment>
    <comment ref="AN212" authorId="0" shapeId="0" xr:uid="{1BC000AB-41D7-41BB-B0CA-7DD6709B669D}">
      <text>
        <r>
          <rPr>
            <b/>
            <sz val="9"/>
            <color indexed="81"/>
            <rFont val="MS P ゴシック"/>
            <family val="2"/>
          </rPr>
          <t>=CIQ($B212, "IQ_EBITDA_CAPEX_INT", $C212)</t>
        </r>
      </text>
    </comment>
    <comment ref="AO212" authorId="0" shapeId="0" xr:uid="{8CCE4FB3-0583-40F3-94D9-E925DFA00831}">
      <text>
        <r>
          <rPr>
            <b/>
            <sz val="9"/>
            <color indexed="81"/>
            <rFont val="MS P ゴシック"/>
            <family val="2"/>
          </rPr>
          <t>=CIQ($B212, "IQ_TOTAL_DEBT_EBITDA", $C212)</t>
        </r>
      </text>
    </comment>
    <comment ref="AP212" authorId="0" shapeId="0" xr:uid="{49950693-0272-4FB4-B799-83F952C76193}">
      <text>
        <r>
          <rPr>
            <b/>
            <sz val="9"/>
            <color indexed="81"/>
            <rFont val="MS P ゴシック"/>
            <family val="2"/>
          </rPr>
          <t>=CIQ($B212, "IQ_NET_DEBT_EBITDA", $C212)</t>
        </r>
      </text>
    </comment>
    <comment ref="AQ212" authorId="0" shapeId="0" xr:uid="{C415D8F3-0E56-4323-B4B4-E443B236DAF9}">
      <text>
        <r>
          <rPr>
            <b/>
            <sz val="9"/>
            <color indexed="81"/>
            <rFont val="MS P ゴシック"/>
            <family val="2"/>
          </rPr>
          <t>=CIQ($B212, "IQ_TOTAL_DEBT_EBITDA_CAPEX", $C212)</t>
        </r>
      </text>
    </comment>
    <comment ref="AR212" authorId="0" shapeId="0" xr:uid="{A6811F2F-813F-4F5A-AFBB-14DAD997E551}">
      <text>
        <r>
          <rPr>
            <b/>
            <sz val="9"/>
            <color indexed="81"/>
            <rFont val="MS P ゴシック"/>
            <family val="2"/>
          </rPr>
          <t>=CIQ($B212, "IQ_NET_DEBT_EBITDA_CAPEX", $C212)</t>
        </r>
      </text>
    </comment>
    <comment ref="AS212" authorId="0" shapeId="0" xr:uid="{CC5BBFBF-29A6-4617-845A-4F4718E76B81}">
      <text>
        <r>
          <rPr>
            <b/>
            <sz val="9"/>
            <color indexed="81"/>
            <rFont val="MS P ゴシック"/>
            <family val="2"/>
          </rPr>
          <t>=CIQ($B212, "IQ_Z_SCORE", $C212)</t>
        </r>
      </text>
    </comment>
    <comment ref="H213" authorId="0" shapeId="0" xr:uid="{7F85C51C-5055-462D-9BF8-2CEF3DF90BF8}">
      <text>
        <r>
          <rPr>
            <b/>
            <sz val="9"/>
            <color indexed="81"/>
            <rFont val="MS P ゴシック"/>
            <family val="2"/>
          </rPr>
          <t>=CIQ($B213, "IQ_RETURN_CAPITAL", $C213)/100</t>
        </r>
      </text>
    </comment>
    <comment ref="I213" authorId="0" shapeId="0" xr:uid="{3AFE63F2-FCB1-4FCD-B644-69A1C1586A50}">
      <text>
        <r>
          <rPr>
            <b/>
            <sz val="9"/>
            <color indexed="81"/>
            <rFont val="MS P ゴシック"/>
            <family val="2"/>
          </rPr>
          <t>=CIQ($B213, "IQ_RETURN_COMMON_EQUITY", $C213)/100</t>
        </r>
      </text>
    </comment>
    <comment ref="K213" authorId="0" shapeId="0" xr:uid="{2CC231EF-14CC-4D3F-9314-CEC4E8AAE617}">
      <text>
        <r>
          <rPr>
            <b/>
            <sz val="9"/>
            <color indexed="81"/>
            <rFont val="MS P ゴシック"/>
            <family val="2"/>
          </rPr>
          <t>=CIQ($B213, "IQ_GROSS_MARGIN", $C213)/100</t>
        </r>
      </text>
    </comment>
    <comment ref="L213" authorId="0" shapeId="0" xr:uid="{A0D7F6EF-8A98-46C5-B063-478AE6B1DC9E}">
      <text>
        <r>
          <rPr>
            <b/>
            <sz val="9"/>
            <color indexed="81"/>
            <rFont val="MS P ゴシック"/>
            <family val="2"/>
          </rPr>
          <t>=CIQ($B213, "IQ_SGA_MARGIN", $C213)/100</t>
        </r>
      </text>
    </comment>
    <comment ref="M213" authorId="0" shapeId="0" xr:uid="{E203F1FD-233B-4318-A276-E5C558A35AE4}">
      <text>
        <r>
          <rPr>
            <b/>
            <sz val="9"/>
            <color indexed="81"/>
            <rFont val="MS P ゴシック"/>
            <family val="2"/>
          </rPr>
          <t>=CIQ($B213, "IQ_EBITDA_MARGIN", $C213)/100</t>
        </r>
      </text>
    </comment>
    <comment ref="N213" authorId="0" shapeId="0" xr:uid="{447DB5A8-3222-4BCE-97E1-9BD41B3F264D}">
      <text>
        <r>
          <rPr>
            <b/>
            <sz val="9"/>
            <color indexed="81"/>
            <rFont val="MS P ゴシック"/>
            <family val="2"/>
          </rPr>
          <t>=CIQ($B213, "IQ_EBITA_MARGIN", $C213)/100</t>
        </r>
      </text>
    </comment>
    <comment ref="O213" authorId="0" shapeId="0" xr:uid="{E9914321-09AB-4042-BAF6-BEBA79BAE941}">
      <text>
        <r>
          <rPr>
            <b/>
            <sz val="9"/>
            <color indexed="81"/>
            <rFont val="MS P ゴシック"/>
            <family val="2"/>
          </rPr>
          <t>=CIQ($B213, "IQ_EBIT_MARGIN", $C213)/100</t>
        </r>
      </text>
    </comment>
    <comment ref="P213" authorId="0" shapeId="0" xr:uid="{1FFF95DD-40A6-421B-B299-305A171D055D}">
      <text>
        <r>
          <rPr>
            <b/>
            <sz val="9"/>
            <color indexed="81"/>
            <rFont val="MS P ゴシック"/>
            <family val="2"/>
          </rPr>
          <t>=CIQ($B213, "IQ_EARNING_CO_MARGIN", $C213)/100</t>
        </r>
      </text>
    </comment>
    <comment ref="Q213" authorId="0" shapeId="0" xr:uid="{6157DF10-196C-4931-AE70-FE6A37F69CF7}">
      <text>
        <r>
          <rPr>
            <b/>
            <sz val="9"/>
            <color indexed="81"/>
            <rFont val="MS P ゴシック"/>
            <family val="2"/>
          </rPr>
          <t>=CIQ($B213, "IQ_NI_MARGIN", $C213)/100</t>
        </r>
      </text>
    </comment>
    <comment ref="R213" authorId="0" shapeId="0" xr:uid="{31F4D7B7-5F0B-483E-B236-B8FA52E1C734}">
      <text>
        <r>
          <rPr>
            <b/>
            <sz val="9"/>
            <color indexed="81"/>
            <rFont val="MS P ゴシック"/>
            <family val="2"/>
          </rPr>
          <t>=CIQ($B213, "IQ_NI_AVAIL_EXCL_MARGIN", $C213)/100</t>
        </r>
      </text>
    </comment>
    <comment ref="T213" authorId="0" shapeId="0" xr:uid="{6688D7DF-B5E7-4459-973E-82BDAAFF8F87}">
      <text>
        <r>
          <rPr>
            <b/>
            <sz val="9"/>
            <color indexed="81"/>
            <rFont val="MS P ゴシック"/>
            <family val="2"/>
          </rPr>
          <t>=CIQ($B213, "IQ_ASSET_TURNS", $C213)</t>
        </r>
      </text>
    </comment>
    <comment ref="U213" authorId="0" shapeId="0" xr:uid="{E210568E-45DA-4A87-B90E-DD6D89710403}">
      <text>
        <r>
          <rPr>
            <b/>
            <sz val="9"/>
            <color indexed="81"/>
            <rFont val="MS P ゴシック"/>
            <family val="2"/>
          </rPr>
          <t>=CIQ($B213, "IQ_FIXED_ASSET_TURNS", $C213)</t>
        </r>
      </text>
    </comment>
    <comment ref="V213" authorId="0" shapeId="0" xr:uid="{7DF4D3F1-617B-42B3-8473-C29D62DB2E45}">
      <text>
        <r>
          <rPr>
            <b/>
            <sz val="9"/>
            <color indexed="81"/>
            <rFont val="MS P ゴシック"/>
            <family val="2"/>
          </rPr>
          <t>=CIQ($B213, "IQ_AR_TURNS", $C213)</t>
        </r>
      </text>
    </comment>
    <comment ref="W213" authorId="0" shapeId="0" xr:uid="{EDFBBCEF-780C-48CF-81F1-F6B9AD85DCCB}">
      <text>
        <r>
          <rPr>
            <b/>
            <sz val="9"/>
            <color indexed="81"/>
            <rFont val="MS P ゴシック"/>
            <family val="2"/>
          </rPr>
          <t>=CIQ($B213, "IQ_INVENTORY_TURNS", $C213)</t>
        </r>
      </text>
    </comment>
    <comment ref="Y213" authorId="0" shapeId="0" xr:uid="{EB929ACF-E88F-430B-8FE6-191A5515CC8E}">
      <text>
        <r>
          <rPr>
            <b/>
            <sz val="9"/>
            <color indexed="81"/>
            <rFont val="MS P ゴシック"/>
            <family val="2"/>
          </rPr>
          <t>=CIQ($B213, "IQ_CURRENT_RATIO", $C213)</t>
        </r>
      </text>
    </comment>
    <comment ref="Z213" authorId="0" shapeId="0" xr:uid="{91D56C27-4599-4380-9F35-5CA38A493180}">
      <text>
        <r>
          <rPr>
            <b/>
            <sz val="9"/>
            <color indexed="81"/>
            <rFont val="MS P ゴシック"/>
            <family val="2"/>
          </rPr>
          <t>=CIQ($B213, "IQ_QUICK_RATIO", $C213)</t>
        </r>
      </text>
    </comment>
    <comment ref="AA213" authorId="0" shapeId="0" xr:uid="{0454D1F8-F6C3-4963-BDE0-295E361B93DF}">
      <text>
        <r>
          <rPr>
            <b/>
            <sz val="9"/>
            <color indexed="81"/>
            <rFont val="MS P ゴシック"/>
            <family val="2"/>
          </rPr>
          <t>=CIQ($B213, "IQ_CFO_CURRENT_LIAB", $C213)</t>
        </r>
      </text>
    </comment>
    <comment ref="AB213" authorId="0" shapeId="0" xr:uid="{8C04B4F2-9A64-4324-93E9-F88C1CAE5B0F}">
      <text>
        <r>
          <rPr>
            <b/>
            <sz val="9"/>
            <color indexed="81"/>
            <rFont val="MS P ゴシック"/>
            <family val="2"/>
          </rPr>
          <t>=CIQ($B213, "IQ_DAYS_SALES_OUT", $C213)</t>
        </r>
      </text>
    </comment>
    <comment ref="AC213" authorId="0" shapeId="0" xr:uid="{6B461140-349C-47CF-8150-000A37EAA48C}">
      <text>
        <r>
          <rPr>
            <b/>
            <sz val="9"/>
            <color indexed="81"/>
            <rFont val="MS P ゴシック"/>
            <family val="2"/>
          </rPr>
          <t>=CIQ($B213, "IQ_DAYS_INVENTORY_OUT", $C213)</t>
        </r>
      </text>
    </comment>
    <comment ref="AD213" authorId="0" shapeId="0" xr:uid="{0150CA25-0F70-471D-9407-E3C2F7DD388C}">
      <text>
        <r>
          <rPr>
            <b/>
            <sz val="9"/>
            <color indexed="81"/>
            <rFont val="MS P ゴシック"/>
            <family val="2"/>
          </rPr>
          <t>=CIQ($B213, "IQ_DAYS_PAYABLE_OUT", $C213)</t>
        </r>
      </text>
    </comment>
    <comment ref="AE213" authorId="0" shapeId="0" xr:uid="{DD495C0F-AAF8-4B84-B850-9283A2EADF40}">
      <text>
        <r>
          <rPr>
            <b/>
            <sz val="9"/>
            <color indexed="81"/>
            <rFont val="MS P ゴシック"/>
            <family val="2"/>
          </rPr>
          <t>=CIQ($B213, "IQ_CASH_CONVERSION", $C213)</t>
        </r>
      </text>
    </comment>
    <comment ref="AG213" authorId="0" shapeId="0" xr:uid="{B1B555FA-2800-4FA8-B56F-8B128166655C}">
      <text>
        <r>
          <rPr>
            <b/>
            <sz val="9"/>
            <color indexed="81"/>
            <rFont val="MS P ゴシック"/>
            <family val="2"/>
          </rPr>
          <t>=CIQ($B213, "IQ_TOTAL_DEBT_EQUITY", $C213)</t>
        </r>
      </text>
    </comment>
    <comment ref="AH213" authorId="0" shapeId="0" xr:uid="{ECE9EDF6-6BA4-4E33-AF29-D3113EEB2F52}">
      <text>
        <r>
          <rPr>
            <b/>
            <sz val="9"/>
            <color indexed="81"/>
            <rFont val="MS P ゴシック"/>
            <family val="2"/>
          </rPr>
          <t>=CIQ($B213, "IQ_TOTAL_DEBT_CAPITAL", $C213)</t>
        </r>
      </text>
    </comment>
    <comment ref="AI213" authorId="0" shapeId="0" xr:uid="{59A245AD-C856-47E5-9271-66A984808A62}">
      <text>
        <r>
          <rPr>
            <b/>
            <sz val="9"/>
            <color indexed="81"/>
            <rFont val="MS P ゴシック"/>
            <family val="2"/>
          </rPr>
          <t>=CIQ($B213, "IQ_LT_DEBT_EQUITY", $C213)</t>
        </r>
      </text>
    </comment>
    <comment ref="AJ213" authorId="0" shapeId="0" xr:uid="{5D583B33-9FEA-41DC-BA2A-02058EC6CE43}">
      <text>
        <r>
          <rPr>
            <b/>
            <sz val="9"/>
            <color indexed="81"/>
            <rFont val="MS P ゴシック"/>
            <family val="2"/>
          </rPr>
          <t>=CIQ($B213, "IQ_LT_DEBT_CAPITAL", $C213)</t>
        </r>
      </text>
    </comment>
    <comment ref="AK213" authorId="0" shapeId="0" xr:uid="{9B7CF645-5227-4BD0-9958-BF711DF62BE8}">
      <text>
        <r>
          <rPr>
            <b/>
            <sz val="9"/>
            <color indexed="81"/>
            <rFont val="MS P ゴシック"/>
            <family val="2"/>
          </rPr>
          <t>=CIQ($B213, "IQ_TOTAL_LIAB_TOTAL_ASSETS", $C213)</t>
        </r>
      </text>
    </comment>
    <comment ref="AL213" authorId="0" shapeId="0" xr:uid="{6DD74F70-6137-47FB-AE96-30965D6E2A86}">
      <text>
        <r>
          <rPr>
            <b/>
            <sz val="9"/>
            <color indexed="81"/>
            <rFont val="MS P ゴシック"/>
            <family val="2"/>
          </rPr>
          <t>=CIQ($B213, "IQ_EBIT_INT", $C213)</t>
        </r>
      </text>
    </comment>
    <comment ref="AM213" authorId="0" shapeId="0" xr:uid="{E1350C4C-966D-4FE1-8DE3-19355C83FC57}">
      <text>
        <r>
          <rPr>
            <b/>
            <sz val="9"/>
            <color indexed="81"/>
            <rFont val="MS P ゴシック"/>
            <family val="2"/>
          </rPr>
          <t>=CIQ($B213, "IQ_EBITDA_INT", $C213)</t>
        </r>
      </text>
    </comment>
    <comment ref="AN213" authorId="0" shapeId="0" xr:uid="{9B62318B-FD50-406B-949D-F3A6BC002883}">
      <text>
        <r>
          <rPr>
            <b/>
            <sz val="9"/>
            <color indexed="81"/>
            <rFont val="MS P ゴシック"/>
            <family val="2"/>
          </rPr>
          <t>=CIQ($B213, "IQ_EBITDA_CAPEX_INT", $C213)</t>
        </r>
      </text>
    </comment>
    <comment ref="AO213" authorId="0" shapeId="0" xr:uid="{FEF0B666-E0B3-4CFD-A0B7-1D2AB9B0F4CF}">
      <text>
        <r>
          <rPr>
            <b/>
            <sz val="9"/>
            <color indexed="81"/>
            <rFont val="MS P ゴシック"/>
            <family val="2"/>
          </rPr>
          <t>=CIQ($B213, "IQ_TOTAL_DEBT_EBITDA", $C213)</t>
        </r>
      </text>
    </comment>
    <comment ref="AP213" authorId="0" shapeId="0" xr:uid="{A66346C9-F0B8-4C25-AA1E-98C82D81735F}">
      <text>
        <r>
          <rPr>
            <b/>
            <sz val="9"/>
            <color indexed="81"/>
            <rFont val="MS P ゴシック"/>
            <family val="2"/>
          </rPr>
          <t>=CIQ($B213, "IQ_NET_DEBT_EBITDA", $C213)</t>
        </r>
      </text>
    </comment>
    <comment ref="AQ213" authorId="0" shapeId="0" xr:uid="{2678290D-A5D2-4C34-B993-C9C2327DD65A}">
      <text>
        <r>
          <rPr>
            <b/>
            <sz val="9"/>
            <color indexed="81"/>
            <rFont val="MS P ゴシック"/>
            <family val="2"/>
          </rPr>
          <t>=CIQ($B213, "IQ_TOTAL_DEBT_EBITDA_CAPEX", $C213)</t>
        </r>
      </text>
    </comment>
    <comment ref="AR213" authorId="0" shapeId="0" xr:uid="{E68CE610-E940-4F98-9453-C2BD29BC1AE1}">
      <text>
        <r>
          <rPr>
            <b/>
            <sz val="9"/>
            <color indexed="81"/>
            <rFont val="MS P ゴシック"/>
            <family val="2"/>
          </rPr>
          <t>=CIQ($B213, "IQ_NET_DEBT_EBITDA_CAPEX", $C213)</t>
        </r>
      </text>
    </comment>
    <comment ref="AS213" authorId="0" shapeId="0" xr:uid="{CED7A450-A6EC-40AB-9340-04D4741F3D3B}">
      <text>
        <r>
          <rPr>
            <b/>
            <sz val="9"/>
            <color indexed="81"/>
            <rFont val="MS P ゴシック"/>
            <family val="2"/>
          </rPr>
          <t>=CIQ($B213, "IQ_Z_SCORE", $C213)</t>
        </r>
      </text>
    </comment>
    <comment ref="H214" authorId="0" shapeId="0" xr:uid="{02CB2784-74D4-4C39-9E8C-7E003004DF3C}">
      <text>
        <r>
          <rPr>
            <b/>
            <sz val="9"/>
            <color indexed="81"/>
            <rFont val="MS P ゴシック"/>
            <family val="2"/>
          </rPr>
          <t>=CIQ($B214, "IQ_RETURN_CAPITAL", $C214)/100</t>
        </r>
      </text>
    </comment>
    <comment ref="I214" authorId="0" shapeId="0" xr:uid="{C72772C2-F0A2-4512-90ED-C2CF9E8BF151}">
      <text>
        <r>
          <rPr>
            <b/>
            <sz val="9"/>
            <color indexed="81"/>
            <rFont val="MS P ゴシック"/>
            <family val="2"/>
          </rPr>
          <t>=CIQ($B214, "IQ_RETURN_COMMON_EQUITY", $C214)/100</t>
        </r>
      </text>
    </comment>
    <comment ref="K214" authorId="0" shapeId="0" xr:uid="{5B3F77AB-9B6C-48D6-9B06-E87E51A4406A}">
      <text>
        <r>
          <rPr>
            <b/>
            <sz val="9"/>
            <color indexed="81"/>
            <rFont val="MS P ゴシック"/>
            <family val="2"/>
          </rPr>
          <t>=CIQ($B214, "IQ_GROSS_MARGIN", $C214)/100</t>
        </r>
      </text>
    </comment>
    <comment ref="L214" authorId="0" shapeId="0" xr:uid="{98464013-4655-4646-B3E0-2B8483D13A52}">
      <text>
        <r>
          <rPr>
            <b/>
            <sz val="9"/>
            <color indexed="81"/>
            <rFont val="MS P ゴシック"/>
            <family val="2"/>
          </rPr>
          <t>=CIQ($B214, "IQ_SGA_MARGIN", $C214)/100</t>
        </r>
      </text>
    </comment>
    <comment ref="M214" authorId="0" shapeId="0" xr:uid="{244CE31A-A438-4D6D-8BB3-2D339D8A00F1}">
      <text>
        <r>
          <rPr>
            <b/>
            <sz val="9"/>
            <color indexed="81"/>
            <rFont val="MS P ゴシック"/>
            <family val="2"/>
          </rPr>
          <t>=CIQ($B214, "IQ_EBITDA_MARGIN", $C214)/100</t>
        </r>
      </text>
    </comment>
    <comment ref="N214" authorId="0" shapeId="0" xr:uid="{A2DBF69D-8C6C-4950-8A87-8FD634C562F0}">
      <text>
        <r>
          <rPr>
            <b/>
            <sz val="9"/>
            <color indexed="81"/>
            <rFont val="MS P ゴシック"/>
            <family val="2"/>
          </rPr>
          <t>=CIQ($B214, "IQ_EBITA_MARGIN", $C214)/100</t>
        </r>
      </text>
    </comment>
    <comment ref="O214" authorId="0" shapeId="0" xr:uid="{D3D5F16F-06AF-4B6E-AC76-77924C4853D8}">
      <text>
        <r>
          <rPr>
            <b/>
            <sz val="9"/>
            <color indexed="81"/>
            <rFont val="MS P ゴシック"/>
            <family val="2"/>
          </rPr>
          <t>=CIQ($B214, "IQ_EBIT_MARGIN", $C214)/100</t>
        </r>
      </text>
    </comment>
    <comment ref="P214" authorId="0" shapeId="0" xr:uid="{52CDE4D0-83CC-4A5A-B1B6-06AE4A7E21F9}">
      <text>
        <r>
          <rPr>
            <b/>
            <sz val="9"/>
            <color indexed="81"/>
            <rFont val="MS P ゴシック"/>
            <family val="2"/>
          </rPr>
          <t>=CIQ($B214, "IQ_EARNING_CO_MARGIN", $C214)/100</t>
        </r>
      </text>
    </comment>
    <comment ref="Q214" authorId="0" shapeId="0" xr:uid="{B96E9F3D-FBED-4D55-B292-E8D766CE6B74}">
      <text>
        <r>
          <rPr>
            <b/>
            <sz val="9"/>
            <color indexed="81"/>
            <rFont val="MS P ゴシック"/>
            <family val="2"/>
          </rPr>
          <t>=CIQ($B214, "IQ_NI_MARGIN", $C214)/100</t>
        </r>
      </text>
    </comment>
    <comment ref="R214" authorId="0" shapeId="0" xr:uid="{99174415-9FD0-4A12-A1A7-4A8DE3D84927}">
      <text>
        <r>
          <rPr>
            <b/>
            <sz val="9"/>
            <color indexed="81"/>
            <rFont val="MS P ゴシック"/>
            <family val="2"/>
          </rPr>
          <t>=CIQ($B214, "IQ_NI_AVAIL_EXCL_MARGIN", $C214)/100</t>
        </r>
      </text>
    </comment>
    <comment ref="T214" authorId="0" shapeId="0" xr:uid="{D4D40982-70D0-4D21-AA8E-723746AFBF68}">
      <text>
        <r>
          <rPr>
            <b/>
            <sz val="9"/>
            <color indexed="81"/>
            <rFont val="MS P ゴシック"/>
            <family val="2"/>
          </rPr>
          <t>=CIQ($B214, "IQ_ASSET_TURNS", $C214)</t>
        </r>
      </text>
    </comment>
    <comment ref="U214" authorId="0" shapeId="0" xr:uid="{22416D9B-8803-465F-8810-DC8F7BDA499E}">
      <text>
        <r>
          <rPr>
            <b/>
            <sz val="9"/>
            <color indexed="81"/>
            <rFont val="MS P ゴシック"/>
            <family val="2"/>
          </rPr>
          <t>=CIQ($B214, "IQ_FIXED_ASSET_TURNS", $C214)</t>
        </r>
      </text>
    </comment>
    <comment ref="V214" authorId="0" shapeId="0" xr:uid="{73B6D928-B0ED-44E5-86F2-437A0BFE1D96}">
      <text>
        <r>
          <rPr>
            <b/>
            <sz val="9"/>
            <color indexed="81"/>
            <rFont val="MS P ゴシック"/>
            <family val="2"/>
          </rPr>
          <t>=CIQ($B214, "IQ_AR_TURNS", $C214)</t>
        </r>
      </text>
    </comment>
    <comment ref="W214" authorId="0" shapeId="0" xr:uid="{318CFE25-FD6D-40BB-B74D-37E006A86296}">
      <text>
        <r>
          <rPr>
            <b/>
            <sz val="9"/>
            <color indexed="81"/>
            <rFont val="MS P ゴシック"/>
            <family val="2"/>
          </rPr>
          <t>=CIQ($B214, "IQ_INVENTORY_TURNS", $C214)</t>
        </r>
      </text>
    </comment>
    <comment ref="Y214" authorId="0" shapeId="0" xr:uid="{0865D3EF-D26F-4721-A164-CBBBBFCA1838}">
      <text>
        <r>
          <rPr>
            <b/>
            <sz val="9"/>
            <color indexed="81"/>
            <rFont val="MS P ゴシック"/>
            <family val="2"/>
          </rPr>
          <t>=CIQ($B214, "IQ_CURRENT_RATIO", $C214)</t>
        </r>
      </text>
    </comment>
    <comment ref="Z214" authorId="0" shapeId="0" xr:uid="{2C00290B-1077-453E-BC5C-E7612D514D65}">
      <text>
        <r>
          <rPr>
            <b/>
            <sz val="9"/>
            <color indexed="81"/>
            <rFont val="MS P ゴシック"/>
            <family val="2"/>
          </rPr>
          <t>=CIQ($B214, "IQ_QUICK_RATIO", $C214)</t>
        </r>
      </text>
    </comment>
    <comment ref="AA214" authorId="0" shapeId="0" xr:uid="{87673F91-A80F-4523-9497-BC4A2701DD58}">
      <text>
        <r>
          <rPr>
            <b/>
            <sz val="9"/>
            <color indexed="81"/>
            <rFont val="MS P ゴシック"/>
            <family val="2"/>
          </rPr>
          <t>=CIQ($B214, "IQ_CFO_CURRENT_LIAB", $C214)</t>
        </r>
      </text>
    </comment>
    <comment ref="AB214" authorId="0" shapeId="0" xr:uid="{38477E39-EC4F-454D-ABBD-CEA297C88E21}">
      <text>
        <r>
          <rPr>
            <b/>
            <sz val="9"/>
            <color indexed="81"/>
            <rFont val="MS P ゴシック"/>
            <family val="2"/>
          </rPr>
          <t>=CIQ($B214, "IQ_DAYS_SALES_OUT", $C214)</t>
        </r>
      </text>
    </comment>
    <comment ref="AC214" authorId="0" shapeId="0" xr:uid="{A3FBD564-D508-47F7-A629-DDCC470A93FD}">
      <text>
        <r>
          <rPr>
            <b/>
            <sz val="9"/>
            <color indexed="81"/>
            <rFont val="MS P ゴシック"/>
            <family val="2"/>
          </rPr>
          <t>=CIQ($B214, "IQ_DAYS_INVENTORY_OUT", $C214)</t>
        </r>
      </text>
    </comment>
    <comment ref="AD214" authorId="0" shapeId="0" xr:uid="{F3B2B212-7AFE-4276-80E7-E3DF6F0A0713}">
      <text>
        <r>
          <rPr>
            <b/>
            <sz val="9"/>
            <color indexed="81"/>
            <rFont val="MS P ゴシック"/>
            <family val="2"/>
          </rPr>
          <t>=CIQ($B214, "IQ_DAYS_PAYABLE_OUT", $C214)</t>
        </r>
      </text>
    </comment>
    <comment ref="AE214" authorId="0" shapeId="0" xr:uid="{46355ECC-57C2-4C61-8515-25DB0FBF3752}">
      <text>
        <r>
          <rPr>
            <b/>
            <sz val="9"/>
            <color indexed="81"/>
            <rFont val="MS P ゴシック"/>
            <family val="2"/>
          </rPr>
          <t>=CIQ($B214, "IQ_CASH_CONVERSION", $C214)</t>
        </r>
      </text>
    </comment>
    <comment ref="AG214" authorId="0" shapeId="0" xr:uid="{E29C0942-CF02-4097-B41B-03D11D4C7418}">
      <text>
        <r>
          <rPr>
            <b/>
            <sz val="9"/>
            <color indexed="81"/>
            <rFont val="MS P ゴシック"/>
            <family val="2"/>
          </rPr>
          <t>=CIQ($B214, "IQ_TOTAL_DEBT_EQUITY", $C214)</t>
        </r>
      </text>
    </comment>
    <comment ref="AH214" authorId="0" shapeId="0" xr:uid="{5EF70EA0-02E8-405C-922E-19BBF2358AFA}">
      <text>
        <r>
          <rPr>
            <b/>
            <sz val="9"/>
            <color indexed="81"/>
            <rFont val="MS P ゴシック"/>
            <family val="2"/>
          </rPr>
          <t>=CIQ($B214, "IQ_TOTAL_DEBT_CAPITAL", $C214)</t>
        </r>
      </text>
    </comment>
    <comment ref="AI214" authorId="0" shapeId="0" xr:uid="{579ECA4B-9C68-4009-9003-B77EA6D2935E}">
      <text>
        <r>
          <rPr>
            <b/>
            <sz val="9"/>
            <color indexed="81"/>
            <rFont val="MS P ゴシック"/>
            <family val="2"/>
          </rPr>
          <t>=CIQ($B214, "IQ_LT_DEBT_EQUITY", $C214)</t>
        </r>
      </text>
    </comment>
    <comment ref="AJ214" authorId="0" shapeId="0" xr:uid="{6987926A-554A-45A8-AEBF-EC524AC6CA69}">
      <text>
        <r>
          <rPr>
            <b/>
            <sz val="9"/>
            <color indexed="81"/>
            <rFont val="MS P ゴシック"/>
            <family val="2"/>
          </rPr>
          <t>=CIQ($B214, "IQ_LT_DEBT_CAPITAL", $C214)</t>
        </r>
      </text>
    </comment>
    <comment ref="AK214" authorId="0" shapeId="0" xr:uid="{CE4916F6-0162-4B3B-8036-BB21865D5A0D}">
      <text>
        <r>
          <rPr>
            <b/>
            <sz val="9"/>
            <color indexed="81"/>
            <rFont val="MS P ゴシック"/>
            <family val="2"/>
          </rPr>
          <t>=CIQ($B214, "IQ_TOTAL_LIAB_TOTAL_ASSETS", $C214)</t>
        </r>
      </text>
    </comment>
    <comment ref="AL214" authorId="0" shapeId="0" xr:uid="{E667838D-1545-4AD4-ABD8-BBCDB9526553}">
      <text>
        <r>
          <rPr>
            <b/>
            <sz val="9"/>
            <color indexed="81"/>
            <rFont val="MS P ゴシック"/>
            <family val="2"/>
          </rPr>
          <t>=CIQ($B214, "IQ_EBIT_INT", $C214)</t>
        </r>
      </text>
    </comment>
    <comment ref="AM214" authorId="0" shapeId="0" xr:uid="{BF1F966D-4EA8-4E43-914C-B796340E0F08}">
      <text>
        <r>
          <rPr>
            <b/>
            <sz val="9"/>
            <color indexed="81"/>
            <rFont val="MS P ゴシック"/>
            <family val="2"/>
          </rPr>
          <t>=CIQ($B214, "IQ_EBITDA_INT", $C214)</t>
        </r>
      </text>
    </comment>
    <comment ref="AN214" authorId="0" shapeId="0" xr:uid="{B62792EE-FAE6-494D-ABC3-66B62C740415}">
      <text>
        <r>
          <rPr>
            <b/>
            <sz val="9"/>
            <color indexed="81"/>
            <rFont val="MS P ゴシック"/>
            <family val="2"/>
          </rPr>
          <t>=CIQ($B214, "IQ_EBITDA_CAPEX_INT", $C214)</t>
        </r>
      </text>
    </comment>
    <comment ref="AO214" authorId="0" shapeId="0" xr:uid="{3200A4BA-642F-417E-B085-0BD848056C8D}">
      <text>
        <r>
          <rPr>
            <b/>
            <sz val="9"/>
            <color indexed="81"/>
            <rFont val="MS P ゴシック"/>
            <family val="2"/>
          </rPr>
          <t>=CIQ($B214, "IQ_TOTAL_DEBT_EBITDA", $C214)</t>
        </r>
      </text>
    </comment>
    <comment ref="AP214" authorId="0" shapeId="0" xr:uid="{B94ECB58-4B09-42AF-BB41-CBDF29EABFF6}">
      <text>
        <r>
          <rPr>
            <b/>
            <sz val="9"/>
            <color indexed="81"/>
            <rFont val="MS P ゴシック"/>
            <family val="2"/>
          </rPr>
          <t>=CIQ($B214, "IQ_NET_DEBT_EBITDA", $C214)</t>
        </r>
      </text>
    </comment>
    <comment ref="AQ214" authorId="0" shapeId="0" xr:uid="{F42F31B6-C0A0-45AB-85F0-5999658486A3}">
      <text>
        <r>
          <rPr>
            <b/>
            <sz val="9"/>
            <color indexed="81"/>
            <rFont val="MS P ゴシック"/>
            <family val="2"/>
          </rPr>
          <t>=CIQ($B214, "IQ_TOTAL_DEBT_EBITDA_CAPEX", $C214)</t>
        </r>
      </text>
    </comment>
    <comment ref="AR214" authorId="0" shapeId="0" xr:uid="{5A5B204A-9207-4F85-AF79-83A22B881EB6}">
      <text>
        <r>
          <rPr>
            <b/>
            <sz val="9"/>
            <color indexed="81"/>
            <rFont val="MS P ゴシック"/>
            <family val="2"/>
          </rPr>
          <t>=CIQ($B214, "IQ_NET_DEBT_EBITDA_CAPEX", $C214)</t>
        </r>
      </text>
    </comment>
    <comment ref="AS214" authorId="0" shapeId="0" xr:uid="{E90D9E7C-9AC3-4FB5-92CA-456303874C19}">
      <text>
        <r>
          <rPr>
            <b/>
            <sz val="9"/>
            <color indexed="81"/>
            <rFont val="MS P ゴシック"/>
            <family val="2"/>
          </rPr>
          <t>=CIQ($B214, "IQ_Z_SCORE", $C214)</t>
        </r>
      </text>
    </comment>
    <comment ref="H215" authorId="0" shapeId="0" xr:uid="{204FE2C7-97EA-4BFD-82C3-9A4C7B0E7932}">
      <text>
        <r>
          <rPr>
            <b/>
            <sz val="9"/>
            <color indexed="81"/>
            <rFont val="MS P ゴシック"/>
            <family val="2"/>
          </rPr>
          <t>=CIQ($B215, "IQ_RETURN_CAPITAL", $C215)/100</t>
        </r>
      </text>
    </comment>
    <comment ref="I215" authorId="0" shapeId="0" xr:uid="{90F77931-17EC-49FD-83FC-5BD820B0B70C}">
      <text>
        <r>
          <rPr>
            <b/>
            <sz val="9"/>
            <color indexed="81"/>
            <rFont val="MS P ゴシック"/>
            <family val="2"/>
          </rPr>
          <t>=CIQ($B215, "IQ_RETURN_COMMON_EQUITY", $C215)/100</t>
        </r>
      </text>
    </comment>
    <comment ref="K215" authorId="0" shapeId="0" xr:uid="{C604BCBB-68CD-4A38-91BF-D2CD9A92960A}">
      <text>
        <r>
          <rPr>
            <b/>
            <sz val="9"/>
            <color indexed="81"/>
            <rFont val="MS P ゴシック"/>
            <family val="2"/>
          </rPr>
          <t>=CIQ($B215, "IQ_GROSS_MARGIN", $C215)/100</t>
        </r>
      </text>
    </comment>
    <comment ref="L215" authorId="0" shapeId="0" xr:uid="{774971EF-985E-463E-A32E-E90FF0540953}">
      <text>
        <r>
          <rPr>
            <b/>
            <sz val="9"/>
            <color indexed="81"/>
            <rFont val="MS P ゴシック"/>
            <family val="2"/>
          </rPr>
          <t>=CIQ($B215, "IQ_SGA_MARGIN", $C215)/100</t>
        </r>
      </text>
    </comment>
    <comment ref="M215" authorId="0" shapeId="0" xr:uid="{A63225FD-D3B4-4FDD-9FF3-ACB87914A407}">
      <text>
        <r>
          <rPr>
            <b/>
            <sz val="9"/>
            <color indexed="81"/>
            <rFont val="MS P ゴシック"/>
            <family val="2"/>
          </rPr>
          <t>=CIQ($B215, "IQ_EBITDA_MARGIN", $C215)/100</t>
        </r>
      </text>
    </comment>
    <comment ref="N215" authorId="0" shapeId="0" xr:uid="{5AEFE51B-6C90-479F-BC38-3A5D4C8AA7CA}">
      <text>
        <r>
          <rPr>
            <b/>
            <sz val="9"/>
            <color indexed="81"/>
            <rFont val="MS P ゴシック"/>
            <family val="2"/>
          </rPr>
          <t>=CIQ($B215, "IQ_EBITA_MARGIN", $C215)/100</t>
        </r>
      </text>
    </comment>
    <comment ref="O215" authorId="0" shapeId="0" xr:uid="{0F6E0FAB-7264-4C09-AD77-3AD5EA49F863}">
      <text>
        <r>
          <rPr>
            <b/>
            <sz val="9"/>
            <color indexed="81"/>
            <rFont val="MS P ゴシック"/>
            <family val="2"/>
          </rPr>
          <t>=CIQ($B215, "IQ_EBIT_MARGIN", $C215)/100</t>
        </r>
      </text>
    </comment>
    <comment ref="P215" authorId="0" shapeId="0" xr:uid="{DBE368D2-09BA-4AA4-898D-40270355B089}">
      <text>
        <r>
          <rPr>
            <b/>
            <sz val="9"/>
            <color indexed="81"/>
            <rFont val="MS P ゴシック"/>
            <family val="2"/>
          </rPr>
          <t>=CIQ($B215, "IQ_EARNING_CO_MARGIN", $C215)/100</t>
        </r>
      </text>
    </comment>
    <comment ref="Q215" authorId="0" shapeId="0" xr:uid="{01A58C97-9112-462C-8DDE-0AE715723E0F}">
      <text>
        <r>
          <rPr>
            <b/>
            <sz val="9"/>
            <color indexed="81"/>
            <rFont val="MS P ゴシック"/>
            <family val="2"/>
          </rPr>
          <t>=CIQ($B215, "IQ_NI_MARGIN", $C215)/100</t>
        </r>
      </text>
    </comment>
    <comment ref="R215" authorId="0" shapeId="0" xr:uid="{19CEBF91-8DF6-46C7-8D49-FF11D93A9DDB}">
      <text>
        <r>
          <rPr>
            <b/>
            <sz val="9"/>
            <color indexed="81"/>
            <rFont val="MS P ゴシック"/>
            <family val="2"/>
          </rPr>
          <t>=CIQ($B215, "IQ_NI_AVAIL_EXCL_MARGIN", $C215)/100</t>
        </r>
      </text>
    </comment>
    <comment ref="T215" authorId="0" shapeId="0" xr:uid="{DABE8242-1A02-45FD-BEE9-34C5631ED0B2}">
      <text>
        <r>
          <rPr>
            <b/>
            <sz val="9"/>
            <color indexed="81"/>
            <rFont val="MS P ゴシック"/>
            <family val="2"/>
          </rPr>
          <t>=CIQ($B215, "IQ_ASSET_TURNS", $C215)</t>
        </r>
      </text>
    </comment>
    <comment ref="U215" authorId="0" shapeId="0" xr:uid="{ED905C6D-9157-467F-9EEF-712D65DE2C0A}">
      <text>
        <r>
          <rPr>
            <b/>
            <sz val="9"/>
            <color indexed="81"/>
            <rFont val="MS P ゴシック"/>
            <family val="2"/>
          </rPr>
          <t>=CIQ($B215, "IQ_FIXED_ASSET_TURNS", $C215)</t>
        </r>
      </text>
    </comment>
    <comment ref="V215" authorId="0" shapeId="0" xr:uid="{0508E2E9-7469-4B71-B14C-0B1E14FCF288}">
      <text>
        <r>
          <rPr>
            <b/>
            <sz val="9"/>
            <color indexed="81"/>
            <rFont val="MS P ゴシック"/>
            <family val="2"/>
          </rPr>
          <t>=CIQ($B215, "IQ_AR_TURNS", $C215)</t>
        </r>
      </text>
    </comment>
    <comment ref="W215" authorId="0" shapeId="0" xr:uid="{1416786C-E72D-4DA8-9813-9B967603340F}">
      <text>
        <r>
          <rPr>
            <b/>
            <sz val="9"/>
            <color indexed="81"/>
            <rFont val="MS P ゴシック"/>
            <family val="2"/>
          </rPr>
          <t>=CIQ($B215, "IQ_INVENTORY_TURNS", $C215)</t>
        </r>
      </text>
    </comment>
    <comment ref="Y215" authorId="0" shapeId="0" xr:uid="{B286053D-1C29-4291-AFEE-436F16FCE574}">
      <text>
        <r>
          <rPr>
            <b/>
            <sz val="9"/>
            <color indexed="81"/>
            <rFont val="MS P ゴシック"/>
            <family val="2"/>
          </rPr>
          <t>=CIQ($B215, "IQ_CURRENT_RATIO", $C215)</t>
        </r>
      </text>
    </comment>
    <comment ref="Z215" authorId="0" shapeId="0" xr:uid="{65422B8C-C106-4248-99A2-55FCD6BF4461}">
      <text>
        <r>
          <rPr>
            <b/>
            <sz val="9"/>
            <color indexed="81"/>
            <rFont val="MS P ゴシック"/>
            <family val="2"/>
          </rPr>
          <t>=CIQ($B215, "IQ_QUICK_RATIO", $C215)</t>
        </r>
      </text>
    </comment>
    <comment ref="AA215" authorId="0" shapeId="0" xr:uid="{63672446-F6B5-4ABD-B9B7-C6C1A851ECFD}">
      <text>
        <r>
          <rPr>
            <b/>
            <sz val="9"/>
            <color indexed="81"/>
            <rFont val="MS P ゴシック"/>
            <family val="2"/>
          </rPr>
          <t>=CIQ($B215, "IQ_CFO_CURRENT_LIAB", $C215)</t>
        </r>
      </text>
    </comment>
    <comment ref="AB215" authorId="0" shapeId="0" xr:uid="{1BBDDB76-C0A7-4DFF-BAB0-3AFEA240C227}">
      <text>
        <r>
          <rPr>
            <b/>
            <sz val="9"/>
            <color indexed="81"/>
            <rFont val="MS P ゴシック"/>
            <family val="2"/>
          </rPr>
          <t>=CIQ($B215, "IQ_DAYS_SALES_OUT", $C215)</t>
        </r>
      </text>
    </comment>
    <comment ref="AC215" authorId="0" shapeId="0" xr:uid="{5562EFAF-F0B8-412B-84C0-195DCD4DFCF9}">
      <text>
        <r>
          <rPr>
            <b/>
            <sz val="9"/>
            <color indexed="81"/>
            <rFont val="MS P ゴシック"/>
            <family val="2"/>
          </rPr>
          <t>=CIQ($B215, "IQ_DAYS_INVENTORY_OUT", $C215)</t>
        </r>
      </text>
    </comment>
    <comment ref="AD215" authorId="0" shapeId="0" xr:uid="{28A5F4EC-2466-4C94-A0DD-8978F9483D9F}">
      <text>
        <r>
          <rPr>
            <b/>
            <sz val="9"/>
            <color indexed="81"/>
            <rFont val="MS P ゴシック"/>
            <family val="2"/>
          </rPr>
          <t>=CIQ($B215, "IQ_DAYS_PAYABLE_OUT", $C215)</t>
        </r>
      </text>
    </comment>
    <comment ref="AE215" authorId="0" shapeId="0" xr:uid="{A0B69826-1E66-4C54-B09F-E2ECC83E5466}">
      <text>
        <r>
          <rPr>
            <b/>
            <sz val="9"/>
            <color indexed="81"/>
            <rFont val="MS P ゴシック"/>
            <family val="2"/>
          </rPr>
          <t>=CIQ($B215, "IQ_CASH_CONVERSION", $C215)</t>
        </r>
      </text>
    </comment>
    <comment ref="AG215" authorId="0" shapeId="0" xr:uid="{5D81FA71-41E4-44D3-BA44-FBC1F555B107}">
      <text>
        <r>
          <rPr>
            <b/>
            <sz val="9"/>
            <color indexed="81"/>
            <rFont val="MS P ゴシック"/>
            <family val="2"/>
          </rPr>
          <t>=CIQ($B215, "IQ_TOTAL_DEBT_EQUITY", $C215)</t>
        </r>
      </text>
    </comment>
    <comment ref="AH215" authorId="0" shapeId="0" xr:uid="{3B413BBE-BA69-456B-8D1A-C0C62D804BD4}">
      <text>
        <r>
          <rPr>
            <b/>
            <sz val="9"/>
            <color indexed="81"/>
            <rFont val="MS P ゴシック"/>
            <family val="2"/>
          </rPr>
          <t>=CIQ($B215, "IQ_TOTAL_DEBT_CAPITAL", $C215)</t>
        </r>
      </text>
    </comment>
    <comment ref="AI215" authorId="0" shapeId="0" xr:uid="{FACF468D-BB89-418B-B579-AB3C119A4AA9}">
      <text>
        <r>
          <rPr>
            <b/>
            <sz val="9"/>
            <color indexed="81"/>
            <rFont val="MS P ゴシック"/>
            <family val="2"/>
          </rPr>
          <t>=CIQ($B215, "IQ_LT_DEBT_EQUITY", $C215)</t>
        </r>
      </text>
    </comment>
    <comment ref="AJ215" authorId="0" shapeId="0" xr:uid="{78233D4D-2C07-4B0D-918D-0CA2F309B2D8}">
      <text>
        <r>
          <rPr>
            <b/>
            <sz val="9"/>
            <color indexed="81"/>
            <rFont val="MS P ゴシック"/>
            <family val="2"/>
          </rPr>
          <t>=CIQ($B215, "IQ_LT_DEBT_CAPITAL", $C215)</t>
        </r>
      </text>
    </comment>
    <comment ref="AK215" authorId="0" shapeId="0" xr:uid="{73D37BC9-DC89-4044-95C4-55B33ECAB288}">
      <text>
        <r>
          <rPr>
            <b/>
            <sz val="9"/>
            <color indexed="81"/>
            <rFont val="MS P ゴシック"/>
            <family val="2"/>
          </rPr>
          <t>=CIQ($B215, "IQ_TOTAL_LIAB_TOTAL_ASSETS", $C215)</t>
        </r>
      </text>
    </comment>
    <comment ref="AL215" authorId="0" shapeId="0" xr:uid="{DA4B9879-99D8-4F9A-A1B0-5B4DBB1368B4}">
      <text>
        <r>
          <rPr>
            <b/>
            <sz val="9"/>
            <color indexed="81"/>
            <rFont val="MS P ゴシック"/>
            <family val="2"/>
          </rPr>
          <t>=CIQ($B215, "IQ_EBIT_INT", $C215)</t>
        </r>
      </text>
    </comment>
    <comment ref="AM215" authorId="0" shapeId="0" xr:uid="{929F3252-620C-4865-90AD-DABF4B545137}">
      <text>
        <r>
          <rPr>
            <b/>
            <sz val="9"/>
            <color indexed="81"/>
            <rFont val="MS P ゴシック"/>
            <family val="2"/>
          </rPr>
          <t>=CIQ($B215, "IQ_EBITDA_INT", $C215)</t>
        </r>
      </text>
    </comment>
    <comment ref="AN215" authorId="0" shapeId="0" xr:uid="{86F8D83E-F74C-4B97-8D5F-A6BA2DF988A6}">
      <text>
        <r>
          <rPr>
            <b/>
            <sz val="9"/>
            <color indexed="81"/>
            <rFont val="MS P ゴシック"/>
            <family val="2"/>
          </rPr>
          <t>=CIQ($B215, "IQ_EBITDA_CAPEX_INT", $C215)</t>
        </r>
      </text>
    </comment>
    <comment ref="AO215" authorId="0" shapeId="0" xr:uid="{E0CA9C3F-C3FA-4876-B07B-DD2B897F5651}">
      <text>
        <r>
          <rPr>
            <b/>
            <sz val="9"/>
            <color indexed="81"/>
            <rFont val="MS P ゴシック"/>
            <family val="2"/>
          </rPr>
          <t>=CIQ($B215, "IQ_TOTAL_DEBT_EBITDA", $C215)</t>
        </r>
      </text>
    </comment>
    <comment ref="AP215" authorId="0" shapeId="0" xr:uid="{01A87417-1BBB-44C5-AEE7-3473C1DA8294}">
      <text>
        <r>
          <rPr>
            <b/>
            <sz val="9"/>
            <color indexed="81"/>
            <rFont val="MS P ゴシック"/>
            <family val="2"/>
          </rPr>
          <t>=CIQ($B215, "IQ_NET_DEBT_EBITDA", $C215)</t>
        </r>
      </text>
    </comment>
    <comment ref="AQ215" authorId="0" shapeId="0" xr:uid="{45E868F4-2E33-459C-B62D-D0B1A2AEA3E9}">
      <text>
        <r>
          <rPr>
            <b/>
            <sz val="9"/>
            <color indexed="81"/>
            <rFont val="MS P ゴシック"/>
            <family val="2"/>
          </rPr>
          <t>=CIQ($B215, "IQ_TOTAL_DEBT_EBITDA_CAPEX", $C215)</t>
        </r>
      </text>
    </comment>
    <comment ref="AR215" authorId="0" shapeId="0" xr:uid="{391D75B5-E487-4F3B-B0E4-EDD9F62D762C}">
      <text>
        <r>
          <rPr>
            <b/>
            <sz val="9"/>
            <color indexed="81"/>
            <rFont val="MS P ゴシック"/>
            <family val="2"/>
          </rPr>
          <t>=CIQ($B215, "IQ_NET_DEBT_EBITDA_CAPEX", $C215)</t>
        </r>
      </text>
    </comment>
    <comment ref="AS215" authorId="0" shapeId="0" xr:uid="{89D4DFB3-4E2E-4A8F-9153-38C0D2F4D600}">
      <text>
        <r>
          <rPr>
            <b/>
            <sz val="9"/>
            <color indexed="81"/>
            <rFont val="MS P ゴシック"/>
            <family val="2"/>
          </rPr>
          <t>=CIQ($B215, "IQ_Z_SCORE", $C215)</t>
        </r>
      </text>
    </comment>
    <comment ref="H216" authorId="0" shapeId="0" xr:uid="{900ED4D7-EA4B-4612-8876-921AF534393E}">
      <text>
        <r>
          <rPr>
            <b/>
            <sz val="9"/>
            <color indexed="81"/>
            <rFont val="MS P ゴシック"/>
            <family val="2"/>
          </rPr>
          <t>=CIQ($B216, "IQ_RETURN_CAPITAL", $C216)/100</t>
        </r>
      </text>
    </comment>
    <comment ref="I216" authorId="0" shapeId="0" xr:uid="{C6D70C26-ECE0-479D-B157-A275EE81E955}">
      <text>
        <r>
          <rPr>
            <b/>
            <sz val="9"/>
            <color indexed="81"/>
            <rFont val="MS P ゴシック"/>
            <family val="2"/>
          </rPr>
          <t>=CIQ($B216, "IQ_RETURN_COMMON_EQUITY", $C216)/100</t>
        </r>
      </text>
    </comment>
    <comment ref="K216" authorId="0" shapeId="0" xr:uid="{A376F35B-AAB0-45E3-875A-F7BD344D5341}">
      <text>
        <r>
          <rPr>
            <b/>
            <sz val="9"/>
            <color indexed="81"/>
            <rFont val="MS P ゴシック"/>
            <family val="2"/>
          </rPr>
          <t>=CIQ($B216, "IQ_GROSS_MARGIN", $C216)/100</t>
        </r>
      </text>
    </comment>
    <comment ref="L216" authorId="0" shapeId="0" xr:uid="{7888EEFA-4A1D-4A81-9794-1AB71DDD9FF1}">
      <text>
        <r>
          <rPr>
            <b/>
            <sz val="9"/>
            <color indexed="81"/>
            <rFont val="MS P ゴシック"/>
            <family val="2"/>
          </rPr>
          <t>=CIQ($B216, "IQ_SGA_MARGIN", $C216)/100</t>
        </r>
      </text>
    </comment>
    <comment ref="M216" authorId="0" shapeId="0" xr:uid="{BE27D68C-1A50-46A7-80B2-EA72352DDACD}">
      <text>
        <r>
          <rPr>
            <b/>
            <sz val="9"/>
            <color indexed="81"/>
            <rFont val="MS P ゴシック"/>
            <family val="2"/>
          </rPr>
          <t>=CIQ($B216, "IQ_EBITDA_MARGIN", $C216)/100</t>
        </r>
      </text>
    </comment>
    <comment ref="N216" authorId="0" shapeId="0" xr:uid="{7186ABAE-D477-4E7C-885A-303E06004A09}">
      <text>
        <r>
          <rPr>
            <b/>
            <sz val="9"/>
            <color indexed="81"/>
            <rFont val="MS P ゴシック"/>
            <family val="2"/>
          </rPr>
          <t>=CIQ($B216, "IQ_EBITA_MARGIN", $C216)/100</t>
        </r>
      </text>
    </comment>
    <comment ref="O216" authorId="0" shapeId="0" xr:uid="{88B1C402-33D4-43B8-8499-FDB8F491F250}">
      <text>
        <r>
          <rPr>
            <b/>
            <sz val="9"/>
            <color indexed="81"/>
            <rFont val="MS P ゴシック"/>
            <family val="2"/>
          </rPr>
          <t>=CIQ($B216, "IQ_EBIT_MARGIN", $C216)/100</t>
        </r>
      </text>
    </comment>
    <comment ref="P216" authorId="0" shapeId="0" xr:uid="{DB5C564F-758B-4AE2-9AEE-7F9F53F4BCCD}">
      <text>
        <r>
          <rPr>
            <b/>
            <sz val="9"/>
            <color indexed="81"/>
            <rFont val="MS P ゴシック"/>
            <family val="2"/>
          </rPr>
          <t>=CIQ($B216, "IQ_EARNING_CO_MARGIN", $C216)/100</t>
        </r>
      </text>
    </comment>
    <comment ref="Q216" authorId="0" shapeId="0" xr:uid="{DAB57ED4-00A3-48E7-9BBE-7F5BFCBFAE03}">
      <text>
        <r>
          <rPr>
            <b/>
            <sz val="9"/>
            <color indexed="81"/>
            <rFont val="MS P ゴシック"/>
            <family val="2"/>
          </rPr>
          <t>=CIQ($B216, "IQ_NI_MARGIN", $C216)/100</t>
        </r>
      </text>
    </comment>
    <comment ref="R216" authorId="0" shapeId="0" xr:uid="{1D85765B-03D3-4B7C-8714-31F8DDE9E424}">
      <text>
        <r>
          <rPr>
            <b/>
            <sz val="9"/>
            <color indexed="81"/>
            <rFont val="MS P ゴシック"/>
            <family val="2"/>
          </rPr>
          <t>=CIQ($B216, "IQ_NI_AVAIL_EXCL_MARGIN", $C216)/100</t>
        </r>
      </text>
    </comment>
    <comment ref="T216" authorId="0" shapeId="0" xr:uid="{1063E5C5-6615-40BA-862B-D6B079291548}">
      <text>
        <r>
          <rPr>
            <b/>
            <sz val="9"/>
            <color indexed="81"/>
            <rFont val="MS P ゴシック"/>
            <family val="2"/>
          </rPr>
          <t>=CIQ($B216, "IQ_ASSET_TURNS", $C216)</t>
        </r>
      </text>
    </comment>
    <comment ref="U216" authorId="0" shapeId="0" xr:uid="{35BBEA95-203F-4539-B011-B88E1AE312B2}">
      <text>
        <r>
          <rPr>
            <b/>
            <sz val="9"/>
            <color indexed="81"/>
            <rFont val="MS P ゴシック"/>
            <family val="2"/>
          </rPr>
          <t>=CIQ($B216, "IQ_FIXED_ASSET_TURNS", $C216)</t>
        </r>
      </text>
    </comment>
    <comment ref="V216" authorId="0" shapeId="0" xr:uid="{192BA3F5-7EBD-4394-9288-61F1FFACFA37}">
      <text>
        <r>
          <rPr>
            <b/>
            <sz val="9"/>
            <color indexed="81"/>
            <rFont val="MS P ゴシック"/>
            <family val="2"/>
          </rPr>
          <t>=CIQ($B216, "IQ_AR_TURNS", $C216)</t>
        </r>
      </text>
    </comment>
    <comment ref="W216" authorId="0" shapeId="0" xr:uid="{37A67598-95D7-4141-9B64-81CDCF7EE69D}">
      <text>
        <r>
          <rPr>
            <b/>
            <sz val="9"/>
            <color indexed="81"/>
            <rFont val="MS P ゴシック"/>
            <family val="2"/>
          </rPr>
          <t>=CIQ($B216, "IQ_INVENTORY_TURNS", $C216)</t>
        </r>
      </text>
    </comment>
    <comment ref="Y216" authorId="0" shapeId="0" xr:uid="{C128B36A-C399-4225-931A-BE5F7ED6F33B}">
      <text>
        <r>
          <rPr>
            <b/>
            <sz val="9"/>
            <color indexed="81"/>
            <rFont val="MS P ゴシック"/>
            <family val="2"/>
          </rPr>
          <t>=CIQ($B216, "IQ_CURRENT_RATIO", $C216)</t>
        </r>
      </text>
    </comment>
    <comment ref="Z216" authorId="0" shapeId="0" xr:uid="{492F4DD1-2AEE-4B5D-8479-DD7151EA73A4}">
      <text>
        <r>
          <rPr>
            <b/>
            <sz val="9"/>
            <color indexed="81"/>
            <rFont val="MS P ゴシック"/>
            <family val="2"/>
          </rPr>
          <t>=CIQ($B216, "IQ_QUICK_RATIO", $C216)</t>
        </r>
      </text>
    </comment>
    <comment ref="AA216" authorId="0" shapeId="0" xr:uid="{1EFCBB47-8FDB-48B5-A1D6-7DFFD32D0175}">
      <text>
        <r>
          <rPr>
            <b/>
            <sz val="9"/>
            <color indexed="81"/>
            <rFont val="MS P ゴシック"/>
            <family val="2"/>
          </rPr>
          <t>=CIQ($B216, "IQ_CFO_CURRENT_LIAB", $C216)</t>
        </r>
      </text>
    </comment>
    <comment ref="AB216" authorId="0" shapeId="0" xr:uid="{BD26D91C-E458-4027-ABDE-BBD5DD69BE88}">
      <text>
        <r>
          <rPr>
            <b/>
            <sz val="9"/>
            <color indexed="81"/>
            <rFont val="MS P ゴシック"/>
            <family val="2"/>
          </rPr>
          <t>=CIQ($B216, "IQ_DAYS_SALES_OUT", $C216)</t>
        </r>
      </text>
    </comment>
    <comment ref="AC216" authorId="0" shapeId="0" xr:uid="{134A794A-882A-41EB-8438-5ACAF10BEC6A}">
      <text>
        <r>
          <rPr>
            <b/>
            <sz val="9"/>
            <color indexed="81"/>
            <rFont val="MS P ゴシック"/>
            <family val="2"/>
          </rPr>
          <t>=CIQ($B216, "IQ_DAYS_INVENTORY_OUT", $C216)</t>
        </r>
      </text>
    </comment>
    <comment ref="AD216" authorId="0" shapeId="0" xr:uid="{CCCA092E-04F6-469E-B2AF-5A1097AA4FC3}">
      <text>
        <r>
          <rPr>
            <b/>
            <sz val="9"/>
            <color indexed="81"/>
            <rFont val="MS P ゴシック"/>
            <family val="2"/>
          </rPr>
          <t>=CIQ($B216, "IQ_DAYS_PAYABLE_OUT", $C216)</t>
        </r>
      </text>
    </comment>
    <comment ref="AE216" authorId="0" shapeId="0" xr:uid="{BB22A6AB-F602-41D2-9831-857020848D81}">
      <text>
        <r>
          <rPr>
            <b/>
            <sz val="9"/>
            <color indexed="81"/>
            <rFont val="MS P ゴシック"/>
            <family val="2"/>
          </rPr>
          <t>=CIQ($B216, "IQ_CASH_CONVERSION", $C216)</t>
        </r>
      </text>
    </comment>
    <comment ref="AG216" authorId="0" shapeId="0" xr:uid="{4F3A6725-66F8-464C-B41C-61B9AE7D0555}">
      <text>
        <r>
          <rPr>
            <b/>
            <sz val="9"/>
            <color indexed="81"/>
            <rFont val="MS P ゴシック"/>
            <family val="2"/>
          </rPr>
          <t>=CIQ($B216, "IQ_TOTAL_DEBT_EQUITY", $C216)</t>
        </r>
      </text>
    </comment>
    <comment ref="AH216" authorId="0" shapeId="0" xr:uid="{7D1F29EC-D580-4DBA-9A4C-18E2CA7CFF08}">
      <text>
        <r>
          <rPr>
            <b/>
            <sz val="9"/>
            <color indexed="81"/>
            <rFont val="MS P ゴシック"/>
            <family val="2"/>
          </rPr>
          <t>=CIQ($B216, "IQ_TOTAL_DEBT_CAPITAL", $C216)</t>
        </r>
      </text>
    </comment>
    <comment ref="AI216" authorId="0" shapeId="0" xr:uid="{418030C0-BC76-4420-B372-D0C33812E906}">
      <text>
        <r>
          <rPr>
            <b/>
            <sz val="9"/>
            <color indexed="81"/>
            <rFont val="MS P ゴシック"/>
            <family val="2"/>
          </rPr>
          <t>=CIQ($B216, "IQ_LT_DEBT_EQUITY", $C216)</t>
        </r>
      </text>
    </comment>
    <comment ref="AJ216" authorId="0" shapeId="0" xr:uid="{38A9D79F-58AF-4012-BC50-601D37D067FF}">
      <text>
        <r>
          <rPr>
            <b/>
            <sz val="9"/>
            <color indexed="81"/>
            <rFont val="MS P ゴシック"/>
            <family val="2"/>
          </rPr>
          <t>=CIQ($B216, "IQ_LT_DEBT_CAPITAL", $C216)</t>
        </r>
      </text>
    </comment>
    <comment ref="AK216" authorId="0" shapeId="0" xr:uid="{1E26E12C-721D-4312-92C4-E74CE2B2B69A}">
      <text>
        <r>
          <rPr>
            <b/>
            <sz val="9"/>
            <color indexed="81"/>
            <rFont val="MS P ゴシック"/>
            <family val="2"/>
          </rPr>
          <t>=CIQ($B216, "IQ_TOTAL_LIAB_TOTAL_ASSETS", $C216)</t>
        </r>
      </text>
    </comment>
    <comment ref="AL216" authorId="0" shapeId="0" xr:uid="{B6DFC5D9-08E6-4C8D-AB44-BB864E8F64FA}">
      <text>
        <r>
          <rPr>
            <b/>
            <sz val="9"/>
            <color indexed="81"/>
            <rFont val="MS P ゴシック"/>
            <family val="2"/>
          </rPr>
          <t>=CIQ($B216, "IQ_EBIT_INT", $C216)</t>
        </r>
      </text>
    </comment>
    <comment ref="AM216" authorId="0" shapeId="0" xr:uid="{16A1D35E-0B63-4FB7-9DF3-7D8464DD8C1F}">
      <text>
        <r>
          <rPr>
            <b/>
            <sz val="9"/>
            <color indexed="81"/>
            <rFont val="MS P ゴシック"/>
            <family val="2"/>
          </rPr>
          <t>=CIQ($B216, "IQ_EBITDA_INT", $C216)</t>
        </r>
      </text>
    </comment>
    <comment ref="AN216" authorId="0" shapeId="0" xr:uid="{B01108AB-5578-4698-BD7A-C3CB7FD94CC0}">
      <text>
        <r>
          <rPr>
            <b/>
            <sz val="9"/>
            <color indexed="81"/>
            <rFont val="MS P ゴシック"/>
            <family val="2"/>
          </rPr>
          <t>=CIQ($B216, "IQ_EBITDA_CAPEX_INT", $C216)</t>
        </r>
      </text>
    </comment>
    <comment ref="AO216" authorId="0" shapeId="0" xr:uid="{22D05EDB-012A-4487-B26A-A4F57E845700}">
      <text>
        <r>
          <rPr>
            <b/>
            <sz val="9"/>
            <color indexed="81"/>
            <rFont val="MS P ゴシック"/>
            <family val="2"/>
          </rPr>
          <t>=CIQ($B216, "IQ_TOTAL_DEBT_EBITDA", $C216)</t>
        </r>
      </text>
    </comment>
    <comment ref="AP216" authorId="0" shapeId="0" xr:uid="{2803D6A8-A038-496B-9DD4-CC90CA64BCFD}">
      <text>
        <r>
          <rPr>
            <b/>
            <sz val="9"/>
            <color indexed="81"/>
            <rFont val="MS P ゴシック"/>
            <family val="2"/>
          </rPr>
          <t>=CIQ($B216, "IQ_NET_DEBT_EBITDA", $C216)</t>
        </r>
      </text>
    </comment>
    <comment ref="AQ216" authorId="0" shapeId="0" xr:uid="{31BE5690-1D80-4B2B-8A05-BCB38B08E9B7}">
      <text>
        <r>
          <rPr>
            <b/>
            <sz val="9"/>
            <color indexed="81"/>
            <rFont val="MS P ゴシック"/>
            <family val="2"/>
          </rPr>
          <t>=CIQ($B216, "IQ_TOTAL_DEBT_EBITDA_CAPEX", $C216)</t>
        </r>
      </text>
    </comment>
    <comment ref="AR216" authorId="0" shapeId="0" xr:uid="{EA5ECD70-1CD1-4E92-87AE-C7DFFE64A32E}">
      <text>
        <r>
          <rPr>
            <b/>
            <sz val="9"/>
            <color indexed="81"/>
            <rFont val="MS P ゴシック"/>
            <family val="2"/>
          </rPr>
          <t>=CIQ($B216, "IQ_NET_DEBT_EBITDA_CAPEX", $C216)</t>
        </r>
      </text>
    </comment>
    <comment ref="AS216" authorId="0" shapeId="0" xr:uid="{5A65DEE5-7EE3-4E7D-9ECD-37D8B116D08A}">
      <text>
        <r>
          <rPr>
            <b/>
            <sz val="9"/>
            <color indexed="81"/>
            <rFont val="MS P ゴシック"/>
            <family val="2"/>
          </rPr>
          <t>=CIQ($B216, "IQ_Z_SCORE", $C216)</t>
        </r>
      </text>
    </comment>
    <comment ref="H217" authorId="0" shapeId="0" xr:uid="{E92B5C31-74F1-4869-97D8-09DE83952552}">
      <text>
        <r>
          <rPr>
            <b/>
            <sz val="9"/>
            <color indexed="81"/>
            <rFont val="MS P ゴシック"/>
            <family val="2"/>
          </rPr>
          <t>=CIQ($B217, "IQ_RETURN_CAPITAL", $C217)/100</t>
        </r>
      </text>
    </comment>
    <comment ref="I217" authorId="0" shapeId="0" xr:uid="{91BD47E6-DD08-477E-82AB-B738D64258D3}">
      <text>
        <r>
          <rPr>
            <b/>
            <sz val="9"/>
            <color indexed="81"/>
            <rFont val="MS P ゴシック"/>
            <family val="2"/>
          </rPr>
          <t>=CIQ($B217, "IQ_RETURN_COMMON_EQUITY", $C217)/100</t>
        </r>
      </text>
    </comment>
    <comment ref="K217" authorId="0" shapeId="0" xr:uid="{C01F43F3-3417-4804-9755-F81E14E12AC8}">
      <text>
        <r>
          <rPr>
            <b/>
            <sz val="9"/>
            <color indexed="81"/>
            <rFont val="MS P ゴシック"/>
            <family val="2"/>
          </rPr>
          <t>=CIQ($B217, "IQ_GROSS_MARGIN", $C217)/100</t>
        </r>
      </text>
    </comment>
    <comment ref="L217" authorId="0" shapeId="0" xr:uid="{3ADDC895-2AC5-43A7-B0D1-7C8DB6F0A292}">
      <text>
        <r>
          <rPr>
            <b/>
            <sz val="9"/>
            <color indexed="81"/>
            <rFont val="MS P ゴシック"/>
            <family val="2"/>
          </rPr>
          <t>=CIQ($B217, "IQ_SGA_MARGIN", $C217)/100</t>
        </r>
      </text>
    </comment>
    <comment ref="M217" authorId="0" shapeId="0" xr:uid="{D632EAC4-CB0D-4D51-8C00-0D704F089E52}">
      <text>
        <r>
          <rPr>
            <b/>
            <sz val="9"/>
            <color indexed="81"/>
            <rFont val="MS P ゴシック"/>
            <family val="2"/>
          </rPr>
          <t>=CIQ($B217, "IQ_EBITDA_MARGIN", $C217)/100</t>
        </r>
      </text>
    </comment>
    <comment ref="N217" authorId="0" shapeId="0" xr:uid="{1F92E30B-2584-44AC-832C-31BB5CEC8890}">
      <text>
        <r>
          <rPr>
            <b/>
            <sz val="9"/>
            <color indexed="81"/>
            <rFont val="MS P ゴシック"/>
            <family val="2"/>
          </rPr>
          <t>=CIQ($B217, "IQ_EBITA_MARGIN", $C217)/100</t>
        </r>
      </text>
    </comment>
    <comment ref="O217" authorId="0" shapeId="0" xr:uid="{E97A364D-319E-4242-ABE0-056ADCCFF780}">
      <text>
        <r>
          <rPr>
            <b/>
            <sz val="9"/>
            <color indexed="81"/>
            <rFont val="MS P ゴシック"/>
            <family val="2"/>
          </rPr>
          <t>=CIQ($B217, "IQ_EBIT_MARGIN", $C217)/100</t>
        </r>
      </text>
    </comment>
    <comment ref="P217" authorId="0" shapeId="0" xr:uid="{3721C281-4FE7-4F92-AF9B-F0DB637551A0}">
      <text>
        <r>
          <rPr>
            <b/>
            <sz val="9"/>
            <color indexed="81"/>
            <rFont val="MS P ゴシック"/>
            <family val="2"/>
          </rPr>
          <t>=CIQ($B217, "IQ_EARNING_CO_MARGIN", $C217)/100</t>
        </r>
      </text>
    </comment>
    <comment ref="Q217" authorId="0" shapeId="0" xr:uid="{433C3E6D-36E9-4E54-8746-9998D036CE5E}">
      <text>
        <r>
          <rPr>
            <b/>
            <sz val="9"/>
            <color indexed="81"/>
            <rFont val="MS P ゴシック"/>
            <family val="2"/>
          </rPr>
          <t>=CIQ($B217, "IQ_NI_MARGIN", $C217)/100</t>
        </r>
      </text>
    </comment>
    <comment ref="R217" authorId="0" shapeId="0" xr:uid="{A5697085-F1A0-4BE3-AC2A-220944326C91}">
      <text>
        <r>
          <rPr>
            <b/>
            <sz val="9"/>
            <color indexed="81"/>
            <rFont val="MS P ゴシック"/>
            <family val="2"/>
          </rPr>
          <t>=CIQ($B217, "IQ_NI_AVAIL_EXCL_MARGIN", $C217)/100</t>
        </r>
      </text>
    </comment>
    <comment ref="T217" authorId="0" shapeId="0" xr:uid="{32A62F9C-80F8-460B-8C9C-2303DF944042}">
      <text>
        <r>
          <rPr>
            <b/>
            <sz val="9"/>
            <color indexed="81"/>
            <rFont val="MS P ゴシック"/>
            <family val="2"/>
          </rPr>
          <t>=CIQ($B217, "IQ_ASSET_TURNS", $C217)</t>
        </r>
      </text>
    </comment>
    <comment ref="U217" authorId="0" shapeId="0" xr:uid="{1852F595-9B6A-4961-99F9-26BDEFBF977E}">
      <text>
        <r>
          <rPr>
            <b/>
            <sz val="9"/>
            <color indexed="81"/>
            <rFont val="MS P ゴシック"/>
            <family val="2"/>
          </rPr>
          <t>=CIQ($B217, "IQ_FIXED_ASSET_TURNS", $C217)</t>
        </r>
      </text>
    </comment>
    <comment ref="V217" authorId="0" shapeId="0" xr:uid="{922F5002-E898-4A0A-9718-F74A58C0AE13}">
      <text>
        <r>
          <rPr>
            <b/>
            <sz val="9"/>
            <color indexed="81"/>
            <rFont val="MS P ゴシック"/>
            <family val="2"/>
          </rPr>
          <t>=CIQ($B217, "IQ_AR_TURNS", $C217)</t>
        </r>
      </text>
    </comment>
    <comment ref="W217" authorId="0" shapeId="0" xr:uid="{768DD89E-C05A-4648-8464-03D6CB2CFC73}">
      <text>
        <r>
          <rPr>
            <b/>
            <sz val="9"/>
            <color indexed="81"/>
            <rFont val="MS P ゴシック"/>
            <family val="2"/>
          </rPr>
          <t>=CIQ($B217, "IQ_INVENTORY_TURNS", $C217)</t>
        </r>
      </text>
    </comment>
    <comment ref="Y217" authorId="0" shapeId="0" xr:uid="{73B39250-FC4A-4A82-A06C-99CEFA6C91D1}">
      <text>
        <r>
          <rPr>
            <b/>
            <sz val="9"/>
            <color indexed="81"/>
            <rFont val="MS P ゴシック"/>
            <family val="2"/>
          </rPr>
          <t>=CIQ($B217, "IQ_CURRENT_RATIO", $C217)</t>
        </r>
      </text>
    </comment>
    <comment ref="Z217" authorId="0" shapeId="0" xr:uid="{A151B2F8-5030-4C2B-8F3C-DE63D60C9572}">
      <text>
        <r>
          <rPr>
            <b/>
            <sz val="9"/>
            <color indexed="81"/>
            <rFont val="MS P ゴシック"/>
            <family val="2"/>
          </rPr>
          <t>=CIQ($B217, "IQ_QUICK_RATIO", $C217)</t>
        </r>
      </text>
    </comment>
    <comment ref="AA217" authorId="0" shapeId="0" xr:uid="{516576CE-37BC-4028-9333-052A31FF6F9F}">
      <text>
        <r>
          <rPr>
            <b/>
            <sz val="9"/>
            <color indexed="81"/>
            <rFont val="MS P ゴシック"/>
            <family val="2"/>
          </rPr>
          <t>=CIQ($B217, "IQ_CFO_CURRENT_LIAB", $C217)</t>
        </r>
      </text>
    </comment>
    <comment ref="AB217" authorId="0" shapeId="0" xr:uid="{492BBB5A-7425-4DFD-B0BA-B6971A64BC96}">
      <text>
        <r>
          <rPr>
            <b/>
            <sz val="9"/>
            <color indexed="81"/>
            <rFont val="MS P ゴシック"/>
            <family val="2"/>
          </rPr>
          <t>=CIQ($B217, "IQ_DAYS_SALES_OUT", $C217)</t>
        </r>
      </text>
    </comment>
    <comment ref="AC217" authorId="0" shapeId="0" xr:uid="{29F03E2D-0F02-4D73-A2B2-6AD0A9AD1E1E}">
      <text>
        <r>
          <rPr>
            <b/>
            <sz val="9"/>
            <color indexed="81"/>
            <rFont val="MS P ゴシック"/>
            <family val="2"/>
          </rPr>
          <t>=CIQ($B217, "IQ_DAYS_INVENTORY_OUT", $C217)</t>
        </r>
      </text>
    </comment>
    <comment ref="AD217" authorId="0" shapeId="0" xr:uid="{9BEF833E-1158-44EC-8533-5D21F0AAD739}">
      <text>
        <r>
          <rPr>
            <b/>
            <sz val="9"/>
            <color indexed="81"/>
            <rFont val="MS P ゴシック"/>
            <family val="2"/>
          </rPr>
          <t>=CIQ($B217, "IQ_DAYS_PAYABLE_OUT", $C217)</t>
        </r>
      </text>
    </comment>
    <comment ref="AE217" authorId="0" shapeId="0" xr:uid="{A2B5CC7F-8EBC-4F2E-AADB-9962E0726B54}">
      <text>
        <r>
          <rPr>
            <b/>
            <sz val="9"/>
            <color indexed="81"/>
            <rFont val="MS P ゴシック"/>
            <family val="2"/>
          </rPr>
          <t>=CIQ($B217, "IQ_CASH_CONVERSION", $C217)</t>
        </r>
      </text>
    </comment>
    <comment ref="AG217" authorId="0" shapeId="0" xr:uid="{82FF2E29-85C1-45CE-861E-D514D661F761}">
      <text>
        <r>
          <rPr>
            <b/>
            <sz val="9"/>
            <color indexed="81"/>
            <rFont val="MS P ゴシック"/>
            <family val="2"/>
          </rPr>
          <t>=CIQ($B217, "IQ_TOTAL_DEBT_EQUITY", $C217)</t>
        </r>
      </text>
    </comment>
    <comment ref="AH217" authorId="0" shapeId="0" xr:uid="{5BDE235F-0F88-4B44-B768-32DCDDD878A5}">
      <text>
        <r>
          <rPr>
            <b/>
            <sz val="9"/>
            <color indexed="81"/>
            <rFont val="MS P ゴシック"/>
            <family val="2"/>
          </rPr>
          <t>=CIQ($B217, "IQ_TOTAL_DEBT_CAPITAL", $C217)</t>
        </r>
      </text>
    </comment>
    <comment ref="AI217" authorId="0" shapeId="0" xr:uid="{E11FD508-A4EE-443A-9E4A-57572A06CBE6}">
      <text>
        <r>
          <rPr>
            <b/>
            <sz val="9"/>
            <color indexed="81"/>
            <rFont val="MS P ゴシック"/>
            <family val="2"/>
          </rPr>
          <t>=CIQ($B217, "IQ_LT_DEBT_EQUITY", $C217)</t>
        </r>
      </text>
    </comment>
    <comment ref="AJ217" authorId="0" shapeId="0" xr:uid="{BF7616B3-67D6-49B0-893D-B5CDD36648FB}">
      <text>
        <r>
          <rPr>
            <b/>
            <sz val="9"/>
            <color indexed="81"/>
            <rFont val="MS P ゴシック"/>
            <family val="2"/>
          </rPr>
          <t>=CIQ($B217, "IQ_LT_DEBT_CAPITAL", $C217)</t>
        </r>
      </text>
    </comment>
    <comment ref="AK217" authorId="0" shapeId="0" xr:uid="{00552CB6-CB82-4998-B8FA-E6F095FB1100}">
      <text>
        <r>
          <rPr>
            <b/>
            <sz val="9"/>
            <color indexed="81"/>
            <rFont val="MS P ゴシック"/>
            <family val="2"/>
          </rPr>
          <t>=CIQ($B217, "IQ_TOTAL_LIAB_TOTAL_ASSETS", $C217)</t>
        </r>
      </text>
    </comment>
    <comment ref="AL217" authorId="0" shapeId="0" xr:uid="{882A9573-BCC3-4F60-A0A7-7FB5B321364D}">
      <text>
        <r>
          <rPr>
            <b/>
            <sz val="9"/>
            <color indexed="81"/>
            <rFont val="MS P ゴシック"/>
            <family val="2"/>
          </rPr>
          <t>=CIQ($B217, "IQ_EBIT_INT", $C217)</t>
        </r>
      </text>
    </comment>
    <comment ref="AM217" authorId="0" shapeId="0" xr:uid="{1305F130-08D8-4111-B724-49184A29CC43}">
      <text>
        <r>
          <rPr>
            <b/>
            <sz val="9"/>
            <color indexed="81"/>
            <rFont val="MS P ゴシック"/>
            <family val="2"/>
          </rPr>
          <t>=CIQ($B217, "IQ_EBITDA_INT", $C217)</t>
        </r>
      </text>
    </comment>
    <comment ref="AN217" authorId="0" shapeId="0" xr:uid="{BE93B847-067C-4D1D-9623-1307EC4AA514}">
      <text>
        <r>
          <rPr>
            <b/>
            <sz val="9"/>
            <color indexed="81"/>
            <rFont val="MS P ゴシック"/>
            <family val="2"/>
          </rPr>
          <t>=CIQ($B217, "IQ_EBITDA_CAPEX_INT", $C217)</t>
        </r>
      </text>
    </comment>
    <comment ref="AO217" authorId="0" shapeId="0" xr:uid="{621BADE4-8651-497D-A5B6-E3F50548AF8E}">
      <text>
        <r>
          <rPr>
            <b/>
            <sz val="9"/>
            <color indexed="81"/>
            <rFont val="MS P ゴシック"/>
            <family val="2"/>
          </rPr>
          <t>=CIQ($B217, "IQ_TOTAL_DEBT_EBITDA", $C217)</t>
        </r>
      </text>
    </comment>
    <comment ref="AP217" authorId="0" shapeId="0" xr:uid="{48FA2D24-1D53-49BA-A8DD-58EFE19A9A83}">
      <text>
        <r>
          <rPr>
            <b/>
            <sz val="9"/>
            <color indexed="81"/>
            <rFont val="MS P ゴシック"/>
            <family val="2"/>
          </rPr>
          <t>=CIQ($B217, "IQ_NET_DEBT_EBITDA", $C217)</t>
        </r>
      </text>
    </comment>
    <comment ref="AQ217" authorId="0" shapeId="0" xr:uid="{37A4E19C-DDA8-4733-B747-B7C6B163EE8C}">
      <text>
        <r>
          <rPr>
            <b/>
            <sz val="9"/>
            <color indexed="81"/>
            <rFont val="MS P ゴシック"/>
            <family val="2"/>
          </rPr>
          <t>=CIQ($B217, "IQ_TOTAL_DEBT_EBITDA_CAPEX", $C217)</t>
        </r>
      </text>
    </comment>
    <comment ref="AR217" authorId="0" shapeId="0" xr:uid="{023E351B-501B-4809-A54D-AC4DFAA6F7F0}">
      <text>
        <r>
          <rPr>
            <b/>
            <sz val="9"/>
            <color indexed="81"/>
            <rFont val="MS P ゴシック"/>
            <family val="2"/>
          </rPr>
          <t>=CIQ($B217, "IQ_NET_DEBT_EBITDA_CAPEX", $C217)</t>
        </r>
      </text>
    </comment>
    <comment ref="AS217" authorId="0" shapeId="0" xr:uid="{5E9FEF00-A6C0-4422-99FB-399FD021A4EF}">
      <text>
        <r>
          <rPr>
            <b/>
            <sz val="9"/>
            <color indexed="81"/>
            <rFont val="MS P ゴシック"/>
            <family val="2"/>
          </rPr>
          <t>=CIQ($B217, "IQ_Z_SCORE", $C217)</t>
        </r>
      </text>
    </comment>
    <comment ref="H218" authorId="0" shapeId="0" xr:uid="{0BB00C31-C6B9-4CA5-A2AF-ADFA70FD59D6}">
      <text>
        <r>
          <rPr>
            <b/>
            <sz val="9"/>
            <color indexed="81"/>
            <rFont val="MS P ゴシック"/>
            <family val="2"/>
          </rPr>
          <t>=CIQ($B218, "IQ_RETURN_CAPITAL", $C218)/100</t>
        </r>
      </text>
    </comment>
    <comment ref="I218" authorId="0" shapeId="0" xr:uid="{1DF10E7A-0552-49E2-88BB-373E52AEA56B}">
      <text>
        <r>
          <rPr>
            <b/>
            <sz val="9"/>
            <color indexed="81"/>
            <rFont val="MS P ゴシック"/>
            <family val="2"/>
          </rPr>
          <t>=CIQ($B218, "IQ_RETURN_COMMON_EQUITY", $C218)/100</t>
        </r>
      </text>
    </comment>
    <comment ref="K218" authorId="0" shapeId="0" xr:uid="{AFDC7AD8-1E8A-4B92-846A-1A909F6C497E}">
      <text>
        <r>
          <rPr>
            <b/>
            <sz val="9"/>
            <color indexed="81"/>
            <rFont val="MS P ゴシック"/>
            <family val="2"/>
          </rPr>
          <t>=CIQ($B218, "IQ_GROSS_MARGIN", $C218)/100</t>
        </r>
      </text>
    </comment>
    <comment ref="L218" authorId="0" shapeId="0" xr:uid="{61F62B15-4932-4F00-A78F-C1A1BAC1C42A}">
      <text>
        <r>
          <rPr>
            <b/>
            <sz val="9"/>
            <color indexed="81"/>
            <rFont val="MS P ゴシック"/>
            <family val="2"/>
          </rPr>
          <t>=CIQ($B218, "IQ_SGA_MARGIN", $C218)/100</t>
        </r>
      </text>
    </comment>
    <comment ref="M218" authorId="0" shapeId="0" xr:uid="{B5291600-898B-493D-8482-B319EC956C60}">
      <text>
        <r>
          <rPr>
            <b/>
            <sz val="9"/>
            <color indexed="81"/>
            <rFont val="MS P ゴシック"/>
            <family val="2"/>
          </rPr>
          <t>=CIQ($B218, "IQ_EBITDA_MARGIN", $C218)/100</t>
        </r>
      </text>
    </comment>
    <comment ref="N218" authorId="0" shapeId="0" xr:uid="{3FDBFA5E-32B0-44FC-BF2D-43C7949FE7BC}">
      <text>
        <r>
          <rPr>
            <b/>
            <sz val="9"/>
            <color indexed="81"/>
            <rFont val="MS P ゴシック"/>
            <family val="2"/>
          </rPr>
          <t>=CIQ($B218, "IQ_EBITA_MARGIN", $C218)/100</t>
        </r>
      </text>
    </comment>
    <comment ref="O218" authorId="0" shapeId="0" xr:uid="{2D06CABC-2EFC-4FE0-84AC-DDD5451706DF}">
      <text>
        <r>
          <rPr>
            <b/>
            <sz val="9"/>
            <color indexed="81"/>
            <rFont val="MS P ゴシック"/>
            <family val="2"/>
          </rPr>
          <t>=CIQ($B218, "IQ_EBIT_MARGIN", $C218)/100</t>
        </r>
      </text>
    </comment>
    <comment ref="P218" authorId="0" shapeId="0" xr:uid="{9C5BEC39-9556-4E00-93CC-D4B7673A5121}">
      <text>
        <r>
          <rPr>
            <b/>
            <sz val="9"/>
            <color indexed="81"/>
            <rFont val="MS P ゴシック"/>
            <family val="2"/>
          </rPr>
          <t>=CIQ($B218, "IQ_EARNING_CO_MARGIN", $C218)/100</t>
        </r>
      </text>
    </comment>
    <comment ref="Q218" authorId="0" shapeId="0" xr:uid="{C33CB58B-0588-406F-BFD8-4D297E963EFC}">
      <text>
        <r>
          <rPr>
            <b/>
            <sz val="9"/>
            <color indexed="81"/>
            <rFont val="MS P ゴシック"/>
            <family val="2"/>
          </rPr>
          <t>=CIQ($B218, "IQ_NI_MARGIN", $C218)/100</t>
        </r>
      </text>
    </comment>
    <comment ref="R218" authorId="0" shapeId="0" xr:uid="{A9ED7C4B-9F73-478E-B936-26C2081663F7}">
      <text>
        <r>
          <rPr>
            <b/>
            <sz val="9"/>
            <color indexed="81"/>
            <rFont val="MS P ゴシック"/>
            <family val="2"/>
          </rPr>
          <t>=CIQ($B218, "IQ_NI_AVAIL_EXCL_MARGIN", $C218)/100</t>
        </r>
      </text>
    </comment>
    <comment ref="T218" authorId="0" shapeId="0" xr:uid="{90A44201-5728-4D6A-9659-459AAB0453DF}">
      <text>
        <r>
          <rPr>
            <b/>
            <sz val="9"/>
            <color indexed="81"/>
            <rFont val="MS P ゴシック"/>
            <family val="2"/>
          </rPr>
          <t>=CIQ($B218, "IQ_ASSET_TURNS", $C218)</t>
        </r>
      </text>
    </comment>
    <comment ref="U218" authorId="0" shapeId="0" xr:uid="{09CA6E02-B338-4150-B355-47EA8E1261B2}">
      <text>
        <r>
          <rPr>
            <b/>
            <sz val="9"/>
            <color indexed="81"/>
            <rFont val="MS P ゴシック"/>
            <family val="2"/>
          </rPr>
          <t>=CIQ($B218, "IQ_FIXED_ASSET_TURNS", $C218)</t>
        </r>
      </text>
    </comment>
    <comment ref="V218" authorId="0" shapeId="0" xr:uid="{A11BF8DF-1801-4D9D-B9A2-CEC4C1367F1A}">
      <text>
        <r>
          <rPr>
            <b/>
            <sz val="9"/>
            <color indexed="81"/>
            <rFont val="MS P ゴシック"/>
            <family val="2"/>
          </rPr>
          <t>=CIQ($B218, "IQ_AR_TURNS", $C218)</t>
        </r>
      </text>
    </comment>
    <comment ref="W218" authorId="0" shapeId="0" xr:uid="{5F396535-7B33-4A2B-8712-93F3551DA12C}">
      <text>
        <r>
          <rPr>
            <b/>
            <sz val="9"/>
            <color indexed="81"/>
            <rFont val="MS P ゴシック"/>
            <family val="2"/>
          </rPr>
          <t>=CIQ($B218, "IQ_INVENTORY_TURNS", $C218)</t>
        </r>
      </text>
    </comment>
    <comment ref="Y218" authorId="0" shapeId="0" xr:uid="{15BB6A36-38FE-40F1-96EF-6FB3D346F672}">
      <text>
        <r>
          <rPr>
            <b/>
            <sz val="9"/>
            <color indexed="81"/>
            <rFont val="MS P ゴシック"/>
            <family val="2"/>
          </rPr>
          <t>=CIQ($B218, "IQ_CURRENT_RATIO", $C218)</t>
        </r>
      </text>
    </comment>
    <comment ref="Z218" authorId="0" shapeId="0" xr:uid="{43AA5867-B440-4472-8C61-CFB7F64B670A}">
      <text>
        <r>
          <rPr>
            <b/>
            <sz val="9"/>
            <color indexed="81"/>
            <rFont val="MS P ゴシック"/>
            <family val="2"/>
          </rPr>
          <t>=CIQ($B218, "IQ_QUICK_RATIO", $C218)</t>
        </r>
      </text>
    </comment>
    <comment ref="AA218" authorId="0" shapeId="0" xr:uid="{368EB2EF-B1D6-4BB7-9850-67082263930D}">
      <text>
        <r>
          <rPr>
            <b/>
            <sz val="9"/>
            <color indexed="81"/>
            <rFont val="MS P ゴシック"/>
            <family val="2"/>
          </rPr>
          <t>=CIQ($B218, "IQ_CFO_CURRENT_LIAB", $C218)</t>
        </r>
      </text>
    </comment>
    <comment ref="AB218" authorId="0" shapeId="0" xr:uid="{85CE3A02-BD7F-4F3F-9E63-6A9854320CD9}">
      <text>
        <r>
          <rPr>
            <b/>
            <sz val="9"/>
            <color indexed="81"/>
            <rFont val="MS P ゴシック"/>
            <family val="2"/>
          </rPr>
          <t>=CIQ($B218, "IQ_DAYS_SALES_OUT", $C218)</t>
        </r>
      </text>
    </comment>
    <comment ref="AC218" authorId="0" shapeId="0" xr:uid="{8A543EBF-837C-42CE-827B-92D80921BA97}">
      <text>
        <r>
          <rPr>
            <b/>
            <sz val="9"/>
            <color indexed="81"/>
            <rFont val="MS P ゴシック"/>
            <family val="2"/>
          </rPr>
          <t>=CIQ($B218, "IQ_DAYS_INVENTORY_OUT", $C218)</t>
        </r>
      </text>
    </comment>
    <comment ref="AD218" authorId="0" shapeId="0" xr:uid="{E86470B0-98B5-4EE2-B03D-4A8A55E7E071}">
      <text>
        <r>
          <rPr>
            <b/>
            <sz val="9"/>
            <color indexed="81"/>
            <rFont val="MS P ゴシック"/>
            <family val="2"/>
          </rPr>
          <t>=CIQ($B218, "IQ_DAYS_PAYABLE_OUT", $C218)</t>
        </r>
      </text>
    </comment>
    <comment ref="AE218" authorId="0" shapeId="0" xr:uid="{A8FC764E-79AE-47B8-8F39-B226A69C4A61}">
      <text>
        <r>
          <rPr>
            <b/>
            <sz val="9"/>
            <color indexed="81"/>
            <rFont val="MS P ゴシック"/>
            <family val="2"/>
          </rPr>
          <t>=CIQ($B218, "IQ_CASH_CONVERSION", $C218)</t>
        </r>
      </text>
    </comment>
    <comment ref="AG218" authorId="0" shapeId="0" xr:uid="{5805EC91-3AAA-421D-8E23-B6C410044074}">
      <text>
        <r>
          <rPr>
            <b/>
            <sz val="9"/>
            <color indexed="81"/>
            <rFont val="MS P ゴシック"/>
            <family val="2"/>
          </rPr>
          <t>=CIQ($B218, "IQ_TOTAL_DEBT_EQUITY", $C218)</t>
        </r>
      </text>
    </comment>
    <comment ref="AH218" authorId="0" shapeId="0" xr:uid="{9BC992B0-EB3C-4A18-9237-90BE8D3D9020}">
      <text>
        <r>
          <rPr>
            <b/>
            <sz val="9"/>
            <color indexed="81"/>
            <rFont val="MS P ゴシック"/>
            <family val="2"/>
          </rPr>
          <t>=CIQ($B218, "IQ_TOTAL_DEBT_CAPITAL", $C218)</t>
        </r>
      </text>
    </comment>
    <comment ref="AI218" authorId="0" shapeId="0" xr:uid="{6173F8B6-B0FC-4E58-A2DF-52A42DBE9F74}">
      <text>
        <r>
          <rPr>
            <b/>
            <sz val="9"/>
            <color indexed="81"/>
            <rFont val="MS P ゴシック"/>
            <family val="2"/>
          </rPr>
          <t>=CIQ($B218, "IQ_LT_DEBT_EQUITY", $C218)</t>
        </r>
      </text>
    </comment>
    <comment ref="AJ218" authorId="0" shapeId="0" xr:uid="{C575FFE0-053F-4464-9E5B-B70AE340FA36}">
      <text>
        <r>
          <rPr>
            <b/>
            <sz val="9"/>
            <color indexed="81"/>
            <rFont val="MS P ゴシック"/>
            <family val="2"/>
          </rPr>
          <t>=CIQ($B218, "IQ_LT_DEBT_CAPITAL", $C218)</t>
        </r>
      </text>
    </comment>
    <comment ref="AK218" authorId="0" shapeId="0" xr:uid="{D6AA0741-81BD-422C-8F1E-85316D84B1B5}">
      <text>
        <r>
          <rPr>
            <b/>
            <sz val="9"/>
            <color indexed="81"/>
            <rFont val="MS P ゴシック"/>
            <family val="2"/>
          </rPr>
          <t>=CIQ($B218, "IQ_TOTAL_LIAB_TOTAL_ASSETS", $C218)</t>
        </r>
      </text>
    </comment>
    <comment ref="AL218" authorId="0" shapeId="0" xr:uid="{115335E8-3978-45CF-ACA8-BE4121B04D46}">
      <text>
        <r>
          <rPr>
            <b/>
            <sz val="9"/>
            <color indexed="81"/>
            <rFont val="MS P ゴシック"/>
            <family val="2"/>
          </rPr>
          <t>=CIQ($B218, "IQ_EBIT_INT", $C218)</t>
        </r>
      </text>
    </comment>
    <comment ref="AM218" authorId="0" shapeId="0" xr:uid="{04FC5626-26AF-41D5-9DF3-4E164D230312}">
      <text>
        <r>
          <rPr>
            <b/>
            <sz val="9"/>
            <color indexed="81"/>
            <rFont val="MS P ゴシック"/>
            <family val="2"/>
          </rPr>
          <t>=CIQ($B218, "IQ_EBITDA_INT", $C218)</t>
        </r>
      </text>
    </comment>
    <comment ref="AN218" authorId="0" shapeId="0" xr:uid="{73440345-3165-4610-9523-3E79C06DB25A}">
      <text>
        <r>
          <rPr>
            <b/>
            <sz val="9"/>
            <color indexed="81"/>
            <rFont val="MS P ゴシック"/>
            <family val="2"/>
          </rPr>
          <t>=CIQ($B218, "IQ_EBITDA_CAPEX_INT", $C218)</t>
        </r>
      </text>
    </comment>
    <comment ref="AO218" authorId="0" shapeId="0" xr:uid="{88A2A8D2-5599-44C6-B00F-CE4983661CBC}">
      <text>
        <r>
          <rPr>
            <b/>
            <sz val="9"/>
            <color indexed="81"/>
            <rFont val="MS P ゴシック"/>
            <family val="2"/>
          </rPr>
          <t>=CIQ($B218, "IQ_TOTAL_DEBT_EBITDA", $C218)</t>
        </r>
      </text>
    </comment>
    <comment ref="AP218" authorId="0" shapeId="0" xr:uid="{AFC460DD-B94A-4362-8628-EBC01F14DC93}">
      <text>
        <r>
          <rPr>
            <b/>
            <sz val="9"/>
            <color indexed="81"/>
            <rFont val="MS P ゴシック"/>
            <family val="2"/>
          </rPr>
          <t>=CIQ($B218, "IQ_NET_DEBT_EBITDA", $C218)</t>
        </r>
      </text>
    </comment>
    <comment ref="AQ218" authorId="0" shapeId="0" xr:uid="{8012828C-7E37-48FD-A942-FBCB5BDAB018}">
      <text>
        <r>
          <rPr>
            <b/>
            <sz val="9"/>
            <color indexed="81"/>
            <rFont val="MS P ゴシック"/>
            <family val="2"/>
          </rPr>
          <t>=CIQ($B218, "IQ_TOTAL_DEBT_EBITDA_CAPEX", $C218)</t>
        </r>
      </text>
    </comment>
    <comment ref="AR218" authorId="0" shapeId="0" xr:uid="{40D27BFA-B171-4916-89B6-03F564271A91}">
      <text>
        <r>
          <rPr>
            <b/>
            <sz val="9"/>
            <color indexed="81"/>
            <rFont val="MS P ゴシック"/>
            <family val="2"/>
          </rPr>
          <t>=CIQ($B218, "IQ_NET_DEBT_EBITDA_CAPEX", $C218)</t>
        </r>
      </text>
    </comment>
    <comment ref="AS218" authorId="0" shapeId="0" xr:uid="{E11F2068-1235-42C3-AED9-5287130978A5}">
      <text>
        <r>
          <rPr>
            <b/>
            <sz val="9"/>
            <color indexed="81"/>
            <rFont val="MS P ゴシック"/>
            <family val="2"/>
          </rPr>
          <t>=CIQ($B218, "IQ_Z_SCORE", $C218)</t>
        </r>
      </text>
    </comment>
    <comment ref="H219" authorId="0" shapeId="0" xr:uid="{28DC9E0A-B200-4088-8FE4-F868146FB247}">
      <text>
        <r>
          <rPr>
            <b/>
            <sz val="9"/>
            <color indexed="81"/>
            <rFont val="MS P ゴシック"/>
            <family val="2"/>
          </rPr>
          <t>=CIQ($B219, "IQ_RETURN_CAPITAL", $C219)/100</t>
        </r>
      </text>
    </comment>
    <comment ref="I219" authorId="0" shapeId="0" xr:uid="{5AB683F6-6923-48D6-BD90-29D7DA49CFE4}">
      <text>
        <r>
          <rPr>
            <b/>
            <sz val="9"/>
            <color indexed="81"/>
            <rFont val="MS P ゴシック"/>
            <family val="2"/>
          </rPr>
          <t>=CIQ($B219, "IQ_RETURN_COMMON_EQUITY", $C219)/100</t>
        </r>
      </text>
    </comment>
    <comment ref="K219" authorId="0" shapeId="0" xr:uid="{02D66C5F-F3C5-489C-A0C3-6137F1B4E8C6}">
      <text>
        <r>
          <rPr>
            <b/>
            <sz val="9"/>
            <color indexed="81"/>
            <rFont val="MS P ゴシック"/>
            <family val="2"/>
          </rPr>
          <t>=CIQ($B219, "IQ_GROSS_MARGIN", $C219)/100</t>
        </r>
      </text>
    </comment>
    <comment ref="L219" authorId="0" shapeId="0" xr:uid="{2CB875D3-D560-4C82-91F3-9E2C8C880EA3}">
      <text>
        <r>
          <rPr>
            <b/>
            <sz val="9"/>
            <color indexed="81"/>
            <rFont val="MS P ゴシック"/>
            <family val="2"/>
          </rPr>
          <t>=CIQ($B219, "IQ_SGA_MARGIN", $C219)/100</t>
        </r>
      </text>
    </comment>
    <comment ref="M219" authorId="0" shapeId="0" xr:uid="{23328134-8C53-40FD-8C24-40E0D3553215}">
      <text>
        <r>
          <rPr>
            <b/>
            <sz val="9"/>
            <color indexed="81"/>
            <rFont val="MS P ゴシック"/>
            <family val="2"/>
          </rPr>
          <t>=CIQ($B219, "IQ_EBITDA_MARGIN", $C219)/100</t>
        </r>
      </text>
    </comment>
    <comment ref="N219" authorId="0" shapeId="0" xr:uid="{A4FE673E-2888-4A14-A049-91ECC1271E44}">
      <text>
        <r>
          <rPr>
            <b/>
            <sz val="9"/>
            <color indexed="81"/>
            <rFont val="MS P ゴシック"/>
            <family val="2"/>
          </rPr>
          <t>=CIQ($B219, "IQ_EBITA_MARGIN", $C219)/100</t>
        </r>
      </text>
    </comment>
    <comment ref="O219" authorId="0" shapeId="0" xr:uid="{47D27CEA-EA42-4A1C-B9F3-C6488977D1F8}">
      <text>
        <r>
          <rPr>
            <b/>
            <sz val="9"/>
            <color indexed="81"/>
            <rFont val="MS P ゴシック"/>
            <family val="2"/>
          </rPr>
          <t>=CIQ($B219, "IQ_EBIT_MARGIN", $C219)/100</t>
        </r>
      </text>
    </comment>
    <comment ref="P219" authorId="0" shapeId="0" xr:uid="{1024D0EE-D70D-4901-87F3-C810D028BE1A}">
      <text>
        <r>
          <rPr>
            <b/>
            <sz val="9"/>
            <color indexed="81"/>
            <rFont val="MS P ゴシック"/>
            <family val="2"/>
          </rPr>
          <t>=CIQ($B219, "IQ_EARNING_CO_MARGIN", $C219)/100</t>
        </r>
      </text>
    </comment>
    <comment ref="Q219" authorId="0" shapeId="0" xr:uid="{5E3010EF-A30C-4693-8544-1A876C8CB343}">
      <text>
        <r>
          <rPr>
            <b/>
            <sz val="9"/>
            <color indexed="81"/>
            <rFont val="MS P ゴシック"/>
            <family val="2"/>
          </rPr>
          <t>=CIQ($B219, "IQ_NI_MARGIN", $C219)/100</t>
        </r>
      </text>
    </comment>
    <comment ref="R219" authorId="0" shapeId="0" xr:uid="{BD7B4394-EFF3-4A8D-8471-AA90C8B80910}">
      <text>
        <r>
          <rPr>
            <b/>
            <sz val="9"/>
            <color indexed="81"/>
            <rFont val="MS P ゴシック"/>
            <family val="2"/>
          </rPr>
          <t>=CIQ($B219, "IQ_NI_AVAIL_EXCL_MARGIN", $C219)/100</t>
        </r>
      </text>
    </comment>
    <comment ref="T219" authorId="0" shapeId="0" xr:uid="{2D73E7AB-5046-4FC9-A522-9DA8A3890D72}">
      <text>
        <r>
          <rPr>
            <b/>
            <sz val="9"/>
            <color indexed="81"/>
            <rFont val="MS P ゴシック"/>
            <family val="2"/>
          </rPr>
          <t>=CIQ($B219, "IQ_ASSET_TURNS", $C219)</t>
        </r>
      </text>
    </comment>
    <comment ref="U219" authorId="0" shapeId="0" xr:uid="{6A6CCAB1-2F62-4CAE-9B16-F845C86DF2CF}">
      <text>
        <r>
          <rPr>
            <b/>
            <sz val="9"/>
            <color indexed="81"/>
            <rFont val="MS P ゴシック"/>
            <family val="2"/>
          </rPr>
          <t>=CIQ($B219, "IQ_FIXED_ASSET_TURNS", $C219)</t>
        </r>
      </text>
    </comment>
    <comment ref="V219" authorId="0" shapeId="0" xr:uid="{1B1F34D8-FB7C-40B8-80FE-320C72995FBE}">
      <text>
        <r>
          <rPr>
            <b/>
            <sz val="9"/>
            <color indexed="81"/>
            <rFont val="MS P ゴシック"/>
            <family val="2"/>
          </rPr>
          <t>=CIQ($B219, "IQ_AR_TURNS", $C219)</t>
        </r>
      </text>
    </comment>
    <comment ref="W219" authorId="0" shapeId="0" xr:uid="{1ED1A465-88D1-4A8B-B0F5-369BDFF588A8}">
      <text>
        <r>
          <rPr>
            <b/>
            <sz val="9"/>
            <color indexed="81"/>
            <rFont val="MS P ゴシック"/>
            <family val="2"/>
          </rPr>
          <t>=CIQ($B219, "IQ_INVENTORY_TURNS", $C219)</t>
        </r>
      </text>
    </comment>
    <comment ref="Y219" authorId="0" shapeId="0" xr:uid="{F858771B-F73B-41BC-8C5F-B6A073CAE4CA}">
      <text>
        <r>
          <rPr>
            <b/>
            <sz val="9"/>
            <color indexed="81"/>
            <rFont val="MS P ゴシック"/>
            <family val="2"/>
          </rPr>
          <t>=CIQ($B219, "IQ_CURRENT_RATIO", $C219)</t>
        </r>
      </text>
    </comment>
    <comment ref="Z219" authorId="0" shapeId="0" xr:uid="{DD338A50-B736-4D14-9CAB-4E2C506BD426}">
      <text>
        <r>
          <rPr>
            <b/>
            <sz val="9"/>
            <color indexed="81"/>
            <rFont val="MS P ゴシック"/>
            <family val="2"/>
          </rPr>
          <t>=CIQ($B219, "IQ_QUICK_RATIO", $C219)</t>
        </r>
      </text>
    </comment>
    <comment ref="AA219" authorId="0" shapeId="0" xr:uid="{2E94374F-AC29-42F7-80D2-311B6CB6A4C7}">
      <text>
        <r>
          <rPr>
            <b/>
            <sz val="9"/>
            <color indexed="81"/>
            <rFont val="MS P ゴシック"/>
            <family val="2"/>
          </rPr>
          <t>=CIQ($B219, "IQ_CFO_CURRENT_LIAB", $C219)</t>
        </r>
      </text>
    </comment>
    <comment ref="AB219" authorId="0" shapeId="0" xr:uid="{2870C200-E280-4817-A604-EDC878D7A7E2}">
      <text>
        <r>
          <rPr>
            <b/>
            <sz val="9"/>
            <color indexed="81"/>
            <rFont val="MS P ゴシック"/>
            <family val="2"/>
          </rPr>
          <t>=CIQ($B219, "IQ_DAYS_SALES_OUT", $C219)</t>
        </r>
      </text>
    </comment>
    <comment ref="AC219" authorId="0" shapeId="0" xr:uid="{A3F005CF-6A16-4894-8840-F70F1260113A}">
      <text>
        <r>
          <rPr>
            <b/>
            <sz val="9"/>
            <color indexed="81"/>
            <rFont val="MS P ゴシック"/>
            <family val="2"/>
          </rPr>
          <t>=CIQ($B219, "IQ_DAYS_INVENTORY_OUT", $C219)</t>
        </r>
      </text>
    </comment>
    <comment ref="AD219" authorId="0" shapeId="0" xr:uid="{D37F5FC9-3BC4-4F35-8E15-0C68A6CC5586}">
      <text>
        <r>
          <rPr>
            <b/>
            <sz val="9"/>
            <color indexed="81"/>
            <rFont val="MS P ゴシック"/>
            <family val="2"/>
          </rPr>
          <t>=CIQ($B219, "IQ_DAYS_PAYABLE_OUT", $C219)</t>
        </r>
      </text>
    </comment>
    <comment ref="AE219" authorId="0" shapeId="0" xr:uid="{7ADC360A-478B-4E0F-AD86-AD2B884D852F}">
      <text>
        <r>
          <rPr>
            <b/>
            <sz val="9"/>
            <color indexed="81"/>
            <rFont val="MS P ゴシック"/>
            <family val="2"/>
          </rPr>
          <t>=CIQ($B219, "IQ_CASH_CONVERSION", $C219)</t>
        </r>
      </text>
    </comment>
    <comment ref="AG219" authorId="0" shapeId="0" xr:uid="{B47C7814-6184-4ADF-BE47-CBB8263E3707}">
      <text>
        <r>
          <rPr>
            <b/>
            <sz val="9"/>
            <color indexed="81"/>
            <rFont val="MS P ゴシック"/>
            <family val="2"/>
          </rPr>
          <t>=CIQ($B219, "IQ_TOTAL_DEBT_EQUITY", $C219)</t>
        </r>
      </text>
    </comment>
    <comment ref="AH219" authorId="0" shapeId="0" xr:uid="{76B679E1-00E1-4B6C-888A-657462951FE6}">
      <text>
        <r>
          <rPr>
            <b/>
            <sz val="9"/>
            <color indexed="81"/>
            <rFont val="MS P ゴシック"/>
            <family val="2"/>
          </rPr>
          <t>=CIQ($B219, "IQ_TOTAL_DEBT_CAPITAL", $C219)</t>
        </r>
      </text>
    </comment>
    <comment ref="AI219" authorId="0" shapeId="0" xr:uid="{63A603FF-873D-4B4D-9F07-883A046B4ABE}">
      <text>
        <r>
          <rPr>
            <b/>
            <sz val="9"/>
            <color indexed="81"/>
            <rFont val="MS P ゴシック"/>
            <family val="2"/>
          </rPr>
          <t>=CIQ($B219, "IQ_LT_DEBT_EQUITY", $C219)</t>
        </r>
      </text>
    </comment>
    <comment ref="AJ219" authorId="0" shapeId="0" xr:uid="{B693B6EA-F518-44AD-9781-D5744410C76E}">
      <text>
        <r>
          <rPr>
            <b/>
            <sz val="9"/>
            <color indexed="81"/>
            <rFont val="MS P ゴシック"/>
            <family val="2"/>
          </rPr>
          <t>=CIQ($B219, "IQ_LT_DEBT_CAPITAL", $C219)</t>
        </r>
      </text>
    </comment>
    <comment ref="AK219" authorId="0" shapeId="0" xr:uid="{ED309B28-1D9E-4CFE-95EB-0610345C6342}">
      <text>
        <r>
          <rPr>
            <b/>
            <sz val="9"/>
            <color indexed="81"/>
            <rFont val="MS P ゴシック"/>
            <family val="2"/>
          </rPr>
          <t>=CIQ($B219, "IQ_TOTAL_LIAB_TOTAL_ASSETS", $C219)</t>
        </r>
      </text>
    </comment>
    <comment ref="AL219" authorId="0" shapeId="0" xr:uid="{AC7675D1-9933-4C8B-ACDD-1D261A38F2BA}">
      <text>
        <r>
          <rPr>
            <b/>
            <sz val="9"/>
            <color indexed="81"/>
            <rFont val="MS P ゴシック"/>
            <family val="2"/>
          </rPr>
          <t>=CIQ($B219, "IQ_EBIT_INT", $C219)</t>
        </r>
      </text>
    </comment>
    <comment ref="AM219" authorId="0" shapeId="0" xr:uid="{D4F7A06F-E11C-42FF-86D7-8C4B8C3FD4F2}">
      <text>
        <r>
          <rPr>
            <b/>
            <sz val="9"/>
            <color indexed="81"/>
            <rFont val="MS P ゴシック"/>
            <family val="2"/>
          </rPr>
          <t>=CIQ($B219, "IQ_EBITDA_INT", $C219)</t>
        </r>
      </text>
    </comment>
    <comment ref="AN219" authorId="0" shapeId="0" xr:uid="{11480D94-1C4D-4920-A832-E76F97934260}">
      <text>
        <r>
          <rPr>
            <b/>
            <sz val="9"/>
            <color indexed="81"/>
            <rFont val="MS P ゴシック"/>
            <family val="2"/>
          </rPr>
          <t>=CIQ($B219, "IQ_EBITDA_CAPEX_INT", $C219)</t>
        </r>
      </text>
    </comment>
    <comment ref="AO219" authorId="0" shapeId="0" xr:uid="{85A48A65-C25E-4AA1-AB76-67D4AB4C2350}">
      <text>
        <r>
          <rPr>
            <b/>
            <sz val="9"/>
            <color indexed="81"/>
            <rFont val="MS P ゴシック"/>
            <family val="2"/>
          </rPr>
          <t>=CIQ($B219, "IQ_TOTAL_DEBT_EBITDA", $C219)</t>
        </r>
      </text>
    </comment>
    <comment ref="AP219" authorId="0" shapeId="0" xr:uid="{3C97623E-C3D1-4C6D-89BD-B0DC52697EBF}">
      <text>
        <r>
          <rPr>
            <b/>
            <sz val="9"/>
            <color indexed="81"/>
            <rFont val="MS P ゴシック"/>
            <family val="2"/>
          </rPr>
          <t>=CIQ($B219, "IQ_NET_DEBT_EBITDA", $C219)</t>
        </r>
      </text>
    </comment>
    <comment ref="AQ219" authorId="0" shapeId="0" xr:uid="{8F3AA2BD-BAD4-4037-BD34-AEE6DD7D5F2E}">
      <text>
        <r>
          <rPr>
            <b/>
            <sz val="9"/>
            <color indexed="81"/>
            <rFont val="MS P ゴシック"/>
            <family val="2"/>
          </rPr>
          <t>=CIQ($B219, "IQ_TOTAL_DEBT_EBITDA_CAPEX", $C219)</t>
        </r>
      </text>
    </comment>
    <comment ref="AR219" authorId="0" shapeId="0" xr:uid="{05214F23-9865-4805-9DEA-1E0945D9917A}">
      <text>
        <r>
          <rPr>
            <b/>
            <sz val="9"/>
            <color indexed="81"/>
            <rFont val="MS P ゴシック"/>
            <family val="2"/>
          </rPr>
          <t>=CIQ($B219, "IQ_NET_DEBT_EBITDA_CAPEX", $C219)</t>
        </r>
      </text>
    </comment>
    <comment ref="AS219" authorId="0" shapeId="0" xr:uid="{9D413DEC-591B-4E55-AFD5-0C2C669F6554}">
      <text>
        <r>
          <rPr>
            <b/>
            <sz val="9"/>
            <color indexed="81"/>
            <rFont val="MS P ゴシック"/>
            <family val="2"/>
          </rPr>
          <t>=CIQ($B219, "IQ_Z_SCORE", $C219)</t>
        </r>
      </text>
    </comment>
    <comment ref="H220" authorId="0" shapeId="0" xr:uid="{C99BBD2E-326D-4F8B-8BFB-0CD015664854}">
      <text>
        <r>
          <rPr>
            <b/>
            <sz val="9"/>
            <color indexed="81"/>
            <rFont val="MS P ゴシック"/>
            <family val="2"/>
          </rPr>
          <t>=CIQ($B220, "IQ_RETURN_CAPITAL", $C220)/100</t>
        </r>
      </text>
    </comment>
    <comment ref="I220" authorId="0" shapeId="0" xr:uid="{86DB0856-E7DD-47A9-A882-F2D6AB68CDF1}">
      <text>
        <r>
          <rPr>
            <b/>
            <sz val="9"/>
            <color indexed="81"/>
            <rFont val="MS P ゴシック"/>
            <family val="2"/>
          </rPr>
          <t>=CIQ($B220, "IQ_RETURN_COMMON_EQUITY", $C220)/100</t>
        </r>
      </text>
    </comment>
    <comment ref="K220" authorId="0" shapeId="0" xr:uid="{F83150B6-4032-4C7B-9CE3-A6A81741FBA4}">
      <text>
        <r>
          <rPr>
            <b/>
            <sz val="9"/>
            <color indexed="81"/>
            <rFont val="MS P ゴシック"/>
            <family val="2"/>
          </rPr>
          <t>=CIQ($B220, "IQ_GROSS_MARGIN", $C220)/100</t>
        </r>
      </text>
    </comment>
    <comment ref="L220" authorId="0" shapeId="0" xr:uid="{DE141C96-A94C-4DCA-B8FF-38065CC6A5DB}">
      <text>
        <r>
          <rPr>
            <b/>
            <sz val="9"/>
            <color indexed="81"/>
            <rFont val="MS P ゴシック"/>
            <family val="2"/>
          </rPr>
          <t>=CIQ($B220, "IQ_SGA_MARGIN", $C220)/100</t>
        </r>
      </text>
    </comment>
    <comment ref="M220" authorId="0" shapeId="0" xr:uid="{D76604A7-97E9-40D8-A9EF-D9A554E9AFD8}">
      <text>
        <r>
          <rPr>
            <b/>
            <sz val="9"/>
            <color indexed="81"/>
            <rFont val="MS P ゴシック"/>
            <family val="2"/>
          </rPr>
          <t>=CIQ($B220, "IQ_EBITDA_MARGIN", $C220)/100</t>
        </r>
      </text>
    </comment>
    <comment ref="N220" authorId="0" shapeId="0" xr:uid="{0303E175-07F9-4A47-B1BF-BBF555AA431A}">
      <text>
        <r>
          <rPr>
            <b/>
            <sz val="9"/>
            <color indexed="81"/>
            <rFont val="MS P ゴシック"/>
            <family val="2"/>
          </rPr>
          <t>=CIQ($B220, "IQ_EBITA_MARGIN", $C220)/100</t>
        </r>
      </text>
    </comment>
    <comment ref="O220" authorId="0" shapeId="0" xr:uid="{17393305-4C28-4501-ADC7-B69DE42E39AD}">
      <text>
        <r>
          <rPr>
            <b/>
            <sz val="9"/>
            <color indexed="81"/>
            <rFont val="MS P ゴシック"/>
            <family val="2"/>
          </rPr>
          <t>=CIQ($B220, "IQ_EBIT_MARGIN", $C220)/100</t>
        </r>
      </text>
    </comment>
    <comment ref="P220" authorId="0" shapeId="0" xr:uid="{25CAFF90-5D97-4EDB-B49E-4D5F387CCBE1}">
      <text>
        <r>
          <rPr>
            <b/>
            <sz val="9"/>
            <color indexed="81"/>
            <rFont val="MS P ゴシック"/>
            <family val="2"/>
          </rPr>
          <t>=CIQ($B220, "IQ_EARNING_CO_MARGIN", $C220)/100</t>
        </r>
      </text>
    </comment>
    <comment ref="Q220" authorId="0" shapeId="0" xr:uid="{B2C201D9-3E5F-4811-8716-C6C91A1A0782}">
      <text>
        <r>
          <rPr>
            <b/>
            <sz val="9"/>
            <color indexed="81"/>
            <rFont val="MS P ゴシック"/>
            <family val="2"/>
          </rPr>
          <t>=CIQ($B220, "IQ_NI_MARGIN", $C220)/100</t>
        </r>
      </text>
    </comment>
    <comment ref="R220" authorId="0" shapeId="0" xr:uid="{5038C607-465B-4DAB-980E-DDB188872B9F}">
      <text>
        <r>
          <rPr>
            <b/>
            <sz val="9"/>
            <color indexed="81"/>
            <rFont val="MS P ゴシック"/>
            <family val="2"/>
          </rPr>
          <t>=CIQ($B220, "IQ_NI_AVAIL_EXCL_MARGIN", $C220)/100</t>
        </r>
      </text>
    </comment>
    <comment ref="T220" authorId="0" shapeId="0" xr:uid="{BB1423A1-BE10-4BD1-9BDB-7A87A0384777}">
      <text>
        <r>
          <rPr>
            <b/>
            <sz val="9"/>
            <color indexed="81"/>
            <rFont val="MS P ゴシック"/>
            <family val="2"/>
          </rPr>
          <t>=CIQ($B220, "IQ_ASSET_TURNS", $C220)</t>
        </r>
      </text>
    </comment>
    <comment ref="U220" authorId="0" shapeId="0" xr:uid="{7E861686-51A4-4E20-AFA2-8564034AC564}">
      <text>
        <r>
          <rPr>
            <b/>
            <sz val="9"/>
            <color indexed="81"/>
            <rFont val="MS P ゴシック"/>
            <family val="2"/>
          </rPr>
          <t>=CIQ($B220, "IQ_FIXED_ASSET_TURNS", $C220)</t>
        </r>
      </text>
    </comment>
    <comment ref="V220" authorId="0" shapeId="0" xr:uid="{D0C54F57-E351-4E45-863A-59B2A94BCEC8}">
      <text>
        <r>
          <rPr>
            <b/>
            <sz val="9"/>
            <color indexed="81"/>
            <rFont val="MS P ゴシック"/>
            <family val="2"/>
          </rPr>
          <t>=CIQ($B220, "IQ_AR_TURNS", $C220)</t>
        </r>
      </text>
    </comment>
    <comment ref="W220" authorId="0" shapeId="0" xr:uid="{413859E5-40EC-46BA-8B54-69053C0AEE42}">
      <text>
        <r>
          <rPr>
            <b/>
            <sz val="9"/>
            <color indexed="81"/>
            <rFont val="MS P ゴシック"/>
            <family val="2"/>
          </rPr>
          <t>=CIQ($B220, "IQ_INVENTORY_TURNS", $C220)</t>
        </r>
      </text>
    </comment>
    <comment ref="Y220" authorId="0" shapeId="0" xr:uid="{5AD29566-6CA4-49F8-861F-51E9847F2F35}">
      <text>
        <r>
          <rPr>
            <b/>
            <sz val="9"/>
            <color indexed="81"/>
            <rFont val="MS P ゴシック"/>
            <family val="2"/>
          </rPr>
          <t>=CIQ($B220, "IQ_CURRENT_RATIO", $C220)</t>
        </r>
      </text>
    </comment>
    <comment ref="Z220" authorId="0" shapeId="0" xr:uid="{8D13DB3E-FA88-4FDB-B1E4-5A38F28C6CE0}">
      <text>
        <r>
          <rPr>
            <b/>
            <sz val="9"/>
            <color indexed="81"/>
            <rFont val="MS P ゴシック"/>
            <family val="2"/>
          </rPr>
          <t>=CIQ($B220, "IQ_QUICK_RATIO", $C220)</t>
        </r>
      </text>
    </comment>
    <comment ref="AA220" authorId="0" shapeId="0" xr:uid="{E1FA5C87-BD6C-443B-9E8F-298C3318B8C1}">
      <text>
        <r>
          <rPr>
            <b/>
            <sz val="9"/>
            <color indexed="81"/>
            <rFont val="MS P ゴシック"/>
            <family val="2"/>
          </rPr>
          <t>=CIQ($B220, "IQ_CFO_CURRENT_LIAB", $C220)</t>
        </r>
      </text>
    </comment>
    <comment ref="AB220" authorId="0" shapeId="0" xr:uid="{FCCF25EF-180B-4A87-AC96-800F5F91D4B6}">
      <text>
        <r>
          <rPr>
            <b/>
            <sz val="9"/>
            <color indexed="81"/>
            <rFont val="MS P ゴシック"/>
            <family val="2"/>
          </rPr>
          <t>=CIQ($B220, "IQ_DAYS_SALES_OUT", $C220)</t>
        </r>
      </text>
    </comment>
    <comment ref="AC220" authorId="0" shapeId="0" xr:uid="{75345B29-C6D9-4C71-AFB0-683CC14D7614}">
      <text>
        <r>
          <rPr>
            <b/>
            <sz val="9"/>
            <color indexed="81"/>
            <rFont val="MS P ゴシック"/>
            <family val="2"/>
          </rPr>
          <t>=CIQ($B220, "IQ_DAYS_INVENTORY_OUT", $C220)</t>
        </r>
      </text>
    </comment>
    <comment ref="AD220" authorId="0" shapeId="0" xr:uid="{5C0A1DC0-F922-4CE8-A09F-BCFB7B7EFF29}">
      <text>
        <r>
          <rPr>
            <b/>
            <sz val="9"/>
            <color indexed="81"/>
            <rFont val="MS P ゴシック"/>
            <family val="2"/>
          </rPr>
          <t>=CIQ($B220, "IQ_DAYS_PAYABLE_OUT", $C220)</t>
        </r>
      </text>
    </comment>
    <comment ref="AE220" authorId="0" shapeId="0" xr:uid="{25F638AD-8275-4F2B-9D3F-C305F0EE7104}">
      <text>
        <r>
          <rPr>
            <b/>
            <sz val="9"/>
            <color indexed="81"/>
            <rFont val="MS P ゴシック"/>
            <family val="2"/>
          </rPr>
          <t>=CIQ($B220, "IQ_CASH_CONVERSION", $C220)</t>
        </r>
      </text>
    </comment>
    <comment ref="AG220" authorId="0" shapeId="0" xr:uid="{DBF6CDE0-BC53-444B-91F1-5AEB5CCEFED9}">
      <text>
        <r>
          <rPr>
            <b/>
            <sz val="9"/>
            <color indexed="81"/>
            <rFont val="MS P ゴシック"/>
            <family val="2"/>
          </rPr>
          <t>=CIQ($B220, "IQ_TOTAL_DEBT_EQUITY", $C220)</t>
        </r>
      </text>
    </comment>
    <comment ref="AH220" authorId="0" shapeId="0" xr:uid="{F0149338-0015-485E-A3C1-7DE751529AE2}">
      <text>
        <r>
          <rPr>
            <b/>
            <sz val="9"/>
            <color indexed="81"/>
            <rFont val="MS P ゴシック"/>
            <family val="2"/>
          </rPr>
          <t>=CIQ($B220, "IQ_TOTAL_DEBT_CAPITAL", $C220)</t>
        </r>
      </text>
    </comment>
    <comment ref="AI220" authorId="0" shapeId="0" xr:uid="{07A291B3-6DFA-4532-878E-D2E7FCAD7CF6}">
      <text>
        <r>
          <rPr>
            <b/>
            <sz val="9"/>
            <color indexed="81"/>
            <rFont val="MS P ゴシック"/>
            <family val="2"/>
          </rPr>
          <t>=CIQ($B220, "IQ_LT_DEBT_EQUITY", $C220)</t>
        </r>
      </text>
    </comment>
    <comment ref="AJ220" authorId="0" shapeId="0" xr:uid="{22FF5CED-EC7A-4DE9-AD9C-A9B0ECF0CD8F}">
      <text>
        <r>
          <rPr>
            <b/>
            <sz val="9"/>
            <color indexed="81"/>
            <rFont val="MS P ゴシック"/>
            <family val="2"/>
          </rPr>
          <t>=CIQ($B220, "IQ_LT_DEBT_CAPITAL", $C220)</t>
        </r>
      </text>
    </comment>
    <comment ref="AK220" authorId="0" shapeId="0" xr:uid="{C7CBCCC8-45E2-4015-A35D-307E231228A4}">
      <text>
        <r>
          <rPr>
            <b/>
            <sz val="9"/>
            <color indexed="81"/>
            <rFont val="MS P ゴシック"/>
            <family val="2"/>
          </rPr>
          <t>=CIQ($B220, "IQ_TOTAL_LIAB_TOTAL_ASSETS", $C220)</t>
        </r>
      </text>
    </comment>
    <comment ref="AL220" authorId="0" shapeId="0" xr:uid="{BED55806-2B49-4A52-BA0F-B9A1922380A4}">
      <text>
        <r>
          <rPr>
            <b/>
            <sz val="9"/>
            <color indexed="81"/>
            <rFont val="MS P ゴシック"/>
            <family val="2"/>
          </rPr>
          <t>=CIQ($B220, "IQ_EBIT_INT", $C220)</t>
        </r>
      </text>
    </comment>
    <comment ref="AM220" authorId="0" shapeId="0" xr:uid="{1F37F58F-BA3D-4A6B-99AD-C29392A05AE5}">
      <text>
        <r>
          <rPr>
            <b/>
            <sz val="9"/>
            <color indexed="81"/>
            <rFont val="MS P ゴシック"/>
            <family val="2"/>
          </rPr>
          <t>=CIQ($B220, "IQ_EBITDA_INT", $C220)</t>
        </r>
      </text>
    </comment>
    <comment ref="AN220" authorId="0" shapeId="0" xr:uid="{F847AB11-6F90-4E2C-A54F-FDFC07E06A94}">
      <text>
        <r>
          <rPr>
            <b/>
            <sz val="9"/>
            <color indexed="81"/>
            <rFont val="MS P ゴシック"/>
            <family val="2"/>
          </rPr>
          <t>=CIQ($B220, "IQ_EBITDA_CAPEX_INT", $C220)</t>
        </r>
      </text>
    </comment>
    <comment ref="AO220" authorId="0" shapeId="0" xr:uid="{52D1C7B6-717B-4DC1-93D6-B56D10E6EBA8}">
      <text>
        <r>
          <rPr>
            <b/>
            <sz val="9"/>
            <color indexed="81"/>
            <rFont val="MS P ゴシック"/>
            <family val="2"/>
          </rPr>
          <t>=CIQ($B220, "IQ_TOTAL_DEBT_EBITDA", $C220)</t>
        </r>
      </text>
    </comment>
    <comment ref="AP220" authorId="0" shapeId="0" xr:uid="{CE467845-1551-4C2F-849C-1967E0A17121}">
      <text>
        <r>
          <rPr>
            <b/>
            <sz val="9"/>
            <color indexed="81"/>
            <rFont val="MS P ゴシック"/>
            <family val="2"/>
          </rPr>
          <t>=CIQ($B220, "IQ_NET_DEBT_EBITDA", $C220)</t>
        </r>
      </text>
    </comment>
    <comment ref="AQ220" authorId="0" shapeId="0" xr:uid="{48098BFC-93F7-4E11-B968-A82AE0BFCCC0}">
      <text>
        <r>
          <rPr>
            <b/>
            <sz val="9"/>
            <color indexed="81"/>
            <rFont val="MS P ゴシック"/>
            <family val="2"/>
          </rPr>
          <t>=CIQ($B220, "IQ_TOTAL_DEBT_EBITDA_CAPEX", $C220)</t>
        </r>
      </text>
    </comment>
    <comment ref="AR220" authorId="0" shapeId="0" xr:uid="{6AE688F6-0323-438A-BC0E-F1C62ED27B49}">
      <text>
        <r>
          <rPr>
            <b/>
            <sz val="9"/>
            <color indexed="81"/>
            <rFont val="MS P ゴシック"/>
            <family val="2"/>
          </rPr>
          <t>=CIQ($B220, "IQ_NET_DEBT_EBITDA_CAPEX", $C220)</t>
        </r>
      </text>
    </comment>
    <comment ref="AS220" authorId="0" shapeId="0" xr:uid="{1412BBCC-07AA-425B-B39A-77FCC8AECBDA}">
      <text>
        <r>
          <rPr>
            <b/>
            <sz val="9"/>
            <color indexed="81"/>
            <rFont val="MS P ゴシック"/>
            <family val="2"/>
          </rPr>
          <t>=CIQ($B220, "IQ_Z_SCORE", $C220)</t>
        </r>
      </text>
    </comment>
    <comment ref="H221" authorId="0" shapeId="0" xr:uid="{C0F3E3ED-DA7B-4967-97BE-779329A3CEF4}">
      <text>
        <r>
          <rPr>
            <b/>
            <sz val="9"/>
            <color indexed="81"/>
            <rFont val="MS P ゴシック"/>
            <family val="2"/>
          </rPr>
          <t>=CIQ($B221, "IQ_RETURN_CAPITAL", $C221)/100</t>
        </r>
      </text>
    </comment>
    <comment ref="I221" authorId="0" shapeId="0" xr:uid="{F7FC4894-2A3F-499F-89AE-A88A83DAEE1A}">
      <text>
        <r>
          <rPr>
            <b/>
            <sz val="9"/>
            <color indexed="81"/>
            <rFont val="MS P ゴシック"/>
            <family val="2"/>
          </rPr>
          <t>=CIQ($B221, "IQ_RETURN_COMMON_EQUITY", $C221)/100</t>
        </r>
      </text>
    </comment>
    <comment ref="K221" authorId="0" shapeId="0" xr:uid="{30564138-09AB-44CE-B933-8C35789D59BC}">
      <text>
        <r>
          <rPr>
            <b/>
            <sz val="9"/>
            <color indexed="81"/>
            <rFont val="MS P ゴシック"/>
            <family val="2"/>
          </rPr>
          <t>=CIQ($B221, "IQ_GROSS_MARGIN", $C221)/100</t>
        </r>
      </text>
    </comment>
    <comment ref="L221" authorId="0" shapeId="0" xr:uid="{C23427CC-AFE4-4318-95AD-167C67652E15}">
      <text>
        <r>
          <rPr>
            <b/>
            <sz val="9"/>
            <color indexed="81"/>
            <rFont val="MS P ゴシック"/>
            <family val="2"/>
          </rPr>
          <t>=CIQ($B221, "IQ_SGA_MARGIN", $C221)/100</t>
        </r>
      </text>
    </comment>
    <comment ref="M221" authorId="0" shapeId="0" xr:uid="{27A07D68-FC79-4586-B8D2-4D08A8E219DD}">
      <text>
        <r>
          <rPr>
            <b/>
            <sz val="9"/>
            <color indexed="81"/>
            <rFont val="MS P ゴシック"/>
            <family val="2"/>
          </rPr>
          <t>=CIQ($B221, "IQ_EBITDA_MARGIN", $C221)/100</t>
        </r>
      </text>
    </comment>
    <comment ref="N221" authorId="0" shapeId="0" xr:uid="{A1855C6E-80CA-4EB4-84A7-A92F33B0D885}">
      <text>
        <r>
          <rPr>
            <b/>
            <sz val="9"/>
            <color indexed="81"/>
            <rFont val="MS P ゴシック"/>
            <family val="2"/>
          </rPr>
          <t>=CIQ($B221, "IQ_EBITA_MARGIN", $C221)/100</t>
        </r>
      </text>
    </comment>
    <comment ref="O221" authorId="0" shapeId="0" xr:uid="{462DE6BF-B8A2-47FF-A3B3-C590660A1668}">
      <text>
        <r>
          <rPr>
            <b/>
            <sz val="9"/>
            <color indexed="81"/>
            <rFont val="MS P ゴシック"/>
            <family val="2"/>
          </rPr>
          <t>=CIQ($B221, "IQ_EBIT_MARGIN", $C221)/100</t>
        </r>
      </text>
    </comment>
    <comment ref="P221" authorId="0" shapeId="0" xr:uid="{CDFCF206-F348-4DBA-88BA-716D32082B7F}">
      <text>
        <r>
          <rPr>
            <b/>
            <sz val="9"/>
            <color indexed="81"/>
            <rFont val="MS P ゴシック"/>
            <family val="2"/>
          </rPr>
          <t>=CIQ($B221, "IQ_EARNING_CO_MARGIN", $C221)/100</t>
        </r>
      </text>
    </comment>
    <comment ref="Q221" authorId="0" shapeId="0" xr:uid="{8BAD8A61-84CE-482A-924C-F80594521053}">
      <text>
        <r>
          <rPr>
            <b/>
            <sz val="9"/>
            <color indexed="81"/>
            <rFont val="MS P ゴシック"/>
            <family val="2"/>
          </rPr>
          <t>=CIQ($B221, "IQ_NI_MARGIN", $C221)/100</t>
        </r>
      </text>
    </comment>
    <comment ref="R221" authorId="0" shapeId="0" xr:uid="{22C16F6C-5EFC-4BC7-976E-C8BFAC834559}">
      <text>
        <r>
          <rPr>
            <b/>
            <sz val="9"/>
            <color indexed="81"/>
            <rFont val="MS P ゴシック"/>
            <family val="2"/>
          </rPr>
          <t>=CIQ($B221, "IQ_NI_AVAIL_EXCL_MARGIN", $C221)/100</t>
        </r>
      </text>
    </comment>
    <comment ref="T221" authorId="0" shapeId="0" xr:uid="{3F5D0C5E-78E7-4E35-BDC4-DE57209FCAE8}">
      <text>
        <r>
          <rPr>
            <b/>
            <sz val="9"/>
            <color indexed="81"/>
            <rFont val="MS P ゴシック"/>
            <family val="2"/>
          </rPr>
          <t>=CIQ($B221, "IQ_ASSET_TURNS", $C221)</t>
        </r>
      </text>
    </comment>
    <comment ref="U221" authorId="0" shapeId="0" xr:uid="{AB65B928-6B43-436B-A83C-7A7C859AB601}">
      <text>
        <r>
          <rPr>
            <b/>
            <sz val="9"/>
            <color indexed="81"/>
            <rFont val="MS P ゴシック"/>
            <family val="2"/>
          </rPr>
          <t>=CIQ($B221, "IQ_FIXED_ASSET_TURNS", $C221)</t>
        </r>
      </text>
    </comment>
    <comment ref="V221" authorId="0" shapeId="0" xr:uid="{41B7DA59-F2AB-435F-87C8-4697C2E6F65D}">
      <text>
        <r>
          <rPr>
            <b/>
            <sz val="9"/>
            <color indexed="81"/>
            <rFont val="MS P ゴシック"/>
            <family val="2"/>
          </rPr>
          <t>=CIQ($B221, "IQ_AR_TURNS", $C221)</t>
        </r>
      </text>
    </comment>
    <comment ref="W221" authorId="0" shapeId="0" xr:uid="{188D096D-8B47-49BB-BD8C-D27D87F87E7D}">
      <text>
        <r>
          <rPr>
            <b/>
            <sz val="9"/>
            <color indexed="81"/>
            <rFont val="MS P ゴシック"/>
            <family val="2"/>
          </rPr>
          <t>=CIQ($B221, "IQ_INVENTORY_TURNS", $C221)</t>
        </r>
      </text>
    </comment>
    <comment ref="Y221" authorId="0" shapeId="0" xr:uid="{7ACEC75F-BF49-442F-8651-5C8793B6461E}">
      <text>
        <r>
          <rPr>
            <b/>
            <sz val="9"/>
            <color indexed="81"/>
            <rFont val="MS P ゴシック"/>
            <family val="2"/>
          </rPr>
          <t>=CIQ($B221, "IQ_CURRENT_RATIO", $C221)</t>
        </r>
      </text>
    </comment>
    <comment ref="Z221" authorId="0" shapeId="0" xr:uid="{2AD87518-088D-46C6-A8F4-3B5C02C59387}">
      <text>
        <r>
          <rPr>
            <b/>
            <sz val="9"/>
            <color indexed="81"/>
            <rFont val="MS P ゴシック"/>
            <family val="2"/>
          </rPr>
          <t>=CIQ($B221, "IQ_QUICK_RATIO", $C221)</t>
        </r>
      </text>
    </comment>
    <comment ref="AA221" authorId="0" shapeId="0" xr:uid="{48992FED-23E2-4BC9-9A31-828E795E1BC4}">
      <text>
        <r>
          <rPr>
            <b/>
            <sz val="9"/>
            <color indexed="81"/>
            <rFont val="MS P ゴシック"/>
            <family val="2"/>
          </rPr>
          <t>=CIQ($B221, "IQ_CFO_CURRENT_LIAB", $C221)</t>
        </r>
      </text>
    </comment>
    <comment ref="AB221" authorId="0" shapeId="0" xr:uid="{C14D47B3-6EE6-4477-9E41-F0D0BDA53507}">
      <text>
        <r>
          <rPr>
            <b/>
            <sz val="9"/>
            <color indexed="81"/>
            <rFont val="MS P ゴシック"/>
            <family val="2"/>
          </rPr>
          <t>=CIQ($B221, "IQ_DAYS_SALES_OUT", $C221)</t>
        </r>
      </text>
    </comment>
    <comment ref="AC221" authorId="0" shapeId="0" xr:uid="{20C6B5C4-E64A-4611-B676-27784589FE84}">
      <text>
        <r>
          <rPr>
            <b/>
            <sz val="9"/>
            <color indexed="81"/>
            <rFont val="MS P ゴシック"/>
            <family val="2"/>
          </rPr>
          <t>=CIQ($B221, "IQ_DAYS_INVENTORY_OUT", $C221)</t>
        </r>
      </text>
    </comment>
    <comment ref="AD221" authorId="0" shapeId="0" xr:uid="{6D8670F8-9D7E-40FF-A3DD-8AA183D83017}">
      <text>
        <r>
          <rPr>
            <b/>
            <sz val="9"/>
            <color indexed="81"/>
            <rFont val="MS P ゴシック"/>
            <family val="2"/>
          </rPr>
          <t>=CIQ($B221, "IQ_DAYS_PAYABLE_OUT", $C221)</t>
        </r>
      </text>
    </comment>
    <comment ref="AE221" authorId="0" shapeId="0" xr:uid="{319AED64-EBA0-44E7-B06D-6131B386BFB0}">
      <text>
        <r>
          <rPr>
            <b/>
            <sz val="9"/>
            <color indexed="81"/>
            <rFont val="MS P ゴシック"/>
            <family val="2"/>
          </rPr>
          <t>=CIQ($B221, "IQ_CASH_CONVERSION", $C221)</t>
        </r>
      </text>
    </comment>
    <comment ref="AG221" authorId="0" shapeId="0" xr:uid="{A143ECF2-5CC7-4BD6-A429-9414CE3A5B2E}">
      <text>
        <r>
          <rPr>
            <b/>
            <sz val="9"/>
            <color indexed="81"/>
            <rFont val="MS P ゴシック"/>
            <family val="2"/>
          </rPr>
          <t>=CIQ($B221, "IQ_TOTAL_DEBT_EQUITY", $C221)</t>
        </r>
      </text>
    </comment>
    <comment ref="AH221" authorId="0" shapeId="0" xr:uid="{74BE1859-F814-4958-9B79-CC6DAC5BC92D}">
      <text>
        <r>
          <rPr>
            <b/>
            <sz val="9"/>
            <color indexed="81"/>
            <rFont val="MS P ゴシック"/>
            <family val="2"/>
          </rPr>
          <t>=CIQ($B221, "IQ_TOTAL_DEBT_CAPITAL", $C221)</t>
        </r>
      </text>
    </comment>
    <comment ref="AI221" authorId="0" shapeId="0" xr:uid="{85695FA8-378C-4C72-9318-EF1FC32CD70E}">
      <text>
        <r>
          <rPr>
            <b/>
            <sz val="9"/>
            <color indexed="81"/>
            <rFont val="MS P ゴシック"/>
            <family val="2"/>
          </rPr>
          <t>=CIQ($B221, "IQ_LT_DEBT_EQUITY", $C221)</t>
        </r>
      </text>
    </comment>
    <comment ref="AJ221" authorId="0" shapeId="0" xr:uid="{00DA7EEF-7F07-4D96-BF2D-C7B4AEFF3FF4}">
      <text>
        <r>
          <rPr>
            <b/>
            <sz val="9"/>
            <color indexed="81"/>
            <rFont val="MS P ゴシック"/>
            <family val="2"/>
          </rPr>
          <t>=CIQ($B221, "IQ_LT_DEBT_CAPITAL", $C221)</t>
        </r>
      </text>
    </comment>
    <comment ref="AK221" authorId="0" shapeId="0" xr:uid="{FA5C41E4-91AE-4903-99EF-6C2ADD9FA026}">
      <text>
        <r>
          <rPr>
            <b/>
            <sz val="9"/>
            <color indexed="81"/>
            <rFont val="MS P ゴシック"/>
            <family val="2"/>
          </rPr>
          <t>=CIQ($B221, "IQ_TOTAL_LIAB_TOTAL_ASSETS", $C221)</t>
        </r>
      </text>
    </comment>
    <comment ref="AL221" authorId="0" shapeId="0" xr:uid="{971CD649-C6EB-499F-9896-9AB921715B85}">
      <text>
        <r>
          <rPr>
            <b/>
            <sz val="9"/>
            <color indexed="81"/>
            <rFont val="MS P ゴシック"/>
            <family val="2"/>
          </rPr>
          <t>=CIQ($B221, "IQ_EBIT_INT", $C221)</t>
        </r>
      </text>
    </comment>
    <comment ref="AM221" authorId="0" shapeId="0" xr:uid="{DE53F3C3-A2EA-449F-9320-DBD81B8769AB}">
      <text>
        <r>
          <rPr>
            <b/>
            <sz val="9"/>
            <color indexed="81"/>
            <rFont val="MS P ゴシック"/>
            <family val="2"/>
          </rPr>
          <t>=CIQ($B221, "IQ_EBITDA_INT", $C221)</t>
        </r>
      </text>
    </comment>
    <comment ref="AN221" authorId="0" shapeId="0" xr:uid="{8D7E0BF9-3034-4B55-A39E-DC8059CCAC4F}">
      <text>
        <r>
          <rPr>
            <b/>
            <sz val="9"/>
            <color indexed="81"/>
            <rFont val="MS P ゴシック"/>
            <family val="2"/>
          </rPr>
          <t>=CIQ($B221, "IQ_EBITDA_CAPEX_INT", $C221)</t>
        </r>
      </text>
    </comment>
    <comment ref="AO221" authorId="0" shapeId="0" xr:uid="{607B864C-2CC7-43A3-AF6C-41CE8E8E8331}">
      <text>
        <r>
          <rPr>
            <b/>
            <sz val="9"/>
            <color indexed="81"/>
            <rFont val="MS P ゴシック"/>
            <family val="2"/>
          </rPr>
          <t>=CIQ($B221, "IQ_TOTAL_DEBT_EBITDA", $C221)</t>
        </r>
      </text>
    </comment>
    <comment ref="AP221" authorId="0" shapeId="0" xr:uid="{DF3AC3C5-E6C5-4AB3-B8E1-33867F0ACDA5}">
      <text>
        <r>
          <rPr>
            <b/>
            <sz val="9"/>
            <color indexed="81"/>
            <rFont val="MS P ゴシック"/>
            <family val="2"/>
          </rPr>
          <t>=CIQ($B221, "IQ_NET_DEBT_EBITDA", $C221)</t>
        </r>
      </text>
    </comment>
    <comment ref="AQ221" authorId="0" shapeId="0" xr:uid="{56995BB2-5286-43E1-BCF6-20ED3A1AA680}">
      <text>
        <r>
          <rPr>
            <b/>
            <sz val="9"/>
            <color indexed="81"/>
            <rFont val="MS P ゴシック"/>
            <family val="2"/>
          </rPr>
          <t>=CIQ($B221, "IQ_TOTAL_DEBT_EBITDA_CAPEX", $C221)</t>
        </r>
      </text>
    </comment>
    <comment ref="AR221" authorId="0" shapeId="0" xr:uid="{5733524A-CE04-4657-B99E-391578B3DE7A}">
      <text>
        <r>
          <rPr>
            <b/>
            <sz val="9"/>
            <color indexed="81"/>
            <rFont val="MS P ゴシック"/>
            <family val="2"/>
          </rPr>
          <t>=CIQ($B221, "IQ_NET_DEBT_EBITDA_CAPEX", $C221)</t>
        </r>
      </text>
    </comment>
    <comment ref="AS221" authorId="0" shapeId="0" xr:uid="{7F154FA8-8BC1-4927-BEE3-61C53E7F6E1D}">
      <text>
        <r>
          <rPr>
            <b/>
            <sz val="9"/>
            <color indexed="81"/>
            <rFont val="MS P ゴシック"/>
            <family val="2"/>
          </rPr>
          <t>=CIQ($B221, "IQ_Z_SCORE", $C221)</t>
        </r>
      </text>
    </comment>
    <comment ref="H222" authorId="0" shapeId="0" xr:uid="{CD92B138-BA7B-40C8-8E06-DBE82F7214F3}">
      <text>
        <r>
          <rPr>
            <b/>
            <sz val="9"/>
            <color indexed="81"/>
            <rFont val="MS P ゴシック"/>
            <family val="2"/>
          </rPr>
          <t>=CIQ($B222, "IQ_RETURN_CAPITAL", $C222)/100</t>
        </r>
      </text>
    </comment>
    <comment ref="I222" authorId="0" shapeId="0" xr:uid="{20E6E056-7591-44C1-AFF1-FC53311F0C07}">
      <text>
        <r>
          <rPr>
            <b/>
            <sz val="9"/>
            <color indexed="81"/>
            <rFont val="MS P ゴシック"/>
            <family val="2"/>
          </rPr>
          <t>=CIQ($B222, "IQ_RETURN_COMMON_EQUITY", $C222)/100</t>
        </r>
      </text>
    </comment>
    <comment ref="K222" authorId="0" shapeId="0" xr:uid="{A69C4698-4305-4F3C-B106-01178BCC9B38}">
      <text>
        <r>
          <rPr>
            <b/>
            <sz val="9"/>
            <color indexed="81"/>
            <rFont val="MS P ゴシック"/>
            <family val="2"/>
          </rPr>
          <t>=CIQ($B222, "IQ_GROSS_MARGIN", $C222)/100</t>
        </r>
      </text>
    </comment>
    <comment ref="L222" authorId="0" shapeId="0" xr:uid="{CFFDBD5C-F4A5-471F-BD59-D2DFDF8AE8A6}">
      <text>
        <r>
          <rPr>
            <b/>
            <sz val="9"/>
            <color indexed="81"/>
            <rFont val="MS P ゴシック"/>
            <family val="2"/>
          </rPr>
          <t>=CIQ($B222, "IQ_SGA_MARGIN", $C222)/100</t>
        </r>
      </text>
    </comment>
    <comment ref="M222" authorId="0" shapeId="0" xr:uid="{1B6DFA6A-B10F-4851-A92A-8AD6004D106F}">
      <text>
        <r>
          <rPr>
            <b/>
            <sz val="9"/>
            <color indexed="81"/>
            <rFont val="MS P ゴシック"/>
            <family val="2"/>
          </rPr>
          <t>=CIQ($B222, "IQ_EBITDA_MARGIN", $C222)/100</t>
        </r>
      </text>
    </comment>
    <comment ref="N222" authorId="0" shapeId="0" xr:uid="{9F8CBF75-82D1-4975-BD6A-9F02541A6461}">
      <text>
        <r>
          <rPr>
            <b/>
            <sz val="9"/>
            <color indexed="81"/>
            <rFont val="MS P ゴシック"/>
            <family val="2"/>
          </rPr>
          <t>=CIQ($B222, "IQ_EBITA_MARGIN", $C222)/100</t>
        </r>
      </text>
    </comment>
    <comment ref="O222" authorId="0" shapeId="0" xr:uid="{B1110BFB-9A1B-4116-A81B-6691BA95DF59}">
      <text>
        <r>
          <rPr>
            <b/>
            <sz val="9"/>
            <color indexed="81"/>
            <rFont val="MS P ゴシック"/>
            <family val="2"/>
          </rPr>
          <t>=CIQ($B222, "IQ_EBIT_MARGIN", $C222)/100</t>
        </r>
      </text>
    </comment>
    <comment ref="P222" authorId="0" shapeId="0" xr:uid="{8E8EC7FC-269F-4E47-B399-71BA7072C4E1}">
      <text>
        <r>
          <rPr>
            <b/>
            <sz val="9"/>
            <color indexed="81"/>
            <rFont val="MS P ゴシック"/>
            <family val="2"/>
          </rPr>
          <t>=CIQ($B222, "IQ_EARNING_CO_MARGIN", $C222)/100</t>
        </r>
      </text>
    </comment>
    <comment ref="Q222" authorId="0" shapeId="0" xr:uid="{792CF4C0-AE3A-46CE-8A67-73DC65A9C51B}">
      <text>
        <r>
          <rPr>
            <b/>
            <sz val="9"/>
            <color indexed="81"/>
            <rFont val="MS P ゴシック"/>
            <family val="2"/>
          </rPr>
          <t>=CIQ($B222, "IQ_NI_MARGIN", $C222)/100</t>
        </r>
      </text>
    </comment>
    <comment ref="R222" authorId="0" shapeId="0" xr:uid="{EC909790-6A18-4EB7-A19C-3EA845AB7829}">
      <text>
        <r>
          <rPr>
            <b/>
            <sz val="9"/>
            <color indexed="81"/>
            <rFont val="MS P ゴシック"/>
            <family val="2"/>
          </rPr>
          <t>=CIQ($B222, "IQ_NI_AVAIL_EXCL_MARGIN", $C222)/100</t>
        </r>
      </text>
    </comment>
    <comment ref="T222" authorId="0" shapeId="0" xr:uid="{61C17924-3788-4C8B-B73C-9FC897FC1260}">
      <text>
        <r>
          <rPr>
            <b/>
            <sz val="9"/>
            <color indexed="81"/>
            <rFont val="MS P ゴシック"/>
            <family val="2"/>
          </rPr>
          <t>=CIQ($B222, "IQ_ASSET_TURNS", $C222)</t>
        </r>
      </text>
    </comment>
    <comment ref="U222" authorId="0" shapeId="0" xr:uid="{2622309C-6E05-4A5B-8D3E-8F895FB7438C}">
      <text>
        <r>
          <rPr>
            <b/>
            <sz val="9"/>
            <color indexed="81"/>
            <rFont val="MS P ゴシック"/>
            <family val="2"/>
          </rPr>
          <t>=CIQ($B222, "IQ_FIXED_ASSET_TURNS", $C222)</t>
        </r>
      </text>
    </comment>
    <comment ref="V222" authorId="0" shapeId="0" xr:uid="{1F80A259-C3D6-4FAB-B252-53135A4ABE72}">
      <text>
        <r>
          <rPr>
            <b/>
            <sz val="9"/>
            <color indexed="81"/>
            <rFont val="MS P ゴシック"/>
            <family val="2"/>
          </rPr>
          <t>=CIQ($B222, "IQ_AR_TURNS", $C222)</t>
        </r>
      </text>
    </comment>
    <comment ref="W222" authorId="0" shapeId="0" xr:uid="{4C166FAF-C6D5-4028-887F-8AE3C32A5E3D}">
      <text>
        <r>
          <rPr>
            <b/>
            <sz val="9"/>
            <color indexed="81"/>
            <rFont val="MS P ゴシック"/>
            <family val="2"/>
          </rPr>
          <t>=CIQ($B222, "IQ_INVENTORY_TURNS", $C222)</t>
        </r>
      </text>
    </comment>
    <comment ref="Y222" authorId="0" shapeId="0" xr:uid="{116F34B7-BB73-4D45-BA10-AABA929D0829}">
      <text>
        <r>
          <rPr>
            <b/>
            <sz val="9"/>
            <color indexed="81"/>
            <rFont val="MS P ゴシック"/>
            <family val="2"/>
          </rPr>
          <t>=CIQ($B222, "IQ_CURRENT_RATIO", $C222)</t>
        </r>
      </text>
    </comment>
    <comment ref="Z222" authorId="0" shapeId="0" xr:uid="{EF39B6F5-C390-42CC-BF2D-8D6FD1ED6782}">
      <text>
        <r>
          <rPr>
            <b/>
            <sz val="9"/>
            <color indexed="81"/>
            <rFont val="MS P ゴシック"/>
            <family val="2"/>
          </rPr>
          <t>=CIQ($B222, "IQ_QUICK_RATIO", $C222)</t>
        </r>
      </text>
    </comment>
    <comment ref="AA222" authorId="0" shapeId="0" xr:uid="{0B016808-B1CB-4D1B-94F8-13C727666075}">
      <text>
        <r>
          <rPr>
            <b/>
            <sz val="9"/>
            <color indexed="81"/>
            <rFont val="MS P ゴシック"/>
            <family val="2"/>
          </rPr>
          <t>=CIQ($B222, "IQ_CFO_CURRENT_LIAB", $C222)</t>
        </r>
      </text>
    </comment>
    <comment ref="AB222" authorId="0" shapeId="0" xr:uid="{8F5F0576-8623-42A7-810D-EEA22029DD18}">
      <text>
        <r>
          <rPr>
            <b/>
            <sz val="9"/>
            <color indexed="81"/>
            <rFont val="MS P ゴシック"/>
            <family val="2"/>
          </rPr>
          <t>=CIQ($B222, "IQ_DAYS_SALES_OUT", $C222)</t>
        </r>
      </text>
    </comment>
    <comment ref="AC222" authorId="0" shapeId="0" xr:uid="{6562C401-D0B8-46DA-862D-B8567EE44AEA}">
      <text>
        <r>
          <rPr>
            <b/>
            <sz val="9"/>
            <color indexed="81"/>
            <rFont val="MS P ゴシック"/>
            <family val="2"/>
          </rPr>
          <t>=CIQ($B222, "IQ_DAYS_INVENTORY_OUT", $C222)</t>
        </r>
      </text>
    </comment>
    <comment ref="AD222" authorId="0" shapeId="0" xr:uid="{2D1D7228-07FC-4D7A-B0A3-B350BAFA9F74}">
      <text>
        <r>
          <rPr>
            <b/>
            <sz val="9"/>
            <color indexed="81"/>
            <rFont val="MS P ゴシック"/>
            <family val="2"/>
          </rPr>
          <t>=CIQ($B222, "IQ_DAYS_PAYABLE_OUT", $C222)</t>
        </r>
      </text>
    </comment>
    <comment ref="AE222" authorId="0" shapeId="0" xr:uid="{50B489AA-71DE-4236-8B9A-9247E77383FA}">
      <text>
        <r>
          <rPr>
            <b/>
            <sz val="9"/>
            <color indexed="81"/>
            <rFont val="MS P ゴシック"/>
            <family val="2"/>
          </rPr>
          <t>=CIQ($B222, "IQ_CASH_CONVERSION", $C222)</t>
        </r>
      </text>
    </comment>
    <comment ref="AG222" authorId="0" shapeId="0" xr:uid="{B899B4D3-1DD3-4A39-A9B5-07F7B7CD708F}">
      <text>
        <r>
          <rPr>
            <b/>
            <sz val="9"/>
            <color indexed="81"/>
            <rFont val="MS P ゴシック"/>
            <family val="2"/>
          </rPr>
          <t>=CIQ($B222, "IQ_TOTAL_DEBT_EQUITY", $C222)</t>
        </r>
      </text>
    </comment>
    <comment ref="AH222" authorId="0" shapeId="0" xr:uid="{9E75118C-3A61-4A06-8C04-F17471F7D943}">
      <text>
        <r>
          <rPr>
            <b/>
            <sz val="9"/>
            <color indexed="81"/>
            <rFont val="MS P ゴシック"/>
            <family val="2"/>
          </rPr>
          <t>=CIQ($B222, "IQ_TOTAL_DEBT_CAPITAL", $C222)</t>
        </r>
      </text>
    </comment>
    <comment ref="AI222" authorId="0" shapeId="0" xr:uid="{3BFF662E-1AD1-4E87-AF24-669FBF9EC5D2}">
      <text>
        <r>
          <rPr>
            <b/>
            <sz val="9"/>
            <color indexed="81"/>
            <rFont val="MS P ゴシック"/>
            <family val="2"/>
          </rPr>
          <t>=CIQ($B222, "IQ_LT_DEBT_EQUITY", $C222)</t>
        </r>
      </text>
    </comment>
    <comment ref="AJ222" authorId="0" shapeId="0" xr:uid="{98203FAE-0FFD-449E-95B0-E641C5CED7CF}">
      <text>
        <r>
          <rPr>
            <b/>
            <sz val="9"/>
            <color indexed="81"/>
            <rFont val="MS P ゴシック"/>
            <family val="2"/>
          </rPr>
          <t>=CIQ($B222, "IQ_LT_DEBT_CAPITAL", $C222)</t>
        </r>
      </text>
    </comment>
    <comment ref="AK222" authorId="0" shapeId="0" xr:uid="{81E9F67C-6340-4251-B807-0245355B9E62}">
      <text>
        <r>
          <rPr>
            <b/>
            <sz val="9"/>
            <color indexed="81"/>
            <rFont val="MS P ゴシック"/>
            <family val="2"/>
          </rPr>
          <t>=CIQ($B222, "IQ_TOTAL_LIAB_TOTAL_ASSETS", $C222)</t>
        </r>
      </text>
    </comment>
    <comment ref="AL222" authorId="0" shapeId="0" xr:uid="{42901593-167C-44C6-87CF-8ADE32BD6686}">
      <text>
        <r>
          <rPr>
            <b/>
            <sz val="9"/>
            <color indexed="81"/>
            <rFont val="MS P ゴシック"/>
            <family val="2"/>
          </rPr>
          <t>=CIQ($B222, "IQ_EBIT_INT", $C222)</t>
        </r>
      </text>
    </comment>
    <comment ref="AM222" authorId="0" shapeId="0" xr:uid="{9C2D0D89-F41C-4D4B-9657-93AA3FD47673}">
      <text>
        <r>
          <rPr>
            <b/>
            <sz val="9"/>
            <color indexed="81"/>
            <rFont val="MS P ゴシック"/>
            <family val="2"/>
          </rPr>
          <t>=CIQ($B222, "IQ_EBITDA_INT", $C222)</t>
        </r>
      </text>
    </comment>
    <comment ref="AN222" authorId="0" shapeId="0" xr:uid="{0D734FE0-ACA7-499F-A6BC-BE5DBA772095}">
      <text>
        <r>
          <rPr>
            <b/>
            <sz val="9"/>
            <color indexed="81"/>
            <rFont val="MS P ゴシック"/>
            <family val="2"/>
          </rPr>
          <t>=CIQ($B222, "IQ_EBITDA_CAPEX_INT", $C222)</t>
        </r>
      </text>
    </comment>
    <comment ref="AO222" authorId="0" shapeId="0" xr:uid="{245A0426-A6EC-4199-B960-3E3D2D114AE9}">
      <text>
        <r>
          <rPr>
            <b/>
            <sz val="9"/>
            <color indexed="81"/>
            <rFont val="MS P ゴシック"/>
            <family val="2"/>
          </rPr>
          <t>=CIQ($B222, "IQ_TOTAL_DEBT_EBITDA", $C222)</t>
        </r>
      </text>
    </comment>
    <comment ref="AP222" authorId="0" shapeId="0" xr:uid="{6B7C5828-F5DA-4286-B80F-3BB6E18C6D75}">
      <text>
        <r>
          <rPr>
            <b/>
            <sz val="9"/>
            <color indexed="81"/>
            <rFont val="MS P ゴシック"/>
            <family val="2"/>
          </rPr>
          <t>=CIQ($B222, "IQ_NET_DEBT_EBITDA", $C222)</t>
        </r>
      </text>
    </comment>
    <comment ref="AQ222" authorId="0" shapeId="0" xr:uid="{C64760DA-0528-4983-8622-B720FD88F8F3}">
      <text>
        <r>
          <rPr>
            <b/>
            <sz val="9"/>
            <color indexed="81"/>
            <rFont val="MS P ゴシック"/>
            <family val="2"/>
          </rPr>
          <t>=CIQ($B222, "IQ_TOTAL_DEBT_EBITDA_CAPEX", $C222)</t>
        </r>
      </text>
    </comment>
    <comment ref="AR222" authorId="0" shapeId="0" xr:uid="{C4BF161C-7F75-4A2B-89CF-10D4FA72B0C3}">
      <text>
        <r>
          <rPr>
            <b/>
            <sz val="9"/>
            <color indexed="81"/>
            <rFont val="MS P ゴシック"/>
            <family val="2"/>
          </rPr>
          <t>=CIQ($B222, "IQ_NET_DEBT_EBITDA_CAPEX", $C222)</t>
        </r>
      </text>
    </comment>
    <comment ref="AS222" authorId="0" shapeId="0" xr:uid="{42131857-5DBA-4CDC-A6A1-8E72F66D2922}">
      <text>
        <r>
          <rPr>
            <b/>
            <sz val="9"/>
            <color indexed="81"/>
            <rFont val="MS P ゴシック"/>
            <family val="2"/>
          </rPr>
          <t>=CIQ($B222, "IQ_Z_SCORE", $C222)</t>
        </r>
      </text>
    </comment>
    <comment ref="H223" authorId="0" shapeId="0" xr:uid="{E0964951-D25D-4F70-9A8D-DA4D1F797FDE}">
      <text>
        <r>
          <rPr>
            <b/>
            <sz val="9"/>
            <color indexed="81"/>
            <rFont val="MS P ゴシック"/>
            <family val="2"/>
          </rPr>
          <t>=CIQ($B223, "IQ_RETURN_CAPITAL", $C223)/100</t>
        </r>
      </text>
    </comment>
    <comment ref="I223" authorId="0" shapeId="0" xr:uid="{9B7D0259-7494-4606-B3A0-85CB4A108085}">
      <text>
        <r>
          <rPr>
            <b/>
            <sz val="9"/>
            <color indexed="81"/>
            <rFont val="MS P ゴシック"/>
            <family val="2"/>
          </rPr>
          <t>=CIQ($B223, "IQ_RETURN_COMMON_EQUITY", $C223)/100</t>
        </r>
      </text>
    </comment>
    <comment ref="K223" authorId="0" shapeId="0" xr:uid="{AF860BE0-A90A-4F12-BC6C-C87EF5DF8D00}">
      <text>
        <r>
          <rPr>
            <b/>
            <sz val="9"/>
            <color indexed="81"/>
            <rFont val="MS P ゴシック"/>
            <family val="2"/>
          </rPr>
          <t>=CIQ($B223, "IQ_GROSS_MARGIN", $C223)/100</t>
        </r>
      </text>
    </comment>
    <comment ref="L223" authorId="0" shapeId="0" xr:uid="{728CE172-16C4-4B1F-9312-45CB69851F12}">
      <text>
        <r>
          <rPr>
            <b/>
            <sz val="9"/>
            <color indexed="81"/>
            <rFont val="MS P ゴシック"/>
            <family val="2"/>
          </rPr>
          <t>=CIQ($B223, "IQ_SGA_MARGIN", $C223)/100</t>
        </r>
      </text>
    </comment>
    <comment ref="M223" authorId="0" shapeId="0" xr:uid="{7352F927-4A8D-48E5-9DD5-36106AE30A1F}">
      <text>
        <r>
          <rPr>
            <b/>
            <sz val="9"/>
            <color indexed="81"/>
            <rFont val="MS P ゴシック"/>
            <family val="2"/>
          </rPr>
          <t>=CIQ($B223, "IQ_EBITDA_MARGIN", $C223)/100</t>
        </r>
      </text>
    </comment>
    <comment ref="N223" authorId="0" shapeId="0" xr:uid="{BBA1D05E-44CC-4748-AB20-43009748A8C7}">
      <text>
        <r>
          <rPr>
            <b/>
            <sz val="9"/>
            <color indexed="81"/>
            <rFont val="MS P ゴシック"/>
            <family val="2"/>
          </rPr>
          <t>=CIQ($B223, "IQ_EBITA_MARGIN", $C223)/100</t>
        </r>
      </text>
    </comment>
    <comment ref="O223" authorId="0" shapeId="0" xr:uid="{B3B047CD-5958-4450-8979-E93C561CDCF9}">
      <text>
        <r>
          <rPr>
            <b/>
            <sz val="9"/>
            <color indexed="81"/>
            <rFont val="MS P ゴシック"/>
            <family val="2"/>
          </rPr>
          <t>=CIQ($B223, "IQ_EBIT_MARGIN", $C223)/100</t>
        </r>
      </text>
    </comment>
    <comment ref="P223" authorId="0" shapeId="0" xr:uid="{9ABE9184-2B70-420E-9053-198C636BA2AF}">
      <text>
        <r>
          <rPr>
            <b/>
            <sz val="9"/>
            <color indexed="81"/>
            <rFont val="MS P ゴシック"/>
            <family val="2"/>
          </rPr>
          <t>=CIQ($B223, "IQ_EARNING_CO_MARGIN", $C223)/100</t>
        </r>
      </text>
    </comment>
    <comment ref="Q223" authorId="0" shapeId="0" xr:uid="{F5A66430-9BAB-4CBF-B712-2475F5F5CB18}">
      <text>
        <r>
          <rPr>
            <b/>
            <sz val="9"/>
            <color indexed="81"/>
            <rFont val="MS P ゴシック"/>
            <family val="2"/>
          </rPr>
          <t>=CIQ($B223, "IQ_NI_MARGIN", $C223)/100</t>
        </r>
      </text>
    </comment>
    <comment ref="R223" authorId="0" shapeId="0" xr:uid="{31404832-9184-43E2-9BA9-D312C780D961}">
      <text>
        <r>
          <rPr>
            <b/>
            <sz val="9"/>
            <color indexed="81"/>
            <rFont val="MS P ゴシック"/>
            <family val="2"/>
          </rPr>
          <t>=CIQ($B223, "IQ_NI_AVAIL_EXCL_MARGIN", $C223)/100</t>
        </r>
      </text>
    </comment>
    <comment ref="T223" authorId="0" shapeId="0" xr:uid="{8CEE26FA-771A-4757-8C75-40352BAF9C01}">
      <text>
        <r>
          <rPr>
            <b/>
            <sz val="9"/>
            <color indexed="81"/>
            <rFont val="MS P ゴシック"/>
            <family val="2"/>
          </rPr>
          <t>=CIQ($B223, "IQ_ASSET_TURNS", $C223)</t>
        </r>
      </text>
    </comment>
    <comment ref="U223" authorId="0" shapeId="0" xr:uid="{546F5C84-64DB-4B3E-AB83-5D8C4990CC94}">
      <text>
        <r>
          <rPr>
            <b/>
            <sz val="9"/>
            <color indexed="81"/>
            <rFont val="MS P ゴシック"/>
            <family val="2"/>
          </rPr>
          <t>=CIQ($B223, "IQ_FIXED_ASSET_TURNS", $C223)</t>
        </r>
      </text>
    </comment>
    <comment ref="V223" authorId="0" shapeId="0" xr:uid="{2692ADDC-CCAB-4A34-B055-1F96317062E4}">
      <text>
        <r>
          <rPr>
            <b/>
            <sz val="9"/>
            <color indexed="81"/>
            <rFont val="MS P ゴシック"/>
            <family val="2"/>
          </rPr>
          <t>=CIQ($B223, "IQ_AR_TURNS", $C223)</t>
        </r>
      </text>
    </comment>
    <comment ref="W223" authorId="0" shapeId="0" xr:uid="{12F912DE-DB79-41CF-BFFD-46E6160DEB55}">
      <text>
        <r>
          <rPr>
            <b/>
            <sz val="9"/>
            <color indexed="81"/>
            <rFont val="MS P ゴシック"/>
            <family val="2"/>
          </rPr>
          <t>=CIQ($B223, "IQ_INVENTORY_TURNS", $C223)</t>
        </r>
      </text>
    </comment>
    <comment ref="Y223" authorId="0" shapeId="0" xr:uid="{403952DF-83F3-4396-B2C0-065CE8838C3D}">
      <text>
        <r>
          <rPr>
            <b/>
            <sz val="9"/>
            <color indexed="81"/>
            <rFont val="MS P ゴシック"/>
            <family val="2"/>
          </rPr>
          <t>=CIQ($B223, "IQ_CURRENT_RATIO", $C223)</t>
        </r>
      </text>
    </comment>
    <comment ref="Z223" authorId="0" shapeId="0" xr:uid="{F832BA3F-B150-4747-9C07-9A9A1D480090}">
      <text>
        <r>
          <rPr>
            <b/>
            <sz val="9"/>
            <color indexed="81"/>
            <rFont val="MS P ゴシック"/>
            <family val="2"/>
          </rPr>
          <t>=CIQ($B223, "IQ_QUICK_RATIO", $C223)</t>
        </r>
      </text>
    </comment>
    <comment ref="AA223" authorId="0" shapeId="0" xr:uid="{33D6175C-899D-44ED-B5DF-CB1CA6412867}">
      <text>
        <r>
          <rPr>
            <b/>
            <sz val="9"/>
            <color indexed="81"/>
            <rFont val="MS P ゴシック"/>
            <family val="2"/>
          </rPr>
          <t>=CIQ($B223, "IQ_CFO_CURRENT_LIAB", $C223)</t>
        </r>
      </text>
    </comment>
    <comment ref="AB223" authorId="0" shapeId="0" xr:uid="{E3356B91-A103-4500-A512-9DA4A0F6E541}">
      <text>
        <r>
          <rPr>
            <b/>
            <sz val="9"/>
            <color indexed="81"/>
            <rFont val="MS P ゴシック"/>
            <family val="2"/>
          </rPr>
          <t>=CIQ($B223, "IQ_DAYS_SALES_OUT", $C223)</t>
        </r>
      </text>
    </comment>
    <comment ref="AC223" authorId="0" shapeId="0" xr:uid="{03A52616-E6F5-419A-AF64-38DFD34C4A24}">
      <text>
        <r>
          <rPr>
            <b/>
            <sz val="9"/>
            <color indexed="81"/>
            <rFont val="MS P ゴシック"/>
            <family val="2"/>
          </rPr>
          <t>=CIQ($B223, "IQ_DAYS_INVENTORY_OUT", $C223)</t>
        </r>
      </text>
    </comment>
    <comment ref="AD223" authorId="0" shapeId="0" xr:uid="{DB962400-7D61-4057-BA98-10931FB95F6C}">
      <text>
        <r>
          <rPr>
            <b/>
            <sz val="9"/>
            <color indexed="81"/>
            <rFont val="MS P ゴシック"/>
            <family val="2"/>
          </rPr>
          <t>=CIQ($B223, "IQ_DAYS_PAYABLE_OUT", $C223)</t>
        </r>
      </text>
    </comment>
    <comment ref="AE223" authorId="0" shapeId="0" xr:uid="{FA280F37-B7D0-49FF-80BA-D50DF63F5A14}">
      <text>
        <r>
          <rPr>
            <b/>
            <sz val="9"/>
            <color indexed="81"/>
            <rFont val="MS P ゴシック"/>
            <family val="2"/>
          </rPr>
          <t>=CIQ($B223, "IQ_CASH_CONVERSION", $C223)</t>
        </r>
      </text>
    </comment>
    <comment ref="AG223" authorId="0" shapeId="0" xr:uid="{4E829EE6-D41B-4532-8DAB-1FBA80009918}">
      <text>
        <r>
          <rPr>
            <b/>
            <sz val="9"/>
            <color indexed="81"/>
            <rFont val="MS P ゴシック"/>
            <family val="2"/>
          </rPr>
          <t>=CIQ($B223, "IQ_TOTAL_DEBT_EQUITY", $C223)</t>
        </r>
      </text>
    </comment>
    <comment ref="AH223" authorId="0" shapeId="0" xr:uid="{7D8C8AB3-FED8-4979-975A-67CD180B64F7}">
      <text>
        <r>
          <rPr>
            <b/>
            <sz val="9"/>
            <color indexed="81"/>
            <rFont val="MS P ゴシック"/>
            <family val="2"/>
          </rPr>
          <t>=CIQ($B223, "IQ_TOTAL_DEBT_CAPITAL", $C223)</t>
        </r>
      </text>
    </comment>
    <comment ref="AI223" authorId="0" shapeId="0" xr:uid="{2232AF20-1A26-4FF4-A8BD-ECF9B0BBEC10}">
      <text>
        <r>
          <rPr>
            <b/>
            <sz val="9"/>
            <color indexed="81"/>
            <rFont val="MS P ゴシック"/>
            <family val="2"/>
          </rPr>
          <t>=CIQ($B223, "IQ_LT_DEBT_EQUITY", $C223)</t>
        </r>
      </text>
    </comment>
    <comment ref="AJ223" authorId="0" shapeId="0" xr:uid="{FC070075-ADA3-4348-8FC8-D3872290FF10}">
      <text>
        <r>
          <rPr>
            <b/>
            <sz val="9"/>
            <color indexed="81"/>
            <rFont val="MS P ゴシック"/>
            <family val="2"/>
          </rPr>
          <t>=CIQ($B223, "IQ_LT_DEBT_CAPITAL", $C223)</t>
        </r>
      </text>
    </comment>
    <comment ref="AK223" authorId="0" shapeId="0" xr:uid="{244CA0E2-067F-4F55-B4A7-FA38DC4A30CC}">
      <text>
        <r>
          <rPr>
            <b/>
            <sz val="9"/>
            <color indexed="81"/>
            <rFont val="MS P ゴシック"/>
            <family val="2"/>
          </rPr>
          <t>=CIQ($B223, "IQ_TOTAL_LIAB_TOTAL_ASSETS", $C223)</t>
        </r>
      </text>
    </comment>
    <comment ref="AL223" authorId="0" shapeId="0" xr:uid="{B9310B5D-17DB-4E41-8621-66D98D058F4E}">
      <text>
        <r>
          <rPr>
            <b/>
            <sz val="9"/>
            <color indexed="81"/>
            <rFont val="MS P ゴシック"/>
            <family val="2"/>
          </rPr>
          <t>=CIQ($B223, "IQ_EBIT_INT", $C223)</t>
        </r>
      </text>
    </comment>
    <comment ref="AM223" authorId="0" shapeId="0" xr:uid="{E333E912-E00C-41CC-BC34-7E6841650FAE}">
      <text>
        <r>
          <rPr>
            <b/>
            <sz val="9"/>
            <color indexed="81"/>
            <rFont val="MS P ゴシック"/>
            <family val="2"/>
          </rPr>
          <t>=CIQ($B223, "IQ_EBITDA_INT", $C223)</t>
        </r>
      </text>
    </comment>
    <comment ref="AN223" authorId="0" shapeId="0" xr:uid="{DEC34E00-C5C5-42D3-BDA4-58A892C5EEC3}">
      <text>
        <r>
          <rPr>
            <b/>
            <sz val="9"/>
            <color indexed="81"/>
            <rFont val="MS P ゴシック"/>
            <family val="2"/>
          </rPr>
          <t>=CIQ($B223, "IQ_EBITDA_CAPEX_INT", $C223)</t>
        </r>
      </text>
    </comment>
    <comment ref="AO223" authorId="0" shapeId="0" xr:uid="{CCF73ABF-567D-4107-89E8-D19605EFBEFD}">
      <text>
        <r>
          <rPr>
            <b/>
            <sz val="9"/>
            <color indexed="81"/>
            <rFont val="MS P ゴシック"/>
            <family val="2"/>
          </rPr>
          <t>=CIQ($B223, "IQ_TOTAL_DEBT_EBITDA", $C223)</t>
        </r>
      </text>
    </comment>
    <comment ref="AP223" authorId="0" shapeId="0" xr:uid="{48EC72DA-7D16-46E9-A690-67BD347A759F}">
      <text>
        <r>
          <rPr>
            <b/>
            <sz val="9"/>
            <color indexed="81"/>
            <rFont val="MS P ゴシック"/>
            <family val="2"/>
          </rPr>
          <t>=CIQ($B223, "IQ_NET_DEBT_EBITDA", $C223)</t>
        </r>
      </text>
    </comment>
    <comment ref="AQ223" authorId="0" shapeId="0" xr:uid="{25DDC333-B830-4C8A-B01C-7173D1AD4C0D}">
      <text>
        <r>
          <rPr>
            <b/>
            <sz val="9"/>
            <color indexed="81"/>
            <rFont val="MS P ゴシック"/>
            <family val="2"/>
          </rPr>
          <t>=CIQ($B223, "IQ_TOTAL_DEBT_EBITDA_CAPEX", $C223)</t>
        </r>
      </text>
    </comment>
    <comment ref="AR223" authorId="0" shapeId="0" xr:uid="{9381BB03-AAEC-4161-96C2-28B10378D8B8}">
      <text>
        <r>
          <rPr>
            <b/>
            <sz val="9"/>
            <color indexed="81"/>
            <rFont val="MS P ゴシック"/>
            <family val="2"/>
          </rPr>
          <t>=CIQ($B223, "IQ_NET_DEBT_EBITDA_CAPEX", $C223)</t>
        </r>
      </text>
    </comment>
    <comment ref="AS223" authorId="0" shapeId="0" xr:uid="{0A8C8A02-371C-4E57-B618-819098415D60}">
      <text>
        <r>
          <rPr>
            <b/>
            <sz val="9"/>
            <color indexed="81"/>
            <rFont val="MS P ゴシック"/>
            <family val="2"/>
          </rPr>
          <t>=CIQ($B223, "IQ_Z_SCORE", $C223)</t>
        </r>
      </text>
    </comment>
    <comment ref="H224" authorId="0" shapeId="0" xr:uid="{C089285F-E2B6-4C1E-A183-B6117CFBE1DE}">
      <text>
        <r>
          <rPr>
            <b/>
            <sz val="9"/>
            <color indexed="81"/>
            <rFont val="MS P ゴシック"/>
            <family val="2"/>
          </rPr>
          <t>=CIQ($B224, "IQ_RETURN_CAPITAL", $C224)/100</t>
        </r>
      </text>
    </comment>
    <comment ref="I224" authorId="0" shapeId="0" xr:uid="{3C1B4487-E846-444A-A5A5-742D2771755C}">
      <text>
        <r>
          <rPr>
            <b/>
            <sz val="9"/>
            <color indexed="81"/>
            <rFont val="MS P ゴシック"/>
            <family val="2"/>
          </rPr>
          <t>=CIQ($B224, "IQ_RETURN_COMMON_EQUITY", $C224)/100</t>
        </r>
      </text>
    </comment>
    <comment ref="K224" authorId="0" shapeId="0" xr:uid="{2CBE3DF6-344F-4EB0-8CD5-673365DE2F23}">
      <text>
        <r>
          <rPr>
            <b/>
            <sz val="9"/>
            <color indexed="81"/>
            <rFont val="MS P ゴシック"/>
            <family val="2"/>
          </rPr>
          <t>=CIQ($B224, "IQ_GROSS_MARGIN", $C224)/100</t>
        </r>
      </text>
    </comment>
    <comment ref="L224" authorId="0" shapeId="0" xr:uid="{955E07BE-F3E7-40F0-A2B0-6FD054A3EAE1}">
      <text>
        <r>
          <rPr>
            <b/>
            <sz val="9"/>
            <color indexed="81"/>
            <rFont val="MS P ゴシック"/>
            <family val="2"/>
          </rPr>
          <t>=CIQ($B224, "IQ_SGA_MARGIN", $C224)/100</t>
        </r>
      </text>
    </comment>
    <comment ref="M224" authorId="0" shapeId="0" xr:uid="{7BDCAEFD-17B1-476C-8B62-51052C602AD5}">
      <text>
        <r>
          <rPr>
            <b/>
            <sz val="9"/>
            <color indexed="81"/>
            <rFont val="MS P ゴシック"/>
            <family val="2"/>
          </rPr>
          <t>=CIQ($B224, "IQ_EBITDA_MARGIN", $C224)/100</t>
        </r>
      </text>
    </comment>
    <comment ref="N224" authorId="0" shapeId="0" xr:uid="{5AE471D2-9CB8-4D90-ADB9-E4B8EA243AD5}">
      <text>
        <r>
          <rPr>
            <b/>
            <sz val="9"/>
            <color indexed="81"/>
            <rFont val="MS P ゴシック"/>
            <family val="2"/>
          </rPr>
          <t>=CIQ($B224, "IQ_EBITA_MARGIN", $C224)/100</t>
        </r>
      </text>
    </comment>
    <comment ref="O224" authorId="0" shapeId="0" xr:uid="{388ADBD5-C14F-4085-8C0D-4444D6282F58}">
      <text>
        <r>
          <rPr>
            <b/>
            <sz val="9"/>
            <color indexed="81"/>
            <rFont val="MS P ゴシック"/>
            <family val="2"/>
          </rPr>
          <t>=CIQ($B224, "IQ_EBIT_MARGIN", $C224)/100</t>
        </r>
      </text>
    </comment>
    <comment ref="P224" authorId="0" shapeId="0" xr:uid="{037C3746-0F38-4A68-93F5-75B0018FD77F}">
      <text>
        <r>
          <rPr>
            <b/>
            <sz val="9"/>
            <color indexed="81"/>
            <rFont val="MS P ゴシック"/>
            <family val="2"/>
          </rPr>
          <t>=CIQ($B224, "IQ_EARNING_CO_MARGIN", $C224)/100</t>
        </r>
      </text>
    </comment>
    <comment ref="Q224" authorId="0" shapeId="0" xr:uid="{93D2FDB1-B9EE-490E-8DA3-266E2AF5C75E}">
      <text>
        <r>
          <rPr>
            <b/>
            <sz val="9"/>
            <color indexed="81"/>
            <rFont val="MS P ゴシック"/>
            <family val="2"/>
          </rPr>
          <t>=CIQ($B224, "IQ_NI_MARGIN", $C224)/100</t>
        </r>
      </text>
    </comment>
    <comment ref="R224" authorId="0" shapeId="0" xr:uid="{1628FF66-90F2-4799-9820-34A80DF3DD4E}">
      <text>
        <r>
          <rPr>
            <b/>
            <sz val="9"/>
            <color indexed="81"/>
            <rFont val="MS P ゴシック"/>
            <family val="2"/>
          </rPr>
          <t>=CIQ($B224, "IQ_NI_AVAIL_EXCL_MARGIN", $C224)/100</t>
        </r>
      </text>
    </comment>
    <comment ref="T224" authorId="0" shapeId="0" xr:uid="{070DFB26-12DE-44B8-97D9-6BD88AF6BE30}">
      <text>
        <r>
          <rPr>
            <b/>
            <sz val="9"/>
            <color indexed="81"/>
            <rFont val="MS P ゴシック"/>
            <family val="2"/>
          </rPr>
          <t>=CIQ($B224, "IQ_ASSET_TURNS", $C224)</t>
        </r>
      </text>
    </comment>
    <comment ref="U224" authorId="0" shapeId="0" xr:uid="{2A46D5EE-FAA7-4248-91C2-752F24D0F58A}">
      <text>
        <r>
          <rPr>
            <b/>
            <sz val="9"/>
            <color indexed="81"/>
            <rFont val="MS P ゴシック"/>
            <family val="2"/>
          </rPr>
          <t>=CIQ($B224, "IQ_FIXED_ASSET_TURNS", $C224)</t>
        </r>
      </text>
    </comment>
    <comment ref="V224" authorId="0" shapeId="0" xr:uid="{9B08867B-8C5D-4755-8655-5B8E6A7543A6}">
      <text>
        <r>
          <rPr>
            <b/>
            <sz val="9"/>
            <color indexed="81"/>
            <rFont val="MS P ゴシック"/>
            <family val="2"/>
          </rPr>
          <t>=CIQ($B224, "IQ_AR_TURNS", $C224)</t>
        </r>
      </text>
    </comment>
    <comment ref="W224" authorId="0" shapeId="0" xr:uid="{AE2447DA-5189-4F04-A445-17862C81B45F}">
      <text>
        <r>
          <rPr>
            <b/>
            <sz val="9"/>
            <color indexed="81"/>
            <rFont val="MS P ゴシック"/>
            <family val="2"/>
          </rPr>
          <t>=CIQ($B224, "IQ_INVENTORY_TURNS", $C224)</t>
        </r>
      </text>
    </comment>
    <comment ref="Y224" authorId="0" shapeId="0" xr:uid="{6772306B-31AC-4506-BA54-9C0B45F07430}">
      <text>
        <r>
          <rPr>
            <b/>
            <sz val="9"/>
            <color indexed="81"/>
            <rFont val="MS P ゴシック"/>
            <family val="2"/>
          </rPr>
          <t>=CIQ($B224, "IQ_CURRENT_RATIO", $C224)</t>
        </r>
      </text>
    </comment>
    <comment ref="Z224" authorId="0" shapeId="0" xr:uid="{0CD9A531-7A13-4854-8979-8830793B7EF4}">
      <text>
        <r>
          <rPr>
            <b/>
            <sz val="9"/>
            <color indexed="81"/>
            <rFont val="MS P ゴシック"/>
            <family val="2"/>
          </rPr>
          <t>=CIQ($B224, "IQ_QUICK_RATIO", $C224)</t>
        </r>
      </text>
    </comment>
    <comment ref="AA224" authorId="0" shapeId="0" xr:uid="{3F77E483-36B6-41FE-832E-E8F579C20AB0}">
      <text>
        <r>
          <rPr>
            <b/>
            <sz val="9"/>
            <color indexed="81"/>
            <rFont val="MS P ゴシック"/>
            <family val="2"/>
          </rPr>
          <t>=CIQ($B224, "IQ_CFO_CURRENT_LIAB", $C224)</t>
        </r>
      </text>
    </comment>
    <comment ref="AB224" authorId="0" shapeId="0" xr:uid="{94B62AE9-7E6E-48A5-82A2-E9C4DC589EDD}">
      <text>
        <r>
          <rPr>
            <b/>
            <sz val="9"/>
            <color indexed="81"/>
            <rFont val="MS P ゴシック"/>
            <family val="2"/>
          </rPr>
          <t>=CIQ($B224, "IQ_DAYS_SALES_OUT", $C224)</t>
        </r>
      </text>
    </comment>
    <comment ref="AC224" authorId="0" shapeId="0" xr:uid="{35518CE8-6705-4DD5-818A-601A9A4B819F}">
      <text>
        <r>
          <rPr>
            <b/>
            <sz val="9"/>
            <color indexed="81"/>
            <rFont val="MS P ゴシック"/>
            <family val="2"/>
          </rPr>
          <t>=CIQ($B224, "IQ_DAYS_INVENTORY_OUT", $C224)</t>
        </r>
      </text>
    </comment>
    <comment ref="AD224" authorId="0" shapeId="0" xr:uid="{D7631619-4449-41E7-ADE0-22BF4AF6147A}">
      <text>
        <r>
          <rPr>
            <b/>
            <sz val="9"/>
            <color indexed="81"/>
            <rFont val="MS P ゴシック"/>
            <family val="2"/>
          </rPr>
          <t>=CIQ($B224, "IQ_DAYS_PAYABLE_OUT", $C224)</t>
        </r>
      </text>
    </comment>
    <comment ref="AE224" authorId="0" shapeId="0" xr:uid="{753B9BE6-5BD4-46B1-9FA8-BC0ABCB4915B}">
      <text>
        <r>
          <rPr>
            <b/>
            <sz val="9"/>
            <color indexed="81"/>
            <rFont val="MS P ゴシック"/>
            <family val="2"/>
          </rPr>
          <t>=CIQ($B224, "IQ_CASH_CONVERSION", $C224)</t>
        </r>
      </text>
    </comment>
    <comment ref="AG224" authorId="0" shapeId="0" xr:uid="{46090BD9-BE45-4E76-87EA-0EEDDF691EDB}">
      <text>
        <r>
          <rPr>
            <b/>
            <sz val="9"/>
            <color indexed="81"/>
            <rFont val="MS P ゴシック"/>
            <family val="2"/>
          </rPr>
          <t>=CIQ($B224, "IQ_TOTAL_DEBT_EQUITY", $C224)</t>
        </r>
      </text>
    </comment>
    <comment ref="AH224" authorId="0" shapeId="0" xr:uid="{A7D41283-43F1-4E9A-903B-F3BE1CE8D544}">
      <text>
        <r>
          <rPr>
            <b/>
            <sz val="9"/>
            <color indexed="81"/>
            <rFont val="MS P ゴシック"/>
            <family val="2"/>
          </rPr>
          <t>=CIQ($B224, "IQ_TOTAL_DEBT_CAPITAL", $C224)</t>
        </r>
      </text>
    </comment>
    <comment ref="AI224" authorId="0" shapeId="0" xr:uid="{66890488-02C6-4EDF-B1BE-CA2F6526C971}">
      <text>
        <r>
          <rPr>
            <b/>
            <sz val="9"/>
            <color indexed="81"/>
            <rFont val="MS P ゴシック"/>
            <family val="2"/>
          </rPr>
          <t>=CIQ($B224, "IQ_LT_DEBT_EQUITY", $C224)</t>
        </r>
      </text>
    </comment>
    <comment ref="AJ224" authorId="0" shapeId="0" xr:uid="{444AADEF-6A1C-41E8-BCB0-CF738CDB9F20}">
      <text>
        <r>
          <rPr>
            <b/>
            <sz val="9"/>
            <color indexed="81"/>
            <rFont val="MS P ゴシック"/>
            <family val="2"/>
          </rPr>
          <t>=CIQ($B224, "IQ_LT_DEBT_CAPITAL", $C224)</t>
        </r>
      </text>
    </comment>
    <comment ref="AK224" authorId="0" shapeId="0" xr:uid="{A391547E-BBCD-444F-9EA4-9258088DFEF1}">
      <text>
        <r>
          <rPr>
            <b/>
            <sz val="9"/>
            <color indexed="81"/>
            <rFont val="MS P ゴシック"/>
            <family val="2"/>
          </rPr>
          <t>=CIQ($B224, "IQ_TOTAL_LIAB_TOTAL_ASSETS", $C224)</t>
        </r>
      </text>
    </comment>
    <comment ref="AL224" authorId="0" shapeId="0" xr:uid="{75F0D513-4C70-4594-90CE-53FA7E927F39}">
      <text>
        <r>
          <rPr>
            <b/>
            <sz val="9"/>
            <color indexed="81"/>
            <rFont val="MS P ゴシック"/>
            <family val="2"/>
          </rPr>
          <t>=CIQ($B224, "IQ_EBIT_INT", $C224)</t>
        </r>
      </text>
    </comment>
    <comment ref="AM224" authorId="0" shapeId="0" xr:uid="{DC8B9A30-32DF-424F-A09C-0285BB3A4880}">
      <text>
        <r>
          <rPr>
            <b/>
            <sz val="9"/>
            <color indexed="81"/>
            <rFont val="MS P ゴシック"/>
            <family val="2"/>
          </rPr>
          <t>=CIQ($B224, "IQ_EBITDA_INT", $C224)</t>
        </r>
      </text>
    </comment>
    <comment ref="AN224" authorId="0" shapeId="0" xr:uid="{2AC6F2B6-E589-491E-9523-2904345CADC1}">
      <text>
        <r>
          <rPr>
            <b/>
            <sz val="9"/>
            <color indexed="81"/>
            <rFont val="MS P ゴシック"/>
            <family val="2"/>
          </rPr>
          <t>=CIQ($B224, "IQ_EBITDA_CAPEX_INT", $C224)</t>
        </r>
      </text>
    </comment>
    <comment ref="AO224" authorId="0" shapeId="0" xr:uid="{3570E230-2E1B-496F-AEC7-AB279CD18E4B}">
      <text>
        <r>
          <rPr>
            <b/>
            <sz val="9"/>
            <color indexed="81"/>
            <rFont val="MS P ゴシック"/>
            <family val="2"/>
          </rPr>
          <t>=CIQ($B224, "IQ_TOTAL_DEBT_EBITDA", $C224)</t>
        </r>
      </text>
    </comment>
    <comment ref="AP224" authorId="0" shapeId="0" xr:uid="{FE98EEC2-8B63-4C2D-9127-7D2B58718B39}">
      <text>
        <r>
          <rPr>
            <b/>
            <sz val="9"/>
            <color indexed="81"/>
            <rFont val="MS P ゴシック"/>
            <family val="2"/>
          </rPr>
          <t>=CIQ($B224, "IQ_NET_DEBT_EBITDA", $C224)</t>
        </r>
      </text>
    </comment>
    <comment ref="AQ224" authorId="0" shapeId="0" xr:uid="{F03F6F2D-560B-4822-AC87-A7D89D746512}">
      <text>
        <r>
          <rPr>
            <b/>
            <sz val="9"/>
            <color indexed="81"/>
            <rFont val="MS P ゴシック"/>
            <family val="2"/>
          </rPr>
          <t>=CIQ($B224, "IQ_TOTAL_DEBT_EBITDA_CAPEX", $C224)</t>
        </r>
      </text>
    </comment>
    <comment ref="AR224" authorId="0" shapeId="0" xr:uid="{D646ADA5-40B6-41CA-ABD0-9C75AA1ED980}">
      <text>
        <r>
          <rPr>
            <b/>
            <sz val="9"/>
            <color indexed="81"/>
            <rFont val="MS P ゴシック"/>
            <family val="2"/>
          </rPr>
          <t>=CIQ($B224, "IQ_NET_DEBT_EBITDA_CAPEX", $C224)</t>
        </r>
      </text>
    </comment>
    <comment ref="AS224" authorId="0" shapeId="0" xr:uid="{EB46FBE2-CA49-4361-BEC1-8B83D4B55A3D}">
      <text>
        <r>
          <rPr>
            <b/>
            <sz val="9"/>
            <color indexed="81"/>
            <rFont val="MS P ゴシック"/>
            <family val="2"/>
          </rPr>
          <t>=CIQ($B224, "IQ_Z_SCORE", $C224)</t>
        </r>
      </text>
    </comment>
    <comment ref="H225" authorId="0" shapeId="0" xr:uid="{8FC9CAC1-4E85-470E-BD23-A232BB35D434}">
      <text>
        <r>
          <rPr>
            <b/>
            <sz val="9"/>
            <color indexed="81"/>
            <rFont val="MS P ゴシック"/>
            <family val="2"/>
          </rPr>
          <t>=CIQ($B225, "IQ_RETURN_CAPITAL", $C225)/100</t>
        </r>
      </text>
    </comment>
    <comment ref="I225" authorId="0" shapeId="0" xr:uid="{9E0CC74D-F947-46A6-BB9A-264E83DABA67}">
      <text>
        <r>
          <rPr>
            <b/>
            <sz val="9"/>
            <color indexed="81"/>
            <rFont val="MS P ゴシック"/>
            <family val="2"/>
          </rPr>
          <t>=CIQ($B225, "IQ_RETURN_COMMON_EQUITY", $C225)/100</t>
        </r>
      </text>
    </comment>
    <comment ref="K225" authorId="0" shapeId="0" xr:uid="{AE873503-6FB1-4643-AF51-023201FDF54A}">
      <text>
        <r>
          <rPr>
            <b/>
            <sz val="9"/>
            <color indexed="81"/>
            <rFont val="MS P ゴシック"/>
            <family val="2"/>
          </rPr>
          <t>=CIQ($B225, "IQ_GROSS_MARGIN", $C225)/100</t>
        </r>
      </text>
    </comment>
    <comment ref="L225" authorId="0" shapeId="0" xr:uid="{B372CDD5-4FE1-4584-9DEA-A9B27BFC03E3}">
      <text>
        <r>
          <rPr>
            <b/>
            <sz val="9"/>
            <color indexed="81"/>
            <rFont val="MS P ゴシック"/>
            <family val="2"/>
          </rPr>
          <t>=CIQ($B225, "IQ_SGA_MARGIN", $C225)/100</t>
        </r>
      </text>
    </comment>
    <comment ref="M225" authorId="0" shapeId="0" xr:uid="{D8012C4E-08CA-467D-A834-23233538ED08}">
      <text>
        <r>
          <rPr>
            <b/>
            <sz val="9"/>
            <color indexed="81"/>
            <rFont val="MS P ゴシック"/>
            <family val="2"/>
          </rPr>
          <t>=CIQ($B225, "IQ_EBITDA_MARGIN", $C225)/100</t>
        </r>
      </text>
    </comment>
    <comment ref="N225" authorId="0" shapeId="0" xr:uid="{416610DD-61F6-4A01-8974-68E1382A8081}">
      <text>
        <r>
          <rPr>
            <b/>
            <sz val="9"/>
            <color indexed="81"/>
            <rFont val="MS P ゴシック"/>
            <family val="2"/>
          </rPr>
          <t>=CIQ($B225, "IQ_EBITA_MARGIN", $C225)/100</t>
        </r>
      </text>
    </comment>
    <comment ref="O225" authorId="0" shapeId="0" xr:uid="{0062F540-36C6-4B42-BF8E-97C179DF4705}">
      <text>
        <r>
          <rPr>
            <b/>
            <sz val="9"/>
            <color indexed="81"/>
            <rFont val="MS P ゴシック"/>
            <family val="2"/>
          </rPr>
          <t>=CIQ($B225, "IQ_EBIT_MARGIN", $C225)/100</t>
        </r>
      </text>
    </comment>
    <comment ref="P225" authorId="0" shapeId="0" xr:uid="{4E35F93A-E103-4B3E-82C0-9EE6B81C43CB}">
      <text>
        <r>
          <rPr>
            <b/>
            <sz val="9"/>
            <color indexed="81"/>
            <rFont val="MS P ゴシック"/>
            <family val="2"/>
          </rPr>
          <t>=CIQ($B225, "IQ_EARNING_CO_MARGIN", $C225)/100</t>
        </r>
      </text>
    </comment>
    <comment ref="Q225" authorId="0" shapeId="0" xr:uid="{53EA8F80-A6A9-417C-A7B6-00602F13A236}">
      <text>
        <r>
          <rPr>
            <b/>
            <sz val="9"/>
            <color indexed="81"/>
            <rFont val="MS P ゴシック"/>
            <family val="2"/>
          </rPr>
          <t>=CIQ($B225, "IQ_NI_MARGIN", $C225)/100</t>
        </r>
      </text>
    </comment>
    <comment ref="R225" authorId="0" shapeId="0" xr:uid="{BF0CF10F-410A-4D43-BCFB-31A36A93A88B}">
      <text>
        <r>
          <rPr>
            <b/>
            <sz val="9"/>
            <color indexed="81"/>
            <rFont val="MS P ゴシック"/>
            <family val="2"/>
          </rPr>
          <t>=CIQ($B225, "IQ_NI_AVAIL_EXCL_MARGIN", $C225)/100</t>
        </r>
      </text>
    </comment>
    <comment ref="T225" authorId="0" shapeId="0" xr:uid="{98752E63-3D48-46F1-8A0D-D256C8353C33}">
      <text>
        <r>
          <rPr>
            <b/>
            <sz val="9"/>
            <color indexed="81"/>
            <rFont val="MS P ゴシック"/>
            <family val="2"/>
          </rPr>
          <t>=CIQ($B225, "IQ_ASSET_TURNS", $C225)</t>
        </r>
      </text>
    </comment>
    <comment ref="U225" authorId="0" shapeId="0" xr:uid="{3DFF62AC-E2EC-4E3E-BA4C-4A571CDFC4A8}">
      <text>
        <r>
          <rPr>
            <b/>
            <sz val="9"/>
            <color indexed="81"/>
            <rFont val="MS P ゴシック"/>
            <family val="2"/>
          </rPr>
          <t>=CIQ($B225, "IQ_FIXED_ASSET_TURNS", $C225)</t>
        </r>
      </text>
    </comment>
    <comment ref="V225" authorId="0" shapeId="0" xr:uid="{6164EA6F-BC68-4DFB-9D44-E8C4BE85A8C4}">
      <text>
        <r>
          <rPr>
            <b/>
            <sz val="9"/>
            <color indexed="81"/>
            <rFont val="MS P ゴシック"/>
            <family val="2"/>
          </rPr>
          <t>=CIQ($B225, "IQ_AR_TURNS", $C225)</t>
        </r>
      </text>
    </comment>
    <comment ref="W225" authorId="0" shapeId="0" xr:uid="{4CDBCE36-638E-423A-B865-E6BC5FE313F9}">
      <text>
        <r>
          <rPr>
            <b/>
            <sz val="9"/>
            <color indexed="81"/>
            <rFont val="MS P ゴシック"/>
            <family val="2"/>
          </rPr>
          <t>=CIQ($B225, "IQ_INVENTORY_TURNS", $C225)</t>
        </r>
      </text>
    </comment>
    <comment ref="Y225" authorId="0" shapeId="0" xr:uid="{D384D4BE-8909-4264-9225-BACDF643BCCA}">
      <text>
        <r>
          <rPr>
            <b/>
            <sz val="9"/>
            <color indexed="81"/>
            <rFont val="MS P ゴシック"/>
            <family val="2"/>
          </rPr>
          <t>=CIQ($B225, "IQ_CURRENT_RATIO", $C225)</t>
        </r>
      </text>
    </comment>
    <comment ref="Z225" authorId="0" shapeId="0" xr:uid="{D035DDD0-B0B7-4BD8-ADAA-38583482960D}">
      <text>
        <r>
          <rPr>
            <b/>
            <sz val="9"/>
            <color indexed="81"/>
            <rFont val="MS P ゴシック"/>
            <family val="2"/>
          </rPr>
          <t>=CIQ($B225, "IQ_QUICK_RATIO", $C225)</t>
        </r>
      </text>
    </comment>
    <comment ref="AA225" authorId="0" shapeId="0" xr:uid="{CED37C65-10D3-413B-BAD8-A453F7B23626}">
      <text>
        <r>
          <rPr>
            <b/>
            <sz val="9"/>
            <color indexed="81"/>
            <rFont val="MS P ゴシック"/>
            <family val="2"/>
          </rPr>
          <t>=CIQ($B225, "IQ_CFO_CURRENT_LIAB", $C225)</t>
        </r>
      </text>
    </comment>
    <comment ref="AB225" authorId="0" shapeId="0" xr:uid="{6B706601-A43D-4B59-86DE-D3B74F284170}">
      <text>
        <r>
          <rPr>
            <b/>
            <sz val="9"/>
            <color indexed="81"/>
            <rFont val="MS P ゴシック"/>
            <family val="2"/>
          </rPr>
          <t>=CIQ($B225, "IQ_DAYS_SALES_OUT", $C225)</t>
        </r>
      </text>
    </comment>
    <comment ref="AC225" authorId="0" shapeId="0" xr:uid="{DC08D201-298F-400E-A22C-367E20933DF0}">
      <text>
        <r>
          <rPr>
            <b/>
            <sz val="9"/>
            <color indexed="81"/>
            <rFont val="MS P ゴシック"/>
            <family val="2"/>
          </rPr>
          <t>=CIQ($B225, "IQ_DAYS_INVENTORY_OUT", $C225)</t>
        </r>
      </text>
    </comment>
    <comment ref="AD225" authorId="0" shapeId="0" xr:uid="{50B3F8D4-7C06-4AAC-9EA9-F61AECA1EE45}">
      <text>
        <r>
          <rPr>
            <b/>
            <sz val="9"/>
            <color indexed="81"/>
            <rFont val="MS P ゴシック"/>
            <family val="2"/>
          </rPr>
          <t>=CIQ($B225, "IQ_DAYS_PAYABLE_OUT", $C225)</t>
        </r>
      </text>
    </comment>
    <comment ref="AE225" authorId="0" shapeId="0" xr:uid="{31BF0B31-D558-4B8A-99E8-49A0326677B7}">
      <text>
        <r>
          <rPr>
            <b/>
            <sz val="9"/>
            <color indexed="81"/>
            <rFont val="MS P ゴシック"/>
            <family val="2"/>
          </rPr>
          <t>=CIQ($B225, "IQ_CASH_CONVERSION", $C225)</t>
        </r>
      </text>
    </comment>
    <comment ref="AG225" authorId="0" shapeId="0" xr:uid="{B791C02F-B17A-478D-9BF1-D14CBB896D19}">
      <text>
        <r>
          <rPr>
            <b/>
            <sz val="9"/>
            <color indexed="81"/>
            <rFont val="MS P ゴシック"/>
            <family val="2"/>
          </rPr>
          <t>=CIQ($B225, "IQ_TOTAL_DEBT_EQUITY", $C225)</t>
        </r>
      </text>
    </comment>
    <comment ref="AH225" authorId="0" shapeId="0" xr:uid="{A69AE963-9FEE-4DCB-BE84-12D2CCC73903}">
      <text>
        <r>
          <rPr>
            <b/>
            <sz val="9"/>
            <color indexed="81"/>
            <rFont val="MS P ゴシック"/>
            <family val="2"/>
          </rPr>
          <t>=CIQ($B225, "IQ_TOTAL_DEBT_CAPITAL", $C225)</t>
        </r>
      </text>
    </comment>
    <comment ref="AI225" authorId="0" shapeId="0" xr:uid="{76CCEDD2-62DA-4322-B628-8EFFA993103F}">
      <text>
        <r>
          <rPr>
            <b/>
            <sz val="9"/>
            <color indexed="81"/>
            <rFont val="MS P ゴシック"/>
            <family val="2"/>
          </rPr>
          <t>=CIQ($B225, "IQ_LT_DEBT_EQUITY", $C225)</t>
        </r>
      </text>
    </comment>
    <comment ref="AJ225" authorId="0" shapeId="0" xr:uid="{F3F27340-26D2-4F42-97EA-4229E8A1B8F8}">
      <text>
        <r>
          <rPr>
            <b/>
            <sz val="9"/>
            <color indexed="81"/>
            <rFont val="MS P ゴシック"/>
            <family val="2"/>
          </rPr>
          <t>=CIQ($B225, "IQ_LT_DEBT_CAPITAL", $C225)</t>
        </r>
      </text>
    </comment>
    <comment ref="AK225" authorId="0" shapeId="0" xr:uid="{DF2407B2-0F1D-42D4-82D9-98759A3C9C58}">
      <text>
        <r>
          <rPr>
            <b/>
            <sz val="9"/>
            <color indexed="81"/>
            <rFont val="MS P ゴシック"/>
            <family val="2"/>
          </rPr>
          <t>=CIQ($B225, "IQ_TOTAL_LIAB_TOTAL_ASSETS", $C225)</t>
        </r>
      </text>
    </comment>
    <comment ref="AL225" authorId="0" shapeId="0" xr:uid="{266E2DEC-015F-4974-874B-FC63F1A6DDA5}">
      <text>
        <r>
          <rPr>
            <b/>
            <sz val="9"/>
            <color indexed="81"/>
            <rFont val="MS P ゴシック"/>
            <family val="2"/>
          </rPr>
          <t>=CIQ($B225, "IQ_EBIT_INT", $C225)</t>
        </r>
      </text>
    </comment>
    <comment ref="AM225" authorId="0" shapeId="0" xr:uid="{50D8E07F-5858-4711-A473-550BB8912E5B}">
      <text>
        <r>
          <rPr>
            <b/>
            <sz val="9"/>
            <color indexed="81"/>
            <rFont val="MS P ゴシック"/>
            <family val="2"/>
          </rPr>
          <t>=CIQ($B225, "IQ_EBITDA_INT", $C225)</t>
        </r>
      </text>
    </comment>
    <comment ref="AN225" authorId="0" shapeId="0" xr:uid="{1AA0A77D-74E5-42EA-8EED-99CB7884C52F}">
      <text>
        <r>
          <rPr>
            <b/>
            <sz val="9"/>
            <color indexed="81"/>
            <rFont val="MS P ゴシック"/>
            <family val="2"/>
          </rPr>
          <t>=CIQ($B225, "IQ_EBITDA_CAPEX_INT", $C225)</t>
        </r>
      </text>
    </comment>
    <comment ref="AO225" authorId="0" shapeId="0" xr:uid="{C47A2AB3-8312-4347-8DDB-27934DBE17A0}">
      <text>
        <r>
          <rPr>
            <b/>
            <sz val="9"/>
            <color indexed="81"/>
            <rFont val="MS P ゴシック"/>
            <family val="2"/>
          </rPr>
          <t>=CIQ($B225, "IQ_TOTAL_DEBT_EBITDA", $C225)</t>
        </r>
      </text>
    </comment>
    <comment ref="AP225" authorId="0" shapeId="0" xr:uid="{0A13E42F-F297-4D10-AEE9-47D1D20C12AE}">
      <text>
        <r>
          <rPr>
            <b/>
            <sz val="9"/>
            <color indexed="81"/>
            <rFont val="MS P ゴシック"/>
            <family val="2"/>
          </rPr>
          <t>=CIQ($B225, "IQ_NET_DEBT_EBITDA", $C225)</t>
        </r>
      </text>
    </comment>
    <comment ref="AQ225" authorId="0" shapeId="0" xr:uid="{522037A5-E0C4-4E78-AC9B-5D444218B8D2}">
      <text>
        <r>
          <rPr>
            <b/>
            <sz val="9"/>
            <color indexed="81"/>
            <rFont val="MS P ゴシック"/>
            <family val="2"/>
          </rPr>
          <t>=CIQ($B225, "IQ_TOTAL_DEBT_EBITDA_CAPEX", $C225)</t>
        </r>
      </text>
    </comment>
    <comment ref="AR225" authorId="0" shapeId="0" xr:uid="{72E631C2-F2DE-4FC8-8731-1666D8358DCC}">
      <text>
        <r>
          <rPr>
            <b/>
            <sz val="9"/>
            <color indexed="81"/>
            <rFont val="MS P ゴシック"/>
            <family val="2"/>
          </rPr>
          <t>=CIQ($B225, "IQ_NET_DEBT_EBITDA_CAPEX", $C225)</t>
        </r>
      </text>
    </comment>
    <comment ref="AS225" authorId="0" shapeId="0" xr:uid="{87E3F655-16E7-4DEA-A3F9-AC4A3E18D0DE}">
      <text>
        <r>
          <rPr>
            <b/>
            <sz val="9"/>
            <color indexed="81"/>
            <rFont val="MS P ゴシック"/>
            <family val="2"/>
          </rPr>
          <t>=CIQ($B225, "IQ_Z_SCORE", $C225)</t>
        </r>
      </text>
    </comment>
    <comment ref="H226" authorId="0" shapeId="0" xr:uid="{F3CD219B-1136-41CA-9967-8832D50A3A13}">
      <text>
        <r>
          <rPr>
            <b/>
            <sz val="9"/>
            <color indexed="81"/>
            <rFont val="MS P ゴシック"/>
            <family val="2"/>
          </rPr>
          <t>=CIQ($B226, "IQ_RETURN_CAPITAL", $C226)/100</t>
        </r>
      </text>
    </comment>
    <comment ref="I226" authorId="0" shapeId="0" xr:uid="{645A3CCF-43B8-4838-AB4E-195DEC788A76}">
      <text>
        <r>
          <rPr>
            <b/>
            <sz val="9"/>
            <color indexed="81"/>
            <rFont val="MS P ゴシック"/>
            <family val="2"/>
          </rPr>
          <t>=CIQ($B226, "IQ_RETURN_COMMON_EQUITY", $C226)/100</t>
        </r>
      </text>
    </comment>
    <comment ref="K226" authorId="0" shapeId="0" xr:uid="{95CC15C7-32D6-47FA-B595-B8A1B07FE5C3}">
      <text>
        <r>
          <rPr>
            <b/>
            <sz val="9"/>
            <color indexed="81"/>
            <rFont val="MS P ゴシック"/>
            <family val="2"/>
          </rPr>
          <t>=CIQ($B226, "IQ_GROSS_MARGIN", $C226)/100</t>
        </r>
      </text>
    </comment>
    <comment ref="L226" authorId="0" shapeId="0" xr:uid="{29D20549-09F2-498A-B642-58DB1F2AD45C}">
      <text>
        <r>
          <rPr>
            <b/>
            <sz val="9"/>
            <color indexed="81"/>
            <rFont val="MS P ゴシック"/>
            <family val="2"/>
          </rPr>
          <t>=CIQ($B226, "IQ_SGA_MARGIN", $C226)/100</t>
        </r>
      </text>
    </comment>
    <comment ref="M226" authorId="0" shapeId="0" xr:uid="{9DAFD2D0-E060-4AFC-9C5C-99426C3B367C}">
      <text>
        <r>
          <rPr>
            <b/>
            <sz val="9"/>
            <color indexed="81"/>
            <rFont val="MS P ゴシック"/>
            <family val="2"/>
          </rPr>
          <t>=CIQ($B226, "IQ_EBITDA_MARGIN", $C226)/100</t>
        </r>
      </text>
    </comment>
    <comment ref="N226" authorId="0" shapeId="0" xr:uid="{051AD76E-2DE9-4CDD-A909-BE40BBEB848A}">
      <text>
        <r>
          <rPr>
            <b/>
            <sz val="9"/>
            <color indexed="81"/>
            <rFont val="MS P ゴシック"/>
            <family val="2"/>
          </rPr>
          <t>=CIQ($B226, "IQ_EBITA_MARGIN", $C226)/100</t>
        </r>
      </text>
    </comment>
    <comment ref="O226" authorId="0" shapeId="0" xr:uid="{D227781E-4E79-48CD-8F3C-4704D24CA3B2}">
      <text>
        <r>
          <rPr>
            <b/>
            <sz val="9"/>
            <color indexed="81"/>
            <rFont val="MS P ゴシック"/>
            <family val="2"/>
          </rPr>
          <t>=CIQ($B226, "IQ_EBIT_MARGIN", $C226)/100</t>
        </r>
      </text>
    </comment>
    <comment ref="P226" authorId="0" shapeId="0" xr:uid="{A5658A6A-66BB-48EF-A718-306AD8691C50}">
      <text>
        <r>
          <rPr>
            <b/>
            <sz val="9"/>
            <color indexed="81"/>
            <rFont val="MS P ゴシック"/>
            <family val="2"/>
          </rPr>
          <t>=CIQ($B226, "IQ_EARNING_CO_MARGIN", $C226)/100</t>
        </r>
      </text>
    </comment>
    <comment ref="Q226" authorId="0" shapeId="0" xr:uid="{C36D027C-2515-458E-B5F6-4F43866CEBC0}">
      <text>
        <r>
          <rPr>
            <b/>
            <sz val="9"/>
            <color indexed="81"/>
            <rFont val="MS P ゴシック"/>
            <family val="2"/>
          </rPr>
          <t>=CIQ($B226, "IQ_NI_MARGIN", $C226)/100</t>
        </r>
      </text>
    </comment>
    <comment ref="R226" authorId="0" shapeId="0" xr:uid="{BB0F4885-E612-4542-9F29-23D93CF038EB}">
      <text>
        <r>
          <rPr>
            <b/>
            <sz val="9"/>
            <color indexed="81"/>
            <rFont val="MS P ゴシック"/>
            <family val="2"/>
          </rPr>
          <t>=CIQ($B226, "IQ_NI_AVAIL_EXCL_MARGIN", $C226)/100</t>
        </r>
      </text>
    </comment>
    <comment ref="T226" authorId="0" shapeId="0" xr:uid="{C1CBC281-394E-4C2C-B309-0F20B70E210A}">
      <text>
        <r>
          <rPr>
            <b/>
            <sz val="9"/>
            <color indexed="81"/>
            <rFont val="MS P ゴシック"/>
            <family val="2"/>
          </rPr>
          <t>=CIQ($B226, "IQ_ASSET_TURNS", $C226)</t>
        </r>
      </text>
    </comment>
    <comment ref="U226" authorId="0" shapeId="0" xr:uid="{AC384970-DC27-4674-A2A7-42FD086242E0}">
      <text>
        <r>
          <rPr>
            <b/>
            <sz val="9"/>
            <color indexed="81"/>
            <rFont val="MS P ゴシック"/>
            <family val="2"/>
          </rPr>
          <t>=CIQ($B226, "IQ_FIXED_ASSET_TURNS", $C226)</t>
        </r>
      </text>
    </comment>
    <comment ref="V226" authorId="0" shapeId="0" xr:uid="{87B7AA06-F8E6-4B3D-936D-C27DEB5CC0C8}">
      <text>
        <r>
          <rPr>
            <b/>
            <sz val="9"/>
            <color indexed="81"/>
            <rFont val="MS P ゴシック"/>
            <family val="2"/>
          </rPr>
          <t>=CIQ($B226, "IQ_AR_TURNS", $C226)</t>
        </r>
      </text>
    </comment>
    <comment ref="W226" authorId="0" shapeId="0" xr:uid="{DD7FD507-F6DB-4BF7-9E76-066883BAB3B1}">
      <text>
        <r>
          <rPr>
            <b/>
            <sz val="9"/>
            <color indexed="81"/>
            <rFont val="MS P ゴシック"/>
            <family val="2"/>
          </rPr>
          <t>=CIQ($B226, "IQ_INVENTORY_TURNS", $C226)</t>
        </r>
      </text>
    </comment>
    <comment ref="Y226" authorId="0" shapeId="0" xr:uid="{BDCD2085-127F-4640-AF50-D525F56BA73A}">
      <text>
        <r>
          <rPr>
            <b/>
            <sz val="9"/>
            <color indexed="81"/>
            <rFont val="MS P ゴシック"/>
            <family val="2"/>
          </rPr>
          <t>=CIQ($B226, "IQ_CURRENT_RATIO", $C226)</t>
        </r>
      </text>
    </comment>
    <comment ref="Z226" authorId="0" shapeId="0" xr:uid="{C8F20087-5555-4136-9E17-E5A9071D50EB}">
      <text>
        <r>
          <rPr>
            <b/>
            <sz val="9"/>
            <color indexed="81"/>
            <rFont val="MS P ゴシック"/>
            <family val="2"/>
          </rPr>
          <t>=CIQ($B226, "IQ_QUICK_RATIO", $C226)</t>
        </r>
      </text>
    </comment>
    <comment ref="AA226" authorId="0" shapeId="0" xr:uid="{8D4F1DDE-C516-409F-A5B1-C2D8F9120A62}">
      <text>
        <r>
          <rPr>
            <b/>
            <sz val="9"/>
            <color indexed="81"/>
            <rFont val="MS P ゴシック"/>
            <family val="2"/>
          </rPr>
          <t>=CIQ($B226, "IQ_CFO_CURRENT_LIAB", $C226)</t>
        </r>
      </text>
    </comment>
    <comment ref="AB226" authorId="0" shapeId="0" xr:uid="{E47999F5-654B-4175-8D07-0B40BD6D81AE}">
      <text>
        <r>
          <rPr>
            <b/>
            <sz val="9"/>
            <color indexed="81"/>
            <rFont val="MS P ゴシック"/>
            <family val="2"/>
          </rPr>
          <t>=CIQ($B226, "IQ_DAYS_SALES_OUT", $C226)</t>
        </r>
      </text>
    </comment>
    <comment ref="AC226" authorId="0" shapeId="0" xr:uid="{EB53C092-A66B-45CF-B2C9-E5395453A35D}">
      <text>
        <r>
          <rPr>
            <b/>
            <sz val="9"/>
            <color indexed="81"/>
            <rFont val="MS P ゴシック"/>
            <family val="2"/>
          </rPr>
          <t>=CIQ($B226, "IQ_DAYS_INVENTORY_OUT", $C226)</t>
        </r>
      </text>
    </comment>
    <comment ref="AD226" authorId="0" shapeId="0" xr:uid="{E6C1CDF5-07C3-4D61-A9BE-5573EF8AD1C1}">
      <text>
        <r>
          <rPr>
            <b/>
            <sz val="9"/>
            <color indexed="81"/>
            <rFont val="MS P ゴシック"/>
            <family val="2"/>
          </rPr>
          <t>=CIQ($B226, "IQ_DAYS_PAYABLE_OUT", $C226)</t>
        </r>
      </text>
    </comment>
    <comment ref="AE226" authorId="0" shapeId="0" xr:uid="{73A2377D-C9A5-40F7-8C7F-E46B0B3937E5}">
      <text>
        <r>
          <rPr>
            <b/>
            <sz val="9"/>
            <color indexed="81"/>
            <rFont val="MS P ゴシック"/>
            <family val="2"/>
          </rPr>
          <t>=CIQ($B226, "IQ_CASH_CONVERSION", $C226)</t>
        </r>
      </text>
    </comment>
    <comment ref="AG226" authorId="0" shapeId="0" xr:uid="{D785FF61-EFA7-48AC-8ED9-34367248B9D5}">
      <text>
        <r>
          <rPr>
            <b/>
            <sz val="9"/>
            <color indexed="81"/>
            <rFont val="MS P ゴシック"/>
            <family val="2"/>
          </rPr>
          <t>=CIQ($B226, "IQ_TOTAL_DEBT_EQUITY", $C226)</t>
        </r>
      </text>
    </comment>
    <comment ref="AH226" authorId="0" shapeId="0" xr:uid="{5CB1266B-6AF6-41DA-99C8-842D5EAACC08}">
      <text>
        <r>
          <rPr>
            <b/>
            <sz val="9"/>
            <color indexed="81"/>
            <rFont val="MS P ゴシック"/>
            <family val="2"/>
          </rPr>
          <t>=CIQ($B226, "IQ_TOTAL_DEBT_CAPITAL", $C226)</t>
        </r>
      </text>
    </comment>
    <comment ref="AI226" authorId="0" shapeId="0" xr:uid="{A1ECB020-A3CB-4B1D-9DDD-37DA8A4C1F5E}">
      <text>
        <r>
          <rPr>
            <b/>
            <sz val="9"/>
            <color indexed="81"/>
            <rFont val="MS P ゴシック"/>
            <family val="2"/>
          </rPr>
          <t>=CIQ($B226, "IQ_LT_DEBT_EQUITY", $C226)</t>
        </r>
      </text>
    </comment>
    <comment ref="AJ226" authorId="0" shapeId="0" xr:uid="{08FFA1FB-9133-4F80-8F2D-6B14921D1586}">
      <text>
        <r>
          <rPr>
            <b/>
            <sz val="9"/>
            <color indexed="81"/>
            <rFont val="MS P ゴシック"/>
            <family val="2"/>
          </rPr>
          <t>=CIQ($B226, "IQ_LT_DEBT_CAPITAL", $C226)</t>
        </r>
      </text>
    </comment>
    <comment ref="AK226" authorId="0" shapeId="0" xr:uid="{D8999D17-5728-47B7-B605-795F889FB9D1}">
      <text>
        <r>
          <rPr>
            <b/>
            <sz val="9"/>
            <color indexed="81"/>
            <rFont val="MS P ゴシック"/>
            <family val="2"/>
          </rPr>
          <t>=CIQ($B226, "IQ_TOTAL_LIAB_TOTAL_ASSETS", $C226)</t>
        </r>
      </text>
    </comment>
    <comment ref="AL226" authorId="0" shapeId="0" xr:uid="{99C1D9E1-8A74-433C-AC1F-BA94D37ACC26}">
      <text>
        <r>
          <rPr>
            <b/>
            <sz val="9"/>
            <color indexed="81"/>
            <rFont val="MS P ゴシック"/>
            <family val="2"/>
          </rPr>
          <t>=CIQ($B226, "IQ_EBIT_INT", $C226)</t>
        </r>
      </text>
    </comment>
    <comment ref="AM226" authorId="0" shapeId="0" xr:uid="{EDC15D47-0807-4258-97D0-A09915948DBB}">
      <text>
        <r>
          <rPr>
            <b/>
            <sz val="9"/>
            <color indexed="81"/>
            <rFont val="MS P ゴシック"/>
            <family val="2"/>
          </rPr>
          <t>=CIQ($B226, "IQ_EBITDA_INT", $C226)</t>
        </r>
      </text>
    </comment>
    <comment ref="AN226" authorId="0" shapeId="0" xr:uid="{198F4E4E-6169-4ED4-9F08-1F8247FCB257}">
      <text>
        <r>
          <rPr>
            <b/>
            <sz val="9"/>
            <color indexed="81"/>
            <rFont val="MS P ゴシック"/>
            <family val="2"/>
          </rPr>
          <t>=CIQ($B226, "IQ_EBITDA_CAPEX_INT", $C226)</t>
        </r>
      </text>
    </comment>
    <comment ref="AO226" authorId="0" shapeId="0" xr:uid="{E86B5DD9-9843-412C-AFE8-C60EE6A21442}">
      <text>
        <r>
          <rPr>
            <b/>
            <sz val="9"/>
            <color indexed="81"/>
            <rFont val="MS P ゴシック"/>
            <family val="2"/>
          </rPr>
          <t>=CIQ($B226, "IQ_TOTAL_DEBT_EBITDA", $C226)</t>
        </r>
      </text>
    </comment>
    <comment ref="AP226" authorId="0" shapeId="0" xr:uid="{61EF0848-1CE7-4471-97C3-052AE1061060}">
      <text>
        <r>
          <rPr>
            <b/>
            <sz val="9"/>
            <color indexed="81"/>
            <rFont val="MS P ゴシック"/>
            <family val="2"/>
          </rPr>
          <t>=CIQ($B226, "IQ_NET_DEBT_EBITDA", $C226)</t>
        </r>
      </text>
    </comment>
    <comment ref="AQ226" authorId="0" shapeId="0" xr:uid="{EC0BCF87-4977-42B6-8E02-4199A03928E2}">
      <text>
        <r>
          <rPr>
            <b/>
            <sz val="9"/>
            <color indexed="81"/>
            <rFont val="MS P ゴシック"/>
            <family val="2"/>
          </rPr>
          <t>=CIQ($B226, "IQ_TOTAL_DEBT_EBITDA_CAPEX", $C226)</t>
        </r>
      </text>
    </comment>
    <comment ref="AR226" authorId="0" shapeId="0" xr:uid="{38C742F9-7708-4451-BAA6-8CF57FB09960}">
      <text>
        <r>
          <rPr>
            <b/>
            <sz val="9"/>
            <color indexed="81"/>
            <rFont val="MS P ゴシック"/>
            <family val="2"/>
          </rPr>
          <t>=CIQ($B226, "IQ_NET_DEBT_EBITDA_CAPEX", $C226)</t>
        </r>
      </text>
    </comment>
    <comment ref="AS226" authorId="0" shapeId="0" xr:uid="{657ED603-5041-4BA0-BEE6-10BE58573E1E}">
      <text>
        <r>
          <rPr>
            <b/>
            <sz val="9"/>
            <color indexed="81"/>
            <rFont val="MS P ゴシック"/>
            <family val="2"/>
          </rPr>
          <t>=CIQ($B226, "IQ_Z_SCORE", $C226)</t>
        </r>
      </text>
    </comment>
    <comment ref="H227" authorId="0" shapeId="0" xr:uid="{5C0498E9-0BD3-4D37-88B1-9A494AA5051C}">
      <text>
        <r>
          <rPr>
            <b/>
            <sz val="9"/>
            <color indexed="81"/>
            <rFont val="MS P ゴシック"/>
            <family val="2"/>
          </rPr>
          <t>=CIQ($B227, "IQ_RETURN_CAPITAL", $C227)/100</t>
        </r>
      </text>
    </comment>
    <comment ref="I227" authorId="0" shapeId="0" xr:uid="{A5A7C37A-C229-4198-8A2C-1B2DF2428DF5}">
      <text>
        <r>
          <rPr>
            <b/>
            <sz val="9"/>
            <color indexed="81"/>
            <rFont val="MS P ゴシック"/>
            <family val="2"/>
          </rPr>
          <t>=CIQ($B227, "IQ_RETURN_COMMON_EQUITY", $C227)/100</t>
        </r>
      </text>
    </comment>
    <comment ref="K227" authorId="0" shapeId="0" xr:uid="{35B9BC2B-3D47-4EF0-B987-0FD1CDC72426}">
      <text>
        <r>
          <rPr>
            <b/>
            <sz val="9"/>
            <color indexed="81"/>
            <rFont val="MS P ゴシック"/>
            <family val="2"/>
          </rPr>
          <t>=CIQ($B227, "IQ_GROSS_MARGIN", $C227)/100</t>
        </r>
      </text>
    </comment>
    <comment ref="L227" authorId="0" shapeId="0" xr:uid="{28016D43-C0E4-496F-B511-244EEC1648C6}">
      <text>
        <r>
          <rPr>
            <b/>
            <sz val="9"/>
            <color indexed="81"/>
            <rFont val="MS P ゴシック"/>
            <family val="2"/>
          </rPr>
          <t>=CIQ($B227, "IQ_SGA_MARGIN", $C227)/100</t>
        </r>
      </text>
    </comment>
    <comment ref="M227" authorId="0" shapeId="0" xr:uid="{F911718A-0C14-497A-B250-21EAAD14D0FD}">
      <text>
        <r>
          <rPr>
            <b/>
            <sz val="9"/>
            <color indexed="81"/>
            <rFont val="MS P ゴシック"/>
            <family val="2"/>
          </rPr>
          <t>=CIQ($B227, "IQ_EBITDA_MARGIN", $C227)/100</t>
        </r>
      </text>
    </comment>
    <comment ref="N227" authorId="0" shapeId="0" xr:uid="{03C846CA-6773-4ED3-A905-5B52A581C5CC}">
      <text>
        <r>
          <rPr>
            <b/>
            <sz val="9"/>
            <color indexed="81"/>
            <rFont val="MS P ゴシック"/>
            <family val="2"/>
          </rPr>
          <t>=CIQ($B227, "IQ_EBITA_MARGIN", $C227)/100</t>
        </r>
      </text>
    </comment>
    <comment ref="O227" authorId="0" shapeId="0" xr:uid="{207952B6-468B-41F2-8568-A9D5B5301675}">
      <text>
        <r>
          <rPr>
            <b/>
            <sz val="9"/>
            <color indexed="81"/>
            <rFont val="MS P ゴシック"/>
            <family val="2"/>
          </rPr>
          <t>=CIQ($B227, "IQ_EBIT_MARGIN", $C227)/100</t>
        </r>
      </text>
    </comment>
    <comment ref="P227" authorId="0" shapeId="0" xr:uid="{A110BAEB-5217-4A13-BBA4-20FAB7C9D2F7}">
      <text>
        <r>
          <rPr>
            <b/>
            <sz val="9"/>
            <color indexed="81"/>
            <rFont val="MS P ゴシック"/>
            <family val="2"/>
          </rPr>
          <t>=CIQ($B227, "IQ_EARNING_CO_MARGIN", $C227)/100</t>
        </r>
      </text>
    </comment>
    <comment ref="Q227" authorId="0" shapeId="0" xr:uid="{C364E981-8051-4615-989E-C2FEFBC9F9BA}">
      <text>
        <r>
          <rPr>
            <b/>
            <sz val="9"/>
            <color indexed="81"/>
            <rFont val="MS P ゴシック"/>
            <family val="2"/>
          </rPr>
          <t>=CIQ($B227, "IQ_NI_MARGIN", $C227)/100</t>
        </r>
      </text>
    </comment>
    <comment ref="R227" authorId="0" shapeId="0" xr:uid="{C23BDD40-A00A-40D0-86F1-A6B8C6BEEFE4}">
      <text>
        <r>
          <rPr>
            <b/>
            <sz val="9"/>
            <color indexed="81"/>
            <rFont val="MS P ゴシック"/>
            <family val="2"/>
          </rPr>
          <t>=CIQ($B227, "IQ_NI_AVAIL_EXCL_MARGIN", $C227)/100</t>
        </r>
      </text>
    </comment>
    <comment ref="T227" authorId="0" shapeId="0" xr:uid="{0DCDA003-2A47-4DEC-98EB-10AFBA389F88}">
      <text>
        <r>
          <rPr>
            <b/>
            <sz val="9"/>
            <color indexed="81"/>
            <rFont val="MS P ゴシック"/>
            <family val="2"/>
          </rPr>
          <t>=CIQ($B227, "IQ_ASSET_TURNS", $C227)</t>
        </r>
      </text>
    </comment>
    <comment ref="U227" authorId="0" shapeId="0" xr:uid="{48CB5BA0-CD4B-4AD5-B959-43DECA3CF7F5}">
      <text>
        <r>
          <rPr>
            <b/>
            <sz val="9"/>
            <color indexed="81"/>
            <rFont val="MS P ゴシック"/>
            <family val="2"/>
          </rPr>
          <t>=CIQ($B227, "IQ_FIXED_ASSET_TURNS", $C227)</t>
        </r>
      </text>
    </comment>
    <comment ref="V227" authorId="0" shapeId="0" xr:uid="{0BEACD7C-CC6D-4203-BFC6-F66734B10DFD}">
      <text>
        <r>
          <rPr>
            <b/>
            <sz val="9"/>
            <color indexed="81"/>
            <rFont val="MS P ゴシック"/>
            <family val="2"/>
          </rPr>
          <t>=CIQ($B227, "IQ_AR_TURNS", $C227)</t>
        </r>
      </text>
    </comment>
    <comment ref="W227" authorId="0" shapeId="0" xr:uid="{5CF21098-B851-4DAC-ACB5-12BCE6497E5C}">
      <text>
        <r>
          <rPr>
            <b/>
            <sz val="9"/>
            <color indexed="81"/>
            <rFont val="MS P ゴシック"/>
            <family val="2"/>
          </rPr>
          <t>=CIQ($B227, "IQ_INVENTORY_TURNS", $C227)</t>
        </r>
      </text>
    </comment>
    <comment ref="Y227" authorId="0" shapeId="0" xr:uid="{80477DA6-7780-4D00-BB66-AC4DD5CB369E}">
      <text>
        <r>
          <rPr>
            <b/>
            <sz val="9"/>
            <color indexed="81"/>
            <rFont val="MS P ゴシック"/>
            <family val="2"/>
          </rPr>
          <t>=CIQ($B227, "IQ_CURRENT_RATIO", $C227)</t>
        </r>
      </text>
    </comment>
    <comment ref="Z227" authorId="0" shapeId="0" xr:uid="{0B717E09-0371-4910-A173-2EAB8A97180B}">
      <text>
        <r>
          <rPr>
            <b/>
            <sz val="9"/>
            <color indexed="81"/>
            <rFont val="MS P ゴシック"/>
            <family val="2"/>
          </rPr>
          <t>=CIQ($B227, "IQ_QUICK_RATIO", $C227)</t>
        </r>
      </text>
    </comment>
    <comment ref="AA227" authorId="0" shapeId="0" xr:uid="{512F5B3C-1A01-4155-B231-6217225B69BB}">
      <text>
        <r>
          <rPr>
            <b/>
            <sz val="9"/>
            <color indexed="81"/>
            <rFont val="MS P ゴシック"/>
            <family val="2"/>
          </rPr>
          <t>=CIQ($B227, "IQ_CFO_CURRENT_LIAB", $C227)</t>
        </r>
      </text>
    </comment>
    <comment ref="AB227" authorId="0" shapeId="0" xr:uid="{BA3515CF-1762-46AC-8D29-BEB11D6C2E7E}">
      <text>
        <r>
          <rPr>
            <b/>
            <sz val="9"/>
            <color indexed="81"/>
            <rFont val="MS P ゴシック"/>
            <family val="2"/>
          </rPr>
          <t>=CIQ($B227, "IQ_DAYS_SALES_OUT", $C227)</t>
        </r>
      </text>
    </comment>
    <comment ref="AC227" authorId="0" shapeId="0" xr:uid="{625EB56B-1118-407C-B36E-7A691F39D3B6}">
      <text>
        <r>
          <rPr>
            <b/>
            <sz val="9"/>
            <color indexed="81"/>
            <rFont val="MS P ゴシック"/>
            <family val="2"/>
          </rPr>
          <t>=CIQ($B227, "IQ_DAYS_INVENTORY_OUT", $C227)</t>
        </r>
      </text>
    </comment>
    <comment ref="AD227" authorId="0" shapeId="0" xr:uid="{27AAC220-FE46-4F87-9437-88EC59275183}">
      <text>
        <r>
          <rPr>
            <b/>
            <sz val="9"/>
            <color indexed="81"/>
            <rFont val="MS P ゴシック"/>
            <family val="2"/>
          </rPr>
          <t>=CIQ($B227, "IQ_DAYS_PAYABLE_OUT", $C227)</t>
        </r>
      </text>
    </comment>
    <comment ref="AE227" authorId="0" shapeId="0" xr:uid="{62BED46B-4998-41D4-B102-360842C0C097}">
      <text>
        <r>
          <rPr>
            <b/>
            <sz val="9"/>
            <color indexed="81"/>
            <rFont val="MS P ゴシック"/>
            <family val="2"/>
          </rPr>
          <t>=CIQ($B227, "IQ_CASH_CONVERSION", $C227)</t>
        </r>
      </text>
    </comment>
    <comment ref="AG227" authorId="0" shapeId="0" xr:uid="{08A350D6-40A2-4F02-90F7-CA28A488D926}">
      <text>
        <r>
          <rPr>
            <b/>
            <sz val="9"/>
            <color indexed="81"/>
            <rFont val="MS P ゴシック"/>
            <family val="2"/>
          </rPr>
          <t>=CIQ($B227, "IQ_TOTAL_DEBT_EQUITY", $C227)</t>
        </r>
      </text>
    </comment>
    <comment ref="AH227" authorId="0" shapeId="0" xr:uid="{D5798C40-124A-4FF6-8371-61874E2B79EE}">
      <text>
        <r>
          <rPr>
            <b/>
            <sz val="9"/>
            <color indexed="81"/>
            <rFont val="MS P ゴシック"/>
            <family val="2"/>
          </rPr>
          <t>=CIQ($B227, "IQ_TOTAL_DEBT_CAPITAL", $C227)</t>
        </r>
      </text>
    </comment>
    <comment ref="AI227" authorId="0" shapeId="0" xr:uid="{A6E84F2D-3A61-4AF9-A130-F15033B40CF8}">
      <text>
        <r>
          <rPr>
            <b/>
            <sz val="9"/>
            <color indexed="81"/>
            <rFont val="MS P ゴシック"/>
            <family val="2"/>
          </rPr>
          <t>=CIQ($B227, "IQ_LT_DEBT_EQUITY", $C227)</t>
        </r>
      </text>
    </comment>
    <comment ref="AJ227" authorId="0" shapeId="0" xr:uid="{0245225B-DE9C-4F4C-A92D-F46A2A003ADC}">
      <text>
        <r>
          <rPr>
            <b/>
            <sz val="9"/>
            <color indexed="81"/>
            <rFont val="MS P ゴシック"/>
            <family val="2"/>
          </rPr>
          <t>=CIQ($B227, "IQ_LT_DEBT_CAPITAL", $C227)</t>
        </r>
      </text>
    </comment>
    <comment ref="AK227" authorId="0" shapeId="0" xr:uid="{9FE3C64B-68C2-4C4A-BD74-40CB9089761B}">
      <text>
        <r>
          <rPr>
            <b/>
            <sz val="9"/>
            <color indexed="81"/>
            <rFont val="MS P ゴシック"/>
            <family val="2"/>
          </rPr>
          <t>=CIQ($B227, "IQ_TOTAL_LIAB_TOTAL_ASSETS", $C227)</t>
        </r>
      </text>
    </comment>
    <comment ref="AL227" authorId="0" shapeId="0" xr:uid="{865D9013-40FC-452F-83A3-356F8B1DE4B6}">
      <text>
        <r>
          <rPr>
            <b/>
            <sz val="9"/>
            <color indexed="81"/>
            <rFont val="MS P ゴシック"/>
            <family val="2"/>
          </rPr>
          <t>=CIQ($B227, "IQ_EBIT_INT", $C227)</t>
        </r>
      </text>
    </comment>
    <comment ref="AM227" authorId="0" shapeId="0" xr:uid="{04163536-D942-4A8C-AD69-D4FE123E58FC}">
      <text>
        <r>
          <rPr>
            <b/>
            <sz val="9"/>
            <color indexed="81"/>
            <rFont val="MS P ゴシック"/>
            <family val="2"/>
          </rPr>
          <t>=CIQ($B227, "IQ_EBITDA_INT", $C227)</t>
        </r>
      </text>
    </comment>
    <comment ref="AN227" authorId="0" shapeId="0" xr:uid="{A3D8841B-C462-477B-AE14-AC8B20993B66}">
      <text>
        <r>
          <rPr>
            <b/>
            <sz val="9"/>
            <color indexed="81"/>
            <rFont val="MS P ゴシック"/>
            <family val="2"/>
          </rPr>
          <t>=CIQ($B227, "IQ_EBITDA_CAPEX_INT", $C227)</t>
        </r>
      </text>
    </comment>
    <comment ref="AO227" authorId="0" shapeId="0" xr:uid="{6EE8B62C-8FB6-4575-A236-C1F701C4F55A}">
      <text>
        <r>
          <rPr>
            <b/>
            <sz val="9"/>
            <color indexed="81"/>
            <rFont val="MS P ゴシック"/>
            <family val="2"/>
          </rPr>
          <t>=CIQ($B227, "IQ_TOTAL_DEBT_EBITDA", $C227)</t>
        </r>
      </text>
    </comment>
    <comment ref="AP227" authorId="0" shapeId="0" xr:uid="{06CF50A9-0BCD-4A6C-B3F3-74EA936832D0}">
      <text>
        <r>
          <rPr>
            <b/>
            <sz val="9"/>
            <color indexed="81"/>
            <rFont val="MS P ゴシック"/>
            <family val="2"/>
          </rPr>
          <t>=CIQ($B227, "IQ_NET_DEBT_EBITDA", $C227)</t>
        </r>
      </text>
    </comment>
    <comment ref="AQ227" authorId="0" shapeId="0" xr:uid="{7C355265-A2A4-4BEA-94AD-2151F3D05034}">
      <text>
        <r>
          <rPr>
            <b/>
            <sz val="9"/>
            <color indexed="81"/>
            <rFont val="MS P ゴシック"/>
            <family val="2"/>
          </rPr>
          <t>=CIQ($B227, "IQ_TOTAL_DEBT_EBITDA_CAPEX", $C227)</t>
        </r>
      </text>
    </comment>
    <comment ref="AR227" authorId="0" shapeId="0" xr:uid="{7DEA5289-FDAC-417C-AB6C-BA474C2F071C}">
      <text>
        <r>
          <rPr>
            <b/>
            <sz val="9"/>
            <color indexed="81"/>
            <rFont val="MS P ゴシック"/>
            <family val="2"/>
          </rPr>
          <t>=CIQ($B227, "IQ_NET_DEBT_EBITDA_CAPEX", $C227)</t>
        </r>
      </text>
    </comment>
    <comment ref="AS227" authorId="0" shapeId="0" xr:uid="{7C2DEF37-6911-462A-809E-467C26DC3316}">
      <text>
        <r>
          <rPr>
            <b/>
            <sz val="9"/>
            <color indexed="81"/>
            <rFont val="MS P ゴシック"/>
            <family val="2"/>
          </rPr>
          <t>=CIQ($B227, "IQ_Z_SCORE", $C227)</t>
        </r>
      </text>
    </comment>
    <comment ref="H228" authorId="0" shapeId="0" xr:uid="{D99A1CCD-321D-4DFA-8643-CB30602CE5AC}">
      <text>
        <r>
          <rPr>
            <b/>
            <sz val="9"/>
            <color indexed="81"/>
            <rFont val="MS P ゴシック"/>
            <family val="2"/>
          </rPr>
          <t>=CIQ($B228, "IQ_RETURN_CAPITAL", $C228)/100</t>
        </r>
      </text>
    </comment>
    <comment ref="I228" authorId="0" shapeId="0" xr:uid="{006BE1BA-D2E0-4740-BF5C-B9BE4C82F232}">
      <text>
        <r>
          <rPr>
            <b/>
            <sz val="9"/>
            <color indexed="81"/>
            <rFont val="MS P ゴシック"/>
            <family val="2"/>
          </rPr>
          <t>=CIQ($B228, "IQ_RETURN_COMMON_EQUITY", $C228)/100</t>
        </r>
      </text>
    </comment>
    <comment ref="K228" authorId="0" shapeId="0" xr:uid="{6B5C9892-2841-409B-BD64-C5653D72B80B}">
      <text>
        <r>
          <rPr>
            <b/>
            <sz val="9"/>
            <color indexed="81"/>
            <rFont val="MS P ゴシック"/>
            <family val="2"/>
          </rPr>
          <t>=CIQ($B228, "IQ_GROSS_MARGIN", $C228)/100</t>
        </r>
      </text>
    </comment>
    <comment ref="L228" authorId="0" shapeId="0" xr:uid="{CF54587D-D420-4210-8792-DEA794431402}">
      <text>
        <r>
          <rPr>
            <b/>
            <sz val="9"/>
            <color indexed="81"/>
            <rFont val="MS P ゴシック"/>
            <family val="2"/>
          </rPr>
          <t>=CIQ($B228, "IQ_SGA_MARGIN", $C228)/100</t>
        </r>
      </text>
    </comment>
    <comment ref="M228" authorId="0" shapeId="0" xr:uid="{ACD9A5DC-4533-408E-87AB-0DBCDD12F81E}">
      <text>
        <r>
          <rPr>
            <b/>
            <sz val="9"/>
            <color indexed="81"/>
            <rFont val="MS P ゴシック"/>
            <family val="2"/>
          </rPr>
          <t>=CIQ($B228, "IQ_EBITDA_MARGIN", $C228)/100</t>
        </r>
      </text>
    </comment>
    <comment ref="N228" authorId="0" shapeId="0" xr:uid="{5A4E5007-4C74-4A29-9492-41D1A574D1B9}">
      <text>
        <r>
          <rPr>
            <b/>
            <sz val="9"/>
            <color indexed="81"/>
            <rFont val="MS P ゴシック"/>
            <family val="2"/>
          </rPr>
          <t>=CIQ($B228, "IQ_EBITA_MARGIN", $C228)/100</t>
        </r>
      </text>
    </comment>
    <comment ref="O228" authorId="0" shapeId="0" xr:uid="{89743167-FF6E-43C5-9F4B-07EE5204EC31}">
      <text>
        <r>
          <rPr>
            <b/>
            <sz val="9"/>
            <color indexed="81"/>
            <rFont val="MS P ゴシック"/>
            <family val="2"/>
          </rPr>
          <t>=CIQ($B228, "IQ_EBIT_MARGIN", $C228)/100</t>
        </r>
      </text>
    </comment>
    <comment ref="P228" authorId="0" shapeId="0" xr:uid="{D78E8103-0B96-42A6-9A35-168DA37B9461}">
      <text>
        <r>
          <rPr>
            <b/>
            <sz val="9"/>
            <color indexed="81"/>
            <rFont val="MS P ゴシック"/>
            <family val="2"/>
          </rPr>
          <t>=CIQ($B228, "IQ_EARNING_CO_MARGIN", $C228)/100</t>
        </r>
      </text>
    </comment>
    <comment ref="Q228" authorId="0" shapeId="0" xr:uid="{21469C02-2371-4A04-A476-DB9E5DB06B09}">
      <text>
        <r>
          <rPr>
            <b/>
            <sz val="9"/>
            <color indexed="81"/>
            <rFont val="MS P ゴシック"/>
            <family val="2"/>
          </rPr>
          <t>=CIQ($B228, "IQ_NI_MARGIN", $C228)/100</t>
        </r>
      </text>
    </comment>
    <comment ref="R228" authorId="0" shapeId="0" xr:uid="{FD94CE8C-1731-4078-9498-2E716D90CDAC}">
      <text>
        <r>
          <rPr>
            <b/>
            <sz val="9"/>
            <color indexed="81"/>
            <rFont val="MS P ゴシック"/>
            <family val="2"/>
          </rPr>
          <t>=CIQ($B228, "IQ_NI_AVAIL_EXCL_MARGIN", $C228)/100</t>
        </r>
      </text>
    </comment>
    <comment ref="T228" authorId="0" shapeId="0" xr:uid="{41175E6A-A53D-465B-B0D6-160959ED05EA}">
      <text>
        <r>
          <rPr>
            <b/>
            <sz val="9"/>
            <color indexed="81"/>
            <rFont val="MS P ゴシック"/>
            <family val="2"/>
          </rPr>
          <t>=CIQ($B228, "IQ_ASSET_TURNS", $C228)</t>
        </r>
      </text>
    </comment>
    <comment ref="U228" authorId="0" shapeId="0" xr:uid="{DAC4CAD1-4781-4B48-849C-72EA006DBE32}">
      <text>
        <r>
          <rPr>
            <b/>
            <sz val="9"/>
            <color indexed="81"/>
            <rFont val="MS P ゴシック"/>
            <family val="2"/>
          </rPr>
          <t>=CIQ($B228, "IQ_FIXED_ASSET_TURNS", $C228)</t>
        </r>
      </text>
    </comment>
    <comment ref="V228" authorId="0" shapeId="0" xr:uid="{8B14B4FC-60A9-43E0-9A0E-C0F78A25B483}">
      <text>
        <r>
          <rPr>
            <b/>
            <sz val="9"/>
            <color indexed="81"/>
            <rFont val="MS P ゴシック"/>
            <family val="2"/>
          </rPr>
          <t>=CIQ($B228, "IQ_AR_TURNS", $C228)</t>
        </r>
      </text>
    </comment>
    <comment ref="W228" authorId="0" shapeId="0" xr:uid="{09D0BC2A-6DAD-4729-9F13-3D97F64CCF9E}">
      <text>
        <r>
          <rPr>
            <b/>
            <sz val="9"/>
            <color indexed="81"/>
            <rFont val="MS P ゴシック"/>
            <family val="2"/>
          </rPr>
          <t>=CIQ($B228, "IQ_INVENTORY_TURNS", $C228)</t>
        </r>
      </text>
    </comment>
    <comment ref="Y228" authorId="0" shapeId="0" xr:uid="{E0797439-80F4-487D-8544-AAA7282904AD}">
      <text>
        <r>
          <rPr>
            <b/>
            <sz val="9"/>
            <color indexed="81"/>
            <rFont val="MS P ゴシック"/>
            <family val="2"/>
          </rPr>
          <t>=CIQ($B228, "IQ_CURRENT_RATIO", $C228)</t>
        </r>
      </text>
    </comment>
    <comment ref="Z228" authorId="0" shapeId="0" xr:uid="{32A2EF42-2C8D-421A-A921-C04D32951E65}">
      <text>
        <r>
          <rPr>
            <b/>
            <sz val="9"/>
            <color indexed="81"/>
            <rFont val="MS P ゴシック"/>
            <family val="2"/>
          </rPr>
          <t>=CIQ($B228, "IQ_QUICK_RATIO", $C228)</t>
        </r>
      </text>
    </comment>
    <comment ref="AA228" authorId="0" shapeId="0" xr:uid="{6495F0E7-F216-4A44-A1F9-ED4619FA0342}">
      <text>
        <r>
          <rPr>
            <b/>
            <sz val="9"/>
            <color indexed="81"/>
            <rFont val="MS P ゴシック"/>
            <family val="2"/>
          </rPr>
          <t>=CIQ($B228, "IQ_CFO_CURRENT_LIAB", $C228)</t>
        </r>
      </text>
    </comment>
    <comment ref="AB228" authorId="0" shapeId="0" xr:uid="{8DAF30AE-F849-4C00-BED7-29D0329619E7}">
      <text>
        <r>
          <rPr>
            <b/>
            <sz val="9"/>
            <color indexed="81"/>
            <rFont val="MS P ゴシック"/>
            <family val="2"/>
          </rPr>
          <t>=CIQ($B228, "IQ_DAYS_SALES_OUT", $C228)</t>
        </r>
      </text>
    </comment>
    <comment ref="AC228" authorId="0" shapeId="0" xr:uid="{90425CFC-C6CA-4B1E-B246-5C0CEFFA9650}">
      <text>
        <r>
          <rPr>
            <b/>
            <sz val="9"/>
            <color indexed="81"/>
            <rFont val="MS P ゴシック"/>
            <family val="2"/>
          </rPr>
          <t>=CIQ($B228, "IQ_DAYS_INVENTORY_OUT", $C228)</t>
        </r>
      </text>
    </comment>
    <comment ref="AD228" authorId="0" shapeId="0" xr:uid="{8BB8C4F5-954B-400A-9075-538F1FD2A917}">
      <text>
        <r>
          <rPr>
            <b/>
            <sz val="9"/>
            <color indexed="81"/>
            <rFont val="MS P ゴシック"/>
            <family val="2"/>
          </rPr>
          <t>=CIQ($B228, "IQ_DAYS_PAYABLE_OUT", $C228)</t>
        </r>
      </text>
    </comment>
    <comment ref="AE228" authorId="0" shapeId="0" xr:uid="{3E4877C3-DC7E-4DFA-9779-5DEF0A1A1373}">
      <text>
        <r>
          <rPr>
            <b/>
            <sz val="9"/>
            <color indexed="81"/>
            <rFont val="MS P ゴシック"/>
            <family val="2"/>
          </rPr>
          <t>=CIQ($B228, "IQ_CASH_CONVERSION", $C228)</t>
        </r>
      </text>
    </comment>
    <comment ref="AG228" authorId="0" shapeId="0" xr:uid="{11F19E04-BCF2-4676-A402-BE035CF157E7}">
      <text>
        <r>
          <rPr>
            <b/>
            <sz val="9"/>
            <color indexed="81"/>
            <rFont val="MS P ゴシック"/>
            <family val="2"/>
          </rPr>
          <t>=CIQ($B228, "IQ_TOTAL_DEBT_EQUITY", $C228)</t>
        </r>
      </text>
    </comment>
    <comment ref="AH228" authorId="0" shapeId="0" xr:uid="{A37A32E8-D7B5-421E-A81D-B31DA3B86594}">
      <text>
        <r>
          <rPr>
            <b/>
            <sz val="9"/>
            <color indexed="81"/>
            <rFont val="MS P ゴシック"/>
            <family val="2"/>
          </rPr>
          <t>=CIQ($B228, "IQ_TOTAL_DEBT_CAPITAL", $C228)</t>
        </r>
      </text>
    </comment>
    <comment ref="AI228" authorId="0" shapeId="0" xr:uid="{061B2C38-FB61-4165-B0A3-BA4300F84D3F}">
      <text>
        <r>
          <rPr>
            <b/>
            <sz val="9"/>
            <color indexed="81"/>
            <rFont val="MS P ゴシック"/>
            <family val="2"/>
          </rPr>
          <t>=CIQ($B228, "IQ_LT_DEBT_EQUITY", $C228)</t>
        </r>
      </text>
    </comment>
    <comment ref="AJ228" authorId="0" shapeId="0" xr:uid="{98C199E0-D425-4C5A-BD23-B10C5930DDB2}">
      <text>
        <r>
          <rPr>
            <b/>
            <sz val="9"/>
            <color indexed="81"/>
            <rFont val="MS P ゴシック"/>
            <family val="2"/>
          </rPr>
          <t>=CIQ($B228, "IQ_LT_DEBT_CAPITAL", $C228)</t>
        </r>
      </text>
    </comment>
    <comment ref="AK228" authorId="0" shapeId="0" xr:uid="{E042208D-296A-47E1-9A6A-925EFFF9EFBD}">
      <text>
        <r>
          <rPr>
            <b/>
            <sz val="9"/>
            <color indexed="81"/>
            <rFont val="MS P ゴシック"/>
            <family val="2"/>
          </rPr>
          <t>=CIQ($B228, "IQ_TOTAL_LIAB_TOTAL_ASSETS", $C228)</t>
        </r>
      </text>
    </comment>
    <comment ref="AL228" authorId="0" shapeId="0" xr:uid="{0813049D-AE13-4FE3-982E-4A366599AD63}">
      <text>
        <r>
          <rPr>
            <b/>
            <sz val="9"/>
            <color indexed="81"/>
            <rFont val="MS P ゴシック"/>
            <family val="2"/>
          </rPr>
          <t>=CIQ($B228, "IQ_EBIT_INT", $C228)</t>
        </r>
      </text>
    </comment>
    <comment ref="AM228" authorId="0" shapeId="0" xr:uid="{CAC85674-F7EA-4040-8B44-6D0E0EB2B0A4}">
      <text>
        <r>
          <rPr>
            <b/>
            <sz val="9"/>
            <color indexed="81"/>
            <rFont val="MS P ゴシック"/>
            <family val="2"/>
          </rPr>
          <t>=CIQ($B228, "IQ_EBITDA_INT", $C228)</t>
        </r>
      </text>
    </comment>
    <comment ref="AN228" authorId="0" shapeId="0" xr:uid="{1A1E22BC-B607-4874-95A7-07F5E0704442}">
      <text>
        <r>
          <rPr>
            <b/>
            <sz val="9"/>
            <color indexed="81"/>
            <rFont val="MS P ゴシック"/>
            <family val="2"/>
          </rPr>
          <t>=CIQ($B228, "IQ_EBITDA_CAPEX_INT", $C228)</t>
        </r>
      </text>
    </comment>
    <comment ref="AO228" authorId="0" shapeId="0" xr:uid="{C7B95706-922D-4344-8EDA-B5418477DE8B}">
      <text>
        <r>
          <rPr>
            <b/>
            <sz val="9"/>
            <color indexed="81"/>
            <rFont val="MS P ゴシック"/>
            <family val="2"/>
          </rPr>
          <t>=CIQ($B228, "IQ_TOTAL_DEBT_EBITDA", $C228)</t>
        </r>
      </text>
    </comment>
    <comment ref="AP228" authorId="0" shapeId="0" xr:uid="{75939B43-E791-406E-9D10-2535EA6BFE7E}">
      <text>
        <r>
          <rPr>
            <b/>
            <sz val="9"/>
            <color indexed="81"/>
            <rFont val="MS P ゴシック"/>
            <family val="2"/>
          </rPr>
          <t>=CIQ($B228, "IQ_NET_DEBT_EBITDA", $C228)</t>
        </r>
      </text>
    </comment>
    <comment ref="AQ228" authorId="0" shapeId="0" xr:uid="{A8F5385F-27B4-40C9-B80F-D06CC81C48C0}">
      <text>
        <r>
          <rPr>
            <b/>
            <sz val="9"/>
            <color indexed="81"/>
            <rFont val="MS P ゴシック"/>
            <family val="2"/>
          </rPr>
          <t>=CIQ($B228, "IQ_TOTAL_DEBT_EBITDA_CAPEX", $C228)</t>
        </r>
      </text>
    </comment>
    <comment ref="AR228" authorId="0" shapeId="0" xr:uid="{46F47E7F-2F0C-49F2-BA39-F823421D5F9C}">
      <text>
        <r>
          <rPr>
            <b/>
            <sz val="9"/>
            <color indexed="81"/>
            <rFont val="MS P ゴシック"/>
            <family val="2"/>
          </rPr>
          <t>=CIQ($B228, "IQ_NET_DEBT_EBITDA_CAPEX", $C228)</t>
        </r>
      </text>
    </comment>
    <comment ref="AS228" authorId="0" shapeId="0" xr:uid="{CA656EEC-2149-485B-BC2E-73F2983E363C}">
      <text>
        <r>
          <rPr>
            <b/>
            <sz val="9"/>
            <color indexed="81"/>
            <rFont val="MS P ゴシック"/>
            <family val="2"/>
          </rPr>
          <t>=CIQ($B228, "IQ_Z_SCORE", $C228)</t>
        </r>
      </text>
    </comment>
    <comment ref="H229" authorId="0" shapeId="0" xr:uid="{300AC4F3-9D22-4F52-B43E-DD03086FDC28}">
      <text>
        <r>
          <rPr>
            <b/>
            <sz val="9"/>
            <color indexed="81"/>
            <rFont val="MS P ゴシック"/>
            <family val="2"/>
          </rPr>
          <t>=CIQ($B229, "IQ_RETURN_CAPITAL", $C229)/100</t>
        </r>
      </text>
    </comment>
    <comment ref="I229" authorId="0" shapeId="0" xr:uid="{E89BBAD0-1B8E-4D63-BDB0-3601146106BF}">
      <text>
        <r>
          <rPr>
            <b/>
            <sz val="9"/>
            <color indexed="81"/>
            <rFont val="MS P ゴシック"/>
            <family val="2"/>
          </rPr>
          <t>=CIQ($B229, "IQ_RETURN_COMMON_EQUITY", $C229)/100</t>
        </r>
      </text>
    </comment>
    <comment ref="K229" authorId="0" shapeId="0" xr:uid="{738E4C8D-51FD-460E-B2FE-B505ECB2BEB5}">
      <text>
        <r>
          <rPr>
            <b/>
            <sz val="9"/>
            <color indexed="81"/>
            <rFont val="MS P ゴシック"/>
            <family val="2"/>
          </rPr>
          <t>=CIQ($B229, "IQ_GROSS_MARGIN", $C229)/100</t>
        </r>
      </text>
    </comment>
    <comment ref="L229" authorId="0" shapeId="0" xr:uid="{94281EFE-E25A-43A5-8FB8-4CC215431908}">
      <text>
        <r>
          <rPr>
            <b/>
            <sz val="9"/>
            <color indexed="81"/>
            <rFont val="MS P ゴシック"/>
            <family val="2"/>
          </rPr>
          <t>=CIQ($B229, "IQ_SGA_MARGIN", $C229)/100</t>
        </r>
      </text>
    </comment>
    <comment ref="M229" authorId="0" shapeId="0" xr:uid="{EFFE5ACF-3A82-40D2-BB41-ECFC6B99A4A3}">
      <text>
        <r>
          <rPr>
            <b/>
            <sz val="9"/>
            <color indexed="81"/>
            <rFont val="MS P ゴシック"/>
            <family val="2"/>
          </rPr>
          <t>=CIQ($B229, "IQ_EBITDA_MARGIN", $C229)/100</t>
        </r>
      </text>
    </comment>
    <comment ref="N229" authorId="0" shapeId="0" xr:uid="{0EA55F19-FA78-4807-82C7-715F80EB05C1}">
      <text>
        <r>
          <rPr>
            <b/>
            <sz val="9"/>
            <color indexed="81"/>
            <rFont val="MS P ゴシック"/>
            <family val="2"/>
          </rPr>
          <t>=CIQ($B229, "IQ_EBITA_MARGIN", $C229)/100</t>
        </r>
      </text>
    </comment>
    <comment ref="O229" authorId="0" shapeId="0" xr:uid="{7E7E5EFF-2E80-4A3E-AB33-3D47528BF7D8}">
      <text>
        <r>
          <rPr>
            <b/>
            <sz val="9"/>
            <color indexed="81"/>
            <rFont val="MS P ゴシック"/>
            <family val="2"/>
          </rPr>
          <t>=CIQ($B229, "IQ_EBIT_MARGIN", $C229)/100</t>
        </r>
      </text>
    </comment>
    <comment ref="P229" authorId="0" shapeId="0" xr:uid="{D8C9C93A-22B5-4C49-AF39-75605F0A086C}">
      <text>
        <r>
          <rPr>
            <b/>
            <sz val="9"/>
            <color indexed="81"/>
            <rFont val="MS P ゴシック"/>
            <family val="2"/>
          </rPr>
          <t>=CIQ($B229, "IQ_EARNING_CO_MARGIN", $C229)/100</t>
        </r>
      </text>
    </comment>
    <comment ref="Q229" authorId="0" shapeId="0" xr:uid="{04FD72F1-BB4E-4FFE-8C72-6B240DC36141}">
      <text>
        <r>
          <rPr>
            <b/>
            <sz val="9"/>
            <color indexed="81"/>
            <rFont val="MS P ゴシック"/>
            <family val="2"/>
          </rPr>
          <t>=CIQ($B229, "IQ_NI_MARGIN", $C229)/100</t>
        </r>
      </text>
    </comment>
    <comment ref="R229" authorId="0" shapeId="0" xr:uid="{2ADFFF1B-143D-4073-95C2-0DB0B520A387}">
      <text>
        <r>
          <rPr>
            <b/>
            <sz val="9"/>
            <color indexed="81"/>
            <rFont val="MS P ゴシック"/>
            <family val="2"/>
          </rPr>
          <t>=CIQ($B229, "IQ_NI_AVAIL_EXCL_MARGIN", $C229)/100</t>
        </r>
      </text>
    </comment>
    <comment ref="T229" authorId="0" shapeId="0" xr:uid="{0DDDD83B-09CC-4744-B7C3-D533710E692C}">
      <text>
        <r>
          <rPr>
            <b/>
            <sz val="9"/>
            <color indexed="81"/>
            <rFont val="MS P ゴシック"/>
            <family val="2"/>
          </rPr>
          <t>=CIQ($B229, "IQ_ASSET_TURNS", $C229)</t>
        </r>
      </text>
    </comment>
    <comment ref="U229" authorId="0" shapeId="0" xr:uid="{C93359B5-6A3A-41C3-934C-5F994456E2FA}">
      <text>
        <r>
          <rPr>
            <b/>
            <sz val="9"/>
            <color indexed="81"/>
            <rFont val="MS P ゴシック"/>
            <family val="2"/>
          </rPr>
          <t>=CIQ($B229, "IQ_FIXED_ASSET_TURNS", $C229)</t>
        </r>
      </text>
    </comment>
    <comment ref="V229" authorId="0" shapeId="0" xr:uid="{8D3E5E3D-0228-43E1-A5BD-AED16F53E007}">
      <text>
        <r>
          <rPr>
            <b/>
            <sz val="9"/>
            <color indexed="81"/>
            <rFont val="MS P ゴシック"/>
            <family val="2"/>
          </rPr>
          <t>=CIQ($B229, "IQ_AR_TURNS", $C229)</t>
        </r>
      </text>
    </comment>
    <comment ref="W229" authorId="0" shapeId="0" xr:uid="{4D765F2E-E078-452C-9BC8-4B6D99C19C48}">
      <text>
        <r>
          <rPr>
            <b/>
            <sz val="9"/>
            <color indexed="81"/>
            <rFont val="MS P ゴシック"/>
            <family val="2"/>
          </rPr>
          <t>=CIQ($B229, "IQ_INVENTORY_TURNS", $C229)</t>
        </r>
      </text>
    </comment>
    <comment ref="Y229" authorId="0" shapeId="0" xr:uid="{C67FBCE6-7C65-44F8-B6FD-BA83363FF4BF}">
      <text>
        <r>
          <rPr>
            <b/>
            <sz val="9"/>
            <color indexed="81"/>
            <rFont val="MS P ゴシック"/>
            <family val="2"/>
          </rPr>
          <t>=CIQ($B229, "IQ_CURRENT_RATIO", $C229)</t>
        </r>
      </text>
    </comment>
    <comment ref="Z229" authorId="0" shapeId="0" xr:uid="{2E69BA09-F068-4649-AE2C-B0A4C79F67D7}">
      <text>
        <r>
          <rPr>
            <b/>
            <sz val="9"/>
            <color indexed="81"/>
            <rFont val="MS P ゴシック"/>
            <family val="2"/>
          </rPr>
          <t>=CIQ($B229, "IQ_QUICK_RATIO", $C229)</t>
        </r>
      </text>
    </comment>
    <comment ref="AA229" authorId="0" shapeId="0" xr:uid="{D1E87476-0A6F-40C7-AF7A-709D5259B227}">
      <text>
        <r>
          <rPr>
            <b/>
            <sz val="9"/>
            <color indexed="81"/>
            <rFont val="MS P ゴシック"/>
            <family val="2"/>
          </rPr>
          <t>=CIQ($B229, "IQ_CFO_CURRENT_LIAB", $C229)</t>
        </r>
      </text>
    </comment>
    <comment ref="AB229" authorId="0" shapeId="0" xr:uid="{2ED26F74-971A-4DE3-A357-7A9AAB5A2E92}">
      <text>
        <r>
          <rPr>
            <b/>
            <sz val="9"/>
            <color indexed="81"/>
            <rFont val="MS P ゴシック"/>
            <family val="2"/>
          </rPr>
          <t>=CIQ($B229, "IQ_DAYS_SALES_OUT", $C229)</t>
        </r>
      </text>
    </comment>
    <comment ref="AC229" authorId="0" shapeId="0" xr:uid="{69CB385A-BFDD-4164-8A60-63089CCC03BE}">
      <text>
        <r>
          <rPr>
            <b/>
            <sz val="9"/>
            <color indexed="81"/>
            <rFont val="MS P ゴシック"/>
            <family val="2"/>
          </rPr>
          <t>=CIQ($B229, "IQ_DAYS_INVENTORY_OUT", $C229)</t>
        </r>
      </text>
    </comment>
    <comment ref="AD229" authorId="0" shapeId="0" xr:uid="{66401256-B773-426E-B3D5-15A5740DE919}">
      <text>
        <r>
          <rPr>
            <b/>
            <sz val="9"/>
            <color indexed="81"/>
            <rFont val="MS P ゴシック"/>
            <family val="2"/>
          </rPr>
          <t>=CIQ($B229, "IQ_DAYS_PAYABLE_OUT", $C229)</t>
        </r>
      </text>
    </comment>
    <comment ref="AE229" authorId="0" shapeId="0" xr:uid="{C8384240-159F-4E96-845C-066DC90BBEAD}">
      <text>
        <r>
          <rPr>
            <b/>
            <sz val="9"/>
            <color indexed="81"/>
            <rFont val="MS P ゴシック"/>
            <family val="2"/>
          </rPr>
          <t>=CIQ($B229, "IQ_CASH_CONVERSION", $C229)</t>
        </r>
      </text>
    </comment>
    <comment ref="AG229" authorId="0" shapeId="0" xr:uid="{B17CA855-FA8E-41EA-ABE9-3BD26E953428}">
      <text>
        <r>
          <rPr>
            <b/>
            <sz val="9"/>
            <color indexed="81"/>
            <rFont val="MS P ゴシック"/>
            <family val="2"/>
          </rPr>
          <t>=CIQ($B229, "IQ_TOTAL_DEBT_EQUITY", $C229)</t>
        </r>
      </text>
    </comment>
    <comment ref="AH229" authorId="0" shapeId="0" xr:uid="{4E09332F-C51C-431E-85B2-54D10F84EFD7}">
      <text>
        <r>
          <rPr>
            <b/>
            <sz val="9"/>
            <color indexed="81"/>
            <rFont val="MS P ゴシック"/>
            <family val="2"/>
          </rPr>
          <t>=CIQ($B229, "IQ_TOTAL_DEBT_CAPITAL", $C229)</t>
        </r>
      </text>
    </comment>
    <comment ref="AI229" authorId="0" shapeId="0" xr:uid="{3778FEAE-E9BA-4925-87EE-2CC49B60E8FD}">
      <text>
        <r>
          <rPr>
            <b/>
            <sz val="9"/>
            <color indexed="81"/>
            <rFont val="MS P ゴシック"/>
            <family val="2"/>
          </rPr>
          <t>=CIQ($B229, "IQ_LT_DEBT_EQUITY", $C229)</t>
        </r>
      </text>
    </comment>
    <comment ref="AJ229" authorId="0" shapeId="0" xr:uid="{D9C2E53A-3A81-4587-84FA-EC7CFC62F6CF}">
      <text>
        <r>
          <rPr>
            <b/>
            <sz val="9"/>
            <color indexed="81"/>
            <rFont val="MS P ゴシック"/>
            <family val="2"/>
          </rPr>
          <t>=CIQ($B229, "IQ_LT_DEBT_CAPITAL", $C229)</t>
        </r>
      </text>
    </comment>
    <comment ref="AK229" authorId="0" shapeId="0" xr:uid="{6F6B3575-5164-493F-AF3A-0CC59CC1FDAB}">
      <text>
        <r>
          <rPr>
            <b/>
            <sz val="9"/>
            <color indexed="81"/>
            <rFont val="MS P ゴシック"/>
            <family val="2"/>
          </rPr>
          <t>=CIQ($B229, "IQ_TOTAL_LIAB_TOTAL_ASSETS", $C229)</t>
        </r>
      </text>
    </comment>
    <comment ref="AL229" authorId="0" shapeId="0" xr:uid="{4EC4B804-35A3-49F4-9189-A3876C03F693}">
      <text>
        <r>
          <rPr>
            <b/>
            <sz val="9"/>
            <color indexed="81"/>
            <rFont val="MS P ゴシック"/>
            <family val="2"/>
          </rPr>
          <t>=CIQ($B229, "IQ_EBIT_INT", $C229)</t>
        </r>
      </text>
    </comment>
    <comment ref="AM229" authorId="0" shapeId="0" xr:uid="{C2FDABF9-3A01-46E4-8474-72F838D998F7}">
      <text>
        <r>
          <rPr>
            <b/>
            <sz val="9"/>
            <color indexed="81"/>
            <rFont val="MS P ゴシック"/>
            <family val="2"/>
          </rPr>
          <t>=CIQ($B229, "IQ_EBITDA_INT", $C229)</t>
        </r>
      </text>
    </comment>
    <comment ref="AN229" authorId="0" shapeId="0" xr:uid="{67DD2793-94E8-4ACC-84E7-49B519944EAC}">
      <text>
        <r>
          <rPr>
            <b/>
            <sz val="9"/>
            <color indexed="81"/>
            <rFont val="MS P ゴシック"/>
            <family val="2"/>
          </rPr>
          <t>=CIQ($B229, "IQ_EBITDA_CAPEX_INT", $C229)</t>
        </r>
      </text>
    </comment>
    <comment ref="AO229" authorId="0" shapeId="0" xr:uid="{5B8571E0-0F44-4779-81B4-6FF4BC7ADC33}">
      <text>
        <r>
          <rPr>
            <b/>
            <sz val="9"/>
            <color indexed="81"/>
            <rFont val="MS P ゴシック"/>
            <family val="2"/>
          </rPr>
          <t>=CIQ($B229, "IQ_TOTAL_DEBT_EBITDA", $C229)</t>
        </r>
      </text>
    </comment>
    <comment ref="AP229" authorId="0" shapeId="0" xr:uid="{47B682E2-D2BE-4512-B0FB-66297496F8AE}">
      <text>
        <r>
          <rPr>
            <b/>
            <sz val="9"/>
            <color indexed="81"/>
            <rFont val="MS P ゴシック"/>
            <family val="2"/>
          </rPr>
          <t>=CIQ($B229, "IQ_NET_DEBT_EBITDA", $C229)</t>
        </r>
      </text>
    </comment>
    <comment ref="AQ229" authorId="0" shapeId="0" xr:uid="{AD8E0D7D-BD72-4109-922D-E5C54AE77929}">
      <text>
        <r>
          <rPr>
            <b/>
            <sz val="9"/>
            <color indexed="81"/>
            <rFont val="MS P ゴシック"/>
            <family val="2"/>
          </rPr>
          <t>=CIQ($B229, "IQ_TOTAL_DEBT_EBITDA_CAPEX", $C229)</t>
        </r>
      </text>
    </comment>
    <comment ref="AR229" authorId="0" shapeId="0" xr:uid="{EE51DBEA-3E20-4174-9B9E-356BB26F4537}">
      <text>
        <r>
          <rPr>
            <b/>
            <sz val="9"/>
            <color indexed="81"/>
            <rFont val="MS P ゴシック"/>
            <family val="2"/>
          </rPr>
          <t>=CIQ($B229, "IQ_NET_DEBT_EBITDA_CAPEX", $C229)</t>
        </r>
      </text>
    </comment>
    <comment ref="AS229" authorId="0" shapeId="0" xr:uid="{88CAAD9A-F758-4D02-B470-90AD1DA32BB4}">
      <text>
        <r>
          <rPr>
            <b/>
            <sz val="9"/>
            <color indexed="81"/>
            <rFont val="MS P ゴシック"/>
            <family val="2"/>
          </rPr>
          <t>=CIQ($B229, "IQ_Z_SCORE", $C229)</t>
        </r>
      </text>
    </comment>
    <comment ref="H230" authorId="0" shapeId="0" xr:uid="{648C406B-D003-4A2D-9255-CC78299491EF}">
      <text>
        <r>
          <rPr>
            <b/>
            <sz val="9"/>
            <color indexed="81"/>
            <rFont val="MS P ゴシック"/>
            <family val="2"/>
          </rPr>
          <t>=CIQ($B230, "IQ_RETURN_CAPITAL", $C230)/100</t>
        </r>
      </text>
    </comment>
    <comment ref="I230" authorId="0" shapeId="0" xr:uid="{28E97025-901E-4F12-9B70-E6678DC7BA9C}">
      <text>
        <r>
          <rPr>
            <b/>
            <sz val="9"/>
            <color indexed="81"/>
            <rFont val="MS P ゴシック"/>
            <family val="2"/>
          </rPr>
          <t>=CIQ($B230, "IQ_RETURN_COMMON_EQUITY", $C230)/100</t>
        </r>
      </text>
    </comment>
    <comment ref="K230" authorId="0" shapeId="0" xr:uid="{555AFA34-E5CB-4DAE-8394-B4F46CDCEB92}">
      <text>
        <r>
          <rPr>
            <b/>
            <sz val="9"/>
            <color indexed="81"/>
            <rFont val="MS P ゴシック"/>
            <family val="2"/>
          </rPr>
          <t>=CIQ($B230, "IQ_GROSS_MARGIN", $C230)/100</t>
        </r>
      </text>
    </comment>
    <comment ref="L230" authorId="0" shapeId="0" xr:uid="{E9864B21-CA28-4F24-B649-E3B5A63F81F9}">
      <text>
        <r>
          <rPr>
            <b/>
            <sz val="9"/>
            <color indexed="81"/>
            <rFont val="MS P ゴシック"/>
            <family val="2"/>
          </rPr>
          <t>=CIQ($B230, "IQ_SGA_MARGIN", $C230)/100</t>
        </r>
      </text>
    </comment>
    <comment ref="M230" authorId="0" shapeId="0" xr:uid="{2F42D0CA-702F-414C-A1BC-62869C7E7728}">
      <text>
        <r>
          <rPr>
            <b/>
            <sz val="9"/>
            <color indexed="81"/>
            <rFont val="MS P ゴシック"/>
            <family val="2"/>
          </rPr>
          <t>=CIQ($B230, "IQ_EBITDA_MARGIN", $C230)/100</t>
        </r>
      </text>
    </comment>
    <comment ref="N230" authorId="0" shapeId="0" xr:uid="{B5490AC5-15CD-49CC-8F13-4E2B648C53A3}">
      <text>
        <r>
          <rPr>
            <b/>
            <sz val="9"/>
            <color indexed="81"/>
            <rFont val="MS P ゴシック"/>
            <family val="2"/>
          </rPr>
          <t>=CIQ($B230, "IQ_EBITA_MARGIN", $C230)/100</t>
        </r>
      </text>
    </comment>
    <comment ref="O230" authorId="0" shapeId="0" xr:uid="{4B8269C7-72A9-4369-999B-77134619A03B}">
      <text>
        <r>
          <rPr>
            <b/>
            <sz val="9"/>
            <color indexed="81"/>
            <rFont val="MS P ゴシック"/>
            <family val="2"/>
          </rPr>
          <t>=CIQ($B230, "IQ_EBIT_MARGIN", $C230)/100</t>
        </r>
      </text>
    </comment>
    <comment ref="P230" authorId="0" shapeId="0" xr:uid="{2F8A542A-5FE6-46BC-A8F6-3D9CA562701E}">
      <text>
        <r>
          <rPr>
            <b/>
            <sz val="9"/>
            <color indexed="81"/>
            <rFont val="MS P ゴシック"/>
            <family val="2"/>
          </rPr>
          <t>=CIQ($B230, "IQ_EARNING_CO_MARGIN", $C230)/100</t>
        </r>
      </text>
    </comment>
    <comment ref="Q230" authorId="0" shapeId="0" xr:uid="{F9053CEC-4426-4150-AB8B-83F1568B6B19}">
      <text>
        <r>
          <rPr>
            <b/>
            <sz val="9"/>
            <color indexed="81"/>
            <rFont val="MS P ゴシック"/>
            <family val="2"/>
          </rPr>
          <t>=CIQ($B230, "IQ_NI_MARGIN", $C230)/100</t>
        </r>
      </text>
    </comment>
    <comment ref="R230" authorId="0" shapeId="0" xr:uid="{62119F0E-BB87-4855-9BE2-4F2CE17477ED}">
      <text>
        <r>
          <rPr>
            <b/>
            <sz val="9"/>
            <color indexed="81"/>
            <rFont val="MS P ゴシック"/>
            <family val="2"/>
          </rPr>
          <t>=CIQ($B230, "IQ_NI_AVAIL_EXCL_MARGIN", $C230)/100</t>
        </r>
      </text>
    </comment>
    <comment ref="T230" authorId="0" shapeId="0" xr:uid="{1FE3C592-537B-4EEA-ADB8-2CCC898C5AF9}">
      <text>
        <r>
          <rPr>
            <b/>
            <sz val="9"/>
            <color indexed="81"/>
            <rFont val="MS P ゴシック"/>
            <family val="2"/>
          </rPr>
          <t>=CIQ($B230, "IQ_ASSET_TURNS", $C230)</t>
        </r>
      </text>
    </comment>
    <comment ref="U230" authorId="0" shapeId="0" xr:uid="{1CFFCA3D-7379-4943-81AF-4CEB7B972B22}">
      <text>
        <r>
          <rPr>
            <b/>
            <sz val="9"/>
            <color indexed="81"/>
            <rFont val="MS P ゴシック"/>
            <family val="2"/>
          </rPr>
          <t>=CIQ($B230, "IQ_FIXED_ASSET_TURNS", $C230)</t>
        </r>
      </text>
    </comment>
    <comment ref="V230" authorId="0" shapeId="0" xr:uid="{AFC8D56B-0BFB-49E4-B9FF-6F21868630D2}">
      <text>
        <r>
          <rPr>
            <b/>
            <sz val="9"/>
            <color indexed="81"/>
            <rFont val="MS P ゴシック"/>
            <family val="2"/>
          </rPr>
          <t>=CIQ($B230, "IQ_AR_TURNS", $C230)</t>
        </r>
      </text>
    </comment>
    <comment ref="W230" authorId="0" shapeId="0" xr:uid="{A7CB6D2C-A95F-48C2-8B37-2C666576E048}">
      <text>
        <r>
          <rPr>
            <b/>
            <sz val="9"/>
            <color indexed="81"/>
            <rFont val="MS P ゴシック"/>
            <family val="2"/>
          </rPr>
          <t>=CIQ($B230, "IQ_INVENTORY_TURNS", $C230)</t>
        </r>
      </text>
    </comment>
    <comment ref="Y230" authorId="0" shapeId="0" xr:uid="{33CD5B14-8BA5-445C-8214-4A32C56867A9}">
      <text>
        <r>
          <rPr>
            <b/>
            <sz val="9"/>
            <color indexed="81"/>
            <rFont val="MS P ゴシック"/>
            <family val="2"/>
          </rPr>
          <t>=CIQ($B230, "IQ_CURRENT_RATIO", $C230)</t>
        </r>
      </text>
    </comment>
    <comment ref="Z230" authorId="0" shapeId="0" xr:uid="{467BEB59-9E4C-48E1-8BFF-5E1E376ED34B}">
      <text>
        <r>
          <rPr>
            <b/>
            <sz val="9"/>
            <color indexed="81"/>
            <rFont val="MS P ゴシック"/>
            <family val="2"/>
          </rPr>
          <t>=CIQ($B230, "IQ_QUICK_RATIO", $C230)</t>
        </r>
      </text>
    </comment>
    <comment ref="AA230" authorId="0" shapeId="0" xr:uid="{2CF7BB70-57C0-4A47-815F-AFE0EEA0744D}">
      <text>
        <r>
          <rPr>
            <b/>
            <sz val="9"/>
            <color indexed="81"/>
            <rFont val="MS P ゴシック"/>
            <family val="2"/>
          </rPr>
          <t>=CIQ($B230, "IQ_CFO_CURRENT_LIAB", $C230)</t>
        </r>
      </text>
    </comment>
    <comment ref="AB230" authorId="0" shapeId="0" xr:uid="{0E1086FB-7578-4E45-B27A-B55A16295289}">
      <text>
        <r>
          <rPr>
            <b/>
            <sz val="9"/>
            <color indexed="81"/>
            <rFont val="MS P ゴシック"/>
            <family val="2"/>
          </rPr>
          <t>=CIQ($B230, "IQ_DAYS_SALES_OUT", $C230)</t>
        </r>
      </text>
    </comment>
    <comment ref="AC230" authorId="0" shapeId="0" xr:uid="{75894ED5-3AF3-449B-B359-F04B567DC0D8}">
      <text>
        <r>
          <rPr>
            <b/>
            <sz val="9"/>
            <color indexed="81"/>
            <rFont val="MS P ゴシック"/>
            <family val="2"/>
          </rPr>
          <t>=CIQ($B230, "IQ_DAYS_INVENTORY_OUT", $C230)</t>
        </r>
      </text>
    </comment>
    <comment ref="AD230" authorId="0" shapeId="0" xr:uid="{71384D0E-4BEA-4E22-BD6D-3F48B7702196}">
      <text>
        <r>
          <rPr>
            <b/>
            <sz val="9"/>
            <color indexed="81"/>
            <rFont val="MS P ゴシック"/>
            <family val="2"/>
          </rPr>
          <t>=CIQ($B230, "IQ_DAYS_PAYABLE_OUT", $C230)</t>
        </r>
      </text>
    </comment>
    <comment ref="AE230" authorId="0" shapeId="0" xr:uid="{AE1E1DA2-CA1A-4B5E-B4C0-6451CAB382E4}">
      <text>
        <r>
          <rPr>
            <b/>
            <sz val="9"/>
            <color indexed="81"/>
            <rFont val="MS P ゴシック"/>
            <family val="2"/>
          </rPr>
          <t>=CIQ($B230, "IQ_CASH_CONVERSION", $C230)</t>
        </r>
      </text>
    </comment>
    <comment ref="AG230" authorId="0" shapeId="0" xr:uid="{F3F4C494-BD20-4C4B-AE5F-66DD58452688}">
      <text>
        <r>
          <rPr>
            <b/>
            <sz val="9"/>
            <color indexed="81"/>
            <rFont val="MS P ゴシック"/>
            <family val="2"/>
          </rPr>
          <t>=CIQ($B230, "IQ_TOTAL_DEBT_EQUITY", $C230)</t>
        </r>
      </text>
    </comment>
    <comment ref="AH230" authorId="0" shapeId="0" xr:uid="{BAA33BBD-2DB4-47D5-8F8A-54E1AE7A322C}">
      <text>
        <r>
          <rPr>
            <b/>
            <sz val="9"/>
            <color indexed="81"/>
            <rFont val="MS P ゴシック"/>
            <family val="2"/>
          </rPr>
          <t>=CIQ($B230, "IQ_TOTAL_DEBT_CAPITAL", $C230)</t>
        </r>
      </text>
    </comment>
    <comment ref="AI230" authorId="0" shapeId="0" xr:uid="{74751500-ED6C-4A2F-9938-A874BF15436A}">
      <text>
        <r>
          <rPr>
            <b/>
            <sz val="9"/>
            <color indexed="81"/>
            <rFont val="MS P ゴシック"/>
            <family val="2"/>
          </rPr>
          <t>=CIQ($B230, "IQ_LT_DEBT_EQUITY", $C230)</t>
        </r>
      </text>
    </comment>
    <comment ref="AJ230" authorId="0" shapeId="0" xr:uid="{D6917426-46FE-4C82-ACD3-233254CA44FF}">
      <text>
        <r>
          <rPr>
            <b/>
            <sz val="9"/>
            <color indexed="81"/>
            <rFont val="MS P ゴシック"/>
            <family val="2"/>
          </rPr>
          <t>=CIQ($B230, "IQ_LT_DEBT_CAPITAL", $C230)</t>
        </r>
      </text>
    </comment>
    <comment ref="AK230" authorId="0" shapeId="0" xr:uid="{04ACFA74-59B0-484D-90B3-0B737A1A9772}">
      <text>
        <r>
          <rPr>
            <b/>
            <sz val="9"/>
            <color indexed="81"/>
            <rFont val="MS P ゴシック"/>
            <family val="2"/>
          </rPr>
          <t>=CIQ($B230, "IQ_TOTAL_LIAB_TOTAL_ASSETS", $C230)</t>
        </r>
      </text>
    </comment>
    <comment ref="AL230" authorId="0" shapeId="0" xr:uid="{642EA417-9BCD-4380-A893-910F459D07D6}">
      <text>
        <r>
          <rPr>
            <b/>
            <sz val="9"/>
            <color indexed="81"/>
            <rFont val="MS P ゴシック"/>
            <family val="2"/>
          </rPr>
          <t>=CIQ($B230, "IQ_EBIT_INT", $C230)</t>
        </r>
      </text>
    </comment>
    <comment ref="AM230" authorId="0" shapeId="0" xr:uid="{25B236A6-5B67-40D9-8EC1-139EC197D0B8}">
      <text>
        <r>
          <rPr>
            <b/>
            <sz val="9"/>
            <color indexed="81"/>
            <rFont val="MS P ゴシック"/>
            <family val="2"/>
          </rPr>
          <t>=CIQ($B230, "IQ_EBITDA_INT", $C230)</t>
        </r>
      </text>
    </comment>
    <comment ref="AN230" authorId="0" shapeId="0" xr:uid="{CAF21604-8E18-41EE-BABB-5577D0CCF9AF}">
      <text>
        <r>
          <rPr>
            <b/>
            <sz val="9"/>
            <color indexed="81"/>
            <rFont val="MS P ゴシック"/>
            <family val="2"/>
          </rPr>
          <t>=CIQ($B230, "IQ_EBITDA_CAPEX_INT", $C230)</t>
        </r>
      </text>
    </comment>
    <comment ref="AO230" authorId="0" shapeId="0" xr:uid="{D26D20D7-DC92-4940-8785-715DDC9B95D7}">
      <text>
        <r>
          <rPr>
            <b/>
            <sz val="9"/>
            <color indexed="81"/>
            <rFont val="MS P ゴシック"/>
            <family val="2"/>
          </rPr>
          <t>=CIQ($B230, "IQ_TOTAL_DEBT_EBITDA", $C230)</t>
        </r>
      </text>
    </comment>
    <comment ref="AP230" authorId="0" shapeId="0" xr:uid="{E5C4DDF4-8582-4B9D-B926-5BE4D5AFE7B4}">
      <text>
        <r>
          <rPr>
            <b/>
            <sz val="9"/>
            <color indexed="81"/>
            <rFont val="MS P ゴシック"/>
            <family val="2"/>
          </rPr>
          <t>=CIQ($B230, "IQ_NET_DEBT_EBITDA", $C230)</t>
        </r>
      </text>
    </comment>
    <comment ref="AQ230" authorId="0" shapeId="0" xr:uid="{52390691-BAEE-451D-B817-1DDAA38763D3}">
      <text>
        <r>
          <rPr>
            <b/>
            <sz val="9"/>
            <color indexed="81"/>
            <rFont val="MS P ゴシック"/>
            <family val="2"/>
          </rPr>
          <t>=CIQ($B230, "IQ_TOTAL_DEBT_EBITDA_CAPEX", $C230)</t>
        </r>
      </text>
    </comment>
    <comment ref="AR230" authorId="0" shapeId="0" xr:uid="{D4A67247-03DC-4268-BD24-938BFC82A710}">
      <text>
        <r>
          <rPr>
            <b/>
            <sz val="9"/>
            <color indexed="81"/>
            <rFont val="MS P ゴシック"/>
            <family val="2"/>
          </rPr>
          <t>=CIQ($B230, "IQ_NET_DEBT_EBITDA_CAPEX", $C230)</t>
        </r>
      </text>
    </comment>
    <comment ref="AS230" authorId="0" shapeId="0" xr:uid="{0752AB88-C6F5-4ED0-9725-EFF021BC8F70}">
      <text>
        <r>
          <rPr>
            <b/>
            <sz val="9"/>
            <color indexed="81"/>
            <rFont val="MS P ゴシック"/>
            <family val="2"/>
          </rPr>
          <t>=CIQ($B230, "IQ_Z_SCORE", $C230)</t>
        </r>
      </text>
    </comment>
    <comment ref="H231" authorId="0" shapeId="0" xr:uid="{87EB8929-55BE-4DB1-969C-B9F2AB1A2B1C}">
      <text>
        <r>
          <rPr>
            <b/>
            <sz val="9"/>
            <color indexed="81"/>
            <rFont val="MS P ゴシック"/>
            <family val="2"/>
          </rPr>
          <t>=CIQ($B231, "IQ_RETURN_CAPITAL", $C231)/100</t>
        </r>
      </text>
    </comment>
    <comment ref="I231" authorId="0" shapeId="0" xr:uid="{A4F2A68D-0AC4-436F-A612-73236DCDED35}">
      <text>
        <r>
          <rPr>
            <b/>
            <sz val="9"/>
            <color indexed="81"/>
            <rFont val="MS P ゴシック"/>
            <family val="2"/>
          </rPr>
          <t>=CIQ($B231, "IQ_RETURN_COMMON_EQUITY", $C231)/100</t>
        </r>
      </text>
    </comment>
    <comment ref="K231" authorId="0" shapeId="0" xr:uid="{339CDEC0-612D-4194-8306-A8A4C0B9DB43}">
      <text>
        <r>
          <rPr>
            <b/>
            <sz val="9"/>
            <color indexed="81"/>
            <rFont val="MS P ゴシック"/>
            <family val="2"/>
          </rPr>
          <t>=CIQ($B231, "IQ_GROSS_MARGIN", $C231)/100</t>
        </r>
      </text>
    </comment>
    <comment ref="L231" authorId="0" shapeId="0" xr:uid="{67D10521-87AC-4468-8034-7DC94C20F695}">
      <text>
        <r>
          <rPr>
            <b/>
            <sz val="9"/>
            <color indexed="81"/>
            <rFont val="MS P ゴシック"/>
            <family val="2"/>
          </rPr>
          <t>=CIQ($B231, "IQ_SGA_MARGIN", $C231)/100</t>
        </r>
      </text>
    </comment>
    <comment ref="M231" authorId="0" shapeId="0" xr:uid="{BA3DCA04-CCDC-436F-ACFA-37F64EC27DB1}">
      <text>
        <r>
          <rPr>
            <b/>
            <sz val="9"/>
            <color indexed="81"/>
            <rFont val="MS P ゴシック"/>
            <family val="2"/>
          </rPr>
          <t>=CIQ($B231, "IQ_EBITDA_MARGIN", $C231)/100</t>
        </r>
      </text>
    </comment>
    <comment ref="N231" authorId="0" shapeId="0" xr:uid="{D80620D4-F016-48D1-A02A-E43F3D30AD07}">
      <text>
        <r>
          <rPr>
            <b/>
            <sz val="9"/>
            <color indexed="81"/>
            <rFont val="MS P ゴシック"/>
            <family val="2"/>
          </rPr>
          <t>=CIQ($B231, "IQ_EBITA_MARGIN", $C231)/100</t>
        </r>
      </text>
    </comment>
    <comment ref="O231" authorId="0" shapeId="0" xr:uid="{BE87BA2A-991B-48CA-9287-436C5FC19879}">
      <text>
        <r>
          <rPr>
            <b/>
            <sz val="9"/>
            <color indexed="81"/>
            <rFont val="MS P ゴシック"/>
            <family val="2"/>
          </rPr>
          <t>=CIQ($B231, "IQ_EBIT_MARGIN", $C231)/100</t>
        </r>
      </text>
    </comment>
    <comment ref="P231" authorId="0" shapeId="0" xr:uid="{D8F22A8C-AC74-422A-AFF3-12F211C10930}">
      <text>
        <r>
          <rPr>
            <b/>
            <sz val="9"/>
            <color indexed="81"/>
            <rFont val="MS P ゴシック"/>
            <family val="2"/>
          </rPr>
          <t>=CIQ($B231, "IQ_EARNING_CO_MARGIN", $C231)/100</t>
        </r>
      </text>
    </comment>
    <comment ref="Q231" authorId="0" shapeId="0" xr:uid="{A033F7EA-90F8-4CD2-85BD-00A5D4737771}">
      <text>
        <r>
          <rPr>
            <b/>
            <sz val="9"/>
            <color indexed="81"/>
            <rFont val="MS P ゴシック"/>
            <family val="2"/>
          </rPr>
          <t>=CIQ($B231, "IQ_NI_MARGIN", $C231)/100</t>
        </r>
      </text>
    </comment>
    <comment ref="R231" authorId="0" shapeId="0" xr:uid="{67ADB10C-BCE6-4ADD-8C2A-9613234FDE2F}">
      <text>
        <r>
          <rPr>
            <b/>
            <sz val="9"/>
            <color indexed="81"/>
            <rFont val="MS P ゴシック"/>
            <family val="2"/>
          </rPr>
          <t>=CIQ($B231, "IQ_NI_AVAIL_EXCL_MARGIN", $C231)/100</t>
        </r>
      </text>
    </comment>
    <comment ref="T231" authorId="0" shapeId="0" xr:uid="{0960FF69-4F6B-4DD5-81A1-9A7D1BF4933C}">
      <text>
        <r>
          <rPr>
            <b/>
            <sz val="9"/>
            <color indexed="81"/>
            <rFont val="MS P ゴシック"/>
            <family val="2"/>
          </rPr>
          <t>=CIQ($B231, "IQ_ASSET_TURNS", $C231)</t>
        </r>
      </text>
    </comment>
    <comment ref="U231" authorId="0" shapeId="0" xr:uid="{FDC33715-4A2A-4AB5-AB0D-C4EE02B87C48}">
      <text>
        <r>
          <rPr>
            <b/>
            <sz val="9"/>
            <color indexed="81"/>
            <rFont val="MS P ゴシック"/>
            <family val="2"/>
          </rPr>
          <t>=CIQ($B231, "IQ_FIXED_ASSET_TURNS", $C231)</t>
        </r>
      </text>
    </comment>
    <comment ref="V231" authorId="0" shapeId="0" xr:uid="{95FF4EA7-28D7-4D53-89A3-0E10F6A26D6C}">
      <text>
        <r>
          <rPr>
            <b/>
            <sz val="9"/>
            <color indexed="81"/>
            <rFont val="MS P ゴシック"/>
            <family val="2"/>
          </rPr>
          <t>=CIQ($B231, "IQ_AR_TURNS", $C231)</t>
        </r>
      </text>
    </comment>
    <comment ref="W231" authorId="0" shapeId="0" xr:uid="{4454AE63-2319-4950-B51B-B4748D1E0165}">
      <text>
        <r>
          <rPr>
            <b/>
            <sz val="9"/>
            <color indexed="81"/>
            <rFont val="MS P ゴシック"/>
            <family val="2"/>
          </rPr>
          <t>=CIQ($B231, "IQ_INVENTORY_TURNS", $C231)</t>
        </r>
      </text>
    </comment>
    <comment ref="Y231" authorId="0" shapeId="0" xr:uid="{F0EA3070-9945-436A-A4F3-80BD350762A8}">
      <text>
        <r>
          <rPr>
            <b/>
            <sz val="9"/>
            <color indexed="81"/>
            <rFont val="MS P ゴシック"/>
            <family val="2"/>
          </rPr>
          <t>=CIQ($B231, "IQ_CURRENT_RATIO", $C231)</t>
        </r>
      </text>
    </comment>
    <comment ref="Z231" authorId="0" shapeId="0" xr:uid="{DBB4CE50-CC87-439C-BC3F-C9FF9CEF0357}">
      <text>
        <r>
          <rPr>
            <b/>
            <sz val="9"/>
            <color indexed="81"/>
            <rFont val="MS P ゴシック"/>
            <family val="2"/>
          </rPr>
          <t>=CIQ($B231, "IQ_QUICK_RATIO", $C231)</t>
        </r>
      </text>
    </comment>
    <comment ref="AA231" authorId="0" shapeId="0" xr:uid="{B5C0BDF9-FF10-482D-BDAB-0FDF56BCD01A}">
      <text>
        <r>
          <rPr>
            <b/>
            <sz val="9"/>
            <color indexed="81"/>
            <rFont val="MS P ゴシック"/>
            <family val="2"/>
          </rPr>
          <t>=CIQ($B231, "IQ_CFO_CURRENT_LIAB", $C231)</t>
        </r>
      </text>
    </comment>
    <comment ref="AB231" authorId="0" shapeId="0" xr:uid="{699270BA-C0C5-4B5F-BB19-C2662AF90011}">
      <text>
        <r>
          <rPr>
            <b/>
            <sz val="9"/>
            <color indexed="81"/>
            <rFont val="MS P ゴシック"/>
            <family val="2"/>
          </rPr>
          <t>=CIQ($B231, "IQ_DAYS_SALES_OUT", $C231)</t>
        </r>
      </text>
    </comment>
    <comment ref="AC231" authorId="0" shapeId="0" xr:uid="{5ACCA169-5E36-489C-9D23-AE0647C05223}">
      <text>
        <r>
          <rPr>
            <b/>
            <sz val="9"/>
            <color indexed="81"/>
            <rFont val="MS P ゴシック"/>
            <family val="2"/>
          </rPr>
          <t>=CIQ($B231, "IQ_DAYS_INVENTORY_OUT", $C231)</t>
        </r>
      </text>
    </comment>
    <comment ref="AD231" authorId="0" shapeId="0" xr:uid="{E98D51B8-79AA-4E54-B7AB-F7383087CDE6}">
      <text>
        <r>
          <rPr>
            <b/>
            <sz val="9"/>
            <color indexed="81"/>
            <rFont val="MS P ゴシック"/>
            <family val="2"/>
          </rPr>
          <t>=CIQ($B231, "IQ_DAYS_PAYABLE_OUT", $C231)</t>
        </r>
      </text>
    </comment>
    <comment ref="AE231" authorId="0" shapeId="0" xr:uid="{B6242C7B-E936-4868-8B62-B5C5C1C4051B}">
      <text>
        <r>
          <rPr>
            <b/>
            <sz val="9"/>
            <color indexed="81"/>
            <rFont val="MS P ゴシック"/>
            <family val="2"/>
          </rPr>
          <t>=CIQ($B231, "IQ_CASH_CONVERSION", $C231)</t>
        </r>
      </text>
    </comment>
    <comment ref="AG231" authorId="0" shapeId="0" xr:uid="{E238A917-CFCB-468E-A9F4-EBE7D2ED12AF}">
      <text>
        <r>
          <rPr>
            <b/>
            <sz val="9"/>
            <color indexed="81"/>
            <rFont val="MS P ゴシック"/>
            <family val="2"/>
          </rPr>
          <t>=CIQ($B231, "IQ_TOTAL_DEBT_EQUITY", $C231)</t>
        </r>
      </text>
    </comment>
    <comment ref="AH231" authorId="0" shapeId="0" xr:uid="{9EE93C85-511D-4D29-BEAD-E8353904D830}">
      <text>
        <r>
          <rPr>
            <b/>
            <sz val="9"/>
            <color indexed="81"/>
            <rFont val="MS P ゴシック"/>
            <family val="2"/>
          </rPr>
          <t>=CIQ($B231, "IQ_TOTAL_DEBT_CAPITAL", $C231)</t>
        </r>
      </text>
    </comment>
    <comment ref="AI231" authorId="0" shapeId="0" xr:uid="{87F385AB-8713-4516-BE2A-107CA3A9E370}">
      <text>
        <r>
          <rPr>
            <b/>
            <sz val="9"/>
            <color indexed="81"/>
            <rFont val="MS P ゴシック"/>
            <family val="2"/>
          </rPr>
          <t>=CIQ($B231, "IQ_LT_DEBT_EQUITY", $C231)</t>
        </r>
      </text>
    </comment>
    <comment ref="AJ231" authorId="0" shapeId="0" xr:uid="{3E1D66A3-8AE8-45E7-B485-B70078F573CB}">
      <text>
        <r>
          <rPr>
            <b/>
            <sz val="9"/>
            <color indexed="81"/>
            <rFont val="MS P ゴシック"/>
            <family val="2"/>
          </rPr>
          <t>=CIQ($B231, "IQ_LT_DEBT_CAPITAL", $C231)</t>
        </r>
      </text>
    </comment>
    <comment ref="AK231" authorId="0" shapeId="0" xr:uid="{2F87CD96-6862-4D0D-A8BC-76A27B80D805}">
      <text>
        <r>
          <rPr>
            <b/>
            <sz val="9"/>
            <color indexed="81"/>
            <rFont val="MS P ゴシック"/>
            <family val="2"/>
          </rPr>
          <t>=CIQ($B231, "IQ_TOTAL_LIAB_TOTAL_ASSETS", $C231)</t>
        </r>
      </text>
    </comment>
    <comment ref="AL231" authorId="0" shapeId="0" xr:uid="{6103A6FF-AEB0-4FD2-A230-039BA6027511}">
      <text>
        <r>
          <rPr>
            <b/>
            <sz val="9"/>
            <color indexed="81"/>
            <rFont val="MS P ゴシック"/>
            <family val="2"/>
          </rPr>
          <t>=CIQ($B231, "IQ_EBIT_INT", $C231)</t>
        </r>
      </text>
    </comment>
    <comment ref="AM231" authorId="0" shapeId="0" xr:uid="{CAFB685B-7019-48E3-BF74-AF2736910F54}">
      <text>
        <r>
          <rPr>
            <b/>
            <sz val="9"/>
            <color indexed="81"/>
            <rFont val="MS P ゴシック"/>
            <family val="2"/>
          </rPr>
          <t>=CIQ($B231, "IQ_EBITDA_INT", $C231)</t>
        </r>
      </text>
    </comment>
    <comment ref="AN231" authorId="0" shapeId="0" xr:uid="{96FABE62-F931-4589-B84B-7FD211345B99}">
      <text>
        <r>
          <rPr>
            <b/>
            <sz val="9"/>
            <color indexed="81"/>
            <rFont val="MS P ゴシック"/>
            <family val="2"/>
          </rPr>
          <t>=CIQ($B231, "IQ_EBITDA_CAPEX_INT", $C231)</t>
        </r>
      </text>
    </comment>
    <comment ref="AO231" authorId="0" shapeId="0" xr:uid="{49E43CE0-28DD-4D21-B4F5-4D7E768B52AA}">
      <text>
        <r>
          <rPr>
            <b/>
            <sz val="9"/>
            <color indexed="81"/>
            <rFont val="MS P ゴシック"/>
            <family val="2"/>
          </rPr>
          <t>=CIQ($B231, "IQ_TOTAL_DEBT_EBITDA", $C231)</t>
        </r>
      </text>
    </comment>
    <comment ref="AP231" authorId="0" shapeId="0" xr:uid="{93E7DFD7-E525-4378-B3CA-0E755099885B}">
      <text>
        <r>
          <rPr>
            <b/>
            <sz val="9"/>
            <color indexed="81"/>
            <rFont val="MS P ゴシック"/>
            <family val="2"/>
          </rPr>
          <t>=CIQ($B231, "IQ_NET_DEBT_EBITDA", $C231)</t>
        </r>
      </text>
    </comment>
    <comment ref="AQ231" authorId="0" shapeId="0" xr:uid="{DE39084E-3463-477A-96C3-6D4E6E575167}">
      <text>
        <r>
          <rPr>
            <b/>
            <sz val="9"/>
            <color indexed="81"/>
            <rFont val="MS P ゴシック"/>
            <family val="2"/>
          </rPr>
          <t>=CIQ($B231, "IQ_TOTAL_DEBT_EBITDA_CAPEX", $C231)</t>
        </r>
      </text>
    </comment>
    <comment ref="AR231" authorId="0" shapeId="0" xr:uid="{9AB9CAE5-69E9-49C7-9DCB-8F43E954AD85}">
      <text>
        <r>
          <rPr>
            <b/>
            <sz val="9"/>
            <color indexed="81"/>
            <rFont val="MS P ゴシック"/>
            <family val="2"/>
          </rPr>
          <t>=CIQ($B231, "IQ_NET_DEBT_EBITDA_CAPEX", $C231)</t>
        </r>
      </text>
    </comment>
    <comment ref="AS231" authorId="0" shapeId="0" xr:uid="{F88ABBC0-B956-4D37-9CCB-C55669C61A2E}">
      <text>
        <r>
          <rPr>
            <b/>
            <sz val="9"/>
            <color indexed="81"/>
            <rFont val="MS P ゴシック"/>
            <family val="2"/>
          </rPr>
          <t>=CIQ($B231, "IQ_Z_SCORE", $C231)</t>
        </r>
      </text>
    </comment>
    <comment ref="H232" authorId="0" shapeId="0" xr:uid="{1F8F914C-74B9-47A0-BD0C-F9EE1992AD5C}">
      <text>
        <r>
          <rPr>
            <b/>
            <sz val="9"/>
            <color indexed="81"/>
            <rFont val="MS P ゴシック"/>
            <family val="2"/>
          </rPr>
          <t>=CIQ($B232, "IQ_RETURN_CAPITAL", $C232)/100</t>
        </r>
      </text>
    </comment>
    <comment ref="I232" authorId="0" shapeId="0" xr:uid="{A362F4A2-6F54-42ED-8713-544194DC568F}">
      <text>
        <r>
          <rPr>
            <b/>
            <sz val="9"/>
            <color indexed="81"/>
            <rFont val="MS P ゴシック"/>
            <family val="2"/>
          </rPr>
          <t>=CIQ($B232, "IQ_RETURN_COMMON_EQUITY", $C232)/100</t>
        </r>
      </text>
    </comment>
    <comment ref="K232" authorId="0" shapeId="0" xr:uid="{29D56474-19B0-47AE-909B-1B97E9AF452F}">
      <text>
        <r>
          <rPr>
            <b/>
            <sz val="9"/>
            <color indexed="81"/>
            <rFont val="MS P ゴシック"/>
            <family val="2"/>
          </rPr>
          <t>=CIQ($B232, "IQ_GROSS_MARGIN", $C232)/100</t>
        </r>
      </text>
    </comment>
    <comment ref="L232" authorId="0" shapeId="0" xr:uid="{09DBFCDD-C66A-4329-BD5D-1B97EE00859C}">
      <text>
        <r>
          <rPr>
            <b/>
            <sz val="9"/>
            <color indexed="81"/>
            <rFont val="MS P ゴシック"/>
            <family val="2"/>
          </rPr>
          <t>=CIQ($B232, "IQ_SGA_MARGIN", $C232)/100</t>
        </r>
      </text>
    </comment>
    <comment ref="M232" authorId="0" shapeId="0" xr:uid="{6F312FBE-6BB6-465F-B1FB-12431FD14F4F}">
      <text>
        <r>
          <rPr>
            <b/>
            <sz val="9"/>
            <color indexed="81"/>
            <rFont val="MS P ゴシック"/>
            <family val="2"/>
          </rPr>
          <t>=CIQ($B232, "IQ_EBITDA_MARGIN", $C232)/100</t>
        </r>
      </text>
    </comment>
    <comment ref="N232" authorId="0" shapeId="0" xr:uid="{7E9C11AF-F6A5-4B75-AC2A-F135CA187DC5}">
      <text>
        <r>
          <rPr>
            <b/>
            <sz val="9"/>
            <color indexed="81"/>
            <rFont val="MS P ゴシック"/>
            <family val="2"/>
          </rPr>
          <t>=CIQ($B232, "IQ_EBITA_MARGIN", $C232)/100</t>
        </r>
      </text>
    </comment>
    <comment ref="O232" authorId="0" shapeId="0" xr:uid="{AD7C8E1E-EF70-4143-B14D-0957E70BEE76}">
      <text>
        <r>
          <rPr>
            <b/>
            <sz val="9"/>
            <color indexed="81"/>
            <rFont val="MS P ゴシック"/>
            <family val="2"/>
          </rPr>
          <t>=CIQ($B232, "IQ_EBIT_MARGIN", $C232)/100</t>
        </r>
      </text>
    </comment>
    <comment ref="P232" authorId="0" shapeId="0" xr:uid="{045EDB0D-FB79-4EAA-B7BF-9C1372B42028}">
      <text>
        <r>
          <rPr>
            <b/>
            <sz val="9"/>
            <color indexed="81"/>
            <rFont val="MS P ゴシック"/>
            <family val="2"/>
          </rPr>
          <t>=CIQ($B232, "IQ_EARNING_CO_MARGIN", $C232)/100</t>
        </r>
      </text>
    </comment>
    <comment ref="Q232" authorId="0" shapeId="0" xr:uid="{CF18878D-5663-4820-AC4A-504A207DF7FA}">
      <text>
        <r>
          <rPr>
            <b/>
            <sz val="9"/>
            <color indexed="81"/>
            <rFont val="MS P ゴシック"/>
            <family val="2"/>
          </rPr>
          <t>=CIQ($B232, "IQ_NI_MARGIN", $C232)/100</t>
        </r>
      </text>
    </comment>
    <comment ref="R232" authorId="0" shapeId="0" xr:uid="{5FB54792-DB1F-47BB-8971-6211365137F5}">
      <text>
        <r>
          <rPr>
            <b/>
            <sz val="9"/>
            <color indexed="81"/>
            <rFont val="MS P ゴシック"/>
            <family val="2"/>
          </rPr>
          <t>=CIQ($B232, "IQ_NI_AVAIL_EXCL_MARGIN", $C232)/100</t>
        </r>
      </text>
    </comment>
    <comment ref="T232" authorId="0" shapeId="0" xr:uid="{F2C54118-7BE5-407B-8926-6391D10AC208}">
      <text>
        <r>
          <rPr>
            <b/>
            <sz val="9"/>
            <color indexed="81"/>
            <rFont val="MS P ゴシック"/>
            <family val="2"/>
          </rPr>
          <t>=CIQ($B232, "IQ_ASSET_TURNS", $C232)</t>
        </r>
      </text>
    </comment>
    <comment ref="U232" authorId="0" shapeId="0" xr:uid="{0A7C0ED8-9256-4847-BD76-3AFF2D0A49C7}">
      <text>
        <r>
          <rPr>
            <b/>
            <sz val="9"/>
            <color indexed="81"/>
            <rFont val="MS P ゴシック"/>
            <family val="2"/>
          </rPr>
          <t>=CIQ($B232, "IQ_FIXED_ASSET_TURNS", $C232)</t>
        </r>
      </text>
    </comment>
    <comment ref="V232" authorId="0" shapeId="0" xr:uid="{E1BC5FEE-4369-4FAE-AF9E-B28C8879951D}">
      <text>
        <r>
          <rPr>
            <b/>
            <sz val="9"/>
            <color indexed="81"/>
            <rFont val="MS P ゴシック"/>
            <family val="2"/>
          </rPr>
          <t>=CIQ($B232, "IQ_AR_TURNS", $C232)</t>
        </r>
      </text>
    </comment>
    <comment ref="W232" authorId="0" shapeId="0" xr:uid="{61F8F884-73D4-49B1-ACF5-9A3D9B2CF193}">
      <text>
        <r>
          <rPr>
            <b/>
            <sz val="9"/>
            <color indexed="81"/>
            <rFont val="MS P ゴシック"/>
            <family val="2"/>
          </rPr>
          <t>=CIQ($B232, "IQ_INVENTORY_TURNS", $C232)</t>
        </r>
      </text>
    </comment>
    <comment ref="Y232" authorId="0" shapeId="0" xr:uid="{0CAEBA6F-536B-4F1C-8F5A-B5EC719DCE41}">
      <text>
        <r>
          <rPr>
            <b/>
            <sz val="9"/>
            <color indexed="81"/>
            <rFont val="MS P ゴシック"/>
            <family val="2"/>
          </rPr>
          <t>=CIQ($B232, "IQ_CURRENT_RATIO", $C232)</t>
        </r>
      </text>
    </comment>
    <comment ref="Z232" authorId="0" shapeId="0" xr:uid="{9E51C72A-AA5E-430C-A9E7-9BE8CF09EBF1}">
      <text>
        <r>
          <rPr>
            <b/>
            <sz val="9"/>
            <color indexed="81"/>
            <rFont val="MS P ゴシック"/>
            <family val="2"/>
          </rPr>
          <t>=CIQ($B232, "IQ_QUICK_RATIO", $C232)</t>
        </r>
      </text>
    </comment>
    <comment ref="AA232" authorId="0" shapeId="0" xr:uid="{22A2CCDA-C830-41EA-ADEF-FE0A8647953E}">
      <text>
        <r>
          <rPr>
            <b/>
            <sz val="9"/>
            <color indexed="81"/>
            <rFont val="MS P ゴシック"/>
            <family val="2"/>
          </rPr>
          <t>=CIQ($B232, "IQ_CFO_CURRENT_LIAB", $C232)</t>
        </r>
      </text>
    </comment>
    <comment ref="AB232" authorId="0" shapeId="0" xr:uid="{B1FE3FC4-7212-4CD8-86A1-A8BEC5920E37}">
      <text>
        <r>
          <rPr>
            <b/>
            <sz val="9"/>
            <color indexed="81"/>
            <rFont val="MS P ゴシック"/>
            <family val="2"/>
          </rPr>
          <t>=CIQ($B232, "IQ_DAYS_SALES_OUT", $C232)</t>
        </r>
      </text>
    </comment>
    <comment ref="AC232" authorId="0" shapeId="0" xr:uid="{6FAE3415-8023-419C-82F3-10F6BBFF1ED0}">
      <text>
        <r>
          <rPr>
            <b/>
            <sz val="9"/>
            <color indexed="81"/>
            <rFont val="MS P ゴシック"/>
            <family val="2"/>
          </rPr>
          <t>=CIQ($B232, "IQ_DAYS_INVENTORY_OUT", $C232)</t>
        </r>
      </text>
    </comment>
    <comment ref="AD232" authorId="0" shapeId="0" xr:uid="{7131806A-B031-4F98-B897-5F09B576C00F}">
      <text>
        <r>
          <rPr>
            <b/>
            <sz val="9"/>
            <color indexed="81"/>
            <rFont val="MS P ゴシック"/>
            <family val="2"/>
          </rPr>
          <t>=CIQ($B232, "IQ_DAYS_PAYABLE_OUT", $C232)</t>
        </r>
      </text>
    </comment>
    <comment ref="AE232" authorId="0" shapeId="0" xr:uid="{9C0F85B0-7E9C-4442-93A8-194A0BC800EB}">
      <text>
        <r>
          <rPr>
            <b/>
            <sz val="9"/>
            <color indexed="81"/>
            <rFont val="MS P ゴシック"/>
            <family val="2"/>
          </rPr>
          <t>=CIQ($B232, "IQ_CASH_CONVERSION", $C232)</t>
        </r>
      </text>
    </comment>
    <comment ref="AG232" authorId="0" shapeId="0" xr:uid="{47F9792B-88EE-400B-A5BD-77882B2DFE73}">
      <text>
        <r>
          <rPr>
            <b/>
            <sz val="9"/>
            <color indexed="81"/>
            <rFont val="MS P ゴシック"/>
            <family val="2"/>
          </rPr>
          <t>=CIQ($B232, "IQ_TOTAL_DEBT_EQUITY", $C232)</t>
        </r>
      </text>
    </comment>
    <comment ref="AH232" authorId="0" shapeId="0" xr:uid="{D7A81FA7-67A2-4A62-9C0F-01F02E3D5890}">
      <text>
        <r>
          <rPr>
            <b/>
            <sz val="9"/>
            <color indexed="81"/>
            <rFont val="MS P ゴシック"/>
            <family val="2"/>
          </rPr>
          <t>=CIQ($B232, "IQ_TOTAL_DEBT_CAPITAL", $C232)</t>
        </r>
      </text>
    </comment>
    <comment ref="AI232" authorId="0" shapeId="0" xr:uid="{44AD070C-4364-4608-86ED-80D2650E2BA1}">
      <text>
        <r>
          <rPr>
            <b/>
            <sz val="9"/>
            <color indexed="81"/>
            <rFont val="MS P ゴシック"/>
            <family val="2"/>
          </rPr>
          <t>=CIQ($B232, "IQ_LT_DEBT_EQUITY", $C232)</t>
        </r>
      </text>
    </comment>
    <comment ref="AJ232" authorId="0" shapeId="0" xr:uid="{A6F91FC6-CB55-487E-BE7E-078453EE0B0D}">
      <text>
        <r>
          <rPr>
            <b/>
            <sz val="9"/>
            <color indexed="81"/>
            <rFont val="MS P ゴシック"/>
            <family val="2"/>
          </rPr>
          <t>=CIQ($B232, "IQ_LT_DEBT_CAPITAL", $C232)</t>
        </r>
      </text>
    </comment>
    <comment ref="AK232" authorId="0" shapeId="0" xr:uid="{8541CCA2-175E-4782-BF63-BC02661511A7}">
      <text>
        <r>
          <rPr>
            <b/>
            <sz val="9"/>
            <color indexed="81"/>
            <rFont val="MS P ゴシック"/>
            <family val="2"/>
          </rPr>
          <t>=CIQ($B232, "IQ_TOTAL_LIAB_TOTAL_ASSETS", $C232)</t>
        </r>
      </text>
    </comment>
    <comment ref="AL232" authorId="0" shapeId="0" xr:uid="{F4096545-B9F3-417C-AF4D-9D3ABF9A3B96}">
      <text>
        <r>
          <rPr>
            <b/>
            <sz val="9"/>
            <color indexed="81"/>
            <rFont val="MS P ゴシック"/>
            <family val="2"/>
          </rPr>
          <t>=CIQ($B232, "IQ_EBIT_INT", $C232)</t>
        </r>
      </text>
    </comment>
    <comment ref="AM232" authorId="0" shapeId="0" xr:uid="{A699D702-5066-4B13-8D09-35E56B8188F0}">
      <text>
        <r>
          <rPr>
            <b/>
            <sz val="9"/>
            <color indexed="81"/>
            <rFont val="MS P ゴシック"/>
            <family val="2"/>
          </rPr>
          <t>=CIQ($B232, "IQ_EBITDA_INT", $C232)</t>
        </r>
      </text>
    </comment>
    <comment ref="AN232" authorId="0" shapeId="0" xr:uid="{D8611D46-F19B-47CD-BBB7-DDFB7B77CFBA}">
      <text>
        <r>
          <rPr>
            <b/>
            <sz val="9"/>
            <color indexed="81"/>
            <rFont val="MS P ゴシック"/>
            <family val="2"/>
          </rPr>
          <t>=CIQ($B232, "IQ_EBITDA_CAPEX_INT", $C232)</t>
        </r>
      </text>
    </comment>
    <comment ref="AO232" authorId="0" shapeId="0" xr:uid="{53795F3B-16DD-4A58-AAAA-1BBE15368C02}">
      <text>
        <r>
          <rPr>
            <b/>
            <sz val="9"/>
            <color indexed="81"/>
            <rFont val="MS P ゴシック"/>
            <family val="2"/>
          </rPr>
          <t>=CIQ($B232, "IQ_TOTAL_DEBT_EBITDA", $C232)</t>
        </r>
      </text>
    </comment>
    <comment ref="AP232" authorId="0" shapeId="0" xr:uid="{3BA2F72B-2417-4CC9-A842-E57DD5737EA0}">
      <text>
        <r>
          <rPr>
            <b/>
            <sz val="9"/>
            <color indexed="81"/>
            <rFont val="MS P ゴシック"/>
            <family val="2"/>
          </rPr>
          <t>=CIQ($B232, "IQ_NET_DEBT_EBITDA", $C232)</t>
        </r>
      </text>
    </comment>
    <comment ref="AQ232" authorId="0" shapeId="0" xr:uid="{DC6EB473-BB5E-4E48-B949-44469A39D4FD}">
      <text>
        <r>
          <rPr>
            <b/>
            <sz val="9"/>
            <color indexed="81"/>
            <rFont val="MS P ゴシック"/>
            <family val="2"/>
          </rPr>
          <t>=CIQ($B232, "IQ_TOTAL_DEBT_EBITDA_CAPEX", $C232)</t>
        </r>
      </text>
    </comment>
    <comment ref="AR232" authorId="0" shapeId="0" xr:uid="{9CA1BDEE-1392-440A-9C6E-D497033C00D9}">
      <text>
        <r>
          <rPr>
            <b/>
            <sz val="9"/>
            <color indexed="81"/>
            <rFont val="MS P ゴシック"/>
            <family val="2"/>
          </rPr>
          <t>=CIQ($B232, "IQ_NET_DEBT_EBITDA_CAPEX", $C232)</t>
        </r>
      </text>
    </comment>
    <comment ref="AS232" authorId="0" shapeId="0" xr:uid="{28715BC6-9862-4750-BF5E-6223B79171C3}">
      <text>
        <r>
          <rPr>
            <b/>
            <sz val="9"/>
            <color indexed="81"/>
            <rFont val="MS P ゴシック"/>
            <family val="2"/>
          </rPr>
          <t>=CIQ($B232, "IQ_Z_SCORE", $C232)</t>
        </r>
      </text>
    </comment>
    <comment ref="H233" authorId="0" shapeId="0" xr:uid="{A4AE6104-23BC-4498-AC56-9E392180573B}">
      <text>
        <r>
          <rPr>
            <b/>
            <sz val="9"/>
            <color indexed="81"/>
            <rFont val="MS P ゴシック"/>
            <family val="2"/>
          </rPr>
          <t>=CIQ($B233, "IQ_RETURN_CAPITAL", $C233)/100</t>
        </r>
      </text>
    </comment>
    <comment ref="I233" authorId="0" shapeId="0" xr:uid="{AA970ABC-4551-46ED-BBC6-B5BE261DA7A2}">
      <text>
        <r>
          <rPr>
            <b/>
            <sz val="9"/>
            <color indexed="81"/>
            <rFont val="MS P ゴシック"/>
            <family val="2"/>
          </rPr>
          <t>=CIQ($B233, "IQ_RETURN_COMMON_EQUITY", $C233)/100</t>
        </r>
      </text>
    </comment>
    <comment ref="K233" authorId="0" shapeId="0" xr:uid="{88974ECB-AD8E-4BC1-A9DB-FFACAF473A48}">
      <text>
        <r>
          <rPr>
            <b/>
            <sz val="9"/>
            <color indexed="81"/>
            <rFont val="MS P ゴシック"/>
            <family val="2"/>
          </rPr>
          <t>=CIQ($B233, "IQ_GROSS_MARGIN", $C233)/100</t>
        </r>
      </text>
    </comment>
    <comment ref="L233" authorId="0" shapeId="0" xr:uid="{0D29D0E6-58F5-49AA-9C7B-662FED6DD04D}">
      <text>
        <r>
          <rPr>
            <b/>
            <sz val="9"/>
            <color indexed="81"/>
            <rFont val="MS P ゴシック"/>
            <family val="2"/>
          </rPr>
          <t>=CIQ($B233, "IQ_SGA_MARGIN", $C233)/100</t>
        </r>
      </text>
    </comment>
    <comment ref="M233" authorId="0" shapeId="0" xr:uid="{25589AA6-0B24-4D26-8634-D6D34AC98A74}">
      <text>
        <r>
          <rPr>
            <b/>
            <sz val="9"/>
            <color indexed="81"/>
            <rFont val="MS P ゴシック"/>
            <family val="2"/>
          </rPr>
          <t>=CIQ($B233, "IQ_EBITDA_MARGIN", $C233)/100</t>
        </r>
      </text>
    </comment>
    <comment ref="N233" authorId="0" shapeId="0" xr:uid="{E9B2F4B2-4FC5-4ACA-8927-B2D3E0FADFD0}">
      <text>
        <r>
          <rPr>
            <b/>
            <sz val="9"/>
            <color indexed="81"/>
            <rFont val="MS P ゴシック"/>
            <family val="2"/>
          </rPr>
          <t>=CIQ($B233, "IQ_EBITA_MARGIN", $C233)/100</t>
        </r>
      </text>
    </comment>
    <comment ref="O233" authorId="0" shapeId="0" xr:uid="{98991005-6851-48F7-B2B1-259A37BE50A3}">
      <text>
        <r>
          <rPr>
            <b/>
            <sz val="9"/>
            <color indexed="81"/>
            <rFont val="MS P ゴシック"/>
            <family val="2"/>
          </rPr>
          <t>=CIQ($B233, "IQ_EBIT_MARGIN", $C233)/100</t>
        </r>
      </text>
    </comment>
    <comment ref="P233" authorId="0" shapeId="0" xr:uid="{AEB21472-F1A4-48D8-AC8A-9968A13FD460}">
      <text>
        <r>
          <rPr>
            <b/>
            <sz val="9"/>
            <color indexed="81"/>
            <rFont val="MS P ゴシック"/>
            <family val="2"/>
          </rPr>
          <t>=CIQ($B233, "IQ_EARNING_CO_MARGIN", $C233)/100</t>
        </r>
      </text>
    </comment>
    <comment ref="Q233" authorId="0" shapeId="0" xr:uid="{59771938-8C1E-4B1C-8851-3F18A74EDCCC}">
      <text>
        <r>
          <rPr>
            <b/>
            <sz val="9"/>
            <color indexed="81"/>
            <rFont val="MS P ゴシック"/>
            <family val="2"/>
          </rPr>
          <t>=CIQ($B233, "IQ_NI_MARGIN", $C233)/100</t>
        </r>
      </text>
    </comment>
    <comment ref="R233" authorId="0" shapeId="0" xr:uid="{A0BFFB0D-2894-4282-BA16-B10FD2605619}">
      <text>
        <r>
          <rPr>
            <b/>
            <sz val="9"/>
            <color indexed="81"/>
            <rFont val="MS P ゴシック"/>
            <family val="2"/>
          </rPr>
          <t>=CIQ($B233, "IQ_NI_AVAIL_EXCL_MARGIN", $C233)/100</t>
        </r>
      </text>
    </comment>
    <comment ref="T233" authorId="0" shapeId="0" xr:uid="{7C41F8C4-EF0D-4892-B69A-E24B41371156}">
      <text>
        <r>
          <rPr>
            <b/>
            <sz val="9"/>
            <color indexed="81"/>
            <rFont val="MS P ゴシック"/>
            <family val="2"/>
          </rPr>
          <t>=CIQ($B233, "IQ_ASSET_TURNS", $C233)</t>
        </r>
      </text>
    </comment>
    <comment ref="U233" authorId="0" shapeId="0" xr:uid="{47A54B77-13A8-4771-842D-83BE0CEB8D08}">
      <text>
        <r>
          <rPr>
            <b/>
            <sz val="9"/>
            <color indexed="81"/>
            <rFont val="MS P ゴシック"/>
            <family val="2"/>
          </rPr>
          <t>=CIQ($B233, "IQ_FIXED_ASSET_TURNS", $C233)</t>
        </r>
      </text>
    </comment>
    <comment ref="V233" authorId="0" shapeId="0" xr:uid="{1D9B569D-6480-4C8A-9E1B-FA6361903E7D}">
      <text>
        <r>
          <rPr>
            <b/>
            <sz val="9"/>
            <color indexed="81"/>
            <rFont val="MS P ゴシック"/>
            <family val="2"/>
          </rPr>
          <t>=CIQ($B233, "IQ_AR_TURNS", $C233)</t>
        </r>
      </text>
    </comment>
    <comment ref="W233" authorId="0" shapeId="0" xr:uid="{AD5AC430-0AFB-4006-97E1-A5E0EAB1061D}">
      <text>
        <r>
          <rPr>
            <b/>
            <sz val="9"/>
            <color indexed="81"/>
            <rFont val="MS P ゴシック"/>
            <family val="2"/>
          </rPr>
          <t>=CIQ($B233, "IQ_INVENTORY_TURNS", $C233)</t>
        </r>
      </text>
    </comment>
    <comment ref="Y233" authorId="0" shapeId="0" xr:uid="{7BCCBAE6-F3C7-4F11-8051-1B8FEC859EAF}">
      <text>
        <r>
          <rPr>
            <b/>
            <sz val="9"/>
            <color indexed="81"/>
            <rFont val="MS P ゴシック"/>
            <family val="2"/>
          </rPr>
          <t>=CIQ($B233, "IQ_CURRENT_RATIO", $C233)</t>
        </r>
      </text>
    </comment>
    <comment ref="Z233" authorId="0" shapeId="0" xr:uid="{9FA13A21-1037-4FE4-9933-8AA15BD1DD1D}">
      <text>
        <r>
          <rPr>
            <b/>
            <sz val="9"/>
            <color indexed="81"/>
            <rFont val="MS P ゴシック"/>
            <family val="2"/>
          </rPr>
          <t>=CIQ($B233, "IQ_QUICK_RATIO", $C233)</t>
        </r>
      </text>
    </comment>
    <comment ref="AA233" authorId="0" shapeId="0" xr:uid="{D791BF57-8525-4FE9-B67F-41D47D13097D}">
      <text>
        <r>
          <rPr>
            <b/>
            <sz val="9"/>
            <color indexed="81"/>
            <rFont val="MS P ゴシック"/>
            <family val="2"/>
          </rPr>
          <t>=CIQ($B233, "IQ_CFO_CURRENT_LIAB", $C233)</t>
        </r>
      </text>
    </comment>
    <comment ref="AB233" authorId="0" shapeId="0" xr:uid="{891098E4-DBD4-43AF-9209-C2C8BD8CA44E}">
      <text>
        <r>
          <rPr>
            <b/>
            <sz val="9"/>
            <color indexed="81"/>
            <rFont val="MS P ゴシック"/>
            <family val="2"/>
          </rPr>
          <t>=CIQ($B233, "IQ_DAYS_SALES_OUT", $C233)</t>
        </r>
      </text>
    </comment>
    <comment ref="AC233" authorId="0" shapeId="0" xr:uid="{3271EB60-630F-4931-BF3F-36D9056E7E22}">
      <text>
        <r>
          <rPr>
            <b/>
            <sz val="9"/>
            <color indexed="81"/>
            <rFont val="MS P ゴシック"/>
            <family val="2"/>
          </rPr>
          <t>=CIQ($B233, "IQ_DAYS_INVENTORY_OUT", $C233)</t>
        </r>
      </text>
    </comment>
    <comment ref="AD233" authorId="0" shapeId="0" xr:uid="{2153BF41-89A7-4C14-B5BA-5B7DD718F6FA}">
      <text>
        <r>
          <rPr>
            <b/>
            <sz val="9"/>
            <color indexed="81"/>
            <rFont val="MS P ゴシック"/>
            <family val="2"/>
          </rPr>
          <t>=CIQ($B233, "IQ_DAYS_PAYABLE_OUT", $C233)</t>
        </r>
      </text>
    </comment>
    <comment ref="AE233" authorId="0" shapeId="0" xr:uid="{754D319D-AB9F-4E4C-9083-3D339DA821AF}">
      <text>
        <r>
          <rPr>
            <b/>
            <sz val="9"/>
            <color indexed="81"/>
            <rFont val="MS P ゴシック"/>
            <family val="2"/>
          </rPr>
          <t>=CIQ($B233, "IQ_CASH_CONVERSION", $C233)</t>
        </r>
      </text>
    </comment>
    <comment ref="AG233" authorId="0" shapeId="0" xr:uid="{B0BD6399-00B7-4471-90C2-0F1C594FFD07}">
      <text>
        <r>
          <rPr>
            <b/>
            <sz val="9"/>
            <color indexed="81"/>
            <rFont val="MS P ゴシック"/>
            <family val="2"/>
          </rPr>
          <t>=CIQ($B233, "IQ_TOTAL_DEBT_EQUITY", $C233)</t>
        </r>
      </text>
    </comment>
    <comment ref="AH233" authorId="0" shapeId="0" xr:uid="{F1D64BBF-3016-42E1-9609-CBC8D65E6040}">
      <text>
        <r>
          <rPr>
            <b/>
            <sz val="9"/>
            <color indexed="81"/>
            <rFont val="MS P ゴシック"/>
            <family val="2"/>
          </rPr>
          <t>=CIQ($B233, "IQ_TOTAL_DEBT_CAPITAL", $C233)</t>
        </r>
      </text>
    </comment>
    <comment ref="AI233" authorId="0" shapeId="0" xr:uid="{EE2358B4-80D3-4BCA-AB4E-93422FFA5259}">
      <text>
        <r>
          <rPr>
            <b/>
            <sz val="9"/>
            <color indexed="81"/>
            <rFont val="MS P ゴシック"/>
            <family val="2"/>
          </rPr>
          <t>=CIQ($B233, "IQ_LT_DEBT_EQUITY", $C233)</t>
        </r>
      </text>
    </comment>
    <comment ref="AJ233" authorId="0" shapeId="0" xr:uid="{6CE5A58E-63E1-4625-8F67-144BAB609D15}">
      <text>
        <r>
          <rPr>
            <b/>
            <sz val="9"/>
            <color indexed="81"/>
            <rFont val="MS P ゴシック"/>
            <family val="2"/>
          </rPr>
          <t>=CIQ($B233, "IQ_LT_DEBT_CAPITAL", $C233)</t>
        </r>
      </text>
    </comment>
    <comment ref="AK233" authorId="0" shapeId="0" xr:uid="{B73424BD-959A-48C0-BDDB-3021CD520D91}">
      <text>
        <r>
          <rPr>
            <b/>
            <sz val="9"/>
            <color indexed="81"/>
            <rFont val="MS P ゴシック"/>
            <family val="2"/>
          </rPr>
          <t>=CIQ($B233, "IQ_TOTAL_LIAB_TOTAL_ASSETS", $C233)</t>
        </r>
      </text>
    </comment>
    <comment ref="AL233" authorId="0" shapeId="0" xr:uid="{C920ECD0-6E34-4FFD-9CC6-5F1D3475499E}">
      <text>
        <r>
          <rPr>
            <b/>
            <sz val="9"/>
            <color indexed="81"/>
            <rFont val="MS P ゴシック"/>
            <family val="2"/>
          </rPr>
          <t>=CIQ($B233, "IQ_EBIT_INT", $C233)</t>
        </r>
      </text>
    </comment>
    <comment ref="AM233" authorId="0" shapeId="0" xr:uid="{B5CD083E-9C67-4790-90A3-2283F343B5B3}">
      <text>
        <r>
          <rPr>
            <b/>
            <sz val="9"/>
            <color indexed="81"/>
            <rFont val="MS P ゴシック"/>
            <family val="2"/>
          </rPr>
          <t>=CIQ($B233, "IQ_EBITDA_INT", $C233)</t>
        </r>
      </text>
    </comment>
    <comment ref="AN233" authorId="0" shapeId="0" xr:uid="{DB4B0D6F-E58D-4C6B-BDE1-BD32582ED4E0}">
      <text>
        <r>
          <rPr>
            <b/>
            <sz val="9"/>
            <color indexed="81"/>
            <rFont val="MS P ゴシック"/>
            <family val="2"/>
          </rPr>
          <t>=CIQ($B233, "IQ_EBITDA_CAPEX_INT", $C233)</t>
        </r>
      </text>
    </comment>
    <comment ref="AO233" authorId="0" shapeId="0" xr:uid="{6AD8783A-5CC7-43DD-B33B-370A1FDCD576}">
      <text>
        <r>
          <rPr>
            <b/>
            <sz val="9"/>
            <color indexed="81"/>
            <rFont val="MS P ゴシック"/>
            <family val="2"/>
          </rPr>
          <t>=CIQ($B233, "IQ_TOTAL_DEBT_EBITDA", $C233)</t>
        </r>
      </text>
    </comment>
    <comment ref="AP233" authorId="0" shapeId="0" xr:uid="{23C08EB5-CFA9-4263-A2AF-E86E243E56A4}">
      <text>
        <r>
          <rPr>
            <b/>
            <sz val="9"/>
            <color indexed="81"/>
            <rFont val="MS P ゴシック"/>
            <family val="2"/>
          </rPr>
          <t>=CIQ($B233, "IQ_NET_DEBT_EBITDA", $C233)</t>
        </r>
      </text>
    </comment>
    <comment ref="AQ233" authorId="0" shapeId="0" xr:uid="{DD1EF6BC-B047-408D-B7E9-3E53A3AD5E6A}">
      <text>
        <r>
          <rPr>
            <b/>
            <sz val="9"/>
            <color indexed="81"/>
            <rFont val="MS P ゴシック"/>
            <family val="2"/>
          </rPr>
          <t>=CIQ($B233, "IQ_TOTAL_DEBT_EBITDA_CAPEX", $C233)</t>
        </r>
      </text>
    </comment>
    <comment ref="AR233" authorId="0" shapeId="0" xr:uid="{F2907149-921D-439E-91F6-502AFF01FBB1}">
      <text>
        <r>
          <rPr>
            <b/>
            <sz val="9"/>
            <color indexed="81"/>
            <rFont val="MS P ゴシック"/>
            <family val="2"/>
          </rPr>
          <t>=CIQ($B233, "IQ_NET_DEBT_EBITDA_CAPEX", $C233)</t>
        </r>
      </text>
    </comment>
    <comment ref="AS233" authorId="0" shapeId="0" xr:uid="{76F3CFC0-094D-4A63-B03B-1B306627B459}">
      <text>
        <r>
          <rPr>
            <b/>
            <sz val="9"/>
            <color indexed="81"/>
            <rFont val="MS P ゴシック"/>
            <family val="2"/>
          </rPr>
          <t>=CIQ($B233, "IQ_Z_SCORE", $C233)</t>
        </r>
      </text>
    </comment>
    <comment ref="H234" authorId="0" shapeId="0" xr:uid="{77BFCA0A-A9C0-48B0-A586-E54613699D0E}">
      <text>
        <r>
          <rPr>
            <b/>
            <sz val="9"/>
            <color indexed="81"/>
            <rFont val="MS P ゴシック"/>
            <family val="2"/>
          </rPr>
          <t>=CIQ($B234, "IQ_RETURN_CAPITAL", $C234)/100</t>
        </r>
      </text>
    </comment>
    <comment ref="I234" authorId="0" shapeId="0" xr:uid="{F3A6BF32-00F8-48F7-A085-3B043A75978A}">
      <text>
        <r>
          <rPr>
            <b/>
            <sz val="9"/>
            <color indexed="81"/>
            <rFont val="MS P ゴシック"/>
            <family val="2"/>
          </rPr>
          <t>=CIQ($B234, "IQ_RETURN_COMMON_EQUITY", $C234)/100</t>
        </r>
      </text>
    </comment>
    <comment ref="K234" authorId="0" shapeId="0" xr:uid="{6FE13C09-5678-497A-8CDF-6CE36E404A90}">
      <text>
        <r>
          <rPr>
            <b/>
            <sz val="9"/>
            <color indexed="81"/>
            <rFont val="MS P ゴシック"/>
            <family val="2"/>
          </rPr>
          <t>=CIQ($B234, "IQ_GROSS_MARGIN", $C234)/100</t>
        </r>
      </text>
    </comment>
    <comment ref="L234" authorId="0" shapeId="0" xr:uid="{F8ED5FF8-BFF2-49B3-9475-AD5AC8DBDD65}">
      <text>
        <r>
          <rPr>
            <b/>
            <sz val="9"/>
            <color indexed="81"/>
            <rFont val="MS P ゴシック"/>
            <family val="2"/>
          </rPr>
          <t>=CIQ($B234, "IQ_SGA_MARGIN", $C234)/100</t>
        </r>
      </text>
    </comment>
    <comment ref="M234" authorId="0" shapeId="0" xr:uid="{F390ED4F-4B6A-46AA-91A2-2F45D77DCB55}">
      <text>
        <r>
          <rPr>
            <b/>
            <sz val="9"/>
            <color indexed="81"/>
            <rFont val="MS P ゴシック"/>
            <family val="2"/>
          </rPr>
          <t>=CIQ($B234, "IQ_EBITDA_MARGIN", $C234)/100</t>
        </r>
      </text>
    </comment>
    <comment ref="N234" authorId="0" shapeId="0" xr:uid="{B5A2580C-C88C-49E8-814E-732B124C9174}">
      <text>
        <r>
          <rPr>
            <b/>
            <sz val="9"/>
            <color indexed="81"/>
            <rFont val="MS P ゴシック"/>
            <family val="2"/>
          </rPr>
          <t>=CIQ($B234, "IQ_EBITA_MARGIN", $C234)/100</t>
        </r>
      </text>
    </comment>
    <comment ref="O234" authorId="0" shapeId="0" xr:uid="{F4713514-7762-4581-BAA8-525EBC997CBC}">
      <text>
        <r>
          <rPr>
            <b/>
            <sz val="9"/>
            <color indexed="81"/>
            <rFont val="MS P ゴシック"/>
            <family val="2"/>
          </rPr>
          <t>=CIQ($B234, "IQ_EBIT_MARGIN", $C234)/100</t>
        </r>
      </text>
    </comment>
    <comment ref="P234" authorId="0" shapeId="0" xr:uid="{7EB01463-582D-426A-8230-5F896ACF2C73}">
      <text>
        <r>
          <rPr>
            <b/>
            <sz val="9"/>
            <color indexed="81"/>
            <rFont val="MS P ゴシック"/>
            <family val="2"/>
          </rPr>
          <t>=CIQ($B234, "IQ_EARNING_CO_MARGIN", $C234)/100</t>
        </r>
      </text>
    </comment>
    <comment ref="Q234" authorId="0" shapeId="0" xr:uid="{C96BC518-3695-4007-856C-4041018E819A}">
      <text>
        <r>
          <rPr>
            <b/>
            <sz val="9"/>
            <color indexed="81"/>
            <rFont val="MS P ゴシック"/>
            <family val="2"/>
          </rPr>
          <t>=CIQ($B234, "IQ_NI_MARGIN", $C234)/100</t>
        </r>
      </text>
    </comment>
    <comment ref="R234" authorId="0" shapeId="0" xr:uid="{3F0E2D54-19B6-43E5-9735-18184BD823ED}">
      <text>
        <r>
          <rPr>
            <b/>
            <sz val="9"/>
            <color indexed="81"/>
            <rFont val="MS P ゴシック"/>
            <family val="2"/>
          </rPr>
          <t>=CIQ($B234, "IQ_NI_AVAIL_EXCL_MARGIN", $C234)/100</t>
        </r>
      </text>
    </comment>
    <comment ref="T234" authorId="0" shapeId="0" xr:uid="{8232954E-9E80-43C1-BD3E-8E8319A6E716}">
      <text>
        <r>
          <rPr>
            <b/>
            <sz val="9"/>
            <color indexed="81"/>
            <rFont val="MS P ゴシック"/>
            <family val="2"/>
          </rPr>
          <t>=CIQ($B234, "IQ_ASSET_TURNS", $C234)</t>
        </r>
      </text>
    </comment>
    <comment ref="U234" authorId="0" shapeId="0" xr:uid="{F4094284-5A81-433B-AD29-08AFA6DB4CB0}">
      <text>
        <r>
          <rPr>
            <b/>
            <sz val="9"/>
            <color indexed="81"/>
            <rFont val="MS P ゴシック"/>
            <family val="2"/>
          </rPr>
          <t>=CIQ($B234, "IQ_FIXED_ASSET_TURNS", $C234)</t>
        </r>
      </text>
    </comment>
    <comment ref="V234" authorId="0" shapeId="0" xr:uid="{1D0D4E76-B825-457F-AF4C-219E0062E8E8}">
      <text>
        <r>
          <rPr>
            <b/>
            <sz val="9"/>
            <color indexed="81"/>
            <rFont val="MS P ゴシック"/>
            <family val="2"/>
          </rPr>
          <t>=CIQ($B234, "IQ_AR_TURNS", $C234)</t>
        </r>
      </text>
    </comment>
    <comment ref="W234" authorId="0" shapeId="0" xr:uid="{E2E4DDEE-F873-4AD2-9010-DB53114C6EC5}">
      <text>
        <r>
          <rPr>
            <b/>
            <sz val="9"/>
            <color indexed="81"/>
            <rFont val="MS P ゴシック"/>
            <family val="2"/>
          </rPr>
          <t>=CIQ($B234, "IQ_INVENTORY_TURNS", $C234)</t>
        </r>
      </text>
    </comment>
    <comment ref="Y234" authorId="0" shapeId="0" xr:uid="{3F223EC6-E8CB-463F-AE11-56B90D8CFA3E}">
      <text>
        <r>
          <rPr>
            <b/>
            <sz val="9"/>
            <color indexed="81"/>
            <rFont val="MS P ゴシック"/>
            <family val="2"/>
          </rPr>
          <t>=CIQ($B234, "IQ_CURRENT_RATIO", $C234)</t>
        </r>
      </text>
    </comment>
    <comment ref="Z234" authorId="0" shapeId="0" xr:uid="{28F59F90-69E1-4837-A2ED-C7496F683BCA}">
      <text>
        <r>
          <rPr>
            <b/>
            <sz val="9"/>
            <color indexed="81"/>
            <rFont val="MS P ゴシック"/>
            <family val="2"/>
          </rPr>
          <t>=CIQ($B234, "IQ_QUICK_RATIO", $C234)</t>
        </r>
      </text>
    </comment>
    <comment ref="AA234" authorId="0" shapeId="0" xr:uid="{D3EF1561-0C18-4682-A95A-9DDE949EDEAD}">
      <text>
        <r>
          <rPr>
            <b/>
            <sz val="9"/>
            <color indexed="81"/>
            <rFont val="MS P ゴシック"/>
            <family val="2"/>
          </rPr>
          <t>=CIQ($B234, "IQ_CFO_CURRENT_LIAB", $C234)</t>
        </r>
      </text>
    </comment>
    <comment ref="AB234" authorId="0" shapeId="0" xr:uid="{EB9C0691-2587-45CE-A96D-5780AB580A95}">
      <text>
        <r>
          <rPr>
            <b/>
            <sz val="9"/>
            <color indexed="81"/>
            <rFont val="MS P ゴシック"/>
            <family val="2"/>
          </rPr>
          <t>=CIQ($B234, "IQ_DAYS_SALES_OUT", $C234)</t>
        </r>
      </text>
    </comment>
    <comment ref="AC234" authorId="0" shapeId="0" xr:uid="{6ED95DA2-67C5-4358-8795-7027F354687C}">
      <text>
        <r>
          <rPr>
            <b/>
            <sz val="9"/>
            <color indexed="81"/>
            <rFont val="MS P ゴシック"/>
            <family val="2"/>
          </rPr>
          <t>=CIQ($B234, "IQ_DAYS_INVENTORY_OUT", $C234)</t>
        </r>
      </text>
    </comment>
    <comment ref="AD234" authorId="0" shapeId="0" xr:uid="{FF08645C-39EE-47A4-B9C5-B310AB9176E2}">
      <text>
        <r>
          <rPr>
            <b/>
            <sz val="9"/>
            <color indexed="81"/>
            <rFont val="MS P ゴシック"/>
            <family val="2"/>
          </rPr>
          <t>=CIQ($B234, "IQ_DAYS_PAYABLE_OUT", $C234)</t>
        </r>
      </text>
    </comment>
    <comment ref="AE234" authorId="0" shapeId="0" xr:uid="{F0377D45-EBEE-4264-8FA3-CAA910791D7A}">
      <text>
        <r>
          <rPr>
            <b/>
            <sz val="9"/>
            <color indexed="81"/>
            <rFont val="MS P ゴシック"/>
            <family val="2"/>
          </rPr>
          <t>=CIQ($B234, "IQ_CASH_CONVERSION", $C234)</t>
        </r>
      </text>
    </comment>
    <comment ref="AG234" authorId="0" shapeId="0" xr:uid="{B50C757A-B75F-48A8-BDE9-878D3A58EA64}">
      <text>
        <r>
          <rPr>
            <b/>
            <sz val="9"/>
            <color indexed="81"/>
            <rFont val="MS P ゴシック"/>
            <family val="2"/>
          </rPr>
          <t>=CIQ($B234, "IQ_TOTAL_DEBT_EQUITY", $C234)</t>
        </r>
      </text>
    </comment>
    <comment ref="AH234" authorId="0" shapeId="0" xr:uid="{7271EE5A-622B-468C-A6C6-7B2EE1AD9555}">
      <text>
        <r>
          <rPr>
            <b/>
            <sz val="9"/>
            <color indexed="81"/>
            <rFont val="MS P ゴシック"/>
            <family val="2"/>
          </rPr>
          <t>=CIQ($B234, "IQ_TOTAL_DEBT_CAPITAL", $C234)</t>
        </r>
      </text>
    </comment>
    <comment ref="AI234" authorId="0" shapeId="0" xr:uid="{CD0B9E88-00D7-4209-97FD-3F05097C094F}">
      <text>
        <r>
          <rPr>
            <b/>
            <sz val="9"/>
            <color indexed="81"/>
            <rFont val="MS P ゴシック"/>
            <family val="2"/>
          </rPr>
          <t>=CIQ($B234, "IQ_LT_DEBT_EQUITY", $C234)</t>
        </r>
      </text>
    </comment>
    <comment ref="AJ234" authorId="0" shapeId="0" xr:uid="{D1BDD50D-DE03-44CC-BABC-273DF43C1BA3}">
      <text>
        <r>
          <rPr>
            <b/>
            <sz val="9"/>
            <color indexed="81"/>
            <rFont val="MS P ゴシック"/>
            <family val="2"/>
          </rPr>
          <t>=CIQ($B234, "IQ_LT_DEBT_CAPITAL", $C234)</t>
        </r>
      </text>
    </comment>
    <comment ref="AK234" authorId="0" shapeId="0" xr:uid="{7A0C6FD0-AA32-4358-9F94-098FEE6A09B3}">
      <text>
        <r>
          <rPr>
            <b/>
            <sz val="9"/>
            <color indexed="81"/>
            <rFont val="MS P ゴシック"/>
            <family val="2"/>
          </rPr>
          <t>=CIQ($B234, "IQ_TOTAL_LIAB_TOTAL_ASSETS", $C234)</t>
        </r>
      </text>
    </comment>
    <comment ref="AL234" authorId="0" shapeId="0" xr:uid="{65B98107-A499-4948-9062-5F0B0A896463}">
      <text>
        <r>
          <rPr>
            <b/>
            <sz val="9"/>
            <color indexed="81"/>
            <rFont val="MS P ゴシック"/>
            <family val="2"/>
          </rPr>
          <t>=CIQ($B234, "IQ_EBIT_INT", $C234)</t>
        </r>
      </text>
    </comment>
    <comment ref="AM234" authorId="0" shapeId="0" xr:uid="{414D6166-1FEF-4E94-AC00-2CE6DEFC9EE2}">
      <text>
        <r>
          <rPr>
            <b/>
            <sz val="9"/>
            <color indexed="81"/>
            <rFont val="MS P ゴシック"/>
            <family val="2"/>
          </rPr>
          <t>=CIQ($B234, "IQ_EBITDA_INT", $C234)</t>
        </r>
      </text>
    </comment>
    <comment ref="AN234" authorId="0" shapeId="0" xr:uid="{12BE78A7-D8CF-44B8-9390-0B21E502F844}">
      <text>
        <r>
          <rPr>
            <b/>
            <sz val="9"/>
            <color indexed="81"/>
            <rFont val="MS P ゴシック"/>
            <family val="2"/>
          </rPr>
          <t>=CIQ($B234, "IQ_EBITDA_CAPEX_INT", $C234)</t>
        </r>
      </text>
    </comment>
    <comment ref="AO234" authorId="0" shapeId="0" xr:uid="{AD7D2D19-BE79-40F9-ABD2-3E67355EBC73}">
      <text>
        <r>
          <rPr>
            <b/>
            <sz val="9"/>
            <color indexed="81"/>
            <rFont val="MS P ゴシック"/>
            <family val="2"/>
          </rPr>
          <t>=CIQ($B234, "IQ_TOTAL_DEBT_EBITDA", $C234)</t>
        </r>
      </text>
    </comment>
    <comment ref="AP234" authorId="0" shapeId="0" xr:uid="{54086EB3-2B71-4287-8D87-EC4D6B411523}">
      <text>
        <r>
          <rPr>
            <b/>
            <sz val="9"/>
            <color indexed="81"/>
            <rFont val="MS P ゴシック"/>
            <family val="2"/>
          </rPr>
          <t>=CIQ($B234, "IQ_NET_DEBT_EBITDA", $C234)</t>
        </r>
      </text>
    </comment>
    <comment ref="AQ234" authorId="0" shapeId="0" xr:uid="{AAF0555F-BA75-41A4-9247-7582D9744A4E}">
      <text>
        <r>
          <rPr>
            <b/>
            <sz val="9"/>
            <color indexed="81"/>
            <rFont val="MS P ゴシック"/>
            <family val="2"/>
          </rPr>
          <t>=CIQ($B234, "IQ_TOTAL_DEBT_EBITDA_CAPEX", $C234)</t>
        </r>
      </text>
    </comment>
    <comment ref="AR234" authorId="0" shapeId="0" xr:uid="{9F7C831E-54A5-45DE-958B-4F4EAFAF3138}">
      <text>
        <r>
          <rPr>
            <b/>
            <sz val="9"/>
            <color indexed="81"/>
            <rFont val="MS P ゴシック"/>
            <family val="2"/>
          </rPr>
          <t>=CIQ($B234, "IQ_NET_DEBT_EBITDA_CAPEX", $C234)</t>
        </r>
      </text>
    </comment>
    <comment ref="AS234" authorId="0" shapeId="0" xr:uid="{74B97BC1-B51A-49A3-81F5-4E3F69D523C9}">
      <text>
        <r>
          <rPr>
            <b/>
            <sz val="9"/>
            <color indexed="81"/>
            <rFont val="MS P ゴシック"/>
            <family val="2"/>
          </rPr>
          <t>=CIQ($B234, "IQ_Z_SCORE", $C234)</t>
        </r>
      </text>
    </comment>
    <comment ref="H235" authorId="0" shapeId="0" xr:uid="{82242767-993E-4D70-A206-869BC7C2A830}">
      <text>
        <r>
          <rPr>
            <b/>
            <sz val="9"/>
            <color indexed="81"/>
            <rFont val="MS P ゴシック"/>
            <family val="2"/>
          </rPr>
          <t>=CIQ($B235, "IQ_RETURN_CAPITAL", $C235)/100</t>
        </r>
      </text>
    </comment>
    <comment ref="I235" authorId="0" shapeId="0" xr:uid="{6CC5E24D-BC8A-447F-A0E2-F07FB7D44155}">
      <text>
        <r>
          <rPr>
            <b/>
            <sz val="9"/>
            <color indexed="81"/>
            <rFont val="MS P ゴシック"/>
            <family val="2"/>
          </rPr>
          <t>=CIQ($B235, "IQ_RETURN_COMMON_EQUITY", $C235)/100</t>
        </r>
      </text>
    </comment>
    <comment ref="K235" authorId="0" shapeId="0" xr:uid="{7079CB40-040B-44D4-93D4-87EDA43F6CBC}">
      <text>
        <r>
          <rPr>
            <b/>
            <sz val="9"/>
            <color indexed="81"/>
            <rFont val="MS P ゴシック"/>
            <family val="2"/>
          </rPr>
          <t>=CIQ($B235, "IQ_GROSS_MARGIN", $C235)/100</t>
        </r>
      </text>
    </comment>
    <comment ref="L235" authorId="0" shapeId="0" xr:uid="{E3646552-6796-44CA-AE6D-B84A9C870C55}">
      <text>
        <r>
          <rPr>
            <b/>
            <sz val="9"/>
            <color indexed="81"/>
            <rFont val="MS P ゴシック"/>
            <family val="2"/>
          </rPr>
          <t>=CIQ($B235, "IQ_SGA_MARGIN", $C235)/100</t>
        </r>
      </text>
    </comment>
    <comment ref="M235" authorId="0" shapeId="0" xr:uid="{E2127BDD-14AE-4A88-AFE5-18D3E9E22494}">
      <text>
        <r>
          <rPr>
            <b/>
            <sz val="9"/>
            <color indexed="81"/>
            <rFont val="MS P ゴシック"/>
            <family val="2"/>
          </rPr>
          <t>=CIQ($B235, "IQ_EBITDA_MARGIN", $C235)/100</t>
        </r>
      </text>
    </comment>
    <comment ref="N235" authorId="0" shapeId="0" xr:uid="{43EFED06-0A9B-4AB3-8461-07451756BEF5}">
      <text>
        <r>
          <rPr>
            <b/>
            <sz val="9"/>
            <color indexed="81"/>
            <rFont val="MS P ゴシック"/>
            <family val="2"/>
          </rPr>
          <t>=CIQ($B235, "IQ_EBITA_MARGIN", $C235)/100</t>
        </r>
      </text>
    </comment>
    <comment ref="O235" authorId="0" shapeId="0" xr:uid="{0C4CB53E-318C-4475-A7A0-0D01DCB55732}">
      <text>
        <r>
          <rPr>
            <b/>
            <sz val="9"/>
            <color indexed="81"/>
            <rFont val="MS P ゴシック"/>
            <family val="2"/>
          </rPr>
          <t>=CIQ($B235, "IQ_EBIT_MARGIN", $C235)/100</t>
        </r>
      </text>
    </comment>
    <comment ref="P235" authorId="0" shapeId="0" xr:uid="{633E79D7-59CF-454F-B713-5A23CD565C49}">
      <text>
        <r>
          <rPr>
            <b/>
            <sz val="9"/>
            <color indexed="81"/>
            <rFont val="MS P ゴシック"/>
            <family val="2"/>
          </rPr>
          <t>=CIQ($B235, "IQ_EARNING_CO_MARGIN", $C235)/100</t>
        </r>
      </text>
    </comment>
    <comment ref="Q235" authorId="0" shapeId="0" xr:uid="{C6F8CE29-97A9-4955-B93F-7F8004969C3A}">
      <text>
        <r>
          <rPr>
            <b/>
            <sz val="9"/>
            <color indexed="81"/>
            <rFont val="MS P ゴシック"/>
            <family val="2"/>
          </rPr>
          <t>=CIQ($B235, "IQ_NI_MARGIN", $C235)/100</t>
        </r>
      </text>
    </comment>
    <comment ref="R235" authorId="0" shapeId="0" xr:uid="{6578C452-AA35-4AA4-8C2A-F3DA72126DB8}">
      <text>
        <r>
          <rPr>
            <b/>
            <sz val="9"/>
            <color indexed="81"/>
            <rFont val="MS P ゴシック"/>
            <family val="2"/>
          </rPr>
          <t>=CIQ($B235, "IQ_NI_AVAIL_EXCL_MARGIN", $C235)/100</t>
        </r>
      </text>
    </comment>
    <comment ref="T235" authorId="0" shapeId="0" xr:uid="{DB947172-16DD-43BA-A4C5-8849F0871F73}">
      <text>
        <r>
          <rPr>
            <b/>
            <sz val="9"/>
            <color indexed="81"/>
            <rFont val="MS P ゴシック"/>
            <family val="2"/>
          </rPr>
          <t>=CIQ($B235, "IQ_ASSET_TURNS", $C235)</t>
        </r>
      </text>
    </comment>
    <comment ref="U235" authorId="0" shapeId="0" xr:uid="{DF432FCC-20A3-46FA-9F0B-1AE583E25A38}">
      <text>
        <r>
          <rPr>
            <b/>
            <sz val="9"/>
            <color indexed="81"/>
            <rFont val="MS P ゴシック"/>
            <family val="2"/>
          </rPr>
          <t>=CIQ($B235, "IQ_FIXED_ASSET_TURNS", $C235)</t>
        </r>
      </text>
    </comment>
    <comment ref="V235" authorId="0" shapeId="0" xr:uid="{1019A389-AA26-4E33-AE8D-9BD433CA9B97}">
      <text>
        <r>
          <rPr>
            <b/>
            <sz val="9"/>
            <color indexed="81"/>
            <rFont val="MS P ゴシック"/>
            <family val="2"/>
          </rPr>
          <t>=CIQ($B235, "IQ_AR_TURNS", $C235)</t>
        </r>
      </text>
    </comment>
    <comment ref="W235" authorId="0" shapeId="0" xr:uid="{2A22690C-1997-4D1D-99CE-D3F63C4E4DA6}">
      <text>
        <r>
          <rPr>
            <b/>
            <sz val="9"/>
            <color indexed="81"/>
            <rFont val="MS P ゴシック"/>
            <family val="2"/>
          </rPr>
          <t>=CIQ($B235, "IQ_INVENTORY_TURNS", $C235)</t>
        </r>
      </text>
    </comment>
    <comment ref="Y235" authorId="0" shapeId="0" xr:uid="{3E9DB5E7-8FD5-4FFF-BCFF-6C89FFDCBAF6}">
      <text>
        <r>
          <rPr>
            <b/>
            <sz val="9"/>
            <color indexed="81"/>
            <rFont val="MS P ゴシック"/>
            <family val="2"/>
          </rPr>
          <t>=CIQ($B235, "IQ_CURRENT_RATIO", $C235)</t>
        </r>
      </text>
    </comment>
    <comment ref="Z235" authorId="0" shapeId="0" xr:uid="{0B0676FD-EF72-4FEB-9A4A-CA6C209190EA}">
      <text>
        <r>
          <rPr>
            <b/>
            <sz val="9"/>
            <color indexed="81"/>
            <rFont val="MS P ゴシック"/>
            <family val="2"/>
          </rPr>
          <t>=CIQ($B235, "IQ_QUICK_RATIO", $C235)</t>
        </r>
      </text>
    </comment>
    <comment ref="AA235" authorId="0" shapeId="0" xr:uid="{DC5E9CE6-6725-43FE-9069-69BE46F67A9D}">
      <text>
        <r>
          <rPr>
            <b/>
            <sz val="9"/>
            <color indexed="81"/>
            <rFont val="MS P ゴシック"/>
            <family val="2"/>
          </rPr>
          <t>=CIQ($B235, "IQ_CFO_CURRENT_LIAB", $C235)</t>
        </r>
      </text>
    </comment>
    <comment ref="AB235" authorId="0" shapeId="0" xr:uid="{4B810F33-AFF7-40F5-9C49-DB93A64F071D}">
      <text>
        <r>
          <rPr>
            <b/>
            <sz val="9"/>
            <color indexed="81"/>
            <rFont val="MS P ゴシック"/>
            <family val="2"/>
          </rPr>
          <t>=CIQ($B235, "IQ_DAYS_SALES_OUT", $C235)</t>
        </r>
      </text>
    </comment>
    <comment ref="AC235" authorId="0" shapeId="0" xr:uid="{2889E859-57D4-4989-B547-EFF8EF9AC952}">
      <text>
        <r>
          <rPr>
            <b/>
            <sz val="9"/>
            <color indexed="81"/>
            <rFont val="MS P ゴシック"/>
            <family val="2"/>
          </rPr>
          <t>=CIQ($B235, "IQ_DAYS_INVENTORY_OUT", $C235)</t>
        </r>
      </text>
    </comment>
    <comment ref="AD235" authorId="0" shapeId="0" xr:uid="{0477B98C-2E78-4513-B604-E5D63DC4F9D3}">
      <text>
        <r>
          <rPr>
            <b/>
            <sz val="9"/>
            <color indexed="81"/>
            <rFont val="MS P ゴシック"/>
            <family val="2"/>
          </rPr>
          <t>=CIQ($B235, "IQ_DAYS_PAYABLE_OUT", $C235)</t>
        </r>
      </text>
    </comment>
    <comment ref="AE235" authorId="0" shapeId="0" xr:uid="{75BC5A65-9EF4-4C38-8160-BF79DCDFB143}">
      <text>
        <r>
          <rPr>
            <b/>
            <sz val="9"/>
            <color indexed="81"/>
            <rFont val="MS P ゴシック"/>
            <family val="2"/>
          </rPr>
          <t>=CIQ($B235, "IQ_CASH_CONVERSION", $C235)</t>
        </r>
      </text>
    </comment>
    <comment ref="AG235" authorId="0" shapeId="0" xr:uid="{985DDF54-F686-4471-AD2A-ECC04BBEF2C4}">
      <text>
        <r>
          <rPr>
            <b/>
            <sz val="9"/>
            <color indexed="81"/>
            <rFont val="MS P ゴシック"/>
            <family val="2"/>
          </rPr>
          <t>=CIQ($B235, "IQ_TOTAL_DEBT_EQUITY", $C235)</t>
        </r>
      </text>
    </comment>
    <comment ref="AH235" authorId="0" shapeId="0" xr:uid="{220ABDAC-ED71-4310-AB60-90D5109FF8C0}">
      <text>
        <r>
          <rPr>
            <b/>
            <sz val="9"/>
            <color indexed="81"/>
            <rFont val="MS P ゴシック"/>
            <family val="2"/>
          </rPr>
          <t>=CIQ($B235, "IQ_TOTAL_DEBT_CAPITAL", $C235)</t>
        </r>
      </text>
    </comment>
    <comment ref="AI235" authorId="0" shapeId="0" xr:uid="{0CB072C5-5AD3-439D-BF88-18CDE74A4B9B}">
      <text>
        <r>
          <rPr>
            <b/>
            <sz val="9"/>
            <color indexed="81"/>
            <rFont val="MS P ゴシック"/>
            <family val="2"/>
          </rPr>
          <t>=CIQ($B235, "IQ_LT_DEBT_EQUITY", $C235)</t>
        </r>
      </text>
    </comment>
    <comment ref="AJ235" authorId="0" shapeId="0" xr:uid="{C8C22905-62C9-4B04-91DA-58215523BEEF}">
      <text>
        <r>
          <rPr>
            <b/>
            <sz val="9"/>
            <color indexed="81"/>
            <rFont val="MS P ゴシック"/>
            <family val="2"/>
          </rPr>
          <t>=CIQ($B235, "IQ_LT_DEBT_CAPITAL", $C235)</t>
        </r>
      </text>
    </comment>
    <comment ref="AK235" authorId="0" shapeId="0" xr:uid="{3FC24B17-B4F0-4437-8797-5ECC83AE6A86}">
      <text>
        <r>
          <rPr>
            <b/>
            <sz val="9"/>
            <color indexed="81"/>
            <rFont val="MS P ゴシック"/>
            <family val="2"/>
          </rPr>
          <t>=CIQ($B235, "IQ_TOTAL_LIAB_TOTAL_ASSETS", $C235)</t>
        </r>
      </text>
    </comment>
    <comment ref="AL235" authorId="0" shapeId="0" xr:uid="{38D2C84D-EBA6-4F9D-8BCB-000BE437EEA7}">
      <text>
        <r>
          <rPr>
            <b/>
            <sz val="9"/>
            <color indexed="81"/>
            <rFont val="MS P ゴシック"/>
            <family val="2"/>
          </rPr>
          <t>=CIQ($B235, "IQ_EBIT_INT", $C235)</t>
        </r>
      </text>
    </comment>
    <comment ref="AM235" authorId="0" shapeId="0" xr:uid="{5385D7FE-E9AA-4782-AD16-4F73F5A84EA0}">
      <text>
        <r>
          <rPr>
            <b/>
            <sz val="9"/>
            <color indexed="81"/>
            <rFont val="MS P ゴシック"/>
            <family val="2"/>
          </rPr>
          <t>=CIQ($B235, "IQ_EBITDA_INT", $C235)</t>
        </r>
      </text>
    </comment>
    <comment ref="AN235" authorId="0" shapeId="0" xr:uid="{0531E9D3-889B-4482-AA09-859338D201FB}">
      <text>
        <r>
          <rPr>
            <b/>
            <sz val="9"/>
            <color indexed="81"/>
            <rFont val="MS P ゴシック"/>
            <family val="2"/>
          </rPr>
          <t>=CIQ($B235, "IQ_EBITDA_CAPEX_INT", $C235)</t>
        </r>
      </text>
    </comment>
    <comment ref="AO235" authorId="0" shapeId="0" xr:uid="{F96076DF-1347-4031-B053-D46B05AC9F64}">
      <text>
        <r>
          <rPr>
            <b/>
            <sz val="9"/>
            <color indexed="81"/>
            <rFont val="MS P ゴシック"/>
            <family val="2"/>
          </rPr>
          <t>=CIQ($B235, "IQ_TOTAL_DEBT_EBITDA", $C235)</t>
        </r>
      </text>
    </comment>
    <comment ref="AP235" authorId="0" shapeId="0" xr:uid="{959B2DD2-AEA5-4D9B-8383-57E105319183}">
      <text>
        <r>
          <rPr>
            <b/>
            <sz val="9"/>
            <color indexed="81"/>
            <rFont val="MS P ゴシック"/>
            <family val="2"/>
          </rPr>
          <t>=CIQ($B235, "IQ_NET_DEBT_EBITDA", $C235)</t>
        </r>
      </text>
    </comment>
    <comment ref="AQ235" authorId="0" shapeId="0" xr:uid="{B97461CA-4169-40E9-ACDF-A753229DABED}">
      <text>
        <r>
          <rPr>
            <b/>
            <sz val="9"/>
            <color indexed="81"/>
            <rFont val="MS P ゴシック"/>
            <family val="2"/>
          </rPr>
          <t>=CIQ($B235, "IQ_TOTAL_DEBT_EBITDA_CAPEX", $C235)</t>
        </r>
      </text>
    </comment>
    <comment ref="AR235" authorId="0" shapeId="0" xr:uid="{7FE2C68E-4ED0-4DB9-82FD-05C76452C4B1}">
      <text>
        <r>
          <rPr>
            <b/>
            <sz val="9"/>
            <color indexed="81"/>
            <rFont val="MS P ゴシック"/>
            <family val="2"/>
          </rPr>
          <t>=CIQ($B235, "IQ_NET_DEBT_EBITDA_CAPEX", $C235)</t>
        </r>
      </text>
    </comment>
    <comment ref="AS235" authorId="0" shapeId="0" xr:uid="{961F2836-4F64-4772-BA52-E42A0795DB73}">
      <text>
        <r>
          <rPr>
            <b/>
            <sz val="9"/>
            <color indexed="81"/>
            <rFont val="MS P ゴシック"/>
            <family val="2"/>
          </rPr>
          <t>=CIQ($B235, "IQ_Z_SCORE", $C235)</t>
        </r>
      </text>
    </comment>
    <comment ref="H236" authorId="0" shapeId="0" xr:uid="{5B7608D9-58AB-430A-9887-C6CD0E43141E}">
      <text>
        <r>
          <rPr>
            <b/>
            <sz val="9"/>
            <color indexed="81"/>
            <rFont val="MS P ゴシック"/>
            <family val="2"/>
          </rPr>
          <t>=CIQ($B236, "IQ_RETURN_CAPITAL", $C236)/100</t>
        </r>
      </text>
    </comment>
    <comment ref="I236" authorId="0" shapeId="0" xr:uid="{5CA627F3-D270-4C1C-ABCE-EFF78DCFF8FF}">
      <text>
        <r>
          <rPr>
            <b/>
            <sz val="9"/>
            <color indexed="81"/>
            <rFont val="MS P ゴシック"/>
            <family val="2"/>
          </rPr>
          <t>=CIQ($B236, "IQ_RETURN_COMMON_EQUITY", $C236)/100</t>
        </r>
      </text>
    </comment>
    <comment ref="K236" authorId="0" shapeId="0" xr:uid="{26E7393F-3B45-4B66-985D-316D7A0502BA}">
      <text>
        <r>
          <rPr>
            <b/>
            <sz val="9"/>
            <color indexed="81"/>
            <rFont val="MS P ゴシック"/>
            <family val="2"/>
          </rPr>
          <t>=CIQ($B236, "IQ_GROSS_MARGIN", $C236)/100</t>
        </r>
      </text>
    </comment>
    <comment ref="L236" authorId="0" shapeId="0" xr:uid="{E23ACD9E-36ED-40CB-8CEB-B751205E4C04}">
      <text>
        <r>
          <rPr>
            <b/>
            <sz val="9"/>
            <color indexed="81"/>
            <rFont val="MS P ゴシック"/>
            <family val="2"/>
          </rPr>
          <t>=CIQ($B236, "IQ_SGA_MARGIN", $C236)/100</t>
        </r>
      </text>
    </comment>
    <comment ref="M236" authorId="0" shapeId="0" xr:uid="{0695B870-F909-4011-BA61-9FE1E5699F0B}">
      <text>
        <r>
          <rPr>
            <b/>
            <sz val="9"/>
            <color indexed="81"/>
            <rFont val="MS P ゴシック"/>
            <family val="2"/>
          </rPr>
          <t>=CIQ($B236, "IQ_EBITDA_MARGIN", $C236)/100</t>
        </r>
      </text>
    </comment>
    <comment ref="N236" authorId="0" shapeId="0" xr:uid="{899331D2-DA35-403A-8336-0FD946B96399}">
      <text>
        <r>
          <rPr>
            <b/>
            <sz val="9"/>
            <color indexed="81"/>
            <rFont val="MS P ゴシック"/>
            <family val="2"/>
          </rPr>
          <t>=CIQ($B236, "IQ_EBITA_MARGIN", $C236)/100</t>
        </r>
      </text>
    </comment>
    <comment ref="O236" authorId="0" shapeId="0" xr:uid="{9420B181-2ABD-432E-AD58-50B3A8398F1D}">
      <text>
        <r>
          <rPr>
            <b/>
            <sz val="9"/>
            <color indexed="81"/>
            <rFont val="MS P ゴシック"/>
            <family val="2"/>
          </rPr>
          <t>=CIQ($B236, "IQ_EBIT_MARGIN", $C236)/100</t>
        </r>
      </text>
    </comment>
    <comment ref="P236" authorId="0" shapeId="0" xr:uid="{CB7411EE-0F14-46A8-9087-6EB26EDA8ACA}">
      <text>
        <r>
          <rPr>
            <b/>
            <sz val="9"/>
            <color indexed="81"/>
            <rFont val="MS P ゴシック"/>
            <family val="2"/>
          </rPr>
          <t>=CIQ($B236, "IQ_EARNING_CO_MARGIN", $C236)/100</t>
        </r>
      </text>
    </comment>
    <comment ref="Q236" authorId="0" shapeId="0" xr:uid="{1F60D881-F084-475F-9455-63668088559D}">
      <text>
        <r>
          <rPr>
            <b/>
            <sz val="9"/>
            <color indexed="81"/>
            <rFont val="MS P ゴシック"/>
            <family val="2"/>
          </rPr>
          <t>=CIQ($B236, "IQ_NI_MARGIN", $C236)/100</t>
        </r>
      </text>
    </comment>
    <comment ref="R236" authorId="0" shapeId="0" xr:uid="{757EC8E5-91A2-4395-8167-FBC40B5F83D9}">
      <text>
        <r>
          <rPr>
            <b/>
            <sz val="9"/>
            <color indexed="81"/>
            <rFont val="MS P ゴシック"/>
            <family val="2"/>
          </rPr>
          <t>=CIQ($B236, "IQ_NI_AVAIL_EXCL_MARGIN", $C236)/100</t>
        </r>
      </text>
    </comment>
    <comment ref="T236" authorId="0" shapeId="0" xr:uid="{787FD951-E692-412D-A481-8DEA2AAD4089}">
      <text>
        <r>
          <rPr>
            <b/>
            <sz val="9"/>
            <color indexed="81"/>
            <rFont val="MS P ゴシック"/>
            <family val="2"/>
          </rPr>
          <t>=CIQ($B236, "IQ_ASSET_TURNS", $C236)</t>
        </r>
      </text>
    </comment>
    <comment ref="U236" authorId="0" shapeId="0" xr:uid="{7BFADE73-2EAF-4BE1-9B7B-DFADC56CD7EF}">
      <text>
        <r>
          <rPr>
            <b/>
            <sz val="9"/>
            <color indexed="81"/>
            <rFont val="MS P ゴシック"/>
            <family val="2"/>
          </rPr>
          <t>=CIQ($B236, "IQ_FIXED_ASSET_TURNS", $C236)</t>
        </r>
      </text>
    </comment>
    <comment ref="V236" authorId="0" shapeId="0" xr:uid="{7FC55653-F039-4DDD-94EA-AB2EC35BD5C2}">
      <text>
        <r>
          <rPr>
            <b/>
            <sz val="9"/>
            <color indexed="81"/>
            <rFont val="MS P ゴシック"/>
            <family val="2"/>
          </rPr>
          <t>=CIQ($B236, "IQ_AR_TURNS", $C236)</t>
        </r>
      </text>
    </comment>
    <comment ref="W236" authorId="0" shapeId="0" xr:uid="{131D1350-8426-4277-A71E-08C8B365B97A}">
      <text>
        <r>
          <rPr>
            <b/>
            <sz val="9"/>
            <color indexed="81"/>
            <rFont val="MS P ゴシック"/>
            <family val="2"/>
          </rPr>
          <t>=CIQ($B236, "IQ_INVENTORY_TURNS", $C236)</t>
        </r>
      </text>
    </comment>
    <comment ref="Y236" authorId="0" shapeId="0" xr:uid="{BF67D2B8-3F54-4E67-BFE5-FD0465069AC4}">
      <text>
        <r>
          <rPr>
            <b/>
            <sz val="9"/>
            <color indexed="81"/>
            <rFont val="MS P ゴシック"/>
            <family val="2"/>
          </rPr>
          <t>=CIQ($B236, "IQ_CURRENT_RATIO", $C236)</t>
        </r>
      </text>
    </comment>
    <comment ref="Z236" authorId="0" shapeId="0" xr:uid="{EFF0C09D-C314-4902-9E46-786F4C786288}">
      <text>
        <r>
          <rPr>
            <b/>
            <sz val="9"/>
            <color indexed="81"/>
            <rFont val="MS P ゴシック"/>
            <family val="2"/>
          </rPr>
          <t>=CIQ($B236, "IQ_QUICK_RATIO", $C236)</t>
        </r>
      </text>
    </comment>
    <comment ref="AA236" authorId="0" shapeId="0" xr:uid="{B3BEED3C-C38C-4611-ACF4-161D037D20CA}">
      <text>
        <r>
          <rPr>
            <b/>
            <sz val="9"/>
            <color indexed="81"/>
            <rFont val="MS P ゴシック"/>
            <family val="2"/>
          </rPr>
          <t>=CIQ($B236, "IQ_CFO_CURRENT_LIAB", $C236)</t>
        </r>
      </text>
    </comment>
    <comment ref="AB236" authorId="0" shapeId="0" xr:uid="{473111C3-54E5-4E24-9C99-6C8FF6CAD21B}">
      <text>
        <r>
          <rPr>
            <b/>
            <sz val="9"/>
            <color indexed="81"/>
            <rFont val="MS P ゴシック"/>
            <family val="2"/>
          </rPr>
          <t>=CIQ($B236, "IQ_DAYS_SALES_OUT", $C236)</t>
        </r>
      </text>
    </comment>
    <comment ref="AC236" authorId="0" shapeId="0" xr:uid="{BDD7734A-5CC8-46EA-ABB2-4CDC265F1F52}">
      <text>
        <r>
          <rPr>
            <b/>
            <sz val="9"/>
            <color indexed="81"/>
            <rFont val="MS P ゴシック"/>
            <family val="2"/>
          </rPr>
          <t>=CIQ($B236, "IQ_DAYS_INVENTORY_OUT", $C236)</t>
        </r>
      </text>
    </comment>
    <comment ref="AD236" authorId="0" shapeId="0" xr:uid="{CA7EC0D6-2F67-4FA4-BCD4-27C7A55554B7}">
      <text>
        <r>
          <rPr>
            <b/>
            <sz val="9"/>
            <color indexed="81"/>
            <rFont val="MS P ゴシック"/>
            <family val="2"/>
          </rPr>
          <t>=CIQ($B236, "IQ_DAYS_PAYABLE_OUT", $C236)</t>
        </r>
      </text>
    </comment>
    <comment ref="AE236" authorId="0" shapeId="0" xr:uid="{C18B2197-F53E-4D69-83BC-FCBA32ABC8C5}">
      <text>
        <r>
          <rPr>
            <b/>
            <sz val="9"/>
            <color indexed="81"/>
            <rFont val="MS P ゴシック"/>
            <family val="2"/>
          </rPr>
          <t>=CIQ($B236, "IQ_CASH_CONVERSION", $C236)</t>
        </r>
      </text>
    </comment>
    <comment ref="AG236" authorId="0" shapeId="0" xr:uid="{30CD71E9-72BA-4867-B12B-6A4F30490DE0}">
      <text>
        <r>
          <rPr>
            <b/>
            <sz val="9"/>
            <color indexed="81"/>
            <rFont val="MS P ゴシック"/>
            <family val="2"/>
          </rPr>
          <t>=CIQ($B236, "IQ_TOTAL_DEBT_EQUITY", $C236)</t>
        </r>
      </text>
    </comment>
    <comment ref="AH236" authorId="0" shapeId="0" xr:uid="{B21C375C-70BB-4DE2-AF4C-0F76110AC291}">
      <text>
        <r>
          <rPr>
            <b/>
            <sz val="9"/>
            <color indexed="81"/>
            <rFont val="MS P ゴシック"/>
            <family val="2"/>
          </rPr>
          <t>=CIQ($B236, "IQ_TOTAL_DEBT_CAPITAL", $C236)</t>
        </r>
      </text>
    </comment>
    <comment ref="AI236" authorId="0" shapeId="0" xr:uid="{93D2ABD2-3A08-4222-A60F-B87FAFF9CA97}">
      <text>
        <r>
          <rPr>
            <b/>
            <sz val="9"/>
            <color indexed="81"/>
            <rFont val="MS P ゴシック"/>
            <family val="2"/>
          </rPr>
          <t>=CIQ($B236, "IQ_LT_DEBT_EQUITY", $C236)</t>
        </r>
      </text>
    </comment>
    <comment ref="AJ236" authorId="0" shapeId="0" xr:uid="{9475C007-DF72-427E-9B91-B9EE2B651AEC}">
      <text>
        <r>
          <rPr>
            <b/>
            <sz val="9"/>
            <color indexed="81"/>
            <rFont val="MS P ゴシック"/>
            <family val="2"/>
          </rPr>
          <t>=CIQ($B236, "IQ_LT_DEBT_CAPITAL", $C236)</t>
        </r>
      </text>
    </comment>
    <comment ref="AK236" authorId="0" shapeId="0" xr:uid="{12704422-3631-4AB9-8435-EB8710634C86}">
      <text>
        <r>
          <rPr>
            <b/>
            <sz val="9"/>
            <color indexed="81"/>
            <rFont val="MS P ゴシック"/>
            <family val="2"/>
          </rPr>
          <t>=CIQ($B236, "IQ_TOTAL_LIAB_TOTAL_ASSETS", $C236)</t>
        </r>
      </text>
    </comment>
    <comment ref="AL236" authorId="0" shapeId="0" xr:uid="{1931BD75-8454-4A4B-AD68-678BDBA4117F}">
      <text>
        <r>
          <rPr>
            <b/>
            <sz val="9"/>
            <color indexed="81"/>
            <rFont val="MS P ゴシック"/>
            <family val="2"/>
          </rPr>
          <t>=CIQ($B236, "IQ_EBIT_INT", $C236)</t>
        </r>
      </text>
    </comment>
    <comment ref="AM236" authorId="0" shapeId="0" xr:uid="{915D1099-443B-4ABE-9DA1-87E6C844D1CF}">
      <text>
        <r>
          <rPr>
            <b/>
            <sz val="9"/>
            <color indexed="81"/>
            <rFont val="MS P ゴシック"/>
            <family val="2"/>
          </rPr>
          <t>=CIQ($B236, "IQ_EBITDA_INT", $C236)</t>
        </r>
      </text>
    </comment>
    <comment ref="AN236" authorId="0" shapeId="0" xr:uid="{3F4D8173-4A2C-4E73-A3BE-67E2C552FE6F}">
      <text>
        <r>
          <rPr>
            <b/>
            <sz val="9"/>
            <color indexed="81"/>
            <rFont val="MS P ゴシック"/>
            <family val="2"/>
          </rPr>
          <t>=CIQ($B236, "IQ_EBITDA_CAPEX_INT", $C236)</t>
        </r>
      </text>
    </comment>
    <comment ref="AO236" authorId="0" shapeId="0" xr:uid="{DCD6051A-C4FB-471E-9DF5-6006FD9B70B1}">
      <text>
        <r>
          <rPr>
            <b/>
            <sz val="9"/>
            <color indexed="81"/>
            <rFont val="MS P ゴシック"/>
            <family val="2"/>
          </rPr>
          <t>=CIQ($B236, "IQ_TOTAL_DEBT_EBITDA", $C236)</t>
        </r>
      </text>
    </comment>
    <comment ref="AP236" authorId="0" shapeId="0" xr:uid="{16BC8595-A0F2-418C-948E-53270EE0AF37}">
      <text>
        <r>
          <rPr>
            <b/>
            <sz val="9"/>
            <color indexed="81"/>
            <rFont val="MS P ゴシック"/>
            <family val="2"/>
          </rPr>
          <t>=CIQ($B236, "IQ_NET_DEBT_EBITDA", $C236)</t>
        </r>
      </text>
    </comment>
    <comment ref="AQ236" authorId="0" shapeId="0" xr:uid="{86C1EF94-081E-4AF6-8D1F-BA23C463E533}">
      <text>
        <r>
          <rPr>
            <b/>
            <sz val="9"/>
            <color indexed="81"/>
            <rFont val="MS P ゴシック"/>
            <family val="2"/>
          </rPr>
          <t>=CIQ($B236, "IQ_TOTAL_DEBT_EBITDA_CAPEX", $C236)</t>
        </r>
      </text>
    </comment>
    <comment ref="AR236" authorId="0" shapeId="0" xr:uid="{CB8B5CA5-804B-431F-B318-E9B3FA36BA51}">
      <text>
        <r>
          <rPr>
            <b/>
            <sz val="9"/>
            <color indexed="81"/>
            <rFont val="MS P ゴシック"/>
            <family val="2"/>
          </rPr>
          <t>=CIQ($B236, "IQ_NET_DEBT_EBITDA_CAPEX", $C236)</t>
        </r>
      </text>
    </comment>
    <comment ref="AS236" authorId="0" shapeId="0" xr:uid="{740D82FA-09CE-420E-8D0D-2267D1377143}">
      <text>
        <r>
          <rPr>
            <b/>
            <sz val="9"/>
            <color indexed="81"/>
            <rFont val="MS P ゴシック"/>
            <family val="2"/>
          </rPr>
          <t>=CIQ($B236, "IQ_Z_SCORE", $C236)</t>
        </r>
      </text>
    </comment>
    <comment ref="H237" authorId="0" shapeId="0" xr:uid="{2AAD568A-6BC0-4230-83E8-2F4C5BC32F42}">
      <text>
        <r>
          <rPr>
            <b/>
            <sz val="9"/>
            <color indexed="81"/>
            <rFont val="MS P ゴシック"/>
            <family val="2"/>
          </rPr>
          <t>=CIQ($B237, "IQ_RETURN_CAPITAL", $C237)/100</t>
        </r>
      </text>
    </comment>
    <comment ref="I237" authorId="0" shapeId="0" xr:uid="{A843D9BE-187B-4FB7-AC0A-035D304C271D}">
      <text>
        <r>
          <rPr>
            <b/>
            <sz val="9"/>
            <color indexed="81"/>
            <rFont val="MS P ゴシック"/>
            <family val="2"/>
          </rPr>
          <t>=CIQ($B237, "IQ_RETURN_COMMON_EQUITY", $C237)/100</t>
        </r>
      </text>
    </comment>
    <comment ref="K237" authorId="0" shapeId="0" xr:uid="{3D8998B6-B4DF-4021-A2B7-BCEDC3DA5519}">
      <text>
        <r>
          <rPr>
            <b/>
            <sz val="9"/>
            <color indexed="81"/>
            <rFont val="MS P ゴシック"/>
            <family val="2"/>
          </rPr>
          <t>=CIQ($B237, "IQ_GROSS_MARGIN", $C237)/100</t>
        </r>
      </text>
    </comment>
    <comment ref="L237" authorId="0" shapeId="0" xr:uid="{653BEF9E-A50A-4356-B009-B3EAD4D73985}">
      <text>
        <r>
          <rPr>
            <b/>
            <sz val="9"/>
            <color indexed="81"/>
            <rFont val="MS P ゴシック"/>
            <family val="2"/>
          </rPr>
          <t>=CIQ($B237, "IQ_SGA_MARGIN", $C237)/100</t>
        </r>
      </text>
    </comment>
    <comment ref="M237" authorId="0" shapeId="0" xr:uid="{1DBF3B2E-E702-4354-BB10-26F0E2D906B3}">
      <text>
        <r>
          <rPr>
            <b/>
            <sz val="9"/>
            <color indexed="81"/>
            <rFont val="MS P ゴシック"/>
            <family val="2"/>
          </rPr>
          <t>=CIQ($B237, "IQ_EBITDA_MARGIN", $C237)/100</t>
        </r>
      </text>
    </comment>
    <comment ref="N237" authorId="0" shapeId="0" xr:uid="{C49C0DBE-83C7-4C11-A21D-21D86E41B28D}">
      <text>
        <r>
          <rPr>
            <b/>
            <sz val="9"/>
            <color indexed="81"/>
            <rFont val="MS P ゴシック"/>
            <family val="2"/>
          </rPr>
          <t>=CIQ($B237, "IQ_EBITA_MARGIN", $C237)/100</t>
        </r>
      </text>
    </comment>
    <comment ref="O237" authorId="0" shapeId="0" xr:uid="{4A36EA93-EC6C-41D4-8900-DCFD7514A154}">
      <text>
        <r>
          <rPr>
            <b/>
            <sz val="9"/>
            <color indexed="81"/>
            <rFont val="MS P ゴシック"/>
            <family val="2"/>
          </rPr>
          <t>=CIQ($B237, "IQ_EBIT_MARGIN", $C237)/100</t>
        </r>
      </text>
    </comment>
    <comment ref="P237" authorId="0" shapeId="0" xr:uid="{DEFA9691-08A4-49BD-8929-A1DC196F765E}">
      <text>
        <r>
          <rPr>
            <b/>
            <sz val="9"/>
            <color indexed="81"/>
            <rFont val="MS P ゴシック"/>
            <family val="2"/>
          </rPr>
          <t>=CIQ($B237, "IQ_EARNING_CO_MARGIN", $C237)/100</t>
        </r>
      </text>
    </comment>
    <comment ref="Q237" authorId="0" shapeId="0" xr:uid="{FEAB5E9F-9AB8-48A3-AC28-EFE909F9A27B}">
      <text>
        <r>
          <rPr>
            <b/>
            <sz val="9"/>
            <color indexed="81"/>
            <rFont val="MS P ゴシック"/>
            <family val="2"/>
          </rPr>
          <t>=CIQ($B237, "IQ_NI_MARGIN", $C237)/100</t>
        </r>
      </text>
    </comment>
    <comment ref="R237" authorId="0" shapeId="0" xr:uid="{694296CD-0502-4F8D-B7D4-C8F50F88E366}">
      <text>
        <r>
          <rPr>
            <b/>
            <sz val="9"/>
            <color indexed="81"/>
            <rFont val="MS P ゴシック"/>
            <family val="2"/>
          </rPr>
          <t>=CIQ($B237, "IQ_NI_AVAIL_EXCL_MARGIN", $C237)/100</t>
        </r>
      </text>
    </comment>
    <comment ref="T237" authorId="0" shapeId="0" xr:uid="{F39FC629-7625-442A-9B76-1CC17703A37B}">
      <text>
        <r>
          <rPr>
            <b/>
            <sz val="9"/>
            <color indexed="81"/>
            <rFont val="MS P ゴシック"/>
            <family val="2"/>
          </rPr>
          <t>=CIQ($B237, "IQ_ASSET_TURNS", $C237)</t>
        </r>
      </text>
    </comment>
    <comment ref="U237" authorId="0" shapeId="0" xr:uid="{9EBD0D41-5C1B-4117-A486-77CBFCE6B101}">
      <text>
        <r>
          <rPr>
            <b/>
            <sz val="9"/>
            <color indexed="81"/>
            <rFont val="MS P ゴシック"/>
            <family val="2"/>
          </rPr>
          <t>=CIQ($B237, "IQ_FIXED_ASSET_TURNS", $C237)</t>
        </r>
      </text>
    </comment>
    <comment ref="V237" authorId="0" shapeId="0" xr:uid="{AA95F73E-8C57-49CB-B916-C9A29A9F0521}">
      <text>
        <r>
          <rPr>
            <b/>
            <sz val="9"/>
            <color indexed="81"/>
            <rFont val="MS P ゴシック"/>
            <family val="2"/>
          </rPr>
          <t>=CIQ($B237, "IQ_AR_TURNS", $C237)</t>
        </r>
      </text>
    </comment>
    <comment ref="W237" authorId="0" shapeId="0" xr:uid="{A1C4A49C-626F-4CE8-B21E-F03CC588204C}">
      <text>
        <r>
          <rPr>
            <b/>
            <sz val="9"/>
            <color indexed="81"/>
            <rFont val="MS P ゴシック"/>
            <family val="2"/>
          </rPr>
          <t>=CIQ($B237, "IQ_INVENTORY_TURNS", $C237)</t>
        </r>
      </text>
    </comment>
    <comment ref="Y237" authorId="0" shapeId="0" xr:uid="{5EB1A4D4-C8BD-423C-B8D9-3063E25706D6}">
      <text>
        <r>
          <rPr>
            <b/>
            <sz val="9"/>
            <color indexed="81"/>
            <rFont val="MS P ゴシック"/>
            <family val="2"/>
          </rPr>
          <t>=CIQ($B237, "IQ_CURRENT_RATIO", $C237)</t>
        </r>
      </text>
    </comment>
    <comment ref="Z237" authorId="0" shapeId="0" xr:uid="{43817EAB-B259-4EE7-9C05-C30396656192}">
      <text>
        <r>
          <rPr>
            <b/>
            <sz val="9"/>
            <color indexed="81"/>
            <rFont val="MS P ゴシック"/>
            <family val="2"/>
          </rPr>
          <t>=CIQ($B237, "IQ_QUICK_RATIO", $C237)</t>
        </r>
      </text>
    </comment>
    <comment ref="AA237" authorId="0" shapeId="0" xr:uid="{539D5571-EB53-4A54-B033-E81F83239B79}">
      <text>
        <r>
          <rPr>
            <b/>
            <sz val="9"/>
            <color indexed="81"/>
            <rFont val="MS P ゴシック"/>
            <family val="2"/>
          </rPr>
          <t>=CIQ($B237, "IQ_CFO_CURRENT_LIAB", $C237)</t>
        </r>
      </text>
    </comment>
    <comment ref="AB237" authorId="0" shapeId="0" xr:uid="{F711732C-A2E4-493F-9A29-C579DF48E3E9}">
      <text>
        <r>
          <rPr>
            <b/>
            <sz val="9"/>
            <color indexed="81"/>
            <rFont val="MS P ゴシック"/>
            <family val="2"/>
          </rPr>
          <t>=CIQ($B237, "IQ_DAYS_SALES_OUT", $C237)</t>
        </r>
      </text>
    </comment>
    <comment ref="AC237" authorId="0" shapeId="0" xr:uid="{769BAE9E-62E1-4E3A-B842-6BABEEA812B9}">
      <text>
        <r>
          <rPr>
            <b/>
            <sz val="9"/>
            <color indexed="81"/>
            <rFont val="MS P ゴシック"/>
            <family val="2"/>
          </rPr>
          <t>=CIQ($B237, "IQ_DAYS_INVENTORY_OUT", $C237)</t>
        </r>
      </text>
    </comment>
    <comment ref="AD237" authorId="0" shapeId="0" xr:uid="{8C123B29-C3CB-43A2-99C7-72AD1A6F6BA3}">
      <text>
        <r>
          <rPr>
            <b/>
            <sz val="9"/>
            <color indexed="81"/>
            <rFont val="MS P ゴシック"/>
            <family val="2"/>
          </rPr>
          <t>=CIQ($B237, "IQ_DAYS_PAYABLE_OUT", $C237)</t>
        </r>
      </text>
    </comment>
    <comment ref="AE237" authorId="0" shapeId="0" xr:uid="{0C1C40C9-804C-48AE-A061-8DD5EF7B72ED}">
      <text>
        <r>
          <rPr>
            <b/>
            <sz val="9"/>
            <color indexed="81"/>
            <rFont val="MS P ゴシック"/>
            <family val="2"/>
          </rPr>
          <t>=CIQ($B237, "IQ_CASH_CONVERSION", $C237)</t>
        </r>
      </text>
    </comment>
    <comment ref="AG237" authorId="0" shapeId="0" xr:uid="{E7D9DBCC-FCC6-438F-B684-EB163AB933F3}">
      <text>
        <r>
          <rPr>
            <b/>
            <sz val="9"/>
            <color indexed="81"/>
            <rFont val="MS P ゴシック"/>
            <family val="2"/>
          </rPr>
          <t>=CIQ($B237, "IQ_TOTAL_DEBT_EQUITY", $C237)</t>
        </r>
      </text>
    </comment>
    <comment ref="AH237" authorId="0" shapeId="0" xr:uid="{57BF85DE-7204-496A-B807-7D42FEF1F989}">
      <text>
        <r>
          <rPr>
            <b/>
            <sz val="9"/>
            <color indexed="81"/>
            <rFont val="MS P ゴシック"/>
            <family val="2"/>
          </rPr>
          <t>=CIQ($B237, "IQ_TOTAL_DEBT_CAPITAL", $C237)</t>
        </r>
      </text>
    </comment>
    <comment ref="AI237" authorId="0" shapeId="0" xr:uid="{02E80E8B-A336-4917-A4AF-6DC2C1324ACE}">
      <text>
        <r>
          <rPr>
            <b/>
            <sz val="9"/>
            <color indexed="81"/>
            <rFont val="MS P ゴシック"/>
            <family val="2"/>
          </rPr>
          <t>=CIQ($B237, "IQ_LT_DEBT_EQUITY", $C237)</t>
        </r>
      </text>
    </comment>
    <comment ref="AJ237" authorId="0" shapeId="0" xr:uid="{58D94A5C-44A5-40E2-9D8A-C9E9112D4932}">
      <text>
        <r>
          <rPr>
            <b/>
            <sz val="9"/>
            <color indexed="81"/>
            <rFont val="MS P ゴシック"/>
            <family val="2"/>
          </rPr>
          <t>=CIQ($B237, "IQ_LT_DEBT_CAPITAL", $C237)</t>
        </r>
      </text>
    </comment>
    <comment ref="AK237" authorId="0" shapeId="0" xr:uid="{E31F9695-0BC0-4220-B59D-6C93AA82A08F}">
      <text>
        <r>
          <rPr>
            <b/>
            <sz val="9"/>
            <color indexed="81"/>
            <rFont val="MS P ゴシック"/>
            <family val="2"/>
          </rPr>
          <t>=CIQ($B237, "IQ_TOTAL_LIAB_TOTAL_ASSETS", $C237)</t>
        </r>
      </text>
    </comment>
    <comment ref="AL237" authorId="0" shapeId="0" xr:uid="{CD9434A7-5277-4898-843C-9F000B776775}">
      <text>
        <r>
          <rPr>
            <b/>
            <sz val="9"/>
            <color indexed="81"/>
            <rFont val="MS P ゴシック"/>
            <family val="2"/>
          </rPr>
          <t>=CIQ($B237, "IQ_EBIT_INT", $C237)</t>
        </r>
      </text>
    </comment>
    <comment ref="AM237" authorId="0" shapeId="0" xr:uid="{2B7FA7FC-CE9F-4B6E-B379-036493F1737B}">
      <text>
        <r>
          <rPr>
            <b/>
            <sz val="9"/>
            <color indexed="81"/>
            <rFont val="MS P ゴシック"/>
            <family val="2"/>
          </rPr>
          <t>=CIQ($B237, "IQ_EBITDA_INT", $C237)</t>
        </r>
      </text>
    </comment>
    <comment ref="AN237" authorId="0" shapeId="0" xr:uid="{4A75360D-B95B-4C95-BC3C-075740A7FF99}">
      <text>
        <r>
          <rPr>
            <b/>
            <sz val="9"/>
            <color indexed="81"/>
            <rFont val="MS P ゴシック"/>
            <family val="2"/>
          </rPr>
          <t>=CIQ($B237, "IQ_EBITDA_CAPEX_INT", $C237)</t>
        </r>
      </text>
    </comment>
    <comment ref="AO237" authorId="0" shapeId="0" xr:uid="{10356065-0EFB-48BA-A5D6-2F5FEEB8DAD6}">
      <text>
        <r>
          <rPr>
            <b/>
            <sz val="9"/>
            <color indexed="81"/>
            <rFont val="MS P ゴシック"/>
            <family val="2"/>
          </rPr>
          <t>=CIQ($B237, "IQ_TOTAL_DEBT_EBITDA", $C237)</t>
        </r>
      </text>
    </comment>
    <comment ref="AP237" authorId="0" shapeId="0" xr:uid="{B074EEA0-3ED4-403D-8A35-BE11B68E1DB5}">
      <text>
        <r>
          <rPr>
            <b/>
            <sz val="9"/>
            <color indexed="81"/>
            <rFont val="MS P ゴシック"/>
            <family val="2"/>
          </rPr>
          <t>=CIQ($B237, "IQ_NET_DEBT_EBITDA", $C237)</t>
        </r>
      </text>
    </comment>
    <comment ref="AQ237" authorId="0" shapeId="0" xr:uid="{2CB9A200-2626-421B-9981-F838909C33F0}">
      <text>
        <r>
          <rPr>
            <b/>
            <sz val="9"/>
            <color indexed="81"/>
            <rFont val="MS P ゴシック"/>
            <family val="2"/>
          </rPr>
          <t>=CIQ($B237, "IQ_TOTAL_DEBT_EBITDA_CAPEX", $C237)</t>
        </r>
      </text>
    </comment>
    <comment ref="AR237" authorId="0" shapeId="0" xr:uid="{3C778404-D396-45A2-9CEA-8F74F9275416}">
      <text>
        <r>
          <rPr>
            <b/>
            <sz val="9"/>
            <color indexed="81"/>
            <rFont val="MS P ゴシック"/>
            <family val="2"/>
          </rPr>
          <t>=CIQ($B237, "IQ_NET_DEBT_EBITDA_CAPEX", $C237)</t>
        </r>
      </text>
    </comment>
    <comment ref="AS237" authorId="0" shapeId="0" xr:uid="{4FEE4933-4ABF-41E1-A064-B3DA148CF84E}">
      <text>
        <r>
          <rPr>
            <b/>
            <sz val="9"/>
            <color indexed="81"/>
            <rFont val="MS P ゴシック"/>
            <family val="2"/>
          </rPr>
          <t>=CIQ($B237, "IQ_Z_SCORE", $C237)</t>
        </r>
      </text>
    </comment>
    <comment ref="H238" authorId="0" shapeId="0" xr:uid="{96C35E1E-219D-4258-ACFC-60177E020937}">
      <text>
        <r>
          <rPr>
            <b/>
            <sz val="9"/>
            <color indexed="81"/>
            <rFont val="MS P ゴシック"/>
            <family val="2"/>
          </rPr>
          <t>=CIQ($B238, "IQ_RETURN_CAPITAL", $C238)/100</t>
        </r>
      </text>
    </comment>
    <comment ref="I238" authorId="0" shapeId="0" xr:uid="{E90A32A7-B11D-41E7-9501-61369F86075D}">
      <text>
        <r>
          <rPr>
            <b/>
            <sz val="9"/>
            <color indexed="81"/>
            <rFont val="MS P ゴシック"/>
            <family val="2"/>
          </rPr>
          <t>=CIQ($B238, "IQ_RETURN_COMMON_EQUITY", $C238)/100</t>
        </r>
      </text>
    </comment>
    <comment ref="K238" authorId="0" shapeId="0" xr:uid="{FF0831CD-6086-4AB3-89B4-62021B960F0D}">
      <text>
        <r>
          <rPr>
            <b/>
            <sz val="9"/>
            <color indexed="81"/>
            <rFont val="MS P ゴシック"/>
            <family val="2"/>
          </rPr>
          <t>=CIQ($B238, "IQ_GROSS_MARGIN", $C238)/100</t>
        </r>
      </text>
    </comment>
    <comment ref="L238" authorId="0" shapeId="0" xr:uid="{71F3A538-D288-46D1-90D7-C46215C23AF7}">
      <text>
        <r>
          <rPr>
            <b/>
            <sz val="9"/>
            <color indexed="81"/>
            <rFont val="MS P ゴシック"/>
            <family val="2"/>
          </rPr>
          <t>=CIQ($B238, "IQ_SGA_MARGIN", $C238)/100</t>
        </r>
      </text>
    </comment>
    <comment ref="M238" authorId="0" shapeId="0" xr:uid="{621AE5B1-8BC2-4788-AC6A-2B99184D14B8}">
      <text>
        <r>
          <rPr>
            <b/>
            <sz val="9"/>
            <color indexed="81"/>
            <rFont val="MS P ゴシック"/>
            <family val="2"/>
          </rPr>
          <t>=CIQ($B238, "IQ_EBITDA_MARGIN", $C238)/100</t>
        </r>
      </text>
    </comment>
    <comment ref="N238" authorId="0" shapeId="0" xr:uid="{107489F0-3F85-41D6-8817-221A98DBCF40}">
      <text>
        <r>
          <rPr>
            <b/>
            <sz val="9"/>
            <color indexed="81"/>
            <rFont val="MS P ゴシック"/>
            <family val="2"/>
          </rPr>
          <t>=CIQ($B238, "IQ_EBITA_MARGIN", $C238)/100</t>
        </r>
      </text>
    </comment>
    <comment ref="O238" authorId="0" shapeId="0" xr:uid="{17F583C7-8727-4752-A3FE-E023975D4037}">
      <text>
        <r>
          <rPr>
            <b/>
            <sz val="9"/>
            <color indexed="81"/>
            <rFont val="MS P ゴシック"/>
            <family val="2"/>
          </rPr>
          <t>=CIQ($B238, "IQ_EBIT_MARGIN", $C238)/100</t>
        </r>
      </text>
    </comment>
    <comment ref="P238" authorId="0" shapeId="0" xr:uid="{E1E95B86-58AD-4E03-89BC-9B00A87DE6A8}">
      <text>
        <r>
          <rPr>
            <b/>
            <sz val="9"/>
            <color indexed="81"/>
            <rFont val="MS P ゴシック"/>
            <family val="2"/>
          </rPr>
          <t>=CIQ($B238, "IQ_EARNING_CO_MARGIN", $C238)/100</t>
        </r>
      </text>
    </comment>
    <comment ref="Q238" authorId="0" shapeId="0" xr:uid="{5AE8DA8E-F997-4E79-ADED-13AD29FF789D}">
      <text>
        <r>
          <rPr>
            <b/>
            <sz val="9"/>
            <color indexed="81"/>
            <rFont val="MS P ゴシック"/>
            <family val="2"/>
          </rPr>
          <t>=CIQ($B238, "IQ_NI_MARGIN", $C238)/100</t>
        </r>
      </text>
    </comment>
    <comment ref="R238" authorId="0" shapeId="0" xr:uid="{FCFF474B-E8D2-4BCC-A512-EFE1A1FFBA72}">
      <text>
        <r>
          <rPr>
            <b/>
            <sz val="9"/>
            <color indexed="81"/>
            <rFont val="MS P ゴシック"/>
            <family val="2"/>
          </rPr>
          <t>=CIQ($B238, "IQ_NI_AVAIL_EXCL_MARGIN", $C238)/100</t>
        </r>
      </text>
    </comment>
    <comment ref="T238" authorId="0" shapeId="0" xr:uid="{866B3CAA-2476-40D7-A057-BDE4C0CCB44F}">
      <text>
        <r>
          <rPr>
            <b/>
            <sz val="9"/>
            <color indexed="81"/>
            <rFont val="MS P ゴシック"/>
            <family val="2"/>
          </rPr>
          <t>=CIQ($B238, "IQ_ASSET_TURNS", $C238)</t>
        </r>
      </text>
    </comment>
    <comment ref="U238" authorId="0" shapeId="0" xr:uid="{F1785135-AEF2-4CE7-9420-146ED7A1EC8F}">
      <text>
        <r>
          <rPr>
            <b/>
            <sz val="9"/>
            <color indexed="81"/>
            <rFont val="MS P ゴシック"/>
            <family val="2"/>
          </rPr>
          <t>=CIQ($B238, "IQ_FIXED_ASSET_TURNS", $C238)</t>
        </r>
      </text>
    </comment>
    <comment ref="V238" authorId="0" shapeId="0" xr:uid="{62B4AC49-E406-4458-92E0-E53FC7616F2E}">
      <text>
        <r>
          <rPr>
            <b/>
            <sz val="9"/>
            <color indexed="81"/>
            <rFont val="MS P ゴシック"/>
            <family val="2"/>
          </rPr>
          <t>=CIQ($B238, "IQ_AR_TURNS", $C238)</t>
        </r>
      </text>
    </comment>
    <comment ref="W238" authorId="0" shapeId="0" xr:uid="{61A2574D-6286-4766-A20F-BC9F0A827E19}">
      <text>
        <r>
          <rPr>
            <b/>
            <sz val="9"/>
            <color indexed="81"/>
            <rFont val="MS P ゴシック"/>
            <family val="2"/>
          </rPr>
          <t>=CIQ($B238, "IQ_INVENTORY_TURNS", $C238)</t>
        </r>
      </text>
    </comment>
    <comment ref="Y238" authorId="0" shapeId="0" xr:uid="{0DC0790A-2C87-4D47-8C94-BDFF71242374}">
      <text>
        <r>
          <rPr>
            <b/>
            <sz val="9"/>
            <color indexed="81"/>
            <rFont val="MS P ゴシック"/>
            <family val="2"/>
          </rPr>
          <t>=CIQ($B238, "IQ_CURRENT_RATIO", $C238)</t>
        </r>
      </text>
    </comment>
    <comment ref="Z238" authorId="0" shapeId="0" xr:uid="{9DF97845-45D6-4113-B308-D7FDDAE3FE6D}">
      <text>
        <r>
          <rPr>
            <b/>
            <sz val="9"/>
            <color indexed="81"/>
            <rFont val="MS P ゴシック"/>
            <family val="2"/>
          </rPr>
          <t>=CIQ($B238, "IQ_QUICK_RATIO", $C238)</t>
        </r>
      </text>
    </comment>
    <comment ref="AA238" authorId="0" shapeId="0" xr:uid="{E7D4CA5F-19A5-4AF7-86A3-2C42F913FB43}">
      <text>
        <r>
          <rPr>
            <b/>
            <sz val="9"/>
            <color indexed="81"/>
            <rFont val="MS P ゴシック"/>
            <family val="2"/>
          </rPr>
          <t>=CIQ($B238, "IQ_CFO_CURRENT_LIAB", $C238)</t>
        </r>
      </text>
    </comment>
    <comment ref="AB238" authorId="0" shapeId="0" xr:uid="{420B40D2-7E37-4CE0-9CDA-2818006BCAF1}">
      <text>
        <r>
          <rPr>
            <b/>
            <sz val="9"/>
            <color indexed="81"/>
            <rFont val="MS P ゴシック"/>
            <family val="2"/>
          </rPr>
          <t>=CIQ($B238, "IQ_DAYS_SALES_OUT", $C238)</t>
        </r>
      </text>
    </comment>
    <comment ref="AC238" authorId="0" shapeId="0" xr:uid="{C1B0835F-6907-4EEC-B76D-E84A54508F5B}">
      <text>
        <r>
          <rPr>
            <b/>
            <sz val="9"/>
            <color indexed="81"/>
            <rFont val="MS P ゴシック"/>
            <family val="2"/>
          </rPr>
          <t>=CIQ($B238, "IQ_DAYS_INVENTORY_OUT", $C238)</t>
        </r>
      </text>
    </comment>
    <comment ref="AD238" authorId="0" shapeId="0" xr:uid="{39A4C055-D43B-4153-BF44-DBD4B5ADD1BD}">
      <text>
        <r>
          <rPr>
            <b/>
            <sz val="9"/>
            <color indexed="81"/>
            <rFont val="MS P ゴシック"/>
            <family val="2"/>
          </rPr>
          <t>=CIQ($B238, "IQ_DAYS_PAYABLE_OUT", $C238)</t>
        </r>
      </text>
    </comment>
    <comment ref="AE238" authorId="0" shapeId="0" xr:uid="{7BF13E82-7371-41B2-8F6E-5D3BD5DB9556}">
      <text>
        <r>
          <rPr>
            <b/>
            <sz val="9"/>
            <color indexed="81"/>
            <rFont val="MS P ゴシック"/>
            <family val="2"/>
          </rPr>
          <t>=CIQ($B238, "IQ_CASH_CONVERSION", $C238)</t>
        </r>
      </text>
    </comment>
    <comment ref="AG238" authorId="0" shapeId="0" xr:uid="{22C0C901-2F1D-4733-9E12-45405D6CD1ED}">
      <text>
        <r>
          <rPr>
            <b/>
            <sz val="9"/>
            <color indexed="81"/>
            <rFont val="MS P ゴシック"/>
            <family val="2"/>
          </rPr>
          <t>=CIQ($B238, "IQ_TOTAL_DEBT_EQUITY", $C238)</t>
        </r>
      </text>
    </comment>
    <comment ref="AH238" authorId="0" shapeId="0" xr:uid="{6405F21E-69D5-4148-847A-0D3C471F80B1}">
      <text>
        <r>
          <rPr>
            <b/>
            <sz val="9"/>
            <color indexed="81"/>
            <rFont val="MS P ゴシック"/>
            <family val="2"/>
          </rPr>
          <t>=CIQ($B238, "IQ_TOTAL_DEBT_CAPITAL", $C238)</t>
        </r>
      </text>
    </comment>
    <comment ref="AI238" authorId="0" shapeId="0" xr:uid="{5DFB64B6-EA33-43A0-B6B8-E4A0989CF228}">
      <text>
        <r>
          <rPr>
            <b/>
            <sz val="9"/>
            <color indexed="81"/>
            <rFont val="MS P ゴシック"/>
            <family val="2"/>
          </rPr>
          <t>=CIQ($B238, "IQ_LT_DEBT_EQUITY", $C238)</t>
        </r>
      </text>
    </comment>
    <comment ref="AJ238" authorId="0" shapeId="0" xr:uid="{6B340EBA-B464-4694-B74E-F9FA8B1D7A11}">
      <text>
        <r>
          <rPr>
            <b/>
            <sz val="9"/>
            <color indexed="81"/>
            <rFont val="MS P ゴシック"/>
            <family val="2"/>
          </rPr>
          <t>=CIQ($B238, "IQ_LT_DEBT_CAPITAL", $C238)</t>
        </r>
      </text>
    </comment>
    <comment ref="AK238" authorId="0" shapeId="0" xr:uid="{6321102E-37D6-422F-81A8-1C290F95CBCA}">
      <text>
        <r>
          <rPr>
            <b/>
            <sz val="9"/>
            <color indexed="81"/>
            <rFont val="MS P ゴシック"/>
            <family val="2"/>
          </rPr>
          <t>=CIQ($B238, "IQ_TOTAL_LIAB_TOTAL_ASSETS", $C238)</t>
        </r>
      </text>
    </comment>
    <comment ref="AL238" authorId="0" shapeId="0" xr:uid="{F79072AD-EB10-41CA-B882-1A84A0569835}">
      <text>
        <r>
          <rPr>
            <b/>
            <sz val="9"/>
            <color indexed="81"/>
            <rFont val="MS P ゴシック"/>
            <family val="2"/>
          </rPr>
          <t>=CIQ($B238, "IQ_EBIT_INT", $C238)</t>
        </r>
      </text>
    </comment>
    <comment ref="AM238" authorId="0" shapeId="0" xr:uid="{1A0A0720-0709-4630-BA4F-5D19498063F7}">
      <text>
        <r>
          <rPr>
            <b/>
            <sz val="9"/>
            <color indexed="81"/>
            <rFont val="MS P ゴシック"/>
            <family val="2"/>
          </rPr>
          <t>=CIQ($B238, "IQ_EBITDA_INT", $C238)</t>
        </r>
      </text>
    </comment>
    <comment ref="AN238" authorId="0" shapeId="0" xr:uid="{DB4270CF-892D-48FD-815D-09F0117A9C59}">
      <text>
        <r>
          <rPr>
            <b/>
            <sz val="9"/>
            <color indexed="81"/>
            <rFont val="MS P ゴシック"/>
            <family val="2"/>
          </rPr>
          <t>=CIQ($B238, "IQ_EBITDA_CAPEX_INT", $C238)</t>
        </r>
      </text>
    </comment>
    <comment ref="AO238" authorId="0" shapeId="0" xr:uid="{65CAC092-C3D0-46B3-B49C-0A2B839AB174}">
      <text>
        <r>
          <rPr>
            <b/>
            <sz val="9"/>
            <color indexed="81"/>
            <rFont val="MS P ゴシック"/>
            <family val="2"/>
          </rPr>
          <t>=CIQ($B238, "IQ_TOTAL_DEBT_EBITDA", $C238)</t>
        </r>
      </text>
    </comment>
    <comment ref="AP238" authorId="0" shapeId="0" xr:uid="{9823A476-CD20-4957-864D-7BF90C44966A}">
      <text>
        <r>
          <rPr>
            <b/>
            <sz val="9"/>
            <color indexed="81"/>
            <rFont val="MS P ゴシック"/>
            <family val="2"/>
          </rPr>
          <t>=CIQ($B238, "IQ_NET_DEBT_EBITDA", $C238)</t>
        </r>
      </text>
    </comment>
    <comment ref="AQ238" authorId="0" shapeId="0" xr:uid="{24873ED1-5A35-48E2-A62A-9BE8F4476770}">
      <text>
        <r>
          <rPr>
            <b/>
            <sz val="9"/>
            <color indexed="81"/>
            <rFont val="MS P ゴシック"/>
            <family val="2"/>
          </rPr>
          <t>=CIQ($B238, "IQ_TOTAL_DEBT_EBITDA_CAPEX", $C238)</t>
        </r>
      </text>
    </comment>
    <comment ref="AR238" authorId="0" shapeId="0" xr:uid="{7167418C-993C-4213-AB6B-E05A2D43B588}">
      <text>
        <r>
          <rPr>
            <b/>
            <sz val="9"/>
            <color indexed="81"/>
            <rFont val="MS P ゴシック"/>
            <family val="2"/>
          </rPr>
          <t>=CIQ($B238, "IQ_NET_DEBT_EBITDA_CAPEX", $C238)</t>
        </r>
      </text>
    </comment>
    <comment ref="AS238" authorId="0" shapeId="0" xr:uid="{F755AB00-EA02-4566-A18B-A8A7438348C6}">
      <text>
        <r>
          <rPr>
            <b/>
            <sz val="9"/>
            <color indexed="81"/>
            <rFont val="MS P ゴシック"/>
            <family val="2"/>
          </rPr>
          <t>=CIQ($B238, "IQ_Z_SCORE", $C238)</t>
        </r>
      </text>
    </comment>
    <comment ref="H239" authorId="0" shapeId="0" xr:uid="{0624E8AE-DA92-4BE2-B433-7ABBD5BF0D5B}">
      <text>
        <r>
          <rPr>
            <b/>
            <sz val="9"/>
            <color indexed="81"/>
            <rFont val="MS P ゴシック"/>
            <family val="2"/>
          </rPr>
          <t>=CIQ($B239, "IQ_RETURN_CAPITAL", $C239)/100</t>
        </r>
      </text>
    </comment>
    <comment ref="I239" authorId="0" shapeId="0" xr:uid="{D644F39A-F454-4A7E-B753-A70CEA43E660}">
      <text>
        <r>
          <rPr>
            <b/>
            <sz val="9"/>
            <color indexed="81"/>
            <rFont val="MS P ゴシック"/>
            <family val="2"/>
          </rPr>
          <t>=CIQ($B239, "IQ_RETURN_COMMON_EQUITY", $C239)/100</t>
        </r>
      </text>
    </comment>
    <comment ref="K239" authorId="0" shapeId="0" xr:uid="{11ABACCE-F29C-4085-B1A7-C56741B528E6}">
      <text>
        <r>
          <rPr>
            <b/>
            <sz val="9"/>
            <color indexed="81"/>
            <rFont val="MS P ゴシック"/>
            <family val="2"/>
          </rPr>
          <t>=CIQ($B239, "IQ_GROSS_MARGIN", $C239)/100</t>
        </r>
      </text>
    </comment>
    <comment ref="L239" authorId="0" shapeId="0" xr:uid="{872B9E3C-22EB-4A9C-9F9E-7D2BDCE62D57}">
      <text>
        <r>
          <rPr>
            <b/>
            <sz val="9"/>
            <color indexed="81"/>
            <rFont val="MS P ゴシック"/>
            <family val="2"/>
          </rPr>
          <t>=CIQ($B239, "IQ_SGA_MARGIN", $C239)/100</t>
        </r>
      </text>
    </comment>
    <comment ref="M239" authorId="0" shapeId="0" xr:uid="{5ED9CA93-666D-4692-8CEE-D51F70E1A009}">
      <text>
        <r>
          <rPr>
            <b/>
            <sz val="9"/>
            <color indexed="81"/>
            <rFont val="MS P ゴシック"/>
            <family val="2"/>
          </rPr>
          <t>=CIQ($B239, "IQ_EBITDA_MARGIN", $C239)/100</t>
        </r>
      </text>
    </comment>
    <comment ref="N239" authorId="0" shapeId="0" xr:uid="{25AA3AC1-EDAD-4D85-8C2F-7BD77059737E}">
      <text>
        <r>
          <rPr>
            <b/>
            <sz val="9"/>
            <color indexed="81"/>
            <rFont val="MS P ゴシック"/>
            <family val="2"/>
          </rPr>
          <t>=CIQ($B239, "IQ_EBITA_MARGIN", $C239)/100</t>
        </r>
      </text>
    </comment>
    <comment ref="O239" authorId="0" shapeId="0" xr:uid="{BC955E75-6B5D-47C3-9071-F0DB3FAAC7D1}">
      <text>
        <r>
          <rPr>
            <b/>
            <sz val="9"/>
            <color indexed="81"/>
            <rFont val="MS P ゴシック"/>
            <family val="2"/>
          </rPr>
          <t>=CIQ($B239, "IQ_EBIT_MARGIN", $C239)/100</t>
        </r>
      </text>
    </comment>
    <comment ref="P239" authorId="0" shapeId="0" xr:uid="{1921AD73-131D-426E-B41B-1B9A72CBEB4D}">
      <text>
        <r>
          <rPr>
            <b/>
            <sz val="9"/>
            <color indexed="81"/>
            <rFont val="MS P ゴシック"/>
            <family val="2"/>
          </rPr>
          <t>=CIQ($B239, "IQ_EARNING_CO_MARGIN", $C239)/100</t>
        </r>
      </text>
    </comment>
    <comment ref="Q239" authorId="0" shapeId="0" xr:uid="{6DE275BD-75A3-488E-A00F-8E4BB7A9BAEC}">
      <text>
        <r>
          <rPr>
            <b/>
            <sz val="9"/>
            <color indexed="81"/>
            <rFont val="MS P ゴシック"/>
            <family val="2"/>
          </rPr>
          <t>=CIQ($B239, "IQ_NI_MARGIN", $C239)/100</t>
        </r>
      </text>
    </comment>
    <comment ref="R239" authorId="0" shapeId="0" xr:uid="{94662246-9996-47D8-B8B6-AF8B32ADAE9B}">
      <text>
        <r>
          <rPr>
            <b/>
            <sz val="9"/>
            <color indexed="81"/>
            <rFont val="MS P ゴシック"/>
            <family val="2"/>
          </rPr>
          <t>=CIQ($B239, "IQ_NI_AVAIL_EXCL_MARGIN", $C239)/100</t>
        </r>
      </text>
    </comment>
    <comment ref="T239" authorId="0" shapeId="0" xr:uid="{83C236D0-8451-44B9-B055-65CB2D1CE393}">
      <text>
        <r>
          <rPr>
            <b/>
            <sz val="9"/>
            <color indexed="81"/>
            <rFont val="MS P ゴシック"/>
            <family val="2"/>
          </rPr>
          <t>=CIQ($B239, "IQ_ASSET_TURNS", $C239)</t>
        </r>
      </text>
    </comment>
    <comment ref="U239" authorId="0" shapeId="0" xr:uid="{038BC533-9582-48BD-BBE6-133513B734D1}">
      <text>
        <r>
          <rPr>
            <b/>
            <sz val="9"/>
            <color indexed="81"/>
            <rFont val="MS P ゴシック"/>
            <family val="2"/>
          </rPr>
          <t>=CIQ($B239, "IQ_FIXED_ASSET_TURNS", $C239)</t>
        </r>
      </text>
    </comment>
    <comment ref="V239" authorId="0" shapeId="0" xr:uid="{2A29CA5D-B1E3-4019-8B06-D40A54622646}">
      <text>
        <r>
          <rPr>
            <b/>
            <sz val="9"/>
            <color indexed="81"/>
            <rFont val="MS P ゴシック"/>
            <family val="2"/>
          </rPr>
          <t>=CIQ($B239, "IQ_AR_TURNS", $C239)</t>
        </r>
      </text>
    </comment>
    <comment ref="W239" authorId="0" shapeId="0" xr:uid="{4E1428D2-867C-4824-A188-2774560B8600}">
      <text>
        <r>
          <rPr>
            <b/>
            <sz val="9"/>
            <color indexed="81"/>
            <rFont val="MS P ゴシック"/>
            <family val="2"/>
          </rPr>
          <t>=CIQ($B239, "IQ_INVENTORY_TURNS", $C239)</t>
        </r>
      </text>
    </comment>
    <comment ref="Y239" authorId="0" shapeId="0" xr:uid="{44297769-0B71-44DF-8A20-9FC293CC8D83}">
      <text>
        <r>
          <rPr>
            <b/>
            <sz val="9"/>
            <color indexed="81"/>
            <rFont val="MS P ゴシック"/>
            <family val="2"/>
          </rPr>
          <t>=CIQ($B239, "IQ_CURRENT_RATIO", $C239)</t>
        </r>
      </text>
    </comment>
    <comment ref="Z239" authorId="0" shapeId="0" xr:uid="{F1362D07-2E66-4CDE-B612-2287B369C957}">
      <text>
        <r>
          <rPr>
            <b/>
            <sz val="9"/>
            <color indexed="81"/>
            <rFont val="MS P ゴシック"/>
            <family val="2"/>
          </rPr>
          <t>=CIQ($B239, "IQ_QUICK_RATIO", $C239)</t>
        </r>
      </text>
    </comment>
    <comment ref="AA239" authorId="0" shapeId="0" xr:uid="{ADF1770C-8D33-44C6-BF77-ACCD73E2C1C7}">
      <text>
        <r>
          <rPr>
            <b/>
            <sz val="9"/>
            <color indexed="81"/>
            <rFont val="MS P ゴシック"/>
            <family val="2"/>
          </rPr>
          <t>=CIQ($B239, "IQ_CFO_CURRENT_LIAB", $C239)</t>
        </r>
      </text>
    </comment>
    <comment ref="AB239" authorId="0" shapeId="0" xr:uid="{D07C8E42-84B5-4D26-95A3-D2CAE8544335}">
      <text>
        <r>
          <rPr>
            <b/>
            <sz val="9"/>
            <color indexed="81"/>
            <rFont val="MS P ゴシック"/>
            <family val="2"/>
          </rPr>
          <t>=CIQ($B239, "IQ_DAYS_SALES_OUT", $C239)</t>
        </r>
      </text>
    </comment>
    <comment ref="AC239" authorId="0" shapeId="0" xr:uid="{ECFDD2FB-2F16-4CA7-9007-3FAC2BAF71EB}">
      <text>
        <r>
          <rPr>
            <b/>
            <sz val="9"/>
            <color indexed="81"/>
            <rFont val="MS P ゴシック"/>
            <family val="2"/>
          </rPr>
          <t>=CIQ($B239, "IQ_DAYS_INVENTORY_OUT", $C239)</t>
        </r>
      </text>
    </comment>
    <comment ref="AD239" authorId="0" shapeId="0" xr:uid="{409A8389-1AC3-43A1-B3EC-C987CBE263F1}">
      <text>
        <r>
          <rPr>
            <b/>
            <sz val="9"/>
            <color indexed="81"/>
            <rFont val="MS P ゴシック"/>
            <family val="2"/>
          </rPr>
          <t>=CIQ($B239, "IQ_DAYS_PAYABLE_OUT", $C239)</t>
        </r>
      </text>
    </comment>
    <comment ref="AE239" authorId="0" shapeId="0" xr:uid="{369AB9C9-E003-46D4-AB1B-F3B5B9616309}">
      <text>
        <r>
          <rPr>
            <b/>
            <sz val="9"/>
            <color indexed="81"/>
            <rFont val="MS P ゴシック"/>
            <family val="2"/>
          </rPr>
          <t>=CIQ($B239, "IQ_CASH_CONVERSION", $C239)</t>
        </r>
      </text>
    </comment>
    <comment ref="AG239" authorId="0" shapeId="0" xr:uid="{59369DA4-B0E5-47CE-A49C-C2CF51742A2C}">
      <text>
        <r>
          <rPr>
            <b/>
            <sz val="9"/>
            <color indexed="81"/>
            <rFont val="MS P ゴシック"/>
            <family val="2"/>
          </rPr>
          <t>=CIQ($B239, "IQ_TOTAL_DEBT_EQUITY", $C239)</t>
        </r>
      </text>
    </comment>
    <comment ref="AH239" authorId="0" shapeId="0" xr:uid="{D49789DF-073F-43E8-AC2F-A418A3290AAB}">
      <text>
        <r>
          <rPr>
            <b/>
            <sz val="9"/>
            <color indexed="81"/>
            <rFont val="MS P ゴシック"/>
            <family val="2"/>
          </rPr>
          <t>=CIQ($B239, "IQ_TOTAL_DEBT_CAPITAL", $C239)</t>
        </r>
      </text>
    </comment>
    <comment ref="AI239" authorId="0" shapeId="0" xr:uid="{3D983B00-CCE0-4E21-9D82-648B915E142F}">
      <text>
        <r>
          <rPr>
            <b/>
            <sz val="9"/>
            <color indexed="81"/>
            <rFont val="MS P ゴシック"/>
            <family val="2"/>
          </rPr>
          <t>=CIQ($B239, "IQ_LT_DEBT_EQUITY", $C239)</t>
        </r>
      </text>
    </comment>
    <comment ref="AJ239" authorId="0" shapeId="0" xr:uid="{4ACC9256-8D39-4D7E-BCE9-703FBCC685F7}">
      <text>
        <r>
          <rPr>
            <b/>
            <sz val="9"/>
            <color indexed="81"/>
            <rFont val="MS P ゴシック"/>
            <family val="2"/>
          </rPr>
          <t>=CIQ($B239, "IQ_LT_DEBT_CAPITAL", $C239)</t>
        </r>
      </text>
    </comment>
    <comment ref="AK239" authorId="0" shapeId="0" xr:uid="{AB563C96-78F4-4CA2-852F-E5194C066F9A}">
      <text>
        <r>
          <rPr>
            <b/>
            <sz val="9"/>
            <color indexed="81"/>
            <rFont val="MS P ゴシック"/>
            <family val="2"/>
          </rPr>
          <t>=CIQ($B239, "IQ_TOTAL_LIAB_TOTAL_ASSETS", $C239)</t>
        </r>
      </text>
    </comment>
    <comment ref="AL239" authorId="0" shapeId="0" xr:uid="{ADC465C1-20CB-479A-8F85-273ADD56A06E}">
      <text>
        <r>
          <rPr>
            <b/>
            <sz val="9"/>
            <color indexed="81"/>
            <rFont val="MS P ゴシック"/>
            <family val="2"/>
          </rPr>
          <t>=CIQ($B239, "IQ_EBIT_INT", $C239)</t>
        </r>
      </text>
    </comment>
    <comment ref="AM239" authorId="0" shapeId="0" xr:uid="{69B8E608-096A-4E73-8719-E81DD6C8C935}">
      <text>
        <r>
          <rPr>
            <b/>
            <sz val="9"/>
            <color indexed="81"/>
            <rFont val="MS P ゴシック"/>
            <family val="2"/>
          </rPr>
          <t>=CIQ($B239, "IQ_EBITDA_INT", $C239)</t>
        </r>
      </text>
    </comment>
    <comment ref="AN239" authorId="0" shapeId="0" xr:uid="{132DCD24-E12B-4ECE-B984-9B8BCB11CB11}">
      <text>
        <r>
          <rPr>
            <b/>
            <sz val="9"/>
            <color indexed="81"/>
            <rFont val="MS P ゴシック"/>
            <family val="2"/>
          </rPr>
          <t>=CIQ($B239, "IQ_EBITDA_CAPEX_INT", $C239)</t>
        </r>
      </text>
    </comment>
    <comment ref="AO239" authorId="0" shapeId="0" xr:uid="{D666A59E-C2B5-4047-86A7-E9F2C6AF2531}">
      <text>
        <r>
          <rPr>
            <b/>
            <sz val="9"/>
            <color indexed="81"/>
            <rFont val="MS P ゴシック"/>
            <family val="2"/>
          </rPr>
          <t>=CIQ($B239, "IQ_TOTAL_DEBT_EBITDA", $C239)</t>
        </r>
      </text>
    </comment>
    <comment ref="AP239" authorId="0" shapeId="0" xr:uid="{2FBE5277-BC74-4BA2-B263-537D7F5B699D}">
      <text>
        <r>
          <rPr>
            <b/>
            <sz val="9"/>
            <color indexed="81"/>
            <rFont val="MS P ゴシック"/>
            <family val="2"/>
          </rPr>
          <t>=CIQ($B239, "IQ_NET_DEBT_EBITDA", $C239)</t>
        </r>
      </text>
    </comment>
    <comment ref="AQ239" authorId="0" shapeId="0" xr:uid="{CF1A7317-A9F1-4A30-AC71-15DF4949DFED}">
      <text>
        <r>
          <rPr>
            <b/>
            <sz val="9"/>
            <color indexed="81"/>
            <rFont val="MS P ゴシック"/>
            <family val="2"/>
          </rPr>
          <t>=CIQ($B239, "IQ_TOTAL_DEBT_EBITDA_CAPEX", $C239)</t>
        </r>
      </text>
    </comment>
    <comment ref="AR239" authorId="0" shapeId="0" xr:uid="{3AD31C2C-60B3-45E5-A11A-1428CA690E5F}">
      <text>
        <r>
          <rPr>
            <b/>
            <sz val="9"/>
            <color indexed="81"/>
            <rFont val="MS P ゴシック"/>
            <family val="2"/>
          </rPr>
          <t>=CIQ($B239, "IQ_NET_DEBT_EBITDA_CAPEX", $C239)</t>
        </r>
      </text>
    </comment>
    <comment ref="AS239" authorId="0" shapeId="0" xr:uid="{7DA62497-3F75-43A2-9D55-AA4EA063F7F2}">
      <text>
        <r>
          <rPr>
            <b/>
            <sz val="9"/>
            <color indexed="81"/>
            <rFont val="MS P ゴシック"/>
            <family val="2"/>
          </rPr>
          <t>=CIQ($B239, "IQ_Z_SCORE", $C239)</t>
        </r>
      </text>
    </comment>
    <comment ref="H240" authorId="0" shapeId="0" xr:uid="{A6317606-4444-4D12-951C-518FB2D42546}">
      <text>
        <r>
          <rPr>
            <b/>
            <sz val="9"/>
            <color indexed="81"/>
            <rFont val="MS P ゴシック"/>
            <family val="2"/>
          </rPr>
          <t>=CIQ($B240, "IQ_RETURN_CAPITAL", $C240)/100</t>
        </r>
      </text>
    </comment>
    <comment ref="I240" authorId="0" shapeId="0" xr:uid="{595A1272-038B-4146-83BF-272AB8A62C4C}">
      <text>
        <r>
          <rPr>
            <b/>
            <sz val="9"/>
            <color indexed="81"/>
            <rFont val="MS P ゴシック"/>
            <family val="2"/>
          </rPr>
          <t>=CIQ($B240, "IQ_RETURN_COMMON_EQUITY", $C240)/100</t>
        </r>
      </text>
    </comment>
    <comment ref="K240" authorId="0" shapeId="0" xr:uid="{B21571E7-A56C-48CF-A7E4-F3CFF7C52E5C}">
      <text>
        <r>
          <rPr>
            <b/>
            <sz val="9"/>
            <color indexed="81"/>
            <rFont val="MS P ゴシック"/>
            <family val="2"/>
          </rPr>
          <t>=CIQ($B240, "IQ_GROSS_MARGIN", $C240)/100</t>
        </r>
      </text>
    </comment>
    <comment ref="L240" authorId="0" shapeId="0" xr:uid="{D44D05BC-4BB3-41DD-89D5-E2CD15DFD37E}">
      <text>
        <r>
          <rPr>
            <b/>
            <sz val="9"/>
            <color indexed="81"/>
            <rFont val="MS P ゴシック"/>
            <family val="2"/>
          </rPr>
          <t>=CIQ($B240, "IQ_SGA_MARGIN", $C240)/100</t>
        </r>
      </text>
    </comment>
    <comment ref="M240" authorId="0" shapeId="0" xr:uid="{4506AE4F-C099-49F1-8142-70BCF9D8A78B}">
      <text>
        <r>
          <rPr>
            <b/>
            <sz val="9"/>
            <color indexed="81"/>
            <rFont val="MS P ゴシック"/>
            <family val="2"/>
          </rPr>
          <t>=CIQ($B240, "IQ_EBITDA_MARGIN", $C240)/100</t>
        </r>
      </text>
    </comment>
    <comment ref="N240" authorId="0" shapeId="0" xr:uid="{BA44A051-695C-45E3-AD3D-0EFC549DCFAC}">
      <text>
        <r>
          <rPr>
            <b/>
            <sz val="9"/>
            <color indexed="81"/>
            <rFont val="MS P ゴシック"/>
            <family val="2"/>
          </rPr>
          <t>=CIQ($B240, "IQ_EBITA_MARGIN", $C240)/100</t>
        </r>
      </text>
    </comment>
    <comment ref="O240" authorId="0" shapeId="0" xr:uid="{5406A852-BCA1-4477-9AEC-0A5AD8C66F9F}">
      <text>
        <r>
          <rPr>
            <b/>
            <sz val="9"/>
            <color indexed="81"/>
            <rFont val="MS P ゴシック"/>
            <family val="2"/>
          </rPr>
          <t>=CIQ($B240, "IQ_EBIT_MARGIN", $C240)/100</t>
        </r>
      </text>
    </comment>
    <comment ref="P240" authorId="0" shapeId="0" xr:uid="{A9245342-9774-4690-9520-A73D47E08EAA}">
      <text>
        <r>
          <rPr>
            <b/>
            <sz val="9"/>
            <color indexed="81"/>
            <rFont val="MS P ゴシック"/>
            <family val="2"/>
          </rPr>
          <t>=CIQ($B240, "IQ_EARNING_CO_MARGIN", $C240)/100</t>
        </r>
      </text>
    </comment>
    <comment ref="Q240" authorId="0" shapeId="0" xr:uid="{4A4AA714-BC37-4BF8-99CD-E7A11F8A5679}">
      <text>
        <r>
          <rPr>
            <b/>
            <sz val="9"/>
            <color indexed="81"/>
            <rFont val="MS P ゴシック"/>
            <family val="2"/>
          </rPr>
          <t>=CIQ($B240, "IQ_NI_MARGIN", $C240)/100</t>
        </r>
      </text>
    </comment>
    <comment ref="R240" authorId="0" shapeId="0" xr:uid="{F38CE4DA-4492-4CBA-AFEA-2DF7F61B1B07}">
      <text>
        <r>
          <rPr>
            <b/>
            <sz val="9"/>
            <color indexed="81"/>
            <rFont val="MS P ゴシック"/>
            <family val="2"/>
          </rPr>
          <t>=CIQ($B240, "IQ_NI_AVAIL_EXCL_MARGIN", $C240)/100</t>
        </r>
      </text>
    </comment>
    <comment ref="T240" authorId="0" shapeId="0" xr:uid="{1823CB54-C0FE-4B2E-BA74-D1C6B472C646}">
      <text>
        <r>
          <rPr>
            <b/>
            <sz val="9"/>
            <color indexed="81"/>
            <rFont val="MS P ゴシック"/>
            <family val="2"/>
          </rPr>
          <t>=CIQ($B240, "IQ_ASSET_TURNS", $C240)</t>
        </r>
      </text>
    </comment>
    <comment ref="U240" authorId="0" shapeId="0" xr:uid="{26505082-5010-41A8-98E0-84DF9D3C96B6}">
      <text>
        <r>
          <rPr>
            <b/>
            <sz val="9"/>
            <color indexed="81"/>
            <rFont val="MS P ゴシック"/>
            <family val="2"/>
          </rPr>
          <t>=CIQ($B240, "IQ_FIXED_ASSET_TURNS", $C240)</t>
        </r>
      </text>
    </comment>
    <comment ref="V240" authorId="0" shapeId="0" xr:uid="{005F97F5-0545-4707-8777-C4CA15F239C4}">
      <text>
        <r>
          <rPr>
            <b/>
            <sz val="9"/>
            <color indexed="81"/>
            <rFont val="MS P ゴシック"/>
            <family val="2"/>
          </rPr>
          <t>=CIQ($B240, "IQ_AR_TURNS", $C240)</t>
        </r>
      </text>
    </comment>
    <comment ref="W240" authorId="0" shapeId="0" xr:uid="{58724C22-18F9-4C09-BECE-5753D1B28509}">
      <text>
        <r>
          <rPr>
            <b/>
            <sz val="9"/>
            <color indexed="81"/>
            <rFont val="MS P ゴシック"/>
            <family val="2"/>
          </rPr>
          <t>=CIQ($B240, "IQ_INVENTORY_TURNS", $C240)</t>
        </r>
      </text>
    </comment>
    <comment ref="Y240" authorId="0" shapeId="0" xr:uid="{5D0BF7C3-68CB-4D9F-A126-FB291815E95B}">
      <text>
        <r>
          <rPr>
            <b/>
            <sz val="9"/>
            <color indexed="81"/>
            <rFont val="MS P ゴシック"/>
            <family val="2"/>
          </rPr>
          <t>=CIQ($B240, "IQ_CURRENT_RATIO", $C240)</t>
        </r>
      </text>
    </comment>
    <comment ref="Z240" authorId="0" shapeId="0" xr:uid="{CFA68BED-F2E7-4D89-99A1-1E8A966A2200}">
      <text>
        <r>
          <rPr>
            <b/>
            <sz val="9"/>
            <color indexed="81"/>
            <rFont val="MS P ゴシック"/>
            <family val="2"/>
          </rPr>
          <t>=CIQ($B240, "IQ_QUICK_RATIO", $C240)</t>
        </r>
      </text>
    </comment>
    <comment ref="AA240" authorId="0" shapeId="0" xr:uid="{BE06FE69-F13A-4AB3-9649-ED7845E007EE}">
      <text>
        <r>
          <rPr>
            <b/>
            <sz val="9"/>
            <color indexed="81"/>
            <rFont val="MS P ゴシック"/>
            <family val="2"/>
          </rPr>
          <t>=CIQ($B240, "IQ_CFO_CURRENT_LIAB", $C240)</t>
        </r>
      </text>
    </comment>
    <comment ref="AB240" authorId="0" shapeId="0" xr:uid="{08A609BF-08F1-4CF8-8287-EAF01F777178}">
      <text>
        <r>
          <rPr>
            <b/>
            <sz val="9"/>
            <color indexed="81"/>
            <rFont val="MS P ゴシック"/>
            <family val="2"/>
          </rPr>
          <t>=CIQ($B240, "IQ_DAYS_SALES_OUT", $C240)</t>
        </r>
      </text>
    </comment>
    <comment ref="AC240" authorId="0" shapeId="0" xr:uid="{22D1B95B-A14C-4074-AE39-DCCD0DED36C2}">
      <text>
        <r>
          <rPr>
            <b/>
            <sz val="9"/>
            <color indexed="81"/>
            <rFont val="MS P ゴシック"/>
            <family val="2"/>
          </rPr>
          <t>=CIQ($B240, "IQ_DAYS_INVENTORY_OUT", $C240)</t>
        </r>
      </text>
    </comment>
    <comment ref="AD240" authorId="0" shapeId="0" xr:uid="{2F895434-7120-4BA7-BD59-57FFED7AF115}">
      <text>
        <r>
          <rPr>
            <b/>
            <sz val="9"/>
            <color indexed="81"/>
            <rFont val="MS P ゴシック"/>
            <family val="2"/>
          </rPr>
          <t>=CIQ($B240, "IQ_DAYS_PAYABLE_OUT", $C240)</t>
        </r>
      </text>
    </comment>
    <comment ref="AE240" authorId="0" shapeId="0" xr:uid="{2E595B6F-B694-45E3-9ABE-1B86E48330A6}">
      <text>
        <r>
          <rPr>
            <b/>
            <sz val="9"/>
            <color indexed="81"/>
            <rFont val="MS P ゴシック"/>
            <family val="2"/>
          </rPr>
          <t>=CIQ($B240, "IQ_CASH_CONVERSION", $C240)</t>
        </r>
      </text>
    </comment>
    <comment ref="AG240" authorId="0" shapeId="0" xr:uid="{9BFBE54C-F514-4BF8-ABED-42B65949650B}">
      <text>
        <r>
          <rPr>
            <b/>
            <sz val="9"/>
            <color indexed="81"/>
            <rFont val="MS P ゴシック"/>
            <family val="2"/>
          </rPr>
          <t>=CIQ($B240, "IQ_TOTAL_DEBT_EQUITY", $C240)</t>
        </r>
      </text>
    </comment>
    <comment ref="AH240" authorId="0" shapeId="0" xr:uid="{3C8687CC-85C0-473E-B782-0644A0F7C607}">
      <text>
        <r>
          <rPr>
            <b/>
            <sz val="9"/>
            <color indexed="81"/>
            <rFont val="MS P ゴシック"/>
            <family val="2"/>
          </rPr>
          <t>=CIQ($B240, "IQ_TOTAL_DEBT_CAPITAL", $C240)</t>
        </r>
      </text>
    </comment>
    <comment ref="AI240" authorId="0" shapeId="0" xr:uid="{1492881A-8A0F-4ABE-8C93-46260DF4AFCB}">
      <text>
        <r>
          <rPr>
            <b/>
            <sz val="9"/>
            <color indexed="81"/>
            <rFont val="MS P ゴシック"/>
            <family val="2"/>
          </rPr>
          <t>=CIQ($B240, "IQ_LT_DEBT_EQUITY", $C240)</t>
        </r>
      </text>
    </comment>
    <comment ref="AJ240" authorId="0" shapeId="0" xr:uid="{AF24E761-3B1F-4B3C-A027-AD8D2E24C48E}">
      <text>
        <r>
          <rPr>
            <b/>
            <sz val="9"/>
            <color indexed="81"/>
            <rFont val="MS P ゴシック"/>
            <family val="2"/>
          </rPr>
          <t>=CIQ($B240, "IQ_LT_DEBT_CAPITAL", $C240)</t>
        </r>
      </text>
    </comment>
    <comment ref="AK240" authorId="0" shapeId="0" xr:uid="{E532C2BC-4336-4FBC-AC22-94B8F8CD659B}">
      <text>
        <r>
          <rPr>
            <b/>
            <sz val="9"/>
            <color indexed="81"/>
            <rFont val="MS P ゴシック"/>
            <family val="2"/>
          </rPr>
          <t>=CIQ($B240, "IQ_TOTAL_LIAB_TOTAL_ASSETS", $C240)</t>
        </r>
      </text>
    </comment>
    <comment ref="AL240" authorId="0" shapeId="0" xr:uid="{32971D36-1D45-4D02-90AB-83C82CCB59FD}">
      <text>
        <r>
          <rPr>
            <b/>
            <sz val="9"/>
            <color indexed="81"/>
            <rFont val="MS P ゴシック"/>
            <family val="2"/>
          </rPr>
          <t>=CIQ($B240, "IQ_EBIT_INT", $C240)</t>
        </r>
      </text>
    </comment>
    <comment ref="AM240" authorId="0" shapeId="0" xr:uid="{198B2481-30E7-42D5-ABA4-313096F9E434}">
      <text>
        <r>
          <rPr>
            <b/>
            <sz val="9"/>
            <color indexed="81"/>
            <rFont val="MS P ゴシック"/>
            <family val="2"/>
          </rPr>
          <t>=CIQ($B240, "IQ_EBITDA_INT", $C240)</t>
        </r>
      </text>
    </comment>
    <comment ref="AN240" authorId="0" shapeId="0" xr:uid="{46C49F5F-A782-46A4-8A1F-F079B00A02EB}">
      <text>
        <r>
          <rPr>
            <b/>
            <sz val="9"/>
            <color indexed="81"/>
            <rFont val="MS P ゴシック"/>
            <family val="2"/>
          </rPr>
          <t>=CIQ($B240, "IQ_EBITDA_CAPEX_INT", $C240)</t>
        </r>
      </text>
    </comment>
    <comment ref="AO240" authorId="0" shapeId="0" xr:uid="{6A2787B0-1EC1-4D9B-928F-9A2418B2B09F}">
      <text>
        <r>
          <rPr>
            <b/>
            <sz val="9"/>
            <color indexed="81"/>
            <rFont val="MS P ゴシック"/>
            <family val="2"/>
          </rPr>
          <t>=CIQ($B240, "IQ_TOTAL_DEBT_EBITDA", $C240)</t>
        </r>
      </text>
    </comment>
    <comment ref="AP240" authorId="0" shapeId="0" xr:uid="{4ADA2E8E-275D-43D0-A5E4-9DDE7A67CFEC}">
      <text>
        <r>
          <rPr>
            <b/>
            <sz val="9"/>
            <color indexed="81"/>
            <rFont val="MS P ゴシック"/>
            <family val="2"/>
          </rPr>
          <t>=CIQ($B240, "IQ_NET_DEBT_EBITDA", $C240)</t>
        </r>
      </text>
    </comment>
    <comment ref="AQ240" authorId="0" shapeId="0" xr:uid="{3FF284DC-CAD7-4464-A477-AA54F99880CE}">
      <text>
        <r>
          <rPr>
            <b/>
            <sz val="9"/>
            <color indexed="81"/>
            <rFont val="MS P ゴシック"/>
            <family val="2"/>
          </rPr>
          <t>=CIQ($B240, "IQ_TOTAL_DEBT_EBITDA_CAPEX", $C240)</t>
        </r>
      </text>
    </comment>
    <comment ref="AR240" authorId="0" shapeId="0" xr:uid="{8F9CA5D8-942C-408F-8E19-13EB1131779F}">
      <text>
        <r>
          <rPr>
            <b/>
            <sz val="9"/>
            <color indexed="81"/>
            <rFont val="MS P ゴシック"/>
            <family val="2"/>
          </rPr>
          <t>=CIQ($B240, "IQ_NET_DEBT_EBITDA_CAPEX", $C240)</t>
        </r>
      </text>
    </comment>
    <comment ref="AS240" authorId="0" shapeId="0" xr:uid="{4EB20001-E1EB-4DA1-9E8D-B0AB7DE83FC9}">
      <text>
        <r>
          <rPr>
            <b/>
            <sz val="9"/>
            <color indexed="81"/>
            <rFont val="MS P ゴシック"/>
            <family val="2"/>
          </rPr>
          <t>=CIQ($B240, "IQ_Z_SCORE", $C240)</t>
        </r>
      </text>
    </comment>
    <comment ref="H241" authorId="0" shapeId="0" xr:uid="{12AD953A-9021-4D8A-8A75-9133A3272831}">
      <text>
        <r>
          <rPr>
            <b/>
            <sz val="9"/>
            <color indexed="81"/>
            <rFont val="MS P ゴシック"/>
            <family val="2"/>
          </rPr>
          <t>=CIQ($B241, "IQ_RETURN_CAPITAL", $C241)/100</t>
        </r>
      </text>
    </comment>
    <comment ref="I241" authorId="0" shapeId="0" xr:uid="{D5084968-CA08-4433-B288-EE4914221C96}">
      <text>
        <r>
          <rPr>
            <b/>
            <sz val="9"/>
            <color indexed="81"/>
            <rFont val="MS P ゴシック"/>
            <family val="2"/>
          </rPr>
          <t>=CIQ($B241, "IQ_RETURN_COMMON_EQUITY", $C241)/100</t>
        </r>
      </text>
    </comment>
    <comment ref="K241" authorId="0" shapeId="0" xr:uid="{E0BFCE7E-3C24-485F-A65F-1AE4A9CA2A52}">
      <text>
        <r>
          <rPr>
            <b/>
            <sz val="9"/>
            <color indexed="81"/>
            <rFont val="MS P ゴシック"/>
            <family val="2"/>
          </rPr>
          <t>=CIQ($B241, "IQ_GROSS_MARGIN", $C241)/100</t>
        </r>
      </text>
    </comment>
    <comment ref="L241" authorId="0" shapeId="0" xr:uid="{B0B2934E-42E5-493B-A9EA-005A23FF77F8}">
      <text>
        <r>
          <rPr>
            <b/>
            <sz val="9"/>
            <color indexed="81"/>
            <rFont val="MS P ゴシック"/>
            <family val="2"/>
          </rPr>
          <t>=CIQ($B241, "IQ_SGA_MARGIN", $C241)/100</t>
        </r>
      </text>
    </comment>
    <comment ref="M241" authorId="0" shapeId="0" xr:uid="{5EBBBC08-582F-4E19-B7A1-70C59411A225}">
      <text>
        <r>
          <rPr>
            <b/>
            <sz val="9"/>
            <color indexed="81"/>
            <rFont val="MS P ゴシック"/>
            <family val="2"/>
          </rPr>
          <t>=CIQ($B241, "IQ_EBITDA_MARGIN", $C241)/100</t>
        </r>
      </text>
    </comment>
    <comment ref="N241" authorId="0" shapeId="0" xr:uid="{B1C16DA6-657D-47F3-9C60-27C70716FA58}">
      <text>
        <r>
          <rPr>
            <b/>
            <sz val="9"/>
            <color indexed="81"/>
            <rFont val="MS P ゴシック"/>
            <family val="2"/>
          </rPr>
          <t>=CIQ($B241, "IQ_EBITA_MARGIN", $C241)/100</t>
        </r>
      </text>
    </comment>
    <comment ref="O241" authorId="0" shapeId="0" xr:uid="{B1633F44-F108-4D99-A897-9116E4135ACA}">
      <text>
        <r>
          <rPr>
            <b/>
            <sz val="9"/>
            <color indexed="81"/>
            <rFont val="MS P ゴシック"/>
            <family val="2"/>
          </rPr>
          <t>=CIQ($B241, "IQ_EBIT_MARGIN", $C241)/100</t>
        </r>
      </text>
    </comment>
    <comment ref="P241" authorId="0" shapeId="0" xr:uid="{E7D49931-1493-4A64-B081-C2E719F27479}">
      <text>
        <r>
          <rPr>
            <b/>
            <sz val="9"/>
            <color indexed="81"/>
            <rFont val="MS P ゴシック"/>
            <family val="2"/>
          </rPr>
          <t>=CIQ($B241, "IQ_EARNING_CO_MARGIN", $C241)/100</t>
        </r>
      </text>
    </comment>
    <comment ref="Q241" authorId="0" shapeId="0" xr:uid="{1FCCDBE0-7EB9-42D5-9B54-DA7635FF2B06}">
      <text>
        <r>
          <rPr>
            <b/>
            <sz val="9"/>
            <color indexed="81"/>
            <rFont val="MS P ゴシック"/>
            <family val="2"/>
          </rPr>
          <t>=CIQ($B241, "IQ_NI_MARGIN", $C241)/100</t>
        </r>
      </text>
    </comment>
    <comment ref="R241" authorId="0" shapeId="0" xr:uid="{2A9A8320-85A2-439E-85ED-4A4D616B819E}">
      <text>
        <r>
          <rPr>
            <b/>
            <sz val="9"/>
            <color indexed="81"/>
            <rFont val="MS P ゴシック"/>
            <family val="2"/>
          </rPr>
          <t>=CIQ($B241, "IQ_NI_AVAIL_EXCL_MARGIN", $C241)/100</t>
        </r>
      </text>
    </comment>
    <comment ref="T241" authorId="0" shapeId="0" xr:uid="{D255A338-511B-451D-A507-9AED4BF68D38}">
      <text>
        <r>
          <rPr>
            <b/>
            <sz val="9"/>
            <color indexed="81"/>
            <rFont val="MS P ゴシック"/>
            <family val="2"/>
          </rPr>
          <t>=CIQ($B241, "IQ_ASSET_TURNS", $C241)</t>
        </r>
      </text>
    </comment>
    <comment ref="U241" authorId="0" shapeId="0" xr:uid="{1CB86A74-70C9-4AEC-8174-E84D0C82BF8E}">
      <text>
        <r>
          <rPr>
            <b/>
            <sz val="9"/>
            <color indexed="81"/>
            <rFont val="MS P ゴシック"/>
            <family val="2"/>
          </rPr>
          <t>=CIQ($B241, "IQ_FIXED_ASSET_TURNS", $C241)</t>
        </r>
      </text>
    </comment>
    <comment ref="V241" authorId="0" shapeId="0" xr:uid="{9DBDA3DB-69B1-42CE-AFAF-9D77A5653AAC}">
      <text>
        <r>
          <rPr>
            <b/>
            <sz val="9"/>
            <color indexed="81"/>
            <rFont val="MS P ゴシック"/>
            <family val="2"/>
          </rPr>
          <t>=CIQ($B241, "IQ_AR_TURNS", $C241)</t>
        </r>
      </text>
    </comment>
    <comment ref="W241" authorId="0" shapeId="0" xr:uid="{AB5B7C6E-1F9D-4761-86ED-2F57BB8E301F}">
      <text>
        <r>
          <rPr>
            <b/>
            <sz val="9"/>
            <color indexed="81"/>
            <rFont val="MS P ゴシック"/>
            <family val="2"/>
          </rPr>
          <t>=CIQ($B241, "IQ_INVENTORY_TURNS", $C241)</t>
        </r>
      </text>
    </comment>
    <comment ref="Y241" authorId="0" shapeId="0" xr:uid="{79C72478-E195-43CF-A35A-905C07D0D43A}">
      <text>
        <r>
          <rPr>
            <b/>
            <sz val="9"/>
            <color indexed="81"/>
            <rFont val="MS P ゴシック"/>
            <family val="2"/>
          </rPr>
          <t>=CIQ($B241, "IQ_CURRENT_RATIO", $C241)</t>
        </r>
      </text>
    </comment>
    <comment ref="Z241" authorId="0" shapeId="0" xr:uid="{7A52DB2F-0351-4268-9196-E25B78B91CBD}">
      <text>
        <r>
          <rPr>
            <b/>
            <sz val="9"/>
            <color indexed="81"/>
            <rFont val="MS P ゴシック"/>
            <family val="2"/>
          </rPr>
          <t>=CIQ($B241, "IQ_QUICK_RATIO", $C241)</t>
        </r>
      </text>
    </comment>
    <comment ref="AA241" authorId="0" shapeId="0" xr:uid="{A746F1D8-7DBD-4954-8D35-6BFBC0B46169}">
      <text>
        <r>
          <rPr>
            <b/>
            <sz val="9"/>
            <color indexed="81"/>
            <rFont val="MS P ゴシック"/>
            <family val="2"/>
          </rPr>
          <t>=CIQ($B241, "IQ_CFO_CURRENT_LIAB", $C241)</t>
        </r>
      </text>
    </comment>
    <comment ref="AB241" authorId="0" shapeId="0" xr:uid="{0558CC54-40FE-48A2-B5DD-84C0B3178EB1}">
      <text>
        <r>
          <rPr>
            <b/>
            <sz val="9"/>
            <color indexed="81"/>
            <rFont val="MS P ゴシック"/>
            <family val="2"/>
          </rPr>
          <t>=CIQ($B241, "IQ_DAYS_SALES_OUT", $C241)</t>
        </r>
      </text>
    </comment>
    <comment ref="AC241" authorId="0" shapeId="0" xr:uid="{18FFA7C1-074C-4311-ACBD-D2678762AEC4}">
      <text>
        <r>
          <rPr>
            <b/>
            <sz val="9"/>
            <color indexed="81"/>
            <rFont val="MS P ゴシック"/>
            <family val="2"/>
          </rPr>
          <t>=CIQ($B241, "IQ_DAYS_INVENTORY_OUT", $C241)</t>
        </r>
      </text>
    </comment>
    <comment ref="AD241" authorId="0" shapeId="0" xr:uid="{877C8633-6D11-4117-BEC7-FE1BFDC752E5}">
      <text>
        <r>
          <rPr>
            <b/>
            <sz val="9"/>
            <color indexed="81"/>
            <rFont val="MS P ゴシック"/>
            <family val="2"/>
          </rPr>
          <t>=CIQ($B241, "IQ_DAYS_PAYABLE_OUT", $C241)</t>
        </r>
      </text>
    </comment>
    <comment ref="AE241" authorId="0" shapeId="0" xr:uid="{A589103F-65E4-4F83-A33E-E74101BB01A4}">
      <text>
        <r>
          <rPr>
            <b/>
            <sz val="9"/>
            <color indexed="81"/>
            <rFont val="MS P ゴシック"/>
            <family val="2"/>
          </rPr>
          <t>=CIQ($B241, "IQ_CASH_CONVERSION", $C241)</t>
        </r>
      </text>
    </comment>
    <comment ref="AG241" authorId="0" shapeId="0" xr:uid="{0751BD55-94B1-47F7-950F-C92A92346810}">
      <text>
        <r>
          <rPr>
            <b/>
            <sz val="9"/>
            <color indexed="81"/>
            <rFont val="MS P ゴシック"/>
            <family val="2"/>
          </rPr>
          <t>=CIQ($B241, "IQ_TOTAL_DEBT_EQUITY", $C241)</t>
        </r>
      </text>
    </comment>
    <comment ref="AH241" authorId="0" shapeId="0" xr:uid="{37F4EFA1-E7EA-4F84-B4D2-D4F7A249973E}">
      <text>
        <r>
          <rPr>
            <b/>
            <sz val="9"/>
            <color indexed="81"/>
            <rFont val="MS P ゴシック"/>
            <family val="2"/>
          </rPr>
          <t>=CIQ($B241, "IQ_TOTAL_DEBT_CAPITAL", $C241)</t>
        </r>
      </text>
    </comment>
    <comment ref="AI241" authorId="0" shapeId="0" xr:uid="{F9686643-62DA-46E8-9119-DDC47DEFA698}">
      <text>
        <r>
          <rPr>
            <b/>
            <sz val="9"/>
            <color indexed="81"/>
            <rFont val="MS P ゴシック"/>
            <family val="2"/>
          </rPr>
          <t>=CIQ($B241, "IQ_LT_DEBT_EQUITY", $C241)</t>
        </r>
      </text>
    </comment>
    <comment ref="AJ241" authorId="0" shapeId="0" xr:uid="{52527B62-ADE3-4C34-8FE4-669347D334E6}">
      <text>
        <r>
          <rPr>
            <b/>
            <sz val="9"/>
            <color indexed="81"/>
            <rFont val="MS P ゴシック"/>
            <family val="2"/>
          </rPr>
          <t>=CIQ($B241, "IQ_LT_DEBT_CAPITAL", $C241)</t>
        </r>
      </text>
    </comment>
    <comment ref="AK241" authorId="0" shapeId="0" xr:uid="{CFAE9737-CA8F-4497-BE35-A73A29AFEE76}">
      <text>
        <r>
          <rPr>
            <b/>
            <sz val="9"/>
            <color indexed="81"/>
            <rFont val="MS P ゴシック"/>
            <family val="2"/>
          </rPr>
          <t>=CIQ($B241, "IQ_TOTAL_LIAB_TOTAL_ASSETS", $C241)</t>
        </r>
      </text>
    </comment>
    <comment ref="AL241" authorId="0" shapeId="0" xr:uid="{0885EB15-96D5-4238-BB8D-B54F005EB6C9}">
      <text>
        <r>
          <rPr>
            <b/>
            <sz val="9"/>
            <color indexed="81"/>
            <rFont val="MS P ゴシック"/>
            <family val="2"/>
          </rPr>
          <t>=CIQ($B241, "IQ_EBIT_INT", $C241)</t>
        </r>
      </text>
    </comment>
    <comment ref="AM241" authorId="0" shapeId="0" xr:uid="{F107371E-C66B-475C-925A-DE5FBA9B15BA}">
      <text>
        <r>
          <rPr>
            <b/>
            <sz val="9"/>
            <color indexed="81"/>
            <rFont val="MS P ゴシック"/>
            <family val="2"/>
          </rPr>
          <t>=CIQ($B241, "IQ_EBITDA_INT", $C241)</t>
        </r>
      </text>
    </comment>
    <comment ref="AN241" authorId="0" shapeId="0" xr:uid="{672063DE-114C-4AFB-B43C-32C2B592BF82}">
      <text>
        <r>
          <rPr>
            <b/>
            <sz val="9"/>
            <color indexed="81"/>
            <rFont val="MS P ゴシック"/>
            <family val="2"/>
          </rPr>
          <t>=CIQ($B241, "IQ_EBITDA_CAPEX_INT", $C241)</t>
        </r>
      </text>
    </comment>
    <comment ref="AO241" authorId="0" shapeId="0" xr:uid="{F869BD4A-C9BB-4E3B-A502-06381A20EF87}">
      <text>
        <r>
          <rPr>
            <b/>
            <sz val="9"/>
            <color indexed="81"/>
            <rFont val="MS P ゴシック"/>
            <family val="2"/>
          </rPr>
          <t>=CIQ($B241, "IQ_TOTAL_DEBT_EBITDA", $C241)</t>
        </r>
      </text>
    </comment>
    <comment ref="AP241" authorId="0" shapeId="0" xr:uid="{C87625EA-E777-411F-9392-F2909454111E}">
      <text>
        <r>
          <rPr>
            <b/>
            <sz val="9"/>
            <color indexed="81"/>
            <rFont val="MS P ゴシック"/>
            <family val="2"/>
          </rPr>
          <t>=CIQ($B241, "IQ_NET_DEBT_EBITDA", $C241)</t>
        </r>
      </text>
    </comment>
    <comment ref="AQ241" authorId="0" shapeId="0" xr:uid="{E9BD2CCE-D913-4398-98FC-B33E1C56D2F1}">
      <text>
        <r>
          <rPr>
            <b/>
            <sz val="9"/>
            <color indexed="81"/>
            <rFont val="MS P ゴシック"/>
            <family val="2"/>
          </rPr>
          <t>=CIQ($B241, "IQ_TOTAL_DEBT_EBITDA_CAPEX", $C241)</t>
        </r>
      </text>
    </comment>
    <comment ref="AR241" authorId="0" shapeId="0" xr:uid="{45195E8D-DC04-4412-A41B-7E8789CABE74}">
      <text>
        <r>
          <rPr>
            <b/>
            <sz val="9"/>
            <color indexed="81"/>
            <rFont val="MS P ゴシック"/>
            <family val="2"/>
          </rPr>
          <t>=CIQ($B241, "IQ_NET_DEBT_EBITDA_CAPEX", $C241)</t>
        </r>
      </text>
    </comment>
    <comment ref="AS241" authorId="0" shapeId="0" xr:uid="{D69B88F7-88EC-49BD-B95C-2B803973FA87}">
      <text>
        <r>
          <rPr>
            <b/>
            <sz val="9"/>
            <color indexed="81"/>
            <rFont val="MS P ゴシック"/>
            <family val="2"/>
          </rPr>
          <t>=CIQ($B241, "IQ_Z_SCORE", $C241)</t>
        </r>
      </text>
    </comment>
    <comment ref="H242" authorId="0" shapeId="0" xr:uid="{F9F980D3-C521-4333-BF52-BD0B546CC80C}">
      <text>
        <r>
          <rPr>
            <b/>
            <sz val="9"/>
            <color indexed="81"/>
            <rFont val="MS P ゴシック"/>
            <family val="2"/>
          </rPr>
          <t>=CIQ($B242, "IQ_RETURN_CAPITAL", $C242)/100</t>
        </r>
      </text>
    </comment>
    <comment ref="I242" authorId="0" shapeId="0" xr:uid="{7DE03738-27C5-49F3-A2ED-99C9C19B2748}">
      <text>
        <r>
          <rPr>
            <b/>
            <sz val="9"/>
            <color indexed="81"/>
            <rFont val="MS P ゴシック"/>
            <family val="2"/>
          </rPr>
          <t>=CIQ($B242, "IQ_RETURN_COMMON_EQUITY", $C242)/100</t>
        </r>
      </text>
    </comment>
    <comment ref="K242" authorId="0" shapeId="0" xr:uid="{146A3BDB-45BB-4B28-A593-CCC8B57E7253}">
      <text>
        <r>
          <rPr>
            <b/>
            <sz val="9"/>
            <color indexed="81"/>
            <rFont val="MS P ゴシック"/>
            <family val="2"/>
          </rPr>
          <t>=CIQ($B242, "IQ_GROSS_MARGIN", $C242)/100</t>
        </r>
      </text>
    </comment>
    <comment ref="L242" authorId="0" shapeId="0" xr:uid="{269AD1E7-C246-4F08-82CC-1F20F944F641}">
      <text>
        <r>
          <rPr>
            <b/>
            <sz val="9"/>
            <color indexed="81"/>
            <rFont val="MS P ゴシック"/>
            <family val="2"/>
          </rPr>
          <t>=CIQ($B242, "IQ_SGA_MARGIN", $C242)/100</t>
        </r>
      </text>
    </comment>
    <comment ref="M242" authorId="0" shapeId="0" xr:uid="{EB09CB0D-FE99-46C8-A5F5-35471FAAB90D}">
      <text>
        <r>
          <rPr>
            <b/>
            <sz val="9"/>
            <color indexed="81"/>
            <rFont val="MS P ゴシック"/>
            <family val="2"/>
          </rPr>
          <t>=CIQ($B242, "IQ_EBITDA_MARGIN", $C242)/100</t>
        </r>
      </text>
    </comment>
    <comment ref="N242" authorId="0" shapeId="0" xr:uid="{C64A8053-BE16-415A-ABF8-BFB13F6C1818}">
      <text>
        <r>
          <rPr>
            <b/>
            <sz val="9"/>
            <color indexed="81"/>
            <rFont val="MS P ゴシック"/>
            <family val="2"/>
          </rPr>
          <t>=CIQ($B242, "IQ_EBITA_MARGIN", $C242)/100</t>
        </r>
      </text>
    </comment>
    <comment ref="O242" authorId="0" shapeId="0" xr:uid="{4545AA72-48FD-473B-92A6-B79C387EA29E}">
      <text>
        <r>
          <rPr>
            <b/>
            <sz val="9"/>
            <color indexed="81"/>
            <rFont val="MS P ゴシック"/>
            <family val="2"/>
          </rPr>
          <t>=CIQ($B242, "IQ_EBIT_MARGIN", $C242)/100</t>
        </r>
      </text>
    </comment>
    <comment ref="P242" authorId="0" shapeId="0" xr:uid="{808DFC51-B953-46C4-992F-D4EA8D2EB327}">
      <text>
        <r>
          <rPr>
            <b/>
            <sz val="9"/>
            <color indexed="81"/>
            <rFont val="MS P ゴシック"/>
            <family val="2"/>
          </rPr>
          <t>=CIQ($B242, "IQ_EARNING_CO_MARGIN", $C242)/100</t>
        </r>
      </text>
    </comment>
    <comment ref="Q242" authorId="0" shapeId="0" xr:uid="{A8B370F1-04D6-4A0F-A26E-AFAB255964F0}">
      <text>
        <r>
          <rPr>
            <b/>
            <sz val="9"/>
            <color indexed="81"/>
            <rFont val="MS P ゴシック"/>
            <family val="2"/>
          </rPr>
          <t>=CIQ($B242, "IQ_NI_MARGIN", $C242)/100</t>
        </r>
      </text>
    </comment>
    <comment ref="R242" authorId="0" shapeId="0" xr:uid="{D7B09D2F-2992-4AA6-9E8E-AC60C9623DFB}">
      <text>
        <r>
          <rPr>
            <b/>
            <sz val="9"/>
            <color indexed="81"/>
            <rFont val="MS P ゴシック"/>
            <family val="2"/>
          </rPr>
          <t>=CIQ($B242, "IQ_NI_AVAIL_EXCL_MARGIN", $C242)/100</t>
        </r>
      </text>
    </comment>
    <comment ref="T242" authorId="0" shapeId="0" xr:uid="{831C4EB9-82AF-49CC-A5AA-264437417C56}">
      <text>
        <r>
          <rPr>
            <b/>
            <sz val="9"/>
            <color indexed="81"/>
            <rFont val="MS P ゴシック"/>
            <family val="2"/>
          </rPr>
          <t>=CIQ($B242, "IQ_ASSET_TURNS", $C242)</t>
        </r>
      </text>
    </comment>
    <comment ref="U242" authorId="0" shapeId="0" xr:uid="{70CADE71-3643-4128-8E2B-A44AA3B2D44C}">
      <text>
        <r>
          <rPr>
            <b/>
            <sz val="9"/>
            <color indexed="81"/>
            <rFont val="MS P ゴシック"/>
            <family val="2"/>
          </rPr>
          <t>=CIQ($B242, "IQ_FIXED_ASSET_TURNS", $C242)</t>
        </r>
      </text>
    </comment>
    <comment ref="V242" authorId="0" shapeId="0" xr:uid="{4E8231EC-DA1D-4949-9DF2-BEB78EC736D4}">
      <text>
        <r>
          <rPr>
            <b/>
            <sz val="9"/>
            <color indexed="81"/>
            <rFont val="MS P ゴシック"/>
            <family val="2"/>
          </rPr>
          <t>=CIQ($B242, "IQ_AR_TURNS", $C242)</t>
        </r>
      </text>
    </comment>
    <comment ref="W242" authorId="0" shapeId="0" xr:uid="{5ABC22E5-E557-43F0-B95F-9718F30DEA04}">
      <text>
        <r>
          <rPr>
            <b/>
            <sz val="9"/>
            <color indexed="81"/>
            <rFont val="MS P ゴシック"/>
            <family val="2"/>
          </rPr>
          <t>=CIQ($B242, "IQ_INVENTORY_TURNS", $C242)</t>
        </r>
      </text>
    </comment>
    <comment ref="Y242" authorId="0" shapeId="0" xr:uid="{186BC6D8-AE13-465D-9E2F-CBED9BEBF144}">
      <text>
        <r>
          <rPr>
            <b/>
            <sz val="9"/>
            <color indexed="81"/>
            <rFont val="MS P ゴシック"/>
            <family val="2"/>
          </rPr>
          <t>=CIQ($B242, "IQ_CURRENT_RATIO", $C242)</t>
        </r>
      </text>
    </comment>
    <comment ref="Z242" authorId="0" shapeId="0" xr:uid="{AEB697D2-825D-41DC-A3CA-9F53D9489244}">
      <text>
        <r>
          <rPr>
            <b/>
            <sz val="9"/>
            <color indexed="81"/>
            <rFont val="MS P ゴシック"/>
            <family val="2"/>
          </rPr>
          <t>=CIQ($B242, "IQ_QUICK_RATIO", $C242)</t>
        </r>
      </text>
    </comment>
    <comment ref="AA242" authorId="0" shapeId="0" xr:uid="{83087F2B-91B7-4EE8-BE9E-79E4BCCA255F}">
      <text>
        <r>
          <rPr>
            <b/>
            <sz val="9"/>
            <color indexed="81"/>
            <rFont val="MS P ゴシック"/>
            <family val="2"/>
          </rPr>
          <t>=CIQ($B242, "IQ_CFO_CURRENT_LIAB", $C242)</t>
        </r>
      </text>
    </comment>
    <comment ref="AB242" authorId="0" shapeId="0" xr:uid="{007AEAC2-4C37-426A-BEAD-41643CA26426}">
      <text>
        <r>
          <rPr>
            <b/>
            <sz val="9"/>
            <color indexed="81"/>
            <rFont val="MS P ゴシック"/>
            <family val="2"/>
          </rPr>
          <t>=CIQ($B242, "IQ_DAYS_SALES_OUT", $C242)</t>
        </r>
      </text>
    </comment>
    <comment ref="AC242" authorId="0" shapeId="0" xr:uid="{3B893DC4-01FB-4642-8518-EBF9BC1FF5A2}">
      <text>
        <r>
          <rPr>
            <b/>
            <sz val="9"/>
            <color indexed="81"/>
            <rFont val="MS P ゴシック"/>
            <family val="2"/>
          </rPr>
          <t>=CIQ($B242, "IQ_DAYS_INVENTORY_OUT", $C242)</t>
        </r>
      </text>
    </comment>
    <comment ref="AD242" authorId="0" shapeId="0" xr:uid="{BFD4E2F6-4BD3-4122-9EA0-09164303B1DB}">
      <text>
        <r>
          <rPr>
            <b/>
            <sz val="9"/>
            <color indexed="81"/>
            <rFont val="MS P ゴシック"/>
            <family val="2"/>
          </rPr>
          <t>=CIQ($B242, "IQ_DAYS_PAYABLE_OUT", $C242)</t>
        </r>
      </text>
    </comment>
    <comment ref="AE242" authorId="0" shapeId="0" xr:uid="{7EA5F70B-E8A9-4391-A1E9-1DC97C92FD7C}">
      <text>
        <r>
          <rPr>
            <b/>
            <sz val="9"/>
            <color indexed="81"/>
            <rFont val="MS P ゴシック"/>
            <family val="2"/>
          </rPr>
          <t>=CIQ($B242, "IQ_CASH_CONVERSION", $C242)</t>
        </r>
      </text>
    </comment>
    <comment ref="AG242" authorId="0" shapeId="0" xr:uid="{74C4715F-2DA8-434F-91F4-6454752AC893}">
      <text>
        <r>
          <rPr>
            <b/>
            <sz val="9"/>
            <color indexed="81"/>
            <rFont val="MS P ゴシック"/>
            <family val="2"/>
          </rPr>
          <t>=CIQ($B242, "IQ_TOTAL_DEBT_EQUITY", $C242)</t>
        </r>
      </text>
    </comment>
    <comment ref="AH242" authorId="0" shapeId="0" xr:uid="{84CFB191-3F7A-4094-8C0F-D778B749007E}">
      <text>
        <r>
          <rPr>
            <b/>
            <sz val="9"/>
            <color indexed="81"/>
            <rFont val="MS P ゴシック"/>
            <family val="2"/>
          </rPr>
          <t>=CIQ($B242, "IQ_TOTAL_DEBT_CAPITAL", $C242)</t>
        </r>
      </text>
    </comment>
    <comment ref="AI242" authorId="0" shapeId="0" xr:uid="{C9C68BCC-A369-4E18-B3D9-55C5CD4BBFAE}">
      <text>
        <r>
          <rPr>
            <b/>
            <sz val="9"/>
            <color indexed="81"/>
            <rFont val="MS P ゴシック"/>
            <family val="2"/>
          </rPr>
          <t>=CIQ($B242, "IQ_LT_DEBT_EQUITY", $C242)</t>
        </r>
      </text>
    </comment>
    <comment ref="AJ242" authorId="0" shapeId="0" xr:uid="{0349C7D1-59F3-46FD-BD12-6A1F84BED4D2}">
      <text>
        <r>
          <rPr>
            <b/>
            <sz val="9"/>
            <color indexed="81"/>
            <rFont val="MS P ゴシック"/>
            <family val="2"/>
          </rPr>
          <t>=CIQ($B242, "IQ_LT_DEBT_CAPITAL", $C242)</t>
        </r>
      </text>
    </comment>
    <comment ref="AK242" authorId="0" shapeId="0" xr:uid="{701DD5C9-C6DA-442A-8928-9E791FD8DEE1}">
      <text>
        <r>
          <rPr>
            <b/>
            <sz val="9"/>
            <color indexed="81"/>
            <rFont val="MS P ゴシック"/>
            <family val="2"/>
          </rPr>
          <t>=CIQ($B242, "IQ_TOTAL_LIAB_TOTAL_ASSETS", $C242)</t>
        </r>
      </text>
    </comment>
    <comment ref="AL242" authorId="0" shapeId="0" xr:uid="{6B22C49B-156E-4FDF-BAA0-5D133B599DCC}">
      <text>
        <r>
          <rPr>
            <b/>
            <sz val="9"/>
            <color indexed="81"/>
            <rFont val="MS P ゴシック"/>
            <family val="2"/>
          </rPr>
          <t>=CIQ($B242, "IQ_EBIT_INT", $C242)</t>
        </r>
      </text>
    </comment>
    <comment ref="AM242" authorId="0" shapeId="0" xr:uid="{526369DC-13E8-48B2-A18D-91B8DBBBAC85}">
      <text>
        <r>
          <rPr>
            <b/>
            <sz val="9"/>
            <color indexed="81"/>
            <rFont val="MS P ゴシック"/>
            <family val="2"/>
          </rPr>
          <t>=CIQ($B242, "IQ_EBITDA_INT", $C242)</t>
        </r>
      </text>
    </comment>
    <comment ref="AN242" authorId="0" shapeId="0" xr:uid="{2DC70438-9DC9-47AE-A16B-9407E02DFEF5}">
      <text>
        <r>
          <rPr>
            <b/>
            <sz val="9"/>
            <color indexed="81"/>
            <rFont val="MS P ゴシック"/>
            <family val="2"/>
          </rPr>
          <t>=CIQ($B242, "IQ_EBITDA_CAPEX_INT", $C242)</t>
        </r>
      </text>
    </comment>
    <comment ref="AO242" authorId="0" shapeId="0" xr:uid="{A47C8ECD-BB70-427D-977C-4732B2D39847}">
      <text>
        <r>
          <rPr>
            <b/>
            <sz val="9"/>
            <color indexed="81"/>
            <rFont val="MS P ゴシック"/>
            <family val="2"/>
          </rPr>
          <t>=CIQ($B242, "IQ_TOTAL_DEBT_EBITDA", $C242)</t>
        </r>
      </text>
    </comment>
    <comment ref="AP242" authorId="0" shapeId="0" xr:uid="{3E6F5720-7808-47CF-8118-31DAFBD90CF9}">
      <text>
        <r>
          <rPr>
            <b/>
            <sz val="9"/>
            <color indexed="81"/>
            <rFont val="MS P ゴシック"/>
            <family val="2"/>
          </rPr>
          <t>=CIQ($B242, "IQ_NET_DEBT_EBITDA", $C242)</t>
        </r>
      </text>
    </comment>
    <comment ref="AQ242" authorId="0" shapeId="0" xr:uid="{5513CC7E-BDB7-4DB1-AFD7-37249EB32D37}">
      <text>
        <r>
          <rPr>
            <b/>
            <sz val="9"/>
            <color indexed="81"/>
            <rFont val="MS P ゴシック"/>
            <family val="2"/>
          </rPr>
          <t>=CIQ($B242, "IQ_TOTAL_DEBT_EBITDA_CAPEX", $C242)</t>
        </r>
      </text>
    </comment>
    <comment ref="AR242" authorId="0" shapeId="0" xr:uid="{7FCD8625-EEF7-4B7C-88C3-2E317CFA4060}">
      <text>
        <r>
          <rPr>
            <b/>
            <sz val="9"/>
            <color indexed="81"/>
            <rFont val="MS P ゴシック"/>
            <family val="2"/>
          </rPr>
          <t>=CIQ($B242, "IQ_NET_DEBT_EBITDA_CAPEX", $C242)</t>
        </r>
      </text>
    </comment>
    <comment ref="AS242" authorId="0" shapeId="0" xr:uid="{10C42B10-2DA1-4A6E-8318-9022157F6FA3}">
      <text>
        <r>
          <rPr>
            <b/>
            <sz val="9"/>
            <color indexed="81"/>
            <rFont val="MS P ゴシック"/>
            <family val="2"/>
          </rPr>
          <t>=CIQ($B242, "IQ_Z_SCORE", $C242)</t>
        </r>
      </text>
    </comment>
    <comment ref="H243" authorId="0" shapeId="0" xr:uid="{5BCFB235-C456-43AA-B43C-7997DC8C0357}">
      <text>
        <r>
          <rPr>
            <b/>
            <sz val="9"/>
            <color indexed="81"/>
            <rFont val="MS P ゴシック"/>
            <family val="2"/>
          </rPr>
          <t>=CIQ($B243, "IQ_RETURN_CAPITAL", $C243)/100</t>
        </r>
      </text>
    </comment>
    <comment ref="I243" authorId="0" shapeId="0" xr:uid="{8050B92B-640D-4352-B804-00CB93AB1DA0}">
      <text>
        <r>
          <rPr>
            <b/>
            <sz val="9"/>
            <color indexed="81"/>
            <rFont val="MS P ゴシック"/>
            <family val="2"/>
          </rPr>
          <t>=CIQ($B243, "IQ_RETURN_COMMON_EQUITY", $C243)/100</t>
        </r>
      </text>
    </comment>
    <comment ref="K243" authorId="0" shapeId="0" xr:uid="{A434BAD6-0C19-4FC1-8333-60D9E2CCB15A}">
      <text>
        <r>
          <rPr>
            <b/>
            <sz val="9"/>
            <color indexed="81"/>
            <rFont val="MS P ゴシック"/>
            <family val="2"/>
          </rPr>
          <t>=CIQ($B243, "IQ_GROSS_MARGIN", $C243)/100</t>
        </r>
      </text>
    </comment>
    <comment ref="L243" authorId="0" shapeId="0" xr:uid="{CB6D9C01-7D19-4884-8280-F9DDD0EE36E8}">
      <text>
        <r>
          <rPr>
            <b/>
            <sz val="9"/>
            <color indexed="81"/>
            <rFont val="MS P ゴシック"/>
            <family val="2"/>
          </rPr>
          <t>=CIQ($B243, "IQ_SGA_MARGIN", $C243)/100</t>
        </r>
      </text>
    </comment>
    <comment ref="M243" authorId="0" shapeId="0" xr:uid="{0CF52047-6DB1-4543-B926-F3BC59260386}">
      <text>
        <r>
          <rPr>
            <b/>
            <sz val="9"/>
            <color indexed="81"/>
            <rFont val="MS P ゴシック"/>
            <family val="2"/>
          </rPr>
          <t>=CIQ($B243, "IQ_EBITDA_MARGIN", $C243)/100</t>
        </r>
      </text>
    </comment>
    <comment ref="N243" authorId="0" shapeId="0" xr:uid="{FE687D7F-83A7-44A7-9B55-AAC995585E9B}">
      <text>
        <r>
          <rPr>
            <b/>
            <sz val="9"/>
            <color indexed="81"/>
            <rFont val="MS P ゴシック"/>
            <family val="2"/>
          </rPr>
          <t>=CIQ($B243, "IQ_EBITA_MARGIN", $C243)/100</t>
        </r>
      </text>
    </comment>
    <comment ref="O243" authorId="0" shapeId="0" xr:uid="{FE1FC5D0-2FF9-4119-B7CC-3C59E0280C21}">
      <text>
        <r>
          <rPr>
            <b/>
            <sz val="9"/>
            <color indexed="81"/>
            <rFont val="MS P ゴシック"/>
            <family val="2"/>
          </rPr>
          <t>=CIQ($B243, "IQ_EBIT_MARGIN", $C243)/100</t>
        </r>
      </text>
    </comment>
    <comment ref="P243" authorId="0" shapeId="0" xr:uid="{B2597C78-96D3-474C-8CBD-782B7DD551AF}">
      <text>
        <r>
          <rPr>
            <b/>
            <sz val="9"/>
            <color indexed="81"/>
            <rFont val="MS P ゴシック"/>
            <family val="2"/>
          </rPr>
          <t>=CIQ($B243, "IQ_EARNING_CO_MARGIN", $C243)/100</t>
        </r>
      </text>
    </comment>
    <comment ref="Q243" authorId="0" shapeId="0" xr:uid="{3934A49B-2874-4248-AAF1-561459C29905}">
      <text>
        <r>
          <rPr>
            <b/>
            <sz val="9"/>
            <color indexed="81"/>
            <rFont val="MS P ゴシック"/>
            <family val="2"/>
          </rPr>
          <t>=CIQ($B243, "IQ_NI_MARGIN", $C243)/100</t>
        </r>
      </text>
    </comment>
    <comment ref="R243" authorId="0" shapeId="0" xr:uid="{CC53061A-E20F-4864-8D8E-A43001C7BFA1}">
      <text>
        <r>
          <rPr>
            <b/>
            <sz val="9"/>
            <color indexed="81"/>
            <rFont val="MS P ゴシック"/>
            <family val="2"/>
          </rPr>
          <t>=CIQ($B243, "IQ_NI_AVAIL_EXCL_MARGIN", $C243)/100</t>
        </r>
      </text>
    </comment>
    <comment ref="T243" authorId="0" shapeId="0" xr:uid="{5FC9FC42-94F7-44DD-86A4-B24BAC16A2AD}">
      <text>
        <r>
          <rPr>
            <b/>
            <sz val="9"/>
            <color indexed="81"/>
            <rFont val="MS P ゴシック"/>
            <family val="2"/>
          </rPr>
          <t>=CIQ($B243, "IQ_ASSET_TURNS", $C243)</t>
        </r>
      </text>
    </comment>
    <comment ref="U243" authorId="0" shapeId="0" xr:uid="{EC71CD52-ADE7-40B3-B484-E5BB1F0642D9}">
      <text>
        <r>
          <rPr>
            <b/>
            <sz val="9"/>
            <color indexed="81"/>
            <rFont val="MS P ゴシック"/>
            <family val="2"/>
          </rPr>
          <t>=CIQ($B243, "IQ_FIXED_ASSET_TURNS", $C243)</t>
        </r>
      </text>
    </comment>
    <comment ref="V243" authorId="0" shapeId="0" xr:uid="{F536BDF4-1FA7-4B04-B7F5-8AB87AD20717}">
      <text>
        <r>
          <rPr>
            <b/>
            <sz val="9"/>
            <color indexed="81"/>
            <rFont val="MS P ゴシック"/>
            <family val="2"/>
          </rPr>
          <t>=CIQ($B243, "IQ_AR_TURNS", $C243)</t>
        </r>
      </text>
    </comment>
    <comment ref="W243" authorId="0" shapeId="0" xr:uid="{009BBC96-FBD7-4823-8F12-663B576A1E8A}">
      <text>
        <r>
          <rPr>
            <b/>
            <sz val="9"/>
            <color indexed="81"/>
            <rFont val="MS P ゴシック"/>
            <family val="2"/>
          </rPr>
          <t>=CIQ($B243, "IQ_INVENTORY_TURNS", $C243)</t>
        </r>
      </text>
    </comment>
    <comment ref="Y243" authorId="0" shapeId="0" xr:uid="{3C8341F2-014D-4D9D-92EA-F6AF8816B762}">
      <text>
        <r>
          <rPr>
            <b/>
            <sz val="9"/>
            <color indexed="81"/>
            <rFont val="MS P ゴシック"/>
            <family val="2"/>
          </rPr>
          <t>=CIQ($B243, "IQ_CURRENT_RATIO", $C243)</t>
        </r>
      </text>
    </comment>
    <comment ref="Z243" authorId="0" shapeId="0" xr:uid="{66812AFE-4ECF-4384-A970-3D2ED5765D8A}">
      <text>
        <r>
          <rPr>
            <b/>
            <sz val="9"/>
            <color indexed="81"/>
            <rFont val="MS P ゴシック"/>
            <family val="2"/>
          </rPr>
          <t>=CIQ($B243, "IQ_QUICK_RATIO", $C243)</t>
        </r>
      </text>
    </comment>
    <comment ref="AA243" authorId="0" shapeId="0" xr:uid="{4A7A9AEB-42F8-426A-B7BD-B919B681D31D}">
      <text>
        <r>
          <rPr>
            <b/>
            <sz val="9"/>
            <color indexed="81"/>
            <rFont val="MS P ゴシック"/>
            <family val="2"/>
          </rPr>
          <t>=CIQ($B243, "IQ_CFO_CURRENT_LIAB", $C243)</t>
        </r>
      </text>
    </comment>
    <comment ref="AB243" authorId="0" shapeId="0" xr:uid="{CD8C3148-5378-47CD-9329-E81CE3BEA73B}">
      <text>
        <r>
          <rPr>
            <b/>
            <sz val="9"/>
            <color indexed="81"/>
            <rFont val="MS P ゴシック"/>
            <family val="2"/>
          </rPr>
          <t>=CIQ($B243, "IQ_DAYS_SALES_OUT", $C243)</t>
        </r>
      </text>
    </comment>
    <comment ref="AC243" authorId="0" shapeId="0" xr:uid="{C1C0A2AB-D893-491F-B90F-5164357D3C81}">
      <text>
        <r>
          <rPr>
            <b/>
            <sz val="9"/>
            <color indexed="81"/>
            <rFont val="MS P ゴシック"/>
            <family val="2"/>
          </rPr>
          <t>=CIQ($B243, "IQ_DAYS_INVENTORY_OUT", $C243)</t>
        </r>
      </text>
    </comment>
    <comment ref="AD243" authorId="0" shapeId="0" xr:uid="{2CE356C0-4A8D-4419-BC5B-38B68930918C}">
      <text>
        <r>
          <rPr>
            <b/>
            <sz val="9"/>
            <color indexed="81"/>
            <rFont val="MS P ゴシック"/>
            <family val="2"/>
          </rPr>
          <t>=CIQ($B243, "IQ_DAYS_PAYABLE_OUT", $C243)</t>
        </r>
      </text>
    </comment>
    <comment ref="AE243" authorId="0" shapeId="0" xr:uid="{6968F34D-A3C1-471F-8B28-6A3FDAAF77EA}">
      <text>
        <r>
          <rPr>
            <b/>
            <sz val="9"/>
            <color indexed="81"/>
            <rFont val="MS P ゴシック"/>
            <family val="2"/>
          </rPr>
          <t>=CIQ($B243, "IQ_CASH_CONVERSION", $C243)</t>
        </r>
      </text>
    </comment>
    <comment ref="AG243" authorId="0" shapeId="0" xr:uid="{32B793E1-0561-4E17-8C18-9655614293F0}">
      <text>
        <r>
          <rPr>
            <b/>
            <sz val="9"/>
            <color indexed="81"/>
            <rFont val="MS P ゴシック"/>
            <family val="2"/>
          </rPr>
          <t>=CIQ($B243, "IQ_TOTAL_DEBT_EQUITY", $C243)</t>
        </r>
      </text>
    </comment>
    <comment ref="AH243" authorId="0" shapeId="0" xr:uid="{021FF32A-5D97-4999-98FC-1721EE9CF277}">
      <text>
        <r>
          <rPr>
            <b/>
            <sz val="9"/>
            <color indexed="81"/>
            <rFont val="MS P ゴシック"/>
            <family val="2"/>
          </rPr>
          <t>=CIQ($B243, "IQ_TOTAL_DEBT_CAPITAL", $C243)</t>
        </r>
      </text>
    </comment>
    <comment ref="AI243" authorId="0" shapeId="0" xr:uid="{0A79BDB3-827B-4B7C-82A0-D293376EC8D2}">
      <text>
        <r>
          <rPr>
            <b/>
            <sz val="9"/>
            <color indexed="81"/>
            <rFont val="MS P ゴシック"/>
            <family val="2"/>
          </rPr>
          <t>=CIQ($B243, "IQ_LT_DEBT_EQUITY", $C243)</t>
        </r>
      </text>
    </comment>
    <comment ref="AJ243" authorId="0" shapeId="0" xr:uid="{74B370FB-A6C1-460B-8A8B-A872B9220662}">
      <text>
        <r>
          <rPr>
            <b/>
            <sz val="9"/>
            <color indexed="81"/>
            <rFont val="MS P ゴシック"/>
            <family val="2"/>
          </rPr>
          <t>=CIQ($B243, "IQ_LT_DEBT_CAPITAL", $C243)</t>
        </r>
      </text>
    </comment>
    <comment ref="AK243" authorId="0" shapeId="0" xr:uid="{793137E5-A1CC-44FA-9093-73F6EFFAD1B5}">
      <text>
        <r>
          <rPr>
            <b/>
            <sz val="9"/>
            <color indexed="81"/>
            <rFont val="MS P ゴシック"/>
            <family val="2"/>
          </rPr>
          <t>=CIQ($B243, "IQ_TOTAL_LIAB_TOTAL_ASSETS", $C243)</t>
        </r>
      </text>
    </comment>
    <comment ref="AL243" authorId="0" shapeId="0" xr:uid="{E9A9885C-F55E-4AB2-A8D6-37895E4CFE71}">
      <text>
        <r>
          <rPr>
            <b/>
            <sz val="9"/>
            <color indexed="81"/>
            <rFont val="MS P ゴシック"/>
            <family val="2"/>
          </rPr>
          <t>=CIQ($B243, "IQ_EBIT_INT", $C243)</t>
        </r>
      </text>
    </comment>
    <comment ref="AM243" authorId="0" shapeId="0" xr:uid="{0512F13B-A4C5-462E-BDBF-112B1DAA2F40}">
      <text>
        <r>
          <rPr>
            <b/>
            <sz val="9"/>
            <color indexed="81"/>
            <rFont val="MS P ゴシック"/>
            <family val="2"/>
          </rPr>
          <t>=CIQ($B243, "IQ_EBITDA_INT", $C243)</t>
        </r>
      </text>
    </comment>
    <comment ref="AN243" authorId="0" shapeId="0" xr:uid="{13F68FFB-905A-4CC8-AEFA-625560F4B15D}">
      <text>
        <r>
          <rPr>
            <b/>
            <sz val="9"/>
            <color indexed="81"/>
            <rFont val="MS P ゴシック"/>
            <family val="2"/>
          </rPr>
          <t>=CIQ($B243, "IQ_EBITDA_CAPEX_INT", $C243)</t>
        </r>
      </text>
    </comment>
    <comment ref="AO243" authorId="0" shapeId="0" xr:uid="{DCCE6967-A3B3-47EF-B4FE-CAA724BFE4F3}">
      <text>
        <r>
          <rPr>
            <b/>
            <sz val="9"/>
            <color indexed="81"/>
            <rFont val="MS P ゴシック"/>
            <family val="2"/>
          </rPr>
          <t>=CIQ($B243, "IQ_TOTAL_DEBT_EBITDA", $C243)</t>
        </r>
      </text>
    </comment>
    <comment ref="AP243" authorId="0" shapeId="0" xr:uid="{3F5DCB18-8BD9-4661-89BA-7BAE03DF71D9}">
      <text>
        <r>
          <rPr>
            <b/>
            <sz val="9"/>
            <color indexed="81"/>
            <rFont val="MS P ゴシック"/>
            <family val="2"/>
          </rPr>
          <t>=CIQ($B243, "IQ_NET_DEBT_EBITDA", $C243)</t>
        </r>
      </text>
    </comment>
    <comment ref="AQ243" authorId="0" shapeId="0" xr:uid="{17052211-8729-4625-A91E-2BCED38349B2}">
      <text>
        <r>
          <rPr>
            <b/>
            <sz val="9"/>
            <color indexed="81"/>
            <rFont val="MS P ゴシック"/>
            <family val="2"/>
          </rPr>
          <t>=CIQ($B243, "IQ_TOTAL_DEBT_EBITDA_CAPEX", $C243)</t>
        </r>
      </text>
    </comment>
    <comment ref="AR243" authorId="0" shapeId="0" xr:uid="{3B2A43A9-D302-4113-AA7C-02D7CA2771E0}">
      <text>
        <r>
          <rPr>
            <b/>
            <sz val="9"/>
            <color indexed="81"/>
            <rFont val="MS P ゴシック"/>
            <family val="2"/>
          </rPr>
          <t>=CIQ($B243, "IQ_NET_DEBT_EBITDA_CAPEX", $C243)</t>
        </r>
      </text>
    </comment>
    <comment ref="AS243" authorId="0" shapeId="0" xr:uid="{949DB267-ACB8-40D8-94D1-5899B8C91DA5}">
      <text>
        <r>
          <rPr>
            <b/>
            <sz val="9"/>
            <color indexed="81"/>
            <rFont val="MS P ゴシック"/>
            <family val="2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A244803-2CB3-4304-87A4-8174DEE2A2F8}">
      <text>
        <r>
          <rPr>
            <b/>
            <sz val="9"/>
            <color indexed="81"/>
            <rFont val="MS P ゴシック"/>
            <family val="2"/>
          </rPr>
          <t>=CIQ($C4, "IQ_MARKETCAP", E$2, "JPY")/100</t>
        </r>
      </text>
    </comment>
    <comment ref="F4" authorId="0" shapeId="0" xr:uid="{5BFE0E45-0872-4129-BDC6-7112F0591FC4}">
      <text>
        <r>
          <rPr>
            <b/>
            <sz val="9"/>
            <color indexed="81"/>
            <rFont val="MS P ゴシック"/>
            <family val="2"/>
          </rPr>
          <t>=CIQ($C4, "IQ_MARKETCAP", F$2, "JPY")/100</t>
        </r>
      </text>
    </comment>
    <comment ref="G4" authorId="0" shapeId="0" xr:uid="{EB158DE1-5A44-46C5-BB99-7BEA75B81A21}">
      <text>
        <r>
          <rPr>
            <b/>
            <sz val="9"/>
            <color indexed="81"/>
            <rFont val="MS P ゴシック"/>
            <family val="2"/>
          </rPr>
          <t>=CIQ($C4, "IQ_MARKETCAP", G$2, "JPY")/100</t>
        </r>
      </text>
    </comment>
    <comment ref="H4" authorId="0" shapeId="0" xr:uid="{FCF47ACD-2566-4CDB-B3B2-C3B415CF9B2B}">
      <text>
        <r>
          <rPr>
            <b/>
            <sz val="9"/>
            <color indexed="81"/>
            <rFont val="MS P ゴシック"/>
            <family val="2"/>
          </rPr>
          <t>=CIQ($C4, "IQ_MARKETCAP", H$2, "JPY")/100</t>
        </r>
      </text>
    </comment>
    <comment ref="I4" authorId="0" shapeId="0" xr:uid="{3DD6DBA0-A0A8-42AD-9478-4C593CEBBF2C}">
      <text>
        <r>
          <rPr>
            <b/>
            <sz val="9"/>
            <color indexed="81"/>
            <rFont val="MS P ゴシック"/>
            <family val="2"/>
          </rPr>
          <t>=CIQ($C4, "IQ_MARKETCAP", I$2, "JPY")/100</t>
        </r>
      </text>
    </comment>
    <comment ref="J4" authorId="0" shapeId="0" xr:uid="{66EB2CD1-ADCD-44BD-AABE-0AA37A49DDB9}">
      <text>
        <r>
          <rPr>
            <b/>
            <sz val="9"/>
            <color indexed="81"/>
            <rFont val="MS P ゴシック"/>
            <family val="2"/>
          </rPr>
          <t>=CIQ($C4, "IQ_MARKETCAP", J$2, "JPY")/100</t>
        </r>
      </text>
    </comment>
    <comment ref="K4" authorId="0" shapeId="0" xr:uid="{BF5D7D24-C4DD-4E0E-81C9-D73D7690B46A}">
      <text>
        <r>
          <rPr>
            <b/>
            <sz val="9"/>
            <color indexed="81"/>
            <rFont val="MS P ゴシック"/>
            <family val="2"/>
          </rPr>
          <t>=CIQ($C4, "IQ_MARKETCAP", K$2, "JPY")/100</t>
        </r>
      </text>
    </comment>
    <comment ref="L4" authorId="0" shapeId="0" xr:uid="{B8E23632-CACA-45AB-A3AE-1B06663DB21C}">
      <text>
        <r>
          <rPr>
            <b/>
            <sz val="9"/>
            <color indexed="81"/>
            <rFont val="MS P ゴシック"/>
            <family val="2"/>
          </rPr>
          <t>=CIQ($C4, "IQ_MARKETCAP", L$2, "JPY")/100</t>
        </r>
      </text>
    </comment>
    <comment ref="M4" authorId="0" shapeId="0" xr:uid="{2138495D-A36B-49A2-BFCF-A3AF4E489D0B}">
      <text>
        <r>
          <rPr>
            <b/>
            <sz val="9"/>
            <color indexed="81"/>
            <rFont val="MS P ゴシック"/>
            <family val="2"/>
          </rPr>
          <t>=CIQ($C4, "IQ_MARKETCAP", M$2, "JPY")/100</t>
        </r>
      </text>
    </comment>
    <comment ref="N4" authorId="0" shapeId="0" xr:uid="{5B79AAD2-1B9F-4BFC-A489-F63F3DF9F44F}">
      <text>
        <r>
          <rPr>
            <b/>
            <sz val="9"/>
            <color indexed="81"/>
            <rFont val="MS P ゴシック"/>
            <family val="2"/>
          </rPr>
          <t>=CIQ($C4, "IQ_MARKETCAP", N$2, "JPY")/100</t>
        </r>
      </text>
    </comment>
    <comment ref="O4" authorId="0" shapeId="0" xr:uid="{F89E13C5-F7DF-43FF-9AF8-41D3C3FFEC35}">
      <text>
        <r>
          <rPr>
            <b/>
            <sz val="9"/>
            <color indexed="81"/>
            <rFont val="MS P ゴシック"/>
            <family val="2"/>
          </rPr>
          <t>=CIQ($C4, "IQ_MARKETCAP", O$2, "JPY")/100</t>
        </r>
      </text>
    </comment>
    <comment ref="Z4" authorId="0" shapeId="0" xr:uid="{6A762599-3B52-4F79-9B5A-5C7D0747438F}">
      <text>
        <r>
          <rPr>
            <b/>
            <sz val="9"/>
            <color indexed="81"/>
            <rFont val="MS P ゴシック"/>
            <family val="2"/>
          </rPr>
          <t>=CIQ($C4, "IQ_MARKETCAP", Z$2, "JPY")/100</t>
        </r>
      </text>
    </comment>
    <comment ref="AA4" authorId="0" shapeId="0" xr:uid="{0FD88914-1924-4F74-9891-F50697704EA6}">
      <text>
        <r>
          <rPr>
            <b/>
            <sz val="9"/>
            <color indexed="81"/>
            <rFont val="MS P ゴシック"/>
            <family val="2"/>
          </rPr>
          <t>=CIQ($C4, "IQ_MARKETCAP", AA$2, "JPY")/100</t>
        </r>
      </text>
    </comment>
    <comment ref="AB4" authorId="0" shapeId="0" xr:uid="{AD0F6165-002F-40EA-B370-FC2A4567D14D}">
      <text>
        <r>
          <rPr>
            <b/>
            <sz val="9"/>
            <color indexed="81"/>
            <rFont val="MS P ゴシック"/>
            <family val="2"/>
          </rPr>
          <t>=CIQ($C4, "IQ_MARKETCAP", AB$2, "JPY")/100</t>
        </r>
      </text>
    </comment>
    <comment ref="AC4" authorId="0" shapeId="0" xr:uid="{627FB29E-1F48-43C3-9D59-84EDAC0CEEBA}">
      <text>
        <r>
          <rPr>
            <b/>
            <sz val="9"/>
            <color indexed="81"/>
            <rFont val="MS P ゴシック"/>
            <family val="2"/>
          </rPr>
          <t>=CIQ($C4, "IQ_MARKETCAP", AC$2, "JPY")/100</t>
        </r>
      </text>
    </comment>
    <comment ref="AD4" authorId="0" shapeId="0" xr:uid="{A5FEBD87-AE36-4106-BE38-27A10ED60100}">
      <text>
        <r>
          <rPr>
            <b/>
            <sz val="9"/>
            <color indexed="81"/>
            <rFont val="MS P ゴシック"/>
            <family val="2"/>
          </rPr>
          <t>=CIQ($C4, "IQ_MARKETCAP", AD$2, "JPY")/100</t>
        </r>
      </text>
    </comment>
    <comment ref="AE4" authorId="0" shapeId="0" xr:uid="{41208638-B18E-48A6-BC91-F99F9183AB57}">
      <text>
        <r>
          <rPr>
            <b/>
            <sz val="9"/>
            <color indexed="81"/>
            <rFont val="MS P ゴシック"/>
            <family val="2"/>
          </rPr>
          <t>=CIQ($C4, "IQ_MARKETCAP", AE$2, "JPY")/100</t>
        </r>
      </text>
    </comment>
    <comment ref="AF4" authorId="0" shapeId="0" xr:uid="{C4C7CCBA-6BB8-452F-926E-EDD608E2C2C5}">
      <text>
        <r>
          <rPr>
            <b/>
            <sz val="9"/>
            <color indexed="81"/>
            <rFont val="MS P ゴシック"/>
            <family val="2"/>
          </rPr>
          <t>=CIQ($C4, "IQ_MARKETCAP", AF$2, "JPY")/100</t>
        </r>
      </text>
    </comment>
    <comment ref="AG4" authorId="0" shapeId="0" xr:uid="{BE210F26-B4CE-4E94-9672-1A98A2259C07}">
      <text>
        <r>
          <rPr>
            <b/>
            <sz val="9"/>
            <color indexed="81"/>
            <rFont val="MS P ゴシック"/>
            <family val="2"/>
          </rPr>
          <t>=CIQ($C4, "IQ_MARKETCAP", AG$2, "JPY")/100</t>
        </r>
      </text>
    </comment>
    <comment ref="AH4" authorId="0" shapeId="0" xr:uid="{5C805D4A-D116-4D01-AC25-75ABF4F36D98}">
      <text>
        <r>
          <rPr>
            <b/>
            <sz val="9"/>
            <color indexed="81"/>
            <rFont val="MS P ゴシック"/>
            <family val="2"/>
          </rPr>
          <t>=CIQ($C4, "IQ_MARKETCAP", AH$2, "JPY")/100</t>
        </r>
      </text>
    </comment>
    <comment ref="AI4" authorId="0" shapeId="0" xr:uid="{249E61A8-32EA-476A-984A-B051D8C9FB4D}">
      <text>
        <r>
          <rPr>
            <b/>
            <sz val="9"/>
            <color indexed="81"/>
            <rFont val="MS P ゴシック"/>
            <family val="2"/>
          </rPr>
          <t>=CIQ($C4, "IQ_MARKETCAP", AI$2, "JPY")/100</t>
        </r>
      </text>
    </comment>
    <comment ref="AJ4" authorId="0" shapeId="0" xr:uid="{97ACBD8B-B3D5-49D3-BDD7-895FEF318039}">
      <text>
        <r>
          <rPr>
            <b/>
            <sz val="9"/>
            <color indexed="81"/>
            <rFont val="MS P ゴシック"/>
            <family val="2"/>
          </rPr>
          <t>=CIQ($C4, "IQ_MARKETCAP", AJ$2, "JPY")/100</t>
        </r>
      </text>
    </comment>
    <comment ref="AK4" authorId="0" shapeId="0" xr:uid="{76BA8B3C-60D1-467D-BC82-21A4647CA3F7}">
      <text>
        <r>
          <rPr>
            <b/>
            <sz val="9"/>
            <color indexed="81"/>
            <rFont val="MS P ゴシック"/>
            <family val="2"/>
          </rPr>
          <t>=CIQ($C4, "IQ_MARKETCAP", AK$2, "JPY")/100</t>
        </r>
      </text>
    </comment>
    <comment ref="AL4" authorId="0" shapeId="0" xr:uid="{79D434FA-27AE-4C79-A98D-4851E8FC54F6}">
      <text>
        <r>
          <rPr>
            <b/>
            <sz val="9"/>
            <color indexed="81"/>
            <rFont val="MS P ゴシック"/>
            <family val="2"/>
          </rPr>
          <t>=CIQ($C4, "IQ_MARKETCAP", AL$2, "JPY")/100</t>
        </r>
      </text>
    </comment>
    <comment ref="AM4" authorId="0" shapeId="0" xr:uid="{1C189999-1DB4-4340-8D6D-40BFE217E471}">
      <text>
        <r>
          <rPr>
            <b/>
            <sz val="9"/>
            <color indexed="81"/>
            <rFont val="MS P ゴシック"/>
            <family val="2"/>
          </rPr>
          <t>=CIQ($C4, "IQ_MARKETCAP", AM$2, "JPY")/100</t>
        </r>
      </text>
    </comment>
    <comment ref="AN4" authorId="0" shapeId="0" xr:uid="{9C84A2DE-5ADE-4E4D-986C-2B0375312A00}">
      <text>
        <r>
          <rPr>
            <b/>
            <sz val="9"/>
            <color indexed="81"/>
            <rFont val="MS P ゴシック"/>
            <family val="2"/>
          </rPr>
          <t>=CIQ($C4, "IQ_MARKETCAP", AN$2, "JPY")/100</t>
        </r>
      </text>
    </comment>
    <comment ref="AO4" authorId="0" shapeId="0" xr:uid="{3C50903A-A898-4A94-9FAB-23ECE931FFA3}">
      <text>
        <r>
          <rPr>
            <b/>
            <sz val="9"/>
            <color indexed="81"/>
            <rFont val="MS P ゴシック"/>
            <family val="2"/>
          </rPr>
          <t>=CIQ($C4, "IQ_MARKETCAP", AO$2, "JPY")/100</t>
        </r>
      </text>
    </comment>
    <comment ref="AP4" authorId="0" shapeId="0" xr:uid="{7D03B738-DECD-482F-B54C-16D6C1CB38AB}">
      <text>
        <r>
          <rPr>
            <b/>
            <sz val="9"/>
            <color indexed="81"/>
            <rFont val="MS P ゴシック"/>
            <family val="2"/>
          </rPr>
          <t>=CIQ($C4, "IQ_MARKETCAP", AP$2, "JPY")/100</t>
        </r>
      </text>
    </comment>
    <comment ref="AQ4" authorId="0" shapeId="0" xr:uid="{68ECA15E-91B2-428B-9183-3F286B1FDD01}">
      <text>
        <r>
          <rPr>
            <b/>
            <sz val="9"/>
            <color indexed="81"/>
            <rFont val="MS P ゴシック"/>
            <family val="2"/>
          </rPr>
          <t>=CIQ($C4, "IQ_MARKETCAP", AQ$2, "JPY")/100</t>
        </r>
      </text>
    </comment>
    <comment ref="AR4" authorId="0" shapeId="0" xr:uid="{98DEBD59-3BAE-471E-AA09-CCF0814CC1F9}">
      <text>
        <r>
          <rPr>
            <b/>
            <sz val="9"/>
            <color indexed="81"/>
            <rFont val="MS P ゴシック"/>
            <family val="2"/>
          </rPr>
          <t>=CIQ($C4, "IQ_MARKETCAP", AR$2, "JPY")/100</t>
        </r>
      </text>
    </comment>
    <comment ref="AS4" authorId="0" shapeId="0" xr:uid="{FBCF52D8-2965-42A9-9456-9D714C70DA45}">
      <text>
        <r>
          <rPr>
            <b/>
            <sz val="9"/>
            <color indexed="81"/>
            <rFont val="MS P ゴシック"/>
            <family val="2"/>
          </rPr>
          <t>=CIQ($C4, "IQ_MARKETCAP", AS$2, "JPY")/100</t>
        </r>
      </text>
    </comment>
    <comment ref="E5" authorId="0" shapeId="0" xr:uid="{32370673-F52A-4AB1-AB49-C8EEE0F68907}">
      <text>
        <r>
          <rPr>
            <b/>
            <sz val="9"/>
            <color indexed="81"/>
            <rFont val="MS P ゴシック"/>
            <family val="2"/>
          </rPr>
          <t>=CIQ($C5, "IQ_MARKETCAP", E$2, "JPY")/100</t>
        </r>
      </text>
    </comment>
    <comment ref="F5" authorId="0" shapeId="0" xr:uid="{6D24BD20-9E0B-40CB-95E4-13D53BC2E1A0}">
      <text>
        <r>
          <rPr>
            <b/>
            <sz val="9"/>
            <color indexed="81"/>
            <rFont val="MS P ゴシック"/>
            <family val="2"/>
          </rPr>
          <t>=CIQ($C5, "IQ_MARKETCAP", F$2, "JPY")/100</t>
        </r>
      </text>
    </comment>
    <comment ref="G5" authorId="0" shapeId="0" xr:uid="{CEF95AC4-6434-4C50-A599-B73ED60B12AB}">
      <text>
        <r>
          <rPr>
            <b/>
            <sz val="9"/>
            <color indexed="81"/>
            <rFont val="MS P ゴシック"/>
            <family val="2"/>
          </rPr>
          <t>=CIQ($C5, "IQ_MARKETCAP", G$2, "JPY")/100</t>
        </r>
      </text>
    </comment>
    <comment ref="H5" authorId="0" shapeId="0" xr:uid="{A18B255B-3902-4677-905F-1D0112146B05}">
      <text>
        <r>
          <rPr>
            <b/>
            <sz val="9"/>
            <color indexed="81"/>
            <rFont val="MS P ゴシック"/>
            <family val="2"/>
          </rPr>
          <t>=CIQ($C5, "IQ_MARKETCAP", H$2, "JPY")/100</t>
        </r>
      </text>
    </comment>
    <comment ref="I5" authorId="0" shapeId="0" xr:uid="{871CF9B3-2154-49DF-9A31-681C5839E71C}">
      <text>
        <r>
          <rPr>
            <b/>
            <sz val="9"/>
            <color indexed="81"/>
            <rFont val="MS P ゴシック"/>
            <family val="2"/>
          </rPr>
          <t>=CIQ($C5, "IQ_MARKETCAP", I$2, "JPY")/100</t>
        </r>
      </text>
    </comment>
    <comment ref="J5" authorId="0" shapeId="0" xr:uid="{F0C030E0-540B-4D89-8A65-A360AE5F6184}">
      <text>
        <r>
          <rPr>
            <b/>
            <sz val="9"/>
            <color indexed="81"/>
            <rFont val="MS P ゴシック"/>
            <family val="2"/>
          </rPr>
          <t>=CIQ($C5, "IQ_MARKETCAP", J$2, "JPY")/100</t>
        </r>
      </text>
    </comment>
    <comment ref="K5" authorId="0" shapeId="0" xr:uid="{909E8A74-39CF-4E42-B552-4C59B30B79FD}">
      <text>
        <r>
          <rPr>
            <b/>
            <sz val="9"/>
            <color indexed="81"/>
            <rFont val="MS P ゴシック"/>
            <family val="2"/>
          </rPr>
          <t>=CIQ($C5, "IQ_MARKETCAP", K$2, "JPY")/100</t>
        </r>
      </text>
    </comment>
    <comment ref="L5" authorId="0" shapeId="0" xr:uid="{D9764ACE-FB7B-4A8D-8893-D056C8595211}">
      <text>
        <r>
          <rPr>
            <b/>
            <sz val="9"/>
            <color indexed="81"/>
            <rFont val="MS P ゴシック"/>
            <family val="2"/>
          </rPr>
          <t>=CIQ($C5, "IQ_MARKETCAP", L$2, "JPY")/100</t>
        </r>
      </text>
    </comment>
    <comment ref="M5" authorId="0" shapeId="0" xr:uid="{9D70CB6A-A95C-4797-8030-54DAD10DE63A}">
      <text>
        <r>
          <rPr>
            <b/>
            <sz val="9"/>
            <color indexed="81"/>
            <rFont val="MS P ゴシック"/>
            <family val="2"/>
          </rPr>
          <t>=CIQ($C5, "IQ_MARKETCAP", M$2, "JPY")/100</t>
        </r>
      </text>
    </comment>
    <comment ref="N5" authorId="0" shapeId="0" xr:uid="{11488FED-4BFD-4EAE-9043-2AFF2A64BE1E}">
      <text>
        <r>
          <rPr>
            <b/>
            <sz val="9"/>
            <color indexed="81"/>
            <rFont val="MS P ゴシック"/>
            <family val="2"/>
          </rPr>
          <t>=CIQ($C5, "IQ_MARKETCAP", N$2, "JPY")/100</t>
        </r>
      </text>
    </comment>
    <comment ref="O5" authorId="0" shapeId="0" xr:uid="{4379FF61-131E-458C-89F5-A0968FFC524E}">
      <text>
        <r>
          <rPr>
            <b/>
            <sz val="9"/>
            <color indexed="81"/>
            <rFont val="MS P ゴシック"/>
            <family val="2"/>
          </rPr>
          <t>=CIQ($C5, "IQ_MARKETCAP", O$2, "JPY")/100</t>
        </r>
      </text>
    </comment>
    <comment ref="Z5" authorId="0" shapeId="0" xr:uid="{13C99100-5203-4A39-9D70-5E2883B4B35E}">
      <text>
        <r>
          <rPr>
            <b/>
            <sz val="9"/>
            <color indexed="81"/>
            <rFont val="MS P ゴシック"/>
            <family val="2"/>
          </rPr>
          <t>=CIQ($C5, "IQ_MARKETCAP", Z$2, "JPY")/100</t>
        </r>
      </text>
    </comment>
    <comment ref="AA5" authorId="0" shapeId="0" xr:uid="{C578C483-6066-47C1-AF02-810E7497EC5B}">
      <text>
        <r>
          <rPr>
            <b/>
            <sz val="9"/>
            <color indexed="81"/>
            <rFont val="MS P ゴシック"/>
            <family val="2"/>
          </rPr>
          <t>=CIQ($C5, "IQ_MARKETCAP", AA$2, "JPY")/100</t>
        </r>
      </text>
    </comment>
    <comment ref="AB5" authorId="0" shapeId="0" xr:uid="{8554AD24-7972-486F-A709-9D3D18B7236A}">
      <text>
        <r>
          <rPr>
            <b/>
            <sz val="9"/>
            <color indexed="81"/>
            <rFont val="MS P ゴシック"/>
            <family val="2"/>
          </rPr>
          <t>=CIQ($C5, "IQ_MARKETCAP", AB$2, "JPY")/100</t>
        </r>
      </text>
    </comment>
    <comment ref="AC5" authorId="0" shapeId="0" xr:uid="{CE0B3F9C-16FF-47D7-99CD-768A3A7234BF}">
      <text>
        <r>
          <rPr>
            <b/>
            <sz val="9"/>
            <color indexed="81"/>
            <rFont val="MS P ゴシック"/>
            <family val="2"/>
          </rPr>
          <t>=CIQ($C5, "IQ_MARKETCAP", AC$2, "JPY")/100</t>
        </r>
      </text>
    </comment>
    <comment ref="AD5" authorId="0" shapeId="0" xr:uid="{486CBA3E-EBFD-4E66-B2FB-2ACFDD6FFB19}">
      <text>
        <r>
          <rPr>
            <b/>
            <sz val="9"/>
            <color indexed="81"/>
            <rFont val="MS P ゴシック"/>
            <family val="2"/>
          </rPr>
          <t>=CIQ($C5, "IQ_MARKETCAP", AD$2, "JPY")/100</t>
        </r>
      </text>
    </comment>
    <comment ref="AE5" authorId="0" shapeId="0" xr:uid="{4B926A02-4E72-42D0-BF61-24D423C84F04}">
      <text>
        <r>
          <rPr>
            <b/>
            <sz val="9"/>
            <color indexed="81"/>
            <rFont val="MS P ゴシック"/>
            <family val="2"/>
          </rPr>
          <t>=CIQ($C5, "IQ_MARKETCAP", AE$2, "JPY")/100</t>
        </r>
      </text>
    </comment>
    <comment ref="AF5" authorId="0" shapeId="0" xr:uid="{8EA6DFFD-F4BA-4335-A8E9-A072012313A8}">
      <text>
        <r>
          <rPr>
            <b/>
            <sz val="9"/>
            <color indexed="81"/>
            <rFont val="MS P ゴシック"/>
            <family val="2"/>
          </rPr>
          <t>=CIQ($C5, "IQ_MARKETCAP", AF$2, "JPY")/100</t>
        </r>
      </text>
    </comment>
    <comment ref="AG5" authorId="0" shapeId="0" xr:uid="{9EE70F37-F54F-4CF9-88D9-BE4D40DE79A9}">
      <text>
        <r>
          <rPr>
            <b/>
            <sz val="9"/>
            <color indexed="81"/>
            <rFont val="MS P ゴシック"/>
            <family val="2"/>
          </rPr>
          <t>=CIQ($C5, "IQ_MARKETCAP", AG$2, "JPY")/100</t>
        </r>
      </text>
    </comment>
    <comment ref="AH5" authorId="0" shapeId="0" xr:uid="{55364FE6-AD98-43A9-9B50-88538DDA2534}">
      <text>
        <r>
          <rPr>
            <b/>
            <sz val="9"/>
            <color indexed="81"/>
            <rFont val="MS P ゴシック"/>
            <family val="2"/>
          </rPr>
          <t>=CIQ($C5, "IQ_MARKETCAP", AH$2, "JPY")/100</t>
        </r>
      </text>
    </comment>
    <comment ref="AI5" authorId="0" shapeId="0" xr:uid="{303F97EF-276C-46BC-85B5-7DD79C12618D}">
      <text>
        <r>
          <rPr>
            <b/>
            <sz val="9"/>
            <color indexed="81"/>
            <rFont val="MS P ゴシック"/>
            <family val="2"/>
          </rPr>
          <t>=CIQ($C5, "IQ_MARKETCAP", AI$2, "JPY")/100</t>
        </r>
      </text>
    </comment>
    <comment ref="AJ5" authorId="0" shapeId="0" xr:uid="{C4749DA1-E78B-4A4E-98DF-44C5C9A50F2C}">
      <text>
        <r>
          <rPr>
            <b/>
            <sz val="9"/>
            <color indexed="81"/>
            <rFont val="MS P ゴシック"/>
            <family val="2"/>
          </rPr>
          <t>=CIQ($C5, "IQ_MARKETCAP", AJ$2, "JPY")/100</t>
        </r>
      </text>
    </comment>
    <comment ref="AK5" authorId="0" shapeId="0" xr:uid="{D07D7003-2EC9-4BFD-9D10-BE1C18D372F1}">
      <text>
        <r>
          <rPr>
            <b/>
            <sz val="9"/>
            <color indexed="81"/>
            <rFont val="MS P ゴシック"/>
            <family val="2"/>
          </rPr>
          <t>=CIQ($C5, "IQ_MARKETCAP", AK$2, "JPY")/100</t>
        </r>
      </text>
    </comment>
    <comment ref="AL5" authorId="0" shapeId="0" xr:uid="{60412CE8-FD5F-4BA7-8920-AD88E945709F}">
      <text>
        <r>
          <rPr>
            <b/>
            <sz val="9"/>
            <color indexed="81"/>
            <rFont val="MS P ゴシック"/>
            <family val="2"/>
          </rPr>
          <t>=CIQ($C5, "IQ_MARKETCAP", AL$2, "JPY")/100</t>
        </r>
      </text>
    </comment>
    <comment ref="AM5" authorId="0" shapeId="0" xr:uid="{D3C4A0B5-2B58-465E-9447-AE6CCFEE52E0}">
      <text>
        <r>
          <rPr>
            <b/>
            <sz val="9"/>
            <color indexed="81"/>
            <rFont val="MS P ゴシック"/>
            <family val="2"/>
          </rPr>
          <t>=CIQ($C5, "IQ_MARKETCAP", AM$2, "JPY")/100</t>
        </r>
      </text>
    </comment>
    <comment ref="AN5" authorId="0" shapeId="0" xr:uid="{DF3CF6BE-3C97-4E69-B22B-14B4613ABF85}">
      <text>
        <r>
          <rPr>
            <b/>
            <sz val="9"/>
            <color indexed="81"/>
            <rFont val="MS P ゴシック"/>
            <family val="2"/>
          </rPr>
          <t>=CIQ($C5, "IQ_MARKETCAP", AN$2, "JPY")/100</t>
        </r>
      </text>
    </comment>
    <comment ref="AO5" authorId="0" shapeId="0" xr:uid="{F3F664A4-95A7-4D89-81DA-2F81171C3BC2}">
      <text>
        <r>
          <rPr>
            <b/>
            <sz val="9"/>
            <color indexed="81"/>
            <rFont val="MS P ゴシック"/>
            <family val="2"/>
          </rPr>
          <t>=CIQ($C5, "IQ_MARKETCAP", AO$2, "JPY")/100</t>
        </r>
      </text>
    </comment>
    <comment ref="AP5" authorId="0" shapeId="0" xr:uid="{6C9039CF-9468-48C6-86E2-AAED74E6A0E7}">
      <text>
        <r>
          <rPr>
            <b/>
            <sz val="9"/>
            <color indexed="81"/>
            <rFont val="MS P ゴシック"/>
            <family val="2"/>
          </rPr>
          <t>=CIQ($C5, "IQ_MARKETCAP", AP$2, "JPY")/100</t>
        </r>
      </text>
    </comment>
    <comment ref="AQ5" authorId="0" shapeId="0" xr:uid="{9D91C607-125F-421E-A9BA-DDE6E7D7DA4E}">
      <text>
        <r>
          <rPr>
            <b/>
            <sz val="9"/>
            <color indexed="81"/>
            <rFont val="MS P ゴシック"/>
            <family val="2"/>
          </rPr>
          <t>=CIQ($C5, "IQ_MARKETCAP", AQ$2, "JPY")/100</t>
        </r>
      </text>
    </comment>
    <comment ref="AR5" authorId="0" shapeId="0" xr:uid="{06541A0E-3405-4A25-BA47-DB26A9825384}">
      <text>
        <r>
          <rPr>
            <b/>
            <sz val="9"/>
            <color indexed="81"/>
            <rFont val="MS P ゴシック"/>
            <family val="2"/>
          </rPr>
          <t>=CIQ($C5, "IQ_MARKETCAP", AR$2, "JPY")/100</t>
        </r>
      </text>
    </comment>
    <comment ref="AS5" authorId="0" shapeId="0" xr:uid="{7C8EFC54-A8C1-4A2D-BD2D-5E7E40B575FF}">
      <text>
        <r>
          <rPr>
            <b/>
            <sz val="9"/>
            <color indexed="81"/>
            <rFont val="MS P ゴシック"/>
            <family val="2"/>
          </rPr>
          <t>=CIQ($C5, "IQ_MARKETCAP", AS$2, "JPY")/100</t>
        </r>
      </text>
    </comment>
    <comment ref="E6" authorId="0" shapeId="0" xr:uid="{2001EABC-E0CB-4661-BE2B-95A2EEA9BCC1}">
      <text>
        <r>
          <rPr>
            <b/>
            <sz val="9"/>
            <color indexed="81"/>
            <rFont val="MS P ゴシック"/>
            <family val="2"/>
          </rPr>
          <t>=CIQ($C6, "IQ_MARKETCAP", E$2, "JPY")/100</t>
        </r>
      </text>
    </comment>
    <comment ref="F6" authorId="0" shapeId="0" xr:uid="{6744D056-DA00-4D99-94B7-BC2F39EC2FEE}">
      <text>
        <r>
          <rPr>
            <b/>
            <sz val="9"/>
            <color indexed="81"/>
            <rFont val="MS P ゴシック"/>
            <family val="2"/>
          </rPr>
          <t>=CIQ($C6, "IQ_MARKETCAP", F$2, "JPY")/100</t>
        </r>
      </text>
    </comment>
    <comment ref="G6" authorId="0" shapeId="0" xr:uid="{2C5EB5EE-E111-44CF-AA49-86DE47647E95}">
      <text>
        <r>
          <rPr>
            <b/>
            <sz val="9"/>
            <color indexed="81"/>
            <rFont val="MS P ゴシック"/>
            <family val="2"/>
          </rPr>
          <t>=CIQ($C6, "IQ_MARKETCAP", G$2, "JPY")/100</t>
        </r>
      </text>
    </comment>
    <comment ref="H6" authorId="0" shapeId="0" xr:uid="{EF7225D3-9C1E-455C-8BDB-4249CF2D668D}">
      <text>
        <r>
          <rPr>
            <b/>
            <sz val="9"/>
            <color indexed="81"/>
            <rFont val="MS P ゴシック"/>
            <family val="2"/>
          </rPr>
          <t>=CIQ($C6, "IQ_MARKETCAP", H$2, "JPY")/100</t>
        </r>
      </text>
    </comment>
    <comment ref="I6" authorId="0" shapeId="0" xr:uid="{2AF18BD6-C869-4210-B9A2-C55F928BB3E1}">
      <text>
        <r>
          <rPr>
            <b/>
            <sz val="9"/>
            <color indexed="81"/>
            <rFont val="MS P ゴシック"/>
            <family val="2"/>
          </rPr>
          <t>=CIQ($C6, "IQ_MARKETCAP", I$2, "JPY")/100</t>
        </r>
      </text>
    </comment>
    <comment ref="J6" authorId="0" shapeId="0" xr:uid="{B5E2EDBB-5CD1-4DBD-ACA3-BB33BDFC7B41}">
      <text>
        <r>
          <rPr>
            <b/>
            <sz val="9"/>
            <color indexed="81"/>
            <rFont val="MS P ゴシック"/>
            <family val="2"/>
          </rPr>
          <t>=CIQ($C6, "IQ_MARKETCAP", J$2, "JPY")/100</t>
        </r>
      </text>
    </comment>
    <comment ref="K6" authorId="0" shapeId="0" xr:uid="{AEA8FF85-A944-49F1-B734-D93C43E26AD3}">
      <text>
        <r>
          <rPr>
            <b/>
            <sz val="9"/>
            <color indexed="81"/>
            <rFont val="MS P ゴシック"/>
            <family val="2"/>
          </rPr>
          <t>=CIQ($C6, "IQ_MARKETCAP", K$2, "JPY")/100</t>
        </r>
      </text>
    </comment>
    <comment ref="L6" authorId="0" shapeId="0" xr:uid="{BAA7149A-CCBB-4C81-9B2F-E1FCE412D48E}">
      <text>
        <r>
          <rPr>
            <b/>
            <sz val="9"/>
            <color indexed="81"/>
            <rFont val="MS P ゴシック"/>
            <family val="2"/>
          </rPr>
          <t>=CIQ($C6, "IQ_MARKETCAP", L$2, "JPY")/100</t>
        </r>
      </text>
    </comment>
    <comment ref="M6" authorId="0" shapeId="0" xr:uid="{A0A56C9F-A876-4F45-BE03-5BF61316C062}">
      <text>
        <r>
          <rPr>
            <b/>
            <sz val="9"/>
            <color indexed="81"/>
            <rFont val="MS P ゴシック"/>
            <family val="2"/>
          </rPr>
          <t>=CIQ($C6, "IQ_MARKETCAP", M$2, "JPY")/100</t>
        </r>
      </text>
    </comment>
    <comment ref="N6" authorId="0" shapeId="0" xr:uid="{B92E4BBE-1E06-4752-80E6-A116FB4B3A7E}">
      <text>
        <r>
          <rPr>
            <b/>
            <sz val="9"/>
            <color indexed="81"/>
            <rFont val="MS P ゴシック"/>
            <family val="2"/>
          </rPr>
          <t>=CIQ($C6, "IQ_MARKETCAP", N$2, "JPY")/100</t>
        </r>
      </text>
    </comment>
    <comment ref="O6" authorId="0" shapeId="0" xr:uid="{4812241D-63AF-4871-9540-46A99477285C}">
      <text>
        <r>
          <rPr>
            <b/>
            <sz val="9"/>
            <color indexed="81"/>
            <rFont val="MS P ゴシック"/>
            <family val="2"/>
          </rPr>
          <t>=CIQ($C6, "IQ_MARKETCAP", O$2, "JPY")/100</t>
        </r>
      </text>
    </comment>
    <comment ref="Z6" authorId="0" shapeId="0" xr:uid="{309F36D0-BADD-46F7-8AC1-CBD8CD5162E3}">
      <text>
        <r>
          <rPr>
            <b/>
            <sz val="9"/>
            <color indexed="81"/>
            <rFont val="MS P ゴシック"/>
            <family val="2"/>
          </rPr>
          <t>=CIQ($C6, "IQ_MARKETCAP", Z$2, "JPY")/100</t>
        </r>
      </text>
    </comment>
    <comment ref="AA6" authorId="0" shapeId="0" xr:uid="{E4B88623-605C-4BEC-9597-50FC90310A12}">
      <text>
        <r>
          <rPr>
            <b/>
            <sz val="9"/>
            <color indexed="81"/>
            <rFont val="MS P ゴシック"/>
            <family val="2"/>
          </rPr>
          <t>=CIQ($C6, "IQ_MARKETCAP", AA$2, "JPY")/100</t>
        </r>
      </text>
    </comment>
    <comment ref="AB6" authorId="0" shapeId="0" xr:uid="{6CFFC9E6-DF90-465B-992E-8D8772F928D5}">
      <text>
        <r>
          <rPr>
            <b/>
            <sz val="9"/>
            <color indexed="81"/>
            <rFont val="MS P ゴシック"/>
            <family val="2"/>
          </rPr>
          <t>=CIQ($C6, "IQ_MARKETCAP", AB$2, "JPY")/100</t>
        </r>
      </text>
    </comment>
    <comment ref="AC6" authorId="0" shapeId="0" xr:uid="{469AF03D-EE89-487A-BC13-755647FCD966}">
      <text>
        <r>
          <rPr>
            <b/>
            <sz val="9"/>
            <color indexed="81"/>
            <rFont val="MS P ゴシック"/>
            <family val="2"/>
          </rPr>
          <t>=CIQ($C6, "IQ_MARKETCAP", AC$2, "JPY")/100</t>
        </r>
      </text>
    </comment>
    <comment ref="AD6" authorId="0" shapeId="0" xr:uid="{BB8858D6-21A7-4D31-81DE-DEFA9AE5933F}">
      <text>
        <r>
          <rPr>
            <b/>
            <sz val="9"/>
            <color indexed="81"/>
            <rFont val="MS P ゴシック"/>
            <family val="2"/>
          </rPr>
          <t>=CIQ($C6, "IQ_MARKETCAP", AD$2, "JPY")/100</t>
        </r>
      </text>
    </comment>
    <comment ref="AE6" authorId="0" shapeId="0" xr:uid="{60029444-A330-4BD3-BA19-23843449B2A1}">
      <text>
        <r>
          <rPr>
            <b/>
            <sz val="9"/>
            <color indexed="81"/>
            <rFont val="MS P ゴシック"/>
            <family val="2"/>
          </rPr>
          <t>=CIQ($C6, "IQ_MARKETCAP", AE$2, "JPY")/100</t>
        </r>
      </text>
    </comment>
    <comment ref="AF6" authorId="0" shapeId="0" xr:uid="{28B7F404-128A-4B36-8EAE-B0CFA65D0632}">
      <text>
        <r>
          <rPr>
            <b/>
            <sz val="9"/>
            <color indexed="81"/>
            <rFont val="MS P ゴシック"/>
            <family val="2"/>
          </rPr>
          <t>=CIQ($C6, "IQ_MARKETCAP", AF$2, "JPY")/100</t>
        </r>
      </text>
    </comment>
    <comment ref="AG6" authorId="0" shapeId="0" xr:uid="{27021A60-F329-4B43-89BC-917C6EFB367F}">
      <text>
        <r>
          <rPr>
            <b/>
            <sz val="9"/>
            <color indexed="81"/>
            <rFont val="MS P ゴシック"/>
            <family val="2"/>
          </rPr>
          <t>=CIQ($C6, "IQ_MARKETCAP", AG$2, "JPY")/100</t>
        </r>
      </text>
    </comment>
    <comment ref="AH6" authorId="0" shapeId="0" xr:uid="{A66CDDCD-E1BE-4230-8B02-DD4F7A4C28B5}">
      <text>
        <r>
          <rPr>
            <b/>
            <sz val="9"/>
            <color indexed="81"/>
            <rFont val="MS P ゴシック"/>
            <family val="2"/>
          </rPr>
          <t>=CIQ($C6, "IQ_MARKETCAP", AH$2, "JPY")/100</t>
        </r>
      </text>
    </comment>
    <comment ref="AI6" authorId="0" shapeId="0" xr:uid="{172711CD-5C16-4D64-8107-FA2F4CD07C64}">
      <text>
        <r>
          <rPr>
            <b/>
            <sz val="9"/>
            <color indexed="81"/>
            <rFont val="MS P ゴシック"/>
            <family val="2"/>
          </rPr>
          <t>=CIQ($C6, "IQ_MARKETCAP", AI$2, "JPY")/100</t>
        </r>
      </text>
    </comment>
    <comment ref="AJ6" authorId="0" shapeId="0" xr:uid="{1E9128F1-9CDB-411C-B552-3F06CF3FE569}">
      <text>
        <r>
          <rPr>
            <b/>
            <sz val="9"/>
            <color indexed="81"/>
            <rFont val="MS P ゴシック"/>
            <family val="2"/>
          </rPr>
          <t>=CIQ($C6, "IQ_MARKETCAP", AJ$2, "JPY")/100</t>
        </r>
      </text>
    </comment>
    <comment ref="AK6" authorId="0" shapeId="0" xr:uid="{C7E9F2F5-63C2-4A6A-9363-9E975BE33CA7}">
      <text>
        <r>
          <rPr>
            <b/>
            <sz val="9"/>
            <color indexed="81"/>
            <rFont val="MS P ゴシック"/>
            <family val="2"/>
          </rPr>
          <t>=CIQ($C6, "IQ_MARKETCAP", AK$2, "JPY")/100</t>
        </r>
      </text>
    </comment>
    <comment ref="AL6" authorId="0" shapeId="0" xr:uid="{C3758E5B-A22E-407F-90A1-1D99CAC5DB7C}">
      <text>
        <r>
          <rPr>
            <b/>
            <sz val="9"/>
            <color indexed="81"/>
            <rFont val="MS P ゴシック"/>
            <family val="2"/>
          </rPr>
          <t>=CIQ($C6, "IQ_MARKETCAP", AL$2, "JPY")/100</t>
        </r>
      </text>
    </comment>
    <comment ref="AM6" authorId="0" shapeId="0" xr:uid="{24F00ECB-A2B1-4308-AD47-E2FA1718799F}">
      <text>
        <r>
          <rPr>
            <b/>
            <sz val="9"/>
            <color indexed="81"/>
            <rFont val="MS P ゴシック"/>
            <family val="2"/>
          </rPr>
          <t>=CIQ($C6, "IQ_MARKETCAP", AM$2, "JPY")/100</t>
        </r>
      </text>
    </comment>
    <comment ref="AN6" authorId="0" shapeId="0" xr:uid="{3491ABB5-2304-4EC8-917D-598F0FEE71E3}">
      <text>
        <r>
          <rPr>
            <b/>
            <sz val="9"/>
            <color indexed="81"/>
            <rFont val="MS P ゴシック"/>
            <family val="2"/>
          </rPr>
          <t>=CIQ($C6, "IQ_MARKETCAP", AN$2, "JPY")/100</t>
        </r>
      </text>
    </comment>
    <comment ref="AO6" authorId="0" shapeId="0" xr:uid="{E23DF18E-AB12-4385-9A4C-9AEA22F8776B}">
      <text>
        <r>
          <rPr>
            <b/>
            <sz val="9"/>
            <color indexed="81"/>
            <rFont val="MS P ゴシック"/>
            <family val="2"/>
          </rPr>
          <t>=CIQ($C6, "IQ_MARKETCAP", AO$2, "JPY")/100</t>
        </r>
      </text>
    </comment>
    <comment ref="AP6" authorId="0" shapeId="0" xr:uid="{B02CD7AB-4C12-4D90-85F4-778F917C8DD4}">
      <text>
        <r>
          <rPr>
            <b/>
            <sz val="9"/>
            <color indexed="81"/>
            <rFont val="MS P ゴシック"/>
            <family val="2"/>
          </rPr>
          <t>=CIQ($C6, "IQ_MARKETCAP", AP$2, "JPY")/100</t>
        </r>
      </text>
    </comment>
    <comment ref="AQ6" authorId="0" shapeId="0" xr:uid="{CBBDB39D-187F-4C27-84C5-AA8C72A8DDEF}">
      <text>
        <r>
          <rPr>
            <b/>
            <sz val="9"/>
            <color indexed="81"/>
            <rFont val="MS P ゴシック"/>
            <family val="2"/>
          </rPr>
          <t>=CIQ($C6, "IQ_MARKETCAP", AQ$2, "JPY")/100</t>
        </r>
      </text>
    </comment>
    <comment ref="AR6" authorId="0" shapeId="0" xr:uid="{8C6C5779-5F70-4DD9-90DA-CBE262529BDE}">
      <text>
        <r>
          <rPr>
            <b/>
            <sz val="9"/>
            <color indexed="81"/>
            <rFont val="MS P ゴシック"/>
            <family val="2"/>
          </rPr>
          <t>=CIQ($C6, "IQ_MARKETCAP", AR$2, "JPY")/100</t>
        </r>
      </text>
    </comment>
    <comment ref="AS6" authorId="0" shapeId="0" xr:uid="{8376D50C-3EFD-4E8B-ABB9-F503B8ED68FF}">
      <text>
        <r>
          <rPr>
            <b/>
            <sz val="9"/>
            <color indexed="81"/>
            <rFont val="MS P ゴシック"/>
            <family val="2"/>
          </rPr>
          <t>=CIQ($C6, "IQ_MARKETCAP", AS$2, "JPY")/100</t>
        </r>
      </text>
    </comment>
    <comment ref="E7" authorId="0" shapeId="0" xr:uid="{37628DA4-2FDA-4D4A-8ADA-CF4AD681B7CD}">
      <text>
        <r>
          <rPr>
            <b/>
            <sz val="9"/>
            <color indexed="81"/>
            <rFont val="MS P ゴシック"/>
            <family val="2"/>
          </rPr>
          <t>=CIQ($C7, "IQ_MARKETCAP", E$2, "JPY")/100</t>
        </r>
      </text>
    </comment>
    <comment ref="F7" authorId="0" shapeId="0" xr:uid="{6195D00F-EE60-498A-9893-3C8AC854798F}">
      <text>
        <r>
          <rPr>
            <b/>
            <sz val="9"/>
            <color indexed="81"/>
            <rFont val="MS P ゴシック"/>
            <family val="2"/>
          </rPr>
          <t>=CIQ($C7, "IQ_MARKETCAP", F$2, "JPY")/100</t>
        </r>
      </text>
    </comment>
    <comment ref="G7" authorId="0" shapeId="0" xr:uid="{C6E41C3D-9EEC-4169-98C9-F4B964FAB8FB}">
      <text>
        <r>
          <rPr>
            <b/>
            <sz val="9"/>
            <color indexed="81"/>
            <rFont val="MS P ゴシック"/>
            <family val="2"/>
          </rPr>
          <t>=CIQ($C7, "IQ_MARKETCAP", G$2, "JPY")/100</t>
        </r>
      </text>
    </comment>
    <comment ref="H7" authorId="0" shapeId="0" xr:uid="{CA5CBE8E-F290-4517-A72E-25E2C7E9D351}">
      <text>
        <r>
          <rPr>
            <b/>
            <sz val="9"/>
            <color indexed="81"/>
            <rFont val="MS P ゴシック"/>
            <family val="2"/>
          </rPr>
          <t>=CIQ($C7, "IQ_MARKETCAP", H$2, "JPY")/100</t>
        </r>
      </text>
    </comment>
    <comment ref="I7" authorId="0" shapeId="0" xr:uid="{F2BAFC83-823D-48D8-A533-BFD028E8E590}">
      <text>
        <r>
          <rPr>
            <b/>
            <sz val="9"/>
            <color indexed="81"/>
            <rFont val="MS P ゴシック"/>
            <family val="2"/>
          </rPr>
          <t>=CIQ($C7, "IQ_MARKETCAP", I$2, "JPY")/100</t>
        </r>
      </text>
    </comment>
    <comment ref="J7" authorId="0" shapeId="0" xr:uid="{8AB66E15-80EA-41EE-B374-C953351BFABA}">
      <text>
        <r>
          <rPr>
            <b/>
            <sz val="9"/>
            <color indexed="81"/>
            <rFont val="MS P ゴシック"/>
            <family val="2"/>
          </rPr>
          <t>=CIQ($C7, "IQ_MARKETCAP", J$2, "JPY")/100</t>
        </r>
      </text>
    </comment>
    <comment ref="K7" authorId="0" shapeId="0" xr:uid="{0D470A7F-BAC9-497F-B2A8-63B911EB9A4C}">
      <text>
        <r>
          <rPr>
            <b/>
            <sz val="9"/>
            <color indexed="81"/>
            <rFont val="MS P ゴシック"/>
            <family val="2"/>
          </rPr>
          <t>=CIQ($C7, "IQ_MARKETCAP", K$2, "JPY")/100</t>
        </r>
      </text>
    </comment>
    <comment ref="L7" authorId="0" shapeId="0" xr:uid="{AD9FA214-8545-49E3-937F-C87E57497E99}">
      <text>
        <r>
          <rPr>
            <b/>
            <sz val="9"/>
            <color indexed="81"/>
            <rFont val="MS P ゴシック"/>
            <family val="2"/>
          </rPr>
          <t>=CIQ($C7, "IQ_MARKETCAP", L$2, "JPY")/100</t>
        </r>
      </text>
    </comment>
    <comment ref="M7" authorId="0" shapeId="0" xr:uid="{4859C370-3CC7-40DF-BB1B-956911206FE0}">
      <text>
        <r>
          <rPr>
            <b/>
            <sz val="9"/>
            <color indexed="81"/>
            <rFont val="MS P ゴシック"/>
            <family val="2"/>
          </rPr>
          <t>=CIQ($C7, "IQ_MARKETCAP", M$2, "JPY")/100</t>
        </r>
      </text>
    </comment>
    <comment ref="N7" authorId="0" shapeId="0" xr:uid="{A88BE7B6-6B2C-4C4B-9159-C73BFBBD618B}">
      <text>
        <r>
          <rPr>
            <b/>
            <sz val="9"/>
            <color indexed="81"/>
            <rFont val="MS P ゴシック"/>
            <family val="2"/>
          </rPr>
          <t>=CIQ($C7, "IQ_MARKETCAP", N$2, "JPY")/100</t>
        </r>
      </text>
    </comment>
    <comment ref="O7" authorId="0" shapeId="0" xr:uid="{640FF3A5-5E72-4F93-B7BE-126B5025ECE7}">
      <text>
        <r>
          <rPr>
            <b/>
            <sz val="9"/>
            <color indexed="81"/>
            <rFont val="MS P ゴシック"/>
            <family val="2"/>
          </rPr>
          <t>=CIQ($C7, "IQ_MARKETCAP", O$2, "JPY")/100</t>
        </r>
      </text>
    </comment>
    <comment ref="Z7" authorId="0" shapeId="0" xr:uid="{6667EADA-27DB-49D1-B9AA-52D6A4E98DFA}">
      <text>
        <r>
          <rPr>
            <b/>
            <sz val="9"/>
            <color indexed="81"/>
            <rFont val="MS P ゴシック"/>
            <family val="2"/>
          </rPr>
          <t>=CIQ($C7, "IQ_MARKETCAP", Z$2, "JPY")/100</t>
        </r>
      </text>
    </comment>
    <comment ref="AA7" authorId="0" shapeId="0" xr:uid="{AFA609A1-BBF5-467A-83E9-FD799F7C00DE}">
      <text>
        <r>
          <rPr>
            <b/>
            <sz val="9"/>
            <color indexed="81"/>
            <rFont val="MS P ゴシック"/>
            <family val="2"/>
          </rPr>
          <t>=CIQ($C7, "IQ_MARKETCAP", AA$2, "JPY")/100</t>
        </r>
      </text>
    </comment>
    <comment ref="AB7" authorId="0" shapeId="0" xr:uid="{CD6B8E96-4A91-426E-9DD9-B05BE8958CAA}">
      <text>
        <r>
          <rPr>
            <b/>
            <sz val="9"/>
            <color indexed="81"/>
            <rFont val="MS P ゴシック"/>
            <family val="2"/>
          </rPr>
          <t>=CIQ($C7, "IQ_MARKETCAP", AB$2, "JPY")/100</t>
        </r>
      </text>
    </comment>
    <comment ref="AC7" authorId="0" shapeId="0" xr:uid="{28C656F2-C1AC-4A4A-8601-43041D592940}">
      <text>
        <r>
          <rPr>
            <b/>
            <sz val="9"/>
            <color indexed="81"/>
            <rFont val="MS P ゴシック"/>
            <family val="2"/>
          </rPr>
          <t>=CIQ($C7, "IQ_MARKETCAP", AC$2, "JPY")/100</t>
        </r>
      </text>
    </comment>
    <comment ref="AD7" authorId="0" shapeId="0" xr:uid="{71B29887-672E-4B46-A990-8D0F9F2CFC0D}">
      <text>
        <r>
          <rPr>
            <b/>
            <sz val="9"/>
            <color indexed="81"/>
            <rFont val="MS P ゴシック"/>
            <family val="2"/>
          </rPr>
          <t>=CIQ($C7, "IQ_MARKETCAP", AD$2, "JPY")/100</t>
        </r>
      </text>
    </comment>
    <comment ref="AE7" authorId="0" shapeId="0" xr:uid="{650C5E68-65B8-4E1B-B62E-14C4B93EEE0C}">
      <text>
        <r>
          <rPr>
            <b/>
            <sz val="9"/>
            <color indexed="81"/>
            <rFont val="MS P ゴシック"/>
            <family val="2"/>
          </rPr>
          <t>=CIQ($C7, "IQ_MARKETCAP", AE$2, "JPY")/100</t>
        </r>
      </text>
    </comment>
    <comment ref="AF7" authorId="0" shapeId="0" xr:uid="{C5967079-3227-40D1-97DF-79C04FB041C4}">
      <text>
        <r>
          <rPr>
            <b/>
            <sz val="9"/>
            <color indexed="81"/>
            <rFont val="MS P ゴシック"/>
            <family val="2"/>
          </rPr>
          <t>=CIQ($C7, "IQ_MARKETCAP", AF$2, "JPY")/100</t>
        </r>
      </text>
    </comment>
    <comment ref="AG7" authorId="0" shapeId="0" xr:uid="{66A4D602-26C0-4A73-BFC6-F2CEEB36C333}">
      <text>
        <r>
          <rPr>
            <b/>
            <sz val="9"/>
            <color indexed="81"/>
            <rFont val="MS P ゴシック"/>
            <family val="2"/>
          </rPr>
          <t>=CIQ($C7, "IQ_MARKETCAP", AG$2, "JPY")/100</t>
        </r>
      </text>
    </comment>
    <comment ref="AH7" authorId="0" shapeId="0" xr:uid="{C4FC4E62-CE8F-4540-BB76-0B0F383EFAD4}">
      <text>
        <r>
          <rPr>
            <b/>
            <sz val="9"/>
            <color indexed="81"/>
            <rFont val="MS P ゴシック"/>
            <family val="2"/>
          </rPr>
          <t>=CIQ($C7, "IQ_MARKETCAP", AH$2, "JPY")/100</t>
        </r>
      </text>
    </comment>
    <comment ref="AI7" authorId="0" shapeId="0" xr:uid="{0FEE08EA-B0F5-4148-8F8E-674EE15F766E}">
      <text>
        <r>
          <rPr>
            <b/>
            <sz val="9"/>
            <color indexed="81"/>
            <rFont val="MS P ゴシック"/>
            <family val="2"/>
          </rPr>
          <t>=CIQ($C7, "IQ_MARKETCAP", AI$2, "JPY")/100</t>
        </r>
      </text>
    </comment>
    <comment ref="AJ7" authorId="0" shapeId="0" xr:uid="{951FB7D8-9470-4360-AE20-3E17A72559B2}">
      <text>
        <r>
          <rPr>
            <b/>
            <sz val="9"/>
            <color indexed="81"/>
            <rFont val="MS P ゴシック"/>
            <family val="2"/>
          </rPr>
          <t>=CIQ($C7, "IQ_MARKETCAP", AJ$2, "JPY")/100</t>
        </r>
      </text>
    </comment>
    <comment ref="AK7" authorId="0" shapeId="0" xr:uid="{6CCA2D4B-8861-4371-8785-DFE80300C59E}">
      <text>
        <r>
          <rPr>
            <b/>
            <sz val="9"/>
            <color indexed="81"/>
            <rFont val="MS P ゴシック"/>
            <family val="2"/>
          </rPr>
          <t>=CIQ($C7, "IQ_MARKETCAP", AK$2, "JPY")/100</t>
        </r>
      </text>
    </comment>
    <comment ref="AL7" authorId="0" shapeId="0" xr:uid="{7893B0D0-3323-49CC-A7C7-86341B9D355F}">
      <text>
        <r>
          <rPr>
            <b/>
            <sz val="9"/>
            <color indexed="81"/>
            <rFont val="MS P ゴシック"/>
            <family val="2"/>
          </rPr>
          <t>=CIQ($C7, "IQ_MARKETCAP", AL$2, "JPY")/100</t>
        </r>
      </text>
    </comment>
    <comment ref="AM7" authorId="0" shapeId="0" xr:uid="{4FBEA7B7-CA5E-4A08-8CB7-6D0CF21D51E5}">
      <text>
        <r>
          <rPr>
            <b/>
            <sz val="9"/>
            <color indexed="81"/>
            <rFont val="MS P ゴシック"/>
            <family val="2"/>
          </rPr>
          <t>=CIQ($C7, "IQ_MARKETCAP", AM$2, "JPY")/100</t>
        </r>
      </text>
    </comment>
    <comment ref="AN7" authorId="0" shapeId="0" xr:uid="{2DE10275-7620-47F7-A4A8-CCA94A06FE24}">
      <text>
        <r>
          <rPr>
            <b/>
            <sz val="9"/>
            <color indexed="81"/>
            <rFont val="MS P ゴシック"/>
            <family val="2"/>
          </rPr>
          <t>=CIQ($C7, "IQ_MARKETCAP", AN$2, "JPY")/100</t>
        </r>
      </text>
    </comment>
    <comment ref="AO7" authorId="0" shapeId="0" xr:uid="{1AA464DE-CC04-4E90-BB96-77D3337BBCBC}">
      <text>
        <r>
          <rPr>
            <b/>
            <sz val="9"/>
            <color indexed="81"/>
            <rFont val="MS P ゴシック"/>
            <family val="2"/>
          </rPr>
          <t>=CIQ($C7, "IQ_MARKETCAP", AO$2, "JPY")/100</t>
        </r>
      </text>
    </comment>
    <comment ref="AP7" authorId="0" shapeId="0" xr:uid="{177D8F56-41CB-429D-AFA2-63DB72377C86}">
      <text>
        <r>
          <rPr>
            <b/>
            <sz val="9"/>
            <color indexed="81"/>
            <rFont val="MS P ゴシック"/>
            <family val="2"/>
          </rPr>
          <t>=CIQ($C7, "IQ_MARKETCAP", AP$2, "JPY")/100</t>
        </r>
      </text>
    </comment>
    <comment ref="AQ7" authorId="0" shapeId="0" xr:uid="{35440B9F-84CA-47F2-9526-D1639591F3D1}">
      <text>
        <r>
          <rPr>
            <b/>
            <sz val="9"/>
            <color indexed="81"/>
            <rFont val="MS P ゴシック"/>
            <family val="2"/>
          </rPr>
          <t>=CIQ($C7, "IQ_MARKETCAP", AQ$2, "JPY")/100</t>
        </r>
      </text>
    </comment>
    <comment ref="AR7" authorId="0" shapeId="0" xr:uid="{A9E801B4-6E35-40B4-805E-FA8E66CAB649}">
      <text>
        <r>
          <rPr>
            <b/>
            <sz val="9"/>
            <color indexed="81"/>
            <rFont val="MS P ゴシック"/>
            <family val="2"/>
          </rPr>
          <t>=CIQ($C7, "IQ_MARKETCAP", AR$2, "JPY")/100</t>
        </r>
      </text>
    </comment>
    <comment ref="AS7" authorId="0" shapeId="0" xr:uid="{E1F12AD3-8964-466C-9DC8-067E374406D3}">
      <text>
        <r>
          <rPr>
            <b/>
            <sz val="9"/>
            <color indexed="81"/>
            <rFont val="MS P ゴシック"/>
            <family val="2"/>
          </rPr>
          <t>=CIQ($C7, "IQ_MARKETCAP", AS$2, "JPY")/100</t>
        </r>
      </text>
    </comment>
    <comment ref="E8" authorId="0" shapeId="0" xr:uid="{12DDDA78-85CA-48FA-A4FD-137090F568F3}">
      <text>
        <r>
          <rPr>
            <b/>
            <sz val="9"/>
            <color indexed="81"/>
            <rFont val="MS P ゴシック"/>
            <family val="2"/>
          </rPr>
          <t>=CIQ($C8, "IQ_MARKETCAP", E$2, "JPY")/100</t>
        </r>
      </text>
    </comment>
    <comment ref="F8" authorId="0" shapeId="0" xr:uid="{5EA9E305-AD5B-425B-A1DF-684A3134196B}">
      <text>
        <r>
          <rPr>
            <b/>
            <sz val="9"/>
            <color indexed="81"/>
            <rFont val="MS P ゴシック"/>
            <family val="2"/>
          </rPr>
          <t>=CIQ($C8, "IQ_MARKETCAP", F$2, "JPY")/100</t>
        </r>
      </text>
    </comment>
    <comment ref="G8" authorId="0" shapeId="0" xr:uid="{E74A765C-095F-4DF9-8063-A01E46DEC179}">
      <text>
        <r>
          <rPr>
            <b/>
            <sz val="9"/>
            <color indexed="81"/>
            <rFont val="MS P ゴシック"/>
            <family val="2"/>
          </rPr>
          <t>=CIQ($C8, "IQ_MARKETCAP", G$2, "JPY")/100</t>
        </r>
      </text>
    </comment>
    <comment ref="H8" authorId="0" shapeId="0" xr:uid="{BD08FF59-8B8C-4036-8889-EF54CA8C7E4F}">
      <text>
        <r>
          <rPr>
            <b/>
            <sz val="9"/>
            <color indexed="81"/>
            <rFont val="MS P ゴシック"/>
            <family val="2"/>
          </rPr>
          <t>=CIQ($C8, "IQ_MARKETCAP", H$2, "JPY")/100</t>
        </r>
      </text>
    </comment>
    <comment ref="I8" authorId="0" shapeId="0" xr:uid="{78D2B25D-E91B-49F0-A663-1C857A624337}">
      <text>
        <r>
          <rPr>
            <b/>
            <sz val="9"/>
            <color indexed="81"/>
            <rFont val="MS P ゴシック"/>
            <family val="2"/>
          </rPr>
          <t>=CIQ($C8, "IQ_MARKETCAP", I$2, "JPY")/100</t>
        </r>
      </text>
    </comment>
    <comment ref="J8" authorId="0" shapeId="0" xr:uid="{4D8152C2-656C-4363-A54B-DEB93E6BEC0F}">
      <text>
        <r>
          <rPr>
            <b/>
            <sz val="9"/>
            <color indexed="81"/>
            <rFont val="MS P ゴシック"/>
            <family val="2"/>
          </rPr>
          <t>=CIQ($C8, "IQ_MARKETCAP", J$2, "JPY")/100</t>
        </r>
      </text>
    </comment>
    <comment ref="K8" authorId="0" shapeId="0" xr:uid="{0BC97E97-FD18-4087-921E-76EAA28CB066}">
      <text>
        <r>
          <rPr>
            <b/>
            <sz val="9"/>
            <color indexed="81"/>
            <rFont val="MS P ゴシック"/>
            <family val="2"/>
          </rPr>
          <t>=CIQ($C8, "IQ_MARKETCAP", K$2, "JPY")/100</t>
        </r>
      </text>
    </comment>
    <comment ref="L8" authorId="0" shapeId="0" xr:uid="{A754540C-25C0-4993-8CD9-98FDFE5F1C32}">
      <text>
        <r>
          <rPr>
            <b/>
            <sz val="9"/>
            <color indexed="81"/>
            <rFont val="MS P ゴシック"/>
            <family val="2"/>
          </rPr>
          <t>=CIQ($C8, "IQ_MARKETCAP", L$2, "JPY")/100</t>
        </r>
      </text>
    </comment>
    <comment ref="M8" authorId="0" shapeId="0" xr:uid="{12A9DAA7-6268-4404-A198-6118880EC4C6}">
      <text>
        <r>
          <rPr>
            <b/>
            <sz val="9"/>
            <color indexed="81"/>
            <rFont val="MS P ゴシック"/>
            <family val="2"/>
          </rPr>
          <t>=CIQ($C8, "IQ_MARKETCAP", M$2, "JPY")/100</t>
        </r>
      </text>
    </comment>
    <comment ref="N8" authorId="0" shapeId="0" xr:uid="{A3031ACB-49ED-4B78-AA6D-BC179F496CA8}">
      <text>
        <r>
          <rPr>
            <b/>
            <sz val="9"/>
            <color indexed="81"/>
            <rFont val="MS P ゴシック"/>
            <family val="2"/>
          </rPr>
          <t>=CIQ($C8, "IQ_MARKETCAP", N$2, "JPY")/100</t>
        </r>
      </text>
    </comment>
    <comment ref="O8" authorId="0" shapeId="0" xr:uid="{B20CA79A-AC48-4E8C-9DC5-CAB6DAFAE78F}">
      <text>
        <r>
          <rPr>
            <b/>
            <sz val="9"/>
            <color indexed="81"/>
            <rFont val="MS P ゴシック"/>
            <family val="2"/>
          </rPr>
          <t>=CIQ($C8, "IQ_MARKETCAP", O$2, "JPY")/100</t>
        </r>
      </text>
    </comment>
    <comment ref="Z8" authorId="0" shapeId="0" xr:uid="{A190233F-93A3-4167-8948-35F7AD254170}">
      <text>
        <r>
          <rPr>
            <b/>
            <sz val="9"/>
            <color indexed="81"/>
            <rFont val="MS P ゴシック"/>
            <family val="2"/>
          </rPr>
          <t>=CIQ($C8, "IQ_MARKETCAP", Z$2, "JPY")/100</t>
        </r>
      </text>
    </comment>
    <comment ref="AA8" authorId="0" shapeId="0" xr:uid="{475BA821-8961-4B77-942B-58EDF0606C6E}">
      <text>
        <r>
          <rPr>
            <b/>
            <sz val="9"/>
            <color indexed="81"/>
            <rFont val="MS P ゴシック"/>
            <family val="2"/>
          </rPr>
          <t>=CIQ($C8, "IQ_MARKETCAP", AA$2, "JPY")/100</t>
        </r>
      </text>
    </comment>
    <comment ref="AB8" authorId="0" shapeId="0" xr:uid="{E4661FE8-072F-4272-847F-7E894F267023}">
      <text>
        <r>
          <rPr>
            <b/>
            <sz val="9"/>
            <color indexed="81"/>
            <rFont val="MS P ゴシック"/>
            <family val="2"/>
          </rPr>
          <t>=CIQ($C8, "IQ_MARKETCAP", AB$2, "JPY")/100</t>
        </r>
      </text>
    </comment>
    <comment ref="AC8" authorId="0" shapeId="0" xr:uid="{185B633A-4741-4147-84F4-C75992ACA38D}">
      <text>
        <r>
          <rPr>
            <b/>
            <sz val="9"/>
            <color indexed="81"/>
            <rFont val="MS P ゴシック"/>
            <family val="2"/>
          </rPr>
          <t>=CIQ($C8, "IQ_MARKETCAP", AC$2, "JPY")/100</t>
        </r>
      </text>
    </comment>
    <comment ref="AD8" authorId="0" shapeId="0" xr:uid="{B313BC5C-AE17-4CCB-83E9-752163F062FA}">
      <text>
        <r>
          <rPr>
            <b/>
            <sz val="9"/>
            <color indexed="81"/>
            <rFont val="MS P ゴシック"/>
            <family val="2"/>
          </rPr>
          <t>=CIQ($C8, "IQ_MARKETCAP", AD$2, "JPY")/100</t>
        </r>
      </text>
    </comment>
    <comment ref="AE8" authorId="0" shapeId="0" xr:uid="{EB915984-1E31-4E12-B4EF-B390107C0225}">
      <text>
        <r>
          <rPr>
            <b/>
            <sz val="9"/>
            <color indexed="81"/>
            <rFont val="MS P ゴシック"/>
            <family val="2"/>
          </rPr>
          <t>=CIQ($C8, "IQ_MARKETCAP", AE$2, "JPY")/100</t>
        </r>
      </text>
    </comment>
    <comment ref="AF8" authorId="0" shapeId="0" xr:uid="{112CE854-8E21-42B9-A2BD-62ACA43375D7}">
      <text>
        <r>
          <rPr>
            <b/>
            <sz val="9"/>
            <color indexed="81"/>
            <rFont val="MS P ゴシック"/>
            <family val="2"/>
          </rPr>
          <t>=CIQ($C8, "IQ_MARKETCAP", AF$2, "JPY")/100</t>
        </r>
      </text>
    </comment>
    <comment ref="AG8" authorId="0" shapeId="0" xr:uid="{354E4639-93B1-4E61-B08D-0ED7E8D6894C}">
      <text>
        <r>
          <rPr>
            <b/>
            <sz val="9"/>
            <color indexed="81"/>
            <rFont val="MS P ゴシック"/>
            <family val="2"/>
          </rPr>
          <t>=CIQ($C8, "IQ_MARKETCAP", AG$2, "JPY")/100</t>
        </r>
      </text>
    </comment>
    <comment ref="AH8" authorId="0" shapeId="0" xr:uid="{DA19595A-701B-4903-9FF7-54984B136FBD}">
      <text>
        <r>
          <rPr>
            <b/>
            <sz val="9"/>
            <color indexed="81"/>
            <rFont val="MS P ゴシック"/>
            <family val="2"/>
          </rPr>
          <t>=CIQ($C8, "IQ_MARKETCAP", AH$2, "JPY")/100</t>
        </r>
      </text>
    </comment>
    <comment ref="AI8" authorId="0" shapeId="0" xr:uid="{ECA47F7E-1A19-4F86-9753-1D21BF9F5B05}">
      <text>
        <r>
          <rPr>
            <b/>
            <sz val="9"/>
            <color indexed="81"/>
            <rFont val="MS P ゴシック"/>
            <family val="2"/>
          </rPr>
          <t>=CIQ($C8, "IQ_MARKETCAP", AI$2, "JPY")/100</t>
        </r>
      </text>
    </comment>
    <comment ref="AJ8" authorId="0" shapeId="0" xr:uid="{CBBF8687-DCA6-4FAA-9AB0-588498531C4B}">
      <text>
        <r>
          <rPr>
            <b/>
            <sz val="9"/>
            <color indexed="81"/>
            <rFont val="MS P ゴシック"/>
            <family val="2"/>
          </rPr>
          <t>=CIQ($C8, "IQ_MARKETCAP", AJ$2, "JPY")/100</t>
        </r>
      </text>
    </comment>
    <comment ref="AK8" authorId="0" shapeId="0" xr:uid="{960B54FA-7BB0-4C63-99C1-19701210C549}">
      <text>
        <r>
          <rPr>
            <b/>
            <sz val="9"/>
            <color indexed="81"/>
            <rFont val="MS P ゴシック"/>
            <family val="2"/>
          </rPr>
          <t>=CIQ($C8, "IQ_MARKETCAP", AK$2, "JPY")/100</t>
        </r>
      </text>
    </comment>
    <comment ref="AL8" authorId="0" shapeId="0" xr:uid="{EEC0F0B7-6064-426A-A502-B240E928C8C1}">
      <text>
        <r>
          <rPr>
            <b/>
            <sz val="9"/>
            <color indexed="81"/>
            <rFont val="MS P ゴシック"/>
            <family val="2"/>
          </rPr>
          <t>=CIQ($C8, "IQ_MARKETCAP", AL$2, "JPY")/100</t>
        </r>
      </text>
    </comment>
    <comment ref="AM8" authorId="0" shapeId="0" xr:uid="{23F6C702-81A4-4E7A-B8CD-9D78B70ADCCD}">
      <text>
        <r>
          <rPr>
            <b/>
            <sz val="9"/>
            <color indexed="81"/>
            <rFont val="MS P ゴシック"/>
            <family val="2"/>
          </rPr>
          <t>=CIQ($C8, "IQ_MARKETCAP", AM$2, "JPY")/100</t>
        </r>
      </text>
    </comment>
    <comment ref="AN8" authorId="0" shapeId="0" xr:uid="{05B2B3C3-C647-4BDA-A2D4-1C8E7BF9B743}">
      <text>
        <r>
          <rPr>
            <b/>
            <sz val="9"/>
            <color indexed="81"/>
            <rFont val="MS P ゴシック"/>
            <family val="2"/>
          </rPr>
          <t>=CIQ($C8, "IQ_MARKETCAP", AN$2, "JPY")/100</t>
        </r>
      </text>
    </comment>
    <comment ref="AO8" authorId="0" shapeId="0" xr:uid="{30DCF6DE-EFA6-42ED-A7BC-7D58FEB477D1}">
      <text>
        <r>
          <rPr>
            <b/>
            <sz val="9"/>
            <color indexed="81"/>
            <rFont val="MS P ゴシック"/>
            <family val="2"/>
          </rPr>
          <t>=CIQ($C8, "IQ_MARKETCAP", AO$2, "JPY")/100</t>
        </r>
      </text>
    </comment>
    <comment ref="AP8" authorId="0" shapeId="0" xr:uid="{F0C74D26-741F-4CE3-A713-82DEF8AF1172}">
      <text>
        <r>
          <rPr>
            <b/>
            <sz val="9"/>
            <color indexed="81"/>
            <rFont val="MS P ゴシック"/>
            <family val="2"/>
          </rPr>
          <t>=CIQ($C8, "IQ_MARKETCAP", AP$2, "JPY")/100</t>
        </r>
      </text>
    </comment>
    <comment ref="AQ8" authorId="0" shapeId="0" xr:uid="{585C858A-3ACC-4D82-8A81-A663CAD25A3C}">
      <text>
        <r>
          <rPr>
            <b/>
            <sz val="9"/>
            <color indexed="81"/>
            <rFont val="MS P ゴシック"/>
            <family val="2"/>
          </rPr>
          <t>=CIQ($C8, "IQ_MARKETCAP", AQ$2, "JPY")/100</t>
        </r>
      </text>
    </comment>
    <comment ref="AR8" authorId="0" shapeId="0" xr:uid="{B167DF6D-CA22-4067-94E1-FEA51E242E83}">
      <text>
        <r>
          <rPr>
            <b/>
            <sz val="9"/>
            <color indexed="81"/>
            <rFont val="MS P ゴシック"/>
            <family val="2"/>
          </rPr>
          <t>=CIQ($C8, "IQ_MARKETCAP", AR$2, "JPY")/100</t>
        </r>
      </text>
    </comment>
    <comment ref="AS8" authorId="0" shapeId="0" xr:uid="{94ACB5B2-7D03-4FD6-B3A3-59CF7C5CA2FD}">
      <text>
        <r>
          <rPr>
            <b/>
            <sz val="9"/>
            <color indexed="81"/>
            <rFont val="MS P ゴシック"/>
            <family val="2"/>
          </rPr>
          <t>=CIQ($C8, "IQ_MARKETCAP", AS$2, "JPY")/100</t>
        </r>
      </text>
    </comment>
    <comment ref="E9" authorId="0" shapeId="0" xr:uid="{32F4776A-2F2B-4DA5-B176-C3CF8ADB2274}">
      <text>
        <r>
          <rPr>
            <b/>
            <sz val="9"/>
            <color indexed="81"/>
            <rFont val="MS P ゴシック"/>
            <family val="2"/>
          </rPr>
          <t>=CIQ($C9, "IQ_MARKETCAP", E$2, "JPY")/100</t>
        </r>
      </text>
    </comment>
    <comment ref="F9" authorId="0" shapeId="0" xr:uid="{251A7FFB-78BE-4B56-A4D1-D23418F5CD96}">
      <text>
        <r>
          <rPr>
            <b/>
            <sz val="9"/>
            <color indexed="81"/>
            <rFont val="MS P ゴシック"/>
            <family val="2"/>
          </rPr>
          <t>=CIQ($C9, "IQ_MARKETCAP", F$2, "JPY")/100</t>
        </r>
      </text>
    </comment>
    <comment ref="G9" authorId="0" shapeId="0" xr:uid="{D571E087-C6A2-4164-9D2E-A179350C2E6F}">
      <text>
        <r>
          <rPr>
            <b/>
            <sz val="9"/>
            <color indexed="81"/>
            <rFont val="MS P ゴシック"/>
            <family val="2"/>
          </rPr>
          <t>=CIQ($C9, "IQ_MARKETCAP", G$2, "JPY")/100</t>
        </r>
      </text>
    </comment>
    <comment ref="H9" authorId="0" shapeId="0" xr:uid="{5F00153F-5573-4144-A980-F3DC12031018}">
      <text>
        <r>
          <rPr>
            <b/>
            <sz val="9"/>
            <color indexed="81"/>
            <rFont val="MS P ゴシック"/>
            <family val="2"/>
          </rPr>
          <t>=CIQ($C9, "IQ_MARKETCAP", H$2, "JPY")/100</t>
        </r>
      </text>
    </comment>
    <comment ref="I9" authorId="0" shapeId="0" xr:uid="{637136F4-281E-4D77-AACB-89780FA14811}">
      <text>
        <r>
          <rPr>
            <b/>
            <sz val="9"/>
            <color indexed="81"/>
            <rFont val="MS P ゴシック"/>
            <family val="2"/>
          </rPr>
          <t>=CIQ($C9, "IQ_MARKETCAP", I$2, "JPY")/100</t>
        </r>
      </text>
    </comment>
    <comment ref="J9" authorId="0" shapeId="0" xr:uid="{8557347A-6B2B-439D-8294-DFBBD6153B35}">
      <text>
        <r>
          <rPr>
            <b/>
            <sz val="9"/>
            <color indexed="81"/>
            <rFont val="MS P ゴシック"/>
            <family val="2"/>
          </rPr>
          <t>=CIQ($C9, "IQ_MARKETCAP", J$2, "JPY")/100</t>
        </r>
      </text>
    </comment>
    <comment ref="K9" authorId="0" shapeId="0" xr:uid="{81ADEBFE-9B19-4254-97C2-2D70B0B97A1E}">
      <text>
        <r>
          <rPr>
            <b/>
            <sz val="9"/>
            <color indexed="81"/>
            <rFont val="MS P ゴシック"/>
            <family val="2"/>
          </rPr>
          <t>=CIQ($C9, "IQ_MARKETCAP", K$2, "JPY")/100</t>
        </r>
      </text>
    </comment>
    <comment ref="L9" authorId="0" shapeId="0" xr:uid="{DC4D6E2D-595C-40C8-939A-50C9B2FB2111}">
      <text>
        <r>
          <rPr>
            <b/>
            <sz val="9"/>
            <color indexed="81"/>
            <rFont val="MS P ゴシック"/>
            <family val="2"/>
          </rPr>
          <t>=CIQ($C9, "IQ_MARKETCAP", L$2, "JPY")/100</t>
        </r>
      </text>
    </comment>
    <comment ref="M9" authorId="0" shapeId="0" xr:uid="{3B435A69-EBF9-41BE-AE5C-20FEDAF96E21}">
      <text>
        <r>
          <rPr>
            <b/>
            <sz val="9"/>
            <color indexed="81"/>
            <rFont val="MS P ゴシック"/>
            <family val="2"/>
          </rPr>
          <t>=CIQ($C9, "IQ_MARKETCAP", M$2, "JPY")/100</t>
        </r>
      </text>
    </comment>
    <comment ref="N9" authorId="0" shapeId="0" xr:uid="{EB507A28-1816-4322-8389-B04F16394148}">
      <text>
        <r>
          <rPr>
            <b/>
            <sz val="9"/>
            <color indexed="81"/>
            <rFont val="MS P ゴシック"/>
            <family val="2"/>
          </rPr>
          <t>=CIQ($C9, "IQ_MARKETCAP", N$2, "JPY")/100</t>
        </r>
      </text>
    </comment>
    <comment ref="O9" authorId="0" shapeId="0" xr:uid="{984B7518-C6FA-4DCF-A7AC-8231072A4ED0}">
      <text>
        <r>
          <rPr>
            <b/>
            <sz val="9"/>
            <color indexed="81"/>
            <rFont val="MS P ゴシック"/>
            <family val="2"/>
          </rPr>
          <t>=CIQ($C9, "IQ_MARKETCAP", O$2, "JPY")/100</t>
        </r>
      </text>
    </comment>
    <comment ref="Z9" authorId="0" shapeId="0" xr:uid="{54DDDB93-CCF7-45BF-9476-5891E8BE18C3}">
      <text>
        <r>
          <rPr>
            <b/>
            <sz val="9"/>
            <color indexed="81"/>
            <rFont val="MS P ゴシック"/>
            <family val="2"/>
          </rPr>
          <t>=CIQ($C9, "IQ_MARKETCAP", Z$2, "JPY")/100</t>
        </r>
      </text>
    </comment>
    <comment ref="AA9" authorId="0" shapeId="0" xr:uid="{983E92ED-0D78-4A77-8726-A78C47E20B54}">
      <text>
        <r>
          <rPr>
            <b/>
            <sz val="9"/>
            <color indexed="81"/>
            <rFont val="MS P ゴシック"/>
            <family val="2"/>
          </rPr>
          <t>=CIQ($C9, "IQ_MARKETCAP", AA$2, "JPY")/100</t>
        </r>
      </text>
    </comment>
    <comment ref="AB9" authorId="0" shapeId="0" xr:uid="{0294FD0B-ED34-41D4-9C9A-39B51948FCD4}">
      <text>
        <r>
          <rPr>
            <b/>
            <sz val="9"/>
            <color indexed="81"/>
            <rFont val="MS P ゴシック"/>
            <family val="2"/>
          </rPr>
          <t>=CIQ($C9, "IQ_MARKETCAP", AB$2, "JPY")/100</t>
        </r>
      </text>
    </comment>
    <comment ref="AC9" authorId="0" shapeId="0" xr:uid="{C3D142BF-F495-4655-8AA0-AB6CBC9F6C6E}">
      <text>
        <r>
          <rPr>
            <b/>
            <sz val="9"/>
            <color indexed="81"/>
            <rFont val="MS P ゴシック"/>
            <family val="2"/>
          </rPr>
          <t>=CIQ($C9, "IQ_MARKETCAP", AC$2, "JPY")/100</t>
        </r>
      </text>
    </comment>
    <comment ref="AD9" authorId="0" shapeId="0" xr:uid="{9F0A772A-C549-4E6E-A4EC-E0F317D99A91}">
      <text>
        <r>
          <rPr>
            <b/>
            <sz val="9"/>
            <color indexed="81"/>
            <rFont val="MS P ゴシック"/>
            <family val="2"/>
          </rPr>
          <t>=CIQ($C9, "IQ_MARKETCAP", AD$2, "JPY")/100</t>
        </r>
      </text>
    </comment>
    <comment ref="AE9" authorId="0" shapeId="0" xr:uid="{00B5D6F3-DCBE-4457-BBDC-F916B97F40CF}">
      <text>
        <r>
          <rPr>
            <b/>
            <sz val="9"/>
            <color indexed="81"/>
            <rFont val="MS P ゴシック"/>
            <family val="2"/>
          </rPr>
          <t>=CIQ($C9, "IQ_MARKETCAP", AE$2, "JPY")/100</t>
        </r>
      </text>
    </comment>
    <comment ref="AF9" authorId="0" shapeId="0" xr:uid="{386D4BE9-27F9-42B3-AE3C-795DB2C73F11}">
      <text>
        <r>
          <rPr>
            <b/>
            <sz val="9"/>
            <color indexed="81"/>
            <rFont val="MS P ゴシック"/>
            <family val="2"/>
          </rPr>
          <t>=CIQ($C9, "IQ_MARKETCAP", AF$2, "JPY")/100</t>
        </r>
      </text>
    </comment>
    <comment ref="AG9" authorId="0" shapeId="0" xr:uid="{B635AA90-CF25-4A4A-985B-2B57DE08298D}">
      <text>
        <r>
          <rPr>
            <b/>
            <sz val="9"/>
            <color indexed="81"/>
            <rFont val="MS P ゴシック"/>
            <family val="2"/>
          </rPr>
          <t>=CIQ($C9, "IQ_MARKETCAP", AG$2, "JPY")/100</t>
        </r>
      </text>
    </comment>
    <comment ref="AH9" authorId="0" shapeId="0" xr:uid="{8E4F801C-7B4A-43DB-BC07-CBB15A37F514}">
      <text>
        <r>
          <rPr>
            <b/>
            <sz val="9"/>
            <color indexed="81"/>
            <rFont val="MS P ゴシック"/>
            <family val="2"/>
          </rPr>
          <t>=CIQ($C9, "IQ_MARKETCAP", AH$2, "JPY")/100</t>
        </r>
      </text>
    </comment>
    <comment ref="AI9" authorId="0" shapeId="0" xr:uid="{C3FE9158-1EDD-4DFD-84DF-7A1B8D39B393}">
      <text>
        <r>
          <rPr>
            <b/>
            <sz val="9"/>
            <color indexed="81"/>
            <rFont val="MS P ゴシック"/>
            <family val="2"/>
          </rPr>
          <t>=CIQ($C9, "IQ_MARKETCAP", AI$2, "JPY")/100</t>
        </r>
      </text>
    </comment>
    <comment ref="AJ9" authorId="0" shapeId="0" xr:uid="{8C2E4541-2534-4284-9D24-76B981CC620C}">
      <text>
        <r>
          <rPr>
            <b/>
            <sz val="9"/>
            <color indexed="81"/>
            <rFont val="MS P ゴシック"/>
            <family val="2"/>
          </rPr>
          <t>=CIQ($C9, "IQ_MARKETCAP", AJ$2, "JPY")/100</t>
        </r>
      </text>
    </comment>
    <comment ref="AK9" authorId="0" shapeId="0" xr:uid="{281EEEC1-0BA7-4CD9-8972-69E1F8D4D901}">
      <text>
        <r>
          <rPr>
            <b/>
            <sz val="9"/>
            <color indexed="81"/>
            <rFont val="MS P ゴシック"/>
            <family val="2"/>
          </rPr>
          <t>=CIQ($C9, "IQ_MARKETCAP", AK$2, "JPY")/100</t>
        </r>
      </text>
    </comment>
    <comment ref="AL9" authorId="0" shapeId="0" xr:uid="{D8331FD1-B651-4AE0-AB7D-40F807A9DDAB}">
      <text>
        <r>
          <rPr>
            <b/>
            <sz val="9"/>
            <color indexed="81"/>
            <rFont val="MS P ゴシック"/>
            <family val="2"/>
          </rPr>
          <t>=CIQ($C9, "IQ_MARKETCAP", AL$2, "JPY")/100</t>
        </r>
      </text>
    </comment>
    <comment ref="AM9" authorId="0" shapeId="0" xr:uid="{D50879F6-DCAE-4A52-AC39-747457CD3E9F}">
      <text>
        <r>
          <rPr>
            <b/>
            <sz val="9"/>
            <color indexed="81"/>
            <rFont val="MS P ゴシック"/>
            <family val="2"/>
          </rPr>
          <t>=CIQ($C9, "IQ_MARKETCAP", AM$2, "JPY")/100</t>
        </r>
      </text>
    </comment>
    <comment ref="AN9" authorId="0" shapeId="0" xr:uid="{EA29B366-4E43-4138-BA76-FD6AE1239834}">
      <text>
        <r>
          <rPr>
            <b/>
            <sz val="9"/>
            <color indexed="81"/>
            <rFont val="MS P ゴシック"/>
            <family val="2"/>
          </rPr>
          <t>=CIQ($C9, "IQ_MARKETCAP", AN$2, "JPY")/100</t>
        </r>
      </text>
    </comment>
    <comment ref="AO9" authorId="0" shapeId="0" xr:uid="{C83D4A32-4956-4B86-9B02-6AC0F782DFF0}">
      <text>
        <r>
          <rPr>
            <b/>
            <sz val="9"/>
            <color indexed="81"/>
            <rFont val="MS P ゴシック"/>
            <family val="2"/>
          </rPr>
          <t>=CIQ($C9, "IQ_MARKETCAP", AO$2, "JPY")/100</t>
        </r>
      </text>
    </comment>
    <comment ref="AP9" authorId="0" shapeId="0" xr:uid="{8D050918-A503-4366-B153-761E7072EDB6}">
      <text>
        <r>
          <rPr>
            <b/>
            <sz val="9"/>
            <color indexed="81"/>
            <rFont val="MS P ゴシック"/>
            <family val="2"/>
          </rPr>
          <t>=CIQ($C9, "IQ_MARKETCAP", AP$2, "JPY")/100</t>
        </r>
      </text>
    </comment>
    <comment ref="AQ9" authorId="0" shapeId="0" xr:uid="{960B0150-1B41-454C-BCF7-326D85CADE73}">
      <text>
        <r>
          <rPr>
            <b/>
            <sz val="9"/>
            <color indexed="81"/>
            <rFont val="MS P ゴシック"/>
            <family val="2"/>
          </rPr>
          <t>=CIQ($C9, "IQ_MARKETCAP", AQ$2, "JPY")/100</t>
        </r>
      </text>
    </comment>
    <comment ref="AR9" authorId="0" shapeId="0" xr:uid="{DB3B2FE0-3E8C-4AF6-B428-399E5D9291E3}">
      <text>
        <r>
          <rPr>
            <b/>
            <sz val="9"/>
            <color indexed="81"/>
            <rFont val="MS P ゴシック"/>
            <family val="2"/>
          </rPr>
          <t>=CIQ($C9, "IQ_MARKETCAP", AR$2, "JPY")/100</t>
        </r>
      </text>
    </comment>
    <comment ref="AS9" authorId="0" shapeId="0" xr:uid="{8CE8D5F3-883E-4595-876F-8D564DB46373}">
      <text>
        <r>
          <rPr>
            <b/>
            <sz val="9"/>
            <color indexed="81"/>
            <rFont val="MS P ゴシック"/>
            <family val="2"/>
          </rPr>
          <t>=CIQ($C9, "IQ_MARKETCAP", AS$2, "JPY")/100</t>
        </r>
      </text>
    </comment>
    <comment ref="E10" authorId="0" shapeId="0" xr:uid="{22B1B9BE-2205-4834-8FE6-05B039462817}">
      <text>
        <r>
          <rPr>
            <b/>
            <sz val="9"/>
            <color indexed="81"/>
            <rFont val="MS P ゴシック"/>
            <family val="2"/>
          </rPr>
          <t>=CIQ($C10, "IQ_MARKETCAP", E$2, "JPY")/100</t>
        </r>
      </text>
    </comment>
    <comment ref="F10" authorId="0" shapeId="0" xr:uid="{C5581F72-8FE1-4D4C-9A80-F4531C403632}">
      <text>
        <r>
          <rPr>
            <b/>
            <sz val="9"/>
            <color indexed="81"/>
            <rFont val="MS P ゴシック"/>
            <family val="2"/>
          </rPr>
          <t>=CIQ($C10, "IQ_MARKETCAP", F$2, "JPY")/100</t>
        </r>
      </text>
    </comment>
    <comment ref="G10" authorId="0" shapeId="0" xr:uid="{82A1C967-9E4A-4FC2-8E30-CD4662B643F1}">
      <text>
        <r>
          <rPr>
            <b/>
            <sz val="9"/>
            <color indexed="81"/>
            <rFont val="MS P ゴシック"/>
            <family val="2"/>
          </rPr>
          <t>=CIQ($C10, "IQ_MARKETCAP", G$2, "JPY")/100</t>
        </r>
      </text>
    </comment>
    <comment ref="H10" authorId="0" shapeId="0" xr:uid="{74A9FD3B-1608-4CBA-ACFB-212490ED7833}">
      <text>
        <r>
          <rPr>
            <b/>
            <sz val="9"/>
            <color indexed="81"/>
            <rFont val="MS P ゴシック"/>
            <family val="2"/>
          </rPr>
          <t>=CIQ($C10, "IQ_MARKETCAP", H$2, "JPY")/100</t>
        </r>
      </text>
    </comment>
    <comment ref="I10" authorId="0" shapeId="0" xr:uid="{D762CFA5-B2D0-46A9-9879-F6BEBC11465E}">
      <text>
        <r>
          <rPr>
            <b/>
            <sz val="9"/>
            <color indexed="81"/>
            <rFont val="MS P ゴシック"/>
            <family val="2"/>
          </rPr>
          <t>=CIQ($C10, "IQ_MARKETCAP", I$2, "JPY")/100</t>
        </r>
      </text>
    </comment>
    <comment ref="J10" authorId="0" shapeId="0" xr:uid="{A40CB59C-5DA8-4B5A-825C-38A0186085C2}">
      <text>
        <r>
          <rPr>
            <b/>
            <sz val="9"/>
            <color indexed="81"/>
            <rFont val="MS P ゴシック"/>
            <family val="2"/>
          </rPr>
          <t>=CIQ($C10, "IQ_MARKETCAP", J$2, "JPY")/100</t>
        </r>
      </text>
    </comment>
    <comment ref="K10" authorId="0" shapeId="0" xr:uid="{C87ECC7F-C2B8-4023-B8B4-8EDDEC78FA90}">
      <text>
        <r>
          <rPr>
            <b/>
            <sz val="9"/>
            <color indexed="81"/>
            <rFont val="MS P ゴシック"/>
            <family val="2"/>
          </rPr>
          <t>=CIQ($C10, "IQ_MARKETCAP", K$2, "JPY")/100</t>
        </r>
      </text>
    </comment>
    <comment ref="L10" authorId="0" shapeId="0" xr:uid="{BC6EFF3C-BB31-4BF6-80F4-8216DDECAAAC}">
      <text>
        <r>
          <rPr>
            <b/>
            <sz val="9"/>
            <color indexed="81"/>
            <rFont val="MS P ゴシック"/>
            <family val="2"/>
          </rPr>
          <t>=CIQ($C10, "IQ_MARKETCAP", L$2, "JPY")/100</t>
        </r>
      </text>
    </comment>
    <comment ref="M10" authorId="0" shapeId="0" xr:uid="{8826BC93-C6DB-4FA7-AD98-51228D705045}">
      <text>
        <r>
          <rPr>
            <b/>
            <sz val="9"/>
            <color indexed="81"/>
            <rFont val="MS P ゴシック"/>
            <family val="2"/>
          </rPr>
          <t>=CIQ($C10, "IQ_MARKETCAP", M$2, "JPY")/100</t>
        </r>
      </text>
    </comment>
    <comment ref="N10" authorId="0" shapeId="0" xr:uid="{69D1521D-AD6B-4589-ADA4-E6B00C509E8F}">
      <text>
        <r>
          <rPr>
            <b/>
            <sz val="9"/>
            <color indexed="81"/>
            <rFont val="MS P ゴシック"/>
            <family val="2"/>
          </rPr>
          <t>=CIQ($C10, "IQ_MARKETCAP", N$2, "JPY")/100</t>
        </r>
      </text>
    </comment>
    <comment ref="O10" authorId="0" shapeId="0" xr:uid="{CBB53220-C6F8-4144-8A5A-DAA2CEB445E6}">
      <text>
        <r>
          <rPr>
            <b/>
            <sz val="9"/>
            <color indexed="81"/>
            <rFont val="MS P ゴシック"/>
            <family val="2"/>
          </rPr>
          <t>=CIQ($C10, "IQ_MARKETCAP", O$2, "JPY")/100</t>
        </r>
      </text>
    </comment>
    <comment ref="Z10" authorId="0" shapeId="0" xr:uid="{C44D0DEF-2B12-4456-9B0B-21DAD3C9FC3F}">
      <text>
        <r>
          <rPr>
            <b/>
            <sz val="9"/>
            <color indexed="81"/>
            <rFont val="MS P ゴシック"/>
            <family val="2"/>
          </rPr>
          <t>=CIQ($C10, "IQ_MARKETCAP", Z$2, "JPY")/100</t>
        </r>
      </text>
    </comment>
    <comment ref="AA10" authorId="0" shapeId="0" xr:uid="{F5C58584-BB33-4EF4-B5B6-A520760E55DD}">
      <text>
        <r>
          <rPr>
            <b/>
            <sz val="9"/>
            <color indexed="81"/>
            <rFont val="MS P ゴシック"/>
            <family val="2"/>
          </rPr>
          <t>=CIQ($C10, "IQ_MARKETCAP", AA$2, "JPY")/100</t>
        </r>
      </text>
    </comment>
    <comment ref="AB10" authorId="0" shapeId="0" xr:uid="{840F31B1-E932-4D19-BAA5-6BB2733793D4}">
      <text>
        <r>
          <rPr>
            <b/>
            <sz val="9"/>
            <color indexed="81"/>
            <rFont val="MS P ゴシック"/>
            <family val="2"/>
          </rPr>
          <t>=CIQ($C10, "IQ_MARKETCAP", AB$2, "JPY")/100</t>
        </r>
      </text>
    </comment>
    <comment ref="AC10" authorId="0" shapeId="0" xr:uid="{B98187DF-C1BB-4869-AC71-AA87CC464E99}">
      <text>
        <r>
          <rPr>
            <b/>
            <sz val="9"/>
            <color indexed="81"/>
            <rFont val="MS P ゴシック"/>
            <family val="2"/>
          </rPr>
          <t>=CIQ($C10, "IQ_MARKETCAP", AC$2, "JPY")/100</t>
        </r>
      </text>
    </comment>
    <comment ref="AD10" authorId="0" shapeId="0" xr:uid="{8A03F836-6792-450D-BECB-7B683DBDEA16}">
      <text>
        <r>
          <rPr>
            <b/>
            <sz val="9"/>
            <color indexed="81"/>
            <rFont val="MS P ゴシック"/>
            <family val="2"/>
          </rPr>
          <t>=CIQ($C10, "IQ_MARKETCAP", AD$2, "JPY")/100</t>
        </r>
      </text>
    </comment>
    <comment ref="AE10" authorId="0" shapeId="0" xr:uid="{80FDAFB9-BC9F-46E7-BDB8-00D0E661F7B1}">
      <text>
        <r>
          <rPr>
            <b/>
            <sz val="9"/>
            <color indexed="81"/>
            <rFont val="MS P ゴシック"/>
            <family val="2"/>
          </rPr>
          <t>=CIQ($C10, "IQ_MARKETCAP", AE$2, "JPY")/100</t>
        </r>
      </text>
    </comment>
    <comment ref="AF10" authorId="0" shapeId="0" xr:uid="{7BB0D246-BB01-402A-84F0-67CB927FA36D}">
      <text>
        <r>
          <rPr>
            <b/>
            <sz val="9"/>
            <color indexed="81"/>
            <rFont val="MS P ゴシック"/>
            <family val="2"/>
          </rPr>
          <t>=CIQ($C10, "IQ_MARKETCAP", AF$2, "JPY")/100</t>
        </r>
      </text>
    </comment>
    <comment ref="AG10" authorId="0" shapeId="0" xr:uid="{80ED0928-448D-4DC3-8AD3-D562496A3602}">
      <text>
        <r>
          <rPr>
            <b/>
            <sz val="9"/>
            <color indexed="81"/>
            <rFont val="MS P ゴシック"/>
            <family val="2"/>
          </rPr>
          <t>=CIQ($C10, "IQ_MARKETCAP", AG$2, "JPY")/100</t>
        </r>
      </text>
    </comment>
    <comment ref="AH10" authorId="0" shapeId="0" xr:uid="{8766E813-67C5-4ADB-84EB-892969E5FB8F}">
      <text>
        <r>
          <rPr>
            <b/>
            <sz val="9"/>
            <color indexed="81"/>
            <rFont val="MS P ゴシック"/>
            <family val="2"/>
          </rPr>
          <t>=CIQ($C10, "IQ_MARKETCAP", AH$2, "JPY")/100</t>
        </r>
      </text>
    </comment>
    <comment ref="AI10" authorId="0" shapeId="0" xr:uid="{02E1AE7A-FD4B-4BD1-9ABF-87D675A48713}">
      <text>
        <r>
          <rPr>
            <b/>
            <sz val="9"/>
            <color indexed="81"/>
            <rFont val="MS P ゴシック"/>
            <family val="2"/>
          </rPr>
          <t>=CIQ($C10, "IQ_MARKETCAP", AI$2, "JPY")/100</t>
        </r>
      </text>
    </comment>
    <comment ref="AJ10" authorId="0" shapeId="0" xr:uid="{36205EAA-3E95-4535-A145-FF498ED51966}">
      <text>
        <r>
          <rPr>
            <b/>
            <sz val="9"/>
            <color indexed="81"/>
            <rFont val="MS P ゴシック"/>
            <family val="2"/>
          </rPr>
          <t>=CIQ($C10, "IQ_MARKETCAP", AJ$2, "JPY")/100</t>
        </r>
      </text>
    </comment>
    <comment ref="AK10" authorId="0" shapeId="0" xr:uid="{DDD862FE-1368-4B2F-A7D6-E08575D4688C}">
      <text>
        <r>
          <rPr>
            <b/>
            <sz val="9"/>
            <color indexed="81"/>
            <rFont val="MS P ゴシック"/>
            <family val="2"/>
          </rPr>
          <t>=CIQ($C10, "IQ_MARKETCAP", AK$2, "JPY")/100</t>
        </r>
      </text>
    </comment>
    <comment ref="AL10" authorId="0" shapeId="0" xr:uid="{9C1F2A48-F409-4436-A508-C07EDF0BD0C7}">
      <text>
        <r>
          <rPr>
            <b/>
            <sz val="9"/>
            <color indexed="81"/>
            <rFont val="MS P ゴシック"/>
            <family val="2"/>
          </rPr>
          <t>=CIQ($C10, "IQ_MARKETCAP", AL$2, "JPY")/100</t>
        </r>
      </text>
    </comment>
    <comment ref="AM10" authorId="0" shapeId="0" xr:uid="{A38506FE-888D-4AD5-989F-F5A1DC99EC38}">
      <text>
        <r>
          <rPr>
            <b/>
            <sz val="9"/>
            <color indexed="81"/>
            <rFont val="MS P ゴシック"/>
            <family val="2"/>
          </rPr>
          <t>=CIQ($C10, "IQ_MARKETCAP", AM$2, "JPY")/100</t>
        </r>
      </text>
    </comment>
    <comment ref="AN10" authorId="0" shapeId="0" xr:uid="{27A19C99-0F36-4B23-A0D0-ACE358D9E30F}">
      <text>
        <r>
          <rPr>
            <b/>
            <sz val="9"/>
            <color indexed="81"/>
            <rFont val="MS P ゴシック"/>
            <family val="2"/>
          </rPr>
          <t>=CIQ($C10, "IQ_MARKETCAP", AN$2, "JPY")/100</t>
        </r>
      </text>
    </comment>
    <comment ref="AO10" authorId="0" shapeId="0" xr:uid="{6B82534B-BABE-42AE-B611-B94126538EC3}">
      <text>
        <r>
          <rPr>
            <b/>
            <sz val="9"/>
            <color indexed="81"/>
            <rFont val="MS P ゴシック"/>
            <family val="2"/>
          </rPr>
          <t>=CIQ($C10, "IQ_MARKETCAP", AO$2, "JPY")/100</t>
        </r>
      </text>
    </comment>
    <comment ref="AP10" authorId="0" shapeId="0" xr:uid="{6361A30D-FAFE-4204-A624-4213F66FE297}">
      <text>
        <r>
          <rPr>
            <b/>
            <sz val="9"/>
            <color indexed="81"/>
            <rFont val="MS P ゴシック"/>
            <family val="2"/>
          </rPr>
          <t>=CIQ($C10, "IQ_MARKETCAP", AP$2, "JPY")/100</t>
        </r>
      </text>
    </comment>
    <comment ref="AQ10" authorId="0" shapeId="0" xr:uid="{07419E6A-EF29-4CCD-AA4D-3098E3781C6C}">
      <text>
        <r>
          <rPr>
            <b/>
            <sz val="9"/>
            <color indexed="81"/>
            <rFont val="MS P ゴシック"/>
            <family val="2"/>
          </rPr>
          <t>=CIQ($C10, "IQ_MARKETCAP", AQ$2, "JPY")/100</t>
        </r>
      </text>
    </comment>
    <comment ref="AR10" authorId="0" shapeId="0" xr:uid="{E7CA116C-4AE1-4F90-87D7-43D9D5C419AC}">
      <text>
        <r>
          <rPr>
            <b/>
            <sz val="9"/>
            <color indexed="81"/>
            <rFont val="MS P ゴシック"/>
            <family val="2"/>
          </rPr>
          <t>=CIQ($C10, "IQ_MARKETCAP", AR$2, "JPY")/100</t>
        </r>
      </text>
    </comment>
    <comment ref="AS10" authorId="0" shapeId="0" xr:uid="{95D2A1FE-FAD3-4499-BE73-A163431D878F}">
      <text>
        <r>
          <rPr>
            <b/>
            <sz val="9"/>
            <color indexed="81"/>
            <rFont val="MS P ゴシック"/>
            <family val="2"/>
          </rPr>
          <t>=CIQ($C10, "IQ_MARKETCAP", AS$2, "JPY")/100</t>
        </r>
      </text>
    </comment>
    <comment ref="E11" authorId="0" shapeId="0" xr:uid="{027082D6-51C2-4F43-97E1-5892BAD1F53E}">
      <text>
        <r>
          <rPr>
            <b/>
            <sz val="9"/>
            <color indexed="81"/>
            <rFont val="MS P ゴシック"/>
            <family val="2"/>
          </rPr>
          <t>=CIQ($C11, "IQ_MARKETCAP", E$2, "JPY")/100</t>
        </r>
      </text>
    </comment>
    <comment ref="F11" authorId="0" shapeId="0" xr:uid="{1387EA95-8BBF-41AA-81E7-F8A6A23AA375}">
      <text>
        <r>
          <rPr>
            <b/>
            <sz val="9"/>
            <color indexed="81"/>
            <rFont val="MS P ゴシック"/>
            <family val="2"/>
          </rPr>
          <t>=CIQ($C11, "IQ_MARKETCAP", F$2, "JPY")/100</t>
        </r>
      </text>
    </comment>
    <comment ref="G11" authorId="0" shapeId="0" xr:uid="{3C9D1371-BF79-49D6-88E6-FF348B4F0267}">
      <text>
        <r>
          <rPr>
            <b/>
            <sz val="9"/>
            <color indexed="81"/>
            <rFont val="MS P ゴシック"/>
            <family val="2"/>
          </rPr>
          <t>=CIQ($C11, "IQ_MARKETCAP", G$2, "JPY")/100</t>
        </r>
      </text>
    </comment>
    <comment ref="H11" authorId="0" shapeId="0" xr:uid="{FB6C6FA1-D554-461B-8C72-676764C409B2}">
      <text>
        <r>
          <rPr>
            <b/>
            <sz val="9"/>
            <color indexed="81"/>
            <rFont val="MS P ゴシック"/>
            <family val="2"/>
          </rPr>
          <t>=CIQ($C11, "IQ_MARKETCAP", H$2, "JPY")/100</t>
        </r>
      </text>
    </comment>
    <comment ref="I11" authorId="0" shapeId="0" xr:uid="{BAE9E742-5BF0-4C5B-A83E-5E4141649347}">
      <text>
        <r>
          <rPr>
            <b/>
            <sz val="9"/>
            <color indexed="81"/>
            <rFont val="MS P ゴシック"/>
            <family val="2"/>
          </rPr>
          <t>=CIQ($C11, "IQ_MARKETCAP", I$2, "JPY")/100</t>
        </r>
      </text>
    </comment>
    <comment ref="J11" authorId="0" shapeId="0" xr:uid="{E2F01FA5-D8CD-4107-9594-DE4D4235BDE6}">
      <text>
        <r>
          <rPr>
            <b/>
            <sz val="9"/>
            <color indexed="81"/>
            <rFont val="MS P ゴシック"/>
            <family val="2"/>
          </rPr>
          <t>=CIQ($C11, "IQ_MARKETCAP", J$2, "JPY")/100</t>
        </r>
      </text>
    </comment>
    <comment ref="K11" authorId="0" shapeId="0" xr:uid="{39EAED27-DBDF-4929-83A8-996E18A4CF8B}">
      <text>
        <r>
          <rPr>
            <b/>
            <sz val="9"/>
            <color indexed="81"/>
            <rFont val="MS P ゴシック"/>
            <family val="2"/>
          </rPr>
          <t>=CIQ($C11, "IQ_MARKETCAP", K$2, "JPY")/100</t>
        </r>
      </text>
    </comment>
    <comment ref="L11" authorId="0" shapeId="0" xr:uid="{4924DF0B-3775-44B4-9188-DF3B53D2B85C}">
      <text>
        <r>
          <rPr>
            <b/>
            <sz val="9"/>
            <color indexed="81"/>
            <rFont val="MS P ゴシック"/>
            <family val="2"/>
          </rPr>
          <t>=CIQ($C11, "IQ_MARKETCAP", L$2, "JPY")/100</t>
        </r>
      </text>
    </comment>
    <comment ref="M11" authorId="0" shapeId="0" xr:uid="{080F8741-EB6F-481E-804E-C079486462F6}">
      <text>
        <r>
          <rPr>
            <b/>
            <sz val="9"/>
            <color indexed="81"/>
            <rFont val="MS P ゴシック"/>
            <family val="2"/>
          </rPr>
          <t>=CIQ($C11, "IQ_MARKETCAP", M$2, "JPY")/100</t>
        </r>
      </text>
    </comment>
    <comment ref="N11" authorId="0" shapeId="0" xr:uid="{89E7828E-0BF8-4511-ACCE-F999FAE313DD}">
      <text>
        <r>
          <rPr>
            <b/>
            <sz val="9"/>
            <color indexed="81"/>
            <rFont val="MS P ゴシック"/>
            <family val="2"/>
          </rPr>
          <t>=CIQ($C11, "IQ_MARKETCAP", N$2, "JPY")/100</t>
        </r>
      </text>
    </comment>
    <comment ref="O11" authorId="0" shapeId="0" xr:uid="{4959EDED-9A47-4676-91A3-483D8EDEB58F}">
      <text>
        <r>
          <rPr>
            <b/>
            <sz val="9"/>
            <color indexed="81"/>
            <rFont val="MS P ゴシック"/>
            <family val="2"/>
          </rPr>
          <t>=CIQ($C11, "IQ_MARKETCAP", O$2, "JPY")/100</t>
        </r>
      </text>
    </comment>
    <comment ref="Z11" authorId="0" shapeId="0" xr:uid="{3A86AF7F-15C0-4663-9B2D-C208F57A0E5A}">
      <text>
        <r>
          <rPr>
            <b/>
            <sz val="9"/>
            <color indexed="81"/>
            <rFont val="MS P ゴシック"/>
            <family val="2"/>
          </rPr>
          <t>=CIQ($C11, "IQ_MARKETCAP", Z$2, "JPY")/100</t>
        </r>
      </text>
    </comment>
    <comment ref="AA11" authorId="0" shapeId="0" xr:uid="{998CB069-7021-4E41-93F0-5AEDA32B6DB5}">
      <text>
        <r>
          <rPr>
            <b/>
            <sz val="9"/>
            <color indexed="81"/>
            <rFont val="MS P ゴシック"/>
            <family val="2"/>
          </rPr>
          <t>=CIQ($C11, "IQ_MARKETCAP", AA$2, "JPY")/100</t>
        </r>
      </text>
    </comment>
    <comment ref="AB11" authorId="0" shapeId="0" xr:uid="{5038F636-F90E-47C6-8954-E766107BC464}">
      <text>
        <r>
          <rPr>
            <b/>
            <sz val="9"/>
            <color indexed="81"/>
            <rFont val="MS P ゴシック"/>
            <family val="2"/>
          </rPr>
          <t>=CIQ($C11, "IQ_MARKETCAP", AB$2, "JPY")/100</t>
        </r>
      </text>
    </comment>
    <comment ref="AC11" authorId="0" shapeId="0" xr:uid="{3AE4F3E3-E091-4590-A074-4FEBCF6E343B}">
      <text>
        <r>
          <rPr>
            <b/>
            <sz val="9"/>
            <color indexed="81"/>
            <rFont val="MS P ゴシック"/>
            <family val="2"/>
          </rPr>
          <t>=CIQ($C11, "IQ_MARKETCAP", AC$2, "JPY")/100</t>
        </r>
      </text>
    </comment>
    <comment ref="AD11" authorId="0" shapeId="0" xr:uid="{BA0DBDE9-8469-4EB1-9507-77FC0CF74308}">
      <text>
        <r>
          <rPr>
            <b/>
            <sz val="9"/>
            <color indexed="81"/>
            <rFont val="MS P ゴシック"/>
            <family val="2"/>
          </rPr>
          <t>=CIQ($C11, "IQ_MARKETCAP", AD$2, "JPY")/100</t>
        </r>
      </text>
    </comment>
    <comment ref="AE11" authorId="0" shapeId="0" xr:uid="{6DBE5D0F-DE5F-48F0-83C1-4D8F57C940F0}">
      <text>
        <r>
          <rPr>
            <b/>
            <sz val="9"/>
            <color indexed="81"/>
            <rFont val="MS P ゴシック"/>
            <family val="2"/>
          </rPr>
          <t>=CIQ($C11, "IQ_MARKETCAP", AE$2, "JPY")/100</t>
        </r>
      </text>
    </comment>
    <comment ref="AF11" authorId="0" shapeId="0" xr:uid="{6A8ABBBF-86B5-44BB-8E67-641373199FE8}">
      <text>
        <r>
          <rPr>
            <b/>
            <sz val="9"/>
            <color indexed="81"/>
            <rFont val="MS P ゴシック"/>
            <family val="2"/>
          </rPr>
          <t>=CIQ($C11, "IQ_MARKETCAP", AF$2, "JPY")/100</t>
        </r>
      </text>
    </comment>
    <comment ref="AG11" authorId="0" shapeId="0" xr:uid="{1F6E6119-4003-4922-9CE8-8DB34C6125DE}">
      <text>
        <r>
          <rPr>
            <b/>
            <sz val="9"/>
            <color indexed="81"/>
            <rFont val="MS P ゴシック"/>
            <family val="2"/>
          </rPr>
          <t>=CIQ($C11, "IQ_MARKETCAP", AG$2, "JPY")/100</t>
        </r>
      </text>
    </comment>
    <comment ref="AH11" authorId="0" shapeId="0" xr:uid="{2E6D7691-A7B3-44B0-8CB3-40A88BC7D61B}">
      <text>
        <r>
          <rPr>
            <b/>
            <sz val="9"/>
            <color indexed="81"/>
            <rFont val="MS P ゴシック"/>
            <family val="2"/>
          </rPr>
          <t>=CIQ($C11, "IQ_MARKETCAP", AH$2, "JPY")/100</t>
        </r>
      </text>
    </comment>
    <comment ref="AI11" authorId="0" shapeId="0" xr:uid="{A145DB6A-F4B4-43E4-A6DB-893F21CB95A6}">
      <text>
        <r>
          <rPr>
            <b/>
            <sz val="9"/>
            <color indexed="81"/>
            <rFont val="MS P ゴシック"/>
            <family val="2"/>
          </rPr>
          <t>=CIQ($C11, "IQ_MARKETCAP", AI$2, "JPY")/100</t>
        </r>
      </text>
    </comment>
    <comment ref="AJ11" authorId="0" shapeId="0" xr:uid="{8C189189-C992-43CD-9666-3E6E49C45374}">
      <text>
        <r>
          <rPr>
            <b/>
            <sz val="9"/>
            <color indexed="81"/>
            <rFont val="MS P ゴシック"/>
            <family val="2"/>
          </rPr>
          <t>=CIQ($C11, "IQ_MARKETCAP", AJ$2, "JPY")/100</t>
        </r>
      </text>
    </comment>
    <comment ref="AK11" authorId="0" shapeId="0" xr:uid="{EEDA9159-70B9-4BD4-8AED-4970696BA9D2}">
      <text>
        <r>
          <rPr>
            <b/>
            <sz val="9"/>
            <color indexed="81"/>
            <rFont val="MS P ゴシック"/>
            <family val="2"/>
          </rPr>
          <t>=CIQ($C11, "IQ_MARKETCAP", AK$2, "JPY")/100</t>
        </r>
      </text>
    </comment>
    <comment ref="AL11" authorId="0" shapeId="0" xr:uid="{E2929F52-A04A-4950-BE08-61D8B89D2DD6}">
      <text>
        <r>
          <rPr>
            <b/>
            <sz val="9"/>
            <color indexed="81"/>
            <rFont val="MS P ゴシック"/>
            <family val="2"/>
          </rPr>
          <t>=CIQ($C11, "IQ_MARKETCAP", AL$2, "JPY")/100</t>
        </r>
      </text>
    </comment>
    <comment ref="AM11" authorId="0" shapeId="0" xr:uid="{52D260AC-5E85-46C5-A4AD-1106856AE2C2}">
      <text>
        <r>
          <rPr>
            <b/>
            <sz val="9"/>
            <color indexed="81"/>
            <rFont val="MS P ゴシック"/>
            <family val="2"/>
          </rPr>
          <t>=CIQ($C11, "IQ_MARKETCAP", AM$2, "JPY")/100</t>
        </r>
      </text>
    </comment>
    <comment ref="AN11" authorId="0" shapeId="0" xr:uid="{47D385A0-F9FE-4DC5-AE46-9B57FB680F79}">
      <text>
        <r>
          <rPr>
            <b/>
            <sz val="9"/>
            <color indexed="81"/>
            <rFont val="MS P ゴシック"/>
            <family val="2"/>
          </rPr>
          <t>=CIQ($C11, "IQ_MARKETCAP", AN$2, "JPY")/100</t>
        </r>
      </text>
    </comment>
    <comment ref="AO11" authorId="0" shapeId="0" xr:uid="{C2EED923-7418-484D-8D09-87ADA5852752}">
      <text>
        <r>
          <rPr>
            <b/>
            <sz val="9"/>
            <color indexed="81"/>
            <rFont val="MS P ゴシック"/>
            <family val="2"/>
          </rPr>
          <t>=CIQ($C11, "IQ_MARKETCAP", AO$2, "JPY")/100</t>
        </r>
      </text>
    </comment>
    <comment ref="AP11" authorId="0" shapeId="0" xr:uid="{5A3024BC-3C46-472A-81B0-95F658ADBF98}">
      <text>
        <r>
          <rPr>
            <b/>
            <sz val="9"/>
            <color indexed="81"/>
            <rFont val="MS P ゴシック"/>
            <family val="2"/>
          </rPr>
          <t>=CIQ($C11, "IQ_MARKETCAP", AP$2, "JPY")/100</t>
        </r>
      </text>
    </comment>
    <comment ref="AQ11" authorId="0" shapeId="0" xr:uid="{11ED091F-F374-4D48-B15C-6DA421B812DC}">
      <text>
        <r>
          <rPr>
            <b/>
            <sz val="9"/>
            <color indexed="81"/>
            <rFont val="MS P ゴシック"/>
            <family val="2"/>
          </rPr>
          <t>=CIQ($C11, "IQ_MARKETCAP", AQ$2, "JPY")/100</t>
        </r>
      </text>
    </comment>
    <comment ref="AR11" authorId="0" shapeId="0" xr:uid="{5EF6724D-C400-40CB-AF66-1F379888052C}">
      <text>
        <r>
          <rPr>
            <b/>
            <sz val="9"/>
            <color indexed="81"/>
            <rFont val="MS P ゴシック"/>
            <family val="2"/>
          </rPr>
          <t>=CIQ($C11, "IQ_MARKETCAP", AR$2, "JPY")/100</t>
        </r>
      </text>
    </comment>
    <comment ref="AS11" authorId="0" shapeId="0" xr:uid="{8C27D9DB-B4B7-4CE3-865D-FD64F6BAF774}">
      <text>
        <r>
          <rPr>
            <b/>
            <sz val="9"/>
            <color indexed="81"/>
            <rFont val="MS P ゴシック"/>
            <family val="2"/>
          </rPr>
          <t>=CIQ($C11, "IQ_MARKETCAP", AS$2, "JPY")/100</t>
        </r>
      </text>
    </comment>
    <comment ref="E12" authorId="0" shapeId="0" xr:uid="{89DE2B9C-1BF6-497E-8B7C-DADE51B9D48C}">
      <text>
        <r>
          <rPr>
            <b/>
            <sz val="9"/>
            <color indexed="81"/>
            <rFont val="MS P ゴシック"/>
            <family val="2"/>
          </rPr>
          <t>=CIQ($C12, "IQ_MARKETCAP", E$2, "JPY")/100</t>
        </r>
      </text>
    </comment>
    <comment ref="F12" authorId="0" shapeId="0" xr:uid="{CFF9D63A-2210-4A81-817C-216788ABDFF0}">
      <text>
        <r>
          <rPr>
            <b/>
            <sz val="9"/>
            <color indexed="81"/>
            <rFont val="MS P ゴシック"/>
            <family val="2"/>
          </rPr>
          <t>=CIQ($C12, "IQ_MARKETCAP", F$2, "JPY")/100</t>
        </r>
      </text>
    </comment>
    <comment ref="G12" authorId="0" shapeId="0" xr:uid="{B09A3D0D-2EF2-452E-BCA9-D441D5D972EF}">
      <text>
        <r>
          <rPr>
            <b/>
            <sz val="9"/>
            <color indexed="81"/>
            <rFont val="MS P ゴシック"/>
            <family val="2"/>
          </rPr>
          <t>=CIQ($C12, "IQ_MARKETCAP", G$2, "JPY")/100</t>
        </r>
      </text>
    </comment>
    <comment ref="H12" authorId="0" shapeId="0" xr:uid="{40FD9D5E-96FC-46A4-96F1-C0D2F70379F7}">
      <text>
        <r>
          <rPr>
            <b/>
            <sz val="9"/>
            <color indexed="81"/>
            <rFont val="MS P ゴシック"/>
            <family val="2"/>
          </rPr>
          <t>=CIQ($C12, "IQ_MARKETCAP", H$2, "JPY")/100</t>
        </r>
      </text>
    </comment>
    <comment ref="I12" authorId="0" shapeId="0" xr:uid="{467C1A0A-38B4-489D-B4F4-F3AD469009A5}">
      <text>
        <r>
          <rPr>
            <b/>
            <sz val="9"/>
            <color indexed="81"/>
            <rFont val="MS P ゴシック"/>
            <family val="2"/>
          </rPr>
          <t>=CIQ($C12, "IQ_MARKETCAP", I$2, "JPY")/100</t>
        </r>
      </text>
    </comment>
    <comment ref="J12" authorId="0" shapeId="0" xr:uid="{ACA27414-F04C-40AD-84DE-4CC16D82D172}">
      <text>
        <r>
          <rPr>
            <b/>
            <sz val="9"/>
            <color indexed="81"/>
            <rFont val="MS P ゴシック"/>
            <family val="2"/>
          </rPr>
          <t>=CIQ($C12, "IQ_MARKETCAP", J$2, "JPY")/100</t>
        </r>
      </text>
    </comment>
    <comment ref="K12" authorId="0" shapeId="0" xr:uid="{BDB441F2-70B1-4B8C-9D64-D768717C637A}">
      <text>
        <r>
          <rPr>
            <b/>
            <sz val="9"/>
            <color indexed="81"/>
            <rFont val="MS P ゴシック"/>
            <family val="2"/>
          </rPr>
          <t>=CIQ($C12, "IQ_MARKETCAP", K$2, "JPY")/100</t>
        </r>
      </text>
    </comment>
    <comment ref="L12" authorId="0" shapeId="0" xr:uid="{B765B487-4830-4072-9F0A-24293EC98E87}">
      <text>
        <r>
          <rPr>
            <b/>
            <sz val="9"/>
            <color indexed="81"/>
            <rFont val="MS P ゴシック"/>
            <family val="2"/>
          </rPr>
          <t>=CIQ($C12, "IQ_MARKETCAP", L$2, "JPY")/100</t>
        </r>
      </text>
    </comment>
    <comment ref="M12" authorId="0" shapeId="0" xr:uid="{85BF19F6-3328-48E8-B5C1-8F32F2D1AF9C}">
      <text>
        <r>
          <rPr>
            <b/>
            <sz val="9"/>
            <color indexed="81"/>
            <rFont val="MS P ゴシック"/>
            <family val="2"/>
          </rPr>
          <t>=CIQ($C12, "IQ_MARKETCAP", M$2, "JPY")/100</t>
        </r>
      </text>
    </comment>
    <comment ref="N12" authorId="0" shapeId="0" xr:uid="{7DE0EC4D-835E-4C6A-91F5-A892ED90DAF6}">
      <text>
        <r>
          <rPr>
            <b/>
            <sz val="9"/>
            <color indexed="81"/>
            <rFont val="MS P ゴシック"/>
            <family val="2"/>
          </rPr>
          <t>=CIQ($C12, "IQ_MARKETCAP", N$2, "JPY")/100</t>
        </r>
      </text>
    </comment>
    <comment ref="O12" authorId="0" shapeId="0" xr:uid="{858F0EAA-A7F0-44FB-928C-E32B8C240B43}">
      <text>
        <r>
          <rPr>
            <b/>
            <sz val="9"/>
            <color indexed="81"/>
            <rFont val="MS P ゴシック"/>
            <family val="2"/>
          </rPr>
          <t>=CIQ($C12, "IQ_MARKETCAP", O$2, "JPY")/100</t>
        </r>
      </text>
    </comment>
    <comment ref="Z12" authorId="0" shapeId="0" xr:uid="{489B8A8A-EC30-435D-9445-6C6F2CB80C7B}">
      <text>
        <r>
          <rPr>
            <b/>
            <sz val="9"/>
            <color indexed="81"/>
            <rFont val="MS P ゴシック"/>
            <family val="2"/>
          </rPr>
          <t>=CIQ($C12, "IQ_MARKETCAP", Z$2, "JPY")/100</t>
        </r>
      </text>
    </comment>
    <comment ref="AA12" authorId="0" shapeId="0" xr:uid="{B0044417-CD98-4A64-8945-887B934EB7DB}">
      <text>
        <r>
          <rPr>
            <b/>
            <sz val="9"/>
            <color indexed="81"/>
            <rFont val="MS P ゴシック"/>
            <family val="2"/>
          </rPr>
          <t>=CIQ($C12, "IQ_MARKETCAP", AA$2, "JPY")/100</t>
        </r>
      </text>
    </comment>
    <comment ref="AB12" authorId="0" shapeId="0" xr:uid="{DCC1F96F-1DE5-4625-8E34-8AF1679892DF}">
      <text>
        <r>
          <rPr>
            <b/>
            <sz val="9"/>
            <color indexed="81"/>
            <rFont val="MS P ゴシック"/>
            <family val="2"/>
          </rPr>
          <t>=CIQ($C12, "IQ_MARKETCAP", AB$2, "JPY")/100</t>
        </r>
      </text>
    </comment>
    <comment ref="AC12" authorId="0" shapeId="0" xr:uid="{B4F3E19B-284A-460B-918F-F8C8165CC6AD}">
      <text>
        <r>
          <rPr>
            <b/>
            <sz val="9"/>
            <color indexed="81"/>
            <rFont val="MS P ゴシック"/>
            <family val="2"/>
          </rPr>
          <t>=CIQ($C12, "IQ_MARKETCAP", AC$2, "JPY")/100</t>
        </r>
      </text>
    </comment>
    <comment ref="AD12" authorId="0" shapeId="0" xr:uid="{6F5F9B62-4384-4593-BD83-EB4715B51E60}">
      <text>
        <r>
          <rPr>
            <b/>
            <sz val="9"/>
            <color indexed="81"/>
            <rFont val="MS P ゴシック"/>
            <family val="2"/>
          </rPr>
          <t>=CIQ($C12, "IQ_MARKETCAP", AD$2, "JPY")/100</t>
        </r>
      </text>
    </comment>
    <comment ref="AE12" authorId="0" shapeId="0" xr:uid="{5AFBFA40-F641-4ED4-B41D-8529ACF8FBA6}">
      <text>
        <r>
          <rPr>
            <b/>
            <sz val="9"/>
            <color indexed="81"/>
            <rFont val="MS P ゴシック"/>
            <family val="2"/>
          </rPr>
          <t>=CIQ($C12, "IQ_MARKETCAP", AE$2, "JPY")/100</t>
        </r>
      </text>
    </comment>
    <comment ref="AF12" authorId="0" shapeId="0" xr:uid="{961315E1-5987-47E2-9312-18B77E2423B9}">
      <text>
        <r>
          <rPr>
            <b/>
            <sz val="9"/>
            <color indexed="81"/>
            <rFont val="MS P ゴシック"/>
            <family val="2"/>
          </rPr>
          <t>=CIQ($C12, "IQ_MARKETCAP", AF$2, "JPY")/100</t>
        </r>
      </text>
    </comment>
    <comment ref="AG12" authorId="0" shapeId="0" xr:uid="{41E8B28E-E6A4-4052-A64B-78A39F6DD81A}">
      <text>
        <r>
          <rPr>
            <b/>
            <sz val="9"/>
            <color indexed="81"/>
            <rFont val="MS P ゴシック"/>
            <family val="2"/>
          </rPr>
          <t>=CIQ($C12, "IQ_MARKETCAP", AG$2, "JPY")/100</t>
        </r>
      </text>
    </comment>
    <comment ref="AH12" authorId="0" shapeId="0" xr:uid="{6C422831-0916-44D7-B1D0-56D5EEBB3793}">
      <text>
        <r>
          <rPr>
            <b/>
            <sz val="9"/>
            <color indexed="81"/>
            <rFont val="MS P ゴシック"/>
            <family val="2"/>
          </rPr>
          <t>=CIQ($C12, "IQ_MARKETCAP", AH$2, "JPY")/100</t>
        </r>
      </text>
    </comment>
    <comment ref="AI12" authorId="0" shapeId="0" xr:uid="{06E0C54F-B99E-49A9-AD3D-888F750704B6}">
      <text>
        <r>
          <rPr>
            <b/>
            <sz val="9"/>
            <color indexed="81"/>
            <rFont val="MS P ゴシック"/>
            <family val="2"/>
          </rPr>
          <t>=CIQ($C12, "IQ_MARKETCAP", AI$2, "JPY")/100</t>
        </r>
      </text>
    </comment>
    <comment ref="AJ12" authorId="0" shapeId="0" xr:uid="{7AD2F91B-5EF2-4C2E-982B-37DCB23A02D9}">
      <text>
        <r>
          <rPr>
            <b/>
            <sz val="9"/>
            <color indexed="81"/>
            <rFont val="MS P ゴシック"/>
            <family val="2"/>
          </rPr>
          <t>=CIQ($C12, "IQ_MARKETCAP", AJ$2, "JPY")/100</t>
        </r>
      </text>
    </comment>
    <comment ref="AK12" authorId="0" shapeId="0" xr:uid="{4EAEDE93-C680-4BCA-859E-23032E0594A9}">
      <text>
        <r>
          <rPr>
            <b/>
            <sz val="9"/>
            <color indexed="81"/>
            <rFont val="MS P ゴシック"/>
            <family val="2"/>
          </rPr>
          <t>=CIQ($C12, "IQ_MARKETCAP", AK$2, "JPY")/100</t>
        </r>
      </text>
    </comment>
    <comment ref="AL12" authorId="0" shapeId="0" xr:uid="{CA8A262C-036F-4318-A204-53B92F6AADBF}">
      <text>
        <r>
          <rPr>
            <b/>
            <sz val="9"/>
            <color indexed="81"/>
            <rFont val="MS P ゴシック"/>
            <family val="2"/>
          </rPr>
          <t>=CIQ($C12, "IQ_MARKETCAP", AL$2, "JPY")/100</t>
        </r>
      </text>
    </comment>
    <comment ref="AM12" authorId="0" shapeId="0" xr:uid="{F3BBB0C0-E0CF-46D4-9C8F-3051FE20A827}">
      <text>
        <r>
          <rPr>
            <b/>
            <sz val="9"/>
            <color indexed="81"/>
            <rFont val="MS P ゴシック"/>
            <family val="2"/>
          </rPr>
          <t>=CIQ($C12, "IQ_MARKETCAP", AM$2, "JPY")/100</t>
        </r>
      </text>
    </comment>
    <comment ref="AN12" authorId="0" shapeId="0" xr:uid="{BC794D5B-3F16-4EEE-AFD8-B264A5E1FA84}">
      <text>
        <r>
          <rPr>
            <b/>
            <sz val="9"/>
            <color indexed="81"/>
            <rFont val="MS P ゴシック"/>
            <family val="2"/>
          </rPr>
          <t>=CIQ($C12, "IQ_MARKETCAP", AN$2, "JPY")/100</t>
        </r>
      </text>
    </comment>
    <comment ref="AO12" authorId="0" shapeId="0" xr:uid="{49BB4664-5CDB-4703-A300-882D0869555E}">
      <text>
        <r>
          <rPr>
            <b/>
            <sz val="9"/>
            <color indexed="81"/>
            <rFont val="MS P ゴシック"/>
            <family val="2"/>
          </rPr>
          <t>=CIQ($C12, "IQ_MARKETCAP", AO$2, "JPY")/100</t>
        </r>
      </text>
    </comment>
    <comment ref="AP12" authorId="0" shapeId="0" xr:uid="{F5785054-BF0D-4A55-9B8F-C04A82B58480}">
      <text>
        <r>
          <rPr>
            <b/>
            <sz val="9"/>
            <color indexed="81"/>
            <rFont val="MS P ゴシック"/>
            <family val="2"/>
          </rPr>
          <t>=CIQ($C12, "IQ_MARKETCAP", AP$2, "JPY")/100</t>
        </r>
      </text>
    </comment>
    <comment ref="AQ12" authorId="0" shapeId="0" xr:uid="{0E7F047A-79AE-4FAB-90D5-9911CF1B403C}">
      <text>
        <r>
          <rPr>
            <b/>
            <sz val="9"/>
            <color indexed="81"/>
            <rFont val="MS P ゴシック"/>
            <family val="2"/>
          </rPr>
          <t>=CIQ($C12, "IQ_MARKETCAP", AQ$2, "JPY")/100</t>
        </r>
      </text>
    </comment>
    <comment ref="AR12" authorId="0" shapeId="0" xr:uid="{DBBF7E78-1085-4457-B84C-541CA8E8D46B}">
      <text>
        <r>
          <rPr>
            <b/>
            <sz val="9"/>
            <color indexed="81"/>
            <rFont val="MS P ゴシック"/>
            <family val="2"/>
          </rPr>
          <t>=CIQ($C12, "IQ_MARKETCAP", AR$2, "JPY")/100</t>
        </r>
      </text>
    </comment>
    <comment ref="AS12" authorId="0" shapeId="0" xr:uid="{A5B72F64-7CB2-4E19-8658-30239814AF3E}">
      <text>
        <r>
          <rPr>
            <b/>
            <sz val="9"/>
            <color indexed="81"/>
            <rFont val="MS P ゴシック"/>
            <family val="2"/>
          </rPr>
          <t>=CIQ($C12, "IQ_MARKETCAP", AS$2, "JPY")/100</t>
        </r>
      </text>
    </comment>
    <comment ref="E13" authorId="0" shapeId="0" xr:uid="{4E47EF34-6D84-4BEF-9919-9E8FAE7BD1F3}">
      <text>
        <r>
          <rPr>
            <b/>
            <sz val="9"/>
            <color indexed="81"/>
            <rFont val="MS P ゴシック"/>
            <family val="2"/>
          </rPr>
          <t>=CIQ($C13, "IQ_MARKETCAP", E$2, "JPY")/100</t>
        </r>
      </text>
    </comment>
    <comment ref="F13" authorId="0" shapeId="0" xr:uid="{59AE7D51-D0FF-4062-A6E5-FAE6A50AFC1B}">
      <text>
        <r>
          <rPr>
            <b/>
            <sz val="9"/>
            <color indexed="81"/>
            <rFont val="MS P ゴシック"/>
            <family val="2"/>
          </rPr>
          <t>=CIQ($C13, "IQ_MARKETCAP", F$2, "JPY")/100</t>
        </r>
      </text>
    </comment>
    <comment ref="G13" authorId="0" shapeId="0" xr:uid="{DCEE80FA-F3EE-4AD0-963D-2AD0A9D3CEE2}">
      <text>
        <r>
          <rPr>
            <b/>
            <sz val="9"/>
            <color indexed="81"/>
            <rFont val="MS P ゴシック"/>
            <family val="2"/>
          </rPr>
          <t>=CIQ($C13, "IQ_MARKETCAP", G$2, "JPY")/100</t>
        </r>
      </text>
    </comment>
    <comment ref="H13" authorId="0" shapeId="0" xr:uid="{B3EFBFE0-04F3-405D-842F-BFD45D5FE397}">
      <text>
        <r>
          <rPr>
            <b/>
            <sz val="9"/>
            <color indexed="81"/>
            <rFont val="MS P ゴシック"/>
            <family val="2"/>
          </rPr>
          <t>=CIQ($C13, "IQ_MARKETCAP", H$2, "JPY")/100</t>
        </r>
      </text>
    </comment>
    <comment ref="I13" authorId="0" shapeId="0" xr:uid="{35EB8556-A00B-45CF-BBF1-E4430CD529D3}">
      <text>
        <r>
          <rPr>
            <b/>
            <sz val="9"/>
            <color indexed="81"/>
            <rFont val="MS P ゴシック"/>
            <family val="2"/>
          </rPr>
          <t>=CIQ($C13, "IQ_MARKETCAP", I$2, "JPY")/100</t>
        </r>
      </text>
    </comment>
    <comment ref="J13" authorId="0" shapeId="0" xr:uid="{439EAAD0-A075-40A2-B4FE-1D8E407FE905}">
      <text>
        <r>
          <rPr>
            <b/>
            <sz val="9"/>
            <color indexed="81"/>
            <rFont val="MS P ゴシック"/>
            <family val="2"/>
          </rPr>
          <t>=CIQ($C13, "IQ_MARKETCAP", J$2, "JPY")/100</t>
        </r>
      </text>
    </comment>
    <comment ref="K13" authorId="0" shapeId="0" xr:uid="{1B2E8183-41B0-4636-A825-45CDE7038B00}">
      <text>
        <r>
          <rPr>
            <b/>
            <sz val="9"/>
            <color indexed="81"/>
            <rFont val="MS P ゴシック"/>
            <family val="2"/>
          </rPr>
          <t>=CIQ($C13, "IQ_MARKETCAP", K$2, "JPY")/100</t>
        </r>
      </text>
    </comment>
    <comment ref="L13" authorId="0" shapeId="0" xr:uid="{30FC49AF-7BBE-49F6-AB3A-77524CB3216B}">
      <text>
        <r>
          <rPr>
            <b/>
            <sz val="9"/>
            <color indexed="81"/>
            <rFont val="MS P ゴシック"/>
            <family val="2"/>
          </rPr>
          <t>=CIQ($C13, "IQ_MARKETCAP", L$2, "JPY")/100</t>
        </r>
      </text>
    </comment>
    <comment ref="M13" authorId="0" shapeId="0" xr:uid="{172BA94C-374D-4D55-B348-12FC0F70824D}">
      <text>
        <r>
          <rPr>
            <b/>
            <sz val="9"/>
            <color indexed="81"/>
            <rFont val="MS P ゴシック"/>
            <family val="2"/>
          </rPr>
          <t>=CIQ($C13, "IQ_MARKETCAP", M$2, "JPY")/100</t>
        </r>
      </text>
    </comment>
    <comment ref="N13" authorId="0" shapeId="0" xr:uid="{9A5D9846-70DF-4CF3-B77E-D665F10B2F19}">
      <text>
        <r>
          <rPr>
            <b/>
            <sz val="9"/>
            <color indexed="81"/>
            <rFont val="MS P ゴシック"/>
            <family val="2"/>
          </rPr>
          <t>=CIQ($C13, "IQ_MARKETCAP", N$2, "JPY")/100</t>
        </r>
      </text>
    </comment>
    <comment ref="O13" authorId="0" shapeId="0" xr:uid="{0215B3DE-2E8C-470F-872F-AB939A5F81E9}">
      <text>
        <r>
          <rPr>
            <b/>
            <sz val="9"/>
            <color indexed="81"/>
            <rFont val="MS P ゴシック"/>
            <family val="2"/>
          </rPr>
          <t>=CIQ($C13, "IQ_MARKETCAP", O$2, "JPY")/100</t>
        </r>
      </text>
    </comment>
    <comment ref="Z13" authorId="0" shapeId="0" xr:uid="{BE667890-17E7-4527-BD62-0D10BF5F0072}">
      <text>
        <r>
          <rPr>
            <b/>
            <sz val="9"/>
            <color indexed="81"/>
            <rFont val="MS P ゴシック"/>
            <family val="2"/>
          </rPr>
          <t>=CIQ($C13, "IQ_MARKETCAP", Z$2, "JPY")/100</t>
        </r>
      </text>
    </comment>
    <comment ref="AA13" authorId="0" shapeId="0" xr:uid="{A835456E-2777-48CF-8DE8-6E1AAF103FF7}">
      <text>
        <r>
          <rPr>
            <b/>
            <sz val="9"/>
            <color indexed="81"/>
            <rFont val="MS P ゴシック"/>
            <family val="2"/>
          </rPr>
          <t>=CIQ($C13, "IQ_MARKETCAP", AA$2, "JPY")/100</t>
        </r>
      </text>
    </comment>
    <comment ref="AB13" authorId="0" shapeId="0" xr:uid="{C9FA383A-EAE5-4715-9EE1-E13827565578}">
      <text>
        <r>
          <rPr>
            <b/>
            <sz val="9"/>
            <color indexed="81"/>
            <rFont val="MS P ゴシック"/>
            <family val="2"/>
          </rPr>
          <t>=CIQ($C13, "IQ_MARKETCAP", AB$2, "JPY")/100</t>
        </r>
      </text>
    </comment>
    <comment ref="AC13" authorId="0" shapeId="0" xr:uid="{1D28C8AA-363C-4CF6-B8F4-4D4DBDB77192}">
      <text>
        <r>
          <rPr>
            <b/>
            <sz val="9"/>
            <color indexed="81"/>
            <rFont val="MS P ゴシック"/>
            <family val="2"/>
          </rPr>
          <t>=CIQ($C13, "IQ_MARKETCAP", AC$2, "JPY")/100</t>
        </r>
      </text>
    </comment>
    <comment ref="AD13" authorId="0" shapeId="0" xr:uid="{E3C1430F-3B53-4ADF-83E9-99CA7EBBC48E}">
      <text>
        <r>
          <rPr>
            <b/>
            <sz val="9"/>
            <color indexed="81"/>
            <rFont val="MS P ゴシック"/>
            <family val="2"/>
          </rPr>
          <t>=CIQ($C13, "IQ_MARKETCAP", AD$2, "JPY")/100</t>
        </r>
      </text>
    </comment>
    <comment ref="AE13" authorId="0" shapeId="0" xr:uid="{1CAD87C6-3FF5-4455-B1C2-BBB3A66FAF08}">
      <text>
        <r>
          <rPr>
            <b/>
            <sz val="9"/>
            <color indexed="81"/>
            <rFont val="MS P ゴシック"/>
            <family val="2"/>
          </rPr>
          <t>=CIQ($C13, "IQ_MARKETCAP", AE$2, "JPY")/100</t>
        </r>
      </text>
    </comment>
    <comment ref="AF13" authorId="0" shapeId="0" xr:uid="{63A05FBE-3DEA-49BC-8E35-E5519D1C1457}">
      <text>
        <r>
          <rPr>
            <b/>
            <sz val="9"/>
            <color indexed="81"/>
            <rFont val="MS P ゴシック"/>
            <family val="2"/>
          </rPr>
          <t>=CIQ($C13, "IQ_MARKETCAP", AF$2, "JPY")/100</t>
        </r>
      </text>
    </comment>
    <comment ref="AG13" authorId="0" shapeId="0" xr:uid="{D2F33729-B476-4C25-9D34-E021814E412D}">
      <text>
        <r>
          <rPr>
            <b/>
            <sz val="9"/>
            <color indexed="81"/>
            <rFont val="MS P ゴシック"/>
            <family val="2"/>
          </rPr>
          <t>=CIQ($C13, "IQ_MARKETCAP", AG$2, "JPY")/100</t>
        </r>
      </text>
    </comment>
    <comment ref="AH13" authorId="0" shapeId="0" xr:uid="{A64265BF-580A-4DB9-A58A-7A2F7958C8E0}">
      <text>
        <r>
          <rPr>
            <b/>
            <sz val="9"/>
            <color indexed="81"/>
            <rFont val="MS P ゴシック"/>
            <family val="2"/>
          </rPr>
          <t>=CIQ($C13, "IQ_MARKETCAP", AH$2, "JPY")/100</t>
        </r>
      </text>
    </comment>
    <comment ref="AI13" authorId="0" shapeId="0" xr:uid="{88360ECD-27A5-4150-9E50-FE273FB37F90}">
      <text>
        <r>
          <rPr>
            <b/>
            <sz val="9"/>
            <color indexed="81"/>
            <rFont val="MS P ゴシック"/>
            <family val="2"/>
          </rPr>
          <t>=CIQ($C13, "IQ_MARKETCAP", AI$2, "JPY")/100</t>
        </r>
      </text>
    </comment>
    <comment ref="AJ13" authorId="0" shapeId="0" xr:uid="{1BE76166-55BA-4974-A7FE-9A64F6ADD9DD}">
      <text>
        <r>
          <rPr>
            <b/>
            <sz val="9"/>
            <color indexed="81"/>
            <rFont val="MS P ゴシック"/>
            <family val="2"/>
          </rPr>
          <t>=CIQ($C13, "IQ_MARKETCAP", AJ$2, "JPY")/100</t>
        </r>
      </text>
    </comment>
    <comment ref="AK13" authorId="0" shapeId="0" xr:uid="{CF839C93-65EB-4D89-B551-DA757D4E1486}">
      <text>
        <r>
          <rPr>
            <b/>
            <sz val="9"/>
            <color indexed="81"/>
            <rFont val="MS P ゴシック"/>
            <family val="2"/>
          </rPr>
          <t>=CIQ($C13, "IQ_MARKETCAP", AK$2, "JPY")/100</t>
        </r>
      </text>
    </comment>
    <comment ref="AL13" authorId="0" shapeId="0" xr:uid="{FA003834-F00F-4C69-9066-A9B62093A1E7}">
      <text>
        <r>
          <rPr>
            <b/>
            <sz val="9"/>
            <color indexed="81"/>
            <rFont val="MS P ゴシック"/>
            <family val="2"/>
          </rPr>
          <t>=CIQ($C13, "IQ_MARKETCAP", AL$2, "JPY")/100</t>
        </r>
      </text>
    </comment>
    <comment ref="AM13" authorId="0" shapeId="0" xr:uid="{5081FFE9-6BCD-4EB9-9A04-F2304EB8977F}">
      <text>
        <r>
          <rPr>
            <b/>
            <sz val="9"/>
            <color indexed="81"/>
            <rFont val="MS P ゴシック"/>
            <family val="2"/>
          </rPr>
          <t>=CIQ($C13, "IQ_MARKETCAP", AM$2, "JPY")/100</t>
        </r>
      </text>
    </comment>
    <comment ref="AN13" authorId="0" shapeId="0" xr:uid="{4C3A9586-C72A-441F-BE47-CDF63F224202}">
      <text>
        <r>
          <rPr>
            <b/>
            <sz val="9"/>
            <color indexed="81"/>
            <rFont val="MS P ゴシック"/>
            <family val="2"/>
          </rPr>
          <t>=CIQ($C13, "IQ_MARKETCAP", AN$2, "JPY")/100</t>
        </r>
      </text>
    </comment>
    <comment ref="AO13" authorId="0" shapeId="0" xr:uid="{753FDBCF-9B24-4B7A-BB5D-C8E0B3BB59CD}">
      <text>
        <r>
          <rPr>
            <b/>
            <sz val="9"/>
            <color indexed="81"/>
            <rFont val="MS P ゴシック"/>
            <family val="2"/>
          </rPr>
          <t>=CIQ($C13, "IQ_MARKETCAP", AO$2, "JPY")/100</t>
        </r>
      </text>
    </comment>
    <comment ref="AP13" authorId="0" shapeId="0" xr:uid="{48CF543A-7FCE-4ABE-9AC0-991730A891F0}">
      <text>
        <r>
          <rPr>
            <b/>
            <sz val="9"/>
            <color indexed="81"/>
            <rFont val="MS P ゴシック"/>
            <family val="2"/>
          </rPr>
          <t>=CIQ($C13, "IQ_MARKETCAP", AP$2, "JPY")/100</t>
        </r>
      </text>
    </comment>
    <comment ref="AQ13" authorId="0" shapeId="0" xr:uid="{2CF77951-B63A-47C5-AC22-35A3508C6962}">
      <text>
        <r>
          <rPr>
            <b/>
            <sz val="9"/>
            <color indexed="81"/>
            <rFont val="MS P ゴシック"/>
            <family val="2"/>
          </rPr>
          <t>=CIQ($C13, "IQ_MARKETCAP", AQ$2, "JPY")/100</t>
        </r>
      </text>
    </comment>
    <comment ref="AR13" authorId="0" shapeId="0" xr:uid="{238EE709-7189-402E-B0CD-F68A52C0FA37}">
      <text>
        <r>
          <rPr>
            <b/>
            <sz val="9"/>
            <color indexed="81"/>
            <rFont val="MS P ゴシック"/>
            <family val="2"/>
          </rPr>
          <t>=CIQ($C13, "IQ_MARKETCAP", AR$2, "JPY")/100</t>
        </r>
      </text>
    </comment>
    <comment ref="AS13" authorId="0" shapeId="0" xr:uid="{FC79895D-ED86-4C7C-BB73-CD5D8A7C7639}">
      <text>
        <r>
          <rPr>
            <b/>
            <sz val="9"/>
            <color indexed="81"/>
            <rFont val="MS P ゴシック"/>
            <family val="2"/>
          </rPr>
          <t>=CIQ($C13, "IQ_MARKETCAP", AS$2, "JPY")/100</t>
        </r>
      </text>
    </comment>
    <comment ref="E14" authorId="0" shapeId="0" xr:uid="{212D417D-BE5C-49EB-A48C-2AB8DB776150}">
      <text>
        <r>
          <rPr>
            <b/>
            <sz val="9"/>
            <color indexed="81"/>
            <rFont val="MS P ゴシック"/>
            <family val="2"/>
          </rPr>
          <t>=CIQ($C14, "IQ_MARKETCAP", E$2, "JPY")/100</t>
        </r>
      </text>
    </comment>
    <comment ref="F14" authorId="0" shapeId="0" xr:uid="{AB66B12F-B5CD-4F65-89E4-29604876E1CC}">
      <text>
        <r>
          <rPr>
            <b/>
            <sz val="9"/>
            <color indexed="81"/>
            <rFont val="MS P ゴシック"/>
            <family val="2"/>
          </rPr>
          <t>=CIQ($C14, "IQ_MARKETCAP", F$2, "JPY")/100</t>
        </r>
      </text>
    </comment>
    <comment ref="G14" authorId="0" shapeId="0" xr:uid="{00315848-3456-4D02-9D74-BEFB9E0C08CE}">
      <text>
        <r>
          <rPr>
            <b/>
            <sz val="9"/>
            <color indexed="81"/>
            <rFont val="MS P ゴシック"/>
            <family val="2"/>
          </rPr>
          <t>=CIQ($C14, "IQ_MARKETCAP", G$2, "JPY")/100</t>
        </r>
      </text>
    </comment>
    <comment ref="H14" authorId="0" shapeId="0" xr:uid="{BFA95FC5-24AD-4A11-B130-C4C2090D1B97}">
      <text>
        <r>
          <rPr>
            <b/>
            <sz val="9"/>
            <color indexed="81"/>
            <rFont val="MS P ゴシック"/>
            <family val="2"/>
          </rPr>
          <t>=CIQ($C14, "IQ_MARKETCAP", H$2, "JPY")/100</t>
        </r>
      </text>
    </comment>
    <comment ref="I14" authorId="0" shapeId="0" xr:uid="{FCD07A05-3350-4FD5-B8BE-87CB4AF452EA}">
      <text>
        <r>
          <rPr>
            <b/>
            <sz val="9"/>
            <color indexed="81"/>
            <rFont val="MS P ゴシック"/>
            <family val="2"/>
          </rPr>
          <t>=CIQ($C14, "IQ_MARKETCAP", I$2, "JPY")/100</t>
        </r>
      </text>
    </comment>
    <comment ref="J14" authorId="0" shapeId="0" xr:uid="{E1D7C0D2-857F-4EA5-B146-855449E90E7A}">
      <text>
        <r>
          <rPr>
            <b/>
            <sz val="9"/>
            <color indexed="81"/>
            <rFont val="MS P ゴシック"/>
            <family val="2"/>
          </rPr>
          <t>=CIQ($C14, "IQ_MARKETCAP", J$2, "JPY")/100</t>
        </r>
      </text>
    </comment>
    <comment ref="K14" authorId="0" shapeId="0" xr:uid="{22F5190F-F49E-4FE2-83AE-262494417C6F}">
      <text>
        <r>
          <rPr>
            <b/>
            <sz val="9"/>
            <color indexed="81"/>
            <rFont val="MS P ゴシック"/>
            <family val="2"/>
          </rPr>
          <t>=CIQ($C14, "IQ_MARKETCAP", K$2, "JPY")/100</t>
        </r>
      </text>
    </comment>
    <comment ref="L14" authorId="0" shapeId="0" xr:uid="{9263CFD2-83AE-4FB7-84DA-94DF0F5B886D}">
      <text>
        <r>
          <rPr>
            <b/>
            <sz val="9"/>
            <color indexed="81"/>
            <rFont val="MS P ゴシック"/>
            <family val="2"/>
          </rPr>
          <t>=CIQ($C14, "IQ_MARKETCAP", L$2, "JPY")/100</t>
        </r>
      </text>
    </comment>
    <comment ref="M14" authorId="0" shapeId="0" xr:uid="{77504ED2-5F51-48F6-A38C-DA654DDF7489}">
      <text>
        <r>
          <rPr>
            <b/>
            <sz val="9"/>
            <color indexed="81"/>
            <rFont val="MS P ゴシック"/>
            <family val="2"/>
          </rPr>
          <t>=CIQ($C14, "IQ_MARKETCAP", M$2, "JPY")/100</t>
        </r>
      </text>
    </comment>
    <comment ref="N14" authorId="0" shapeId="0" xr:uid="{849C648E-5470-4C19-A330-EA6B0732702C}">
      <text>
        <r>
          <rPr>
            <b/>
            <sz val="9"/>
            <color indexed="81"/>
            <rFont val="MS P ゴシック"/>
            <family val="2"/>
          </rPr>
          <t>=CIQ($C14, "IQ_MARKETCAP", N$2, "JPY")/100</t>
        </r>
      </text>
    </comment>
    <comment ref="O14" authorId="0" shapeId="0" xr:uid="{8EA4B1CC-9761-490B-9FAB-EBB0A2C0BD00}">
      <text>
        <r>
          <rPr>
            <b/>
            <sz val="9"/>
            <color indexed="81"/>
            <rFont val="MS P ゴシック"/>
            <family val="2"/>
          </rPr>
          <t>=CIQ($C14, "IQ_MARKETCAP", O$2, "JPY")/100</t>
        </r>
      </text>
    </comment>
    <comment ref="Z14" authorId="0" shapeId="0" xr:uid="{AA7C3062-4D1F-4420-96E4-527AB0022306}">
      <text>
        <r>
          <rPr>
            <b/>
            <sz val="9"/>
            <color indexed="81"/>
            <rFont val="MS P ゴシック"/>
            <family val="2"/>
          </rPr>
          <t>=CIQ($C14, "IQ_MARKETCAP", Z$2, "JPY")/100</t>
        </r>
      </text>
    </comment>
    <comment ref="AA14" authorId="0" shapeId="0" xr:uid="{7182E23A-3EBF-49E5-B012-8B05DDE5159F}">
      <text>
        <r>
          <rPr>
            <b/>
            <sz val="9"/>
            <color indexed="81"/>
            <rFont val="MS P ゴシック"/>
            <family val="2"/>
          </rPr>
          <t>=CIQ($C14, "IQ_MARKETCAP", AA$2, "JPY")/100</t>
        </r>
      </text>
    </comment>
    <comment ref="AB14" authorId="0" shapeId="0" xr:uid="{F194A482-B19E-432A-9675-80E046F34D2A}">
      <text>
        <r>
          <rPr>
            <b/>
            <sz val="9"/>
            <color indexed="81"/>
            <rFont val="MS P ゴシック"/>
            <family val="2"/>
          </rPr>
          <t>=CIQ($C14, "IQ_MARKETCAP", AB$2, "JPY")/100</t>
        </r>
      </text>
    </comment>
    <comment ref="AC14" authorId="0" shapeId="0" xr:uid="{1DE1F144-6763-459B-85A5-6B592B058F3F}">
      <text>
        <r>
          <rPr>
            <b/>
            <sz val="9"/>
            <color indexed="81"/>
            <rFont val="MS P ゴシック"/>
            <family val="2"/>
          </rPr>
          <t>=CIQ($C14, "IQ_MARKETCAP", AC$2, "JPY")/100</t>
        </r>
      </text>
    </comment>
    <comment ref="AD14" authorId="0" shapeId="0" xr:uid="{3C8B61E7-83BC-4BA6-BAE8-13E9B696AC75}">
      <text>
        <r>
          <rPr>
            <b/>
            <sz val="9"/>
            <color indexed="81"/>
            <rFont val="MS P ゴシック"/>
            <family val="2"/>
          </rPr>
          <t>=CIQ($C14, "IQ_MARKETCAP", AD$2, "JPY")/100</t>
        </r>
      </text>
    </comment>
    <comment ref="AE14" authorId="0" shapeId="0" xr:uid="{C352F7AB-D807-4E73-885E-B208FA2300F8}">
      <text>
        <r>
          <rPr>
            <b/>
            <sz val="9"/>
            <color indexed="81"/>
            <rFont val="MS P ゴシック"/>
            <family val="2"/>
          </rPr>
          <t>=CIQ($C14, "IQ_MARKETCAP", AE$2, "JPY")/100</t>
        </r>
      </text>
    </comment>
    <comment ref="AF14" authorId="0" shapeId="0" xr:uid="{624842F6-243C-4073-A1F7-82E059559529}">
      <text>
        <r>
          <rPr>
            <b/>
            <sz val="9"/>
            <color indexed="81"/>
            <rFont val="MS P ゴシック"/>
            <family val="2"/>
          </rPr>
          <t>=CIQ($C14, "IQ_MARKETCAP", AF$2, "JPY")/100</t>
        </r>
      </text>
    </comment>
    <comment ref="AG14" authorId="0" shapeId="0" xr:uid="{36F3A1A2-63A8-4512-B777-E48B536DA320}">
      <text>
        <r>
          <rPr>
            <b/>
            <sz val="9"/>
            <color indexed="81"/>
            <rFont val="MS P ゴシック"/>
            <family val="2"/>
          </rPr>
          <t>=CIQ($C14, "IQ_MARKETCAP", AG$2, "JPY")/100</t>
        </r>
      </text>
    </comment>
    <comment ref="AH14" authorId="0" shapeId="0" xr:uid="{046407FC-BD11-4481-937A-7B9E0C28E37A}">
      <text>
        <r>
          <rPr>
            <b/>
            <sz val="9"/>
            <color indexed="81"/>
            <rFont val="MS P ゴシック"/>
            <family val="2"/>
          </rPr>
          <t>=CIQ($C14, "IQ_MARKETCAP", AH$2, "JPY")/100</t>
        </r>
      </text>
    </comment>
    <comment ref="AI14" authorId="0" shapeId="0" xr:uid="{D0B05CD5-AA47-4CB9-AB3B-D570071CBFD0}">
      <text>
        <r>
          <rPr>
            <b/>
            <sz val="9"/>
            <color indexed="81"/>
            <rFont val="MS P ゴシック"/>
            <family val="2"/>
          </rPr>
          <t>=CIQ($C14, "IQ_MARKETCAP", AI$2, "JPY")/100</t>
        </r>
      </text>
    </comment>
    <comment ref="AJ14" authorId="0" shapeId="0" xr:uid="{2A6C95CC-B342-4135-9B8B-6D92B758574D}">
      <text>
        <r>
          <rPr>
            <b/>
            <sz val="9"/>
            <color indexed="81"/>
            <rFont val="MS P ゴシック"/>
            <family val="2"/>
          </rPr>
          <t>=CIQ($C14, "IQ_MARKETCAP", AJ$2, "JPY")/100</t>
        </r>
      </text>
    </comment>
    <comment ref="AK14" authorId="0" shapeId="0" xr:uid="{F92C6B83-C0EC-44D7-8D32-AD890417DA09}">
      <text>
        <r>
          <rPr>
            <b/>
            <sz val="9"/>
            <color indexed="81"/>
            <rFont val="MS P ゴシック"/>
            <family val="2"/>
          </rPr>
          <t>=CIQ($C14, "IQ_MARKETCAP", AK$2, "JPY")/100</t>
        </r>
      </text>
    </comment>
    <comment ref="AL14" authorId="0" shapeId="0" xr:uid="{EEFAF78D-DEF5-4CCA-8812-3CCE53FC9542}">
      <text>
        <r>
          <rPr>
            <b/>
            <sz val="9"/>
            <color indexed="81"/>
            <rFont val="MS P ゴシック"/>
            <family val="2"/>
          </rPr>
          <t>=CIQ($C14, "IQ_MARKETCAP", AL$2, "JPY")/100</t>
        </r>
      </text>
    </comment>
    <comment ref="AM14" authorId="0" shapeId="0" xr:uid="{4FE3DD91-3A41-488B-A29B-36E2C7A5B0B3}">
      <text>
        <r>
          <rPr>
            <b/>
            <sz val="9"/>
            <color indexed="81"/>
            <rFont val="MS P ゴシック"/>
            <family val="2"/>
          </rPr>
          <t>=CIQ($C14, "IQ_MARKETCAP", AM$2, "JPY")/100</t>
        </r>
      </text>
    </comment>
    <comment ref="AN14" authorId="0" shapeId="0" xr:uid="{616C26CA-B103-46A0-92A0-44B5CA3865CC}">
      <text>
        <r>
          <rPr>
            <b/>
            <sz val="9"/>
            <color indexed="81"/>
            <rFont val="MS P ゴシック"/>
            <family val="2"/>
          </rPr>
          <t>=CIQ($C14, "IQ_MARKETCAP", AN$2, "JPY")/100</t>
        </r>
      </text>
    </comment>
    <comment ref="AO14" authorId="0" shapeId="0" xr:uid="{A93E161A-446F-4D75-9955-4141EEF9936D}">
      <text>
        <r>
          <rPr>
            <b/>
            <sz val="9"/>
            <color indexed="81"/>
            <rFont val="MS P ゴシック"/>
            <family val="2"/>
          </rPr>
          <t>=CIQ($C14, "IQ_MARKETCAP", AO$2, "JPY")/100</t>
        </r>
      </text>
    </comment>
    <comment ref="AP14" authorId="0" shapeId="0" xr:uid="{609A3BE2-5AFC-4877-9276-32ACE8525921}">
      <text>
        <r>
          <rPr>
            <b/>
            <sz val="9"/>
            <color indexed="81"/>
            <rFont val="MS P ゴシック"/>
            <family val="2"/>
          </rPr>
          <t>=CIQ($C14, "IQ_MARKETCAP", AP$2, "JPY")/100</t>
        </r>
      </text>
    </comment>
    <comment ref="AQ14" authorId="0" shapeId="0" xr:uid="{30968FD9-2EF7-4196-AB9C-4168E9CF4AFE}">
      <text>
        <r>
          <rPr>
            <b/>
            <sz val="9"/>
            <color indexed="81"/>
            <rFont val="MS P ゴシック"/>
            <family val="2"/>
          </rPr>
          <t>=CIQ($C14, "IQ_MARKETCAP", AQ$2, "JPY")/100</t>
        </r>
      </text>
    </comment>
    <comment ref="AR14" authorId="0" shapeId="0" xr:uid="{8E0AA588-93D6-4F1E-B5D0-3AE3718DC222}">
      <text>
        <r>
          <rPr>
            <b/>
            <sz val="9"/>
            <color indexed="81"/>
            <rFont val="MS P ゴシック"/>
            <family val="2"/>
          </rPr>
          <t>=CIQ($C14, "IQ_MARKETCAP", AR$2, "JPY")/100</t>
        </r>
      </text>
    </comment>
    <comment ref="AS14" authorId="0" shapeId="0" xr:uid="{F779C728-A471-4CFC-914E-250AC03B8DBA}">
      <text>
        <r>
          <rPr>
            <b/>
            <sz val="9"/>
            <color indexed="81"/>
            <rFont val="MS P ゴシック"/>
            <family val="2"/>
          </rPr>
          <t>=CIQ($C14, "IQ_MARKETCAP", AS$2, "JPY")/100</t>
        </r>
      </text>
    </comment>
    <comment ref="E15" authorId="0" shapeId="0" xr:uid="{011056D8-720F-4008-861E-30E1D9ADFDEB}">
      <text>
        <r>
          <rPr>
            <b/>
            <sz val="9"/>
            <color indexed="81"/>
            <rFont val="MS P ゴシック"/>
            <family val="2"/>
          </rPr>
          <t>=CIQ($C15, "IQ_MARKETCAP", E$2, "JPY")/100</t>
        </r>
      </text>
    </comment>
    <comment ref="F15" authorId="0" shapeId="0" xr:uid="{80B825C5-7515-4A93-85FD-92E464E2C5AD}">
      <text>
        <r>
          <rPr>
            <b/>
            <sz val="9"/>
            <color indexed="81"/>
            <rFont val="MS P ゴシック"/>
            <family val="2"/>
          </rPr>
          <t>=CIQ($C15, "IQ_MARKETCAP", F$2, "JPY")/100</t>
        </r>
      </text>
    </comment>
    <comment ref="G15" authorId="0" shapeId="0" xr:uid="{BE8EC449-F809-4301-89C3-07717DAD82D4}">
      <text>
        <r>
          <rPr>
            <b/>
            <sz val="9"/>
            <color indexed="81"/>
            <rFont val="MS P ゴシック"/>
            <family val="2"/>
          </rPr>
          <t>=CIQ($C15, "IQ_MARKETCAP", G$2, "JPY")/100</t>
        </r>
      </text>
    </comment>
    <comment ref="H15" authorId="0" shapeId="0" xr:uid="{97FD665D-1397-404F-947E-69C1941466A2}">
      <text>
        <r>
          <rPr>
            <b/>
            <sz val="9"/>
            <color indexed="81"/>
            <rFont val="MS P ゴシック"/>
            <family val="2"/>
          </rPr>
          <t>=CIQ($C15, "IQ_MARKETCAP", H$2, "JPY")/100</t>
        </r>
      </text>
    </comment>
    <comment ref="I15" authorId="0" shapeId="0" xr:uid="{22EA8C55-F3B2-4E48-9613-C7B4218D64DC}">
      <text>
        <r>
          <rPr>
            <b/>
            <sz val="9"/>
            <color indexed="81"/>
            <rFont val="MS P ゴシック"/>
            <family val="2"/>
          </rPr>
          <t>=CIQ($C15, "IQ_MARKETCAP", I$2, "JPY")/100</t>
        </r>
      </text>
    </comment>
    <comment ref="J15" authorId="0" shapeId="0" xr:uid="{CC328920-4456-4430-924B-2395C342B8BD}">
      <text>
        <r>
          <rPr>
            <b/>
            <sz val="9"/>
            <color indexed="81"/>
            <rFont val="MS P ゴシック"/>
            <family val="2"/>
          </rPr>
          <t>=CIQ($C15, "IQ_MARKETCAP", J$2, "JPY")/100</t>
        </r>
      </text>
    </comment>
    <comment ref="K15" authorId="0" shapeId="0" xr:uid="{DE43193C-9D3D-464D-BD71-57B954C30E8E}">
      <text>
        <r>
          <rPr>
            <b/>
            <sz val="9"/>
            <color indexed="81"/>
            <rFont val="MS P ゴシック"/>
            <family val="2"/>
          </rPr>
          <t>=CIQ($C15, "IQ_MARKETCAP", K$2, "JPY")/100</t>
        </r>
      </text>
    </comment>
    <comment ref="L15" authorId="0" shapeId="0" xr:uid="{A994EA14-731D-4D46-ABCC-98F5D1A298D8}">
      <text>
        <r>
          <rPr>
            <b/>
            <sz val="9"/>
            <color indexed="81"/>
            <rFont val="MS P ゴシック"/>
            <family val="2"/>
          </rPr>
          <t>=CIQ($C15, "IQ_MARKETCAP", L$2, "JPY")/100</t>
        </r>
      </text>
    </comment>
    <comment ref="M15" authorId="0" shapeId="0" xr:uid="{783C0EB3-FD49-4260-9B21-04D66423C6FC}">
      <text>
        <r>
          <rPr>
            <b/>
            <sz val="9"/>
            <color indexed="81"/>
            <rFont val="MS P ゴシック"/>
            <family val="2"/>
          </rPr>
          <t>=CIQ($C15, "IQ_MARKETCAP", M$2, "JPY")/100</t>
        </r>
      </text>
    </comment>
    <comment ref="N15" authorId="0" shapeId="0" xr:uid="{099DEB4E-2354-4FF0-906A-0CE1ADE37BDB}">
      <text>
        <r>
          <rPr>
            <b/>
            <sz val="9"/>
            <color indexed="81"/>
            <rFont val="MS P ゴシック"/>
            <family val="2"/>
          </rPr>
          <t>=CIQ($C15, "IQ_MARKETCAP", N$2, "JPY")/100</t>
        </r>
      </text>
    </comment>
    <comment ref="O15" authorId="0" shapeId="0" xr:uid="{DF1A54D1-5CD3-4035-839E-B86C131BB04F}">
      <text>
        <r>
          <rPr>
            <b/>
            <sz val="9"/>
            <color indexed="81"/>
            <rFont val="MS P ゴシック"/>
            <family val="2"/>
          </rPr>
          <t>=CIQ($C15, "IQ_MARKETCAP", O$2, "JPY")/100</t>
        </r>
      </text>
    </comment>
    <comment ref="Z15" authorId="0" shapeId="0" xr:uid="{CA11ECEA-CA7B-4773-A6F5-5086B89644C8}">
      <text>
        <r>
          <rPr>
            <b/>
            <sz val="9"/>
            <color indexed="81"/>
            <rFont val="MS P ゴシック"/>
            <family val="2"/>
          </rPr>
          <t>=CIQ($C15, "IQ_MARKETCAP", Z$2, "JPY")/100</t>
        </r>
      </text>
    </comment>
    <comment ref="AA15" authorId="0" shapeId="0" xr:uid="{D75E7925-41AC-420F-A4AF-BFA442830C3E}">
      <text>
        <r>
          <rPr>
            <b/>
            <sz val="9"/>
            <color indexed="81"/>
            <rFont val="MS P ゴシック"/>
            <family val="2"/>
          </rPr>
          <t>=CIQ($C15, "IQ_MARKETCAP", AA$2, "JPY")/100</t>
        </r>
      </text>
    </comment>
    <comment ref="AB15" authorId="0" shapeId="0" xr:uid="{A8CFD814-408B-4378-B895-96AA8132E93B}">
      <text>
        <r>
          <rPr>
            <b/>
            <sz val="9"/>
            <color indexed="81"/>
            <rFont val="MS P ゴシック"/>
            <family val="2"/>
          </rPr>
          <t>=CIQ($C15, "IQ_MARKETCAP", AB$2, "JPY")/100</t>
        </r>
      </text>
    </comment>
    <comment ref="AC15" authorId="0" shapeId="0" xr:uid="{99846289-9FB6-400B-804D-DC5128D8D330}">
      <text>
        <r>
          <rPr>
            <b/>
            <sz val="9"/>
            <color indexed="81"/>
            <rFont val="MS P ゴシック"/>
            <family val="2"/>
          </rPr>
          <t>=CIQ($C15, "IQ_MARKETCAP", AC$2, "JPY")/100</t>
        </r>
      </text>
    </comment>
    <comment ref="AD15" authorId="0" shapeId="0" xr:uid="{D7691874-C2B6-4657-99E8-C60CDD4A5542}">
      <text>
        <r>
          <rPr>
            <b/>
            <sz val="9"/>
            <color indexed="81"/>
            <rFont val="MS P ゴシック"/>
            <family val="2"/>
          </rPr>
          <t>=CIQ($C15, "IQ_MARKETCAP", AD$2, "JPY")/100</t>
        </r>
      </text>
    </comment>
    <comment ref="AE15" authorId="0" shapeId="0" xr:uid="{D02941A7-CC5F-4D60-A5CC-E6646EBF0B2F}">
      <text>
        <r>
          <rPr>
            <b/>
            <sz val="9"/>
            <color indexed="81"/>
            <rFont val="MS P ゴシック"/>
            <family val="2"/>
          </rPr>
          <t>=CIQ($C15, "IQ_MARKETCAP", AE$2, "JPY")/100</t>
        </r>
      </text>
    </comment>
    <comment ref="AF15" authorId="0" shapeId="0" xr:uid="{86D9E4A1-4AC8-473E-A947-909340284367}">
      <text>
        <r>
          <rPr>
            <b/>
            <sz val="9"/>
            <color indexed="81"/>
            <rFont val="MS P ゴシック"/>
            <family val="2"/>
          </rPr>
          <t>=CIQ($C15, "IQ_MARKETCAP", AF$2, "JPY")/100</t>
        </r>
      </text>
    </comment>
    <comment ref="AG15" authorId="0" shapeId="0" xr:uid="{293220A2-6FA6-4E57-A2DF-EBE7B5E0A9D5}">
      <text>
        <r>
          <rPr>
            <b/>
            <sz val="9"/>
            <color indexed="81"/>
            <rFont val="MS P ゴシック"/>
            <family val="2"/>
          </rPr>
          <t>=CIQ($C15, "IQ_MARKETCAP", AG$2, "JPY")/100</t>
        </r>
      </text>
    </comment>
    <comment ref="AH15" authorId="0" shapeId="0" xr:uid="{0DAA9826-FDFE-4BF7-BC24-F47DB9CC8781}">
      <text>
        <r>
          <rPr>
            <b/>
            <sz val="9"/>
            <color indexed="81"/>
            <rFont val="MS P ゴシック"/>
            <family val="2"/>
          </rPr>
          <t>=CIQ($C15, "IQ_MARKETCAP", AH$2, "JPY")/100</t>
        </r>
      </text>
    </comment>
    <comment ref="AI15" authorId="0" shapeId="0" xr:uid="{BB54A1E7-706B-4561-A9BF-6C6A87FF83C9}">
      <text>
        <r>
          <rPr>
            <b/>
            <sz val="9"/>
            <color indexed="81"/>
            <rFont val="MS P ゴシック"/>
            <family val="2"/>
          </rPr>
          <t>=CIQ($C15, "IQ_MARKETCAP", AI$2, "JPY")/100</t>
        </r>
      </text>
    </comment>
    <comment ref="AJ15" authorId="0" shapeId="0" xr:uid="{0AB1425D-27B8-40BE-8E63-F8BE5608BAE3}">
      <text>
        <r>
          <rPr>
            <b/>
            <sz val="9"/>
            <color indexed="81"/>
            <rFont val="MS P ゴシック"/>
            <family val="2"/>
          </rPr>
          <t>=CIQ($C15, "IQ_MARKETCAP", AJ$2, "JPY")/100</t>
        </r>
      </text>
    </comment>
    <comment ref="AK15" authorId="0" shapeId="0" xr:uid="{38569DD2-B4DC-4248-B96E-1CA914D0F4A5}">
      <text>
        <r>
          <rPr>
            <b/>
            <sz val="9"/>
            <color indexed="81"/>
            <rFont val="MS P ゴシック"/>
            <family val="2"/>
          </rPr>
          <t>=CIQ($C15, "IQ_MARKETCAP", AK$2, "JPY")/100</t>
        </r>
      </text>
    </comment>
    <comment ref="AL15" authorId="0" shapeId="0" xr:uid="{9B81892F-922C-40A9-9379-920BAAE0FDD6}">
      <text>
        <r>
          <rPr>
            <b/>
            <sz val="9"/>
            <color indexed="81"/>
            <rFont val="MS P ゴシック"/>
            <family val="2"/>
          </rPr>
          <t>=CIQ($C15, "IQ_MARKETCAP", AL$2, "JPY")/100</t>
        </r>
      </text>
    </comment>
    <comment ref="AM15" authorId="0" shapeId="0" xr:uid="{A566D42A-CB45-492B-8672-09442D7677E5}">
      <text>
        <r>
          <rPr>
            <b/>
            <sz val="9"/>
            <color indexed="81"/>
            <rFont val="MS P ゴシック"/>
            <family val="2"/>
          </rPr>
          <t>=CIQ($C15, "IQ_MARKETCAP", AM$2, "JPY")/100</t>
        </r>
      </text>
    </comment>
    <comment ref="AN15" authorId="0" shapeId="0" xr:uid="{DB559E12-C4D9-433C-8003-8A10D5233908}">
      <text>
        <r>
          <rPr>
            <b/>
            <sz val="9"/>
            <color indexed="81"/>
            <rFont val="MS P ゴシック"/>
            <family val="2"/>
          </rPr>
          <t>=CIQ($C15, "IQ_MARKETCAP", AN$2, "JPY")/100</t>
        </r>
      </text>
    </comment>
    <comment ref="AO15" authorId="0" shapeId="0" xr:uid="{6EC657E5-2DA9-4067-BE24-CC685DFC55A9}">
      <text>
        <r>
          <rPr>
            <b/>
            <sz val="9"/>
            <color indexed="81"/>
            <rFont val="MS P ゴシック"/>
            <family val="2"/>
          </rPr>
          <t>=CIQ($C15, "IQ_MARKETCAP", AO$2, "JPY")/100</t>
        </r>
      </text>
    </comment>
    <comment ref="AP15" authorId="0" shapeId="0" xr:uid="{71F41EF5-4088-44FA-8942-F83437F95581}">
      <text>
        <r>
          <rPr>
            <b/>
            <sz val="9"/>
            <color indexed="81"/>
            <rFont val="MS P ゴシック"/>
            <family val="2"/>
          </rPr>
          <t>=CIQ($C15, "IQ_MARKETCAP", AP$2, "JPY")/100</t>
        </r>
      </text>
    </comment>
    <comment ref="AQ15" authorId="0" shapeId="0" xr:uid="{D1A2F0D7-73A6-4EA4-8A03-074DE809D90D}">
      <text>
        <r>
          <rPr>
            <b/>
            <sz val="9"/>
            <color indexed="81"/>
            <rFont val="MS P ゴシック"/>
            <family val="2"/>
          </rPr>
          <t>=CIQ($C15, "IQ_MARKETCAP", AQ$2, "JPY")/100</t>
        </r>
      </text>
    </comment>
    <comment ref="AR15" authorId="0" shapeId="0" xr:uid="{4B4B7CA6-8C56-4723-96AF-2608EB1FB8EE}">
      <text>
        <r>
          <rPr>
            <b/>
            <sz val="9"/>
            <color indexed="81"/>
            <rFont val="MS P ゴシック"/>
            <family val="2"/>
          </rPr>
          <t>=CIQ($C15, "IQ_MARKETCAP", AR$2, "JPY")/100</t>
        </r>
      </text>
    </comment>
    <comment ref="AS15" authorId="0" shapeId="0" xr:uid="{ACFF2C69-3021-4C45-990B-6702AF96C74C}">
      <text>
        <r>
          <rPr>
            <b/>
            <sz val="9"/>
            <color indexed="81"/>
            <rFont val="MS P ゴシック"/>
            <family val="2"/>
          </rPr>
          <t>=CIQ($C15, "IQ_MARKETCAP", AS$2, "JPY")/100</t>
        </r>
      </text>
    </comment>
    <comment ref="E19" authorId="0" shapeId="0" xr:uid="{E0D974E1-0F78-4EE4-8573-6E3287B0EFBE}">
      <text>
        <r>
          <rPr>
            <b/>
            <sz val="9"/>
            <color indexed="81"/>
            <rFont val="MS P ゴシック"/>
            <family val="2"/>
          </rPr>
          <t>=CIQ($C4, "IQ_TOTAL_REV", E$17, , , , "JPY")/100</t>
        </r>
      </text>
    </comment>
    <comment ref="F19" authorId="0" shapeId="0" xr:uid="{842CDABF-4A68-4E88-8DB3-85A446DB3D9C}">
      <text>
        <r>
          <rPr>
            <b/>
            <sz val="9"/>
            <color indexed="81"/>
            <rFont val="MS P ゴシック"/>
            <family val="2"/>
          </rPr>
          <t>=CIQ($C4, "IQ_TOTAL_REV", F$17, , , , "JPY")/100</t>
        </r>
      </text>
    </comment>
    <comment ref="G19" authorId="0" shapeId="0" xr:uid="{E266D5D0-B323-43E9-8D0F-99C305109928}">
      <text>
        <r>
          <rPr>
            <b/>
            <sz val="9"/>
            <color indexed="81"/>
            <rFont val="MS P ゴシック"/>
            <family val="2"/>
          </rPr>
          <t>=CIQ($C4, "IQ_TOTAL_REV", G$17, , , , "JPY")/100</t>
        </r>
      </text>
    </comment>
    <comment ref="H19" authorId="0" shapeId="0" xr:uid="{87F9D61C-71F8-4195-A96E-FA82F37D30BA}">
      <text>
        <r>
          <rPr>
            <b/>
            <sz val="9"/>
            <color indexed="81"/>
            <rFont val="MS P ゴシック"/>
            <family val="2"/>
          </rPr>
          <t>=CIQ($C4, "IQ_TOTAL_REV", H$17, , , , "JPY")/100</t>
        </r>
      </text>
    </comment>
    <comment ref="I19" authorId="0" shapeId="0" xr:uid="{D6347E00-6CCE-4B0E-8688-E14ED9394323}">
      <text>
        <r>
          <rPr>
            <b/>
            <sz val="9"/>
            <color indexed="81"/>
            <rFont val="MS P ゴシック"/>
            <family val="2"/>
          </rPr>
          <t>=CIQ($C4, "IQ_TOTAL_REV", I$17, , , , "JPY")/100</t>
        </r>
      </text>
    </comment>
    <comment ref="J19" authorId="0" shapeId="0" xr:uid="{1FC06F62-2DC4-4976-8579-7D72C30CBE7F}">
      <text>
        <r>
          <rPr>
            <b/>
            <sz val="9"/>
            <color indexed="81"/>
            <rFont val="MS P ゴシック"/>
            <family val="2"/>
          </rPr>
          <t>=CIQ($C4, "IQ_TOTAL_REV", J$17, , , , "JPY")/100</t>
        </r>
      </text>
    </comment>
    <comment ref="K19" authorId="0" shapeId="0" xr:uid="{C27C9820-FC86-488B-BB9A-B6FE81692A81}">
      <text>
        <r>
          <rPr>
            <b/>
            <sz val="9"/>
            <color indexed="81"/>
            <rFont val="MS P ゴシック"/>
            <family val="2"/>
          </rPr>
          <t>=CIQ($C4, "IQ_TOTAL_REV", K$17, , , , "JPY")/100</t>
        </r>
      </text>
    </comment>
    <comment ref="L19" authorId="0" shapeId="0" xr:uid="{A28B1D34-2B4F-4833-B1E7-0073DD4EEAE4}">
      <text>
        <r>
          <rPr>
            <b/>
            <sz val="9"/>
            <color indexed="81"/>
            <rFont val="MS P ゴシック"/>
            <family val="2"/>
          </rPr>
          <t>=CIQ($C4, "IQ_TOTAL_REV", L$17, , , , "JPY")/100</t>
        </r>
      </text>
    </comment>
    <comment ref="M19" authorId="0" shapeId="0" xr:uid="{F6F8AE9B-ABBC-49D2-9F7D-7478187812F5}">
      <text>
        <r>
          <rPr>
            <b/>
            <sz val="9"/>
            <color indexed="81"/>
            <rFont val="MS P ゴシック"/>
            <family val="2"/>
          </rPr>
          <t>=CIQ($C4, "IQ_TOTAL_REV", M$17, , , , "JPY")/100</t>
        </r>
      </text>
    </comment>
    <comment ref="N19" authorId="0" shapeId="0" xr:uid="{164603D2-91FC-47B9-BCAD-4411CEDA2DDD}">
      <text>
        <r>
          <rPr>
            <b/>
            <sz val="9"/>
            <color indexed="81"/>
            <rFont val="MS P ゴシック"/>
            <family val="2"/>
          </rPr>
          <t>=CIQ($C4, "IQ_TOTAL_REV", N$17, , , , "JPY")/100</t>
        </r>
      </text>
    </comment>
    <comment ref="O19" authorId="0" shapeId="0" xr:uid="{EBB71ED4-D763-48F5-9109-8D73B9B1AA9B}">
      <text>
        <r>
          <rPr>
            <b/>
            <sz val="9"/>
            <color indexed="81"/>
            <rFont val="MS P ゴシック"/>
            <family val="2"/>
          </rPr>
          <t>=CIQ($C4, "IQ_TOTAL_REV", O$17, , , , "JPY")/100</t>
        </r>
      </text>
    </comment>
    <comment ref="E20" authorId="0" shapeId="0" xr:uid="{AAF27F4E-B2BD-4835-BAC7-DA88D5FB29A6}">
      <text>
        <r>
          <rPr>
            <b/>
            <sz val="9"/>
            <color indexed="81"/>
            <rFont val="MS P ゴシック"/>
            <family val="2"/>
          </rPr>
          <t>=CIQ($C5, "IQ_TOTAL_REV", E$17, , , , "JPY")/100</t>
        </r>
      </text>
    </comment>
    <comment ref="F20" authorId="0" shapeId="0" xr:uid="{5F653521-EFC7-4A0C-9597-05FBE75574F7}">
      <text>
        <r>
          <rPr>
            <b/>
            <sz val="9"/>
            <color indexed="81"/>
            <rFont val="MS P ゴシック"/>
            <family val="2"/>
          </rPr>
          <t>=CIQ($C5, "IQ_TOTAL_REV", F$17, , , , "JPY")/100</t>
        </r>
      </text>
    </comment>
    <comment ref="G20" authorId="0" shapeId="0" xr:uid="{CDF1B7F6-40BF-4D33-9EF3-C465FFCAA1B0}">
      <text>
        <r>
          <rPr>
            <b/>
            <sz val="9"/>
            <color indexed="81"/>
            <rFont val="MS P ゴシック"/>
            <family val="2"/>
          </rPr>
          <t>=CIQ($C5, "IQ_TOTAL_REV", G$17, , , , "JPY")/100</t>
        </r>
      </text>
    </comment>
    <comment ref="H20" authorId="0" shapeId="0" xr:uid="{9D64D6AD-6CEF-46DC-8C4C-7AC9763D00C6}">
      <text>
        <r>
          <rPr>
            <b/>
            <sz val="9"/>
            <color indexed="81"/>
            <rFont val="MS P ゴシック"/>
            <family val="2"/>
          </rPr>
          <t>=CIQ($C5, "IQ_TOTAL_REV", H$17, , , , "JPY")/100</t>
        </r>
      </text>
    </comment>
    <comment ref="I20" authorId="0" shapeId="0" xr:uid="{6E064628-4AD7-4D74-90F2-77D22CC57145}">
      <text>
        <r>
          <rPr>
            <b/>
            <sz val="9"/>
            <color indexed="81"/>
            <rFont val="MS P ゴシック"/>
            <family val="2"/>
          </rPr>
          <t>=CIQ($C5, "IQ_TOTAL_REV", I$17, , , , "JPY")/100</t>
        </r>
      </text>
    </comment>
    <comment ref="J20" authorId="0" shapeId="0" xr:uid="{9187CCF0-B987-4127-86E2-A91EA39458E5}">
      <text>
        <r>
          <rPr>
            <b/>
            <sz val="9"/>
            <color indexed="81"/>
            <rFont val="MS P ゴシック"/>
            <family val="2"/>
          </rPr>
          <t>=CIQ($C5, "IQ_TOTAL_REV", J$17, , , , "JPY")/100</t>
        </r>
      </text>
    </comment>
    <comment ref="K20" authorId="0" shapeId="0" xr:uid="{F8212F9C-083A-46E0-96FB-65F6B1CA539E}">
      <text>
        <r>
          <rPr>
            <b/>
            <sz val="9"/>
            <color indexed="81"/>
            <rFont val="MS P ゴシック"/>
            <family val="2"/>
          </rPr>
          <t>=CIQ($C5, "IQ_TOTAL_REV", K$17, , , , "JPY")/100</t>
        </r>
      </text>
    </comment>
    <comment ref="L20" authorId="0" shapeId="0" xr:uid="{F24FE8B7-E2FB-44AE-A580-A231C3A0AAEA}">
      <text>
        <r>
          <rPr>
            <b/>
            <sz val="9"/>
            <color indexed="81"/>
            <rFont val="MS P ゴシック"/>
            <family val="2"/>
          </rPr>
          <t>=CIQ($C5, "IQ_TOTAL_REV", L$17, , , , "JPY")/100</t>
        </r>
      </text>
    </comment>
    <comment ref="M20" authorId="0" shapeId="0" xr:uid="{83C421A3-5247-4502-B81F-95A0CA5ACB73}">
      <text>
        <r>
          <rPr>
            <b/>
            <sz val="9"/>
            <color indexed="81"/>
            <rFont val="MS P ゴシック"/>
            <family val="2"/>
          </rPr>
          <t>=CIQ($C5, "IQ_TOTAL_REV", M$17, , , , "JPY")/100</t>
        </r>
      </text>
    </comment>
    <comment ref="N20" authorId="0" shapeId="0" xr:uid="{5B5FBAFD-C784-4986-8ED7-C2797318DAF7}">
      <text>
        <r>
          <rPr>
            <b/>
            <sz val="9"/>
            <color indexed="81"/>
            <rFont val="MS P ゴシック"/>
            <family val="2"/>
          </rPr>
          <t>=CIQ($C5, "IQ_TOTAL_REV", N$17, , , , "JPY")/100</t>
        </r>
      </text>
    </comment>
    <comment ref="O20" authorId="0" shapeId="0" xr:uid="{8A854C41-3A8B-48DF-B7BB-A6A2AC50D3F3}">
      <text>
        <r>
          <rPr>
            <b/>
            <sz val="9"/>
            <color indexed="81"/>
            <rFont val="MS P ゴシック"/>
            <family val="2"/>
          </rPr>
          <t>=CIQ($C5, "IQ_TOTAL_REV", O$17, , , , "JPY")/100</t>
        </r>
      </text>
    </comment>
    <comment ref="E21" authorId="0" shapeId="0" xr:uid="{47028A98-27DB-4AD1-B4B7-B03F0F61718B}">
      <text>
        <r>
          <rPr>
            <b/>
            <sz val="9"/>
            <color indexed="81"/>
            <rFont val="MS P ゴシック"/>
            <family val="2"/>
          </rPr>
          <t>=CIQ($C6, "IQ_TOTAL_REV", E$17, , , , "JPY")/100</t>
        </r>
      </text>
    </comment>
    <comment ref="F21" authorId="0" shapeId="0" xr:uid="{A367C8A7-751F-41BD-AC91-84EAC070B33D}">
      <text>
        <r>
          <rPr>
            <b/>
            <sz val="9"/>
            <color indexed="81"/>
            <rFont val="MS P ゴシック"/>
            <family val="2"/>
          </rPr>
          <t>=CIQ($C6, "IQ_TOTAL_REV", F$17, , , , "JPY")/100</t>
        </r>
      </text>
    </comment>
    <comment ref="G21" authorId="0" shapeId="0" xr:uid="{856402EE-696D-4893-9EAF-79216E28A799}">
      <text>
        <r>
          <rPr>
            <b/>
            <sz val="9"/>
            <color indexed="81"/>
            <rFont val="MS P ゴシック"/>
            <family val="2"/>
          </rPr>
          <t>=CIQ($C6, "IQ_TOTAL_REV", G$17, , , , "JPY")/100</t>
        </r>
      </text>
    </comment>
    <comment ref="H21" authorId="0" shapeId="0" xr:uid="{37A213D4-7D4B-452C-8CED-A9CD071610D2}">
      <text>
        <r>
          <rPr>
            <b/>
            <sz val="9"/>
            <color indexed="81"/>
            <rFont val="MS P ゴシック"/>
            <family val="2"/>
          </rPr>
          <t>=CIQ($C6, "IQ_TOTAL_REV", H$17, , , , "JPY")/100</t>
        </r>
      </text>
    </comment>
    <comment ref="I21" authorId="0" shapeId="0" xr:uid="{069AFD76-EE4B-4110-B33E-ACC7716532EB}">
      <text>
        <r>
          <rPr>
            <b/>
            <sz val="9"/>
            <color indexed="81"/>
            <rFont val="MS P ゴシック"/>
            <family val="2"/>
          </rPr>
          <t>=CIQ($C6, "IQ_TOTAL_REV", I$17, , , , "JPY")/100</t>
        </r>
      </text>
    </comment>
    <comment ref="J21" authorId="0" shapeId="0" xr:uid="{ECF10B2E-053D-489D-A209-C7F2A3F7D3FA}">
      <text>
        <r>
          <rPr>
            <b/>
            <sz val="9"/>
            <color indexed="81"/>
            <rFont val="MS P ゴシック"/>
            <family val="2"/>
          </rPr>
          <t>=CIQ($C6, "IQ_TOTAL_REV", J$17, , , , "JPY")/100</t>
        </r>
      </text>
    </comment>
    <comment ref="K21" authorId="0" shapeId="0" xr:uid="{67B52D34-27B4-4494-A8F5-C9855B3BF62D}">
      <text>
        <r>
          <rPr>
            <b/>
            <sz val="9"/>
            <color indexed="81"/>
            <rFont val="MS P ゴシック"/>
            <family val="2"/>
          </rPr>
          <t>=CIQ($C6, "IQ_TOTAL_REV", K$17, , , , "JPY")/100</t>
        </r>
      </text>
    </comment>
    <comment ref="L21" authorId="0" shapeId="0" xr:uid="{C3516445-305E-4174-B170-91D36BB0A1D9}">
      <text>
        <r>
          <rPr>
            <b/>
            <sz val="9"/>
            <color indexed="81"/>
            <rFont val="MS P ゴシック"/>
            <family val="2"/>
          </rPr>
          <t>=CIQ($C6, "IQ_TOTAL_REV", L$17, , , , "JPY")/100</t>
        </r>
      </text>
    </comment>
    <comment ref="M21" authorId="0" shapeId="0" xr:uid="{593C5C27-D3C0-4138-AB16-65E762875396}">
      <text>
        <r>
          <rPr>
            <b/>
            <sz val="9"/>
            <color indexed="81"/>
            <rFont val="MS P ゴシック"/>
            <family val="2"/>
          </rPr>
          <t>=CIQ($C6, "IQ_TOTAL_REV", M$17, , , , "JPY")/100</t>
        </r>
      </text>
    </comment>
    <comment ref="N21" authorId="0" shapeId="0" xr:uid="{A30CA8A9-05E5-4476-AF02-AF9680856555}">
      <text>
        <r>
          <rPr>
            <b/>
            <sz val="9"/>
            <color indexed="81"/>
            <rFont val="MS P ゴシック"/>
            <family val="2"/>
          </rPr>
          <t>=CIQ($C6, "IQ_TOTAL_REV", N$17, , , , "JPY")/100</t>
        </r>
      </text>
    </comment>
    <comment ref="O21" authorId="0" shapeId="0" xr:uid="{17E3CDDD-8DE4-42CA-871D-87B4544FC731}">
      <text>
        <r>
          <rPr>
            <b/>
            <sz val="9"/>
            <color indexed="81"/>
            <rFont val="MS P ゴシック"/>
            <family val="2"/>
          </rPr>
          <t>=CIQ($C6, "IQ_TOTAL_REV", O$17, , , , "JPY")/100</t>
        </r>
      </text>
    </comment>
    <comment ref="E22" authorId="0" shapeId="0" xr:uid="{3A5E912A-26E7-415F-AC31-6272B4CF3480}">
      <text>
        <r>
          <rPr>
            <b/>
            <sz val="9"/>
            <color indexed="81"/>
            <rFont val="MS P ゴシック"/>
            <family val="2"/>
          </rPr>
          <t>=CIQ($C7, "IQ_TOTAL_REV", E$17, , , , "JPY")/100</t>
        </r>
      </text>
    </comment>
    <comment ref="F22" authorId="0" shapeId="0" xr:uid="{C3CD6CB7-0053-4079-BBA7-A46889D02DF6}">
      <text>
        <r>
          <rPr>
            <b/>
            <sz val="9"/>
            <color indexed="81"/>
            <rFont val="MS P ゴシック"/>
            <family val="2"/>
          </rPr>
          <t>=CIQ($C7, "IQ_TOTAL_REV", F$17, , , , "JPY")/100</t>
        </r>
      </text>
    </comment>
    <comment ref="G22" authorId="0" shapeId="0" xr:uid="{1E762D70-00B0-4E61-8647-9DC652A34D1A}">
      <text>
        <r>
          <rPr>
            <b/>
            <sz val="9"/>
            <color indexed="81"/>
            <rFont val="MS P ゴシック"/>
            <family val="2"/>
          </rPr>
          <t>=CIQ($C7, "IQ_TOTAL_REV", G$17, , , , "JPY")/100</t>
        </r>
      </text>
    </comment>
    <comment ref="H22" authorId="0" shapeId="0" xr:uid="{84F328C4-38A7-424D-B09C-1EC59F47DC63}">
      <text>
        <r>
          <rPr>
            <b/>
            <sz val="9"/>
            <color indexed="81"/>
            <rFont val="MS P ゴシック"/>
            <family val="2"/>
          </rPr>
          <t>=CIQ($C7, "IQ_TOTAL_REV", H$17, , , , "JPY")/100</t>
        </r>
      </text>
    </comment>
    <comment ref="I22" authorId="0" shapeId="0" xr:uid="{A663C390-169D-4C3A-8AE4-FF77B8F2AB57}">
      <text>
        <r>
          <rPr>
            <b/>
            <sz val="9"/>
            <color indexed="81"/>
            <rFont val="MS P ゴシック"/>
            <family val="2"/>
          </rPr>
          <t>=CIQ($C7, "IQ_TOTAL_REV", I$17, , , , "JPY")/100</t>
        </r>
      </text>
    </comment>
    <comment ref="J22" authorId="0" shapeId="0" xr:uid="{06C83D11-8B7B-4D7D-BE46-60B0A0B56ED2}">
      <text>
        <r>
          <rPr>
            <b/>
            <sz val="9"/>
            <color indexed="81"/>
            <rFont val="MS P ゴシック"/>
            <family val="2"/>
          </rPr>
          <t>=CIQ($C7, "IQ_TOTAL_REV", J$17, , , , "JPY")/100</t>
        </r>
      </text>
    </comment>
    <comment ref="K22" authorId="0" shapeId="0" xr:uid="{138585E6-4A0B-45F0-AE18-6A7FFDD5A6EF}">
      <text>
        <r>
          <rPr>
            <b/>
            <sz val="9"/>
            <color indexed="81"/>
            <rFont val="MS P ゴシック"/>
            <family val="2"/>
          </rPr>
          <t>=CIQ($C7, "IQ_TOTAL_REV", K$17, , , , "JPY")/100</t>
        </r>
      </text>
    </comment>
    <comment ref="L22" authorId="0" shapeId="0" xr:uid="{9E1131D9-223F-43DE-804A-0D5C3D9F67F9}">
      <text>
        <r>
          <rPr>
            <b/>
            <sz val="9"/>
            <color indexed="81"/>
            <rFont val="MS P ゴシック"/>
            <family val="2"/>
          </rPr>
          <t>=CIQ($C7, "IQ_TOTAL_REV", L$17, , , , "JPY")/100</t>
        </r>
      </text>
    </comment>
    <comment ref="M22" authorId="0" shapeId="0" xr:uid="{0C2FD093-DB4D-4D52-900E-4EC9EE21A08E}">
      <text>
        <r>
          <rPr>
            <b/>
            <sz val="9"/>
            <color indexed="81"/>
            <rFont val="MS P ゴシック"/>
            <family val="2"/>
          </rPr>
          <t>=CIQ($C7, "IQ_TOTAL_REV", M$17, , , , "JPY")/100</t>
        </r>
      </text>
    </comment>
    <comment ref="N22" authorId="0" shapeId="0" xr:uid="{E34664FB-DFC9-444E-9DAB-CA544602AFA0}">
      <text>
        <r>
          <rPr>
            <b/>
            <sz val="9"/>
            <color indexed="81"/>
            <rFont val="MS P ゴシック"/>
            <family val="2"/>
          </rPr>
          <t>=CIQ($C7, "IQ_TOTAL_REV", N$17, , , , "JPY")/100</t>
        </r>
      </text>
    </comment>
    <comment ref="O22" authorId="0" shapeId="0" xr:uid="{C1CD167C-356E-44B9-AA7B-4D3CDF1DB06F}">
      <text>
        <r>
          <rPr>
            <b/>
            <sz val="9"/>
            <color indexed="81"/>
            <rFont val="MS P ゴシック"/>
            <family val="2"/>
          </rPr>
          <t>=CIQ($C7, "IQ_TOTAL_REV", O$17, , , , "JPY")/100</t>
        </r>
      </text>
    </comment>
    <comment ref="E23" authorId="0" shapeId="0" xr:uid="{F8084145-ACB4-49D6-953C-6BB24F05D5DB}">
      <text>
        <r>
          <rPr>
            <b/>
            <sz val="9"/>
            <color indexed="81"/>
            <rFont val="MS P ゴシック"/>
            <family val="2"/>
          </rPr>
          <t>=CIQ($C8, "IQ_TOTAL_REV", E$17, , , , "JPY")/100</t>
        </r>
      </text>
    </comment>
    <comment ref="F23" authorId="0" shapeId="0" xr:uid="{241B9F52-96A6-4353-924E-3CC581E72918}">
      <text>
        <r>
          <rPr>
            <b/>
            <sz val="9"/>
            <color indexed="81"/>
            <rFont val="MS P ゴシック"/>
            <family val="2"/>
          </rPr>
          <t>=CIQ($C8, "IQ_TOTAL_REV", F$17, , , , "JPY")/100</t>
        </r>
      </text>
    </comment>
    <comment ref="G23" authorId="0" shapeId="0" xr:uid="{BA65700C-3A7D-460F-9A45-9AF44CD51ABE}">
      <text>
        <r>
          <rPr>
            <b/>
            <sz val="9"/>
            <color indexed="81"/>
            <rFont val="MS P ゴシック"/>
            <family val="2"/>
          </rPr>
          <t>=CIQ($C8, "IQ_TOTAL_REV", G$17, , , , "JPY")/100</t>
        </r>
      </text>
    </comment>
    <comment ref="H23" authorId="0" shapeId="0" xr:uid="{9D528334-D19D-452D-B1AC-1940F733F11A}">
      <text>
        <r>
          <rPr>
            <b/>
            <sz val="9"/>
            <color indexed="81"/>
            <rFont val="MS P ゴシック"/>
            <family val="2"/>
          </rPr>
          <t>=CIQ($C8, "IQ_TOTAL_REV", H$17, , , , "JPY")/100</t>
        </r>
      </text>
    </comment>
    <comment ref="I23" authorId="0" shapeId="0" xr:uid="{7F677333-C6B5-40D3-A021-A9C22205BACB}">
      <text>
        <r>
          <rPr>
            <b/>
            <sz val="9"/>
            <color indexed="81"/>
            <rFont val="MS P ゴシック"/>
            <family val="2"/>
          </rPr>
          <t>=CIQ($C8, "IQ_TOTAL_REV", I$17, , , , "JPY")/100</t>
        </r>
      </text>
    </comment>
    <comment ref="J23" authorId="0" shapeId="0" xr:uid="{76AEE853-85EF-4803-9D88-84059EED0656}">
      <text>
        <r>
          <rPr>
            <b/>
            <sz val="9"/>
            <color indexed="81"/>
            <rFont val="MS P ゴシック"/>
            <family val="2"/>
          </rPr>
          <t>=CIQ($C8, "IQ_TOTAL_REV", J$17, , , , "JPY")/100</t>
        </r>
      </text>
    </comment>
    <comment ref="K23" authorId="0" shapeId="0" xr:uid="{D25FD1FD-9BEA-42A8-8542-35A9430A6487}">
      <text>
        <r>
          <rPr>
            <b/>
            <sz val="9"/>
            <color indexed="81"/>
            <rFont val="MS P ゴシック"/>
            <family val="2"/>
          </rPr>
          <t>=CIQ($C8, "IQ_TOTAL_REV", K$17, , , , "JPY")/100</t>
        </r>
      </text>
    </comment>
    <comment ref="L23" authorId="0" shapeId="0" xr:uid="{B8960D0D-1D7F-4298-B7D1-98C1FE7FAA2A}">
      <text>
        <r>
          <rPr>
            <b/>
            <sz val="9"/>
            <color indexed="81"/>
            <rFont val="MS P ゴシック"/>
            <family val="2"/>
          </rPr>
          <t>=CIQ($C8, "IQ_TOTAL_REV", L$17, , , , "JPY")/100</t>
        </r>
      </text>
    </comment>
    <comment ref="M23" authorId="0" shapeId="0" xr:uid="{3813AD66-96F8-48D6-BE9E-3A125729B8DE}">
      <text>
        <r>
          <rPr>
            <b/>
            <sz val="9"/>
            <color indexed="81"/>
            <rFont val="MS P ゴシック"/>
            <family val="2"/>
          </rPr>
          <t>=CIQ($C8, "IQ_TOTAL_REV", M$17, , , , "JPY")/100</t>
        </r>
      </text>
    </comment>
    <comment ref="N23" authorId="0" shapeId="0" xr:uid="{16CA1A30-075D-4A5B-83CA-7BBD48DBDC9D}">
      <text>
        <r>
          <rPr>
            <b/>
            <sz val="9"/>
            <color indexed="81"/>
            <rFont val="MS P ゴシック"/>
            <family val="2"/>
          </rPr>
          <t>=CIQ($C8, "IQ_TOTAL_REV", N$17, , , , "JPY")/100</t>
        </r>
      </text>
    </comment>
    <comment ref="O23" authorId="0" shapeId="0" xr:uid="{6846BE27-12FD-4711-ABF2-E30EE0524CA2}">
      <text>
        <r>
          <rPr>
            <b/>
            <sz val="9"/>
            <color indexed="81"/>
            <rFont val="MS P ゴシック"/>
            <family val="2"/>
          </rPr>
          <t>=CIQ($C8, "IQ_TOTAL_REV", O$17, , , , "JPY")/100</t>
        </r>
      </text>
    </comment>
    <comment ref="E24" authorId="0" shapeId="0" xr:uid="{264FC665-6748-4311-8C5C-B3B9043BA2D6}">
      <text>
        <r>
          <rPr>
            <b/>
            <sz val="9"/>
            <color indexed="81"/>
            <rFont val="MS P ゴシック"/>
            <family val="2"/>
          </rPr>
          <t>=CIQ($C9, "IQ_TOTAL_REV", E$17, , , , "JPY")/100</t>
        </r>
      </text>
    </comment>
    <comment ref="F24" authorId="0" shapeId="0" xr:uid="{C8D6ED42-2140-478F-BC43-6EC6536FCFF0}">
      <text>
        <r>
          <rPr>
            <b/>
            <sz val="9"/>
            <color indexed="81"/>
            <rFont val="MS P ゴシック"/>
            <family val="2"/>
          </rPr>
          <t>=CIQ($C9, "IQ_TOTAL_REV", F$17, , , , "JPY")/100</t>
        </r>
      </text>
    </comment>
    <comment ref="G24" authorId="0" shapeId="0" xr:uid="{E0F2A021-1C3A-4D3E-8F11-8F9B5A4693DF}">
      <text>
        <r>
          <rPr>
            <b/>
            <sz val="9"/>
            <color indexed="81"/>
            <rFont val="MS P ゴシック"/>
            <family val="2"/>
          </rPr>
          <t>=CIQ($C9, "IQ_TOTAL_REV", G$17, , , , "JPY")/100</t>
        </r>
      </text>
    </comment>
    <comment ref="H24" authorId="0" shapeId="0" xr:uid="{B5D86679-D0B4-431C-BA70-FB84CF9B3F35}">
      <text>
        <r>
          <rPr>
            <b/>
            <sz val="9"/>
            <color indexed="81"/>
            <rFont val="MS P ゴシック"/>
            <family val="2"/>
          </rPr>
          <t>=CIQ($C9, "IQ_TOTAL_REV", H$17, , , , "JPY")/100</t>
        </r>
      </text>
    </comment>
    <comment ref="I24" authorId="0" shapeId="0" xr:uid="{8D749F6E-2C39-4A20-913A-CAF1055681EA}">
      <text>
        <r>
          <rPr>
            <b/>
            <sz val="9"/>
            <color indexed="81"/>
            <rFont val="MS P ゴシック"/>
            <family val="2"/>
          </rPr>
          <t>=CIQ($C9, "IQ_TOTAL_REV", I$17, , , , "JPY")/100</t>
        </r>
      </text>
    </comment>
    <comment ref="J24" authorId="0" shapeId="0" xr:uid="{8617435B-6DBC-4892-B035-23121BE815D1}">
      <text>
        <r>
          <rPr>
            <b/>
            <sz val="9"/>
            <color indexed="81"/>
            <rFont val="MS P ゴシック"/>
            <family val="2"/>
          </rPr>
          <t>=CIQ($C9, "IQ_TOTAL_REV", J$17, , , , "JPY")/100</t>
        </r>
      </text>
    </comment>
    <comment ref="K24" authorId="0" shapeId="0" xr:uid="{B5FFEF66-751B-4948-87B7-9645245E8CD4}">
      <text>
        <r>
          <rPr>
            <b/>
            <sz val="9"/>
            <color indexed="81"/>
            <rFont val="MS P ゴシック"/>
            <family val="2"/>
          </rPr>
          <t>=CIQ($C9, "IQ_TOTAL_REV", K$17, , , , "JPY")/100</t>
        </r>
      </text>
    </comment>
    <comment ref="L24" authorId="0" shapeId="0" xr:uid="{7C797545-9C2C-4B90-9CDB-1A5CDE981261}">
      <text>
        <r>
          <rPr>
            <b/>
            <sz val="9"/>
            <color indexed="81"/>
            <rFont val="MS P ゴシック"/>
            <family val="2"/>
          </rPr>
          <t>=CIQ($C9, "IQ_TOTAL_REV", L$17, , , , "JPY")/100</t>
        </r>
      </text>
    </comment>
    <comment ref="M24" authorId="0" shapeId="0" xr:uid="{FBEEE033-61E3-4A98-A163-CE43965E3D48}">
      <text>
        <r>
          <rPr>
            <b/>
            <sz val="9"/>
            <color indexed="81"/>
            <rFont val="MS P ゴシック"/>
            <family val="2"/>
          </rPr>
          <t>=CIQ($C9, "IQ_TOTAL_REV", M$17, , , , "JPY")/100</t>
        </r>
      </text>
    </comment>
    <comment ref="N24" authorId="0" shapeId="0" xr:uid="{650908CC-BE7F-404A-A26B-C9682C5B30A7}">
      <text>
        <r>
          <rPr>
            <b/>
            <sz val="9"/>
            <color indexed="81"/>
            <rFont val="MS P ゴシック"/>
            <family val="2"/>
          </rPr>
          <t>=CIQ($C9, "IQ_TOTAL_REV", N$17, , , , "JPY")/100</t>
        </r>
      </text>
    </comment>
    <comment ref="O24" authorId="0" shapeId="0" xr:uid="{53B5111F-E42B-4CBE-B0BF-036463ADCF47}">
      <text>
        <r>
          <rPr>
            <b/>
            <sz val="9"/>
            <color indexed="81"/>
            <rFont val="MS P ゴシック"/>
            <family val="2"/>
          </rPr>
          <t>=CIQ($C9, "IQ_TOTAL_REV", O$17, , , , "JPY")/100</t>
        </r>
      </text>
    </comment>
    <comment ref="E25" authorId="0" shapeId="0" xr:uid="{122E9E37-6B80-42B7-9A12-F30BA303026E}">
      <text>
        <r>
          <rPr>
            <b/>
            <sz val="9"/>
            <color indexed="81"/>
            <rFont val="MS P ゴシック"/>
            <family val="2"/>
          </rPr>
          <t>=CIQ($C10, "IQ_TOTAL_REV", E$17, , , , "JPY")/100</t>
        </r>
      </text>
    </comment>
    <comment ref="F25" authorId="0" shapeId="0" xr:uid="{86E4BB26-87C2-4ADD-9094-941CD151198C}">
      <text>
        <r>
          <rPr>
            <b/>
            <sz val="9"/>
            <color indexed="81"/>
            <rFont val="MS P ゴシック"/>
            <family val="2"/>
          </rPr>
          <t>=CIQ($C10, "IQ_TOTAL_REV", F$17, , , , "JPY")/100</t>
        </r>
      </text>
    </comment>
    <comment ref="G25" authorId="0" shapeId="0" xr:uid="{BE00B670-6350-410D-976E-74A0201D40EB}">
      <text>
        <r>
          <rPr>
            <b/>
            <sz val="9"/>
            <color indexed="81"/>
            <rFont val="MS P ゴシック"/>
            <family val="2"/>
          </rPr>
          <t>=CIQ($C10, "IQ_TOTAL_REV", G$17, , , , "JPY")/100</t>
        </r>
      </text>
    </comment>
    <comment ref="H25" authorId="0" shapeId="0" xr:uid="{3694EADE-E413-4F55-A798-DE9EE56D0190}">
      <text>
        <r>
          <rPr>
            <b/>
            <sz val="9"/>
            <color indexed="81"/>
            <rFont val="MS P ゴシック"/>
            <family val="2"/>
          </rPr>
          <t>=CIQ($C10, "IQ_TOTAL_REV", H$17, , , , "JPY")/100</t>
        </r>
      </text>
    </comment>
    <comment ref="I25" authorId="0" shapeId="0" xr:uid="{161FDC35-806E-4C78-A6C7-59878FFB47F3}">
      <text>
        <r>
          <rPr>
            <b/>
            <sz val="9"/>
            <color indexed="81"/>
            <rFont val="MS P ゴシック"/>
            <family val="2"/>
          </rPr>
          <t>=CIQ($C10, "IQ_TOTAL_REV", I$17, , , , "JPY")/100</t>
        </r>
      </text>
    </comment>
    <comment ref="J25" authorId="0" shapeId="0" xr:uid="{6B2091BE-2686-4940-867E-FD729E6CFDC3}">
      <text>
        <r>
          <rPr>
            <b/>
            <sz val="9"/>
            <color indexed="81"/>
            <rFont val="MS P ゴシック"/>
            <family val="2"/>
          </rPr>
          <t>=CIQ($C10, "IQ_TOTAL_REV", J$17, , , , "JPY")/100</t>
        </r>
      </text>
    </comment>
    <comment ref="K25" authorId="0" shapeId="0" xr:uid="{6CBAB672-9AE1-4105-AE4F-12F923FF11A8}">
      <text>
        <r>
          <rPr>
            <b/>
            <sz val="9"/>
            <color indexed="81"/>
            <rFont val="MS P ゴシック"/>
            <family val="2"/>
          </rPr>
          <t>=CIQ($C10, "IQ_TOTAL_REV", K$17, , , , "JPY")/100</t>
        </r>
      </text>
    </comment>
    <comment ref="L25" authorId="0" shapeId="0" xr:uid="{22E129D5-8CF2-414E-B59E-DC80B449DE98}">
      <text>
        <r>
          <rPr>
            <b/>
            <sz val="9"/>
            <color indexed="81"/>
            <rFont val="MS P ゴシック"/>
            <family val="2"/>
          </rPr>
          <t>=CIQ($C10, "IQ_TOTAL_REV", L$17, , , , "JPY")/100</t>
        </r>
      </text>
    </comment>
    <comment ref="M25" authorId="0" shapeId="0" xr:uid="{5C7E9534-881D-4630-89F1-1212B4DAFFCA}">
      <text>
        <r>
          <rPr>
            <b/>
            <sz val="9"/>
            <color indexed="81"/>
            <rFont val="MS P ゴシック"/>
            <family val="2"/>
          </rPr>
          <t>=CIQ($C10, "IQ_TOTAL_REV", M$17, , , , "JPY")/100</t>
        </r>
      </text>
    </comment>
    <comment ref="N25" authorId="0" shapeId="0" xr:uid="{19AA02F8-A1C2-4E91-BDCF-9E385779F749}">
      <text>
        <r>
          <rPr>
            <b/>
            <sz val="9"/>
            <color indexed="81"/>
            <rFont val="MS P ゴシック"/>
            <family val="2"/>
          </rPr>
          <t>=CIQ($C10, "IQ_TOTAL_REV", N$17, , , , "JPY")/100</t>
        </r>
      </text>
    </comment>
    <comment ref="O25" authorId="0" shapeId="0" xr:uid="{266B1571-E033-4194-9319-B0274E91781B}">
      <text>
        <r>
          <rPr>
            <b/>
            <sz val="9"/>
            <color indexed="81"/>
            <rFont val="MS P ゴシック"/>
            <family val="2"/>
          </rPr>
          <t>=CIQ($C10, "IQ_TOTAL_REV", O$17, , , , "JPY")/100</t>
        </r>
      </text>
    </comment>
    <comment ref="E26" authorId="0" shapeId="0" xr:uid="{E6F93B91-170F-46B0-922F-B700A8ADB52A}">
      <text>
        <r>
          <rPr>
            <b/>
            <sz val="9"/>
            <color indexed="81"/>
            <rFont val="MS P ゴシック"/>
            <family val="2"/>
          </rPr>
          <t>=CIQ($C11, "IQ_TOTAL_REV", E$17, , , , "JPY")/100</t>
        </r>
      </text>
    </comment>
    <comment ref="F26" authorId="0" shapeId="0" xr:uid="{3C8DDB2A-0084-4163-A843-6821624A51F9}">
      <text>
        <r>
          <rPr>
            <b/>
            <sz val="9"/>
            <color indexed="81"/>
            <rFont val="MS P ゴシック"/>
            <family val="2"/>
          </rPr>
          <t>=CIQ($C11, "IQ_TOTAL_REV", F$17, , , , "JPY")/100</t>
        </r>
      </text>
    </comment>
    <comment ref="G26" authorId="0" shapeId="0" xr:uid="{64C30E54-92E5-4DCA-B370-FF0511CF85C6}">
      <text>
        <r>
          <rPr>
            <b/>
            <sz val="9"/>
            <color indexed="81"/>
            <rFont val="MS P ゴシック"/>
            <family val="2"/>
          </rPr>
          <t>=CIQ($C11, "IQ_TOTAL_REV", G$17, , , , "JPY")/100</t>
        </r>
      </text>
    </comment>
    <comment ref="H26" authorId="0" shapeId="0" xr:uid="{CF55244A-3059-45D4-A33C-99A062A3AA9C}">
      <text>
        <r>
          <rPr>
            <b/>
            <sz val="9"/>
            <color indexed="81"/>
            <rFont val="MS P ゴシック"/>
            <family val="2"/>
          </rPr>
          <t>=CIQ($C11, "IQ_TOTAL_REV", H$17, , , , "JPY")/100</t>
        </r>
      </text>
    </comment>
    <comment ref="I26" authorId="0" shapeId="0" xr:uid="{74697546-263D-490A-8D0F-2FA5393B16B6}">
      <text>
        <r>
          <rPr>
            <b/>
            <sz val="9"/>
            <color indexed="81"/>
            <rFont val="MS P ゴシック"/>
            <family val="2"/>
          </rPr>
          <t>=CIQ($C11, "IQ_TOTAL_REV", I$17, , , , "JPY")/100</t>
        </r>
      </text>
    </comment>
    <comment ref="J26" authorId="0" shapeId="0" xr:uid="{E21B9835-DD41-4D02-AD20-6FB71AFFF3EE}">
      <text>
        <r>
          <rPr>
            <b/>
            <sz val="9"/>
            <color indexed="81"/>
            <rFont val="MS P ゴシック"/>
            <family val="2"/>
          </rPr>
          <t>=CIQ($C11, "IQ_TOTAL_REV", J$17, , , , "JPY")/100</t>
        </r>
      </text>
    </comment>
    <comment ref="K26" authorId="0" shapeId="0" xr:uid="{28B17319-2666-4832-A587-4B5813B94781}">
      <text>
        <r>
          <rPr>
            <b/>
            <sz val="9"/>
            <color indexed="81"/>
            <rFont val="MS P ゴシック"/>
            <family val="2"/>
          </rPr>
          <t>=CIQ($C11, "IQ_TOTAL_REV", K$17, , , , "JPY")/100</t>
        </r>
      </text>
    </comment>
    <comment ref="L26" authorId="0" shapeId="0" xr:uid="{97351C36-5BA7-4870-AFE3-6DE819BBA6F9}">
      <text>
        <r>
          <rPr>
            <b/>
            <sz val="9"/>
            <color indexed="81"/>
            <rFont val="MS P ゴシック"/>
            <family val="2"/>
          </rPr>
          <t>=CIQ($C11, "IQ_TOTAL_REV", L$17, , , , "JPY")/100</t>
        </r>
      </text>
    </comment>
    <comment ref="M26" authorId="0" shapeId="0" xr:uid="{9D591A5A-B355-43D3-A119-E4684D9D4C8D}">
      <text>
        <r>
          <rPr>
            <b/>
            <sz val="9"/>
            <color indexed="81"/>
            <rFont val="MS P ゴシック"/>
            <family val="2"/>
          </rPr>
          <t>=CIQ($C11, "IQ_TOTAL_REV", M$17, , , , "JPY")/100</t>
        </r>
      </text>
    </comment>
    <comment ref="N26" authorId="0" shapeId="0" xr:uid="{D94D3944-6AEF-4877-81AD-EA0B487F159F}">
      <text>
        <r>
          <rPr>
            <b/>
            <sz val="9"/>
            <color indexed="81"/>
            <rFont val="MS P ゴシック"/>
            <family val="2"/>
          </rPr>
          <t>=CIQ($C11, "IQ_TOTAL_REV", N$17, , , , "JPY")/100</t>
        </r>
      </text>
    </comment>
    <comment ref="O26" authorId="0" shapeId="0" xr:uid="{D5F31B09-93DC-4AEC-83E3-F20625BF8AE9}">
      <text>
        <r>
          <rPr>
            <b/>
            <sz val="9"/>
            <color indexed="81"/>
            <rFont val="MS P ゴシック"/>
            <family val="2"/>
          </rPr>
          <t>=CIQ($C11, "IQ_TOTAL_REV", O$17, , , , "JPY")/100</t>
        </r>
      </text>
    </comment>
    <comment ref="E27" authorId="0" shapeId="0" xr:uid="{19B7883B-F497-497B-BFA0-EB8AED1CB5AD}">
      <text>
        <r>
          <rPr>
            <b/>
            <sz val="9"/>
            <color indexed="81"/>
            <rFont val="MS P ゴシック"/>
            <family val="2"/>
          </rPr>
          <t>=CIQ($C12, "IQ_TOTAL_REV", E$17, , , , "JPY")/100</t>
        </r>
      </text>
    </comment>
    <comment ref="F27" authorId="0" shapeId="0" xr:uid="{F1AF7FD1-D29A-457A-8E52-B62A924BAE13}">
      <text>
        <r>
          <rPr>
            <b/>
            <sz val="9"/>
            <color indexed="81"/>
            <rFont val="MS P ゴシック"/>
            <family val="2"/>
          </rPr>
          <t>=CIQ($C12, "IQ_TOTAL_REV", F$17, , , , "JPY")/100</t>
        </r>
      </text>
    </comment>
    <comment ref="G27" authorId="0" shapeId="0" xr:uid="{C383DDF4-6560-4BDA-A63D-EA088062EF66}">
      <text>
        <r>
          <rPr>
            <b/>
            <sz val="9"/>
            <color indexed="81"/>
            <rFont val="MS P ゴシック"/>
            <family val="2"/>
          </rPr>
          <t>=CIQ($C12, "IQ_TOTAL_REV", G$17, , , , "JPY")/100</t>
        </r>
      </text>
    </comment>
    <comment ref="H27" authorId="0" shapeId="0" xr:uid="{32E9F7E8-FD79-43AC-8723-B23EE0EF6050}">
      <text>
        <r>
          <rPr>
            <b/>
            <sz val="9"/>
            <color indexed="81"/>
            <rFont val="MS P ゴシック"/>
            <family val="2"/>
          </rPr>
          <t>=CIQ($C12, "IQ_TOTAL_REV", H$17, , , , "JPY")/100</t>
        </r>
      </text>
    </comment>
    <comment ref="I27" authorId="0" shapeId="0" xr:uid="{8687A200-2106-4AA3-AC15-C6CADA0715E4}">
      <text>
        <r>
          <rPr>
            <b/>
            <sz val="9"/>
            <color indexed="81"/>
            <rFont val="MS P ゴシック"/>
            <family val="2"/>
          </rPr>
          <t>=CIQ($C12, "IQ_TOTAL_REV", I$17, , , , "JPY")/100</t>
        </r>
      </text>
    </comment>
    <comment ref="J27" authorId="0" shapeId="0" xr:uid="{D823F01B-73C5-4CE2-8704-8410FB543AE2}">
      <text>
        <r>
          <rPr>
            <b/>
            <sz val="9"/>
            <color indexed="81"/>
            <rFont val="MS P ゴシック"/>
            <family val="2"/>
          </rPr>
          <t>=CIQ($C12, "IQ_TOTAL_REV", J$17, , , , "JPY")/100</t>
        </r>
      </text>
    </comment>
    <comment ref="K27" authorId="0" shapeId="0" xr:uid="{A18BAA7E-0155-4125-B8CF-C55DFC56721D}">
      <text>
        <r>
          <rPr>
            <b/>
            <sz val="9"/>
            <color indexed="81"/>
            <rFont val="MS P ゴシック"/>
            <family val="2"/>
          </rPr>
          <t>=CIQ($C12, "IQ_TOTAL_REV", K$17, , , , "JPY")/100</t>
        </r>
      </text>
    </comment>
    <comment ref="L27" authorId="0" shapeId="0" xr:uid="{BE5E36B8-A5FE-44AE-8C1B-893B458F3224}">
      <text>
        <r>
          <rPr>
            <b/>
            <sz val="9"/>
            <color indexed="81"/>
            <rFont val="MS P ゴシック"/>
            <family val="2"/>
          </rPr>
          <t>=CIQ($C12, "IQ_TOTAL_REV", L$17, , , , "JPY")/100</t>
        </r>
      </text>
    </comment>
    <comment ref="M27" authorId="0" shapeId="0" xr:uid="{298F9693-1098-47E8-9E26-42AD1C4BEA17}">
      <text>
        <r>
          <rPr>
            <b/>
            <sz val="9"/>
            <color indexed="81"/>
            <rFont val="MS P ゴシック"/>
            <family val="2"/>
          </rPr>
          <t>=CIQ($C12, "IQ_TOTAL_REV", M$17, , , , "JPY")/100</t>
        </r>
      </text>
    </comment>
    <comment ref="N27" authorId="0" shapeId="0" xr:uid="{9D63405F-43EA-41A0-B107-22E91657B7B8}">
      <text>
        <r>
          <rPr>
            <b/>
            <sz val="9"/>
            <color indexed="81"/>
            <rFont val="MS P ゴシック"/>
            <family val="2"/>
          </rPr>
          <t>=CIQ($C12, "IQ_TOTAL_REV", N$17, , , , "JPY")/100</t>
        </r>
      </text>
    </comment>
    <comment ref="O27" authorId="0" shapeId="0" xr:uid="{B4372CE4-D29C-49FF-938E-DE912346DC67}">
      <text>
        <r>
          <rPr>
            <b/>
            <sz val="9"/>
            <color indexed="81"/>
            <rFont val="MS P ゴシック"/>
            <family val="2"/>
          </rPr>
          <t>=CIQ($C12, "IQ_TOTAL_REV", O$17, , , , "JPY")/100</t>
        </r>
      </text>
    </comment>
    <comment ref="E28" authorId="0" shapeId="0" xr:uid="{2D90B686-740C-4DA2-BB37-C1063CE294C1}">
      <text>
        <r>
          <rPr>
            <b/>
            <sz val="9"/>
            <color indexed="81"/>
            <rFont val="MS P ゴシック"/>
            <family val="2"/>
          </rPr>
          <t>=CIQ($C13, "IQ_TOTAL_REV", E$17, , , , "JPY")/100</t>
        </r>
      </text>
    </comment>
    <comment ref="F28" authorId="0" shapeId="0" xr:uid="{75FB92A0-9D8E-471D-8C3E-6BA2362A66E7}">
      <text>
        <r>
          <rPr>
            <b/>
            <sz val="9"/>
            <color indexed="81"/>
            <rFont val="MS P ゴシック"/>
            <family val="2"/>
          </rPr>
          <t>=CIQ($C13, "IQ_TOTAL_REV", F$17, , , , "JPY")/100</t>
        </r>
      </text>
    </comment>
    <comment ref="G28" authorId="0" shapeId="0" xr:uid="{8FCCBA29-867E-4A3B-88F9-BABDFE0A4E51}">
      <text>
        <r>
          <rPr>
            <b/>
            <sz val="9"/>
            <color indexed="81"/>
            <rFont val="MS P ゴシック"/>
            <family val="2"/>
          </rPr>
          <t>=CIQ($C13, "IQ_TOTAL_REV", G$17, , , , "JPY")/100</t>
        </r>
      </text>
    </comment>
    <comment ref="H28" authorId="0" shapeId="0" xr:uid="{5C870752-1C8C-4620-AD13-9E9B2FA977EE}">
      <text>
        <r>
          <rPr>
            <b/>
            <sz val="9"/>
            <color indexed="81"/>
            <rFont val="MS P ゴシック"/>
            <family val="2"/>
          </rPr>
          <t>=CIQ($C13, "IQ_TOTAL_REV", H$17, , , , "JPY")/100</t>
        </r>
      </text>
    </comment>
    <comment ref="I28" authorId="0" shapeId="0" xr:uid="{3138E5E4-5C90-4D8B-A692-054D52D6D998}">
      <text>
        <r>
          <rPr>
            <b/>
            <sz val="9"/>
            <color indexed="81"/>
            <rFont val="MS P ゴシック"/>
            <family val="2"/>
          </rPr>
          <t>=CIQ($C13, "IQ_TOTAL_REV", I$17, , , , "JPY")/100</t>
        </r>
      </text>
    </comment>
    <comment ref="J28" authorId="0" shapeId="0" xr:uid="{5AB872DD-C7D2-42CB-A640-53793BE41383}">
      <text>
        <r>
          <rPr>
            <b/>
            <sz val="9"/>
            <color indexed="81"/>
            <rFont val="MS P ゴシック"/>
            <family val="2"/>
          </rPr>
          <t>=CIQ($C13, "IQ_TOTAL_REV", J$17, , , , "JPY")/100</t>
        </r>
      </text>
    </comment>
    <comment ref="K28" authorId="0" shapeId="0" xr:uid="{3AFCE399-8A55-4CF8-BCA1-E27E1BCD2DE2}">
      <text>
        <r>
          <rPr>
            <b/>
            <sz val="9"/>
            <color indexed="81"/>
            <rFont val="MS P ゴシック"/>
            <family val="2"/>
          </rPr>
          <t>=CIQ($C13, "IQ_TOTAL_REV", K$17, , , , "JPY")/100</t>
        </r>
      </text>
    </comment>
    <comment ref="L28" authorId="0" shapeId="0" xr:uid="{766A2FB2-996D-48DF-AA94-FD1243B40E10}">
      <text>
        <r>
          <rPr>
            <b/>
            <sz val="9"/>
            <color indexed="81"/>
            <rFont val="MS P ゴシック"/>
            <family val="2"/>
          </rPr>
          <t>=CIQ($C13, "IQ_TOTAL_REV", L$17, , , , "JPY")/100</t>
        </r>
      </text>
    </comment>
    <comment ref="M28" authorId="0" shapeId="0" xr:uid="{8CF5134A-E3CA-4D76-9914-DC3445F1B445}">
      <text>
        <r>
          <rPr>
            <b/>
            <sz val="9"/>
            <color indexed="81"/>
            <rFont val="MS P ゴシック"/>
            <family val="2"/>
          </rPr>
          <t>=CIQ($C13, "IQ_TOTAL_REV", M$17, , , , "JPY")/100</t>
        </r>
      </text>
    </comment>
    <comment ref="N28" authorId="0" shapeId="0" xr:uid="{162429B2-F0E9-45C4-BA0A-B78482813BCC}">
      <text>
        <r>
          <rPr>
            <b/>
            <sz val="9"/>
            <color indexed="81"/>
            <rFont val="MS P ゴシック"/>
            <family val="2"/>
          </rPr>
          <t>=CIQ($C13, "IQ_TOTAL_REV", N$17, , , , "JPY")/100</t>
        </r>
      </text>
    </comment>
    <comment ref="O28" authorId="0" shapeId="0" xr:uid="{E9A4A555-B19C-440D-8BAB-DBED9C21CF88}">
      <text>
        <r>
          <rPr>
            <b/>
            <sz val="9"/>
            <color indexed="81"/>
            <rFont val="MS P ゴシック"/>
            <family val="2"/>
          </rPr>
          <t>=CIQ($C13, "IQ_TOTAL_REV", O$17, , , , "JPY")/100</t>
        </r>
      </text>
    </comment>
    <comment ref="E29" authorId="0" shapeId="0" xr:uid="{B46ACFA2-73BD-4F75-8521-9D237EC5CB3F}">
      <text>
        <r>
          <rPr>
            <b/>
            <sz val="9"/>
            <color indexed="81"/>
            <rFont val="MS P ゴシック"/>
            <family val="2"/>
          </rPr>
          <t>=CIQ($C14, "IQ_TOTAL_REV", E$17, , , , "JPY")/100</t>
        </r>
      </text>
    </comment>
    <comment ref="F29" authorId="0" shapeId="0" xr:uid="{481CC2EB-CFE6-40BE-AD8D-41BCAC9E373C}">
      <text>
        <r>
          <rPr>
            <b/>
            <sz val="9"/>
            <color indexed="81"/>
            <rFont val="MS P ゴシック"/>
            <family val="2"/>
          </rPr>
          <t>=CIQ($C14, "IQ_TOTAL_REV", F$17, , , , "JPY")/100</t>
        </r>
      </text>
    </comment>
    <comment ref="G29" authorId="0" shapeId="0" xr:uid="{2507F7A0-3988-4C41-9433-048412BD9234}">
      <text>
        <r>
          <rPr>
            <b/>
            <sz val="9"/>
            <color indexed="81"/>
            <rFont val="MS P ゴシック"/>
            <family val="2"/>
          </rPr>
          <t>=CIQ($C14, "IQ_TOTAL_REV", G$17, , , , "JPY")/100</t>
        </r>
      </text>
    </comment>
    <comment ref="H29" authorId="0" shapeId="0" xr:uid="{947F7045-7454-4161-9D5D-2BF07158E451}">
      <text>
        <r>
          <rPr>
            <b/>
            <sz val="9"/>
            <color indexed="81"/>
            <rFont val="MS P ゴシック"/>
            <family val="2"/>
          </rPr>
          <t>=CIQ($C14, "IQ_TOTAL_REV", H$17, , , , "JPY")/100</t>
        </r>
      </text>
    </comment>
    <comment ref="I29" authorId="0" shapeId="0" xr:uid="{D661B88E-A91A-4B52-9EF8-7546727D98EA}">
      <text>
        <r>
          <rPr>
            <b/>
            <sz val="9"/>
            <color indexed="81"/>
            <rFont val="MS P ゴシック"/>
            <family val="2"/>
          </rPr>
          <t>=CIQ($C14, "IQ_TOTAL_REV", I$17, , , , "JPY")/100</t>
        </r>
      </text>
    </comment>
    <comment ref="J29" authorId="0" shapeId="0" xr:uid="{E5D029D5-9A86-4518-8076-9A2A64D26C89}">
      <text>
        <r>
          <rPr>
            <b/>
            <sz val="9"/>
            <color indexed="81"/>
            <rFont val="MS P ゴシック"/>
            <family val="2"/>
          </rPr>
          <t>=CIQ($C14, "IQ_TOTAL_REV", J$17, , , , "JPY")/100</t>
        </r>
      </text>
    </comment>
    <comment ref="K29" authorId="0" shapeId="0" xr:uid="{37D15AA1-08DD-49E9-8987-576DB3F81E21}">
      <text>
        <r>
          <rPr>
            <b/>
            <sz val="9"/>
            <color indexed="81"/>
            <rFont val="MS P ゴシック"/>
            <family val="2"/>
          </rPr>
          <t>=CIQ($C14, "IQ_TOTAL_REV", K$17, , , , "JPY")/100</t>
        </r>
      </text>
    </comment>
    <comment ref="L29" authorId="0" shapeId="0" xr:uid="{DF642EF2-4704-4710-8200-953A4B443DE5}">
      <text>
        <r>
          <rPr>
            <b/>
            <sz val="9"/>
            <color indexed="81"/>
            <rFont val="MS P ゴシック"/>
            <family val="2"/>
          </rPr>
          <t>=CIQ($C14, "IQ_TOTAL_REV", L$17, , , , "JPY")/100</t>
        </r>
      </text>
    </comment>
    <comment ref="M29" authorId="0" shapeId="0" xr:uid="{EF19D0CE-C44A-43CC-A893-18DEEE03EBEA}">
      <text>
        <r>
          <rPr>
            <b/>
            <sz val="9"/>
            <color indexed="81"/>
            <rFont val="MS P ゴシック"/>
            <family val="2"/>
          </rPr>
          <t>=CIQ($C14, "IQ_TOTAL_REV", M$17, , , , "JPY")/100</t>
        </r>
      </text>
    </comment>
    <comment ref="N29" authorId="0" shapeId="0" xr:uid="{656271A0-8F12-4652-83F5-ACC49ADCAE41}">
      <text>
        <r>
          <rPr>
            <b/>
            <sz val="9"/>
            <color indexed="81"/>
            <rFont val="MS P ゴシック"/>
            <family val="2"/>
          </rPr>
          <t>=CIQ($C14, "IQ_TOTAL_REV", N$17, , , , "JPY")/100</t>
        </r>
      </text>
    </comment>
    <comment ref="O29" authorId="0" shapeId="0" xr:uid="{6F5F7CF4-7E57-46CC-8953-3F1FED063CE8}">
      <text>
        <r>
          <rPr>
            <b/>
            <sz val="9"/>
            <color indexed="81"/>
            <rFont val="MS P ゴシック"/>
            <family val="2"/>
          </rPr>
          <t>=CIQ($C14, "IQ_TOTAL_REV", O$17, , , , "JPY")/100</t>
        </r>
      </text>
    </comment>
    <comment ref="E30" authorId="0" shapeId="0" xr:uid="{BAC90747-48AD-4BEB-9BA7-80FDFBD4A61B}">
      <text>
        <r>
          <rPr>
            <b/>
            <sz val="9"/>
            <color indexed="81"/>
            <rFont val="MS P ゴシック"/>
            <family val="2"/>
          </rPr>
          <t>=CIQ($C15, "IQ_TOTAL_REV", E$17, , , , "JPY")/100</t>
        </r>
      </text>
    </comment>
    <comment ref="F30" authorId="0" shapeId="0" xr:uid="{F7073C66-A10B-4994-9FE1-CB1FA960C4FA}">
      <text>
        <r>
          <rPr>
            <b/>
            <sz val="9"/>
            <color indexed="81"/>
            <rFont val="MS P ゴシック"/>
            <family val="2"/>
          </rPr>
          <t>=CIQ($C15, "IQ_TOTAL_REV", F$17, , , , "JPY")/100</t>
        </r>
      </text>
    </comment>
    <comment ref="G30" authorId="0" shapeId="0" xr:uid="{A2B619CB-CB37-4EE2-B953-1C7D12F07A7F}">
      <text>
        <r>
          <rPr>
            <b/>
            <sz val="9"/>
            <color indexed="81"/>
            <rFont val="MS P ゴシック"/>
            <family val="2"/>
          </rPr>
          <t>=CIQ($C15, "IQ_TOTAL_REV", G$17, , , , "JPY")/100</t>
        </r>
      </text>
    </comment>
    <comment ref="H30" authorId="0" shapeId="0" xr:uid="{8C1B120C-66E8-40E8-8B40-5A8875490527}">
      <text>
        <r>
          <rPr>
            <b/>
            <sz val="9"/>
            <color indexed="81"/>
            <rFont val="MS P ゴシック"/>
            <family val="2"/>
          </rPr>
          <t>=CIQ($C15, "IQ_TOTAL_REV", H$17, , , , "JPY")/100</t>
        </r>
      </text>
    </comment>
    <comment ref="I30" authorId="0" shapeId="0" xr:uid="{FE19D37A-06B1-4D22-9F29-E2E25A6438A6}">
      <text>
        <r>
          <rPr>
            <b/>
            <sz val="9"/>
            <color indexed="81"/>
            <rFont val="MS P ゴシック"/>
            <family val="2"/>
          </rPr>
          <t>=CIQ($C15, "IQ_TOTAL_REV", I$17, , , , "JPY")/100</t>
        </r>
      </text>
    </comment>
    <comment ref="J30" authorId="0" shapeId="0" xr:uid="{363E5BF8-B702-45B5-B1BF-6A683F3CC394}">
      <text>
        <r>
          <rPr>
            <b/>
            <sz val="9"/>
            <color indexed="81"/>
            <rFont val="MS P ゴシック"/>
            <family val="2"/>
          </rPr>
          <t>=CIQ($C15, "IQ_TOTAL_REV", J$17, , , , "JPY")/100</t>
        </r>
      </text>
    </comment>
    <comment ref="K30" authorId="0" shapeId="0" xr:uid="{F3176100-77E6-4B57-B893-79C6EFEF9E71}">
      <text>
        <r>
          <rPr>
            <b/>
            <sz val="9"/>
            <color indexed="81"/>
            <rFont val="MS P ゴシック"/>
            <family val="2"/>
          </rPr>
          <t>=CIQ($C15, "IQ_TOTAL_REV", K$17, , , , "JPY")/100</t>
        </r>
      </text>
    </comment>
    <comment ref="L30" authorId="0" shapeId="0" xr:uid="{8B04A52E-3981-4001-96B1-EFCA29EFC86A}">
      <text>
        <r>
          <rPr>
            <b/>
            <sz val="9"/>
            <color indexed="81"/>
            <rFont val="MS P ゴシック"/>
            <family val="2"/>
          </rPr>
          <t>=CIQ($C15, "IQ_TOTAL_REV", L$17, , , , "JPY")/100</t>
        </r>
      </text>
    </comment>
    <comment ref="M30" authorId="0" shapeId="0" xr:uid="{DE7A0E85-03E4-40A2-A7E2-65480F32CF36}">
      <text>
        <r>
          <rPr>
            <b/>
            <sz val="9"/>
            <color indexed="81"/>
            <rFont val="MS P ゴシック"/>
            <family val="2"/>
          </rPr>
          <t>=CIQ($C15, "IQ_TOTAL_REV", M$17, , , , "JPY")/100</t>
        </r>
      </text>
    </comment>
    <comment ref="N30" authorId="0" shapeId="0" xr:uid="{A086DBDA-5DE9-492E-93AE-D38A45F5B0DA}">
      <text>
        <r>
          <rPr>
            <b/>
            <sz val="9"/>
            <color indexed="81"/>
            <rFont val="MS P ゴシック"/>
            <family val="2"/>
          </rPr>
          <t>=CIQ($C15, "IQ_TOTAL_REV", N$17, , , , "JPY")/100</t>
        </r>
      </text>
    </comment>
    <comment ref="O30" authorId="0" shapeId="0" xr:uid="{A307B1A2-AAD2-4F80-8C59-5B557AC12D14}">
      <text>
        <r>
          <rPr>
            <b/>
            <sz val="9"/>
            <color indexed="81"/>
            <rFont val="MS P ゴシック"/>
            <family val="2"/>
          </rPr>
          <t>=CIQ($C15, "IQ_TOTAL_REV", O$17, , , , "JPY")/100</t>
        </r>
      </text>
    </comment>
    <comment ref="E34" authorId="0" shapeId="0" xr:uid="{C7E7DAE0-8821-4C97-9012-CE8BB87D53E4}">
      <text>
        <r>
          <rPr>
            <b/>
            <sz val="9"/>
            <color indexed="81"/>
            <rFont val="MS P ゴシック"/>
            <family val="2"/>
          </rPr>
          <t>=CIQ($C19, "IQ_EBITDA", E$17, , , , "JPY")/100</t>
        </r>
      </text>
    </comment>
    <comment ref="F34" authorId="0" shapeId="0" xr:uid="{B9E0DCBF-EF9A-4CF6-B6B1-9C954D3CAA63}">
      <text>
        <r>
          <rPr>
            <b/>
            <sz val="9"/>
            <color indexed="81"/>
            <rFont val="MS P ゴシック"/>
            <family val="2"/>
          </rPr>
          <t>=CIQ($C19, "IQ_EBITDA", F$17, , , , "JPY")/100</t>
        </r>
      </text>
    </comment>
    <comment ref="G34" authorId="0" shapeId="0" xr:uid="{2BDE27E7-E206-45F4-80B4-3F4771D600B3}">
      <text>
        <r>
          <rPr>
            <b/>
            <sz val="9"/>
            <color indexed="81"/>
            <rFont val="MS P ゴシック"/>
            <family val="2"/>
          </rPr>
          <t>=CIQ($C19, "IQ_EBITDA", G$17, , , , "JPY")/100</t>
        </r>
      </text>
    </comment>
    <comment ref="H34" authorId="0" shapeId="0" xr:uid="{F6D9CD81-90F3-4403-B221-603A1A8ADD56}">
      <text>
        <r>
          <rPr>
            <b/>
            <sz val="9"/>
            <color indexed="81"/>
            <rFont val="MS P ゴシック"/>
            <family val="2"/>
          </rPr>
          <t>=CIQ($C19, "IQ_EBITDA", H$17, , , , "JPY")/100</t>
        </r>
      </text>
    </comment>
    <comment ref="I34" authorId="0" shapeId="0" xr:uid="{99336E88-4A4E-431D-9067-48BFC9703396}">
      <text>
        <r>
          <rPr>
            <b/>
            <sz val="9"/>
            <color indexed="81"/>
            <rFont val="MS P ゴシック"/>
            <family val="2"/>
          </rPr>
          <t>=CIQ($C19, "IQ_EBITDA", I$17, , , , "JPY")/100</t>
        </r>
      </text>
    </comment>
    <comment ref="J34" authorId="0" shapeId="0" xr:uid="{FF95330C-5EBF-417F-ABE9-E2361F9C96E5}">
      <text>
        <r>
          <rPr>
            <b/>
            <sz val="9"/>
            <color indexed="81"/>
            <rFont val="MS P ゴシック"/>
            <family val="2"/>
          </rPr>
          <t>=CIQ($C19, "IQ_EBITDA", J$17, , , , "JPY")/100</t>
        </r>
      </text>
    </comment>
    <comment ref="K34" authorId="0" shapeId="0" xr:uid="{DACD6C41-C003-49EE-A866-CA81C34EBC1C}">
      <text>
        <r>
          <rPr>
            <b/>
            <sz val="9"/>
            <color indexed="81"/>
            <rFont val="MS P ゴシック"/>
            <family val="2"/>
          </rPr>
          <t>=CIQ($C19, "IQ_EBITDA", K$17, , , , "JPY")/100</t>
        </r>
      </text>
    </comment>
    <comment ref="L34" authorId="0" shapeId="0" xr:uid="{09B2B181-E894-408B-A113-EC13E8C9003F}">
      <text>
        <r>
          <rPr>
            <b/>
            <sz val="9"/>
            <color indexed="81"/>
            <rFont val="MS P ゴシック"/>
            <family val="2"/>
          </rPr>
          <t>=CIQ($C19, "IQ_EBITDA", L$17, , , , "JPY")/100</t>
        </r>
      </text>
    </comment>
    <comment ref="M34" authorId="0" shapeId="0" xr:uid="{CC388313-628E-42B5-8D5B-F645E43B7FCE}">
      <text>
        <r>
          <rPr>
            <b/>
            <sz val="9"/>
            <color indexed="81"/>
            <rFont val="MS P ゴシック"/>
            <family val="2"/>
          </rPr>
          <t>=CIQ($C19, "IQ_EBITDA", M$17, , , , "JPY")/100</t>
        </r>
      </text>
    </comment>
    <comment ref="N34" authorId="0" shapeId="0" xr:uid="{18E29BF9-038C-4485-94E9-AA7F9CF14A52}">
      <text>
        <r>
          <rPr>
            <b/>
            <sz val="9"/>
            <color indexed="81"/>
            <rFont val="MS P ゴシック"/>
            <family val="2"/>
          </rPr>
          <t>=CIQ($C19, "IQ_EBITDA", N$17, , , , "JPY")/100</t>
        </r>
      </text>
    </comment>
    <comment ref="O34" authorId="0" shapeId="0" xr:uid="{42BECD8B-EEBA-40E0-AA9B-E9F0FDA38964}">
      <text>
        <r>
          <rPr>
            <b/>
            <sz val="9"/>
            <color indexed="81"/>
            <rFont val="MS P ゴシック"/>
            <family val="2"/>
          </rPr>
          <t>=CIQ($C19, "IQ_EBITDA", O$17, , , , "JPY")/100</t>
        </r>
      </text>
    </comment>
    <comment ref="E35" authorId="0" shapeId="0" xr:uid="{62970AE5-F863-4401-8552-A3970C2105F1}">
      <text>
        <r>
          <rPr>
            <b/>
            <sz val="9"/>
            <color indexed="81"/>
            <rFont val="MS P ゴシック"/>
            <family val="2"/>
          </rPr>
          <t>=CIQ($C20, "IQ_EBITDA", E$17, , , , "JPY")/100</t>
        </r>
      </text>
    </comment>
    <comment ref="F35" authorId="0" shapeId="0" xr:uid="{E27F07C2-C589-4996-A910-4D39734CF7D4}">
      <text>
        <r>
          <rPr>
            <b/>
            <sz val="9"/>
            <color indexed="81"/>
            <rFont val="MS P ゴシック"/>
            <family val="2"/>
          </rPr>
          <t>=CIQ($C20, "IQ_EBITDA", F$17, , , , "JPY")/100</t>
        </r>
      </text>
    </comment>
    <comment ref="G35" authorId="0" shapeId="0" xr:uid="{E8F0E0C7-AF8D-4EF8-88D5-004EF7EE72FC}">
      <text>
        <r>
          <rPr>
            <b/>
            <sz val="9"/>
            <color indexed="81"/>
            <rFont val="MS P ゴシック"/>
            <family val="2"/>
          </rPr>
          <t>=CIQ($C20, "IQ_EBITDA", G$17, , , , "JPY")/100</t>
        </r>
      </text>
    </comment>
    <comment ref="H35" authorId="0" shapeId="0" xr:uid="{A4AD814A-1E61-49A9-80E8-83D39CEB5090}">
      <text>
        <r>
          <rPr>
            <b/>
            <sz val="9"/>
            <color indexed="81"/>
            <rFont val="MS P ゴシック"/>
            <family val="2"/>
          </rPr>
          <t>=CIQ($C20, "IQ_EBITDA", H$17, , , , "JPY")/100</t>
        </r>
      </text>
    </comment>
    <comment ref="I35" authorId="0" shapeId="0" xr:uid="{CFA34BDE-69D8-4945-9FBE-10AFF42D9BFB}">
      <text>
        <r>
          <rPr>
            <b/>
            <sz val="9"/>
            <color indexed="81"/>
            <rFont val="MS P ゴシック"/>
            <family val="2"/>
          </rPr>
          <t>=CIQ($C20, "IQ_EBITDA", I$17, , , , "JPY")/100</t>
        </r>
      </text>
    </comment>
    <comment ref="J35" authorId="0" shapeId="0" xr:uid="{C4F79B26-8D04-4CCB-A1D0-83037DC865B1}">
      <text>
        <r>
          <rPr>
            <b/>
            <sz val="9"/>
            <color indexed="81"/>
            <rFont val="MS P ゴシック"/>
            <family val="2"/>
          </rPr>
          <t>=CIQ($C20, "IQ_EBITDA", J$17, , , , "JPY")/100</t>
        </r>
      </text>
    </comment>
    <comment ref="K35" authorId="0" shapeId="0" xr:uid="{4595C035-184E-468D-A5C7-AB7FDCA6303C}">
      <text>
        <r>
          <rPr>
            <b/>
            <sz val="9"/>
            <color indexed="81"/>
            <rFont val="MS P ゴシック"/>
            <family val="2"/>
          </rPr>
          <t>=CIQ($C20, "IQ_EBITDA", K$17, , , , "JPY")/100</t>
        </r>
      </text>
    </comment>
    <comment ref="L35" authorId="0" shapeId="0" xr:uid="{BEF14D17-3BC5-4233-AC8B-9B352FEF4AE7}">
      <text>
        <r>
          <rPr>
            <b/>
            <sz val="9"/>
            <color indexed="81"/>
            <rFont val="MS P ゴシック"/>
            <family val="2"/>
          </rPr>
          <t>=CIQ($C20, "IQ_EBITDA", L$17, , , , "JPY")/100</t>
        </r>
      </text>
    </comment>
    <comment ref="M35" authorId="0" shapeId="0" xr:uid="{2AFFA231-6F2A-4BA7-93B2-FE3FB8683111}">
      <text>
        <r>
          <rPr>
            <b/>
            <sz val="9"/>
            <color indexed="81"/>
            <rFont val="MS P ゴシック"/>
            <family val="2"/>
          </rPr>
          <t>=CIQ($C20, "IQ_EBITDA", M$17, , , , "JPY")/100</t>
        </r>
      </text>
    </comment>
    <comment ref="N35" authorId="0" shapeId="0" xr:uid="{A79128F4-ED39-4AE3-989C-796F56F171A1}">
      <text>
        <r>
          <rPr>
            <b/>
            <sz val="9"/>
            <color indexed="81"/>
            <rFont val="MS P ゴシック"/>
            <family val="2"/>
          </rPr>
          <t>=CIQ($C20, "IQ_EBITDA", N$17, , , , "JPY")/100</t>
        </r>
      </text>
    </comment>
    <comment ref="O35" authorId="0" shapeId="0" xr:uid="{EBF560F7-9307-4526-82B8-705A2B016496}">
      <text>
        <r>
          <rPr>
            <b/>
            <sz val="9"/>
            <color indexed="81"/>
            <rFont val="MS P ゴシック"/>
            <family val="2"/>
          </rPr>
          <t>=CIQ($C20, "IQ_EBITDA", O$17, , , , "JPY")/100</t>
        </r>
      </text>
    </comment>
    <comment ref="E36" authorId="0" shapeId="0" xr:uid="{93B43619-A300-4E80-AC4A-EDDC0F0D853F}">
      <text>
        <r>
          <rPr>
            <b/>
            <sz val="9"/>
            <color indexed="81"/>
            <rFont val="MS P ゴシック"/>
            <family val="2"/>
          </rPr>
          <t>=CIQ($C21, "IQ_EBITDA", E$17, , , , "JPY")/100</t>
        </r>
      </text>
    </comment>
    <comment ref="F36" authorId="0" shapeId="0" xr:uid="{1E481C44-DE48-4E83-A585-10CE48C1C489}">
      <text>
        <r>
          <rPr>
            <b/>
            <sz val="9"/>
            <color indexed="81"/>
            <rFont val="MS P ゴシック"/>
            <family val="2"/>
          </rPr>
          <t>=CIQ($C21, "IQ_EBITDA", F$17, , , , "JPY")/100</t>
        </r>
      </text>
    </comment>
    <comment ref="G36" authorId="0" shapeId="0" xr:uid="{85E1BF58-620A-4BB0-8323-FCA193AD03A4}">
      <text>
        <r>
          <rPr>
            <b/>
            <sz val="9"/>
            <color indexed="81"/>
            <rFont val="MS P ゴシック"/>
            <family val="2"/>
          </rPr>
          <t>=CIQ($C21, "IQ_EBITDA", G$17, , , , "JPY")/100</t>
        </r>
      </text>
    </comment>
    <comment ref="H36" authorId="0" shapeId="0" xr:uid="{8988B496-FED0-4C29-82B3-C660FCE4B6E1}">
      <text>
        <r>
          <rPr>
            <b/>
            <sz val="9"/>
            <color indexed="81"/>
            <rFont val="MS P ゴシック"/>
            <family val="2"/>
          </rPr>
          <t>=CIQ($C21, "IQ_EBITDA", H$17, , , , "JPY")/100</t>
        </r>
      </text>
    </comment>
    <comment ref="I36" authorId="0" shapeId="0" xr:uid="{8F6951AB-A775-4782-A5D1-421F75D8AA27}">
      <text>
        <r>
          <rPr>
            <b/>
            <sz val="9"/>
            <color indexed="81"/>
            <rFont val="MS P ゴシック"/>
            <family val="2"/>
          </rPr>
          <t>=CIQ($C21, "IQ_EBITDA", I$17, , , , "JPY")/100</t>
        </r>
      </text>
    </comment>
    <comment ref="J36" authorId="0" shapeId="0" xr:uid="{9BB20C6B-426D-49E6-923E-888C0379A2DF}">
      <text>
        <r>
          <rPr>
            <b/>
            <sz val="9"/>
            <color indexed="81"/>
            <rFont val="MS P ゴシック"/>
            <family val="2"/>
          </rPr>
          <t>=CIQ($C21, "IQ_EBITDA", J$17, , , , "JPY")/100</t>
        </r>
      </text>
    </comment>
    <comment ref="K36" authorId="0" shapeId="0" xr:uid="{F6C8FBC4-3ADD-4930-8ADA-5BF441C865FF}">
      <text>
        <r>
          <rPr>
            <b/>
            <sz val="9"/>
            <color indexed="81"/>
            <rFont val="MS P ゴシック"/>
            <family val="2"/>
          </rPr>
          <t>=CIQ($C21, "IQ_EBITDA", K$17, , , , "JPY")/100</t>
        </r>
      </text>
    </comment>
    <comment ref="L36" authorId="0" shapeId="0" xr:uid="{6268DEF3-3CF3-4D33-B8BF-7C29115EF79C}">
      <text>
        <r>
          <rPr>
            <b/>
            <sz val="9"/>
            <color indexed="81"/>
            <rFont val="MS P ゴシック"/>
            <family val="2"/>
          </rPr>
          <t>=CIQ($C21, "IQ_EBITDA", L$17, , , , "JPY")/100</t>
        </r>
      </text>
    </comment>
    <comment ref="M36" authorId="0" shapeId="0" xr:uid="{322C3CF7-918A-4A44-A932-0E4CD52BEFE3}">
      <text>
        <r>
          <rPr>
            <b/>
            <sz val="9"/>
            <color indexed="81"/>
            <rFont val="MS P ゴシック"/>
            <family val="2"/>
          </rPr>
          <t>=CIQ($C21, "IQ_EBITDA", M$17, , , , "JPY")/100</t>
        </r>
      </text>
    </comment>
    <comment ref="N36" authorId="0" shapeId="0" xr:uid="{4059E15F-9960-425D-BB45-1029E15C86F5}">
      <text>
        <r>
          <rPr>
            <b/>
            <sz val="9"/>
            <color indexed="81"/>
            <rFont val="MS P ゴシック"/>
            <family val="2"/>
          </rPr>
          <t>=CIQ($C21, "IQ_EBITDA", N$17, , , , "JPY")/100</t>
        </r>
      </text>
    </comment>
    <comment ref="O36" authorId="0" shapeId="0" xr:uid="{04354AB4-CE57-420D-86CC-4BBBFF00C59D}">
      <text>
        <r>
          <rPr>
            <b/>
            <sz val="9"/>
            <color indexed="81"/>
            <rFont val="MS P ゴシック"/>
            <family val="2"/>
          </rPr>
          <t>=CIQ($C21, "IQ_EBITDA", O$17, , , , "JPY")/100</t>
        </r>
      </text>
    </comment>
    <comment ref="E37" authorId="0" shapeId="0" xr:uid="{BEDCE7B3-C6C8-4AC6-8FBF-742298EB061A}">
      <text>
        <r>
          <rPr>
            <b/>
            <sz val="9"/>
            <color indexed="81"/>
            <rFont val="MS P ゴシック"/>
            <family val="2"/>
          </rPr>
          <t>=CIQ($C22, "IQ_EBITDA", E$17, , , , "JPY")/100</t>
        </r>
      </text>
    </comment>
    <comment ref="F37" authorId="0" shapeId="0" xr:uid="{CA4A5F8D-8F8B-4E1C-9162-03429701F6ED}">
      <text>
        <r>
          <rPr>
            <b/>
            <sz val="9"/>
            <color indexed="81"/>
            <rFont val="MS P ゴシック"/>
            <family val="2"/>
          </rPr>
          <t>=CIQ($C22, "IQ_EBITDA", F$17, , , , "JPY")/100</t>
        </r>
      </text>
    </comment>
    <comment ref="G37" authorId="0" shapeId="0" xr:uid="{2B0A0DB5-261B-4FB1-9671-94EF631D5723}">
      <text>
        <r>
          <rPr>
            <b/>
            <sz val="9"/>
            <color indexed="81"/>
            <rFont val="MS P ゴシック"/>
            <family val="2"/>
          </rPr>
          <t>=CIQ($C22, "IQ_EBITDA", G$17, , , , "JPY")/100</t>
        </r>
      </text>
    </comment>
    <comment ref="H37" authorId="0" shapeId="0" xr:uid="{64160915-7A2E-425E-B5F5-ADC6736BCB4B}">
      <text>
        <r>
          <rPr>
            <b/>
            <sz val="9"/>
            <color indexed="81"/>
            <rFont val="MS P ゴシック"/>
            <family val="2"/>
          </rPr>
          <t>=CIQ($C22, "IQ_EBITDA", H$17, , , , "JPY")/100</t>
        </r>
      </text>
    </comment>
    <comment ref="I37" authorId="0" shapeId="0" xr:uid="{77CA581D-AE8C-460F-930B-F07D32A67578}">
      <text>
        <r>
          <rPr>
            <b/>
            <sz val="9"/>
            <color indexed="81"/>
            <rFont val="MS P ゴシック"/>
            <family val="2"/>
          </rPr>
          <t>=CIQ($C22, "IQ_EBITDA", I$17, , , , "JPY")/100</t>
        </r>
      </text>
    </comment>
    <comment ref="J37" authorId="0" shapeId="0" xr:uid="{3982C475-A43E-4D8E-B92D-C765A6F9BE56}">
      <text>
        <r>
          <rPr>
            <b/>
            <sz val="9"/>
            <color indexed="81"/>
            <rFont val="MS P ゴシック"/>
            <family val="2"/>
          </rPr>
          <t>=CIQ($C22, "IQ_EBITDA", J$17, , , , "JPY")/100</t>
        </r>
      </text>
    </comment>
    <comment ref="K37" authorId="0" shapeId="0" xr:uid="{E6509763-9726-4A53-A741-E9DAC420B32B}">
      <text>
        <r>
          <rPr>
            <b/>
            <sz val="9"/>
            <color indexed="81"/>
            <rFont val="MS P ゴシック"/>
            <family val="2"/>
          </rPr>
          <t>=CIQ($C22, "IQ_EBITDA", K$17, , , , "JPY")/100</t>
        </r>
      </text>
    </comment>
    <comment ref="L37" authorId="0" shapeId="0" xr:uid="{E43E2EB7-B7B3-4CB3-852D-CDC4AB098B0F}">
      <text>
        <r>
          <rPr>
            <b/>
            <sz val="9"/>
            <color indexed="81"/>
            <rFont val="MS P ゴシック"/>
            <family val="2"/>
          </rPr>
          <t>=CIQ($C22, "IQ_EBITDA", L$17, , , , "JPY")/100</t>
        </r>
      </text>
    </comment>
    <comment ref="M37" authorId="0" shapeId="0" xr:uid="{E254326C-4917-489E-8E68-4ED7F6EC986B}">
      <text>
        <r>
          <rPr>
            <b/>
            <sz val="9"/>
            <color indexed="81"/>
            <rFont val="MS P ゴシック"/>
            <family val="2"/>
          </rPr>
          <t>=CIQ($C22, "IQ_EBITDA", M$17, , , , "JPY")/100</t>
        </r>
      </text>
    </comment>
    <comment ref="N37" authorId="0" shapeId="0" xr:uid="{84BBE88B-C8CE-40F9-B0A4-4DDD2EC0BD9B}">
      <text>
        <r>
          <rPr>
            <b/>
            <sz val="9"/>
            <color indexed="81"/>
            <rFont val="MS P ゴシック"/>
            <family val="2"/>
          </rPr>
          <t>=CIQ($C22, "IQ_EBITDA", N$17, , , , "JPY")/100</t>
        </r>
      </text>
    </comment>
    <comment ref="O37" authorId="0" shapeId="0" xr:uid="{C3176F39-0E31-40EB-970B-190F89A04FEB}">
      <text>
        <r>
          <rPr>
            <b/>
            <sz val="9"/>
            <color indexed="81"/>
            <rFont val="MS P ゴシック"/>
            <family val="2"/>
          </rPr>
          <t>=CIQ($C22, "IQ_EBITDA", O$17, , , , "JPY")/100</t>
        </r>
      </text>
    </comment>
    <comment ref="E38" authorId="0" shapeId="0" xr:uid="{C610F32C-D494-4141-8378-2F089B8ABAFE}">
      <text>
        <r>
          <rPr>
            <b/>
            <sz val="9"/>
            <color indexed="81"/>
            <rFont val="MS P ゴシック"/>
            <family val="2"/>
          </rPr>
          <t>=CIQ($C23, "IQ_EBITDA", E$17, , , , "JPY")/100</t>
        </r>
      </text>
    </comment>
    <comment ref="F38" authorId="0" shapeId="0" xr:uid="{59C2FFBC-A3E8-4F36-A35B-D3347E1E7A40}">
      <text>
        <r>
          <rPr>
            <b/>
            <sz val="9"/>
            <color indexed="81"/>
            <rFont val="MS P ゴシック"/>
            <family val="2"/>
          </rPr>
          <t>=CIQ($C23, "IQ_EBITDA", F$17, , , , "JPY")/100</t>
        </r>
      </text>
    </comment>
    <comment ref="G38" authorId="0" shapeId="0" xr:uid="{7B265E6B-A0F5-4EF3-A7F6-24188F0CFD3B}">
      <text>
        <r>
          <rPr>
            <b/>
            <sz val="9"/>
            <color indexed="81"/>
            <rFont val="MS P ゴシック"/>
            <family val="2"/>
          </rPr>
          <t>=CIQ($C23, "IQ_EBITDA", G$17, , , , "JPY")/100</t>
        </r>
      </text>
    </comment>
    <comment ref="H38" authorId="0" shapeId="0" xr:uid="{A79A1B96-124A-4F0F-8C51-14A51108F242}">
      <text>
        <r>
          <rPr>
            <b/>
            <sz val="9"/>
            <color indexed="81"/>
            <rFont val="MS P ゴシック"/>
            <family val="2"/>
          </rPr>
          <t>=CIQ($C23, "IQ_EBITDA", H$17, , , , "JPY")/100</t>
        </r>
      </text>
    </comment>
    <comment ref="I38" authorId="0" shapeId="0" xr:uid="{9F3C49D5-9316-4616-B960-6C94B7163714}">
      <text>
        <r>
          <rPr>
            <b/>
            <sz val="9"/>
            <color indexed="81"/>
            <rFont val="MS P ゴシック"/>
            <family val="2"/>
          </rPr>
          <t>=CIQ($C23, "IQ_EBITDA", I$17, , , , "JPY")/100</t>
        </r>
      </text>
    </comment>
    <comment ref="J38" authorId="0" shapeId="0" xr:uid="{3F508EF4-7BD3-4E8B-BCB0-9DA8D2AF14B1}">
      <text>
        <r>
          <rPr>
            <b/>
            <sz val="9"/>
            <color indexed="81"/>
            <rFont val="MS P ゴシック"/>
            <family val="2"/>
          </rPr>
          <t>=CIQ($C23, "IQ_EBITDA", J$17, , , , "JPY")/100</t>
        </r>
      </text>
    </comment>
    <comment ref="K38" authorId="0" shapeId="0" xr:uid="{8910A2BC-E555-4E52-957F-7F6663C80005}">
      <text>
        <r>
          <rPr>
            <b/>
            <sz val="9"/>
            <color indexed="81"/>
            <rFont val="MS P ゴシック"/>
            <family val="2"/>
          </rPr>
          <t>=CIQ($C23, "IQ_EBITDA", K$17, , , , "JPY")/100</t>
        </r>
      </text>
    </comment>
    <comment ref="L38" authorId="0" shapeId="0" xr:uid="{5D1CBBAD-E330-46B2-BCDF-0060B492268D}">
      <text>
        <r>
          <rPr>
            <b/>
            <sz val="9"/>
            <color indexed="81"/>
            <rFont val="MS P ゴシック"/>
            <family val="2"/>
          </rPr>
          <t>=CIQ($C23, "IQ_EBITDA", L$17, , , , "JPY")/100</t>
        </r>
      </text>
    </comment>
    <comment ref="M38" authorId="0" shapeId="0" xr:uid="{7E9EC1E9-9407-4015-969C-FEA84E945537}">
      <text>
        <r>
          <rPr>
            <b/>
            <sz val="9"/>
            <color indexed="81"/>
            <rFont val="MS P ゴシック"/>
            <family val="2"/>
          </rPr>
          <t>=CIQ($C23, "IQ_EBITDA", M$17, , , , "JPY")/100</t>
        </r>
      </text>
    </comment>
    <comment ref="N38" authorId="0" shapeId="0" xr:uid="{4160AF54-66E1-4E84-8845-8BD852A05183}">
      <text>
        <r>
          <rPr>
            <b/>
            <sz val="9"/>
            <color indexed="81"/>
            <rFont val="MS P ゴシック"/>
            <family val="2"/>
          </rPr>
          <t>=CIQ($C23, "IQ_EBITDA", N$17, , , , "JPY")/100</t>
        </r>
      </text>
    </comment>
    <comment ref="O38" authorId="0" shapeId="0" xr:uid="{9BDEC5F7-0099-445D-A010-D6566AB82672}">
      <text>
        <r>
          <rPr>
            <b/>
            <sz val="9"/>
            <color indexed="81"/>
            <rFont val="MS P ゴシック"/>
            <family val="2"/>
          </rPr>
          <t>=CIQ($C23, "IQ_EBITDA", O$17, , , , "JPY")/100</t>
        </r>
      </text>
    </comment>
    <comment ref="E39" authorId="0" shapeId="0" xr:uid="{4FD4E4E2-004D-48FE-84F3-DB45C2EED4F5}">
      <text>
        <r>
          <rPr>
            <b/>
            <sz val="9"/>
            <color indexed="81"/>
            <rFont val="MS P ゴシック"/>
            <family val="2"/>
          </rPr>
          <t>=CIQ($C24, "IQ_EBITDA", E$17, , , , "JPY")/100</t>
        </r>
      </text>
    </comment>
    <comment ref="F39" authorId="0" shapeId="0" xr:uid="{B3E89F53-4F7F-4CE3-A230-6FAF5DEA9B40}">
      <text>
        <r>
          <rPr>
            <b/>
            <sz val="9"/>
            <color indexed="81"/>
            <rFont val="MS P ゴシック"/>
            <family val="2"/>
          </rPr>
          <t>=CIQ($C24, "IQ_EBITDA", F$17, , , , "JPY")/100</t>
        </r>
      </text>
    </comment>
    <comment ref="G39" authorId="0" shapeId="0" xr:uid="{1BAB9802-FA48-4B46-BB73-6CB42C22BF91}">
      <text>
        <r>
          <rPr>
            <b/>
            <sz val="9"/>
            <color indexed="81"/>
            <rFont val="MS P ゴシック"/>
            <family val="2"/>
          </rPr>
          <t>=CIQ($C24, "IQ_EBITDA", G$17, , , , "JPY")/100</t>
        </r>
      </text>
    </comment>
    <comment ref="H39" authorId="0" shapeId="0" xr:uid="{9516D5EF-9634-45D5-8292-269444928849}">
      <text>
        <r>
          <rPr>
            <b/>
            <sz val="9"/>
            <color indexed="81"/>
            <rFont val="MS P ゴシック"/>
            <family val="2"/>
          </rPr>
          <t>=CIQ($C24, "IQ_EBITDA", H$17, , , , "JPY")/100</t>
        </r>
      </text>
    </comment>
    <comment ref="I39" authorId="0" shapeId="0" xr:uid="{6D4758A5-2D76-4E83-8976-4E085B435FA4}">
      <text>
        <r>
          <rPr>
            <b/>
            <sz val="9"/>
            <color indexed="81"/>
            <rFont val="MS P ゴシック"/>
            <family val="2"/>
          </rPr>
          <t>=CIQ($C24, "IQ_EBITDA", I$17, , , , "JPY")/100</t>
        </r>
      </text>
    </comment>
    <comment ref="J39" authorId="0" shapeId="0" xr:uid="{6FA8179A-1705-48D4-92CD-D7D88DE7176A}">
      <text>
        <r>
          <rPr>
            <b/>
            <sz val="9"/>
            <color indexed="81"/>
            <rFont val="MS P ゴシック"/>
            <family val="2"/>
          </rPr>
          <t>=CIQ($C24, "IQ_EBITDA", J$17, , , , "JPY")/100</t>
        </r>
      </text>
    </comment>
    <comment ref="K39" authorId="0" shapeId="0" xr:uid="{B5BDD97E-D28B-493C-BCE7-BF1131E6C93B}">
      <text>
        <r>
          <rPr>
            <b/>
            <sz val="9"/>
            <color indexed="81"/>
            <rFont val="MS P ゴシック"/>
            <family val="2"/>
          </rPr>
          <t>=CIQ($C24, "IQ_EBITDA", K$17, , , , "JPY")/100</t>
        </r>
      </text>
    </comment>
    <comment ref="L39" authorId="0" shapeId="0" xr:uid="{B55DED35-72CB-45EA-BE62-2630F15E6271}">
      <text>
        <r>
          <rPr>
            <b/>
            <sz val="9"/>
            <color indexed="81"/>
            <rFont val="MS P ゴシック"/>
            <family val="2"/>
          </rPr>
          <t>=CIQ($C24, "IQ_EBITDA", L$17, , , , "JPY")/100</t>
        </r>
      </text>
    </comment>
    <comment ref="M39" authorId="0" shapeId="0" xr:uid="{80FBF329-B21B-45A5-8818-905C8F05AD49}">
      <text>
        <r>
          <rPr>
            <b/>
            <sz val="9"/>
            <color indexed="81"/>
            <rFont val="MS P ゴシック"/>
            <family val="2"/>
          </rPr>
          <t>=CIQ($C24, "IQ_EBITDA", M$17, , , , "JPY")/100</t>
        </r>
      </text>
    </comment>
    <comment ref="N39" authorId="0" shapeId="0" xr:uid="{AA55C3D9-2FB5-454E-B1E0-F82436EB0835}">
      <text>
        <r>
          <rPr>
            <b/>
            <sz val="9"/>
            <color indexed="81"/>
            <rFont val="MS P ゴシック"/>
            <family val="2"/>
          </rPr>
          <t>=CIQ($C24, "IQ_EBITDA", N$17, , , , "JPY")/100</t>
        </r>
      </text>
    </comment>
    <comment ref="O39" authorId="0" shapeId="0" xr:uid="{198CD170-8E45-40A8-ABA2-F490B4038BCD}">
      <text>
        <r>
          <rPr>
            <b/>
            <sz val="9"/>
            <color indexed="81"/>
            <rFont val="MS P ゴシック"/>
            <family val="2"/>
          </rPr>
          <t>=CIQ($C24, "IQ_EBITDA", O$17, , , , "JPY")/100</t>
        </r>
      </text>
    </comment>
    <comment ref="E40" authorId="0" shapeId="0" xr:uid="{2834F2A5-782D-4CB8-9155-32FD4335AE82}">
      <text>
        <r>
          <rPr>
            <b/>
            <sz val="9"/>
            <color indexed="81"/>
            <rFont val="MS P ゴシック"/>
            <family val="2"/>
          </rPr>
          <t>=CIQ($C25, "IQ_EBITDA", E$17, , , , "JPY")/100</t>
        </r>
      </text>
    </comment>
    <comment ref="F40" authorId="0" shapeId="0" xr:uid="{A6A0C6AB-6A66-41BD-9BEA-06CDA46B56AA}">
      <text>
        <r>
          <rPr>
            <b/>
            <sz val="9"/>
            <color indexed="81"/>
            <rFont val="MS P ゴシック"/>
            <family val="2"/>
          </rPr>
          <t>=CIQ($C25, "IQ_EBITDA", F$17, , , , "JPY")/100</t>
        </r>
      </text>
    </comment>
    <comment ref="G40" authorId="0" shapeId="0" xr:uid="{FAE43426-95F9-4FF9-A371-B8B51EB61331}">
      <text>
        <r>
          <rPr>
            <b/>
            <sz val="9"/>
            <color indexed="81"/>
            <rFont val="MS P ゴシック"/>
            <family val="2"/>
          </rPr>
          <t>=CIQ($C25, "IQ_EBITDA", G$17, , , , "JPY")/100</t>
        </r>
      </text>
    </comment>
    <comment ref="H40" authorId="0" shapeId="0" xr:uid="{469274A4-4C8D-4F96-BB96-4B8389134D2E}">
      <text>
        <r>
          <rPr>
            <b/>
            <sz val="9"/>
            <color indexed="81"/>
            <rFont val="MS P ゴシック"/>
            <family val="2"/>
          </rPr>
          <t>=CIQ($C25, "IQ_EBITDA", H$17, , , , "JPY")/100</t>
        </r>
      </text>
    </comment>
    <comment ref="I40" authorId="0" shapeId="0" xr:uid="{C81C2ABC-586E-45D9-BC54-67677F5ED93F}">
      <text>
        <r>
          <rPr>
            <b/>
            <sz val="9"/>
            <color indexed="81"/>
            <rFont val="MS P ゴシック"/>
            <family val="2"/>
          </rPr>
          <t>=CIQ($C25, "IQ_EBITDA", I$17, , , , "JPY")/100</t>
        </r>
      </text>
    </comment>
    <comment ref="J40" authorId="0" shapeId="0" xr:uid="{4A8A40FA-AB95-4C04-A2EE-37172D3AD3DB}">
      <text>
        <r>
          <rPr>
            <b/>
            <sz val="9"/>
            <color indexed="81"/>
            <rFont val="MS P ゴシック"/>
            <family val="2"/>
          </rPr>
          <t>=CIQ($C25, "IQ_EBITDA", J$17, , , , "JPY")/100</t>
        </r>
      </text>
    </comment>
    <comment ref="K40" authorId="0" shapeId="0" xr:uid="{707F4768-A9E6-4D83-96E9-FB39AFCED233}">
      <text>
        <r>
          <rPr>
            <b/>
            <sz val="9"/>
            <color indexed="81"/>
            <rFont val="MS P ゴシック"/>
            <family val="2"/>
          </rPr>
          <t>=CIQ($C25, "IQ_EBITDA", K$17, , , , "JPY")/100</t>
        </r>
      </text>
    </comment>
    <comment ref="L40" authorId="0" shapeId="0" xr:uid="{6CA524C4-F5DB-41F3-AB79-D69B3B842C72}">
      <text>
        <r>
          <rPr>
            <b/>
            <sz val="9"/>
            <color indexed="81"/>
            <rFont val="MS P ゴシック"/>
            <family val="2"/>
          </rPr>
          <t>=CIQ($C25, "IQ_EBITDA", L$17, , , , "JPY")/100</t>
        </r>
      </text>
    </comment>
    <comment ref="M40" authorId="0" shapeId="0" xr:uid="{650B586F-DA37-46CD-A188-BC888EA9DE6B}">
      <text>
        <r>
          <rPr>
            <b/>
            <sz val="9"/>
            <color indexed="81"/>
            <rFont val="MS P ゴシック"/>
            <family val="2"/>
          </rPr>
          <t>=CIQ($C25, "IQ_EBITDA", M$17, , , , "JPY")/100</t>
        </r>
      </text>
    </comment>
    <comment ref="N40" authorId="0" shapeId="0" xr:uid="{9D973671-7CAC-4F84-8D6C-D9903E5EAC83}">
      <text>
        <r>
          <rPr>
            <b/>
            <sz val="9"/>
            <color indexed="81"/>
            <rFont val="MS P ゴシック"/>
            <family val="2"/>
          </rPr>
          <t>=CIQ($C25, "IQ_EBITDA", N$17, , , , "JPY")/100</t>
        </r>
      </text>
    </comment>
    <comment ref="O40" authorId="0" shapeId="0" xr:uid="{10035ACE-777A-4A34-B7B9-CF4B52931324}">
      <text>
        <r>
          <rPr>
            <b/>
            <sz val="9"/>
            <color indexed="81"/>
            <rFont val="MS P ゴシック"/>
            <family val="2"/>
          </rPr>
          <t>=CIQ($C25, "IQ_EBITDA", O$17, , , , "JPY")/100</t>
        </r>
      </text>
    </comment>
    <comment ref="E41" authorId="0" shapeId="0" xr:uid="{56F4762F-8A1F-4E77-908A-991D686C4425}">
      <text>
        <r>
          <rPr>
            <b/>
            <sz val="9"/>
            <color indexed="81"/>
            <rFont val="MS P ゴシック"/>
            <family val="2"/>
          </rPr>
          <t>=CIQ($C26, "IQ_EBITDA", E$17, , , , "JPY")/100</t>
        </r>
      </text>
    </comment>
    <comment ref="F41" authorId="0" shapeId="0" xr:uid="{196C000E-822C-4A32-9F52-C299B86AC284}">
      <text>
        <r>
          <rPr>
            <b/>
            <sz val="9"/>
            <color indexed="81"/>
            <rFont val="MS P ゴシック"/>
            <family val="2"/>
          </rPr>
          <t>=CIQ($C26, "IQ_EBITDA", F$17, , , , "JPY")/100</t>
        </r>
      </text>
    </comment>
    <comment ref="G41" authorId="0" shapeId="0" xr:uid="{9A647C75-5CA7-4683-87DC-FA77DB4F7C62}">
      <text>
        <r>
          <rPr>
            <b/>
            <sz val="9"/>
            <color indexed="81"/>
            <rFont val="MS P ゴシック"/>
            <family val="2"/>
          </rPr>
          <t>=CIQ($C26, "IQ_EBITDA", G$17, , , , "JPY")/100</t>
        </r>
      </text>
    </comment>
    <comment ref="H41" authorId="0" shapeId="0" xr:uid="{885431C8-58D5-4432-9360-C8E17C720327}">
      <text>
        <r>
          <rPr>
            <b/>
            <sz val="9"/>
            <color indexed="81"/>
            <rFont val="MS P ゴシック"/>
            <family val="2"/>
          </rPr>
          <t>=CIQ($C26, "IQ_EBITDA", H$17, , , , "JPY")/100</t>
        </r>
      </text>
    </comment>
    <comment ref="I41" authorId="0" shapeId="0" xr:uid="{9A91A913-1669-4530-9A35-36F957491608}">
      <text>
        <r>
          <rPr>
            <b/>
            <sz val="9"/>
            <color indexed="81"/>
            <rFont val="MS P ゴシック"/>
            <family val="2"/>
          </rPr>
          <t>=CIQ($C26, "IQ_EBITDA", I$17, , , , "JPY")/100</t>
        </r>
      </text>
    </comment>
    <comment ref="J41" authorId="0" shapeId="0" xr:uid="{5E87976F-C874-4490-806F-DAFBC2C5E94F}">
      <text>
        <r>
          <rPr>
            <b/>
            <sz val="9"/>
            <color indexed="81"/>
            <rFont val="MS P ゴシック"/>
            <family val="2"/>
          </rPr>
          <t>=CIQ($C26, "IQ_EBITDA", J$17, , , , "JPY")/100</t>
        </r>
      </text>
    </comment>
    <comment ref="K41" authorId="0" shapeId="0" xr:uid="{5C20B109-06B4-4042-A003-A8AA9B425115}">
      <text>
        <r>
          <rPr>
            <b/>
            <sz val="9"/>
            <color indexed="81"/>
            <rFont val="MS P ゴシック"/>
            <family val="2"/>
          </rPr>
          <t>=CIQ($C26, "IQ_EBITDA", K$17, , , , "JPY")/100</t>
        </r>
      </text>
    </comment>
    <comment ref="L41" authorId="0" shapeId="0" xr:uid="{6F2D267B-259D-429D-A3AD-200B62EB40BB}">
      <text>
        <r>
          <rPr>
            <b/>
            <sz val="9"/>
            <color indexed="81"/>
            <rFont val="MS P ゴシック"/>
            <family val="2"/>
          </rPr>
          <t>=CIQ($C26, "IQ_EBITDA", L$17, , , , "JPY")/100</t>
        </r>
      </text>
    </comment>
    <comment ref="M41" authorId="0" shapeId="0" xr:uid="{1A36C50F-C73D-4C22-A4C4-43D3A5358EE8}">
      <text>
        <r>
          <rPr>
            <b/>
            <sz val="9"/>
            <color indexed="81"/>
            <rFont val="MS P ゴシック"/>
            <family val="2"/>
          </rPr>
          <t>=CIQ($C26, "IQ_EBITDA", M$17, , , , "JPY")/100</t>
        </r>
      </text>
    </comment>
    <comment ref="N41" authorId="0" shapeId="0" xr:uid="{A8EAEDA8-CC72-4107-892E-C37D1334A48C}">
      <text>
        <r>
          <rPr>
            <b/>
            <sz val="9"/>
            <color indexed="81"/>
            <rFont val="MS P ゴシック"/>
            <family val="2"/>
          </rPr>
          <t>=CIQ($C26, "IQ_EBITDA", N$17, , , , "JPY")/100</t>
        </r>
      </text>
    </comment>
    <comment ref="O41" authorId="0" shapeId="0" xr:uid="{22A550C7-DC4E-47F1-AF50-3B27B3E17F7A}">
      <text>
        <r>
          <rPr>
            <b/>
            <sz val="9"/>
            <color indexed="81"/>
            <rFont val="MS P ゴシック"/>
            <family val="2"/>
          </rPr>
          <t>=CIQ($C26, "IQ_EBITDA", O$17, , , , "JPY")/100</t>
        </r>
      </text>
    </comment>
    <comment ref="E42" authorId="0" shapeId="0" xr:uid="{BF3E53AC-9567-4909-8267-3D25C308C34B}">
      <text>
        <r>
          <rPr>
            <b/>
            <sz val="9"/>
            <color indexed="81"/>
            <rFont val="MS P ゴシック"/>
            <family val="2"/>
          </rPr>
          <t>=CIQ($C27, "IQ_EBITDA", E$17, , , , "JPY")/100</t>
        </r>
      </text>
    </comment>
    <comment ref="F42" authorId="0" shapeId="0" xr:uid="{17A3858C-90E7-406F-992A-BCA6EB2762F0}">
      <text>
        <r>
          <rPr>
            <b/>
            <sz val="9"/>
            <color indexed="81"/>
            <rFont val="MS P ゴシック"/>
            <family val="2"/>
          </rPr>
          <t>=CIQ($C27, "IQ_EBITDA", F$17, , , , "JPY")/100</t>
        </r>
      </text>
    </comment>
    <comment ref="G42" authorId="0" shapeId="0" xr:uid="{00B4BBCF-C2B5-45BD-AE7B-AB2DD304FF04}">
      <text>
        <r>
          <rPr>
            <b/>
            <sz val="9"/>
            <color indexed="81"/>
            <rFont val="MS P ゴシック"/>
            <family val="2"/>
          </rPr>
          <t>=CIQ($C27, "IQ_EBITDA", G$17, , , , "JPY")/100</t>
        </r>
      </text>
    </comment>
    <comment ref="H42" authorId="0" shapeId="0" xr:uid="{76C7A78F-E955-4065-9689-B25B0062A1E1}">
      <text>
        <r>
          <rPr>
            <b/>
            <sz val="9"/>
            <color indexed="81"/>
            <rFont val="MS P ゴシック"/>
            <family val="2"/>
          </rPr>
          <t>=CIQ($C27, "IQ_EBITDA", H$17, , , , "JPY")/100</t>
        </r>
      </text>
    </comment>
    <comment ref="I42" authorId="0" shapeId="0" xr:uid="{CED182BC-71AC-435A-A5A5-877ADEB3A4CE}">
      <text>
        <r>
          <rPr>
            <b/>
            <sz val="9"/>
            <color indexed="81"/>
            <rFont val="MS P ゴシック"/>
            <family val="2"/>
          </rPr>
          <t>=CIQ($C27, "IQ_EBITDA", I$17, , , , "JPY")/100</t>
        </r>
      </text>
    </comment>
    <comment ref="J42" authorId="0" shapeId="0" xr:uid="{6E99CC58-E5CB-48B1-9E42-975DB4FC0E18}">
      <text>
        <r>
          <rPr>
            <b/>
            <sz val="9"/>
            <color indexed="81"/>
            <rFont val="MS P ゴシック"/>
            <family val="2"/>
          </rPr>
          <t>=CIQ($C27, "IQ_EBITDA", J$17, , , , "JPY")/100</t>
        </r>
      </text>
    </comment>
    <comment ref="K42" authorId="0" shapeId="0" xr:uid="{094036CE-3E20-46CB-A398-C4565A3A28C2}">
      <text>
        <r>
          <rPr>
            <b/>
            <sz val="9"/>
            <color indexed="81"/>
            <rFont val="MS P ゴシック"/>
            <family val="2"/>
          </rPr>
          <t>=CIQ($C27, "IQ_EBITDA", K$17, , , , "JPY")/100</t>
        </r>
      </text>
    </comment>
    <comment ref="L42" authorId="0" shapeId="0" xr:uid="{23A9E808-FCAB-4B93-994D-8F46C89EAA66}">
      <text>
        <r>
          <rPr>
            <b/>
            <sz val="9"/>
            <color indexed="81"/>
            <rFont val="MS P ゴシック"/>
            <family val="2"/>
          </rPr>
          <t>=CIQ($C27, "IQ_EBITDA", L$17, , , , "JPY")/100</t>
        </r>
      </text>
    </comment>
    <comment ref="M42" authorId="0" shapeId="0" xr:uid="{078FFD33-C916-421C-BDFB-94F7E27F2C17}">
      <text>
        <r>
          <rPr>
            <b/>
            <sz val="9"/>
            <color indexed="81"/>
            <rFont val="MS P ゴシック"/>
            <family val="2"/>
          </rPr>
          <t>=CIQ($C27, "IQ_EBITDA", M$17, , , , "JPY")/100</t>
        </r>
      </text>
    </comment>
    <comment ref="N42" authorId="0" shapeId="0" xr:uid="{F1F209BE-525D-4AED-88B5-DBC4836E2B22}">
      <text>
        <r>
          <rPr>
            <b/>
            <sz val="9"/>
            <color indexed="81"/>
            <rFont val="MS P ゴシック"/>
            <family val="2"/>
          </rPr>
          <t>=CIQ($C27, "IQ_EBITDA", N$17, , , , "JPY")/100</t>
        </r>
      </text>
    </comment>
    <comment ref="O42" authorId="0" shapeId="0" xr:uid="{B801A9BB-4203-4BD1-B231-3B9B36B9E531}">
      <text>
        <r>
          <rPr>
            <b/>
            <sz val="9"/>
            <color indexed="81"/>
            <rFont val="MS P ゴシック"/>
            <family val="2"/>
          </rPr>
          <t>=CIQ($C27, "IQ_EBITDA", O$17, , , , "JPY")/100</t>
        </r>
      </text>
    </comment>
    <comment ref="E43" authorId="0" shapeId="0" xr:uid="{C9E69641-995F-45F6-AD0D-57D780321415}">
      <text>
        <r>
          <rPr>
            <b/>
            <sz val="9"/>
            <color indexed="81"/>
            <rFont val="MS P ゴシック"/>
            <family val="2"/>
          </rPr>
          <t>=CIQ($C28, "IQ_EBITDA", E$17, , , , "JPY")/100</t>
        </r>
      </text>
    </comment>
    <comment ref="F43" authorId="0" shapeId="0" xr:uid="{9EABE295-E17B-47AF-B3C4-449ABE0B1991}">
      <text>
        <r>
          <rPr>
            <b/>
            <sz val="9"/>
            <color indexed="81"/>
            <rFont val="MS P ゴシック"/>
            <family val="2"/>
          </rPr>
          <t>=CIQ($C28, "IQ_EBITDA", F$17, , , , "JPY")/100</t>
        </r>
      </text>
    </comment>
    <comment ref="G43" authorId="0" shapeId="0" xr:uid="{11FFF14E-7FD1-4652-B95D-FE09222F30EE}">
      <text>
        <r>
          <rPr>
            <b/>
            <sz val="9"/>
            <color indexed="81"/>
            <rFont val="MS P ゴシック"/>
            <family val="2"/>
          </rPr>
          <t>=CIQ($C28, "IQ_EBITDA", G$17, , , , "JPY")/100</t>
        </r>
      </text>
    </comment>
    <comment ref="H43" authorId="0" shapeId="0" xr:uid="{8243E27A-BD10-430E-B523-37AC12636F47}">
      <text>
        <r>
          <rPr>
            <b/>
            <sz val="9"/>
            <color indexed="81"/>
            <rFont val="MS P ゴシック"/>
            <family val="2"/>
          </rPr>
          <t>=CIQ($C28, "IQ_EBITDA", H$17, , , , "JPY")/100</t>
        </r>
      </text>
    </comment>
    <comment ref="I43" authorId="0" shapeId="0" xr:uid="{6A894866-E0C0-406C-9675-466A863005CE}">
      <text>
        <r>
          <rPr>
            <b/>
            <sz val="9"/>
            <color indexed="81"/>
            <rFont val="MS P ゴシック"/>
            <family val="2"/>
          </rPr>
          <t>=CIQ($C28, "IQ_EBITDA", I$17, , , , "JPY")/100</t>
        </r>
      </text>
    </comment>
    <comment ref="J43" authorId="0" shapeId="0" xr:uid="{6ACB7095-77F5-4A33-9701-0A7AC831E18A}">
      <text>
        <r>
          <rPr>
            <b/>
            <sz val="9"/>
            <color indexed="81"/>
            <rFont val="MS P ゴシック"/>
            <family val="2"/>
          </rPr>
          <t>=CIQ($C28, "IQ_EBITDA", J$17, , , , "JPY")/100</t>
        </r>
      </text>
    </comment>
    <comment ref="K43" authorId="0" shapeId="0" xr:uid="{3B0E7A06-94EA-4081-A2DE-8A3A8B5A2524}">
      <text>
        <r>
          <rPr>
            <b/>
            <sz val="9"/>
            <color indexed="81"/>
            <rFont val="MS P ゴシック"/>
            <family val="2"/>
          </rPr>
          <t>=CIQ($C28, "IQ_EBITDA", K$17, , , , "JPY")/100</t>
        </r>
      </text>
    </comment>
    <comment ref="L43" authorId="0" shapeId="0" xr:uid="{2670F4F8-4570-42F5-945D-4ED360122803}">
      <text>
        <r>
          <rPr>
            <b/>
            <sz val="9"/>
            <color indexed="81"/>
            <rFont val="MS P ゴシック"/>
            <family val="2"/>
          </rPr>
          <t>=CIQ($C28, "IQ_EBITDA", L$17, , , , "JPY")/100</t>
        </r>
      </text>
    </comment>
    <comment ref="M43" authorId="0" shapeId="0" xr:uid="{27F8E5B8-BD51-4849-A7BC-31F19D01CF44}">
      <text>
        <r>
          <rPr>
            <b/>
            <sz val="9"/>
            <color indexed="81"/>
            <rFont val="MS P ゴシック"/>
            <family val="2"/>
          </rPr>
          <t>=CIQ($C28, "IQ_EBITDA", M$17, , , , "JPY")/100</t>
        </r>
      </text>
    </comment>
    <comment ref="N43" authorId="0" shapeId="0" xr:uid="{EF9B5869-AA91-43F1-8134-057DCB80DB53}">
      <text>
        <r>
          <rPr>
            <b/>
            <sz val="9"/>
            <color indexed="81"/>
            <rFont val="MS P ゴシック"/>
            <family val="2"/>
          </rPr>
          <t>=CIQ($C28, "IQ_EBITDA", N$17, , , , "JPY")/100</t>
        </r>
      </text>
    </comment>
    <comment ref="O43" authorId="0" shapeId="0" xr:uid="{3EC4658C-766F-4BCD-8C96-E6DEF30ACF18}">
      <text>
        <r>
          <rPr>
            <b/>
            <sz val="9"/>
            <color indexed="81"/>
            <rFont val="MS P ゴシック"/>
            <family val="2"/>
          </rPr>
          <t>=CIQ($C28, "IQ_EBITDA", O$17, , , , "JPY")/100</t>
        </r>
      </text>
    </comment>
    <comment ref="E44" authorId="0" shapeId="0" xr:uid="{611874BB-17D1-4B27-B04C-383B39E08745}">
      <text>
        <r>
          <rPr>
            <b/>
            <sz val="9"/>
            <color indexed="81"/>
            <rFont val="MS P ゴシック"/>
            <family val="2"/>
          </rPr>
          <t>=CIQ($C29, "IQ_EBITDA", E$17, , , , "JPY")/100</t>
        </r>
      </text>
    </comment>
    <comment ref="F44" authorId="0" shapeId="0" xr:uid="{494F99C3-5291-4C2B-8A91-034D53B66093}">
      <text>
        <r>
          <rPr>
            <b/>
            <sz val="9"/>
            <color indexed="81"/>
            <rFont val="MS P ゴシック"/>
            <family val="2"/>
          </rPr>
          <t>=CIQ($C29, "IQ_EBITDA", F$17, , , , "JPY")/100</t>
        </r>
      </text>
    </comment>
    <comment ref="G44" authorId="0" shapeId="0" xr:uid="{1D41CBC7-7565-4D43-8D29-33BD2F26AC14}">
      <text>
        <r>
          <rPr>
            <b/>
            <sz val="9"/>
            <color indexed="81"/>
            <rFont val="MS P ゴシック"/>
            <family val="2"/>
          </rPr>
          <t>=CIQ($C29, "IQ_EBITDA", G$17, , , , "JPY")/100</t>
        </r>
      </text>
    </comment>
    <comment ref="H44" authorId="0" shapeId="0" xr:uid="{317CA318-E93A-4903-A6B8-472011CDB02B}">
      <text>
        <r>
          <rPr>
            <b/>
            <sz val="9"/>
            <color indexed="81"/>
            <rFont val="MS P ゴシック"/>
            <family val="2"/>
          </rPr>
          <t>=CIQ($C29, "IQ_EBITDA", H$17, , , , "JPY")/100</t>
        </r>
      </text>
    </comment>
    <comment ref="I44" authorId="0" shapeId="0" xr:uid="{62E40FBB-68D0-4B23-B0C3-67F7F9634CE6}">
      <text>
        <r>
          <rPr>
            <b/>
            <sz val="9"/>
            <color indexed="81"/>
            <rFont val="MS P ゴシック"/>
            <family val="2"/>
          </rPr>
          <t>=CIQ($C29, "IQ_EBITDA", I$17, , , , "JPY")/100</t>
        </r>
      </text>
    </comment>
    <comment ref="J44" authorId="0" shapeId="0" xr:uid="{6277FD85-0912-4BFB-8EA8-C7277CFC051E}">
      <text>
        <r>
          <rPr>
            <b/>
            <sz val="9"/>
            <color indexed="81"/>
            <rFont val="MS P ゴシック"/>
            <family val="2"/>
          </rPr>
          <t>=CIQ($C29, "IQ_EBITDA", J$17, , , , "JPY")/100</t>
        </r>
      </text>
    </comment>
    <comment ref="K44" authorId="0" shapeId="0" xr:uid="{F0FB4CC1-3B94-400E-AA76-D0C43CE01941}">
      <text>
        <r>
          <rPr>
            <b/>
            <sz val="9"/>
            <color indexed="81"/>
            <rFont val="MS P ゴシック"/>
            <family val="2"/>
          </rPr>
          <t>=CIQ($C29, "IQ_EBITDA", K$17, , , , "JPY")/100</t>
        </r>
      </text>
    </comment>
    <comment ref="L44" authorId="0" shapeId="0" xr:uid="{0BB1D3A3-F6E2-485A-BDE9-EE4BDCBA3336}">
      <text>
        <r>
          <rPr>
            <b/>
            <sz val="9"/>
            <color indexed="81"/>
            <rFont val="MS P ゴシック"/>
            <family val="2"/>
          </rPr>
          <t>=CIQ($C29, "IQ_EBITDA", L$17, , , , "JPY")/100</t>
        </r>
      </text>
    </comment>
    <comment ref="M44" authorId="0" shapeId="0" xr:uid="{B55BCD03-1866-49F4-A85D-F8229C0B8ACB}">
      <text>
        <r>
          <rPr>
            <b/>
            <sz val="9"/>
            <color indexed="81"/>
            <rFont val="MS P ゴシック"/>
            <family val="2"/>
          </rPr>
          <t>=CIQ($C29, "IQ_EBITDA", M$17, , , , "JPY")/100</t>
        </r>
      </text>
    </comment>
    <comment ref="N44" authorId="0" shapeId="0" xr:uid="{228728E2-26DA-43BB-9A9B-B2B132FDC32A}">
      <text>
        <r>
          <rPr>
            <b/>
            <sz val="9"/>
            <color indexed="81"/>
            <rFont val="MS P ゴシック"/>
            <family val="2"/>
          </rPr>
          <t>=CIQ($C29, "IQ_EBITDA", N$17, , , , "JPY")/100</t>
        </r>
      </text>
    </comment>
    <comment ref="O44" authorId="0" shapeId="0" xr:uid="{CED5CAD0-5A28-4774-8E36-F8E72DF43BBC}">
      <text>
        <r>
          <rPr>
            <b/>
            <sz val="9"/>
            <color indexed="81"/>
            <rFont val="MS P ゴシック"/>
            <family val="2"/>
          </rPr>
          <t>=CIQ($C29, "IQ_EBITDA", O$17, , , , "JPY")/100</t>
        </r>
      </text>
    </comment>
    <comment ref="E45" authorId="0" shapeId="0" xr:uid="{D1E77F2A-89E7-4E27-81FB-096C25D3AD93}">
      <text>
        <r>
          <rPr>
            <b/>
            <sz val="9"/>
            <color indexed="81"/>
            <rFont val="MS P ゴシック"/>
            <family val="2"/>
          </rPr>
          <t>=CIQ($C30, "IQ_EBITDA", E$17, , , , "JPY")/100</t>
        </r>
      </text>
    </comment>
    <comment ref="F45" authorId="0" shapeId="0" xr:uid="{6823ABC8-E5D4-4640-BB10-2AC5F383374B}">
      <text>
        <r>
          <rPr>
            <b/>
            <sz val="9"/>
            <color indexed="81"/>
            <rFont val="MS P ゴシック"/>
            <family val="2"/>
          </rPr>
          <t>=CIQ($C30, "IQ_EBITDA", F$17, , , , "JPY")/100</t>
        </r>
      </text>
    </comment>
    <comment ref="G45" authorId="0" shapeId="0" xr:uid="{F96CA3CA-7A0E-4EE8-9F2C-81B9607C50D3}">
      <text>
        <r>
          <rPr>
            <b/>
            <sz val="9"/>
            <color indexed="81"/>
            <rFont val="MS P ゴシック"/>
            <family val="2"/>
          </rPr>
          <t>=CIQ($C30, "IQ_EBITDA", G$17, , , , "JPY")/100</t>
        </r>
      </text>
    </comment>
    <comment ref="H45" authorId="0" shapeId="0" xr:uid="{CCEB4E2D-BE14-43EA-9E5F-F96F19B6AA4F}">
      <text>
        <r>
          <rPr>
            <b/>
            <sz val="9"/>
            <color indexed="81"/>
            <rFont val="MS P ゴシック"/>
            <family val="2"/>
          </rPr>
          <t>=CIQ($C30, "IQ_EBITDA", H$17, , , , "JPY")/100</t>
        </r>
      </text>
    </comment>
    <comment ref="I45" authorId="0" shapeId="0" xr:uid="{65380F9E-1487-413B-96ED-CBD4BDA0A457}">
      <text>
        <r>
          <rPr>
            <b/>
            <sz val="9"/>
            <color indexed="81"/>
            <rFont val="MS P ゴシック"/>
            <family val="2"/>
          </rPr>
          <t>=CIQ($C30, "IQ_EBITDA", I$17, , , , "JPY")/100</t>
        </r>
      </text>
    </comment>
    <comment ref="J45" authorId="0" shapeId="0" xr:uid="{2114649D-6E72-4867-9BB6-BDFFF3BD7CA6}">
      <text>
        <r>
          <rPr>
            <b/>
            <sz val="9"/>
            <color indexed="81"/>
            <rFont val="MS P ゴシック"/>
            <family val="2"/>
          </rPr>
          <t>=CIQ($C30, "IQ_EBITDA", J$17, , , , "JPY")/100</t>
        </r>
      </text>
    </comment>
    <comment ref="K45" authorId="0" shapeId="0" xr:uid="{6B445158-5B13-4CEA-818F-98725CA4B227}">
      <text>
        <r>
          <rPr>
            <b/>
            <sz val="9"/>
            <color indexed="81"/>
            <rFont val="MS P ゴシック"/>
            <family val="2"/>
          </rPr>
          <t>=CIQ($C30, "IQ_EBITDA", K$17, , , , "JPY")/100</t>
        </r>
      </text>
    </comment>
    <comment ref="L45" authorId="0" shapeId="0" xr:uid="{84A0DBDA-2D85-410D-8503-FEDF17408B58}">
      <text>
        <r>
          <rPr>
            <b/>
            <sz val="9"/>
            <color indexed="81"/>
            <rFont val="MS P ゴシック"/>
            <family val="2"/>
          </rPr>
          <t>=CIQ($C30, "IQ_EBITDA", L$17, , , , "JPY")/100</t>
        </r>
      </text>
    </comment>
    <comment ref="M45" authorId="0" shapeId="0" xr:uid="{78ECBFF7-8D37-4EB9-BDD0-5F7693439819}">
      <text>
        <r>
          <rPr>
            <b/>
            <sz val="9"/>
            <color indexed="81"/>
            <rFont val="MS P ゴシック"/>
            <family val="2"/>
          </rPr>
          <t>=CIQ($C30, "IQ_EBITDA", M$17, , , , "JPY")/100</t>
        </r>
      </text>
    </comment>
    <comment ref="N45" authorId="0" shapeId="0" xr:uid="{D65C09F6-2306-4E02-B515-55C261D2DE96}">
      <text>
        <r>
          <rPr>
            <b/>
            <sz val="9"/>
            <color indexed="81"/>
            <rFont val="MS P ゴシック"/>
            <family val="2"/>
          </rPr>
          <t>=CIQ($C30, "IQ_EBITDA", N$17, , , , "JPY")/100</t>
        </r>
      </text>
    </comment>
    <comment ref="O45" authorId="0" shapeId="0" xr:uid="{5C91B61B-3AE5-4EC8-A010-722F7F22CF53}">
      <text>
        <r>
          <rPr>
            <b/>
            <sz val="9"/>
            <color indexed="81"/>
            <rFont val="MS P ゴシック"/>
            <family val="2"/>
          </rPr>
          <t>=CIQ($C30, "IQ_EBITDA", O$17, , , , "JPY")/100</t>
        </r>
      </text>
    </comment>
    <comment ref="E49" authorId="0" shapeId="0" xr:uid="{0E71A39D-1959-4020-B965-66F96CDA3C92}">
      <text>
        <r>
          <rPr>
            <b/>
            <sz val="9"/>
            <color indexed="81"/>
            <rFont val="MS P ゴシック"/>
            <family val="2"/>
          </rPr>
          <t>=CIQ($C34, "IQ_TOTAL_ASSETS", E$17, , , , "JPY")/100</t>
        </r>
      </text>
    </comment>
    <comment ref="F49" authorId="0" shapeId="0" xr:uid="{932B14F9-8C7A-4D6A-A17D-699086B53B2C}">
      <text>
        <r>
          <rPr>
            <b/>
            <sz val="9"/>
            <color indexed="81"/>
            <rFont val="MS P ゴシック"/>
            <family val="2"/>
          </rPr>
          <t>=CIQ($C34, "IQ_TOTAL_ASSETS", F$17, , , , "JPY")/100</t>
        </r>
      </text>
    </comment>
    <comment ref="G49" authorId="0" shapeId="0" xr:uid="{CA0F7E37-BF3D-47D3-BC69-B853633FC84B}">
      <text>
        <r>
          <rPr>
            <b/>
            <sz val="9"/>
            <color indexed="81"/>
            <rFont val="MS P ゴシック"/>
            <family val="2"/>
          </rPr>
          <t>=CIQ($C34, "IQ_TOTAL_ASSETS", G$17, , , , "JPY")/100</t>
        </r>
      </text>
    </comment>
    <comment ref="H49" authorId="0" shapeId="0" xr:uid="{73A82698-9153-4F5B-AA8E-2F3F13D039F5}">
      <text>
        <r>
          <rPr>
            <b/>
            <sz val="9"/>
            <color indexed="81"/>
            <rFont val="MS P ゴシック"/>
            <family val="2"/>
          </rPr>
          <t>=CIQ($C34, "IQ_TOTAL_ASSETS", H$17, , , , "JPY")/100</t>
        </r>
      </text>
    </comment>
    <comment ref="I49" authorId="0" shapeId="0" xr:uid="{3AE33B97-3577-499B-8DD7-704A7742A256}">
      <text>
        <r>
          <rPr>
            <b/>
            <sz val="9"/>
            <color indexed="81"/>
            <rFont val="MS P ゴシック"/>
            <family val="2"/>
          </rPr>
          <t>=CIQ($C34, "IQ_TOTAL_ASSETS", I$17, , , , "JPY")/100</t>
        </r>
      </text>
    </comment>
    <comment ref="J49" authorId="0" shapeId="0" xr:uid="{25E250CC-D7FD-493C-B762-08631037B487}">
      <text>
        <r>
          <rPr>
            <b/>
            <sz val="9"/>
            <color indexed="81"/>
            <rFont val="MS P ゴシック"/>
            <family val="2"/>
          </rPr>
          <t>=CIQ($C34, "IQ_TOTAL_ASSETS", J$17, , , , "JPY")/100</t>
        </r>
      </text>
    </comment>
    <comment ref="K49" authorId="0" shapeId="0" xr:uid="{8255B049-E061-4475-BE9D-2D88DB627E7A}">
      <text>
        <r>
          <rPr>
            <b/>
            <sz val="9"/>
            <color indexed="81"/>
            <rFont val="MS P ゴシック"/>
            <family val="2"/>
          </rPr>
          <t>=CIQ($C34, "IQ_TOTAL_ASSETS", K$17, , , , "JPY")/100</t>
        </r>
      </text>
    </comment>
    <comment ref="L49" authorId="0" shapeId="0" xr:uid="{98CC4508-7225-40F8-B6E1-7D7EBE767A83}">
      <text>
        <r>
          <rPr>
            <b/>
            <sz val="9"/>
            <color indexed="81"/>
            <rFont val="MS P ゴシック"/>
            <family val="2"/>
          </rPr>
          <t>=CIQ($C34, "IQ_TOTAL_ASSETS", L$17, , , , "JPY")/100</t>
        </r>
      </text>
    </comment>
    <comment ref="M49" authorId="0" shapeId="0" xr:uid="{9638447E-C428-44A1-9D9E-55BD673781D1}">
      <text>
        <r>
          <rPr>
            <b/>
            <sz val="9"/>
            <color indexed="81"/>
            <rFont val="MS P ゴシック"/>
            <family val="2"/>
          </rPr>
          <t>=CIQ($C34, "IQ_TOTAL_ASSETS", M$17, , , , "JPY")/100</t>
        </r>
      </text>
    </comment>
    <comment ref="N49" authorId="0" shapeId="0" xr:uid="{F018862A-E71A-43D8-B7D6-345BCA96A090}">
      <text>
        <r>
          <rPr>
            <b/>
            <sz val="9"/>
            <color indexed="81"/>
            <rFont val="MS P ゴシック"/>
            <family val="2"/>
          </rPr>
          <t>=CIQ($C34, "IQ_TOTAL_ASSETS", N$17, , , , "JPY")/100</t>
        </r>
      </text>
    </comment>
    <comment ref="O49" authorId="0" shapeId="0" xr:uid="{ACC39180-6E5C-4E64-9CA9-674C918CD07C}">
      <text>
        <r>
          <rPr>
            <b/>
            <sz val="9"/>
            <color indexed="81"/>
            <rFont val="MS P ゴシック"/>
            <family val="2"/>
          </rPr>
          <t>=CIQ($C34, "IQ_TOTAL_ASSETS", O$17, , , , "JPY")/100</t>
        </r>
      </text>
    </comment>
    <comment ref="E50" authorId="0" shapeId="0" xr:uid="{904C31DE-FD68-4EFA-A85E-D5FDCDCBEEEE}">
      <text>
        <r>
          <rPr>
            <b/>
            <sz val="9"/>
            <color indexed="81"/>
            <rFont val="MS P ゴシック"/>
            <family val="2"/>
          </rPr>
          <t>=CIQ($C35, "IQ_TOTAL_ASSETS", E$17, , , , "JPY")/100</t>
        </r>
      </text>
    </comment>
    <comment ref="F50" authorId="0" shapeId="0" xr:uid="{BF94227B-3E72-4CD9-9FF4-E16FBDAFC5F2}">
      <text>
        <r>
          <rPr>
            <b/>
            <sz val="9"/>
            <color indexed="81"/>
            <rFont val="MS P ゴシック"/>
            <family val="2"/>
          </rPr>
          <t>=CIQ($C35, "IQ_TOTAL_ASSETS", F$17, , , , "JPY")/100</t>
        </r>
      </text>
    </comment>
    <comment ref="G50" authorId="0" shapeId="0" xr:uid="{725C8809-6B0F-4763-84E5-5A76406962DD}">
      <text>
        <r>
          <rPr>
            <b/>
            <sz val="9"/>
            <color indexed="81"/>
            <rFont val="MS P ゴシック"/>
            <family val="2"/>
          </rPr>
          <t>=CIQ($C35, "IQ_TOTAL_ASSETS", G$17, , , , "JPY")/100</t>
        </r>
      </text>
    </comment>
    <comment ref="H50" authorId="0" shapeId="0" xr:uid="{B307CBAB-926C-4239-B5DC-B2205E4F4046}">
      <text>
        <r>
          <rPr>
            <b/>
            <sz val="9"/>
            <color indexed="81"/>
            <rFont val="MS P ゴシック"/>
            <family val="2"/>
          </rPr>
          <t>=CIQ($C35, "IQ_TOTAL_ASSETS", H$17, , , , "JPY")/100</t>
        </r>
      </text>
    </comment>
    <comment ref="I50" authorId="0" shapeId="0" xr:uid="{5B22264C-8B60-4641-8F0F-FDFDF8FFCF19}">
      <text>
        <r>
          <rPr>
            <b/>
            <sz val="9"/>
            <color indexed="81"/>
            <rFont val="MS P ゴシック"/>
            <family val="2"/>
          </rPr>
          <t>=CIQ($C35, "IQ_TOTAL_ASSETS", I$17, , , , "JPY")/100</t>
        </r>
      </text>
    </comment>
    <comment ref="J50" authorId="0" shapeId="0" xr:uid="{F64146DF-33A7-4592-B7EA-36BB37E4A763}">
      <text>
        <r>
          <rPr>
            <b/>
            <sz val="9"/>
            <color indexed="81"/>
            <rFont val="MS P ゴシック"/>
            <family val="2"/>
          </rPr>
          <t>=CIQ($C35, "IQ_TOTAL_ASSETS", J$17, , , , "JPY")/100</t>
        </r>
      </text>
    </comment>
    <comment ref="K50" authorId="0" shapeId="0" xr:uid="{F4CEA5A2-D7B5-449F-922E-6147FC0F51EA}">
      <text>
        <r>
          <rPr>
            <b/>
            <sz val="9"/>
            <color indexed="81"/>
            <rFont val="MS P ゴシック"/>
            <family val="2"/>
          </rPr>
          <t>=CIQ($C35, "IQ_TOTAL_ASSETS", K$17, , , , "JPY")/100</t>
        </r>
      </text>
    </comment>
    <comment ref="L50" authorId="0" shapeId="0" xr:uid="{E9C20B03-9FB1-4055-8A2A-55FD613481CE}">
      <text>
        <r>
          <rPr>
            <b/>
            <sz val="9"/>
            <color indexed="81"/>
            <rFont val="MS P ゴシック"/>
            <family val="2"/>
          </rPr>
          <t>=CIQ($C35, "IQ_TOTAL_ASSETS", L$17, , , , "JPY")/100</t>
        </r>
      </text>
    </comment>
    <comment ref="M50" authorId="0" shapeId="0" xr:uid="{7A2CF1A1-6CD1-447F-9D2B-53AE5B12297E}">
      <text>
        <r>
          <rPr>
            <b/>
            <sz val="9"/>
            <color indexed="81"/>
            <rFont val="MS P ゴシック"/>
            <family val="2"/>
          </rPr>
          <t>=CIQ($C35, "IQ_TOTAL_ASSETS", M$17, , , , "JPY")/100</t>
        </r>
      </text>
    </comment>
    <comment ref="N50" authorId="0" shapeId="0" xr:uid="{CEB09D77-AA2F-47A7-A1F9-9AA760D52A4A}">
      <text>
        <r>
          <rPr>
            <b/>
            <sz val="9"/>
            <color indexed="81"/>
            <rFont val="MS P ゴシック"/>
            <family val="2"/>
          </rPr>
          <t>=CIQ($C35, "IQ_TOTAL_ASSETS", N$17, , , , "JPY")/100</t>
        </r>
      </text>
    </comment>
    <comment ref="O50" authorId="0" shapeId="0" xr:uid="{BF5FF3E4-6792-4567-AB5C-86EF31546294}">
      <text>
        <r>
          <rPr>
            <b/>
            <sz val="9"/>
            <color indexed="81"/>
            <rFont val="MS P ゴシック"/>
            <family val="2"/>
          </rPr>
          <t>=CIQ($C35, "IQ_TOTAL_ASSETS", O$17, , , , "JPY")/100</t>
        </r>
      </text>
    </comment>
    <comment ref="E51" authorId="0" shapeId="0" xr:uid="{05B66088-C0E7-4870-97A9-7E97099CC60A}">
      <text>
        <r>
          <rPr>
            <b/>
            <sz val="9"/>
            <color indexed="81"/>
            <rFont val="MS P ゴシック"/>
            <family val="2"/>
          </rPr>
          <t>=CIQ($C36, "IQ_TOTAL_ASSETS", E$17, , , , "JPY")/100</t>
        </r>
      </text>
    </comment>
    <comment ref="F51" authorId="0" shapeId="0" xr:uid="{86E0A47A-5457-4FF8-BBED-A7E636698880}">
      <text>
        <r>
          <rPr>
            <b/>
            <sz val="9"/>
            <color indexed="81"/>
            <rFont val="MS P ゴシック"/>
            <family val="2"/>
          </rPr>
          <t>=CIQ($C36, "IQ_TOTAL_ASSETS", F$17, , , , "JPY")/100</t>
        </r>
      </text>
    </comment>
    <comment ref="G51" authorId="0" shapeId="0" xr:uid="{5573A133-0F94-43AB-91E0-2E29BDE6BE08}">
      <text>
        <r>
          <rPr>
            <b/>
            <sz val="9"/>
            <color indexed="81"/>
            <rFont val="MS P ゴシック"/>
            <family val="2"/>
          </rPr>
          <t>=CIQ($C36, "IQ_TOTAL_ASSETS", G$17, , , , "JPY")/100</t>
        </r>
      </text>
    </comment>
    <comment ref="H51" authorId="0" shapeId="0" xr:uid="{CD197FFE-57C8-41BB-B12A-FF09DBF94AF4}">
      <text>
        <r>
          <rPr>
            <b/>
            <sz val="9"/>
            <color indexed="81"/>
            <rFont val="MS P ゴシック"/>
            <family val="2"/>
          </rPr>
          <t>=CIQ($C36, "IQ_TOTAL_ASSETS", H$17, , , , "JPY")/100</t>
        </r>
      </text>
    </comment>
    <comment ref="I51" authorId="0" shapeId="0" xr:uid="{F7196A14-0200-4A3D-BE63-451CFD2CF3E1}">
      <text>
        <r>
          <rPr>
            <b/>
            <sz val="9"/>
            <color indexed="81"/>
            <rFont val="MS P ゴシック"/>
            <family val="2"/>
          </rPr>
          <t>=CIQ($C36, "IQ_TOTAL_ASSETS", I$17, , , , "JPY")/100</t>
        </r>
      </text>
    </comment>
    <comment ref="J51" authorId="0" shapeId="0" xr:uid="{46F458E7-76CB-4941-A6A6-5D20F5A48E1E}">
      <text>
        <r>
          <rPr>
            <b/>
            <sz val="9"/>
            <color indexed="81"/>
            <rFont val="MS P ゴシック"/>
            <family val="2"/>
          </rPr>
          <t>=CIQ($C36, "IQ_TOTAL_ASSETS", J$17, , , , "JPY")/100</t>
        </r>
      </text>
    </comment>
    <comment ref="K51" authorId="0" shapeId="0" xr:uid="{30BAE19E-2DED-4BFD-B17B-6DB908A32A74}">
      <text>
        <r>
          <rPr>
            <b/>
            <sz val="9"/>
            <color indexed="81"/>
            <rFont val="MS P ゴシック"/>
            <family val="2"/>
          </rPr>
          <t>=CIQ($C36, "IQ_TOTAL_ASSETS", K$17, , , , "JPY")/100</t>
        </r>
      </text>
    </comment>
    <comment ref="L51" authorId="0" shapeId="0" xr:uid="{18F1514F-5C25-474B-B216-ADDCD31BC4AC}">
      <text>
        <r>
          <rPr>
            <b/>
            <sz val="9"/>
            <color indexed="81"/>
            <rFont val="MS P ゴシック"/>
            <family val="2"/>
          </rPr>
          <t>=CIQ($C36, "IQ_TOTAL_ASSETS", L$17, , , , "JPY")/100</t>
        </r>
      </text>
    </comment>
    <comment ref="M51" authorId="0" shapeId="0" xr:uid="{22119370-AB7A-4591-A1BF-E472BCAF2D4E}">
      <text>
        <r>
          <rPr>
            <b/>
            <sz val="9"/>
            <color indexed="81"/>
            <rFont val="MS P ゴシック"/>
            <family val="2"/>
          </rPr>
          <t>=CIQ($C36, "IQ_TOTAL_ASSETS", M$17, , , , "JPY")/100</t>
        </r>
      </text>
    </comment>
    <comment ref="N51" authorId="0" shapeId="0" xr:uid="{86667EF7-6051-4AA7-B8FB-EBB36F2356F7}">
      <text>
        <r>
          <rPr>
            <b/>
            <sz val="9"/>
            <color indexed="81"/>
            <rFont val="MS P ゴシック"/>
            <family val="2"/>
          </rPr>
          <t>=CIQ($C36, "IQ_TOTAL_ASSETS", N$17, , , , "JPY")/100</t>
        </r>
      </text>
    </comment>
    <comment ref="O51" authorId="0" shapeId="0" xr:uid="{42915838-A4D7-4ED6-AFC5-7CD8F7071B12}">
      <text>
        <r>
          <rPr>
            <b/>
            <sz val="9"/>
            <color indexed="81"/>
            <rFont val="MS P ゴシック"/>
            <family val="2"/>
          </rPr>
          <t>=CIQ($C36, "IQ_TOTAL_ASSETS", O$17, , , , "JPY")/100</t>
        </r>
      </text>
    </comment>
    <comment ref="E52" authorId="0" shapeId="0" xr:uid="{D46A6844-AF96-4D48-8F11-24B04BF2A99D}">
      <text>
        <r>
          <rPr>
            <b/>
            <sz val="9"/>
            <color indexed="81"/>
            <rFont val="MS P ゴシック"/>
            <family val="2"/>
          </rPr>
          <t>=CIQ($C37, "IQ_TOTAL_ASSETS", E$17, , , , "JPY")/100</t>
        </r>
      </text>
    </comment>
    <comment ref="F52" authorId="0" shapeId="0" xr:uid="{3877802E-503E-4314-A342-1CA7C65F87DB}">
      <text>
        <r>
          <rPr>
            <b/>
            <sz val="9"/>
            <color indexed="81"/>
            <rFont val="MS P ゴシック"/>
            <family val="2"/>
          </rPr>
          <t>=CIQ($C37, "IQ_TOTAL_ASSETS", F$17, , , , "JPY")/100</t>
        </r>
      </text>
    </comment>
    <comment ref="G52" authorId="0" shapeId="0" xr:uid="{A6A0BCA0-32A5-4392-90B7-0B5AE83E6083}">
      <text>
        <r>
          <rPr>
            <b/>
            <sz val="9"/>
            <color indexed="81"/>
            <rFont val="MS P ゴシック"/>
            <family val="2"/>
          </rPr>
          <t>=CIQ($C37, "IQ_TOTAL_ASSETS", G$17, , , , "JPY")/100</t>
        </r>
      </text>
    </comment>
    <comment ref="H52" authorId="0" shapeId="0" xr:uid="{5C3840BC-03BD-49C5-9CE1-3CC138AA9696}">
      <text>
        <r>
          <rPr>
            <b/>
            <sz val="9"/>
            <color indexed="81"/>
            <rFont val="MS P ゴシック"/>
            <family val="2"/>
          </rPr>
          <t>=CIQ($C37, "IQ_TOTAL_ASSETS", H$17, , , , "JPY")/100</t>
        </r>
      </text>
    </comment>
    <comment ref="I52" authorId="0" shapeId="0" xr:uid="{85823EA2-83CB-4873-A143-D37BCB966D91}">
      <text>
        <r>
          <rPr>
            <b/>
            <sz val="9"/>
            <color indexed="81"/>
            <rFont val="MS P ゴシック"/>
            <family val="2"/>
          </rPr>
          <t>=CIQ($C37, "IQ_TOTAL_ASSETS", I$17, , , , "JPY")/100</t>
        </r>
      </text>
    </comment>
    <comment ref="J52" authorId="0" shapeId="0" xr:uid="{8769BDFD-6C3B-4191-AB8D-3976A815A216}">
      <text>
        <r>
          <rPr>
            <b/>
            <sz val="9"/>
            <color indexed="81"/>
            <rFont val="MS P ゴシック"/>
            <family val="2"/>
          </rPr>
          <t>=CIQ($C37, "IQ_TOTAL_ASSETS", J$17, , , , "JPY")/100</t>
        </r>
      </text>
    </comment>
    <comment ref="K52" authorId="0" shapeId="0" xr:uid="{B28FA44F-1EBA-4764-A8D6-B8CDD0BA9C26}">
      <text>
        <r>
          <rPr>
            <b/>
            <sz val="9"/>
            <color indexed="81"/>
            <rFont val="MS P ゴシック"/>
            <family val="2"/>
          </rPr>
          <t>=CIQ($C37, "IQ_TOTAL_ASSETS", K$17, , , , "JPY")/100</t>
        </r>
      </text>
    </comment>
    <comment ref="L52" authorId="0" shapeId="0" xr:uid="{E3FAD7EF-6E9F-4029-891F-879EDE00AA70}">
      <text>
        <r>
          <rPr>
            <b/>
            <sz val="9"/>
            <color indexed="81"/>
            <rFont val="MS P ゴシック"/>
            <family val="2"/>
          </rPr>
          <t>=CIQ($C37, "IQ_TOTAL_ASSETS", L$17, , , , "JPY")/100</t>
        </r>
      </text>
    </comment>
    <comment ref="M52" authorId="0" shapeId="0" xr:uid="{73744A58-CF98-42A6-8CF8-40C7AAC0DCA3}">
      <text>
        <r>
          <rPr>
            <b/>
            <sz val="9"/>
            <color indexed="81"/>
            <rFont val="MS P ゴシック"/>
            <family val="2"/>
          </rPr>
          <t>=CIQ($C37, "IQ_TOTAL_ASSETS", M$17, , , , "JPY")/100</t>
        </r>
      </text>
    </comment>
    <comment ref="N52" authorId="0" shapeId="0" xr:uid="{1B2A7397-AA59-49DB-9BAE-736BF23B36B9}">
      <text>
        <r>
          <rPr>
            <b/>
            <sz val="9"/>
            <color indexed="81"/>
            <rFont val="MS P ゴシック"/>
            <family val="2"/>
          </rPr>
          <t>=CIQ($C37, "IQ_TOTAL_ASSETS", N$17, , , , "JPY")/100</t>
        </r>
      </text>
    </comment>
    <comment ref="O52" authorId="0" shapeId="0" xr:uid="{BA2567CE-2398-4929-863F-F224864067C4}">
      <text>
        <r>
          <rPr>
            <b/>
            <sz val="9"/>
            <color indexed="81"/>
            <rFont val="MS P ゴシック"/>
            <family val="2"/>
          </rPr>
          <t>=CIQ($C37, "IQ_TOTAL_ASSETS", O$17, , , , "JPY")/100</t>
        </r>
      </text>
    </comment>
    <comment ref="E53" authorId="0" shapeId="0" xr:uid="{C86B5896-07F0-4961-AFE9-F7BE89719518}">
      <text>
        <r>
          <rPr>
            <b/>
            <sz val="9"/>
            <color indexed="81"/>
            <rFont val="MS P ゴシック"/>
            <family val="2"/>
          </rPr>
          <t>=CIQ($C38, "IQ_TOTAL_ASSETS", E$17, , , , "JPY")/100</t>
        </r>
      </text>
    </comment>
    <comment ref="F53" authorId="0" shapeId="0" xr:uid="{2D7C26DE-FEA3-451E-B856-9F9F50EC9C01}">
      <text>
        <r>
          <rPr>
            <b/>
            <sz val="9"/>
            <color indexed="81"/>
            <rFont val="MS P ゴシック"/>
            <family val="2"/>
          </rPr>
          <t>=CIQ($C38, "IQ_TOTAL_ASSETS", F$17, , , , "JPY")/100</t>
        </r>
      </text>
    </comment>
    <comment ref="G53" authorId="0" shapeId="0" xr:uid="{A72880BB-B6DF-4791-8327-1792F0991BB2}">
      <text>
        <r>
          <rPr>
            <b/>
            <sz val="9"/>
            <color indexed="81"/>
            <rFont val="MS P ゴシック"/>
            <family val="2"/>
          </rPr>
          <t>=CIQ($C38, "IQ_TOTAL_ASSETS", G$17, , , , "JPY")/100</t>
        </r>
      </text>
    </comment>
    <comment ref="H53" authorId="0" shapeId="0" xr:uid="{6D638098-FF28-4CC2-BC16-5777599D9BAC}">
      <text>
        <r>
          <rPr>
            <b/>
            <sz val="9"/>
            <color indexed="81"/>
            <rFont val="MS P ゴシック"/>
            <family val="2"/>
          </rPr>
          <t>=CIQ($C38, "IQ_TOTAL_ASSETS", H$17, , , , "JPY")/100</t>
        </r>
      </text>
    </comment>
    <comment ref="I53" authorId="0" shapeId="0" xr:uid="{3B6FD9AD-4F0D-48EC-9EA5-0ED094429968}">
      <text>
        <r>
          <rPr>
            <b/>
            <sz val="9"/>
            <color indexed="81"/>
            <rFont val="MS P ゴシック"/>
            <family val="2"/>
          </rPr>
          <t>=CIQ($C38, "IQ_TOTAL_ASSETS", I$17, , , , "JPY")/100</t>
        </r>
      </text>
    </comment>
    <comment ref="J53" authorId="0" shapeId="0" xr:uid="{54D11F48-F514-4F3F-A70D-1E3D18456289}">
      <text>
        <r>
          <rPr>
            <b/>
            <sz val="9"/>
            <color indexed="81"/>
            <rFont val="MS P ゴシック"/>
            <family val="2"/>
          </rPr>
          <t>=CIQ($C38, "IQ_TOTAL_ASSETS", J$17, , , , "JPY")/100</t>
        </r>
      </text>
    </comment>
    <comment ref="K53" authorId="0" shapeId="0" xr:uid="{188C72B0-9667-4633-8B2B-DC7D91B38CA0}">
      <text>
        <r>
          <rPr>
            <b/>
            <sz val="9"/>
            <color indexed="81"/>
            <rFont val="MS P ゴシック"/>
            <family val="2"/>
          </rPr>
          <t>=CIQ($C38, "IQ_TOTAL_ASSETS", K$17, , , , "JPY")/100</t>
        </r>
      </text>
    </comment>
    <comment ref="L53" authorId="0" shapeId="0" xr:uid="{39151C51-1758-48DC-AE9F-5FDB88203CCD}">
      <text>
        <r>
          <rPr>
            <b/>
            <sz val="9"/>
            <color indexed="81"/>
            <rFont val="MS P ゴシック"/>
            <family val="2"/>
          </rPr>
          <t>=CIQ($C38, "IQ_TOTAL_ASSETS", L$17, , , , "JPY")/100</t>
        </r>
      </text>
    </comment>
    <comment ref="M53" authorId="0" shapeId="0" xr:uid="{A2CB5A26-537F-48AD-A22F-E7A2BE04CA8B}">
      <text>
        <r>
          <rPr>
            <b/>
            <sz val="9"/>
            <color indexed="81"/>
            <rFont val="MS P ゴシック"/>
            <family val="2"/>
          </rPr>
          <t>=CIQ($C38, "IQ_TOTAL_ASSETS", M$17, , , , "JPY")/100</t>
        </r>
      </text>
    </comment>
    <comment ref="N53" authorId="0" shapeId="0" xr:uid="{776DB10A-B9CB-40E2-A77F-F27BD4FF2AFA}">
      <text>
        <r>
          <rPr>
            <b/>
            <sz val="9"/>
            <color indexed="81"/>
            <rFont val="MS P ゴシック"/>
            <family val="2"/>
          </rPr>
          <t>=CIQ($C38, "IQ_TOTAL_ASSETS", N$17, , , , "JPY")/100</t>
        </r>
      </text>
    </comment>
    <comment ref="O53" authorId="0" shapeId="0" xr:uid="{F9C8B50E-B1F4-4C59-8D2F-198F4D9A1763}">
      <text>
        <r>
          <rPr>
            <b/>
            <sz val="9"/>
            <color indexed="81"/>
            <rFont val="MS P ゴシック"/>
            <family val="2"/>
          </rPr>
          <t>=CIQ($C38, "IQ_TOTAL_ASSETS", O$17, , , , "JPY")/100</t>
        </r>
      </text>
    </comment>
    <comment ref="E54" authorId="0" shapeId="0" xr:uid="{A2B4A51B-1D44-4926-93B8-3F66C2B51A83}">
      <text>
        <r>
          <rPr>
            <b/>
            <sz val="9"/>
            <color indexed="81"/>
            <rFont val="MS P ゴシック"/>
            <family val="2"/>
          </rPr>
          <t>=CIQ($C39, "IQ_TOTAL_ASSETS", E$17, , , , "JPY")/100</t>
        </r>
      </text>
    </comment>
    <comment ref="F54" authorId="0" shapeId="0" xr:uid="{C2D7E495-C955-4C76-BF1B-E339D6B382ED}">
      <text>
        <r>
          <rPr>
            <b/>
            <sz val="9"/>
            <color indexed="81"/>
            <rFont val="MS P ゴシック"/>
            <family val="2"/>
          </rPr>
          <t>=CIQ($C39, "IQ_TOTAL_ASSETS", F$17, , , , "JPY")/100</t>
        </r>
      </text>
    </comment>
    <comment ref="G54" authorId="0" shapeId="0" xr:uid="{9916E41D-0FF7-4139-8410-04C0FE9C068D}">
      <text>
        <r>
          <rPr>
            <b/>
            <sz val="9"/>
            <color indexed="81"/>
            <rFont val="MS P ゴシック"/>
            <family val="2"/>
          </rPr>
          <t>=CIQ($C39, "IQ_TOTAL_ASSETS", G$17, , , , "JPY")/100</t>
        </r>
      </text>
    </comment>
    <comment ref="H54" authorId="0" shapeId="0" xr:uid="{8F63CA20-F9E8-4C42-BE87-A666B48EBA97}">
      <text>
        <r>
          <rPr>
            <b/>
            <sz val="9"/>
            <color indexed="81"/>
            <rFont val="MS P ゴシック"/>
            <family val="2"/>
          </rPr>
          <t>=CIQ($C39, "IQ_TOTAL_ASSETS", H$17, , , , "JPY")/100</t>
        </r>
      </text>
    </comment>
    <comment ref="I54" authorId="0" shapeId="0" xr:uid="{43E32965-C15D-4D09-A6E2-04DDA98E198A}">
      <text>
        <r>
          <rPr>
            <b/>
            <sz val="9"/>
            <color indexed="81"/>
            <rFont val="MS P ゴシック"/>
            <family val="2"/>
          </rPr>
          <t>=CIQ($C39, "IQ_TOTAL_ASSETS", I$17, , , , "JPY")/100</t>
        </r>
      </text>
    </comment>
    <comment ref="J54" authorId="0" shapeId="0" xr:uid="{E0000299-8A99-43D4-B145-3826D5A0B410}">
      <text>
        <r>
          <rPr>
            <b/>
            <sz val="9"/>
            <color indexed="81"/>
            <rFont val="MS P ゴシック"/>
            <family val="2"/>
          </rPr>
          <t>=CIQ($C39, "IQ_TOTAL_ASSETS", J$17, , , , "JPY")/100</t>
        </r>
      </text>
    </comment>
    <comment ref="K54" authorId="0" shapeId="0" xr:uid="{F1D39CB1-1DD7-4C6A-8542-AA24EBD0F9B0}">
      <text>
        <r>
          <rPr>
            <b/>
            <sz val="9"/>
            <color indexed="81"/>
            <rFont val="MS P ゴシック"/>
            <family val="2"/>
          </rPr>
          <t>=CIQ($C39, "IQ_TOTAL_ASSETS", K$17, , , , "JPY")/100</t>
        </r>
      </text>
    </comment>
    <comment ref="L54" authorId="0" shapeId="0" xr:uid="{5FF5EA60-C1EF-42E0-8222-11F256B31B8A}">
      <text>
        <r>
          <rPr>
            <b/>
            <sz val="9"/>
            <color indexed="81"/>
            <rFont val="MS P ゴシック"/>
            <family val="2"/>
          </rPr>
          <t>=CIQ($C39, "IQ_TOTAL_ASSETS", L$17, , , , "JPY")/100</t>
        </r>
      </text>
    </comment>
    <comment ref="M54" authorId="0" shapeId="0" xr:uid="{9C3128E9-664B-4E03-BA34-69323BFB130C}">
      <text>
        <r>
          <rPr>
            <b/>
            <sz val="9"/>
            <color indexed="81"/>
            <rFont val="MS P ゴシック"/>
            <family val="2"/>
          </rPr>
          <t>=CIQ($C39, "IQ_TOTAL_ASSETS", M$17, , , , "JPY")/100</t>
        </r>
      </text>
    </comment>
    <comment ref="N54" authorId="0" shapeId="0" xr:uid="{C5CE1BA5-4AF0-489F-9A97-BDBE1B6CF95C}">
      <text>
        <r>
          <rPr>
            <b/>
            <sz val="9"/>
            <color indexed="81"/>
            <rFont val="MS P ゴシック"/>
            <family val="2"/>
          </rPr>
          <t>=CIQ($C39, "IQ_TOTAL_ASSETS", N$17, , , , "JPY")/100</t>
        </r>
      </text>
    </comment>
    <comment ref="O54" authorId="0" shapeId="0" xr:uid="{1E782F39-6F93-4E33-BCE4-9EB3898F3347}">
      <text>
        <r>
          <rPr>
            <b/>
            <sz val="9"/>
            <color indexed="81"/>
            <rFont val="MS P ゴシック"/>
            <family val="2"/>
          </rPr>
          <t>=CIQ($C39, "IQ_TOTAL_ASSETS", O$17, , , , "JPY")/100</t>
        </r>
      </text>
    </comment>
    <comment ref="E55" authorId="0" shapeId="0" xr:uid="{48688BE9-A41A-424A-A466-B35D8A5B90E7}">
      <text>
        <r>
          <rPr>
            <b/>
            <sz val="9"/>
            <color indexed="81"/>
            <rFont val="MS P ゴシック"/>
            <family val="2"/>
          </rPr>
          <t>=CIQ($C40, "IQ_TOTAL_ASSETS", E$17, , , , "JPY")/100</t>
        </r>
      </text>
    </comment>
    <comment ref="F55" authorId="0" shapeId="0" xr:uid="{C0108623-042A-43B5-92EF-85E42E113002}">
      <text>
        <r>
          <rPr>
            <b/>
            <sz val="9"/>
            <color indexed="81"/>
            <rFont val="MS P ゴシック"/>
            <family val="2"/>
          </rPr>
          <t>=CIQ($C40, "IQ_TOTAL_ASSETS", F$17, , , , "JPY")/100</t>
        </r>
      </text>
    </comment>
    <comment ref="G55" authorId="0" shapeId="0" xr:uid="{03B28555-D949-47E5-B917-2CAA5964CE73}">
      <text>
        <r>
          <rPr>
            <b/>
            <sz val="9"/>
            <color indexed="81"/>
            <rFont val="MS P ゴシック"/>
            <family val="2"/>
          </rPr>
          <t>=CIQ($C40, "IQ_TOTAL_ASSETS", G$17, , , , "JPY")/100</t>
        </r>
      </text>
    </comment>
    <comment ref="H55" authorId="0" shapeId="0" xr:uid="{54FCA1B7-0824-471B-BF07-CED8D42CFB6A}">
      <text>
        <r>
          <rPr>
            <b/>
            <sz val="9"/>
            <color indexed="81"/>
            <rFont val="MS P ゴシック"/>
            <family val="2"/>
          </rPr>
          <t>=CIQ($C40, "IQ_TOTAL_ASSETS", H$17, , , , "JPY")/100</t>
        </r>
      </text>
    </comment>
    <comment ref="I55" authorId="0" shapeId="0" xr:uid="{E1C81B1F-C99C-4D23-B01C-D32D5264C3C7}">
      <text>
        <r>
          <rPr>
            <b/>
            <sz val="9"/>
            <color indexed="81"/>
            <rFont val="MS P ゴシック"/>
            <family val="2"/>
          </rPr>
          <t>=CIQ($C40, "IQ_TOTAL_ASSETS", I$17, , , , "JPY")/100</t>
        </r>
      </text>
    </comment>
    <comment ref="J55" authorId="0" shapeId="0" xr:uid="{6CC37406-DED1-472D-B5B7-DE252C05D19D}">
      <text>
        <r>
          <rPr>
            <b/>
            <sz val="9"/>
            <color indexed="81"/>
            <rFont val="MS P ゴシック"/>
            <family val="2"/>
          </rPr>
          <t>=CIQ($C40, "IQ_TOTAL_ASSETS", J$17, , , , "JPY")/100</t>
        </r>
      </text>
    </comment>
    <comment ref="K55" authorId="0" shapeId="0" xr:uid="{EBDEE7EB-FEE6-478B-9705-02C7519E1208}">
      <text>
        <r>
          <rPr>
            <b/>
            <sz val="9"/>
            <color indexed="81"/>
            <rFont val="MS P ゴシック"/>
            <family val="2"/>
          </rPr>
          <t>=CIQ($C40, "IQ_TOTAL_ASSETS", K$17, , , , "JPY")/100</t>
        </r>
      </text>
    </comment>
    <comment ref="L55" authorId="0" shapeId="0" xr:uid="{F1104D66-F2B0-42E5-B4E5-FFF9CB8811A1}">
      <text>
        <r>
          <rPr>
            <b/>
            <sz val="9"/>
            <color indexed="81"/>
            <rFont val="MS P ゴシック"/>
            <family val="2"/>
          </rPr>
          <t>=CIQ($C40, "IQ_TOTAL_ASSETS", L$17, , , , "JPY")/100</t>
        </r>
      </text>
    </comment>
    <comment ref="M55" authorId="0" shapeId="0" xr:uid="{4B97F31F-BFCD-4779-8175-9BB24DE3DACD}">
      <text>
        <r>
          <rPr>
            <b/>
            <sz val="9"/>
            <color indexed="81"/>
            <rFont val="MS P ゴシック"/>
            <family val="2"/>
          </rPr>
          <t>=CIQ($C40, "IQ_TOTAL_ASSETS", M$17, , , , "JPY")/100</t>
        </r>
      </text>
    </comment>
    <comment ref="N55" authorId="0" shapeId="0" xr:uid="{02EAF536-3B42-43B8-950B-7DABAB9FF4E9}">
      <text>
        <r>
          <rPr>
            <b/>
            <sz val="9"/>
            <color indexed="81"/>
            <rFont val="MS P ゴシック"/>
            <family val="2"/>
          </rPr>
          <t>=CIQ($C40, "IQ_TOTAL_ASSETS", N$17, , , , "JPY")/100</t>
        </r>
      </text>
    </comment>
    <comment ref="O55" authorId="0" shapeId="0" xr:uid="{ACC32591-B04F-48F2-9495-F8C727C91442}">
      <text>
        <r>
          <rPr>
            <b/>
            <sz val="9"/>
            <color indexed="81"/>
            <rFont val="MS P ゴシック"/>
            <family val="2"/>
          </rPr>
          <t>=CIQ($C40, "IQ_TOTAL_ASSETS", O$17, , , , "JPY")/100</t>
        </r>
      </text>
    </comment>
    <comment ref="E56" authorId="0" shapeId="0" xr:uid="{82255C73-EA20-4486-9012-B5BD05922B3D}">
      <text>
        <r>
          <rPr>
            <b/>
            <sz val="9"/>
            <color indexed="81"/>
            <rFont val="MS P ゴシック"/>
            <family val="2"/>
          </rPr>
          <t>=CIQ($C41, "IQ_TOTAL_ASSETS", E$17, , , , "JPY")/100</t>
        </r>
      </text>
    </comment>
    <comment ref="F56" authorId="0" shapeId="0" xr:uid="{525A2647-2156-4880-948A-5C00F53BBC36}">
      <text>
        <r>
          <rPr>
            <b/>
            <sz val="9"/>
            <color indexed="81"/>
            <rFont val="MS P ゴシック"/>
            <family val="2"/>
          </rPr>
          <t>=CIQ($C41, "IQ_TOTAL_ASSETS", F$17, , , , "JPY")/100</t>
        </r>
      </text>
    </comment>
    <comment ref="G56" authorId="0" shapeId="0" xr:uid="{0829A8CD-E750-4A03-B8DC-F43FE15C6B26}">
      <text>
        <r>
          <rPr>
            <b/>
            <sz val="9"/>
            <color indexed="81"/>
            <rFont val="MS P ゴシック"/>
            <family val="2"/>
          </rPr>
          <t>=CIQ($C41, "IQ_TOTAL_ASSETS", G$17, , , , "JPY")/100</t>
        </r>
      </text>
    </comment>
    <comment ref="H56" authorId="0" shapeId="0" xr:uid="{34933A17-9B78-4F83-8915-688B129EC3AC}">
      <text>
        <r>
          <rPr>
            <b/>
            <sz val="9"/>
            <color indexed="81"/>
            <rFont val="MS P ゴシック"/>
            <family val="2"/>
          </rPr>
          <t>=CIQ($C41, "IQ_TOTAL_ASSETS", H$17, , , , "JPY")/100</t>
        </r>
      </text>
    </comment>
    <comment ref="I56" authorId="0" shapeId="0" xr:uid="{73DCED92-097F-468A-BBEA-35A8C8B4BB5E}">
      <text>
        <r>
          <rPr>
            <b/>
            <sz val="9"/>
            <color indexed="81"/>
            <rFont val="MS P ゴシック"/>
            <family val="2"/>
          </rPr>
          <t>=CIQ($C41, "IQ_TOTAL_ASSETS", I$17, , , , "JPY")/100</t>
        </r>
      </text>
    </comment>
    <comment ref="J56" authorId="0" shapeId="0" xr:uid="{8FB7CFA6-EE96-4439-9C6C-E844CF9672EA}">
      <text>
        <r>
          <rPr>
            <b/>
            <sz val="9"/>
            <color indexed="81"/>
            <rFont val="MS P ゴシック"/>
            <family val="2"/>
          </rPr>
          <t>=CIQ($C41, "IQ_TOTAL_ASSETS", J$17, , , , "JPY")/100</t>
        </r>
      </text>
    </comment>
    <comment ref="K56" authorId="0" shapeId="0" xr:uid="{6A97F6CE-F4C1-4565-9436-9DFE87F3AADC}">
      <text>
        <r>
          <rPr>
            <b/>
            <sz val="9"/>
            <color indexed="81"/>
            <rFont val="MS P ゴシック"/>
            <family val="2"/>
          </rPr>
          <t>=CIQ($C41, "IQ_TOTAL_ASSETS", K$17, , , , "JPY")/100</t>
        </r>
      </text>
    </comment>
    <comment ref="L56" authorId="0" shapeId="0" xr:uid="{D991FCB3-0330-470C-8845-8B7B998FD52F}">
      <text>
        <r>
          <rPr>
            <b/>
            <sz val="9"/>
            <color indexed="81"/>
            <rFont val="MS P ゴシック"/>
            <family val="2"/>
          </rPr>
          <t>=CIQ($C41, "IQ_TOTAL_ASSETS", L$17, , , , "JPY")/100</t>
        </r>
      </text>
    </comment>
    <comment ref="M56" authorId="0" shapeId="0" xr:uid="{9EEBEC98-2021-4C56-B264-C84B5D56F220}">
      <text>
        <r>
          <rPr>
            <b/>
            <sz val="9"/>
            <color indexed="81"/>
            <rFont val="MS P ゴシック"/>
            <family val="2"/>
          </rPr>
          <t>=CIQ($C41, "IQ_TOTAL_ASSETS", M$17, , , , "JPY")/100</t>
        </r>
      </text>
    </comment>
    <comment ref="N56" authorId="0" shapeId="0" xr:uid="{913F457E-BE90-4D4D-8942-DCDD37EF29EC}">
      <text>
        <r>
          <rPr>
            <b/>
            <sz val="9"/>
            <color indexed="81"/>
            <rFont val="MS P ゴシック"/>
            <family val="2"/>
          </rPr>
          <t>=CIQ($C41, "IQ_TOTAL_ASSETS", N$17, , , , "JPY")/100</t>
        </r>
      </text>
    </comment>
    <comment ref="O56" authorId="0" shapeId="0" xr:uid="{4EAC52FB-C63E-4642-8F96-20EAFF84990D}">
      <text>
        <r>
          <rPr>
            <b/>
            <sz val="9"/>
            <color indexed="81"/>
            <rFont val="MS P ゴシック"/>
            <family val="2"/>
          </rPr>
          <t>=CIQ($C41, "IQ_TOTAL_ASSETS", O$17, , , , "JPY")/100</t>
        </r>
      </text>
    </comment>
    <comment ref="E57" authorId="0" shapeId="0" xr:uid="{5D8777EF-65E2-49CF-B589-384C423DC446}">
      <text>
        <r>
          <rPr>
            <b/>
            <sz val="9"/>
            <color indexed="81"/>
            <rFont val="MS P ゴシック"/>
            <family val="2"/>
          </rPr>
          <t>=CIQ($C42, "IQ_TOTAL_ASSETS", E$17, , , , "JPY")/100</t>
        </r>
      </text>
    </comment>
    <comment ref="F57" authorId="0" shapeId="0" xr:uid="{8B6F8E8B-729E-49B7-A304-6E0115F30DDF}">
      <text>
        <r>
          <rPr>
            <b/>
            <sz val="9"/>
            <color indexed="81"/>
            <rFont val="MS P ゴシック"/>
            <family val="2"/>
          </rPr>
          <t>=CIQ($C42, "IQ_TOTAL_ASSETS", F$17, , , , "JPY")/100</t>
        </r>
      </text>
    </comment>
    <comment ref="G57" authorId="0" shapeId="0" xr:uid="{B691A855-3CAE-4B99-BAFD-A051A561DA0A}">
      <text>
        <r>
          <rPr>
            <b/>
            <sz val="9"/>
            <color indexed="81"/>
            <rFont val="MS P ゴシック"/>
            <family val="2"/>
          </rPr>
          <t>=CIQ($C42, "IQ_TOTAL_ASSETS", G$17, , , , "JPY")/100</t>
        </r>
      </text>
    </comment>
    <comment ref="H57" authorId="0" shapeId="0" xr:uid="{F4A7ACB2-0B2B-479B-9C98-D17CBBDE9E6D}">
      <text>
        <r>
          <rPr>
            <b/>
            <sz val="9"/>
            <color indexed="81"/>
            <rFont val="MS P ゴシック"/>
            <family val="2"/>
          </rPr>
          <t>=CIQ($C42, "IQ_TOTAL_ASSETS", H$17, , , , "JPY")/100</t>
        </r>
      </text>
    </comment>
    <comment ref="I57" authorId="0" shapeId="0" xr:uid="{94F69F8A-65F7-4BAA-A849-F4666346A80C}">
      <text>
        <r>
          <rPr>
            <b/>
            <sz val="9"/>
            <color indexed="81"/>
            <rFont val="MS P ゴシック"/>
            <family val="2"/>
          </rPr>
          <t>=CIQ($C42, "IQ_TOTAL_ASSETS", I$17, , , , "JPY")/100</t>
        </r>
      </text>
    </comment>
    <comment ref="J57" authorId="0" shapeId="0" xr:uid="{CEC3BF56-050E-4E05-9638-2B341449FEE1}">
      <text>
        <r>
          <rPr>
            <b/>
            <sz val="9"/>
            <color indexed="81"/>
            <rFont val="MS P ゴシック"/>
            <family val="2"/>
          </rPr>
          <t>=CIQ($C42, "IQ_TOTAL_ASSETS", J$17, , , , "JPY")/100</t>
        </r>
      </text>
    </comment>
    <comment ref="K57" authorId="0" shapeId="0" xr:uid="{06172CD0-2ED5-4728-A34E-BE294C8987BD}">
      <text>
        <r>
          <rPr>
            <b/>
            <sz val="9"/>
            <color indexed="81"/>
            <rFont val="MS P ゴシック"/>
            <family val="2"/>
          </rPr>
          <t>=CIQ($C42, "IQ_TOTAL_ASSETS", K$17, , , , "JPY")/100</t>
        </r>
      </text>
    </comment>
    <comment ref="L57" authorId="0" shapeId="0" xr:uid="{B071CD55-AD90-4B57-BAD9-779DBD8AD03B}">
      <text>
        <r>
          <rPr>
            <b/>
            <sz val="9"/>
            <color indexed="81"/>
            <rFont val="MS P ゴシック"/>
            <family val="2"/>
          </rPr>
          <t>=CIQ($C42, "IQ_TOTAL_ASSETS", L$17, , , , "JPY")/100</t>
        </r>
      </text>
    </comment>
    <comment ref="M57" authorId="0" shapeId="0" xr:uid="{D43D7096-2371-4672-B4E0-5F54371E6C23}">
      <text>
        <r>
          <rPr>
            <b/>
            <sz val="9"/>
            <color indexed="81"/>
            <rFont val="MS P ゴシック"/>
            <family val="2"/>
          </rPr>
          <t>=CIQ($C42, "IQ_TOTAL_ASSETS", M$17, , , , "JPY")/100</t>
        </r>
      </text>
    </comment>
    <comment ref="N57" authorId="0" shapeId="0" xr:uid="{E06AEE27-AE35-4699-8504-938CA4338F3B}">
      <text>
        <r>
          <rPr>
            <b/>
            <sz val="9"/>
            <color indexed="81"/>
            <rFont val="MS P ゴシック"/>
            <family val="2"/>
          </rPr>
          <t>=CIQ($C42, "IQ_TOTAL_ASSETS", N$17, , , , "JPY")/100</t>
        </r>
      </text>
    </comment>
    <comment ref="O57" authorId="0" shapeId="0" xr:uid="{E1C82E48-E5D5-455F-BA94-8029A21DCDDE}">
      <text>
        <r>
          <rPr>
            <b/>
            <sz val="9"/>
            <color indexed="81"/>
            <rFont val="MS P ゴシック"/>
            <family val="2"/>
          </rPr>
          <t>=CIQ($C42, "IQ_TOTAL_ASSETS", O$17, , , , "JPY")/100</t>
        </r>
      </text>
    </comment>
    <comment ref="E58" authorId="0" shapeId="0" xr:uid="{E7C5CB4B-2455-49B5-AE53-165B025E3F30}">
      <text>
        <r>
          <rPr>
            <b/>
            <sz val="9"/>
            <color indexed="81"/>
            <rFont val="MS P ゴシック"/>
            <family val="2"/>
          </rPr>
          <t>=CIQ($C43, "IQ_TOTAL_ASSETS", E$17, , , , "JPY")/100</t>
        </r>
      </text>
    </comment>
    <comment ref="F58" authorId="0" shapeId="0" xr:uid="{59D29202-B16F-4332-8390-EB10E33682C8}">
      <text>
        <r>
          <rPr>
            <b/>
            <sz val="9"/>
            <color indexed="81"/>
            <rFont val="MS P ゴシック"/>
            <family val="2"/>
          </rPr>
          <t>=CIQ($C43, "IQ_TOTAL_ASSETS", F$17, , , , "JPY")/100</t>
        </r>
      </text>
    </comment>
    <comment ref="G58" authorId="0" shapeId="0" xr:uid="{583D6090-6D2A-460F-A325-FA432D2DA250}">
      <text>
        <r>
          <rPr>
            <b/>
            <sz val="9"/>
            <color indexed="81"/>
            <rFont val="MS P ゴシック"/>
            <family val="2"/>
          </rPr>
          <t>=CIQ($C43, "IQ_TOTAL_ASSETS", G$17, , , , "JPY")/100</t>
        </r>
      </text>
    </comment>
    <comment ref="H58" authorId="0" shapeId="0" xr:uid="{EE4309AF-20EC-44E6-9AE7-62C444EABD08}">
      <text>
        <r>
          <rPr>
            <b/>
            <sz val="9"/>
            <color indexed="81"/>
            <rFont val="MS P ゴシック"/>
            <family val="2"/>
          </rPr>
          <t>=CIQ($C43, "IQ_TOTAL_ASSETS", H$17, , , , "JPY")/100</t>
        </r>
      </text>
    </comment>
    <comment ref="I58" authorId="0" shapeId="0" xr:uid="{AC4D75D9-5939-4EC8-87AD-A22E61D2F064}">
      <text>
        <r>
          <rPr>
            <b/>
            <sz val="9"/>
            <color indexed="81"/>
            <rFont val="MS P ゴシック"/>
            <family val="2"/>
          </rPr>
          <t>=CIQ($C43, "IQ_TOTAL_ASSETS", I$17, , , , "JPY")/100</t>
        </r>
      </text>
    </comment>
    <comment ref="J58" authorId="0" shapeId="0" xr:uid="{2AF20B04-D7BA-4386-87A7-42C04C3DA85D}">
      <text>
        <r>
          <rPr>
            <b/>
            <sz val="9"/>
            <color indexed="81"/>
            <rFont val="MS P ゴシック"/>
            <family val="2"/>
          </rPr>
          <t>=CIQ($C43, "IQ_TOTAL_ASSETS", J$17, , , , "JPY")/100</t>
        </r>
      </text>
    </comment>
    <comment ref="K58" authorId="0" shapeId="0" xr:uid="{1CFC8866-EB38-4755-BEA5-FF1639B25B58}">
      <text>
        <r>
          <rPr>
            <b/>
            <sz val="9"/>
            <color indexed="81"/>
            <rFont val="MS P ゴシック"/>
            <family val="2"/>
          </rPr>
          <t>=CIQ($C43, "IQ_TOTAL_ASSETS", K$17, , , , "JPY")/100</t>
        </r>
      </text>
    </comment>
    <comment ref="L58" authorId="0" shapeId="0" xr:uid="{5D31B8AD-98D6-4A4B-8652-6F8870FD8C75}">
      <text>
        <r>
          <rPr>
            <b/>
            <sz val="9"/>
            <color indexed="81"/>
            <rFont val="MS P ゴシック"/>
            <family val="2"/>
          </rPr>
          <t>=CIQ($C43, "IQ_TOTAL_ASSETS", L$17, , , , "JPY")/100</t>
        </r>
      </text>
    </comment>
    <comment ref="M58" authorId="0" shapeId="0" xr:uid="{2B6D00F3-5539-4627-B3A1-0D92B12956E5}">
      <text>
        <r>
          <rPr>
            <b/>
            <sz val="9"/>
            <color indexed="81"/>
            <rFont val="MS P ゴシック"/>
            <family val="2"/>
          </rPr>
          <t>=CIQ($C43, "IQ_TOTAL_ASSETS", M$17, , , , "JPY")/100</t>
        </r>
      </text>
    </comment>
    <comment ref="N58" authorId="0" shapeId="0" xr:uid="{E75B7CBD-17B5-4409-ACC8-FA3FAC1A0D12}">
      <text>
        <r>
          <rPr>
            <b/>
            <sz val="9"/>
            <color indexed="81"/>
            <rFont val="MS P ゴシック"/>
            <family val="2"/>
          </rPr>
          <t>=CIQ($C43, "IQ_TOTAL_ASSETS", N$17, , , , "JPY")/100</t>
        </r>
      </text>
    </comment>
    <comment ref="O58" authorId="0" shapeId="0" xr:uid="{B8FEF5D7-4411-4F12-8825-4544CF38E380}">
      <text>
        <r>
          <rPr>
            <b/>
            <sz val="9"/>
            <color indexed="81"/>
            <rFont val="MS P ゴシック"/>
            <family val="2"/>
          </rPr>
          <t>=CIQ($C43, "IQ_TOTAL_ASSETS", O$17, , , , "JPY")/100</t>
        </r>
      </text>
    </comment>
    <comment ref="E59" authorId="0" shapeId="0" xr:uid="{D9584512-4A71-4787-9DCE-EDA61B93378F}">
      <text>
        <r>
          <rPr>
            <b/>
            <sz val="9"/>
            <color indexed="81"/>
            <rFont val="MS P ゴシック"/>
            <family val="2"/>
          </rPr>
          <t>=CIQ($C44, "IQ_TOTAL_ASSETS", E$17, , , , "JPY")/100</t>
        </r>
      </text>
    </comment>
    <comment ref="F59" authorId="0" shapeId="0" xr:uid="{C6DB2C35-7F5A-4D8D-8F6E-783772B0F5AD}">
      <text>
        <r>
          <rPr>
            <b/>
            <sz val="9"/>
            <color indexed="81"/>
            <rFont val="MS P ゴシック"/>
            <family val="2"/>
          </rPr>
          <t>=CIQ($C44, "IQ_TOTAL_ASSETS", F$17, , , , "JPY")/100</t>
        </r>
      </text>
    </comment>
    <comment ref="G59" authorId="0" shapeId="0" xr:uid="{A4EFE9FB-6F45-499F-B39A-813835937A94}">
      <text>
        <r>
          <rPr>
            <b/>
            <sz val="9"/>
            <color indexed="81"/>
            <rFont val="MS P ゴシック"/>
            <family val="2"/>
          </rPr>
          <t>=CIQ($C44, "IQ_TOTAL_ASSETS", G$17, , , , "JPY")/100</t>
        </r>
      </text>
    </comment>
    <comment ref="H59" authorId="0" shapeId="0" xr:uid="{2FFE47CD-C8AA-448D-8A65-21B1C48641D1}">
      <text>
        <r>
          <rPr>
            <b/>
            <sz val="9"/>
            <color indexed="81"/>
            <rFont val="MS P ゴシック"/>
            <family val="2"/>
          </rPr>
          <t>=CIQ($C44, "IQ_TOTAL_ASSETS", H$17, , , , "JPY")/100</t>
        </r>
      </text>
    </comment>
    <comment ref="I59" authorId="0" shapeId="0" xr:uid="{1EB50DFE-907B-4DE0-A0FE-4DCD7C69F949}">
      <text>
        <r>
          <rPr>
            <b/>
            <sz val="9"/>
            <color indexed="81"/>
            <rFont val="MS P ゴシック"/>
            <family val="2"/>
          </rPr>
          <t>=CIQ($C44, "IQ_TOTAL_ASSETS", I$17, , , , "JPY")/100</t>
        </r>
      </text>
    </comment>
    <comment ref="J59" authorId="0" shapeId="0" xr:uid="{712B1BA7-A38A-49B0-A039-2DD742FF478C}">
      <text>
        <r>
          <rPr>
            <b/>
            <sz val="9"/>
            <color indexed="81"/>
            <rFont val="MS P ゴシック"/>
            <family val="2"/>
          </rPr>
          <t>=CIQ($C44, "IQ_TOTAL_ASSETS", J$17, , , , "JPY")/100</t>
        </r>
      </text>
    </comment>
    <comment ref="K59" authorId="0" shapeId="0" xr:uid="{7770F734-1BF0-41F6-9113-BBA194F11A9F}">
      <text>
        <r>
          <rPr>
            <b/>
            <sz val="9"/>
            <color indexed="81"/>
            <rFont val="MS P ゴシック"/>
            <family val="2"/>
          </rPr>
          <t>=CIQ($C44, "IQ_TOTAL_ASSETS", K$17, , , , "JPY")/100</t>
        </r>
      </text>
    </comment>
    <comment ref="L59" authorId="0" shapeId="0" xr:uid="{23C46AB1-6661-48E9-8FEA-E3DA07C5597F}">
      <text>
        <r>
          <rPr>
            <b/>
            <sz val="9"/>
            <color indexed="81"/>
            <rFont val="MS P ゴシック"/>
            <family val="2"/>
          </rPr>
          <t>=CIQ($C44, "IQ_TOTAL_ASSETS", L$17, , , , "JPY")/100</t>
        </r>
      </text>
    </comment>
    <comment ref="M59" authorId="0" shapeId="0" xr:uid="{FBE9EE3E-785A-43A2-9685-F7FD8D885880}">
      <text>
        <r>
          <rPr>
            <b/>
            <sz val="9"/>
            <color indexed="81"/>
            <rFont val="MS P ゴシック"/>
            <family val="2"/>
          </rPr>
          <t>=CIQ($C44, "IQ_TOTAL_ASSETS", M$17, , , , "JPY")/100</t>
        </r>
      </text>
    </comment>
    <comment ref="N59" authorId="0" shapeId="0" xr:uid="{43719105-36A5-443D-931F-A9B2D498B85A}">
      <text>
        <r>
          <rPr>
            <b/>
            <sz val="9"/>
            <color indexed="81"/>
            <rFont val="MS P ゴシック"/>
            <family val="2"/>
          </rPr>
          <t>=CIQ($C44, "IQ_TOTAL_ASSETS", N$17, , , , "JPY")/100</t>
        </r>
      </text>
    </comment>
    <comment ref="O59" authorId="0" shapeId="0" xr:uid="{F46784CE-CF7A-437E-ADE5-E7BB3137955A}">
      <text>
        <r>
          <rPr>
            <b/>
            <sz val="9"/>
            <color indexed="81"/>
            <rFont val="MS P ゴシック"/>
            <family val="2"/>
          </rPr>
          <t>=CIQ($C44, "IQ_TOTAL_ASSETS", O$17, , , , "JPY")/100</t>
        </r>
      </text>
    </comment>
    <comment ref="E60" authorId="0" shapeId="0" xr:uid="{A9126A8F-46D1-40DE-9812-96E059008B28}">
      <text>
        <r>
          <rPr>
            <b/>
            <sz val="9"/>
            <color indexed="81"/>
            <rFont val="MS P ゴシック"/>
            <family val="2"/>
          </rPr>
          <t>=CIQ($C45, "IQ_TOTAL_ASSETS", E$17, , , , "JPY")/100</t>
        </r>
      </text>
    </comment>
    <comment ref="F60" authorId="0" shapeId="0" xr:uid="{31AD02CF-88C4-4791-B98B-10A677E678FA}">
      <text>
        <r>
          <rPr>
            <b/>
            <sz val="9"/>
            <color indexed="81"/>
            <rFont val="MS P ゴシック"/>
            <family val="2"/>
          </rPr>
          <t>=CIQ($C45, "IQ_TOTAL_ASSETS", F$17, , , , "JPY")/100</t>
        </r>
      </text>
    </comment>
    <comment ref="G60" authorId="0" shapeId="0" xr:uid="{3737CDD6-BF90-4116-81B7-0C20FAC318A2}">
      <text>
        <r>
          <rPr>
            <b/>
            <sz val="9"/>
            <color indexed="81"/>
            <rFont val="MS P ゴシック"/>
            <family val="2"/>
          </rPr>
          <t>=CIQ($C45, "IQ_TOTAL_ASSETS", G$17, , , , "JPY")/100</t>
        </r>
      </text>
    </comment>
    <comment ref="H60" authorId="0" shapeId="0" xr:uid="{BF81F087-67A5-4FA5-AF1F-812B8E6D3D42}">
      <text>
        <r>
          <rPr>
            <b/>
            <sz val="9"/>
            <color indexed="81"/>
            <rFont val="MS P ゴシック"/>
            <family val="2"/>
          </rPr>
          <t>=CIQ($C45, "IQ_TOTAL_ASSETS", H$17, , , , "JPY")/100</t>
        </r>
      </text>
    </comment>
    <comment ref="I60" authorId="0" shapeId="0" xr:uid="{AECE1EB1-F0D6-4885-B56C-1E8295F3791C}">
      <text>
        <r>
          <rPr>
            <b/>
            <sz val="9"/>
            <color indexed="81"/>
            <rFont val="MS P ゴシック"/>
            <family val="2"/>
          </rPr>
          <t>=CIQ($C45, "IQ_TOTAL_ASSETS", I$17, , , , "JPY")/100</t>
        </r>
      </text>
    </comment>
    <comment ref="J60" authorId="0" shapeId="0" xr:uid="{49995307-344E-4CE6-9302-CB16C130F23E}">
      <text>
        <r>
          <rPr>
            <b/>
            <sz val="9"/>
            <color indexed="81"/>
            <rFont val="MS P ゴシック"/>
            <family val="2"/>
          </rPr>
          <t>=CIQ($C45, "IQ_TOTAL_ASSETS", J$17, , , , "JPY")/100</t>
        </r>
      </text>
    </comment>
    <comment ref="K60" authorId="0" shapeId="0" xr:uid="{70F4EAA6-6093-4E59-AC34-39230A3875F3}">
      <text>
        <r>
          <rPr>
            <b/>
            <sz val="9"/>
            <color indexed="81"/>
            <rFont val="MS P ゴシック"/>
            <family val="2"/>
          </rPr>
          <t>=CIQ($C45, "IQ_TOTAL_ASSETS", K$17, , , , "JPY")/100</t>
        </r>
      </text>
    </comment>
    <comment ref="L60" authorId="0" shapeId="0" xr:uid="{EA79627F-310F-4244-B870-57BD6B27EB8C}">
      <text>
        <r>
          <rPr>
            <b/>
            <sz val="9"/>
            <color indexed="81"/>
            <rFont val="MS P ゴシック"/>
            <family val="2"/>
          </rPr>
          <t>=CIQ($C45, "IQ_TOTAL_ASSETS", L$17, , , , "JPY")/100</t>
        </r>
      </text>
    </comment>
    <comment ref="M60" authorId="0" shapeId="0" xr:uid="{2FE06B3C-1A2A-45C3-860F-3D5BFB6BDC7C}">
      <text>
        <r>
          <rPr>
            <b/>
            <sz val="9"/>
            <color indexed="81"/>
            <rFont val="MS P ゴシック"/>
            <family val="2"/>
          </rPr>
          <t>=CIQ($C45, "IQ_TOTAL_ASSETS", M$17, , , , "JPY")/100</t>
        </r>
      </text>
    </comment>
    <comment ref="N60" authorId="0" shapeId="0" xr:uid="{353DE1DC-7413-4BC1-94B1-DCB59D1D1E93}">
      <text>
        <r>
          <rPr>
            <b/>
            <sz val="9"/>
            <color indexed="81"/>
            <rFont val="MS P ゴシック"/>
            <family val="2"/>
          </rPr>
          <t>=CIQ($C45, "IQ_TOTAL_ASSETS", N$17, , , , "JPY")/100</t>
        </r>
      </text>
    </comment>
    <comment ref="O60" authorId="0" shapeId="0" xr:uid="{6674CDE2-800F-436F-9488-9B726F164E1B}">
      <text>
        <r>
          <rPr>
            <b/>
            <sz val="9"/>
            <color indexed="81"/>
            <rFont val="MS P ゴシック"/>
            <family val="2"/>
          </rPr>
          <t>=CIQ($C45, "IQ_TOTAL_ASSETS", O$17, , , , "JPY")/100</t>
        </r>
      </text>
    </comment>
    <comment ref="E64" authorId="0" shapeId="0" xr:uid="{6033198F-51BE-43BE-8FEC-37FB3481CEDE}">
      <text>
        <r>
          <rPr>
            <b/>
            <sz val="9"/>
            <color indexed="81"/>
            <rFont val="MS P ゴシック"/>
            <family val="2"/>
          </rPr>
          <t>=CIQ($C49, "IQ_TOTAL_EQUITY", E$17, , , , "JPY")/100</t>
        </r>
      </text>
    </comment>
    <comment ref="F64" authorId="0" shapeId="0" xr:uid="{388F685E-B91B-442F-866A-AA421510D31F}">
      <text>
        <r>
          <rPr>
            <b/>
            <sz val="9"/>
            <color indexed="81"/>
            <rFont val="MS P ゴシック"/>
            <family val="2"/>
          </rPr>
          <t>=CIQ($C49, "IQ_TOTAL_EQUITY", F$17, , , , "JPY")/100</t>
        </r>
      </text>
    </comment>
    <comment ref="G64" authorId="0" shapeId="0" xr:uid="{45A42E67-E696-463D-8B49-9C16C6940723}">
      <text>
        <r>
          <rPr>
            <b/>
            <sz val="9"/>
            <color indexed="81"/>
            <rFont val="MS P ゴシック"/>
            <family val="2"/>
          </rPr>
          <t>=CIQ($C49, "IQ_TOTAL_EQUITY", G$17, , , , "JPY")/100</t>
        </r>
      </text>
    </comment>
    <comment ref="H64" authorId="0" shapeId="0" xr:uid="{B389E1AA-4805-4F1A-923C-E101D95B63C2}">
      <text>
        <r>
          <rPr>
            <b/>
            <sz val="9"/>
            <color indexed="81"/>
            <rFont val="MS P ゴシック"/>
            <family val="2"/>
          </rPr>
          <t>=CIQ($C49, "IQ_TOTAL_EQUITY", H$17, , , , "JPY")/100</t>
        </r>
      </text>
    </comment>
    <comment ref="I64" authorId="0" shapeId="0" xr:uid="{D0F154CA-D932-493F-8B05-0AAFEC452570}">
      <text>
        <r>
          <rPr>
            <b/>
            <sz val="9"/>
            <color indexed="81"/>
            <rFont val="MS P ゴシック"/>
            <family val="2"/>
          </rPr>
          <t>=CIQ($C49, "IQ_TOTAL_EQUITY", I$17, , , , "JPY")/100</t>
        </r>
      </text>
    </comment>
    <comment ref="J64" authorId="0" shapeId="0" xr:uid="{FDC49DBE-4612-47A9-AE7D-B6AFF2C719E4}">
      <text>
        <r>
          <rPr>
            <b/>
            <sz val="9"/>
            <color indexed="81"/>
            <rFont val="MS P ゴシック"/>
            <family val="2"/>
          </rPr>
          <t>=CIQ($C49, "IQ_TOTAL_EQUITY", J$17, , , , "JPY")/100</t>
        </r>
      </text>
    </comment>
    <comment ref="K64" authorId="0" shapeId="0" xr:uid="{74FA5F38-5AFE-48E8-85C1-2DF61FFDADCE}">
      <text>
        <r>
          <rPr>
            <b/>
            <sz val="9"/>
            <color indexed="81"/>
            <rFont val="MS P ゴシック"/>
            <family val="2"/>
          </rPr>
          <t>=CIQ($C49, "IQ_TOTAL_EQUITY", K$17, , , , "JPY")/100</t>
        </r>
      </text>
    </comment>
    <comment ref="L64" authorId="0" shapeId="0" xr:uid="{378749C8-EC95-43AF-9399-00C6BFE89A48}">
      <text>
        <r>
          <rPr>
            <b/>
            <sz val="9"/>
            <color indexed="81"/>
            <rFont val="MS P ゴシック"/>
            <family val="2"/>
          </rPr>
          <t>=CIQ($C49, "IQ_TOTAL_EQUITY", L$17, , , , "JPY")/100</t>
        </r>
      </text>
    </comment>
    <comment ref="M64" authorId="0" shapeId="0" xr:uid="{493F2B9E-672E-4A86-8B58-32D8C24373EF}">
      <text>
        <r>
          <rPr>
            <b/>
            <sz val="9"/>
            <color indexed="81"/>
            <rFont val="MS P ゴシック"/>
            <family val="2"/>
          </rPr>
          <t>=CIQ($C49, "IQ_TOTAL_EQUITY", M$17, , , , "JPY")/100</t>
        </r>
      </text>
    </comment>
    <comment ref="N64" authorId="0" shapeId="0" xr:uid="{B0118828-A964-467F-B337-EF00A4C183EF}">
      <text>
        <r>
          <rPr>
            <b/>
            <sz val="9"/>
            <color indexed="81"/>
            <rFont val="MS P ゴシック"/>
            <family val="2"/>
          </rPr>
          <t>=CIQ($C49, "IQ_TOTAL_EQUITY", N$17, , , , "JPY")/100</t>
        </r>
      </text>
    </comment>
    <comment ref="O64" authorId="0" shapeId="0" xr:uid="{BB18413E-A374-41CE-967B-3D623F82A848}">
      <text>
        <r>
          <rPr>
            <b/>
            <sz val="9"/>
            <color indexed="81"/>
            <rFont val="MS P ゴシック"/>
            <family val="2"/>
          </rPr>
          <t>=CIQ($C49, "IQ_TOTAL_EQUITY", O$17, , , , "JPY")/100</t>
        </r>
      </text>
    </comment>
    <comment ref="E65" authorId="0" shapeId="0" xr:uid="{6CD2F3A0-555B-47B8-A165-BF24DA2F721F}">
      <text>
        <r>
          <rPr>
            <b/>
            <sz val="9"/>
            <color indexed="81"/>
            <rFont val="MS P ゴシック"/>
            <family val="2"/>
          </rPr>
          <t>=CIQ($C50, "IQ_TOTAL_EQUITY", E$17, , , , "JPY")/100</t>
        </r>
      </text>
    </comment>
    <comment ref="F65" authorId="0" shapeId="0" xr:uid="{C2DEFFD6-63D1-40AF-9161-16EC3ECACBD6}">
      <text>
        <r>
          <rPr>
            <b/>
            <sz val="9"/>
            <color indexed="81"/>
            <rFont val="MS P ゴシック"/>
            <family val="2"/>
          </rPr>
          <t>=CIQ($C50, "IQ_TOTAL_EQUITY", F$17, , , , "JPY")/100</t>
        </r>
      </text>
    </comment>
    <comment ref="G65" authorId="0" shapeId="0" xr:uid="{C46898DB-59B2-4CCD-8996-65D27787C369}">
      <text>
        <r>
          <rPr>
            <b/>
            <sz val="9"/>
            <color indexed="81"/>
            <rFont val="MS P ゴシック"/>
            <family val="2"/>
          </rPr>
          <t>=CIQ($C50, "IQ_TOTAL_EQUITY", G$17, , , , "JPY")/100</t>
        </r>
      </text>
    </comment>
    <comment ref="H65" authorId="0" shapeId="0" xr:uid="{14949C29-D1F6-4972-B794-02AA24F1E21A}">
      <text>
        <r>
          <rPr>
            <b/>
            <sz val="9"/>
            <color indexed="81"/>
            <rFont val="MS P ゴシック"/>
            <family val="2"/>
          </rPr>
          <t>=CIQ($C50, "IQ_TOTAL_EQUITY", H$17, , , , "JPY")/100</t>
        </r>
      </text>
    </comment>
    <comment ref="I65" authorId="0" shapeId="0" xr:uid="{C026B5EF-232D-4477-8511-06FE761CFCAA}">
      <text>
        <r>
          <rPr>
            <b/>
            <sz val="9"/>
            <color indexed="81"/>
            <rFont val="MS P ゴシック"/>
            <family val="2"/>
          </rPr>
          <t>=CIQ($C50, "IQ_TOTAL_EQUITY", I$17, , , , "JPY")/100</t>
        </r>
      </text>
    </comment>
    <comment ref="J65" authorId="0" shapeId="0" xr:uid="{E5AD436B-283E-4F02-862C-2EB36C36C93E}">
      <text>
        <r>
          <rPr>
            <b/>
            <sz val="9"/>
            <color indexed="81"/>
            <rFont val="MS P ゴシック"/>
            <family val="2"/>
          </rPr>
          <t>=CIQ($C50, "IQ_TOTAL_EQUITY", J$17, , , , "JPY")/100</t>
        </r>
      </text>
    </comment>
    <comment ref="K65" authorId="0" shapeId="0" xr:uid="{83BD1906-28A9-4131-AD15-DD75B013D0F8}">
      <text>
        <r>
          <rPr>
            <b/>
            <sz val="9"/>
            <color indexed="81"/>
            <rFont val="MS P ゴシック"/>
            <family val="2"/>
          </rPr>
          <t>=CIQ($C50, "IQ_TOTAL_EQUITY", K$17, , , , "JPY")/100</t>
        </r>
      </text>
    </comment>
    <comment ref="L65" authorId="0" shapeId="0" xr:uid="{80DF0EDD-0900-4699-956D-2DD995FF6E1B}">
      <text>
        <r>
          <rPr>
            <b/>
            <sz val="9"/>
            <color indexed="81"/>
            <rFont val="MS P ゴシック"/>
            <family val="2"/>
          </rPr>
          <t>=CIQ($C50, "IQ_TOTAL_EQUITY", L$17, , , , "JPY")/100</t>
        </r>
      </text>
    </comment>
    <comment ref="M65" authorId="0" shapeId="0" xr:uid="{2A2D9D56-DA20-4BCC-9AA0-9548B90DA076}">
      <text>
        <r>
          <rPr>
            <b/>
            <sz val="9"/>
            <color indexed="81"/>
            <rFont val="MS P ゴシック"/>
            <family val="2"/>
          </rPr>
          <t>=CIQ($C50, "IQ_TOTAL_EQUITY", M$17, , , , "JPY")/100</t>
        </r>
      </text>
    </comment>
    <comment ref="N65" authorId="0" shapeId="0" xr:uid="{B3A45E9E-55E5-4CBD-8D60-74AC7F3A1367}">
      <text>
        <r>
          <rPr>
            <b/>
            <sz val="9"/>
            <color indexed="81"/>
            <rFont val="MS P ゴシック"/>
            <family val="2"/>
          </rPr>
          <t>=CIQ($C50, "IQ_TOTAL_EQUITY", N$17, , , , "JPY")/100</t>
        </r>
      </text>
    </comment>
    <comment ref="O65" authorId="0" shapeId="0" xr:uid="{6244FCAC-EA56-4F32-BCCD-69ED0DEC0311}">
      <text>
        <r>
          <rPr>
            <b/>
            <sz val="9"/>
            <color indexed="81"/>
            <rFont val="MS P ゴシック"/>
            <family val="2"/>
          </rPr>
          <t>=CIQ($C50, "IQ_TOTAL_EQUITY", O$17, , , , "JPY")/100</t>
        </r>
      </text>
    </comment>
    <comment ref="E66" authorId="0" shapeId="0" xr:uid="{AA260C24-B83D-4F01-8397-15FB107982B1}">
      <text>
        <r>
          <rPr>
            <b/>
            <sz val="9"/>
            <color indexed="81"/>
            <rFont val="MS P ゴシック"/>
            <family val="2"/>
          </rPr>
          <t>=CIQ($C51, "IQ_TOTAL_EQUITY", E$17, , , , "JPY")/100</t>
        </r>
      </text>
    </comment>
    <comment ref="F66" authorId="0" shapeId="0" xr:uid="{AB29966E-6825-4000-87AC-426FF151E5AF}">
      <text>
        <r>
          <rPr>
            <b/>
            <sz val="9"/>
            <color indexed="81"/>
            <rFont val="MS P ゴシック"/>
            <family val="2"/>
          </rPr>
          <t>=CIQ($C51, "IQ_TOTAL_EQUITY", F$17, , , , "JPY")/100</t>
        </r>
      </text>
    </comment>
    <comment ref="G66" authorId="0" shapeId="0" xr:uid="{0DCE5A6F-0FCE-4D41-A1A9-42F89D8EF270}">
      <text>
        <r>
          <rPr>
            <b/>
            <sz val="9"/>
            <color indexed="81"/>
            <rFont val="MS P ゴシック"/>
            <family val="2"/>
          </rPr>
          <t>=CIQ($C51, "IQ_TOTAL_EQUITY", G$17, , , , "JPY")/100</t>
        </r>
      </text>
    </comment>
    <comment ref="H66" authorId="0" shapeId="0" xr:uid="{91EA4480-BA2B-49E0-9E3D-5B09928A9299}">
      <text>
        <r>
          <rPr>
            <b/>
            <sz val="9"/>
            <color indexed="81"/>
            <rFont val="MS P ゴシック"/>
            <family val="2"/>
          </rPr>
          <t>=CIQ($C51, "IQ_TOTAL_EQUITY", H$17, , , , "JPY")/100</t>
        </r>
      </text>
    </comment>
    <comment ref="I66" authorId="0" shapeId="0" xr:uid="{7DC8EF09-7C92-4FFA-8724-0D47CEE2E27A}">
      <text>
        <r>
          <rPr>
            <b/>
            <sz val="9"/>
            <color indexed="81"/>
            <rFont val="MS P ゴシック"/>
            <family val="2"/>
          </rPr>
          <t>=CIQ($C51, "IQ_TOTAL_EQUITY", I$17, , , , "JPY")/100</t>
        </r>
      </text>
    </comment>
    <comment ref="J66" authorId="0" shapeId="0" xr:uid="{65848FB3-116E-45C3-8907-D25DA0310C05}">
      <text>
        <r>
          <rPr>
            <b/>
            <sz val="9"/>
            <color indexed="81"/>
            <rFont val="MS P ゴシック"/>
            <family val="2"/>
          </rPr>
          <t>=CIQ($C51, "IQ_TOTAL_EQUITY", J$17, , , , "JPY")/100</t>
        </r>
      </text>
    </comment>
    <comment ref="K66" authorId="0" shapeId="0" xr:uid="{A89A37C7-B52E-4C85-8299-819048CFF814}">
      <text>
        <r>
          <rPr>
            <b/>
            <sz val="9"/>
            <color indexed="81"/>
            <rFont val="MS P ゴシック"/>
            <family val="2"/>
          </rPr>
          <t>=CIQ($C51, "IQ_TOTAL_EQUITY", K$17, , , , "JPY")/100</t>
        </r>
      </text>
    </comment>
    <comment ref="L66" authorId="0" shapeId="0" xr:uid="{9ECF08F5-A8AB-4EA9-BC87-5B7E969E4090}">
      <text>
        <r>
          <rPr>
            <b/>
            <sz val="9"/>
            <color indexed="81"/>
            <rFont val="MS P ゴシック"/>
            <family val="2"/>
          </rPr>
          <t>=CIQ($C51, "IQ_TOTAL_EQUITY", L$17, , , , "JPY")/100</t>
        </r>
      </text>
    </comment>
    <comment ref="M66" authorId="0" shapeId="0" xr:uid="{1C3A5050-0EA1-4707-BF35-A777E4278F45}">
      <text>
        <r>
          <rPr>
            <b/>
            <sz val="9"/>
            <color indexed="81"/>
            <rFont val="MS P ゴシック"/>
            <family val="2"/>
          </rPr>
          <t>=CIQ($C51, "IQ_TOTAL_EQUITY", M$17, , , , "JPY")/100</t>
        </r>
      </text>
    </comment>
    <comment ref="N66" authorId="0" shapeId="0" xr:uid="{BEE3B6D5-9A3E-476D-AB3F-5E7406359B92}">
      <text>
        <r>
          <rPr>
            <b/>
            <sz val="9"/>
            <color indexed="81"/>
            <rFont val="MS P ゴシック"/>
            <family val="2"/>
          </rPr>
          <t>=CIQ($C51, "IQ_TOTAL_EQUITY", N$17, , , , "JPY")/100</t>
        </r>
      </text>
    </comment>
    <comment ref="O66" authorId="0" shapeId="0" xr:uid="{36FA7CE9-38E9-455A-9DAC-068CB94BA90D}">
      <text>
        <r>
          <rPr>
            <b/>
            <sz val="9"/>
            <color indexed="81"/>
            <rFont val="MS P ゴシック"/>
            <family val="2"/>
          </rPr>
          <t>=CIQ($C51, "IQ_TOTAL_EQUITY", O$17, , , , "JPY")/100</t>
        </r>
      </text>
    </comment>
    <comment ref="E67" authorId="0" shapeId="0" xr:uid="{8B8DE0FE-A058-4E10-B9EB-90954A0DFA95}">
      <text>
        <r>
          <rPr>
            <b/>
            <sz val="9"/>
            <color indexed="81"/>
            <rFont val="MS P ゴシック"/>
            <family val="2"/>
          </rPr>
          <t>=CIQ($C52, "IQ_TOTAL_EQUITY", E$17, , , , "JPY")/100</t>
        </r>
      </text>
    </comment>
    <comment ref="F67" authorId="0" shapeId="0" xr:uid="{F0E7D2A1-7ED1-41C8-BCC9-E053015C98D9}">
      <text>
        <r>
          <rPr>
            <b/>
            <sz val="9"/>
            <color indexed="81"/>
            <rFont val="MS P ゴシック"/>
            <family val="2"/>
          </rPr>
          <t>=CIQ($C52, "IQ_TOTAL_EQUITY", F$17, , , , "JPY")/100</t>
        </r>
      </text>
    </comment>
    <comment ref="G67" authorId="0" shapeId="0" xr:uid="{BB839C81-41BB-4E49-AAB8-5EF2F7571929}">
      <text>
        <r>
          <rPr>
            <b/>
            <sz val="9"/>
            <color indexed="81"/>
            <rFont val="MS P ゴシック"/>
            <family val="2"/>
          </rPr>
          <t>=CIQ($C52, "IQ_TOTAL_EQUITY", G$17, , , , "JPY")/100</t>
        </r>
      </text>
    </comment>
    <comment ref="H67" authorId="0" shapeId="0" xr:uid="{D42DD904-26B8-4820-A2FF-28B006206852}">
      <text>
        <r>
          <rPr>
            <b/>
            <sz val="9"/>
            <color indexed="81"/>
            <rFont val="MS P ゴシック"/>
            <family val="2"/>
          </rPr>
          <t>=CIQ($C52, "IQ_TOTAL_EQUITY", H$17, , , , "JPY")/100</t>
        </r>
      </text>
    </comment>
    <comment ref="I67" authorId="0" shapeId="0" xr:uid="{D971BAF9-AA86-4A60-ADFE-5E1122280780}">
      <text>
        <r>
          <rPr>
            <b/>
            <sz val="9"/>
            <color indexed="81"/>
            <rFont val="MS P ゴシック"/>
            <family val="2"/>
          </rPr>
          <t>=CIQ($C52, "IQ_TOTAL_EQUITY", I$17, , , , "JPY")/100</t>
        </r>
      </text>
    </comment>
    <comment ref="J67" authorId="0" shapeId="0" xr:uid="{DB4B5174-0EF0-4EAA-ADB8-5FCE94F8D5AE}">
      <text>
        <r>
          <rPr>
            <b/>
            <sz val="9"/>
            <color indexed="81"/>
            <rFont val="MS P ゴシック"/>
            <family val="2"/>
          </rPr>
          <t>=CIQ($C52, "IQ_TOTAL_EQUITY", J$17, , , , "JPY")/100</t>
        </r>
      </text>
    </comment>
    <comment ref="K67" authorId="0" shapeId="0" xr:uid="{AEA93CE0-D2B8-46E5-B818-777CBB1791E0}">
      <text>
        <r>
          <rPr>
            <b/>
            <sz val="9"/>
            <color indexed="81"/>
            <rFont val="MS P ゴシック"/>
            <family val="2"/>
          </rPr>
          <t>=CIQ($C52, "IQ_TOTAL_EQUITY", K$17, , , , "JPY")/100</t>
        </r>
      </text>
    </comment>
    <comment ref="L67" authorId="0" shapeId="0" xr:uid="{AA0BEE56-E459-4A30-96EF-2C8F1868AD63}">
      <text>
        <r>
          <rPr>
            <b/>
            <sz val="9"/>
            <color indexed="81"/>
            <rFont val="MS P ゴシック"/>
            <family val="2"/>
          </rPr>
          <t>=CIQ($C52, "IQ_TOTAL_EQUITY", L$17, , , , "JPY")/100</t>
        </r>
      </text>
    </comment>
    <comment ref="M67" authorId="0" shapeId="0" xr:uid="{9089DDF8-9F73-47B5-9C99-65E78A332B7D}">
      <text>
        <r>
          <rPr>
            <b/>
            <sz val="9"/>
            <color indexed="81"/>
            <rFont val="MS P ゴシック"/>
            <family val="2"/>
          </rPr>
          <t>=CIQ($C52, "IQ_TOTAL_EQUITY", M$17, , , , "JPY")/100</t>
        </r>
      </text>
    </comment>
    <comment ref="N67" authorId="0" shapeId="0" xr:uid="{FA41120B-996E-4189-8328-41E08978BCF8}">
      <text>
        <r>
          <rPr>
            <b/>
            <sz val="9"/>
            <color indexed="81"/>
            <rFont val="MS P ゴシック"/>
            <family val="2"/>
          </rPr>
          <t>=CIQ($C52, "IQ_TOTAL_EQUITY", N$17, , , , "JPY")/100</t>
        </r>
      </text>
    </comment>
    <comment ref="O67" authorId="0" shapeId="0" xr:uid="{2B478DF3-68FF-401F-BBC6-30C1CE657200}">
      <text>
        <r>
          <rPr>
            <b/>
            <sz val="9"/>
            <color indexed="81"/>
            <rFont val="MS P ゴシック"/>
            <family val="2"/>
          </rPr>
          <t>=CIQ($C52, "IQ_TOTAL_EQUITY", O$17, , , , "JPY")/100</t>
        </r>
      </text>
    </comment>
    <comment ref="E68" authorId="0" shapeId="0" xr:uid="{F5671D19-5B49-4A9F-8B3D-BA72574B8106}">
      <text>
        <r>
          <rPr>
            <b/>
            <sz val="9"/>
            <color indexed="81"/>
            <rFont val="MS P ゴシック"/>
            <family val="2"/>
          </rPr>
          <t>=CIQ($C53, "IQ_TOTAL_EQUITY", E$17, , , , "JPY")/100</t>
        </r>
      </text>
    </comment>
    <comment ref="F68" authorId="0" shapeId="0" xr:uid="{64E2C262-80FF-4A92-AC55-DD7DE23688CC}">
      <text>
        <r>
          <rPr>
            <b/>
            <sz val="9"/>
            <color indexed="81"/>
            <rFont val="MS P ゴシック"/>
            <family val="2"/>
          </rPr>
          <t>=CIQ($C53, "IQ_TOTAL_EQUITY", F$17, , , , "JPY")/100</t>
        </r>
      </text>
    </comment>
    <comment ref="G68" authorId="0" shapeId="0" xr:uid="{E6A0300A-AC53-4112-B3E3-88E5B381605D}">
      <text>
        <r>
          <rPr>
            <b/>
            <sz val="9"/>
            <color indexed="81"/>
            <rFont val="MS P ゴシック"/>
            <family val="2"/>
          </rPr>
          <t>=CIQ($C53, "IQ_TOTAL_EQUITY", G$17, , , , "JPY")/100</t>
        </r>
      </text>
    </comment>
    <comment ref="H68" authorId="0" shapeId="0" xr:uid="{8A183CFC-FA5F-4E4D-8AA5-D5408058BE8B}">
      <text>
        <r>
          <rPr>
            <b/>
            <sz val="9"/>
            <color indexed="81"/>
            <rFont val="MS P ゴシック"/>
            <family val="2"/>
          </rPr>
          <t>=CIQ($C53, "IQ_TOTAL_EQUITY", H$17, , , , "JPY")/100</t>
        </r>
      </text>
    </comment>
    <comment ref="I68" authorId="0" shapeId="0" xr:uid="{AD735AF2-A605-47C7-85D1-6CF1974DCABA}">
      <text>
        <r>
          <rPr>
            <b/>
            <sz val="9"/>
            <color indexed="81"/>
            <rFont val="MS P ゴシック"/>
            <family val="2"/>
          </rPr>
          <t>=CIQ($C53, "IQ_TOTAL_EQUITY", I$17, , , , "JPY")/100</t>
        </r>
      </text>
    </comment>
    <comment ref="J68" authorId="0" shapeId="0" xr:uid="{B575B3A9-ACE2-420A-91F4-3157A2BA11F8}">
      <text>
        <r>
          <rPr>
            <b/>
            <sz val="9"/>
            <color indexed="81"/>
            <rFont val="MS P ゴシック"/>
            <family val="2"/>
          </rPr>
          <t>=CIQ($C53, "IQ_TOTAL_EQUITY", J$17, , , , "JPY")/100</t>
        </r>
      </text>
    </comment>
    <comment ref="K68" authorId="0" shapeId="0" xr:uid="{8D52EAC5-D58E-4597-A99C-DC3C4460C99A}">
      <text>
        <r>
          <rPr>
            <b/>
            <sz val="9"/>
            <color indexed="81"/>
            <rFont val="MS P ゴシック"/>
            <family val="2"/>
          </rPr>
          <t>=CIQ($C53, "IQ_TOTAL_EQUITY", K$17, , , , "JPY")/100</t>
        </r>
      </text>
    </comment>
    <comment ref="L68" authorId="0" shapeId="0" xr:uid="{24164C8F-00E2-4A51-981C-7CDFA627E7F9}">
      <text>
        <r>
          <rPr>
            <b/>
            <sz val="9"/>
            <color indexed="81"/>
            <rFont val="MS P ゴシック"/>
            <family val="2"/>
          </rPr>
          <t>=CIQ($C53, "IQ_TOTAL_EQUITY", L$17, , , , "JPY")/100</t>
        </r>
      </text>
    </comment>
    <comment ref="M68" authorId="0" shapeId="0" xr:uid="{89847260-0652-4709-91CC-6464300BC28A}">
      <text>
        <r>
          <rPr>
            <b/>
            <sz val="9"/>
            <color indexed="81"/>
            <rFont val="MS P ゴシック"/>
            <family val="2"/>
          </rPr>
          <t>=CIQ($C53, "IQ_TOTAL_EQUITY", M$17, , , , "JPY")/100</t>
        </r>
      </text>
    </comment>
    <comment ref="N68" authorId="0" shapeId="0" xr:uid="{078ED645-0731-49F2-8568-1C3B4458EC6D}">
      <text>
        <r>
          <rPr>
            <b/>
            <sz val="9"/>
            <color indexed="81"/>
            <rFont val="MS P ゴシック"/>
            <family val="2"/>
          </rPr>
          <t>=CIQ($C53, "IQ_TOTAL_EQUITY", N$17, , , , "JPY")/100</t>
        </r>
      </text>
    </comment>
    <comment ref="O68" authorId="0" shapeId="0" xr:uid="{14375DFE-9BEA-4494-BDD4-71DD32F041AB}">
      <text>
        <r>
          <rPr>
            <b/>
            <sz val="9"/>
            <color indexed="81"/>
            <rFont val="MS P ゴシック"/>
            <family val="2"/>
          </rPr>
          <t>=CIQ($C53, "IQ_TOTAL_EQUITY", O$17, , , , "JPY")/100</t>
        </r>
      </text>
    </comment>
    <comment ref="E69" authorId="0" shapeId="0" xr:uid="{3795C3E8-94E6-4BCD-88CA-D143B7200755}">
      <text>
        <r>
          <rPr>
            <b/>
            <sz val="9"/>
            <color indexed="81"/>
            <rFont val="MS P ゴシック"/>
            <family val="2"/>
          </rPr>
          <t>=CIQ($C54, "IQ_TOTAL_EQUITY", E$17, , , , "JPY")/100</t>
        </r>
      </text>
    </comment>
    <comment ref="F69" authorId="0" shapeId="0" xr:uid="{F75282EB-C6C4-4C53-AC0F-9F9CBE85C9A0}">
      <text>
        <r>
          <rPr>
            <b/>
            <sz val="9"/>
            <color indexed="81"/>
            <rFont val="MS P ゴシック"/>
            <family val="2"/>
          </rPr>
          <t>=CIQ($C54, "IQ_TOTAL_EQUITY", F$17, , , , "JPY")/100</t>
        </r>
      </text>
    </comment>
    <comment ref="G69" authorId="0" shapeId="0" xr:uid="{C8D715E5-8B7F-4967-86FF-99AF26EA0D9A}">
      <text>
        <r>
          <rPr>
            <b/>
            <sz val="9"/>
            <color indexed="81"/>
            <rFont val="MS P ゴシック"/>
            <family val="2"/>
          </rPr>
          <t>=CIQ($C54, "IQ_TOTAL_EQUITY", G$17, , , , "JPY")/100</t>
        </r>
      </text>
    </comment>
    <comment ref="H69" authorId="0" shapeId="0" xr:uid="{FF274640-844F-4B9C-982E-8ACE404E6D85}">
      <text>
        <r>
          <rPr>
            <b/>
            <sz val="9"/>
            <color indexed="81"/>
            <rFont val="MS P ゴシック"/>
            <family val="2"/>
          </rPr>
          <t>=CIQ($C54, "IQ_TOTAL_EQUITY", H$17, , , , "JPY")/100</t>
        </r>
      </text>
    </comment>
    <comment ref="I69" authorId="0" shapeId="0" xr:uid="{16620963-698C-4F7F-B89C-C2A990437CEB}">
      <text>
        <r>
          <rPr>
            <b/>
            <sz val="9"/>
            <color indexed="81"/>
            <rFont val="MS P ゴシック"/>
            <family val="2"/>
          </rPr>
          <t>=CIQ($C54, "IQ_TOTAL_EQUITY", I$17, , , , "JPY")/100</t>
        </r>
      </text>
    </comment>
    <comment ref="J69" authorId="0" shapeId="0" xr:uid="{6713C637-B794-4815-B829-2B5F03B4230D}">
      <text>
        <r>
          <rPr>
            <b/>
            <sz val="9"/>
            <color indexed="81"/>
            <rFont val="MS P ゴシック"/>
            <family val="2"/>
          </rPr>
          <t>=CIQ($C54, "IQ_TOTAL_EQUITY", J$17, , , , "JPY")/100</t>
        </r>
      </text>
    </comment>
    <comment ref="K69" authorId="0" shapeId="0" xr:uid="{BDCF4BF6-5FCE-463B-B06C-1283EBA2E724}">
      <text>
        <r>
          <rPr>
            <b/>
            <sz val="9"/>
            <color indexed="81"/>
            <rFont val="MS P ゴシック"/>
            <family val="2"/>
          </rPr>
          <t>=CIQ($C54, "IQ_TOTAL_EQUITY", K$17, , , , "JPY")/100</t>
        </r>
      </text>
    </comment>
    <comment ref="L69" authorId="0" shapeId="0" xr:uid="{A3168456-9CF0-45C8-BCF9-2F9BB13C072C}">
      <text>
        <r>
          <rPr>
            <b/>
            <sz val="9"/>
            <color indexed="81"/>
            <rFont val="MS P ゴシック"/>
            <family val="2"/>
          </rPr>
          <t>=CIQ($C54, "IQ_TOTAL_EQUITY", L$17, , , , "JPY")/100</t>
        </r>
      </text>
    </comment>
    <comment ref="M69" authorId="0" shapeId="0" xr:uid="{E8DA85AC-63FF-4A41-968F-DB942A19A1B6}">
      <text>
        <r>
          <rPr>
            <b/>
            <sz val="9"/>
            <color indexed="81"/>
            <rFont val="MS P ゴシック"/>
            <family val="2"/>
          </rPr>
          <t>=CIQ($C54, "IQ_TOTAL_EQUITY", M$17, , , , "JPY")/100</t>
        </r>
      </text>
    </comment>
    <comment ref="N69" authorId="0" shapeId="0" xr:uid="{1C39A4B5-9133-40FB-88F2-0D1EBA44A5E1}">
      <text>
        <r>
          <rPr>
            <b/>
            <sz val="9"/>
            <color indexed="81"/>
            <rFont val="MS P ゴシック"/>
            <family val="2"/>
          </rPr>
          <t>=CIQ($C54, "IQ_TOTAL_EQUITY", N$17, , , , "JPY")/100</t>
        </r>
      </text>
    </comment>
    <comment ref="O69" authorId="0" shapeId="0" xr:uid="{D1BB6845-60E4-4417-AE41-FDE0986E38D8}">
      <text>
        <r>
          <rPr>
            <b/>
            <sz val="9"/>
            <color indexed="81"/>
            <rFont val="MS P ゴシック"/>
            <family val="2"/>
          </rPr>
          <t>=CIQ($C54, "IQ_TOTAL_EQUITY", O$17, , , , "JPY")/100</t>
        </r>
      </text>
    </comment>
    <comment ref="E70" authorId="0" shapeId="0" xr:uid="{D3A892F1-5896-4054-88C9-10C6213CF03B}">
      <text>
        <r>
          <rPr>
            <b/>
            <sz val="9"/>
            <color indexed="81"/>
            <rFont val="MS P ゴシック"/>
            <family val="2"/>
          </rPr>
          <t>=CIQ($C55, "IQ_TOTAL_EQUITY", E$17, , , , "JPY")/100</t>
        </r>
      </text>
    </comment>
    <comment ref="F70" authorId="0" shapeId="0" xr:uid="{EF3D36B5-479D-4BF4-8B47-2F5AAF2B2B31}">
      <text>
        <r>
          <rPr>
            <b/>
            <sz val="9"/>
            <color indexed="81"/>
            <rFont val="MS P ゴシック"/>
            <family val="2"/>
          </rPr>
          <t>=CIQ($C55, "IQ_TOTAL_EQUITY", F$17, , , , "JPY")/100</t>
        </r>
      </text>
    </comment>
    <comment ref="G70" authorId="0" shapeId="0" xr:uid="{62A3EE05-2B91-49B2-B9D4-547E64870937}">
      <text>
        <r>
          <rPr>
            <b/>
            <sz val="9"/>
            <color indexed="81"/>
            <rFont val="MS P ゴシック"/>
            <family val="2"/>
          </rPr>
          <t>=CIQ($C55, "IQ_TOTAL_EQUITY", G$17, , , , "JPY")/100</t>
        </r>
      </text>
    </comment>
    <comment ref="H70" authorId="0" shapeId="0" xr:uid="{7F501F40-D08F-497F-8A67-516E2EBCAA73}">
      <text>
        <r>
          <rPr>
            <b/>
            <sz val="9"/>
            <color indexed="81"/>
            <rFont val="MS P ゴシック"/>
            <family val="2"/>
          </rPr>
          <t>=CIQ($C55, "IQ_TOTAL_EQUITY", H$17, , , , "JPY")/100</t>
        </r>
      </text>
    </comment>
    <comment ref="I70" authorId="0" shapeId="0" xr:uid="{E319CE6D-E085-4447-AA42-B13FA7911EDC}">
      <text>
        <r>
          <rPr>
            <b/>
            <sz val="9"/>
            <color indexed="81"/>
            <rFont val="MS P ゴシック"/>
            <family val="2"/>
          </rPr>
          <t>=CIQ($C55, "IQ_TOTAL_EQUITY", I$17, , , , "JPY")/100</t>
        </r>
      </text>
    </comment>
    <comment ref="J70" authorId="0" shapeId="0" xr:uid="{DFDC7730-BBC4-450B-8850-0E50ECFD34C0}">
      <text>
        <r>
          <rPr>
            <b/>
            <sz val="9"/>
            <color indexed="81"/>
            <rFont val="MS P ゴシック"/>
            <family val="2"/>
          </rPr>
          <t>=CIQ($C55, "IQ_TOTAL_EQUITY", J$17, , , , "JPY")/100</t>
        </r>
      </text>
    </comment>
    <comment ref="K70" authorId="0" shapeId="0" xr:uid="{8C8A6807-37BA-44AD-AF18-5C522E4D5F20}">
      <text>
        <r>
          <rPr>
            <b/>
            <sz val="9"/>
            <color indexed="81"/>
            <rFont val="MS P ゴシック"/>
            <family val="2"/>
          </rPr>
          <t>=CIQ($C55, "IQ_TOTAL_EQUITY", K$17, , , , "JPY")/100</t>
        </r>
      </text>
    </comment>
    <comment ref="L70" authorId="0" shapeId="0" xr:uid="{8DFE63B0-0C37-4FE8-B829-891A883679DD}">
      <text>
        <r>
          <rPr>
            <b/>
            <sz val="9"/>
            <color indexed="81"/>
            <rFont val="MS P ゴシック"/>
            <family val="2"/>
          </rPr>
          <t>=CIQ($C55, "IQ_TOTAL_EQUITY", L$17, , , , "JPY")/100</t>
        </r>
      </text>
    </comment>
    <comment ref="M70" authorId="0" shapeId="0" xr:uid="{D3D2AC83-C70E-4971-B091-82DCC9E5F25C}">
      <text>
        <r>
          <rPr>
            <b/>
            <sz val="9"/>
            <color indexed="81"/>
            <rFont val="MS P ゴシック"/>
            <family val="2"/>
          </rPr>
          <t>=CIQ($C55, "IQ_TOTAL_EQUITY", M$17, , , , "JPY")/100</t>
        </r>
      </text>
    </comment>
    <comment ref="N70" authorId="0" shapeId="0" xr:uid="{4BE63E73-8166-408D-BD68-A1935E07CD19}">
      <text>
        <r>
          <rPr>
            <b/>
            <sz val="9"/>
            <color indexed="81"/>
            <rFont val="MS P ゴシック"/>
            <family val="2"/>
          </rPr>
          <t>=CIQ($C55, "IQ_TOTAL_EQUITY", N$17, , , , "JPY")/100</t>
        </r>
      </text>
    </comment>
    <comment ref="O70" authorId="0" shapeId="0" xr:uid="{5D710D55-2BF9-4D09-819E-ED91A8228887}">
      <text>
        <r>
          <rPr>
            <b/>
            <sz val="9"/>
            <color indexed="81"/>
            <rFont val="MS P ゴシック"/>
            <family val="2"/>
          </rPr>
          <t>=CIQ($C55, "IQ_TOTAL_EQUITY", O$17, , , , "JPY")/100</t>
        </r>
      </text>
    </comment>
    <comment ref="E71" authorId="0" shapeId="0" xr:uid="{D5A0B4F6-9915-4882-BC5B-D2B484300F46}">
      <text>
        <r>
          <rPr>
            <b/>
            <sz val="9"/>
            <color indexed="81"/>
            <rFont val="MS P ゴシック"/>
            <family val="2"/>
          </rPr>
          <t>=CIQ($C56, "IQ_TOTAL_EQUITY", E$17, , , , "JPY")/100</t>
        </r>
      </text>
    </comment>
    <comment ref="F71" authorId="0" shapeId="0" xr:uid="{9DDAE0E8-497A-45CC-902C-F41A8865E0BD}">
      <text>
        <r>
          <rPr>
            <b/>
            <sz val="9"/>
            <color indexed="81"/>
            <rFont val="MS P ゴシック"/>
            <family val="2"/>
          </rPr>
          <t>=CIQ($C56, "IQ_TOTAL_EQUITY", F$17, , , , "JPY")/100</t>
        </r>
      </text>
    </comment>
    <comment ref="G71" authorId="0" shapeId="0" xr:uid="{5D45741B-E24A-4CA8-B56C-120BF882F110}">
      <text>
        <r>
          <rPr>
            <b/>
            <sz val="9"/>
            <color indexed="81"/>
            <rFont val="MS P ゴシック"/>
            <family val="2"/>
          </rPr>
          <t>=CIQ($C56, "IQ_TOTAL_EQUITY", G$17, , , , "JPY")/100</t>
        </r>
      </text>
    </comment>
    <comment ref="H71" authorId="0" shapeId="0" xr:uid="{A27FB07F-5A60-4E5E-B1C4-10F36707D002}">
      <text>
        <r>
          <rPr>
            <b/>
            <sz val="9"/>
            <color indexed="81"/>
            <rFont val="MS P ゴシック"/>
            <family val="2"/>
          </rPr>
          <t>=CIQ($C56, "IQ_TOTAL_EQUITY", H$17, , , , "JPY")/100</t>
        </r>
      </text>
    </comment>
    <comment ref="I71" authorId="0" shapeId="0" xr:uid="{7DB032CD-51D0-4E57-A325-D5CA0DB02E21}">
      <text>
        <r>
          <rPr>
            <b/>
            <sz val="9"/>
            <color indexed="81"/>
            <rFont val="MS P ゴシック"/>
            <family val="2"/>
          </rPr>
          <t>=CIQ($C56, "IQ_TOTAL_EQUITY", I$17, , , , "JPY")/100</t>
        </r>
      </text>
    </comment>
    <comment ref="J71" authorId="0" shapeId="0" xr:uid="{A9D15B9A-95B4-4EEA-ADB0-FAC02643213E}">
      <text>
        <r>
          <rPr>
            <b/>
            <sz val="9"/>
            <color indexed="81"/>
            <rFont val="MS P ゴシック"/>
            <family val="2"/>
          </rPr>
          <t>=CIQ($C56, "IQ_TOTAL_EQUITY", J$17, , , , "JPY")/100</t>
        </r>
      </text>
    </comment>
    <comment ref="K71" authorId="0" shapeId="0" xr:uid="{8098CCDF-6535-4F4C-9EB3-5FB48185AFC9}">
      <text>
        <r>
          <rPr>
            <b/>
            <sz val="9"/>
            <color indexed="81"/>
            <rFont val="MS P ゴシック"/>
            <family val="2"/>
          </rPr>
          <t>=CIQ($C56, "IQ_TOTAL_EQUITY", K$17, , , , "JPY")/100</t>
        </r>
      </text>
    </comment>
    <comment ref="L71" authorId="0" shapeId="0" xr:uid="{1081CAD6-87E9-4E92-9A62-F4CB637561E0}">
      <text>
        <r>
          <rPr>
            <b/>
            <sz val="9"/>
            <color indexed="81"/>
            <rFont val="MS P ゴシック"/>
            <family val="2"/>
          </rPr>
          <t>=CIQ($C56, "IQ_TOTAL_EQUITY", L$17, , , , "JPY")/100</t>
        </r>
      </text>
    </comment>
    <comment ref="M71" authorId="0" shapeId="0" xr:uid="{06BA718B-7227-4553-BE22-DD8DAE58F1F8}">
      <text>
        <r>
          <rPr>
            <b/>
            <sz val="9"/>
            <color indexed="81"/>
            <rFont val="MS P ゴシック"/>
            <family val="2"/>
          </rPr>
          <t>=CIQ($C56, "IQ_TOTAL_EQUITY", M$17, , , , "JPY")/100</t>
        </r>
      </text>
    </comment>
    <comment ref="N71" authorId="0" shapeId="0" xr:uid="{C83F0B66-CF21-489F-8A09-AB914B3D142E}">
      <text>
        <r>
          <rPr>
            <b/>
            <sz val="9"/>
            <color indexed="81"/>
            <rFont val="MS P ゴシック"/>
            <family val="2"/>
          </rPr>
          <t>=CIQ($C56, "IQ_TOTAL_EQUITY", N$17, , , , "JPY")/100</t>
        </r>
      </text>
    </comment>
    <comment ref="O71" authorId="0" shapeId="0" xr:uid="{D15F9D4C-C152-4FF2-B9C9-136B7ECF2B64}">
      <text>
        <r>
          <rPr>
            <b/>
            <sz val="9"/>
            <color indexed="81"/>
            <rFont val="MS P ゴシック"/>
            <family val="2"/>
          </rPr>
          <t>=CIQ($C56, "IQ_TOTAL_EQUITY", O$17, , , , "JPY")/100</t>
        </r>
      </text>
    </comment>
    <comment ref="E72" authorId="0" shapeId="0" xr:uid="{6AB63E96-4940-4BAF-A5DF-E709ED90949F}">
      <text>
        <r>
          <rPr>
            <b/>
            <sz val="9"/>
            <color indexed="81"/>
            <rFont val="MS P ゴシック"/>
            <family val="2"/>
          </rPr>
          <t>=CIQ($C57, "IQ_TOTAL_EQUITY", E$17, , , , "JPY")/100</t>
        </r>
      </text>
    </comment>
    <comment ref="F72" authorId="0" shapeId="0" xr:uid="{5A3096D1-DD18-4926-BD0C-8C18E2CC88B9}">
      <text>
        <r>
          <rPr>
            <b/>
            <sz val="9"/>
            <color indexed="81"/>
            <rFont val="MS P ゴシック"/>
            <family val="2"/>
          </rPr>
          <t>=CIQ($C57, "IQ_TOTAL_EQUITY", F$17, , , , "JPY")/100</t>
        </r>
      </text>
    </comment>
    <comment ref="G72" authorId="0" shapeId="0" xr:uid="{1478B195-3EDD-45B2-BB55-3575EFE88AD4}">
      <text>
        <r>
          <rPr>
            <b/>
            <sz val="9"/>
            <color indexed="81"/>
            <rFont val="MS P ゴシック"/>
            <family val="2"/>
          </rPr>
          <t>=CIQ($C57, "IQ_TOTAL_EQUITY", G$17, , , , "JPY")/100</t>
        </r>
      </text>
    </comment>
    <comment ref="H72" authorId="0" shapeId="0" xr:uid="{8B986DAB-4F5B-4C98-B8BC-C094024461BC}">
      <text>
        <r>
          <rPr>
            <b/>
            <sz val="9"/>
            <color indexed="81"/>
            <rFont val="MS P ゴシック"/>
            <family val="2"/>
          </rPr>
          <t>=CIQ($C57, "IQ_TOTAL_EQUITY", H$17, , , , "JPY")/100</t>
        </r>
      </text>
    </comment>
    <comment ref="I72" authorId="0" shapeId="0" xr:uid="{2818275E-A6EB-4D81-B60B-9C4BAD595230}">
      <text>
        <r>
          <rPr>
            <b/>
            <sz val="9"/>
            <color indexed="81"/>
            <rFont val="MS P ゴシック"/>
            <family val="2"/>
          </rPr>
          <t>=CIQ($C57, "IQ_TOTAL_EQUITY", I$17, , , , "JPY")/100</t>
        </r>
      </text>
    </comment>
    <comment ref="J72" authorId="0" shapeId="0" xr:uid="{1D108D42-827F-431B-9F93-70A49E9F2FA3}">
      <text>
        <r>
          <rPr>
            <b/>
            <sz val="9"/>
            <color indexed="81"/>
            <rFont val="MS P ゴシック"/>
            <family val="2"/>
          </rPr>
          <t>=CIQ($C57, "IQ_TOTAL_EQUITY", J$17, , , , "JPY")/100</t>
        </r>
      </text>
    </comment>
    <comment ref="K72" authorId="0" shapeId="0" xr:uid="{FAFD9B13-95A6-408F-84C5-5EA10FB7D592}">
      <text>
        <r>
          <rPr>
            <b/>
            <sz val="9"/>
            <color indexed="81"/>
            <rFont val="MS P ゴシック"/>
            <family val="2"/>
          </rPr>
          <t>=CIQ($C57, "IQ_TOTAL_EQUITY", K$17, , , , "JPY")/100</t>
        </r>
      </text>
    </comment>
    <comment ref="L72" authorId="0" shapeId="0" xr:uid="{BF189925-F4F5-42C4-BE93-D600A590A73D}">
      <text>
        <r>
          <rPr>
            <b/>
            <sz val="9"/>
            <color indexed="81"/>
            <rFont val="MS P ゴシック"/>
            <family val="2"/>
          </rPr>
          <t>=CIQ($C57, "IQ_TOTAL_EQUITY", L$17, , , , "JPY")/100</t>
        </r>
      </text>
    </comment>
    <comment ref="M72" authorId="0" shapeId="0" xr:uid="{F3EEBC2B-AB37-40C9-B667-35F8F30B5FA7}">
      <text>
        <r>
          <rPr>
            <b/>
            <sz val="9"/>
            <color indexed="81"/>
            <rFont val="MS P ゴシック"/>
            <family val="2"/>
          </rPr>
          <t>=CIQ($C57, "IQ_TOTAL_EQUITY", M$17, , , , "JPY")/100</t>
        </r>
      </text>
    </comment>
    <comment ref="N72" authorId="0" shapeId="0" xr:uid="{45D68E52-1311-4842-B78C-BF0C6843E7F6}">
      <text>
        <r>
          <rPr>
            <b/>
            <sz val="9"/>
            <color indexed="81"/>
            <rFont val="MS P ゴシック"/>
            <family val="2"/>
          </rPr>
          <t>=CIQ($C57, "IQ_TOTAL_EQUITY", N$17, , , , "JPY")/100</t>
        </r>
      </text>
    </comment>
    <comment ref="O72" authorId="0" shapeId="0" xr:uid="{24394436-FD2F-49AB-B141-A3E8FE8ECCAD}">
      <text>
        <r>
          <rPr>
            <b/>
            <sz val="9"/>
            <color indexed="81"/>
            <rFont val="MS P ゴシック"/>
            <family val="2"/>
          </rPr>
          <t>=CIQ($C57, "IQ_TOTAL_EQUITY", O$17, , , , "JPY")/100</t>
        </r>
      </text>
    </comment>
    <comment ref="E73" authorId="0" shapeId="0" xr:uid="{8E05F0E6-ECE4-427F-843E-BBF066FE6BDB}">
      <text>
        <r>
          <rPr>
            <b/>
            <sz val="9"/>
            <color indexed="81"/>
            <rFont val="MS P ゴシック"/>
            <family val="2"/>
          </rPr>
          <t>=CIQ($C58, "IQ_TOTAL_EQUITY", E$17, , , , "JPY")/100</t>
        </r>
      </text>
    </comment>
    <comment ref="F73" authorId="0" shapeId="0" xr:uid="{0ACFE746-B73B-40C4-9288-0FCBF7FA4569}">
      <text>
        <r>
          <rPr>
            <b/>
            <sz val="9"/>
            <color indexed="81"/>
            <rFont val="MS P ゴシック"/>
            <family val="2"/>
          </rPr>
          <t>=CIQ($C58, "IQ_TOTAL_EQUITY", F$17, , , , "JPY")/100</t>
        </r>
      </text>
    </comment>
    <comment ref="G73" authorId="0" shapeId="0" xr:uid="{BE7D2FAD-A794-4A2B-A7B5-1611B4BE29C8}">
      <text>
        <r>
          <rPr>
            <b/>
            <sz val="9"/>
            <color indexed="81"/>
            <rFont val="MS P ゴシック"/>
            <family val="2"/>
          </rPr>
          <t>=CIQ($C58, "IQ_TOTAL_EQUITY", G$17, , , , "JPY")/100</t>
        </r>
      </text>
    </comment>
    <comment ref="H73" authorId="0" shapeId="0" xr:uid="{AF836182-1977-4D6A-855B-BD3FEEA58394}">
      <text>
        <r>
          <rPr>
            <b/>
            <sz val="9"/>
            <color indexed="81"/>
            <rFont val="MS P ゴシック"/>
            <family val="2"/>
          </rPr>
          <t>=CIQ($C58, "IQ_TOTAL_EQUITY", H$17, , , , "JPY")/100</t>
        </r>
      </text>
    </comment>
    <comment ref="I73" authorId="0" shapeId="0" xr:uid="{B177E0F7-F16F-4DEA-9737-718CE96DED8C}">
      <text>
        <r>
          <rPr>
            <b/>
            <sz val="9"/>
            <color indexed="81"/>
            <rFont val="MS P ゴシック"/>
            <family val="2"/>
          </rPr>
          <t>=CIQ($C58, "IQ_TOTAL_EQUITY", I$17, , , , "JPY")/100</t>
        </r>
      </text>
    </comment>
    <comment ref="J73" authorId="0" shapeId="0" xr:uid="{2AEF14A4-A319-4F35-AC71-4CB1CFF7CE54}">
      <text>
        <r>
          <rPr>
            <b/>
            <sz val="9"/>
            <color indexed="81"/>
            <rFont val="MS P ゴシック"/>
            <family val="2"/>
          </rPr>
          <t>=CIQ($C58, "IQ_TOTAL_EQUITY", J$17, , , , "JPY")/100</t>
        </r>
      </text>
    </comment>
    <comment ref="K73" authorId="0" shapeId="0" xr:uid="{FFBFC634-5B96-4A77-9EC1-A83152037658}">
      <text>
        <r>
          <rPr>
            <b/>
            <sz val="9"/>
            <color indexed="81"/>
            <rFont val="MS P ゴシック"/>
            <family val="2"/>
          </rPr>
          <t>=CIQ($C58, "IQ_TOTAL_EQUITY", K$17, , , , "JPY")/100</t>
        </r>
      </text>
    </comment>
    <comment ref="L73" authorId="0" shapeId="0" xr:uid="{1B47BF87-E7B9-457B-9988-8EC4BA6931AD}">
      <text>
        <r>
          <rPr>
            <b/>
            <sz val="9"/>
            <color indexed="81"/>
            <rFont val="MS P ゴシック"/>
            <family val="2"/>
          </rPr>
          <t>=CIQ($C58, "IQ_TOTAL_EQUITY", L$17, , , , "JPY")/100</t>
        </r>
      </text>
    </comment>
    <comment ref="M73" authorId="0" shapeId="0" xr:uid="{EFA9C6EA-058C-495E-9A9A-FE123E1DE4B8}">
      <text>
        <r>
          <rPr>
            <b/>
            <sz val="9"/>
            <color indexed="81"/>
            <rFont val="MS P ゴシック"/>
            <family val="2"/>
          </rPr>
          <t>=CIQ($C58, "IQ_TOTAL_EQUITY", M$17, , , , "JPY")/100</t>
        </r>
      </text>
    </comment>
    <comment ref="N73" authorId="0" shapeId="0" xr:uid="{DA216C9D-BB19-4179-94B3-06194F58E76D}">
      <text>
        <r>
          <rPr>
            <b/>
            <sz val="9"/>
            <color indexed="81"/>
            <rFont val="MS P ゴシック"/>
            <family val="2"/>
          </rPr>
          <t>=CIQ($C58, "IQ_TOTAL_EQUITY", N$17, , , , "JPY")/100</t>
        </r>
      </text>
    </comment>
    <comment ref="O73" authorId="0" shapeId="0" xr:uid="{62DC861B-7312-4C97-8BC0-DD813FFDD557}">
      <text>
        <r>
          <rPr>
            <b/>
            <sz val="9"/>
            <color indexed="81"/>
            <rFont val="MS P ゴシック"/>
            <family val="2"/>
          </rPr>
          <t>=CIQ($C58, "IQ_TOTAL_EQUITY", O$17, , , , "JPY")/100</t>
        </r>
      </text>
    </comment>
    <comment ref="E74" authorId="0" shapeId="0" xr:uid="{E42A22D4-E78D-4889-9D09-65C970B4F52B}">
      <text>
        <r>
          <rPr>
            <b/>
            <sz val="9"/>
            <color indexed="81"/>
            <rFont val="MS P ゴシック"/>
            <family val="2"/>
          </rPr>
          <t>=CIQ($C59, "IQ_TOTAL_EQUITY", E$17, , , , "JPY")/100</t>
        </r>
      </text>
    </comment>
    <comment ref="F74" authorId="0" shapeId="0" xr:uid="{79C6CC45-58F8-4681-BAF1-7608ECE86922}">
      <text>
        <r>
          <rPr>
            <b/>
            <sz val="9"/>
            <color indexed="81"/>
            <rFont val="MS P ゴシック"/>
            <family val="2"/>
          </rPr>
          <t>=CIQ($C59, "IQ_TOTAL_EQUITY", F$17, , , , "JPY")/100</t>
        </r>
      </text>
    </comment>
    <comment ref="G74" authorId="0" shapeId="0" xr:uid="{CA7BEC0A-5E4A-475B-BF54-956B2022ED49}">
      <text>
        <r>
          <rPr>
            <b/>
            <sz val="9"/>
            <color indexed="81"/>
            <rFont val="MS P ゴシック"/>
            <family val="2"/>
          </rPr>
          <t>=CIQ($C59, "IQ_TOTAL_EQUITY", G$17, , , , "JPY")/100</t>
        </r>
      </text>
    </comment>
    <comment ref="H74" authorId="0" shapeId="0" xr:uid="{168AF516-0315-4C5E-8DB8-CF45F8E96BFC}">
      <text>
        <r>
          <rPr>
            <b/>
            <sz val="9"/>
            <color indexed="81"/>
            <rFont val="MS P ゴシック"/>
            <family val="2"/>
          </rPr>
          <t>=CIQ($C59, "IQ_TOTAL_EQUITY", H$17, , , , "JPY")/100</t>
        </r>
      </text>
    </comment>
    <comment ref="I74" authorId="0" shapeId="0" xr:uid="{7BE7E289-0370-4075-8286-E76205AA6F41}">
      <text>
        <r>
          <rPr>
            <b/>
            <sz val="9"/>
            <color indexed="81"/>
            <rFont val="MS P ゴシック"/>
            <family val="2"/>
          </rPr>
          <t>=CIQ($C59, "IQ_TOTAL_EQUITY", I$17, , , , "JPY")/100</t>
        </r>
      </text>
    </comment>
    <comment ref="J74" authorId="0" shapeId="0" xr:uid="{DCB4023C-3848-48D4-8AA5-C26277DB3CFE}">
      <text>
        <r>
          <rPr>
            <b/>
            <sz val="9"/>
            <color indexed="81"/>
            <rFont val="MS P ゴシック"/>
            <family val="2"/>
          </rPr>
          <t>=CIQ($C59, "IQ_TOTAL_EQUITY", J$17, , , , "JPY")/100</t>
        </r>
      </text>
    </comment>
    <comment ref="K74" authorId="0" shapeId="0" xr:uid="{4E31BAB1-6BE7-4108-832D-E6EFAFF0E914}">
      <text>
        <r>
          <rPr>
            <b/>
            <sz val="9"/>
            <color indexed="81"/>
            <rFont val="MS P ゴシック"/>
            <family val="2"/>
          </rPr>
          <t>=CIQ($C59, "IQ_TOTAL_EQUITY", K$17, , , , "JPY")/100</t>
        </r>
      </text>
    </comment>
    <comment ref="L74" authorId="0" shapeId="0" xr:uid="{06F117FF-8A1E-4D4D-A097-C9ECE5A69C24}">
      <text>
        <r>
          <rPr>
            <b/>
            <sz val="9"/>
            <color indexed="81"/>
            <rFont val="MS P ゴシック"/>
            <family val="2"/>
          </rPr>
          <t>=CIQ($C59, "IQ_TOTAL_EQUITY", L$17, , , , "JPY")/100</t>
        </r>
      </text>
    </comment>
    <comment ref="M74" authorId="0" shapeId="0" xr:uid="{9F265DC7-10DF-4114-B15E-05BC269BBD3F}">
      <text>
        <r>
          <rPr>
            <b/>
            <sz val="9"/>
            <color indexed="81"/>
            <rFont val="MS P ゴシック"/>
            <family val="2"/>
          </rPr>
          <t>=CIQ($C59, "IQ_TOTAL_EQUITY", M$17, , , , "JPY")/100</t>
        </r>
      </text>
    </comment>
    <comment ref="N74" authorId="0" shapeId="0" xr:uid="{DE031AE1-9016-4848-8D12-49C7B6C87381}">
      <text>
        <r>
          <rPr>
            <b/>
            <sz val="9"/>
            <color indexed="81"/>
            <rFont val="MS P ゴシック"/>
            <family val="2"/>
          </rPr>
          <t>=CIQ($C59, "IQ_TOTAL_EQUITY", N$17, , , , "JPY")/100</t>
        </r>
      </text>
    </comment>
    <comment ref="O74" authorId="0" shapeId="0" xr:uid="{731D953E-6662-467D-BADD-D67C3181E2DE}">
      <text>
        <r>
          <rPr>
            <b/>
            <sz val="9"/>
            <color indexed="81"/>
            <rFont val="MS P ゴシック"/>
            <family val="2"/>
          </rPr>
          <t>=CIQ($C59, "IQ_TOTAL_EQUITY", O$17, , , , "JPY")/100</t>
        </r>
      </text>
    </comment>
    <comment ref="E75" authorId="0" shapeId="0" xr:uid="{7061313A-75C6-423B-A94A-5537A4B59E9B}">
      <text>
        <r>
          <rPr>
            <b/>
            <sz val="9"/>
            <color indexed="81"/>
            <rFont val="MS P ゴシック"/>
            <family val="2"/>
          </rPr>
          <t>=CIQ($C60, "IQ_TOTAL_EQUITY", E$17, , , , "JPY")/100</t>
        </r>
      </text>
    </comment>
    <comment ref="F75" authorId="0" shapeId="0" xr:uid="{B6B000C8-670E-4C5E-B7B7-888E5AD84A10}">
      <text>
        <r>
          <rPr>
            <b/>
            <sz val="9"/>
            <color indexed="81"/>
            <rFont val="MS P ゴシック"/>
            <family val="2"/>
          </rPr>
          <t>=CIQ($C60, "IQ_TOTAL_EQUITY", F$17, , , , "JPY")/100</t>
        </r>
      </text>
    </comment>
    <comment ref="G75" authorId="0" shapeId="0" xr:uid="{D685A7F1-E1F4-49E3-B2B2-5C57CD671F21}">
      <text>
        <r>
          <rPr>
            <b/>
            <sz val="9"/>
            <color indexed="81"/>
            <rFont val="MS P ゴシック"/>
            <family val="2"/>
          </rPr>
          <t>=CIQ($C60, "IQ_TOTAL_EQUITY", G$17, , , , "JPY")/100</t>
        </r>
      </text>
    </comment>
    <comment ref="H75" authorId="0" shapeId="0" xr:uid="{6FC50B3E-6139-4BCD-A6FD-91B93AA0D44C}">
      <text>
        <r>
          <rPr>
            <b/>
            <sz val="9"/>
            <color indexed="81"/>
            <rFont val="MS P ゴシック"/>
            <family val="2"/>
          </rPr>
          <t>=CIQ($C60, "IQ_TOTAL_EQUITY", H$17, , , , "JPY")/100</t>
        </r>
      </text>
    </comment>
    <comment ref="I75" authorId="0" shapeId="0" xr:uid="{3A077B7E-D5AB-4B40-8B95-1B4CF08408E0}">
      <text>
        <r>
          <rPr>
            <b/>
            <sz val="9"/>
            <color indexed="81"/>
            <rFont val="MS P ゴシック"/>
            <family val="2"/>
          </rPr>
          <t>=CIQ($C60, "IQ_TOTAL_EQUITY", I$17, , , , "JPY")/100</t>
        </r>
      </text>
    </comment>
    <comment ref="J75" authorId="0" shapeId="0" xr:uid="{AD4C5384-01C3-4C90-BC51-EB7CC70CC338}">
      <text>
        <r>
          <rPr>
            <b/>
            <sz val="9"/>
            <color indexed="81"/>
            <rFont val="MS P ゴシック"/>
            <family val="2"/>
          </rPr>
          <t>=CIQ($C60, "IQ_TOTAL_EQUITY", J$17, , , , "JPY")/100</t>
        </r>
      </text>
    </comment>
    <comment ref="K75" authorId="0" shapeId="0" xr:uid="{FDA1746B-E5FA-4CC9-AF59-2761E0B31B88}">
      <text>
        <r>
          <rPr>
            <b/>
            <sz val="9"/>
            <color indexed="81"/>
            <rFont val="MS P ゴシック"/>
            <family val="2"/>
          </rPr>
          <t>=CIQ($C60, "IQ_TOTAL_EQUITY", K$17, , , , "JPY")/100</t>
        </r>
      </text>
    </comment>
    <comment ref="L75" authorId="0" shapeId="0" xr:uid="{9505FD99-899C-4328-B01E-971C8B62D7D7}">
      <text>
        <r>
          <rPr>
            <b/>
            <sz val="9"/>
            <color indexed="81"/>
            <rFont val="MS P ゴシック"/>
            <family val="2"/>
          </rPr>
          <t>=CIQ($C60, "IQ_TOTAL_EQUITY", L$17, , , , "JPY")/100</t>
        </r>
      </text>
    </comment>
    <comment ref="M75" authorId="0" shapeId="0" xr:uid="{E4373132-E094-4C2F-93D4-DE892E7AC8C7}">
      <text>
        <r>
          <rPr>
            <b/>
            <sz val="9"/>
            <color indexed="81"/>
            <rFont val="MS P ゴシック"/>
            <family val="2"/>
          </rPr>
          <t>=CIQ($C60, "IQ_TOTAL_EQUITY", M$17, , , , "JPY")/100</t>
        </r>
      </text>
    </comment>
    <comment ref="N75" authorId="0" shapeId="0" xr:uid="{768830BE-427E-4B92-B9E9-141A7A7B77BD}">
      <text>
        <r>
          <rPr>
            <b/>
            <sz val="9"/>
            <color indexed="81"/>
            <rFont val="MS P ゴシック"/>
            <family val="2"/>
          </rPr>
          <t>=CIQ($C60, "IQ_TOTAL_EQUITY", N$17, , , , "JPY")/100</t>
        </r>
      </text>
    </comment>
    <comment ref="O75" authorId="0" shapeId="0" xr:uid="{F592E2CB-6A45-42C9-9438-0DB0299CAF5A}">
      <text>
        <r>
          <rPr>
            <b/>
            <sz val="9"/>
            <color indexed="81"/>
            <rFont val="MS P ゴシック"/>
            <family val="2"/>
          </rPr>
          <t>=CIQ($C60, "IQ_TOTAL_EQUITY", O$17, , , , "JPY")/100</t>
        </r>
      </text>
    </comment>
    <comment ref="E79" authorId="0" shapeId="0" xr:uid="{283268AA-A7DB-4E33-849E-EE8249D05AB5}">
      <text>
        <r>
          <rPr>
            <b/>
            <sz val="9"/>
            <color indexed="81"/>
            <rFont val="MS P ゴシック"/>
            <family val="2"/>
          </rPr>
          <t>=CIQ($C64, "IQ_TOTAL_DEBT", E$17, , , , "JPY")/100</t>
        </r>
      </text>
    </comment>
    <comment ref="F79" authorId="0" shapeId="0" xr:uid="{03FE813C-B9B7-4FA8-AE88-69711DE4D7FB}">
      <text>
        <r>
          <rPr>
            <b/>
            <sz val="9"/>
            <color indexed="81"/>
            <rFont val="MS P ゴシック"/>
            <family val="2"/>
          </rPr>
          <t>=CIQ($C64, "IQ_TOTAL_DEBT", F$17, , , , "JPY")/100</t>
        </r>
      </text>
    </comment>
    <comment ref="G79" authorId="0" shapeId="0" xr:uid="{7A93B4BF-D6FE-4B2A-BFCC-91AFD859223D}">
      <text>
        <r>
          <rPr>
            <b/>
            <sz val="9"/>
            <color indexed="81"/>
            <rFont val="MS P ゴシック"/>
            <family val="2"/>
          </rPr>
          <t>=CIQ($C64, "IQ_TOTAL_DEBT", G$17, , , , "JPY")/100</t>
        </r>
      </text>
    </comment>
    <comment ref="H79" authorId="0" shapeId="0" xr:uid="{D3F93CBB-8996-4502-B677-B06E8859DEEA}">
      <text>
        <r>
          <rPr>
            <b/>
            <sz val="9"/>
            <color indexed="81"/>
            <rFont val="MS P ゴシック"/>
            <family val="2"/>
          </rPr>
          <t>=CIQ($C64, "IQ_TOTAL_DEBT", H$17, , , , "JPY")/100</t>
        </r>
      </text>
    </comment>
    <comment ref="I79" authorId="0" shapeId="0" xr:uid="{DBF6B7D0-E069-4024-85F2-76B41456A2EC}">
      <text>
        <r>
          <rPr>
            <b/>
            <sz val="9"/>
            <color indexed="81"/>
            <rFont val="MS P ゴシック"/>
            <family val="2"/>
          </rPr>
          <t>=CIQ($C64, "IQ_TOTAL_DEBT", I$17, , , , "JPY")/100</t>
        </r>
      </text>
    </comment>
    <comment ref="J79" authorId="0" shapeId="0" xr:uid="{468210F5-6067-4577-BE86-79089C8EF091}">
      <text>
        <r>
          <rPr>
            <b/>
            <sz val="9"/>
            <color indexed="81"/>
            <rFont val="MS P ゴシック"/>
            <family val="2"/>
          </rPr>
          <t>=CIQ($C64, "IQ_TOTAL_DEBT", J$17, , , , "JPY")/100</t>
        </r>
      </text>
    </comment>
    <comment ref="K79" authorId="0" shapeId="0" xr:uid="{960D1867-7B3F-4A59-A9B3-FA353952939F}">
      <text>
        <r>
          <rPr>
            <b/>
            <sz val="9"/>
            <color indexed="81"/>
            <rFont val="MS P ゴシック"/>
            <family val="2"/>
          </rPr>
          <t>=CIQ($C64, "IQ_TOTAL_DEBT", K$17, , , , "JPY")/100</t>
        </r>
      </text>
    </comment>
    <comment ref="L79" authorId="0" shapeId="0" xr:uid="{8BA4FA66-9B01-4CC3-B74A-2ACA26C7DE77}">
      <text>
        <r>
          <rPr>
            <b/>
            <sz val="9"/>
            <color indexed="81"/>
            <rFont val="MS P ゴシック"/>
            <family val="2"/>
          </rPr>
          <t>=CIQ($C64, "IQ_TOTAL_DEBT", L$17, , , , "JPY")/100</t>
        </r>
      </text>
    </comment>
    <comment ref="M79" authorId="0" shapeId="0" xr:uid="{406B3F1E-0BBA-48FB-AA78-162A65C6D2D1}">
      <text>
        <r>
          <rPr>
            <b/>
            <sz val="9"/>
            <color indexed="81"/>
            <rFont val="MS P ゴシック"/>
            <family val="2"/>
          </rPr>
          <t>=CIQ($C64, "IQ_TOTAL_DEBT", M$17, , , , "JPY")/100</t>
        </r>
      </text>
    </comment>
    <comment ref="N79" authorId="0" shapeId="0" xr:uid="{82422E12-3126-4C69-BA61-8214EADB82D8}">
      <text>
        <r>
          <rPr>
            <b/>
            <sz val="9"/>
            <color indexed="81"/>
            <rFont val="MS P ゴシック"/>
            <family val="2"/>
          </rPr>
          <t>=CIQ($C64, "IQ_TOTAL_DEBT", N$17, , , , "JPY")/100</t>
        </r>
      </text>
    </comment>
    <comment ref="O79" authorId="0" shapeId="0" xr:uid="{9236FF7B-896C-4460-9BDB-EF25725D78DF}">
      <text>
        <r>
          <rPr>
            <b/>
            <sz val="9"/>
            <color indexed="81"/>
            <rFont val="MS P ゴシック"/>
            <family val="2"/>
          </rPr>
          <t>=CIQ($C64, "IQ_TOTAL_DEBT", O$17, , , , "JPY")/100</t>
        </r>
      </text>
    </comment>
    <comment ref="E80" authorId="0" shapeId="0" xr:uid="{0BA9F69C-4C12-4D7E-93BA-6B8D294D6E75}">
      <text>
        <r>
          <rPr>
            <b/>
            <sz val="9"/>
            <color indexed="81"/>
            <rFont val="MS P ゴシック"/>
            <family val="2"/>
          </rPr>
          <t>=CIQ($C65, "IQ_TOTAL_DEBT", E$17, , , , "JPY")/100</t>
        </r>
      </text>
    </comment>
    <comment ref="F80" authorId="0" shapeId="0" xr:uid="{14C7E165-9FF3-4111-BECE-69DBC334C10D}">
      <text>
        <r>
          <rPr>
            <b/>
            <sz val="9"/>
            <color indexed="81"/>
            <rFont val="MS P ゴシック"/>
            <family val="2"/>
          </rPr>
          <t>=CIQ($C65, "IQ_TOTAL_DEBT", F$17, , , , "JPY")/100</t>
        </r>
      </text>
    </comment>
    <comment ref="G80" authorId="0" shapeId="0" xr:uid="{29663108-652F-470B-87A0-87F886F47F3F}">
      <text>
        <r>
          <rPr>
            <b/>
            <sz val="9"/>
            <color indexed="81"/>
            <rFont val="MS P ゴシック"/>
            <family val="2"/>
          </rPr>
          <t>=CIQ($C65, "IQ_TOTAL_DEBT", G$17, , , , "JPY")/100</t>
        </r>
      </text>
    </comment>
    <comment ref="H80" authorId="0" shapeId="0" xr:uid="{0083E4ED-5B9B-4C71-A3D1-9018A6C59F6F}">
      <text>
        <r>
          <rPr>
            <b/>
            <sz val="9"/>
            <color indexed="81"/>
            <rFont val="MS P ゴシック"/>
            <family val="2"/>
          </rPr>
          <t>=CIQ($C65, "IQ_TOTAL_DEBT", H$17, , , , "JPY")/100</t>
        </r>
      </text>
    </comment>
    <comment ref="I80" authorId="0" shapeId="0" xr:uid="{7F6D8F2B-B83F-4513-A267-5D03A7B4507A}">
      <text>
        <r>
          <rPr>
            <b/>
            <sz val="9"/>
            <color indexed="81"/>
            <rFont val="MS P ゴシック"/>
            <family val="2"/>
          </rPr>
          <t>=CIQ($C65, "IQ_TOTAL_DEBT", I$17, , , , "JPY")/100</t>
        </r>
      </text>
    </comment>
    <comment ref="J80" authorId="0" shapeId="0" xr:uid="{BF26A518-8EDC-490D-91F5-81EF319F7C2E}">
      <text>
        <r>
          <rPr>
            <b/>
            <sz val="9"/>
            <color indexed="81"/>
            <rFont val="MS P ゴシック"/>
            <family val="2"/>
          </rPr>
          <t>=CIQ($C65, "IQ_TOTAL_DEBT", J$17, , , , "JPY")/100</t>
        </r>
      </text>
    </comment>
    <comment ref="K80" authorId="0" shapeId="0" xr:uid="{35FBA2D5-B292-40DB-BEF2-9FBD77801440}">
      <text>
        <r>
          <rPr>
            <b/>
            <sz val="9"/>
            <color indexed="81"/>
            <rFont val="MS P ゴシック"/>
            <family val="2"/>
          </rPr>
          <t>=CIQ($C65, "IQ_TOTAL_DEBT", K$17, , , , "JPY")/100</t>
        </r>
      </text>
    </comment>
    <comment ref="L80" authorId="0" shapeId="0" xr:uid="{EA29DCC6-68CE-4F3C-996B-074EDF5DE82C}">
      <text>
        <r>
          <rPr>
            <b/>
            <sz val="9"/>
            <color indexed="81"/>
            <rFont val="MS P ゴシック"/>
            <family val="2"/>
          </rPr>
          <t>=CIQ($C65, "IQ_TOTAL_DEBT", L$17, , , , "JPY")/100</t>
        </r>
      </text>
    </comment>
    <comment ref="M80" authorId="0" shapeId="0" xr:uid="{D8EC4573-523B-484F-B3F4-45DB0523044A}">
      <text>
        <r>
          <rPr>
            <b/>
            <sz val="9"/>
            <color indexed="81"/>
            <rFont val="MS P ゴシック"/>
            <family val="2"/>
          </rPr>
          <t>=CIQ($C65, "IQ_TOTAL_DEBT", M$17, , , , "JPY")/100</t>
        </r>
      </text>
    </comment>
    <comment ref="N80" authorId="0" shapeId="0" xr:uid="{80B7373B-92C6-4609-A4F1-203C464CBB2F}">
      <text>
        <r>
          <rPr>
            <b/>
            <sz val="9"/>
            <color indexed="81"/>
            <rFont val="MS P ゴシック"/>
            <family val="2"/>
          </rPr>
          <t>=CIQ($C65, "IQ_TOTAL_DEBT", N$17, , , , "JPY")/100</t>
        </r>
      </text>
    </comment>
    <comment ref="O80" authorId="0" shapeId="0" xr:uid="{ADB8246A-A6CE-4391-9142-80FD5A9CD07A}">
      <text>
        <r>
          <rPr>
            <b/>
            <sz val="9"/>
            <color indexed="81"/>
            <rFont val="MS P ゴシック"/>
            <family val="2"/>
          </rPr>
          <t>=CIQ($C65, "IQ_TOTAL_DEBT", O$17, , , , "JPY")/100</t>
        </r>
      </text>
    </comment>
    <comment ref="E81" authorId="0" shapeId="0" xr:uid="{8DC73FAA-2434-4D09-9439-D5DA9108807D}">
      <text>
        <r>
          <rPr>
            <b/>
            <sz val="9"/>
            <color indexed="81"/>
            <rFont val="MS P ゴシック"/>
            <family val="2"/>
          </rPr>
          <t>=CIQ($C66, "IQ_TOTAL_DEBT", E$17, , , , "JPY")/100</t>
        </r>
      </text>
    </comment>
    <comment ref="F81" authorId="0" shapeId="0" xr:uid="{0956E78C-8E53-4347-A5E3-3F215715CD64}">
      <text>
        <r>
          <rPr>
            <b/>
            <sz val="9"/>
            <color indexed="81"/>
            <rFont val="MS P ゴシック"/>
            <family val="2"/>
          </rPr>
          <t>=CIQ($C66, "IQ_TOTAL_DEBT", F$17, , , , "JPY")/100</t>
        </r>
      </text>
    </comment>
    <comment ref="G81" authorId="0" shapeId="0" xr:uid="{EFDAEE78-77E2-4293-9A8C-21DD44148008}">
      <text>
        <r>
          <rPr>
            <b/>
            <sz val="9"/>
            <color indexed="81"/>
            <rFont val="MS P ゴシック"/>
            <family val="2"/>
          </rPr>
          <t>=CIQ($C66, "IQ_TOTAL_DEBT", G$17, , , , "JPY")/100</t>
        </r>
      </text>
    </comment>
    <comment ref="H81" authorId="0" shapeId="0" xr:uid="{95C1ACB4-5A4E-44A6-8E1D-A1141AF31590}">
      <text>
        <r>
          <rPr>
            <b/>
            <sz val="9"/>
            <color indexed="81"/>
            <rFont val="MS P ゴシック"/>
            <family val="2"/>
          </rPr>
          <t>=CIQ($C66, "IQ_TOTAL_DEBT", H$17, , , , "JPY")/100</t>
        </r>
      </text>
    </comment>
    <comment ref="I81" authorId="0" shapeId="0" xr:uid="{B124C6D4-5153-4075-9CA7-F941A619DFC2}">
      <text>
        <r>
          <rPr>
            <b/>
            <sz val="9"/>
            <color indexed="81"/>
            <rFont val="MS P ゴシック"/>
            <family val="2"/>
          </rPr>
          <t>=CIQ($C66, "IQ_TOTAL_DEBT", I$17, , , , "JPY")/100</t>
        </r>
      </text>
    </comment>
    <comment ref="J81" authorId="0" shapeId="0" xr:uid="{61747084-2BF7-4CAC-81C0-FEE0B0AC1527}">
      <text>
        <r>
          <rPr>
            <b/>
            <sz val="9"/>
            <color indexed="81"/>
            <rFont val="MS P ゴシック"/>
            <family val="2"/>
          </rPr>
          <t>=CIQ($C66, "IQ_TOTAL_DEBT", J$17, , , , "JPY")/100</t>
        </r>
      </text>
    </comment>
    <comment ref="K81" authorId="0" shapeId="0" xr:uid="{A2193F57-60D1-4AFC-9440-FA3950BED1F1}">
      <text>
        <r>
          <rPr>
            <b/>
            <sz val="9"/>
            <color indexed="81"/>
            <rFont val="MS P ゴシック"/>
            <family val="2"/>
          </rPr>
          <t>=CIQ($C66, "IQ_TOTAL_DEBT", K$17, , , , "JPY")/100</t>
        </r>
      </text>
    </comment>
    <comment ref="L81" authorId="0" shapeId="0" xr:uid="{EEBB4D28-EFB8-42CA-95A2-3DCF12D93374}">
      <text>
        <r>
          <rPr>
            <b/>
            <sz val="9"/>
            <color indexed="81"/>
            <rFont val="MS P ゴシック"/>
            <family val="2"/>
          </rPr>
          <t>=CIQ($C66, "IQ_TOTAL_DEBT", L$17, , , , "JPY")/100</t>
        </r>
      </text>
    </comment>
    <comment ref="M81" authorId="0" shapeId="0" xr:uid="{D3309D1E-2A63-481E-AC77-64D4271152B8}">
      <text>
        <r>
          <rPr>
            <b/>
            <sz val="9"/>
            <color indexed="81"/>
            <rFont val="MS P ゴシック"/>
            <family val="2"/>
          </rPr>
          <t>=CIQ($C66, "IQ_TOTAL_DEBT", M$17, , , , "JPY")/100</t>
        </r>
      </text>
    </comment>
    <comment ref="N81" authorId="0" shapeId="0" xr:uid="{6B207CE0-0224-4F79-A5F0-464887A7C1AB}">
      <text>
        <r>
          <rPr>
            <b/>
            <sz val="9"/>
            <color indexed="81"/>
            <rFont val="MS P ゴシック"/>
            <family val="2"/>
          </rPr>
          <t>=CIQ($C66, "IQ_TOTAL_DEBT", N$17, , , , "JPY")/100</t>
        </r>
      </text>
    </comment>
    <comment ref="O81" authorId="0" shapeId="0" xr:uid="{FDB6AED7-BE18-4981-BDC4-3A6BA9714D66}">
      <text>
        <r>
          <rPr>
            <b/>
            <sz val="9"/>
            <color indexed="81"/>
            <rFont val="MS P ゴシック"/>
            <family val="2"/>
          </rPr>
          <t>=CIQ($C66, "IQ_TOTAL_DEBT", O$17, , , , "JPY")/100</t>
        </r>
      </text>
    </comment>
    <comment ref="E82" authorId="0" shapeId="0" xr:uid="{650D81C9-8C50-4C80-86F2-4E72F3826F9D}">
      <text>
        <r>
          <rPr>
            <b/>
            <sz val="9"/>
            <color indexed="81"/>
            <rFont val="MS P ゴシック"/>
            <family val="2"/>
          </rPr>
          <t>=CIQ($C67, "IQ_TOTAL_DEBT", E$17, , , , "JPY")/100</t>
        </r>
      </text>
    </comment>
    <comment ref="F82" authorId="0" shapeId="0" xr:uid="{EC55032A-8674-42E3-8CB1-38F5CF5F1CAE}">
      <text>
        <r>
          <rPr>
            <b/>
            <sz val="9"/>
            <color indexed="81"/>
            <rFont val="MS P ゴシック"/>
            <family val="2"/>
          </rPr>
          <t>=CIQ($C67, "IQ_TOTAL_DEBT", F$17, , , , "JPY")/100</t>
        </r>
      </text>
    </comment>
    <comment ref="G82" authorId="0" shapeId="0" xr:uid="{C49E44C6-3D30-45F2-9F54-CCBDC94ABBFC}">
      <text>
        <r>
          <rPr>
            <b/>
            <sz val="9"/>
            <color indexed="81"/>
            <rFont val="MS P ゴシック"/>
            <family val="2"/>
          </rPr>
          <t>=CIQ($C67, "IQ_TOTAL_DEBT", G$17, , , , "JPY")/100</t>
        </r>
      </text>
    </comment>
    <comment ref="H82" authorId="0" shapeId="0" xr:uid="{0881A6A4-1735-4CC8-BE1B-BB8BC561F664}">
      <text>
        <r>
          <rPr>
            <b/>
            <sz val="9"/>
            <color indexed="81"/>
            <rFont val="MS P ゴシック"/>
            <family val="2"/>
          </rPr>
          <t>=CIQ($C67, "IQ_TOTAL_DEBT", H$17, , , , "JPY")/100</t>
        </r>
      </text>
    </comment>
    <comment ref="I82" authorId="0" shapeId="0" xr:uid="{8A73C397-4B64-4662-A072-BDA5541D7667}">
      <text>
        <r>
          <rPr>
            <b/>
            <sz val="9"/>
            <color indexed="81"/>
            <rFont val="MS P ゴシック"/>
            <family val="2"/>
          </rPr>
          <t>=CIQ($C67, "IQ_TOTAL_DEBT", I$17, , , , "JPY")/100</t>
        </r>
      </text>
    </comment>
    <comment ref="J82" authorId="0" shapeId="0" xr:uid="{12599FD8-DBBA-4685-9D45-2C2854590B9E}">
      <text>
        <r>
          <rPr>
            <b/>
            <sz val="9"/>
            <color indexed="81"/>
            <rFont val="MS P ゴシック"/>
            <family val="2"/>
          </rPr>
          <t>=CIQ($C67, "IQ_TOTAL_DEBT", J$17, , , , "JPY")/100</t>
        </r>
      </text>
    </comment>
    <comment ref="K82" authorId="0" shapeId="0" xr:uid="{B7FC275E-01E5-4546-9BF4-1074993A842E}">
      <text>
        <r>
          <rPr>
            <b/>
            <sz val="9"/>
            <color indexed="81"/>
            <rFont val="MS P ゴシック"/>
            <family val="2"/>
          </rPr>
          <t>=CIQ($C67, "IQ_TOTAL_DEBT", K$17, , , , "JPY")/100</t>
        </r>
      </text>
    </comment>
    <comment ref="L82" authorId="0" shapeId="0" xr:uid="{E9A8D5F7-31F1-4FBB-ADED-6F453FFBCA3A}">
      <text>
        <r>
          <rPr>
            <b/>
            <sz val="9"/>
            <color indexed="81"/>
            <rFont val="MS P ゴシック"/>
            <family val="2"/>
          </rPr>
          <t>=CIQ($C67, "IQ_TOTAL_DEBT", L$17, , , , "JPY")/100</t>
        </r>
      </text>
    </comment>
    <comment ref="M82" authorId="0" shapeId="0" xr:uid="{A7DAFCAE-8DE6-448C-A18E-3798441A57A1}">
      <text>
        <r>
          <rPr>
            <b/>
            <sz val="9"/>
            <color indexed="81"/>
            <rFont val="MS P ゴシック"/>
            <family val="2"/>
          </rPr>
          <t>=CIQ($C67, "IQ_TOTAL_DEBT", M$17, , , , "JPY")/100</t>
        </r>
      </text>
    </comment>
    <comment ref="N82" authorId="0" shapeId="0" xr:uid="{816B7361-338F-41E1-9FD9-5A82E155E16B}">
      <text>
        <r>
          <rPr>
            <b/>
            <sz val="9"/>
            <color indexed="81"/>
            <rFont val="MS P ゴシック"/>
            <family val="2"/>
          </rPr>
          <t>=CIQ($C67, "IQ_TOTAL_DEBT", N$17, , , , "JPY")/100</t>
        </r>
      </text>
    </comment>
    <comment ref="O82" authorId="0" shapeId="0" xr:uid="{C7D9FD97-BF9F-4BD1-B5B4-D48186F59F57}">
      <text>
        <r>
          <rPr>
            <b/>
            <sz val="9"/>
            <color indexed="81"/>
            <rFont val="MS P ゴシック"/>
            <family val="2"/>
          </rPr>
          <t>=CIQ($C67, "IQ_TOTAL_DEBT", O$17, , , , "JPY")/100</t>
        </r>
      </text>
    </comment>
    <comment ref="E83" authorId="0" shapeId="0" xr:uid="{BCCBE838-72E8-4B4C-BB75-3E17ABFE6823}">
      <text>
        <r>
          <rPr>
            <b/>
            <sz val="9"/>
            <color indexed="81"/>
            <rFont val="MS P ゴシック"/>
            <family val="2"/>
          </rPr>
          <t>=CIQ($C68, "IQ_TOTAL_DEBT", E$17, , , , "JPY")/100</t>
        </r>
      </text>
    </comment>
    <comment ref="F83" authorId="0" shapeId="0" xr:uid="{7E68ED4F-5851-455A-A1EB-FEC8B97D24F5}">
      <text>
        <r>
          <rPr>
            <b/>
            <sz val="9"/>
            <color indexed="81"/>
            <rFont val="MS P ゴシック"/>
            <family val="2"/>
          </rPr>
          <t>=CIQ($C68, "IQ_TOTAL_DEBT", F$17, , , , "JPY")/100</t>
        </r>
      </text>
    </comment>
    <comment ref="G83" authorId="0" shapeId="0" xr:uid="{3C8EDFEA-72E7-4445-B8BA-427FE0A45EE9}">
      <text>
        <r>
          <rPr>
            <b/>
            <sz val="9"/>
            <color indexed="81"/>
            <rFont val="MS P ゴシック"/>
            <family val="2"/>
          </rPr>
          <t>=CIQ($C68, "IQ_TOTAL_DEBT", G$17, , , , "JPY")/100</t>
        </r>
      </text>
    </comment>
    <comment ref="H83" authorId="0" shapeId="0" xr:uid="{16B8E414-ECEC-4D7B-9CFA-85039A56BF74}">
      <text>
        <r>
          <rPr>
            <b/>
            <sz val="9"/>
            <color indexed="81"/>
            <rFont val="MS P ゴシック"/>
            <family val="2"/>
          </rPr>
          <t>=CIQ($C68, "IQ_TOTAL_DEBT", H$17, , , , "JPY")/100</t>
        </r>
      </text>
    </comment>
    <comment ref="I83" authorId="0" shapeId="0" xr:uid="{1D0D05AE-2492-457E-BE25-E4A3BD00314E}">
      <text>
        <r>
          <rPr>
            <b/>
            <sz val="9"/>
            <color indexed="81"/>
            <rFont val="MS P ゴシック"/>
            <family val="2"/>
          </rPr>
          <t>=CIQ($C68, "IQ_TOTAL_DEBT", I$17, , , , "JPY")/100</t>
        </r>
      </text>
    </comment>
    <comment ref="J83" authorId="0" shapeId="0" xr:uid="{A7DC4E38-1EFC-4CEA-8E88-B33F76CFF8E7}">
      <text>
        <r>
          <rPr>
            <b/>
            <sz val="9"/>
            <color indexed="81"/>
            <rFont val="MS P ゴシック"/>
            <family val="2"/>
          </rPr>
          <t>=CIQ($C68, "IQ_TOTAL_DEBT", J$17, , , , "JPY")/100</t>
        </r>
      </text>
    </comment>
    <comment ref="K83" authorId="0" shapeId="0" xr:uid="{52EF00D9-0FA1-46BA-8082-2039FA7723E8}">
      <text>
        <r>
          <rPr>
            <b/>
            <sz val="9"/>
            <color indexed="81"/>
            <rFont val="MS P ゴシック"/>
            <family val="2"/>
          </rPr>
          <t>=CIQ($C68, "IQ_TOTAL_DEBT", K$17, , , , "JPY")/100</t>
        </r>
      </text>
    </comment>
    <comment ref="L83" authorId="0" shapeId="0" xr:uid="{3BC9CE74-B221-4345-8312-DFC89D0EBA64}">
      <text>
        <r>
          <rPr>
            <b/>
            <sz val="9"/>
            <color indexed="81"/>
            <rFont val="MS P ゴシック"/>
            <family val="2"/>
          </rPr>
          <t>=CIQ($C68, "IQ_TOTAL_DEBT", L$17, , , , "JPY")/100</t>
        </r>
      </text>
    </comment>
    <comment ref="M83" authorId="0" shapeId="0" xr:uid="{1C9D6525-4B81-4B64-8AC0-8CED32137EDD}">
      <text>
        <r>
          <rPr>
            <b/>
            <sz val="9"/>
            <color indexed="81"/>
            <rFont val="MS P ゴシック"/>
            <family val="2"/>
          </rPr>
          <t>=CIQ($C68, "IQ_TOTAL_DEBT", M$17, , , , "JPY")/100</t>
        </r>
      </text>
    </comment>
    <comment ref="N83" authorId="0" shapeId="0" xr:uid="{75B19E92-6AD0-41F2-B68B-3BF02B680798}">
      <text>
        <r>
          <rPr>
            <b/>
            <sz val="9"/>
            <color indexed="81"/>
            <rFont val="MS P ゴシック"/>
            <family val="2"/>
          </rPr>
          <t>=CIQ($C68, "IQ_TOTAL_DEBT", N$17, , , , "JPY")/100</t>
        </r>
      </text>
    </comment>
    <comment ref="O83" authorId="0" shapeId="0" xr:uid="{CBE7FA58-6DA1-42D7-A2C0-D32BBF4B280E}">
      <text>
        <r>
          <rPr>
            <b/>
            <sz val="9"/>
            <color indexed="81"/>
            <rFont val="MS P ゴシック"/>
            <family val="2"/>
          </rPr>
          <t>=CIQ($C68, "IQ_TOTAL_DEBT", O$17, , , , "JPY")/100</t>
        </r>
      </text>
    </comment>
    <comment ref="E84" authorId="0" shapeId="0" xr:uid="{D3BA0287-E06A-46BF-BBB2-9E2C227012A0}">
      <text>
        <r>
          <rPr>
            <b/>
            <sz val="9"/>
            <color indexed="81"/>
            <rFont val="MS P ゴシック"/>
            <family val="2"/>
          </rPr>
          <t>=CIQ($C69, "IQ_TOTAL_DEBT", E$17, , , , "JPY")/100</t>
        </r>
      </text>
    </comment>
    <comment ref="F84" authorId="0" shapeId="0" xr:uid="{E6C2B719-7151-42FC-9DB6-284502FD41DD}">
      <text>
        <r>
          <rPr>
            <b/>
            <sz val="9"/>
            <color indexed="81"/>
            <rFont val="MS P ゴシック"/>
            <family val="2"/>
          </rPr>
          <t>=CIQ($C69, "IQ_TOTAL_DEBT", F$17, , , , "JPY")/100</t>
        </r>
      </text>
    </comment>
    <comment ref="G84" authorId="0" shapeId="0" xr:uid="{D3E3524A-32AE-43BA-94FD-A07DFF6409E5}">
      <text>
        <r>
          <rPr>
            <b/>
            <sz val="9"/>
            <color indexed="81"/>
            <rFont val="MS P ゴシック"/>
            <family val="2"/>
          </rPr>
          <t>=CIQ($C69, "IQ_TOTAL_DEBT", G$17, , , , "JPY")/100</t>
        </r>
      </text>
    </comment>
    <comment ref="H84" authorId="0" shapeId="0" xr:uid="{C48E6662-15FA-49B8-9B08-DA0CE3CFE46F}">
      <text>
        <r>
          <rPr>
            <b/>
            <sz val="9"/>
            <color indexed="81"/>
            <rFont val="MS P ゴシック"/>
            <family val="2"/>
          </rPr>
          <t>=CIQ($C69, "IQ_TOTAL_DEBT", H$17, , , , "JPY")/100</t>
        </r>
      </text>
    </comment>
    <comment ref="I84" authorId="0" shapeId="0" xr:uid="{C4121363-F5CD-40D7-AF3A-F8829BF73AA3}">
      <text>
        <r>
          <rPr>
            <b/>
            <sz val="9"/>
            <color indexed="81"/>
            <rFont val="MS P ゴシック"/>
            <family val="2"/>
          </rPr>
          <t>=CIQ($C69, "IQ_TOTAL_DEBT", I$17, , , , "JPY")/100</t>
        </r>
      </text>
    </comment>
    <comment ref="J84" authorId="0" shapeId="0" xr:uid="{814FF9C1-1C21-4418-8CA4-83A604418D47}">
      <text>
        <r>
          <rPr>
            <b/>
            <sz val="9"/>
            <color indexed="81"/>
            <rFont val="MS P ゴシック"/>
            <family val="2"/>
          </rPr>
          <t>=CIQ($C69, "IQ_TOTAL_DEBT", J$17, , , , "JPY")/100</t>
        </r>
      </text>
    </comment>
    <comment ref="K84" authorId="0" shapeId="0" xr:uid="{968D1026-1958-4494-B216-93B37BE160A0}">
      <text>
        <r>
          <rPr>
            <b/>
            <sz val="9"/>
            <color indexed="81"/>
            <rFont val="MS P ゴシック"/>
            <family val="2"/>
          </rPr>
          <t>=CIQ($C69, "IQ_TOTAL_DEBT", K$17, , , , "JPY")/100</t>
        </r>
      </text>
    </comment>
    <comment ref="L84" authorId="0" shapeId="0" xr:uid="{99854E96-E5DC-4E6A-BC23-4C59FFFCDB6B}">
      <text>
        <r>
          <rPr>
            <b/>
            <sz val="9"/>
            <color indexed="81"/>
            <rFont val="MS P ゴシック"/>
            <family val="2"/>
          </rPr>
          <t>=CIQ($C69, "IQ_TOTAL_DEBT", L$17, , , , "JPY")/100</t>
        </r>
      </text>
    </comment>
    <comment ref="M84" authorId="0" shapeId="0" xr:uid="{9B0C0F31-F073-4253-8566-DB5E60AA2778}">
      <text>
        <r>
          <rPr>
            <b/>
            <sz val="9"/>
            <color indexed="81"/>
            <rFont val="MS P ゴシック"/>
            <family val="2"/>
          </rPr>
          <t>=CIQ($C69, "IQ_TOTAL_DEBT", M$17, , , , "JPY")/100</t>
        </r>
      </text>
    </comment>
    <comment ref="N84" authorId="0" shapeId="0" xr:uid="{8E466705-3907-43E9-9A2F-373C64A2EFC1}">
      <text>
        <r>
          <rPr>
            <b/>
            <sz val="9"/>
            <color indexed="81"/>
            <rFont val="MS P ゴシック"/>
            <family val="2"/>
          </rPr>
          <t>=CIQ($C69, "IQ_TOTAL_DEBT", N$17, , , , "JPY")/100</t>
        </r>
      </text>
    </comment>
    <comment ref="O84" authorId="0" shapeId="0" xr:uid="{C386862B-931B-45C5-8FEB-B26D7FDC0432}">
      <text>
        <r>
          <rPr>
            <b/>
            <sz val="9"/>
            <color indexed="81"/>
            <rFont val="MS P ゴシック"/>
            <family val="2"/>
          </rPr>
          <t>=CIQ($C69, "IQ_TOTAL_DEBT", O$17, , , , "JPY")/100</t>
        </r>
      </text>
    </comment>
    <comment ref="E85" authorId="0" shapeId="0" xr:uid="{305BF302-7788-4342-9A36-7B7DF9C20CC4}">
      <text>
        <r>
          <rPr>
            <b/>
            <sz val="9"/>
            <color indexed="81"/>
            <rFont val="MS P ゴシック"/>
            <family val="2"/>
          </rPr>
          <t>=CIQ($C70, "IQ_TOTAL_DEBT", E$17, , , , "JPY")/100</t>
        </r>
      </text>
    </comment>
    <comment ref="F85" authorId="0" shapeId="0" xr:uid="{45601763-C0AB-4218-9B3D-4AD836B2ECDB}">
      <text>
        <r>
          <rPr>
            <b/>
            <sz val="9"/>
            <color indexed="81"/>
            <rFont val="MS P ゴシック"/>
            <family val="2"/>
          </rPr>
          <t>=CIQ($C70, "IQ_TOTAL_DEBT", F$17, , , , "JPY")/100</t>
        </r>
      </text>
    </comment>
    <comment ref="G85" authorId="0" shapeId="0" xr:uid="{AD840168-9D6E-4C8F-B191-0A08CF71CC89}">
      <text>
        <r>
          <rPr>
            <b/>
            <sz val="9"/>
            <color indexed="81"/>
            <rFont val="MS P ゴシック"/>
            <family val="2"/>
          </rPr>
          <t>=CIQ($C70, "IQ_TOTAL_DEBT", G$17, , , , "JPY")/100</t>
        </r>
      </text>
    </comment>
    <comment ref="H85" authorId="0" shapeId="0" xr:uid="{1EBA111D-11AF-48A0-A22A-DD138822794D}">
      <text>
        <r>
          <rPr>
            <b/>
            <sz val="9"/>
            <color indexed="81"/>
            <rFont val="MS P ゴシック"/>
            <family val="2"/>
          </rPr>
          <t>=CIQ($C70, "IQ_TOTAL_DEBT", H$17, , , , "JPY")/100</t>
        </r>
      </text>
    </comment>
    <comment ref="I85" authorId="0" shapeId="0" xr:uid="{EC8608C4-684E-4EB8-A926-388CFBA36E2B}">
      <text>
        <r>
          <rPr>
            <b/>
            <sz val="9"/>
            <color indexed="81"/>
            <rFont val="MS P ゴシック"/>
            <family val="2"/>
          </rPr>
          <t>=CIQ($C70, "IQ_TOTAL_DEBT", I$17, , , , "JPY")/100</t>
        </r>
      </text>
    </comment>
    <comment ref="J85" authorId="0" shapeId="0" xr:uid="{BC1777BB-C0A6-40BA-BCF1-B8E75F983146}">
      <text>
        <r>
          <rPr>
            <b/>
            <sz val="9"/>
            <color indexed="81"/>
            <rFont val="MS P ゴシック"/>
            <family val="2"/>
          </rPr>
          <t>=CIQ($C70, "IQ_TOTAL_DEBT", J$17, , , , "JPY")/100</t>
        </r>
      </text>
    </comment>
    <comment ref="K85" authorId="0" shapeId="0" xr:uid="{2CEB84FC-DF55-4F8D-B01D-43CDC67D7654}">
      <text>
        <r>
          <rPr>
            <b/>
            <sz val="9"/>
            <color indexed="81"/>
            <rFont val="MS P ゴシック"/>
            <family val="2"/>
          </rPr>
          <t>=CIQ($C70, "IQ_TOTAL_DEBT", K$17, , , , "JPY")/100</t>
        </r>
      </text>
    </comment>
    <comment ref="L85" authorId="0" shapeId="0" xr:uid="{DB8B9BC1-0759-47E6-B6FA-0D5363BFA109}">
      <text>
        <r>
          <rPr>
            <b/>
            <sz val="9"/>
            <color indexed="81"/>
            <rFont val="MS P ゴシック"/>
            <family val="2"/>
          </rPr>
          <t>=CIQ($C70, "IQ_TOTAL_DEBT", L$17, , , , "JPY")/100</t>
        </r>
      </text>
    </comment>
    <comment ref="M85" authorId="0" shapeId="0" xr:uid="{86B9D76F-B1DF-4571-8F24-AE02840D4F19}">
      <text>
        <r>
          <rPr>
            <b/>
            <sz val="9"/>
            <color indexed="81"/>
            <rFont val="MS P ゴシック"/>
            <family val="2"/>
          </rPr>
          <t>=CIQ($C70, "IQ_TOTAL_DEBT", M$17, , , , "JPY")/100</t>
        </r>
      </text>
    </comment>
    <comment ref="N85" authorId="0" shapeId="0" xr:uid="{2F92A2C8-BF00-48A1-9852-AB75CB861141}">
      <text>
        <r>
          <rPr>
            <b/>
            <sz val="9"/>
            <color indexed="81"/>
            <rFont val="MS P ゴシック"/>
            <family val="2"/>
          </rPr>
          <t>=CIQ($C70, "IQ_TOTAL_DEBT", N$17, , , , "JPY")/100</t>
        </r>
      </text>
    </comment>
    <comment ref="O85" authorId="0" shapeId="0" xr:uid="{302059DD-2255-4340-BC51-031C6FE30280}">
      <text>
        <r>
          <rPr>
            <b/>
            <sz val="9"/>
            <color indexed="81"/>
            <rFont val="MS P ゴシック"/>
            <family val="2"/>
          </rPr>
          <t>=CIQ($C70, "IQ_TOTAL_DEBT", O$17, , , , "JPY")/100</t>
        </r>
      </text>
    </comment>
    <comment ref="E86" authorId="0" shapeId="0" xr:uid="{9AD6DE6E-40E2-477B-8C4E-2E66D47D350F}">
      <text>
        <r>
          <rPr>
            <b/>
            <sz val="9"/>
            <color indexed="81"/>
            <rFont val="MS P ゴシック"/>
            <family val="2"/>
          </rPr>
          <t>=CIQ($C71, "IQ_TOTAL_DEBT", E$17, , , , "JPY")/100</t>
        </r>
      </text>
    </comment>
    <comment ref="F86" authorId="0" shapeId="0" xr:uid="{09AC1BB4-73A2-43CD-99EC-C4DEAEA2BDBE}">
      <text>
        <r>
          <rPr>
            <b/>
            <sz val="9"/>
            <color indexed="81"/>
            <rFont val="MS P ゴシック"/>
            <family val="2"/>
          </rPr>
          <t>=CIQ($C71, "IQ_TOTAL_DEBT", F$17, , , , "JPY")/100</t>
        </r>
      </text>
    </comment>
    <comment ref="G86" authorId="0" shapeId="0" xr:uid="{4816D30B-73BB-4301-A2BC-23A5925CBD1A}">
      <text>
        <r>
          <rPr>
            <b/>
            <sz val="9"/>
            <color indexed="81"/>
            <rFont val="MS P ゴシック"/>
            <family val="2"/>
          </rPr>
          <t>=CIQ($C71, "IQ_TOTAL_DEBT", G$17, , , , "JPY")/100</t>
        </r>
      </text>
    </comment>
    <comment ref="H86" authorId="0" shapeId="0" xr:uid="{F3DBDB9A-0005-4C1B-941E-01B3CB9F2C81}">
      <text>
        <r>
          <rPr>
            <b/>
            <sz val="9"/>
            <color indexed="81"/>
            <rFont val="MS P ゴシック"/>
            <family val="2"/>
          </rPr>
          <t>=CIQ($C71, "IQ_TOTAL_DEBT", H$17, , , , "JPY")/100</t>
        </r>
      </text>
    </comment>
    <comment ref="I86" authorId="0" shapeId="0" xr:uid="{98DA9D7D-8CCD-4664-BBE6-349DDBFC8BF3}">
      <text>
        <r>
          <rPr>
            <b/>
            <sz val="9"/>
            <color indexed="81"/>
            <rFont val="MS P ゴシック"/>
            <family val="2"/>
          </rPr>
          <t>=CIQ($C71, "IQ_TOTAL_DEBT", I$17, , , , "JPY")/100</t>
        </r>
      </text>
    </comment>
    <comment ref="J86" authorId="0" shapeId="0" xr:uid="{4BAD6613-728C-40F8-A4BF-2A2BBD3977F6}">
      <text>
        <r>
          <rPr>
            <b/>
            <sz val="9"/>
            <color indexed="81"/>
            <rFont val="MS P ゴシック"/>
            <family val="2"/>
          </rPr>
          <t>=CIQ($C71, "IQ_TOTAL_DEBT", J$17, , , , "JPY")/100</t>
        </r>
      </text>
    </comment>
    <comment ref="K86" authorId="0" shapeId="0" xr:uid="{C01D4BEC-7FC1-4274-856C-79375C4F13C1}">
      <text>
        <r>
          <rPr>
            <b/>
            <sz val="9"/>
            <color indexed="81"/>
            <rFont val="MS P ゴシック"/>
            <family val="2"/>
          </rPr>
          <t>=CIQ($C71, "IQ_TOTAL_DEBT", K$17, , , , "JPY")/100</t>
        </r>
      </text>
    </comment>
    <comment ref="L86" authorId="0" shapeId="0" xr:uid="{0BA04188-7A2A-4C04-B8BD-785040A9F86C}">
      <text>
        <r>
          <rPr>
            <b/>
            <sz val="9"/>
            <color indexed="81"/>
            <rFont val="MS P ゴシック"/>
            <family val="2"/>
          </rPr>
          <t>=CIQ($C71, "IQ_TOTAL_DEBT", L$17, , , , "JPY")/100</t>
        </r>
      </text>
    </comment>
    <comment ref="M86" authorId="0" shapeId="0" xr:uid="{C68CE621-52F3-46EA-881C-FDB7B3A18F45}">
      <text>
        <r>
          <rPr>
            <b/>
            <sz val="9"/>
            <color indexed="81"/>
            <rFont val="MS P ゴシック"/>
            <family val="2"/>
          </rPr>
          <t>=CIQ($C71, "IQ_TOTAL_DEBT", M$17, , , , "JPY")/100</t>
        </r>
      </text>
    </comment>
    <comment ref="N86" authorId="0" shapeId="0" xr:uid="{3B9F00CB-645B-4F3E-9F1E-F1D200EFD64C}">
      <text>
        <r>
          <rPr>
            <b/>
            <sz val="9"/>
            <color indexed="81"/>
            <rFont val="MS P ゴシック"/>
            <family val="2"/>
          </rPr>
          <t>=CIQ($C71, "IQ_TOTAL_DEBT", N$17, , , , "JPY")/100</t>
        </r>
      </text>
    </comment>
    <comment ref="O86" authorId="0" shapeId="0" xr:uid="{C18765FE-CDD1-454A-88F2-BE6C3A5B226F}">
      <text>
        <r>
          <rPr>
            <b/>
            <sz val="9"/>
            <color indexed="81"/>
            <rFont val="MS P ゴシック"/>
            <family val="2"/>
          </rPr>
          <t>=CIQ($C71, "IQ_TOTAL_DEBT", O$17, , , , "JPY")/100</t>
        </r>
      </text>
    </comment>
    <comment ref="E87" authorId="0" shapeId="0" xr:uid="{0B24F8C2-9EFB-4E66-9516-D2D407E3A9A2}">
      <text>
        <r>
          <rPr>
            <b/>
            <sz val="9"/>
            <color indexed="81"/>
            <rFont val="MS P ゴシック"/>
            <family val="2"/>
          </rPr>
          <t>=CIQ($C72, "IQ_TOTAL_DEBT", E$17, , , , "JPY")/100</t>
        </r>
      </text>
    </comment>
    <comment ref="F87" authorId="0" shapeId="0" xr:uid="{356A2F3B-E8AB-48D6-9BD7-ECE92B1F8320}">
      <text>
        <r>
          <rPr>
            <b/>
            <sz val="9"/>
            <color indexed="81"/>
            <rFont val="MS P ゴシック"/>
            <family val="2"/>
          </rPr>
          <t>=CIQ($C72, "IQ_TOTAL_DEBT", F$17, , , , "JPY")/100</t>
        </r>
      </text>
    </comment>
    <comment ref="G87" authorId="0" shapeId="0" xr:uid="{9151E40E-A6E2-4B81-B93C-BBE2EAD2F415}">
      <text>
        <r>
          <rPr>
            <b/>
            <sz val="9"/>
            <color indexed="81"/>
            <rFont val="MS P ゴシック"/>
            <family val="2"/>
          </rPr>
          <t>=CIQ($C72, "IQ_TOTAL_DEBT", G$17, , , , "JPY")/100</t>
        </r>
      </text>
    </comment>
    <comment ref="H87" authorId="0" shapeId="0" xr:uid="{EFE1A12F-37D0-4FD7-BF94-D310284726C0}">
      <text>
        <r>
          <rPr>
            <b/>
            <sz val="9"/>
            <color indexed="81"/>
            <rFont val="MS P ゴシック"/>
            <family val="2"/>
          </rPr>
          <t>=CIQ($C72, "IQ_TOTAL_DEBT", H$17, , , , "JPY")/100</t>
        </r>
      </text>
    </comment>
    <comment ref="I87" authorId="0" shapeId="0" xr:uid="{A89BFCA1-D34F-4EC0-B8B5-0C8A483998BF}">
      <text>
        <r>
          <rPr>
            <b/>
            <sz val="9"/>
            <color indexed="81"/>
            <rFont val="MS P ゴシック"/>
            <family val="2"/>
          </rPr>
          <t>=CIQ($C72, "IQ_TOTAL_DEBT", I$17, , , , "JPY")/100</t>
        </r>
      </text>
    </comment>
    <comment ref="J87" authorId="0" shapeId="0" xr:uid="{83C40F40-BFC1-442E-AE85-970609B596A9}">
      <text>
        <r>
          <rPr>
            <b/>
            <sz val="9"/>
            <color indexed="81"/>
            <rFont val="MS P ゴシック"/>
            <family val="2"/>
          </rPr>
          <t>=CIQ($C72, "IQ_TOTAL_DEBT", J$17, , , , "JPY")/100</t>
        </r>
      </text>
    </comment>
    <comment ref="K87" authorId="0" shapeId="0" xr:uid="{4340A12A-C482-48BE-AD0A-EA41BC223144}">
      <text>
        <r>
          <rPr>
            <b/>
            <sz val="9"/>
            <color indexed="81"/>
            <rFont val="MS P ゴシック"/>
            <family val="2"/>
          </rPr>
          <t>=CIQ($C72, "IQ_TOTAL_DEBT", K$17, , , , "JPY")/100</t>
        </r>
      </text>
    </comment>
    <comment ref="L87" authorId="0" shapeId="0" xr:uid="{3BC8D3A1-271B-429C-B05A-B10390E07969}">
      <text>
        <r>
          <rPr>
            <b/>
            <sz val="9"/>
            <color indexed="81"/>
            <rFont val="MS P ゴシック"/>
            <family val="2"/>
          </rPr>
          <t>=CIQ($C72, "IQ_TOTAL_DEBT", L$17, , , , "JPY")/100</t>
        </r>
      </text>
    </comment>
    <comment ref="M87" authorId="0" shapeId="0" xr:uid="{33B1CBEF-EBB6-4756-8071-CC284E384C9F}">
      <text>
        <r>
          <rPr>
            <b/>
            <sz val="9"/>
            <color indexed="81"/>
            <rFont val="MS P ゴシック"/>
            <family val="2"/>
          </rPr>
          <t>=CIQ($C72, "IQ_TOTAL_DEBT", M$17, , , , "JPY")/100</t>
        </r>
      </text>
    </comment>
    <comment ref="N87" authorId="0" shapeId="0" xr:uid="{E3897453-27A9-4DFB-A53A-ACEB5DC67A8F}">
      <text>
        <r>
          <rPr>
            <b/>
            <sz val="9"/>
            <color indexed="81"/>
            <rFont val="MS P ゴシック"/>
            <family val="2"/>
          </rPr>
          <t>=CIQ($C72, "IQ_TOTAL_DEBT", N$17, , , , "JPY")/100</t>
        </r>
      </text>
    </comment>
    <comment ref="O87" authorId="0" shapeId="0" xr:uid="{09FF6F65-8161-4189-9E27-28E6919CCFE6}">
      <text>
        <r>
          <rPr>
            <b/>
            <sz val="9"/>
            <color indexed="81"/>
            <rFont val="MS P ゴシック"/>
            <family val="2"/>
          </rPr>
          <t>=CIQ($C72, "IQ_TOTAL_DEBT", O$17, , , , "JPY")/100</t>
        </r>
      </text>
    </comment>
    <comment ref="E88" authorId="0" shapeId="0" xr:uid="{030CC055-FAF7-4A2D-AD32-A63A6B129E17}">
      <text>
        <r>
          <rPr>
            <b/>
            <sz val="9"/>
            <color indexed="81"/>
            <rFont val="MS P ゴシック"/>
            <family val="2"/>
          </rPr>
          <t>=CIQ($C73, "IQ_TOTAL_DEBT", E$17, , , , "JPY")/100</t>
        </r>
      </text>
    </comment>
    <comment ref="F88" authorId="0" shapeId="0" xr:uid="{A6168435-6C52-4C0D-9FAB-E90D74BB48C8}">
      <text>
        <r>
          <rPr>
            <b/>
            <sz val="9"/>
            <color indexed="81"/>
            <rFont val="MS P ゴシック"/>
            <family val="2"/>
          </rPr>
          <t>=CIQ($C73, "IQ_TOTAL_DEBT", F$17, , , , "JPY")/100</t>
        </r>
      </text>
    </comment>
    <comment ref="G88" authorId="0" shapeId="0" xr:uid="{EC386CF7-3DB3-40F3-96CA-5D42A4B3A3F2}">
      <text>
        <r>
          <rPr>
            <b/>
            <sz val="9"/>
            <color indexed="81"/>
            <rFont val="MS P ゴシック"/>
            <family val="2"/>
          </rPr>
          <t>=CIQ($C73, "IQ_TOTAL_DEBT", G$17, , , , "JPY")/100</t>
        </r>
      </text>
    </comment>
    <comment ref="H88" authorId="0" shapeId="0" xr:uid="{2DB86C9C-47DD-4570-9C75-493FE6BBBEBE}">
      <text>
        <r>
          <rPr>
            <b/>
            <sz val="9"/>
            <color indexed="81"/>
            <rFont val="MS P ゴシック"/>
            <family val="2"/>
          </rPr>
          <t>=CIQ($C73, "IQ_TOTAL_DEBT", H$17, , , , "JPY")/100</t>
        </r>
      </text>
    </comment>
    <comment ref="I88" authorId="0" shapeId="0" xr:uid="{CAD3CE2F-7AA4-49E8-9C34-01A9B4816B61}">
      <text>
        <r>
          <rPr>
            <b/>
            <sz val="9"/>
            <color indexed="81"/>
            <rFont val="MS P ゴシック"/>
            <family val="2"/>
          </rPr>
          <t>=CIQ($C73, "IQ_TOTAL_DEBT", I$17, , , , "JPY")/100</t>
        </r>
      </text>
    </comment>
    <comment ref="J88" authorId="0" shapeId="0" xr:uid="{515CD40F-A216-4F71-92FE-C4A4BE32178A}">
      <text>
        <r>
          <rPr>
            <b/>
            <sz val="9"/>
            <color indexed="81"/>
            <rFont val="MS P ゴシック"/>
            <family val="2"/>
          </rPr>
          <t>=CIQ($C73, "IQ_TOTAL_DEBT", J$17, , , , "JPY")/100</t>
        </r>
      </text>
    </comment>
    <comment ref="K88" authorId="0" shapeId="0" xr:uid="{1C61FD91-26D4-427C-87D6-25C09314AE67}">
      <text>
        <r>
          <rPr>
            <b/>
            <sz val="9"/>
            <color indexed="81"/>
            <rFont val="MS P ゴシック"/>
            <family val="2"/>
          </rPr>
          <t>=CIQ($C73, "IQ_TOTAL_DEBT", K$17, , , , "JPY")/100</t>
        </r>
      </text>
    </comment>
    <comment ref="L88" authorId="0" shapeId="0" xr:uid="{58FAB526-C98F-484C-9324-F0BAC1ED6239}">
      <text>
        <r>
          <rPr>
            <b/>
            <sz val="9"/>
            <color indexed="81"/>
            <rFont val="MS P ゴシック"/>
            <family val="2"/>
          </rPr>
          <t>=CIQ($C73, "IQ_TOTAL_DEBT", L$17, , , , "JPY")/100</t>
        </r>
      </text>
    </comment>
    <comment ref="M88" authorId="0" shapeId="0" xr:uid="{B971ADA3-D8FC-4EAE-9AFC-1D72E3D2DE0A}">
      <text>
        <r>
          <rPr>
            <b/>
            <sz val="9"/>
            <color indexed="81"/>
            <rFont val="MS P ゴシック"/>
            <family val="2"/>
          </rPr>
          <t>=CIQ($C73, "IQ_TOTAL_DEBT", M$17, , , , "JPY")/100</t>
        </r>
      </text>
    </comment>
    <comment ref="N88" authorId="0" shapeId="0" xr:uid="{DC475F9D-AEC5-4F8C-B5EC-1B8C9212AC5E}">
      <text>
        <r>
          <rPr>
            <b/>
            <sz val="9"/>
            <color indexed="81"/>
            <rFont val="MS P ゴシック"/>
            <family val="2"/>
          </rPr>
          <t>=CIQ($C73, "IQ_TOTAL_DEBT", N$17, , , , "JPY")/100</t>
        </r>
      </text>
    </comment>
    <comment ref="O88" authorId="0" shapeId="0" xr:uid="{D3F799A1-F507-4A31-A83B-3861649510C9}">
      <text>
        <r>
          <rPr>
            <b/>
            <sz val="9"/>
            <color indexed="81"/>
            <rFont val="MS P ゴシック"/>
            <family val="2"/>
          </rPr>
          <t>=CIQ($C73, "IQ_TOTAL_DEBT", O$17, , , , "JPY")/100</t>
        </r>
      </text>
    </comment>
    <comment ref="E89" authorId="0" shapeId="0" xr:uid="{3774C504-0399-4B2E-A1B8-28D2ABFA95F4}">
      <text>
        <r>
          <rPr>
            <b/>
            <sz val="9"/>
            <color indexed="81"/>
            <rFont val="MS P ゴシック"/>
            <family val="2"/>
          </rPr>
          <t>=CIQ($C74, "IQ_TOTAL_DEBT", E$17, , , , "JPY")/100</t>
        </r>
      </text>
    </comment>
    <comment ref="F89" authorId="0" shapeId="0" xr:uid="{42FB79FC-FA78-40D1-97D2-C2F84F12D56A}">
      <text>
        <r>
          <rPr>
            <b/>
            <sz val="9"/>
            <color indexed="81"/>
            <rFont val="MS P ゴシック"/>
            <family val="2"/>
          </rPr>
          <t>=CIQ($C74, "IQ_TOTAL_DEBT", F$17, , , , "JPY")/100</t>
        </r>
      </text>
    </comment>
    <comment ref="G89" authorId="0" shapeId="0" xr:uid="{7DA526A0-6B96-4E50-88D6-6FD755524376}">
      <text>
        <r>
          <rPr>
            <b/>
            <sz val="9"/>
            <color indexed="81"/>
            <rFont val="MS P ゴシック"/>
            <family val="2"/>
          </rPr>
          <t>=CIQ($C74, "IQ_TOTAL_DEBT", G$17, , , , "JPY")/100</t>
        </r>
      </text>
    </comment>
    <comment ref="H89" authorId="0" shapeId="0" xr:uid="{CE78D889-5948-4702-89A0-6B9A105837ED}">
      <text>
        <r>
          <rPr>
            <b/>
            <sz val="9"/>
            <color indexed="81"/>
            <rFont val="MS P ゴシック"/>
            <family val="2"/>
          </rPr>
          <t>=CIQ($C74, "IQ_TOTAL_DEBT", H$17, , , , "JPY")/100</t>
        </r>
      </text>
    </comment>
    <comment ref="I89" authorId="0" shapeId="0" xr:uid="{E2958DD5-681A-4AB3-B3D6-43561CEEFE4B}">
      <text>
        <r>
          <rPr>
            <b/>
            <sz val="9"/>
            <color indexed="81"/>
            <rFont val="MS P ゴシック"/>
            <family val="2"/>
          </rPr>
          <t>=CIQ($C74, "IQ_TOTAL_DEBT", I$17, , , , "JPY")/100</t>
        </r>
      </text>
    </comment>
    <comment ref="J89" authorId="0" shapeId="0" xr:uid="{1C0D60E8-726C-456B-ADB5-4FCA15F8C71A}">
      <text>
        <r>
          <rPr>
            <b/>
            <sz val="9"/>
            <color indexed="81"/>
            <rFont val="MS P ゴシック"/>
            <family val="2"/>
          </rPr>
          <t>=CIQ($C74, "IQ_TOTAL_DEBT", J$17, , , , "JPY")/100</t>
        </r>
      </text>
    </comment>
    <comment ref="K89" authorId="0" shapeId="0" xr:uid="{E249F520-4BB7-4687-A2C8-D13326C8F35E}">
      <text>
        <r>
          <rPr>
            <b/>
            <sz val="9"/>
            <color indexed="81"/>
            <rFont val="MS P ゴシック"/>
            <family val="2"/>
          </rPr>
          <t>=CIQ($C74, "IQ_TOTAL_DEBT", K$17, , , , "JPY")/100</t>
        </r>
      </text>
    </comment>
    <comment ref="L89" authorId="0" shapeId="0" xr:uid="{014F5A68-11AD-49F2-A03C-4DCA9D3C2A54}">
      <text>
        <r>
          <rPr>
            <b/>
            <sz val="9"/>
            <color indexed="81"/>
            <rFont val="MS P ゴシック"/>
            <family val="2"/>
          </rPr>
          <t>=CIQ($C74, "IQ_TOTAL_DEBT", L$17, , , , "JPY")/100</t>
        </r>
      </text>
    </comment>
    <comment ref="M89" authorId="0" shapeId="0" xr:uid="{7ED48B07-654E-481A-8E43-65FEABB95722}">
      <text>
        <r>
          <rPr>
            <b/>
            <sz val="9"/>
            <color indexed="81"/>
            <rFont val="MS P ゴシック"/>
            <family val="2"/>
          </rPr>
          <t>=CIQ($C74, "IQ_TOTAL_DEBT", M$17, , , , "JPY")/100</t>
        </r>
      </text>
    </comment>
    <comment ref="N89" authorId="0" shapeId="0" xr:uid="{70D97D90-8351-46BE-B210-D6DD93B6234E}">
      <text>
        <r>
          <rPr>
            <b/>
            <sz val="9"/>
            <color indexed="81"/>
            <rFont val="MS P ゴシック"/>
            <family val="2"/>
          </rPr>
          <t>=CIQ($C74, "IQ_TOTAL_DEBT", N$17, , , , "JPY")/100</t>
        </r>
      </text>
    </comment>
    <comment ref="O89" authorId="0" shapeId="0" xr:uid="{47543CF8-ADCF-4531-B140-4A04B2B7E253}">
      <text>
        <r>
          <rPr>
            <b/>
            <sz val="9"/>
            <color indexed="81"/>
            <rFont val="MS P ゴシック"/>
            <family val="2"/>
          </rPr>
          <t>=CIQ($C74, "IQ_TOTAL_DEBT", O$17, , , , "JPY")/100</t>
        </r>
      </text>
    </comment>
    <comment ref="E90" authorId="0" shapeId="0" xr:uid="{24A7C8A7-665D-4DB0-A786-6AC384B52F84}">
      <text>
        <r>
          <rPr>
            <b/>
            <sz val="9"/>
            <color indexed="81"/>
            <rFont val="MS P ゴシック"/>
            <family val="2"/>
          </rPr>
          <t>=CIQ($C75, "IQ_TOTAL_DEBT", E$17, , , , "JPY")/100</t>
        </r>
      </text>
    </comment>
    <comment ref="F90" authorId="0" shapeId="0" xr:uid="{9C40AC2C-3FCF-47DA-A778-C78AA09839E3}">
      <text>
        <r>
          <rPr>
            <b/>
            <sz val="9"/>
            <color indexed="81"/>
            <rFont val="MS P ゴシック"/>
            <family val="2"/>
          </rPr>
          <t>=CIQ($C75, "IQ_TOTAL_DEBT", F$17, , , , "JPY")/100</t>
        </r>
      </text>
    </comment>
    <comment ref="G90" authorId="0" shapeId="0" xr:uid="{9C7D302B-B74C-4993-B85D-6D88F67EE01E}">
      <text>
        <r>
          <rPr>
            <b/>
            <sz val="9"/>
            <color indexed="81"/>
            <rFont val="MS P ゴシック"/>
            <family val="2"/>
          </rPr>
          <t>=CIQ($C75, "IQ_TOTAL_DEBT", G$17, , , , "JPY")/100</t>
        </r>
      </text>
    </comment>
    <comment ref="H90" authorId="0" shapeId="0" xr:uid="{70A5469F-E208-43C8-A7F0-783F8191BA3C}">
      <text>
        <r>
          <rPr>
            <b/>
            <sz val="9"/>
            <color indexed="81"/>
            <rFont val="MS P ゴシック"/>
            <family val="2"/>
          </rPr>
          <t>=CIQ($C75, "IQ_TOTAL_DEBT", H$17, , , , "JPY")/100</t>
        </r>
      </text>
    </comment>
    <comment ref="I90" authorId="0" shapeId="0" xr:uid="{281D69B3-4CA1-4CAB-A3E4-08F731D02A3F}">
      <text>
        <r>
          <rPr>
            <b/>
            <sz val="9"/>
            <color indexed="81"/>
            <rFont val="MS P ゴシック"/>
            <family val="2"/>
          </rPr>
          <t>=CIQ($C75, "IQ_TOTAL_DEBT", I$17, , , , "JPY")/100</t>
        </r>
      </text>
    </comment>
    <comment ref="J90" authorId="0" shapeId="0" xr:uid="{B8BCF58F-CCDE-4307-B039-22FE74058217}">
      <text>
        <r>
          <rPr>
            <b/>
            <sz val="9"/>
            <color indexed="81"/>
            <rFont val="MS P ゴシック"/>
            <family val="2"/>
          </rPr>
          <t>=CIQ($C75, "IQ_TOTAL_DEBT", J$17, , , , "JPY")/100</t>
        </r>
      </text>
    </comment>
    <comment ref="K90" authorId="0" shapeId="0" xr:uid="{2A66F53F-30DF-4C1F-B727-D047B1C45C43}">
      <text>
        <r>
          <rPr>
            <b/>
            <sz val="9"/>
            <color indexed="81"/>
            <rFont val="MS P ゴシック"/>
            <family val="2"/>
          </rPr>
          <t>=CIQ($C75, "IQ_TOTAL_DEBT", K$17, , , , "JPY")/100</t>
        </r>
      </text>
    </comment>
    <comment ref="L90" authorId="0" shapeId="0" xr:uid="{06F68149-084A-4D7A-B4A1-6CAC8782A666}">
      <text>
        <r>
          <rPr>
            <b/>
            <sz val="9"/>
            <color indexed="81"/>
            <rFont val="MS P ゴシック"/>
            <family val="2"/>
          </rPr>
          <t>=CIQ($C75, "IQ_TOTAL_DEBT", L$17, , , , "JPY")/100</t>
        </r>
      </text>
    </comment>
    <comment ref="M90" authorId="0" shapeId="0" xr:uid="{313B796D-F3A3-4F2C-84AF-6A095448B2B8}">
      <text>
        <r>
          <rPr>
            <b/>
            <sz val="9"/>
            <color indexed="81"/>
            <rFont val="MS P ゴシック"/>
            <family val="2"/>
          </rPr>
          <t>=CIQ($C75, "IQ_TOTAL_DEBT", M$17, , , , "JPY")/100</t>
        </r>
      </text>
    </comment>
    <comment ref="N90" authorId="0" shapeId="0" xr:uid="{435928D4-606C-416D-A88C-70F23CF7E7F7}">
      <text>
        <r>
          <rPr>
            <b/>
            <sz val="9"/>
            <color indexed="81"/>
            <rFont val="MS P ゴシック"/>
            <family val="2"/>
          </rPr>
          <t>=CIQ($C75, "IQ_TOTAL_DEBT", N$17, , , , "JPY")/100</t>
        </r>
      </text>
    </comment>
    <comment ref="O90" authorId="0" shapeId="0" xr:uid="{11953AA6-670A-4644-B25D-5CB7CB6B62A5}">
      <text>
        <r>
          <rPr>
            <b/>
            <sz val="9"/>
            <color indexed="81"/>
            <rFont val="MS P ゴシック"/>
            <family val="2"/>
          </rPr>
          <t>=CIQ($C75, "IQ_TOTAL_DEBT", O$17, , , , "JPY")/100</t>
        </r>
      </text>
    </comment>
    <comment ref="E94" authorId="0" shapeId="0" xr:uid="{F0B98D4E-E5EC-4C56-9A0B-FB10F653AB35}">
      <text>
        <r>
          <rPr>
            <b/>
            <sz val="9"/>
            <color indexed="81"/>
            <rFont val="MS P ゴシック"/>
            <family val="2"/>
          </rPr>
          <t>=CIQ($C79, "IQ_CASH_CONVERSION", E$17, , , , "JPY")</t>
        </r>
      </text>
    </comment>
    <comment ref="F94" authorId="0" shapeId="0" xr:uid="{ACD29703-5F5D-4E31-8B59-05C2A47724BC}">
      <text>
        <r>
          <rPr>
            <b/>
            <sz val="9"/>
            <color indexed="81"/>
            <rFont val="MS P ゴシック"/>
            <family val="2"/>
          </rPr>
          <t>=CIQ($C79, "IQ_CASH_CONVERSION", F$17, , , , "JPY")</t>
        </r>
      </text>
    </comment>
    <comment ref="G94" authorId="0" shapeId="0" xr:uid="{1794AFEF-7B37-46D5-9001-8442E63FC991}">
      <text>
        <r>
          <rPr>
            <b/>
            <sz val="9"/>
            <color indexed="81"/>
            <rFont val="MS P ゴシック"/>
            <family val="2"/>
          </rPr>
          <t>=CIQ($C79, "IQ_CASH_CONVERSION", G$17, , , , "JPY")</t>
        </r>
      </text>
    </comment>
    <comment ref="H94" authorId="0" shapeId="0" xr:uid="{3567C1F4-25B1-4E0F-AA73-719A2A827B33}">
      <text>
        <r>
          <rPr>
            <b/>
            <sz val="9"/>
            <color indexed="81"/>
            <rFont val="MS P ゴシック"/>
            <family val="2"/>
          </rPr>
          <t>=CIQ($C79, "IQ_CASH_CONVERSION", H$17, , , , "JPY")</t>
        </r>
      </text>
    </comment>
    <comment ref="I94" authorId="0" shapeId="0" xr:uid="{B1C1D8B5-69AC-4FC2-9B50-070DD403FD8B}">
      <text>
        <r>
          <rPr>
            <b/>
            <sz val="9"/>
            <color indexed="81"/>
            <rFont val="MS P ゴシック"/>
            <family val="2"/>
          </rPr>
          <t>=CIQ($C79, "IQ_CASH_CONVERSION", I$17, , , , "JPY")</t>
        </r>
      </text>
    </comment>
    <comment ref="J94" authorId="0" shapeId="0" xr:uid="{42A8EE98-2E36-4B0A-A25A-B48AB27FED80}">
      <text>
        <r>
          <rPr>
            <b/>
            <sz val="9"/>
            <color indexed="81"/>
            <rFont val="MS P ゴシック"/>
            <family val="2"/>
          </rPr>
          <t>=CIQ($C79, "IQ_CASH_CONVERSION", J$17, , , , "JPY")</t>
        </r>
      </text>
    </comment>
    <comment ref="K94" authorId="0" shapeId="0" xr:uid="{99B6AEE8-7950-4F2D-A36D-207E48CECBC4}">
      <text>
        <r>
          <rPr>
            <b/>
            <sz val="9"/>
            <color indexed="81"/>
            <rFont val="MS P ゴシック"/>
            <family val="2"/>
          </rPr>
          <t>=CIQ($C79, "IQ_CASH_CONVERSION", K$17, , , , "JPY")</t>
        </r>
      </text>
    </comment>
    <comment ref="L94" authorId="0" shapeId="0" xr:uid="{F2389A95-6AF0-42E3-A014-FFB2439C668A}">
      <text>
        <r>
          <rPr>
            <b/>
            <sz val="9"/>
            <color indexed="81"/>
            <rFont val="MS P ゴシック"/>
            <family val="2"/>
          </rPr>
          <t>=CIQ($C79, "IQ_CASH_CONVERSION", L$17, , , , "JPY")</t>
        </r>
      </text>
    </comment>
    <comment ref="M94" authorId="0" shapeId="0" xr:uid="{65F02800-B5B3-4B1A-B39D-EDDA1C04D62D}">
      <text>
        <r>
          <rPr>
            <b/>
            <sz val="9"/>
            <color indexed="81"/>
            <rFont val="MS P ゴシック"/>
            <family val="2"/>
          </rPr>
          <t>=CIQ($C79, "IQ_CASH_CONVERSION", M$17, , , , "JPY")</t>
        </r>
      </text>
    </comment>
    <comment ref="N94" authorId="0" shapeId="0" xr:uid="{63802E06-0A37-40E3-830C-396D24C04FA2}">
      <text>
        <r>
          <rPr>
            <b/>
            <sz val="9"/>
            <color indexed="81"/>
            <rFont val="MS P ゴシック"/>
            <family val="2"/>
          </rPr>
          <t>=CIQ($C79, "IQ_CASH_CONVERSION", N$17, , , , "JPY")</t>
        </r>
      </text>
    </comment>
    <comment ref="O94" authorId="0" shapeId="0" xr:uid="{6724727A-F789-436B-9627-DED37E233486}">
      <text>
        <r>
          <rPr>
            <b/>
            <sz val="9"/>
            <color indexed="81"/>
            <rFont val="MS P ゴシック"/>
            <family val="2"/>
          </rPr>
          <t>=CIQ($C79, "IQ_CASH_CONVERSION", O$17, , , , "JPY")</t>
        </r>
      </text>
    </comment>
    <comment ref="E95" authorId="0" shapeId="0" xr:uid="{68981B84-AE57-46DA-B9B4-31197255F9D0}">
      <text>
        <r>
          <rPr>
            <b/>
            <sz val="9"/>
            <color indexed="81"/>
            <rFont val="MS P ゴシック"/>
            <family val="2"/>
          </rPr>
          <t>=CIQ($C80, "IQ_CASH_CONVERSION", E$17, , , , "JPY")</t>
        </r>
      </text>
    </comment>
    <comment ref="F95" authorId="0" shapeId="0" xr:uid="{F2915900-A25D-46B7-B5C8-D8181E544E6D}">
      <text>
        <r>
          <rPr>
            <b/>
            <sz val="9"/>
            <color indexed="81"/>
            <rFont val="MS P ゴシック"/>
            <family val="2"/>
          </rPr>
          <t>=CIQ($C80, "IQ_CASH_CONVERSION", F$17, , , , "JPY")</t>
        </r>
      </text>
    </comment>
    <comment ref="G95" authorId="0" shapeId="0" xr:uid="{A53170F9-8993-43A8-87EF-3F91CEEF12CA}">
      <text>
        <r>
          <rPr>
            <b/>
            <sz val="9"/>
            <color indexed="81"/>
            <rFont val="MS P ゴシック"/>
            <family val="2"/>
          </rPr>
          <t>=CIQ($C80, "IQ_CASH_CONVERSION", G$17, , , , "JPY")</t>
        </r>
      </text>
    </comment>
    <comment ref="H95" authorId="0" shapeId="0" xr:uid="{97B4B459-BFC6-4B23-AF14-062E3EB7F59F}">
      <text>
        <r>
          <rPr>
            <b/>
            <sz val="9"/>
            <color indexed="81"/>
            <rFont val="MS P ゴシック"/>
            <family val="2"/>
          </rPr>
          <t>=CIQ($C80, "IQ_CASH_CONVERSION", H$17, , , , "JPY")</t>
        </r>
      </text>
    </comment>
    <comment ref="I95" authorId="0" shapeId="0" xr:uid="{4A5645D4-6DE3-4E59-BF18-F4DF650043E3}">
      <text>
        <r>
          <rPr>
            <b/>
            <sz val="9"/>
            <color indexed="81"/>
            <rFont val="MS P ゴシック"/>
            <family val="2"/>
          </rPr>
          <t>=CIQ($C80, "IQ_CASH_CONVERSION", I$17, , , , "JPY")</t>
        </r>
      </text>
    </comment>
    <comment ref="J95" authorId="0" shapeId="0" xr:uid="{3F83141B-9B0A-49DA-8B68-A8CD6F467794}">
      <text>
        <r>
          <rPr>
            <b/>
            <sz val="9"/>
            <color indexed="81"/>
            <rFont val="MS P ゴシック"/>
            <family val="2"/>
          </rPr>
          <t>=CIQ($C80, "IQ_CASH_CONVERSION", J$17, , , , "JPY")</t>
        </r>
      </text>
    </comment>
    <comment ref="K95" authorId="0" shapeId="0" xr:uid="{7E993088-5E9E-4490-A1D9-F39074B3B152}">
      <text>
        <r>
          <rPr>
            <b/>
            <sz val="9"/>
            <color indexed="81"/>
            <rFont val="MS P ゴシック"/>
            <family val="2"/>
          </rPr>
          <t>=CIQ($C80, "IQ_CASH_CONVERSION", K$17, , , , "JPY")</t>
        </r>
      </text>
    </comment>
    <comment ref="L95" authorId="0" shapeId="0" xr:uid="{73F1870D-F58B-4F03-9E2B-6AEAA0B271BD}">
      <text>
        <r>
          <rPr>
            <b/>
            <sz val="9"/>
            <color indexed="81"/>
            <rFont val="MS P ゴシック"/>
            <family val="2"/>
          </rPr>
          <t>=CIQ($C80, "IQ_CASH_CONVERSION", L$17, , , , "JPY")</t>
        </r>
      </text>
    </comment>
    <comment ref="M95" authorId="0" shapeId="0" xr:uid="{F6C9B20E-B5B8-4B80-97A2-B31657207D02}">
      <text>
        <r>
          <rPr>
            <b/>
            <sz val="9"/>
            <color indexed="81"/>
            <rFont val="MS P ゴシック"/>
            <family val="2"/>
          </rPr>
          <t>=CIQ($C80, "IQ_CASH_CONVERSION", M$17, , , , "JPY")</t>
        </r>
      </text>
    </comment>
    <comment ref="N95" authorId="0" shapeId="0" xr:uid="{0F58025F-5FEF-40AD-A1F5-546271D45B1B}">
      <text>
        <r>
          <rPr>
            <b/>
            <sz val="9"/>
            <color indexed="81"/>
            <rFont val="MS P ゴシック"/>
            <family val="2"/>
          </rPr>
          <t>=CIQ($C80, "IQ_CASH_CONVERSION", N$17, , , , "JPY")</t>
        </r>
      </text>
    </comment>
    <comment ref="O95" authorId="0" shapeId="0" xr:uid="{4EB7E371-FFFF-46A9-B8F6-949B2148615E}">
      <text>
        <r>
          <rPr>
            <b/>
            <sz val="9"/>
            <color indexed="81"/>
            <rFont val="MS P ゴシック"/>
            <family val="2"/>
          </rPr>
          <t>=CIQ($C80, "IQ_CASH_CONVERSION", O$17, , , , "JPY")</t>
        </r>
      </text>
    </comment>
    <comment ref="E96" authorId="0" shapeId="0" xr:uid="{916C6244-1B24-46D5-9E6D-390D40C9FC4F}">
      <text>
        <r>
          <rPr>
            <b/>
            <sz val="9"/>
            <color indexed="81"/>
            <rFont val="MS P ゴシック"/>
            <family val="2"/>
          </rPr>
          <t>=CIQ($C81, "IQ_CASH_CONVERSION", E$17, , , , "JPY")</t>
        </r>
      </text>
    </comment>
    <comment ref="F96" authorId="0" shapeId="0" xr:uid="{F2C74236-B920-47E2-9377-C6E882AAB137}">
      <text>
        <r>
          <rPr>
            <b/>
            <sz val="9"/>
            <color indexed="81"/>
            <rFont val="MS P ゴシック"/>
            <family val="2"/>
          </rPr>
          <t>=CIQ($C81, "IQ_CASH_CONVERSION", F$17, , , , "JPY")</t>
        </r>
      </text>
    </comment>
    <comment ref="G96" authorId="0" shapeId="0" xr:uid="{61CDF5CD-B71D-4869-8FA9-826F2FF9E5D7}">
      <text>
        <r>
          <rPr>
            <b/>
            <sz val="9"/>
            <color indexed="81"/>
            <rFont val="MS P ゴシック"/>
            <family val="2"/>
          </rPr>
          <t>=CIQ($C81, "IQ_CASH_CONVERSION", G$17, , , , "JPY")</t>
        </r>
      </text>
    </comment>
    <comment ref="H96" authorId="0" shapeId="0" xr:uid="{3FF1D80A-B38F-4A16-87F3-79C890FD6E64}">
      <text>
        <r>
          <rPr>
            <b/>
            <sz val="9"/>
            <color indexed="81"/>
            <rFont val="MS P ゴシック"/>
            <family val="2"/>
          </rPr>
          <t>=CIQ($C81, "IQ_CASH_CONVERSION", H$17, , , , "JPY")</t>
        </r>
      </text>
    </comment>
    <comment ref="I96" authorId="0" shapeId="0" xr:uid="{B414C148-3DEF-4CD9-94D4-F74A11B715E0}">
      <text>
        <r>
          <rPr>
            <b/>
            <sz val="9"/>
            <color indexed="81"/>
            <rFont val="MS P ゴシック"/>
            <family val="2"/>
          </rPr>
          <t>=CIQ($C81, "IQ_CASH_CONVERSION", I$17, , , , "JPY")</t>
        </r>
      </text>
    </comment>
    <comment ref="J96" authorId="0" shapeId="0" xr:uid="{D3A82AC2-503E-448C-A5B2-7237BEE654C6}">
      <text>
        <r>
          <rPr>
            <b/>
            <sz val="9"/>
            <color indexed="81"/>
            <rFont val="MS P ゴシック"/>
            <family val="2"/>
          </rPr>
          <t>=CIQ($C81, "IQ_CASH_CONVERSION", J$17, , , , "JPY")</t>
        </r>
      </text>
    </comment>
    <comment ref="K96" authorId="0" shapeId="0" xr:uid="{11AF40FD-7A61-42F1-9A38-B3C46D663D2B}">
      <text>
        <r>
          <rPr>
            <b/>
            <sz val="9"/>
            <color indexed="81"/>
            <rFont val="MS P ゴシック"/>
            <family val="2"/>
          </rPr>
          <t>=CIQ($C81, "IQ_CASH_CONVERSION", K$17, , , , "JPY")</t>
        </r>
      </text>
    </comment>
    <comment ref="L96" authorId="0" shapeId="0" xr:uid="{E9A77A91-33E9-49FD-B9EE-FEFC98E22AED}">
      <text>
        <r>
          <rPr>
            <b/>
            <sz val="9"/>
            <color indexed="81"/>
            <rFont val="MS P ゴシック"/>
            <family val="2"/>
          </rPr>
          <t>=CIQ($C81, "IQ_CASH_CONVERSION", L$17, , , , "JPY")</t>
        </r>
      </text>
    </comment>
    <comment ref="M96" authorId="0" shapeId="0" xr:uid="{35BCF1A6-6D98-4542-91A3-2B1799DB9DFF}">
      <text>
        <r>
          <rPr>
            <b/>
            <sz val="9"/>
            <color indexed="81"/>
            <rFont val="MS P ゴシック"/>
            <family val="2"/>
          </rPr>
          <t>=CIQ($C81, "IQ_CASH_CONVERSION", M$17, , , , "JPY")</t>
        </r>
      </text>
    </comment>
    <comment ref="N96" authorId="0" shapeId="0" xr:uid="{D01CFEB5-4173-4057-8E6F-EA9261F7EE6A}">
      <text>
        <r>
          <rPr>
            <b/>
            <sz val="9"/>
            <color indexed="81"/>
            <rFont val="MS P ゴシック"/>
            <family val="2"/>
          </rPr>
          <t>=CIQ($C81, "IQ_CASH_CONVERSION", N$17, , , , "JPY")</t>
        </r>
      </text>
    </comment>
    <comment ref="O96" authorId="0" shapeId="0" xr:uid="{0FF5ECB6-4BF1-4D3C-848D-99260A706353}">
      <text>
        <r>
          <rPr>
            <b/>
            <sz val="9"/>
            <color indexed="81"/>
            <rFont val="MS P ゴシック"/>
            <family val="2"/>
          </rPr>
          <t>=CIQ($C81, "IQ_CASH_CONVERSION", O$17, , , , "JPY")</t>
        </r>
      </text>
    </comment>
    <comment ref="E97" authorId="0" shapeId="0" xr:uid="{666064A4-B950-420E-B818-9C407579A74F}">
      <text>
        <r>
          <rPr>
            <b/>
            <sz val="9"/>
            <color indexed="81"/>
            <rFont val="MS P ゴシック"/>
            <family val="2"/>
          </rPr>
          <t>=CIQ($C82, "IQ_CASH_CONVERSION", E$17, , , , "JPY")</t>
        </r>
      </text>
    </comment>
    <comment ref="F97" authorId="0" shapeId="0" xr:uid="{E42C7C2A-C110-47C9-811E-93FA236EBAC8}">
      <text>
        <r>
          <rPr>
            <b/>
            <sz val="9"/>
            <color indexed="81"/>
            <rFont val="MS P ゴシック"/>
            <family val="2"/>
          </rPr>
          <t>=CIQ($C82, "IQ_CASH_CONVERSION", F$17, , , , "JPY")</t>
        </r>
      </text>
    </comment>
    <comment ref="G97" authorId="0" shapeId="0" xr:uid="{D2C2FCA5-D66E-40EC-A029-5D18CF51A451}">
      <text>
        <r>
          <rPr>
            <b/>
            <sz val="9"/>
            <color indexed="81"/>
            <rFont val="MS P ゴシック"/>
            <family val="2"/>
          </rPr>
          <t>=CIQ($C82, "IQ_CASH_CONVERSION", G$17, , , , "JPY")</t>
        </r>
      </text>
    </comment>
    <comment ref="H97" authorId="0" shapeId="0" xr:uid="{E89FCDDE-4684-4262-B1EC-0B014E9F741C}">
      <text>
        <r>
          <rPr>
            <b/>
            <sz val="9"/>
            <color indexed="81"/>
            <rFont val="MS P ゴシック"/>
            <family val="2"/>
          </rPr>
          <t>=CIQ($C82, "IQ_CASH_CONVERSION", H$17, , , , "JPY")</t>
        </r>
      </text>
    </comment>
    <comment ref="I97" authorId="0" shapeId="0" xr:uid="{E0E9B7D1-B583-4109-B9C6-526888C4653A}">
      <text>
        <r>
          <rPr>
            <b/>
            <sz val="9"/>
            <color indexed="81"/>
            <rFont val="MS P ゴシック"/>
            <family val="2"/>
          </rPr>
          <t>=CIQ($C82, "IQ_CASH_CONVERSION", I$17, , , , "JPY")</t>
        </r>
      </text>
    </comment>
    <comment ref="J97" authorId="0" shapeId="0" xr:uid="{2531579B-3CD4-4ECD-8E11-EF8D1FBF2BCB}">
      <text>
        <r>
          <rPr>
            <b/>
            <sz val="9"/>
            <color indexed="81"/>
            <rFont val="MS P ゴシック"/>
            <family val="2"/>
          </rPr>
          <t>=CIQ($C82, "IQ_CASH_CONVERSION", J$17, , , , "JPY")</t>
        </r>
      </text>
    </comment>
    <comment ref="K97" authorId="0" shapeId="0" xr:uid="{FE540771-86C9-4678-90CD-A6D540C04A6C}">
      <text>
        <r>
          <rPr>
            <b/>
            <sz val="9"/>
            <color indexed="81"/>
            <rFont val="MS P ゴシック"/>
            <family val="2"/>
          </rPr>
          <t>=CIQ($C82, "IQ_CASH_CONVERSION", K$17, , , , "JPY")</t>
        </r>
      </text>
    </comment>
    <comment ref="L97" authorId="0" shapeId="0" xr:uid="{1B8D3D8F-DF38-4B82-B660-A18BF005112D}">
      <text>
        <r>
          <rPr>
            <b/>
            <sz val="9"/>
            <color indexed="81"/>
            <rFont val="MS P ゴシック"/>
            <family val="2"/>
          </rPr>
          <t>=CIQ($C82, "IQ_CASH_CONVERSION", L$17, , , , "JPY")</t>
        </r>
      </text>
    </comment>
    <comment ref="M97" authorId="0" shapeId="0" xr:uid="{4499D273-3E72-432A-879C-04400554417E}">
      <text>
        <r>
          <rPr>
            <b/>
            <sz val="9"/>
            <color indexed="81"/>
            <rFont val="MS P ゴシック"/>
            <family val="2"/>
          </rPr>
          <t>=CIQ($C82, "IQ_CASH_CONVERSION", M$17, , , , "JPY")</t>
        </r>
      </text>
    </comment>
    <comment ref="N97" authorId="0" shapeId="0" xr:uid="{4A3A6FA7-5517-4F97-8DB4-3BA99A99E5C9}">
      <text>
        <r>
          <rPr>
            <b/>
            <sz val="9"/>
            <color indexed="81"/>
            <rFont val="MS P ゴシック"/>
            <family val="2"/>
          </rPr>
          <t>=CIQ($C82, "IQ_CASH_CONVERSION", N$17, , , , "JPY")</t>
        </r>
      </text>
    </comment>
    <comment ref="O97" authorId="0" shapeId="0" xr:uid="{08A68E78-DC3A-43FE-9DA8-6C99BC257F43}">
      <text>
        <r>
          <rPr>
            <b/>
            <sz val="9"/>
            <color indexed="81"/>
            <rFont val="MS P ゴシック"/>
            <family val="2"/>
          </rPr>
          <t>=CIQ($C82, "IQ_CASH_CONVERSION", O$17, , , , "JPY")</t>
        </r>
      </text>
    </comment>
    <comment ref="E98" authorId="0" shapeId="0" xr:uid="{0B718880-F5CD-4279-A6A4-69B50BE37405}">
      <text>
        <r>
          <rPr>
            <b/>
            <sz val="9"/>
            <color indexed="81"/>
            <rFont val="MS P ゴシック"/>
            <family val="2"/>
          </rPr>
          <t>=CIQ($C83, "IQ_CASH_CONVERSION", E$17, , , , "JPY")</t>
        </r>
      </text>
    </comment>
    <comment ref="F98" authorId="0" shapeId="0" xr:uid="{DEDD26E7-DAFD-48D4-B948-BFC0512D82E1}">
      <text>
        <r>
          <rPr>
            <b/>
            <sz val="9"/>
            <color indexed="81"/>
            <rFont val="MS P ゴシック"/>
            <family val="2"/>
          </rPr>
          <t>=CIQ($C83, "IQ_CASH_CONVERSION", F$17, , , , "JPY")</t>
        </r>
      </text>
    </comment>
    <comment ref="G98" authorId="0" shapeId="0" xr:uid="{7EEA27B3-58A9-4B78-AEE8-8C09CAD86A6D}">
      <text>
        <r>
          <rPr>
            <b/>
            <sz val="9"/>
            <color indexed="81"/>
            <rFont val="MS P ゴシック"/>
            <family val="2"/>
          </rPr>
          <t>=CIQ($C83, "IQ_CASH_CONVERSION", G$17, , , , "JPY")</t>
        </r>
      </text>
    </comment>
    <comment ref="H98" authorId="0" shapeId="0" xr:uid="{0E3186CF-0C9B-422E-BDEA-DF420A0A860C}">
      <text>
        <r>
          <rPr>
            <b/>
            <sz val="9"/>
            <color indexed="81"/>
            <rFont val="MS P ゴシック"/>
            <family val="2"/>
          </rPr>
          <t>=CIQ($C83, "IQ_CASH_CONVERSION", H$17, , , , "JPY")</t>
        </r>
      </text>
    </comment>
    <comment ref="I98" authorId="0" shapeId="0" xr:uid="{CDA04629-2E85-49A0-85C0-9AA2A0E8F51D}">
      <text>
        <r>
          <rPr>
            <b/>
            <sz val="9"/>
            <color indexed="81"/>
            <rFont val="MS P ゴシック"/>
            <family val="2"/>
          </rPr>
          <t>=CIQ($C83, "IQ_CASH_CONVERSION", I$17, , , , "JPY")</t>
        </r>
      </text>
    </comment>
    <comment ref="J98" authorId="0" shapeId="0" xr:uid="{D3C82A96-1F1D-49B6-96AB-FC33011CCF42}">
      <text>
        <r>
          <rPr>
            <b/>
            <sz val="9"/>
            <color indexed="81"/>
            <rFont val="MS P ゴシック"/>
            <family val="2"/>
          </rPr>
          <t>=CIQ($C83, "IQ_CASH_CONVERSION", J$17, , , , "JPY")</t>
        </r>
      </text>
    </comment>
    <comment ref="K98" authorId="0" shapeId="0" xr:uid="{1B1DAF37-52AB-4B6D-9838-5AB930CEF5A2}">
      <text>
        <r>
          <rPr>
            <b/>
            <sz val="9"/>
            <color indexed="81"/>
            <rFont val="MS P ゴシック"/>
            <family val="2"/>
          </rPr>
          <t>=CIQ($C83, "IQ_CASH_CONVERSION", K$17, , , , "JPY")</t>
        </r>
      </text>
    </comment>
    <comment ref="L98" authorId="0" shapeId="0" xr:uid="{F6030734-3BBE-4D0C-B865-1964F0E76348}">
      <text>
        <r>
          <rPr>
            <b/>
            <sz val="9"/>
            <color indexed="81"/>
            <rFont val="MS P ゴシック"/>
            <family val="2"/>
          </rPr>
          <t>=CIQ($C83, "IQ_CASH_CONVERSION", L$17, , , , "JPY")</t>
        </r>
      </text>
    </comment>
    <comment ref="M98" authorId="0" shapeId="0" xr:uid="{93718D22-DD0F-43F7-8EC0-0C6511A43898}">
      <text>
        <r>
          <rPr>
            <b/>
            <sz val="9"/>
            <color indexed="81"/>
            <rFont val="MS P ゴシック"/>
            <family val="2"/>
          </rPr>
          <t>=CIQ($C83, "IQ_CASH_CONVERSION", M$17, , , , "JPY")</t>
        </r>
      </text>
    </comment>
    <comment ref="N98" authorId="0" shapeId="0" xr:uid="{13401E31-EFA3-42CB-9FEA-CEC3CD300EA2}">
      <text>
        <r>
          <rPr>
            <b/>
            <sz val="9"/>
            <color indexed="81"/>
            <rFont val="MS P ゴシック"/>
            <family val="2"/>
          </rPr>
          <t>=CIQ($C83, "IQ_CASH_CONVERSION", N$17, , , , "JPY")</t>
        </r>
      </text>
    </comment>
    <comment ref="O98" authorId="0" shapeId="0" xr:uid="{A29DB273-4D47-476B-8898-5131BAE9F8AE}">
      <text>
        <r>
          <rPr>
            <b/>
            <sz val="9"/>
            <color indexed="81"/>
            <rFont val="MS P ゴシック"/>
            <family val="2"/>
          </rPr>
          <t>=CIQ($C83, "IQ_CASH_CONVERSION", O$17, , , , "JPY")</t>
        </r>
      </text>
    </comment>
    <comment ref="E99" authorId="0" shapeId="0" xr:uid="{7591E888-B97A-4671-8F16-ACB052B769E6}">
      <text>
        <r>
          <rPr>
            <b/>
            <sz val="9"/>
            <color indexed="81"/>
            <rFont val="MS P ゴシック"/>
            <family val="2"/>
          </rPr>
          <t>=CIQ($C84, "IQ_CASH_CONVERSION", E$17, , , , "JPY")</t>
        </r>
      </text>
    </comment>
    <comment ref="F99" authorId="0" shapeId="0" xr:uid="{947ABBED-1755-440A-A73E-C049117A9E73}">
      <text>
        <r>
          <rPr>
            <b/>
            <sz val="9"/>
            <color indexed="81"/>
            <rFont val="MS P ゴシック"/>
            <family val="2"/>
          </rPr>
          <t>=CIQ($C84, "IQ_CASH_CONVERSION", F$17, , , , "JPY")</t>
        </r>
      </text>
    </comment>
    <comment ref="G99" authorId="0" shapeId="0" xr:uid="{5E5B91BB-1AD4-45F9-B4EF-BE7C3546B72D}">
      <text>
        <r>
          <rPr>
            <b/>
            <sz val="9"/>
            <color indexed="81"/>
            <rFont val="MS P ゴシック"/>
            <family val="2"/>
          </rPr>
          <t>=CIQ($C84, "IQ_CASH_CONVERSION", G$17, , , , "JPY")</t>
        </r>
      </text>
    </comment>
    <comment ref="H99" authorId="0" shapeId="0" xr:uid="{72AFD16E-8E1B-4415-9985-453172BCDB3D}">
      <text>
        <r>
          <rPr>
            <b/>
            <sz val="9"/>
            <color indexed="81"/>
            <rFont val="MS P ゴシック"/>
            <family val="2"/>
          </rPr>
          <t>=CIQ($C84, "IQ_CASH_CONVERSION", H$17, , , , "JPY")</t>
        </r>
      </text>
    </comment>
    <comment ref="I99" authorId="0" shapeId="0" xr:uid="{834CEB22-9806-45DD-82AA-C8F6BA29DFEA}">
      <text>
        <r>
          <rPr>
            <b/>
            <sz val="9"/>
            <color indexed="81"/>
            <rFont val="MS P ゴシック"/>
            <family val="2"/>
          </rPr>
          <t>=CIQ($C84, "IQ_CASH_CONVERSION", I$17, , , , "JPY")</t>
        </r>
      </text>
    </comment>
    <comment ref="J99" authorId="0" shapeId="0" xr:uid="{1593F389-F672-4EEA-8AD1-C93B936BD92C}">
      <text>
        <r>
          <rPr>
            <b/>
            <sz val="9"/>
            <color indexed="81"/>
            <rFont val="MS P ゴシック"/>
            <family val="2"/>
          </rPr>
          <t>=CIQ($C84, "IQ_CASH_CONVERSION", J$17, , , , "JPY")</t>
        </r>
      </text>
    </comment>
    <comment ref="K99" authorId="0" shapeId="0" xr:uid="{8BC7EBBF-8337-49BB-8110-704C83172BDF}">
      <text>
        <r>
          <rPr>
            <b/>
            <sz val="9"/>
            <color indexed="81"/>
            <rFont val="MS P ゴシック"/>
            <family val="2"/>
          </rPr>
          <t>=CIQ($C84, "IQ_CASH_CONVERSION", K$17, , , , "JPY")</t>
        </r>
      </text>
    </comment>
    <comment ref="L99" authorId="0" shapeId="0" xr:uid="{F058FA4D-DA53-411D-BFBA-FEBFFE658C84}">
      <text>
        <r>
          <rPr>
            <b/>
            <sz val="9"/>
            <color indexed="81"/>
            <rFont val="MS P ゴシック"/>
            <family val="2"/>
          </rPr>
          <t>=CIQ($C84, "IQ_CASH_CONVERSION", L$17, , , , "JPY")</t>
        </r>
      </text>
    </comment>
    <comment ref="M99" authorId="0" shapeId="0" xr:uid="{BA5C398C-5DD4-40C7-BA5C-BE57973FB6AA}">
      <text>
        <r>
          <rPr>
            <b/>
            <sz val="9"/>
            <color indexed="81"/>
            <rFont val="MS P ゴシック"/>
            <family val="2"/>
          </rPr>
          <t>=CIQ($C84, "IQ_CASH_CONVERSION", M$17, , , , "JPY")</t>
        </r>
      </text>
    </comment>
    <comment ref="N99" authorId="0" shapeId="0" xr:uid="{262FC635-F0E0-4FA1-878E-906208BAAF7D}">
      <text>
        <r>
          <rPr>
            <b/>
            <sz val="9"/>
            <color indexed="81"/>
            <rFont val="MS P ゴシック"/>
            <family val="2"/>
          </rPr>
          <t>=CIQ($C84, "IQ_CASH_CONVERSION", N$17, , , , "JPY")</t>
        </r>
      </text>
    </comment>
    <comment ref="O99" authorId="0" shapeId="0" xr:uid="{3BEEA015-1C1B-4D4F-B851-709BF6F32F94}">
      <text>
        <r>
          <rPr>
            <b/>
            <sz val="9"/>
            <color indexed="81"/>
            <rFont val="MS P ゴシック"/>
            <family val="2"/>
          </rPr>
          <t>=CIQ($C84, "IQ_CASH_CONVERSION", O$17, , , , "JPY")</t>
        </r>
      </text>
    </comment>
    <comment ref="E100" authorId="0" shapeId="0" xr:uid="{18330E5C-2934-446F-AE42-D3274F5C445F}">
      <text>
        <r>
          <rPr>
            <b/>
            <sz val="9"/>
            <color indexed="81"/>
            <rFont val="MS P ゴシック"/>
            <family val="2"/>
          </rPr>
          <t>=CIQ($C85, "IQ_CASH_CONVERSION", E$17, , , , "JPY")</t>
        </r>
      </text>
    </comment>
    <comment ref="F100" authorId="0" shapeId="0" xr:uid="{745DD208-C08E-4212-8FC7-3AE68AE1203B}">
      <text>
        <r>
          <rPr>
            <b/>
            <sz val="9"/>
            <color indexed="81"/>
            <rFont val="MS P ゴシック"/>
            <family val="2"/>
          </rPr>
          <t>=CIQ($C85, "IQ_CASH_CONVERSION", F$17, , , , "JPY")</t>
        </r>
      </text>
    </comment>
    <comment ref="G100" authorId="0" shapeId="0" xr:uid="{8575D2BD-0ED3-4E64-A0ED-BE92D113FB7A}">
      <text>
        <r>
          <rPr>
            <b/>
            <sz val="9"/>
            <color indexed="81"/>
            <rFont val="MS P ゴシック"/>
            <family val="2"/>
          </rPr>
          <t>=CIQ($C85, "IQ_CASH_CONVERSION", G$17, , , , "JPY")</t>
        </r>
      </text>
    </comment>
    <comment ref="H100" authorId="0" shapeId="0" xr:uid="{64BAF54A-246B-4830-974F-10EB8958D659}">
      <text>
        <r>
          <rPr>
            <b/>
            <sz val="9"/>
            <color indexed="81"/>
            <rFont val="MS P ゴシック"/>
            <family val="2"/>
          </rPr>
          <t>=CIQ($C85, "IQ_CASH_CONVERSION", H$17, , , , "JPY")</t>
        </r>
      </text>
    </comment>
    <comment ref="I100" authorId="0" shapeId="0" xr:uid="{0A2DC223-E714-4D9B-81E5-D551192705E7}">
      <text>
        <r>
          <rPr>
            <b/>
            <sz val="9"/>
            <color indexed="81"/>
            <rFont val="MS P ゴシック"/>
            <family val="2"/>
          </rPr>
          <t>=CIQ($C85, "IQ_CASH_CONVERSION", I$17, , , , "JPY")</t>
        </r>
      </text>
    </comment>
    <comment ref="J100" authorId="0" shapeId="0" xr:uid="{694EB3F6-C07E-4806-BA9E-482566872A2E}">
      <text>
        <r>
          <rPr>
            <b/>
            <sz val="9"/>
            <color indexed="81"/>
            <rFont val="MS P ゴシック"/>
            <family val="2"/>
          </rPr>
          <t>=CIQ($C85, "IQ_CASH_CONVERSION", J$17, , , , "JPY")</t>
        </r>
      </text>
    </comment>
    <comment ref="K100" authorId="0" shapeId="0" xr:uid="{AE908658-6CE3-4A3E-802B-86B98D9619E4}">
      <text>
        <r>
          <rPr>
            <b/>
            <sz val="9"/>
            <color indexed="81"/>
            <rFont val="MS P ゴシック"/>
            <family val="2"/>
          </rPr>
          <t>=CIQ($C85, "IQ_CASH_CONVERSION", K$17, , , , "JPY")</t>
        </r>
      </text>
    </comment>
    <comment ref="L100" authorId="0" shapeId="0" xr:uid="{E071818B-3624-411F-B484-378AF1B032A7}">
      <text>
        <r>
          <rPr>
            <b/>
            <sz val="9"/>
            <color indexed="81"/>
            <rFont val="MS P ゴシック"/>
            <family val="2"/>
          </rPr>
          <t>=CIQ($C85, "IQ_CASH_CONVERSION", L$17, , , , "JPY")</t>
        </r>
      </text>
    </comment>
    <comment ref="M100" authorId="0" shapeId="0" xr:uid="{52D21A4D-2B69-4BC8-972E-567184F4AC35}">
      <text>
        <r>
          <rPr>
            <b/>
            <sz val="9"/>
            <color indexed="81"/>
            <rFont val="MS P ゴシック"/>
            <family val="2"/>
          </rPr>
          <t>=CIQ($C85, "IQ_CASH_CONVERSION", M$17, , , , "JPY")</t>
        </r>
      </text>
    </comment>
    <comment ref="N100" authorId="0" shapeId="0" xr:uid="{5082A2CE-959D-4B46-B90A-FEA86308199E}">
      <text>
        <r>
          <rPr>
            <b/>
            <sz val="9"/>
            <color indexed="81"/>
            <rFont val="MS P ゴシック"/>
            <family val="2"/>
          </rPr>
          <t>=CIQ($C85, "IQ_CASH_CONVERSION", N$17, , , , "JPY")</t>
        </r>
      </text>
    </comment>
    <comment ref="O100" authorId="0" shapeId="0" xr:uid="{98A1F4B6-2C37-4B0F-9153-B94B03AF023A}">
      <text>
        <r>
          <rPr>
            <b/>
            <sz val="9"/>
            <color indexed="81"/>
            <rFont val="MS P ゴシック"/>
            <family val="2"/>
          </rPr>
          <t>=CIQ($C85, "IQ_CASH_CONVERSION", O$17, , , , "JPY")</t>
        </r>
      </text>
    </comment>
    <comment ref="E101" authorId="0" shapeId="0" xr:uid="{990DB590-2B06-4C62-B625-22EF8CB26E5B}">
      <text>
        <r>
          <rPr>
            <b/>
            <sz val="9"/>
            <color indexed="81"/>
            <rFont val="MS P ゴシック"/>
            <family val="2"/>
          </rPr>
          <t>=CIQ($C86, "IQ_CASH_CONVERSION", E$17, , , , "JPY")</t>
        </r>
      </text>
    </comment>
    <comment ref="F101" authorId="0" shapeId="0" xr:uid="{97B055DA-702D-4403-A38A-EC11F44B4796}">
      <text>
        <r>
          <rPr>
            <b/>
            <sz val="9"/>
            <color indexed="81"/>
            <rFont val="MS P ゴシック"/>
            <family val="2"/>
          </rPr>
          <t>=CIQ($C86, "IQ_CASH_CONVERSION", F$17, , , , "JPY")</t>
        </r>
      </text>
    </comment>
    <comment ref="G101" authorId="0" shapeId="0" xr:uid="{00BA134D-690F-4137-A086-BF893F48005F}">
      <text>
        <r>
          <rPr>
            <b/>
            <sz val="9"/>
            <color indexed="81"/>
            <rFont val="MS P ゴシック"/>
            <family val="2"/>
          </rPr>
          <t>=CIQ($C86, "IQ_CASH_CONVERSION", G$17, , , , "JPY")</t>
        </r>
      </text>
    </comment>
    <comment ref="H101" authorId="0" shapeId="0" xr:uid="{BCEAFD88-983A-4939-A400-72D30060AACF}">
      <text>
        <r>
          <rPr>
            <b/>
            <sz val="9"/>
            <color indexed="81"/>
            <rFont val="MS P ゴシック"/>
            <family val="2"/>
          </rPr>
          <t>=CIQ($C86, "IQ_CASH_CONVERSION", H$17, , , , "JPY")</t>
        </r>
      </text>
    </comment>
    <comment ref="I101" authorId="0" shapeId="0" xr:uid="{C6F220FB-AA52-4A3B-95E8-6B4BA562427A}">
      <text>
        <r>
          <rPr>
            <b/>
            <sz val="9"/>
            <color indexed="81"/>
            <rFont val="MS P ゴシック"/>
            <family val="2"/>
          </rPr>
          <t>=CIQ($C86, "IQ_CASH_CONVERSION", I$17, , , , "JPY")</t>
        </r>
      </text>
    </comment>
    <comment ref="J101" authorId="0" shapeId="0" xr:uid="{6B88A48E-D744-4F46-BC55-457E829F5C4A}">
      <text>
        <r>
          <rPr>
            <b/>
            <sz val="9"/>
            <color indexed="81"/>
            <rFont val="MS P ゴシック"/>
            <family val="2"/>
          </rPr>
          <t>=CIQ($C86, "IQ_CASH_CONVERSION", J$17, , , , "JPY")</t>
        </r>
      </text>
    </comment>
    <comment ref="K101" authorId="0" shapeId="0" xr:uid="{DB47F95E-A49C-453C-9119-B8F40DF97DAA}">
      <text>
        <r>
          <rPr>
            <b/>
            <sz val="9"/>
            <color indexed="81"/>
            <rFont val="MS P ゴシック"/>
            <family val="2"/>
          </rPr>
          <t>=CIQ($C86, "IQ_CASH_CONVERSION", K$17, , , , "JPY")</t>
        </r>
      </text>
    </comment>
    <comment ref="L101" authorId="0" shapeId="0" xr:uid="{56ECA088-4F97-417D-B061-D5C6634B1D05}">
      <text>
        <r>
          <rPr>
            <b/>
            <sz val="9"/>
            <color indexed="81"/>
            <rFont val="MS P ゴシック"/>
            <family val="2"/>
          </rPr>
          <t>=CIQ($C86, "IQ_CASH_CONVERSION", L$17, , , , "JPY")</t>
        </r>
      </text>
    </comment>
    <comment ref="M101" authorId="0" shapeId="0" xr:uid="{A90D37E5-CCDB-477A-B54A-992F8042F588}">
      <text>
        <r>
          <rPr>
            <b/>
            <sz val="9"/>
            <color indexed="81"/>
            <rFont val="MS P ゴシック"/>
            <family val="2"/>
          </rPr>
          <t>=CIQ($C86, "IQ_CASH_CONVERSION", M$17, , , , "JPY")</t>
        </r>
      </text>
    </comment>
    <comment ref="N101" authorId="0" shapeId="0" xr:uid="{434670A8-E43E-4B07-97BB-65675F9451AD}">
      <text>
        <r>
          <rPr>
            <b/>
            <sz val="9"/>
            <color indexed="81"/>
            <rFont val="MS P ゴシック"/>
            <family val="2"/>
          </rPr>
          <t>=CIQ($C86, "IQ_CASH_CONVERSION", N$17, , , , "JPY")</t>
        </r>
      </text>
    </comment>
    <comment ref="O101" authorId="0" shapeId="0" xr:uid="{B4341EAC-FFCE-43B8-8E76-8952FB5B3E00}">
      <text>
        <r>
          <rPr>
            <b/>
            <sz val="9"/>
            <color indexed="81"/>
            <rFont val="MS P ゴシック"/>
            <family val="2"/>
          </rPr>
          <t>=CIQ($C86, "IQ_CASH_CONVERSION", O$17, , , , "JPY")</t>
        </r>
      </text>
    </comment>
    <comment ref="E102" authorId="0" shapeId="0" xr:uid="{F92372C6-A704-484B-9CF9-65D498ECB43A}">
      <text>
        <r>
          <rPr>
            <b/>
            <sz val="9"/>
            <color indexed="81"/>
            <rFont val="MS P ゴシック"/>
            <family val="2"/>
          </rPr>
          <t>=CIQ($C87, "IQ_CASH_CONVERSION", E$17, , , , "JPY")</t>
        </r>
      </text>
    </comment>
    <comment ref="F102" authorId="0" shapeId="0" xr:uid="{6F4785CA-B4DC-4406-B18F-4DBDCCCB3A3B}">
      <text>
        <r>
          <rPr>
            <b/>
            <sz val="9"/>
            <color indexed="81"/>
            <rFont val="MS P ゴシック"/>
            <family val="2"/>
          </rPr>
          <t>=CIQ($C87, "IQ_CASH_CONVERSION", F$17, , , , "JPY")</t>
        </r>
      </text>
    </comment>
    <comment ref="G102" authorId="0" shapeId="0" xr:uid="{6BBC3531-A125-4BDC-94CD-4235B7BA0A52}">
      <text>
        <r>
          <rPr>
            <b/>
            <sz val="9"/>
            <color indexed="81"/>
            <rFont val="MS P ゴシック"/>
            <family val="2"/>
          </rPr>
          <t>=CIQ($C87, "IQ_CASH_CONVERSION", G$17, , , , "JPY")</t>
        </r>
      </text>
    </comment>
    <comment ref="H102" authorId="0" shapeId="0" xr:uid="{0EA36E59-81D6-4FF1-8DBB-CEF9DACAC3F0}">
      <text>
        <r>
          <rPr>
            <b/>
            <sz val="9"/>
            <color indexed="81"/>
            <rFont val="MS P ゴシック"/>
            <family val="2"/>
          </rPr>
          <t>=CIQ($C87, "IQ_CASH_CONVERSION", H$17, , , , "JPY")</t>
        </r>
      </text>
    </comment>
    <comment ref="I102" authorId="0" shapeId="0" xr:uid="{CD1EDC0C-531B-419E-B043-4FBB533A0DC1}">
      <text>
        <r>
          <rPr>
            <b/>
            <sz val="9"/>
            <color indexed="81"/>
            <rFont val="MS P ゴシック"/>
            <family val="2"/>
          </rPr>
          <t>=CIQ($C87, "IQ_CASH_CONVERSION", I$17, , , , "JPY")</t>
        </r>
      </text>
    </comment>
    <comment ref="J102" authorId="0" shapeId="0" xr:uid="{08613081-3EBA-45D5-8F54-8EC11FD46DF6}">
      <text>
        <r>
          <rPr>
            <b/>
            <sz val="9"/>
            <color indexed="81"/>
            <rFont val="MS P ゴシック"/>
            <family val="2"/>
          </rPr>
          <t>=CIQ($C87, "IQ_CASH_CONVERSION", J$17, , , , "JPY")</t>
        </r>
      </text>
    </comment>
    <comment ref="K102" authorId="0" shapeId="0" xr:uid="{3643FCE8-F7A0-4F4D-8B4B-E608AD6709C4}">
      <text>
        <r>
          <rPr>
            <b/>
            <sz val="9"/>
            <color indexed="81"/>
            <rFont val="MS P ゴシック"/>
            <family val="2"/>
          </rPr>
          <t>=CIQ($C87, "IQ_CASH_CONVERSION", K$17, , , , "JPY")</t>
        </r>
      </text>
    </comment>
    <comment ref="L102" authorId="0" shapeId="0" xr:uid="{9FDF9E3C-2B3D-4CFE-B03B-C9E14FEF4DD8}">
      <text>
        <r>
          <rPr>
            <b/>
            <sz val="9"/>
            <color indexed="81"/>
            <rFont val="MS P ゴシック"/>
            <family val="2"/>
          </rPr>
          <t>=CIQ($C87, "IQ_CASH_CONVERSION", L$17, , , , "JPY")</t>
        </r>
      </text>
    </comment>
    <comment ref="M102" authorId="0" shapeId="0" xr:uid="{0C8D3E63-C8D7-4147-ABE0-47F5670D78CE}">
      <text>
        <r>
          <rPr>
            <b/>
            <sz val="9"/>
            <color indexed="81"/>
            <rFont val="MS P ゴシック"/>
            <family val="2"/>
          </rPr>
          <t>=CIQ($C87, "IQ_CASH_CONVERSION", M$17, , , , "JPY")</t>
        </r>
      </text>
    </comment>
    <comment ref="N102" authorId="0" shapeId="0" xr:uid="{601D3AB9-23A9-4B1B-8761-B9426D566537}">
      <text>
        <r>
          <rPr>
            <b/>
            <sz val="9"/>
            <color indexed="81"/>
            <rFont val="MS P ゴシック"/>
            <family val="2"/>
          </rPr>
          <t>=CIQ($C87, "IQ_CASH_CONVERSION", N$17, , , , "JPY")</t>
        </r>
      </text>
    </comment>
    <comment ref="O102" authorId="0" shapeId="0" xr:uid="{A47A7444-90E9-4E30-A0D3-2902095DB9C0}">
      <text>
        <r>
          <rPr>
            <b/>
            <sz val="9"/>
            <color indexed="81"/>
            <rFont val="MS P ゴシック"/>
            <family val="2"/>
          </rPr>
          <t>=CIQ($C87, "IQ_CASH_CONVERSION", O$17, , , , "JPY")</t>
        </r>
      </text>
    </comment>
    <comment ref="E103" authorId="0" shapeId="0" xr:uid="{6A96B41A-495A-4D10-A30F-40348DBA3FF9}">
      <text>
        <r>
          <rPr>
            <b/>
            <sz val="9"/>
            <color indexed="81"/>
            <rFont val="MS P ゴシック"/>
            <family val="2"/>
          </rPr>
          <t>=CIQ($C88, "IQ_CASH_CONVERSION", E$17, , , , "JPY")</t>
        </r>
      </text>
    </comment>
    <comment ref="F103" authorId="0" shapeId="0" xr:uid="{8070A98F-4066-486C-8BB4-2808A141C500}">
      <text>
        <r>
          <rPr>
            <b/>
            <sz val="9"/>
            <color indexed="81"/>
            <rFont val="MS P ゴシック"/>
            <family val="2"/>
          </rPr>
          <t>=CIQ($C88, "IQ_CASH_CONVERSION", F$17, , , , "JPY")</t>
        </r>
      </text>
    </comment>
    <comment ref="G103" authorId="0" shapeId="0" xr:uid="{793BD106-70C1-492D-8D34-E6BE61498780}">
      <text>
        <r>
          <rPr>
            <b/>
            <sz val="9"/>
            <color indexed="81"/>
            <rFont val="MS P ゴシック"/>
            <family val="2"/>
          </rPr>
          <t>=CIQ($C88, "IQ_CASH_CONVERSION", G$17, , , , "JPY")</t>
        </r>
      </text>
    </comment>
    <comment ref="H103" authorId="0" shapeId="0" xr:uid="{BFE69F77-BA66-4A55-9D68-89C4916530F8}">
      <text>
        <r>
          <rPr>
            <b/>
            <sz val="9"/>
            <color indexed="81"/>
            <rFont val="MS P ゴシック"/>
            <family val="2"/>
          </rPr>
          <t>=CIQ($C88, "IQ_CASH_CONVERSION", H$17, , , , "JPY")</t>
        </r>
      </text>
    </comment>
    <comment ref="I103" authorId="0" shapeId="0" xr:uid="{A8C63BCA-78C6-4B03-AF28-E62C132A7273}">
      <text>
        <r>
          <rPr>
            <b/>
            <sz val="9"/>
            <color indexed="81"/>
            <rFont val="MS P ゴシック"/>
            <family val="2"/>
          </rPr>
          <t>=CIQ($C88, "IQ_CASH_CONVERSION", I$17, , , , "JPY")</t>
        </r>
      </text>
    </comment>
    <comment ref="J103" authorId="0" shapeId="0" xr:uid="{273936C5-248E-4752-B195-D241F1061EEC}">
      <text>
        <r>
          <rPr>
            <b/>
            <sz val="9"/>
            <color indexed="81"/>
            <rFont val="MS P ゴシック"/>
            <family val="2"/>
          </rPr>
          <t>=CIQ($C88, "IQ_CASH_CONVERSION", J$17, , , , "JPY")</t>
        </r>
      </text>
    </comment>
    <comment ref="K103" authorId="0" shapeId="0" xr:uid="{C60755D4-6789-4B16-8AE6-9C43CF3D9007}">
      <text>
        <r>
          <rPr>
            <b/>
            <sz val="9"/>
            <color indexed="81"/>
            <rFont val="MS P ゴシック"/>
            <family val="2"/>
          </rPr>
          <t>=CIQ($C88, "IQ_CASH_CONVERSION", K$17, , , , "JPY")</t>
        </r>
      </text>
    </comment>
    <comment ref="L103" authorId="0" shapeId="0" xr:uid="{E21D279D-C74D-416B-B307-4A972BC961EC}">
      <text>
        <r>
          <rPr>
            <b/>
            <sz val="9"/>
            <color indexed="81"/>
            <rFont val="MS P ゴシック"/>
            <family val="2"/>
          </rPr>
          <t>=CIQ($C88, "IQ_CASH_CONVERSION", L$17, , , , "JPY")</t>
        </r>
      </text>
    </comment>
    <comment ref="M103" authorId="0" shapeId="0" xr:uid="{81436C6F-FEE6-49C7-8CFC-21E4B47442EB}">
      <text>
        <r>
          <rPr>
            <b/>
            <sz val="9"/>
            <color indexed="81"/>
            <rFont val="MS P ゴシック"/>
            <family val="2"/>
          </rPr>
          <t>=CIQ($C88, "IQ_CASH_CONVERSION", M$17, , , , "JPY")</t>
        </r>
      </text>
    </comment>
    <comment ref="N103" authorId="0" shapeId="0" xr:uid="{76538E65-5E83-4FB9-8B4D-FEC210FAAE91}">
      <text>
        <r>
          <rPr>
            <b/>
            <sz val="9"/>
            <color indexed="81"/>
            <rFont val="MS P ゴシック"/>
            <family val="2"/>
          </rPr>
          <t>=CIQ($C88, "IQ_CASH_CONVERSION", N$17, , , , "JPY")</t>
        </r>
      </text>
    </comment>
    <comment ref="O103" authorId="0" shapeId="0" xr:uid="{9C3AA002-5695-4B7C-B213-24C3B7AD8455}">
      <text>
        <r>
          <rPr>
            <b/>
            <sz val="9"/>
            <color indexed="81"/>
            <rFont val="MS P ゴシック"/>
            <family val="2"/>
          </rPr>
          <t>=CIQ($C88, "IQ_CASH_CONVERSION", O$17, , , , "JPY")</t>
        </r>
      </text>
    </comment>
    <comment ref="E104" authorId="0" shapeId="0" xr:uid="{6C875633-418E-4569-9DF3-C7CED8529480}">
      <text>
        <r>
          <rPr>
            <b/>
            <sz val="9"/>
            <color indexed="81"/>
            <rFont val="MS P ゴシック"/>
            <family val="2"/>
          </rPr>
          <t>=CIQ($C89, "IQ_CASH_CONVERSION", E$17, , , , "JPY")</t>
        </r>
      </text>
    </comment>
    <comment ref="F104" authorId="0" shapeId="0" xr:uid="{49AF9BB3-85B3-4D00-8EC6-A9DD08A96CA8}">
      <text>
        <r>
          <rPr>
            <b/>
            <sz val="9"/>
            <color indexed="81"/>
            <rFont val="MS P ゴシック"/>
            <family val="2"/>
          </rPr>
          <t>=CIQ($C89, "IQ_CASH_CONVERSION", F$17, , , , "JPY")</t>
        </r>
      </text>
    </comment>
    <comment ref="G104" authorId="0" shapeId="0" xr:uid="{0A6D6F4C-8081-4B65-952E-563CE513E30B}">
      <text>
        <r>
          <rPr>
            <b/>
            <sz val="9"/>
            <color indexed="81"/>
            <rFont val="MS P ゴシック"/>
            <family val="2"/>
          </rPr>
          <t>=CIQ($C89, "IQ_CASH_CONVERSION", G$17, , , , "JPY")</t>
        </r>
      </text>
    </comment>
    <comment ref="H104" authorId="0" shapeId="0" xr:uid="{F456F4BB-4988-47B2-A838-2E0F7B36DE18}">
      <text>
        <r>
          <rPr>
            <b/>
            <sz val="9"/>
            <color indexed="81"/>
            <rFont val="MS P ゴシック"/>
            <family val="2"/>
          </rPr>
          <t>=CIQ($C89, "IQ_CASH_CONVERSION", H$17, , , , "JPY")</t>
        </r>
      </text>
    </comment>
    <comment ref="I104" authorId="0" shapeId="0" xr:uid="{86761618-8D04-4022-A84E-B3DCAA81235B}">
      <text>
        <r>
          <rPr>
            <b/>
            <sz val="9"/>
            <color indexed="81"/>
            <rFont val="MS P ゴシック"/>
            <family val="2"/>
          </rPr>
          <t>=CIQ($C89, "IQ_CASH_CONVERSION", I$17, , , , "JPY")</t>
        </r>
      </text>
    </comment>
    <comment ref="J104" authorId="0" shapeId="0" xr:uid="{1A875012-CB80-49DF-99CF-961494516FF3}">
      <text>
        <r>
          <rPr>
            <b/>
            <sz val="9"/>
            <color indexed="81"/>
            <rFont val="MS P ゴシック"/>
            <family val="2"/>
          </rPr>
          <t>=CIQ($C89, "IQ_CASH_CONVERSION", J$17, , , , "JPY")</t>
        </r>
      </text>
    </comment>
    <comment ref="K104" authorId="0" shapeId="0" xr:uid="{9ACAC770-FA24-4FD3-A17A-4A941598A2AE}">
      <text>
        <r>
          <rPr>
            <b/>
            <sz val="9"/>
            <color indexed="81"/>
            <rFont val="MS P ゴシック"/>
            <family val="2"/>
          </rPr>
          <t>=CIQ($C89, "IQ_CASH_CONVERSION", K$17, , , , "JPY")</t>
        </r>
      </text>
    </comment>
    <comment ref="L104" authorId="0" shapeId="0" xr:uid="{E7E76743-966F-484D-B3D8-9A7B8F132467}">
      <text>
        <r>
          <rPr>
            <b/>
            <sz val="9"/>
            <color indexed="81"/>
            <rFont val="MS P ゴシック"/>
            <family val="2"/>
          </rPr>
          <t>=CIQ($C89, "IQ_CASH_CONVERSION", L$17, , , , "JPY")</t>
        </r>
      </text>
    </comment>
    <comment ref="M104" authorId="0" shapeId="0" xr:uid="{B2361741-C098-4516-BBEF-8677D8016DD6}">
      <text>
        <r>
          <rPr>
            <b/>
            <sz val="9"/>
            <color indexed="81"/>
            <rFont val="MS P ゴシック"/>
            <family val="2"/>
          </rPr>
          <t>=CIQ($C89, "IQ_CASH_CONVERSION", M$17, , , , "JPY")</t>
        </r>
      </text>
    </comment>
    <comment ref="N104" authorId="0" shapeId="0" xr:uid="{1F2A05AA-9CDF-4695-9C37-9535E90E7F32}">
      <text>
        <r>
          <rPr>
            <b/>
            <sz val="9"/>
            <color indexed="81"/>
            <rFont val="MS P ゴシック"/>
            <family val="2"/>
          </rPr>
          <t>=CIQ($C89, "IQ_CASH_CONVERSION", N$17, , , , "JPY")</t>
        </r>
      </text>
    </comment>
    <comment ref="O104" authorId="0" shapeId="0" xr:uid="{CB6A2115-2A75-4F90-AEA6-E6D816259FA6}">
      <text>
        <r>
          <rPr>
            <b/>
            <sz val="9"/>
            <color indexed="81"/>
            <rFont val="MS P ゴシック"/>
            <family val="2"/>
          </rPr>
          <t>=CIQ($C89, "IQ_CASH_CONVERSION", O$17, , , , "JPY")</t>
        </r>
      </text>
    </comment>
    <comment ref="E105" authorId="0" shapeId="0" xr:uid="{10DC9707-FC5D-4758-ABB7-75746434DE64}">
      <text>
        <r>
          <rPr>
            <b/>
            <sz val="9"/>
            <color indexed="81"/>
            <rFont val="MS P ゴシック"/>
            <family val="2"/>
          </rPr>
          <t>=CIQ($C90, "IQ_CASH_CONVERSION", E$17, , , , "JPY")</t>
        </r>
      </text>
    </comment>
    <comment ref="F105" authorId="0" shapeId="0" xr:uid="{94BDE61A-5291-4EB6-A8EE-CD9B4289E722}">
      <text>
        <r>
          <rPr>
            <b/>
            <sz val="9"/>
            <color indexed="81"/>
            <rFont val="MS P ゴシック"/>
            <family val="2"/>
          </rPr>
          <t>=CIQ($C90, "IQ_CASH_CONVERSION", F$17, , , , "JPY")</t>
        </r>
      </text>
    </comment>
    <comment ref="G105" authorId="0" shapeId="0" xr:uid="{E99C49B1-10E3-4776-BCE2-29009B52BD41}">
      <text>
        <r>
          <rPr>
            <b/>
            <sz val="9"/>
            <color indexed="81"/>
            <rFont val="MS P ゴシック"/>
            <family val="2"/>
          </rPr>
          <t>=CIQ($C90, "IQ_CASH_CONVERSION", G$17, , , , "JPY")</t>
        </r>
      </text>
    </comment>
    <comment ref="H105" authorId="0" shapeId="0" xr:uid="{6313941D-15BF-441C-BC7B-2E2B1EDB5355}">
      <text>
        <r>
          <rPr>
            <b/>
            <sz val="9"/>
            <color indexed="81"/>
            <rFont val="MS P ゴシック"/>
            <family val="2"/>
          </rPr>
          <t>=CIQ($C90, "IQ_CASH_CONVERSION", H$17, , , , "JPY")</t>
        </r>
      </text>
    </comment>
    <comment ref="I105" authorId="0" shapeId="0" xr:uid="{CCCC8642-F322-4BFA-AB17-1A76AE85EECB}">
      <text>
        <r>
          <rPr>
            <b/>
            <sz val="9"/>
            <color indexed="81"/>
            <rFont val="MS P ゴシック"/>
            <family val="2"/>
          </rPr>
          <t>=CIQ($C90, "IQ_CASH_CONVERSION", I$17, , , , "JPY")</t>
        </r>
      </text>
    </comment>
    <comment ref="J105" authorId="0" shapeId="0" xr:uid="{4BA76735-318D-4F8F-A99E-72894D6F18A4}">
      <text>
        <r>
          <rPr>
            <b/>
            <sz val="9"/>
            <color indexed="81"/>
            <rFont val="MS P ゴシック"/>
            <family val="2"/>
          </rPr>
          <t>=CIQ($C90, "IQ_CASH_CONVERSION", J$17, , , , "JPY")</t>
        </r>
      </text>
    </comment>
    <comment ref="K105" authorId="0" shapeId="0" xr:uid="{6ACA0512-F1E4-45FB-882B-E25B2110C6B1}">
      <text>
        <r>
          <rPr>
            <b/>
            <sz val="9"/>
            <color indexed="81"/>
            <rFont val="MS P ゴシック"/>
            <family val="2"/>
          </rPr>
          <t>=CIQ($C90, "IQ_CASH_CONVERSION", K$17, , , , "JPY")</t>
        </r>
      </text>
    </comment>
    <comment ref="L105" authorId="0" shapeId="0" xr:uid="{88CD587F-0D9F-4C9E-839B-DC871020139A}">
      <text>
        <r>
          <rPr>
            <b/>
            <sz val="9"/>
            <color indexed="81"/>
            <rFont val="MS P ゴシック"/>
            <family val="2"/>
          </rPr>
          <t>=CIQ($C90, "IQ_CASH_CONVERSION", L$17, , , , "JPY")</t>
        </r>
      </text>
    </comment>
    <comment ref="M105" authorId="0" shapeId="0" xr:uid="{21C705A1-33E5-4DCE-A225-7F5EFB989869}">
      <text>
        <r>
          <rPr>
            <b/>
            <sz val="9"/>
            <color indexed="81"/>
            <rFont val="MS P ゴシック"/>
            <family val="2"/>
          </rPr>
          <t>=CIQ($C90, "IQ_CASH_CONVERSION", M$17, , , , "JPY")</t>
        </r>
      </text>
    </comment>
    <comment ref="N105" authorId="0" shapeId="0" xr:uid="{B84A2512-FECA-4997-BC0D-A37785CDC0B3}">
      <text>
        <r>
          <rPr>
            <b/>
            <sz val="9"/>
            <color indexed="81"/>
            <rFont val="MS P ゴシック"/>
            <family val="2"/>
          </rPr>
          <t>=CIQ($C90, "IQ_CASH_CONVERSION", N$17, , , , "JPY")</t>
        </r>
      </text>
    </comment>
    <comment ref="O105" authorId="0" shapeId="0" xr:uid="{6DDEBC05-8038-40C0-A65E-A31454619296}">
      <text>
        <r>
          <rPr>
            <b/>
            <sz val="9"/>
            <color indexed="81"/>
            <rFont val="MS P ゴシック"/>
            <family val="2"/>
          </rPr>
          <t>=CIQ($C90, "IQ_CASH_CONVERSION", O$17, , , , "JPY")</t>
        </r>
      </text>
    </comment>
    <comment ref="E109" authorId="0" shapeId="0" xr:uid="{802AD278-874A-46AA-8EC2-9E52E57D4B4D}">
      <text>
        <r>
          <rPr>
            <b/>
            <sz val="9"/>
            <color indexed="81"/>
            <rFont val="MS P ゴシック"/>
            <family val="2"/>
          </rPr>
          <t>=CIQ($C94, "IQ_CASH_OPER", E$17, , , , "JPY")/100</t>
        </r>
      </text>
    </comment>
    <comment ref="F109" authorId="0" shapeId="0" xr:uid="{24D9B7CF-8642-4098-A62C-68284F75B7BF}">
      <text>
        <r>
          <rPr>
            <b/>
            <sz val="9"/>
            <color indexed="81"/>
            <rFont val="MS P ゴシック"/>
            <family val="2"/>
          </rPr>
          <t>=CIQ($C94, "IQ_CASH_OPER", F$17, , , , "JPY")/100</t>
        </r>
      </text>
    </comment>
    <comment ref="G109" authorId="0" shapeId="0" xr:uid="{3643CD5F-AEAC-4C8E-8567-C4EA8B9BEFCE}">
      <text>
        <r>
          <rPr>
            <b/>
            <sz val="9"/>
            <color indexed="81"/>
            <rFont val="MS P ゴシック"/>
            <family val="2"/>
          </rPr>
          <t>=CIQ($C94, "IQ_CASH_OPER", G$17, , , , "JPY")/100</t>
        </r>
      </text>
    </comment>
    <comment ref="H109" authorId="0" shapeId="0" xr:uid="{F7CEA4D2-577C-4EBE-95AF-57DE1BCD5D49}">
      <text>
        <r>
          <rPr>
            <b/>
            <sz val="9"/>
            <color indexed="81"/>
            <rFont val="MS P ゴシック"/>
            <family val="2"/>
          </rPr>
          <t>=CIQ($C94, "IQ_CASH_OPER", H$17, , , , "JPY")/100</t>
        </r>
      </text>
    </comment>
    <comment ref="I109" authorId="0" shapeId="0" xr:uid="{D83B5827-998F-429E-B25A-E114667F7818}">
      <text>
        <r>
          <rPr>
            <b/>
            <sz val="9"/>
            <color indexed="81"/>
            <rFont val="MS P ゴシック"/>
            <family val="2"/>
          </rPr>
          <t>=CIQ($C94, "IQ_CASH_OPER", I$17, , , , "JPY")/100</t>
        </r>
      </text>
    </comment>
    <comment ref="J109" authorId="0" shapeId="0" xr:uid="{F2503741-9087-4681-9709-D097CA6F16CA}">
      <text>
        <r>
          <rPr>
            <b/>
            <sz val="9"/>
            <color indexed="81"/>
            <rFont val="MS P ゴシック"/>
            <family val="2"/>
          </rPr>
          <t>=CIQ($C94, "IQ_CASH_OPER", J$17, , , , "JPY")/100</t>
        </r>
      </text>
    </comment>
    <comment ref="K109" authorId="0" shapeId="0" xr:uid="{AAE20ECF-2515-4354-86DB-E2AA21C5D3EA}">
      <text>
        <r>
          <rPr>
            <b/>
            <sz val="9"/>
            <color indexed="81"/>
            <rFont val="MS P ゴシック"/>
            <family val="2"/>
          </rPr>
          <t>=CIQ($C94, "IQ_CASH_OPER", K$17, , , , "JPY")/100</t>
        </r>
      </text>
    </comment>
    <comment ref="L109" authorId="0" shapeId="0" xr:uid="{199EE383-6A34-40D1-B75F-6169AD527E4F}">
      <text>
        <r>
          <rPr>
            <b/>
            <sz val="9"/>
            <color indexed="81"/>
            <rFont val="MS P ゴシック"/>
            <family val="2"/>
          </rPr>
          <t>=CIQ($C94, "IQ_CASH_OPER", L$17, , , , "JPY")/100</t>
        </r>
      </text>
    </comment>
    <comment ref="M109" authorId="0" shapeId="0" xr:uid="{86AC98ED-BEA0-49F3-8932-7FAC0FE1DE58}">
      <text>
        <r>
          <rPr>
            <b/>
            <sz val="9"/>
            <color indexed="81"/>
            <rFont val="MS P ゴシック"/>
            <family val="2"/>
          </rPr>
          <t>=CIQ($C94, "IQ_CASH_OPER", M$17, , , , "JPY")/100</t>
        </r>
      </text>
    </comment>
    <comment ref="N109" authorId="0" shapeId="0" xr:uid="{18BA1299-5D1F-4580-9D49-7A9AB5891BE8}">
      <text>
        <r>
          <rPr>
            <b/>
            <sz val="9"/>
            <color indexed="81"/>
            <rFont val="MS P ゴシック"/>
            <family val="2"/>
          </rPr>
          <t>=CIQ($C94, "IQ_CASH_OPER", N$17, , , , "JPY")/100</t>
        </r>
      </text>
    </comment>
    <comment ref="O109" authorId="0" shapeId="0" xr:uid="{72B8337A-3C41-4656-A124-441C2EED7CB8}">
      <text>
        <r>
          <rPr>
            <b/>
            <sz val="9"/>
            <color indexed="81"/>
            <rFont val="MS P ゴシック"/>
            <family val="2"/>
          </rPr>
          <t>=CIQ($C94, "IQ_CASH_OPER", O$17, , , , "JPY")/100</t>
        </r>
      </text>
    </comment>
    <comment ref="E110" authorId="0" shapeId="0" xr:uid="{489E1296-4B8B-4DEC-A49F-B55AB9A6CF4D}">
      <text>
        <r>
          <rPr>
            <b/>
            <sz val="9"/>
            <color indexed="81"/>
            <rFont val="MS P ゴシック"/>
            <family val="2"/>
          </rPr>
          <t>=CIQ($C95, "IQ_CASH_OPER", E$17, , , , "JPY")/100</t>
        </r>
      </text>
    </comment>
    <comment ref="F110" authorId="0" shapeId="0" xr:uid="{92C7D5CB-4A99-4097-8719-9F1AAEECF1EA}">
      <text>
        <r>
          <rPr>
            <b/>
            <sz val="9"/>
            <color indexed="81"/>
            <rFont val="MS P ゴシック"/>
            <family val="2"/>
          </rPr>
          <t>=CIQ($C95, "IQ_CASH_OPER", F$17, , , , "JPY")/100</t>
        </r>
      </text>
    </comment>
    <comment ref="G110" authorId="0" shapeId="0" xr:uid="{D01F4A99-F86E-45CA-901C-2FD42465B91F}">
      <text>
        <r>
          <rPr>
            <b/>
            <sz val="9"/>
            <color indexed="81"/>
            <rFont val="MS P ゴシック"/>
            <family val="2"/>
          </rPr>
          <t>=CIQ($C95, "IQ_CASH_OPER", G$17, , , , "JPY")/100</t>
        </r>
      </text>
    </comment>
    <comment ref="H110" authorId="0" shapeId="0" xr:uid="{0FB2FC79-8896-4E27-A401-23A935A97EBB}">
      <text>
        <r>
          <rPr>
            <b/>
            <sz val="9"/>
            <color indexed="81"/>
            <rFont val="MS P ゴシック"/>
            <family val="2"/>
          </rPr>
          <t>=CIQ($C95, "IQ_CASH_OPER", H$17, , , , "JPY")/100</t>
        </r>
      </text>
    </comment>
    <comment ref="I110" authorId="0" shapeId="0" xr:uid="{54BD8BBA-CA3B-4431-A0B6-34106D99A61D}">
      <text>
        <r>
          <rPr>
            <b/>
            <sz val="9"/>
            <color indexed="81"/>
            <rFont val="MS P ゴシック"/>
            <family val="2"/>
          </rPr>
          <t>=CIQ($C95, "IQ_CASH_OPER", I$17, , , , "JPY")/100</t>
        </r>
      </text>
    </comment>
    <comment ref="J110" authorId="0" shapeId="0" xr:uid="{EB0A11A2-2482-432C-82B5-A1BC0F3EFA4B}">
      <text>
        <r>
          <rPr>
            <b/>
            <sz val="9"/>
            <color indexed="81"/>
            <rFont val="MS P ゴシック"/>
            <family val="2"/>
          </rPr>
          <t>=CIQ($C95, "IQ_CASH_OPER", J$17, , , , "JPY")/100</t>
        </r>
      </text>
    </comment>
    <comment ref="K110" authorId="0" shapeId="0" xr:uid="{9E33E232-35C7-47DF-B107-0904EDD642C6}">
      <text>
        <r>
          <rPr>
            <b/>
            <sz val="9"/>
            <color indexed="81"/>
            <rFont val="MS P ゴシック"/>
            <family val="2"/>
          </rPr>
          <t>=CIQ($C95, "IQ_CASH_OPER", K$17, , , , "JPY")/100</t>
        </r>
      </text>
    </comment>
    <comment ref="L110" authorId="0" shapeId="0" xr:uid="{D2A040B3-46E7-4F6A-8591-87E272068A9F}">
      <text>
        <r>
          <rPr>
            <b/>
            <sz val="9"/>
            <color indexed="81"/>
            <rFont val="MS P ゴシック"/>
            <family val="2"/>
          </rPr>
          <t>=CIQ($C95, "IQ_CASH_OPER", L$17, , , , "JPY")/100</t>
        </r>
      </text>
    </comment>
    <comment ref="M110" authorId="0" shapeId="0" xr:uid="{11A3AEC0-9638-4C2B-9B88-EB19183EBB9B}">
      <text>
        <r>
          <rPr>
            <b/>
            <sz val="9"/>
            <color indexed="81"/>
            <rFont val="MS P ゴシック"/>
            <family val="2"/>
          </rPr>
          <t>=CIQ($C95, "IQ_CASH_OPER", M$17, , , , "JPY")/100</t>
        </r>
      </text>
    </comment>
    <comment ref="N110" authorId="0" shapeId="0" xr:uid="{9CBEC990-50EF-472D-B89E-2EDECB9D933A}">
      <text>
        <r>
          <rPr>
            <b/>
            <sz val="9"/>
            <color indexed="81"/>
            <rFont val="MS P ゴシック"/>
            <family val="2"/>
          </rPr>
          <t>=CIQ($C95, "IQ_CASH_OPER", N$17, , , , "JPY")/100</t>
        </r>
      </text>
    </comment>
    <comment ref="O110" authorId="0" shapeId="0" xr:uid="{F25F5664-D583-465D-9DC3-63EDAE48CD65}">
      <text>
        <r>
          <rPr>
            <b/>
            <sz val="9"/>
            <color indexed="81"/>
            <rFont val="MS P ゴシック"/>
            <family val="2"/>
          </rPr>
          <t>=CIQ($C95, "IQ_CASH_OPER", O$17, , , , "JPY")/100</t>
        </r>
      </text>
    </comment>
    <comment ref="E111" authorId="0" shapeId="0" xr:uid="{20249246-3C6A-4604-9DDD-A3255E6F7B07}">
      <text>
        <r>
          <rPr>
            <b/>
            <sz val="9"/>
            <color indexed="81"/>
            <rFont val="MS P ゴシック"/>
            <family val="2"/>
          </rPr>
          <t>=CIQ($C96, "IQ_CASH_OPER", E$17, , , , "JPY")/100</t>
        </r>
      </text>
    </comment>
    <comment ref="F111" authorId="0" shapeId="0" xr:uid="{73292337-AF28-4534-A083-C7BE877088D4}">
      <text>
        <r>
          <rPr>
            <b/>
            <sz val="9"/>
            <color indexed="81"/>
            <rFont val="MS P ゴシック"/>
            <family val="2"/>
          </rPr>
          <t>=CIQ($C96, "IQ_CASH_OPER", F$17, , , , "JPY")/100</t>
        </r>
      </text>
    </comment>
    <comment ref="G111" authorId="0" shapeId="0" xr:uid="{48B4BA68-93EE-4622-A806-05D3220863AD}">
      <text>
        <r>
          <rPr>
            <b/>
            <sz val="9"/>
            <color indexed="81"/>
            <rFont val="MS P ゴシック"/>
            <family val="2"/>
          </rPr>
          <t>=CIQ($C96, "IQ_CASH_OPER", G$17, , , , "JPY")/100</t>
        </r>
      </text>
    </comment>
    <comment ref="H111" authorId="0" shapeId="0" xr:uid="{DFBAFA9F-71E3-4723-BD00-6BDB451D1631}">
      <text>
        <r>
          <rPr>
            <b/>
            <sz val="9"/>
            <color indexed="81"/>
            <rFont val="MS P ゴシック"/>
            <family val="2"/>
          </rPr>
          <t>=CIQ($C96, "IQ_CASH_OPER", H$17, , , , "JPY")/100</t>
        </r>
      </text>
    </comment>
    <comment ref="I111" authorId="0" shapeId="0" xr:uid="{8BDB5287-0ED0-4C7B-A457-D53B29D0AA60}">
      <text>
        <r>
          <rPr>
            <b/>
            <sz val="9"/>
            <color indexed="81"/>
            <rFont val="MS P ゴシック"/>
            <family val="2"/>
          </rPr>
          <t>=CIQ($C96, "IQ_CASH_OPER", I$17, , , , "JPY")/100</t>
        </r>
      </text>
    </comment>
    <comment ref="J111" authorId="0" shapeId="0" xr:uid="{0728CBCA-E686-40F8-9273-594BE912F315}">
      <text>
        <r>
          <rPr>
            <b/>
            <sz val="9"/>
            <color indexed="81"/>
            <rFont val="MS P ゴシック"/>
            <family val="2"/>
          </rPr>
          <t>=CIQ($C96, "IQ_CASH_OPER", J$17, , , , "JPY")/100</t>
        </r>
      </text>
    </comment>
    <comment ref="K111" authorId="0" shapeId="0" xr:uid="{A8E245A6-832E-462F-8DD8-7B5AFF326AB4}">
      <text>
        <r>
          <rPr>
            <b/>
            <sz val="9"/>
            <color indexed="81"/>
            <rFont val="MS P ゴシック"/>
            <family val="2"/>
          </rPr>
          <t>=CIQ($C96, "IQ_CASH_OPER", K$17, , , , "JPY")/100</t>
        </r>
      </text>
    </comment>
    <comment ref="L111" authorId="0" shapeId="0" xr:uid="{CBB4755F-0DBD-44B2-9079-84A9747307E9}">
      <text>
        <r>
          <rPr>
            <b/>
            <sz val="9"/>
            <color indexed="81"/>
            <rFont val="MS P ゴシック"/>
            <family val="2"/>
          </rPr>
          <t>=CIQ($C96, "IQ_CASH_OPER", L$17, , , , "JPY")/100</t>
        </r>
      </text>
    </comment>
    <comment ref="M111" authorId="0" shapeId="0" xr:uid="{26C6544E-1752-4255-AB12-EEC3B7BDA866}">
      <text>
        <r>
          <rPr>
            <b/>
            <sz val="9"/>
            <color indexed="81"/>
            <rFont val="MS P ゴシック"/>
            <family val="2"/>
          </rPr>
          <t>=CIQ($C96, "IQ_CASH_OPER", M$17, , , , "JPY")/100</t>
        </r>
      </text>
    </comment>
    <comment ref="N111" authorId="0" shapeId="0" xr:uid="{83AAC6FA-DB76-4427-8EC5-5C18710A63C8}">
      <text>
        <r>
          <rPr>
            <b/>
            <sz val="9"/>
            <color indexed="81"/>
            <rFont val="MS P ゴシック"/>
            <family val="2"/>
          </rPr>
          <t>=CIQ($C96, "IQ_CASH_OPER", N$17, , , , "JPY")/100</t>
        </r>
      </text>
    </comment>
    <comment ref="O111" authorId="0" shapeId="0" xr:uid="{5C804820-1987-400D-B52B-A9631FDCCE44}">
      <text>
        <r>
          <rPr>
            <b/>
            <sz val="9"/>
            <color indexed="81"/>
            <rFont val="MS P ゴシック"/>
            <family val="2"/>
          </rPr>
          <t>=CIQ($C96, "IQ_CASH_OPER", O$17, , , , "JPY")/100</t>
        </r>
      </text>
    </comment>
    <comment ref="E112" authorId="0" shapeId="0" xr:uid="{0DEAA5F6-7238-4D1E-8809-1D09D31FF959}">
      <text>
        <r>
          <rPr>
            <b/>
            <sz val="9"/>
            <color indexed="81"/>
            <rFont val="MS P ゴシック"/>
            <family val="2"/>
          </rPr>
          <t>=CIQ($C97, "IQ_CASH_OPER", E$17, , , , "JPY")/100</t>
        </r>
      </text>
    </comment>
    <comment ref="F112" authorId="0" shapeId="0" xr:uid="{10444161-1449-4D50-A1D8-A8A286546660}">
      <text>
        <r>
          <rPr>
            <b/>
            <sz val="9"/>
            <color indexed="81"/>
            <rFont val="MS P ゴシック"/>
            <family val="2"/>
          </rPr>
          <t>=CIQ($C97, "IQ_CASH_OPER", F$17, , , , "JPY")/100</t>
        </r>
      </text>
    </comment>
    <comment ref="G112" authorId="0" shapeId="0" xr:uid="{D6F818A0-2421-409C-B9D6-AC7A953664B7}">
      <text>
        <r>
          <rPr>
            <b/>
            <sz val="9"/>
            <color indexed="81"/>
            <rFont val="MS P ゴシック"/>
            <family val="2"/>
          </rPr>
          <t>=CIQ($C97, "IQ_CASH_OPER", G$17, , , , "JPY")/100</t>
        </r>
      </text>
    </comment>
    <comment ref="H112" authorId="0" shapeId="0" xr:uid="{C1C4FA14-4D2C-4D79-9D78-5A05739A1D02}">
      <text>
        <r>
          <rPr>
            <b/>
            <sz val="9"/>
            <color indexed="81"/>
            <rFont val="MS P ゴシック"/>
            <family val="2"/>
          </rPr>
          <t>=CIQ($C97, "IQ_CASH_OPER", H$17, , , , "JPY")/100</t>
        </r>
      </text>
    </comment>
    <comment ref="I112" authorId="0" shapeId="0" xr:uid="{BCF72871-1BC1-40C1-89F1-AA3536990352}">
      <text>
        <r>
          <rPr>
            <b/>
            <sz val="9"/>
            <color indexed="81"/>
            <rFont val="MS P ゴシック"/>
            <family val="2"/>
          </rPr>
          <t>=CIQ($C97, "IQ_CASH_OPER", I$17, , , , "JPY")/100</t>
        </r>
      </text>
    </comment>
    <comment ref="J112" authorId="0" shapeId="0" xr:uid="{EAAF9E38-6220-442D-9BEA-A591E48F3A20}">
      <text>
        <r>
          <rPr>
            <b/>
            <sz val="9"/>
            <color indexed="81"/>
            <rFont val="MS P ゴシック"/>
            <family val="2"/>
          </rPr>
          <t>=CIQ($C97, "IQ_CASH_OPER", J$17, , , , "JPY")/100</t>
        </r>
      </text>
    </comment>
    <comment ref="K112" authorId="0" shapeId="0" xr:uid="{AAE756DE-1C92-4298-9A4F-20A5F5C2F601}">
      <text>
        <r>
          <rPr>
            <b/>
            <sz val="9"/>
            <color indexed="81"/>
            <rFont val="MS P ゴシック"/>
            <family val="2"/>
          </rPr>
          <t>=CIQ($C97, "IQ_CASH_OPER", K$17, , , , "JPY")/100</t>
        </r>
      </text>
    </comment>
    <comment ref="L112" authorId="0" shapeId="0" xr:uid="{1D01415A-478D-462A-99DB-BB287B3330F8}">
      <text>
        <r>
          <rPr>
            <b/>
            <sz val="9"/>
            <color indexed="81"/>
            <rFont val="MS P ゴシック"/>
            <family val="2"/>
          </rPr>
          <t>=CIQ($C97, "IQ_CASH_OPER", L$17, , , , "JPY")/100</t>
        </r>
      </text>
    </comment>
    <comment ref="M112" authorId="0" shapeId="0" xr:uid="{B493D93D-1EF1-402B-B29C-EBECC1C39934}">
      <text>
        <r>
          <rPr>
            <b/>
            <sz val="9"/>
            <color indexed="81"/>
            <rFont val="MS P ゴシック"/>
            <family val="2"/>
          </rPr>
          <t>=CIQ($C97, "IQ_CASH_OPER", M$17, , , , "JPY")/100</t>
        </r>
      </text>
    </comment>
    <comment ref="N112" authorId="0" shapeId="0" xr:uid="{66D4E756-5577-4F1A-9E5E-817D7F751D01}">
      <text>
        <r>
          <rPr>
            <b/>
            <sz val="9"/>
            <color indexed="81"/>
            <rFont val="MS P ゴシック"/>
            <family val="2"/>
          </rPr>
          <t>=CIQ($C97, "IQ_CASH_OPER", N$17, , , , "JPY")/100</t>
        </r>
      </text>
    </comment>
    <comment ref="O112" authorId="0" shapeId="0" xr:uid="{C92A8E59-48F3-4A9C-BF1F-0F575E677B7D}">
      <text>
        <r>
          <rPr>
            <b/>
            <sz val="9"/>
            <color indexed="81"/>
            <rFont val="MS P ゴシック"/>
            <family val="2"/>
          </rPr>
          <t>=CIQ($C97, "IQ_CASH_OPER", O$17, , , , "JPY")/100</t>
        </r>
      </text>
    </comment>
    <comment ref="E113" authorId="0" shapeId="0" xr:uid="{BC782402-9D99-414C-91F4-5D2BB412EEEF}">
      <text>
        <r>
          <rPr>
            <b/>
            <sz val="9"/>
            <color indexed="81"/>
            <rFont val="MS P ゴシック"/>
            <family val="2"/>
          </rPr>
          <t>=CIQ($C98, "IQ_CASH_OPER", E$17, , , , "JPY")/100</t>
        </r>
      </text>
    </comment>
    <comment ref="F113" authorId="0" shapeId="0" xr:uid="{E81B853D-5EE2-4EF7-B731-BFDB59326478}">
      <text>
        <r>
          <rPr>
            <b/>
            <sz val="9"/>
            <color indexed="81"/>
            <rFont val="MS P ゴシック"/>
            <family val="2"/>
          </rPr>
          <t>=CIQ($C98, "IQ_CASH_OPER", F$17, , , , "JPY")/100</t>
        </r>
      </text>
    </comment>
    <comment ref="G113" authorId="0" shapeId="0" xr:uid="{347EB87C-BF87-491B-80AF-AF135E701AE5}">
      <text>
        <r>
          <rPr>
            <b/>
            <sz val="9"/>
            <color indexed="81"/>
            <rFont val="MS P ゴシック"/>
            <family val="2"/>
          </rPr>
          <t>=CIQ($C98, "IQ_CASH_OPER", G$17, , , , "JPY")/100</t>
        </r>
      </text>
    </comment>
    <comment ref="H113" authorId="0" shapeId="0" xr:uid="{23F71E29-EA40-4608-B5D7-1D2B9FF7CCC8}">
      <text>
        <r>
          <rPr>
            <b/>
            <sz val="9"/>
            <color indexed="81"/>
            <rFont val="MS P ゴシック"/>
            <family val="2"/>
          </rPr>
          <t>=CIQ($C98, "IQ_CASH_OPER", H$17, , , , "JPY")/100</t>
        </r>
      </text>
    </comment>
    <comment ref="I113" authorId="0" shapeId="0" xr:uid="{79B1298D-83EA-4093-AC50-21E6EE559E7D}">
      <text>
        <r>
          <rPr>
            <b/>
            <sz val="9"/>
            <color indexed="81"/>
            <rFont val="MS P ゴシック"/>
            <family val="2"/>
          </rPr>
          <t>=CIQ($C98, "IQ_CASH_OPER", I$17, , , , "JPY")/100</t>
        </r>
      </text>
    </comment>
    <comment ref="J113" authorId="0" shapeId="0" xr:uid="{CE3E87F5-5DA3-4693-BEBA-BE9AF49730F9}">
      <text>
        <r>
          <rPr>
            <b/>
            <sz val="9"/>
            <color indexed="81"/>
            <rFont val="MS P ゴシック"/>
            <family val="2"/>
          </rPr>
          <t>=CIQ($C98, "IQ_CASH_OPER", J$17, , , , "JPY")/100</t>
        </r>
      </text>
    </comment>
    <comment ref="K113" authorId="0" shapeId="0" xr:uid="{2DF6E700-3CB7-4ACC-923B-7AA4BD69C0B3}">
      <text>
        <r>
          <rPr>
            <b/>
            <sz val="9"/>
            <color indexed="81"/>
            <rFont val="MS P ゴシック"/>
            <family val="2"/>
          </rPr>
          <t>=CIQ($C98, "IQ_CASH_OPER", K$17, , , , "JPY")/100</t>
        </r>
      </text>
    </comment>
    <comment ref="L113" authorId="0" shapeId="0" xr:uid="{8FF9CC2D-4A9F-4A98-A283-E4BCDAFBE458}">
      <text>
        <r>
          <rPr>
            <b/>
            <sz val="9"/>
            <color indexed="81"/>
            <rFont val="MS P ゴシック"/>
            <family val="2"/>
          </rPr>
          <t>=CIQ($C98, "IQ_CASH_OPER", L$17, , , , "JPY")/100</t>
        </r>
      </text>
    </comment>
    <comment ref="M113" authorId="0" shapeId="0" xr:uid="{741DF621-0547-43D0-B67A-BF75A96190FD}">
      <text>
        <r>
          <rPr>
            <b/>
            <sz val="9"/>
            <color indexed="81"/>
            <rFont val="MS P ゴシック"/>
            <family val="2"/>
          </rPr>
          <t>=CIQ($C98, "IQ_CASH_OPER", M$17, , , , "JPY")/100</t>
        </r>
      </text>
    </comment>
    <comment ref="N113" authorId="0" shapeId="0" xr:uid="{CEBCDF20-496E-4F69-8B3E-774B45CD2AAC}">
      <text>
        <r>
          <rPr>
            <b/>
            <sz val="9"/>
            <color indexed="81"/>
            <rFont val="MS P ゴシック"/>
            <family val="2"/>
          </rPr>
          <t>=CIQ($C98, "IQ_CASH_OPER", N$17, , , , "JPY")/100</t>
        </r>
      </text>
    </comment>
    <comment ref="O113" authorId="0" shapeId="0" xr:uid="{C7468511-6248-43A1-BDA3-1B259205E44B}">
      <text>
        <r>
          <rPr>
            <b/>
            <sz val="9"/>
            <color indexed="81"/>
            <rFont val="MS P ゴシック"/>
            <family val="2"/>
          </rPr>
          <t>=CIQ($C98, "IQ_CASH_OPER", O$17, , , , "JPY")/100</t>
        </r>
      </text>
    </comment>
    <comment ref="E114" authorId="0" shapeId="0" xr:uid="{AF5D20C9-9424-4B46-9910-ABE5001C8365}">
      <text>
        <r>
          <rPr>
            <b/>
            <sz val="9"/>
            <color indexed="81"/>
            <rFont val="MS P ゴシック"/>
            <family val="2"/>
          </rPr>
          <t>=CIQ($C99, "IQ_CASH_OPER", E$17, , , , "JPY")/100</t>
        </r>
      </text>
    </comment>
    <comment ref="F114" authorId="0" shapeId="0" xr:uid="{A6E3B9C9-3165-41A0-B447-E165E9CF5202}">
      <text>
        <r>
          <rPr>
            <b/>
            <sz val="9"/>
            <color indexed="81"/>
            <rFont val="MS P ゴシック"/>
            <family val="2"/>
          </rPr>
          <t>=CIQ($C99, "IQ_CASH_OPER", F$17, , , , "JPY")/100</t>
        </r>
      </text>
    </comment>
    <comment ref="G114" authorId="0" shapeId="0" xr:uid="{F10D6AAF-1350-47DF-A1B9-B7EF07E55D1F}">
      <text>
        <r>
          <rPr>
            <b/>
            <sz val="9"/>
            <color indexed="81"/>
            <rFont val="MS P ゴシック"/>
            <family val="2"/>
          </rPr>
          <t>=CIQ($C99, "IQ_CASH_OPER", G$17, , , , "JPY")/100</t>
        </r>
      </text>
    </comment>
    <comment ref="H114" authorId="0" shapeId="0" xr:uid="{DC5A5281-0446-40BE-87CB-E13FB4F0B4ED}">
      <text>
        <r>
          <rPr>
            <b/>
            <sz val="9"/>
            <color indexed="81"/>
            <rFont val="MS P ゴシック"/>
            <family val="2"/>
          </rPr>
          <t>=CIQ($C99, "IQ_CASH_OPER", H$17, , , , "JPY")/100</t>
        </r>
      </text>
    </comment>
    <comment ref="I114" authorId="0" shapeId="0" xr:uid="{A9637925-1EFB-443F-845D-41ADAFA1583D}">
      <text>
        <r>
          <rPr>
            <b/>
            <sz val="9"/>
            <color indexed="81"/>
            <rFont val="MS P ゴシック"/>
            <family val="2"/>
          </rPr>
          <t>=CIQ($C99, "IQ_CASH_OPER", I$17, , , , "JPY")/100</t>
        </r>
      </text>
    </comment>
    <comment ref="J114" authorId="0" shapeId="0" xr:uid="{E3D135CC-5DDD-44C1-83E2-6A46DBC8127F}">
      <text>
        <r>
          <rPr>
            <b/>
            <sz val="9"/>
            <color indexed="81"/>
            <rFont val="MS P ゴシック"/>
            <family val="2"/>
          </rPr>
          <t>=CIQ($C99, "IQ_CASH_OPER", J$17, , , , "JPY")/100</t>
        </r>
      </text>
    </comment>
    <comment ref="K114" authorId="0" shapeId="0" xr:uid="{03D38B5D-9F9E-4E75-8817-787243BC033A}">
      <text>
        <r>
          <rPr>
            <b/>
            <sz val="9"/>
            <color indexed="81"/>
            <rFont val="MS P ゴシック"/>
            <family val="2"/>
          </rPr>
          <t>=CIQ($C99, "IQ_CASH_OPER", K$17, , , , "JPY")/100</t>
        </r>
      </text>
    </comment>
    <comment ref="L114" authorId="0" shapeId="0" xr:uid="{C1D5F142-D27A-45CD-8AB9-997062A87A21}">
      <text>
        <r>
          <rPr>
            <b/>
            <sz val="9"/>
            <color indexed="81"/>
            <rFont val="MS P ゴシック"/>
            <family val="2"/>
          </rPr>
          <t>=CIQ($C99, "IQ_CASH_OPER", L$17, , , , "JPY")/100</t>
        </r>
      </text>
    </comment>
    <comment ref="M114" authorId="0" shapeId="0" xr:uid="{9DBF9279-7E2A-4F92-9552-B4077D56A637}">
      <text>
        <r>
          <rPr>
            <b/>
            <sz val="9"/>
            <color indexed="81"/>
            <rFont val="MS P ゴシック"/>
            <family val="2"/>
          </rPr>
          <t>=CIQ($C99, "IQ_CASH_OPER", M$17, , , , "JPY")/100</t>
        </r>
      </text>
    </comment>
    <comment ref="N114" authorId="0" shapeId="0" xr:uid="{934F789A-1686-4453-9C3B-9A6329D495B5}">
      <text>
        <r>
          <rPr>
            <b/>
            <sz val="9"/>
            <color indexed="81"/>
            <rFont val="MS P ゴシック"/>
            <family val="2"/>
          </rPr>
          <t>=CIQ($C99, "IQ_CASH_OPER", N$17, , , , "JPY")/100</t>
        </r>
      </text>
    </comment>
    <comment ref="O114" authorId="0" shapeId="0" xr:uid="{50CC78E9-1982-42BF-8C6B-F92A4F5E918C}">
      <text>
        <r>
          <rPr>
            <b/>
            <sz val="9"/>
            <color indexed="81"/>
            <rFont val="MS P ゴシック"/>
            <family val="2"/>
          </rPr>
          <t>=CIQ($C99, "IQ_CASH_OPER", O$17, , , , "JPY")/100</t>
        </r>
      </text>
    </comment>
    <comment ref="E115" authorId="0" shapeId="0" xr:uid="{F0D39967-9AE3-4F07-992B-BAF4B8B28382}">
      <text>
        <r>
          <rPr>
            <b/>
            <sz val="9"/>
            <color indexed="81"/>
            <rFont val="MS P ゴシック"/>
            <family val="2"/>
          </rPr>
          <t>=CIQ($C100, "IQ_CASH_OPER", E$17, , , , "JPY")/100</t>
        </r>
      </text>
    </comment>
    <comment ref="F115" authorId="0" shapeId="0" xr:uid="{993DF3E8-DC28-4484-9EA2-CCE164396DF3}">
      <text>
        <r>
          <rPr>
            <b/>
            <sz val="9"/>
            <color indexed="81"/>
            <rFont val="MS P ゴシック"/>
            <family val="2"/>
          </rPr>
          <t>=CIQ($C100, "IQ_CASH_OPER", F$17, , , , "JPY")/100</t>
        </r>
      </text>
    </comment>
    <comment ref="G115" authorId="0" shapeId="0" xr:uid="{0D6A0B65-6A6D-4B78-B0A2-C3364BD27129}">
      <text>
        <r>
          <rPr>
            <b/>
            <sz val="9"/>
            <color indexed="81"/>
            <rFont val="MS P ゴシック"/>
            <family val="2"/>
          </rPr>
          <t>=CIQ($C100, "IQ_CASH_OPER", G$17, , , , "JPY")/100</t>
        </r>
      </text>
    </comment>
    <comment ref="H115" authorId="0" shapeId="0" xr:uid="{F2378CCD-A23F-4922-A051-66EE75FD13A0}">
      <text>
        <r>
          <rPr>
            <b/>
            <sz val="9"/>
            <color indexed="81"/>
            <rFont val="MS P ゴシック"/>
            <family val="2"/>
          </rPr>
          <t>=CIQ($C100, "IQ_CASH_OPER", H$17, , , , "JPY")/100</t>
        </r>
      </text>
    </comment>
    <comment ref="I115" authorId="0" shapeId="0" xr:uid="{17446FD4-9552-4FF2-A408-C7025CDE6121}">
      <text>
        <r>
          <rPr>
            <b/>
            <sz val="9"/>
            <color indexed="81"/>
            <rFont val="MS P ゴシック"/>
            <family val="2"/>
          </rPr>
          <t>=CIQ($C100, "IQ_CASH_OPER", I$17, , , , "JPY")/100</t>
        </r>
      </text>
    </comment>
    <comment ref="J115" authorId="0" shapeId="0" xr:uid="{AB1040A9-FC47-45E4-87A3-6280CDDA122B}">
      <text>
        <r>
          <rPr>
            <b/>
            <sz val="9"/>
            <color indexed="81"/>
            <rFont val="MS P ゴシック"/>
            <family val="2"/>
          </rPr>
          <t>=CIQ($C100, "IQ_CASH_OPER", J$17, , , , "JPY")/100</t>
        </r>
      </text>
    </comment>
    <comment ref="K115" authorId="0" shapeId="0" xr:uid="{68004904-0030-48ED-A876-A1AA7EAD433F}">
      <text>
        <r>
          <rPr>
            <b/>
            <sz val="9"/>
            <color indexed="81"/>
            <rFont val="MS P ゴシック"/>
            <family val="2"/>
          </rPr>
          <t>=CIQ($C100, "IQ_CASH_OPER", K$17, , , , "JPY")/100</t>
        </r>
      </text>
    </comment>
    <comment ref="L115" authorId="0" shapeId="0" xr:uid="{33849407-791D-47F8-A4AD-664D1B7C45CD}">
      <text>
        <r>
          <rPr>
            <b/>
            <sz val="9"/>
            <color indexed="81"/>
            <rFont val="MS P ゴシック"/>
            <family val="2"/>
          </rPr>
          <t>=CIQ($C100, "IQ_CASH_OPER", L$17, , , , "JPY")/100</t>
        </r>
      </text>
    </comment>
    <comment ref="M115" authorId="0" shapeId="0" xr:uid="{58A9B489-7AA7-4055-BD92-BFA869FF4C69}">
      <text>
        <r>
          <rPr>
            <b/>
            <sz val="9"/>
            <color indexed="81"/>
            <rFont val="MS P ゴシック"/>
            <family val="2"/>
          </rPr>
          <t>=CIQ($C100, "IQ_CASH_OPER", M$17, , , , "JPY")/100</t>
        </r>
      </text>
    </comment>
    <comment ref="N115" authorId="0" shapeId="0" xr:uid="{0AE694BC-E8CE-4617-8220-A42CE78C5A71}">
      <text>
        <r>
          <rPr>
            <b/>
            <sz val="9"/>
            <color indexed="81"/>
            <rFont val="MS P ゴシック"/>
            <family val="2"/>
          </rPr>
          <t>=CIQ($C100, "IQ_CASH_OPER", N$17, , , , "JPY")/100</t>
        </r>
      </text>
    </comment>
    <comment ref="O115" authorId="0" shapeId="0" xr:uid="{5F789EC0-D5FE-46DB-91BD-4822BE149F89}">
      <text>
        <r>
          <rPr>
            <b/>
            <sz val="9"/>
            <color indexed="81"/>
            <rFont val="MS P ゴシック"/>
            <family val="2"/>
          </rPr>
          <t>=CIQ($C100, "IQ_CASH_OPER", O$17, , , , "JPY")/100</t>
        </r>
      </text>
    </comment>
    <comment ref="E116" authorId="0" shapeId="0" xr:uid="{DCCBECA3-0903-49F2-B242-6DAEA423E333}">
      <text>
        <r>
          <rPr>
            <b/>
            <sz val="9"/>
            <color indexed="81"/>
            <rFont val="MS P ゴシック"/>
            <family val="2"/>
          </rPr>
          <t>=CIQ($C101, "IQ_CASH_OPER", E$17, , , , "JPY")/100</t>
        </r>
      </text>
    </comment>
    <comment ref="F116" authorId="0" shapeId="0" xr:uid="{6C1E533E-C9D9-4054-A487-19365B1656D9}">
      <text>
        <r>
          <rPr>
            <b/>
            <sz val="9"/>
            <color indexed="81"/>
            <rFont val="MS P ゴシック"/>
            <family val="2"/>
          </rPr>
          <t>=CIQ($C101, "IQ_CASH_OPER", F$17, , , , "JPY")/100</t>
        </r>
      </text>
    </comment>
    <comment ref="G116" authorId="0" shapeId="0" xr:uid="{CC989106-054A-4B05-B79C-2E06B8B9FB9E}">
      <text>
        <r>
          <rPr>
            <b/>
            <sz val="9"/>
            <color indexed="81"/>
            <rFont val="MS P ゴシック"/>
            <family val="2"/>
          </rPr>
          <t>=CIQ($C101, "IQ_CASH_OPER", G$17, , , , "JPY")/100</t>
        </r>
      </text>
    </comment>
    <comment ref="H116" authorId="0" shapeId="0" xr:uid="{6B3B5619-05C0-4869-9306-C3309131113B}">
      <text>
        <r>
          <rPr>
            <b/>
            <sz val="9"/>
            <color indexed="81"/>
            <rFont val="MS P ゴシック"/>
            <family val="2"/>
          </rPr>
          <t>=CIQ($C101, "IQ_CASH_OPER", H$17, , , , "JPY")/100</t>
        </r>
      </text>
    </comment>
    <comment ref="I116" authorId="0" shapeId="0" xr:uid="{1E06F5A2-7C9E-4162-9D95-3C068ACB9243}">
      <text>
        <r>
          <rPr>
            <b/>
            <sz val="9"/>
            <color indexed="81"/>
            <rFont val="MS P ゴシック"/>
            <family val="2"/>
          </rPr>
          <t>=CIQ($C101, "IQ_CASH_OPER", I$17, , , , "JPY")/100</t>
        </r>
      </text>
    </comment>
    <comment ref="J116" authorId="0" shapeId="0" xr:uid="{DDBC28E6-A2D9-4D70-BF24-083B86FFDEDC}">
      <text>
        <r>
          <rPr>
            <b/>
            <sz val="9"/>
            <color indexed="81"/>
            <rFont val="MS P ゴシック"/>
            <family val="2"/>
          </rPr>
          <t>=CIQ($C101, "IQ_CASH_OPER", J$17, , , , "JPY")/100</t>
        </r>
      </text>
    </comment>
    <comment ref="K116" authorId="0" shapeId="0" xr:uid="{ADBA94A4-1882-412A-B120-EEED96A07982}">
      <text>
        <r>
          <rPr>
            <b/>
            <sz val="9"/>
            <color indexed="81"/>
            <rFont val="MS P ゴシック"/>
            <family val="2"/>
          </rPr>
          <t>=CIQ($C101, "IQ_CASH_OPER", K$17, , , , "JPY")/100</t>
        </r>
      </text>
    </comment>
    <comment ref="L116" authorId="0" shapeId="0" xr:uid="{E8A6FDF5-F71B-4D1A-873D-32F78878EC26}">
      <text>
        <r>
          <rPr>
            <b/>
            <sz val="9"/>
            <color indexed="81"/>
            <rFont val="MS P ゴシック"/>
            <family val="2"/>
          </rPr>
          <t>=CIQ($C101, "IQ_CASH_OPER", L$17, , , , "JPY")/100</t>
        </r>
      </text>
    </comment>
    <comment ref="M116" authorId="0" shapeId="0" xr:uid="{54392EC5-31EF-481A-9936-AEABFEE24F5B}">
      <text>
        <r>
          <rPr>
            <b/>
            <sz val="9"/>
            <color indexed="81"/>
            <rFont val="MS P ゴシック"/>
            <family val="2"/>
          </rPr>
          <t>=CIQ($C101, "IQ_CASH_OPER", M$17, , , , "JPY")/100</t>
        </r>
      </text>
    </comment>
    <comment ref="N116" authorId="0" shapeId="0" xr:uid="{C9A3C5AA-3428-479D-962D-EA4469C03B29}">
      <text>
        <r>
          <rPr>
            <b/>
            <sz val="9"/>
            <color indexed="81"/>
            <rFont val="MS P ゴシック"/>
            <family val="2"/>
          </rPr>
          <t>=CIQ($C101, "IQ_CASH_OPER", N$17, , , , "JPY")/100</t>
        </r>
      </text>
    </comment>
    <comment ref="O116" authorId="0" shapeId="0" xr:uid="{D906585B-A3E4-4F22-9CD9-08BB2DF0E322}">
      <text>
        <r>
          <rPr>
            <b/>
            <sz val="9"/>
            <color indexed="81"/>
            <rFont val="MS P ゴシック"/>
            <family val="2"/>
          </rPr>
          <t>=CIQ($C101, "IQ_CASH_OPER", O$17, , , , "JPY")/100</t>
        </r>
      </text>
    </comment>
    <comment ref="E117" authorId="0" shapeId="0" xr:uid="{1A89B8FA-6589-4A4A-AC4F-0D1C49D1C35B}">
      <text>
        <r>
          <rPr>
            <b/>
            <sz val="9"/>
            <color indexed="81"/>
            <rFont val="MS P ゴシック"/>
            <family val="2"/>
          </rPr>
          <t>=CIQ($C102, "IQ_CASH_OPER", E$17, , , , "JPY")/100</t>
        </r>
      </text>
    </comment>
    <comment ref="F117" authorId="0" shapeId="0" xr:uid="{86CA69BF-F6B0-49AB-A57D-28EFABFA5CB8}">
      <text>
        <r>
          <rPr>
            <b/>
            <sz val="9"/>
            <color indexed="81"/>
            <rFont val="MS P ゴシック"/>
            <family val="2"/>
          </rPr>
          <t>=CIQ($C102, "IQ_CASH_OPER", F$17, , , , "JPY")/100</t>
        </r>
      </text>
    </comment>
    <comment ref="G117" authorId="0" shapeId="0" xr:uid="{97C09F7E-43F3-4853-B831-ADF14E68882B}">
      <text>
        <r>
          <rPr>
            <b/>
            <sz val="9"/>
            <color indexed="81"/>
            <rFont val="MS P ゴシック"/>
            <family val="2"/>
          </rPr>
          <t>=CIQ($C102, "IQ_CASH_OPER", G$17, , , , "JPY")/100</t>
        </r>
      </text>
    </comment>
    <comment ref="H117" authorId="0" shapeId="0" xr:uid="{7AB7F1AC-9BF9-4769-9878-F12FE1B32C55}">
      <text>
        <r>
          <rPr>
            <b/>
            <sz val="9"/>
            <color indexed="81"/>
            <rFont val="MS P ゴシック"/>
            <family val="2"/>
          </rPr>
          <t>=CIQ($C102, "IQ_CASH_OPER", H$17, , , , "JPY")/100</t>
        </r>
      </text>
    </comment>
    <comment ref="I117" authorId="0" shapeId="0" xr:uid="{268002BC-58AC-4383-A970-83DE71830354}">
      <text>
        <r>
          <rPr>
            <b/>
            <sz val="9"/>
            <color indexed="81"/>
            <rFont val="MS P ゴシック"/>
            <family val="2"/>
          </rPr>
          <t>=CIQ($C102, "IQ_CASH_OPER", I$17, , , , "JPY")/100</t>
        </r>
      </text>
    </comment>
    <comment ref="J117" authorId="0" shapeId="0" xr:uid="{A54D500B-31E9-4F48-84FF-49DCF6EB06C8}">
      <text>
        <r>
          <rPr>
            <b/>
            <sz val="9"/>
            <color indexed="81"/>
            <rFont val="MS P ゴシック"/>
            <family val="2"/>
          </rPr>
          <t>=CIQ($C102, "IQ_CASH_OPER", J$17, , , , "JPY")/100</t>
        </r>
      </text>
    </comment>
    <comment ref="K117" authorId="0" shapeId="0" xr:uid="{7B39C61C-180C-41FE-AE50-0ACECAAA2663}">
      <text>
        <r>
          <rPr>
            <b/>
            <sz val="9"/>
            <color indexed="81"/>
            <rFont val="MS P ゴシック"/>
            <family val="2"/>
          </rPr>
          <t>=CIQ($C102, "IQ_CASH_OPER", K$17, , , , "JPY")/100</t>
        </r>
      </text>
    </comment>
    <comment ref="L117" authorId="0" shapeId="0" xr:uid="{26DA0013-E229-48DD-A9EA-8FDF3F456105}">
      <text>
        <r>
          <rPr>
            <b/>
            <sz val="9"/>
            <color indexed="81"/>
            <rFont val="MS P ゴシック"/>
            <family val="2"/>
          </rPr>
          <t>=CIQ($C102, "IQ_CASH_OPER", L$17, , , , "JPY")/100</t>
        </r>
      </text>
    </comment>
    <comment ref="M117" authorId="0" shapeId="0" xr:uid="{AE777395-7724-40D0-9EF9-FFD59AC769E1}">
      <text>
        <r>
          <rPr>
            <b/>
            <sz val="9"/>
            <color indexed="81"/>
            <rFont val="MS P ゴシック"/>
            <family val="2"/>
          </rPr>
          <t>=CIQ($C102, "IQ_CASH_OPER", M$17, , , , "JPY")/100</t>
        </r>
      </text>
    </comment>
    <comment ref="N117" authorId="0" shapeId="0" xr:uid="{BD4B2BB0-0C50-4960-9F65-B10ADFC2E3A7}">
      <text>
        <r>
          <rPr>
            <b/>
            <sz val="9"/>
            <color indexed="81"/>
            <rFont val="MS P ゴシック"/>
            <family val="2"/>
          </rPr>
          <t>=CIQ($C102, "IQ_CASH_OPER", N$17, , , , "JPY")/100</t>
        </r>
      </text>
    </comment>
    <comment ref="O117" authorId="0" shapeId="0" xr:uid="{745C24DC-3306-41DC-881F-7977AC5B6C6B}">
      <text>
        <r>
          <rPr>
            <b/>
            <sz val="9"/>
            <color indexed="81"/>
            <rFont val="MS P ゴシック"/>
            <family val="2"/>
          </rPr>
          <t>=CIQ($C102, "IQ_CASH_OPER", O$17, , , , "JPY")/100</t>
        </r>
      </text>
    </comment>
    <comment ref="E118" authorId="0" shapeId="0" xr:uid="{0CA00916-916C-46A8-985E-D224EC98F9BC}">
      <text>
        <r>
          <rPr>
            <b/>
            <sz val="9"/>
            <color indexed="81"/>
            <rFont val="MS P ゴシック"/>
            <family val="2"/>
          </rPr>
          <t>=CIQ($C103, "IQ_CASH_OPER", E$17, , , , "JPY")/100</t>
        </r>
      </text>
    </comment>
    <comment ref="F118" authorId="0" shapeId="0" xr:uid="{37C40CE2-C366-47DC-AF59-9FBF838F5A7B}">
      <text>
        <r>
          <rPr>
            <b/>
            <sz val="9"/>
            <color indexed="81"/>
            <rFont val="MS P ゴシック"/>
            <family val="2"/>
          </rPr>
          <t>=CIQ($C103, "IQ_CASH_OPER", F$17, , , , "JPY")/100</t>
        </r>
      </text>
    </comment>
    <comment ref="G118" authorId="0" shapeId="0" xr:uid="{F7080450-A0A5-4446-9754-40B4DAF81988}">
      <text>
        <r>
          <rPr>
            <b/>
            <sz val="9"/>
            <color indexed="81"/>
            <rFont val="MS P ゴシック"/>
            <family val="2"/>
          </rPr>
          <t>=CIQ($C103, "IQ_CASH_OPER", G$17, , , , "JPY")/100</t>
        </r>
      </text>
    </comment>
    <comment ref="H118" authorId="0" shapeId="0" xr:uid="{30F3E31D-590E-4630-9FCE-B856BC4E402C}">
      <text>
        <r>
          <rPr>
            <b/>
            <sz val="9"/>
            <color indexed="81"/>
            <rFont val="MS P ゴシック"/>
            <family val="2"/>
          </rPr>
          <t>=CIQ($C103, "IQ_CASH_OPER", H$17, , , , "JPY")/100</t>
        </r>
      </text>
    </comment>
    <comment ref="I118" authorId="0" shapeId="0" xr:uid="{EFF3157B-ECCA-409D-BB68-B7E9B6F09119}">
      <text>
        <r>
          <rPr>
            <b/>
            <sz val="9"/>
            <color indexed="81"/>
            <rFont val="MS P ゴシック"/>
            <family val="2"/>
          </rPr>
          <t>=CIQ($C103, "IQ_CASH_OPER", I$17, , , , "JPY")/100</t>
        </r>
      </text>
    </comment>
    <comment ref="J118" authorId="0" shapeId="0" xr:uid="{8FD4E837-7C3C-466E-8402-0724B0AF6705}">
      <text>
        <r>
          <rPr>
            <b/>
            <sz val="9"/>
            <color indexed="81"/>
            <rFont val="MS P ゴシック"/>
            <family val="2"/>
          </rPr>
          <t>=CIQ($C103, "IQ_CASH_OPER", J$17, , , , "JPY")/100</t>
        </r>
      </text>
    </comment>
    <comment ref="K118" authorId="0" shapeId="0" xr:uid="{16C0F5C4-BDB0-4212-9EDC-EB7B147DA9B6}">
      <text>
        <r>
          <rPr>
            <b/>
            <sz val="9"/>
            <color indexed="81"/>
            <rFont val="MS P ゴシック"/>
            <family val="2"/>
          </rPr>
          <t>=CIQ($C103, "IQ_CASH_OPER", K$17, , , , "JPY")/100</t>
        </r>
      </text>
    </comment>
    <comment ref="L118" authorId="0" shapeId="0" xr:uid="{4C72A9B1-3579-45F9-955E-2D7C0CE53FCF}">
      <text>
        <r>
          <rPr>
            <b/>
            <sz val="9"/>
            <color indexed="81"/>
            <rFont val="MS P ゴシック"/>
            <family val="2"/>
          </rPr>
          <t>=CIQ($C103, "IQ_CASH_OPER", L$17, , , , "JPY")/100</t>
        </r>
      </text>
    </comment>
    <comment ref="M118" authorId="0" shapeId="0" xr:uid="{5E88944C-0B23-4715-B940-BA61515CAB0B}">
      <text>
        <r>
          <rPr>
            <b/>
            <sz val="9"/>
            <color indexed="81"/>
            <rFont val="MS P ゴシック"/>
            <family val="2"/>
          </rPr>
          <t>=CIQ($C103, "IQ_CASH_OPER", M$17, , , , "JPY")/100</t>
        </r>
      </text>
    </comment>
    <comment ref="N118" authorId="0" shapeId="0" xr:uid="{F9B8AC53-C6E5-47E0-9399-E2F6776DA65A}">
      <text>
        <r>
          <rPr>
            <b/>
            <sz val="9"/>
            <color indexed="81"/>
            <rFont val="MS P ゴシック"/>
            <family val="2"/>
          </rPr>
          <t>=CIQ($C103, "IQ_CASH_OPER", N$17, , , , "JPY")/100</t>
        </r>
      </text>
    </comment>
    <comment ref="O118" authorId="0" shapeId="0" xr:uid="{3FC5770F-7869-47C1-8489-2B6318BD3411}">
      <text>
        <r>
          <rPr>
            <b/>
            <sz val="9"/>
            <color indexed="81"/>
            <rFont val="MS P ゴシック"/>
            <family val="2"/>
          </rPr>
          <t>=CIQ($C103, "IQ_CASH_OPER", O$17, , , , "JPY")/100</t>
        </r>
      </text>
    </comment>
    <comment ref="E119" authorId="0" shapeId="0" xr:uid="{3D17B298-BCCE-4223-8F69-EAF6E6178C59}">
      <text>
        <r>
          <rPr>
            <b/>
            <sz val="9"/>
            <color indexed="81"/>
            <rFont val="MS P ゴシック"/>
            <family val="2"/>
          </rPr>
          <t>=CIQ($C104, "IQ_CASH_OPER", E$17, , , , "JPY")/100</t>
        </r>
      </text>
    </comment>
    <comment ref="F119" authorId="0" shapeId="0" xr:uid="{2A7D8829-CFA0-4518-A159-6EE0B9C1F215}">
      <text>
        <r>
          <rPr>
            <b/>
            <sz val="9"/>
            <color indexed="81"/>
            <rFont val="MS P ゴシック"/>
            <family val="2"/>
          </rPr>
          <t>=CIQ($C104, "IQ_CASH_OPER", F$17, , , , "JPY")/100</t>
        </r>
      </text>
    </comment>
    <comment ref="G119" authorId="0" shapeId="0" xr:uid="{725D7817-B6CB-4038-8801-E1E743DFB7C0}">
      <text>
        <r>
          <rPr>
            <b/>
            <sz val="9"/>
            <color indexed="81"/>
            <rFont val="MS P ゴシック"/>
            <family val="2"/>
          </rPr>
          <t>=CIQ($C104, "IQ_CASH_OPER", G$17, , , , "JPY")/100</t>
        </r>
      </text>
    </comment>
    <comment ref="H119" authorId="0" shapeId="0" xr:uid="{E3DF4EAE-EF7F-4782-82A3-F39A96002C49}">
      <text>
        <r>
          <rPr>
            <b/>
            <sz val="9"/>
            <color indexed="81"/>
            <rFont val="MS P ゴシック"/>
            <family val="2"/>
          </rPr>
          <t>=CIQ($C104, "IQ_CASH_OPER", H$17, , , , "JPY")/100</t>
        </r>
      </text>
    </comment>
    <comment ref="I119" authorId="0" shapeId="0" xr:uid="{E3C66798-E15B-4D01-9E77-E4D595372597}">
      <text>
        <r>
          <rPr>
            <b/>
            <sz val="9"/>
            <color indexed="81"/>
            <rFont val="MS P ゴシック"/>
            <family val="2"/>
          </rPr>
          <t>=CIQ($C104, "IQ_CASH_OPER", I$17, , , , "JPY")/100</t>
        </r>
      </text>
    </comment>
    <comment ref="J119" authorId="0" shapeId="0" xr:uid="{A108ECCE-EA27-4D59-9130-D53F58619A40}">
      <text>
        <r>
          <rPr>
            <b/>
            <sz val="9"/>
            <color indexed="81"/>
            <rFont val="MS P ゴシック"/>
            <family val="2"/>
          </rPr>
          <t>=CIQ($C104, "IQ_CASH_OPER", J$17, , , , "JPY")/100</t>
        </r>
      </text>
    </comment>
    <comment ref="K119" authorId="0" shapeId="0" xr:uid="{70036679-044E-4765-B1A9-88798FE1C763}">
      <text>
        <r>
          <rPr>
            <b/>
            <sz val="9"/>
            <color indexed="81"/>
            <rFont val="MS P ゴシック"/>
            <family val="2"/>
          </rPr>
          <t>=CIQ($C104, "IQ_CASH_OPER", K$17, , , , "JPY")/100</t>
        </r>
      </text>
    </comment>
    <comment ref="L119" authorId="0" shapeId="0" xr:uid="{2F11200A-B318-4E33-856D-7256DAE3F7CF}">
      <text>
        <r>
          <rPr>
            <b/>
            <sz val="9"/>
            <color indexed="81"/>
            <rFont val="MS P ゴシック"/>
            <family val="2"/>
          </rPr>
          <t>=CIQ($C104, "IQ_CASH_OPER", L$17, , , , "JPY")/100</t>
        </r>
      </text>
    </comment>
    <comment ref="M119" authorId="0" shapeId="0" xr:uid="{E795ECF5-ED80-467D-B377-571F7361DAF0}">
      <text>
        <r>
          <rPr>
            <b/>
            <sz val="9"/>
            <color indexed="81"/>
            <rFont val="MS P ゴシック"/>
            <family val="2"/>
          </rPr>
          <t>=CIQ($C104, "IQ_CASH_OPER", M$17, , , , "JPY")/100</t>
        </r>
      </text>
    </comment>
    <comment ref="N119" authorId="0" shapeId="0" xr:uid="{EF5D5A10-5D93-46D2-9D4C-06AF6EE049C3}">
      <text>
        <r>
          <rPr>
            <b/>
            <sz val="9"/>
            <color indexed="81"/>
            <rFont val="MS P ゴシック"/>
            <family val="2"/>
          </rPr>
          <t>=CIQ($C104, "IQ_CASH_OPER", N$17, , , , "JPY")/100</t>
        </r>
      </text>
    </comment>
    <comment ref="O119" authorId="0" shapeId="0" xr:uid="{CDB756D2-E112-420D-9E67-125AF2C40FD1}">
      <text>
        <r>
          <rPr>
            <b/>
            <sz val="9"/>
            <color indexed="81"/>
            <rFont val="MS P ゴシック"/>
            <family val="2"/>
          </rPr>
          <t>=CIQ($C104, "IQ_CASH_OPER", O$17, , , , "JPY")/100</t>
        </r>
      </text>
    </comment>
    <comment ref="E120" authorId="0" shapeId="0" xr:uid="{D274FF98-8848-4832-87D4-A13E2401CCCE}">
      <text>
        <r>
          <rPr>
            <b/>
            <sz val="9"/>
            <color indexed="81"/>
            <rFont val="MS P ゴシック"/>
            <family val="2"/>
          </rPr>
          <t>=CIQ($C105, "IQ_CASH_OPER", E$17, , , , "JPY")/100</t>
        </r>
      </text>
    </comment>
    <comment ref="F120" authorId="0" shapeId="0" xr:uid="{10BD7849-2705-4447-90DA-4E2DE94D3AEB}">
      <text>
        <r>
          <rPr>
            <b/>
            <sz val="9"/>
            <color indexed="81"/>
            <rFont val="MS P ゴシック"/>
            <family val="2"/>
          </rPr>
          <t>=CIQ($C105, "IQ_CASH_OPER", F$17, , , , "JPY")/100</t>
        </r>
      </text>
    </comment>
    <comment ref="G120" authorId="0" shapeId="0" xr:uid="{A1DB5A42-566D-4D5B-89E9-0CA4D2061331}">
      <text>
        <r>
          <rPr>
            <b/>
            <sz val="9"/>
            <color indexed="81"/>
            <rFont val="MS P ゴシック"/>
            <family val="2"/>
          </rPr>
          <t>=CIQ($C105, "IQ_CASH_OPER", G$17, , , , "JPY")/100</t>
        </r>
      </text>
    </comment>
    <comment ref="H120" authorId="0" shapeId="0" xr:uid="{34A20C27-E343-4427-9908-66840B6508B1}">
      <text>
        <r>
          <rPr>
            <b/>
            <sz val="9"/>
            <color indexed="81"/>
            <rFont val="MS P ゴシック"/>
            <family val="2"/>
          </rPr>
          <t>=CIQ($C105, "IQ_CASH_OPER", H$17, , , , "JPY")/100</t>
        </r>
      </text>
    </comment>
    <comment ref="I120" authorId="0" shapeId="0" xr:uid="{7DBE3E2A-C08B-4F4E-AA3E-671505EBB301}">
      <text>
        <r>
          <rPr>
            <b/>
            <sz val="9"/>
            <color indexed="81"/>
            <rFont val="MS P ゴシック"/>
            <family val="2"/>
          </rPr>
          <t>=CIQ($C105, "IQ_CASH_OPER", I$17, , , , "JPY")/100</t>
        </r>
      </text>
    </comment>
    <comment ref="J120" authorId="0" shapeId="0" xr:uid="{62F1B73A-E541-48C1-84E2-486861A2BDFD}">
      <text>
        <r>
          <rPr>
            <b/>
            <sz val="9"/>
            <color indexed="81"/>
            <rFont val="MS P ゴシック"/>
            <family val="2"/>
          </rPr>
          <t>=CIQ($C105, "IQ_CASH_OPER", J$17, , , , "JPY")/100</t>
        </r>
      </text>
    </comment>
    <comment ref="K120" authorId="0" shapeId="0" xr:uid="{81E4F5B7-C6CF-4457-8799-117C0FC5649C}">
      <text>
        <r>
          <rPr>
            <b/>
            <sz val="9"/>
            <color indexed="81"/>
            <rFont val="MS P ゴシック"/>
            <family val="2"/>
          </rPr>
          <t>=CIQ($C105, "IQ_CASH_OPER", K$17, , , , "JPY")/100</t>
        </r>
      </text>
    </comment>
    <comment ref="L120" authorId="0" shapeId="0" xr:uid="{2BC8D93F-D82F-4FCD-9B52-EAACEB94E0E5}">
      <text>
        <r>
          <rPr>
            <b/>
            <sz val="9"/>
            <color indexed="81"/>
            <rFont val="MS P ゴシック"/>
            <family val="2"/>
          </rPr>
          <t>=CIQ($C105, "IQ_CASH_OPER", L$17, , , , "JPY")/100</t>
        </r>
      </text>
    </comment>
    <comment ref="M120" authorId="0" shapeId="0" xr:uid="{A536D3A2-0134-47FF-A6C8-F808A1D4D580}">
      <text>
        <r>
          <rPr>
            <b/>
            <sz val="9"/>
            <color indexed="81"/>
            <rFont val="MS P ゴシック"/>
            <family val="2"/>
          </rPr>
          <t>=CIQ($C105, "IQ_CASH_OPER", M$17, , , , "JPY")/100</t>
        </r>
      </text>
    </comment>
    <comment ref="N120" authorId="0" shapeId="0" xr:uid="{0C046277-EB92-4299-BA87-FA53B01D5083}">
      <text>
        <r>
          <rPr>
            <b/>
            <sz val="9"/>
            <color indexed="81"/>
            <rFont val="MS P ゴシック"/>
            <family val="2"/>
          </rPr>
          <t>=CIQ($C105, "IQ_CASH_OPER", N$17, , , , "JPY")/100</t>
        </r>
      </text>
    </comment>
    <comment ref="O120" authorId="0" shapeId="0" xr:uid="{BEE2B3EF-B1A5-4A16-BCA1-F9618EE43D37}">
      <text>
        <r>
          <rPr>
            <b/>
            <sz val="9"/>
            <color indexed="81"/>
            <rFont val="MS P ゴシック"/>
            <family val="2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DF656917-52E5-476B-8989-10E265D5CBFC}">
      <text>
        <r>
          <rPr>
            <b/>
            <sz val="9"/>
            <color indexed="81"/>
            <rFont val="MS P ゴシック"/>
            <family val="2"/>
          </rPr>
          <t>=CIQ($A$1, "IQ_PERIODDATE_IS", C$1)</t>
        </r>
      </text>
    </comment>
    <comment ref="D3" authorId="0" shapeId="0" xr:uid="{D15BB455-7AF5-417A-9898-4B3809F74478}">
      <text>
        <r>
          <rPr>
            <b/>
            <sz val="9"/>
            <color indexed="81"/>
            <rFont val="MS P ゴシック"/>
            <family val="2"/>
          </rPr>
          <t>=CIQ($A$1, "IQ_PERIODDATE_IS", D$1)</t>
        </r>
      </text>
    </comment>
    <comment ref="E3" authorId="0" shapeId="0" xr:uid="{A2FA4DBC-E59C-4946-BF9B-557E933BF9C8}">
      <text>
        <r>
          <rPr>
            <b/>
            <sz val="9"/>
            <color indexed="81"/>
            <rFont val="MS P ゴシック"/>
            <family val="2"/>
          </rPr>
          <t>=CIQ($A$1, "IQ_PERIODDATE_IS", E$1)</t>
        </r>
      </text>
    </comment>
    <comment ref="F3" authorId="0" shapeId="0" xr:uid="{C5A31851-4E39-42EB-8463-D2110EEAF864}">
      <text>
        <r>
          <rPr>
            <b/>
            <sz val="9"/>
            <color indexed="81"/>
            <rFont val="MS P ゴシック"/>
            <family val="2"/>
          </rPr>
          <t>=CIQ($A$1, "IQ_PERIODDATE_IS", F$1)</t>
        </r>
      </text>
    </comment>
    <comment ref="G3" authorId="0" shapeId="0" xr:uid="{E56F790F-67E4-44A0-97F0-58B96EDC75C6}">
      <text>
        <r>
          <rPr>
            <b/>
            <sz val="9"/>
            <color indexed="81"/>
            <rFont val="MS P ゴシック"/>
            <family val="2"/>
          </rPr>
          <t>=CIQ($A$1, "IQ_PERIODDATE_IS", G$1)</t>
        </r>
      </text>
    </comment>
    <comment ref="H3" authorId="0" shapeId="0" xr:uid="{5E0EB6F0-08B1-4CA3-A64A-BA2DC38DB98B}">
      <text>
        <r>
          <rPr>
            <b/>
            <sz val="9"/>
            <color indexed="81"/>
            <rFont val="MS P ゴシック"/>
            <family val="2"/>
          </rPr>
          <t>=CIQ($A$1, "IQ_PERIODDATE_IS", H$1)</t>
        </r>
      </text>
    </comment>
    <comment ref="I3" authorId="0" shapeId="0" xr:uid="{3217AF69-E99D-439A-BE3D-3B1BA25E9959}">
      <text>
        <r>
          <rPr>
            <b/>
            <sz val="9"/>
            <color indexed="81"/>
            <rFont val="MS P ゴシック"/>
            <family val="2"/>
          </rPr>
          <t>=CIQ($A$1, "IQ_PERIODDATE_IS", I$1)</t>
        </r>
      </text>
    </comment>
    <comment ref="J3" authorId="0" shapeId="0" xr:uid="{37A14EB3-D5B8-45C6-9E30-B8A5190D7589}">
      <text>
        <r>
          <rPr>
            <b/>
            <sz val="9"/>
            <color indexed="81"/>
            <rFont val="MS P ゴシック"/>
            <family val="2"/>
          </rPr>
          <t>=CIQ($A$1, "IQ_PERIODDATE_IS", J$1)</t>
        </r>
      </text>
    </comment>
    <comment ref="K3" authorId="0" shapeId="0" xr:uid="{1277FC99-56D8-45BC-9157-2F722D6C576E}">
      <text>
        <r>
          <rPr>
            <b/>
            <sz val="9"/>
            <color indexed="81"/>
            <rFont val="MS P ゴシック"/>
            <family val="2"/>
          </rPr>
          <t>=CIQ($A$1, "IQ_PERIODDATE_IS", K$1)</t>
        </r>
      </text>
    </comment>
    <comment ref="L3" authorId="0" shapeId="0" xr:uid="{013DBFD4-A58C-4956-9FB8-59F42CD4C55B}">
      <text>
        <r>
          <rPr>
            <b/>
            <sz val="9"/>
            <color indexed="81"/>
            <rFont val="MS P ゴシック"/>
            <family val="2"/>
          </rPr>
          <t>=CIQ($A$1, "IQ_PERIODDATE_IS", L$1)</t>
        </r>
      </text>
    </comment>
    <comment ref="M3" authorId="0" shapeId="0" xr:uid="{7ED6ED16-360A-4096-AC16-2AEB05C37E83}">
      <text>
        <r>
          <rPr>
            <b/>
            <sz val="9"/>
            <color indexed="81"/>
            <rFont val="MS P ゴシック"/>
            <family val="2"/>
          </rPr>
          <t>=CIQ($A$1, "IQ_PERIODDATE_IS", M$1)</t>
        </r>
      </text>
    </comment>
    <comment ref="N3" authorId="0" shapeId="0" xr:uid="{3476A854-AE5E-4B01-906A-EC617EDE34D2}">
      <text>
        <r>
          <rPr>
            <b/>
            <sz val="9"/>
            <color indexed="81"/>
            <rFont val="MS P ゴシック"/>
            <family val="2"/>
          </rPr>
          <t>=CIQ($A$1, "IQ_PERIODDATE_IS", N$1)</t>
        </r>
      </text>
    </comment>
    <comment ref="O3" authorId="0" shapeId="0" xr:uid="{85F1A83E-9D61-4354-B799-6FF128322B85}">
      <text>
        <r>
          <rPr>
            <b/>
            <sz val="9"/>
            <color indexed="81"/>
            <rFont val="MS P ゴシック"/>
            <family val="2"/>
          </rPr>
          <t>=CIQ($A$1, "IQ_PERIODDATE_IS", O$1)</t>
        </r>
      </text>
    </comment>
    <comment ref="P3" authorId="0" shapeId="0" xr:uid="{4E171630-E897-451F-B025-F654A9067716}">
      <text>
        <r>
          <rPr>
            <b/>
            <sz val="9"/>
            <color indexed="81"/>
            <rFont val="MS P ゴシック"/>
            <family val="2"/>
          </rPr>
          <t>=CIQ($A$1, "IQ_PERIODDATE_IS", P$1)</t>
        </r>
      </text>
    </comment>
    <comment ref="Q3" authorId="0" shapeId="0" xr:uid="{5D7D0FAF-2D14-4182-BB6B-F888B4EA7DE1}">
      <text>
        <r>
          <rPr>
            <b/>
            <sz val="9"/>
            <color indexed="81"/>
            <rFont val="MS P ゴシック"/>
            <family val="2"/>
          </rPr>
          <t>=CIQ($A$1, "IQ_PERIODDATE_IS", Q$1)</t>
        </r>
      </text>
    </comment>
    <comment ref="R3" authorId="0" shapeId="0" xr:uid="{1554FDDD-407D-4076-B4CD-CEFF9365A21F}">
      <text>
        <r>
          <rPr>
            <b/>
            <sz val="9"/>
            <color indexed="81"/>
            <rFont val="MS P ゴシック"/>
            <family val="2"/>
          </rPr>
          <t>=CIQ($A$1, "IQ_PERIODDATE_IS", R$1)</t>
        </r>
      </text>
    </comment>
    <comment ref="S3" authorId="0" shapeId="0" xr:uid="{5E69AC0C-F73B-4C49-98E6-F97AB8B3759C}">
      <text>
        <r>
          <rPr>
            <b/>
            <sz val="9"/>
            <color indexed="81"/>
            <rFont val="MS P ゴシック"/>
            <family val="2"/>
          </rPr>
          <t>=CIQ($A$1, "IQ_PERIODDATE_IS", S$1)</t>
        </r>
      </text>
    </comment>
    <comment ref="T3" authorId="0" shapeId="0" xr:uid="{F696CA26-062F-4FB4-8C57-49326BDEC0BC}">
      <text>
        <r>
          <rPr>
            <b/>
            <sz val="9"/>
            <color indexed="81"/>
            <rFont val="MS P ゴシック"/>
            <family val="2"/>
          </rPr>
          <t>=CIQ($A$1, "IQ_PERIODDATE_IS", T$1)</t>
        </r>
      </text>
    </comment>
    <comment ref="U3" authorId="0" shapeId="0" xr:uid="{215BCC2C-6982-489C-83AA-EB8721DEFB57}">
      <text>
        <r>
          <rPr>
            <b/>
            <sz val="9"/>
            <color indexed="81"/>
            <rFont val="MS P ゴシック"/>
            <family val="2"/>
          </rPr>
          <t>=CIQ($A$1, "IQ_PERIODDATE_IS", U$1)</t>
        </r>
      </text>
    </comment>
    <comment ref="C6" authorId="0" shapeId="0" xr:uid="{01A4006D-18E0-49E7-9EA9-FB474A5FA746}">
      <text>
        <r>
          <rPr>
            <b/>
            <sz val="9"/>
            <color indexed="81"/>
            <rFont val="MS P ゴシック"/>
            <family val="2"/>
          </rPr>
          <t>=CIQ($A$1, "IQ_TOTAL_REV", C$1)</t>
        </r>
      </text>
    </comment>
    <comment ref="D6" authorId="0" shapeId="0" xr:uid="{C864E0D6-B150-4075-990D-93E2E6727F0D}">
      <text>
        <r>
          <rPr>
            <b/>
            <sz val="9"/>
            <color indexed="81"/>
            <rFont val="MS P ゴシック"/>
            <family val="2"/>
          </rPr>
          <t>=CIQ($A$1, "IQ_TOTAL_REV", D$1)</t>
        </r>
      </text>
    </comment>
    <comment ref="E6" authorId="0" shapeId="0" xr:uid="{B6A4AB8B-4A21-4644-BCFB-94AF7042842D}">
      <text>
        <r>
          <rPr>
            <b/>
            <sz val="9"/>
            <color indexed="81"/>
            <rFont val="MS P ゴシック"/>
            <family val="2"/>
          </rPr>
          <t>=CIQ($A$1, "IQ_TOTAL_REV", E$1)</t>
        </r>
      </text>
    </comment>
    <comment ref="F6" authorId="0" shapeId="0" xr:uid="{A72859E8-61D1-467A-93BC-846828B3197E}">
      <text>
        <r>
          <rPr>
            <b/>
            <sz val="9"/>
            <color indexed="81"/>
            <rFont val="MS P ゴシック"/>
            <family val="2"/>
          </rPr>
          <t>=CIQ($A$1, "IQ_TOTAL_REV", F$1)</t>
        </r>
      </text>
    </comment>
    <comment ref="G6" authorId="0" shapeId="0" xr:uid="{5FCF9257-6C0B-45C8-8931-D50FEA71DDA4}">
      <text>
        <r>
          <rPr>
            <b/>
            <sz val="9"/>
            <color indexed="81"/>
            <rFont val="MS P ゴシック"/>
            <family val="2"/>
          </rPr>
          <t>=CIQ($A$1, "IQ_TOTAL_REV", G$1)</t>
        </r>
      </text>
    </comment>
    <comment ref="H6" authorId="0" shapeId="0" xr:uid="{C0BC5238-4433-4750-8CB3-E954B18D4BD9}">
      <text>
        <r>
          <rPr>
            <b/>
            <sz val="9"/>
            <color indexed="81"/>
            <rFont val="MS P ゴシック"/>
            <family val="2"/>
          </rPr>
          <t>=CIQ($A$1, "IQ_TOTAL_REV", H$1)</t>
        </r>
      </text>
    </comment>
    <comment ref="I6" authorId="0" shapeId="0" xr:uid="{3F172620-11ED-485F-800C-27B21940E94F}">
      <text>
        <r>
          <rPr>
            <b/>
            <sz val="9"/>
            <color indexed="81"/>
            <rFont val="MS P ゴシック"/>
            <family val="2"/>
          </rPr>
          <t>=CIQ($A$1, "IQ_TOTAL_REV", I$1)</t>
        </r>
      </text>
    </comment>
    <comment ref="J6" authorId="0" shapeId="0" xr:uid="{DD928781-DAB0-4C45-9CCE-AD1870CC1656}">
      <text>
        <r>
          <rPr>
            <b/>
            <sz val="9"/>
            <color indexed="81"/>
            <rFont val="MS P ゴシック"/>
            <family val="2"/>
          </rPr>
          <t>=CIQ($A$1, "IQ_TOTAL_REV", J$1)</t>
        </r>
      </text>
    </comment>
    <comment ref="K6" authorId="0" shapeId="0" xr:uid="{5C7D6A90-2E63-445E-9DA0-DA6E13ED17F1}">
      <text>
        <r>
          <rPr>
            <b/>
            <sz val="9"/>
            <color indexed="81"/>
            <rFont val="MS P ゴシック"/>
            <family val="2"/>
          </rPr>
          <t>=CIQ($A$1, "IQ_TOTAL_REV", K$1)</t>
        </r>
      </text>
    </comment>
    <comment ref="L6" authorId="0" shapeId="0" xr:uid="{5662FBB9-5339-497C-94F5-FFFEC59B022C}">
      <text>
        <r>
          <rPr>
            <b/>
            <sz val="9"/>
            <color indexed="81"/>
            <rFont val="MS P ゴシック"/>
            <family val="2"/>
          </rPr>
          <t>=CIQ($A$1, "IQ_TOTAL_REV", L$1)</t>
        </r>
      </text>
    </comment>
    <comment ref="M6" authorId="0" shapeId="0" xr:uid="{CA630F3B-1C0F-44AE-93E1-BE2822787288}">
      <text>
        <r>
          <rPr>
            <b/>
            <sz val="9"/>
            <color indexed="81"/>
            <rFont val="MS P ゴシック"/>
            <family val="2"/>
          </rPr>
          <t>=CIQ($A$1, "IQ_TOTAL_REV", M$1)</t>
        </r>
      </text>
    </comment>
    <comment ref="N6" authorId="0" shapeId="0" xr:uid="{94213737-2FE7-4E01-B974-4CE62C76CEB6}">
      <text>
        <r>
          <rPr>
            <b/>
            <sz val="9"/>
            <color indexed="81"/>
            <rFont val="MS P ゴシック"/>
            <family val="2"/>
          </rPr>
          <t>=CIQ($A$1, "IQ_TOTAL_REV", N$1)</t>
        </r>
      </text>
    </comment>
    <comment ref="O6" authorId="0" shapeId="0" xr:uid="{274BC37F-114C-4AA3-B2D0-0F94A65111DC}">
      <text>
        <r>
          <rPr>
            <b/>
            <sz val="9"/>
            <color indexed="81"/>
            <rFont val="MS P ゴシック"/>
            <family val="2"/>
          </rPr>
          <t>=CIQ($A$1, "IQ_TOTAL_REV", O$1)</t>
        </r>
      </text>
    </comment>
    <comment ref="P6" authorId="0" shapeId="0" xr:uid="{962D71CC-20F6-4144-987D-FE0993CE8EE7}">
      <text>
        <r>
          <rPr>
            <b/>
            <sz val="9"/>
            <color indexed="81"/>
            <rFont val="MS P ゴシック"/>
            <family val="2"/>
          </rPr>
          <t>=CIQ($A$1, "IQ_TOTAL_REV", P$1)</t>
        </r>
      </text>
    </comment>
    <comment ref="Q6" authorId="0" shapeId="0" xr:uid="{3482DB23-DD21-478F-9AB9-60CD58F69116}">
      <text>
        <r>
          <rPr>
            <b/>
            <sz val="9"/>
            <color indexed="81"/>
            <rFont val="MS P ゴシック"/>
            <family val="2"/>
          </rPr>
          <t>=CIQ($A$1, "IQ_TOTAL_REV", Q$1)</t>
        </r>
      </text>
    </comment>
    <comment ref="R6" authorId="0" shapeId="0" xr:uid="{5BC69007-5EE9-4648-B079-9B47FEFC169F}">
      <text>
        <r>
          <rPr>
            <b/>
            <sz val="9"/>
            <color indexed="81"/>
            <rFont val="MS P ゴシック"/>
            <family val="2"/>
          </rPr>
          <t>=CIQ($A$1, "IQ_TOTAL_REV", R$1)</t>
        </r>
      </text>
    </comment>
    <comment ref="S6" authorId="0" shapeId="0" xr:uid="{C3914BC3-9FD3-411D-A7A1-8CB6E9D57D71}">
      <text>
        <r>
          <rPr>
            <b/>
            <sz val="9"/>
            <color indexed="81"/>
            <rFont val="MS P ゴシック"/>
            <family val="2"/>
          </rPr>
          <t>=CIQ($A$1, "IQ_TOTAL_REV", S$1)</t>
        </r>
      </text>
    </comment>
    <comment ref="T6" authorId="0" shapeId="0" xr:uid="{1003213B-D10C-40D3-A4E9-F431E2C445B2}">
      <text>
        <r>
          <rPr>
            <b/>
            <sz val="9"/>
            <color indexed="81"/>
            <rFont val="MS P ゴシック"/>
            <family val="2"/>
          </rPr>
          <t>=CIQ($A$1, "IQ_TOTAL_REV", T$1)</t>
        </r>
      </text>
    </comment>
    <comment ref="U6" authorId="0" shapeId="0" xr:uid="{0078D435-E527-4ABA-BE9C-420EE3E14D35}">
      <text>
        <r>
          <rPr>
            <b/>
            <sz val="9"/>
            <color indexed="81"/>
            <rFont val="MS P ゴシック"/>
            <family val="2"/>
          </rPr>
          <t>=CIQ($A$1, "IQ_TOTAL_REV", U$1)</t>
        </r>
      </text>
    </comment>
    <comment ref="C7" authorId="0" shapeId="0" xr:uid="{7E0C2D46-A50B-4280-8966-1CDAA15F3CF4}">
      <text>
        <r>
          <rPr>
            <b/>
            <sz val="9"/>
            <color indexed="81"/>
            <rFont val="MS P ゴシック"/>
            <family val="2"/>
          </rPr>
          <t>=CIQ($A$1, "IQ_COGS", C$1)</t>
        </r>
      </text>
    </comment>
    <comment ref="D7" authorId="0" shapeId="0" xr:uid="{4CBFE527-1E5F-4592-A601-B8EF01B7F190}">
      <text>
        <r>
          <rPr>
            <b/>
            <sz val="9"/>
            <color indexed="81"/>
            <rFont val="MS P ゴシック"/>
            <family val="2"/>
          </rPr>
          <t>=CIQ($A$1, "IQ_COGS", D$1)</t>
        </r>
      </text>
    </comment>
    <comment ref="E7" authorId="0" shapeId="0" xr:uid="{135B76AF-6D5A-4CFF-B0EC-89D87A2DF5E4}">
      <text>
        <r>
          <rPr>
            <b/>
            <sz val="9"/>
            <color indexed="81"/>
            <rFont val="MS P ゴシック"/>
            <family val="2"/>
          </rPr>
          <t>=CIQ($A$1, "IQ_COGS", E$1)</t>
        </r>
      </text>
    </comment>
    <comment ref="F7" authorId="0" shapeId="0" xr:uid="{785712CF-209A-4349-8D0A-7DAB616EA936}">
      <text>
        <r>
          <rPr>
            <b/>
            <sz val="9"/>
            <color indexed="81"/>
            <rFont val="MS P ゴシック"/>
            <family val="2"/>
          </rPr>
          <t>=CIQ($A$1, "IQ_COGS", F$1)</t>
        </r>
      </text>
    </comment>
    <comment ref="G7" authorId="0" shapeId="0" xr:uid="{BA6D6A97-2FAF-4535-BDD0-0CB03F1CA785}">
      <text>
        <r>
          <rPr>
            <b/>
            <sz val="9"/>
            <color indexed="81"/>
            <rFont val="MS P ゴシック"/>
            <family val="2"/>
          </rPr>
          <t>=CIQ($A$1, "IQ_COGS", G$1)</t>
        </r>
      </text>
    </comment>
    <comment ref="H7" authorId="0" shapeId="0" xr:uid="{595C9428-A3DF-4CBC-8BF5-6EC74E0959ED}">
      <text>
        <r>
          <rPr>
            <b/>
            <sz val="9"/>
            <color indexed="81"/>
            <rFont val="MS P ゴシック"/>
            <family val="2"/>
          </rPr>
          <t>=CIQ($A$1, "IQ_COGS", H$1)</t>
        </r>
      </text>
    </comment>
    <comment ref="I7" authorId="0" shapeId="0" xr:uid="{5D7E69AB-E1DB-49F7-ADD8-53982E98B821}">
      <text>
        <r>
          <rPr>
            <b/>
            <sz val="9"/>
            <color indexed="81"/>
            <rFont val="MS P ゴシック"/>
            <family val="2"/>
          </rPr>
          <t>=CIQ($A$1, "IQ_COGS", I$1)</t>
        </r>
      </text>
    </comment>
    <comment ref="J7" authorId="0" shapeId="0" xr:uid="{1CA16A25-1A06-4830-A9B6-49CF326EB05F}">
      <text>
        <r>
          <rPr>
            <b/>
            <sz val="9"/>
            <color indexed="81"/>
            <rFont val="MS P ゴシック"/>
            <family val="2"/>
          </rPr>
          <t>=CIQ($A$1, "IQ_COGS", J$1)</t>
        </r>
      </text>
    </comment>
    <comment ref="K7" authorId="0" shapeId="0" xr:uid="{F738DDC1-A230-4852-9D62-6F9BFB62BB55}">
      <text>
        <r>
          <rPr>
            <b/>
            <sz val="9"/>
            <color indexed="81"/>
            <rFont val="MS P ゴシック"/>
            <family val="2"/>
          </rPr>
          <t>=CIQ($A$1, "IQ_COGS", K$1)</t>
        </r>
      </text>
    </comment>
    <comment ref="L7" authorId="0" shapeId="0" xr:uid="{74BD02C1-B2BA-4429-B4AC-BB16F750C36D}">
      <text>
        <r>
          <rPr>
            <b/>
            <sz val="9"/>
            <color indexed="81"/>
            <rFont val="MS P ゴシック"/>
            <family val="2"/>
          </rPr>
          <t>=CIQ($A$1, "IQ_COGS", L$1)</t>
        </r>
      </text>
    </comment>
    <comment ref="M7" authorId="0" shapeId="0" xr:uid="{78D8F4E7-B026-45CD-85B3-87E501CBDB5A}">
      <text>
        <r>
          <rPr>
            <b/>
            <sz val="9"/>
            <color indexed="81"/>
            <rFont val="MS P ゴシック"/>
            <family val="2"/>
          </rPr>
          <t>=CIQ($A$1, "IQ_COGS", M$1)</t>
        </r>
      </text>
    </comment>
    <comment ref="N7" authorId="0" shapeId="0" xr:uid="{B38CE304-2C57-45CE-A8C1-B60DCF5E9E87}">
      <text>
        <r>
          <rPr>
            <b/>
            <sz val="9"/>
            <color indexed="81"/>
            <rFont val="MS P ゴシック"/>
            <family val="2"/>
          </rPr>
          <t>=CIQ($A$1, "IQ_COGS", N$1)</t>
        </r>
      </text>
    </comment>
    <comment ref="O7" authorId="0" shapeId="0" xr:uid="{7917FEEF-8776-48B1-BE02-BE741BF20756}">
      <text>
        <r>
          <rPr>
            <b/>
            <sz val="9"/>
            <color indexed="81"/>
            <rFont val="MS P ゴシック"/>
            <family val="2"/>
          </rPr>
          <t>=CIQ($A$1, "IQ_COGS", O$1)</t>
        </r>
      </text>
    </comment>
    <comment ref="P7" authorId="0" shapeId="0" xr:uid="{BDE599FD-D583-4037-A317-805FD940437E}">
      <text>
        <r>
          <rPr>
            <b/>
            <sz val="9"/>
            <color indexed="81"/>
            <rFont val="MS P ゴシック"/>
            <family val="2"/>
          </rPr>
          <t>=CIQ($A$1, "IQ_COGS", P$1)</t>
        </r>
      </text>
    </comment>
    <comment ref="Q7" authorId="0" shapeId="0" xr:uid="{70496126-1427-4AFE-801C-5E89ED985FD7}">
      <text>
        <r>
          <rPr>
            <b/>
            <sz val="9"/>
            <color indexed="81"/>
            <rFont val="MS P ゴシック"/>
            <family val="2"/>
          </rPr>
          <t>=CIQ($A$1, "IQ_COGS", Q$1)</t>
        </r>
      </text>
    </comment>
    <comment ref="R7" authorId="0" shapeId="0" xr:uid="{909676BA-5EF4-441D-920B-3B1F360BAD40}">
      <text>
        <r>
          <rPr>
            <b/>
            <sz val="9"/>
            <color indexed="81"/>
            <rFont val="MS P ゴシック"/>
            <family val="2"/>
          </rPr>
          <t>=CIQ($A$1, "IQ_COGS", R$1)</t>
        </r>
      </text>
    </comment>
    <comment ref="S7" authorId="0" shapeId="0" xr:uid="{E90A6268-A0C8-43BA-835B-851215901130}">
      <text>
        <r>
          <rPr>
            <b/>
            <sz val="9"/>
            <color indexed="81"/>
            <rFont val="MS P ゴシック"/>
            <family val="2"/>
          </rPr>
          <t>=CIQ($A$1, "IQ_COGS", S$1)</t>
        </r>
      </text>
    </comment>
    <comment ref="T7" authorId="0" shapeId="0" xr:uid="{0A54FE54-7479-48A0-84E3-6873E41AE9A8}">
      <text>
        <r>
          <rPr>
            <b/>
            <sz val="9"/>
            <color indexed="81"/>
            <rFont val="MS P ゴシック"/>
            <family val="2"/>
          </rPr>
          <t>=CIQ($A$1, "IQ_COGS", T$1)</t>
        </r>
      </text>
    </comment>
    <comment ref="U7" authorId="0" shapeId="0" xr:uid="{D6272EEA-F102-4EC5-9FA2-462EB0454F20}">
      <text>
        <r>
          <rPr>
            <b/>
            <sz val="9"/>
            <color indexed="81"/>
            <rFont val="MS P ゴシック"/>
            <family val="2"/>
          </rPr>
          <t>=CIQ($A$1, "IQ_COGS", U$1)</t>
        </r>
      </text>
    </comment>
    <comment ref="C8" authorId="0" shapeId="0" xr:uid="{CA8628FA-B37F-4C3B-A98A-5F650BEB7B82}">
      <text>
        <r>
          <rPr>
            <b/>
            <sz val="9"/>
            <color indexed="81"/>
            <rFont val="MS P ゴシック"/>
            <family val="2"/>
          </rPr>
          <t>=CIQ($A$1, "IQ_SGA", C$1)</t>
        </r>
      </text>
    </comment>
    <comment ref="D8" authorId="0" shapeId="0" xr:uid="{B804C7FE-1DA8-43B9-BA38-84735B6EB4E3}">
      <text>
        <r>
          <rPr>
            <b/>
            <sz val="9"/>
            <color indexed="81"/>
            <rFont val="MS P ゴシック"/>
            <family val="2"/>
          </rPr>
          <t>=CIQ($A$1, "IQ_SGA", D$1)</t>
        </r>
      </text>
    </comment>
    <comment ref="E8" authorId="0" shapeId="0" xr:uid="{DD357741-2445-46D3-A346-CB4D44267E17}">
      <text>
        <r>
          <rPr>
            <b/>
            <sz val="9"/>
            <color indexed="81"/>
            <rFont val="MS P ゴシック"/>
            <family val="2"/>
          </rPr>
          <t>=CIQ($A$1, "IQ_SGA", E$1)</t>
        </r>
      </text>
    </comment>
    <comment ref="F8" authorId="0" shapeId="0" xr:uid="{E64845F8-10B3-459E-BACE-DFDEC7C60615}">
      <text>
        <r>
          <rPr>
            <b/>
            <sz val="9"/>
            <color indexed="81"/>
            <rFont val="MS P ゴシック"/>
            <family val="2"/>
          </rPr>
          <t>=CIQ($A$1, "IQ_SGA", F$1)</t>
        </r>
      </text>
    </comment>
    <comment ref="G8" authorId="0" shapeId="0" xr:uid="{90E562AB-0E1C-40D4-A7E5-1918CA8BCB07}">
      <text>
        <r>
          <rPr>
            <b/>
            <sz val="9"/>
            <color indexed="81"/>
            <rFont val="MS P ゴシック"/>
            <family val="2"/>
          </rPr>
          <t>=CIQ($A$1, "IQ_SGA", G$1)</t>
        </r>
      </text>
    </comment>
    <comment ref="H8" authorId="0" shapeId="0" xr:uid="{BCBBECD8-CE1A-428A-BCE3-F3DF8438AE8F}">
      <text>
        <r>
          <rPr>
            <b/>
            <sz val="9"/>
            <color indexed="81"/>
            <rFont val="MS P ゴシック"/>
            <family val="2"/>
          </rPr>
          <t>=CIQ($A$1, "IQ_SGA", H$1)</t>
        </r>
      </text>
    </comment>
    <comment ref="I8" authorId="0" shapeId="0" xr:uid="{6E482A46-3B06-4043-960F-E5A713136168}">
      <text>
        <r>
          <rPr>
            <b/>
            <sz val="9"/>
            <color indexed="81"/>
            <rFont val="MS P ゴシック"/>
            <family val="2"/>
          </rPr>
          <t>=CIQ($A$1, "IQ_SGA", I$1)</t>
        </r>
      </text>
    </comment>
    <comment ref="J8" authorId="0" shapeId="0" xr:uid="{64391721-E868-4EC3-BBA8-E101176F6126}">
      <text>
        <r>
          <rPr>
            <b/>
            <sz val="9"/>
            <color indexed="81"/>
            <rFont val="MS P ゴシック"/>
            <family val="2"/>
          </rPr>
          <t>=CIQ($A$1, "IQ_SGA", J$1)</t>
        </r>
      </text>
    </comment>
    <comment ref="K8" authorId="0" shapeId="0" xr:uid="{1E62E1C4-C452-4348-9AED-0D7F43AF5EDC}">
      <text>
        <r>
          <rPr>
            <b/>
            <sz val="9"/>
            <color indexed="81"/>
            <rFont val="MS P ゴシック"/>
            <family val="2"/>
          </rPr>
          <t>=CIQ($A$1, "IQ_SGA", K$1)</t>
        </r>
      </text>
    </comment>
    <comment ref="L8" authorId="0" shapeId="0" xr:uid="{5F5ED812-E4ED-4DD8-913D-B59B4A52AB64}">
      <text>
        <r>
          <rPr>
            <b/>
            <sz val="9"/>
            <color indexed="81"/>
            <rFont val="MS P ゴシック"/>
            <family val="2"/>
          </rPr>
          <t>=CIQ($A$1, "IQ_SGA", L$1)</t>
        </r>
      </text>
    </comment>
    <comment ref="M8" authorId="0" shapeId="0" xr:uid="{3959ED57-C49B-404C-96CA-86E33C85CA49}">
      <text>
        <r>
          <rPr>
            <b/>
            <sz val="9"/>
            <color indexed="81"/>
            <rFont val="MS P ゴシック"/>
            <family val="2"/>
          </rPr>
          <t>=CIQ($A$1, "IQ_SGA", M$1)</t>
        </r>
      </text>
    </comment>
    <comment ref="N8" authorId="0" shapeId="0" xr:uid="{2A5E010E-AF7F-45C7-A042-0E10EB595866}">
      <text>
        <r>
          <rPr>
            <b/>
            <sz val="9"/>
            <color indexed="81"/>
            <rFont val="MS P ゴシック"/>
            <family val="2"/>
          </rPr>
          <t>=CIQ($A$1, "IQ_SGA", N$1)</t>
        </r>
      </text>
    </comment>
    <comment ref="O8" authorId="0" shapeId="0" xr:uid="{23BE098B-995C-4F6F-92B5-CA41AAD365B0}">
      <text>
        <r>
          <rPr>
            <b/>
            <sz val="9"/>
            <color indexed="81"/>
            <rFont val="MS P ゴシック"/>
            <family val="2"/>
          </rPr>
          <t>=CIQ($A$1, "IQ_SGA", O$1)</t>
        </r>
      </text>
    </comment>
    <comment ref="P8" authorId="0" shapeId="0" xr:uid="{153B8837-EEE1-4634-9F54-9D67538A4F48}">
      <text>
        <r>
          <rPr>
            <b/>
            <sz val="9"/>
            <color indexed="81"/>
            <rFont val="MS P ゴシック"/>
            <family val="2"/>
          </rPr>
          <t>=CIQ($A$1, "IQ_SGA", P$1)</t>
        </r>
      </text>
    </comment>
    <comment ref="Q8" authorId="0" shapeId="0" xr:uid="{0D47F03D-445A-48C7-A5C6-9F81500D3BC4}">
      <text>
        <r>
          <rPr>
            <b/>
            <sz val="9"/>
            <color indexed="81"/>
            <rFont val="MS P ゴシック"/>
            <family val="2"/>
          </rPr>
          <t>=CIQ($A$1, "IQ_SGA", Q$1)</t>
        </r>
      </text>
    </comment>
    <comment ref="R8" authorId="0" shapeId="0" xr:uid="{FCDAECB5-0025-4DC2-9F33-90796E950374}">
      <text>
        <r>
          <rPr>
            <b/>
            <sz val="9"/>
            <color indexed="81"/>
            <rFont val="MS P ゴシック"/>
            <family val="2"/>
          </rPr>
          <t>=CIQ($A$1, "IQ_SGA", R$1)</t>
        </r>
      </text>
    </comment>
    <comment ref="S8" authorId="0" shapeId="0" xr:uid="{C3D0C4C5-7931-4D03-B806-88E3E540F309}">
      <text>
        <r>
          <rPr>
            <b/>
            <sz val="9"/>
            <color indexed="81"/>
            <rFont val="MS P ゴシック"/>
            <family val="2"/>
          </rPr>
          <t>=CIQ($A$1, "IQ_SGA", S$1)</t>
        </r>
      </text>
    </comment>
    <comment ref="T8" authorId="0" shapeId="0" xr:uid="{A603A8F4-81AA-497D-8048-C41D19451B2F}">
      <text>
        <r>
          <rPr>
            <b/>
            <sz val="9"/>
            <color indexed="81"/>
            <rFont val="MS P ゴシック"/>
            <family val="2"/>
          </rPr>
          <t>=CIQ($A$1, "IQ_SGA", T$1)</t>
        </r>
      </text>
    </comment>
    <comment ref="U8" authorId="0" shapeId="0" xr:uid="{176BEC8C-2AC3-4C74-A403-C64EF3886A34}">
      <text>
        <r>
          <rPr>
            <b/>
            <sz val="9"/>
            <color indexed="81"/>
            <rFont val="MS P ゴシック"/>
            <family val="2"/>
          </rPr>
          <t>=CIQ($A$1, "IQ_SGA", U$1)</t>
        </r>
      </text>
    </comment>
    <comment ref="C9" authorId="0" shapeId="0" xr:uid="{26B362D3-1817-47B5-9ED3-3DCBB5E17BCF}">
      <text>
        <r>
          <rPr>
            <b/>
            <sz val="9"/>
            <color indexed="81"/>
            <rFont val="MS P ゴシック"/>
            <family val="2"/>
          </rPr>
          <t>=CIQ($A$1, "IQ_OPER_INC", C$1)</t>
        </r>
      </text>
    </comment>
    <comment ref="D9" authorId="0" shapeId="0" xr:uid="{7BA9C31A-78DA-4672-B429-020780863CC7}">
      <text>
        <r>
          <rPr>
            <b/>
            <sz val="9"/>
            <color indexed="81"/>
            <rFont val="MS P ゴシック"/>
            <family val="2"/>
          </rPr>
          <t>=CIQ($A$1, "IQ_OPER_INC", D$1)</t>
        </r>
      </text>
    </comment>
    <comment ref="E9" authorId="0" shapeId="0" xr:uid="{0CD1507D-4432-4DBC-BB28-A0FD00E49448}">
      <text>
        <r>
          <rPr>
            <b/>
            <sz val="9"/>
            <color indexed="81"/>
            <rFont val="MS P ゴシック"/>
            <family val="2"/>
          </rPr>
          <t>=CIQ($A$1, "IQ_OPER_INC", E$1)</t>
        </r>
      </text>
    </comment>
    <comment ref="F9" authorId="0" shapeId="0" xr:uid="{2A647D10-3E51-45F7-9099-44DFD1756CC9}">
      <text>
        <r>
          <rPr>
            <b/>
            <sz val="9"/>
            <color indexed="81"/>
            <rFont val="MS P ゴシック"/>
            <family val="2"/>
          </rPr>
          <t>=CIQ($A$1, "IQ_OPER_INC", F$1)</t>
        </r>
      </text>
    </comment>
    <comment ref="G9" authorId="0" shapeId="0" xr:uid="{40B20E2D-9D33-46D4-8196-7031AB8884A3}">
      <text>
        <r>
          <rPr>
            <b/>
            <sz val="9"/>
            <color indexed="81"/>
            <rFont val="MS P ゴシック"/>
            <family val="2"/>
          </rPr>
          <t>=CIQ($A$1, "IQ_OPER_INC", G$1)</t>
        </r>
      </text>
    </comment>
    <comment ref="H9" authorId="0" shapeId="0" xr:uid="{7963822F-760A-4C9F-9473-270EEBEA2FA5}">
      <text>
        <r>
          <rPr>
            <b/>
            <sz val="9"/>
            <color indexed="81"/>
            <rFont val="MS P ゴシック"/>
            <family val="2"/>
          </rPr>
          <t>=CIQ($A$1, "IQ_OPER_INC", H$1)</t>
        </r>
      </text>
    </comment>
    <comment ref="I9" authorId="0" shapeId="0" xr:uid="{D5B6636E-E8F8-4B83-9901-11346A1A0F70}">
      <text>
        <r>
          <rPr>
            <b/>
            <sz val="9"/>
            <color indexed="81"/>
            <rFont val="MS P ゴシック"/>
            <family val="2"/>
          </rPr>
          <t>=CIQ($A$1, "IQ_OPER_INC", I$1)</t>
        </r>
      </text>
    </comment>
    <comment ref="J9" authorId="0" shapeId="0" xr:uid="{8A271F5B-2076-462A-A2B9-F3CF5019CDAB}">
      <text>
        <r>
          <rPr>
            <b/>
            <sz val="9"/>
            <color indexed="81"/>
            <rFont val="MS P ゴシック"/>
            <family val="2"/>
          </rPr>
          <t>=CIQ($A$1, "IQ_OPER_INC", J$1)</t>
        </r>
      </text>
    </comment>
    <comment ref="K9" authorId="0" shapeId="0" xr:uid="{7A7759A2-C8A4-478D-BF71-E23FA6DA5F47}">
      <text>
        <r>
          <rPr>
            <b/>
            <sz val="9"/>
            <color indexed="81"/>
            <rFont val="MS P ゴシック"/>
            <family val="2"/>
          </rPr>
          <t>=CIQ($A$1, "IQ_OPER_INC", K$1)</t>
        </r>
      </text>
    </comment>
    <comment ref="L9" authorId="0" shapeId="0" xr:uid="{D9B48A92-F8A4-4B49-B353-4C5067DAC8D3}">
      <text>
        <r>
          <rPr>
            <b/>
            <sz val="9"/>
            <color indexed="81"/>
            <rFont val="MS P ゴシック"/>
            <family val="2"/>
          </rPr>
          <t>=CIQ($A$1, "IQ_OPER_INC", L$1)</t>
        </r>
      </text>
    </comment>
    <comment ref="M9" authorId="0" shapeId="0" xr:uid="{0AA87442-B0C7-4573-A6D9-EF1AF9E081E5}">
      <text>
        <r>
          <rPr>
            <b/>
            <sz val="9"/>
            <color indexed="81"/>
            <rFont val="MS P ゴシック"/>
            <family val="2"/>
          </rPr>
          <t>=CIQ($A$1, "IQ_OPER_INC", M$1)</t>
        </r>
      </text>
    </comment>
    <comment ref="N9" authorId="0" shapeId="0" xr:uid="{7B359258-FFD3-43CB-A584-08930E376B0A}">
      <text>
        <r>
          <rPr>
            <b/>
            <sz val="9"/>
            <color indexed="81"/>
            <rFont val="MS P ゴシック"/>
            <family val="2"/>
          </rPr>
          <t>=CIQ($A$1, "IQ_OPER_INC", N$1)</t>
        </r>
      </text>
    </comment>
    <comment ref="O9" authorId="0" shapeId="0" xr:uid="{990915BB-D913-44FA-91FC-A843A7F137EB}">
      <text>
        <r>
          <rPr>
            <b/>
            <sz val="9"/>
            <color indexed="81"/>
            <rFont val="MS P ゴシック"/>
            <family val="2"/>
          </rPr>
          <t>=CIQ($A$1, "IQ_OPER_INC", O$1)</t>
        </r>
      </text>
    </comment>
    <comment ref="P9" authorId="0" shapeId="0" xr:uid="{59B5EEB7-7CCE-4F72-BE47-A2F1C7B325B8}">
      <text>
        <r>
          <rPr>
            <b/>
            <sz val="9"/>
            <color indexed="81"/>
            <rFont val="MS P ゴシック"/>
            <family val="2"/>
          </rPr>
          <t>=CIQ($A$1, "IQ_OPER_INC", P$1)</t>
        </r>
      </text>
    </comment>
    <comment ref="Q9" authorId="0" shapeId="0" xr:uid="{39841C3D-A96E-4974-BD80-879505BE9CAA}">
      <text>
        <r>
          <rPr>
            <b/>
            <sz val="9"/>
            <color indexed="81"/>
            <rFont val="MS P ゴシック"/>
            <family val="2"/>
          </rPr>
          <t>=CIQ($A$1, "IQ_OPER_INC", Q$1)</t>
        </r>
      </text>
    </comment>
    <comment ref="R9" authorId="0" shapeId="0" xr:uid="{68CF10DB-9189-4A86-A002-F70C185B49E6}">
      <text>
        <r>
          <rPr>
            <b/>
            <sz val="9"/>
            <color indexed="81"/>
            <rFont val="MS P ゴシック"/>
            <family val="2"/>
          </rPr>
          <t>=CIQ($A$1, "IQ_OPER_INC", R$1)</t>
        </r>
      </text>
    </comment>
    <comment ref="S9" authorId="0" shapeId="0" xr:uid="{D42B608F-96C4-4841-A4B8-AE6CF684A273}">
      <text>
        <r>
          <rPr>
            <b/>
            <sz val="9"/>
            <color indexed="81"/>
            <rFont val="MS P ゴシック"/>
            <family val="2"/>
          </rPr>
          <t>=CIQ($A$1, "IQ_OPER_INC", S$1)</t>
        </r>
      </text>
    </comment>
    <comment ref="T9" authorId="0" shapeId="0" xr:uid="{911A674D-3A14-4D00-8D46-D2C687F8A9D8}">
      <text>
        <r>
          <rPr>
            <b/>
            <sz val="9"/>
            <color indexed="81"/>
            <rFont val="MS P ゴシック"/>
            <family val="2"/>
          </rPr>
          <t>=CIQ($A$1, "IQ_OPER_INC", T$1)</t>
        </r>
      </text>
    </comment>
    <comment ref="U9" authorId="0" shapeId="0" xr:uid="{AB5D35B9-419F-441F-A5FB-E87C79BB92E6}">
      <text>
        <r>
          <rPr>
            <b/>
            <sz val="9"/>
            <color indexed="81"/>
            <rFont val="MS P ゴシック"/>
            <family val="2"/>
          </rPr>
          <t>=CIQ($A$1, "IQ_OPER_INC", U$1)</t>
        </r>
      </text>
    </comment>
    <comment ref="C10" authorId="0" shapeId="0" xr:uid="{D2150E65-0DF4-4C78-AD29-E8ACC2B0F548}">
      <text>
        <r>
          <rPr>
            <b/>
            <sz val="9"/>
            <color indexed="81"/>
            <rFont val="MS P ゴシック"/>
            <family val="2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F2864FEB-5897-4F8C-95CB-3FC075B10FCD}">
      <text>
        <r>
          <rPr>
            <b/>
            <sz val="9"/>
            <color indexed="81"/>
            <rFont val="MS P ゴシック"/>
            <family val="2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F3B323B8-D2BD-4DDF-9752-58D6B7074954}">
      <text>
        <r>
          <rPr>
            <b/>
            <sz val="9"/>
            <color indexed="81"/>
            <rFont val="MS P ゴシック"/>
            <family val="2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8F3569B3-D718-4E95-B4F2-2CC279C6D897}">
      <text>
        <r>
          <rPr>
            <b/>
            <sz val="9"/>
            <color indexed="81"/>
            <rFont val="MS P ゴシック"/>
            <family val="2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5724F308-9DAD-494B-994F-E36345DBDEBC}">
      <text>
        <r>
          <rPr>
            <b/>
            <sz val="9"/>
            <color indexed="81"/>
            <rFont val="MS P ゴシック"/>
            <family val="2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2F638A80-6BF8-4A3D-A800-527C2BC958B3}">
      <text>
        <r>
          <rPr>
            <b/>
            <sz val="9"/>
            <color indexed="81"/>
            <rFont val="MS P ゴシック"/>
            <family val="2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DC3371FE-6553-4ACB-B99E-8C2B4FA7938C}">
      <text>
        <r>
          <rPr>
            <b/>
            <sz val="9"/>
            <color indexed="81"/>
            <rFont val="MS P ゴシック"/>
            <family val="2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1A3E25F1-4624-4AEE-9AA8-33ECC181A533}">
      <text>
        <r>
          <rPr>
            <b/>
            <sz val="9"/>
            <color indexed="81"/>
            <rFont val="MS P ゴシック"/>
            <family val="2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390C5292-797B-4B18-B9A1-DAAC26FBDD55}">
      <text>
        <r>
          <rPr>
            <b/>
            <sz val="9"/>
            <color indexed="81"/>
            <rFont val="MS P ゴシック"/>
            <family val="2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074B9281-8BBC-4200-A9FC-A6D343AFFAD0}">
      <text>
        <r>
          <rPr>
            <b/>
            <sz val="9"/>
            <color indexed="81"/>
            <rFont val="MS P ゴシック"/>
            <family val="2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601B9252-D8E3-406B-AB30-07F089416046}">
      <text>
        <r>
          <rPr>
            <b/>
            <sz val="9"/>
            <color indexed="81"/>
            <rFont val="MS P ゴシック"/>
            <family val="2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171C8D5D-F3B8-4DAB-88AB-48AF6C424F35}">
      <text>
        <r>
          <rPr>
            <b/>
            <sz val="9"/>
            <color indexed="81"/>
            <rFont val="MS P ゴシック"/>
            <family val="2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F97FC093-9C64-46A3-A559-ED2AC23A1893}">
      <text>
        <r>
          <rPr>
            <b/>
            <sz val="9"/>
            <color indexed="81"/>
            <rFont val="MS P ゴシック"/>
            <family val="2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3123AD4D-13BC-483E-BD07-6034F91FF035}">
      <text>
        <r>
          <rPr>
            <b/>
            <sz val="9"/>
            <color indexed="81"/>
            <rFont val="MS P ゴシック"/>
            <family val="2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1EA11C4A-6D8A-478C-9498-1EAEA61E9552}">
      <text>
        <r>
          <rPr>
            <b/>
            <sz val="9"/>
            <color indexed="81"/>
            <rFont val="MS P ゴシック"/>
            <family val="2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472D4F0B-88B0-413A-84C3-CEBB280A051D}">
      <text>
        <r>
          <rPr>
            <b/>
            <sz val="9"/>
            <color indexed="81"/>
            <rFont val="MS P ゴシック"/>
            <family val="2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BC815B18-D139-40AB-9198-4CCF0AB79640}">
      <text>
        <r>
          <rPr>
            <b/>
            <sz val="9"/>
            <color indexed="81"/>
            <rFont val="MS P ゴシック"/>
            <family val="2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8882C29D-C1D4-4897-A190-8EE7856D7760}">
      <text>
        <r>
          <rPr>
            <b/>
            <sz val="9"/>
            <color indexed="81"/>
            <rFont val="MS P ゴシック"/>
            <family val="2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BE69E5EC-45E3-4105-BBA9-6D3638976F52}">
      <text>
        <r>
          <rPr>
            <b/>
            <sz val="9"/>
            <color indexed="81"/>
            <rFont val="MS P ゴシック"/>
            <family val="2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255F63F5-2558-44B0-A2ED-CD83921ECB07}">
      <text>
        <r>
          <rPr>
            <b/>
            <sz val="9"/>
            <color indexed="81"/>
            <rFont val="MS P ゴシック"/>
            <family val="2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D6392613-1BA4-4247-A2C2-E8BFA67EE26E}">
      <text>
        <r>
          <rPr>
            <b/>
            <sz val="9"/>
            <color indexed="81"/>
            <rFont val="MS P ゴシック"/>
            <family val="2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1655A8C9-1CA5-4151-A772-7810C14B881B}">
      <text>
        <r>
          <rPr>
            <b/>
            <sz val="9"/>
            <color indexed="81"/>
            <rFont val="MS P ゴシック"/>
            <family val="2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0F2CAF26-E471-4786-A7A8-F72381FE54F3}">
      <text>
        <r>
          <rPr>
            <b/>
            <sz val="9"/>
            <color indexed="81"/>
            <rFont val="MS P ゴシック"/>
            <family val="2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61989839-2B2F-4935-A803-36964F34CA54}">
      <text>
        <r>
          <rPr>
            <b/>
            <sz val="9"/>
            <color indexed="81"/>
            <rFont val="MS P ゴシック"/>
            <family val="2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16A83A95-FFFF-4207-9B3E-F6CB3DF1C29C}">
      <text>
        <r>
          <rPr>
            <b/>
            <sz val="9"/>
            <color indexed="81"/>
            <rFont val="MS P ゴシック"/>
            <family val="2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41B34627-76DE-4C11-98CA-FFCB8FDA4C0D}">
      <text>
        <r>
          <rPr>
            <b/>
            <sz val="9"/>
            <color indexed="81"/>
            <rFont val="MS P ゴシック"/>
            <family val="2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CDB1769A-B19A-4704-9FEF-CC066F825DA3}">
      <text>
        <r>
          <rPr>
            <b/>
            <sz val="9"/>
            <color indexed="81"/>
            <rFont val="MS P ゴシック"/>
            <family val="2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0A1DA4C3-5754-4051-A6DC-E39612D15864}">
      <text>
        <r>
          <rPr>
            <b/>
            <sz val="9"/>
            <color indexed="81"/>
            <rFont val="MS P ゴシック"/>
            <family val="2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6337C717-46FA-4E21-9379-60D2A00272C3}">
      <text>
        <r>
          <rPr>
            <b/>
            <sz val="9"/>
            <color indexed="81"/>
            <rFont val="MS P ゴシック"/>
            <family val="2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6EC1B6A0-A37A-465C-B787-4DEA45AADCD3}">
      <text>
        <r>
          <rPr>
            <b/>
            <sz val="9"/>
            <color indexed="81"/>
            <rFont val="MS P ゴシック"/>
            <family val="2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6C1F4990-F65E-4AC6-9A9C-DA3BF28D03F7}">
      <text>
        <r>
          <rPr>
            <b/>
            <sz val="9"/>
            <color indexed="81"/>
            <rFont val="MS P ゴシック"/>
            <family val="2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D06B1EA7-ED4D-46BD-BA7F-FFB14949CC8F}">
      <text>
        <r>
          <rPr>
            <b/>
            <sz val="9"/>
            <color indexed="81"/>
            <rFont val="MS P ゴシック"/>
            <family val="2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7B9EA65A-0C19-4111-A6BF-AB9B3E33395F}">
      <text>
        <r>
          <rPr>
            <b/>
            <sz val="9"/>
            <color indexed="81"/>
            <rFont val="MS P ゴシック"/>
            <family val="2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C8BB8AB1-D904-4747-9D37-54D1964905D7}">
      <text>
        <r>
          <rPr>
            <b/>
            <sz val="9"/>
            <color indexed="81"/>
            <rFont val="MS P ゴシック"/>
            <family val="2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921CAB03-4340-4D84-B486-AF22EED2704F}">
      <text>
        <r>
          <rPr>
            <b/>
            <sz val="9"/>
            <color indexed="81"/>
            <rFont val="MS P ゴシック"/>
            <family val="2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F7E28177-8BA6-4646-AF6A-5A9690CAEE43}">
      <text>
        <r>
          <rPr>
            <b/>
            <sz val="9"/>
            <color indexed="81"/>
            <rFont val="MS P ゴシック"/>
            <family val="2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EED106FD-F911-46EE-9C9D-95EE92BA4137}">
      <text>
        <r>
          <rPr>
            <b/>
            <sz val="9"/>
            <color indexed="81"/>
            <rFont val="MS P ゴシック"/>
            <family val="2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92070B98-BCC2-474F-AE90-CC7C5B61EFD3}">
      <text>
        <r>
          <rPr>
            <b/>
            <sz val="9"/>
            <color indexed="81"/>
            <rFont val="MS P ゴシック"/>
            <family val="2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D7CC1020-C174-4D96-9A92-1E574298074D}">
      <text>
        <r>
          <rPr>
            <b/>
            <sz val="9"/>
            <color indexed="81"/>
            <rFont val="MS P ゴシック"/>
            <family val="2"/>
          </rPr>
          <t>=CIQ($A$1, "IQ_INC_EQUITY", C$1)</t>
        </r>
      </text>
    </comment>
    <comment ref="D12" authorId="0" shapeId="0" xr:uid="{AA1A9636-8269-486B-A573-B5BBF60C5286}">
      <text>
        <r>
          <rPr>
            <b/>
            <sz val="9"/>
            <color indexed="81"/>
            <rFont val="MS P ゴシック"/>
            <family val="2"/>
          </rPr>
          <t>=CIQ($A$1, "IQ_INC_EQUITY", D$1)</t>
        </r>
      </text>
    </comment>
    <comment ref="E12" authorId="0" shapeId="0" xr:uid="{2C73BDC7-D914-41D5-B602-3FCF0DE1E1E4}">
      <text>
        <r>
          <rPr>
            <b/>
            <sz val="9"/>
            <color indexed="81"/>
            <rFont val="MS P ゴシック"/>
            <family val="2"/>
          </rPr>
          <t>=CIQ($A$1, "IQ_INC_EQUITY", E$1)</t>
        </r>
      </text>
    </comment>
    <comment ref="F12" authorId="0" shapeId="0" xr:uid="{D63C9619-D37E-4739-8D2E-C6EFC2AB5459}">
      <text>
        <r>
          <rPr>
            <b/>
            <sz val="9"/>
            <color indexed="81"/>
            <rFont val="MS P ゴシック"/>
            <family val="2"/>
          </rPr>
          <t>=CIQ($A$1, "IQ_INC_EQUITY", F$1)</t>
        </r>
      </text>
    </comment>
    <comment ref="G12" authorId="0" shapeId="0" xr:uid="{99E96528-1C6A-4595-B104-342F7DCE7302}">
      <text>
        <r>
          <rPr>
            <b/>
            <sz val="9"/>
            <color indexed="81"/>
            <rFont val="MS P ゴシック"/>
            <family val="2"/>
          </rPr>
          <t>=CIQ($A$1, "IQ_INC_EQUITY", G$1)</t>
        </r>
      </text>
    </comment>
    <comment ref="H12" authorId="0" shapeId="0" xr:uid="{536DF1FD-0D39-4393-BAFC-5B31CFF78060}">
      <text>
        <r>
          <rPr>
            <b/>
            <sz val="9"/>
            <color indexed="81"/>
            <rFont val="MS P ゴシック"/>
            <family val="2"/>
          </rPr>
          <t>=CIQ($A$1, "IQ_INC_EQUITY", H$1)</t>
        </r>
      </text>
    </comment>
    <comment ref="I12" authorId="0" shapeId="0" xr:uid="{2CDD8C74-C1AC-441D-8342-1C93D643CA5B}">
      <text>
        <r>
          <rPr>
            <b/>
            <sz val="9"/>
            <color indexed="81"/>
            <rFont val="MS P ゴシック"/>
            <family val="2"/>
          </rPr>
          <t>=CIQ($A$1, "IQ_INC_EQUITY", I$1)</t>
        </r>
      </text>
    </comment>
    <comment ref="J12" authorId="0" shapeId="0" xr:uid="{5D1F99A2-46FD-4F6C-92DC-53CE82156FBB}">
      <text>
        <r>
          <rPr>
            <b/>
            <sz val="9"/>
            <color indexed="81"/>
            <rFont val="MS P ゴシック"/>
            <family val="2"/>
          </rPr>
          <t>=CIQ($A$1, "IQ_INC_EQUITY", J$1)</t>
        </r>
      </text>
    </comment>
    <comment ref="K12" authorId="0" shapeId="0" xr:uid="{2C4FC784-89E3-4A96-8F25-6F102C6AE3B2}">
      <text>
        <r>
          <rPr>
            <b/>
            <sz val="9"/>
            <color indexed="81"/>
            <rFont val="MS P ゴシック"/>
            <family val="2"/>
          </rPr>
          <t>=CIQ($A$1, "IQ_INC_EQUITY", K$1)</t>
        </r>
      </text>
    </comment>
    <comment ref="L12" authorId="0" shapeId="0" xr:uid="{D1E604CA-1AA9-4220-BEC8-F8AAE8A23DA6}">
      <text>
        <r>
          <rPr>
            <b/>
            <sz val="9"/>
            <color indexed="81"/>
            <rFont val="MS P ゴシック"/>
            <family val="2"/>
          </rPr>
          <t>=CIQ($A$1, "IQ_INC_EQUITY", L$1)</t>
        </r>
      </text>
    </comment>
    <comment ref="M12" authorId="0" shapeId="0" xr:uid="{39CC5440-9ECA-4A5A-BA4A-C4296849498D}">
      <text>
        <r>
          <rPr>
            <b/>
            <sz val="9"/>
            <color indexed="81"/>
            <rFont val="MS P ゴシック"/>
            <family val="2"/>
          </rPr>
          <t>=CIQ($A$1, "IQ_INC_EQUITY", M$1)</t>
        </r>
      </text>
    </comment>
    <comment ref="N12" authorId="0" shapeId="0" xr:uid="{9CEF8828-34E1-48FB-A077-C8A3796CF3BF}">
      <text>
        <r>
          <rPr>
            <b/>
            <sz val="9"/>
            <color indexed="81"/>
            <rFont val="MS P ゴシック"/>
            <family val="2"/>
          </rPr>
          <t>=CIQ($A$1, "IQ_INC_EQUITY", N$1)</t>
        </r>
      </text>
    </comment>
    <comment ref="O12" authorId="0" shapeId="0" xr:uid="{4BADBA18-A998-4BE6-993C-DE7EFE051B5C}">
      <text>
        <r>
          <rPr>
            <b/>
            <sz val="9"/>
            <color indexed="81"/>
            <rFont val="MS P ゴシック"/>
            <family val="2"/>
          </rPr>
          <t>=CIQ($A$1, "IQ_INC_EQUITY", O$1)</t>
        </r>
      </text>
    </comment>
    <comment ref="P12" authorId="0" shapeId="0" xr:uid="{9812CC8E-20AC-4A54-B916-949A6B3A3D60}">
      <text>
        <r>
          <rPr>
            <b/>
            <sz val="9"/>
            <color indexed="81"/>
            <rFont val="MS P ゴシック"/>
            <family val="2"/>
          </rPr>
          <t>=CIQ($A$1, "IQ_INC_EQUITY", P$1)</t>
        </r>
      </text>
    </comment>
    <comment ref="Q12" authorId="0" shapeId="0" xr:uid="{00D47917-761E-47BF-B702-CCBDABF9BEBA}">
      <text>
        <r>
          <rPr>
            <b/>
            <sz val="9"/>
            <color indexed="81"/>
            <rFont val="MS P ゴシック"/>
            <family val="2"/>
          </rPr>
          <t>=CIQ($A$1, "IQ_INC_EQUITY", Q$1)</t>
        </r>
      </text>
    </comment>
    <comment ref="R12" authorId="0" shapeId="0" xr:uid="{33C2B151-F3B0-441B-95F8-6378F84D4387}">
      <text>
        <r>
          <rPr>
            <b/>
            <sz val="9"/>
            <color indexed="81"/>
            <rFont val="MS P ゴシック"/>
            <family val="2"/>
          </rPr>
          <t>=CIQ($A$1, "IQ_INC_EQUITY", R$1)</t>
        </r>
      </text>
    </comment>
    <comment ref="S12" authorId="0" shapeId="0" xr:uid="{F579DBF7-C70B-41C7-A0AD-63136466B643}">
      <text>
        <r>
          <rPr>
            <b/>
            <sz val="9"/>
            <color indexed="81"/>
            <rFont val="MS P ゴシック"/>
            <family val="2"/>
          </rPr>
          <t>=CIQ($A$1, "IQ_INC_EQUITY", S$1)</t>
        </r>
      </text>
    </comment>
    <comment ref="T12" authorId="0" shapeId="0" xr:uid="{4BC852C9-2EB0-4BF4-A9D7-E326CB0D9FEE}">
      <text>
        <r>
          <rPr>
            <b/>
            <sz val="9"/>
            <color indexed="81"/>
            <rFont val="MS P ゴシック"/>
            <family val="2"/>
          </rPr>
          <t>=CIQ($A$1, "IQ_INC_EQUITY", T$1)</t>
        </r>
      </text>
    </comment>
    <comment ref="U12" authorId="0" shapeId="0" xr:uid="{18E77594-1A61-4D13-B1F9-F259FF43A019}">
      <text>
        <r>
          <rPr>
            <b/>
            <sz val="9"/>
            <color indexed="81"/>
            <rFont val="MS P ゴシック"/>
            <family val="2"/>
          </rPr>
          <t>=CIQ($A$1, "IQ_INC_EQUITY", U$1)</t>
        </r>
      </text>
    </comment>
    <comment ref="C14" authorId="0" shapeId="0" xr:uid="{3FD6CF2E-370A-4D96-8032-243F76C8B9A3}">
      <text>
        <r>
          <rPr>
            <b/>
            <sz val="9"/>
            <color indexed="81"/>
            <rFont val="MS P ゴシック"/>
            <family val="2"/>
          </rPr>
          <t>=CIQ($A$1, "IQ_DA_CF", C$1)</t>
        </r>
      </text>
    </comment>
    <comment ref="D14" authorId="0" shapeId="0" xr:uid="{C5866800-9EF0-42C8-9D2B-F231FC6442CE}">
      <text>
        <r>
          <rPr>
            <b/>
            <sz val="9"/>
            <color indexed="81"/>
            <rFont val="MS P ゴシック"/>
            <family val="2"/>
          </rPr>
          <t>=CIQ($A$1, "IQ_DA_CF", D$1)</t>
        </r>
      </text>
    </comment>
    <comment ref="E14" authorId="0" shapeId="0" xr:uid="{EC237FA9-283F-4D9D-8424-DE80C51E81DE}">
      <text>
        <r>
          <rPr>
            <b/>
            <sz val="9"/>
            <color indexed="81"/>
            <rFont val="MS P ゴシック"/>
            <family val="2"/>
          </rPr>
          <t>=CIQ($A$1, "IQ_DA_CF", E$1)</t>
        </r>
      </text>
    </comment>
    <comment ref="F14" authorId="0" shapeId="0" xr:uid="{B77E07E1-9B8C-4292-9424-9EBE88CA59BA}">
      <text>
        <r>
          <rPr>
            <b/>
            <sz val="9"/>
            <color indexed="81"/>
            <rFont val="MS P ゴシック"/>
            <family val="2"/>
          </rPr>
          <t>=CIQ($A$1, "IQ_DA_CF", F$1)</t>
        </r>
      </text>
    </comment>
    <comment ref="G14" authorId="0" shapeId="0" xr:uid="{8BC9B83F-BFBF-44C1-BE80-22610388E6A7}">
      <text>
        <r>
          <rPr>
            <b/>
            <sz val="9"/>
            <color indexed="81"/>
            <rFont val="MS P ゴシック"/>
            <family val="2"/>
          </rPr>
          <t>=CIQ($A$1, "IQ_DA_CF", G$1)</t>
        </r>
      </text>
    </comment>
    <comment ref="H14" authorId="0" shapeId="0" xr:uid="{BF2E4CCA-535F-481B-B222-BE29E6C14DB3}">
      <text>
        <r>
          <rPr>
            <b/>
            <sz val="9"/>
            <color indexed="81"/>
            <rFont val="MS P ゴシック"/>
            <family val="2"/>
          </rPr>
          <t>=CIQ($A$1, "IQ_DA_CF", H$1)</t>
        </r>
      </text>
    </comment>
    <comment ref="I14" authorId="0" shapeId="0" xr:uid="{6A84A96C-3116-4CDA-9148-56BC1F01F737}">
      <text>
        <r>
          <rPr>
            <b/>
            <sz val="9"/>
            <color indexed="81"/>
            <rFont val="MS P ゴシック"/>
            <family val="2"/>
          </rPr>
          <t>=CIQ($A$1, "IQ_DA_CF", I$1)</t>
        </r>
      </text>
    </comment>
    <comment ref="J14" authorId="0" shapeId="0" xr:uid="{38D3196E-8B2D-4B72-B3D8-81D872EDC75B}">
      <text>
        <r>
          <rPr>
            <b/>
            <sz val="9"/>
            <color indexed="81"/>
            <rFont val="MS P ゴシック"/>
            <family val="2"/>
          </rPr>
          <t>=CIQ($A$1, "IQ_DA_CF", J$1)</t>
        </r>
      </text>
    </comment>
    <comment ref="K14" authorId="0" shapeId="0" xr:uid="{C3B818EA-E65C-48F9-AC87-1486A5E7F249}">
      <text>
        <r>
          <rPr>
            <b/>
            <sz val="9"/>
            <color indexed="81"/>
            <rFont val="MS P ゴシック"/>
            <family val="2"/>
          </rPr>
          <t>=CIQ($A$1, "IQ_DA_CF", K$1)</t>
        </r>
      </text>
    </comment>
    <comment ref="L14" authorId="0" shapeId="0" xr:uid="{97361797-BCD3-42A6-B2F3-C775CDF4B44C}">
      <text>
        <r>
          <rPr>
            <b/>
            <sz val="9"/>
            <color indexed="81"/>
            <rFont val="MS P ゴシック"/>
            <family val="2"/>
          </rPr>
          <t>=CIQ($A$1, "IQ_DA_CF", L$1)</t>
        </r>
      </text>
    </comment>
    <comment ref="M14" authorId="0" shapeId="0" xr:uid="{D510079E-4787-4607-9FB2-255E53E194A0}">
      <text>
        <r>
          <rPr>
            <b/>
            <sz val="9"/>
            <color indexed="81"/>
            <rFont val="MS P ゴシック"/>
            <family val="2"/>
          </rPr>
          <t>=CIQ($A$1, "IQ_DA_CF", M$1)</t>
        </r>
      </text>
    </comment>
    <comment ref="N14" authorId="0" shapeId="0" xr:uid="{BDD6E6DF-7A02-4E7C-98D0-7C401C675766}">
      <text>
        <r>
          <rPr>
            <b/>
            <sz val="9"/>
            <color indexed="81"/>
            <rFont val="MS P ゴシック"/>
            <family val="2"/>
          </rPr>
          <t>=CIQ($A$1, "IQ_DA_CF", N$1)</t>
        </r>
      </text>
    </comment>
    <comment ref="O14" authorId="0" shapeId="0" xr:uid="{CC6A0E56-4525-4C80-BA1C-F3AA033005E3}">
      <text>
        <r>
          <rPr>
            <b/>
            <sz val="9"/>
            <color indexed="81"/>
            <rFont val="MS P ゴシック"/>
            <family val="2"/>
          </rPr>
          <t>=CIQ($A$1, "IQ_DA_CF", O$1)</t>
        </r>
      </text>
    </comment>
    <comment ref="P14" authorId="0" shapeId="0" xr:uid="{9785F595-357F-4099-8A3D-0F1AD58912CA}">
      <text>
        <r>
          <rPr>
            <b/>
            <sz val="9"/>
            <color indexed="81"/>
            <rFont val="MS P ゴシック"/>
            <family val="2"/>
          </rPr>
          <t>=CIQ($A$1, "IQ_DA_CF", P$1)</t>
        </r>
      </text>
    </comment>
    <comment ref="Q14" authorId="0" shapeId="0" xr:uid="{F9D13F0E-59B2-439D-B78D-29B0D8E3608C}">
      <text>
        <r>
          <rPr>
            <b/>
            <sz val="9"/>
            <color indexed="81"/>
            <rFont val="MS P ゴシック"/>
            <family val="2"/>
          </rPr>
          <t>=CIQ($A$1, "IQ_DA_CF", Q$1)</t>
        </r>
      </text>
    </comment>
    <comment ref="R14" authorId="0" shapeId="0" xr:uid="{E837135C-3DB7-4491-9C0A-906FDC587191}">
      <text>
        <r>
          <rPr>
            <b/>
            <sz val="9"/>
            <color indexed="81"/>
            <rFont val="MS P ゴシック"/>
            <family val="2"/>
          </rPr>
          <t>=CIQ($A$1, "IQ_DA_CF", R$1)</t>
        </r>
      </text>
    </comment>
    <comment ref="S14" authorId="0" shapeId="0" xr:uid="{FDEB11E7-B065-4369-9D63-64ABEFA11339}">
      <text>
        <r>
          <rPr>
            <b/>
            <sz val="9"/>
            <color indexed="81"/>
            <rFont val="MS P ゴシック"/>
            <family val="2"/>
          </rPr>
          <t>=CIQ($A$1, "IQ_DA_CF", S$1)</t>
        </r>
      </text>
    </comment>
    <comment ref="T14" authorId="0" shapeId="0" xr:uid="{991E9B79-6048-4DD6-B407-206748A4DBD4}">
      <text>
        <r>
          <rPr>
            <b/>
            <sz val="9"/>
            <color indexed="81"/>
            <rFont val="MS P ゴシック"/>
            <family val="2"/>
          </rPr>
          <t>=CIQ($A$1, "IQ_DA_CF", T$1)</t>
        </r>
      </text>
    </comment>
    <comment ref="U14" authorId="0" shapeId="0" xr:uid="{53D75F6C-B7E5-4C61-857B-5F74AAD4054D}">
      <text>
        <r>
          <rPr>
            <b/>
            <sz val="9"/>
            <color indexed="81"/>
            <rFont val="MS P ゴシック"/>
            <family val="2"/>
          </rPr>
          <t>=CIQ($A$1, "IQ_DA_CF", U$1)</t>
        </r>
      </text>
    </comment>
    <comment ref="C15" authorId="0" shapeId="0" xr:uid="{5A2D90DD-7D1D-42DA-996D-956C63FC3C3E}">
      <text>
        <r>
          <rPr>
            <b/>
            <sz val="9"/>
            <color indexed="81"/>
            <rFont val="MS P ゴシック"/>
            <family val="2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DFDD0CA0-A4EB-4B2D-AA2A-755594FCDCD0}">
      <text>
        <r>
          <rPr>
            <b/>
            <sz val="9"/>
            <color indexed="81"/>
            <rFont val="MS P ゴシック"/>
            <family val="2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F61F44C1-044E-4E93-9FBB-D80A806A8A53}">
      <text>
        <r>
          <rPr>
            <b/>
            <sz val="9"/>
            <color indexed="81"/>
            <rFont val="MS P ゴシック"/>
            <family val="2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8175A586-16A1-424D-A76C-342459D27FD7}">
      <text>
        <r>
          <rPr>
            <b/>
            <sz val="9"/>
            <color indexed="81"/>
            <rFont val="MS P ゴシック"/>
            <family val="2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A764F95E-2395-4027-91A6-2A6A274C0541}">
      <text>
        <r>
          <rPr>
            <b/>
            <sz val="9"/>
            <color indexed="81"/>
            <rFont val="MS P ゴシック"/>
            <family val="2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63CE707C-1D8B-4B77-992E-7E3106938C55}">
      <text>
        <r>
          <rPr>
            <b/>
            <sz val="9"/>
            <color indexed="81"/>
            <rFont val="MS P ゴシック"/>
            <family val="2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D9A320C2-AFE7-4DCD-B3F4-FF2EC2C3B0B5}">
      <text>
        <r>
          <rPr>
            <b/>
            <sz val="9"/>
            <color indexed="81"/>
            <rFont val="MS P ゴシック"/>
            <family val="2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FFCE010B-0336-4529-BB20-86F63C52C5EB}">
      <text>
        <r>
          <rPr>
            <b/>
            <sz val="9"/>
            <color indexed="81"/>
            <rFont val="MS P ゴシック"/>
            <family val="2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E8FE1172-1100-416F-8EDE-F18BDF45E22D}">
      <text>
        <r>
          <rPr>
            <b/>
            <sz val="9"/>
            <color indexed="81"/>
            <rFont val="MS P ゴシック"/>
            <family val="2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FF2EC569-782E-471C-B9BE-37F148B7905D}">
      <text>
        <r>
          <rPr>
            <b/>
            <sz val="9"/>
            <color indexed="81"/>
            <rFont val="MS P ゴシック"/>
            <family val="2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A778D1BE-FE88-42D3-AFD4-F5F7B9A1782D}">
      <text>
        <r>
          <rPr>
            <b/>
            <sz val="9"/>
            <color indexed="81"/>
            <rFont val="MS P ゴシック"/>
            <family val="2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ECCADEB0-BB5B-4B3C-82DF-2C778286E11A}">
      <text>
        <r>
          <rPr>
            <b/>
            <sz val="9"/>
            <color indexed="81"/>
            <rFont val="MS P ゴシック"/>
            <family val="2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9ED9A5AB-6CAD-4446-9126-B184D2CD030F}">
      <text>
        <r>
          <rPr>
            <b/>
            <sz val="9"/>
            <color indexed="81"/>
            <rFont val="MS P ゴシック"/>
            <family val="2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977DAB67-3E34-424E-B03B-C0112331186D}">
      <text>
        <r>
          <rPr>
            <b/>
            <sz val="9"/>
            <color indexed="81"/>
            <rFont val="MS P ゴシック"/>
            <family val="2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78E278E3-7B52-4AB5-8B5F-E7D1AF477482}">
      <text>
        <r>
          <rPr>
            <b/>
            <sz val="9"/>
            <color indexed="81"/>
            <rFont val="MS P ゴシック"/>
            <family val="2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4E2FC5C7-FF8C-40BD-B0C8-81529CD1E2F7}">
      <text>
        <r>
          <rPr>
            <b/>
            <sz val="9"/>
            <color indexed="81"/>
            <rFont val="MS P ゴシック"/>
            <family val="2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FA25A2D2-71AB-4D91-9C1F-0EF7CF75DFC0}">
      <text>
        <r>
          <rPr>
            <b/>
            <sz val="9"/>
            <color indexed="81"/>
            <rFont val="MS P ゴシック"/>
            <family val="2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DA50FAEB-7FBE-451A-A4F1-0A295372A29C}">
      <text>
        <r>
          <rPr>
            <b/>
            <sz val="9"/>
            <color indexed="81"/>
            <rFont val="MS P ゴシック"/>
            <family val="2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13780496-9E2E-4DA3-8FAB-73B9818D0D39}">
      <text>
        <r>
          <rPr>
            <b/>
            <sz val="9"/>
            <color indexed="81"/>
            <rFont val="MS P ゴシック"/>
            <family val="2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9D461862-5DEC-4689-8F09-127987E9DE68}">
      <text>
        <r>
          <rPr>
            <b/>
            <sz val="9"/>
            <color indexed="81"/>
            <rFont val="MS P ゴシック"/>
            <family val="2"/>
          </rPr>
          <t>=-(CIQ($A$1, "IQ_CAPEX", C$1)+CIQ($A$1, "IQ_SALE_PPE_CF", C$1)+CIQ($A$1, "IQ_CASH_ACQUIRE_CF", C$1)+CIQ($A$1, "IQ_DIVEST_CF", C$1))</t>
        </r>
      </text>
    </comment>
    <comment ref="D16" authorId="0" shapeId="0" xr:uid="{9EF74A20-61E9-4E24-BC86-67C9DA12581C}">
      <text>
        <r>
          <rPr>
            <b/>
            <sz val="9"/>
            <color indexed="81"/>
            <rFont val="MS P ゴシック"/>
            <family val="2"/>
          </rPr>
          <t>=-(CIQ($A$1, "IQ_CAPEX", D$1)+CIQ($A$1, "IQ_SALE_PPE_CF", D$1)+CIQ($A$1, "IQ_CASH_ACQUIRE_CF", D$1)+CIQ($A$1, "IQ_DIVEST_CF", D$1))</t>
        </r>
      </text>
    </comment>
    <comment ref="E16" authorId="0" shapeId="0" xr:uid="{A35EAC21-BB0F-4825-9A2F-C3C9B648DCF0}">
      <text>
        <r>
          <rPr>
            <b/>
            <sz val="9"/>
            <color indexed="81"/>
            <rFont val="MS P ゴシック"/>
            <family val="2"/>
          </rPr>
          <t>=-(CIQ($A$1, "IQ_CAPEX", E$1)+CIQ($A$1, "IQ_SALE_PPE_CF", E$1)+CIQ($A$1, "IQ_CASH_ACQUIRE_CF", E$1)+CIQ($A$1, "IQ_DIVEST_CF", E$1))</t>
        </r>
      </text>
    </comment>
    <comment ref="F16" authorId="0" shapeId="0" xr:uid="{5637BDB3-2CF2-49AC-A5FC-767EA01ACCEA}">
      <text>
        <r>
          <rPr>
            <b/>
            <sz val="9"/>
            <color indexed="81"/>
            <rFont val="MS P ゴシック"/>
            <family val="2"/>
          </rPr>
          <t>=-(CIQ($A$1, "IQ_CAPEX", F$1)+CIQ($A$1, "IQ_SALE_PPE_CF", F$1)+CIQ($A$1, "IQ_CASH_ACQUIRE_CF", F$1)+CIQ($A$1, "IQ_DIVEST_CF", F$1))</t>
        </r>
      </text>
    </comment>
    <comment ref="G16" authorId="0" shapeId="0" xr:uid="{76CCAA78-1B8D-47C1-ACC8-1B95941588A8}">
      <text>
        <r>
          <rPr>
            <b/>
            <sz val="9"/>
            <color indexed="81"/>
            <rFont val="MS P ゴシック"/>
            <family val="2"/>
          </rPr>
          <t>=-(CIQ($A$1, "IQ_CAPEX", G$1)+CIQ($A$1, "IQ_SALE_PPE_CF", G$1)+CIQ($A$1, "IQ_CASH_ACQUIRE_CF", G$1)+CIQ($A$1, "IQ_DIVEST_CF", G$1))</t>
        </r>
      </text>
    </comment>
    <comment ref="H16" authorId="0" shapeId="0" xr:uid="{74BD21B6-C75C-4B67-B948-B59A0FFA77AF}">
      <text>
        <r>
          <rPr>
            <b/>
            <sz val="9"/>
            <color indexed="81"/>
            <rFont val="MS P ゴシック"/>
            <family val="2"/>
          </rPr>
          <t>=-(CIQ($A$1, "IQ_CAPEX", H$1)+CIQ($A$1, "IQ_SALE_PPE_CF", H$1)+CIQ($A$1, "IQ_CASH_ACQUIRE_CF", H$1)+CIQ($A$1, "IQ_DIVEST_CF", H$1))</t>
        </r>
      </text>
    </comment>
    <comment ref="I16" authorId="0" shapeId="0" xr:uid="{DCB1999B-5685-4E6F-A169-83B4CD85F814}">
      <text>
        <r>
          <rPr>
            <b/>
            <sz val="9"/>
            <color indexed="81"/>
            <rFont val="MS P ゴシック"/>
            <family val="2"/>
          </rPr>
          <t>=-(CIQ($A$1, "IQ_CAPEX", I$1)+CIQ($A$1, "IQ_SALE_PPE_CF", I$1)+CIQ($A$1, "IQ_CASH_ACQUIRE_CF", I$1)+CIQ($A$1, "IQ_DIVEST_CF", I$1))</t>
        </r>
      </text>
    </comment>
    <comment ref="J16" authorId="0" shapeId="0" xr:uid="{66347132-D682-42EF-AA43-62CF23F8F01F}">
      <text>
        <r>
          <rPr>
            <b/>
            <sz val="9"/>
            <color indexed="81"/>
            <rFont val="MS P ゴシック"/>
            <family val="2"/>
          </rPr>
          <t>=-(CIQ($A$1, "IQ_CAPEX", J$1)+CIQ($A$1, "IQ_SALE_PPE_CF", J$1)+CIQ($A$1, "IQ_CASH_ACQUIRE_CF", J$1)+CIQ($A$1, "IQ_DIVEST_CF", J$1))</t>
        </r>
      </text>
    </comment>
    <comment ref="K16" authorId="0" shapeId="0" xr:uid="{1DEC3775-EF6D-4E48-AB25-A0E54B76952A}">
      <text>
        <r>
          <rPr>
            <b/>
            <sz val="9"/>
            <color indexed="81"/>
            <rFont val="MS P ゴシック"/>
            <family val="2"/>
          </rPr>
          <t>=-(CIQ($A$1, "IQ_CAPEX", K$1)+CIQ($A$1, "IQ_SALE_PPE_CF", K$1)+CIQ($A$1, "IQ_CASH_ACQUIRE_CF", K$1)+CIQ($A$1, "IQ_DIVEST_CF", K$1))</t>
        </r>
      </text>
    </comment>
    <comment ref="L16" authorId="0" shapeId="0" xr:uid="{C08264CB-CB92-4142-A313-B97A2062BDF6}">
      <text>
        <r>
          <rPr>
            <b/>
            <sz val="9"/>
            <color indexed="81"/>
            <rFont val="MS P ゴシック"/>
            <family val="2"/>
          </rPr>
          <t>=-(CIQ($A$1, "IQ_CAPEX", L$1)+CIQ($A$1, "IQ_SALE_PPE_CF", L$1)+CIQ($A$1, "IQ_CASH_ACQUIRE_CF", L$1)+CIQ($A$1, "IQ_DIVEST_CF", L$1))</t>
        </r>
      </text>
    </comment>
    <comment ref="M16" authorId="0" shapeId="0" xr:uid="{4A31A500-4BF7-4DAF-AC25-F20F779D78D7}">
      <text>
        <r>
          <rPr>
            <b/>
            <sz val="9"/>
            <color indexed="81"/>
            <rFont val="MS P ゴシック"/>
            <family val="2"/>
          </rPr>
          <t>=-(CIQ($A$1, "IQ_CAPEX", M$1)+CIQ($A$1, "IQ_SALE_PPE_CF", M$1)+CIQ($A$1, "IQ_CASH_ACQUIRE_CF", M$1)+CIQ($A$1, "IQ_DIVEST_CF", M$1))</t>
        </r>
      </text>
    </comment>
    <comment ref="N16" authorId="0" shapeId="0" xr:uid="{251C5EAF-422D-495E-9FFD-72BEE7DEE55F}">
      <text>
        <r>
          <rPr>
            <b/>
            <sz val="9"/>
            <color indexed="81"/>
            <rFont val="MS P ゴシック"/>
            <family val="2"/>
          </rPr>
          <t>=-(CIQ($A$1, "IQ_CAPEX", N$1)+CIQ($A$1, "IQ_SALE_PPE_CF", N$1)+CIQ($A$1, "IQ_CASH_ACQUIRE_CF", N$1)+CIQ($A$1, "IQ_DIVEST_CF", N$1))</t>
        </r>
      </text>
    </comment>
    <comment ref="O16" authorId="0" shapeId="0" xr:uid="{390E3F56-DDCC-45D9-B164-3571773522ED}">
      <text>
        <r>
          <rPr>
            <b/>
            <sz val="9"/>
            <color indexed="81"/>
            <rFont val="MS P ゴシック"/>
            <family val="2"/>
          </rPr>
          <t>=-(CIQ($A$1, "IQ_CAPEX", O$1)+CIQ($A$1, "IQ_SALE_PPE_CF", O$1)+CIQ($A$1, "IQ_CASH_ACQUIRE_CF", O$1)+CIQ($A$1, "IQ_DIVEST_CF", O$1))</t>
        </r>
      </text>
    </comment>
    <comment ref="P16" authorId="0" shapeId="0" xr:uid="{03CB1D3F-088C-465A-812C-A1C1EDA7DBE8}">
      <text>
        <r>
          <rPr>
            <b/>
            <sz val="9"/>
            <color indexed="81"/>
            <rFont val="MS P ゴシック"/>
            <family val="2"/>
          </rPr>
          <t>=-(CIQ($A$1, "IQ_CAPEX", P$1)+CIQ($A$1, "IQ_SALE_PPE_CF", P$1)+CIQ($A$1, "IQ_CASH_ACQUIRE_CF", P$1)+CIQ($A$1, "IQ_DIVEST_CF", P$1))</t>
        </r>
      </text>
    </comment>
    <comment ref="Q16" authorId="0" shapeId="0" xr:uid="{87FD42D7-BB7D-4FC7-8D58-2FE16A6FBD28}">
      <text>
        <r>
          <rPr>
            <b/>
            <sz val="9"/>
            <color indexed="81"/>
            <rFont val="MS P ゴシック"/>
            <family val="2"/>
          </rPr>
          <t>=-(CIQ($A$1, "IQ_CAPEX", Q$1)+CIQ($A$1, "IQ_SALE_PPE_CF", Q$1)+CIQ($A$1, "IQ_CASH_ACQUIRE_CF", Q$1)+CIQ($A$1, "IQ_DIVEST_CF", Q$1))</t>
        </r>
      </text>
    </comment>
    <comment ref="R16" authorId="0" shapeId="0" xr:uid="{7195752B-FE25-4644-9606-229BD86B2C2B}">
      <text>
        <r>
          <rPr>
            <b/>
            <sz val="9"/>
            <color indexed="81"/>
            <rFont val="MS P ゴシック"/>
            <family val="2"/>
          </rPr>
          <t>=-(CIQ($A$1, "IQ_CAPEX", R$1)+CIQ($A$1, "IQ_SALE_PPE_CF", R$1)+CIQ($A$1, "IQ_CASH_ACQUIRE_CF", R$1)+CIQ($A$1, "IQ_DIVEST_CF", R$1))</t>
        </r>
      </text>
    </comment>
    <comment ref="S16" authorId="0" shapeId="0" xr:uid="{BAF83C54-9632-4447-9FF7-BD36E1F01725}">
      <text>
        <r>
          <rPr>
            <b/>
            <sz val="9"/>
            <color indexed="81"/>
            <rFont val="MS P ゴシック"/>
            <family val="2"/>
          </rPr>
          <t>=-(CIQ($A$1, "IQ_CAPEX", S$1)+CIQ($A$1, "IQ_SALE_PPE_CF", S$1)+CIQ($A$1, "IQ_CASH_ACQUIRE_CF", S$1)+CIQ($A$1, "IQ_DIVEST_CF", S$1))</t>
        </r>
      </text>
    </comment>
    <comment ref="T16" authorId="0" shapeId="0" xr:uid="{0BDD9778-992D-42FA-B46A-92868D2DFA22}">
      <text>
        <r>
          <rPr>
            <b/>
            <sz val="9"/>
            <color indexed="81"/>
            <rFont val="MS P ゴシック"/>
            <family val="2"/>
          </rPr>
          <t>=-(CIQ($A$1, "IQ_CAPEX", T$1)+CIQ($A$1, "IQ_SALE_PPE_CF", T$1)+CIQ($A$1, "IQ_CASH_ACQUIRE_CF", T$1)+CIQ($A$1, "IQ_DIVEST_CF", T$1))</t>
        </r>
      </text>
    </comment>
    <comment ref="U16" authorId="0" shapeId="0" xr:uid="{F7E7151B-DC32-45D5-AF2C-61E6DD443B38}">
      <text>
        <r>
          <rPr>
            <b/>
            <sz val="9"/>
            <color indexed="81"/>
            <rFont val="MS P ゴシック"/>
            <family val="2"/>
          </rPr>
          <t>=-(CIQ($A$1, "IQ_CAPEX", U$1)+CIQ($A$1, "IQ_SALE_PPE_CF", U$1)+CIQ($A$1, "IQ_CASH_ACQUIRE_CF", U$1)+CIQ($A$1, "IQ_DIVEST_CF", U$1))</t>
        </r>
      </text>
    </comment>
    <comment ref="C19" authorId="0" shapeId="0" xr:uid="{3B9C73D0-E9CB-47D2-B964-FB3266316F69}">
      <text>
        <r>
          <rPr>
            <b/>
            <sz val="9"/>
            <color indexed="81"/>
            <rFont val="MS P ゴシック"/>
            <family val="2"/>
          </rPr>
          <t>=CIQ($A$1, "IQ_TOTAL_EQUITY", C$1)+CIQ($A$1, "IQ_TOTAL_DEBT", C$1)</t>
        </r>
      </text>
    </comment>
    <comment ref="D19" authorId="0" shapeId="0" xr:uid="{D25FFAB2-A345-40BB-A74D-E4183C03ABFE}">
      <text>
        <r>
          <rPr>
            <b/>
            <sz val="9"/>
            <color indexed="81"/>
            <rFont val="MS P ゴシック"/>
            <family val="2"/>
          </rPr>
          <t>=CIQ($A$1, "IQ_TOTAL_EQUITY", D$1)+CIQ($A$1, "IQ_TOTAL_DEBT", D$1)</t>
        </r>
      </text>
    </comment>
    <comment ref="E19" authorId="0" shapeId="0" xr:uid="{C1E766D5-A9C4-4D10-96D4-7C92EA8363D6}">
      <text>
        <r>
          <rPr>
            <b/>
            <sz val="9"/>
            <color indexed="81"/>
            <rFont val="MS P ゴシック"/>
            <family val="2"/>
          </rPr>
          <t>=CIQ($A$1, "IQ_TOTAL_EQUITY", E$1)+CIQ($A$1, "IQ_TOTAL_DEBT", E$1)</t>
        </r>
      </text>
    </comment>
    <comment ref="F19" authorId="0" shapeId="0" xr:uid="{2C923890-0825-4200-B6F1-7E7E150F6597}">
      <text>
        <r>
          <rPr>
            <b/>
            <sz val="9"/>
            <color indexed="81"/>
            <rFont val="MS P ゴシック"/>
            <family val="2"/>
          </rPr>
          <t>=CIQ($A$1, "IQ_TOTAL_EQUITY", F$1)+CIQ($A$1, "IQ_TOTAL_DEBT", F$1)</t>
        </r>
      </text>
    </comment>
    <comment ref="G19" authorId="0" shapeId="0" xr:uid="{BF890B09-3F85-4221-84E6-8550D3136A3C}">
      <text>
        <r>
          <rPr>
            <b/>
            <sz val="9"/>
            <color indexed="81"/>
            <rFont val="MS P ゴシック"/>
            <family val="2"/>
          </rPr>
          <t>=CIQ($A$1, "IQ_TOTAL_EQUITY", G$1)+CIQ($A$1, "IQ_TOTAL_DEBT", G$1)</t>
        </r>
      </text>
    </comment>
    <comment ref="H19" authorId="0" shapeId="0" xr:uid="{C415C813-7B20-427A-A648-080D183E4548}">
      <text>
        <r>
          <rPr>
            <b/>
            <sz val="9"/>
            <color indexed="81"/>
            <rFont val="MS P ゴシック"/>
            <family val="2"/>
          </rPr>
          <t>=CIQ($A$1, "IQ_TOTAL_EQUITY", H$1)+CIQ($A$1, "IQ_TOTAL_DEBT", H$1)</t>
        </r>
      </text>
    </comment>
    <comment ref="I19" authorId="0" shapeId="0" xr:uid="{2550553F-F2B8-4D57-AF7D-D1AFF266D0D2}">
      <text>
        <r>
          <rPr>
            <b/>
            <sz val="9"/>
            <color indexed="81"/>
            <rFont val="MS P ゴシック"/>
            <family val="2"/>
          </rPr>
          <t>=CIQ($A$1, "IQ_TOTAL_EQUITY", I$1)+CIQ($A$1, "IQ_TOTAL_DEBT", I$1)</t>
        </r>
      </text>
    </comment>
    <comment ref="J19" authorId="0" shapeId="0" xr:uid="{DBCB42D0-1540-4ECB-8CA0-8956C7B4D5FA}">
      <text>
        <r>
          <rPr>
            <b/>
            <sz val="9"/>
            <color indexed="81"/>
            <rFont val="MS P ゴシック"/>
            <family val="2"/>
          </rPr>
          <t>=CIQ($A$1, "IQ_TOTAL_EQUITY", J$1)+CIQ($A$1, "IQ_TOTAL_DEBT", J$1)</t>
        </r>
      </text>
    </comment>
    <comment ref="K19" authorId="0" shapeId="0" xr:uid="{963A756C-7C75-4B94-8100-9248144FE993}">
      <text>
        <r>
          <rPr>
            <b/>
            <sz val="9"/>
            <color indexed="81"/>
            <rFont val="MS P ゴシック"/>
            <family val="2"/>
          </rPr>
          <t>=CIQ($A$1, "IQ_TOTAL_EQUITY", K$1)+CIQ($A$1, "IQ_TOTAL_DEBT", K$1)</t>
        </r>
      </text>
    </comment>
    <comment ref="L19" authorId="0" shapeId="0" xr:uid="{0FF793AA-9A81-4E5C-811D-D77D1C0FD3A2}">
      <text>
        <r>
          <rPr>
            <b/>
            <sz val="9"/>
            <color indexed="81"/>
            <rFont val="MS P ゴシック"/>
            <family val="2"/>
          </rPr>
          <t>=CIQ($A$1, "IQ_TOTAL_EQUITY", L$1)+CIQ($A$1, "IQ_TOTAL_DEBT", L$1)</t>
        </r>
      </text>
    </comment>
    <comment ref="M19" authorId="0" shapeId="0" xr:uid="{48152F46-A5A6-4B71-ABBD-192AB6CD89CB}">
      <text>
        <r>
          <rPr>
            <b/>
            <sz val="9"/>
            <color indexed="81"/>
            <rFont val="MS P ゴシック"/>
            <family val="2"/>
          </rPr>
          <t>=CIQ($A$1, "IQ_TOTAL_EQUITY", M$1)+CIQ($A$1, "IQ_TOTAL_DEBT", M$1)</t>
        </r>
      </text>
    </comment>
    <comment ref="N19" authorId="0" shapeId="0" xr:uid="{F050333F-6D18-41C1-B079-A2B831311287}">
      <text>
        <r>
          <rPr>
            <b/>
            <sz val="9"/>
            <color indexed="81"/>
            <rFont val="MS P ゴシック"/>
            <family val="2"/>
          </rPr>
          <t>=CIQ($A$1, "IQ_TOTAL_EQUITY", N$1)+CIQ($A$1, "IQ_TOTAL_DEBT", N$1)</t>
        </r>
      </text>
    </comment>
    <comment ref="O19" authorId="0" shapeId="0" xr:uid="{7D2AF424-DC75-4932-9278-7A527F4FB095}">
      <text>
        <r>
          <rPr>
            <b/>
            <sz val="9"/>
            <color indexed="81"/>
            <rFont val="MS P ゴシック"/>
            <family val="2"/>
          </rPr>
          <t>=CIQ($A$1, "IQ_TOTAL_EQUITY", O$1)+CIQ($A$1, "IQ_TOTAL_DEBT", O$1)</t>
        </r>
      </text>
    </comment>
    <comment ref="P19" authorId="0" shapeId="0" xr:uid="{B0DB0335-E454-4B06-AC43-DCC9CF212FDC}">
      <text>
        <r>
          <rPr>
            <b/>
            <sz val="9"/>
            <color indexed="81"/>
            <rFont val="MS P ゴシック"/>
            <family val="2"/>
          </rPr>
          <t>=CIQ($A$1, "IQ_TOTAL_EQUITY", P$1)+CIQ($A$1, "IQ_TOTAL_DEBT", P$1)</t>
        </r>
      </text>
    </comment>
    <comment ref="Q19" authorId="0" shapeId="0" xr:uid="{156FA550-163D-4248-9805-FBF280B79A30}">
      <text>
        <r>
          <rPr>
            <b/>
            <sz val="9"/>
            <color indexed="81"/>
            <rFont val="MS P ゴシック"/>
            <family val="2"/>
          </rPr>
          <t>=CIQ($A$1, "IQ_TOTAL_EQUITY", Q$1)+CIQ($A$1, "IQ_TOTAL_DEBT", Q$1)</t>
        </r>
      </text>
    </comment>
    <comment ref="R19" authorId="0" shapeId="0" xr:uid="{5DCAFB20-4BCC-4D02-A867-3CC1C4EE8F10}">
      <text>
        <r>
          <rPr>
            <b/>
            <sz val="9"/>
            <color indexed="81"/>
            <rFont val="MS P ゴシック"/>
            <family val="2"/>
          </rPr>
          <t>=CIQ($A$1, "IQ_TOTAL_EQUITY", R$1)+CIQ($A$1, "IQ_TOTAL_DEBT", R$1)</t>
        </r>
      </text>
    </comment>
    <comment ref="S19" authorId="0" shapeId="0" xr:uid="{AFD559C2-9586-48DD-8BDB-4BAFBAC48997}">
      <text>
        <r>
          <rPr>
            <b/>
            <sz val="9"/>
            <color indexed="81"/>
            <rFont val="MS P ゴシック"/>
            <family val="2"/>
          </rPr>
          <t>=CIQ($A$1, "IQ_TOTAL_EQUITY", S$1)+CIQ($A$1, "IQ_TOTAL_DEBT", S$1)</t>
        </r>
      </text>
    </comment>
    <comment ref="T19" authorId="0" shapeId="0" xr:uid="{A7935E1E-7DE5-4AA0-8B11-41BB526639BD}">
      <text>
        <r>
          <rPr>
            <b/>
            <sz val="9"/>
            <color indexed="81"/>
            <rFont val="MS P ゴシック"/>
            <family val="2"/>
          </rPr>
          <t>=CIQ($A$1, "IQ_TOTAL_EQUITY", T$1)+CIQ($A$1, "IQ_TOTAL_DEBT", T$1)</t>
        </r>
      </text>
    </comment>
    <comment ref="U19" authorId="0" shapeId="0" xr:uid="{F399C94B-9C28-45F7-9F7D-841A55C99F82}">
      <text>
        <r>
          <rPr>
            <b/>
            <sz val="9"/>
            <color indexed="81"/>
            <rFont val="MS P ゴシック"/>
            <family val="2"/>
          </rPr>
          <t>=CIQ($A$1, "IQ_TOTAL_EQUITY", U$1)+CIQ($A$1, "IQ_TOTAL_DEBT", U$1)</t>
        </r>
      </text>
    </comment>
    <comment ref="C20" authorId="0" shapeId="0" xr:uid="{F7A39C6A-F244-4F4F-BE9F-E5AC72A04308}">
      <text>
        <r>
          <rPr>
            <b/>
            <sz val="9"/>
            <color indexed="81"/>
            <rFont val="MS P ゴシック"/>
            <family val="2"/>
          </rPr>
          <t>=CIQ($A$1, "IQ_TOTAL_EQUITY", C$1)</t>
        </r>
      </text>
    </comment>
    <comment ref="D20" authorId="0" shapeId="0" xr:uid="{38FF304E-B752-457E-90A3-6CD1D803E983}">
      <text>
        <r>
          <rPr>
            <b/>
            <sz val="9"/>
            <color indexed="81"/>
            <rFont val="MS P ゴシック"/>
            <family val="2"/>
          </rPr>
          <t>=CIQ($A$1, "IQ_TOTAL_EQUITY", D$1)</t>
        </r>
      </text>
    </comment>
    <comment ref="E20" authorId="0" shapeId="0" xr:uid="{7A6363D3-628F-4BB2-97A3-DE99D195645D}">
      <text>
        <r>
          <rPr>
            <b/>
            <sz val="9"/>
            <color indexed="81"/>
            <rFont val="MS P ゴシック"/>
            <family val="2"/>
          </rPr>
          <t>=CIQ($A$1, "IQ_TOTAL_EQUITY", E$1)</t>
        </r>
      </text>
    </comment>
    <comment ref="F20" authorId="0" shapeId="0" xr:uid="{E6E3879D-43E0-478B-BECC-B06B4371A17A}">
      <text>
        <r>
          <rPr>
            <b/>
            <sz val="9"/>
            <color indexed="81"/>
            <rFont val="MS P ゴシック"/>
            <family val="2"/>
          </rPr>
          <t>=CIQ($A$1, "IQ_TOTAL_EQUITY", F$1)</t>
        </r>
      </text>
    </comment>
    <comment ref="G20" authorId="0" shapeId="0" xr:uid="{C770CAD5-A070-46CD-B08C-AAAEFBCDCCB5}">
      <text>
        <r>
          <rPr>
            <b/>
            <sz val="9"/>
            <color indexed="81"/>
            <rFont val="MS P ゴシック"/>
            <family val="2"/>
          </rPr>
          <t>=CIQ($A$1, "IQ_TOTAL_EQUITY", G$1)</t>
        </r>
      </text>
    </comment>
    <comment ref="H20" authorId="0" shapeId="0" xr:uid="{E09B1976-ABB0-46E9-87EF-270EA9E888ED}">
      <text>
        <r>
          <rPr>
            <b/>
            <sz val="9"/>
            <color indexed="81"/>
            <rFont val="MS P ゴシック"/>
            <family val="2"/>
          </rPr>
          <t>=CIQ($A$1, "IQ_TOTAL_EQUITY", H$1)</t>
        </r>
      </text>
    </comment>
    <comment ref="I20" authorId="0" shapeId="0" xr:uid="{7F119565-1A7B-4DA6-810B-B74B5D48A39D}">
      <text>
        <r>
          <rPr>
            <b/>
            <sz val="9"/>
            <color indexed="81"/>
            <rFont val="MS P ゴシック"/>
            <family val="2"/>
          </rPr>
          <t>=CIQ($A$1, "IQ_TOTAL_EQUITY", I$1)</t>
        </r>
      </text>
    </comment>
    <comment ref="J20" authorId="0" shapeId="0" xr:uid="{91A2F9F5-B7AE-4139-A1BF-41F1D8B93954}">
      <text>
        <r>
          <rPr>
            <b/>
            <sz val="9"/>
            <color indexed="81"/>
            <rFont val="MS P ゴシック"/>
            <family val="2"/>
          </rPr>
          <t>=CIQ($A$1, "IQ_TOTAL_EQUITY", J$1)</t>
        </r>
      </text>
    </comment>
    <comment ref="K20" authorId="0" shapeId="0" xr:uid="{7E4586CE-F102-44E6-BC96-09DE1FC14ED7}">
      <text>
        <r>
          <rPr>
            <b/>
            <sz val="9"/>
            <color indexed="81"/>
            <rFont val="MS P ゴシック"/>
            <family val="2"/>
          </rPr>
          <t>=CIQ($A$1, "IQ_TOTAL_EQUITY", K$1)</t>
        </r>
      </text>
    </comment>
    <comment ref="L20" authorId="0" shapeId="0" xr:uid="{9351F4E6-E781-40B3-B99D-422CC8051262}">
      <text>
        <r>
          <rPr>
            <b/>
            <sz val="9"/>
            <color indexed="81"/>
            <rFont val="MS P ゴシック"/>
            <family val="2"/>
          </rPr>
          <t>=CIQ($A$1, "IQ_TOTAL_EQUITY", L$1)</t>
        </r>
      </text>
    </comment>
    <comment ref="M20" authorId="0" shapeId="0" xr:uid="{0FCDE663-8BF4-40BC-8A6C-B53E8CE3ED10}">
      <text>
        <r>
          <rPr>
            <b/>
            <sz val="9"/>
            <color indexed="81"/>
            <rFont val="MS P ゴシック"/>
            <family val="2"/>
          </rPr>
          <t>=CIQ($A$1, "IQ_TOTAL_EQUITY", M$1)</t>
        </r>
      </text>
    </comment>
    <comment ref="N20" authorId="0" shapeId="0" xr:uid="{5043DEC3-C224-42F6-B600-9C7AE3AC9F4B}">
      <text>
        <r>
          <rPr>
            <b/>
            <sz val="9"/>
            <color indexed="81"/>
            <rFont val="MS P ゴシック"/>
            <family val="2"/>
          </rPr>
          <t>=CIQ($A$1, "IQ_TOTAL_EQUITY", N$1)</t>
        </r>
      </text>
    </comment>
    <comment ref="O20" authorId="0" shapeId="0" xr:uid="{B441170C-79C0-4F1B-9061-44B132B1375C}">
      <text>
        <r>
          <rPr>
            <b/>
            <sz val="9"/>
            <color indexed="81"/>
            <rFont val="MS P ゴシック"/>
            <family val="2"/>
          </rPr>
          <t>=CIQ($A$1, "IQ_TOTAL_EQUITY", O$1)</t>
        </r>
      </text>
    </comment>
    <comment ref="P20" authorId="0" shapeId="0" xr:uid="{7EBA8EE4-0086-493F-93E7-561B4ED1BEA0}">
      <text>
        <r>
          <rPr>
            <b/>
            <sz val="9"/>
            <color indexed="81"/>
            <rFont val="MS P ゴシック"/>
            <family val="2"/>
          </rPr>
          <t>=CIQ($A$1, "IQ_TOTAL_EQUITY", P$1)</t>
        </r>
      </text>
    </comment>
    <comment ref="Q20" authorId="0" shapeId="0" xr:uid="{11E7DF20-85EA-47E5-BE4D-76156966496B}">
      <text>
        <r>
          <rPr>
            <b/>
            <sz val="9"/>
            <color indexed="81"/>
            <rFont val="MS P ゴシック"/>
            <family val="2"/>
          </rPr>
          <t>=CIQ($A$1, "IQ_TOTAL_EQUITY", Q$1)</t>
        </r>
      </text>
    </comment>
    <comment ref="R20" authorId="0" shapeId="0" xr:uid="{D8738D45-18D6-4D38-B901-C7BCDF0E9485}">
      <text>
        <r>
          <rPr>
            <b/>
            <sz val="9"/>
            <color indexed="81"/>
            <rFont val="MS P ゴシック"/>
            <family val="2"/>
          </rPr>
          <t>=CIQ($A$1, "IQ_TOTAL_EQUITY", R$1)</t>
        </r>
      </text>
    </comment>
    <comment ref="S20" authorId="0" shapeId="0" xr:uid="{64DE601D-B45F-480F-853E-655561ABE15D}">
      <text>
        <r>
          <rPr>
            <b/>
            <sz val="9"/>
            <color indexed="81"/>
            <rFont val="MS P ゴシック"/>
            <family val="2"/>
          </rPr>
          <t>=CIQ($A$1, "IQ_TOTAL_EQUITY", S$1)</t>
        </r>
      </text>
    </comment>
    <comment ref="T20" authorId="0" shapeId="0" xr:uid="{4BCFDC6E-A46C-48EA-AAF3-B7B401D1EB83}">
      <text>
        <r>
          <rPr>
            <b/>
            <sz val="9"/>
            <color indexed="81"/>
            <rFont val="MS P ゴシック"/>
            <family val="2"/>
          </rPr>
          <t>=CIQ($A$1, "IQ_TOTAL_EQUITY", T$1)</t>
        </r>
      </text>
    </comment>
    <comment ref="U20" authorId="0" shapeId="0" xr:uid="{906694F9-F327-444C-86EB-AA19043DA2E1}">
      <text>
        <r>
          <rPr>
            <b/>
            <sz val="9"/>
            <color indexed="81"/>
            <rFont val="MS P ゴシック"/>
            <family val="2"/>
          </rPr>
          <t>=CIQ($A$1, "IQ_TOTAL_EQUITY", U$1)</t>
        </r>
      </text>
    </comment>
    <comment ref="C21" authorId="0" shapeId="0" xr:uid="{E052E4DE-A20B-4BDF-B400-5A2C5A710667}">
      <text>
        <r>
          <rPr>
            <b/>
            <sz val="9"/>
            <color indexed="81"/>
            <rFont val="MS P ゴシック"/>
            <family val="2"/>
          </rPr>
          <t>=CIQ($A$1, "IQ_TOTAL_DEBT", C$1)</t>
        </r>
      </text>
    </comment>
    <comment ref="D21" authorId="0" shapeId="0" xr:uid="{A1F615FB-7821-4D77-9273-A08D392A60DC}">
      <text>
        <r>
          <rPr>
            <b/>
            <sz val="9"/>
            <color indexed="81"/>
            <rFont val="MS P ゴシック"/>
            <family val="2"/>
          </rPr>
          <t>=CIQ($A$1, "IQ_TOTAL_DEBT", D$1)</t>
        </r>
      </text>
    </comment>
    <comment ref="E21" authorId="0" shapeId="0" xr:uid="{B643F53C-1B2A-4254-957A-B7FB816E40E8}">
      <text>
        <r>
          <rPr>
            <b/>
            <sz val="9"/>
            <color indexed="81"/>
            <rFont val="MS P ゴシック"/>
            <family val="2"/>
          </rPr>
          <t>=CIQ($A$1, "IQ_TOTAL_DEBT", E$1)</t>
        </r>
      </text>
    </comment>
    <comment ref="F21" authorId="0" shapeId="0" xr:uid="{684A8872-E763-47B0-849D-6FB9EEDCED1F}">
      <text>
        <r>
          <rPr>
            <b/>
            <sz val="9"/>
            <color indexed="81"/>
            <rFont val="MS P ゴシック"/>
            <family val="2"/>
          </rPr>
          <t>=CIQ($A$1, "IQ_TOTAL_DEBT", F$1)</t>
        </r>
      </text>
    </comment>
    <comment ref="G21" authorId="0" shapeId="0" xr:uid="{225D89C4-0963-443C-8B3C-AF5507C598DA}">
      <text>
        <r>
          <rPr>
            <b/>
            <sz val="9"/>
            <color indexed="81"/>
            <rFont val="MS P ゴシック"/>
            <family val="2"/>
          </rPr>
          <t>=CIQ($A$1, "IQ_TOTAL_DEBT", G$1)</t>
        </r>
      </text>
    </comment>
    <comment ref="H21" authorId="0" shapeId="0" xr:uid="{36EA2174-8529-4DCB-B6A3-AF3C9472B7A2}">
      <text>
        <r>
          <rPr>
            <b/>
            <sz val="9"/>
            <color indexed="81"/>
            <rFont val="MS P ゴシック"/>
            <family val="2"/>
          </rPr>
          <t>=CIQ($A$1, "IQ_TOTAL_DEBT", H$1)</t>
        </r>
      </text>
    </comment>
    <comment ref="I21" authorId="0" shapeId="0" xr:uid="{695A2063-FF89-481E-A464-8092C3FF63C3}">
      <text>
        <r>
          <rPr>
            <b/>
            <sz val="9"/>
            <color indexed="81"/>
            <rFont val="MS P ゴシック"/>
            <family val="2"/>
          </rPr>
          <t>=CIQ($A$1, "IQ_TOTAL_DEBT", I$1)</t>
        </r>
      </text>
    </comment>
    <comment ref="J21" authorId="0" shapeId="0" xr:uid="{ABF85C85-3C0C-4A5F-A35E-A91FFE67A72B}">
      <text>
        <r>
          <rPr>
            <b/>
            <sz val="9"/>
            <color indexed="81"/>
            <rFont val="MS P ゴシック"/>
            <family val="2"/>
          </rPr>
          <t>=CIQ($A$1, "IQ_TOTAL_DEBT", J$1)</t>
        </r>
      </text>
    </comment>
    <comment ref="K21" authorId="0" shapeId="0" xr:uid="{76C7CD14-99D6-4A5A-BD74-99F378F3A8EB}">
      <text>
        <r>
          <rPr>
            <b/>
            <sz val="9"/>
            <color indexed="81"/>
            <rFont val="MS P ゴシック"/>
            <family val="2"/>
          </rPr>
          <t>=CIQ($A$1, "IQ_TOTAL_DEBT", K$1)</t>
        </r>
      </text>
    </comment>
    <comment ref="L21" authorId="0" shapeId="0" xr:uid="{FC78FEB8-9DC1-4714-BB56-5BCBDE4B7EAF}">
      <text>
        <r>
          <rPr>
            <b/>
            <sz val="9"/>
            <color indexed="81"/>
            <rFont val="MS P ゴシック"/>
            <family val="2"/>
          </rPr>
          <t>=CIQ($A$1, "IQ_TOTAL_DEBT", L$1)</t>
        </r>
      </text>
    </comment>
    <comment ref="M21" authorId="0" shapeId="0" xr:uid="{6F6BAB14-FCEC-4FAD-92BB-EF37650ECE2E}">
      <text>
        <r>
          <rPr>
            <b/>
            <sz val="9"/>
            <color indexed="81"/>
            <rFont val="MS P ゴシック"/>
            <family val="2"/>
          </rPr>
          <t>=CIQ($A$1, "IQ_TOTAL_DEBT", M$1)</t>
        </r>
      </text>
    </comment>
    <comment ref="N21" authorId="0" shapeId="0" xr:uid="{97E19D23-60DF-4B5C-9586-7273599AB2C0}">
      <text>
        <r>
          <rPr>
            <b/>
            <sz val="9"/>
            <color indexed="81"/>
            <rFont val="MS P ゴシック"/>
            <family val="2"/>
          </rPr>
          <t>=CIQ($A$1, "IQ_TOTAL_DEBT", N$1)</t>
        </r>
      </text>
    </comment>
    <comment ref="O21" authorId="0" shapeId="0" xr:uid="{34B9D8DB-F499-4A44-9E12-2454EE0B8DF8}">
      <text>
        <r>
          <rPr>
            <b/>
            <sz val="9"/>
            <color indexed="81"/>
            <rFont val="MS P ゴシック"/>
            <family val="2"/>
          </rPr>
          <t>=CIQ($A$1, "IQ_TOTAL_DEBT", O$1)</t>
        </r>
      </text>
    </comment>
    <comment ref="P21" authorId="0" shapeId="0" xr:uid="{D2D0934D-AFBF-4444-8B1B-EAAE08588FC7}">
      <text>
        <r>
          <rPr>
            <b/>
            <sz val="9"/>
            <color indexed="81"/>
            <rFont val="MS P ゴシック"/>
            <family val="2"/>
          </rPr>
          <t>=CIQ($A$1, "IQ_TOTAL_DEBT", P$1)</t>
        </r>
      </text>
    </comment>
    <comment ref="Q21" authorId="0" shapeId="0" xr:uid="{D858E1EB-F86F-43F5-8B48-61D7FC51D575}">
      <text>
        <r>
          <rPr>
            <b/>
            <sz val="9"/>
            <color indexed="81"/>
            <rFont val="MS P ゴシック"/>
            <family val="2"/>
          </rPr>
          <t>=CIQ($A$1, "IQ_TOTAL_DEBT", Q$1)</t>
        </r>
      </text>
    </comment>
    <comment ref="R21" authorId="0" shapeId="0" xr:uid="{C14F2756-6A7E-4661-A20F-9EF452B11511}">
      <text>
        <r>
          <rPr>
            <b/>
            <sz val="9"/>
            <color indexed="81"/>
            <rFont val="MS P ゴシック"/>
            <family val="2"/>
          </rPr>
          <t>=CIQ($A$1, "IQ_TOTAL_DEBT", R$1)</t>
        </r>
      </text>
    </comment>
    <comment ref="S21" authorId="0" shapeId="0" xr:uid="{BF89B2AE-2940-40C4-AAC2-0763B92818E9}">
      <text>
        <r>
          <rPr>
            <b/>
            <sz val="9"/>
            <color indexed="81"/>
            <rFont val="MS P ゴシック"/>
            <family val="2"/>
          </rPr>
          <t>=CIQ($A$1, "IQ_TOTAL_DEBT", S$1)</t>
        </r>
      </text>
    </comment>
    <comment ref="T21" authorId="0" shapeId="0" xr:uid="{73C9AABA-9801-4921-849A-BA3AE4515D14}">
      <text>
        <r>
          <rPr>
            <b/>
            <sz val="9"/>
            <color indexed="81"/>
            <rFont val="MS P ゴシック"/>
            <family val="2"/>
          </rPr>
          <t>=CIQ($A$1, "IQ_TOTAL_DEBT", T$1)</t>
        </r>
      </text>
    </comment>
    <comment ref="U21" authorId="0" shapeId="0" xr:uid="{8B3977E6-B2FC-4B31-8EC1-5B5FDB337831}">
      <text>
        <r>
          <rPr>
            <b/>
            <sz val="9"/>
            <color indexed="81"/>
            <rFont val="MS P ゴシック"/>
            <family val="2"/>
          </rPr>
          <t>=CIQ($A$1, "IQ_TOTAL_DEBT", U$1)</t>
        </r>
      </text>
    </comment>
    <comment ref="C22" authorId="0" shapeId="0" xr:uid="{A8E79823-7AD2-441A-A11F-D91C8ACF9C3F}">
      <text>
        <r>
          <rPr>
            <b/>
            <sz val="9"/>
            <color indexed="81"/>
            <rFont val="MS P ゴシック"/>
            <family val="2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8C2FFB17-FD88-4E95-BFF5-37B18D89583D}">
      <text>
        <r>
          <rPr>
            <b/>
            <sz val="9"/>
            <color indexed="81"/>
            <rFont val="MS P ゴシック"/>
            <family val="2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CB70005C-04C6-488A-B022-6DCDB1F22D10}">
      <text>
        <r>
          <rPr>
            <b/>
            <sz val="9"/>
            <color indexed="81"/>
            <rFont val="MS P ゴシック"/>
            <family val="2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2093D69D-E633-429F-8668-E465AF0D2D19}">
      <text>
        <r>
          <rPr>
            <b/>
            <sz val="9"/>
            <color indexed="81"/>
            <rFont val="MS P ゴシック"/>
            <family val="2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B6ECCF1A-1889-4F7E-98B6-0305472E350F}">
      <text>
        <r>
          <rPr>
            <b/>
            <sz val="9"/>
            <color indexed="81"/>
            <rFont val="MS P ゴシック"/>
            <family val="2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36F3EAA9-D8B7-4A69-96F2-AA5147FD6DE0}">
      <text>
        <r>
          <rPr>
            <b/>
            <sz val="9"/>
            <color indexed="81"/>
            <rFont val="MS P ゴシック"/>
            <family val="2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0CE0DB3B-3FE2-4388-90BA-8237A97CCCE5}">
      <text>
        <r>
          <rPr>
            <b/>
            <sz val="9"/>
            <color indexed="81"/>
            <rFont val="MS P ゴシック"/>
            <family val="2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F0378308-5322-4561-86E2-60D21254221E}">
      <text>
        <r>
          <rPr>
            <b/>
            <sz val="9"/>
            <color indexed="81"/>
            <rFont val="MS P ゴシック"/>
            <family val="2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A433B856-B9CF-46F7-801B-70C76CB0B6B2}">
      <text>
        <r>
          <rPr>
            <b/>
            <sz val="9"/>
            <color indexed="81"/>
            <rFont val="MS P ゴシック"/>
            <family val="2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1B388B48-CC42-4AEC-B203-3F03FB787D3A}">
      <text>
        <r>
          <rPr>
            <b/>
            <sz val="9"/>
            <color indexed="81"/>
            <rFont val="MS P ゴシック"/>
            <family val="2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ABEBDD92-CC9C-42B4-886A-82412B4123BF}">
      <text>
        <r>
          <rPr>
            <b/>
            <sz val="9"/>
            <color indexed="81"/>
            <rFont val="MS P ゴシック"/>
            <family val="2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0E0191CF-FFAD-43C3-A28D-3CB266878A2F}">
      <text>
        <r>
          <rPr>
            <b/>
            <sz val="9"/>
            <color indexed="81"/>
            <rFont val="MS P ゴシック"/>
            <family val="2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168C1922-B969-45DB-BA8A-9663010CEE83}">
      <text>
        <r>
          <rPr>
            <b/>
            <sz val="9"/>
            <color indexed="81"/>
            <rFont val="MS P ゴシック"/>
            <family val="2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AA460ED6-40F3-4B34-B0B6-213629B23FDF}">
      <text>
        <r>
          <rPr>
            <b/>
            <sz val="9"/>
            <color indexed="81"/>
            <rFont val="MS P ゴシック"/>
            <family val="2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B2D8EA55-EC54-4A9B-8CF0-C63AA6EAEE8D}">
      <text>
        <r>
          <rPr>
            <b/>
            <sz val="9"/>
            <color indexed="81"/>
            <rFont val="MS P ゴシック"/>
            <family val="2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6A35BFAC-29DA-4808-8BFD-544C6F3B9FD6}">
      <text>
        <r>
          <rPr>
            <b/>
            <sz val="9"/>
            <color indexed="81"/>
            <rFont val="MS P ゴシック"/>
            <family val="2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ACDEB485-D21A-47EF-B4F4-55219D979491}">
      <text>
        <r>
          <rPr>
            <b/>
            <sz val="9"/>
            <color indexed="81"/>
            <rFont val="MS P ゴシック"/>
            <family val="2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4EEB4B2E-BD2F-4FD2-83ED-64DADDAB893A}">
      <text>
        <r>
          <rPr>
            <b/>
            <sz val="9"/>
            <color indexed="81"/>
            <rFont val="MS P ゴシック"/>
            <family val="2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A52968F9-99F8-4BAA-BA39-2C912623FE4E}">
      <text>
        <r>
          <rPr>
            <b/>
            <sz val="9"/>
            <color indexed="81"/>
            <rFont val="MS P ゴシック"/>
            <family val="2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41FB7B17-F4FA-44D0-808C-77D8F2D9C33C}">
      <text>
        <r>
          <rPr>
            <b/>
            <sz val="9"/>
            <color indexed="81"/>
            <rFont val="MS P ゴシック"/>
            <family val="2"/>
          </rPr>
          <t>=CIQ($A$1, "IQ_MARKETCAP", C$3)</t>
        </r>
      </text>
    </comment>
    <comment ref="D23" authorId="0" shapeId="0" xr:uid="{32F98439-D607-42C6-A943-6E003AE852E9}">
      <text>
        <r>
          <rPr>
            <b/>
            <sz val="9"/>
            <color indexed="81"/>
            <rFont val="MS P ゴシック"/>
            <family val="2"/>
          </rPr>
          <t>=CIQ($A$1, "IQ_MARKETCAP", D$3)</t>
        </r>
      </text>
    </comment>
    <comment ref="E23" authorId="0" shapeId="0" xr:uid="{9C570642-6B52-4F1A-9F9C-D90BC616CE0A}">
      <text>
        <r>
          <rPr>
            <b/>
            <sz val="9"/>
            <color indexed="81"/>
            <rFont val="MS P ゴシック"/>
            <family val="2"/>
          </rPr>
          <t>=CIQ($A$1, "IQ_MARKETCAP", E$3)</t>
        </r>
      </text>
    </comment>
    <comment ref="F23" authorId="0" shapeId="0" xr:uid="{121F2BC8-C98B-40E4-B376-5E956088FC92}">
      <text>
        <r>
          <rPr>
            <b/>
            <sz val="9"/>
            <color indexed="81"/>
            <rFont val="MS P ゴシック"/>
            <family val="2"/>
          </rPr>
          <t>=CIQ($A$1, "IQ_MARKETCAP", F$3)</t>
        </r>
      </text>
    </comment>
    <comment ref="G23" authorId="0" shapeId="0" xr:uid="{6E0CE9C6-F374-4774-A95E-F03FFD4C67D7}">
      <text>
        <r>
          <rPr>
            <b/>
            <sz val="9"/>
            <color indexed="81"/>
            <rFont val="MS P ゴシック"/>
            <family val="2"/>
          </rPr>
          <t>=CIQ($A$1, "IQ_MARKETCAP", G$3)</t>
        </r>
      </text>
    </comment>
    <comment ref="H23" authorId="0" shapeId="0" xr:uid="{59F67049-7BF2-47D5-B338-B9E7D923EEB7}">
      <text>
        <r>
          <rPr>
            <b/>
            <sz val="9"/>
            <color indexed="81"/>
            <rFont val="MS P ゴシック"/>
            <family val="2"/>
          </rPr>
          <t>=CIQ($A$1, "IQ_MARKETCAP", H$3)</t>
        </r>
      </text>
    </comment>
    <comment ref="I23" authorId="0" shapeId="0" xr:uid="{22B3ED65-59BD-40BF-A62D-B82DE5CB4EC8}">
      <text>
        <r>
          <rPr>
            <b/>
            <sz val="9"/>
            <color indexed="81"/>
            <rFont val="MS P ゴシック"/>
            <family val="2"/>
          </rPr>
          <t>=CIQ($A$1, "IQ_MARKETCAP", I$3)</t>
        </r>
      </text>
    </comment>
    <comment ref="J23" authorId="0" shapeId="0" xr:uid="{6D34D83C-DE25-4048-B1E5-E15AB0D6F68E}">
      <text>
        <r>
          <rPr>
            <b/>
            <sz val="9"/>
            <color indexed="81"/>
            <rFont val="MS P ゴシック"/>
            <family val="2"/>
          </rPr>
          <t>=CIQ($A$1, "IQ_MARKETCAP", J$3)</t>
        </r>
      </text>
    </comment>
    <comment ref="K23" authorId="0" shapeId="0" xr:uid="{40B797FF-0F49-461F-9B01-6E8E4F7E44E5}">
      <text>
        <r>
          <rPr>
            <b/>
            <sz val="9"/>
            <color indexed="81"/>
            <rFont val="MS P ゴシック"/>
            <family val="2"/>
          </rPr>
          <t>=CIQ($A$1, "IQ_MARKETCAP", K$3)</t>
        </r>
      </text>
    </comment>
    <comment ref="L23" authorId="0" shapeId="0" xr:uid="{F996F8DE-18BC-4B78-B2FA-C5BB2584C8A7}">
      <text>
        <r>
          <rPr>
            <b/>
            <sz val="9"/>
            <color indexed="81"/>
            <rFont val="MS P ゴシック"/>
            <family val="2"/>
          </rPr>
          <t>=CIQ($A$1, "IQ_MARKETCAP", L$3)</t>
        </r>
      </text>
    </comment>
    <comment ref="M23" authorId="0" shapeId="0" xr:uid="{DD4DCE76-CEEA-4995-AC4A-81E2F3B85C6D}">
      <text>
        <r>
          <rPr>
            <b/>
            <sz val="9"/>
            <color indexed="81"/>
            <rFont val="MS P ゴシック"/>
            <family val="2"/>
          </rPr>
          <t>=CIQ($A$1, "IQ_MARKETCAP", M$3)</t>
        </r>
      </text>
    </comment>
    <comment ref="N23" authorId="0" shapeId="0" xr:uid="{F0CCB6DA-AB36-4DB3-B51B-2B1D3106DDAB}">
      <text>
        <r>
          <rPr>
            <b/>
            <sz val="9"/>
            <color indexed="81"/>
            <rFont val="MS P ゴシック"/>
            <family val="2"/>
          </rPr>
          <t>=CIQ($A$1, "IQ_MARKETCAP", N$3)</t>
        </r>
      </text>
    </comment>
    <comment ref="O23" authorId="0" shapeId="0" xr:uid="{8B99F5BF-81FE-4A8F-BE43-B6729AC736E5}">
      <text>
        <r>
          <rPr>
            <b/>
            <sz val="9"/>
            <color indexed="81"/>
            <rFont val="MS P ゴシック"/>
            <family val="2"/>
          </rPr>
          <t>=CIQ($A$1, "IQ_MARKETCAP", O$3)</t>
        </r>
      </text>
    </comment>
    <comment ref="P23" authorId="0" shapeId="0" xr:uid="{935466F5-7278-466C-9520-862B6DB764B6}">
      <text>
        <r>
          <rPr>
            <b/>
            <sz val="9"/>
            <color indexed="81"/>
            <rFont val="MS P ゴシック"/>
            <family val="2"/>
          </rPr>
          <t>=CIQ($A$1, "IQ_MARKETCAP", P$3)</t>
        </r>
      </text>
    </comment>
    <comment ref="Q23" authorId="0" shapeId="0" xr:uid="{9DA8F8C9-A265-4075-A177-E2C7A86DE97B}">
      <text>
        <r>
          <rPr>
            <b/>
            <sz val="9"/>
            <color indexed="81"/>
            <rFont val="MS P ゴシック"/>
            <family val="2"/>
          </rPr>
          <t>=CIQ($A$1, "IQ_MARKETCAP", Q$3)</t>
        </r>
      </text>
    </comment>
    <comment ref="R23" authorId="0" shapeId="0" xr:uid="{44BC1463-0D67-435B-8E44-CCACE2F78409}">
      <text>
        <r>
          <rPr>
            <b/>
            <sz val="9"/>
            <color indexed="81"/>
            <rFont val="MS P ゴシック"/>
            <family val="2"/>
          </rPr>
          <t>=CIQ($A$1, "IQ_MARKETCAP", R$3)</t>
        </r>
      </text>
    </comment>
    <comment ref="S23" authorId="0" shapeId="0" xr:uid="{CF056B16-A175-4F0C-9459-B4F9661AEEBA}">
      <text>
        <r>
          <rPr>
            <b/>
            <sz val="9"/>
            <color indexed="81"/>
            <rFont val="MS P ゴシック"/>
            <family val="2"/>
          </rPr>
          <t>=CIQ($A$1, "IQ_MARKETCAP", S$3)</t>
        </r>
      </text>
    </comment>
    <comment ref="T23" authorId="0" shapeId="0" xr:uid="{CAE8854A-51C2-4A68-91BB-8A02BE38489F}">
      <text>
        <r>
          <rPr>
            <b/>
            <sz val="9"/>
            <color indexed="81"/>
            <rFont val="MS P ゴシック"/>
            <family val="2"/>
          </rPr>
          <t>=CIQ($A$1, "IQ_MARKETCAP", T$3)</t>
        </r>
      </text>
    </comment>
    <comment ref="U23" authorId="0" shapeId="0" xr:uid="{E63A9E9E-19B0-4521-9EF9-16B5CC5D4698}">
      <text>
        <r>
          <rPr>
            <b/>
            <sz val="9"/>
            <color indexed="81"/>
            <rFont val="MS P ゴシック"/>
            <family val="2"/>
          </rPr>
          <t>=CIQ($A$1, "IQ_MARKETCAP", U$3)</t>
        </r>
      </text>
    </comment>
    <comment ref="C25" authorId="0" shapeId="0" xr:uid="{9657CA03-FB92-4F5D-8B8B-03EDD8292F2B}">
      <text>
        <r>
          <rPr>
            <b/>
            <sz val="9"/>
            <color indexed="81"/>
            <rFont val="MS P ゴシック"/>
            <family val="2"/>
          </rPr>
          <t>=CIQ($A$1, "IQ_EBITDA", C$1)</t>
        </r>
      </text>
    </comment>
    <comment ref="D25" authorId="0" shapeId="0" xr:uid="{CF09E6F4-231B-42AE-9A92-F2BE3DB7BB7E}">
      <text>
        <r>
          <rPr>
            <b/>
            <sz val="9"/>
            <color indexed="81"/>
            <rFont val="MS P ゴシック"/>
            <family val="2"/>
          </rPr>
          <t>=CIQ($A$1, "IQ_EBITDA", D$1)</t>
        </r>
      </text>
    </comment>
    <comment ref="E25" authorId="0" shapeId="0" xr:uid="{9D9E5625-A74E-4B25-A115-30A1C034C343}">
      <text>
        <r>
          <rPr>
            <b/>
            <sz val="9"/>
            <color indexed="81"/>
            <rFont val="MS P ゴシック"/>
            <family val="2"/>
          </rPr>
          <t>=CIQ($A$1, "IQ_EBITDA", E$1)</t>
        </r>
      </text>
    </comment>
    <comment ref="F25" authorId="0" shapeId="0" xr:uid="{07C08577-550B-484C-A75A-1C919097069E}">
      <text>
        <r>
          <rPr>
            <b/>
            <sz val="9"/>
            <color indexed="81"/>
            <rFont val="MS P ゴシック"/>
            <family val="2"/>
          </rPr>
          <t>=CIQ($A$1, "IQ_EBITDA", F$1)</t>
        </r>
      </text>
    </comment>
    <comment ref="G25" authorId="0" shapeId="0" xr:uid="{522E6527-C32A-4193-976C-13C785394EED}">
      <text>
        <r>
          <rPr>
            <b/>
            <sz val="9"/>
            <color indexed="81"/>
            <rFont val="MS P ゴシック"/>
            <family val="2"/>
          </rPr>
          <t>=CIQ($A$1, "IQ_EBITDA", G$1)</t>
        </r>
      </text>
    </comment>
    <comment ref="H25" authorId="0" shapeId="0" xr:uid="{209905B1-F9BA-444F-B7D8-F882740E2065}">
      <text>
        <r>
          <rPr>
            <b/>
            <sz val="9"/>
            <color indexed="81"/>
            <rFont val="MS P ゴシック"/>
            <family val="2"/>
          </rPr>
          <t>=CIQ($A$1, "IQ_EBITDA", H$1)</t>
        </r>
      </text>
    </comment>
    <comment ref="I25" authorId="0" shapeId="0" xr:uid="{BEBD6D55-849F-4F2B-BDCD-F84B7FF337FA}">
      <text>
        <r>
          <rPr>
            <b/>
            <sz val="9"/>
            <color indexed="81"/>
            <rFont val="MS P ゴシック"/>
            <family val="2"/>
          </rPr>
          <t>=CIQ($A$1, "IQ_EBITDA", I$1)</t>
        </r>
      </text>
    </comment>
    <comment ref="J25" authorId="0" shapeId="0" xr:uid="{0E5F7BDA-CEFA-44DC-BCE3-155F9284918D}">
      <text>
        <r>
          <rPr>
            <b/>
            <sz val="9"/>
            <color indexed="81"/>
            <rFont val="MS P ゴシック"/>
            <family val="2"/>
          </rPr>
          <t>=CIQ($A$1, "IQ_EBITDA", J$1)</t>
        </r>
      </text>
    </comment>
    <comment ref="K25" authorId="0" shapeId="0" xr:uid="{80E937E0-BC3F-4BE7-8809-945C7D55BC73}">
      <text>
        <r>
          <rPr>
            <b/>
            <sz val="9"/>
            <color indexed="81"/>
            <rFont val="MS P ゴシック"/>
            <family val="2"/>
          </rPr>
          <t>=CIQ($A$1, "IQ_EBITDA", K$1)</t>
        </r>
      </text>
    </comment>
    <comment ref="L25" authorId="0" shapeId="0" xr:uid="{822F7F1E-A727-458B-A4D0-2B0949000F0A}">
      <text>
        <r>
          <rPr>
            <b/>
            <sz val="9"/>
            <color indexed="81"/>
            <rFont val="MS P ゴシック"/>
            <family val="2"/>
          </rPr>
          <t>=CIQ($A$1, "IQ_EBITDA", L$1)</t>
        </r>
      </text>
    </comment>
    <comment ref="M25" authorId="0" shapeId="0" xr:uid="{44FCB83F-2AFB-4315-B861-E12AAB2CAB72}">
      <text>
        <r>
          <rPr>
            <b/>
            <sz val="9"/>
            <color indexed="81"/>
            <rFont val="MS P ゴシック"/>
            <family val="2"/>
          </rPr>
          <t>=CIQ($A$1, "IQ_EBITDA", M$1)</t>
        </r>
      </text>
    </comment>
    <comment ref="N25" authorId="0" shapeId="0" xr:uid="{FA88B876-0023-4281-8062-7284D3F313E2}">
      <text>
        <r>
          <rPr>
            <b/>
            <sz val="9"/>
            <color indexed="81"/>
            <rFont val="MS P ゴシック"/>
            <family val="2"/>
          </rPr>
          <t>=CIQ($A$1, "IQ_EBITDA", N$1)</t>
        </r>
      </text>
    </comment>
    <comment ref="O25" authorId="0" shapeId="0" xr:uid="{061A99DD-981D-42F1-9828-8D5795576546}">
      <text>
        <r>
          <rPr>
            <b/>
            <sz val="9"/>
            <color indexed="81"/>
            <rFont val="MS P ゴシック"/>
            <family val="2"/>
          </rPr>
          <t>=CIQ($A$1, "IQ_EBITDA", O$1)</t>
        </r>
      </text>
    </comment>
    <comment ref="P25" authorId="0" shapeId="0" xr:uid="{AC92BB32-5C8A-4EE8-8AA6-B4F6D14D1507}">
      <text>
        <r>
          <rPr>
            <b/>
            <sz val="9"/>
            <color indexed="81"/>
            <rFont val="MS P ゴシック"/>
            <family val="2"/>
          </rPr>
          <t>=CIQ($A$1, "IQ_EBITDA", P$1)</t>
        </r>
      </text>
    </comment>
    <comment ref="Q25" authorId="0" shapeId="0" xr:uid="{11124891-9BC5-4878-BFAF-9A10BE8C4422}">
      <text>
        <r>
          <rPr>
            <b/>
            <sz val="9"/>
            <color indexed="81"/>
            <rFont val="MS P ゴシック"/>
            <family val="2"/>
          </rPr>
          <t>=CIQ($A$1, "IQ_EBITDA", Q$1)</t>
        </r>
      </text>
    </comment>
    <comment ref="R25" authorId="0" shapeId="0" xr:uid="{DBB609C0-9071-4EAE-86D0-7757410955A9}">
      <text>
        <r>
          <rPr>
            <b/>
            <sz val="9"/>
            <color indexed="81"/>
            <rFont val="MS P ゴシック"/>
            <family val="2"/>
          </rPr>
          <t>=CIQ($A$1, "IQ_EBITDA", R$1)</t>
        </r>
      </text>
    </comment>
    <comment ref="S25" authorId="0" shapeId="0" xr:uid="{A511A83F-1442-479B-B69D-B927E0288A93}">
      <text>
        <r>
          <rPr>
            <b/>
            <sz val="9"/>
            <color indexed="81"/>
            <rFont val="MS P ゴシック"/>
            <family val="2"/>
          </rPr>
          <t>=CIQ($A$1, "IQ_EBITDA", S$1)</t>
        </r>
      </text>
    </comment>
    <comment ref="T25" authorId="0" shapeId="0" xr:uid="{80808A14-98AD-4DD8-BF4C-416BC903A363}">
      <text>
        <r>
          <rPr>
            <b/>
            <sz val="9"/>
            <color indexed="81"/>
            <rFont val="MS P ゴシック"/>
            <family val="2"/>
          </rPr>
          <t>=CIQ($A$1, "IQ_EBITDA", T$1)</t>
        </r>
      </text>
    </comment>
    <comment ref="U25" authorId="0" shapeId="0" xr:uid="{0EFD1577-194D-4C5E-BDF0-3AC9E96D202B}">
      <text>
        <r>
          <rPr>
            <b/>
            <sz val="9"/>
            <color indexed="81"/>
            <rFont val="MS P ゴシック"/>
            <family val="2"/>
          </rPr>
          <t>=CIQ($A$1, "IQ_EBITDA", U$1)</t>
        </r>
      </text>
    </comment>
    <comment ref="C27" authorId="0" shapeId="0" xr:uid="{CAFA577A-7ABD-46D3-991B-70B0956F9745}">
      <text>
        <r>
          <rPr>
            <b/>
            <sz val="9"/>
            <color indexed="81"/>
            <rFont val="MS P ゴシック"/>
            <family val="2"/>
          </rPr>
          <t>=CIQ($A$1, "IQ_CASH_CONVERSION", C$1)</t>
        </r>
      </text>
    </comment>
    <comment ref="D27" authorId="0" shapeId="0" xr:uid="{4FE5C5D5-497C-4291-96A0-03A1C91C39AF}">
      <text>
        <r>
          <rPr>
            <b/>
            <sz val="9"/>
            <color indexed="81"/>
            <rFont val="MS P ゴシック"/>
            <family val="2"/>
          </rPr>
          <t>=CIQ($A$1, "IQ_CASH_CONVERSION", D$1)</t>
        </r>
      </text>
    </comment>
    <comment ref="E27" authorId="0" shapeId="0" xr:uid="{58A12C74-F45D-4C45-A86E-C48A616D9E24}">
      <text>
        <r>
          <rPr>
            <b/>
            <sz val="9"/>
            <color indexed="81"/>
            <rFont val="MS P ゴシック"/>
            <family val="2"/>
          </rPr>
          <t>=CIQ($A$1, "IQ_CASH_CONVERSION", E$1)</t>
        </r>
      </text>
    </comment>
    <comment ref="F27" authorId="0" shapeId="0" xr:uid="{5588E8AE-A4D2-4EBD-8C2E-266AFC61EB96}">
      <text>
        <r>
          <rPr>
            <b/>
            <sz val="9"/>
            <color indexed="81"/>
            <rFont val="MS P ゴシック"/>
            <family val="2"/>
          </rPr>
          <t>=CIQ($A$1, "IQ_CASH_CONVERSION", F$1)</t>
        </r>
      </text>
    </comment>
    <comment ref="G27" authorId="0" shapeId="0" xr:uid="{EEDFC77B-E90B-4AB2-A0C9-64BD045D9CB9}">
      <text>
        <r>
          <rPr>
            <b/>
            <sz val="9"/>
            <color indexed="81"/>
            <rFont val="MS P ゴシック"/>
            <family val="2"/>
          </rPr>
          <t>=CIQ($A$1, "IQ_CASH_CONVERSION", G$1)</t>
        </r>
      </text>
    </comment>
    <comment ref="H27" authorId="0" shapeId="0" xr:uid="{F94FA1B3-BF07-492A-8537-FC9EA753E130}">
      <text>
        <r>
          <rPr>
            <b/>
            <sz val="9"/>
            <color indexed="81"/>
            <rFont val="MS P ゴシック"/>
            <family val="2"/>
          </rPr>
          <t>=CIQ($A$1, "IQ_CASH_CONVERSION", H$1)</t>
        </r>
      </text>
    </comment>
    <comment ref="I27" authorId="0" shapeId="0" xr:uid="{800DD2A9-6C88-4B2D-9170-CA3B584DB163}">
      <text>
        <r>
          <rPr>
            <b/>
            <sz val="9"/>
            <color indexed="81"/>
            <rFont val="MS P ゴシック"/>
            <family val="2"/>
          </rPr>
          <t>=CIQ($A$1, "IQ_CASH_CONVERSION", I$1)</t>
        </r>
      </text>
    </comment>
    <comment ref="J27" authorId="0" shapeId="0" xr:uid="{120180D5-41CE-474F-BB38-96360FCC4D82}">
      <text>
        <r>
          <rPr>
            <b/>
            <sz val="9"/>
            <color indexed="81"/>
            <rFont val="MS P ゴシック"/>
            <family val="2"/>
          </rPr>
          <t>=CIQ($A$1, "IQ_CASH_CONVERSION", J$1)</t>
        </r>
      </text>
    </comment>
    <comment ref="K27" authorId="0" shapeId="0" xr:uid="{27FFF326-FF6E-4267-8E49-02B7C3AF78FB}">
      <text>
        <r>
          <rPr>
            <b/>
            <sz val="9"/>
            <color indexed="81"/>
            <rFont val="MS P ゴシック"/>
            <family val="2"/>
          </rPr>
          <t>=CIQ($A$1, "IQ_CASH_CONVERSION", K$1)</t>
        </r>
      </text>
    </comment>
    <comment ref="L27" authorId="0" shapeId="0" xr:uid="{FE588885-7676-44DB-A7DF-5DE181D4EDE9}">
      <text>
        <r>
          <rPr>
            <b/>
            <sz val="9"/>
            <color indexed="81"/>
            <rFont val="MS P ゴシック"/>
            <family val="2"/>
          </rPr>
          <t>=CIQ($A$1, "IQ_CASH_CONVERSION", L$1)</t>
        </r>
      </text>
    </comment>
    <comment ref="M27" authorId="0" shapeId="0" xr:uid="{718CB6A3-83AC-4055-AC53-93F2038FC4A7}">
      <text>
        <r>
          <rPr>
            <b/>
            <sz val="9"/>
            <color indexed="81"/>
            <rFont val="MS P ゴシック"/>
            <family val="2"/>
          </rPr>
          <t>=CIQ($A$1, "IQ_CASH_CONVERSION", M$1)</t>
        </r>
      </text>
    </comment>
    <comment ref="N27" authorId="0" shapeId="0" xr:uid="{8512728D-5781-4138-AF3E-D8B05F5E4707}">
      <text>
        <r>
          <rPr>
            <b/>
            <sz val="9"/>
            <color indexed="81"/>
            <rFont val="MS P ゴシック"/>
            <family val="2"/>
          </rPr>
          <t>=CIQ($A$1, "IQ_CASH_CONVERSION", N$1)</t>
        </r>
      </text>
    </comment>
    <comment ref="O27" authorId="0" shapeId="0" xr:uid="{36905569-9358-4B10-9DE3-671D6463BC39}">
      <text>
        <r>
          <rPr>
            <b/>
            <sz val="9"/>
            <color indexed="81"/>
            <rFont val="MS P ゴシック"/>
            <family val="2"/>
          </rPr>
          <t>=CIQ($A$1, "IQ_CASH_CONVERSION", O$1)</t>
        </r>
      </text>
    </comment>
    <comment ref="P27" authorId="0" shapeId="0" xr:uid="{5238AB0D-8B57-418B-85BB-B9405549488B}">
      <text>
        <r>
          <rPr>
            <b/>
            <sz val="9"/>
            <color indexed="81"/>
            <rFont val="MS P ゴシック"/>
            <family val="2"/>
          </rPr>
          <t>=CIQ($A$1, "IQ_CASH_CONVERSION", P$1)</t>
        </r>
      </text>
    </comment>
    <comment ref="Q27" authorId="0" shapeId="0" xr:uid="{5893554E-4A08-4370-A621-0982828D6EC4}">
      <text>
        <r>
          <rPr>
            <b/>
            <sz val="9"/>
            <color indexed="81"/>
            <rFont val="MS P ゴシック"/>
            <family val="2"/>
          </rPr>
          <t>=CIQ($A$1, "IQ_CASH_CONVERSION", Q$1)</t>
        </r>
      </text>
    </comment>
    <comment ref="R27" authorId="0" shapeId="0" xr:uid="{511E140C-1A5E-47EA-BB87-70229A646A43}">
      <text>
        <r>
          <rPr>
            <b/>
            <sz val="9"/>
            <color indexed="81"/>
            <rFont val="MS P ゴシック"/>
            <family val="2"/>
          </rPr>
          <t>=CIQ($A$1, "IQ_CASH_CONVERSION", R$1)</t>
        </r>
      </text>
    </comment>
    <comment ref="S27" authorId="0" shapeId="0" xr:uid="{14F83374-FC64-4A13-86C0-781E16672961}">
      <text>
        <r>
          <rPr>
            <b/>
            <sz val="9"/>
            <color indexed="81"/>
            <rFont val="MS P ゴシック"/>
            <family val="2"/>
          </rPr>
          <t>=CIQ($A$1, "IQ_CASH_CONVERSION", S$1)</t>
        </r>
      </text>
    </comment>
    <comment ref="T27" authorId="0" shapeId="0" xr:uid="{17874D23-A895-499F-8271-D0AEDC2E7715}">
      <text>
        <r>
          <rPr>
            <b/>
            <sz val="9"/>
            <color indexed="81"/>
            <rFont val="MS P ゴシック"/>
            <family val="2"/>
          </rPr>
          <t>=CIQ($A$1, "IQ_CASH_CONVERSION", T$1)</t>
        </r>
      </text>
    </comment>
    <comment ref="U27" authorId="0" shapeId="0" xr:uid="{B588F1AE-07AE-4CA3-A6D3-C39EF550CF6C}">
      <text>
        <r>
          <rPr>
            <b/>
            <sz val="9"/>
            <color indexed="81"/>
            <rFont val="MS P ゴシック"/>
            <family val="2"/>
          </rPr>
          <t>=CIQ($A$1, "IQ_CASH_CONVERSION", U$1)</t>
        </r>
      </text>
    </comment>
    <comment ref="C28" authorId="0" shapeId="0" xr:uid="{D914D8B4-2101-42E1-821F-CB3650EEF10E}">
      <text>
        <r>
          <rPr>
            <b/>
            <sz val="9"/>
            <color indexed="81"/>
            <rFont val="MS P ゴシック"/>
            <family val="2"/>
          </rPr>
          <t>=-CIQ($A$1, "IQ_INTEREST_EXP", C$1)</t>
        </r>
      </text>
    </comment>
    <comment ref="D28" authorId="0" shapeId="0" xr:uid="{CFA264F6-27A0-4A5C-B599-2F2F507B9151}">
      <text>
        <r>
          <rPr>
            <b/>
            <sz val="9"/>
            <color indexed="81"/>
            <rFont val="MS P ゴシック"/>
            <family val="2"/>
          </rPr>
          <t>=-CIQ($A$1, "IQ_INTEREST_EXP", D$1)</t>
        </r>
      </text>
    </comment>
    <comment ref="E28" authorId="0" shapeId="0" xr:uid="{1077C9B0-51D4-4B1E-910E-2FCA7E1FF32D}">
      <text>
        <r>
          <rPr>
            <b/>
            <sz val="9"/>
            <color indexed="81"/>
            <rFont val="MS P ゴシック"/>
            <family val="2"/>
          </rPr>
          <t>=-CIQ($A$1, "IQ_INTEREST_EXP", E$1)</t>
        </r>
      </text>
    </comment>
    <comment ref="F28" authorId="0" shapeId="0" xr:uid="{4B8EADF6-69C2-4118-BE7F-E9A21B92DFE8}">
      <text>
        <r>
          <rPr>
            <b/>
            <sz val="9"/>
            <color indexed="81"/>
            <rFont val="MS P ゴシック"/>
            <family val="2"/>
          </rPr>
          <t>=-CIQ($A$1, "IQ_INTEREST_EXP", F$1)</t>
        </r>
      </text>
    </comment>
    <comment ref="G28" authorId="0" shapeId="0" xr:uid="{02649359-9E13-4675-B321-8680304D5E8C}">
      <text>
        <r>
          <rPr>
            <b/>
            <sz val="9"/>
            <color indexed="81"/>
            <rFont val="MS P ゴシック"/>
            <family val="2"/>
          </rPr>
          <t>=-CIQ($A$1, "IQ_INTEREST_EXP", G$1)</t>
        </r>
      </text>
    </comment>
    <comment ref="H28" authorId="0" shapeId="0" xr:uid="{CDB97D2E-78DA-4102-9AAB-030DB49460A0}">
      <text>
        <r>
          <rPr>
            <b/>
            <sz val="9"/>
            <color indexed="81"/>
            <rFont val="MS P ゴシック"/>
            <family val="2"/>
          </rPr>
          <t>=-CIQ($A$1, "IQ_INTEREST_EXP", H$1)</t>
        </r>
      </text>
    </comment>
    <comment ref="I28" authorId="0" shapeId="0" xr:uid="{D6A0C550-17AD-49BE-AB8E-15955DDF9BFA}">
      <text>
        <r>
          <rPr>
            <b/>
            <sz val="9"/>
            <color indexed="81"/>
            <rFont val="MS P ゴシック"/>
            <family val="2"/>
          </rPr>
          <t>=-CIQ($A$1, "IQ_INTEREST_EXP", I$1)</t>
        </r>
      </text>
    </comment>
    <comment ref="J28" authorId="0" shapeId="0" xr:uid="{10493CCF-5343-463E-9F4C-BE371B1C9476}">
      <text>
        <r>
          <rPr>
            <b/>
            <sz val="9"/>
            <color indexed="81"/>
            <rFont val="MS P ゴシック"/>
            <family val="2"/>
          </rPr>
          <t>=-CIQ($A$1, "IQ_INTEREST_EXP", J$1)</t>
        </r>
      </text>
    </comment>
    <comment ref="K28" authorId="0" shapeId="0" xr:uid="{A97106E3-969E-4D77-BAE2-3B77732DB13B}">
      <text>
        <r>
          <rPr>
            <b/>
            <sz val="9"/>
            <color indexed="81"/>
            <rFont val="MS P ゴシック"/>
            <family val="2"/>
          </rPr>
          <t>=-CIQ($A$1, "IQ_INTEREST_EXP", K$1)</t>
        </r>
      </text>
    </comment>
    <comment ref="L28" authorId="0" shapeId="0" xr:uid="{3FF6228D-D8C6-44F8-A52F-AE678639D27C}">
      <text>
        <r>
          <rPr>
            <b/>
            <sz val="9"/>
            <color indexed="81"/>
            <rFont val="MS P ゴシック"/>
            <family val="2"/>
          </rPr>
          <t>=-CIQ($A$1, "IQ_INTEREST_EXP", L$1)</t>
        </r>
      </text>
    </comment>
    <comment ref="M28" authorId="0" shapeId="0" xr:uid="{F6CEAE84-EFA2-4FFB-A47F-4E59E2465028}">
      <text>
        <r>
          <rPr>
            <b/>
            <sz val="9"/>
            <color indexed="81"/>
            <rFont val="MS P ゴシック"/>
            <family val="2"/>
          </rPr>
          <t>=-CIQ($A$1, "IQ_INTEREST_EXP", M$1)</t>
        </r>
      </text>
    </comment>
    <comment ref="N28" authorId="0" shapeId="0" xr:uid="{10AE1AA8-65BE-4B4E-A52D-0AED6287AFE9}">
      <text>
        <r>
          <rPr>
            <b/>
            <sz val="9"/>
            <color indexed="81"/>
            <rFont val="MS P ゴシック"/>
            <family val="2"/>
          </rPr>
          <t>=-CIQ($A$1, "IQ_INTEREST_EXP", N$1)</t>
        </r>
      </text>
    </comment>
    <comment ref="O28" authorId="0" shapeId="0" xr:uid="{72E97E61-630B-4E05-97C7-0E8A415B897F}">
      <text>
        <r>
          <rPr>
            <b/>
            <sz val="9"/>
            <color indexed="81"/>
            <rFont val="MS P ゴシック"/>
            <family val="2"/>
          </rPr>
          <t>=-CIQ($A$1, "IQ_INTEREST_EXP", O$1)</t>
        </r>
      </text>
    </comment>
    <comment ref="P28" authorId="0" shapeId="0" xr:uid="{17B1C4F0-CCCC-454B-947A-E58016546293}">
      <text>
        <r>
          <rPr>
            <b/>
            <sz val="9"/>
            <color indexed="81"/>
            <rFont val="MS P ゴシック"/>
            <family val="2"/>
          </rPr>
          <t>=-CIQ($A$1, "IQ_INTEREST_EXP", P$1)</t>
        </r>
      </text>
    </comment>
    <comment ref="Q28" authorId="0" shapeId="0" xr:uid="{E2383CE5-7C5C-40FF-8876-6D042E97F51A}">
      <text>
        <r>
          <rPr>
            <b/>
            <sz val="9"/>
            <color indexed="81"/>
            <rFont val="MS P ゴシック"/>
            <family val="2"/>
          </rPr>
          <t>=-CIQ($A$1, "IQ_INTEREST_EXP", Q$1)</t>
        </r>
      </text>
    </comment>
    <comment ref="R28" authorId="0" shapeId="0" xr:uid="{182B9ADF-439C-4CF3-B684-7ED622BAB90B}">
      <text>
        <r>
          <rPr>
            <b/>
            <sz val="9"/>
            <color indexed="81"/>
            <rFont val="MS P ゴシック"/>
            <family val="2"/>
          </rPr>
          <t>=-CIQ($A$1, "IQ_INTEREST_EXP", R$1)</t>
        </r>
      </text>
    </comment>
    <comment ref="S28" authorId="0" shapeId="0" xr:uid="{1585B904-26DC-472F-89F6-B0CB54A86477}">
      <text>
        <r>
          <rPr>
            <b/>
            <sz val="9"/>
            <color indexed="81"/>
            <rFont val="MS P ゴシック"/>
            <family val="2"/>
          </rPr>
          <t>=-CIQ($A$1, "IQ_INTEREST_EXP", S$1)</t>
        </r>
      </text>
    </comment>
    <comment ref="T28" authorId="0" shapeId="0" xr:uid="{8B69058B-527E-4E20-86C0-630CD5DB1752}">
      <text>
        <r>
          <rPr>
            <b/>
            <sz val="9"/>
            <color indexed="81"/>
            <rFont val="MS P ゴシック"/>
            <family val="2"/>
          </rPr>
          <t>=-CIQ($A$1, "IQ_INTEREST_EXP", T$1)</t>
        </r>
      </text>
    </comment>
    <comment ref="U28" authorId="0" shapeId="0" xr:uid="{7B291767-9B40-4E3E-9A91-B6AEB6DC3131}">
      <text>
        <r>
          <rPr>
            <b/>
            <sz val="9"/>
            <color indexed="81"/>
            <rFont val="MS P ゴシック"/>
            <family val="2"/>
          </rPr>
          <t>=-CIQ($A$1, "IQ_INTEREST_EXP", U$1)</t>
        </r>
      </text>
    </comment>
    <comment ref="C29" authorId="0" shapeId="0" xr:uid="{E603DD7D-07CE-440C-8C23-0E4C4489A50A}">
      <text>
        <r>
          <rPr>
            <b/>
            <sz val="9"/>
            <color indexed="81"/>
            <rFont val="MS P ゴシック"/>
            <family val="2"/>
          </rPr>
          <t>=CIQ($A$1, "IQ_NI", C$1)</t>
        </r>
      </text>
    </comment>
    <comment ref="D29" authorId="0" shapeId="0" xr:uid="{6633B8E5-A489-4CFF-B371-870BA2BE76DC}">
      <text>
        <r>
          <rPr>
            <b/>
            <sz val="9"/>
            <color indexed="81"/>
            <rFont val="MS P ゴシック"/>
            <family val="2"/>
          </rPr>
          <t>=CIQ($A$1, "IQ_NI", D$1)</t>
        </r>
      </text>
    </comment>
    <comment ref="E29" authorId="0" shapeId="0" xr:uid="{B5075388-3B65-404F-B339-566E6496DCEC}">
      <text>
        <r>
          <rPr>
            <b/>
            <sz val="9"/>
            <color indexed="81"/>
            <rFont val="MS P ゴシック"/>
            <family val="2"/>
          </rPr>
          <t>=CIQ($A$1, "IQ_NI", E$1)</t>
        </r>
      </text>
    </comment>
    <comment ref="F29" authorId="0" shapeId="0" xr:uid="{13C85661-9E3C-4691-9C2C-45EBC2E2D999}">
      <text>
        <r>
          <rPr>
            <b/>
            <sz val="9"/>
            <color indexed="81"/>
            <rFont val="MS P ゴシック"/>
            <family val="2"/>
          </rPr>
          <t>=CIQ($A$1, "IQ_NI", F$1)</t>
        </r>
      </text>
    </comment>
    <comment ref="G29" authorId="0" shapeId="0" xr:uid="{BD10F80E-C33E-4987-B8F3-07851FABF2FB}">
      <text>
        <r>
          <rPr>
            <b/>
            <sz val="9"/>
            <color indexed="81"/>
            <rFont val="MS P ゴシック"/>
            <family val="2"/>
          </rPr>
          <t>=CIQ($A$1, "IQ_NI", G$1)</t>
        </r>
      </text>
    </comment>
    <comment ref="H29" authorId="0" shapeId="0" xr:uid="{F7FB0937-831F-4194-A26E-6E1496821D67}">
      <text>
        <r>
          <rPr>
            <b/>
            <sz val="9"/>
            <color indexed="81"/>
            <rFont val="MS P ゴシック"/>
            <family val="2"/>
          </rPr>
          <t>=CIQ($A$1, "IQ_NI", H$1)</t>
        </r>
      </text>
    </comment>
    <comment ref="I29" authorId="0" shapeId="0" xr:uid="{5C6170B7-8802-47DC-BB6C-3E98CA0015FB}">
      <text>
        <r>
          <rPr>
            <b/>
            <sz val="9"/>
            <color indexed="81"/>
            <rFont val="MS P ゴシック"/>
            <family val="2"/>
          </rPr>
          <t>=CIQ($A$1, "IQ_NI", I$1)</t>
        </r>
      </text>
    </comment>
    <comment ref="J29" authorId="0" shapeId="0" xr:uid="{0C84E529-32E3-45A5-86E0-B72C84183EA3}">
      <text>
        <r>
          <rPr>
            <b/>
            <sz val="9"/>
            <color indexed="81"/>
            <rFont val="MS P ゴシック"/>
            <family val="2"/>
          </rPr>
          <t>=CIQ($A$1, "IQ_NI", J$1)</t>
        </r>
      </text>
    </comment>
    <comment ref="K29" authorId="0" shapeId="0" xr:uid="{EFF45366-58CC-4378-B3ED-E1B695C380EF}">
      <text>
        <r>
          <rPr>
            <b/>
            <sz val="9"/>
            <color indexed="81"/>
            <rFont val="MS P ゴシック"/>
            <family val="2"/>
          </rPr>
          <t>=CIQ($A$1, "IQ_NI", K$1)</t>
        </r>
      </text>
    </comment>
    <comment ref="L29" authorId="0" shapeId="0" xr:uid="{EC619E55-3BE8-4A72-9D9C-2EF91106BC57}">
      <text>
        <r>
          <rPr>
            <b/>
            <sz val="9"/>
            <color indexed="81"/>
            <rFont val="MS P ゴシック"/>
            <family val="2"/>
          </rPr>
          <t>=CIQ($A$1, "IQ_NI", L$1)</t>
        </r>
      </text>
    </comment>
    <comment ref="M29" authorId="0" shapeId="0" xr:uid="{F034FCA2-B844-47AC-8550-6E2F2374757F}">
      <text>
        <r>
          <rPr>
            <b/>
            <sz val="9"/>
            <color indexed="81"/>
            <rFont val="MS P ゴシック"/>
            <family val="2"/>
          </rPr>
          <t>=CIQ($A$1, "IQ_NI", M$1)</t>
        </r>
      </text>
    </comment>
    <comment ref="N29" authorId="0" shapeId="0" xr:uid="{B9AB29D1-7459-4E6B-9671-78B26BE3C929}">
      <text>
        <r>
          <rPr>
            <b/>
            <sz val="9"/>
            <color indexed="81"/>
            <rFont val="MS P ゴシック"/>
            <family val="2"/>
          </rPr>
          <t>=CIQ($A$1, "IQ_NI", N$1)</t>
        </r>
      </text>
    </comment>
    <comment ref="O29" authorId="0" shapeId="0" xr:uid="{AD6320D9-72E8-4CC5-A2E9-D58B0816A01C}">
      <text>
        <r>
          <rPr>
            <b/>
            <sz val="9"/>
            <color indexed="81"/>
            <rFont val="MS P ゴシック"/>
            <family val="2"/>
          </rPr>
          <t>=CIQ($A$1, "IQ_NI", O$1)</t>
        </r>
      </text>
    </comment>
    <comment ref="P29" authorId="0" shapeId="0" xr:uid="{AD5B653D-F43B-4F48-AE71-6188C2B75D96}">
      <text>
        <r>
          <rPr>
            <b/>
            <sz val="9"/>
            <color indexed="81"/>
            <rFont val="MS P ゴシック"/>
            <family val="2"/>
          </rPr>
          <t>=CIQ($A$1, "IQ_NI", P$1)</t>
        </r>
      </text>
    </comment>
    <comment ref="Q29" authorId="0" shapeId="0" xr:uid="{55C7B1F8-1610-42BD-AA4F-3A30A7F6E6F8}">
      <text>
        <r>
          <rPr>
            <b/>
            <sz val="9"/>
            <color indexed="81"/>
            <rFont val="MS P ゴシック"/>
            <family val="2"/>
          </rPr>
          <t>=CIQ($A$1, "IQ_NI", Q$1)</t>
        </r>
      </text>
    </comment>
    <comment ref="R29" authorId="0" shapeId="0" xr:uid="{383A533C-0B5D-4553-B006-7A9E6FC4C083}">
      <text>
        <r>
          <rPr>
            <b/>
            <sz val="9"/>
            <color indexed="81"/>
            <rFont val="MS P ゴシック"/>
            <family val="2"/>
          </rPr>
          <t>=CIQ($A$1, "IQ_NI", R$1)</t>
        </r>
      </text>
    </comment>
    <comment ref="S29" authorId="0" shapeId="0" xr:uid="{7D13989B-2931-4496-814C-1AD8D793A23B}">
      <text>
        <r>
          <rPr>
            <b/>
            <sz val="9"/>
            <color indexed="81"/>
            <rFont val="MS P ゴシック"/>
            <family val="2"/>
          </rPr>
          <t>=CIQ($A$1, "IQ_NI", S$1)</t>
        </r>
      </text>
    </comment>
    <comment ref="T29" authorId="0" shapeId="0" xr:uid="{D65B0813-5B67-4DC1-BBF4-3ACC99D3164E}">
      <text>
        <r>
          <rPr>
            <b/>
            <sz val="9"/>
            <color indexed="81"/>
            <rFont val="MS P ゴシック"/>
            <family val="2"/>
          </rPr>
          <t>=CIQ($A$1, "IQ_NI", T$1)</t>
        </r>
      </text>
    </comment>
    <comment ref="U29" authorId="0" shapeId="0" xr:uid="{1100C132-B2EF-4D41-BC68-7FACB01AB93D}">
      <text>
        <r>
          <rPr>
            <b/>
            <sz val="9"/>
            <color indexed="81"/>
            <rFont val="MS P ゴシック"/>
            <family val="2"/>
          </rPr>
          <t>=CIQ($A$1, "IQ_NI", U$1)</t>
        </r>
      </text>
    </comment>
    <comment ref="C30" authorId="0" shapeId="0" xr:uid="{609175F8-59EC-420B-A496-54095ED9D095}">
      <text>
        <r>
          <rPr>
            <b/>
            <sz val="9"/>
            <color indexed="81"/>
            <rFont val="MS P ゴシック"/>
            <family val="2"/>
          </rPr>
          <t>=IF(CIQ($A$1, "IQ_NI", C$1)&gt;0,CIQ($A$1, "IQ_INC_TAX", C$1)/(CIQ($A$1, "IQ_INC_TAX", C$1)+CIQ($A$1, "IQ_NI", C$1)),0)</t>
        </r>
      </text>
    </comment>
    <comment ref="D30" authorId="0" shapeId="0" xr:uid="{02D8263F-692A-41C0-9294-2EB66488D657}">
      <text>
        <r>
          <rPr>
            <b/>
            <sz val="9"/>
            <color indexed="81"/>
            <rFont val="MS P ゴシック"/>
            <family val="2"/>
          </rPr>
          <t>=IF(CIQ($A$1, "IQ_NI", D$1)&gt;0,CIQ($A$1, "IQ_INC_TAX", D$1)/(CIQ($A$1, "IQ_INC_TAX", D$1)+CIQ($A$1, "IQ_NI", D$1)),0)</t>
        </r>
      </text>
    </comment>
    <comment ref="E30" authorId="0" shapeId="0" xr:uid="{F0C904D7-3693-4435-9A37-D00D0741D1CC}">
      <text>
        <r>
          <rPr>
            <b/>
            <sz val="9"/>
            <color indexed="81"/>
            <rFont val="MS P ゴシック"/>
            <family val="2"/>
          </rPr>
          <t>=IF(CIQ($A$1, "IQ_NI", E$1)&gt;0,CIQ($A$1, "IQ_INC_TAX", E$1)/(CIQ($A$1, "IQ_INC_TAX", E$1)+CIQ($A$1, "IQ_NI", E$1)),0)</t>
        </r>
      </text>
    </comment>
    <comment ref="F30" authorId="0" shapeId="0" xr:uid="{91826BE1-2DCB-4609-B41D-2AD65C7B2226}">
      <text>
        <r>
          <rPr>
            <b/>
            <sz val="9"/>
            <color indexed="81"/>
            <rFont val="MS P ゴシック"/>
            <family val="2"/>
          </rPr>
          <t>=IF(CIQ($A$1, "IQ_NI", F$1)&gt;0,CIQ($A$1, "IQ_INC_TAX", F$1)/(CIQ($A$1, "IQ_INC_TAX", F$1)+CIQ($A$1, "IQ_NI", F$1)),0)</t>
        </r>
      </text>
    </comment>
    <comment ref="G30" authorId="0" shapeId="0" xr:uid="{572CE225-2790-402D-935F-2AACEBF23F10}">
      <text>
        <r>
          <rPr>
            <b/>
            <sz val="9"/>
            <color indexed="81"/>
            <rFont val="MS P ゴシック"/>
            <family val="2"/>
          </rPr>
          <t>=IF(CIQ($A$1, "IQ_NI", G$1)&gt;0,CIQ($A$1, "IQ_INC_TAX", G$1)/(CIQ($A$1, "IQ_INC_TAX", G$1)+CIQ($A$1, "IQ_NI", G$1)),0)</t>
        </r>
      </text>
    </comment>
    <comment ref="H30" authorId="0" shapeId="0" xr:uid="{25BD5CAE-C278-4003-8CD2-CD4E5B3EA525}">
      <text>
        <r>
          <rPr>
            <b/>
            <sz val="9"/>
            <color indexed="81"/>
            <rFont val="MS P ゴシック"/>
            <family val="2"/>
          </rPr>
          <t>=IF(CIQ($A$1, "IQ_NI", H$1)&gt;0,CIQ($A$1, "IQ_INC_TAX", H$1)/(CIQ($A$1, "IQ_INC_TAX", H$1)+CIQ($A$1, "IQ_NI", H$1)),0)</t>
        </r>
      </text>
    </comment>
    <comment ref="I30" authorId="0" shapeId="0" xr:uid="{739C6012-758D-4583-97F6-C2EDD5C083CD}">
      <text>
        <r>
          <rPr>
            <b/>
            <sz val="9"/>
            <color indexed="81"/>
            <rFont val="MS P ゴシック"/>
            <family val="2"/>
          </rPr>
          <t>=IF(CIQ($A$1, "IQ_NI", I$1)&gt;0,CIQ($A$1, "IQ_INC_TAX", I$1)/(CIQ($A$1, "IQ_INC_TAX", I$1)+CIQ($A$1, "IQ_NI", I$1)),0)</t>
        </r>
      </text>
    </comment>
    <comment ref="J30" authorId="0" shapeId="0" xr:uid="{06D4F2FE-C655-4BC6-8C38-86C1542DAB2A}">
      <text>
        <r>
          <rPr>
            <b/>
            <sz val="9"/>
            <color indexed="81"/>
            <rFont val="MS P ゴシック"/>
            <family val="2"/>
          </rPr>
          <t>=IF(CIQ($A$1, "IQ_NI", J$1)&gt;0,CIQ($A$1, "IQ_INC_TAX", J$1)/(CIQ($A$1, "IQ_INC_TAX", J$1)+CIQ($A$1, "IQ_NI", J$1)),0)</t>
        </r>
      </text>
    </comment>
    <comment ref="K30" authorId="0" shapeId="0" xr:uid="{3DF5CFFA-DE72-4F19-AB5F-CE2B0FCE77E9}">
      <text>
        <r>
          <rPr>
            <b/>
            <sz val="9"/>
            <color indexed="81"/>
            <rFont val="MS P ゴシック"/>
            <family val="2"/>
          </rPr>
          <t>=IF(CIQ($A$1, "IQ_NI", K$1)&gt;0,CIQ($A$1, "IQ_INC_TAX", K$1)/(CIQ($A$1, "IQ_INC_TAX", K$1)+CIQ($A$1, "IQ_NI", K$1)),0)</t>
        </r>
      </text>
    </comment>
    <comment ref="L30" authorId="0" shapeId="0" xr:uid="{5C2704E5-9D47-4287-A8D9-5829338FC50B}">
      <text>
        <r>
          <rPr>
            <b/>
            <sz val="9"/>
            <color indexed="81"/>
            <rFont val="MS P ゴシック"/>
            <family val="2"/>
          </rPr>
          <t>=IF(CIQ($A$1, "IQ_NI", L$1)&gt;0,CIQ($A$1, "IQ_INC_TAX", L$1)/(CIQ($A$1, "IQ_INC_TAX", L$1)+CIQ($A$1, "IQ_NI", L$1)),0)</t>
        </r>
      </text>
    </comment>
    <comment ref="M30" authorId="0" shapeId="0" xr:uid="{F0CE2CA4-B44F-49CA-BFC8-1AD86D2CFDF6}">
      <text>
        <r>
          <rPr>
            <b/>
            <sz val="9"/>
            <color indexed="81"/>
            <rFont val="MS P ゴシック"/>
            <family val="2"/>
          </rPr>
          <t>=IF(CIQ($A$1, "IQ_NI", M$1)&gt;0,CIQ($A$1, "IQ_INC_TAX", M$1)/(CIQ($A$1, "IQ_INC_TAX", M$1)+CIQ($A$1, "IQ_NI", M$1)),0)</t>
        </r>
      </text>
    </comment>
    <comment ref="N30" authorId="0" shapeId="0" xr:uid="{4FB275F7-802E-4FDA-9103-87B33EA3C157}">
      <text>
        <r>
          <rPr>
            <b/>
            <sz val="9"/>
            <color indexed="81"/>
            <rFont val="MS P ゴシック"/>
            <family val="2"/>
          </rPr>
          <t>=IF(CIQ($A$1, "IQ_NI", N$1)&gt;0,CIQ($A$1, "IQ_INC_TAX", N$1)/(CIQ($A$1, "IQ_INC_TAX", N$1)+CIQ($A$1, "IQ_NI", N$1)),0)</t>
        </r>
      </text>
    </comment>
    <comment ref="O30" authorId="0" shapeId="0" xr:uid="{4F6DD225-A70F-4A95-8F54-2222BCC5E44C}">
      <text>
        <r>
          <rPr>
            <b/>
            <sz val="9"/>
            <color indexed="81"/>
            <rFont val="MS P ゴシック"/>
            <family val="2"/>
          </rPr>
          <t>=IF(CIQ($A$1, "IQ_NI", O$1)&gt;0,CIQ($A$1, "IQ_INC_TAX", O$1)/(CIQ($A$1, "IQ_INC_TAX", O$1)+CIQ($A$1, "IQ_NI", O$1)),0)</t>
        </r>
      </text>
    </comment>
    <comment ref="P30" authorId="0" shapeId="0" xr:uid="{ABEF577E-9DFE-436F-BC69-39F36698DE12}">
      <text>
        <r>
          <rPr>
            <b/>
            <sz val="9"/>
            <color indexed="81"/>
            <rFont val="MS P ゴシック"/>
            <family val="2"/>
          </rPr>
          <t>=IF(CIQ($A$1, "IQ_NI", P$1)&gt;0,CIQ($A$1, "IQ_INC_TAX", P$1)/(CIQ($A$1, "IQ_INC_TAX", P$1)+CIQ($A$1, "IQ_NI", P$1)),0)</t>
        </r>
      </text>
    </comment>
    <comment ref="Q30" authorId="0" shapeId="0" xr:uid="{22C0EFD7-EE8D-4058-83E1-3109631E0C12}">
      <text>
        <r>
          <rPr>
            <b/>
            <sz val="9"/>
            <color indexed="81"/>
            <rFont val="MS P ゴシック"/>
            <family val="2"/>
          </rPr>
          <t>=IF(CIQ($A$1, "IQ_NI", Q$1)&gt;0,CIQ($A$1, "IQ_INC_TAX", Q$1)/(CIQ($A$1, "IQ_INC_TAX", Q$1)+CIQ($A$1, "IQ_NI", Q$1)),0)</t>
        </r>
      </text>
    </comment>
    <comment ref="R30" authorId="0" shapeId="0" xr:uid="{90C26FE3-87AD-480F-9876-2FE469C438D5}">
      <text>
        <r>
          <rPr>
            <b/>
            <sz val="9"/>
            <color indexed="81"/>
            <rFont val="MS P ゴシック"/>
            <family val="2"/>
          </rPr>
          <t>=IF(CIQ($A$1, "IQ_NI", R$1)&gt;0,CIQ($A$1, "IQ_INC_TAX", R$1)/(CIQ($A$1, "IQ_INC_TAX", R$1)+CIQ($A$1, "IQ_NI", R$1)),0)</t>
        </r>
      </text>
    </comment>
    <comment ref="S30" authorId="0" shapeId="0" xr:uid="{766360E4-370D-4349-9FE6-367F57AE9A07}">
      <text>
        <r>
          <rPr>
            <b/>
            <sz val="9"/>
            <color indexed="81"/>
            <rFont val="MS P ゴシック"/>
            <family val="2"/>
          </rPr>
          <t>=IF(CIQ($A$1, "IQ_NI", S$1)&gt;0,CIQ($A$1, "IQ_INC_TAX", S$1)/(CIQ($A$1, "IQ_INC_TAX", S$1)+CIQ($A$1, "IQ_NI", S$1)),0)</t>
        </r>
      </text>
    </comment>
    <comment ref="T30" authorId="0" shapeId="0" xr:uid="{6512BE97-9A8D-4965-8CAD-C4D8F9473A10}">
      <text>
        <r>
          <rPr>
            <b/>
            <sz val="9"/>
            <color indexed="81"/>
            <rFont val="MS P ゴシック"/>
            <family val="2"/>
          </rPr>
          <t>=IF(CIQ($A$1, "IQ_NI", T$1)&gt;0,CIQ($A$1, "IQ_INC_TAX", T$1)/(CIQ($A$1, "IQ_INC_TAX", T$1)+CIQ($A$1, "IQ_NI", T$1)),0)</t>
        </r>
      </text>
    </comment>
    <comment ref="U30" authorId="0" shapeId="0" xr:uid="{3A4F54D1-FBF0-416C-B812-0E558BDA871A}">
      <text>
        <r>
          <rPr>
            <b/>
            <sz val="9"/>
            <color indexed="81"/>
            <rFont val="MS P ゴシック"/>
            <family val="2"/>
          </rPr>
          <t>=IF(CIQ($A$1, "IQ_NI", U$1)&gt;0,CIQ($A$1, "IQ_INC_TAX", U$1)/(CIQ($A$1, "IQ_INC_TAX", U$1)+CIQ($A$1, "IQ_NI", U$1)),0)</t>
        </r>
      </text>
    </comment>
    <comment ref="B51" authorId="0" shapeId="0" xr:uid="{48CEC2F6-DD9C-4828-BD52-D52F886518E0}">
      <text>
        <r>
          <rPr>
            <b/>
            <sz val="9"/>
            <color indexed="81"/>
            <rFont val="MS P ゴシック"/>
            <family val="2"/>
          </rPr>
          <t>=CIQ(A1, "IQ_CUSTOM_BETA", "-104W", U3, , "^N225", "JPY", "H")*0.667+0.333</t>
        </r>
      </text>
    </comment>
    <comment ref="I59" authorId="0" shapeId="0" xr:uid="{7978D6A0-28FA-460D-9011-E643D7C378CF}">
      <text>
        <r>
          <rPr>
            <b/>
            <sz val="9"/>
            <color indexed="81"/>
            <rFont val="MS P ゴシック"/>
            <family val="2"/>
          </rPr>
          <t>=IF(CIQ($G59, "IQ_TEV_EBITDA", IQ_LTM, I$58)=0,"",CIQ($G59, "IQ_TEV_EBITDA", IQ_LTM, I$58))</t>
        </r>
      </text>
    </comment>
    <comment ref="J59" authorId="0" shapeId="0" xr:uid="{62594456-7E9E-41CB-AB56-DDA52AFC9BC2}">
      <text>
        <r>
          <rPr>
            <b/>
            <sz val="9"/>
            <color indexed="81"/>
            <rFont val="MS P ゴシック"/>
            <family val="2"/>
          </rPr>
          <t>=IF(CIQ($G59, "IQ_TEV_EBITDA", IQ_LTM, J$58)=0,"",CIQ($G59, "IQ_TEV_EBITDA", IQ_LTM, J$58))</t>
        </r>
      </text>
    </comment>
    <comment ref="K59" authorId="0" shapeId="0" xr:uid="{9C162D79-1FE9-4BEF-A4BD-34946B6899F8}">
      <text>
        <r>
          <rPr>
            <b/>
            <sz val="9"/>
            <color indexed="81"/>
            <rFont val="MS P ゴシック"/>
            <family val="2"/>
          </rPr>
          <t>=IF(CIQ($G59, "IQ_TEV_EBITDA", IQ_LTM, K$58)=0,"",CIQ($G59, "IQ_TEV_EBITDA", IQ_LTM, K$58))</t>
        </r>
      </text>
    </comment>
    <comment ref="L59" authorId="0" shapeId="0" xr:uid="{D6EE5C0A-1A2D-49C5-B975-7F72E6DA9779}">
      <text>
        <r>
          <rPr>
            <b/>
            <sz val="9"/>
            <color indexed="81"/>
            <rFont val="MS P ゴシック"/>
            <family val="2"/>
          </rPr>
          <t>=IF(CIQ($G59, "IQ_TEV_EBITDA", IQ_LTM, L$58)=0,"",CIQ($G59, "IQ_TEV_EBITDA", IQ_LTM, L$58))</t>
        </r>
      </text>
    </comment>
    <comment ref="M59" authorId="0" shapeId="0" xr:uid="{BA76944C-E68B-4622-8BA7-C1FF9E2AFD52}">
      <text>
        <r>
          <rPr>
            <b/>
            <sz val="9"/>
            <color indexed="81"/>
            <rFont val="MS P ゴシック"/>
            <family val="2"/>
          </rPr>
          <t>=IF(CIQ($G59, "IQ_TEV_EBITDA", IQ_LTM, M$58)=0,"",CIQ($G59, "IQ_TEV_EBITDA", IQ_LTM, M$58))</t>
        </r>
      </text>
    </comment>
    <comment ref="N59" authorId="0" shapeId="0" xr:uid="{21B21B66-27DE-4223-8919-3B7A416B97FD}">
      <text>
        <r>
          <rPr>
            <b/>
            <sz val="9"/>
            <color indexed="81"/>
            <rFont val="MS P ゴシック"/>
            <family val="2"/>
          </rPr>
          <t>=IF(CIQ($G59, "IQ_TEV_EBITDA", IQ_LTM, N$58)=0,"",CIQ($G59, "IQ_TEV_EBITDA", IQ_LTM, N$58))</t>
        </r>
      </text>
    </comment>
    <comment ref="O59" authorId="0" shapeId="0" xr:uid="{D06D790E-E27F-4880-AC45-AA4F4B8E65EB}">
      <text>
        <r>
          <rPr>
            <b/>
            <sz val="9"/>
            <color indexed="81"/>
            <rFont val="MS P ゴシック"/>
            <family val="2"/>
          </rPr>
          <t>=IF(CIQ($G59, "IQ_TEV_EBITDA", IQ_LTM, O$58)=0,"",CIQ($G59, "IQ_TEV_EBITDA", IQ_LTM, O$58))</t>
        </r>
      </text>
    </comment>
    <comment ref="P59" authorId="0" shapeId="0" xr:uid="{41544651-7A34-461A-9DD9-2148DC939D34}">
      <text>
        <r>
          <rPr>
            <b/>
            <sz val="9"/>
            <color indexed="81"/>
            <rFont val="MS P ゴシック"/>
            <family val="2"/>
          </rPr>
          <t>=IF(CIQ($G59, "IQ_TEV_EBITDA", IQ_LTM, P$58)=0,"",CIQ($G59, "IQ_TEV_EBITDA", IQ_LTM, P$58))</t>
        </r>
      </text>
    </comment>
    <comment ref="Q59" authorId="0" shapeId="0" xr:uid="{6E39DEE0-E3A6-49E3-8301-9142F925882E}">
      <text>
        <r>
          <rPr>
            <b/>
            <sz val="9"/>
            <color indexed="81"/>
            <rFont val="MS P ゴシック"/>
            <family val="2"/>
          </rPr>
          <t>=IF(CIQ($G59, "IQ_TEV_EBITDA", IQ_LTM, Q$58)=0,"",CIQ($G59, "IQ_TEV_EBITDA", IQ_LTM, Q$58))</t>
        </r>
      </text>
    </comment>
    <comment ref="R59" authorId="0" shapeId="0" xr:uid="{123E55A5-3201-4ADC-B6EB-D4E39A1B5C36}">
      <text>
        <r>
          <rPr>
            <b/>
            <sz val="9"/>
            <color indexed="81"/>
            <rFont val="MS P ゴシック"/>
            <family val="2"/>
          </rPr>
          <t>=IF(CIQ($G59, "IQ_TEV_EBITDA", IQ_LTM, R$58)=0,"",CIQ($G59, "IQ_TEV_EBITDA", IQ_LTM, R$58))</t>
        </r>
      </text>
    </comment>
    <comment ref="S59" authorId="0" shapeId="0" xr:uid="{61D11381-156B-41DA-B30B-0C0CFA5467EA}">
      <text>
        <r>
          <rPr>
            <b/>
            <sz val="9"/>
            <color indexed="81"/>
            <rFont val="MS P ゴシック"/>
            <family val="2"/>
          </rPr>
          <t>=IF(CIQ($G59, "IQ_TEV_EBITDA", IQ_LTM, S$58)=0,"",CIQ($G59, "IQ_TEV_EBITDA", IQ_LTM, S$58))</t>
        </r>
      </text>
    </comment>
    <comment ref="T59" authorId="0" shapeId="0" xr:uid="{FF609D54-ABE0-4F71-A455-338FDE20D0E2}">
      <text>
        <r>
          <rPr>
            <b/>
            <sz val="9"/>
            <color indexed="81"/>
            <rFont val="MS P ゴシック"/>
            <family val="2"/>
          </rPr>
          <t>=IF(CIQ($G59, "IQ_TEV_EBITDA", IQ_LTM, T$58)=0,"",CIQ($G59, "IQ_TEV_EBITDA", IQ_LTM, T$58))</t>
        </r>
      </text>
    </comment>
    <comment ref="U59" authorId="0" shapeId="0" xr:uid="{1BD45296-9E6E-49C0-B140-493DD27F86A4}">
      <text>
        <r>
          <rPr>
            <b/>
            <sz val="9"/>
            <color indexed="81"/>
            <rFont val="MS P ゴシック"/>
            <family val="2"/>
          </rPr>
          <t>=IF(CIQ($G59, "IQ_TEV_EBITDA", IQ_LTM, U$58)=0,"",CIQ($G59, "IQ_TEV_EBITDA", IQ_LTM, U$58))</t>
        </r>
      </text>
    </comment>
    <comment ref="V59" authorId="0" shapeId="0" xr:uid="{B057026A-B0AE-42C7-9395-9C54F033B4F1}">
      <text>
        <r>
          <rPr>
            <b/>
            <sz val="9"/>
            <color indexed="81"/>
            <rFont val="MS P ゴシック"/>
            <family val="2"/>
          </rPr>
          <t>=IF(CIQ($G59, "IQ_TEV_EBITDA", IQ_LTM, V$58)=0,"",CIQ($G59, "IQ_TEV_EBITDA", IQ_LTM, V$58))</t>
        </r>
      </text>
    </comment>
    <comment ref="W59" authorId="0" shapeId="0" xr:uid="{15D49C80-CB26-4DED-A4DC-AA40FF14AAC9}">
      <text>
        <r>
          <rPr>
            <b/>
            <sz val="9"/>
            <color indexed="81"/>
            <rFont val="MS P ゴシック"/>
            <family val="2"/>
          </rPr>
          <t>=IF(CIQ($G59, "IQ_TEV_EBITDA", IQ_LTM, W$58)=0,"",CIQ($G59, "IQ_TEV_EBITDA", IQ_LTM, W$58))</t>
        </r>
      </text>
    </comment>
    <comment ref="X59" authorId="0" shapeId="0" xr:uid="{DD11E52B-C133-4544-8033-2B55D4C64919}">
      <text>
        <r>
          <rPr>
            <b/>
            <sz val="9"/>
            <color indexed="81"/>
            <rFont val="MS P ゴシック"/>
            <family val="2"/>
          </rPr>
          <t>=IF(CIQ($G59, "IQ_TEV_EBITDA", IQ_LTM, X$58)=0,"",CIQ($G59, "IQ_TEV_EBITDA", IQ_LTM, X$58))</t>
        </r>
      </text>
    </comment>
    <comment ref="Y59" authorId="0" shapeId="0" xr:uid="{4AF4F7BE-457D-4CAA-AB52-670A3EDE8DC8}">
      <text>
        <r>
          <rPr>
            <b/>
            <sz val="9"/>
            <color indexed="81"/>
            <rFont val="MS P ゴシック"/>
            <family val="2"/>
          </rPr>
          <t>=IF(CIQ($G59, "IQ_TEV_EBITDA", IQ_LTM, Y$58)=0,"",CIQ($G59, "IQ_TEV_EBITDA", IQ_LTM, Y$58))</t>
        </r>
      </text>
    </comment>
    <comment ref="I60" authorId="0" shapeId="0" xr:uid="{FA580C30-8BDC-4BEA-9BE6-65C189890876}">
      <text>
        <r>
          <rPr>
            <b/>
            <sz val="9"/>
            <color indexed="81"/>
            <rFont val="MS P ゴシック"/>
            <family val="2"/>
          </rPr>
          <t>=IF(CIQ($G60, "IQ_TEV_EBITDA", IQ_LTM, I$58)=0,"",CIQ($G60, "IQ_TEV_EBITDA", IQ_LTM, I$58))</t>
        </r>
      </text>
    </comment>
    <comment ref="J60" authorId="0" shapeId="0" xr:uid="{06BA8818-F6B5-4D2F-8EF1-E2C767CA7918}">
      <text>
        <r>
          <rPr>
            <b/>
            <sz val="9"/>
            <color indexed="81"/>
            <rFont val="MS P ゴシック"/>
            <family val="2"/>
          </rPr>
          <t>=IF(CIQ($G60, "IQ_TEV_EBITDA", IQ_LTM, J$58)=0,"",CIQ($G60, "IQ_TEV_EBITDA", IQ_LTM, J$58))</t>
        </r>
      </text>
    </comment>
    <comment ref="K60" authorId="0" shapeId="0" xr:uid="{546F6251-7948-48FC-8983-950904650CFC}">
      <text>
        <r>
          <rPr>
            <b/>
            <sz val="9"/>
            <color indexed="81"/>
            <rFont val="MS P ゴシック"/>
            <family val="2"/>
          </rPr>
          <t>=IF(CIQ($G60, "IQ_TEV_EBITDA", IQ_LTM, K$58)=0,"",CIQ($G60, "IQ_TEV_EBITDA", IQ_LTM, K$58))</t>
        </r>
      </text>
    </comment>
    <comment ref="L60" authorId="0" shapeId="0" xr:uid="{ED89B520-A439-485C-80E4-6C7245C7E160}">
      <text>
        <r>
          <rPr>
            <b/>
            <sz val="9"/>
            <color indexed="81"/>
            <rFont val="MS P ゴシック"/>
            <family val="2"/>
          </rPr>
          <t>=IF(CIQ($G60, "IQ_TEV_EBITDA", IQ_LTM, L$58)=0,"",CIQ($G60, "IQ_TEV_EBITDA", IQ_LTM, L$58))</t>
        </r>
      </text>
    </comment>
    <comment ref="M60" authorId="0" shapeId="0" xr:uid="{11CFC97B-B8BA-4CF9-A21E-6A96F3CFCD11}">
      <text>
        <r>
          <rPr>
            <b/>
            <sz val="9"/>
            <color indexed="81"/>
            <rFont val="MS P ゴシック"/>
            <family val="2"/>
          </rPr>
          <t>=IF(CIQ($G60, "IQ_TEV_EBITDA", IQ_LTM, M$58)=0,"",CIQ($G60, "IQ_TEV_EBITDA", IQ_LTM, M$58))</t>
        </r>
      </text>
    </comment>
    <comment ref="N60" authorId="0" shapeId="0" xr:uid="{2FEAE2ED-8543-4BAD-A928-055DCAE3FDAA}">
      <text>
        <r>
          <rPr>
            <b/>
            <sz val="9"/>
            <color indexed="81"/>
            <rFont val="MS P ゴシック"/>
            <family val="2"/>
          </rPr>
          <t>=IF(CIQ($G60, "IQ_TEV_EBITDA", IQ_LTM, N$58)=0,"",CIQ($G60, "IQ_TEV_EBITDA", IQ_LTM, N$58))</t>
        </r>
      </text>
    </comment>
    <comment ref="O60" authorId="0" shapeId="0" xr:uid="{139A440A-DBFB-4D64-9E57-81594498EC10}">
      <text>
        <r>
          <rPr>
            <b/>
            <sz val="9"/>
            <color indexed="81"/>
            <rFont val="MS P ゴシック"/>
            <family val="2"/>
          </rPr>
          <t>=IF(CIQ($G60, "IQ_TEV_EBITDA", IQ_LTM, O$58)=0,"",CIQ($G60, "IQ_TEV_EBITDA", IQ_LTM, O$58))</t>
        </r>
      </text>
    </comment>
    <comment ref="P60" authorId="0" shapeId="0" xr:uid="{BE26D31C-1792-49AB-A79C-5F89A0CB0DF6}">
      <text>
        <r>
          <rPr>
            <b/>
            <sz val="9"/>
            <color indexed="81"/>
            <rFont val="MS P ゴシック"/>
            <family val="2"/>
          </rPr>
          <t>=IF(CIQ($G60, "IQ_TEV_EBITDA", IQ_LTM, P$58)=0,"",CIQ($G60, "IQ_TEV_EBITDA", IQ_LTM, P$58))</t>
        </r>
      </text>
    </comment>
    <comment ref="Q60" authorId="0" shapeId="0" xr:uid="{23A25C89-B637-4918-A61B-E1EDF8F7BE92}">
      <text>
        <r>
          <rPr>
            <b/>
            <sz val="9"/>
            <color indexed="81"/>
            <rFont val="MS P ゴシック"/>
            <family val="2"/>
          </rPr>
          <t>=IF(CIQ($G60, "IQ_TEV_EBITDA", IQ_LTM, Q$58)=0,"",CIQ($G60, "IQ_TEV_EBITDA", IQ_LTM, Q$58))</t>
        </r>
      </text>
    </comment>
    <comment ref="R60" authorId="0" shapeId="0" xr:uid="{DC93AEE6-9119-4ACC-B7A1-6969E78FE9A9}">
      <text>
        <r>
          <rPr>
            <b/>
            <sz val="9"/>
            <color indexed="81"/>
            <rFont val="MS P ゴシック"/>
            <family val="2"/>
          </rPr>
          <t>=IF(CIQ($G60, "IQ_TEV_EBITDA", IQ_LTM, R$58)=0,"",CIQ($G60, "IQ_TEV_EBITDA", IQ_LTM, R$58))</t>
        </r>
      </text>
    </comment>
    <comment ref="S60" authorId="0" shapeId="0" xr:uid="{97F8777E-5BDB-471E-AB76-2D3205746377}">
      <text>
        <r>
          <rPr>
            <b/>
            <sz val="9"/>
            <color indexed="81"/>
            <rFont val="MS P ゴシック"/>
            <family val="2"/>
          </rPr>
          <t>=IF(CIQ($G60, "IQ_TEV_EBITDA", IQ_LTM, S$58)=0,"",CIQ($G60, "IQ_TEV_EBITDA", IQ_LTM, S$58))</t>
        </r>
      </text>
    </comment>
    <comment ref="T60" authorId="0" shapeId="0" xr:uid="{4B583107-5D30-4038-B6C5-452DFBF989BC}">
      <text>
        <r>
          <rPr>
            <b/>
            <sz val="9"/>
            <color indexed="81"/>
            <rFont val="MS P ゴシック"/>
            <family val="2"/>
          </rPr>
          <t>=IF(CIQ($G60, "IQ_TEV_EBITDA", IQ_LTM, T$58)=0,"",CIQ($G60, "IQ_TEV_EBITDA", IQ_LTM, T$58))</t>
        </r>
      </text>
    </comment>
    <comment ref="U60" authorId="0" shapeId="0" xr:uid="{AA4963DC-66F6-49FF-AF32-136CBDE39D90}">
      <text>
        <r>
          <rPr>
            <b/>
            <sz val="9"/>
            <color indexed="81"/>
            <rFont val="MS P ゴシック"/>
            <family val="2"/>
          </rPr>
          <t>=IF(CIQ($G60, "IQ_TEV_EBITDA", IQ_LTM, U$58)=0,"",CIQ($G60, "IQ_TEV_EBITDA", IQ_LTM, U$58))</t>
        </r>
      </text>
    </comment>
    <comment ref="V60" authorId="0" shapeId="0" xr:uid="{41C07A3E-A49B-478A-9180-162AE6005569}">
      <text>
        <r>
          <rPr>
            <b/>
            <sz val="9"/>
            <color indexed="81"/>
            <rFont val="MS P ゴシック"/>
            <family val="2"/>
          </rPr>
          <t>=IF(CIQ($G60, "IQ_TEV_EBITDA", IQ_LTM, V$58)=0,"",CIQ($G60, "IQ_TEV_EBITDA", IQ_LTM, V$58))</t>
        </r>
      </text>
    </comment>
    <comment ref="W60" authorId="0" shapeId="0" xr:uid="{F179E2D8-4989-4DD6-B566-C5FDDEDB68B3}">
      <text>
        <r>
          <rPr>
            <b/>
            <sz val="9"/>
            <color indexed="81"/>
            <rFont val="MS P ゴシック"/>
            <family val="2"/>
          </rPr>
          <t>=IF(CIQ($G60, "IQ_TEV_EBITDA", IQ_LTM, W$58)=0,"",CIQ($G60, "IQ_TEV_EBITDA", IQ_LTM, W$58))</t>
        </r>
      </text>
    </comment>
    <comment ref="X60" authorId="0" shapeId="0" xr:uid="{EAF2608D-9728-4296-A722-CCF38CBAA4AE}">
      <text>
        <r>
          <rPr>
            <b/>
            <sz val="9"/>
            <color indexed="81"/>
            <rFont val="MS P ゴシック"/>
            <family val="2"/>
          </rPr>
          <t>=IF(CIQ($G60, "IQ_TEV_EBITDA", IQ_LTM, X$58)=0,"",CIQ($G60, "IQ_TEV_EBITDA", IQ_LTM, X$58))</t>
        </r>
      </text>
    </comment>
    <comment ref="Y60" authorId="0" shapeId="0" xr:uid="{83537BB0-A356-46F4-9E82-FEEC2C9EE169}">
      <text>
        <r>
          <rPr>
            <b/>
            <sz val="9"/>
            <color indexed="81"/>
            <rFont val="MS P ゴシック"/>
            <family val="2"/>
          </rPr>
          <t>=IF(CIQ($G60, "IQ_TEV_EBITDA", IQ_LTM, Y$58)=0,"",CIQ($G60, "IQ_TEV_EBITDA", IQ_LTM, Y$58))</t>
        </r>
      </text>
    </comment>
    <comment ref="I61" authorId="0" shapeId="0" xr:uid="{2189FF09-FFE2-467D-8022-CDE88303EC25}">
      <text>
        <r>
          <rPr>
            <b/>
            <sz val="9"/>
            <color indexed="81"/>
            <rFont val="MS P ゴシック"/>
            <family val="2"/>
          </rPr>
          <t>=IF(CIQ($G61, "IQ_TEV_EBITDA", IQ_LTM, I$58)=0,"",CIQ($G61, "IQ_TEV_EBITDA", IQ_LTM, I$58))</t>
        </r>
      </text>
    </comment>
    <comment ref="J61" authorId="0" shapeId="0" xr:uid="{B68A2E02-3886-4406-82B9-38604EDE8835}">
      <text>
        <r>
          <rPr>
            <b/>
            <sz val="9"/>
            <color indexed="81"/>
            <rFont val="MS P ゴシック"/>
            <family val="2"/>
          </rPr>
          <t>=IF(CIQ($G61, "IQ_TEV_EBITDA", IQ_LTM, J$58)=0,"",CIQ($G61, "IQ_TEV_EBITDA", IQ_LTM, J$58))</t>
        </r>
      </text>
    </comment>
    <comment ref="K61" authorId="0" shapeId="0" xr:uid="{40653D32-D789-4E26-94B5-C457BFBE4748}">
      <text>
        <r>
          <rPr>
            <b/>
            <sz val="9"/>
            <color indexed="81"/>
            <rFont val="MS P ゴシック"/>
            <family val="2"/>
          </rPr>
          <t>=IF(CIQ($G61, "IQ_TEV_EBITDA", IQ_LTM, K$58)=0,"",CIQ($G61, "IQ_TEV_EBITDA", IQ_LTM, K$58))</t>
        </r>
      </text>
    </comment>
    <comment ref="L61" authorId="0" shapeId="0" xr:uid="{30A3FA4B-9A58-42FF-B5FA-797992FE93C1}">
      <text>
        <r>
          <rPr>
            <b/>
            <sz val="9"/>
            <color indexed="81"/>
            <rFont val="MS P ゴシック"/>
            <family val="2"/>
          </rPr>
          <t>=IF(CIQ($G61, "IQ_TEV_EBITDA", IQ_LTM, L$58)=0,"",CIQ($G61, "IQ_TEV_EBITDA", IQ_LTM, L$58))</t>
        </r>
      </text>
    </comment>
    <comment ref="M61" authorId="0" shapeId="0" xr:uid="{76E02EDD-7F4B-4420-AEAE-F688AD6C1FB9}">
      <text>
        <r>
          <rPr>
            <b/>
            <sz val="9"/>
            <color indexed="81"/>
            <rFont val="MS P ゴシック"/>
            <family val="2"/>
          </rPr>
          <t>=IF(CIQ($G61, "IQ_TEV_EBITDA", IQ_LTM, M$58)=0,"",CIQ($G61, "IQ_TEV_EBITDA", IQ_LTM, M$58))</t>
        </r>
      </text>
    </comment>
    <comment ref="N61" authorId="0" shapeId="0" xr:uid="{1C40F7AF-F789-49B6-97F9-33C6E4D879E2}">
      <text>
        <r>
          <rPr>
            <b/>
            <sz val="9"/>
            <color indexed="81"/>
            <rFont val="MS P ゴシック"/>
            <family val="2"/>
          </rPr>
          <t>=IF(CIQ($G61, "IQ_TEV_EBITDA", IQ_LTM, N$58)=0,"",CIQ($G61, "IQ_TEV_EBITDA", IQ_LTM, N$58))</t>
        </r>
      </text>
    </comment>
    <comment ref="O61" authorId="0" shapeId="0" xr:uid="{43B92FFD-F95A-4ECC-B280-BB6009BA6F2E}">
      <text>
        <r>
          <rPr>
            <b/>
            <sz val="9"/>
            <color indexed="81"/>
            <rFont val="MS P ゴシック"/>
            <family val="2"/>
          </rPr>
          <t>=IF(CIQ($G61, "IQ_TEV_EBITDA", IQ_LTM, O$58)=0,"",CIQ($G61, "IQ_TEV_EBITDA", IQ_LTM, O$58))</t>
        </r>
      </text>
    </comment>
    <comment ref="P61" authorId="0" shapeId="0" xr:uid="{9F81CDDA-A667-4977-B5F4-6E14566457E9}">
      <text>
        <r>
          <rPr>
            <b/>
            <sz val="9"/>
            <color indexed="81"/>
            <rFont val="MS P ゴシック"/>
            <family val="2"/>
          </rPr>
          <t>=IF(CIQ($G61, "IQ_TEV_EBITDA", IQ_LTM, P$58)=0,"",CIQ($G61, "IQ_TEV_EBITDA", IQ_LTM, P$58))</t>
        </r>
      </text>
    </comment>
    <comment ref="Q61" authorId="0" shapeId="0" xr:uid="{FE044BE0-2470-435A-989E-E8EA41E1DD5A}">
      <text>
        <r>
          <rPr>
            <b/>
            <sz val="9"/>
            <color indexed="81"/>
            <rFont val="MS P ゴシック"/>
            <family val="2"/>
          </rPr>
          <t>=IF(CIQ($G61, "IQ_TEV_EBITDA", IQ_LTM, Q$58)=0,"",CIQ($G61, "IQ_TEV_EBITDA", IQ_LTM, Q$58))</t>
        </r>
      </text>
    </comment>
    <comment ref="R61" authorId="0" shapeId="0" xr:uid="{F14D6239-7679-40A8-A23C-59C26DDBC321}">
      <text>
        <r>
          <rPr>
            <b/>
            <sz val="9"/>
            <color indexed="81"/>
            <rFont val="MS P ゴシック"/>
            <family val="2"/>
          </rPr>
          <t>=IF(CIQ($G61, "IQ_TEV_EBITDA", IQ_LTM, R$58)=0,"",CIQ($G61, "IQ_TEV_EBITDA", IQ_LTM, R$58))</t>
        </r>
      </text>
    </comment>
    <comment ref="S61" authorId="0" shapeId="0" xr:uid="{01122997-9959-4D1B-A868-88411C08B84F}">
      <text>
        <r>
          <rPr>
            <b/>
            <sz val="9"/>
            <color indexed="81"/>
            <rFont val="MS P ゴシック"/>
            <family val="2"/>
          </rPr>
          <t>=IF(CIQ($G61, "IQ_TEV_EBITDA", IQ_LTM, S$58)=0,"",CIQ($G61, "IQ_TEV_EBITDA", IQ_LTM, S$58))</t>
        </r>
      </text>
    </comment>
    <comment ref="T61" authorId="0" shapeId="0" xr:uid="{8132AE94-A6A4-4373-B9AC-245335398AE9}">
      <text>
        <r>
          <rPr>
            <b/>
            <sz val="9"/>
            <color indexed="81"/>
            <rFont val="MS P ゴシック"/>
            <family val="2"/>
          </rPr>
          <t>=IF(CIQ($G61, "IQ_TEV_EBITDA", IQ_LTM, T$58)=0,"",CIQ($G61, "IQ_TEV_EBITDA", IQ_LTM, T$58))</t>
        </r>
      </text>
    </comment>
    <comment ref="U61" authorId="0" shapeId="0" xr:uid="{D7341D9A-5160-4B81-B218-F178C6079262}">
      <text>
        <r>
          <rPr>
            <b/>
            <sz val="9"/>
            <color indexed="81"/>
            <rFont val="MS P ゴシック"/>
            <family val="2"/>
          </rPr>
          <t>=IF(CIQ($G61, "IQ_TEV_EBITDA", IQ_LTM, U$58)=0,"",CIQ($G61, "IQ_TEV_EBITDA", IQ_LTM, U$58))</t>
        </r>
      </text>
    </comment>
    <comment ref="V61" authorId="0" shapeId="0" xr:uid="{1D6E43EF-C1C4-4455-8F30-A5D5151D15A4}">
      <text>
        <r>
          <rPr>
            <b/>
            <sz val="9"/>
            <color indexed="81"/>
            <rFont val="MS P ゴシック"/>
            <family val="2"/>
          </rPr>
          <t>=IF(CIQ($G61, "IQ_TEV_EBITDA", IQ_LTM, V$58)=0,"",CIQ($G61, "IQ_TEV_EBITDA", IQ_LTM, V$58))</t>
        </r>
      </text>
    </comment>
    <comment ref="W61" authorId="0" shapeId="0" xr:uid="{03FBDCEA-784C-40FD-981E-B74F4228219D}">
      <text>
        <r>
          <rPr>
            <b/>
            <sz val="9"/>
            <color indexed="81"/>
            <rFont val="MS P ゴシック"/>
            <family val="2"/>
          </rPr>
          <t>=IF(CIQ($G61, "IQ_TEV_EBITDA", IQ_LTM, W$58)=0,"",CIQ($G61, "IQ_TEV_EBITDA", IQ_LTM, W$58))</t>
        </r>
      </text>
    </comment>
    <comment ref="X61" authorId="0" shapeId="0" xr:uid="{AB0A4B22-20B1-4BB6-B85D-11536DF70DE1}">
      <text>
        <r>
          <rPr>
            <b/>
            <sz val="9"/>
            <color indexed="81"/>
            <rFont val="MS P ゴシック"/>
            <family val="2"/>
          </rPr>
          <t>=IF(CIQ($G61, "IQ_TEV_EBITDA", IQ_LTM, X$58)=0,"",CIQ($G61, "IQ_TEV_EBITDA", IQ_LTM, X$58))</t>
        </r>
      </text>
    </comment>
    <comment ref="Y61" authorId="0" shapeId="0" xr:uid="{9FFDA9DE-D751-4FAB-B941-8FF24425A6EC}">
      <text>
        <r>
          <rPr>
            <b/>
            <sz val="9"/>
            <color indexed="81"/>
            <rFont val="MS P ゴシック"/>
            <family val="2"/>
          </rPr>
          <t>=IF(CIQ($G61, "IQ_TEV_EBITDA", IQ_LTM, Y$58)=0,"",CIQ($G61, "IQ_TEV_EBITDA", IQ_LTM, Y$58))</t>
        </r>
      </text>
    </comment>
    <comment ref="I62" authorId="0" shapeId="0" xr:uid="{CB1E1AD9-7532-4834-8C3B-689EE52AF689}">
      <text>
        <r>
          <rPr>
            <b/>
            <sz val="9"/>
            <color indexed="81"/>
            <rFont val="MS P ゴシック"/>
            <family val="2"/>
          </rPr>
          <t>=IF(CIQ($G62, "IQ_TEV_EBITDA", IQ_LTM, I$58)=0,"",CIQ($G62, "IQ_TEV_EBITDA", IQ_LTM, I$58))</t>
        </r>
      </text>
    </comment>
    <comment ref="J62" authorId="0" shapeId="0" xr:uid="{1CF2022C-4941-4E0D-8F29-33881E810294}">
      <text>
        <r>
          <rPr>
            <b/>
            <sz val="9"/>
            <color indexed="81"/>
            <rFont val="MS P ゴシック"/>
            <family val="2"/>
          </rPr>
          <t>=IF(CIQ($G62, "IQ_TEV_EBITDA", IQ_LTM, J$58)=0,"",CIQ($G62, "IQ_TEV_EBITDA", IQ_LTM, J$58))</t>
        </r>
      </text>
    </comment>
    <comment ref="K62" authorId="0" shapeId="0" xr:uid="{1E91112E-77E2-4821-9BDB-3EC5CE3ECADB}">
      <text>
        <r>
          <rPr>
            <b/>
            <sz val="9"/>
            <color indexed="81"/>
            <rFont val="MS P ゴシック"/>
            <family val="2"/>
          </rPr>
          <t>=IF(CIQ($G62, "IQ_TEV_EBITDA", IQ_LTM, K$58)=0,"",CIQ($G62, "IQ_TEV_EBITDA", IQ_LTM, K$58))</t>
        </r>
      </text>
    </comment>
    <comment ref="L62" authorId="0" shapeId="0" xr:uid="{08B3897E-70DD-44CC-A21A-946B4E98A7F6}">
      <text>
        <r>
          <rPr>
            <b/>
            <sz val="9"/>
            <color indexed="81"/>
            <rFont val="MS P ゴシック"/>
            <family val="2"/>
          </rPr>
          <t>=IF(CIQ($G62, "IQ_TEV_EBITDA", IQ_LTM, L$58)=0,"",CIQ($G62, "IQ_TEV_EBITDA", IQ_LTM, L$58))</t>
        </r>
      </text>
    </comment>
    <comment ref="M62" authorId="0" shapeId="0" xr:uid="{9D002CE6-B738-42F8-BDB9-2BF18D58B49E}">
      <text>
        <r>
          <rPr>
            <b/>
            <sz val="9"/>
            <color indexed="81"/>
            <rFont val="MS P ゴシック"/>
            <family val="2"/>
          </rPr>
          <t>=IF(CIQ($G62, "IQ_TEV_EBITDA", IQ_LTM, M$58)=0,"",CIQ($G62, "IQ_TEV_EBITDA", IQ_LTM, M$58))</t>
        </r>
      </text>
    </comment>
    <comment ref="N62" authorId="0" shapeId="0" xr:uid="{CC5BB825-E190-44EA-8917-61DA0560BABD}">
      <text>
        <r>
          <rPr>
            <b/>
            <sz val="9"/>
            <color indexed="81"/>
            <rFont val="MS P ゴシック"/>
            <family val="2"/>
          </rPr>
          <t>=IF(CIQ($G62, "IQ_TEV_EBITDA", IQ_LTM, N$58)=0,"",CIQ($G62, "IQ_TEV_EBITDA", IQ_LTM, N$58))</t>
        </r>
      </text>
    </comment>
    <comment ref="O62" authorId="0" shapeId="0" xr:uid="{124EC3EC-0D35-4F51-995B-D8D427A0B8C9}">
      <text>
        <r>
          <rPr>
            <b/>
            <sz val="9"/>
            <color indexed="81"/>
            <rFont val="MS P ゴシック"/>
            <family val="2"/>
          </rPr>
          <t>=IF(CIQ($G62, "IQ_TEV_EBITDA", IQ_LTM, O$58)=0,"",CIQ($G62, "IQ_TEV_EBITDA", IQ_LTM, O$58))</t>
        </r>
      </text>
    </comment>
    <comment ref="P62" authorId="0" shapeId="0" xr:uid="{A84A42B9-D95D-47B2-9681-BBA060C5439F}">
      <text>
        <r>
          <rPr>
            <b/>
            <sz val="9"/>
            <color indexed="81"/>
            <rFont val="MS P ゴシック"/>
            <family val="2"/>
          </rPr>
          <t>=IF(CIQ($G62, "IQ_TEV_EBITDA", IQ_LTM, P$58)=0,"",CIQ($G62, "IQ_TEV_EBITDA", IQ_LTM, P$58))</t>
        </r>
      </text>
    </comment>
    <comment ref="Q62" authorId="0" shapeId="0" xr:uid="{B06970B8-E86B-4CFB-963C-0947E0C8F88A}">
      <text>
        <r>
          <rPr>
            <b/>
            <sz val="9"/>
            <color indexed="81"/>
            <rFont val="MS P ゴシック"/>
            <family val="2"/>
          </rPr>
          <t>=IF(CIQ($G62, "IQ_TEV_EBITDA", IQ_LTM, Q$58)=0,"",CIQ($G62, "IQ_TEV_EBITDA", IQ_LTM, Q$58))</t>
        </r>
      </text>
    </comment>
    <comment ref="R62" authorId="0" shapeId="0" xr:uid="{9FEBC83B-0EED-4062-B90A-24A4D21E1422}">
      <text>
        <r>
          <rPr>
            <b/>
            <sz val="9"/>
            <color indexed="81"/>
            <rFont val="MS P ゴシック"/>
            <family val="2"/>
          </rPr>
          <t>=IF(CIQ($G62, "IQ_TEV_EBITDA", IQ_LTM, R$58)=0,"",CIQ($G62, "IQ_TEV_EBITDA", IQ_LTM, R$58))</t>
        </r>
      </text>
    </comment>
    <comment ref="S62" authorId="0" shapeId="0" xr:uid="{F3689EF1-1A75-4860-B24A-FC4080F304AD}">
      <text>
        <r>
          <rPr>
            <b/>
            <sz val="9"/>
            <color indexed="81"/>
            <rFont val="MS P ゴシック"/>
            <family val="2"/>
          </rPr>
          <t>=IF(CIQ($G62, "IQ_TEV_EBITDA", IQ_LTM, S$58)=0,"",CIQ($G62, "IQ_TEV_EBITDA", IQ_LTM, S$58))</t>
        </r>
      </text>
    </comment>
    <comment ref="T62" authorId="0" shapeId="0" xr:uid="{D7625F87-AB95-41C4-BE29-E9C70659ECD7}">
      <text>
        <r>
          <rPr>
            <b/>
            <sz val="9"/>
            <color indexed="81"/>
            <rFont val="MS P ゴシック"/>
            <family val="2"/>
          </rPr>
          <t>=IF(CIQ($G62, "IQ_TEV_EBITDA", IQ_LTM, T$58)=0,"",CIQ($G62, "IQ_TEV_EBITDA", IQ_LTM, T$58))</t>
        </r>
      </text>
    </comment>
    <comment ref="U62" authorId="0" shapeId="0" xr:uid="{67221FFE-78EC-4ABC-87A1-E95B0ED4D868}">
      <text>
        <r>
          <rPr>
            <b/>
            <sz val="9"/>
            <color indexed="81"/>
            <rFont val="MS P ゴシック"/>
            <family val="2"/>
          </rPr>
          <t>=IF(CIQ($G62, "IQ_TEV_EBITDA", IQ_LTM, U$58)=0,"",CIQ($G62, "IQ_TEV_EBITDA", IQ_LTM, U$58))</t>
        </r>
      </text>
    </comment>
    <comment ref="V62" authorId="0" shapeId="0" xr:uid="{834D2821-B9E4-4CEB-A3E1-AA2D746E8DD4}">
      <text>
        <r>
          <rPr>
            <b/>
            <sz val="9"/>
            <color indexed="81"/>
            <rFont val="MS P ゴシック"/>
            <family val="2"/>
          </rPr>
          <t>=IF(CIQ($G62, "IQ_TEV_EBITDA", IQ_LTM, V$58)=0,"",CIQ($G62, "IQ_TEV_EBITDA", IQ_LTM, V$58))</t>
        </r>
      </text>
    </comment>
    <comment ref="W62" authorId="0" shapeId="0" xr:uid="{142C9C08-E50E-4ED3-ABEA-9E12F3E13E6B}">
      <text>
        <r>
          <rPr>
            <b/>
            <sz val="9"/>
            <color indexed="81"/>
            <rFont val="MS P ゴシック"/>
            <family val="2"/>
          </rPr>
          <t>=IF(CIQ($G62, "IQ_TEV_EBITDA", IQ_LTM, W$58)=0,"",CIQ($G62, "IQ_TEV_EBITDA", IQ_LTM, W$58))</t>
        </r>
      </text>
    </comment>
    <comment ref="X62" authorId="0" shapeId="0" xr:uid="{2D4394F2-77F5-4D43-BF5A-96942B9095C1}">
      <text>
        <r>
          <rPr>
            <b/>
            <sz val="9"/>
            <color indexed="81"/>
            <rFont val="MS P ゴシック"/>
            <family val="2"/>
          </rPr>
          <t>=IF(CIQ($G62, "IQ_TEV_EBITDA", IQ_LTM, X$58)=0,"",CIQ($G62, "IQ_TEV_EBITDA", IQ_LTM, X$58))</t>
        </r>
      </text>
    </comment>
    <comment ref="Y62" authorId="0" shapeId="0" xr:uid="{1649B914-03F0-4EED-9C85-43610C9CE3EC}">
      <text>
        <r>
          <rPr>
            <b/>
            <sz val="9"/>
            <color indexed="81"/>
            <rFont val="MS P ゴシック"/>
            <family val="2"/>
          </rPr>
          <t>=IF(CIQ($G62, "IQ_TEV_EBITDA", IQ_LTM, Y$58)=0,"",CIQ($G62, "IQ_TEV_EBITDA", IQ_LTM, Y$58))</t>
        </r>
      </text>
    </comment>
    <comment ref="I63" authorId="0" shapeId="0" xr:uid="{1F6CE374-498F-412A-AA2A-695456047F83}">
      <text>
        <r>
          <rPr>
            <b/>
            <sz val="9"/>
            <color indexed="81"/>
            <rFont val="MS P ゴシック"/>
            <family val="2"/>
          </rPr>
          <t>=IF(CIQ($G63, "IQ_TEV_EBITDA", IQ_LTM, I$58)=0,"",CIQ($G63, "IQ_TEV_EBITDA", IQ_LTM, I$58))</t>
        </r>
      </text>
    </comment>
    <comment ref="J63" authorId="0" shapeId="0" xr:uid="{29DFD077-9408-4C0A-B5A6-26D655CCC907}">
      <text>
        <r>
          <rPr>
            <b/>
            <sz val="9"/>
            <color indexed="81"/>
            <rFont val="MS P ゴシック"/>
            <family val="2"/>
          </rPr>
          <t>=IF(CIQ($G63, "IQ_TEV_EBITDA", IQ_LTM, J$58)=0,"",CIQ($G63, "IQ_TEV_EBITDA", IQ_LTM, J$58))</t>
        </r>
      </text>
    </comment>
    <comment ref="K63" authorId="0" shapeId="0" xr:uid="{46995758-7F87-4056-B53A-877BA3FC0AB6}">
      <text>
        <r>
          <rPr>
            <b/>
            <sz val="9"/>
            <color indexed="81"/>
            <rFont val="MS P ゴシック"/>
            <family val="2"/>
          </rPr>
          <t>=IF(CIQ($G63, "IQ_TEV_EBITDA", IQ_LTM, K$58)=0,"",CIQ($G63, "IQ_TEV_EBITDA", IQ_LTM, K$58))</t>
        </r>
      </text>
    </comment>
    <comment ref="L63" authorId="0" shapeId="0" xr:uid="{0DDF1AB6-9419-460B-A159-262EF489DAE7}">
      <text>
        <r>
          <rPr>
            <b/>
            <sz val="9"/>
            <color indexed="81"/>
            <rFont val="MS P ゴシック"/>
            <family val="2"/>
          </rPr>
          <t>=IF(CIQ($G63, "IQ_TEV_EBITDA", IQ_LTM, L$58)=0,"",CIQ($G63, "IQ_TEV_EBITDA", IQ_LTM, L$58))</t>
        </r>
      </text>
    </comment>
    <comment ref="M63" authorId="0" shapeId="0" xr:uid="{AC5CAF92-11DB-40DB-AF51-2DB0DA95235E}">
      <text>
        <r>
          <rPr>
            <b/>
            <sz val="9"/>
            <color indexed="81"/>
            <rFont val="MS P ゴシック"/>
            <family val="2"/>
          </rPr>
          <t>=IF(CIQ($G63, "IQ_TEV_EBITDA", IQ_LTM, M$58)=0,"",CIQ($G63, "IQ_TEV_EBITDA", IQ_LTM, M$58))</t>
        </r>
      </text>
    </comment>
    <comment ref="N63" authorId="0" shapeId="0" xr:uid="{FEF13340-6121-462F-BD2D-8B122FFA45AB}">
      <text>
        <r>
          <rPr>
            <b/>
            <sz val="9"/>
            <color indexed="81"/>
            <rFont val="MS P ゴシック"/>
            <family val="2"/>
          </rPr>
          <t>=IF(CIQ($G63, "IQ_TEV_EBITDA", IQ_LTM, N$58)=0,"",CIQ($G63, "IQ_TEV_EBITDA", IQ_LTM, N$58))</t>
        </r>
      </text>
    </comment>
    <comment ref="O63" authorId="0" shapeId="0" xr:uid="{7BA71E77-948A-4306-BE51-8D2EB88842C6}">
      <text>
        <r>
          <rPr>
            <b/>
            <sz val="9"/>
            <color indexed="81"/>
            <rFont val="MS P ゴシック"/>
            <family val="2"/>
          </rPr>
          <t>=IF(CIQ($G63, "IQ_TEV_EBITDA", IQ_LTM, O$58)=0,"",CIQ($G63, "IQ_TEV_EBITDA", IQ_LTM, O$58))</t>
        </r>
      </text>
    </comment>
    <comment ref="P63" authorId="0" shapeId="0" xr:uid="{D799C596-7294-40ED-BE3E-AE07672DB701}">
      <text>
        <r>
          <rPr>
            <b/>
            <sz val="9"/>
            <color indexed="81"/>
            <rFont val="MS P ゴシック"/>
            <family val="2"/>
          </rPr>
          <t>=IF(CIQ($G63, "IQ_TEV_EBITDA", IQ_LTM, P$58)=0,"",CIQ($G63, "IQ_TEV_EBITDA", IQ_LTM, P$58))</t>
        </r>
      </text>
    </comment>
    <comment ref="Q63" authorId="0" shapeId="0" xr:uid="{37670FEA-EA03-4E95-8AA8-71463CD83D77}">
      <text>
        <r>
          <rPr>
            <b/>
            <sz val="9"/>
            <color indexed="81"/>
            <rFont val="MS P ゴシック"/>
            <family val="2"/>
          </rPr>
          <t>=IF(CIQ($G63, "IQ_TEV_EBITDA", IQ_LTM, Q$58)=0,"",CIQ($G63, "IQ_TEV_EBITDA", IQ_LTM, Q$58))</t>
        </r>
      </text>
    </comment>
    <comment ref="R63" authorId="0" shapeId="0" xr:uid="{895AB6C6-5FE0-4E1E-ACDA-A190FCB7B98E}">
      <text>
        <r>
          <rPr>
            <b/>
            <sz val="9"/>
            <color indexed="81"/>
            <rFont val="MS P ゴシック"/>
            <family val="2"/>
          </rPr>
          <t>=IF(CIQ($G63, "IQ_TEV_EBITDA", IQ_LTM, R$58)=0,"",CIQ($G63, "IQ_TEV_EBITDA", IQ_LTM, R$58))</t>
        </r>
      </text>
    </comment>
    <comment ref="S63" authorId="0" shapeId="0" xr:uid="{558DFC7C-8F4E-4B6F-A8CF-A94A5C064873}">
      <text>
        <r>
          <rPr>
            <b/>
            <sz val="9"/>
            <color indexed="81"/>
            <rFont val="MS P ゴシック"/>
            <family val="2"/>
          </rPr>
          <t>=IF(CIQ($G63, "IQ_TEV_EBITDA", IQ_LTM, S$58)=0,"",CIQ($G63, "IQ_TEV_EBITDA", IQ_LTM, S$58))</t>
        </r>
      </text>
    </comment>
    <comment ref="T63" authorId="0" shapeId="0" xr:uid="{155EF76A-8F8C-4942-BAA2-D056E443C23D}">
      <text>
        <r>
          <rPr>
            <b/>
            <sz val="9"/>
            <color indexed="81"/>
            <rFont val="MS P ゴシック"/>
            <family val="2"/>
          </rPr>
          <t>=IF(CIQ($G63, "IQ_TEV_EBITDA", IQ_LTM, T$58)=0,"",CIQ($G63, "IQ_TEV_EBITDA", IQ_LTM, T$58))</t>
        </r>
      </text>
    </comment>
    <comment ref="U63" authorId="0" shapeId="0" xr:uid="{5A41EF18-868A-4CB9-B43A-D9098BDC0D69}">
      <text>
        <r>
          <rPr>
            <b/>
            <sz val="9"/>
            <color indexed="81"/>
            <rFont val="MS P ゴシック"/>
            <family val="2"/>
          </rPr>
          <t>=IF(CIQ($G63, "IQ_TEV_EBITDA", IQ_LTM, U$58)=0,"",CIQ($G63, "IQ_TEV_EBITDA", IQ_LTM, U$58))</t>
        </r>
      </text>
    </comment>
    <comment ref="V63" authorId="0" shapeId="0" xr:uid="{60624973-4C7D-4D91-A560-4CBA9E543582}">
      <text>
        <r>
          <rPr>
            <b/>
            <sz val="9"/>
            <color indexed="81"/>
            <rFont val="MS P ゴシック"/>
            <family val="2"/>
          </rPr>
          <t>=IF(CIQ($G63, "IQ_TEV_EBITDA", IQ_LTM, V$58)=0,"",CIQ($G63, "IQ_TEV_EBITDA", IQ_LTM, V$58))</t>
        </r>
      </text>
    </comment>
    <comment ref="W63" authorId="0" shapeId="0" xr:uid="{114ABE73-A067-42E9-9567-5DB3B930824D}">
      <text>
        <r>
          <rPr>
            <b/>
            <sz val="9"/>
            <color indexed="81"/>
            <rFont val="MS P ゴシック"/>
            <family val="2"/>
          </rPr>
          <t>=IF(CIQ($G63, "IQ_TEV_EBITDA", IQ_LTM, W$58)=0,"",CIQ($G63, "IQ_TEV_EBITDA", IQ_LTM, W$58))</t>
        </r>
      </text>
    </comment>
    <comment ref="X63" authorId="0" shapeId="0" xr:uid="{6A643C07-5199-4897-9AE9-1E189BAA7E6A}">
      <text>
        <r>
          <rPr>
            <b/>
            <sz val="9"/>
            <color indexed="81"/>
            <rFont val="MS P ゴシック"/>
            <family val="2"/>
          </rPr>
          <t>=IF(CIQ($G63, "IQ_TEV_EBITDA", IQ_LTM, X$58)=0,"",CIQ($G63, "IQ_TEV_EBITDA", IQ_LTM, X$58))</t>
        </r>
      </text>
    </comment>
    <comment ref="Y63" authorId="0" shapeId="0" xr:uid="{6FF85D45-FF55-4994-BEC9-54098D35039E}">
      <text>
        <r>
          <rPr>
            <b/>
            <sz val="9"/>
            <color indexed="81"/>
            <rFont val="MS P ゴシック"/>
            <family val="2"/>
          </rPr>
          <t>=IF(CIQ($G63, "IQ_TEV_EBITDA", IQ_LTM, Y$58)=0,"",CIQ($G63, "IQ_TEV_EBITDA", IQ_LTM, Y$58))</t>
        </r>
      </text>
    </comment>
    <comment ref="I64" authorId="0" shapeId="0" xr:uid="{754D0B50-555E-48D3-AA7A-8FEE4E08C425}">
      <text>
        <r>
          <rPr>
            <b/>
            <sz val="9"/>
            <color indexed="81"/>
            <rFont val="MS P ゴシック"/>
            <family val="2"/>
          </rPr>
          <t>=IF(CIQ($G64, "IQ_TEV_EBITDA", IQ_LTM, I$58)=0,"",CIQ($G64, "IQ_TEV_EBITDA", IQ_LTM, I$58))</t>
        </r>
      </text>
    </comment>
    <comment ref="J64" authorId="0" shapeId="0" xr:uid="{E2DAAB9A-F891-4ADF-B409-3E6195DD120B}">
      <text>
        <r>
          <rPr>
            <b/>
            <sz val="9"/>
            <color indexed="81"/>
            <rFont val="MS P ゴシック"/>
            <family val="2"/>
          </rPr>
          <t>=IF(CIQ($G64, "IQ_TEV_EBITDA", IQ_LTM, J$58)=0,"",CIQ($G64, "IQ_TEV_EBITDA", IQ_LTM, J$58))</t>
        </r>
      </text>
    </comment>
    <comment ref="K64" authorId="0" shapeId="0" xr:uid="{804038FE-3931-4135-8318-05CF993AEDB0}">
      <text>
        <r>
          <rPr>
            <b/>
            <sz val="9"/>
            <color indexed="81"/>
            <rFont val="MS P ゴシック"/>
            <family val="2"/>
          </rPr>
          <t>=IF(CIQ($G64, "IQ_TEV_EBITDA", IQ_LTM, K$58)=0,"",CIQ($G64, "IQ_TEV_EBITDA", IQ_LTM, K$58))</t>
        </r>
      </text>
    </comment>
    <comment ref="L64" authorId="0" shapeId="0" xr:uid="{1FF99D0F-DA66-4CC7-B723-02930C4FB222}">
      <text>
        <r>
          <rPr>
            <b/>
            <sz val="9"/>
            <color indexed="81"/>
            <rFont val="MS P ゴシック"/>
            <family val="2"/>
          </rPr>
          <t>=IF(CIQ($G64, "IQ_TEV_EBITDA", IQ_LTM, L$58)=0,"",CIQ($G64, "IQ_TEV_EBITDA", IQ_LTM, L$58))</t>
        </r>
      </text>
    </comment>
    <comment ref="M64" authorId="0" shapeId="0" xr:uid="{E4D5C34F-0A44-4E96-8C68-12FF42C57B56}">
      <text>
        <r>
          <rPr>
            <b/>
            <sz val="9"/>
            <color indexed="81"/>
            <rFont val="MS P ゴシック"/>
            <family val="2"/>
          </rPr>
          <t>=IF(CIQ($G64, "IQ_TEV_EBITDA", IQ_LTM, M$58)=0,"",CIQ($G64, "IQ_TEV_EBITDA", IQ_LTM, M$58))</t>
        </r>
      </text>
    </comment>
    <comment ref="N64" authorId="0" shapeId="0" xr:uid="{D39DA345-BD2B-4EC2-A523-4D3AF2EEAC7E}">
      <text>
        <r>
          <rPr>
            <b/>
            <sz val="9"/>
            <color indexed="81"/>
            <rFont val="MS P ゴシック"/>
            <family val="2"/>
          </rPr>
          <t>=IF(CIQ($G64, "IQ_TEV_EBITDA", IQ_LTM, N$58)=0,"",CIQ($G64, "IQ_TEV_EBITDA", IQ_LTM, N$58))</t>
        </r>
      </text>
    </comment>
    <comment ref="O64" authorId="0" shapeId="0" xr:uid="{1579C727-9E7C-451A-A6FC-24E3270A68BB}">
      <text>
        <r>
          <rPr>
            <b/>
            <sz val="9"/>
            <color indexed="81"/>
            <rFont val="MS P ゴシック"/>
            <family val="2"/>
          </rPr>
          <t>=IF(CIQ($G64, "IQ_TEV_EBITDA", IQ_LTM, O$58)=0,"",CIQ($G64, "IQ_TEV_EBITDA", IQ_LTM, O$58))</t>
        </r>
      </text>
    </comment>
    <comment ref="P64" authorId="0" shapeId="0" xr:uid="{A8821589-AEE3-4670-BBCE-1FD371F5085E}">
      <text>
        <r>
          <rPr>
            <b/>
            <sz val="9"/>
            <color indexed="81"/>
            <rFont val="MS P ゴシック"/>
            <family val="2"/>
          </rPr>
          <t>=IF(CIQ($G64, "IQ_TEV_EBITDA", IQ_LTM, P$58)=0,"",CIQ($G64, "IQ_TEV_EBITDA", IQ_LTM, P$58))</t>
        </r>
      </text>
    </comment>
    <comment ref="Q64" authorId="0" shapeId="0" xr:uid="{A11DAD9A-A5D0-49A3-AE8B-DB9F5140CB80}">
      <text>
        <r>
          <rPr>
            <b/>
            <sz val="9"/>
            <color indexed="81"/>
            <rFont val="MS P ゴシック"/>
            <family val="2"/>
          </rPr>
          <t>=IF(CIQ($G64, "IQ_TEV_EBITDA", IQ_LTM, Q$58)=0,"",CIQ($G64, "IQ_TEV_EBITDA", IQ_LTM, Q$58))</t>
        </r>
      </text>
    </comment>
    <comment ref="R64" authorId="0" shapeId="0" xr:uid="{F348A5A0-D212-4C09-8BD6-FEFA4D7BE5C3}">
      <text>
        <r>
          <rPr>
            <b/>
            <sz val="9"/>
            <color indexed="81"/>
            <rFont val="MS P ゴシック"/>
            <family val="2"/>
          </rPr>
          <t>=IF(CIQ($G64, "IQ_TEV_EBITDA", IQ_LTM, R$58)=0,"",CIQ($G64, "IQ_TEV_EBITDA", IQ_LTM, R$58))</t>
        </r>
      </text>
    </comment>
    <comment ref="S64" authorId="0" shapeId="0" xr:uid="{6B75BE2F-51F2-4DBD-89AB-AED839AD3D49}">
      <text>
        <r>
          <rPr>
            <b/>
            <sz val="9"/>
            <color indexed="81"/>
            <rFont val="MS P ゴシック"/>
            <family val="2"/>
          </rPr>
          <t>=IF(CIQ($G64, "IQ_TEV_EBITDA", IQ_LTM, S$58)=0,"",CIQ($G64, "IQ_TEV_EBITDA", IQ_LTM, S$58))</t>
        </r>
      </text>
    </comment>
    <comment ref="T64" authorId="0" shapeId="0" xr:uid="{B1869953-DABE-4C75-B165-7451B2818AC8}">
      <text>
        <r>
          <rPr>
            <b/>
            <sz val="9"/>
            <color indexed="81"/>
            <rFont val="MS P ゴシック"/>
            <family val="2"/>
          </rPr>
          <t>=IF(CIQ($G64, "IQ_TEV_EBITDA", IQ_LTM, T$58)=0,"",CIQ($G64, "IQ_TEV_EBITDA", IQ_LTM, T$58))</t>
        </r>
      </text>
    </comment>
    <comment ref="U64" authorId="0" shapeId="0" xr:uid="{0E6E1507-7838-4425-AA51-9963D5FD9DF1}">
      <text>
        <r>
          <rPr>
            <b/>
            <sz val="9"/>
            <color indexed="81"/>
            <rFont val="MS P ゴシック"/>
            <family val="2"/>
          </rPr>
          <t>=IF(CIQ($G64, "IQ_TEV_EBITDA", IQ_LTM, U$58)=0,"",CIQ($G64, "IQ_TEV_EBITDA", IQ_LTM, U$58))</t>
        </r>
      </text>
    </comment>
    <comment ref="V64" authorId="0" shapeId="0" xr:uid="{A78E75C3-5629-4A04-ABBF-56EAB1810255}">
      <text>
        <r>
          <rPr>
            <b/>
            <sz val="9"/>
            <color indexed="81"/>
            <rFont val="MS P ゴシック"/>
            <family val="2"/>
          </rPr>
          <t>=IF(CIQ($G64, "IQ_TEV_EBITDA", IQ_LTM, V$58)=0,"",CIQ($G64, "IQ_TEV_EBITDA", IQ_LTM, V$58))</t>
        </r>
      </text>
    </comment>
    <comment ref="W64" authorId="0" shapeId="0" xr:uid="{351349EC-F40F-4E1D-B04E-6293F3E5F369}">
      <text>
        <r>
          <rPr>
            <b/>
            <sz val="9"/>
            <color indexed="81"/>
            <rFont val="MS P ゴシック"/>
            <family val="2"/>
          </rPr>
          <t>=IF(CIQ($G64, "IQ_TEV_EBITDA", IQ_LTM, W$58)=0,"",CIQ($G64, "IQ_TEV_EBITDA", IQ_LTM, W$58))</t>
        </r>
      </text>
    </comment>
    <comment ref="X64" authorId="0" shapeId="0" xr:uid="{5D961C3B-5518-4D05-9F3D-3F1492A2449C}">
      <text>
        <r>
          <rPr>
            <b/>
            <sz val="9"/>
            <color indexed="81"/>
            <rFont val="MS P ゴシック"/>
            <family val="2"/>
          </rPr>
          <t>=IF(CIQ($G64, "IQ_TEV_EBITDA", IQ_LTM, X$58)=0,"",CIQ($G64, "IQ_TEV_EBITDA", IQ_LTM, X$58))</t>
        </r>
      </text>
    </comment>
    <comment ref="Y64" authorId="0" shapeId="0" xr:uid="{3A8D60C2-106B-41FE-8CA2-2D1BE3FC5752}">
      <text>
        <r>
          <rPr>
            <b/>
            <sz val="9"/>
            <color indexed="81"/>
            <rFont val="MS P ゴシック"/>
            <family val="2"/>
          </rPr>
          <t>=IF(CIQ($G64, "IQ_TEV_EBITDA", IQ_LTM, Y$58)=0,"",CIQ($G64, "IQ_TEV_EBITDA", IQ_LTM, Y$58))</t>
        </r>
      </text>
    </comment>
    <comment ref="I65" authorId="0" shapeId="0" xr:uid="{5FA44201-8037-472B-BC5C-A91018634C90}">
      <text>
        <r>
          <rPr>
            <b/>
            <sz val="9"/>
            <color indexed="81"/>
            <rFont val="MS P ゴシック"/>
            <family val="2"/>
          </rPr>
          <t>=IF(CIQ($G65, "IQ_TEV_EBITDA", IQ_LTM, I$58)=0,"",CIQ($G65, "IQ_TEV_EBITDA", IQ_LTM, I$58))</t>
        </r>
      </text>
    </comment>
    <comment ref="J65" authorId="0" shapeId="0" xr:uid="{0A38FC07-CF77-40ED-9D8E-15234DBE13A3}">
      <text>
        <r>
          <rPr>
            <b/>
            <sz val="9"/>
            <color indexed="81"/>
            <rFont val="MS P ゴシック"/>
            <family val="2"/>
          </rPr>
          <t>=IF(CIQ($G65, "IQ_TEV_EBITDA", IQ_LTM, J$58)=0,"",CIQ($G65, "IQ_TEV_EBITDA", IQ_LTM, J$58))</t>
        </r>
      </text>
    </comment>
    <comment ref="K65" authorId="0" shapeId="0" xr:uid="{4917F144-B982-459A-AEB4-A088F2A9E494}">
      <text>
        <r>
          <rPr>
            <b/>
            <sz val="9"/>
            <color indexed="81"/>
            <rFont val="MS P ゴシック"/>
            <family val="2"/>
          </rPr>
          <t>=IF(CIQ($G65, "IQ_TEV_EBITDA", IQ_LTM, K$58)=0,"",CIQ($G65, "IQ_TEV_EBITDA", IQ_LTM, K$58))</t>
        </r>
      </text>
    </comment>
    <comment ref="L65" authorId="0" shapeId="0" xr:uid="{BDB560C2-2A7A-40EA-A7F4-2C0343B02F87}">
      <text>
        <r>
          <rPr>
            <b/>
            <sz val="9"/>
            <color indexed="81"/>
            <rFont val="MS P ゴシック"/>
            <family val="2"/>
          </rPr>
          <t>=IF(CIQ($G65, "IQ_TEV_EBITDA", IQ_LTM, L$58)=0,"",CIQ($G65, "IQ_TEV_EBITDA", IQ_LTM, L$58))</t>
        </r>
      </text>
    </comment>
    <comment ref="M65" authorId="0" shapeId="0" xr:uid="{1E394C2D-724F-4607-A5D0-A74A98CE6018}">
      <text>
        <r>
          <rPr>
            <b/>
            <sz val="9"/>
            <color indexed="81"/>
            <rFont val="MS P ゴシック"/>
            <family val="2"/>
          </rPr>
          <t>=IF(CIQ($G65, "IQ_TEV_EBITDA", IQ_LTM, M$58)=0,"",CIQ($G65, "IQ_TEV_EBITDA", IQ_LTM, M$58))</t>
        </r>
      </text>
    </comment>
    <comment ref="N65" authorId="0" shapeId="0" xr:uid="{01981BD1-ECD3-4D35-AD3D-3C6D406FFEF4}">
      <text>
        <r>
          <rPr>
            <b/>
            <sz val="9"/>
            <color indexed="81"/>
            <rFont val="MS P ゴシック"/>
            <family val="2"/>
          </rPr>
          <t>=IF(CIQ($G65, "IQ_TEV_EBITDA", IQ_LTM, N$58)=0,"",CIQ($G65, "IQ_TEV_EBITDA", IQ_LTM, N$58))</t>
        </r>
      </text>
    </comment>
    <comment ref="O65" authorId="0" shapeId="0" xr:uid="{31965612-2F15-42C6-B40D-45E3FF2AC347}">
      <text>
        <r>
          <rPr>
            <b/>
            <sz val="9"/>
            <color indexed="81"/>
            <rFont val="MS P ゴシック"/>
            <family val="2"/>
          </rPr>
          <t>=IF(CIQ($G65, "IQ_TEV_EBITDA", IQ_LTM, O$58)=0,"",CIQ($G65, "IQ_TEV_EBITDA", IQ_LTM, O$58))</t>
        </r>
      </text>
    </comment>
    <comment ref="P65" authorId="0" shapeId="0" xr:uid="{313939D0-9F1E-4A0A-8096-208846216340}">
      <text>
        <r>
          <rPr>
            <b/>
            <sz val="9"/>
            <color indexed="81"/>
            <rFont val="MS P ゴシック"/>
            <family val="2"/>
          </rPr>
          <t>=IF(CIQ($G65, "IQ_TEV_EBITDA", IQ_LTM, P$58)=0,"",CIQ($G65, "IQ_TEV_EBITDA", IQ_LTM, P$58))</t>
        </r>
      </text>
    </comment>
    <comment ref="Q65" authorId="0" shapeId="0" xr:uid="{D364F906-879E-4B3B-A470-F4A6A8A0C108}">
      <text>
        <r>
          <rPr>
            <b/>
            <sz val="9"/>
            <color indexed="81"/>
            <rFont val="MS P ゴシック"/>
            <family val="2"/>
          </rPr>
          <t>=IF(CIQ($G65, "IQ_TEV_EBITDA", IQ_LTM, Q$58)=0,"",CIQ($G65, "IQ_TEV_EBITDA", IQ_LTM, Q$58))</t>
        </r>
      </text>
    </comment>
    <comment ref="R65" authorId="0" shapeId="0" xr:uid="{CAC5CD06-9612-499D-BA99-E538709F219E}">
      <text>
        <r>
          <rPr>
            <b/>
            <sz val="9"/>
            <color indexed="81"/>
            <rFont val="MS P ゴシック"/>
            <family val="2"/>
          </rPr>
          <t>=IF(CIQ($G65, "IQ_TEV_EBITDA", IQ_LTM, R$58)=0,"",CIQ($G65, "IQ_TEV_EBITDA", IQ_LTM, R$58))</t>
        </r>
      </text>
    </comment>
    <comment ref="S65" authorId="0" shapeId="0" xr:uid="{BFEAFEC5-034B-4234-90F0-C398CA83D53D}">
      <text>
        <r>
          <rPr>
            <b/>
            <sz val="9"/>
            <color indexed="81"/>
            <rFont val="MS P ゴシック"/>
            <family val="2"/>
          </rPr>
          <t>=IF(CIQ($G65, "IQ_TEV_EBITDA", IQ_LTM, S$58)=0,"",CIQ($G65, "IQ_TEV_EBITDA", IQ_LTM, S$58))</t>
        </r>
      </text>
    </comment>
    <comment ref="T65" authorId="0" shapeId="0" xr:uid="{B8313861-EB7A-4E2E-B5FB-27A425F725B2}">
      <text>
        <r>
          <rPr>
            <b/>
            <sz val="9"/>
            <color indexed="81"/>
            <rFont val="MS P ゴシック"/>
            <family val="2"/>
          </rPr>
          <t>=IF(CIQ($G65, "IQ_TEV_EBITDA", IQ_LTM, T$58)=0,"",CIQ($G65, "IQ_TEV_EBITDA", IQ_LTM, T$58))</t>
        </r>
      </text>
    </comment>
    <comment ref="U65" authorId="0" shapeId="0" xr:uid="{4A4FFCE5-DD12-4E70-B4F9-159FAE08D641}">
      <text>
        <r>
          <rPr>
            <b/>
            <sz val="9"/>
            <color indexed="81"/>
            <rFont val="MS P ゴシック"/>
            <family val="2"/>
          </rPr>
          <t>=IF(CIQ($G65, "IQ_TEV_EBITDA", IQ_LTM, U$58)=0,"",CIQ($G65, "IQ_TEV_EBITDA", IQ_LTM, U$58))</t>
        </r>
      </text>
    </comment>
    <comment ref="V65" authorId="0" shapeId="0" xr:uid="{B01571D7-3FE5-4F2E-A6EA-1E9BDDEF0E19}">
      <text>
        <r>
          <rPr>
            <b/>
            <sz val="9"/>
            <color indexed="81"/>
            <rFont val="MS P ゴシック"/>
            <family val="2"/>
          </rPr>
          <t>=IF(CIQ($G65, "IQ_TEV_EBITDA", IQ_LTM, V$58)=0,"",CIQ($G65, "IQ_TEV_EBITDA", IQ_LTM, V$58))</t>
        </r>
      </text>
    </comment>
    <comment ref="W65" authorId="0" shapeId="0" xr:uid="{F76F841C-3663-4EA3-929C-8021C3894F45}">
      <text>
        <r>
          <rPr>
            <b/>
            <sz val="9"/>
            <color indexed="81"/>
            <rFont val="MS P ゴシック"/>
            <family val="2"/>
          </rPr>
          <t>=IF(CIQ($G65, "IQ_TEV_EBITDA", IQ_LTM, W$58)=0,"",CIQ($G65, "IQ_TEV_EBITDA", IQ_LTM, W$58))</t>
        </r>
      </text>
    </comment>
    <comment ref="X65" authorId="0" shapeId="0" xr:uid="{244CADF5-49B9-44BC-8A0A-4A878C801F39}">
      <text>
        <r>
          <rPr>
            <b/>
            <sz val="9"/>
            <color indexed="81"/>
            <rFont val="MS P ゴシック"/>
            <family val="2"/>
          </rPr>
          <t>=IF(CIQ($G65, "IQ_TEV_EBITDA", IQ_LTM, X$58)=0,"",CIQ($G65, "IQ_TEV_EBITDA", IQ_LTM, X$58))</t>
        </r>
      </text>
    </comment>
    <comment ref="Y65" authorId="0" shapeId="0" xr:uid="{73B72E51-EB50-415D-8C7F-61DC494C6CF6}">
      <text>
        <r>
          <rPr>
            <b/>
            <sz val="9"/>
            <color indexed="81"/>
            <rFont val="MS P ゴシック"/>
            <family val="2"/>
          </rPr>
          <t>=IF(CIQ($G65, "IQ_TEV_EBITDA", IQ_LTM, Y$58)=0,"",CIQ($G65, "IQ_TEV_EBITDA", IQ_LTM, Y$58))</t>
        </r>
      </text>
    </comment>
    <comment ref="I66" authorId="0" shapeId="0" xr:uid="{C8AE78B1-1C2B-46F2-9026-274B3B5A88A9}">
      <text>
        <r>
          <rPr>
            <b/>
            <sz val="9"/>
            <color indexed="81"/>
            <rFont val="MS P ゴシック"/>
            <family val="2"/>
          </rPr>
          <t>=IF(CIQ($G66, "IQ_TEV_EBITDA", IQ_LTM, I$58)=0,"",CIQ($G66, "IQ_TEV_EBITDA", IQ_LTM, I$58))</t>
        </r>
      </text>
    </comment>
    <comment ref="J66" authorId="0" shapeId="0" xr:uid="{AAB8A103-086C-4784-86D6-67A525634CB6}">
      <text>
        <r>
          <rPr>
            <b/>
            <sz val="9"/>
            <color indexed="81"/>
            <rFont val="MS P ゴシック"/>
            <family val="2"/>
          </rPr>
          <t>=IF(CIQ($G66, "IQ_TEV_EBITDA", IQ_LTM, J$58)=0,"",CIQ($G66, "IQ_TEV_EBITDA", IQ_LTM, J$58))</t>
        </r>
      </text>
    </comment>
    <comment ref="K66" authorId="0" shapeId="0" xr:uid="{86B4C009-4E51-4098-8A3D-B565F8995D23}">
      <text>
        <r>
          <rPr>
            <b/>
            <sz val="9"/>
            <color indexed="81"/>
            <rFont val="MS P ゴシック"/>
            <family val="2"/>
          </rPr>
          <t>=IF(CIQ($G66, "IQ_TEV_EBITDA", IQ_LTM, K$58)=0,"",CIQ($G66, "IQ_TEV_EBITDA", IQ_LTM, K$58))</t>
        </r>
      </text>
    </comment>
    <comment ref="L66" authorId="0" shapeId="0" xr:uid="{3FEF06EA-349E-4135-B63C-6510BDB6F776}">
      <text>
        <r>
          <rPr>
            <b/>
            <sz val="9"/>
            <color indexed="81"/>
            <rFont val="MS P ゴシック"/>
            <family val="2"/>
          </rPr>
          <t>=IF(CIQ($G66, "IQ_TEV_EBITDA", IQ_LTM, L$58)=0,"",CIQ($G66, "IQ_TEV_EBITDA", IQ_LTM, L$58))</t>
        </r>
      </text>
    </comment>
    <comment ref="M66" authorId="0" shapeId="0" xr:uid="{D50B82FB-5E3E-4D63-80F3-1BF1EDF187AE}">
      <text>
        <r>
          <rPr>
            <b/>
            <sz val="9"/>
            <color indexed="81"/>
            <rFont val="MS P ゴシック"/>
            <family val="2"/>
          </rPr>
          <t>=IF(CIQ($G66, "IQ_TEV_EBITDA", IQ_LTM, M$58)=0,"",CIQ($G66, "IQ_TEV_EBITDA", IQ_LTM, M$58))</t>
        </r>
      </text>
    </comment>
    <comment ref="N66" authorId="0" shapeId="0" xr:uid="{AF835408-B664-4816-A1F0-B5FC34DFB64B}">
      <text>
        <r>
          <rPr>
            <b/>
            <sz val="9"/>
            <color indexed="81"/>
            <rFont val="MS P ゴシック"/>
            <family val="2"/>
          </rPr>
          <t>=IF(CIQ($G66, "IQ_TEV_EBITDA", IQ_LTM, N$58)=0,"",CIQ($G66, "IQ_TEV_EBITDA", IQ_LTM, N$58))</t>
        </r>
      </text>
    </comment>
    <comment ref="O66" authorId="0" shapeId="0" xr:uid="{05B3A59F-DFD5-43A3-8701-799CB0E6691A}">
      <text>
        <r>
          <rPr>
            <b/>
            <sz val="9"/>
            <color indexed="81"/>
            <rFont val="MS P ゴシック"/>
            <family val="2"/>
          </rPr>
          <t>=IF(CIQ($G66, "IQ_TEV_EBITDA", IQ_LTM, O$58)=0,"",CIQ($G66, "IQ_TEV_EBITDA", IQ_LTM, O$58))</t>
        </r>
      </text>
    </comment>
    <comment ref="P66" authorId="0" shapeId="0" xr:uid="{92CF5C0E-B230-483A-A372-2BDED3308578}">
      <text>
        <r>
          <rPr>
            <b/>
            <sz val="9"/>
            <color indexed="81"/>
            <rFont val="MS P ゴシック"/>
            <family val="2"/>
          </rPr>
          <t>=IF(CIQ($G66, "IQ_TEV_EBITDA", IQ_LTM, P$58)=0,"",CIQ($G66, "IQ_TEV_EBITDA", IQ_LTM, P$58))</t>
        </r>
      </text>
    </comment>
    <comment ref="Q66" authorId="0" shapeId="0" xr:uid="{92AEE128-6B84-4CFD-AB00-01DBF65A082A}">
      <text>
        <r>
          <rPr>
            <b/>
            <sz val="9"/>
            <color indexed="81"/>
            <rFont val="MS P ゴシック"/>
            <family val="2"/>
          </rPr>
          <t>=IF(CIQ($G66, "IQ_TEV_EBITDA", IQ_LTM, Q$58)=0,"",CIQ($G66, "IQ_TEV_EBITDA", IQ_LTM, Q$58))</t>
        </r>
      </text>
    </comment>
    <comment ref="R66" authorId="0" shapeId="0" xr:uid="{55464BEB-ADD3-47CD-9B09-77E04E7BFBCE}">
      <text>
        <r>
          <rPr>
            <b/>
            <sz val="9"/>
            <color indexed="81"/>
            <rFont val="MS P ゴシック"/>
            <family val="2"/>
          </rPr>
          <t>=IF(CIQ($G66, "IQ_TEV_EBITDA", IQ_LTM, R$58)=0,"",CIQ($G66, "IQ_TEV_EBITDA", IQ_LTM, R$58))</t>
        </r>
      </text>
    </comment>
    <comment ref="S66" authorId="0" shapeId="0" xr:uid="{6C5835E9-9569-42C2-AE38-AFC482AF094A}">
      <text>
        <r>
          <rPr>
            <b/>
            <sz val="9"/>
            <color indexed="81"/>
            <rFont val="MS P ゴシック"/>
            <family val="2"/>
          </rPr>
          <t>=IF(CIQ($G66, "IQ_TEV_EBITDA", IQ_LTM, S$58)=0,"",CIQ($G66, "IQ_TEV_EBITDA", IQ_LTM, S$58))</t>
        </r>
      </text>
    </comment>
    <comment ref="T66" authorId="0" shapeId="0" xr:uid="{E9D8C999-644C-437D-AEAC-23AE9AC387F6}">
      <text>
        <r>
          <rPr>
            <b/>
            <sz val="9"/>
            <color indexed="81"/>
            <rFont val="MS P ゴシック"/>
            <family val="2"/>
          </rPr>
          <t>=IF(CIQ($G66, "IQ_TEV_EBITDA", IQ_LTM, T$58)=0,"",CIQ($G66, "IQ_TEV_EBITDA", IQ_LTM, T$58))</t>
        </r>
      </text>
    </comment>
    <comment ref="U66" authorId="0" shapeId="0" xr:uid="{D82F0226-F6DA-428B-83C5-5E378E1B3C27}">
      <text>
        <r>
          <rPr>
            <b/>
            <sz val="9"/>
            <color indexed="81"/>
            <rFont val="MS P ゴシック"/>
            <family val="2"/>
          </rPr>
          <t>=IF(CIQ($G66, "IQ_TEV_EBITDA", IQ_LTM, U$58)=0,"",CIQ($G66, "IQ_TEV_EBITDA", IQ_LTM, U$58))</t>
        </r>
      </text>
    </comment>
    <comment ref="V66" authorId="0" shapeId="0" xr:uid="{D89D5A48-58E8-4621-9501-C15793F9A925}">
      <text>
        <r>
          <rPr>
            <b/>
            <sz val="9"/>
            <color indexed="81"/>
            <rFont val="MS P ゴシック"/>
            <family val="2"/>
          </rPr>
          <t>=IF(CIQ($G66, "IQ_TEV_EBITDA", IQ_LTM, V$58)=0,"",CIQ($G66, "IQ_TEV_EBITDA", IQ_LTM, V$58))</t>
        </r>
      </text>
    </comment>
    <comment ref="W66" authorId="0" shapeId="0" xr:uid="{CD77FB25-8C8B-45C9-B1CD-E9BAC2CD4E67}">
      <text>
        <r>
          <rPr>
            <b/>
            <sz val="9"/>
            <color indexed="81"/>
            <rFont val="MS P ゴシック"/>
            <family val="2"/>
          </rPr>
          <t>=IF(CIQ($G66, "IQ_TEV_EBITDA", IQ_LTM, W$58)=0,"",CIQ($G66, "IQ_TEV_EBITDA", IQ_LTM, W$58))</t>
        </r>
      </text>
    </comment>
    <comment ref="X66" authorId="0" shapeId="0" xr:uid="{C3403041-02A6-47CC-9821-05712E2F76DA}">
      <text>
        <r>
          <rPr>
            <b/>
            <sz val="9"/>
            <color indexed="81"/>
            <rFont val="MS P ゴシック"/>
            <family val="2"/>
          </rPr>
          <t>=IF(CIQ($G66, "IQ_TEV_EBITDA", IQ_LTM, X$58)=0,"",CIQ($G66, "IQ_TEV_EBITDA", IQ_LTM, X$58))</t>
        </r>
      </text>
    </comment>
    <comment ref="Y66" authorId="0" shapeId="0" xr:uid="{6416841C-8168-4D94-8B7E-D43EC3268242}">
      <text>
        <r>
          <rPr>
            <b/>
            <sz val="9"/>
            <color indexed="81"/>
            <rFont val="MS P ゴシック"/>
            <family val="2"/>
          </rPr>
          <t>=IF(CIQ($G66, "IQ_TEV_EBITDA", IQ_LTM, Y$58)=0,"",CIQ($G66, "IQ_TEV_EBITDA", IQ_LTM, Y$58))</t>
        </r>
      </text>
    </comment>
    <comment ref="I67" authorId="0" shapeId="0" xr:uid="{4DD9B9B8-4DCE-4FEB-9D67-2A3EDAF61889}">
      <text>
        <r>
          <rPr>
            <b/>
            <sz val="9"/>
            <color indexed="81"/>
            <rFont val="MS P ゴシック"/>
            <family val="2"/>
          </rPr>
          <t>=IF(CIQ($G67, "IQ_TEV_EBITDA", IQ_LTM, I$58)=0,"",CIQ($G67, "IQ_TEV_EBITDA", IQ_LTM, I$58))</t>
        </r>
      </text>
    </comment>
    <comment ref="J67" authorId="0" shapeId="0" xr:uid="{EE179AA5-F6FC-47AA-95D0-FA418E579FC4}">
      <text>
        <r>
          <rPr>
            <b/>
            <sz val="9"/>
            <color indexed="81"/>
            <rFont val="MS P ゴシック"/>
            <family val="2"/>
          </rPr>
          <t>=IF(CIQ($G67, "IQ_TEV_EBITDA", IQ_LTM, J$58)=0,"",CIQ($G67, "IQ_TEV_EBITDA", IQ_LTM, J$58))</t>
        </r>
      </text>
    </comment>
    <comment ref="K67" authorId="0" shapeId="0" xr:uid="{04A8BA9A-A205-4867-A463-827F357D6463}">
      <text>
        <r>
          <rPr>
            <b/>
            <sz val="9"/>
            <color indexed="81"/>
            <rFont val="MS P ゴシック"/>
            <family val="2"/>
          </rPr>
          <t>=IF(CIQ($G67, "IQ_TEV_EBITDA", IQ_LTM, K$58)=0,"",CIQ($G67, "IQ_TEV_EBITDA", IQ_LTM, K$58))</t>
        </r>
      </text>
    </comment>
    <comment ref="L67" authorId="0" shapeId="0" xr:uid="{97DC34E5-A977-44D0-B105-AC9DD8ADA0C4}">
      <text>
        <r>
          <rPr>
            <b/>
            <sz val="9"/>
            <color indexed="81"/>
            <rFont val="MS P ゴシック"/>
            <family val="2"/>
          </rPr>
          <t>=IF(CIQ($G67, "IQ_TEV_EBITDA", IQ_LTM, L$58)=0,"",CIQ($G67, "IQ_TEV_EBITDA", IQ_LTM, L$58))</t>
        </r>
      </text>
    </comment>
    <comment ref="M67" authorId="0" shapeId="0" xr:uid="{C156EBCA-AAAE-413C-AA0E-AA9F41C786E0}">
      <text>
        <r>
          <rPr>
            <b/>
            <sz val="9"/>
            <color indexed="81"/>
            <rFont val="MS P ゴシック"/>
            <family val="2"/>
          </rPr>
          <t>=IF(CIQ($G67, "IQ_TEV_EBITDA", IQ_LTM, M$58)=0,"",CIQ($G67, "IQ_TEV_EBITDA", IQ_LTM, M$58))</t>
        </r>
      </text>
    </comment>
    <comment ref="N67" authorId="0" shapeId="0" xr:uid="{79A71ADC-0C3D-48A5-B22F-0ECECB68B23A}">
      <text>
        <r>
          <rPr>
            <b/>
            <sz val="9"/>
            <color indexed="81"/>
            <rFont val="MS P ゴシック"/>
            <family val="2"/>
          </rPr>
          <t>=IF(CIQ($G67, "IQ_TEV_EBITDA", IQ_LTM, N$58)=0,"",CIQ($G67, "IQ_TEV_EBITDA", IQ_LTM, N$58))</t>
        </r>
      </text>
    </comment>
    <comment ref="O67" authorId="0" shapeId="0" xr:uid="{87EB93C4-A8C4-40BE-98DF-18F8259B7DA0}">
      <text>
        <r>
          <rPr>
            <b/>
            <sz val="9"/>
            <color indexed="81"/>
            <rFont val="MS P ゴシック"/>
            <family val="2"/>
          </rPr>
          <t>=IF(CIQ($G67, "IQ_TEV_EBITDA", IQ_LTM, O$58)=0,"",CIQ($G67, "IQ_TEV_EBITDA", IQ_LTM, O$58))</t>
        </r>
      </text>
    </comment>
    <comment ref="P67" authorId="0" shapeId="0" xr:uid="{75A58365-E495-4B33-A0FA-60BB81ECC969}">
      <text>
        <r>
          <rPr>
            <b/>
            <sz val="9"/>
            <color indexed="81"/>
            <rFont val="MS P ゴシック"/>
            <family val="2"/>
          </rPr>
          <t>=IF(CIQ($G67, "IQ_TEV_EBITDA", IQ_LTM, P$58)=0,"",CIQ($G67, "IQ_TEV_EBITDA", IQ_LTM, P$58))</t>
        </r>
      </text>
    </comment>
    <comment ref="Q67" authorId="0" shapeId="0" xr:uid="{D2454F01-C441-4A5E-A811-3AD0EA2D36B8}">
      <text>
        <r>
          <rPr>
            <b/>
            <sz val="9"/>
            <color indexed="81"/>
            <rFont val="MS P ゴシック"/>
            <family val="2"/>
          </rPr>
          <t>=IF(CIQ($G67, "IQ_TEV_EBITDA", IQ_LTM, Q$58)=0,"",CIQ($G67, "IQ_TEV_EBITDA", IQ_LTM, Q$58))</t>
        </r>
      </text>
    </comment>
    <comment ref="R67" authorId="0" shapeId="0" xr:uid="{4857EC00-5088-4B03-AD29-211CB2221C45}">
      <text>
        <r>
          <rPr>
            <b/>
            <sz val="9"/>
            <color indexed="81"/>
            <rFont val="MS P ゴシック"/>
            <family val="2"/>
          </rPr>
          <t>=IF(CIQ($G67, "IQ_TEV_EBITDA", IQ_LTM, R$58)=0,"",CIQ($G67, "IQ_TEV_EBITDA", IQ_LTM, R$58))</t>
        </r>
      </text>
    </comment>
    <comment ref="S67" authorId="0" shapeId="0" xr:uid="{47D99486-3AA2-4293-B621-341BBFA3B116}">
      <text>
        <r>
          <rPr>
            <b/>
            <sz val="9"/>
            <color indexed="81"/>
            <rFont val="MS P ゴシック"/>
            <family val="2"/>
          </rPr>
          <t>=IF(CIQ($G67, "IQ_TEV_EBITDA", IQ_LTM, S$58)=0,"",CIQ($G67, "IQ_TEV_EBITDA", IQ_LTM, S$58))</t>
        </r>
      </text>
    </comment>
    <comment ref="T67" authorId="0" shapeId="0" xr:uid="{CD0086A7-4DB6-457F-94E3-EECE1F4CD2C5}">
      <text>
        <r>
          <rPr>
            <b/>
            <sz val="9"/>
            <color indexed="81"/>
            <rFont val="MS P ゴシック"/>
            <family val="2"/>
          </rPr>
          <t>=IF(CIQ($G67, "IQ_TEV_EBITDA", IQ_LTM, T$58)=0,"",CIQ($G67, "IQ_TEV_EBITDA", IQ_LTM, T$58))</t>
        </r>
      </text>
    </comment>
    <comment ref="U67" authorId="0" shapeId="0" xr:uid="{B5D478FE-0097-47E8-A09B-326C4532EF2F}">
      <text>
        <r>
          <rPr>
            <b/>
            <sz val="9"/>
            <color indexed="81"/>
            <rFont val="MS P ゴシック"/>
            <family val="2"/>
          </rPr>
          <t>=IF(CIQ($G67, "IQ_TEV_EBITDA", IQ_LTM, U$58)=0,"",CIQ($G67, "IQ_TEV_EBITDA", IQ_LTM, U$58))</t>
        </r>
      </text>
    </comment>
    <comment ref="V67" authorId="0" shapeId="0" xr:uid="{542AB474-5462-4711-8F06-F7237B2AF545}">
      <text>
        <r>
          <rPr>
            <b/>
            <sz val="9"/>
            <color indexed="81"/>
            <rFont val="MS P ゴシック"/>
            <family val="2"/>
          </rPr>
          <t>=IF(CIQ($G67, "IQ_TEV_EBITDA", IQ_LTM, V$58)=0,"",CIQ($G67, "IQ_TEV_EBITDA", IQ_LTM, V$58))</t>
        </r>
      </text>
    </comment>
    <comment ref="W67" authorId="0" shapeId="0" xr:uid="{6661AFF5-27F0-4A14-9684-90274C0D8246}">
      <text>
        <r>
          <rPr>
            <b/>
            <sz val="9"/>
            <color indexed="81"/>
            <rFont val="MS P ゴシック"/>
            <family val="2"/>
          </rPr>
          <t>=IF(CIQ($G67, "IQ_TEV_EBITDA", IQ_LTM, W$58)=0,"",CIQ($G67, "IQ_TEV_EBITDA", IQ_LTM, W$58))</t>
        </r>
      </text>
    </comment>
    <comment ref="X67" authorId="0" shapeId="0" xr:uid="{C27EFB83-F6BB-4C3F-BEF7-D69DAA287484}">
      <text>
        <r>
          <rPr>
            <b/>
            <sz val="9"/>
            <color indexed="81"/>
            <rFont val="MS P ゴシック"/>
            <family val="2"/>
          </rPr>
          <t>=IF(CIQ($G67, "IQ_TEV_EBITDA", IQ_LTM, X$58)=0,"",CIQ($G67, "IQ_TEV_EBITDA", IQ_LTM, X$58))</t>
        </r>
      </text>
    </comment>
    <comment ref="Y67" authorId="0" shapeId="0" xr:uid="{74F179BE-8BCF-430B-92E7-7925FA92094E}">
      <text>
        <r>
          <rPr>
            <b/>
            <sz val="9"/>
            <color indexed="81"/>
            <rFont val="MS P ゴシック"/>
            <family val="2"/>
          </rPr>
          <t>=IF(CIQ($G67, "IQ_TEV_EBITDA", IQ_LTM, Y$58)=0,"",CIQ($G67, "IQ_TEV_EBITDA", IQ_LTM, Y$58))</t>
        </r>
      </text>
    </comment>
    <comment ref="I68" authorId="0" shapeId="0" xr:uid="{8F33ADE7-F0CC-4068-9BD8-358D60ECC811}">
      <text>
        <r>
          <rPr>
            <b/>
            <sz val="9"/>
            <color indexed="81"/>
            <rFont val="MS P ゴシック"/>
            <family val="2"/>
          </rPr>
          <t>=IF(CIQ($G68, "IQ_TEV_EBITDA", IQ_LTM, I$58)=0,"",CIQ($G68, "IQ_TEV_EBITDA", IQ_LTM, I$58))</t>
        </r>
      </text>
    </comment>
    <comment ref="J68" authorId="0" shapeId="0" xr:uid="{0585A609-0C0A-4CB7-B3F6-29E53418F446}">
      <text>
        <r>
          <rPr>
            <b/>
            <sz val="9"/>
            <color indexed="81"/>
            <rFont val="MS P ゴシック"/>
            <family val="2"/>
          </rPr>
          <t>=IF(CIQ($G68, "IQ_TEV_EBITDA", IQ_LTM, J$58)=0,"",CIQ($G68, "IQ_TEV_EBITDA", IQ_LTM, J$58))</t>
        </r>
      </text>
    </comment>
    <comment ref="K68" authorId="0" shapeId="0" xr:uid="{1F83903B-E30C-4007-B5E7-ED90219195AF}">
      <text>
        <r>
          <rPr>
            <b/>
            <sz val="9"/>
            <color indexed="81"/>
            <rFont val="MS P ゴシック"/>
            <family val="2"/>
          </rPr>
          <t>=IF(CIQ($G68, "IQ_TEV_EBITDA", IQ_LTM, K$58)=0,"",CIQ($G68, "IQ_TEV_EBITDA", IQ_LTM, K$58))</t>
        </r>
      </text>
    </comment>
    <comment ref="L68" authorId="0" shapeId="0" xr:uid="{36DD51F9-EB8E-4677-B38C-BBC557F1E56A}">
      <text>
        <r>
          <rPr>
            <b/>
            <sz val="9"/>
            <color indexed="81"/>
            <rFont val="MS P ゴシック"/>
            <family val="2"/>
          </rPr>
          <t>=IF(CIQ($G68, "IQ_TEV_EBITDA", IQ_LTM, L$58)=0,"",CIQ($G68, "IQ_TEV_EBITDA", IQ_LTM, L$58))</t>
        </r>
      </text>
    </comment>
    <comment ref="M68" authorId="0" shapeId="0" xr:uid="{232C4F44-4EAE-4C09-97F7-4F88944A3554}">
      <text>
        <r>
          <rPr>
            <b/>
            <sz val="9"/>
            <color indexed="81"/>
            <rFont val="MS P ゴシック"/>
            <family val="2"/>
          </rPr>
          <t>=IF(CIQ($G68, "IQ_TEV_EBITDA", IQ_LTM, M$58)=0,"",CIQ($G68, "IQ_TEV_EBITDA", IQ_LTM, M$58))</t>
        </r>
      </text>
    </comment>
    <comment ref="N68" authorId="0" shapeId="0" xr:uid="{DE58B5EB-D325-49E0-B3F4-6F2874E0E278}">
      <text>
        <r>
          <rPr>
            <b/>
            <sz val="9"/>
            <color indexed="81"/>
            <rFont val="MS P ゴシック"/>
            <family val="2"/>
          </rPr>
          <t>=IF(CIQ($G68, "IQ_TEV_EBITDA", IQ_LTM, N$58)=0,"",CIQ($G68, "IQ_TEV_EBITDA", IQ_LTM, N$58))</t>
        </r>
      </text>
    </comment>
    <comment ref="O68" authorId="0" shapeId="0" xr:uid="{79722042-BD4B-48B1-A416-99B9E68AEA42}">
      <text>
        <r>
          <rPr>
            <b/>
            <sz val="9"/>
            <color indexed="81"/>
            <rFont val="MS P ゴシック"/>
            <family val="2"/>
          </rPr>
          <t>=IF(CIQ($G68, "IQ_TEV_EBITDA", IQ_LTM, O$58)=0,"",CIQ($G68, "IQ_TEV_EBITDA", IQ_LTM, O$58))</t>
        </r>
      </text>
    </comment>
    <comment ref="P68" authorId="0" shapeId="0" xr:uid="{B631646A-3133-465A-A657-C40FCEBBAEBB}">
      <text>
        <r>
          <rPr>
            <b/>
            <sz val="9"/>
            <color indexed="81"/>
            <rFont val="MS P ゴシック"/>
            <family val="2"/>
          </rPr>
          <t>=IF(CIQ($G68, "IQ_TEV_EBITDA", IQ_LTM, P$58)=0,"",CIQ($G68, "IQ_TEV_EBITDA", IQ_LTM, P$58))</t>
        </r>
      </text>
    </comment>
    <comment ref="Q68" authorId="0" shapeId="0" xr:uid="{E0E51B78-83EE-4562-B1AB-E61903C0126D}">
      <text>
        <r>
          <rPr>
            <b/>
            <sz val="9"/>
            <color indexed="81"/>
            <rFont val="MS P ゴシック"/>
            <family val="2"/>
          </rPr>
          <t>=IF(CIQ($G68, "IQ_TEV_EBITDA", IQ_LTM, Q$58)=0,"",CIQ($G68, "IQ_TEV_EBITDA", IQ_LTM, Q$58))</t>
        </r>
      </text>
    </comment>
    <comment ref="R68" authorId="0" shapeId="0" xr:uid="{B1A61D92-2C3D-449F-B173-48A8DC728B92}">
      <text>
        <r>
          <rPr>
            <b/>
            <sz val="9"/>
            <color indexed="81"/>
            <rFont val="MS P ゴシック"/>
            <family val="2"/>
          </rPr>
          <t>=IF(CIQ($G68, "IQ_TEV_EBITDA", IQ_LTM, R$58)=0,"",CIQ($G68, "IQ_TEV_EBITDA", IQ_LTM, R$58))</t>
        </r>
      </text>
    </comment>
    <comment ref="S68" authorId="0" shapeId="0" xr:uid="{8FF084CD-7B52-4A15-A722-A7297769083E}">
      <text>
        <r>
          <rPr>
            <b/>
            <sz val="9"/>
            <color indexed="81"/>
            <rFont val="MS P ゴシック"/>
            <family val="2"/>
          </rPr>
          <t>=IF(CIQ($G68, "IQ_TEV_EBITDA", IQ_LTM, S$58)=0,"",CIQ($G68, "IQ_TEV_EBITDA", IQ_LTM, S$58))</t>
        </r>
      </text>
    </comment>
    <comment ref="T68" authorId="0" shapeId="0" xr:uid="{18C2BC47-B91E-4576-889C-A8CA29939568}">
      <text>
        <r>
          <rPr>
            <b/>
            <sz val="9"/>
            <color indexed="81"/>
            <rFont val="MS P ゴシック"/>
            <family val="2"/>
          </rPr>
          <t>=IF(CIQ($G68, "IQ_TEV_EBITDA", IQ_LTM, T$58)=0,"",CIQ($G68, "IQ_TEV_EBITDA", IQ_LTM, T$58))</t>
        </r>
      </text>
    </comment>
    <comment ref="U68" authorId="0" shapeId="0" xr:uid="{70494C00-3309-4063-B569-44DACB20EC46}">
      <text>
        <r>
          <rPr>
            <b/>
            <sz val="9"/>
            <color indexed="81"/>
            <rFont val="MS P ゴシック"/>
            <family val="2"/>
          </rPr>
          <t>=IF(CIQ($G68, "IQ_TEV_EBITDA", IQ_LTM, U$58)=0,"",CIQ($G68, "IQ_TEV_EBITDA", IQ_LTM, U$58))</t>
        </r>
      </text>
    </comment>
    <comment ref="V68" authorId="0" shapeId="0" xr:uid="{1E47A6BE-9D5C-4383-8EA9-EAEE7BA01B05}">
      <text>
        <r>
          <rPr>
            <b/>
            <sz val="9"/>
            <color indexed="81"/>
            <rFont val="MS P ゴシック"/>
            <family val="2"/>
          </rPr>
          <t>=IF(CIQ($G68, "IQ_TEV_EBITDA", IQ_LTM, V$58)=0,"",CIQ($G68, "IQ_TEV_EBITDA", IQ_LTM, V$58))</t>
        </r>
      </text>
    </comment>
    <comment ref="W68" authorId="0" shapeId="0" xr:uid="{2F56FFB5-57CC-4D1B-A718-0FCD01E1E58D}">
      <text>
        <r>
          <rPr>
            <b/>
            <sz val="9"/>
            <color indexed="81"/>
            <rFont val="MS P ゴシック"/>
            <family val="2"/>
          </rPr>
          <t>=IF(CIQ($G68, "IQ_TEV_EBITDA", IQ_LTM, W$58)=0,"",CIQ($G68, "IQ_TEV_EBITDA", IQ_LTM, W$58))</t>
        </r>
      </text>
    </comment>
    <comment ref="X68" authorId="0" shapeId="0" xr:uid="{01CDEBF1-A371-4A39-9486-477E380D7E1A}">
      <text>
        <r>
          <rPr>
            <b/>
            <sz val="9"/>
            <color indexed="81"/>
            <rFont val="MS P ゴシック"/>
            <family val="2"/>
          </rPr>
          <t>=IF(CIQ($G68, "IQ_TEV_EBITDA", IQ_LTM, X$58)=0,"",CIQ($G68, "IQ_TEV_EBITDA", IQ_LTM, X$58))</t>
        </r>
      </text>
    </comment>
    <comment ref="Y68" authorId="0" shapeId="0" xr:uid="{DFAE6DC6-86DA-457D-BEE4-06B9067A0D27}">
      <text>
        <r>
          <rPr>
            <b/>
            <sz val="9"/>
            <color indexed="81"/>
            <rFont val="MS P ゴシック"/>
            <family val="2"/>
          </rPr>
          <t>=IF(CIQ($G68, "IQ_TEV_EBITDA", IQ_LTM, Y$58)=0,"",CIQ($G68, "IQ_TEV_EBITDA", IQ_LTM, Y$58))</t>
        </r>
      </text>
    </comment>
    <comment ref="I69" authorId="0" shapeId="0" xr:uid="{D4E1D4E0-54BE-4EF3-A071-03A61DD7B38B}">
      <text>
        <r>
          <rPr>
            <b/>
            <sz val="9"/>
            <color indexed="81"/>
            <rFont val="MS P ゴシック"/>
            <family val="2"/>
          </rPr>
          <t>=IF(CIQ($G69, "IQ_TEV_EBITDA", IQ_LTM, I$58)=0,"",CIQ($G69, "IQ_TEV_EBITDA", IQ_LTM, I$58))</t>
        </r>
      </text>
    </comment>
    <comment ref="J69" authorId="0" shapeId="0" xr:uid="{649A7FEE-BE0D-4A3A-BC69-A6AD6AE9E3F8}">
      <text>
        <r>
          <rPr>
            <b/>
            <sz val="9"/>
            <color indexed="81"/>
            <rFont val="MS P ゴシック"/>
            <family val="2"/>
          </rPr>
          <t>=IF(CIQ($G69, "IQ_TEV_EBITDA", IQ_LTM, J$58)=0,"",CIQ($G69, "IQ_TEV_EBITDA", IQ_LTM, J$58))</t>
        </r>
      </text>
    </comment>
    <comment ref="K69" authorId="0" shapeId="0" xr:uid="{386B2FF0-0B7C-4E38-A492-F3BDA1E35474}">
      <text>
        <r>
          <rPr>
            <b/>
            <sz val="9"/>
            <color indexed="81"/>
            <rFont val="MS P ゴシック"/>
            <family val="2"/>
          </rPr>
          <t>=IF(CIQ($G69, "IQ_TEV_EBITDA", IQ_LTM, K$58)=0,"",CIQ($G69, "IQ_TEV_EBITDA", IQ_LTM, K$58))</t>
        </r>
      </text>
    </comment>
    <comment ref="L69" authorId="0" shapeId="0" xr:uid="{7E5AE4AF-4404-4D14-8CD5-F6605F83AE83}">
      <text>
        <r>
          <rPr>
            <b/>
            <sz val="9"/>
            <color indexed="81"/>
            <rFont val="MS P ゴシック"/>
            <family val="2"/>
          </rPr>
          <t>=IF(CIQ($G69, "IQ_TEV_EBITDA", IQ_LTM, L$58)=0,"",CIQ($G69, "IQ_TEV_EBITDA", IQ_LTM, L$58))</t>
        </r>
      </text>
    </comment>
    <comment ref="M69" authorId="0" shapeId="0" xr:uid="{05207117-4368-4244-BD6B-98A82B4289DA}">
      <text>
        <r>
          <rPr>
            <b/>
            <sz val="9"/>
            <color indexed="81"/>
            <rFont val="MS P ゴシック"/>
            <family val="2"/>
          </rPr>
          <t>=IF(CIQ($G69, "IQ_TEV_EBITDA", IQ_LTM, M$58)=0,"",CIQ($G69, "IQ_TEV_EBITDA", IQ_LTM, M$58))</t>
        </r>
      </text>
    </comment>
    <comment ref="N69" authorId="0" shapeId="0" xr:uid="{A5A68168-C179-4798-A590-2C88469C9766}">
      <text>
        <r>
          <rPr>
            <b/>
            <sz val="9"/>
            <color indexed="81"/>
            <rFont val="MS P ゴシック"/>
            <family val="2"/>
          </rPr>
          <t>=IF(CIQ($G69, "IQ_TEV_EBITDA", IQ_LTM, N$58)=0,"",CIQ($G69, "IQ_TEV_EBITDA", IQ_LTM, N$58))</t>
        </r>
      </text>
    </comment>
    <comment ref="O69" authorId="0" shapeId="0" xr:uid="{7D5F957F-C230-46A3-ACD3-F341033740D3}">
      <text>
        <r>
          <rPr>
            <b/>
            <sz val="9"/>
            <color indexed="81"/>
            <rFont val="MS P ゴシック"/>
            <family val="2"/>
          </rPr>
          <t>=IF(CIQ($G69, "IQ_TEV_EBITDA", IQ_LTM, O$58)=0,"",CIQ($G69, "IQ_TEV_EBITDA", IQ_LTM, O$58))</t>
        </r>
      </text>
    </comment>
    <comment ref="P69" authorId="0" shapeId="0" xr:uid="{0732EEB9-6DBC-4E19-816E-04DC32645EB3}">
      <text>
        <r>
          <rPr>
            <b/>
            <sz val="9"/>
            <color indexed="81"/>
            <rFont val="MS P ゴシック"/>
            <family val="2"/>
          </rPr>
          <t>=IF(CIQ($G69, "IQ_TEV_EBITDA", IQ_LTM, P$58)=0,"",CIQ($G69, "IQ_TEV_EBITDA", IQ_LTM, P$58))</t>
        </r>
      </text>
    </comment>
    <comment ref="Q69" authorId="0" shapeId="0" xr:uid="{BB125CAB-65DF-4D9F-8F65-27D25E2212F8}">
      <text>
        <r>
          <rPr>
            <b/>
            <sz val="9"/>
            <color indexed="81"/>
            <rFont val="MS P ゴシック"/>
            <family val="2"/>
          </rPr>
          <t>=IF(CIQ($G69, "IQ_TEV_EBITDA", IQ_LTM, Q$58)=0,"",CIQ($G69, "IQ_TEV_EBITDA", IQ_LTM, Q$58))</t>
        </r>
      </text>
    </comment>
    <comment ref="R69" authorId="0" shapeId="0" xr:uid="{52DA3C1F-3233-40F5-BF2B-AD6C27DDE369}">
      <text>
        <r>
          <rPr>
            <b/>
            <sz val="9"/>
            <color indexed="81"/>
            <rFont val="MS P ゴシック"/>
            <family val="2"/>
          </rPr>
          <t>=IF(CIQ($G69, "IQ_TEV_EBITDA", IQ_LTM, R$58)=0,"",CIQ($G69, "IQ_TEV_EBITDA", IQ_LTM, R$58))</t>
        </r>
      </text>
    </comment>
    <comment ref="S69" authorId="0" shapeId="0" xr:uid="{414D458E-E1BD-48A7-858B-326A9DAA0BB5}">
      <text>
        <r>
          <rPr>
            <b/>
            <sz val="9"/>
            <color indexed="81"/>
            <rFont val="MS P ゴシック"/>
            <family val="2"/>
          </rPr>
          <t>=IF(CIQ($G69, "IQ_TEV_EBITDA", IQ_LTM, S$58)=0,"",CIQ($G69, "IQ_TEV_EBITDA", IQ_LTM, S$58))</t>
        </r>
      </text>
    </comment>
    <comment ref="T69" authorId="0" shapeId="0" xr:uid="{97067424-45F2-46BC-A79F-9BAC8F1467FD}">
      <text>
        <r>
          <rPr>
            <b/>
            <sz val="9"/>
            <color indexed="81"/>
            <rFont val="MS P ゴシック"/>
            <family val="2"/>
          </rPr>
          <t>=IF(CIQ($G69, "IQ_TEV_EBITDA", IQ_LTM, T$58)=0,"",CIQ($G69, "IQ_TEV_EBITDA", IQ_LTM, T$58))</t>
        </r>
      </text>
    </comment>
    <comment ref="U69" authorId="0" shapeId="0" xr:uid="{EC0CA64C-B6BD-44B4-8683-F9D328735EDD}">
      <text>
        <r>
          <rPr>
            <b/>
            <sz val="9"/>
            <color indexed="81"/>
            <rFont val="MS P ゴシック"/>
            <family val="2"/>
          </rPr>
          <t>=IF(CIQ($G69, "IQ_TEV_EBITDA", IQ_LTM, U$58)=0,"",CIQ($G69, "IQ_TEV_EBITDA", IQ_LTM, U$58))</t>
        </r>
      </text>
    </comment>
    <comment ref="V69" authorId="0" shapeId="0" xr:uid="{6BA81FCF-BA78-45B7-B409-DF98395A0528}">
      <text>
        <r>
          <rPr>
            <b/>
            <sz val="9"/>
            <color indexed="81"/>
            <rFont val="MS P ゴシック"/>
            <family val="2"/>
          </rPr>
          <t>=IF(CIQ($G69, "IQ_TEV_EBITDA", IQ_LTM, V$58)=0,"",CIQ($G69, "IQ_TEV_EBITDA", IQ_LTM, V$58))</t>
        </r>
      </text>
    </comment>
    <comment ref="W69" authorId="0" shapeId="0" xr:uid="{70E84BCA-FABF-43A2-AD18-AADD9C3576BB}">
      <text>
        <r>
          <rPr>
            <b/>
            <sz val="9"/>
            <color indexed="81"/>
            <rFont val="MS P ゴシック"/>
            <family val="2"/>
          </rPr>
          <t>=IF(CIQ($G69, "IQ_TEV_EBITDA", IQ_LTM, W$58)=0,"",CIQ($G69, "IQ_TEV_EBITDA", IQ_LTM, W$58))</t>
        </r>
      </text>
    </comment>
    <comment ref="X69" authorId="0" shapeId="0" xr:uid="{CFAE75FC-AEBB-4178-B130-A39442C3FB88}">
      <text>
        <r>
          <rPr>
            <b/>
            <sz val="9"/>
            <color indexed="81"/>
            <rFont val="MS P ゴシック"/>
            <family val="2"/>
          </rPr>
          <t>=IF(CIQ($G69, "IQ_TEV_EBITDA", IQ_LTM, X$58)=0,"",CIQ($G69, "IQ_TEV_EBITDA", IQ_LTM, X$58))</t>
        </r>
      </text>
    </comment>
    <comment ref="Y69" authorId="0" shapeId="0" xr:uid="{C9DD147D-4404-4F40-BE80-074A00CA5B59}">
      <text>
        <r>
          <rPr>
            <b/>
            <sz val="9"/>
            <color indexed="81"/>
            <rFont val="MS P ゴシック"/>
            <family val="2"/>
          </rPr>
          <t>=IF(CIQ($G69, "IQ_TEV_EBITDA", IQ_LTM, Y$58)=0,"",CIQ($G69, "IQ_TEV_EBITDA", IQ_LTM, Y$58))</t>
        </r>
      </text>
    </comment>
    <comment ref="I70" authorId="0" shapeId="0" xr:uid="{567CE7DE-D318-4CFD-9420-A6C138B0352A}">
      <text>
        <r>
          <rPr>
            <b/>
            <sz val="9"/>
            <color indexed="81"/>
            <rFont val="MS P ゴシック"/>
            <family val="2"/>
          </rPr>
          <t>=IF(CIQ($G70, "IQ_TEV_EBITDA", IQ_LTM, I$58)=0,"",CIQ($G70, "IQ_TEV_EBITDA", IQ_LTM, I$58))</t>
        </r>
      </text>
    </comment>
    <comment ref="J70" authorId="0" shapeId="0" xr:uid="{A1D0CB30-476F-48DA-8FEF-F4B8F7C403C9}">
      <text>
        <r>
          <rPr>
            <b/>
            <sz val="9"/>
            <color indexed="81"/>
            <rFont val="MS P ゴシック"/>
            <family val="2"/>
          </rPr>
          <t>=IF(CIQ($G70, "IQ_TEV_EBITDA", IQ_LTM, J$58)=0,"",CIQ($G70, "IQ_TEV_EBITDA", IQ_LTM, J$58))</t>
        </r>
      </text>
    </comment>
    <comment ref="K70" authorId="0" shapeId="0" xr:uid="{557268C5-CCAE-454F-99F3-D22097EAA7BE}">
      <text>
        <r>
          <rPr>
            <b/>
            <sz val="9"/>
            <color indexed="81"/>
            <rFont val="MS P ゴシック"/>
            <family val="2"/>
          </rPr>
          <t>=IF(CIQ($G70, "IQ_TEV_EBITDA", IQ_LTM, K$58)=0,"",CIQ($G70, "IQ_TEV_EBITDA", IQ_LTM, K$58))</t>
        </r>
      </text>
    </comment>
    <comment ref="L70" authorId="0" shapeId="0" xr:uid="{23DD0FEF-0696-4D4C-B5D1-06F4F43CB745}">
      <text>
        <r>
          <rPr>
            <b/>
            <sz val="9"/>
            <color indexed="81"/>
            <rFont val="MS P ゴシック"/>
            <family val="2"/>
          </rPr>
          <t>=IF(CIQ($G70, "IQ_TEV_EBITDA", IQ_LTM, L$58)=0,"",CIQ($G70, "IQ_TEV_EBITDA", IQ_LTM, L$58))</t>
        </r>
      </text>
    </comment>
    <comment ref="M70" authorId="0" shapeId="0" xr:uid="{462F4F13-3177-425D-94BC-4A91549B70A4}">
      <text>
        <r>
          <rPr>
            <b/>
            <sz val="9"/>
            <color indexed="81"/>
            <rFont val="MS P ゴシック"/>
            <family val="2"/>
          </rPr>
          <t>=IF(CIQ($G70, "IQ_TEV_EBITDA", IQ_LTM, M$58)=0,"",CIQ($G70, "IQ_TEV_EBITDA", IQ_LTM, M$58))</t>
        </r>
      </text>
    </comment>
    <comment ref="N70" authorId="0" shapeId="0" xr:uid="{795ECB51-9265-416D-9AAB-5B8E54501F6D}">
      <text>
        <r>
          <rPr>
            <b/>
            <sz val="9"/>
            <color indexed="81"/>
            <rFont val="MS P ゴシック"/>
            <family val="2"/>
          </rPr>
          <t>=IF(CIQ($G70, "IQ_TEV_EBITDA", IQ_LTM, N$58)=0,"",CIQ($G70, "IQ_TEV_EBITDA", IQ_LTM, N$58))</t>
        </r>
      </text>
    </comment>
    <comment ref="O70" authorId="0" shapeId="0" xr:uid="{EB806609-06AC-4BFF-84F2-4B0D3505D248}">
      <text>
        <r>
          <rPr>
            <b/>
            <sz val="9"/>
            <color indexed="81"/>
            <rFont val="MS P ゴシック"/>
            <family val="2"/>
          </rPr>
          <t>=IF(CIQ($G70, "IQ_TEV_EBITDA", IQ_LTM, O$58)=0,"",CIQ($G70, "IQ_TEV_EBITDA", IQ_LTM, O$58))</t>
        </r>
      </text>
    </comment>
    <comment ref="P70" authorId="0" shapeId="0" xr:uid="{D4D058B8-DDE9-498E-A98E-2EEBDBE89D1B}">
      <text>
        <r>
          <rPr>
            <b/>
            <sz val="9"/>
            <color indexed="81"/>
            <rFont val="MS P ゴシック"/>
            <family val="2"/>
          </rPr>
          <t>=IF(CIQ($G70, "IQ_TEV_EBITDA", IQ_LTM, P$58)=0,"",CIQ($G70, "IQ_TEV_EBITDA", IQ_LTM, P$58))</t>
        </r>
      </text>
    </comment>
    <comment ref="Q70" authorId="0" shapeId="0" xr:uid="{D3B54A7D-C506-4972-819A-1EF02F9EBD38}">
      <text>
        <r>
          <rPr>
            <b/>
            <sz val="9"/>
            <color indexed="81"/>
            <rFont val="MS P ゴシック"/>
            <family val="2"/>
          </rPr>
          <t>=IF(CIQ($G70, "IQ_TEV_EBITDA", IQ_LTM, Q$58)=0,"",CIQ($G70, "IQ_TEV_EBITDA", IQ_LTM, Q$58))</t>
        </r>
      </text>
    </comment>
    <comment ref="R70" authorId="0" shapeId="0" xr:uid="{FB41D592-237E-4E4B-A245-C0A565D636E1}">
      <text>
        <r>
          <rPr>
            <b/>
            <sz val="9"/>
            <color indexed="81"/>
            <rFont val="MS P ゴシック"/>
            <family val="2"/>
          </rPr>
          <t>=IF(CIQ($G70, "IQ_TEV_EBITDA", IQ_LTM, R$58)=0,"",CIQ($G70, "IQ_TEV_EBITDA", IQ_LTM, R$58))</t>
        </r>
      </text>
    </comment>
    <comment ref="S70" authorId="0" shapeId="0" xr:uid="{773F6C36-75D8-4ADE-9C21-6C80387CE8AF}">
      <text>
        <r>
          <rPr>
            <b/>
            <sz val="9"/>
            <color indexed="81"/>
            <rFont val="MS P ゴシック"/>
            <family val="2"/>
          </rPr>
          <t>=IF(CIQ($G70, "IQ_TEV_EBITDA", IQ_LTM, S$58)=0,"",CIQ($G70, "IQ_TEV_EBITDA", IQ_LTM, S$58))</t>
        </r>
      </text>
    </comment>
    <comment ref="T70" authorId="0" shapeId="0" xr:uid="{E130FE81-B52A-437D-B2F6-BC8333A58EAE}">
      <text>
        <r>
          <rPr>
            <b/>
            <sz val="9"/>
            <color indexed="81"/>
            <rFont val="MS P ゴシック"/>
            <family val="2"/>
          </rPr>
          <t>=IF(CIQ($G70, "IQ_TEV_EBITDA", IQ_LTM, T$58)=0,"",CIQ($G70, "IQ_TEV_EBITDA", IQ_LTM, T$58))</t>
        </r>
      </text>
    </comment>
    <comment ref="U70" authorId="0" shapeId="0" xr:uid="{2161706A-2E8D-4AFD-B009-441CE5E0D779}">
      <text>
        <r>
          <rPr>
            <b/>
            <sz val="9"/>
            <color indexed="81"/>
            <rFont val="MS P ゴシック"/>
            <family val="2"/>
          </rPr>
          <t>=IF(CIQ($G70, "IQ_TEV_EBITDA", IQ_LTM, U$58)=0,"",CIQ($G70, "IQ_TEV_EBITDA", IQ_LTM, U$58))</t>
        </r>
      </text>
    </comment>
    <comment ref="V70" authorId="0" shapeId="0" xr:uid="{CE357BBB-A23D-4F1E-A092-CEFE6002376F}">
      <text>
        <r>
          <rPr>
            <b/>
            <sz val="9"/>
            <color indexed="81"/>
            <rFont val="MS P ゴシック"/>
            <family val="2"/>
          </rPr>
          <t>=IF(CIQ($G70, "IQ_TEV_EBITDA", IQ_LTM, V$58)=0,"",CIQ($G70, "IQ_TEV_EBITDA", IQ_LTM, V$58))</t>
        </r>
      </text>
    </comment>
    <comment ref="W70" authorId="0" shapeId="0" xr:uid="{64CA1B65-D3AB-46D7-A286-0F291536D666}">
      <text>
        <r>
          <rPr>
            <b/>
            <sz val="9"/>
            <color indexed="81"/>
            <rFont val="MS P ゴシック"/>
            <family val="2"/>
          </rPr>
          <t>=IF(CIQ($G70, "IQ_TEV_EBITDA", IQ_LTM, W$58)=0,"",CIQ($G70, "IQ_TEV_EBITDA", IQ_LTM, W$58))</t>
        </r>
      </text>
    </comment>
    <comment ref="X70" authorId="0" shapeId="0" xr:uid="{2D0FAB41-BBFD-466C-8E4C-CB88CC8F6587}">
      <text>
        <r>
          <rPr>
            <b/>
            <sz val="9"/>
            <color indexed="81"/>
            <rFont val="MS P ゴシック"/>
            <family val="2"/>
          </rPr>
          <t>=IF(CIQ($G70, "IQ_TEV_EBITDA", IQ_LTM, X$58)=0,"",CIQ($G70, "IQ_TEV_EBITDA", IQ_LTM, X$58))</t>
        </r>
      </text>
    </comment>
    <comment ref="Y70" authorId="0" shapeId="0" xr:uid="{6D8386E4-B86F-4274-9587-DED29D0BFE8D}">
      <text>
        <r>
          <rPr>
            <b/>
            <sz val="9"/>
            <color indexed="81"/>
            <rFont val="MS P ゴシック"/>
            <family val="2"/>
          </rPr>
          <t>=IF(CIQ($G70, "IQ_TEV_EBITDA", IQ_LTM, Y$58)=0,"",CIQ($G70, "IQ_TEV_EBITDA", IQ_LTM, Y$58))</t>
        </r>
      </text>
    </comment>
    <comment ref="I75" authorId="0" shapeId="0" xr:uid="{4A6B0093-3FA7-4A2A-AAA2-32B8702F04C0}">
      <text>
        <r>
          <rPr>
            <b/>
            <sz val="9"/>
            <color indexed="81"/>
            <rFont val="MS P ゴシック"/>
            <family val="2"/>
          </rPr>
          <t>=IF(CIQ($G75, "IQ_PE_EXCL", , I$74)=0,"",CIQ($G75, "IQ_PE_EXCL", , I$74))</t>
        </r>
      </text>
    </comment>
    <comment ref="J75" authorId="0" shapeId="0" xr:uid="{5A93997C-42A5-497C-A9D8-C170423B29F9}">
      <text>
        <r>
          <rPr>
            <b/>
            <sz val="9"/>
            <color indexed="81"/>
            <rFont val="MS P ゴシック"/>
            <family val="2"/>
          </rPr>
          <t>=IF(CIQ($G75, "IQ_PE_EXCL", , J$74)=0,"",CIQ($G75, "IQ_PE_EXCL", , J$74))</t>
        </r>
      </text>
    </comment>
    <comment ref="K75" authorId="0" shapeId="0" xr:uid="{AEEB4467-5C83-49F8-B2CE-DCDED7DFD63B}">
      <text>
        <r>
          <rPr>
            <b/>
            <sz val="9"/>
            <color indexed="81"/>
            <rFont val="MS P ゴシック"/>
            <family val="2"/>
          </rPr>
          <t>=IF(CIQ($G75, "IQ_PE_EXCL", , K$74)=0,"",CIQ($G75, "IQ_PE_EXCL", , K$74))</t>
        </r>
      </text>
    </comment>
    <comment ref="L75" authorId="0" shapeId="0" xr:uid="{72CFE6A1-2141-47F1-BCC0-08904596FF02}">
      <text>
        <r>
          <rPr>
            <b/>
            <sz val="9"/>
            <color indexed="81"/>
            <rFont val="MS P ゴシック"/>
            <family val="2"/>
          </rPr>
          <t>=IF(CIQ($G75, "IQ_PE_EXCL", , L$74)=0,"",CIQ($G75, "IQ_PE_EXCL", , L$74))</t>
        </r>
      </text>
    </comment>
    <comment ref="M75" authorId="0" shapeId="0" xr:uid="{E7887C74-8A44-4AAB-9E50-74A93CAB605E}">
      <text>
        <r>
          <rPr>
            <b/>
            <sz val="9"/>
            <color indexed="81"/>
            <rFont val="MS P ゴシック"/>
            <family val="2"/>
          </rPr>
          <t>=IF(CIQ($G75, "IQ_PE_EXCL", , M$74)=0,"",CIQ($G75, "IQ_PE_EXCL", , M$74))</t>
        </r>
      </text>
    </comment>
    <comment ref="N75" authorId="0" shapeId="0" xr:uid="{208AC337-4B66-45AD-8921-5D2A60BEFA3F}">
      <text>
        <r>
          <rPr>
            <b/>
            <sz val="9"/>
            <color indexed="81"/>
            <rFont val="MS P ゴシック"/>
            <family val="2"/>
          </rPr>
          <t>=IF(CIQ($G75, "IQ_PE_EXCL", , N$74)=0,"",CIQ($G75, "IQ_PE_EXCL", , N$74))</t>
        </r>
      </text>
    </comment>
    <comment ref="O75" authorId="0" shapeId="0" xr:uid="{AF83435C-EBC0-4EE5-89F3-6680477D80BA}">
      <text>
        <r>
          <rPr>
            <b/>
            <sz val="9"/>
            <color indexed="81"/>
            <rFont val="MS P ゴシック"/>
            <family val="2"/>
          </rPr>
          <t>=IF(CIQ($G75, "IQ_PE_EXCL", , O$74)=0,"",CIQ($G75, "IQ_PE_EXCL", , O$74))</t>
        </r>
      </text>
    </comment>
    <comment ref="P75" authorId="0" shapeId="0" xr:uid="{D47D5E0B-7ACD-4868-9B8A-0CDF9C080848}">
      <text>
        <r>
          <rPr>
            <b/>
            <sz val="9"/>
            <color indexed="81"/>
            <rFont val="MS P ゴシック"/>
            <family val="2"/>
          </rPr>
          <t>=IF(CIQ($G75, "IQ_PE_EXCL", , P$74)=0,"",CIQ($G75, "IQ_PE_EXCL", , P$74))</t>
        </r>
      </text>
    </comment>
    <comment ref="Q75" authorId="0" shapeId="0" xr:uid="{A1266C04-A21D-4F49-A2A2-A5C6AB5A1602}">
      <text>
        <r>
          <rPr>
            <b/>
            <sz val="9"/>
            <color indexed="81"/>
            <rFont val="MS P ゴシック"/>
            <family val="2"/>
          </rPr>
          <t>=IF(CIQ($G75, "IQ_PE_EXCL", , Q$74)=0,"",CIQ($G75, "IQ_PE_EXCL", , Q$74))</t>
        </r>
      </text>
    </comment>
    <comment ref="R75" authorId="0" shapeId="0" xr:uid="{00AD8932-2E38-4E02-A97F-10026CF1EE47}">
      <text>
        <r>
          <rPr>
            <b/>
            <sz val="9"/>
            <color indexed="81"/>
            <rFont val="MS P ゴシック"/>
            <family val="2"/>
          </rPr>
          <t>=IF(CIQ($G75, "IQ_PE_EXCL", , R$74)=0,"",CIQ($G75, "IQ_PE_EXCL", , R$74))</t>
        </r>
      </text>
    </comment>
    <comment ref="S75" authorId="0" shapeId="0" xr:uid="{19791EF8-B15D-48E8-830A-9DBEBE621541}">
      <text>
        <r>
          <rPr>
            <b/>
            <sz val="9"/>
            <color indexed="81"/>
            <rFont val="MS P ゴシック"/>
            <family val="2"/>
          </rPr>
          <t>=IF(CIQ($G75, "IQ_PE_EXCL", , S$74)=0,"",CIQ($G75, "IQ_PE_EXCL", , S$74))</t>
        </r>
      </text>
    </comment>
    <comment ref="T75" authorId="0" shapeId="0" xr:uid="{612720E2-CF0A-41A8-A314-B8168F6A93E0}">
      <text>
        <r>
          <rPr>
            <b/>
            <sz val="9"/>
            <color indexed="81"/>
            <rFont val="MS P ゴシック"/>
            <family val="2"/>
          </rPr>
          <t>=IF(CIQ($G75, "IQ_PE_EXCL", , T$74)=0,"",CIQ($G75, "IQ_PE_EXCL", , T$74))</t>
        </r>
      </text>
    </comment>
    <comment ref="U75" authorId="0" shapeId="0" xr:uid="{A4B189E9-09A5-470F-95D2-181769078E4B}">
      <text>
        <r>
          <rPr>
            <b/>
            <sz val="9"/>
            <color indexed="81"/>
            <rFont val="MS P ゴシック"/>
            <family val="2"/>
          </rPr>
          <t>=IF(CIQ($G75, "IQ_PE_EXCL", , U$74)=0,"",CIQ($G75, "IQ_PE_EXCL", , U$74))</t>
        </r>
      </text>
    </comment>
    <comment ref="V75" authorId="0" shapeId="0" xr:uid="{9E902BB3-7700-40F3-94C2-020CECC0B6A7}">
      <text>
        <r>
          <rPr>
            <b/>
            <sz val="9"/>
            <color indexed="81"/>
            <rFont val="MS P ゴシック"/>
            <family val="2"/>
          </rPr>
          <t>=IF(CIQ($G75, "IQ_PE_EXCL", , V$74)=0,"",CIQ($G75, "IQ_PE_EXCL", , V$74))</t>
        </r>
      </text>
    </comment>
    <comment ref="W75" authorId="0" shapeId="0" xr:uid="{D6C9ABD8-2E9A-49B8-84AD-CEE52EABC5F6}">
      <text>
        <r>
          <rPr>
            <b/>
            <sz val="9"/>
            <color indexed="81"/>
            <rFont val="MS P ゴシック"/>
            <family val="2"/>
          </rPr>
          <t>=IF(CIQ($G75, "IQ_PE_EXCL", , W$74)=0,"",CIQ($G75, "IQ_PE_EXCL", , W$74))</t>
        </r>
      </text>
    </comment>
    <comment ref="X75" authorId="0" shapeId="0" xr:uid="{98C8B30E-FACB-44E0-BB8D-36D0E7C62C80}">
      <text>
        <r>
          <rPr>
            <b/>
            <sz val="9"/>
            <color indexed="81"/>
            <rFont val="MS P ゴシック"/>
            <family val="2"/>
          </rPr>
          <t>=IF(CIQ($G75, "IQ_PE_EXCL", , X$74)=0,"",CIQ($G75, "IQ_PE_EXCL", , X$74))</t>
        </r>
      </text>
    </comment>
    <comment ref="Y75" authorId="0" shapeId="0" xr:uid="{4009D8C0-7F48-4248-9151-6D377726DE3B}">
      <text>
        <r>
          <rPr>
            <b/>
            <sz val="9"/>
            <color indexed="81"/>
            <rFont val="MS P ゴシック"/>
            <family val="2"/>
          </rPr>
          <t>=IF(CIQ($G75, "IQ_PE_EXCL", , Y$74)=0,"",CIQ($G75, "IQ_PE_EXCL", , Y$74))</t>
        </r>
      </text>
    </comment>
    <comment ref="I76" authorId="0" shapeId="0" xr:uid="{B8F246ED-C58F-42D5-8A99-0D4134AF036C}">
      <text>
        <r>
          <rPr>
            <b/>
            <sz val="9"/>
            <color indexed="81"/>
            <rFont val="MS P ゴシック"/>
            <family val="2"/>
          </rPr>
          <t>=IF(CIQ($G76, "IQ_PE_EXCL", , I$74)=0,"",CIQ($G76, "IQ_PE_EXCL", , I$74))</t>
        </r>
      </text>
    </comment>
    <comment ref="J76" authorId="0" shapeId="0" xr:uid="{2E3FA2CA-A92B-496C-ACEB-BADE9F4ECC01}">
      <text>
        <r>
          <rPr>
            <b/>
            <sz val="9"/>
            <color indexed="81"/>
            <rFont val="MS P ゴシック"/>
            <family val="2"/>
          </rPr>
          <t>=IF(CIQ($G76, "IQ_PE_EXCL", , J$74)=0,"",CIQ($G76, "IQ_PE_EXCL", , J$74))</t>
        </r>
      </text>
    </comment>
    <comment ref="K76" authorId="0" shapeId="0" xr:uid="{B3FBF9F9-10EB-42DF-B05C-2FF308F2F8C9}">
      <text>
        <r>
          <rPr>
            <b/>
            <sz val="9"/>
            <color indexed="81"/>
            <rFont val="MS P ゴシック"/>
            <family val="2"/>
          </rPr>
          <t>=IF(CIQ($G76, "IQ_PE_EXCL", , K$74)=0,"",CIQ($G76, "IQ_PE_EXCL", , K$74))</t>
        </r>
      </text>
    </comment>
    <comment ref="L76" authorId="0" shapeId="0" xr:uid="{CD74A382-067D-4238-8B67-FDC7697FF16F}">
      <text>
        <r>
          <rPr>
            <b/>
            <sz val="9"/>
            <color indexed="81"/>
            <rFont val="MS P ゴシック"/>
            <family val="2"/>
          </rPr>
          <t>=IF(CIQ($G76, "IQ_PE_EXCL", , L$74)=0,"",CIQ($G76, "IQ_PE_EXCL", , L$74))</t>
        </r>
      </text>
    </comment>
    <comment ref="M76" authorId="0" shapeId="0" xr:uid="{B5CE3417-3ED7-40E3-96E1-DA92C003A5D4}">
      <text>
        <r>
          <rPr>
            <b/>
            <sz val="9"/>
            <color indexed="81"/>
            <rFont val="MS P ゴシック"/>
            <family val="2"/>
          </rPr>
          <t>=IF(CIQ($G76, "IQ_PE_EXCL", , M$74)=0,"",CIQ($G76, "IQ_PE_EXCL", , M$74))</t>
        </r>
      </text>
    </comment>
    <comment ref="N76" authorId="0" shapeId="0" xr:uid="{61262D2E-4A34-4786-91D1-7C2278AFA1F5}">
      <text>
        <r>
          <rPr>
            <b/>
            <sz val="9"/>
            <color indexed="81"/>
            <rFont val="MS P ゴシック"/>
            <family val="2"/>
          </rPr>
          <t>=IF(CIQ($G76, "IQ_PE_EXCL", , N$74)=0,"",CIQ($G76, "IQ_PE_EXCL", , N$74))</t>
        </r>
      </text>
    </comment>
    <comment ref="O76" authorId="0" shapeId="0" xr:uid="{BFEF2743-00F8-4882-8FC2-5FEA246D6F13}">
      <text>
        <r>
          <rPr>
            <b/>
            <sz val="9"/>
            <color indexed="81"/>
            <rFont val="MS P ゴシック"/>
            <family val="2"/>
          </rPr>
          <t>=IF(CIQ($G76, "IQ_PE_EXCL", , O$74)=0,"",CIQ($G76, "IQ_PE_EXCL", , O$74))</t>
        </r>
      </text>
    </comment>
    <comment ref="P76" authorId="0" shapeId="0" xr:uid="{B3C22FA2-0EB2-4E8E-9823-7387DB42737A}">
      <text>
        <r>
          <rPr>
            <b/>
            <sz val="9"/>
            <color indexed="81"/>
            <rFont val="MS P ゴシック"/>
            <family val="2"/>
          </rPr>
          <t>=IF(CIQ($G76, "IQ_PE_EXCL", , P$74)=0,"",CIQ($G76, "IQ_PE_EXCL", , P$74))</t>
        </r>
      </text>
    </comment>
    <comment ref="Q76" authorId="0" shapeId="0" xr:uid="{BDF45118-2241-4156-9E66-3C0D7C158EEB}">
      <text>
        <r>
          <rPr>
            <b/>
            <sz val="9"/>
            <color indexed="81"/>
            <rFont val="MS P ゴシック"/>
            <family val="2"/>
          </rPr>
          <t>=IF(CIQ($G76, "IQ_PE_EXCL", , Q$74)=0,"",CIQ($G76, "IQ_PE_EXCL", , Q$74))</t>
        </r>
      </text>
    </comment>
    <comment ref="R76" authorId="0" shapeId="0" xr:uid="{EDB4DEAE-9488-43B0-94E2-898927680223}">
      <text>
        <r>
          <rPr>
            <b/>
            <sz val="9"/>
            <color indexed="81"/>
            <rFont val="MS P ゴシック"/>
            <family val="2"/>
          </rPr>
          <t>=IF(CIQ($G76, "IQ_PE_EXCL", , R$74)=0,"",CIQ($G76, "IQ_PE_EXCL", , R$74))</t>
        </r>
      </text>
    </comment>
    <comment ref="S76" authorId="0" shapeId="0" xr:uid="{7FBA18F2-5309-452A-80C2-FD9216533195}">
      <text>
        <r>
          <rPr>
            <b/>
            <sz val="9"/>
            <color indexed="81"/>
            <rFont val="MS P ゴシック"/>
            <family val="2"/>
          </rPr>
          <t>=IF(CIQ($G76, "IQ_PE_EXCL", , S$74)=0,"",CIQ($G76, "IQ_PE_EXCL", , S$74))</t>
        </r>
      </text>
    </comment>
    <comment ref="T76" authorId="0" shapeId="0" xr:uid="{9E6C04FE-2A5E-41AD-838F-8EF26296F893}">
      <text>
        <r>
          <rPr>
            <b/>
            <sz val="9"/>
            <color indexed="81"/>
            <rFont val="MS P ゴシック"/>
            <family val="2"/>
          </rPr>
          <t>=IF(CIQ($G76, "IQ_PE_EXCL", , T$74)=0,"",CIQ($G76, "IQ_PE_EXCL", , T$74))</t>
        </r>
      </text>
    </comment>
    <comment ref="U76" authorId="0" shapeId="0" xr:uid="{BF348884-6F69-4861-8A74-BEAA227A5661}">
      <text>
        <r>
          <rPr>
            <b/>
            <sz val="9"/>
            <color indexed="81"/>
            <rFont val="MS P ゴシック"/>
            <family val="2"/>
          </rPr>
          <t>=IF(CIQ($G76, "IQ_PE_EXCL", , U$74)=0,"",CIQ($G76, "IQ_PE_EXCL", , U$74))</t>
        </r>
      </text>
    </comment>
    <comment ref="V76" authorId="0" shapeId="0" xr:uid="{1A1C5074-0FF7-4678-803A-378AA8452E25}">
      <text>
        <r>
          <rPr>
            <b/>
            <sz val="9"/>
            <color indexed="81"/>
            <rFont val="MS P ゴシック"/>
            <family val="2"/>
          </rPr>
          <t>=IF(CIQ($G76, "IQ_PE_EXCL", , V$74)=0,"",CIQ($G76, "IQ_PE_EXCL", , V$74))</t>
        </r>
      </text>
    </comment>
    <comment ref="W76" authorId="0" shapeId="0" xr:uid="{B56E0871-1E6D-4023-8A53-52EE8D835BFC}">
      <text>
        <r>
          <rPr>
            <b/>
            <sz val="9"/>
            <color indexed="81"/>
            <rFont val="MS P ゴシック"/>
            <family val="2"/>
          </rPr>
          <t>=IF(CIQ($G76, "IQ_PE_EXCL", , W$74)=0,"",CIQ($G76, "IQ_PE_EXCL", , W$74))</t>
        </r>
      </text>
    </comment>
    <comment ref="X76" authorId="0" shapeId="0" xr:uid="{482342D7-E3C9-4E69-812A-CA7221A3B14F}">
      <text>
        <r>
          <rPr>
            <b/>
            <sz val="9"/>
            <color indexed="81"/>
            <rFont val="MS P ゴシック"/>
            <family val="2"/>
          </rPr>
          <t>=IF(CIQ($G76, "IQ_PE_EXCL", , X$74)=0,"",CIQ($G76, "IQ_PE_EXCL", , X$74))</t>
        </r>
      </text>
    </comment>
    <comment ref="Y76" authorId="0" shapeId="0" xr:uid="{8E4DB382-BAEA-431A-B710-ED2EE7B15EDC}">
      <text>
        <r>
          <rPr>
            <b/>
            <sz val="9"/>
            <color indexed="81"/>
            <rFont val="MS P ゴシック"/>
            <family val="2"/>
          </rPr>
          <t>=IF(CIQ($G76, "IQ_PE_EXCL", , Y$74)=0,"",CIQ($G76, "IQ_PE_EXCL", , Y$74))</t>
        </r>
      </text>
    </comment>
    <comment ref="I77" authorId="0" shapeId="0" xr:uid="{92DEA60D-CF98-4F09-AEB6-FD49BC7A19CA}">
      <text>
        <r>
          <rPr>
            <b/>
            <sz val="9"/>
            <color indexed="81"/>
            <rFont val="MS P ゴシック"/>
            <family val="2"/>
          </rPr>
          <t>=IF(CIQ($G77, "IQ_PE_EXCL", , I$74)=0,"",CIQ($G77, "IQ_PE_EXCL", , I$74))</t>
        </r>
      </text>
    </comment>
    <comment ref="J77" authorId="0" shapeId="0" xr:uid="{831F0B30-DA89-47B7-8971-0F42BA07D67A}">
      <text>
        <r>
          <rPr>
            <b/>
            <sz val="9"/>
            <color indexed="81"/>
            <rFont val="MS P ゴシック"/>
            <family val="2"/>
          </rPr>
          <t>=IF(CIQ($G77, "IQ_PE_EXCL", , J$74)=0,"",CIQ($G77, "IQ_PE_EXCL", , J$74))</t>
        </r>
      </text>
    </comment>
    <comment ref="K77" authorId="0" shapeId="0" xr:uid="{E247B533-347F-4EEE-B10A-5E51E7A56017}">
      <text>
        <r>
          <rPr>
            <b/>
            <sz val="9"/>
            <color indexed="81"/>
            <rFont val="MS P ゴシック"/>
            <family val="2"/>
          </rPr>
          <t>=IF(CIQ($G77, "IQ_PE_EXCL", , K$74)=0,"",CIQ($G77, "IQ_PE_EXCL", , K$74))</t>
        </r>
      </text>
    </comment>
    <comment ref="L77" authorId="0" shapeId="0" xr:uid="{EFF97DAA-8FD2-4967-B30D-CF8456EFA4CB}">
      <text>
        <r>
          <rPr>
            <b/>
            <sz val="9"/>
            <color indexed="81"/>
            <rFont val="MS P ゴシック"/>
            <family val="2"/>
          </rPr>
          <t>=IF(CIQ($G77, "IQ_PE_EXCL", , L$74)=0,"",CIQ($G77, "IQ_PE_EXCL", , L$74))</t>
        </r>
      </text>
    </comment>
    <comment ref="M77" authorId="0" shapeId="0" xr:uid="{32C63FEB-4D25-4A0C-8261-BD68BF53E6C6}">
      <text>
        <r>
          <rPr>
            <b/>
            <sz val="9"/>
            <color indexed="81"/>
            <rFont val="MS P ゴシック"/>
            <family val="2"/>
          </rPr>
          <t>=IF(CIQ($G77, "IQ_PE_EXCL", , M$74)=0,"",CIQ($G77, "IQ_PE_EXCL", , M$74))</t>
        </r>
      </text>
    </comment>
    <comment ref="N77" authorId="0" shapeId="0" xr:uid="{07CA7420-03BD-4456-B9F6-4323CC2542C2}">
      <text>
        <r>
          <rPr>
            <b/>
            <sz val="9"/>
            <color indexed="81"/>
            <rFont val="MS P ゴシック"/>
            <family val="2"/>
          </rPr>
          <t>=IF(CIQ($G77, "IQ_PE_EXCL", , N$74)=0,"",CIQ($G77, "IQ_PE_EXCL", , N$74))</t>
        </r>
      </text>
    </comment>
    <comment ref="O77" authorId="0" shapeId="0" xr:uid="{A66F8558-3C5A-46D8-BBC0-59EC86C59783}">
      <text>
        <r>
          <rPr>
            <b/>
            <sz val="9"/>
            <color indexed="81"/>
            <rFont val="MS P ゴシック"/>
            <family val="2"/>
          </rPr>
          <t>=IF(CIQ($G77, "IQ_PE_EXCL", , O$74)=0,"",CIQ($G77, "IQ_PE_EXCL", , O$74))</t>
        </r>
      </text>
    </comment>
    <comment ref="P77" authorId="0" shapeId="0" xr:uid="{FAD94257-F719-43CA-9A91-72B76E83A2D9}">
      <text>
        <r>
          <rPr>
            <b/>
            <sz val="9"/>
            <color indexed="81"/>
            <rFont val="MS P ゴシック"/>
            <family val="2"/>
          </rPr>
          <t>=IF(CIQ($G77, "IQ_PE_EXCL", , P$74)=0,"",CIQ($G77, "IQ_PE_EXCL", , P$74))</t>
        </r>
      </text>
    </comment>
    <comment ref="Q77" authorId="0" shapeId="0" xr:uid="{7C399F7C-01CF-4516-B48D-59D52FD4058C}">
      <text>
        <r>
          <rPr>
            <b/>
            <sz val="9"/>
            <color indexed="81"/>
            <rFont val="MS P ゴシック"/>
            <family val="2"/>
          </rPr>
          <t>=IF(CIQ($G77, "IQ_PE_EXCL", , Q$74)=0,"",CIQ($G77, "IQ_PE_EXCL", , Q$74))</t>
        </r>
      </text>
    </comment>
    <comment ref="R77" authorId="0" shapeId="0" xr:uid="{2EA428C1-384F-47A2-990A-87FC5672EB59}">
      <text>
        <r>
          <rPr>
            <b/>
            <sz val="9"/>
            <color indexed="81"/>
            <rFont val="MS P ゴシック"/>
            <family val="2"/>
          </rPr>
          <t>=IF(CIQ($G77, "IQ_PE_EXCL", , R$74)=0,"",CIQ($G77, "IQ_PE_EXCL", , R$74))</t>
        </r>
      </text>
    </comment>
    <comment ref="S77" authorId="0" shapeId="0" xr:uid="{0F931A46-7209-4024-8D02-095DAA495BBD}">
      <text>
        <r>
          <rPr>
            <b/>
            <sz val="9"/>
            <color indexed="81"/>
            <rFont val="MS P ゴシック"/>
            <family val="2"/>
          </rPr>
          <t>=IF(CIQ($G77, "IQ_PE_EXCL", , S$74)=0,"",CIQ($G77, "IQ_PE_EXCL", , S$74))</t>
        </r>
      </text>
    </comment>
    <comment ref="T77" authorId="0" shapeId="0" xr:uid="{6DF3FB6C-A7EF-48A0-8A0B-4215D85011A7}">
      <text>
        <r>
          <rPr>
            <b/>
            <sz val="9"/>
            <color indexed="81"/>
            <rFont val="MS P ゴシック"/>
            <family val="2"/>
          </rPr>
          <t>=IF(CIQ($G77, "IQ_PE_EXCL", , T$74)=0,"",CIQ($G77, "IQ_PE_EXCL", , T$74))</t>
        </r>
      </text>
    </comment>
    <comment ref="U77" authorId="0" shapeId="0" xr:uid="{86DC7875-6E65-47F3-99B4-EB757A5DF5C8}">
      <text>
        <r>
          <rPr>
            <b/>
            <sz val="9"/>
            <color indexed="81"/>
            <rFont val="MS P ゴシック"/>
            <family val="2"/>
          </rPr>
          <t>=IF(CIQ($G77, "IQ_PE_EXCL", , U$74)=0,"",CIQ($G77, "IQ_PE_EXCL", , U$74))</t>
        </r>
      </text>
    </comment>
    <comment ref="V77" authorId="0" shapeId="0" xr:uid="{C75ED863-829E-43DF-B22A-E55A598D2DAC}">
      <text>
        <r>
          <rPr>
            <b/>
            <sz val="9"/>
            <color indexed="81"/>
            <rFont val="MS P ゴシック"/>
            <family val="2"/>
          </rPr>
          <t>=IF(CIQ($G77, "IQ_PE_EXCL", , V$74)=0,"",CIQ($G77, "IQ_PE_EXCL", , V$74))</t>
        </r>
      </text>
    </comment>
    <comment ref="W77" authorId="0" shapeId="0" xr:uid="{6D538556-0D0F-4EA6-BF7B-AB12D0A4F1DB}">
      <text>
        <r>
          <rPr>
            <b/>
            <sz val="9"/>
            <color indexed="81"/>
            <rFont val="MS P ゴシック"/>
            <family val="2"/>
          </rPr>
          <t>=IF(CIQ($G77, "IQ_PE_EXCL", , W$74)=0,"",CIQ($G77, "IQ_PE_EXCL", , W$74))</t>
        </r>
      </text>
    </comment>
    <comment ref="X77" authorId="0" shapeId="0" xr:uid="{3FE361E1-A523-4E37-865E-9D3A5207A139}">
      <text>
        <r>
          <rPr>
            <b/>
            <sz val="9"/>
            <color indexed="81"/>
            <rFont val="MS P ゴシック"/>
            <family val="2"/>
          </rPr>
          <t>=IF(CIQ($G77, "IQ_PE_EXCL", , X$74)=0,"",CIQ($G77, "IQ_PE_EXCL", , X$74))</t>
        </r>
      </text>
    </comment>
    <comment ref="Y77" authorId="0" shapeId="0" xr:uid="{E401FDFC-32EA-4600-B541-F570EF926161}">
      <text>
        <r>
          <rPr>
            <b/>
            <sz val="9"/>
            <color indexed="81"/>
            <rFont val="MS P ゴシック"/>
            <family val="2"/>
          </rPr>
          <t>=IF(CIQ($G77, "IQ_PE_EXCL", , Y$74)=0,"",CIQ($G77, "IQ_PE_EXCL", , Y$74))</t>
        </r>
      </text>
    </comment>
    <comment ref="I78" authorId="0" shapeId="0" xr:uid="{5CF192BC-4B27-4256-B52F-AFB88F797060}">
      <text>
        <r>
          <rPr>
            <b/>
            <sz val="9"/>
            <color indexed="81"/>
            <rFont val="MS P ゴシック"/>
            <family val="2"/>
          </rPr>
          <t>=IF(CIQ($G78, "IQ_PE_EXCL", , I$74)=0,"",CIQ($G78, "IQ_PE_EXCL", , I$74))</t>
        </r>
      </text>
    </comment>
    <comment ref="J78" authorId="0" shapeId="0" xr:uid="{DF869A98-2B1D-463F-955E-30C3EA5144AB}">
      <text>
        <r>
          <rPr>
            <b/>
            <sz val="9"/>
            <color indexed="81"/>
            <rFont val="MS P ゴシック"/>
            <family val="2"/>
          </rPr>
          <t>=IF(CIQ($G78, "IQ_PE_EXCL", , J$74)=0,"",CIQ($G78, "IQ_PE_EXCL", , J$74))</t>
        </r>
      </text>
    </comment>
    <comment ref="K78" authorId="0" shapeId="0" xr:uid="{ED407450-C30B-44A3-9B45-3EE35B7482A0}">
      <text>
        <r>
          <rPr>
            <b/>
            <sz val="9"/>
            <color indexed="81"/>
            <rFont val="MS P ゴシック"/>
            <family val="2"/>
          </rPr>
          <t>=IF(CIQ($G78, "IQ_PE_EXCL", , K$74)=0,"",CIQ($G78, "IQ_PE_EXCL", , K$74))</t>
        </r>
      </text>
    </comment>
    <comment ref="L78" authorId="0" shapeId="0" xr:uid="{44BEF9D2-4CB0-4A70-B2BA-6A494F9C0C32}">
      <text>
        <r>
          <rPr>
            <b/>
            <sz val="9"/>
            <color indexed="81"/>
            <rFont val="MS P ゴシック"/>
            <family val="2"/>
          </rPr>
          <t>=IF(CIQ($G78, "IQ_PE_EXCL", , L$74)=0,"",CIQ($G78, "IQ_PE_EXCL", , L$74))</t>
        </r>
      </text>
    </comment>
    <comment ref="M78" authorId="0" shapeId="0" xr:uid="{446838D4-E5E3-4915-9A90-B2E088DB79B7}">
      <text>
        <r>
          <rPr>
            <b/>
            <sz val="9"/>
            <color indexed="81"/>
            <rFont val="MS P ゴシック"/>
            <family val="2"/>
          </rPr>
          <t>=IF(CIQ($G78, "IQ_PE_EXCL", , M$74)=0,"",CIQ($G78, "IQ_PE_EXCL", , M$74))</t>
        </r>
      </text>
    </comment>
    <comment ref="N78" authorId="0" shapeId="0" xr:uid="{6B4E7345-1F2E-4242-8EEE-6AF432723B0F}">
      <text>
        <r>
          <rPr>
            <b/>
            <sz val="9"/>
            <color indexed="81"/>
            <rFont val="MS P ゴシック"/>
            <family val="2"/>
          </rPr>
          <t>=IF(CIQ($G78, "IQ_PE_EXCL", , N$74)=0,"",CIQ($G78, "IQ_PE_EXCL", , N$74))</t>
        </r>
      </text>
    </comment>
    <comment ref="O78" authorId="0" shapeId="0" xr:uid="{0E343E5E-4B60-42F6-8AFE-89DE91FE7FB1}">
      <text>
        <r>
          <rPr>
            <b/>
            <sz val="9"/>
            <color indexed="81"/>
            <rFont val="MS P ゴシック"/>
            <family val="2"/>
          </rPr>
          <t>=IF(CIQ($G78, "IQ_PE_EXCL", , O$74)=0,"",CIQ($G78, "IQ_PE_EXCL", , O$74))</t>
        </r>
      </text>
    </comment>
    <comment ref="P78" authorId="0" shapeId="0" xr:uid="{A17B0EE8-EE6B-4256-824F-BE6E9EFF4B03}">
      <text>
        <r>
          <rPr>
            <b/>
            <sz val="9"/>
            <color indexed="81"/>
            <rFont val="MS P ゴシック"/>
            <family val="2"/>
          </rPr>
          <t>=IF(CIQ($G78, "IQ_PE_EXCL", , P$74)=0,"",CIQ($G78, "IQ_PE_EXCL", , P$74))</t>
        </r>
      </text>
    </comment>
    <comment ref="Q78" authorId="0" shapeId="0" xr:uid="{18A17033-6377-4C64-92ED-4653C0FF0A64}">
      <text>
        <r>
          <rPr>
            <b/>
            <sz val="9"/>
            <color indexed="81"/>
            <rFont val="MS P ゴシック"/>
            <family val="2"/>
          </rPr>
          <t>=IF(CIQ($G78, "IQ_PE_EXCL", , Q$74)=0,"",CIQ($G78, "IQ_PE_EXCL", , Q$74))</t>
        </r>
      </text>
    </comment>
    <comment ref="R78" authorId="0" shapeId="0" xr:uid="{9EB14F8C-B2D8-42DE-B4CF-71757EAA3714}">
      <text>
        <r>
          <rPr>
            <b/>
            <sz val="9"/>
            <color indexed="81"/>
            <rFont val="MS P ゴシック"/>
            <family val="2"/>
          </rPr>
          <t>=IF(CIQ($G78, "IQ_PE_EXCL", , R$74)=0,"",CIQ($G78, "IQ_PE_EXCL", , R$74))</t>
        </r>
      </text>
    </comment>
    <comment ref="S78" authorId="0" shapeId="0" xr:uid="{09326E52-C69F-4926-9498-AB3499968C8B}">
      <text>
        <r>
          <rPr>
            <b/>
            <sz val="9"/>
            <color indexed="81"/>
            <rFont val="MS P ゴシック"/>
            <family val="2"/>
          </rPr>
          <t>=IF(CIQ($G78, "IQ_PE_EXCL", , S$74)=0,"",CIQ($G78, "IQ_PE_EXCL", , S$74))</t>
        </r>
      </text>
    </comment>
    <comment ref="T78" authorId="0" shapeId="0" xr:uid="{23EAFDFE-2E47-47A1-9BD7-254FAEDB2DC0}">
      <text>
        <r>
          <rPr>
            <b/>
            <sz val="9"/>
            <color indexed="81"/>
            <rFont val="MS P ゴシック"/>
            <family val="2"/>
          </rPr>
          <t>=IF(CIQ($G78, "IQ_PE_EXCL", , T$74)=0,"",CIQ($G78, "IQ_PE_EXCL", , T$74))</t>
        </r>
      </text>
    </comment>
    <comment ref="U78" authorId="0" shapeId="0" xr:uid="{9D3BE146-267F-4279-A526-3A7CBF0F3906}">
      <text>
        <r>
          <rPr>
            <b/>
            <sz val="9"/>
            <color indexed="81"/>
            <rFont val="MS P ゴシック"/>
            <family val="2"/>
          </rPr>
          <t>=IF(CIQ($G78, "IQ_PE_EXCL", , U$74)=0,"",CIQ($G78, "IQ_PE_EXCL", , U$74))</t>
        </r>
      </text>
    </comment>
    <comment ref="V78" authorId="0" shapeId="0" xr:uid="{A153978E-3FA5-41AA-9E6C-CC656A95EFCE}">
      <text>
        <r>
          <rPr>
            <b/>
            <sz val="9"/>
            <color indexed="81"/>
            <rFont val="MS P ゴシック"/>
            <family val="2"/>
          </rPr>
          <t>=IF(CIQ($G78, "IQ_PE_EXCL", , V$74)=0,"",CIQ($G78, "IQ_PE_EXCL", , V$74))</t>
        </r>
      </text>
    </comment>
    <comment ref="W78" authorId="0" shapeId="0" xr:uid="{A9223BF7-798B-4436-8A6D-628A75BDA7AB}">
      <text>
        <r>
          <rPr>
            <b/>
            <sz val="9"/>
            <color indexed="81"/>
            <rFont val="MS P ゴシック"/>
            <family val="2"/>
          </rPr>
          <t>=IF(CIQ($G78, "IQ_PE_EXCL", , W$74)=0,"",CIQ($G78, "IQ_PE_EXCL", , W$74))</t>
        </r>
      </text>
    </comment>
    <comment ref="X78" authorId="0" shapeId="0" xr:uid="{F457D447-2078-4687-AE30-0AC90D764476}">
      <text>
        <r>
          <rPr>
            <b/>
            <sz val="9"/>
            <color indexed="81"/>
            <rFont val="MS P ゴシック"/>
            <family val="2"/>
          </rPr>
          <t>=IF(CIQ($G78, "IQ_PE_EXCL", , X$74)=0,"",CIQ($G78, "IQ_PE_EXCL", , X$74))</t>
        </r>
      </text>
    </comment>
    <comment ref="Y78" authorId="0" shapeId="0" xr:uid="{B3001394-F7CD-4D72-BCBD-B24FE8C2B6EF}">
      <text>
        <r>
          <rPr>
            <b/>
            <sz val="9"/>
            <color indexed="81"/>
            <rFont val="MS P ゴシック"/>
            <family val="2"/>
          </rPr>
          <t>=IF(CIQ($G78, "IQ_PE_EXCL", , Y$74)=0,"",CIQ($G78, "IQ_PE_EXCL", , Y$74))</t>
        </r>
      </text>
    </comment>
    <comment ref="I79" authorId="0" shapeId="0" xr:uid="{A1234C1C-94A1-46CC-B9B1-D802E44ABB36}">
      <text>
        <r>
          <rPr>
            <b/>
            <sz val="9"/>
            <color indexed="81"/>
            <rFont val="MS P ゴシック"/>
            <family val="2"/>
          </rPr>
          <t>=IF(CIQ($G79, "IQ_PE_EXCL", , I$74)=0,"",CIQ($G79, "IQ_PE_EXCL", , I$74))</t>
        </r>
      </text>
    </comment>
    <comment ref="J79" authorId="0" shapeId="0" xr:uid="{2439B1B6-26E3-4A78-9FCB-4F0D33D09197}">
      <text>
        <r>
          <rPr>
            <b/>
            <sz val="9"/>
            <color indexed="81"/>
            <rFont val="MS P ゴシック"/>
            <family val="2"/>
          </rPr>
          <t>=IF(CIQ($G79, "IQ_PE_EXCL", , J$74)=0,"",CIQ($G79, "IQ_PE_EXCL", , J$74))</t>
        </r>
      </text>
    </comment>
    <comment ref="K79" authorId="0" shapeId="0" xr:uid="{FB4086B0-9508-4684-AF7A-AAC735C0E059}">
      <text>
        <r>
          <rPr>
            <b/>
            <sz val="9"/>
            <color indexed="81"/>
            <rFont val="MS P ゴシック"/>
            <family val="2"/>
          </rPr>
          <t>=IF(CIQ($G79, "IQ_PE_EXCL", , K$74)=0,"",CIQ($G79, "IQ_PE_EXCL", , K$74))</t>
        </r>
      </text>
    </comment>
    <comment ref="L79" authorId="0" shapeId="0" xr:uid="{07C1A31E-C91D-4D4F-9448-23C3C73E090B}">
      <text>
        <r>
          <rPr>
            <b/>
            <sz val="9"/>
            <color indexed="81"/>
            <rFont val="MS P ゴシック"/>
            <family val="2"/>
          </rPr>
          <t>=IF(CIQ($G79, "IQ_PE_EXCL", , L$74)=0,"",CIQ($G79, "IQ_PE_EXCL", , L$74))</t>
        </r>
      </text>
    </comment>
    <comment ref="M79" authorId="0" shapeId="0" xr:uid="{6A130062-4431-4361-9820-8B869DA00E4C}">
      <text>
        <r>
          <rPr>
            <b/>
            <sz val="9"/>
            <color indexed="81"/>
            <rFont val="MS P ゴシック"/>
            <family val="2"/>
          </rPr>
          <t>=IF(CIQ($G79, "IQ_PE_EXCL", , M$74)=0,"",CIQ($G79, "IQ_PE_EXCL", , M$74))</t>
        </r>
      </text>
    </comment>
    <comment ref="N79" authorId="0" shapeId="0" xr:uid="{B3AA94D7-3996-4B05-A086-6E6FDE388A60}">
      <text>
        <r>
          <rPr>
            <b/>
            <sz val="9"/>
            <color indexed="81"/>
            <rFont val="MS P ゴシック"/>
            <family val="2"/>
          </rPr>
          <t>=IF(CIQ($G79, "IQ_PE_EXCL", , N$74)=0,"",CIQ($G79, "IQ_PE_EXCL", , N$74))</t>
        </r>
      </text>
    </comment>
    <comment ref="O79" authorId="0" shapeId="0" xr:uid="{CBEBA21A-EEDF-4CCE-A925-9F27F844A597}">
      <text>
        <r>
          <rPr>
            <b/>
            <sz val="9"/>
            <color indexed="81"/>
            <rFont val="MS P ゴシック"/>
            <family val="2"/>
          </rPr>
          <t>=IF(CIQ($G79, "IQ_PE_EXCL", , O$74)=0,"",CIQ($G79, "IQ_PE_EXCL", , O$74))</t>
        </r>
      </text>
    </comment>
    <comment ref="P79" authorId="0" shapeId="0" xr:uid="{AF8E7F25-91BA-488C-96E6-605193929535}">
      <text>
        <r>
          <rPr>
            <b/>
            <sz val="9"/>
            <color indexed="81"/>
            <rFont val="MS P ゴシック"/>
            <family val="2"/>
          </rPr>
          <t>=IF(CIQ($G79, "IQ_PE_EXCL", , P$74)=0,"",CIQ($G79, "IQ_PE_EXCL", , P$74))</t>
        </r>
      </text>
    </comment>
    <comment ref="Q79" authorId="0" shapeId="0" xr:uid="{75039119-8C67-48B3-AF73-416337FB3747}">
      <text>
        <r>
          <rPr>
            <b/>
            <sz val="9"/>
            <color indexed="81"/>
            <rFont val="MS P ゴシック"/>
            <family val="2"/>
          </rPr>
          <t>=IF(CIQ($G79, "IQ_PE_EXCL", , Q$74)=0,"",CIQ($G79, "IQ_PE_EXCL", , Q$74))</t>
        </r>
      </text>
    </comment>
    <comment ref="R79" authorId="0" shapeId="0" xr:uid="{1382D248-5EE1-466C-B4B1-D695D0BE11F0}">
      <text>
        <r>
          <rPr>
            <b/>
            <sz val="9"/>
            <color indexed="81"/>
            <rFont val="MS P ゴシック"/>
            <family val="2"/>
          </rPr>
          <t>=IF(CIQ($G79, "IQ_PE_EXCL", , R$74)=0,"",CIQ($G79, "IQ_PE_EXCL", , R$74))</t>
        </r>
      </text>
    </comment>
    <comment ref="S79" authorId="0" shapeId="0" xr:uid="{2F6D1076-DC63-48E2-AA96-C4F7BEEDC30F}">
      <text>
        <r>
          <rPr>
            <b/>
            <sz val="9"/>
            <color indexed="81"/>
            <rFont val="MS P ゴシック"/>
            <family val="2"/>
          </rPr>
          <t>=IF(CIQ($G79, "IQ_PE_EXCL", , S$74)=0,"",CIQ($G79, "IQ_PE_EXCL", , S$74))</t>
        </r>
      </text>
    </comment>
    <comment ref="T79" authorId="0" shapeId="0" xr:uid="{636FD438-6B4A-447C-A648-AAC9258B1581}">
      <text>
        <r>
          <rPr>
            <b/>
            <sz val="9"/>
            <color indexed="81"/>
            <rFont val="MS P ゴシック"/>
            <family val="2"/>
          </rPr>
          <t>=IF(CIQ($G79, "IQ_PE_EXCL", , T$74)=0,"",CIQ($G79, "IQ_PE_EXCL", , T$74))</t>
        </r>
      </text>
    </comment>
    <comment ref="U79" authorId="0" shapeId="0" xr:uid="{997D6B0A-5521-4BCE-8744-F2F239D62F9D}">
      <text>
        <r>
          <rPr>
            <b/>
            <sz val="9"/>
            <color indexed="81"/>
            <rFont val="MS P ゴシック"/>
            <family val="2"/>
          </rPr>
          <t>=IF(CIQ($G79, "IQ_PE_EXCL", , U$74)=0,"",CIQ($G79, "IQ_PE_EXCL", , U$74))</t>
        </r>
      </text>
    </comment>
    <comment ref="V79" authorId="0" shapeId="0" xr:uid="{DAFEC483-DAEE-465F-BEE9-F23DE93D7C94}">
      <text>
        <r>
          <rPr>
            <b/>
            <sz val="9"/>
            <color indexed="81"/>
            <rFont val="MS P ゴシック"/>
            <family val="2"/>
          </rPr>
          <t>=IF(CIQ($G79, "IQ_PE_EXCL", , V$74)=0,"",CIQ($G79, "IQ_PE_EXCL", , V$74))</t>
        </r>
      </text>
    </comment>
    <comment ref="W79" authorId="0" shapeId="0" xr:uid="{8B3F62C5-66B0-43E8-A95B-B5CC71E429F2}">
      <text>
        <r>
          <rPr>
            <b/>
            <sz val="9"/>
            <color indexed="81"/>
            <rFont val="MS P ゴシック"/>
            <family val="2"/>
          </rPr>
          <t>=IF(CIQ($G79, "IQ_PE_EXCL", , W$74)=0,"",CIQ($G79, "IQ_PE_EXCL", , W$74))</t>
        </r>
      </text>
    </comment>
    <comment ref="X79" authorId="0" shapeId="0" xr:uid="{34A6004D-D6EC-4F81-A880-2AE41735B1DC}">
      <text>
        <r>
          <rPr>
            <b/>
            <sz val="9"/>
            <color indexed="81"/>
            <rFont val="MS P ゴシック"/>
            <family val="2"/>
          </rPr>
          <t>=IF(CIQ($G79, "IQ_PE_EXCL", , X$74)=0,"",CIQ($G79, "IQ_PE_EXCL", , X$74))</t>
        </r>
      </text>
    </comment>
    <comment ref="Y79" authorId="0" shapeId="0" xr:uid="{358223EE-F7BF-4AD7-BC75-1B49FEB42ADB}">
      <text>
        <r>
          <rPr>
            <b/>
            <sz val="9"/>
            <color indexed="81"/>
            <rFont val="MS P ゴシック"/>
            <family val="2"/>
          </rPr>
          <t>=IF(CIQ($G79, "IQ_PE_EXCL", , Y$74)=0,"",CIQ($G79, "IQ_PE_EXCL", , Y$74))</t>
        </r>
      </text>
    </comment>
    <comment ref="I80" authorId="0" shapeId="0" xr:uid="{707A8EC8-0BFA-41ED-B8C6-C55DE5109FD9}">
      <text>
        <r>
          <rPr>
            <b/>
            <sz val="9"/>
            <color indexed="81"/>
            <rFont val="MS P ゴシック"/>
            <family val="2"/>
          </rPr>
          <t>=IF(CIQ($G80, "IQ_PE_EXCL", , I$74)=0,"",CIQ($G80, "IQ_PE_EXCL", , I$74))</t>
        </r>
      </text>
    </comment>
    <comment ref="J80" authorId="0" shapeId="0" xr:uid="{AAE40C57-22B0-4C2C-8CFE-9F2C963DF5E9}">
      <text>
        <r>
          <rPr>
            <b/>
            <sz val="9"/>
            <color indexed="81"/>
            <rFont val="MS P ゴシック"/>
            <family val="2"/>
          </rPr>
          <t>=IF(CIQ($G80, "IQ_PE_EXCL", , J$74)=0,"",CIQ($G80, "IQ_PE_EXCL", , J$74))</t>
        </r>
      </text>
    </comment>
    <comment ref="K80" authorId="0" shapeId="0" xr:uid="{92C54CAB-9DEB-4EA2-B877-1CACC4F8264C}">
      <text>
        <r>
          <rPr>
            <b/>
            <sz val="9"/>
            <color indexed="81"/>
            <rFont val="MS P ゴシック"/>
            <family val="2"/>
          </rPr>
          <t>=IF(CIQ($G80, "IQ_PE_EXCL", , K$74)=0,"",CIQ($G80, "IQ_PE_EXCL", , K$74))</t>
        </r>
      </text>
    </comment>
    <comment ref="L80" authorId="0" shapeId="0" xr:uid="{FB8AEA87-CA49-458B-9F80-72642C4951F9}">
      <text>
        <r>
          <rPr>
            <b/>
            <sz val="9"/>
            <color indexed="81"/>
            <rFont val="MS P ゴシック"/>
            <family val="2"/>
          </rPr>
          <t>=IF(CIQ($G80, "IQ_PE_EXCL", , L$74)=0,"",CIQ($G80, "IQ_PE_EXCL", , L$74))</t>
        </r>
      </text>
    </comment>
    <comment ref="M80" authorId="0" shapeId="0" xr:uid="{AD796249-AA1F-4BCF-9B94-F6C9785E4F3A}">
      <text>
        <r>
          <rPr>
            <b/>
            <sz val="9"/>
            <color indexed="81"/>
            <rFont val="MS P ゴシック"/>
            <family val="2"/>
          </rPr>
          <t>=IF(CIQ($G80, "IQ_PE_EXCL", , M$74)=0,"",CIQ($G80, "IQ_PE_EXCL", , M$74))</t>
        </r>
      </text>
    </comment>
    <comment ref="N80" authorId="0" shapeId="0" xr:uid="{160558B2-FCD9-470C-B6CE-F263EE9FDEAE}">
      <text>
        <r>
          <rPr>
            <b/>
            <sz val="9"/>
            <color indexed="81"/>
            <rFont val="MS P ゴシック"/>
            <family val="2"/>
          </rPr>
          <t>=IF(CIQ($G80, "IQ_PE_EXCL", , N$74)=0,"",CIQ($G80, "IQ_PE_EXCL", , N$74))</t>
        </r>
      </text>
    </comment>
    <comment ref="O80" authorId="0" shapeId="0" xr:uid="{9E1B97E8-0A99-4822-ACFC-FA0E9D7FECA9}">
      <text>
        <r>
          <rPr>
            <b/>
            <sz val="9"/>
            <color indexed="81"/>
            <rFont val="MS P ゴシック"/>
            <family val="2"/>
          </rPr>
          <t>=IF(CIQ($G80, "IQ_PE_EXCL", , O$74)=0,"",CIQ($G80, "IQ_PE_EXCL", , O$74))</t>
        </r>
      </text>
    </comment>
    <comment ref="P80" authorId="0" shapeId="0" xr:uid="{8082B674-523F-4D6B-8C9B-E588C95D78BB}">
      <text>
        <r>
          <rPr>
            <b/>
            <sz val="9"/>
            <color indexed="81"/>
            <rFont val="MS P ゴシック"/>
            <family val="2"/>
          </rPr>
          <t>=IF(CIQ($G80, "IQ_PE_EXCL", , P$74)=0,"",CIQ($G80, "IQ_PE_EXCL", , P$74))</t>
        </r>
      </text>
    </comment>
    <comment ref="Q80" authorId="0" shapeId="0" xr:uid="{D7186DB8-860F-49C0-B483-3BA4FF3161BE}">
      <text>
        <r>
          <rPr>
            <b/>
            <sz val="9"/>
            <color indexed="81"/>
            <rFont val="MS P ゴシック"/>
            <family val="2"/>
          </rPr>
          <t>=IF(CIQ($G80, "IQ_PE_EXCL", , Q$74)=0,"",CIQ($G80, "IQ_PE_EXCL", , Q$74))</t>
        </r>
      </text>
    </comment>
    <comment ref="R80" authorId="0" shapeId="0" xr:uid="{8AE00DDD-2E90-44E8-B5D7-AC077C962AA5}">
      <text>
        <r>
          <rPr>
            <b/>
            <sz val="9"/>
            <color indexed="81"/>
            <rFont val="MS P ゴシック"/>
            <family val="2"/>
          </rPr>
          <t>=IF(CIQ($G80, "IQ_PE_EXCL", , R$74)=0,"",CIQ($G80, "IQ_PE_EXCL", , R$74))</t>
        </r>
      </text>
    </comment>
    <comment ref="S80" authorId="0" shapeId="0" xr:uid="{16EFE3B8-98B4-41A6-A29C-65BC62DA69B8}">
      <text>
        <r>
          <rPr>
            <b/>
            <sz val="9"/>
            <color indexed="81"/>
            <rFont val="MS P ゴシック"/>
            <family val="2"/>
          </rPr>
          <t>=IF(CIQ($G80, "IQ_PE_EXCL", , S$74)=0,"",CIQ($G80, "IQ_PE_EXCL", , S$74))</t>
        </r>
      </text>
    </comment>
    <comment ref="T80" authorId="0" shapeId="0" xr:uid="{2BB71EAD-3639-4F57-A60E-5DE9A52F2FF2}">
      <text>
        <r>
          <rPr>
            <b/>
            <sz val="9"/>
            <color indexed="81"/>
            <rFont val="MS P ゴシック"/>
            <family val="2"/>
          </rPr>
          <t>=IF(CIQ($G80, "IQ_PE_EXCL", , T$74)=0,"",CIQ($G80, "IQ_PE_EXCL", , T$74))</t>
        </r>
      </text>
    </comment>
    <comment ref="U80" authorId="0" shapeId="0" xr:uid="{64F9CABF-325F-40FD-854C-5E5B3D6254F6}">
      <text>
        <r>
          <rPr>
            <b/>
            <sz val="9"/>
            <color indexed="81"/>
            <rFont val="MS P ゴシック"/>
            <family val="2"/>
          </rPr>
          <t>=IF(CIQ($G80, "IQ_PE_EXCL", , U$74)=0,"",CIQ($G80, "IQ_PE_EXCL", , U$74))</t>
        </r>
      </text>
    </comment>
    <comment ref="V80" authorId="0" shapeId="0" xr:uid="{C9602283-00FF-43BF-A5DC-2E22CC4DAE6A}">
      <text>
        <r>
          <rPr>
            <b/>
            <sz val="9"/>
            <color indexed="81"/>
            <rFont val="MS P ゴシック"/>
            <family val="2"/>
          </rPr>
          <t>=IF(CIQ($G80, "IQ_PE_EXCL", , V$74)=0,"",CIQ($G80, "IQ_PE_EXCL", , V$74))</t>
        </r>
      </text>
    </comment>
    <comment ref="W80" authorId="0" shapeId="0" xr:uid="{7DC84C4D-3F99-4578-B11F-60194B6B3999}">
      <text>
        <r>
          <rPr>
            <b/>
            <sz val="9"/>
            <color indexed="81"/>
            <rFont val="MS P ゴシック"/>
            <family val="2"/>
          </rPr>
          <t>=IF(CIQ($G80, "IQ_PE_EXCL", , W$74)=0,"",CIQ($G80, "IQ_PE_EXCL", , W$74))</t>
        </r>
      </text>
    </comment>
    <comment ref="X80" authorId="0" shapeId="0" xr:uid="{15EF79BD-AC49-4236-BD74-633E5BEFAB4D}">
      <text>
        <r>
          <rPr>
            <b/>
            <sz val="9"/>
            <color indexed="81"/>
            <rFont val="MS P ゴシック"/>
            <family val="2"/>
          </rPr>
          <t>=IF(CIQ($G80, "IQ_PE_EXCL", , X$74)=0,"",CIQ($G80, "IQ_PE_EXCL", , X$74))</t>
        </r>
      </text>
    </comment>
    <comment ref="Y80" authorId="0" shapeId="0" xr:uid="{A1E1499A-53FE-4AE7-AC10-4A92D3B8812F}">
      <text>
        <r>
          <rPr>
            <b/>
            <sz val="9"/>
            <color indexed="81"/>
            <rFont val="MS P ゴシック"/>
            <family val="2"/>
          </rPr>
          <t>=IF(CIQ($G80, "IQ_PE_EXCL", , Y$74)=0,"",CIQ($G80, "IQ_PE_EXCL", , Y$74))</t>
        </r>
      </text>
    </comment>
    <comment ref="I81" authorId="0" shapeId="0" xr:uid="{18C39B50-B64A-4260-BD9D-C39EB778488D}">
      <text>
        <r>
          <rPr>
            <b/>
            <sz val="9"/>
            <color indexed="81"/>
            <rFont val="MS P ゴシック"/>
            <family val="2"/>
          </rPr>
          <t>=IF(CIQ($G81, "IQ_PE_EXCL", , I$74)=0,"",CIQ($G81, "IQ_PE_EXCL", , I$74))</t>
        </r>
      </text>
    </comment>
    <comment ref="J81" authorId="0" shapeId="0" xr:uid="{6D6D2EFE-F6CD-4E25-8A8F-3FC1E791FF5D}">
      <text>
        <r>
          <rPr>
            <b/>
            <sz val="9"/>
            <color indexed="81"/>
            <rFont val="MS P ゴシック"/>
            <family val="2"/>
          </rPr>
          <t>=IF(CIQ($G81, "IQ_PE_EXCL", , J$74)=0,"",CIQ($G81, "IQ_PE_EXCL", , J$74))</t>
        </r>
      </text>
    </comment>
    <comment ref="K81" authorId="0" shapeId="0" xr:uid="{7389C256-74BA-4E59-88B0-83384D107544}">
      <text>
        <r>
          <rPr>
            <b/>
            <sz val="9"/>
            <color indexed="81"/>
            <rFont val="MS P ゴシック"/>
            <family val="2"/>
          </rPr>
          <t>=IF(CIQ($G81, "IQ_PE_EXCL", , K$74)=0,"",CIQ($G81, "IQ_PE_EXCL", , K$74))</t>
        </r>
      </text>
    </comment>
    <comment ref="L81" authorId="0" shapeId="0" xr:uid="{3C1A04C8-E9E3-4183-9564-F9EC23D34168}">
      <text>
        <r>
          <rPr>
            <b/>
            <sz val="9"/>
            <color indexed="81"/>
            <rFont val="MS P ゴシック"/>
            <family val="2"/>
          </rPr>
          <t>=IF(CIQ($G81, "IQ_PE_EXCL", , L$74)=0,"",CIQ($G81, "IQ_PE_EXCL", , L$74))</t>
        </r>
      </text>
    </comment>
    <comment ref="M81" authorId="0" shapeId="0" xr:uid="{056E38C2-E5CB-42DF-91D4-91D6C3801450}">
      <text>
        <r>
          <rPr>
            <b/>
            <sz val="9"/>
            <color indexed="81"/>
            <rFont val="MS P ゴシック"/>
            <family val="2"/>
          </rPr>
          <t>=IF(CIQ($G81, "IQ_PE_EXCL", , M$74)=0,"",CIQ($G81, "IQ_PE_EXCL", , M$74))</t>
        </r>
      </text>
    </comment>
    <comment ref="N81" authorId="0" shapeId="0" xr:uid="{66909AAC-C4B1-4174-8CB5-22C02D919E1C}">
      <text>
        <r>
          <rPr>
            <b/>
            <sz val="9"/>
            <color indexed="81"/>
            <rFont val="MS P ゴシック"/>
            <family val="2"/>
          </rPr>
          <t>=IF(CIQ($G81, "IQ_PE_EXCL", , N$74)=0,"",CIQ($G81, "IQ_PE_EXCL", , N$74))</t>
        </r>
      </text>
    </comment>
    <comment ref="O81" authorId="0" shapeId="0" xr:uid="{865A53F3-8E6D-408A-93DC-BE490BE59491}">
      <text>
        <r>
          <rPr>
            <b/>
            <sz val="9"/>
            <color indexed="81"/>
            <rFont val="MS P ゴシック"/>
            <family val="2"/>
          </rPr>
          <t>=IF(CIQ($G81, "IQ_PE_EXCL", , O$74)=0,"",CIQ($G81, "IQ_PE_EXCL", , O$74))</t>
        </r>
      </text>
    </comment>
    <comment ref="P81" authorId="0" shapeId="0" xr:uid="{0EF5E338-A501-4F6D-8B6A-3FCD34C41E33}">
      <text>
        <r>
          <rPr>
            <b/>
            <sz val="9"/>
            <color indexed="81"/>
            <rFont val="MS P ゴシック"/>
            <family val="2"/>
          </rPr>
          <t>=IF(CIQ($G81, "IQ_PE_EXCL", , P$74)=0,"",CIQ($G81, "IQ_PE_EXCL", , P$74))</t>
        </r>
      </text>
    </comment>
    <comment ref="Q81" authorId="0" shapeId="0" xr:uid="{6AE5925D-ED22-45B7-A58D-C19B616F0783}">
      <text>
        <r>
          <rPr>
            <b/>
            <sz val="9"/>
            <color indexed="81"/>
            <rFont val="MS P ゴシック"/>
            <family val="2"/>
          </rPr>
          <t>=IF(CIQ($G81, "IQ_PE_EXCL", , Q$74)=0,"",CIQ($G81, "IQ_PE_EXCL", , Q$74))</t>
        </r>
      </text>
    </comment>
    <comment ref="R81" authorId="0" shapeId="0" xr:uid="{AFBE7F17-3CE7-4ED1-9F06-495C0831537B}">
      <text>
        <r>
          <rPr>
            <b/>
            <sz val="9"/>
            <color indexed="81"/>
            <rFont val="MS P ゴシック"/>
            <family val="2"/>
          </rPr>
          <t>=IF(CIQ($G81, "IQ_PE_EXCL", , R$74)=0,"",CIQ($G81, "IQ_PE_EXCL", , R$74))</t>
        </r>
      </text>
    </comment>
    <comment ref="S81" authorId="0" shapeId="0" xr:uid="{7CBC752D-0E44-4B7C-83EE-851AEB132EFD}">
      <text>
        <r>
          <rPr>
            <b/>
            <sz val="9"/>
            <color indexed="81"/>
            <rFont val="MS P ゴシック"/>
            <family val="2"/>
          </rPr>
          <t>=IF(CIQ($G81, "IQ_PE_EXCL", , S$74)=0,"",CIQ($G81, "IQ_PE_EXCL", , S$74))</t>
        </r>
      </text>
    </comment>
    <comment ref="T81" authorId="0" shapeId="0" xr:uid="{90C60F5B-412C-4703-A436-44013CBEBA44}">
      <text>
        <r>
          <rPr>
            <b/>
            <sz val="9"/>
            <color indexed="81"/>
            <rFont val="MS P ゴシック"/>
            <family val="2"/>
          </rPr>
          <t>=IF(CIQ($G81, "IQ_PE_EXCL", , T$74)=0,"",CIQ($G81, "IQ_PE_EXCL", , T$74))</t>
        </r>
      </text>
    </comment>
    <comment ref="U81" authorId="0" shapeId="0" xr:uid="{2AACB2E8-7BEC-4DE4-838E-13494695FF4D}">
      <text>
        <r>
          <rPr>
            <b/>
            <sz val="9"/>
            <color indexed="81"/>
            <rFont val="MS P ゴシック"/>
            <family val="2"/>
          </rPr>
          <t>=IF(CIQ($G81, "IQ_PE_EXCL", , U$74)=0,"",CIQ($G81, "IQ_PE_EXCL", , U$74))</t>
        </r>
      </text>
    </comment>
    <comment ref="V81" authorId="0" shapeId="0" xr:uid="{F00EDC37-3648-46FF-99A4-AD2DE84F7537}">
      <text>
        <r>
          <rPr>
            <b/>
            <sz val="9"/>
            <color indexed="81"/>
            <rFont val="MS P ゴシック"/>
            <family val="2"/>
          </rPr>
          <t>=IF(CIQ($G81, "IQ_PE_EXCL", , V$74)=0,"",CIQ($G81, "IQ_PE_EXCL", , V$74))</t>
        </r>
      </text>
    </comment>
    <comment ref="W81" authorId="0" shapeId="0" xr:uid="{3715214F-A22F-4E41-8333-89D7FC89E523}">
      <text>
        <r>
          <rPr>
            <b/>
            <sz val="9"/>
            <color indexed="81"/>
            <rFont val="MS P ゴシック"/>
            <family val="2"/>
          </rPr>
          <t>=IF(CIQ($G81, "IQ_PE_EXCL", , W$74)=0,"",CIQ($G81, "IQ_PE_EXCL", , W$74))</t>
        </r>
      </text>
    </comment>
    <comment ref="X81" authorId="0" shapeId="0" xr:uid="{14815967-1182-437A-AB0D-24BC0BE185BB}">
      <text>
        <r>
          <rPr>
            <b/>
            <sz val="9"/>
            <color indexed="81"/>
            <rFont val="MS P ゴシック"/>
            <family val="2"/>
          </rPr>
          <t>=IF(CIQ($G81, "IQ_PE_EXCL", , X$74)=0,"",CIQ($G81, "IQ_PE_EXCL", , X$74))</t>
        </r>
      </text>
    </comment>
    <comment ref="Y81" authorId="0" shapeId="0" xr:uid="{FC5529C3-9DC0-4366-BF0B-641ACFFBEB57}">
      <text>
        <r>
          <rPr>
            <b/>
            <sz val="9"/>
            <color indexed="81"/>
            <rFont val="MS P ゴシック"/>
            <family val="2"/>
          </rPr>
          <t>=IF(CIQ($G81, "IQ_PE_EXCL", , Y$74)=0,"",CIQ($G81, "IQ_PE_EXCL", , Y$74))</t>
        </r>
      </text>
    </comment>
    <comment ref="I82" authorId="0" shapeId="0" xr:uid="{72F7F68F-D51B-4470-AA8D-13D5A8797D99}">
      <text>
        <r>
          <rPr>
            <b/>
            <sz val="9"/>
            <color indexed="81"/>
            <rFont val="MS P ゴシック"/>
            <family val="2"/>
          </rPr>
          <t>=IF(CIQ($G82, "IQ_PE_EXCL", , I$74)=0,"",CIQ($G82, "IQ_PE_EXCL", , I$74))</t>
        </r>
      </text>
    </comment>
    <comment ref="J82" authorId="0" shapeId="0" xr:uid="{3CA071EA-7826-47AB-BB65-57CC0FA5736D}">
      <text>
        <r>
          <rPr>
            <b/>
            <sz val="9"/>
            <color indexed="81"/>
            <rFont val="MS P ゴシック"/>
            <family val="2"/>
          </rPr>
          <t>=IF(CIQ($G82, "IQ_PE_EXCL", , J$74)=0,"",CIQ($G82, "IQ_PE_EXCL", , J$74))</t>
        </r>
      </text>
    </comment>
    <comment ref="K82" authorId="0" shapeId="0" xr:uid="{DB68DAB4-BF55-422A-A4E5-71672C750C89}">
      <text>
        <r>
          <rPr>
            <b/>
            <sz val="9"/>
            <color indexed="81"/>
            <rFont val="MS P ゴシック"/>
            <family val="2"/>
          </rPr>
          <t>=IF(CIQ($G82, "IQ_PE_EXCL", , K$74)=0,"",CIQ($G82, "IQ_PE_EXCL", , K$74))</t>
        </r>
      </text>
    </comment>
    <comment ref="L82" authorId="0" shapeId="0" xr:uid="{BDF57E55-AADF-4402-8324-0C501891BE58}">
      <text>
        <r>
          <rPr>
            <b/>
            <sz val="9"/>
            <color indexed="81"/>
            <rFont val="MS P ゴシック"/>
            <family val="2"/>
          </rPr>
          <t>=IF(CIQ($G82, "IQ_PE_EXCL", , L$74)=0,"",CIQ($G82, "IQ_PE_EXCL", , L$74))</t>
        </r>
      </text>
    </comment>
    <comment ref="M82" authorId="0" shapeId="0" xr:uid="{64AB568D-D2AA-47E8-9F1F-EA5DA7240340}">
      <text>
        <r>
          <rPr>
            <b/>
            <sz val="9"/>
            <color indexed="81"/>
            <rFont val="MS P ゴシック"/>
            <family val="2"/>
          </rPr>
          <t>=IF(CIQ($G82, "IQ_PE_EXCL", , M$74)=0,"",CIQ($G82, "IQ_PE_EXCL", , M$74))</t>
        </r>
      </text>
    </comment>
    <comment ref="N82" authorId="0" shapeId="0" xr:uid="{CA646F1A-B673-4BD9-8BCD-C13654BD782F}">
      <text>
        <r>
          <rPr>
            <b/>
            <sz val="9"/>
            <color indexed="81"/>
            <rFont val="MS P ゴシック"/>
            <family val="2"/>
          </rPr>
          <t>=IF(CIQ($G82, "IQ_PE_EXCL", , N$74)=0,"",CIQ($G82, "IQ_PE_EXCL", , N$74))</t>
        </r>
      </text>
    </comment>
    <comment ref="O82" authorId="0" shapeId="0" xr:uid="{50E7F50E-7674-4ED3-9508-082870347D15}">
      <text>
        <r>
          <rPr>
            <b/>
            <sz val="9"/>
            <color indexed="81"/>
            <rFont val="MS P ゴシック"/>
            <family val="2"/>
          </rPr>
          <t>=IF(CIQ($G82, "IQ_PE_EXCL", , O$74)=0,"",CIQ($G82, "IQ_PE_EXCL", , O$74))</t>
        </r>
      </text>
    </comment>
    <comment ref="P82" authorId="0" shapeId="0" xr:uid="{088E28FC-573A-48BB-A30E-2578EE6A4147}">
      <text>
        <r>
          <rPr>
            <b/>
            <sz val="9"/>
            <color indexed="81"/>
            <rFont val="MS P ゴシック"/>
            <family val="2"/>
          </rPr>
          <t>=IF(CIQ($G82, "IQ_PE_EXCL", , P$74)=0,"",CIQ($G82, "IQ_PE_EXCL", , P$74))</t>
        </r>
      </text>
    </comment>
    <comment ref="Q82" authorId="0" shapeId="0" xr:uid="{07D06744-DD14-4255-B4EE-6DF99D230F48}">
      <text>
        <r>
          <rPr>
            <b/>
            <sz val="9"/>
            <color indexed="81"/>
            <rFont val="MS P ゴシック"/>
            <family val="2"/>
          </rPr>
          <t>=IF(CIQ($G82, "IQ_PE_EXCL", , Q$74)=0,"",CIQ($G82, "IQ_PE_EXCL", , Q$74))</t>
        </r>
      </text>
    </comment>
    <comment ref="R82" authorId="0" shapeId="0" xr:uid="{E28FDCA4-47C2-4EFB-B9EF-927A41FF5895}">
      <text>
        <r>
          <rPr>
            <b/>
            <sz val="9"/>
            <color indexed="81"/>
            <rFont val="MS P ゴシック"/>
            <family val="2"/>
          </rPr>
          <t>=IF(CIQ($G82, "IQ_PE_EXCL", , R$74)=0,"",CIQ($G82, "IQ_PE_EXCL", , R$74))</t>
        </r>
      </text>
    </comment>
    <comment ref="S82" authorId="0" shapeId="0" xr:uid="{386C691A-A53A-48BA-AA49-49F89E4FF3DD}">
      <text>
        <r>
          <rPr>
            <b/>
            <sz val="9"/>
            <color indexed="81"/>
            <rFont val="MS P ゴシック"/>
            <family val="2"/>
          </rPr>
          <t>=IF(CIQ($G82, "IQ_PE_EXCL", , S$74)=0,"",CIQ($G82, "IQ_PE_EXCL", , S$74))</t>
        </r>
      </text>
    </comment>
    <comment ref="T82" authorId="0" shapeId="0" xr:uid="{C1C5C03E-BA06-418D-A909-1714EDC8D081}">
      <text>
        <r>
          <rPr>
            <b/>
            <sz val="9"/>
            <color indexed="81"/>
            <rFont val="MS P ゴシック"/>
            <family val="2"/>
          </rPr>
          <t>=IF(CIQ($G82, "IQ_PE_EXCL", , T$74)=0,"",CIQ($G82, "IQ_PE_EXCL", , T$74))</t>
        </r>
      </text>
    </comment>
    <comment ref="U82" authorId="0" shapeId="0" xr:uid="{31E5A6FD-3C61-48D7-B65C-E7E07A65485C}">
      <text>
        <r>
          <rPr>
            <b/>
            <sz val="9"/>
            <color indexed="81"/>
            <rFont val="MS P ゴシック"/>
            <family val="2"/>
          </rPr>
          <t>=IF(CIQ($G82, "IQ_PE_EXCL", , U$74)=0,"",CIQ($G82, "IQ_PE_EXCL", , U$74))</t>
        </r>
      </text>
    </comment>
    <comment ref="V82" authorId="0" shapeId="0" xr:uid="{73DF78A0-71B3-4299-AF23-C92A709C0A0F}">
      <text>
        <r>
          <rPr>
            <b/>
            <sz val="9"/>
            <color indexed="81"/>
            <rFont val="MS P ゴシック"/>
            <family val="2"/>
          </rPr>
          <t>=IF(CIQ($G82, "IQ_PE_EXCL", , V$74)=0,"",CIQ($G82, "IQ_PE_EXCL", , V$74))</t>
        </r>
      </text>
    </comment>
    <comment ref="W82" authorId="0" shapeId="0" xr:uid="{8288FDD6-A1D9-4A7F-A9D7-8DB3DB303E01}">
      <text>
        <r>
          <rPr>
            <b/>
            <sz val="9"/>
            <color indexed="81"/>
            <rFont val="MS P ゴシック"/>
            <family val="2"/>
          </rPr>
          <t>=IF(CIQ($G82, "IQ_PE_EXCL", , W$74)=0,"",CIQ($G82, "IQ_PE_EXCL", , W$74))</t>
        </r>
      </text>
    </comment>
    <comment ref="X82" authorId="0" shapeId="0" xr:uid="{C1456FF0-9AD2-4C06-BF14-184E1E3C8C9B}">
      <text>
        <r>
          <rPr>
            <b/>
            <sz val="9"/>
            <color indexed="81"/>
            <rFont val="MS P ゴシック"/>
            <family val="2"/>
          </rPr>
          <t>=IF(CIQ($G82, "IQ_PE_EXCL", , X$74)=0,"",CIQ($G82, "IQ_PE_EXCL", , X$74))</t>
        </r>
      </text>
    </comment>
    <comment ref="Y82" authorId="0" shapeId="0" xr:uid="{35595BAB-B555-4077-A76E-C53D3EC17481}">
      <text>
        <r>
          <rPr>
            <b/>
            <sz val="9"/>
            <color indexed="81"/>
            <rFont val="MS P ゴシック"/>
            <family val="2"/>
          </rPr>
          <t>=IF(CIQ($G82, "IQ_PE_EXCL", , Y$74)=0,"",CIQ($G82, "IQ_PE_EXCL", , Y$74))</t>
        </r>
      </text>
    </comment>
    <comment ref="I83" authorId="0" shapeId="0" xr:uid="{3094F0AA-AE40-411D-B862-827995E80A22}">
      <text>
        <r>
          <rPr>
            <b/>
            <sz val="9"/>
            <color indexed="81"/>
            <rFont val="MS P ゴシック"/>
            <family val="2"/>
          </rPr>
          <t>=IF(CIQ($G83, "IQ_PE_EXCL", , I$74)=0,"",CIQ($G83, "IQ_PE_EXCL", , I$74))</t>
        </r>
      </text>
    </comment>
    <comment ref="J83" authorId="0" shapeId="0" xr:uid="{8552203C-48AB-4833-B9A0-C0ADBCFB0530}">
      <text>
        <r>
          <rPr>
            <b/>
            <sz val="9"/>
            <color indexed="81"/>
            <rFont val="MS P ゴシック"/>
            <family val="2"/>
          </rPr>
          <t>=IF(CIQ($G83, "IQ_PE_EXCL", , J$74)=0,"",CIQ($G83, "IQ_PE_EXCL", , J$74))</t>
        </r>
      </text>
    </comment>
    <comment ref="K83" authorId="0" shapeId="0" xr:uid="{D1C9E8B7-EED2-4AA0-94DE-9CFAB4372B65}">
      <text>
        <r>
          <rPr>
            <b/>
            <sz val="9"/>
            <color indexed="81"/>
            <rFont val="MS P ゴシック"/>
            <family val="2"/>
          </rPr>
          <t>=IF(CIQ($G83, "IQ_PE_EXCL", , K$74)=0,"",CIQ($G83, "IQ_PE_EXCL", , K$74))</t>
        </r>
      </text>
    </comment>
    <comment ref="L83" authorId="0" shapeId="0" xr:uid="{9B3875AA-EB56-4447-A49A-9D16C2593E97}">
      <text>
        <r>
          <rPr>
            <b/>
            <sz val="9"/>
            <color indexed="81"/>
            <rFont val="MS P ゴシック"/>
            <family val="2"/>
          </rPr>
          <t>=IF(CIQ($G83, "IQ_PE_EXCL", , L$74)=0,"",CIQ($G83, "IQ_PE_EXCL", , L$74))</t>
        </r>
      </text>
    </comment>
    <comment ref="M83" authorId="0" shapeId="0" xr:uid="{D2FF7EF0-C137-454A-8E59-72EEAA457FD0}">
      <text>
        <r>
          <rPr>
            <b/>
            <sz val="9"/>
            <color indexed="81"/>
            <rFont val="MS P ゴシック"/>
            <family val="2"/>
          </rPr>
          <t>=IF(CIQ($G83, "IQ_PE_EXCL", , M$74)=0,"",CIQ($G83, "IQ_PE_EXCL", , M$74))</t>
        </r>
      </text>
    </comment>
    <comment ref="N83" authorId="0" shapeId="0" xr:uid="{8A32DCFA-39EE-49BA-9CEE-1253DF516F43}">
      <text>
        <r>
          <rPr>
            <b/>
            <sz val="9"/>
            <color indexed="81"/>
            <rFont val="MS P ゴシック"/>
            <family val="2"/>
          </rPr>
          <t>=IF(CIQ($G83, "IQ_PE_EXCL", , N$74)=0,"",CIQ($G83, "IQ_PE_EXCL", , N$74))</t>
        </r>
      </text>
    </comment>
    <comment ref="O83" authorId="0" shapeId="0" xr:uid="{BE8EA787-1C18-4EAC-9F66-ED600992B5DF}">
      <text>
        <r>
          <rPr>
            <b/>
            <sz val="9"/>
            <color indexed="81"/>
            <rFont val="MS P ゴシック"/>
            <family val="2"/>
          </rPr>
          <t>=IF(CIQ($G83, "IQ_PE_EXCL", , O$74)=0,"",CIQ($G83, "IQ_PE_EXCL", , O$74))</t>
        </r>
      </text>
    </comment>
    <comment ref="P83" authorId="0" shapeId="0" xr:uid="{FA32008D-B124-4559-BE22-17048601F843}">
      <text>
        <r>
          <rPr>
            <b/>
            <sz val="9"/>
            <color indexed="81"/>
            <rFont val="MS P ゴシック"/>
            <family val="2"/>
          </rPr>
          <t>=IF(CIQ($G83, "IQ_PE_EXCL", , P$74)=0,"",CIQ($G83, "IQ_PE_EXCL", , P$74))</t>
        </r>
      </text>
    </comment>
    <comment ref="Q83" authorId="0" shapeId="0" xr:uid="{EFB87046-76A9-4480-B31C-1327100C7E97}">
      <text>
        <r>
          <rPr>
            <b/>
            <sz val="9"/>
            <color indexed="81"/>
            <rFont val="MS P ゴシック"/>
            <family val="2"/>
          </rPr>
          <t>=IF(CIQ($G83, "IQ_PE_EXCL", , Q$74)=0,"",CIQ($G83, "IQ_PE_EXCL", , Q$74))</t>
        </r>
      </text>
    </comment>
    <comment ref="R83" authorId="0" shapeId="0" xr:uid="{A16285D5-78BF-4511-8D0F-4A2BAAE95F0B}">
      <text>
        <r>
          <rPr>
            <b/>
            <sz val="9"/>
            <color indexed="81"/>
            <rFont val="MS P ゴシック"/>
            <family val="2"/>
          </rPr>
          <t>=IF(CIQ($G83, "IQ_PE_EXCL", , R$74)=0,"",CIQ($G83, "IQ_PE_EXCL", , R$74))</t>
        </r>
      </text>
    </comment>
    <comment ref="S83" authorId="0" shapeId="0" xr:uid="{DBFA591D-76BA-42F7-BC54-C10E036BA3FB}">
      <text>
        <r>
          <rPr>
            <b/>
            <sz val="9"/>
            <color indexed="81"/>
            <rFont val="MS P ゴシック"/>
            <family val="2"/>
          </rPr>
          <t>=IF(CIQ($G83, "IQ_PE_EXCL", , S$74)=0,"",CIQ($G83, "IQ_PE_EXCL", , S$74))</t>
        </r>
      </text>
    </comment>
    <comment ref="T83" authorId="0" shapeId="0" xr:uid="{6AB66862-7295-4378-BFA5-657494C28DF1}">
      <text>
        <r>
          <rPr>
            <b/>
            <sz val="9"/>
            <color indexed="81"/>
            <rFont val="MS P ゴシック"/>
            <family val="2"/>
          </rPr>
          <t>=IF(CIQ($G83, "IQ_PE_EXCL", , T$74)=0,"",CIQ($G83, "IQ_PE_EXCL", , T$74))</t>
        </r>
      </text>
    </comment>
    <comment ref="U83" authorId="0" shapeId="0" xr:uid="{03CF654C-1656-450F-BC37-79E05B04B597}">
      <text>
        <r>
          <rPr>
            <b/>
            <sz val="9"/>
            <color indexed="81"/>
            <rFont val="MS P ゴシック"/>
            <family val="2"/>
          </rPr>
          <t>=IF(CIQ($G83, "IQ_PE_EXCL", , U$74)=0,"",CIQ($G83, "IQ_PE_EXCL", , U$74))</t>
        </r>
      </text>
    </comment>
    <comment ref="V83" authorId="0" shapeId="0" xr:uid="{5D418214-4C6E-4A7C-9195-A41DCB7A0B52}">
      <text>
        <r>
          <rPr>
            <b/>
            <sz val="9"/>
            <color indexed="81"/>
            <rFont val="MS P ゴシック"/>
            <family val="2"/>
          </rPr>
          <t>=IF(CIQ($G83, "IQ_PE_EXCL", , V$74)=0,"",CIQ($G83, "IQ_PE_EXCL", , V$74))</t>
        </r>
      </text>
    </comment>
    <comment ref="W83" authorId="0" shapeId="0" xr:uid="{B60C5791-B617-47D4-BC10-10DAE822E289}">
      <text>
        <r>
          <rPr>
            <b/>
            <sz val="9"/>
            <color indexed="81"/>
            <rFont val="MS P ゴシック"/>
            <family val="2"/>
          </rPr>
          <t>=IF(CIQ($G83, "IQ_PE_EXCL", , W$74)=0,"",CIQ($G83, "IQ_PE_EXCL", , W$74))</t>
        </r>
      </text>
    </comment>
    <comment ref="X83" authorId="0" shapeId="0" xr:uid="{FBA24389-CA98-47DF-9A24-A9C9A5C20DB2}">
      <text>
        <r>
          <rPr>
            <b/>
            <sz val="9"/>
            <color indexed="81"/>
            <rFont val="MS P ゴシック"/>
            <family val="2"/>
          </rPr>
          <t>=IF(CIQ($G83, "IQ_PE_EXCL", , X$74)=0,"",CIQ($G83, "IQ_PE_EXCL", , X$74))</t>
        </r>
      </text>
    </comment>
    <comment ref="Y83" authorId="0" shapeId="0" xr:uid="{E057DE0D-E5E9-4789-A094-7791CBF50C25}">
      <text>
        <r>
          <rPr>
            <b/>
            <sz val="9"/>
            <color indexed="81"/>
            <rFont val="MS P ゴシック"/>
            <family val="2"/>
          </rPr>
          <t>=IF(CIQ($G83, "IQ_PE_EXCL", , Y$74)=0,"",CIQ($G83, "IQ_PE_EXCL", , Y$74))</t>
        </r>
      </text>
    </comment>
    <comment ref="I84" authorId="0" shapeId="0" xr:uid="{CAD1CD2A-E1D2-4E6A-8202-ACEAFC4CCF30}">
      <text>
        <r>
          <rPr>
            <b/>
            <sz val="9"/>
            <color indexed="81"/>
            <rFont val="MS P ゴシック"/>
            <family val="2"/>
          </rPr>
          <t>=IF(CIQ($G84, "IQ_PE_EXCL", , I$74)=0,"",CIQ($G84, "IQ_PE_EXCL", , I$74))</t>
        </r>
      </text>
    </comment>
    <comment ref="J84" authorId="0" shapeId="0" xr:uid="{F6B479E3-C3C0-4F01-89F7-BFAF1EA70C0F}">
      <text>
        <r>
          <rPr>
            <b/>
            <sz val="9"/>
            <color indexed="81"/>
            <rFont val="MS P ゴシック"/>
            <family val="2"/>
          </rPr>
          <t>=IF(CIQ($G84, "IQ_PE_EXCL", , J$74)=0,"",CIQ($G84, "IQ_PE_EXCL", , J$74))</t>
        </r>
      </text>
    </comment>
    <comment ref="K84" authorId="0" shapeId="0" xr:uid="{2F7D6A42-143E-4B13-BEAE-85589FACD5B4}">
      <text>
        <r>
          <rPr>
            <b/>
            <sz val="9"/>
            <color indexed="81"/>
            <rFont val="MS P ゴシック"/>
            <family val="2"/>
          </rPr>
          <t>=IF(CIQ($G84, "IQ_PE_EXCL", , K$74)=0,"",CIQ($G84, "IQ_PE_EXCL", , K$74))</t>
        </r>
      </text>
    </comment>
    <comment ref="L84" authorId="0" shapeId="0" xr:uid="{766260B7-AA43-4111-9B88-D2DD8D0E6B62}">
      <text>
        <r>
          <rPr>
            <b/>
            <sz val="9"/>
            <color indexed="81"/>
            <rFont val="MS P ゴシック"/>
            <family val="2"/>
          </rPr>
          <t>=IF(CIQ($G84, "IQ_PE_EXCL", , L$74)=0,"",CIQ($G84, "IQ_PE_EXCL", , L$74))</t>
        </r>
      </text>
    </comment>
    <comment ref="M84" authorId="0" shapeId="0" xr:uid="{0EB48494-2E37-423E-9E80-FAE510A767C6}">
      <text>
        <r>
          <rPr>
            <b/>
            <sz val="9"/>
            <color indexed="81"/>
            <rFont val="MS P ゴシック"/>
            <family val="2"/>
          </rPr>
          <t>=IF(CIQ($G84, "IQ_PE_EXCL", , M$74)=0,"",CIQ($G84, "IQ_PE_EXCL", , M$74))</t>
        </r>
      </text>
    </comment>
    <comment ref="N84" authorId="0" shapeId="0" xr:uid="{87455B3A-795A-44F0-BA92-233633D23CD0}">
      <text>
        <r>
          <rPr>
            <b/>
            <sz val="9"/>
            <color indexed="81"/>
            <rFont val="MS P ゴシック"/>
            <family val="2"/>
          </rPr>
          <t>=IF(CIQ($G84, "IQ_PE_EXCL", , N$74)=0,"",CIQ($G84, "IQ_PE_EXCL", , N$74))</t>
        </r>
      </text>
    </comment>
    <comment ref="O84" authorId="0" shapeId="0" xr:uid="{1CE2FB41-D9AB-412D-BD54-03A02AC4E94E}">
      <text>
        <r>
          <rPr>
            <b/>
            <sz val="9"/>
            <color indexed="81"/>
            <rFont val="MS P ゴシック"/>
            <family val="2"/>
          </rPr>
          <t>=IF(CIQ($G84, "IQ_PE_EXCL", , O$74)=0,"",CIQ($G84, "IQ_PE_EXCL", , O$74))</t>
        </r>
      </text>
    </comment>
    <comment ref="P84" authorId="0" shapeId="0" xr:uid="{9FA309AD-E8B0-4A8A-8608-C7F6F3ECBE8C}">
      <text>
        <r>
          <rPr>
            <b/>
            <sz val="9"/>
            <color indexed="81"/>
            <rFont val="MS P ゴシック"/>
            <family val="2"/>
          </rPr>
          <t>=IF(CIQ($G84, "IQ_PE_EXCL", , P$74)=0,"",CIQ($G84, "IQ_PE_EXCL", , P$74))</t>
        </r>
      </text>
    </comment>
    <comment ref="Q84" authorId="0" shapeId="0" xr:uid="{90BEC632-9DE9-4830-8A8C-F1073B80ACD0}">
      <text>
        <r>
          <rPr>
            <b/>
            <sz val="9"/>
            <color indexed="81"/>
            <rFont val="MS P ゴシック"/>
            <family val="2"/>
          </rPr>
          <t>=IF(CIQ($G84, "IQ_PE_EXCL", , Q$74)=0,"",CIQ($G84, "IQ_PE_EXCL", , Q$74))</t>
        </r>
      </text>
    </comment>
    <comment ref="R84" authorId="0" shapeId="0" xr:uid="{3DF6A23F-5DF2-4C53-A407-4FBF2BDEA973}">
      <text>
        <r>
          <rPr>
            <b/>
            <sz val="9"/>
            <color indexed="81"/>
            <rFont val="MS P ゴシック"/>
            <family val="2"/>
          </rPr>
          <t>=IF(CIQ($G84, "IQ_PE_EXCL", , R$74)=0,"",CIQ($G84, "IQ_PE_EXCL", , R$74))</t>
        </r>
      </text>
    </comment>
    <comment ref="S84" authorId="0" shapeId="0" xr:uid="{5202717B-5B1A-4476-A71D-15F4C6455ED8}">
      <text>
        <r>
          <rPr>
            <b/>
            <sz val="9"/>
            <color indexed="81"/>
            <rFont val="MS P ゴシック"/>
            <family val="2"/>
          </rPr>
          <t>=IF(CIQ($G84, "IQ_PE_EXCL", , S$74)=0,"",CIQ($G84, "IQ_PE_EXCL", , S$74))</t>
        </r>
      </text>
    </comment>
    <comment ref="T84" authorId="0" shapeId="0" xr:uid="{2313EC67-E3B2-453E-85F0-AC84E6994CE6}">
      <text>
        <r>
          <rPr>
            <b/>
            <sz val="9"/>
            <color indexed="81"/>
            <rFont val="MS P ゴシック"/>
            <family val="2"/>
          </rPr>
          <t>=IF(CIQ($G84, "IQ_PE_EXCL", , T$74)=0,"",CIQ($G84, "IQ_PE_EXCL", , T$74))</t>
        </r>
      </text>
    </comment>
    <comment ref="U84" authorId="0" shapeId="0" xr:uid="{FF25A91B-9BAE-4128-9522-A56069448B01}">
      <text>
        <r>
          <rPr>
            <b/>
            <sz val="9"/>
            <color indexed="81"/>
            <rFont val="MS P ゴシック"/>
            <family val="2"/>
          </rPr>
          <t>=IF(CIQ($G84, "IQ_PE_EXCL", , U$74)=0,"",CIQ($G84, "IQ_PE_EXCL", , U$74))</t>
        </r>
      </text>
    </comment>
    <comment ref="V84" authorId="0" shapeId="0" xr:uid="{004639AC-945E-4CED-A419-F15BC0BD7DE0}">
      <text>
        <r>
          <rPr>
            <b/>
            <sz val="9"/>
            <color indexed="81"/>
            <rFont val="MS P ゴシック"/>
            <family val="2"/>
          </rPr>
          <t>=IF(CIQ($G84, "IQ_PE_EXCL", , V$74)=0,"",CIQ($G84, "IQ_PE_EXCL", , V$74))</t>
        </r>
      </text>
    </comment>
    <comment ref="W84" authorId="0" shapeId="0" xr:uid="{5FAC38C0-6235-4056-BFA8-75DB2143EBDA}">
      <text>
        <r>
          <rPr>
            <b/>
            <sz val="9"/>
            <color indexed="81"/>
            <rFont val="MS P ゴシック"/>
            <family val="2"/>
          </rPr>
          <t>=IF(CIQ($G84, "IQ_PE_EXCL", , W$74)=0,"",CIQ($G84, "IQ_PE_EXCL", , W$74))</t>
        </r>
      </text>
    </comment>
    <comment ref="X84" authorId="0" shapeId="0" xr:uid="{BFC765C6-6C56-4002-9F57-E4CCC82BA603}">
      <text>
        <r>
          <rPr>
            <b/>
            <sz val="9"/>
            <color indexed="81"/>
            <rFont val="MS P ゴシック"/>
            <family val="2"/>
          </rPr>
          <t>=IF(CIQ($G84, "IQ_PE_EXCL", , X$74)=0,"",CIQ($G84, "IQ_PE_EXCL", , X$74))</t>
        </r>
      </text>
    </comment>
    <comment ref="Y84" authorId="0" shapeId="0" xr:uid="{18A36CDF-4AAF-4361-B93C-0293C902D222}">
      <text>
        <r>
          <rPr>
            <b/>
            <sz val="9"/>
            <color indexed="81"/>
            <rFont val="MS P ゴシック"/>
            <family val="2"/>
          </rPr>
          <t>=IF(CIQ($G84, "IQ_PE_EXCL", , Y$74)=0,"",CIQ($G84, "IQ_PE_EXCL", , Y$74))</t>
        </r>
      </text>
    </comment>
    <comment ref="I85" authorId="0" shapeId="0" xr:uid="{EF14DD3E-AE91-49B2-8E13-6A991C27D403}">
      <text>
        <r>
          <rPr>
            <b/>
            <sz val="9"/>
            <color indexed="81"/>
            <rFont val="MS P ゴシック"/>
            <family val="2"/>
          </rPr>
          <t>=IF(CIQ($G85, "IQ_PE_EXCL", , I$74)=0,"",CIQ($G85, "IQ_PE_EXCL", , I$74))</t>
        </r>
      </text>
    </comment>
    <comment ref="J85" authorId="0" shapeId="0" xr:uid="{3905824F-42F8-4EFE-844E-74BD9AD7DF46}">
      <text>
        <r>
          <rPr>
            <b/>
            <sz val="9"/>
            <color indexed="81"/>
            <rFont val="MS P ゴシック"/>
            <family val="2"/>
          </rPr>
          <t>=IF(CIQ($G85, "IQ_PE_EXCL", , J$74)=0,"",CIQ($G85, "IQ_PE_EXCL", , J$74))</t>
        </r>
      </text>
    </comment>
    <comment ref="K85" authorId="0" shapeId="0" xr:uid="{9AEACB41-4AF6-4FD9-B680-E6E02ED2A06F}">
      <text>
        <r>
          <rPr>
            <b/>
            <sz val="9"/>
            <color indexed="81"/>
            <rFont val="MS P ゴシック"/>
            <family val="2"/>
          </rPr>
          <t>=IF(CIQ($G85, "IQ_PE_EXCL", , K$74)=0,"",CIQ($G85, "IQ_PE_EXCL", , K$74))</t>
        </r>
      </text>
    </comment>
    <comment ref="L85" authorId="0" shapeId="0" xr:uid="{037CF591-4A7E-401D-8E4E-91B47765C4EC}">
      <text>
        <r>
          <rPr>
            <b/>
            <sz val="9"/>
            <color indexed="81"/>
            <rFont val="MS P ゴシック"/>
            <family val="2"/>
          </rPr>
          <t>=IF(CIQ($G85, "IQ_PE_EXCL", , L$74)=0,"",CIQ($G85, "IQ_PE_EXCL", , L$74))</t>
        </r>
      </text>
    </comment>
    <comment ref="M85" authorId="0" shapeId="0" xr:uid="{5EF8CFA3-F5E8-49B0-AE3A-82A029C7B39A}">
      <text>
        <r>
          <rPr>
            <b/>
            <sz val="9"/>
            <color indexed="81"/>
            <rFont val="MS P ゴシック"/>
            <family val="2"/>
          </rPr>
          <t>=IF(CIQ($G85, "IQ_PE_EXCL", , M$74)=0,"",CIQ($G85, "IQ_PE_EXCL", , M$74))</t>
        </r>
      </text>
    </comment>
    <comment ref="N85" authorId="0" shapeId="0" xr:uid="{22FA7F43-0329-4FF5-A503-674E543957E6}">
      <text>
        <r>
          <rPr>
            <b/>
            <sz val="9"/>
            <color indexed="81"/>
            <rFont val="MS P ゴシック"/>
            <family val="2"/>
          </rPr>
          <t>=IF(CIQ($G85, "IQ_PE_EXCL", , N$74)=0,"",CIQ($G85, "IQ_PE_EXCL", , N$74))</t>
        </r>
      </text>
    </comment>
    <comment ref="O85" authorId="0" shapeId="0" xr:uid="{7AE1BDBC-61CE-47AA-A3CE-4A430EA85004}">
      <text>
        <r>
          <rPr>
            <b/>
            <sz val="9"/>
            <color indexed="81"/>
            <rFont val="MS P ゴシック"/>
            <family val="2"/>
          </rPr>
          <t>=IF(CIQ($G85, "IQ_PE_EXCL", , O$74)=0,"",CIQ($G85, "IQ_PE_EXCL", , O$74))</t>
        </r>
      </text>
    </comment>
    <comment ref="P85" authorId="0" shapeId="0" xr:uid="{98C5599E-3179-4662-83C4-0B8E1C515229}">
      <text>
        <r>
          <rPr>
            <b/>
            <sz val="9"/>
            <color indexed="81"/>
            <rFont val="MS P ゴシック"/>
            <family val="2"/>
          </rPr>
          <t>=IF(CIQ($G85, "IQ_PE_EXCL", , P$74)=0,"",CIQ($G85, "IQ_PE_EXCL", , P$74))</t>
        </r>
      </text>
    </comment>
    <comment ref="Q85" authorId="0" shapeId="0" xr:uid="{35F15A2F-A1D3-441D-8024-1ADA9D7C710C}">
      <text>
        <r>
          <rPr>
            <b/>
            <sz val="9"/>
            <color indexed="81"/>
            <rFont val="MS P ゴシック"/>
            <family val="2"/>
          </rPr>
          <t>=IF(CIQ($G85, "IQ_PE_EXCL", , Q$74)=0,"",CIQ($G85, "IQ_PE_EXCL", , Q$74))</t>
        </r>
      </text>
    </comment>
    <comment ref="R85" authorId="0" shapeId="0" xr:uid="{7D3BA41A-BFE4-4194-BFF6-E3651FBA3B35}">
      <text>
        <r>
          <rPr>
            <b/>
            <sz val="9"/>
            <color indexed="81"/>
            <rFont val="MS P ゴシック"/>
            <family val="2"/>
          </rPr>
          <t>=IF(CIQ($G85, "IQ_PE_EXCL", , R$74)=0,"",CIQ($G85, "IQ_PE_EXCL", , R$74))</t>
        </r>
      </text>
    </comment>
    <comment ref="S85" authorId="0" shapeId="0" xr:uid="{BC00DE32-B663-43A7-A100-1995AA134C4E}">
      <text>
        <r>
          <rPr>
            <b/>
            <sz val="9"/>
            <color indexed="81"/>
            <rFont val="MS P ゴシック"/>
            <family val="2"/>
          </rPr>
          <t>=IF(CIQ($G85, "IQ_PE_EXCL", , S$74)=0,"",CIQ($G85, "IQ_PE_EXCL", , S$74))</t>
        </r>
      </text>
    </comment>
    <comment ref="T85" authorId="0" shapeId="0" xr:uid="{596BDD1F-F459-40DD-936C-96063935F2EF}">
      <text>
        <r>
          <rPr>
            <b/>
            <sz val="9"/>
            <color indexed="81"/>
            <rFont val="MS P ゴシック"/>
            <family val="2"/>
          </rPr>
          <t>=IF(CIQ($G85, "IQ_PE_EXCL", , T$74)=0,"",CIQ($G85, "IQ_PE_EXCL", , T$74))</t>
        </r>
      </text>
    </comment>
    <comment ref="U85" authorId="0" shapeId="0" xr:uid="{15EB1ACE-A6B4-41DD-8CAE-C27A6D85EAE4}">
      <text>
        <r>
          <rPr>
            <b/>
            <sz val="9"/>
            <color indexed="81"/>
            <rFont val="MS P ゴシック"/>
            <family val="2"/>
          </rPr>
          <t>=IF(CIQ($G85, "IQ_PE_EXCL", , U$74)=0,"",CIQ($G85, "IQ_PE_EXCL", , U$74))</t>
        </r>
      </text>
    </comment>
    <comment ref="V85" authorId="0" shapeId="0" xr:uid="{E717E7D3-E213-4E0D-87FF-2CA17E705176}">
      <text>
        <r>
          <rPr>
            <b/>
            <sz val="9"/>
            <color indexed="81"/>
            <rFont val="MS P ゴシック"/>
            <family val="2"/>
          </rPr>
          <t>=IF(CIQ($G85, "IQ_PE_EXCL", , V$74)=0,"",CIQ($G85, "IQ_PE_EXCL", , V$74))</t>
        </r>
      </text>
    </comment>
    <comment ref="W85" authorId="0" shapeId="0" xr:uid="{6636DF17-51A4-485F-8AE0-BD7F6549B045}">
      <text>
        <r>
          <rPr>
            <b/>
            <sz val="9"/>
            <color indexed="81"/>
            <rFont val="MS P ゴシック"/>
            <family val="2"/>
          </rPr>
          <t>=IF(CIQ($G85, "IQ_PE_EXCL", , W$74)=0,"",CIQ($G85, "IQ_PE_EXCL", , W$74))</t>
        </r>
      </text>
    </comment>
    <comment ref="X85" authorId="0" shapeId="0" xr:uid="{96F89B2A-E006-4999-93F1-D78B99E7E6A0}">
      <text>
        <r>
          <rPr>
            <b/>
            <sz val="9"/>
            <color indexed="81"/>
            <rFont val="MS P ゴシック"/>
            <family val="2"/>
          </rPr>
          <t>=IF(CIQ($G85, "IQ_PE_EXCL", , X$74)=0,"",CIQ($G85, "IQ_PE_EXCL", , X$74))</t>
        </r>
      </text>
    </comment>
    <comment ref="Y85" authorId="0" shapeId="0" xr:uid="{4DF9FCEA-EB4F-40D9-BF1B-4117C05690FB}">
      <text>
        <r>
          <rPr>
            <b/>
            <sz val="9"/>
            <color indexed="81"/>
            <rFont val="MS P ゴシック"/>
            <family val="2"/>
          </rPr>
          <t>=IF(CIQ($G85, "IQ_PE_EXCL", , Y$74)=0,"",CIQ($G85, "IQ_PE_EXCL", , Y$74))</t>
        </r>
      </text>
    </comment>
    <comment ref="I86" authorId="0" shapeId="0" xr:uid="{A0DD7545-06B5-4DBA-BA7A-155C2DAB5F19}">
      <text>
        <r>
          <rPr>
            <b/>
            <sz val="9"/>
            <color indexed="81"/>
            <rFont val="MS P ゴシック"/>
            <family val="2"/>
          </rPr>
          <t>=IF(CIQ($G86, "IQ_PE_EXCL", , I$74)=0,"",CIQ($G86, "IQ_PE_EXCL", , I$74))</t>
        </r>
      </text>
    </comment>
    <comment ref="J86" authorId="0" shapeId="0" xr:uid="{BA546CB6-9755-4B7B-9470-1A3A3CE203AE}">
      <text>
        <r>
          <rPr>
            <b/>
            <sz val="9"/>
            <color indexed="81"/>
            <rFont val="MS P ゴシック"/>
            <family val="2"/>
          </rPr>
          <t>=IF(CIQ($G86, "IQ_PE_EXCL", , J$74)=0,"",CIQ($G86, "IQ_PE_EXCL", , J$74))</t>
        </r>
      </text>
    </comment>
    <comment ref="K86" authorId="0" shapeId="0" xr:uid="{659A5629-2478-418C-8BA5-7AE801001B89}">
      <text>
        <r>
          <rPr>
            <b/>
            <sz val="9"/>
            <color indexed="81"/>
            <rFont val="MS P ゴシック"/>
            <family val="2"/>
          </rPr>
          <t>=IF(CIQ($G86, "IQ_PE_EXCL", , K$74)=0,"",CIQ($G86, "IQ_PE_EXCL", , K$74))</t>
        </r>
      </text>
    </comment>
    <comment ref="L86" authorId="0" shapeId="0" xr:uid="{F2A265EC-3EDF-4E74-B841-BD5666CEBB32}">
      <text>
        <r>
          <rPr>
            <b/>
            <sz val="9"/>
            <color indexed="81"/>
            <rFont val="MS P ゴシック"/>
            <family val="2"/>
          </rPr>
          <t>=IF(CIQ($G86, "IQ_PE_EXCL", , L$74)=0,"",CIQ($G86, "IQ_PE_EXCL", , L$74))</t>
        </r>
      </text>
    </comment>
    <comment ref="M86" authorId="0" shapeId="0" xr:uid="{8438082B-0C46-42E6-9416-5A9C22A0DED0}">
      <text>
        <r>
          <rPr>
            <b/>
            <sz val="9"/>
            <color indexed="81"/>
            <rFont val="MS P ゴシック"/>
            <family val="2"/>
          </rPr>
          <t>=IF(CIQ($G86, "IQ_PE_EXCL", , M$74)=0,"",CIQ($G86, "IQ_PE_EXCL", , M$74))</t>
        </r>
      </text>
    </comment>
    <comment ref="N86" authorId="0" shapeId="0" xr:uid="{6ED88942-B99E-4A2F-BB9B-D0189FFE5C7C}">
      <text>
        <r>
          <rPr>
            <b/>
            <sz val="9"/>
            <color indexed="81"/>
            <rFont val="MS P ゴシック"/>
            <family val="2"/>
          </rPr>
          <t>=IF(CIQ($G86, "IQ_PE_EXCL", , N$74)=0,"",CIQ($G86, "IQ_PE_EXCL", , N$74))</t>
        </r>
      </text>
    </comment>
    <comment ref="O86" authorId="0" shapeId="0" xr:uid="{14500E7F-8DD0-429C-9BB0-AB9860C6E07D}">
      <text>
        <r>
          <rPr>
            <b/>
            <sz val="9"/>
            <color indexed="81"/>
            <rFont val="MS P ゴシック"/>
            <family val="2"/>
          </rPr>
          <t>=IF(CIQ($G86, "IQ_PE_EXCL", , O$74)=0,"",CIQ($G86, "IQ_PE_EXCL", , O$74))</t>
        </r>
      </text>
    </comment>
    <comment ref="P86" authorId="0" shapeId="0" xr:uid="{B36A207D-FCD7-4071-A00A-93AC018D50E4}">
      <text>
        <r>
          <rPr>
            <b/>
            <sz val="9"/>
            <color indexed="81"/>
            <rFont val="MS P ゴシック"/>
            <family val="2"/>
          </rPr>
          <t>=IF(CIQ($G86, "IQ_PE_EXCL", , P$74)=0,"",CIQ($G86, "IQ_PE_EXCL", , P$74))</t>
        </r>
      </text>
    </comment>
    <comment ref="Q86" authorId="0" shapeId="0" xr:uid="{D79EF9EB-47CD-41F9-9E60-AB30D5229E8E}">
      <text>
        <r>
          <rPr>
            <b/>
            <sz val="9"/>
            <color indexed="81"/>
            <rFont val="MS P ゴシック"/>
            <family val="2"/>
          </rPr>
          <t>=IF(CIQ($G86, "IQ_PE_EXCL", , Q$74)=0,"",CIQ($G86, "IQ_PE_EXCL", , Q$74))</t>
        </r>
      </text>
    </comment>
    <comment ref="R86" authorId="0" shapeId="0" xr:uid="{711BE0DF-52FF-4C18-9B91-528B3BB8E002}">
      <text>
        <r>
          <rPr>
            <b/>
            <sz val="9"/>
            <color indexed="81"/>
            <rFont val="MS P ゴシック"/>
            <family val="2"/>
          </rPr>
          <t>=IF(CIQ($G86, "IQ_PE_EXCL", , R$74)=0,"",CIQ($G86, "IQ_PE_EXCL", , R$74))</t>
        </r>
      </text>
    </comment>
    <comment ref="S86" authorId="0" shapeId="0" xr:uid="{D0DEA8CD-ABDB-4E9A-A772-6B3EE18E9DC6}">
      <text>
        <r>
          <rPr>
            <b/>
            <sz val="9"/>
            <color indexed="81"/>
            <rFont val="MS P ゴシック"/>
            <family val="2"/>
          </rPr>
          <t>=IF(CIQ($G86, "IQ_PE_EXCL", , S$74)=0,"",CIQ($G86, "IQ_PE_EXCL", , S$74))</t>
        </r>
      </text>
    </comment>
    <comment ref="T86" authorId="0" shapeId="0" xr:uid="{5182EC3D-F630-49B6-A12E-9B34237C4EE1}">
      <text>
        <r>
          <rPr>
            <b/>
            <sz val="9"/>
            <color indexed="81"/>
            <rFont val="MS P ゴシック"/>
            <family val="2"/>
          </rPr>
          <t>=IF(CIQ($G86, "IQ_PE_EXCL", , T$74)=0,"",CIQ($G86, "IQ_PE_EXCL", , T$74))</t>
        </r>
      </text>
    </comment>
    <comment ref="U86" authorId="0" shapeId="0" xr:uid="{B36B1F17-4B1F-499D-B536-819EEE942082}">
      <text>
        <r>
          <rPr>
            <b/>
            <sz val="9"/>
            <color indexed="81"/>
            <rFont val="MS P ゴシック"/>
            <family val="2"/>
          </rPr>
          <t>=IF(CIQ($G86, "IQ_PE_EXCL", , U$74)=0,"",CIQ($G86, "IQ_PE_EXCL", , U$74))</t>
        </r>
      </text>
    </comment>
    <comment ref="V86" authorId="0" shapeId="0" xr:uid="{98389703-CA89-4AE9-BE0D-BB551BEADB43}">
      <text>
        <r>
          <rPr>
            <b/>
            <sz val="9"/>
            <color indexed="81"/>
            <rFont val="MS P ゴシック"/>
            <family val="2"/>
          </rPr>
          <t>=IF(CIQ($G86, "IQ_PE_EXCL", , V$74)=0,"",CIQ($G86, "IQ_PE_EXCL", , V$74))</t>
        </r>
      </text>
    </comment>
    <comment ref="W86" authorId="0" shapeId="0" xr:uid="{C9204765-AB1A-4C7B-BF91-5AE79ADBF1DE}">
      <text>
        <r>
          <rPr>
            <b/>
            <sz val="9"/>
            <color indexed="81"/>
            <rFont val="MS P ゴシック"/>
            <family val="2"/>
          </rPr>
          <t>=IF(CIQ($G86, "IQ_PE_EXCL", , W$74)=0,"",CIQ($G86, "IQ_PE_EXCL", , W$74))</t>
        </r>
      </text>
    </comment>
    <comment ref="X86" authorId="0" shapeId="0" xr:uid="{93D64E4C-15E5-4010-87DB-AF6C7C52D848}">
      <text>
        <r>
          <rPr>
            <b/>
            <sz val="9"/>
            <color indexed="81"/>
            <rFont val="MS P ゴシック"/>
            <family val="2"/>
          </rPr>
          <t>=IF(CIQ($G86, "IQ_PE_EXCL", , X$74)=0,"",CIQ($G86, "IQ_PE_EXCL", , X$74))</t>
        </r>
      </text>
    </comment>
    <comment ref="Y86" authorId="0" shapeId="0" xr:uid="{1EBF0FF0-8599-4210-A29D-D5A480E79C70}">
      <text>
        <r>
          <rPr>
            <b/>
            <sz val="9"/>
            <color indexed="81"/>
            <rFont val="MS P ゴシック"/>
            <family val="2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C95EC472-F3D1-4ADB-BCE7-2E9B52564B00}">
      <text>
        <r>
          <rPr>
            <b/>
            <sz val="9"/>
            <color indexed="81"/>
            <rFont val="MS P ゴシック"/>
            <family val="2"/>
          </rPr>
          <t>=C87/CIQ($N118, "IQ_TOTAL_REV", O$117)</t>
        </r>
      </text>
    </comment>
    <comment ref="D118" authorId="0" shapeId="0" xr:uid="{8C14786F-1886-48EE-8A05-A42AF6836E2F}">
      <text>
        <r>
          <rPr>
            <b/>
            <sz val="9"/>
            <color indexed="81"/>
            <rFont val="MS P ゴシック"/>
            <family val="2"/>
          </rPr>
          <t>=D87/CIQ($N118, "IQ_TOTAL_REV", P$117)</t>
        </r>
      </text>
    </comment>
    <comment ref="E118" authorId="0" shapeId="0" xr:uid="{B5B47998-9443-497C-A190-18F981C8FC49}">
      <text>
        <r>
          <rPr>
            <b/>
            <sz val="9"/>
            <color indexed="81"/>
            <rFont val="MS P ゴシック"/>
            <family val="2"/>
          </rPr>
          <t>=E87/CIQ($N118, "IQ_TOTAL_REV", Q$117)</t>
        </r>
      </text>
    </comment>
    <comment ref="F118" authorId="0" shapeId="0" xr:uid="{10366C0A-0623-43B1-801D-03451FB6523D}">
      <text>
        <r>
          <rPr>
            <b/>
            <sz val="9"/>
            <color indexed="81"/>
            <rFont val="MS P ゴシック"/>
            <family val="2"/>
          </rPr>
          <t>=F87/CIQ($N118, "IQ_TOTAL_REV", R$117)</t>
        </r>
      </text>
    </comment>
    <comment ref="G118" authorId="0" shapeId="0" xr:uid="{33F97F78-A050-4798-AA81-AEC491E3CB22}">
      <text>
        <r>
          <rPr>
            <b/>
            <sz val="9"/>
            <color indexed="81"/>
            <rFont val="MS P ゴシック"/>
            <family val="2"/>
          </rPr>
          <t>=G87/CIQ($N118, "IQ_TOTAL_REV", S$117)</t>
        </r>
      </text>
    </comment>
    <comment ref="H118" authorId="0" shapeId="0" xr:uid="{91FF87F6-60E6-4202-9823-F064FDF7F6B5}">
      <text>
        <r>
          <rPr>
            <b/>
            <sz val="9"/>
            <color indexed="81"/>
            <rFont val="MS P ゴシック"/>
            <family val="2"/>
          </rPr>
          <t>=H87/CIQ($N118, "IQ_TOTAL_REV", T$117)</t>
        </r>
      </text>
    </comment>
    <comment ref="I118" authorId="0" shapeId="0" xr:uid="{52D1ADE8-20BA-448C-9246-7CEAA6734B69}">
      <text>
        <r>
          <rPr>
            <b/>
            <sz val="9"/>
            <color indexed="81"/>
            <rFont val="MS P ゴシック"/>
            <family val="2"/>
          </rPr>
          <t>=I87/CIQ($N118, "IQ_TOTAL_REV", U$117)</t>
        </r>
      </text>
    </comment>
    <comment ref="J118" authorId="0" shapeId="0" xr:uid="{4EEC7546-B3A5-42B1-AE60-4AC750CC6461}">
      <text>
        <r>
          <rPr>
            <b/>
            <sz val="9"/>
            <color indexed="81"/>
            <rFont val="MS P ゴシック"/>
            <family val="2"/>
          </rPr>
          <t>=J87/CIQ($N118, "IQ_TOTAL_REV", V$117)</t>
        </r>
      </text>
    </comment>
    <comment ref="K118" authorId="0" shapeId="0" xr:uid="{F6831405-D14E-460B-A9FC-3E5C6487CBDB}">
      <text>
        <r>
          <rPr>
            <b/>
            <sz val="9"/>
            <color indexed="81"/>
            <rFont val="MS P ゴシック"/>
            <family val="2"/>
          </rPr>
          <t>=K87/CIQ($N118, "IQ_TOTAL_REV", W$117)</t>
        </r>
      </text>
    </comment>
    <comment ref="L118" authorId="0" shapeId="0" xr:uid="{D0565488-EE89-418E-84AA-425FECDE7875}">
      <text>
        <r>
          <rPr>
            <b/>
            <sz val="9"/>
            <color indexed="81"/>
            <rFont val="MS P ゴシック"/>
            <family val="2"/>
          </rPr>
          <t>=L87/CIQ($N118, "IQ_TOTAL_REV", X$117)</t>
        </r>
      </text>
    </comment>
    <comment ref="C119" authorId="0" shapeId="0" xr:uid="{E9D0E90C-1584-43FE-BA74-8B01FE49E6EE}">
      <text>
        <r>
          <rPr>
            <b/>
            <sz val="9"/>
            <color indexed="81"/>
            <rFont val="MS P ゴシック"/>
            <family val="2"/>
          </rPr>
          <t>=C88/CIQ($N119, "IQ_TOTAL_REV", O$117)</t>
        </r>
      </text>
    </comment>
    <comment ref="D119" authorId="0" shapeId="0" xr:uid="{80183A77-8155-470F-95B7-E058A8C2E5F0}">
      <text>
        <r>
          <rPr>
            <b/>
            <sz val="9"/>
            <color indexed="81"/>
            <rFont val="MS P ゴシック"/>
            <family val="2"/>
          </rPr>
          <t>=D88/CIQ($N119, "IQ_TOTAL_REV", P$117)</t>
        </r>
      </text>
    </comment>
    <comment ref="E119" authorId="0" shapeId="0" xr:uid="{AD14895E-6377-4373-917F-14A3F2A9E273}">
      <text>
        <r>
          <rPr>
            <b/>
            <sz val="9"/>
            <color indexed="81"/>
            <rFont val="MS P ゴシック"/>
            <family val="2"/>
          </rPr>
          <t>=E88/CIQ($N119, "IQ_TOTAL_REV", Q$117)</t>
        </r>
      </text>
    </comment>
    <comment ref="F119" authorId="0" shapeId="0" xr:uid="{2D03641E-0DFF-42F5-8064-8958AF012D87}">
      <text>
        <r>
          <rPr>
            <b/>
            <sz val="9"/>
            <color indexed="81"/>
            <rFont val="MS P ゴシック"/>
            <family val="2"/>
          </rPr>
          <t>=F88/CIQ($N119, "IQ_TOTAL_REV", R$117)</t>
        </r>
      </text>
    </comment>
    <comment ref="G119" authorId="0" shapeId="0" xr:uid="{05570325-6A9D-43FF-B290-054C71E47BD2}">
      <text>
        <r>
          <rPr>
            <b/>
            <sz val="9"/>
            <color indexed="81"/>
            <rFont val="MS P ゴシック"/>
            <family val="2"/>
          </rPr>
          <t>=G88/CIQ($N119, "IQ_TOTAL_REV", S$117)</t>
        </r>
      </text>
    </comment>
    <comment ref="H119" authorId="0" shapeId="0" xr:uid="{BD64B421-FBDE-4A21-B3E2-A4A44C2A13F9}">
      <text>
        <r>
          <rPr>
            <b/>
            <sz val="9"/>
            <color indexed="81"/>
            <rFont val="MS P ゴシック"/>
            <family val="2"/>
          </rPr>
          <t>=H88/CIQ($N119, "IQ_TOTAL_REV", T$117)</t>
        </r>
      </text>
    </comment>
    <comment ref="I119" authorId="0" shapeId="0" xr:uid="{DD6F2196-202A-41F6-BC7B-98300EAD0F17}">
      <text>
        <r>
          <rPr>
            <b/>
            <sz val="9"/>
            <color indexed="81"/>
            <rFont val="MS P ゴシック"/>
            <family val="2"/>
          </rPr>
          <t>=I88/CIQ($N119, "IQ_TOTAL_REV", U$117)</t>
        </r>
      </text>
    </comment>
    <comment ref="J119" authorId="0" shapeId="0" xr:uid="{DF83FE2A-D233-4806-B7BA-FB87A1CDE2A2}">
      <text>
        <r>
          <rPr>
            <b/>
            <sz val="9"/>
            <color indexed="81"/>
            <rFont val="MS P ゴシック"/>
            <family val="2"/>
          </rPr>
          <t>=J88/CIQ($N119, "IQ_TOTAL_REV", V$117)</t>
        </r>
      </text>
    </comment>
    <comment ref="K119" authorId="0" shapeId="0" xr:uid="{4B0EA525-2A40-4AB7-B3A5-57A2CFABBEFD}">
      <text>
        <r>
          <rPr>
            <b/>
            <sz val="9"/>
            <color indexed="81"/>
            <rFont val="MS P ゴシック"/>
            <family val="2"/>
          </rPr>
          <t>=K88/CIQ($N119, "IQ_TOTAL_REV", W$117)</t>
        </r>
      </text>
    </comment>
    <comment ref="L119" authorId="0" shapeId="0" xr:uid="{6D4E9AFD-02D3-4525-9C11-81CD5D20E8A0}">
      <text>
        <r>
          <rPr>
            <b/>
            <sz val="9"/>
            <color indexed="81"/>
            <rFont val="MS P ゴシック"/>
            <family val="2"/>
          </rPr>
          <t>=L88/CIQ($N119, "IQ_TOTAL_REV", X$117)</t>
        </r>
      </text>
    </comment>
    <comment ref="C120" authorId="0" shapeId="0" xr:uid="{78AE4454-0790-4486-8607-1E04F0CBCE06}">
      <text>
        <r>
          <rPr>
            <b/>
            <sz val="9"/>
            <color indexed="81"/>
            <rFont val="MS P ゴシック"/>
            <family val="2"/>
          </rPr>
          <t>=C89/CIQ($N120, "IQ_TOTAL_REV", O$117)</t>
        </r>
      </text>
    </comment>
    <comment ref="D120" authorId="0" shapeId="0" xr:uid="{74B6D8B1-2374-4271-A2A5-3DAD605F3313}">
      <text>
        <r>
          <rPr>
            <b/>
            <sz val="9"/>
            <color indexed="81"/>
            <rFont val="MS P ゴシック"/>
            <family val="2"/>
          </rPr>
          <t>=D89/CIQ($N120, "IQ_TOTAL_REV", P$117)</t>
        </r>
      </text>
    </comment>
    <comment ref="E120" authorId="0" shapeId="0" xr:uid="{91C09344-9760-4928-9371-4CA93BE9AF68}">
      <text>
        <r>
          <rPr>
            <b/>
            <sz val="9"/>
            <color indexed="81"/>
            <rFont val="MS P ゴシック"/>
            <family val="2"/>
          </rPr>
          <t>=E89/CIQ($N120, "IQ_TOTAL_REV", Q$117)</t>
        </r>
      </text>
    </comment>
    <comment ref="F120" authorId="0" shapeId="0" xr:uid="{CEC95E61-254D-4455-93E1-7C3668E29149}">
      <text>
        <r>
          <rPr>
            <b/>
            <sz val="9"/>
            <color indexed="81"/>
            <rFont val="MS P ゴシック"/>
            <family val="2"/>
          </rPr>
          <t>=F89/CIQ($N120, "IQ_TOTAL_REV", R$117)</t>
        </r>
      </text>
    </comment>
    <comment ref="G120" authorId="0" shapeId="0" xr:uid="{14D22EEE-A9B6-4C58-A1DE-05544F6DA7FF}">
      <text>
        <r>
          <rPr>
            <b/>
            <sz val="9"/>
            <color indexed="81"/>
            <rFont val="MS P ゴシック"/>
            <family val="2"/>
          </rPr>
          <t>=G89/CIQ($N120, "IQ_TOTAL_REV", S$117)</t>
        </r>
      </text>
    </comment>
    <comment ref="H120" authorId="0" shapeId="0" xr:uid="{77789F8E-59F4-4245-9B7D-A9FE97B76944}">
      <text>
        <r>
          <rPr>
            <b/>
            <sz val="9"/>
            <color indexed="81"/>
            <rFont val="MS P ゴシック"/>
            <family val="2"/>
          </rPr>
          <t>=H89/CIQ($N120, "IQ_TOTAL_REV", T$117)</t>
        </r>
      </text>
    </comment>
    <comment ref="I120" authorId="0" shapeId="0" xr:uid="{0687B68F-6E85-4D27-93D0-32FE9FA6BCF9}">
      <text>
        <r>
          <rPr>
            <b/>
            <sz val="9"/>
            <color indexed="81"/>
            <rFont val="MS P ゴシック"/>
            <family val="2"/>
          </rPr>
          <t>=I89/CIQ($N120, "IQ_TOTAL_REV", U$117)</t>
        </r>
      </text>
    </comment>
    <comment ref="J120" authorId="0" shapeId="0" xr:uid="{9B6AFDB1-F58E-47B6-86FC-C878DE386572}">
      <text>
        <r>
          <rPr>
            <b/>
            <sz val="9"/>
            <color indexed="81"/>
            <rFont val="MS P ゴシック"/>
            <family val="2"/>
          </rPr>
          <t>=J89/CIQ($N120, "IQ_TOTAL_REV", V$117)</t>
        </r>
      </text>
    </comment>
    <comment ref="K120" authorId="0" shapeId="0" xr:uid="{96204703-BADC-4C9B-A795-8B36E8BE7808}">
      <text>
        <r>
          <rPr>
            <b/>
            <sz val="9"/>
            <color indexed="81"/>
            <rFont val="MS P ゴシック"/>
            <family val="2"/>
          </rPr>
          <t>=K89/CIQ($N120, "IQ_TOTAL_REV", W$117)</t>
        </r>
      </text>
    </comment>
    <comment ref="L120" authorId="0" shapeId="0" xr:uid="{F685C48D-4713-42EB-913B-8AD1911D08A5}">
      <text>
        <r>
          <rPr>
            <b/>
            <sz val="9"/>
            <color indexed="81"/>
            <rFont val="MS P ゴシック"/>
            <family val="2"/>
          </rPr>
          <t>=L89/CIQ($N120, "IQ_TOTAL_REV", X$117)</t>
        </r>
      </text>
    </comment>
    <comment ref="C121" authorId="0" shapeId="0" xr:uid="{7F7F2122-62C4-44A8-90A7-31E107CEEDB1}">
      <text>
        <r>
          <rPr>
            <b/>
            <sz val="9"/>
            <color indexed="81"/>
            <rFont val="MS P ゴシック"/>
            <family val="2"/>
          </rPr>
          <t>=C90/CIQ($N121, "IQ_TOTAL_REV", O$117)</t>
        </r>
      </text>
    </comment>
    <comment ref="D121" authorId="0" shapeId="0" xr:uid="{BBDECA29-22BC-424F-BC39-8EDCA585AF32}">
      <text>
        <r>
          <rPr>
            <b/>
            <sz val="9"/>
            <color indexed="81"/>
            <rFont val="MS P ゴシック"/>
            <family val="2"/>
          </rPr>
          <t>=D90/CIQ($N121, "IQ_TOTAL_REV", P$117)</t>
        </r>
      </text>
    </comment>
    <comment ref="E121" authorId="0" shapeId="0" xr:uid="{3E821FEF-63C4-4AF7-A5F6-624EF9FF6B95}">
      <text>
        <r>
          <rPr>
            <b/>
            <sz val="9"/>
            <color indexed="81"/>
            <rFont val="MS P ゴシック"/>
            <family val="2"/>
          </rPr>
          <t>=E90/CIQ($N121, "IQ_TOTAL_REV", Q$117)</t>
        </r>
      </text>
    </comment>
    <comment ref="F121" authorId="0" shapeId="0" xr:uid="{5D297E47-4BF9-4C0B-BE3B-1E58CA34B49E}">
      <text>
        <r>
          <rPr>
            <b/>
            <sz val="9"/>
            <color indexed="81"/>
            <rFont val="MS P ゴシック"/>
            <family val="2"/>
          </rPr>
          <t>=F90/CIQ($N121, "IQ_TOTAL_REV", R$117)</t>
        </r>
      </text>
    </comment>
    <comment ref="G121" authorId="0" shapeId="0" xr:uid="{32549A19-3A2F-453A-A4AD-CAD4FB540985}">
      <text>
        <r>
          <rPr>
            <b/>
            <sz val="9"/>
            <color indexed="81"/>
            <rFont val="MS P ゴシック"/>
            <family val="2"/>
          </rPr>
          <t>=G90/CIQ($N121, "IQ_TOTAL_REV", S$117)</t>
        </r>
      </text>
    </comment>
    <comment ref="H121" authorId="0" shapeId="0" xr:uid="{AC77192E-BAF1-4CF6-867C-89690F985C69}">
      <text>
        <r>
          <rPr>
            <b/>
            <sz val="9"/>
            <color indexed="81"/>
            <rFont val="MS P ゴシック"/>
            <family val="2"/>
          </rPr>
          <t>=H90/CIQ($N121, "IQ_TOTAL_REV", T$117)</t>
        </r>
      </text>
    </comment>
    <comment ref="I121" authorId="0" shapeId="0" xr:uid="{A036E6FF-1A2E-4F9F-ADF5-24AB4B49C5E5}">
      <text>
        <r>
          <rPr>
            <b/>
            <sz val="9"/>
            <color indexed="81"/>
            <rFont val="MS P ゴシック"/>
            <family val="2"/>
          </rPr>
          <t>=I90/CIQ($N121, "IQ_TOTAL_REV", U$117)</t>
        </r>
      </text>
    </comment>
    <comment ref="J121" authorId="0" shapeId="0" xr:uid="{31B59278-52B4-4D32-8B01-7E3F6E7C398E}">
      <text>
        <r>
          <rPr>
            <b/>
            <sz val="9"/>
            <color indexed="81"/>
            <rFont val="MS P ゴシック"/>
            <family val="2"/>
          </rPr>
          <t>=J90/CIQ($N121, "IQ_TOTAL_REV", V$117)</t>
        </r>
      </text>
    </comment>
    <comment ref="K121" authorId="0" shapeId="0" xr:uid="{5F432414-376B-4805-BFA0-11E2D98B45EE}">
      <text>
        <r>
          <rPr>
            <b/>
            <sz val="9"/>
            <color indexed="81"/>
            <rFont val="MS P ゴシック"/>
            <family val="2"/>
          </rPr>
          <t>=K90/CIQ($N121, "IQ_TOTAL_REV", W$117)</t>
        </r>
      </text>
    </comment>
    <comment ref="L121" authorId="0" shapeId="0" xr:uid="{950762BF-FE45-4A7B-88AC-A82ADA0D967E}">
      <text>
        <r>
          <rPr>
            <b/>
            <sz val="9"/>
            <color indexed="81"/>
            <rFont val="MS P ゴシック"/>
            <family val="2"/>
          </rPr>
          <t>=L90/CIQ($N121, "IQ_TOTAL_REV", X$117)</t>
        </r>
      </text>
    </comment>
    <comment ref="C122" authorId="0" shapeId="0" xr:uid="{040D72E9-F2A6-4376-B4A7-20A0F0B9EC37}">
      <text>
        <r>
          <rPr>
            <b/>
            <sz val="9"/>
            <color indexed="81"/>
            <rFont val="MS P ゴシック"/>
            <family val="2"/>
          </rPr>
          <t>=C91/CIQ($N122, "IQ_TOTAL_REV", O$117)</t>
        </r>
      </text>
    </comment>
    <comment ref="D122" authorId="0" shapeId="0" xr:uid="{5F5F5A1B-B9B6-46E6-AFF7-B31E683B044C}">
      <text>
        <r>
          <rPr>
            <b/>
            <sz val="9"/>
            <color indexed="81"/>
            <rFont val="MS P ゴシック"/>
            <family val="2"/>
          </rPr>
          <t>=D91/CIQ($N122, "IQ_TOTAL_REV", P$117)</t>
        </r>
      </text>
    </comment>
    <comment ref="E122" authorId="0" shapeId="0" xr:uid="{DF448387-3479-4EC0-97F2-13C19F0582C0}">
      <text>
        <r>
          <rPr>
            <b/>
            <sz val="9"/>
            <color indexed="81"/>
            <rFont val="MS P ゴシック"/>
            <family val="2"/>
          </rPr>
          <t>=E91/CIQ($N122, "IQ_TOTAL_REV", Q$117)</t>
        </r>
      </text>
    </comment>
    <comment ref="F122" authorId="0" shapeId="0" xr:uid="{C8024604-42DE-4646-8381-894E3E777DC1}">
      <text>
        <r>
          <rPr>
            <b/>
            <sz val="9"/>
            <color indexed="81"/>
            <rFont val="MS P ゴシック"/>
            <family val="2"/>
          </rPr>
          <t>=F91/CIQ($N122, "IQ_TOTAL_REV", R$117)</t>
        </r>
      </text>
    </comment>
    <comment ref="G122" authorId="0" shapeId="0" xr:uid="{9B6CC426-F6C7-4923-BBC5-67147919CCD5}">
      <text>
        <r>
          <rPr>
            <b/>
            <sz val="9"/>
            <color indexed="81"/>
            <rFont val="MS P ゴシック"/>
            <family val="2"/>
          </rPr>
          <t>=G91/CIQ($N122, "IQ_TOTAL_REV", S$117)</t>
        </r>
      </text>
    </comment>
    <comment ref="H122" authorId="0" shapeId="0" xr:uid="{67466187-BCAC-4F96-B7CF-4F0886E8EB17}">
      <text>
        <r>
          <rPr>
            <b/>
            <sz val="9"/>
            <color indexed="81"/>
            <rFont val="MS P ゴシック"/>
            <family val="2"/>
          </rPr>
          <t>=H91/CIQ($N122, "IQ_TOTAL_REV", T$117)</t>
        </r>
      </text>
    </comment>
    <comment ref="I122" authorId="0" shapeId="0" xr:uid="{3D64D581-F4DD-474C-A6FF-38CC522F4C7E}">
      <text>
        <r>
          <rPr>
            <b/>
            <sz val="9"/>
            <color indexed="81"/>
            <rFont val="MS P ゴシック"/>
            <family val="2"/>
          </rPr>
          <t>=I91/CIQ($N122, "IQ_TOTAL_REV", U$117)</t>
        </r>
      </text>
    </comment>
    <comment ref="J122" authorId="0" shapeId="0" xr:uid="{9E113C00-ADE1-4EB6-AE33-35EF5DAC6C57}">
      <text>
        <r>
          <rPr>
            <b/>
            <sz val="9"/>
            <color indexed="81"/>
            <rFont val="MS P ゴシック"/>
            <family val="2"/>
          </rPr>
          <t>=J91/CIQ($N122, "IQ_TOTAL_REV", V$117)</t>
        </r>
      </text>
    </comment>
    <comment ref="K122" authorId="0" shapeId="0" xr:uid="{433C27FB-552D-410F-824D-D2ED75077197}">
      <text>
        <r>
          <rPr>
            <b/>
            <sz val="9"/>
            <color indexed="81"/>
            <rFont val="MS P ゴシック"/>
            <family val="2"/>
          </rPr>
          <t>=K91/CIQ($N122, "IQ_TOTAL_REV", W$117)</t>
        </r>
      </text>
    </comment>
    <comment ref="L122" authorId="0" shapeId="0" xr:uid="{69B004FF-2021-41CA-BFBC-608A7395EB10}">
      <text>
        <r>
          <rPr>
            <b/>
            <sz val="9"/>
            <color indexed="81"/>
            <rFont val="MS P ゴシック"/>
            <family val="2"/>
          </rPr>
          <t>=L91/CIQ($N122, "IQ_TOTAL_REV", X$117)</t>
        </r>
      </text>
    </comment>
    <comment ref="C125" authorId="0" shapeId="0" xr:uid="{E4D5C2B8-ECCD-4EFD-AF2F-8197F941208F}">
      <text>
        <r>
          <rPr>
            <b/>
            <sz val="9"/>
            <color indexed="81"/>
            <rFont val="MS P ゴシック"/>
            <family val="2"/>
          </rPr>
          <t>=CIQ($N118, "IQ_TOTAL_REV", O$117)/C80</t>
        </r>
      </text>
    </comment>
    <comment ref="D125" authorId="0" shapeId="0" xr:uid="{82F55ED7-87A4-4003-AF1B-EAAABD836445}">
      <text>
        <r>
          <rPr>
            <b/>
            <sz val="9"/>
            <color indexed="81"/>
            <rFont val="MS P ゴシック"/>
            <family val="2"/>
          </rPr>
          <t>=CIQ($N118, "IQ_TOTAL_REV", P$117)/D80</t>
        </r>
      </text>
    </comment>
    <comment ref="E125" authorId="0" shapeId="0" xr:uid="{439F214F-55E6-429B-BE0E-48E6A3DC54DE}">
      <text>
        <r>
          <rPr>
            <b/>
            <sz val="9"/>
            <color indexed="81"/>
            <rFont val="MS P ゴシック"/>
            <family val="2"/>
          </rPr>
          <t>=CIQ($N118, "IQ_TOTAL_REV", Q$117)/E80</t>
        </r>
      </text>
    </comment>
    <comment ref="F125" authorId="0" shapeId="0" xr:uid="{9BB194EB-1B2B-4BB3-B47F-D0A9CC1CA495}">
      <text>
        <r>
          <rPr>
            <b/>
            <sz val="9"/>
            <color indexed="81"/>
            <rFont val="MS P ゴシック"/>
            <family val="2"/>
          </rPr>
          <t>=CIQ($N118, "IQ_TOTAL_REV", R$117)/F80</t>
        </r>
      </text>
    </comment>
    <comment ref="G125" authorId="0" shapeId="0" xr:uid="{833E35A5-1E91-4639-B5F8-1AFF0FBEA62A}">
      <text>
        <r>
          <rPr>
            <b/>
            <sz val="9"/>
            <color indexed="81"/>
            <rFont val="MS P ゴシック"/>
            <family val="2"/>
          </rPr>
          <t>=CIQ($N118, "IQ_TOTAL_REV", S$117)/G80</t>
        </r>
      </text>
    </comment>
    <comment ref="H125" authorId="0" shapeId="0" xr:uid="{757B27EE-8140-44C6-8738-9C815AE17B6F}">
      <text>
        <r>
          <rPr>
            <b/>
            <sz val="9"/>
            <color indexed="81"/>
            <rFont val="MS P ゴシック"/>
            <family val="2"/>
          </rPr>
          <t>=CIQ($N118, "IQ_TOTAL_REV", T$117)/H80</t>
        </r>
      </text>
    </comment>
    <comment ref="I125" authorId="0" shapeId="0" xr:uid="{53AF4DB9-185A-417D-B522-7E2B532229EF}">
      <text>
        <r>
          <rPr>
            <b/>
            <sz val="9"/>
            <color indexed="81"/>
            <rFont val="MS P ゴシック"/>
            <family val="2"/>
          </rPr>
          <t>=CIQ($N118, "IQ_TOTAL_REV", U$117)/I80</t>
        </r>
      </text>
    </comment>
    <comment ref="J125" authorId="0" shapeId="0" xr:uid="{C9C8C10D-8DA8-4F28-8AF4-C290903C7A14}">
      <text>
        <r>
          <rPr>
            <b/>
            <sz val="9"/>
            <color indexed="81"/>
            <rFont val="MS P ゴシック"/>
            <family val="2"/>
          </rPr>
          <t>=CIQ($N118, "IQ_TOTAL_REV", V$117)/J80</t>
        </r>
      </text>
    </comment>
    <comment ref="K125" authorId="0" shapeId="0" xr:uid="{BC677E0F-5166-4863-B134-A92901066D26}">
      <text>
        <r>
          <rPr>
            <b/>
            <sz val="9"/>
            <color indexed="81"/>
            <rFont val="MS P ゴシック"/>
            <family val="2"/>
          </rPr>
          <t>=CIQ($N118, "IQ_TOTAL_REV", W$117)/K80</t>
        </r>
      </text>
    </comment>
    <comment ref="L125" authorId="0" shapeId="0" xr:uid="{D07E6680-24F4-439D-9A48-D761EF11C7E0}">
      <text>
        <r>
          <rPr>
            <b/>
            <sz val="9"/>
            <color indexed="81"/>
            <rFont val="MS P ゴシック"/>
            <family val="2"/>
          </rPr>
          <t>=CIQ($N118, "IQ_TOTAL_REV", X$117)/L80</t>
        </r>
      </text>
    </comment>
    <comment ref="C126" authorId="0" shapeId="0" xr:uid="{4091337E-4A6C-4DC0-8165-4405A43DBBF9}">
      <text>
        <r>
          <rPr>
            <b/>
            <sz val="9"/>
            <color indexed="81"/>
            <rFont val="MS P ゴシック"/>
            <family val="2"/>
          </rPr>
          <t>=CIQ($N119, "IQ_TOTAL_REV", O$117)/C81</t>
        </r>
      </text>
    </comment>
    <comment ref="D126" authorId="0" shapeId="0" xr:uid="{BA9AAE67-1CFD-444B-A68D-1B5C2B1A4D6B}">
      <text>
        <r>
          <rPr>
            <b/>
            <sz val="9"/>
            <color indexed="81"/>
            <rFont val="MS P ゴシック"/>
            <family val="2"/>
          </rPr>
          <t>=CIQ($N119, "IQ_TOTAL_REV", P$117)/D81</t>
        </r>
      </text>
    </comment>
    <comment ref="E126" authorId="0" shapeId="0" xr:uid="{A26A7BBE-B738-4B27-BFB1-0E3841960372}">
      <text>
        <r>
          <rPr>
            <b/>
            <sz val="9"/>
            <color indexed="81"/>
            <rFont val="MS P ゴシック"/>
            <family val="2"/>
          </rPr>
          <t>=CIQ($N119, "IQ_TOTAL_REV", Q$117)/E81</t>
        </r>
      </text>
    </comment>
    <comment ref="F126" authorId="0" shapeId="0" xr:uid="{D1E92723-43A9-4710-AA7F-2C7D65D94182}">
      <text>
        <r>
          <rPr>
            <b/>
            <sz val="9"/>
            <color indexed="81"/>
            <rFont val="MS P ゴシック"/>
            <family val="2"/>
          </rPr>
          <t>=CIQ($N119, "IQ_TOTAL_REV", R$117)/F81</t>
        </r>
      </text>
    </comment>
    <comment ref="G126" authorId="0" shapeId="0" xr:uid="{D6C23DE1-4FDC-4800-81F0-2651945D2039}">
      <text>
        <r>
          <rPr>
            <b/>
            <sz val="9"/>
            <color indexed="81"/>
            <rFont val="MS P ゴシック"/>
            <family val="2"/>
          </rPr>
          <t>=CIQ($N119, "IQ_TOTAL_REV", S$117)/G81</t>
        </r>
      </text>
    </comment>
    <comment ref="H126" authorId="0" shapeId="0" xr:uid="{0814D805-FEB8-4F7F-B999-9192A26CC290}">
      <text>
        <r>
          <rPr>
            <b/>
            <sz val="9"/>
            <color indexed="81"/>
            <rFont val="MS P ゴシック"/>
            <family val="2"/>
          </rPr>
          <t>=CIQ($N119, "IQ_TOTAL_REV", T$117)/H81</t>
        </r>
      </text>
    </comment>
    <comment ref="I126" authorId="0" shapeId="0" xr:uid="{1B3F3119-E29A-448C-9C96-40090E59CDB3}">
      <text>
        <r>
          <rPr>
            <b/>
            <sz val="9"/>
            <color indexed="81"/>
            <rFont val="MS P ゴシック"/>
            <family val="2"/>
          </rPr>
          <t>=CIQ($N119, "IQ_TOTAL_REV", U$117)/I81</t>
        </r>
      </text>
    </comment>
    <comment ref="J126" authorId="0" shapeId="0" xr:uid="{1696551A-3A93-4E73-9673-D82DC68F36E6}">
      <text>
        <r>
          <rPr>
            <b/>
            <sz val="9"/>
            <color indexed="81"/>
            <rFont val="MS P ゴシック"/>
            <family val="2"/>
          </rPr>
          <t>=CIQ($N119, "IQ_TOTAL_REV", V$117)/J81</t>
        </r>
      </text>
    </comment>
    <comment ref="K126" authorId="0" shapeId="0" xr:uid="{16D42B33-69E4-46D3-815F-1C6F180A5546}">
      <text>
        <r>
          <rPr>
            <b/>
            <sz val="9"/>
            <color indexed="81"/>
            <rFont val="MS P ゴシック"/>
            <family val="2"/>
          </rPr>
          <t>=CIQ($N119, "IQ_TOTAL_REV", W$117)/K81</t>
        </r>
      </text>
    </comment>
    <comment ref="L126" authorId="0" shapeId="0" xr:uid="{2FCFA119-FF4F-4218-9CA2-66A9BC4D4DAC}">
      <text>
        <r>
          <rPr>
            <b/>
            <sz val="9"/>
            <color indexed="81"/>
            <rFont val="MS P ゴシック"/>
            <family val="2"/>
          </rPr>
          <t>=CIQ($N119, "IQ_TOTAL_REV", X$117)/L81</t>
        </r>
      </text>
    </comment>
    <comment ref="C127" authorId="0" shapeId="0" xr:uid="{2489BFB1-83AA-45B1-B932-BC5E0E39617C}">
      <text>
        <r>
          <rPr>
            <b/>
            <sz val="9"/>
            <color indexed="81"/>
            <rFont val="MS P ゴシック"/>
            <family val="2"/>
          </rPr>
          <t>=CIQ($N120, "IQ_TOTAL_REV", O$117)/C82</t>
        </r>
      </text>
    </comment>
    <comment ref="D127" authorId="0" shapeId="0" xr:uid="{AD924DEB-F347-48C2-A25A-FC1CEB826758}">
      <text>
        <r>
          <rPr>
            <b/>
            <sz val="9"/>
            <color indexed="81"/>
            <rFont val="MS P ゴシック"/>
            <family val="2"/>
          </rPr>
          <t>=CIQ($N120, "IQ_TOTAL_REV", P$117)/D82</t>
        </r>
      </text>
    </comment>
    <comment ref="E127" authorId="0" shapeId="0" xr:uid="{359ADD2C-C42B-4830-8C3A-F540C0BDF8A5}">
      <text>
        <r>
          <rPr>
            <b/>
            <sz val="9"/>
            <color indexed="81"/>
            <rFont val="MS P ゴシック"/>
            <family val="2"/>
          </rPr>
          <t>=CIQ($N120, "IQ_TOTAL_REV", Q$117)/E82</t>
        </r>
      </text>
    </comment>
    <comment ref="F127" authorId="0" shapeId="0" xr:uid="{D19B7D77-4FB9-4AAF-8877-145B031AADE2}">
      <text>
        <r>
          <rPr>
            <b/>
            <sz val="9"/>
            <color indexed="81"/>
            <rFont val="MS P ゴシック"/>
            <family val="2"/>
          </rPr>
          <t>=CIQ($N120, "IQ_TOTAL_REV", R$117)/F82</t>
        </r>
      </text>
    </comment>
    <comment ref="G127" authorId="0" shapeId="0" xr:uid="{DB71C2A6-5D9B-4158-897F-65330EAF424E}">
      <text>
        <r>
          <rPr>
            <b/>
            <sz val="9"/>
            <color indexed="81"/>
            <rFont val="MS P ゴシック"/>
            <family val="2"/>
          </rPr>
          <t>=CIQ($N120, "IQ_TOTAL_REV", S$117)/G82</t>
        </r>
      </text>
    </comment>
    <comment ref="H127" authorId="0" shapeId="0" xr:uid="{4E1D3D09-E9FE-44C3-8408-E8F72264A131}">
      <text>
        <r>
          <rPr>
            <b/>
            <sz val="9"/>
            <color indexed="81"/>
            <rFont val="MS P ゴシック"/>
            <family val="2"/>
          </rPr>
          <t>=CIQ($N120, "IQ_TOTAL_REV", T$117)/H82</t>
        </r>
      </text>
    </comment>
    <comment ref="I127" authorId="0" shapeId="0" xr:uid="{91D849C8-5287-49C7-A381-93D463AD0281}">
      <text>
        <r>
          <rPr>
            <b/>
            <sz val="9"/>
            <color indexed="81"/>
            <rFont val="MS P ゴシック"/>
            <family val="2"/>
          </rPr>
          <t>=CIQ($N120, "IQ_TOTAL_REV", U$117)/I82</t>
        </r>
      </text>
    </comment>
    <comment ref="J127" authorId="0" shapeId="0" xr:uid="{E9BC685D-40AB-4F9A-9A8E-5BECC228CB73}">
      <text>
        <r>
          <rPr>
            <b/>
            <sz val="9"/>
            <color indexed="81"/>
            <rFont val="MS P ゴシック"/>
            <family val="2"/>
          </rPr>
          <t>=CIQ($N120, "IQ_TOTAL_REV", V$117)/J82</t>
        </r>
      </text>
    </comment>
    <comment ref="K127" authorId="0" shapeId="0" xr:uid="{01CB644A-D5A7-4A28-B142-A2253899A83A}">
      <text>
        <r>
          <rPr>
            <b/>
            <sz val="9"/>
            <color indexed="81"/>
            <rFont val="MS P ゴシック"/>
            <family val="2"/>
          </rPr>
          <t>=CIQ($N120, "IQ_TOTAL_REV", W$117)/K82</t>
        </r>
      </text>
    </comment>
    <comment ref="L127" authorId="0" shapeId="0" xr:uid="{B6859B25-D9E7-47C3-A134-B04F256E9483}">
      <text>
        <r>
          <rPr>
            <b/>
            <sz val="9"/>
            <color indexed="81"/>
            <rFont val="MS P ゴシック"/>
            <family val="2"/>
          </rPr>
          <t>=CIQ($N120, "IQ_TOTAL_REV", X$117)/L82</t>
        </r>
      </text>
    </comment>
    <comment ref="C128" authorId="0" shapeId="0" xr:uid="{489FCA8A-C73F-4206-BE71-B111A3D381F4}">
      <text>
        <r>
          <rPr>
            <b/>
            <sz val="9"/>
            <color indexed="81"/>
            <rFont val="MS P ゴシック"/>
            <family val="2"/>
          </rPr>
          <t>=CIQ($N121, "IQ_TOTAL_REV", O$117)/C83</t>
        </r>
      </text>
    </comment>
    <comment ref="D128" authorId="0" shapeId="0" xr:uid="{2D24563D-1187-40A9-A177-F214209E9319}">
      <text>
        <r>
          <rPr>
            <b/>
            <sz val="9"/>
            <color indexed="81"/>
            <rFont val="MS P ゴシック"/>
            <family val="2"/>
          </rPr>
          <t>=CIQ($N121, "IQ_TOTAL_REV", P$117)/D83</t>
        </r>
      </text>
    </comment>
    <comment ref="E128" authorId="0" shapeId="0" xr:uid="{2D3606B7-EF18-4871-92C3-3149D39C7BFE}">
      <text>
        <r>
          <rPr>
            <b/>
            <sz val="9"/>
            <color indexed="81"/>
            <rFont val="MS P ゴシック"/>
            <family val="2"/>
          </rPr>
          <t>=CIQ($N121, "IQ_TOTAL_REV", Q$117)/E83</t>
        </r>
      </text>
    </comment>
    <comment ref="F128" authorId="0" shapeId="0" xr:uid="{A702C2D6-BF3E-46BC-BA39-F99E92CEF269}">
      <text>
        <r>
          <rPr>
            <b/>
            <sz val="9"/>
            <color indexed="81"/>
            <rFont val="MS P ゴシック"/>
            <family val="2"/>
          </rPr>
          <t>=CIQ($N121, "IQ_TOTAL_REV", R$117)/F83</t>
        </r>
      </text>
    </comment>
    <comment ref="G128" authorId="0" shapeId="0" xr:uid="{35DD14BC-080D-4279-8F7A-02BDC14A475B}">
      <text>
        <r>
          <rPr>
            <b/>
            <sz val="9"/>
            <color indexed="81"/>
            <rFont val="MS P ゴシック"/>
            <family val="2"/>
          </rPr>
          <t>=CIQ($N121, "IQ_TOTAL_REV", S$117)/G83</t>
        </r>
      </text>
    </comment>
    <comment ref="H128" authorId="0" shapeId="0" xr:uid="{C764F94A-23F4-4008-9B56-82FA81D45F8F}">
      <text>
        <r>
          <rPr>
            <b/>
            <sz val="9"/>
            <color indexed="81"/>
            <rFont val="MS P ゴシック"/>
            <family val="2"/>
          </rPr>
          <t>=CIQ($N121, "IQ_TOTAL_REV", T$117)/H83</t>
        </r>
      </text>
    </comment>
    <comment ref="I128" authorId="0" shapeId="0" xr:uid="{44F5816A-F0CE-4AF8-8F55-DCD2A1A18099}">
      <text>
        <r>
          <rPr>
            <b/>
            <sz val="9"/>
            <color indexed="81"/>
            <rFont val="MS P ゴシック"/>
            <family val="2"/>
          </rPr>
          <t>=CIQ($N121, "IQ_TOTAL_REV", U$117)/I83</t>
        </r>
      </text>
    </comment>
    <comment ref="J128" authorId="0" shapeId="0" xr:uid="{12E37C94-4035-4DC3-B727-CA515E35BABB}">
      <text>
        <r>
          <rPr>
            <b/>
            <sz val="9"/>
            <color indexed="81"/>
            <rFont val="MS P ゴシック"/>
            <family val="2"/>
          </rPr>
          <t>=CIQ($N121, "IQ_TOTAL_REV", V$117)/J83</t>
        </r>
      </text>
    </comment>
    <comment ref="K128" authorId="0" shapeId="0" xr:uid="{DCDDD0B4-BE38-4205-8B15-BD3389B8B1CD}">
      <text>
        <r>
          <rPr>
            <b/>
            <sz val="9"/>
            <color indexed="81"/>
            <rFont val="MS P ゴシック"/>
            <family val="2"/>
          </rPr>
          <t>=CIQ($N121, "IQ_TOTAL_REV", W$117)/K83</t>
        </r>
      </text>
    </comment>
    <comment ref="L128" authorId="0" shapeId="0" xr:uid="{093A5F1A-9DA6-41A8-B528-74DFC6B27393}">
      <text>
        <r>
          <rPr>
            <b/>
            <sz val="9"/>
            <color indexed="81"/>
            <rFont val="MS P ゴシック"/>
            <family val="2"/>
          </rPr>
          <t>=CIQ($N121, "IQ_TOTAL_REV", X$117)/L83</t>
        </r>
      </text>
    </comment>
    <comment ref="C129" authorId="0" shapeId="0" xr:uid="{BFAE0704-3220-403E-AB19-D10DC8F71341}">
      <text>
        <r>
          <rPr>
            <b/>
            <sz val="9"/>
            <color indexed="81"/>
            <rFont val="MS P ゴシック"/>
            <family val="2"/>
          </rPr>
          <t>=CIQ($N122, "IQ_TOTAL_REV", O$117)/C84</t>
        </r>
      </text>
    </comment>
    <comment ref="D129" authorId="0" shapeId="0" xr:uid="{4C968BEA-B32A-4C68-9440-D2FF11AB82A0}">
      <text>
        <r>
          <rPr>
            <b/>
            <sz val="9"/>
            <color indexed="81"/>
            <rFont val="MS P ゴシック"/>
            <family val="2"/>
          </rPr>
          <t>=CIQ($N122, "IQ_TOTAL_REV", P$117)/D84</t>
        </r>
      </text>
    </comment>
    <comment ref="E129" authorId="0" shapeId="0" xr:uid="{4A6A0F68-D766-4965-8FB8-3CE44E0B18B1}">
      <text>
        <r>
          <rPr>
            <b/>
            <sz val="9"/>
            <color indexed="81"/>
            <rFont val="MS P ゴシック"/>
            <family val="2"/>
          </rPr>
          <t>=CIQ($N122, "IQ_TOTAL_REV", Q$117)/E84</t>
        </r>
      </text>
    </comment>
    <comment ref="F129" authorId="0" shapeId="0" xr:uid="{8D160DC4-56BB-4B36-932F-7DECF80C8A21}">
      <text>
        <r>
          <rPr>
            <b/>
            <sz val="9"/>
            <color indexed="81"/>
            <rFont val="MS P ゴシック"/>
            <family val="2"/>
          </rPr>
          <t>=CIQ($N122, "IQ_TOTAL_REV", R$117)/F84</t>
        </r>
      </text>
    </comment>
    <comment ref="G129" authorId="0" shapeId="0" xr:uid="{E8C18D63-7BD8-4288-9328-CC8A546A48FD}">
      <text>
        <r>
          <rPr>
            <b/>
            <sz val="9"/>
            <color indexed="81"/>
            <rFont val="MS P ゴシック"/>
            <family val="2"/>
          </rPr>
          <t>=CIQ($N122, "IQ_TOTAL_REV", S$117)/G84</t>
        </r>
      </text>
    </comment>
    <comment ref="H129" authorId="0" shapeId="0" xr:uid="{9E4B7BBB-F1C8-4C52-8264-0A01EEB21D62}">
      <text>
        <r>
          <rPr>
            <b/>
            <sz val="9"/>
            <color indexed="81"/>
            <rFont val="MS P ゴシック"/>
            <family val="2"/>
          </rPr>
          <t>=CIQ($N122, "IQ_TOTAL_REV", T$117)/H84</t>
        </r>
      </text>
    </comment>
    <comment ref="I129" authorId="0" shapeId="0" xr:uid="{5FE75F4D-C4F5-4164-B2CC-09E89F18FDBA}">
      <text>
        <r>
          <rPr>
            <b/>
            <sz val="9"/>
            <color indexed="81"/>
            <rFont val="MS P ゴシック"/>
            <family val="2"/>
          </rPr>
          <t>=CIQ($N122, "IQ_TOTAL_REV", U$117)/I84</t>
        </r>
      </text>
    </comment>
    <comment ref="J129" authorId="0" shapeId="0" xr:uid="{261D9355-CCAB-4F29-90BC-AD2750F9530D}">
      <text>
        <r>
          <rPr>
            <b/>
            <sz val="9"/>
            <color indexed="81"/>
            <rFont val="MS P ゴシック"/>
            <family val="2"/>
          </rPr>
          <t>=CIQ($N122, "IQ_TOTAL_REV", V$117)/J84</t>
        </r>
      </text>
    </comment>
    <comment ref="K129" authorId="0" shapeId="0" xr:uid="{7BA2F0D6-1B3A-4071-912C-FC104C63E1F8}">
      <text>
        <r>
          <rPr>
            <b/>
            <sz val="9"/>
            <color indexed="81"/>
            <rFont val="MS P ゴシック"/>
            <family val="2"/>
          </rPr>
          <t>=CIQ($N122, "IQ_TOTAL_REV", W$117)/K84</t>
        </r>
      </text>
    </comment>
    <comment ref="L129" authorId="0" shapeId="0" xr:uid="{9DD519D8-1EEC-4B72-B47D-62A151E853AB}">
      <text>
        <r>
          <rPr>
            <b/>
            <sz val="9"/>
            <color indexed="81"/>
            <rFont val="MS P ゴシック"/>
            <family val="2"/>
          </rPr>
          <t>=CIQ($N122, "IQ_TOTAL_REV", X$117)/L84</t>
        </r>
      </text>
    </comment>
    <comment ref="C132" authorId="0" shapeId="0" xr:uid="{9A30D820-8101-43B1-8B49-F046BC33D36A}">
      <text>
        <r>
          <rPr>
            <b/>
            <sz val="9"/>
            <color indexed="81"/>
            <rFont val="MS P ゴシック"/>
            <family val="2"/>
          </rPr>
          <t>=CIQ($N118, "IQ_TOTAL_REV", O$117)/(CIQ($N118,"IQ_TOTAL_ASSETS",N$117)-CIQ($N118,"IQ_TOTAL_CA",N$117))</t>
        </r>
      </text>
    </comment>
    <comment ref="D132" authorId="0" shapeId="0" xr:uid="{651CA578-72D4-4516-B624-0F14C46F870C}">
      <text>
        <r>
          <rPr>
            <b/>
            <sz val="9"/>
            <color indexed="81"/>
            <rFont val="MS P ゴシック"/>
            <family val="2"/>
          </rPr>
          <t>=CIQ($N118, "IQ_TOTAL_REV", P$117)/(CIQ($N118,"IQ_TOTAL_ASSETS",O$117)-CIQ($N118,"IQ_TOTAL_CA",O$117))</t>
        </r>
      </text>
    </comment>
    <comment ref="E132" authorId="0" shapeId="0" xr:uid="{67DC1172-38C4-4E7D-8CBB-4CAFB504EEFA}">
      <text>
        <r>
          <rPr>
            <b/>
            <sz val="9"/>
            <color indexed="81"/>
            <rFont val="MS P ゴシック"/>
            <family val="2"/>
          </rPr>
          <t>=CIQ($N118, "IQ_TOTAL_REV", Q$117)/(CIQ($N118,"IQ_TOTAL_ASSETS",P$117)-CIQ($N118,"IQ_TOTAL_CA",P$117))</t>
        </r>
      </text>
    </comment>
    <comment ref="F132" authorId="0" shapeId="0" xr:uid="{3654DB13-BDE8-475F-9047-9A2D22BC45D1}">
      <text>
        <r>
          <rPr>
            <b/>
            <sz val="9"/>
            <color indexed="81"/>
            <rFont val="MS P ゴシック"/>
            <family val="2"/>
          </rPr>
          <t>=CIQ($N118, "IQ_TOTAL_REV", R$117)/(CIQ($N118,"IQ_TOTAL_ASSETS",Q$117)-CIQ($N118,"IQ_TOTAL_CA",Q$117))</t>
        </r>
      </text>
    </comment>
    <comment ref="G132" authorId="0" shapeId="0" xr:uid="{8DA46856-D4B1-4B4E-BB0D-1629D22D0E0F}">
      <text>
        <r>
          <rPr>
            <b/>
            <sz val="9"/>
            <color indexed="81"/>
            <rFont val="MS P ゴシック"/>
            <family val="2"/>
          </rPr>
          <t>=CIQ($N118, "IQ_TOTAL_REV", S$117)/(CIQ($N118,"IQ_TOTAL_ASSETS",R$117)-CIQ($N118,"IQ_TOTAL_CA",R$117))</t>
        </r>
      </text>
    </comment>
    <comment ref="H132" authorId="0" shapeId="0" xr:uid="{8D22F42A-C734-4CB3-B1BB-D63C59C6BE0F}">
      <text>
        <r>
          <rPr>
            <b/>
            <sz val="9"/>
            <color indexed="81"/>
            <rFont val="MS P ゴシック"/>
            <family val="2"/>
          </rPr>
          <t>=CIQ($N118, "IQ_TOTAL_REV", T$117)/(CIQ($N118,"IQ_TOTAL_ASSETS",S$117)-CIQ($N118,"IQ_TOTAL_CA",S$117))</t>
        </r>
      </text>
    </comment>
    <comment ref="I132" authorId="0" shapeId="0" xr:uid="{A18000B0-4318-44EF-8737-8DA749AA5928}">
      <text>
        <r>
          <rPr>
            <b/>
            <sz val="9"/>
            <color indexed="81"/>
            <rFont val="MS P ゴシック"/>
            <family val="2"/>
          </rPr>
          <t>=CIQ($N118, "IQ_TOTAL_REV", U$117)/(CIQ($N118,"IQ_TOTAL_ASSETS",T$117)-CIQ($N118,"IQ_TOTAL_CA",T$117))</t>
        </r>
      </text>
    </comment>
    <comment ref="J132" authorId="0" shapeId="0" xr:uid="{A887A2B3-3F1B-41A2-9D31-4A8E125260EB}">
      <text>
        <r>
          <rPr>
            <b/>
            <sz val="9"/>
            <color indexed="81"/>
            <rFont val="MS P ゴシック"/>
            <family val="2"/>
          </rPr>
          <t>=CIQ($N118, "IQ_TOTAL_REV", V$117)/(CIQ($N118,"IQ_TOTAL_ASSETS",U$117)-CIQ($N118,"IQ_TOTAL_CA",U$117))</t>
        </r>
      </text>
    </comment>
    <comment ref="K132" authorId="0" shapeId="0" xr:uid="{841DD134-9EFE-4E7F-82D5-802E4B42395C}">
      <text>
        <r>
          <rPr>
            <b/>
            <sz val="9"/>
            <color indexed="81"/>
            <rFont val="MS P ゴシック"/>
            <family val="2"/>
          </rPr>
          <t>=CIQ($N118, "IQ_TOTAL_REV", W$117)/(CIQ($N118,"IQ_TOTAL_ASSETS",V$117)-CIQ($N118,"IQ_TOTAL_CA",V$117))</t>
        </r>
      </text>
    </comment>
    <comment ref="L132" authorId="0" shapeId="0" xr:uid="{14A277F3-EF3F-4F38-90B3-6DEA3AADAC83}">
      <text>
        <r>
          <rPr>
            <b/>
            <sz val="9"/>
            <color indexed="81"/>
            <rFont val="MS P ゴシック"/>
            <family val="2"/>
          </rPr>
          <t>=CIQ($N118, "IQ_TOTAL_REV", X$117)/(CIQ($N118,"IQ_TOTAL_ASSETS",W$117)-CIQ($N118,"IQ_TOTAL_CA",W$117))</t>
        </r>
      </text>
    </comment>
    <comment ref="C133" authorId="0" shapeId="0" xr:uid="{1BFF6660-90D0-4954-97CE-9E2B333C6EF1}">
      <text>
        <r>
          <rPr>
            <b/>
            <sz val="9"/>
            <color indexed="81"/>
            <rFont val="MS P ゴシック"/>
            <family val="2"/>
          </rPr>
          <t>=CIQ($N119, "IQ_TOTAL_REV", O$117)/(CIQ($N119,"IQ_TOTAL_ASSETS",N$117)-CIQ($N119,"IQ_TOTAL_CA",N$117))</t>
        </r>
      </text>
    </comment>
    <comment ref="D133" authorId="0" shapeId="0" xr:uid="{11625B10-4725-4B60-8380-63FF1E5E5B75}">
      <text>
        <r>
          <rPr>
            <b/>
            <sz val="9"/>
            <color indexed="81"/>
            <rFont val="MS P ゴシック"/>
            <family val="2"/>
          </rPr>
          <t>=CIQ($N119, "IQ_TOTAL_REV", P$117)/(CIQ($N119,"IQ_TOTAL_ASSETS",O$117)-CIQ($N119,"IQ_TOTAL_CA",O$117))</t>
        </r>
      </text>
    </comment>
    <comment ref="E133" authorId="0" shapeId="0" xr:uid="{0987A3EE-2305-4FAD-A677-406364982A33}">
      <text>
        <r>
          <rPr>
            <b/>
            <sz val="9"/>
            <color indexed="81"/>
            <rFont val="MS P ゴシック"/>
            <family val="2"/>
          </rPr>
          <t>=CIQ($N119, "IQ_TOTAL_REV", Q$117)/(CIQ($N119,"IQ_TOTAL_ASSETS",P$117)-CIQ($N119,"IQ_TOTAL_CA",P$117))</t>
        </r>
      </text>
    </comment>
    <comment ref="F133" authorId="0" shapeId="0" xr:uid="{CF1ADACB-F233-4180-9D26-AEC9BBC52E7C}">
      <text>
        <r>
          <rPr>
            <b/>
            <sz val="9"/>
            <color indexed="81"/>
            <rFont val="MS P ゴシック"/>
            <family val="2"/>
          </rPr>
          <t>=CIQ($N119, "IQ_TOTAL_REV", R$117)/(CIQ($N119,"IQ_TOTAL_ASSETS",Q$117)-CIQ($N119,"IQ_TOTAL_CA",Q$117))</t>
        </r>
      </text>
    </comment>
    <comment ref="G133" authorId="0" shapeId="0" xr:uid="{5EFCFA26-FDCE-41FD-853C-29F7DDB49B05}">
      <text>
        <r>
          <rPr>
            <b/>
            <sz val="9"/>
            <color indexed="81"/>
            <rFont val="MS P ゴシック"/>
            <family val="2"/>
          </rPr>
          <t>=CIQ($N119, "IQ_TOTAL_REV", S$117)/(CIQ($N119,"IQ_TOTAL_ASSETS",R$117)-CIQ($N119,"IQ_TOTAL_CA",R$117))</t>
        </r>
      </text>
    </comment>
    <comment ref="H133" authorId="0" shapeId="0" xr:uid="{7A01F36C-B508-4055-AF9B-0B6B151843A2}">
      <text>
        <r>
          <rPr>
            <b/>
            <sz val="9"/>
            <color indexed="81"/>
            <rFont val="MS P ゴシック"/>
            <family val="2"/>
          </rPr>
          <t>=CIQ($N119, "IQ_TOTAL_REV", T$117)/(CIQ($N119,"IQ_TOTAL_ASSETS",S$117)-CIQ($N119,"IQ_TOTAL_CA",S$117))</t>
        </r>
      </text>
    </comment>
    <comment ref="I133" authorId="0" shapeId="0" xr:uid="{6D7DEC4D-D006-4884-9AA5-C1221F3A075F}">
      <text>
        <r>
          <rPr>
            <b/>
            <sz val="9"/>
            <color indexed="81"/>
            <rFont val="MS P ゴシック"/>
            <family val="2"/>
          </rPr>
          <t>=CIQ($N119, "IQ_TOTAL_REV", U$117)/(CIQ($N119,"IQ_TOTAL_ASSETS",T$117)-CIQ($N119,"IQ_TOTAL_CA",T$117))</t>
        </r>
      </text>
    </comment>
    <comment ref="J133" authorId="0" shapeId="0" xr:uid="{E3521363-A307-412F-A01F-C084B201FB16}">
      <text>
        <r>
          <rPr>
            <b/>
            <sz val="9"/>
            <color indexed="81"/>
            <rFont val="MS P ゴシック"/>
            <family val="2"/>
          </rPr>
          <t>=CIQ($N119, "IQ_TOTAL_REV", V$117)/(CIQ($N119,"IQ_TOTAL_ASSETS",U$117)-CIQ($N119,"IQ_TOTAL_CA",U$117))</t>
        </r>
      </text>
    </comment>
    <comment ref="K133" authorId="0" shapeId="0" xr:uid="{8C87FBB9-6908-4C1B-9AC5-8E6161E365C6}">
      <text>
        <r>
          <rPr>
            <b/>
            <sz val="9"/>
            <color indexed="81"/>
            <rFont val="MS P ゴシック"/>
            <family val="2"/>
          </rPr>
          <t>=CIQ($N119, "IQ_TOTAL_REV", W$117)/(CIQ($N119,"IQ_TOTAL_ASSETS",V$117)-CIQ($N119,"IQ_TOTAL_CA",V$117))</t>
        </r>
      </text>
    </comment>
    <comment ref="L133" authorId="0" shapeId="0" xr:uid="{E5C65D79-94F6-48FA-81D8-E3478B9E3524}">
      <text>
        <r>
          <rPr>
            <b/>
            <sz val="9"/>
            <color indexed="81"/>
            <rFont val="MS P ゴシック"/>
            <family val="2"/>
          </rPr>
          <t>=CIQ($N119, "IQ_TOTAL_REV", X$117)/(CIQ($N119,"IQ_TOTAL_ASSETS",W$117)-CIQ($N119,"IQ_TOTAL_CA",W$117))</t>
        </r>
      </text>
    </comment>
    <comment ref="C134" authorId="0" shapeId="0" xr:uid="{398154D7-7330-4F92-9DC7-85916E53F481}">
      <text>
        <r>
          <rPr>
            <b/>
            <sz val="9"/>
            <color indexed="81"/>
            <rFont val="MS P ゴシック"/>
            <family val="2"/>
          </rPr>
          <t>=CIQ($N120, "IQ_TOTAL_REV", O$117)/(CIQ($N120,"IQ_TOTAL_ASSETS",N$117)-CIQ($N120,"IQ_TOTAL_CA",N$117))</t>
        </r>
      </text>
    </comment>
    <comment ref="D134" authorId="0" shapeId="0" xr:uid="{753438C8-E35D-47C1-B704-A080478EC152}">
      <text>
        <r>
          <rPr>
            <b/>
            <sz val="9"/>
            <color indexed="81"/>
            <rFont val="MS P ゴシック"/>
            <family val="2"/>
          </rPr>
          <t>=CIQ($N120, "IQ_TOTAL_REV", P$117)/(CIQ($N120,"IQ_TOTAL_ASSETS",O$117)-CIQ($N120,"IQ_TOTAL_CA",O$117))</t>
        </r>
      </text>
    </comment>
    <comment ref="E134" authorId="0" shapeId="0" xr:uid="{39CEC364-C30B-4734-81B3-FE1C6BE548E9}">
      <text>
        <r>
          <rPr>
            <b/>
            <sz val="9"/>
            <color indexed="81"/>
            <rFont val="MS P ゴシック"/>
            <family val="2"/>
          </rPr>
          <t>=CIQ($N120, "IQ_TOTAL_REV", Q$117)/(CIQ($N120,"IQ_TOTAL_ASSETS",P$117)-CIQ($N120,"IQ_TOTAL_CA",P$117))</t>
        </r>
      </text>
    </comment>
    <comment ref="F134" authorId="0" shapeId="0" xr:uid="{C9808038-5FEB-409B-A360-A718A7C01D42}">
      <text>
        <r>
          <rPr>
            <b/>
            <sz val="9"/>
            <color indexed="81"/>
            <rFont val="MS P ゴシック"/>
            <family val="2"/>
          </rPr>
          <t>=CIQ($N120, "IQ_TOTAL_REV", R$117)/(CIQ($N120,"IQ_TOTAL_ASSETS",Q$117)-CIQ($N120,"IQ_TOTAL_CA",Q$117))</t>
        </r>
      </text>
    </comment>
    <comment ref="G134" authorId="0" shapeId="0" xr:uid="{C7754453-8369-413B-89BF-537CE40C0EC0}">
      <text>
        <r>
          <rPr>
            <b/>
            <sz val="9"/>
            <color indexed="81"/>
            <rFont val="MS P ゴシック"/>
            <family val="2"/>
          </rPr>
          <t>=CIQ($N120, "IQ_TOTAL_REV", S$117)/(CIQ($N120,"IQ_TOTAL_ASSETS",R$117)-CIQ($N120,"IQ_TOTAL_CA",R$117))</t>
        </r>
      </text>
    </comment>
    <comment ref="H134" authorId="0" shapeId="0" xr:uid="{BECA0636-D489-460E-9CC8-C7E94E1B425D}">
      <text>
        <r>
          <rPr>
            <b/>
            <sz val="9"/>
            <color indexed="81"/>
            <rFont val="MS P ゴシック"/>
            <family val="2"/>
          </rPr>
          <t>=CIQ($N120, "IQ_TOTAL_REV", T$117)/(CIQ($N120,"IQ_TOTAL_ASSETS",S$117)-CIQ($N120,"IQ_TOTAL_CA",S$117))</t>
        </r>
      </text>
    </comment>
    <comment ref="I134" authorId="0" shapeId="0" xr:uid="{364DC35C-259C-403A-ABC0-E45ADC6FB7E4}">
      <text>
        <r>
          <rPr>
            <b/>
            <sz val="9"/>
            <color indexed="81"/>
            <rFont val="MS P ゴシック"/>
            <family val="2"/>
          </rPr>
          <t>=CIQ($N120, "IQ_TOTAL_REV", U$117)/(CIQ($N120,"IQ_TOTAL_ASSETS",T$117)-CIQ($N120,"IQ_TOTAL_CA",T$117))</t>
        </r>
      </text>
    </comment>
    <comment ref="J134" authorId="0" shapeId="0" xr:uid="{9173B30D-E425-466B-A735-DE60512548E9}">
      <text>
        <r>
          <rPr>
            <b/>
            <sz val="9"/>
            <color indexed="81"/>
            <rFont val="MS P ゴシック"/>
            <family val="2"/>
          </rPr>
          <t>=CIQ($N120, "IQ_TOTAL_REV", V$117)/(CIQ($N120,"IQ_TOTAL_ASSETS",U$117)-CIQ($N120,"IQ_TOTAL_CA",U$117))</t>
        </r>
      </text>
    </comment>
    <comment ref="K134" authorId="0" shapeId="0" xr:uid="{0F80AFEC-5B80-4DFF-ACD6-746EF9546C2D}">
      <text>
        <r>
          <rPr>
            <b/>
            <sz val="9"/>
            <color indexed="81"/>
            <rFont val="MS P ゴシック"/>
            <family val="2"/>
          </rPr>
          <t>=CIQ($N120, "IQ_TOTAL_REV", W$117)/(CIQ($N120,"IQ_TOTAL_ASSETS",V$117)-CIQ($N120,"IQ_TOTAL_CA",V$117))</t>
        </r>
      </text>
    </comment>
    <comment ref="L134" authorId="0" shapeId="0" xr:uid="{8957855A-AA26-48FD-959E-15DD3A8FAE6B}">
      <text>
        <r>
          <rPr>
            <b/>
            <sz val="9"/>
            <color indexed="81"/>
            <rFont val="MS P ゴシック"/>
            <family val="2"/>
          </rPr>
          <t>=CIQ($N120, "IQ_TOTAL_REV", X$117)/(CIQ($N120,"IQ_TOTAL_ASSETS",W$117)-CIQ($N120,"IQ_TOTAL_CA",W$117))</t>
        </r>
      </text>
    </comment>
    <comment ref="C135" authorId="0" shapeId="0" xr:uid="{707210EA-AF49-409D-8969-5D9D5B0C082B}">
      <text>
        <r>
          <rPr>
            <b/>
            <sz val="9"/>
            <color indexed="81"/>
            <rFont val="MS P ゴシック"/>
            <family val="2"/>
          </rPr>
          <t>=CIQ($N121, "IQ_TOTAL_REV", O$117)/(CIQ($N121,"IQ_TOTAL_ASSETS",N$117)-CIQ($N121,"IQ_TOTAL_CA",N$117))</t>
        </r>
      </text>
    </comment>
    <comment ref="D135" authorId="0" shapeId="0" xr:uid="{DD1BDB92-F393-4E52-8C58-F8E4E1402FBB}">
      <text>
        <r>
          <rPr>
            <b/>
            <sz val="9"/>
            <color indexed="81"/>
            <rFont val="MS P ゴシック"/>
            <family val="2"/>
          </rPr>
          <t>=CIQ($N121, "IQ_TOTAL_REV", P$117)/(CIQ($N121,"IQ_TOTAL_ASSETS",O$117)-CIQ($N121,"IQ_TOTAL_CA",O$117))</t>
        </r>
      </text>
    </comment>
    <comment ref="E135" authorId="0" shapeId="0" xr:uid="{75979F14-66B1-4112-B27B-55878BDDB3BF}">
      <text>
        <r>
          <rPr>
            <b/>
            <sz val="9"/>
            <color indexed="81"/>
            <rFont val="MS P ゴシック"/>
            <family val="2"/>
          </rPr>
          <t>=CIQ($N121, "IQ_TOTAL_REV", Q$117)/(CIQ($N121,"IQ_TOTAL_ASSETS",P$117)-CIQ($N121,"IQ_TOTAL_CA",P$117))</t>
        </r>
      </text>
    </comment>
    <comment ref="F135" authorId="0" shapeId="0" xr:uid="{5C3C9FB9-C1CA-449F-9B5E-FB647613D723}">
      <text>
        <r>
          <rPr>
            <b/>
            <sz val="9"/>
            <color indexed="81"/>
            <rFont val="MS P ゴシック"/>
            <family val="2"/>
          </rPr>
          <t>=CIQ($N121, "IQ_TOTAL_REV", R$117)/(CIQ($N121,"IQ_TOTAL_ASSETS",Q$117)-CIQ($N121,"IQ_TOTAL_CA",Q$117))</t>
        </r>
      </text>
    </comment>
    <comment ref="G135" authorId="0" shapeId="0" xr:uid="{16AE80C0-08C9-4E26-902D-C4AC3000D8EA}">
      <text>
        <r>
          <rPr>
            <b/>
            <sz val="9"/>
            <color indexed="81"/>
            <rFont val="MS P ゴシック"/>
            <family val="2"/>
          </rPr>
          <t>=CIQ($N121, "IQ_TOTAL_REV", S$117)/(CIQ($N121,"IQ_TOTAL_ASSETS",R$117)-CIQ($N121,"IQ_TOTAL_CA",R$117))</t>
        </r>
      </text>
    </comment>
    <comment ref="H135" authorId="0" shapeId="0" xr:uid="{DA4C34A2-E820-4BFF-AE0B-10130E1BADF1}">
      <text>
        <r>
          <rPr>
            <b/>
            <sz val="9"/>
            <color indexed="81"/>
            <rFont val="MS P ゴシック"/>
            <family val="2"/>
          </rPr>
          <t>=CIQ($N121, "IQ_TOTAL_REV", T$117)/(CIQ($N121,"IQ_TOTAL_ASSETS",S$117)-CIQ($N121,"IQ_TOTAL_CA",S$117))</t>
        </r>
      </text>
    </comment>
    <comment ref="I135" authorId="0" shapeId="0" xr:uid="{6EE1C8C9-BC88-4ED6-B3E6-2F395D7FC048}">
      <text>
        <r>
          <rPr>
            <b/>
            <sz val="9"/>
            <color indexed="81"/>
            <rFont val="MS P ゴシック"/>
            <family val="2"/>
          </rPr>
          <t>=CIQ($N121, "IQ_TOTAL_REV", U$117)/(CIQ($N121,"IQ_TOTAL_ASSETS",T$117)-CIQ($N121,"IQ_TOTAL_CA",T$117))</t>
        </r>
      </text>
    </comment>
    <comment ref="J135" authorId="0" shapeId="0" xr:uid="{91D75A6C-D55C-4D89-BC8F-0DFFF4BFC79D}">
      <text>
        <r>
          <rPr>
            <b/>
            <sz val="9"/>
            <color indexed="81"/>
            <rFont val="MS P ゴシック"/>
            <family val="2"/>
          </rPr>
          <t>=CIQ($N121, "IQ_TOTAL_REV", V$117)/(CIQ($N121,"IQ_TOTAL_ASSETS",U$117)-CIQ($N121,"IQ_TOTAL_CA",U$117))</t>
        </r>
      </text>
    </comment>
    <comment ref="K135" authorId="0" shapeId="0" xr:uid="{8392C1EA-5939-4A82-B5A0-B1A29B6C4085}">
      <text>
        <r>
          <rPr>
            <b/>
            <sz val="9"/>
            <color indexed="81"/>
            <rFont val="MS P ゴシック"/>
            <family val="2"/>
          </rPr>
          <t>=CIQ($N121, "IQ_TOTAL_REV", W$117)/(CIQ($N121,"IQ_TOTAL_ASSETS",V$117)-CIQ($N121,"IQ_TOTAL_CA",V$117))</t>
        </r>
      </text>
    </comment>
    <comment ref="L135" authorId="0" shapeId="0" xr:uid="{D07A5EEA-44A7-452A-967C-0741253D7AE7}">
      <text>
        <r>
          <rPr>
            <b/>
            <sz val="9"/>
            <color indexed="81"/>
            <rFont val="MS P ゴシック"/>
            <family val="2"/>
          </rPr>
          <t>=CIQ($N121, "IQ_TOTAL_REV", X$117)/(CIQ($N121,"IQ_TOTAL_ASSETS",W$117)-CIQ($N121,"IQ_TOTAL_CA",W$117))</t>
        </r>
      </text>
    </comment>
    <comment ref="C136" authorId="0" shapeId="0" xr:uid="{57E978A4-04E1-49C2-A8F7-635ACEA51AC1}">
      <text>
        <r>
          <rPr>
            <b/>
            <sz val="9"/>
            <color indexed="81"/>
            <rFont val="MS P ゴシック"/>
            <family val="2"/>
          </rPr>
          <t>=CIQ($N122, "IQ_TOTAL_REV", O$117)/(CIQ($N122,"IQ_TOTAL_ASSETS",N$117)-CIQ($N122,"IQ_TOTAL_CA",N$117))</t>
        </r>
      </text>
    </comment>
    <comment ref="D136" authorId="0" shapeId="0" xr:uid="{D8F9D5B8-96DA-4EBE-BCA7-F311DEB05347}">
      <text>
        <r>
          <rPr>
            <b/>
            <sz val="9"/>
            <color indexed="81"/>
            <rFont val="MS P ゴシック"/>
            <family val="2"/>
          </rPr>
          <t>=CIQ($N122, "IQ_TOTAL_REV", P$117)/(CIQ($N122,"IQ_TOTAL_ASSETS",O$117)-CIQ($N122,"IQ_TOTAL_CA",O$117))</t>
        </r>
      </text>
    </comment>
    <comment ref="E136" authorId="0" shapeId="0" xr:uid="{3A511E06-039A-461E-BA21-872ACC48EB25}">
      <text>
        <r>
          <rPr>
            <b/>
            <sz val="9"/>
            <color indexed="81"/>
            <rFont val="MS P ゴシック"/>
            <family val="2"/>
          </rPr>
          <t>=CIQ($N122, "IQ_TOTAL_REV", Q$117)/(CIQ($N122,"IQ_TOTAL_ASSETS",P$117)-CIQ($N122,"IQ_TOTAL_CA",P$117))</t>
        </r>
      </text>
    </comment>
    <comment ref="F136" authorId="0" shapeId="0" xr:uid="{3C633167-AAAA-4003-936D-17368A408086}">
      <text>
        <r>
          <rPr>
            <b/>
            <sz val="9"/>
            <color indexed="81"/>
            <rFont val="MS P ゴシック"/>
            <family val="2"/>
          </rPr>
          <t>=CIQ($N122, "IQ_TOTAL_REV", R$117)/(CIQ($N122,"IQ_TOTAL_ASSETS",Q$117)-CIQ($N122,"IQ_TOTAL_CA",Q$117))</t>
        </r>
      </text>
    </comment>
    <comment ref="G136" authorId="0" shapeId="0" xr:uid="{82799AED-35D2-4714-A062-88B97C0793CE}">
      <text>
        <r>
          <rPr>
            <b/>
            <sz val="9"/>
            <color indexed="81"/>
            <rFont val="MS P ゴシック"/>
            <family val="2"/>
          </rPr>
          <t>=CIQ($N122, "IQ_TOTAL_REV", S$117)/(CIQ($N122,"IQ_TOTAL_ASSETS",R$117)-CIQ($N122,"IQ_TOTAL_CA",R$117))</t>
        </r>
      </text>
    </comment>
    <comment ref="H136" authorId="0" shapeId="0" xr:uid="{A038ECFB-D8FD-4C3B-B6E0-9DC05D6838A0}">
      <text>
        <r>
          <rPr>
            <b/>
            <sz val="9"/>
            <color indexed="81"/>
            <rFont val="MS P ゴシック"/>
            <family val="2"/>
          </rPr>
          <t>=CIQ($N122, "IQ_TOTAL_REV", T$117)/(CIQ($N122,"IQ_TOTAL_ASSETS",S$117)-CIQ($N122,"IQ_TOTAL_CA",S$117))</t>
        </r>
      </text>
    </comment>
    <comment ref="I136" authorId="0" shapeId="0" xr:uid="{AD3C9958-2134-4868-A96C-BBBF0CED6CDB}">
      <text>
        <r>
          <rPr>
            <b/>
            <sz val="9"/>
            <color indexed="81"/>
            <rFont val="MS P ゴシック"/>
            <family val="2"/>
          </rPr>
          <t>=CIQ($N122, "IQ_TOTAL_REV", U$117)/(CIQ($N122,"IQ_TOTAL_ASSETS",T$117)-CIQ($N122,"IQ_TOTAL_CA",T$117))</t>
        </r>
      </text>
    </comment>
    <comment ref="J136" authorId="0" shapeId="0" xr:uid="{DF5BA898-9D76-4D1D-AF78-18D0C68191DE}">
      <text>
        <r>
          <rPr>
            <b/>
            <sz val="9"/>
            <color indexed="81"/>
            <rFont val="MS P ゴシック"/>
            <family val="2"/>
          </rPr>
          <t>=CIQ($N122, "IQ_TOTAL_REV", V$117)/(CIQ($N122,"IQ_TOTAL_ASSETS",U$117)-CIQ($N122,"IQ_TOTAL_CA",U$117))</t>
        </r>
      </text>
    </comment>
    <comment ref="K136" authorId="0" shapeId="0" xr:uid="{64FAECE6-9BC4-46FB-8432-B382C1C93626}">
      <text>
        <r>
          <rPr>
            <b/>
            <sz val="9"/>
            <color indexed="81"/>
            <rFont val="MS P ゴシック"/>
            <family val="2"/>
          </rPr>
          <t>=CIQ($N122, "IQ_TOTAL_REV", W$117)/(CIQ($N122,"IQ_TOTAL_ASSETS",V$117)-CIQ($N122,"IQ_TOTAL_CA",V$117))</t>
        </r>
      </text>
    </comment>
    <comment ref="L136" authorId="0" shapeId="0" xr:uid="{06E0EE46-54A4-4364-9F6B-1F41D8B76BE6}">
      <text>
        <r>
          <rPr>
            <b/>
            <sz val="9"/>
            <color indexed="81"/>
            <rFont val="MS P ゴシック"/>
            <family val="2"/>
          </rPr>
          <t>=CIQ($N122, "IQ_TOTAL_REV", X$117)/(CIQ($N122,"IQ_TOTAL_ASSETS",W$117)-CIQ($N122,"IQ_TOTAL_CA",W$117))</t>
        </r>
      </text>
    </comment>
    <comment ref="C139" authorId="0" shapeId="0" xr:uid="{2B992D91-C03C-4080-A43A-B2FC7C15E5C0}">
      <text>
        <r>
          <rPr>
            <b/>
            <sz val="9"/>
            <color indexed="81"/>
            <rFont val="MS P ゴシック"/>
            <family val="2"/>
          </rPr>
          <t>=CIQ($N118, "IQ_CASH_CONVERSION", O$117)</t>
        </r>
      </text>
    </comment>
    <comment ref="D139" authorId="0" shapeId="0" xr:uid="{03937A4A-1134-48EB-98F1-DB59F9204E56}">
      <text>
        <r>
          <rPr>
            <b/>
            <sz val="9"/>
            <color indexed="81"/>
            <rFont val="MS P ゴシック"/>
            <family val="2"/>
          </rPr>
          <t>=CIQ($N118, "IQ_CASH_CONVERSION", P$117)</t>
        </r>
      </text>
    </comment>
    <comment ref="E139" authorId="0" shapeId="0" xr:uid="{B5F893E4-C4E3-4D57-83EA-3478DB6C14F7}">
      <text>
        <r>
          <rPr>
            <b/>
            <sz val="9"/>
            <color indexed="81"/>
            <rFont val="MS P ゴシック"/>
            <family val="2"/>
          </rPr>
          <t>=CIQ($N118, "IQ_CASH_CONVERSION", Q$117)</t>
        </r>
      </text>
    </comment>
    <comment ref="F139" authorId="0" shapeId="0" xr:uid="{3D62208D-7D12-40B5-9655-648D985CA6D3}">
      <text>
        <r>
          <rPr>
            <b/>
            <sz val="9"/>
            <color indexed="81"/>
            <rFont val="MS P ゴシック"/>
            <family val="2"/>
          </rPr>
          <t>=CIQ($N118, "IQ_CASH_CONVERSION", R$117)</t>
        </r>
      </text>
    </comment>
    <comment ref="G139" authorId="0" shapeId="0" xr:uid="{3C940066-6BB2-477E-9801-D5AD0ED3A9EE}">
      <text>
        <r>
          <rPr>
            <b/>
            <sz val="9"/>
            <color indexed="81"/>
            <rFont val="MS P ゴシック"/>
            <family val="2"/>
          </rPr>
          <t>=CIQ($N118, "IQ_CASH_CONVERSION", S$117)</t>
        </r>
      </text>
    </comment>
    <comment ref="H139" authorId="0" shapeId="0" xr:uid="{9F015282-05F5-45D1-969B-14A04C093FEC}">
      <text>
        <r>
          <rPr>
            <b/>
            <sz val="9"/>
            <color indexed="81"/>
            <rFont val="MS P ゴシック"/>
            <family val="2"/>
          </rPr>
          <t>=CIQ($N118, "IQ_CASH_CONVERSION", T$117)</t>
        </r>
      </text>
    </comment>
    <comment ref="I139" authorId="0" shapeId="0" xr:uid="{47443A4A-35F3-4EB0-B9BD-B0C2C0A24711}">
      <text>
        <r>
          <rPr>
            <b/>
            <sz val="9"/>
            <color indexed="81"/>
            <rFont val="MS P ゴシック"/>
            <family val="2"/>
          </rPr>
          <t>=CIQ($N118, "IQ_CASH_CONVERSION", U$117)</t>
        </r>
      </text>
    </comment>
    <comment ref="J139" authorId="0" shapeId="0" xr:uid="{DC63EB84-28CE-4E80-BE4F-E7A4AD1F995F}">
      <text>
        <r>
          <rPr>
            <b/>
            <sz val="9"/>
            <color indexed="81"/>
            <rFont val="MS P ゴシック"/>
            <family val="2"/>
          </rPr>
          <t>=CIQ($N118, "IQ_CASH_CONVERSION", V$117)</t>
        </r>
      </text>
    </comment>
    <comment ref="K139" authorId="0" shapeId="0" xr:uid="{AFBFE06B-BC54-4386-B6EA-8ADEE29C993D}">
      <text>
        <r>
          <rPr>
            <b/>
            <sz val="9"/>
            <color indexed="81"/>
            <rFont val="MS P ゴシック"/>
            <family val="2"/>
          </rPr>
          <t>=CIQ($N118, "IQ_CASH_CONVERSION", W$117)</t>
        </r>
      </text>
    </comment>
    <comment ref="L139" authorId="0" shapeId="0" xr:uid="{114396B2-F584-4BCF-BBEB-272A15C05BFD}">
      <text>
        <r>
          <rPr>
            <b/>
            <sz val="9"/>
            <color indexed="81"/>
            <rFont val="MS P ゴシック"/>
            <family val="2"/>
          </rPr>
          <t>=CIQ($N118, "IQ_CASH_CONVERSION", X$117)</t>
        </r>
      </text>
    </comment>
    <comment ref="C140" authorId="0" shapeId="0" xr:uid="{48AF2553-5A5D-41B0-81E8-B14095F0583E}">
      <text>
        <r>
          <rPr>
            <b/>
            <sz val="9"/>
            <color indexed="81"/>
            <rFont val="MS P ゴシック"/>
            <family val="2"/>
          </rPr>
          <t>=CIQ($N119, "IQ_CASH_CONVERSION", O$117)</t>
        </r>
      </text>
    </comment>
    <comment ref="D140" authorId="0" shapeId="0" xr:uid="{EB8CC5E8-959D-448D-BD14-8C3B87506789}">
      <text>
        <r>
          <rPr>
            <b/>
            <sz val="9"/>
            <color indexed="81"/>
            <rFont val="MS P ゴシック"/>
            <family val="2"/>
          </rPr>
          <t>=CIQ($N119, "IQ_CASH_CONVERSION", P$117)</t>
        </r>
      </text>
    </comment>
    <comment ref="E140" authorId="0" shapeId="0" xr:uid="{ACEB8637-22EF-43C2-96F6-A2355C313D1D}">
      <text>
        <r>
          <rPr>
            <b/>
            <sz val="9"/>
            <color indexed="81"/>
            <rFont val="MS P ゴシック"/>
            <family val="2"/>
          </rPr>
          <t>=CIQ($N119, "IQ_CASH_CONVERSION", Q$117)</t>
        </r>
      </text>
    </comment>
    <comment ref="F140" authorId="0" shapeId="0" xr:uid="{4D60914D-640A-4BEC-99EB-2F6153EB8A66}">
      <text>
        <r>
          <rPr>
            <b/>
            <sz val="9"/>
            <color indexed="81"/>
            <rFont val="MS P ゴシック"/>
            <family val="2"/>
          </rPr>
          <t>=CIQ($N119, "IQ_CASH_CONVERSION", R$117)</t>
        </r>
      </text>
    </comment>
    <comment ref="G140" authorId="0" shapeId="0" xr:uid="{CFCBB632-47E7-43AA-A6D7-2A55F81770B3}">
      <text>
        <r>
          <rPr>
            <b/>
            <sz val="9"/>
            <color indexed="81"/>
            <rFont val="MS P ゴシック"/>
            <family val="2"/>
          </rPr>
          <t>=CIQ($N119, "IQ_CASH_CONVERSION", S$117)</t>
        </r>
      </text>
    </comment>
    <comment ref="H140" authorId="0" shapeId="0" xr:uid="{129FA75A-1E71-4F20-9873-3DF7A1720298}">
      <text>
        <r>
          <rPr>
            <b/>
            <sz val="9"/>
            <color indexed="81"/>
            <rFont val="MS P ゴシック"/>
            <family val="2"/>
          </rPr>
          <t>=CIQ($N119, "IQ_CASH_CONVERSION", T$117)</t>
        </r>
      </text>
    </comment>
    <comment ref="I140" authorId="0" shapeId="0" xr:uid="{1FF7CA05-177A-4028-9191-464A73CA3CE8}">
      <text>
        <r>
          <rPr>
            <b/>
            <sz val="9"/>
            <color indexed="81"/>
            <rFont val="MS P ゴシック"/>
            <family val="2"/>
          </rPr>
          <t>=CIQ($N119, "IQ_CASH_CONVERSION", U$117)</t>
        </r>
      </text>
    </comment>
    <comment ref="J140" authorId="0" shapeId="0" xr:uid="{04CF0D01-664C-4DC0-A99F-DFF03302F7A1}">
      <text>
        <r>
          <rPr>
            <b/>
            <sz val="9"/>
            <color indexed="81"/>
            <rFont val="MS P ゴシック"/>
            <family val="2"/>
          </rPr>
          <t>=CIQ($N119, "IQ_CASH_CONVERSION", V$117)</t>
        </r>
      </text>
    </comment>
    <comment ref="K140" authorId="0" shapeId="0" xr:uid="{EF5043DB-CD16-4547-BD19-F15B5289F4AD}">
      <text>
        <r>
          <rPr>
            <b/>
            <sz val="9"/>
            <color indexed="81"/>
            <rFont val="MS P ゴシック"/>
            <family val="2"/>
          </rPr>
          <t>=CIQ($N119, "IQ_CASH_CONVERSION", W$117)</t>
        </r>
      </text>
    </comment>
    <comment ref="L140" authorId="0" shapeId="0" xr:uid="{63AE7E2F-2F33-4BB6-B5AF-141449A60170}">
      <text>
        <r>
          <rPr>
            <b/>
            <sz val="9"/>
            <color indexed="81"/>
            <rFont val="MS P ゴシック"/>
            <family val="2"/>
          </rPr>
          <t>=CIQ($N119, "IQ_CASH_CONVERSION", X$117)</t>
        </r>
      </text>
    </comment>
    <comment ref="C141" authorId="0" shapeId="0" xr:uid="{9A1D3F61-83C5-49AC-9D7C-27FF53E9C988}">
      <text>
        <r>
          <rPr>
            <b/>
            <sz val="9"/>
            <color indexed="81"/>
            <rFont val="MS P ゴシック"/>
            <family val="2"/>
          </rPr>
          <t>=CIQ($N120, "IQ_CASH_CONVERSION", O$117)</t>
        </r>
      </text>
    </comment>
    <comment ref="D141" authorId="0" shapeId="0" xr:uid="{936808F3-BF39-4B88-A0AC-E8E0E6217E12}">
      <text>
        <r>
          <rPr>
            <b/>
            <sz val="9"/>
            <color indexed="81"/>
            <rFont val="MS P ゴシック"/>
            <family val="2"/>
          </rPr>
          <t>=CIQ($N120, "IQ_CASH_CONVERSION", P$117)</t>
        </r>
      </text>
    </comment>
    <comment ref="E141" authorId="0" shapeId="0" xr:uid="{3ADD9540-54CA-4C49-91C3-A81516BBE1BC}">
      <text>
        <r>
          <rPr>
            <b/>
            <sz val="9"/>
            <color indexed="81"/>
            <rFont val="MS P ゴシック"/>
            <family val="2"/>
          </rPr>
          <t>=CIQ($N120, "IQ_CASH_CONVERSION", Q$117)</t>
        </r>
      </text>
    </comment>
    <comment ref="F141" authorId="0" shapeId="0" xr:uid="{27FB7A74-9415-4701-8571-754A2EC3BFDA}">
      <text>
        <r>
          <rPr>
            <b/>
            <sz val="9"/>
            <color indexed="81"/>
            <rFont val="MS P ゴシック"/>
            <family val="2"/>
          </rPr>
          <t>=CIQ($N120, "IQ_CASH_CONVERSION", R$117)</t>
        </r>
      </text>
    </comment>
    <comment ref="G141" authorId="0" shapeId="0" xr:uid="{620CAFA0-7D2A-43F9-BDC6-1DECFCDC393F}">
      <text>
        <r>
          <rPr>
            <b/>
            <sz val="9"/>
            <color indexed="81"/>
            <rFont val="MS P ゴシック"/>
            <family val="2"/>
          </rPr>
          <t>=CIQ($N120, "IQ_CASH_CONVERSION", S$117)</t>
        </r>
      </text>
    </comment>
    <comment ref="H141" authorId="0" shapeId="0" xr:uid="{4721EEF5-1826-4827-943B-B5867E420E87}">
      <text>
        <r>
          <rPr>
            <b/>
            <sz val="9"/>
            <color indexed="81"/>
            <rFont val="MS P ゴシック"/>
            <family val="2"/>
          </rPr>
          <t>=CIQ($N120, "IQ_CASH_CONVERSION", T$117)</t>
        </r>
      </text>
    </comment>
    <comment ref="I141" authorId="0" shapeId="0" xr:uid="{C7900576-4BDD-46F8-9D38-5CB0CD92BAB5}">
      <text>
        <r>
          <rPr>
            <b/>
            <sz val="9"/>
            <color indexed="81"/>
            <rFont val="MS P ゴシック"/>
            <family val="2"/>
          </rPr>
          <t>=CIQ($N120, "IQ_CASH_CONVERSION", U$117)</t>
        </r>
      </text>
    </comment>
    <comment ref="J141" authorId="0" shapeId="0" xr:uid="{DD8058A5-2A4E-4027-B2A0-3791A0DB0A19}">
      <text>
        <r>
          <rPr>
            <b/>
            <sz val="9"/>
            <color indexed="81"/>
            <rFont val="MS P ゴシック"/>
            <family val="2"/>
          </rPr>
          <t>=CIQ($N120, "IQ_CASH_CONVERSION", V$117)</t>
        </r>
      </text>
    </comment>
    <comment ref="K141" authorId="0" shapeId="0" xr:uid="{A6054D39-97B4-4AC9-B8A4-6D1CF65F2B17}">
      <text>
        <r>
          <rPr>
            <b/>
            <sz val="9"/>
            <color indexed="81"/>
            <rFont val="MS P ゴシック"/>
            <family val="2"/>
          </rPr>
          <t>=CIQ($N120, "IQ_CASH_CONVERSION", W$117)</t>
        </r>
      </text>
    </comment>
    <comment ref="L141" authorId="0" shapeId="0" xr:uid="{1EE4A6C5-5CA5-4C70-88BD-048CF25FA4EA}">
      <text>
        <r>
          <rPr>
            <b/>
            <sz val="9"/>
            <color indexed="81"/>
            <rFont val="MS P ゴシック"/>
            <family val="2"/>
          </rPr>
          <t>=CIQ($N120, "IQ_CASH_CONVERSION", X$117)</t>
        </r>
      </text>
    </comment>
    <comment ref="C142" authorId="0" shapeId="0" xr:uid="{724100DA-58F0-441D-A48E-EEDE91B0984A}">
      <text>
        <r>
          <rPr>
            <b/>
            <sz val="9"/>
            <color indexed="81"/>
            <rFont val="MS P ゴシック"/>
            <family val="2"/>
          </rPr>
          <t>=CIQ($N121, "IQ_CASH_CONVERSION", O$117)</t>
        </r>
      </text>
    </comment>
    <comment ref="D142" authorId="0" shapeId="0" xr:uid="{9CB5556E-B7A3-4B9A-BF76-410F04A54E02}">
      <text>
        <r>
          <rPr>
            <b/>
            <sz val="9"/>
            <color indexed="81"/>
            <rFont val="MS P ゴシック"/>
            <family val="2"/>
          </rPr>
          <t>=CIQ($N121, "IQ_CASH_CONVERSION", P$117)</t>
        </r>
      </text>
    </comment>
    <comment ref="E142" authorId="0" shapeId="0" xr:uid="{D839E779-3CCE-4806-8F94-DFB73A0C4D43}">
      <text>
        <r>
          <rPr>
            <b/>
            <sz val="9"/>
            <color indexed="81"/>
            <rFont val="MS P ゴシック"/>
            <family val="2"/>
          </rPr>
          <t>=CIQ($N121, "IQ_CASH_CONVERSION", Q$117)</t>
        </r>
      </text>
    </comment>
    <comment ref="F142" authorId="0" shapeId="0" xr:uid="{1C4E6AC2-E813-4058-A204-49BF2F8BBF69}">
      <text>
        <r>
          <rPr>
            <b/>
            <sz val="9"/>
            <color indexed="81"/>
            <rFont val="MS P ゴシック"/>
            <family val="2"/>
          </rPr>
          <t>=CIQ($N121, "IQ_CASH_CONVERSION", R$117)</t>
        </r>
      </text>
    </comment>
    <comment ref="G142" authorId="0" shapeId="0" xr:uid="{DC5B9D45-AAF9-48A6-9343-3BB5E3CF9B00}">
      <text>
        <r>
          <rPr>
            <b/>
            <sz val="9"/>
            <color indexed="81"/>
            <rFont val="MS P ゴシック"/>
            <family val="2"/>
          </rPr>
          <t>=CIQ($N121, "IQ_CASH_CONVERSION", S$117)</t>
        </r>
      </text>
    </comment>
    <comment ref="H142" authorId="0" shapeId="0" xr:uid="{407679B4-48DF-4C06-A6A9-7DFDBFB192F7}">
      <text>
        <r>
          <rPr>
            <b/>
            <sz val="9"/>
            <color indexed="81"/>
            <rFont val="MS P ゴシック"/>
            <family val="2"/>
          </rPr>
          <t>=CIQ($N121, "IQ_CASH_CONVERSION", T$117)</t>
        </r>
      </text>
    </comment>
    <comment ref="I142" authorId="0" shapeId="0" xr:uid="{65D2B0B4-FDEE-4F52-BB42-E24AA5E6D6A4}">
      <text>
        <r>
          <rPr>
            <b/>
            <sz val="9"/>
            <color indexed="81"/>
            <rFont val="MS P ゴシック"/>
            <family val="2"/>
          </rPr>
          <t>=CIQ($N121, "IQ_CASH_CONVERSION", U$117)</t>
        </r>
      </text>
    </comment>
    <comment ref="J142" authorId="0" shapeId="0" xr:uid="{C5D94F37-0D96-40D1-94B9-11A26BE01DDD}">
      <text>
        <r>
          <rPr>
            <b/>
            <sz val="9"/>
            <color indexed="81"/>
            <rFont val="MS P ゴシック"/>
            <family val="2"/>
          </rPr>
          <t>=CIQ($N121, "IQ_CASH_CONVERSION", V$117)</t>
        </r>
      </text>
    </comment>
    <comment ref="K142" authorId="0" shapeId="0" xr:uid="{F7CB00C4-A2F4-477C-A55E-44301604DD7B}">
      <text>
        <r>
          <rPr>
            <b/>
            <sz val="9"/>
            <color indexed="81"/>
            <rFont val="MS P ゴシック"/>
            <family val="2"/>
          </rPr>
          <t>=CIQ($N121, "IQ_CASH_CONVERSION", W$117)</t>
        </r>
      </text>
    </comment>
    <comment ref="L142" authorId="0" shapeId="0" xr:uid="{4929BF69-6968-4FA5-A631-5AC28B9CF868}">
      <text>
        <r>
          <rPr>
            <b/>
            <sz val="9"/>
            <color indexed="81"/>
            <rFont val="MS P ゴシック"/>
            <family val="2"/>
          </rPr>
          <t>=CIQ($N121, "IQ_CASH_CONVERSION", X$117)</t>
        </r>
      </text>
    </comment>
    <comment ref="C143" authorId="0" shapeId="0" xr:uid="{FD969CFD-D680-4B5C-9DE0-CFF1283C297C}">
      <text>
        <r>
          <rPr>
            <b/>
            <sz val="9"/>
            <color indexed="81"/>
            <rFont val="MS P ゴシック"/>
            <family val="2"/>
          </rPr>
          <t>=CIQ($N122, "IQ_CASH_CONVERSION", O$117)</t>
        </r>
      </text>
    </comment>
    <comment ref="D143" authorId="0" shapeId="0" xr:uid="{07946535-FE02-4D6F-851C-8F0CBBDD9926}">
      <text>
        <r>
          <rPr>
            <b/>
            <sz val="9"/>
            <color indexed="81"/>
            <rFont val="MS P ゴシック"/>
            <family val="2"/>
          </rPr>
          <t>=CIQ($N122, "IQ_CASH_CONVERSION", P$117)</t>
        </r>
      </text>
    </comment>
    <comment ref="E143" authorId="0" shapeId="0" xr:uid="{F81AAD9B-2FFC-494F-A45F-8E7E46A3F063}">
      <text>
        <r>
          <rPr>
            <b/>
            <sz val="9"/>
            <color indexed="81"/>
            <rFont val="MS P ゴシック"/>
            <family val="2"/>
          </rPr>
          <t>=CIQ($N122, "IQ_CASH_CONVERSION", Q$117)</t>
        </r>
      </text>
    </comment>
    <comment ref="F143" authorId="0" shapeId="0" xr:uid="{199FEC05-0DD7-4DC9-A648-3D6EF2F542BA}">
      <text>
        <r>
          <rPr>
            <b/>
            <sz val="9"/>
            <color indexed="81"/>
            <rFont val="MS P ゴシック"/>
            <family val="2"/>
          </rPr>
          <t>=CIQ($N122, "IQ_CASH_CONVERSION", R$117)</t>
        </r>
      </text>
    </comment>
    <comment ref="G143" authorId="0" shapeId="0" xr:uid="{1606B857-3BAA-4247-BB48-B0C8CFAB0B53}">
      <text>
        <r>
          <rPr>
            <b/>
            <sz val="9"/>
            <color indexed="81"/>
            <rFont val="MS P ゴシック"/>
            <family val="2"/>
          </rPr>
          <t>=CIQ($N122, "IQ_CASH_CONVERSION", S$117)</t>
        </r>
      </text>
    </comment>
    <comment ref="H143" authorId="0" shapeId="0" xr:uid="{073808C4-D266-46D1-AAD8-2A0C6638069B}">
      <text>
        <r>
          <rPr>
            <b/>
            <sz val="9"/>
            <color indexed="81"/>
            <rFont val="MS P ゴシック"/>
            <family val="2"/>
          </rPr>
          <t>=CIQ($N122, "IQ_CASH_CONVERSION", T$117)</t>
        </r>
      </text>
    </comment>
    <comment ref="I143" authorId="0" shapeId="0" xr:uid="{4090604C-BF24-45DB-B21B-F7C1400BE655}">
      <text>
        <r>
          <rPr>
            <b/>
            <sz val="9"/>
            <color indexed="81"/>
            <rFont val="MS P ゴシック"/>
            <family val="2"/>
          </rPr>
          <t>=CIQ($N122, "IQ_CASH_CONVERSION", U$117)</t>
        </r>
      </text>
    </comment>
    <comment ref="J143" authorId="0" shapeId="0" xr:uid="{A68929AF-7035-4DFE-B1FC-E98F935B9947}">
      <text>
        <r>
          <rPr>
            <b/>
            <sz val="9"/>
            <color indexed="81"/>
            <rFont val="MS P ゴシック"/>
            <family val="2"/>
          </rPr>
          <t>=CIQ($N122, "IQ_CASH_CONVERSION", V$117)</t>
        </r>
      </text>
    </comment>
    <comment ref="K143" authorId="0" shapeId="0" xr:uid="{B1B918FB-0FCE-45FA-8765-07ED24B82B71}">
      <text>
        <r>
          <rPr>
            <b/>
            <sz val="9"/>
            <color indexed="81"/>
            <rFont val="MS P ゴシック"/>
            <family val="2"/>
          </rPr>
          <t>=CIQ($N122, "IQ_CASH_CONVERSION", W$117)</t>
        </r>
      </text>
    </comment>
    <comment ref="L143" authorId="0" shapeId="0" xr:uid="{C3C5F530-88B1-4B1E-9CBF-F52FC9BB9518}">
      <text>
        <r>
          <rPr>
            <b/>
            <sz val="9"/>
            <color indexed="81"/>
            <rFont val="MS P ゴシック"/>
            <family val="2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7ADB4F5-95CC-4D12-9AE7-0028485653AA}">
      <text>
        <r>
          <rPr>
            <b/>
            <sz val="9"/>
            <color indexed="81"/>
            <rFont val="MS P ゴシック"/>
            <family val="2"/>
          </rPr>
          <t>=CIQ($A$1, "IQ_PERIODDATE_IS", C$1)</t>
        </r>
      </text>
    </comment>
    <comment ref="D3" authorId="0" shapeId="0" xr:uid="{B7F9C77F-974A-4210-A743-325149AD9844}">
      <text>
        <r>
          <rPr>
            <b/>
            <sz val="9"/>
            <color indexed="81"/>
            <rFont val="MS P ゴシック"/>
            <family val="2"/>
          </rPr>
          <t>=CIQ($A$1, "IQ_PERIODDATE_IS", D$1)</t>
        </r>
      </text>
    </comment>
    <comment ref="E3" authorId="0" shapeId="0" xr:uid="{35DB7738-D9E1-42EC-BA47-311B907646AC}">
      <text>
        <r>
          <rPr>
            <b/>
            <sz val="9"/>
            <color indexed="81"/>
            <rFont val="MS P ゴシック"/>
            <family val="2"/>
          </rPr>
          <t>=CIQ($A$1, "IQ_PERIODDATE_IS", E$1)</t>
        </r>
      </text>
    </comment>
    <comment ref="F3" authorId="0" shapeId="0" xr:uid="{7314D86E-0DD1-4E68-885E-6DDC757720A7}">
      <text>
        <r>
          <rPr>
            <b/>
            <sz val="9"/>
            <color indexed="81"/>
            <rFont val="MS P ゴシック"/>
            <family val="2"/>
          </rPr>
          <t>=CIQ($A$1, "IQ_PERIODDATE_IS", F$1)</t>
        </r>
      </text>
    </comment>
    <comment ref="G3" authorId="0" shapeId="0" xr:uid="{F53048FD-F7A9-4A29-8897-72CB8236C197}">
      <text>
        <r>
          <rPr>
            <b/>
            <sz val="9"/>
            <color indexed="81"/>
            <rFont val="MS P ゴシック"/>
            <family val="2"/>
          </rPr>
          <t>=CIQ($A$1, "IQ_PERIODDATE_IS", G$1)</t>
        </r>
      </text>
    </comment>
    <comment ref="H3" authorId="0" shapeId="0" xr:uid="{48D8BA2F-7264-4477-821F-6CD5FCC4E0A4}">
      <text>
        <r>
          <rPr>
            <b/>
            <sz val="9"/>
            <color indexed="81"/>
            <rFont val="MS P ゴシック"/>
            <family val="2"/>
          </rPr>
          <t>=CIQ($A$1, "IQ_PERIODDATE_IS", H$1)</t>
        </r>
      </text>
    </comment>
    <comment ref="I3" authorId="0" shapeId="0" xr:uid="{2E38B330-B4B7-49ED-83BA-9D07C69EE9EB}">
      <text>
        <r>
          <rPr>
            <b/>
            <sz val="9"/>
            <color indexed="81"/>
            <rFont val="MS P ゴシック"/>
            <family val="2"/>
          </rPr>
          <t>=CIQ($A$1, "IQ_PERIODDATE_IS", I$1)</t>
        </r>
      </text>
    </comment>
    <comment ref="J3" authorId="0" shapeId="0" xr:uid="{FC758805-EED0-46AA-B371-59D4D51DC8F5}">
      <text>
        <r>
          <rPr>
            <b/>
            <sz val="9"/>
            <color indexed="81"/>
            <rFont val="MS P ゴシック"/>
            <family val="2"/>
          </rPr>
          <t>=CIQ($A$1, "IQ_PERIODDATE_IS", J$1)</t>
        </r>
      </text>
    </comment>
    <comment ref="K3" authorId="0" shapeId="0" xr:uid="{C9837827-E2E6-4D48-903D-D2E62B9174ED}">
      <text>
        <r>
          <rPr>
            <b/>
            <sz val="9"/>
            <color indexed="81"/>
            <rFont val="MS P ゴシック"/>
            <family val="2"/>
          </rPr>
          <t>=CIQ($A$1, "IQ_PERIODDATE_IS", K$1)</t>
        </r>
      </text>
    </comment>
    <comment ref="L3" authorId="0" shapeId="0" xr:uid="{C5626E5E-BD58-4D55-BE7B-6C069DB8CCAA}">
      <text>
        <r>
          <rPr>
            <b/>
            <sz val="9"/>
            <color indexed="81"/>
            <rFont val="MS P ゴシック"/>
            <family val="2"/>
          </rPr>
          <t>=CIQ($A$1, "IQ_PERIODDATE_IS", L$1)</t>
        </r>
      </text>
    </comment>
    <comment ref="M3" authorId="0" shapeId="0" xr:uid="{A7373981-4364-4E2E-B80E-0B4E77CD825C}">
      <text>
        <r>
          <rPr>
            <b/>
            <sz val="9"/>
            <color indexed="81"/>
            <rFont val="MS P ゴシック"/>
            <family val="2"/>
          </rPr>
          <t>=CIQ($A$1, "IQ_PERIODDATE_IS", M$1)</t>
        </r>
      </text>
    </comment>
    <comment ref="N3" authorId="0" shapeId="0" xr:uid="{87F26617-082A-4501-8AC3-E5F509A9E10B}">
      <text>
        <r>
          <rPr>
            <b/>
            <sz val="9"/>
            <color indexed="81"/>
            <rFont val="MS P ゴシック"/>
            <family val="2"/>
          </rPr>
          <t>=CIQ($A$1, "IQ_PERIODDATE_IS", N$1)</t>
        </r>
      </text>
    </comment>
    <comment ref="O3" authorId="0" shapeId="0" xr:uid="{2F1BE4A4-8945-4C22-BD48-05D22217B2E5}">
      <text>
        <r>
          <rPr>
            <b/>
            <sz val="9"/>
            <color indexed="81"/>
            <rFont val="MS P ゴシック"/>
            <family val="2"/>
          </rPr>
          <t>=CIQ($A$1, "IQ_PERIODDATE_IS", O$1)</t>
        </r>
      </text>
    </comment>
    <comment ref="P3" authorId="0" shapeId="0" xr:uid="{2B2D1FCE-27E6-4308-9BEC-75687E57B611}">
      <text>
        <r>
          <rPr>
            <b/>
            <sz val="9"/>
            <color indexed="81"/>
            <rFont val="MS P ゴシック"/>
            <family val="2"/>
          </rPr>
          <t>=CIQ($A$1, "IQ_PERIODDATE_IS", P$1)</t>
        </r>
      </text>
    </comment>
    <comment ref="Q3" authorId="0" shapeId="0" xr:uid="{1E087BAE-C4EF-4739-A5B2-7483A12E2A37}">
      <text>
        <r>
          <rPr>
            <b/>
            <sz val="9"/>
            <color indexed="81"/>
            <rFont val="MS P ゴシック"/>
            <family val="2"/>
          </rPr>
          <t>=CIQ($A$1, "IQ_PERIODDATE_IS", Q$1)</t>
        </r>
      </text>
    </comment>
    <comment ref="R3" authorId="0" shapeId="0" xr:uid="{2EF7B359-0F7C-47F6-92EF-9A987D4BD326}">
      <text>
        <r>
          <rPr>
            <b/>
            <sz val="9"/>
            <color indexed="81"/>
            <rFont val="MS P ゴシック"/>
            <family val="2"/>
          </rPr>
          <t>=CIQ($A$1, "IQ_PERIODDATE_IS", R$1)</t>
        </r>
      </text>
    </comment>
    <comment ref="S3" authorId="0" shapeId="0" xr:uid="{9A6D8144-FADE-462C-B9C7-1E1E45050161}">
      <text>
        <r>
          <rPr>
            <b/>
            <sz val="9"/>
            <color indexed="81"/>
            <rFont val="MS P ゴシック"/>
            <family val="2"/>
          </rPr>
          <t>=CIQ($A$1, "IQ_PERIODDATE_IS", S$1)</t>
        </r>
      </text>
    </comment>
    <comment ref="T3" authorId="0" shapeId="0" xr:uid="{6BF4C33E-E694-49DD-908B-DDD02DF3FFA2}">
      <text>
        <r>
          <rPr>
            <b/>
            <sz val="9"/>
            <color indexed="81"/>
            <rFont val="MS P ゴシック"/>
            <family val="2"/>
          </rPr>
          <t>=CIQ($A$1, "IQ_PERIODDATE_IS", T$1)</t>
        </r>
      </text>
    </comment>
    <comment ref="U3" authorId="0" shapeId="0" xr:uid="{173FE059-3D3E-4415-B4B1-02A6C1978B9E}">
      <text>
        <r>
          <rPr>
            <b/>
            <sz val="9"/>
            <color indexed="81"/>
            <rFont val="MS P ゴシック"/>
            <family val="2"/>
          </rPr>
          <t>=CIQ($A$1, "IQ_PERIODDATE_IS", U$1)</t>
        </r>
      </text>
    </comment>
    <comment ref="C6" authorId="0" shapeId="0" xr:uid="{B6A22DC6-CB76-4E41-B58A-792A5584C112}">
      <text>
        <r>
          <rPr>
            <b/>
            <sz val="9"/>
            <color indexed="81"/>
            <rFont val="MS P ゴシック"/>
            <family val="2"/>
          </rPr>
          <t>=CIQ($A$1, "IQ_TOTAL_REV", C$1)</t>
        </r>
      </text>
    </comment>
    <comment ref="D6" authorId="0" shapeId="0" xr:uid="{39F5F65F-BA4B-4D2E-8240-C43B89B1BBA7}">
      <text>
        <r>
          <rPr>
            <b/>
            <sz val="9"/>
            <color indexed="81"/>
            <rFont val="MS P ゴシック"/>
            <family val="2"/>
          </rPr>
          <t>=CIQ($A$1, "IQ_TOTAL_REV", D$1)</t>
        </r>
      </text>
    </comment>
    <comment ref="E6" authorId="0" shapeId="0" xr:uid="{6C547A23-1F87-4103-B697-1105168B6AB3}">
      <text>
        <r>
          <rPr>
            <b/>
            <sz val="9"/>
            <color indexed="81"/>
            <rFont val="MS P ゴシック"/>
            <family val="2"/>
          </rPr>
          <t>=CIQ($A$1, "IQ_TOTAL_REV", E$1)</t>
        </r>
      </text>
    </comment>
    <comment ref="F6" authorId="0" shapeId="0" xr:uid="{332A91DC-592C-4F11-8D7F-78295E28C133}">
      <text>
        <r>
          <rPr>
            <b/>
            <sz val="9"/>
            <color indexed="81"/>
            <rFont val="MS P ゴシック"/>
            <family val="2"/>
          </rPr>
          <t>=CIQ($A$1, "IQ_TOTAL_REV", F$1)</t>
        </r>
      </text>
    </comment>
    <comment ref="G6" authorId="0" shapeId="0" xr:uid="{BC882049-1113-4087-B946-89B727ACC37C}">
      <text>
        <r>
          <rPr>
            <b/>
            <sz val="9"/>
            <color indexed="81"/>
            <rFont val="MS P ゴシック"/>
            <family val="2"/>
          </rPr>
          <t>=CIQ($A$1, "IQ_TOTAL_REV", G$1)</t>
        </r>
      </text>
    </comment>
    <comment ref="H6" authorId="0" shapeId="0" xr:uid="{2791AE23-DE3B-44B9-B0EB-F5250F50FB87}">
      <text>
        <r>
          <rPr>
            <b/>
            <sz val="9"/>
            <color indexed="81"/>
            <rFont val="MS P ゴシック"/>
            <family val="2"/>
          </rPr>
          <t>=CIQ($A$1, "IQ_TOTAL_REV", H$1)</t>
        </r>
      </text>
    </comment>
    <comment ref="I6" authorId="0" shapeId="0" xr:uid="{48626844-F971-4A6C-B0FF-E31411651657}">
      <text>
        <r>
          <rPr>
            <b/>
            <sz val="9"/>
            <color indexed="81"/>
            <rFont val="MS P ゴシック"/>
            <family val="2"/>
          </rPr>
          <t>=CIQ($A$1, "IQ_TOTAL_REV", I$1)</t>
        </r>
      </text>
    </comment>
    <comment ref="J6" authorId="0" shapeId="0" xr:uid="{34CC8A34-FA5D-4780-B9EE-A3C92CEA6421}">
      <text>
        <r>
          <rPr>
            <b/>
            <sz val="9"/>
            <color indexed="81"/>
            <rFont val="MS P ゴシック"/>
            <family val="2"/>
          </rPr>
          <t>=CIQ($A$1, "IQ_TOTAL_REV", J$1)</t>
        </r>
      </text>
    </comment>
    <comment ref="K6" authorId="0" shapeId="0" xr:uid="{765A1099-A2A6-40E5-AD28-B43B37E655ED}">
      <text>
        <r>
          <rPr>
            <b/>
            <sz val="9"/>
            <color indexed="81"/>
            <rFont val="MS P ゴシック"/>
            <family val="2"/>
          </rPr>
          <t>=CIQ($A$1, "IQ_TOTAL_REV", K$1)</t>
        </r>
      </text>
    </comment>
    <comment ref="L6" authorId="0" shapeId="0" xr:uid="{BAB42700-29CE-4252-972B-F35AC29E1954}">
      <text>
        <r>
          <rPr>
            <b/>
            <sz val="9"/>
            <color indexed="81"/>
            <rFont val="MS P ゴシック"/>
            <family val="2"/>
          </rPr>
          <t>=CIQ($A$1, "IQ_TOTAL_REV", L$1)</t>
        </r>
      </text>
    </comment>
    <comment ref="M6" authorId="0" shapeId="0" xr:uid="{BC30E81C-79DB-4BFC-AD3D-F45D7A497E0A}">
      <text>
        <r>
          <rPr>
            <b/>
            <sz val="9"/>
            <color indexed="81"/>
            <rFont val="MS P ゴシック"/>
            <family val="2"/>
          </rPr>
          <t>=CIQ($A$1, "IQ_TOTAL_REV", M$1)</t>
        </r>
      </text>
    </comment>
    <comment ref="N6" authorId="0" shapeId="0" xr:uid="{6CD6CE68-1A58-4BBD-B0EB-6660BD1CB369}">
      <text>
        <r>
          <rPr>
            <b/>
            <sz val="9"/>
            <color indexed="81"/>
            <rFont val="MS P ゴシック"/>
            <family val="2"/>
          </rPr>
          <t>=CIQ($A$1, "IQ_TOTAL_REV", N$1)</t>
        </r>
      </text>
    </comment>
    <comment ref="O6" authorId="0" shapeId="0" xr:uid="{6C4D5DA3-A76A-48DF-8D59-B812BF192DC4}">
      <text>
        <r>
          <rPr>
            <b/>
            <sz val="9"/>
            <color indexed="81"/>
            <rFont val="MS P ゴシック"/>
            <family val="2"/>
          </rPr>
          <t>=CIQ($A$1, "IQ_TOTAL_REV", O$1)</t>
        </r>
      </text>
    </comment>
    <comment ref="P6" authorId="0" shapeId="0" xr:uid="{6A640403-AEE5-4788-8FD0-B032274C27D9}">
      <text>
        <r>
          <rPr>
            <b/>
            <sz val="9"/>
            <color indexed="81"/>
            <rFont val="MS P ゴシック"/>
            <family val="2"/>
          </rPr>
          <t>=CIQ($A$1, "IQ_TOTAL_REV", P$1)</t>
        </r>
      </text>
    </comment>
    <comment ref="Q6" authorId="0" shapeId="0" xr:uid="{A2555559-E50A-4D87-ABC1-3BF981AF6150}">
      <text>
        <r>
          <rPr>
            <b/>
            <sz val="9"/>
            <color indexed="81"/>
            <rFont val="MS P ゴシック"/>
            <family val="2"/>
          </rPr>
          <t>=CIQ($A$1, "IQ_TOTAL_REV", Q$1)</t>
        </r>
      </text>
    </comment>
    <comment ref="R6" authorId="0" shapeId="0" xr:uid="{838C0EDE-BACD-4D56-B1BD-75FD5A3AABA1}">
      <text>
        <r>
          <rPr>
            <b/>
            <sz val="9"/>
            <color indexed="81"/>
            <rFont val="MS P ゴシック"/>
            <family val="2"/>
          </rPr>
          <t>=CIQ($A$1, "IQ_TOTAL_REV", R$1)</t>
        </r>
      </text>
    </comment>
    <comment ref="S6" authorId="0" shapeId="0" xr:uid="{C56C876B-5CA8-4898-9CC5-179E35686416}">
      <text>
        <r>
          <rPr>
            <b/>
            <sz val="9"/>
            <color indexed="81"/>
            <rFont val="MS P ゴシック"/>
            <family val="2"/>
          </rPr>
          <t>=CIQ($A$1, "IQ_TOTAL_REV", S$1)</t>
        </r>
      </text>
    </comment>
    <comment ref="T6" authorId="0" shapeId="0" xr:uid="{AD68C85A-9E4E-40D9-81ED-948BAC2A3AC4}">
      <text>
        <r>
          <rPr>
            <b/>
            <sz val="9"/>
            <color indexed="81"/>
            <rFont val="MS P ゴシック"/>
            <family val="2"/>
          </rPr>
          <t>=CIQ($A$1, "IQ_TOTAL_REV", T$1)</t>
        </r>
      </text>
    </comment>
    <comment ref="U6" authorId="0" shapeId="0" xr:uid="{458541C0-C28A-4E7D-924F-A4BF06F355EF}">
      <text>
        <r>
          <rPr>
            <b/>
            <sz val="9"/>
            <color indexed="81"/>
            <rFont val="MS P ゴシック"/>
            <family val="2"/>
          </rPr>
          <t>=CIQ($A$1, "IQ_TOTAL_REV", U$1)</t>
        </r>
      </text>
    </comment>
    <comment ref="C7" authorId="0" shapeId="0" xr:uid="{7DC20D6B-414C-4C08-9926-C3D4C7F55C6D}">
      <text>
        <r>
          <rPr>
            <b/>
            <sz val="9"/>
            <color indexed="81"/>
            <rFont val="MS P ゴシック"/>
            <family val="2"/>
          </rPr>
          <t>=CIQ($A$1, "IQ_COGS", C$1)</t>
        </r>
      </text>
    </comment>
    <comment ref="D7" authorId="0" shapeId="0" xr:uid="{8CC8F6AF-24C0-4E6F-8D4F-002D8EF9FCBF}">
      <text>
        <r>
          <rPr>
            <b/>
            <sz val="9"/>
            <color indexed="81"/>
            <rFont val="MS P ゴシック"/>
            <family val="2"/>
          </rPr>
          <t>=CIQ($A$1, "IQ_COGS", D$1)</t>
        </r>
      </text>
    </comment>
    <comment ref="E7" authorId="0" shapeId="0" xr:uid="{DDB4AFDF-9CC4-42FC-AEFA-F32CFC8662E0}">
      <text>
        <r>
          <rPr>
            <b/>
            <sz val="9"/>
            <color indexed="81"/>
            <rFont val="MS P ゴシック"/>
            <family val="2"/>
          </rPr>
          <t>=CIQ($A$1, "IQ_COGS", E$1)</t>
        </r>
      </text>
    </comment>
    <comment ref="F7" authorId="0" shapeId="0" xr:uid="{6F1F1822-01B4-43AB-81A4-9B88495797FA}">
      <text>
        <r>
          <rPr>
            <b/>
            <sz val="9"/>
            <color indexed="81"/>
            <rFont val="MS P ゴシック"/>
            <family val="2"/>
          </rPr>
          <t>=CIQ($A$1, "IQ_COGS", F$1)</t>
        </r>
      </text>
    </comment>
    <comment ref="G7" authorId="0" shapeId="0" xr:uid="{7EF7E37A-38C7-4804-852B-62EA2CA5C26D}">
      <text>
        <r>
          <rPr>
            <b/>
            <sz val="9"/>
            <color indexed="81"/>
            <rFont val="MS P ゴシック"/>
            <family val="2"/>
          </rPr>
          <t>=CIQ($A$1, "IQ_COGS", G$1)</t>
        </r>
      </text>
    </comment>
    <comment ref="H7" authorId="0" shapeId="0" xr:uid="{5F125AED-252F-4DF2-BA94-978653A902FE}">
      <text>
        <r>
          <rPr>
            <b/>
            <sz val="9"/>
            <color indexed="81"/>
            <rFont val="MS P ゴシック"/>
            <family val="2"/>
          </rPr>
          <t>=CIQ($A$1, "IQ_COGS", H$1)</t>
        </r>
      </text>
    </comment>
    <comment ref="I7" authorId="0" shapeId="0" xr:uid="{675ECD9E-1F84-428E-8006-0F1544CE18A2}">
      <text>
        <r>
          <rPr>
            <b/>
            <sz val="9"/>
            <color indexed="81"/>
            <rFont val="MS P ゴシック"/>
            <family val="2"/>
          </rPr>
          <t>=CIQ($A$1, "IQ_COGS", I$1)</t>
        </r>
      </text>
    </comment>
    <comment ref="J7" authorId="0" shapeId="0" xr:uid="{70B57BAC-3DF6-49D1-A0D5-19614EBED662}">
      <text>
        <r>
          <rPr>
            <b/>
            <sz val="9"/>
            <color indexed="81"/>
            <rFont val="MS P ゴシック"/>
            <family val="2"/>
          </rPr>
          <t>=CIQ($A$1, "IQ_COGS", J$1)</t>
        </r>
      </text>
    </comment>
    <comment ref="K7" authorId="0" shapeId="0" xr:uid="{14B8CC51-827B-4EC3-B417-468A44CBE2FD}">
      <text>
        <r>
          <rPr>
            <b/>
            <sz val="9"/>
            <color indexed="81"/>
            <rFont val="MS P ゴシック"/>
            <family val="2"/>
          </rPr>
          <t>=CIQ($A$1, "IQ_COGS", K$1)</t>
        </r>
      </text>
    </comment>
    <comment ref="L7" authorId="0" shapeId="0" xr:uid="{A639EC7B-67D1-4BCD-94AD-DEAC60BD3C9E}">
      <text>
        <r>
          <rPr>
            <b/>
            <sz val="9"/>
            <color indexed="81"/>
            <rFont val="MS P ゴシック"/>
            <family val="2"/>
          </rPr>
          <t>=CIQ($A$1, "IQ_COGS", L$1)</t>
        </r>
      </text>
    </comment>
    <comment ref="M7" authorId="0" shapeId="0" xr:uid="{B94697D5-2F71-495F-B1F4-8D2AB9BAF85A}">
      <text>
        <r>
          <rPr>
            <b/>
            <sz val="9"/>
            <color indexed="81"/>
            <rFont val="MS P ゴシック"/>
            <family val="2"/>
          </rPr>
          <t>=CIQ($A$1, "IQ_COGS", M$1)</t>
        </r>
      </text>
    </comment>
    <comment ref="N7" authorId="0" shapeId="0" xr:uid="{7C597A27-8B10-4157-836E-8C7C3AD4CBC3}">
      <text>
        <r>
          <rPr>
            <b/>
            <sz val="9"/>
            <color indexed="81"/>
            <rFont val="MS P ゴシック"/>
            <family val="2"/>
          </rPr>
          <t>=CIQ($A$1, "IQ_COGS", N$1)</t>
        </r>
      </text>
    </comment>
    <comment ref="O7" authorId="0" shapeId="0" xr:uid="{27F3B9DA-1AAF-42E2-9514-8D74452540AA}">
      <text>
        <r>
          <rPr>
            <b/>
            <sz val="9"/>
            <color indexed="81"/>
            <rFont val="MS P ゴシック"/>
            <family val="2"/>
          </rPr>
          <t>=CIQ($A$1, "IQ_COGS", O$1)</t>
        </r>
      </text>
    </comment>
    <comment ref="P7" authorId="0" shapeId="0" xr:uid="{40E5EC4C-BF97-498D-B5C1-2C5FD7D8418D}">
      <text>
        <r>
          <rPr>
            <b/>
            <sz val="9"/>
            <color indexed="81"/>
            <rFont val="MS P ゴシック"/>
            <family val="2"/>
          </rPr>
          <t>=CIQ($A$1, "IQ_COGS", P$1)</t>
        </r>
      </text>
    </comment>
    <comment ref="Q7" authorId="0" shapeId="0" xr:uid="{10E7078C-A949-407C-BD1C-8A8C12FC91FD}">
      <text>
        <r>
          <rPr>
            <b/>
            <sz val="9"/>
            <color indexed="81"/>
            <rFont val="MS P ゴシック"/>
            <family val="2"/>
          </rPr>
          <t>=CIQ($A$1, "IQ_COGS", Q$1)</t>
        </r>
      </text>
    </comment>
    <comment ref="R7" authorId="0" shapeId="0" xr:uid="{E9B585D1-1CD0-402C-B71F-40AEE3F319C9}">
      <text>
        <r>
          <rPr>
            <b/>
            <sz val="9"/>
            <color indexed="81"/>
            <rFont val="MS P ゴシック"/>
            <family val="2"/>
          </rPr>
          <t>=CIQ($A$1, "IQ_COGS", R$1)</t>
        </r>
      </text>
    </comment>
    <comment ref="S7" authorId="0" shapeId="0" xr:uid="{8566744E-4654-4C16-AE96-6B44CA0615A9}">
      <text>
        <r>
          <rPr>
            <b/>
            <sz val="9"/>
            <color indexed="81"/>
            <rFont val="MS P ゴシック"/>
            <family val="2"/>
          </rPr>
          <t>=CIQ($A$1, "IQ_COGS", S$1)</t>
        </r>
      </text>
    </comment>
    <comment ref="T7" authorId="0" shapeId="0" xr:uid="{C84FE555-6E53-450C-A55D-59E9AABB8A8D}">
      <text>
        <r>
          <rPr>
            <b/>
            <sz val="9"/>
            <color indexed="81"/>
            <rFont val="MS P ゴシック"/>
            <family val="2"/>
          </rPr>
          <t>=CIQ($A$1, "IQ_COGS", T$1)</t>
        </r>
      </text>
    </comment>
    <comment ref="U7" authorId="0" shapeId="0" xr:uid="{D5CC34A2-F397-4E57-9913-97CB4AEACEF5}">
      <text>
        <r>
          <rPr>
            <b/>
            <sz val="9"/>
            <color indexed="81"/>
            <rFont val="MS P ゴシック"/>
            <family val="2"/>
          </rPr>
          <t>=CIQ($A$1, "IQ_COGS", U$1)</t>
        </r>
      </text>
    </comment>
    <comment ref="C8" authorId="0" shapeId="0" xr:uid="{CAD8A83C-6F96-427A-A61F-D942CD76997A}">
      <text>
        <r>
          <rPr>
            <b/>
            <sz val="9"/>
            <color indexed="81"/>
            <rFont val="MS P ゴシック"/>
            <family val="2"/>
          </rPr>
          <t>=CIQ($A$1, "IQ_SGA", C$1)</t>
        </r>
      </text>
    </comment>
    <comment ref="D8" authorId="0" shapeId="0" xr:uid="{9C656484-8B25-4C21-94BA-B9F4718A284C}">
      <text>
        <r>
          <rPr>
            <b/>
            <sz val="9"/>
            <color indexed="81"/>
            <rFont val="MS P ゴシック"/>
            <family val="2"/>
          </rPr>
          <t>=CIQ($A$1, "IQ_SGA", D$1)</t>
        </r>
      </text>
    </comment>
    <comment ref="E8" authorId="0" shapeId="0" xr:uid="{27F8196A-BE78-4471-8D59-0FF479A4A727}">
      <text>
        <r>
          <rPr>
            <b/>
            <sz val="9"/>
            <color indexed="81"/>
            <rFont val="MS P ゴシック"/>
            <family val="2"/>
          </rPr>
          <t>=CIQ($A$1, "IQ_SGA", E$1)</t>
        </r>
      </text>
    </comment>
    <comment ref="F8" authorId="0" shapeId="0" xr:uid="{C374FC8F-C79B-4094-80BC-83449CD79E5F}">
      <text>
        <r>
          <rPr>
            <b/>
            <sz val="9"/>
            <color indexed="81"/>
            <rFont val="MS P ゴシック"/>
            <family val="2"/>
          </rPr>
          <t>=CIQ($A$1, "IQ_SGA", F$1)</t>
        </r>
      </text>
    </comment>
    <comment ref="G8" authorId="0" shapeId="0" xr:uid="{09DBCC70-B8E8-4266-A0A3-8A1F822FC886}">
      <text>
        <r>
          <rPr>
            <b/>
            <sz val="9"/>
            <color indexed="81"/>
            <rFont val="MS P ゴシック"/>
            <family val="2"/>
          </rPr>
          <t>=CIQ($A$1, "IQ_SGA", G$1)</t>
        </r>
      </text>
    </comment>
    <comment ref="H8" authorId="0" shapeId="0" xr:uid="{C4731D0F-2DF0-41BC-924C-BE7B9E05A7E3}">
      <text>
        <r>
          <rPr>
            <b/>
            <sz val="9"/>
            <color indexed="81"/>
            <rFont val="MS P ゴシック"/>
            <family val="2"/>
          </rPr>
          <t>=CIQ($A$1, "IQ_SGA", H$1)</t>
        </r>
      </text>
    </comment>
    <comment ref="I8" authorId="0" shapeId="0" xr:uid="{2E07C7F5-FEDD-4C00-B786-0342930495F2}">
      <text>
        <r>
          <rPr>
            <b/>
            <sz val="9"/>
            <color indexed="81"/>
            <rFont val="MS P ゴシック"/>
            <family val="2"/>
          </rPr>
          <t>=CIQ($A$1, "IQ_SGA", I$1)</t>
        </r>
      </text>
    </comment>
    <comment ref="J8" authorId="0" shapeId="0" xr:uid="{0B929BBC-9759-40EC-9476-5AD87BCDE4A9}">
      <text>
        <r>
          <rPr>
            <b/>
            <sz val="9"/>
            <color indexed="81"/>
            <rFont val="MS P ゴシック"/>
            <family val="2"/>
          </rPr>
          <t>=CIQ($A$1, "IQ_SGA", J$1)</t>
        </r>
      </text>
    </comment>
    <comment ref="K8" authorId="0" shapeId="0" xr:uid="{0F5BB1C0-5421-4591-ADBB-4232237EBFB5}">
      <text>
        <r>
          <rPr>
            <b/>
            <sz val="9"/>
            <color indexed="81"/>
            <rFont val="MS P ゴシック"/>
            <family val="2"/>
          </rPr>
          <t>=CIQ($A$1, "IQ_SGA", K$1)</t>
        </r>
      </text>
    </comment>
    <comment ref="L8" authorId="0" shapeId="0" xr:uid="{F1B05A0B-D9A3-401E-9A60-A254C7E1D47D}">
      <text>
        <r>
          <rPr>
            <b/>
            <sz val="9"/>
            <color indexed="81"/>
            <rFont val="MS P ゴシック"/>
            <family val="2"/>
          </rPr>
          <t>=CIQ($A$1, "IQ_SGA", L$1)</t>
        </r>
      </text>
    </comment>
    <comment ref="M8" authorId="0" shapeId="0" xr:uid="{0B26AA94-AF07-45D0-BDEE-FD16A1060B15}">
      <text>
        <r>
          <rPr>
            <b/>
            <sz val="9"/>
            <color indexed="81"/>
            <rFont val="MS P ゴシック"/>
            <family val="2"/>
          </rPr>
          <t>=CIQ($A$1, "IQ_SGA", M$1)</t>
        </r>
      </text>
    </comment>
    <comment ref="N8" authorId="0" shapeId="0" xr:uid="{60C7A6AF-7DDB-4C2B-AFD1-0FBD3B76415E}">
      <text>
        <r>
          <rPr>
            <b/>
            <sz val="9"/>
            <color indexed="81"/>
            <rFont val="MS P ゴシック"/>
            <family val="2"/>
          </rPr>
          <t>=CIQ($A$1, "IQ_SGA", N$1)</t>
        </r>
      </text>
    </comment>
    <comment ref="O8" authorId="0" shapeId="0" xr:uid="{EA3D79CB-2208-4887-A9A3-BDA43E784089}">
      <text>
        <r>
          <rPr>
            <b/>
            <sz val="9"/>
            <color indexed="81"/>
            <rFont val="MS P ゴシック"/>
            <family val="2"/>
          </rPr>
          <t>=CIQ($A$1, "IQ_SGA", O$1)</t>
        </r>
      </text>
    </comment>
    <comment ref="P8" authorId="0" shapeId="0" xr:uid="{4FCFAC9E-C211-45FB-8100-7FAEA23FE8EC}">
      <text>
        <r>
          <rPr>
            <b/>
            <sz val="9"/>
            <color indexed="81"/>
            <rFont val="MS P ゴシック"/>
            <family val="2"/>
          </rPr>
          <t>=CIQ($A$1, "IQ_SGA", P$1)</t>
        </r>
      </text>
    </comment>
    <comment ref="Q8" authorId="0" shapeId="0" xr:uid="{1F250881-2E35-4675-8316-1CF4D9105B5D}">
      <text>
        <r>
          <rPr>
            <b/>
            <sz val="9"/>
            <color indexed="81"/>
            <rFont val="MS P ゴシック"/>
            <family val="2"/>
          </rPr>
          <t>=CIQ($A$1, "IQ_SGA", Q$1)</t>
        </r>
      </text>
    </comment>
    <comment ref="R8" authorId="0" shapeId="0" xr:uid="{8FECDBDD-13A9-4EFF-A771-CD198A785C76}">
      <text>
        <r>
          <rPr>
            <b/>
            <sz val="9"/>
            <color indexed="81"/>
            <rFont val="MS P ゴシック"/>
            <family val="2"/>
          </rPr>
          <t>=CIQ($A$1, "IQ_SGA", R$1)</t>
        </r>
      </text>
    </comment>
    <comment ref="S8" authorId="0" shapeId="0" xr:uid="{77661858-6B8A-41C8-9782-270A49205969}">
      <text>
        <r>
          <rPr>
            <b/>
            <sz val="9"/>
            <color indexed="81"/>
            <rFont val="MS P ゴシック"/>
            <family val="2"/>
          </rPr>
          <t>=CIQ($A$1, "IQ_SGA", S$1)</t>
        </r>
      </text>
    </comment>
    <comment ref="T8" authorId="0" shapeId="0" xr:uid="{03DA078C-078E-4CA1-985A-84DCB677C9BA}">
      <text>
        <r>
          <rPr>
            <b/>
            <sz val="9"/>
            <color indexed="81"/>
            <rFont val="MS P ゴシック"/>
            <family val="2"/>
          </rPr>
          <t>=CIQ($A$1, "IQ_SGA", T$1)</t>
        </r>
      </text>
    </comment>
    <comment ref="U8" authorId="0" shapeId="0" xr:uid="{AEE0D407-3F3F-45A4-B83E-2DB8ED43B0E6}">
      <text>
        <r>
          <rPr>
            <b/>
            <sz val="9"/>
            <color indexed="81"/>
            <rFont val="MS P ゴシック"/>
            <family val="2"/>
          </rPr>
          <t>=CIQ($A$1, "IQ_SGA", U$1)</t>
        </r>
      </text>
    </comment>
    <comment ref="C9" authorId="0" shapeId="0" xr:uid="{12A147EA-549D-4F93-AB09-7D8C2F55C6AF}">
      <text>
        <r>
          <rPr>
            <b/>
            <sz val="9"/>
            <color indexed="81"/>
            <rFont val="MS P ゴシック"/>
            <family val="2"/>
          </rPr>
          <t>=CIQ($A$1, "IQ_OPER_INC", C$1)</t>
        </r>
      </text>
    </comment>
    <comment ref="D9" authorId="0" shapeId="0" xr:uid="{1FAB4088-BDD7-4957-AFC9-84AA1DB3E292}">
      <text>
        <r>
          <rPr>
            <b/>
            <sz val="9"/>
            <color indexed="81"/>
            <rFont val="MS P ゴシック"/>
            <family val="2"/>
          </rPr>
          <t>=CIQ($A$1, "IQ_OPER_INC", D$1)</t>
        </r>
      </text>
    </comment>
    <comment ref="E9" authorId="0" shapeId="0" xr:uid="{C1FD94BC-0852-411C-B6F3-D47B96D35605}">
      <text>
        <r>
          <rPr>
            <b/>
            <sz val="9"/>
            <color indexed="81"/>
            <rFont val="MS P ゴシック"/>
            <family val="2"/>
          </rPr>
          <t>=CIQ($A$1, "IQ_OPER_INC", E$1)</t>
        </r>
      </text>
    </comment>
    <comment ref="F9" authorId="0" shapeId="0" xr:uid="{A13774E0-46D1-46BA-BF75-380431F423E8}">
      <text>
        <r>
          <rPr>
            <b/>
            <sz val="9"/>
            <color indexed="81"/>
            <rFont val="MS P ゴシック"/>
            <family val="2"/>
          </rPr>
          <t>=CIQ($A$1, "IQ_OPER_INC", F$1)</t>
        </r>
      </text>
    </comment>
    <comment ref="G9" authorId="0" shapeId="0" xr:uid="{51AC041D-AEF5-46B2-9A1E-6C7C95497DC8}">
      <text>
        <r>
          <rPr>
            <b/>
            <sz val="9"/>
            <color indexed="81"/>
            <rFont val="MS P ゴシック"/>
            <family val="2"/>
          </rPr>
          <t>=CIQ($A$1, "IQ_OPER_INC", G$1)</t>
        </r>
      </text>
    </comment>
    <comment ref="H9" authorId="0" shapeId="0" xr:uid="{84507114-CE14-4348-B2BF-8DBF1F1BD0A3}">
      <text>
        <r>
          <rPr>
            <b/>
            <sz val="9"/>
            <color indexed="81"/>
            <rFont val="MS P ゴシック"/>
            <family val="2"/>
          </rPr>
          <t>=CIQ($A$1, "IQ_OPER_INC", H$1)</t>
        </r>
      </text>
    </comment>
    <comment ref="I9" authorId="0" shapeId="0" xr:uid="{D891660B-2F58-4EE0-B7D5-174D6C96DFCA}">
      <text>
        <r>
          <rPr>
            <b/>
            <sz val="9"/>
            <color indexed="81"/>
            <rFont val="MS P ゴシック"/>
            <family val="2"/>
          </rPr>
          <t>=CIQ($A$1, "IQ_OPER_INC", I$1)</t>
        </r>
      </text>
    </comment>
    <comment ref="J9" authorId="0" shapeId="0" xr:uid="{D64884CE-33DB-44FE-95CD-530E8DAAF0C7}">
      <text>
        <r>
          <rPr>
            <b/>
            <sz val="9"/>
            <color indexed="81"/>
            <rFont val="MS P ゴシック"/>
            <family val="2"/>
          </rPr>
          <t>=CIQ($A$1, "IQ_OPER_INC", J$1)</t>
        </r>
      </text>
    </comment>
    <comment ref="K9" authorId="0" shapeId="0" xr:uid="{4E50B57F-362A-4664-BF17-F2B046EF61D7}">
      <text>
        <r>
          <rPr>
            <b/>
            <sz val="9"/>
            <color indexed="81"/>
            <rFont val="MS P ゴシック"/>
            <family val="2"/>
          </rPr>
          <t>=CIQ($A$1, "IQ_OPER_INC", K$1)</t>
        </r>
      </text>
    </comment>
    <comment ref="L9" authorId="0" shapeId="0" xr:uid="{0BC616BC-666D-4CEB-90A1-C73EFD480E75}">
      <text>
        <r>
          <rPr>
            <b/>
            <sz val="9"/>
            <color indexed="81"/>
            <rFont val="MS P ゴシック"/>
            <family val="2"/>
          </rPr>
          <t>=CIQ($A$1, "IQ_OPER_INC", L$1)</t>
        </r>
      </text>
    </comment>
    <comment ref="M9" authorId="0" shapeId="0" xr:uid="{4725C538-9516-4F5E-9D74-E40D751B8E4F}">
      <text>
        <r>
          <rPr>
            <b/>
            <sz val="9"/>
            <color indexed="81"/>
            <rFont val="MS P ゴシック"/>
            <family val="2"/>
          </rPr>
          <t>=CIQ($A$1, "IQ_OPER_INC", M$1)</t>
        </r>
      </text>
    </comment>
    <comment ref="N9" authorId="0" shapeId="0" xr:uid="{2617792D-8E88-43CB-9C99-04FCDA27D456}">
      <text>
        <r>
          <rPr>
            <b/>
            <sz val="9"/>
            <color indexed="81"/>
            <rFont val="MS P ゴシック"/>
            <family val="2"/>
          </rPr>
          <t>=CIQ($A$1, "IQ_OPER_INC", N$1)</t>
        </r>
      </text>
    </comment>
    <comment ref="O9" authorId="0" shapeId="0" xr:uid="{F72EFC9E-783A-43B9-9934-E6CE7A561406}">
      <text>
        <r>
          <rPr>
            <b/>
            <sz val="9"/>
            <color indexed="81"/>
            <rFont val="MS P ゴシック"/>
            <family val="2"/>
          </rPr>
          <t>=CIQ($A$1, "IQ_OPER_INC", O$1)</t>
        </r>
      </text>
    </comment>
    <comment ref="P9" authorId="0" shapeId="0" xr:uid="{ABC0A908-F1AA-45F2-B18E-7EF0493CD547}">
      <text>
        <r>
          <rPr>
            <b/>
            <sz val="9"/>
            <color indexed="81"/>
            <rFont val="MS P ゴシック"/>
            <family val="2"/>
          </rPr>
          <t>=CIQ($A$1, "IQ_OPER_INC", P$1)</t>
        </r>
      </text>
    </comment>
    <comment ref="Q9" authorId="0" shapeId="0" xr:uid="{212D11AF-16D9-4969-A335-D1BC9FB2974F}">
      <text>
        <r>
          <rPr>
            <b/>
            <sz val="9"/>
            <color indexed="81"/>
            <rFont val="MS P ゴシック"/>
            <family val="2"/>
          </rPr>
          <t>=CIQ($A$1, "IQ_OPER_INC", Q$1)</t>
        </r>
      </text>
    </comment>
    <comment ref="R9" authorId="0" shapeId="0" xr:uid="{E6956E20-A45A-4F6F-BC7C-3CEEC5E161BD}">
      <text>
        <r>
          <rPr>
            <b/>
            <sz val="9"/>
            <color indexed="81"/>
            <rFont val="MS P ゴシック"/>
            <family val="2"/>
          </rPr>
          <t>=CIQ($A$1, "IQ_OPER_INC", R$1)</t>
        </r>
      </text>
    </comment>
    <comment ref="S9" authorId="0" shapeId="0" xr:uid="{A94AAE23-D812-4FFD-8E36-90884BE538CA}">
      <text>
        <r>
          <rPr>
            <b/>
            <sz val="9"/>
            <color indexed="81"/>
            <rFont val="MS P ゴシック"/>
            <family val="2"/>
          </rPr>
          <t>=CIQ($A$1, "IQ_OPER_INC", S$1)</t>
        </r>
      </text>
    </comment>
    <comment ref="T9" authorId="0" shapeId="0" xr:uid="{ACBF9838-A229-4FFF-8647-14AC39305EEB}">
      <text>
        <r>
          <rPr>
            <b/>
            <sz val="9"/>
            <color indexed="81"/>
            <rFont val="MS P ゴシック"/>
            <family val="2"/>
          </rPr>
          <t>=CIQ($A$1, "IQ_OPER_INC", T$1)</t>
        </r>
      </text>
    </comment>
    <comment ref="U9" authorId="0" shapeId="0" xr:uid="{EDF1CF6B-2DC6-4D5A-A5D0-B2EFB53A9559}">
      <text>
        <r>
          <rPr>
            <b/>
            <sz val="9"/>
            <color indexed="81"/>
            <rFont val="MS P ゴシック"/>
            <family val="2"/>
          </rPr>
          <t>=CIQ($A$1, "IQ_OPER_INC", U$1)</t>
        </r>
      </text>
    </comment>
    <comment ref="C10" authorId="0" shapeId="0" xr:uid="{4DAEC8D8-BCBE-41DE-BE58-9A2AE2E4764F}">
      <text>
        <r>
          <rPr>
            <b/>
            <sz val="9"/>
            <color indexed="81"/>
            <rFont val="MS P ゴシック"/>
            <family val="2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30E863F8-EEBB-46F4-BE9E-803E88922DEC}">
      <text>
        <r>
          <rPr>
            <b/>
            <sz val="9"/>
            <color indexed="81"/>
            <rFont val="MS P ゴシック"/>
            <family val="2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9892BECC-FA4C-4CCE-89C2-B7B5B6BCDD12}">
      <text>
        <r>
          <rPr>
            <b/>
            <sz val="9"/>
            <color indexed="81"/>
            <rFont val="MS P ゴシック"/>
            <family val="2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0666E282-92D7-4E99-9A7E-1FCD21F343EB}">
      <text>
        <r>
          <rPr>
            <b/>
            <sz val="9"/>
            <color indexed="81"/>
            <rFont val="MS P ゴシック"/>
            <family val="2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EED485D3-A7BA-4946-8292-94B9518E12DF}">
      <text>
        <r>
          <rPr>
            <b/>
            <sz val="9"/>
            <color indexed="81"/>
            <rFont val="MS P ゴシック"/>
            <family val="2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6A9FBF96-2C1B-498F-9A15-A51AC0CB7456}">
      <text>
        <r>
          <rPr>
            <b/>
            <sz val="9"/>
            <color indexed="81"/>
            <rFont val="MS P ゴシック"/>
            <family val="2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47975B11-59A6-45D6-949C-D91C4EBA08F4}">
      <text>
        <r>
          <rPr>
            <b/>
            <sz val="9"/>
            <color indexed="81"/>
            <rFont val="MS P ゴシック"/>
            <family val="2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6AF94B40-4ECA-4F5A-8623-F57EB27E5657}">
      <text>
        <r>
          <rPr>
            <b/>
            <sz val="9"/>
            <color indexed="81"/>
            <rFont val="MS P ゴシック"/>
            <family val="2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108930E3-BE1D-4A56-AA6D-07B98DDEA445}">
      <text>
        <r>
          <rPr>
            <b/>
            <sz val="9"/>
            <color indexed="81"/>
            <rFont val="MS P ゴシック"/>
            <family val="2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7A1E538F-D47A-47CB-9DE1-80A9CCE78BF3}">
      <text>
        <r>
          <rPr>
            <b/>
            <sz val="9"/>
            <color indexed="81"/>
            <rFont val="MS P ゴシック"/>
            <family val="2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9AEDD3F7-FF40-41C1-BE08-5D753C61F7F5}">
      <text>
        <r>
          <rPr>
            <b/>
            <sz val="9"/>
            <color indexed="81"/>
            <rFont val="MS P ゴシック"/>
            <family val="2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7CF961C4-9AD5-43EE-8D71-629F91272DB4}">
      <text>
        <r>
          <rPr>
            <b/>
            <sz val="9"/>
            <color indexed="81"/>
            <rFont val="MS P ゴシック"/>
            <family val="2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4F37BE90-8C05-4EAD-B4F6-5E07B2DE5B8B}">
      <text>
        <r>
          <rPr>
            <b/>
            <sz val="9"/>
            <color indexed="81"/>
            <rFont val="MS P ゴシック"/>
            <family val="2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168F0A7C-833B-498F-841E-2A4307D69DD4}">
      <text>
        <r>
          <rPr>
            <b/>
            <sz val="9"/>
            <color indexed="81"/>
            <rFont val="MS P ゴシック"/>
            <family val="2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AB2F6F3C-E301-45D5-AB45-EEA120144DDE}">
      <text>
        <r>
          <rPr>
            <b/>
            <sz val="9"/>
            <color indexed="81"/>
            <rFont val="MS P ゴシック"/>
            <family val="2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A6DEC52D-ABA7-498C-8F8F-D0C75BABC685}">
      <text>
        <r>
          <rPr>
            <b/>
            <sz val="9"/>
            <color indexed="81"/>
            <rFont val="MS P ゴシック"/>
            <family val="2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65E25F31-A76B-4F03-A10F-09007F43B1A4}">
      <text>
        <r>
          <rPr>
            <b/>
            <sz val="9"/>
            <color indexed="81"/>
            <rFont val="MS P ゴシック"/>
            <family val="2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086D7E56-25CD-4B23-A51A-1A6664F21BF7}">
      <text>
        <r>
          <rPr>
            <b/>
            <sz val="9"/>
            <color indexed="81"/>
            <rFont val="MS P ゴシック"/>
            <family val="2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57E4DCC5-2716-4DFA-8DB2-15C7D885BAAA}">
      <text>
        <r>
          <rPr>
            <b/>
            <sz val="9"/>
            <color indexed="81"/>
            <rFont val="MS P ゴシック"/>
            <family val="2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EAEF9607-CD2F-41E0-B69E-180015345B94}">
      <text>
        <r>
          <rPr>
            <b/>
            <sz val="9"/>
            <color indexed="81"/>
            <rFont val="MS P ゴシック"/>
            <family val="2"/>
          </rPr>
          <t>=CIQ($A$1, "IQ_INC_EQUITY", C$1)</t>
        </r>
      </text>
    </comment>
    <comment ref="D11" authorId="0" shapeId="0" xr:uid="{D03E9EB3-C034-4104-85CB-15B82FDA83F9}">
      <text>
        <r>
          <rPr>
            <b/>
            <sz val="9"/>
            <color indexed="81"/>
            <rFont val="MS P ゴシック"/>
            <family val="2"/>
          </rPr>
          <t>=CIQ($A$1, "IQ_INC_EQUITY", D$1)</t>
        </r>
      </text>
    </comment>
    <comment ref="E11" authorId="0" shapeId="0" xr:uid="{D7C7C4CD-F640-4505-873C-F980F9FB8990}">
      <text>
        <r>
          <rPr>
            <b/>
            <sz val="9"/>
            <color indexed="81"/>
            <rFont val="MS P ゴシック"/>
            <family val="2"/>
          </rPr>
          <t>=CIQ($A$1, "IQ_INC_EQUITY", E$1)</t>
        </r>
      </text>
    </comment>
    <comment ref="F11" authorId="0" shapeId="0" xr:uid="{78AC4800-00F7-405E-BE16-9C094964D5BB}">
      <text>
        <r>
          <rPr>
            <b/>
            <sz val="9"/>
            <color indexed="81"/>
            <rFont val="MS P ゴシック"/>
            <family val="2"/>
          </rPr>
          <t>=CIQ($A$1, "IQ_INC_EQUITY", F$1)</t>
        </r>
      </text>
    </comment>
    <comment ref="G11" authorId="0" shapeId="0" xr:uid="{FD7805F3-391A-4D83-BB9C-ABEAF83220C4}">
      <text>
        <r>
          <rPr>
            <b/>
            <sz val="9"/>
            <color indexed="81"/>
            <rFont val="MS P ゴシック"/>
            <family val="2"/>
          </rPr>
          <t>=CIQ($A$1, "IQ_INC_EQUITY", G$1)</t>
        </r>
      </text>
    </comment>
    <comment ref="H11" authorId="0" shapeId="0" xr:uid="{A264F0BB-413E-4067-84D0-3BAA7EAFF6B8}">
      <text>
        <r>
          <rPr>
            <b/>
            <sz val="9"/>
            <color indexed="81"/>
            <rFont val="MS P ゴシック"/>
            <family val="2"/>
          </rPr>
          <t>=CIQ($A$1, "IQ_INC_EQUITY", H$1)</t>
        </r>
      </text>
    </comment>
    <comment ref="I11" authorId="0" shapeId="0" xr:uid="{32268B84-6052-455A-B6FA-97D3D829FD61}">
      <text>
        <r>
          <rPr>
            <b/>
            <sz val="9"/>
            <color indexed="81"/>
            <rFont val="MS P ゴシック"/>
            <family val="2"/>
          </rPr>
          <t>=CIQ($A$1, "IQ_INC_EQUITY", I$1)</t>
        </r>
      </text>
    </comment>
    <comment ref="J11" authorId="0" shapeId="0" xr:uid="{BE7137F7-7666-46E2-A7E7-5FBE34F6FC12}">
      <text>
        <r>
          <rPr>
            <b/>
            <sz val="9"/>
            <color indexed="81"/>
            <rFont val="MS P ゴシック"/>
            <family val="2"/>
          </rPr>
          <t>=CIQ($A$1, "IQ_INC_EQUITY", J$1)</t>
        </r>
      </text>
    </comment>
    <comment ref="K11" authorId="0" shapeId="0" xr:uid="{AA36DB8F-D53F-45BF-9C58-D429993C597F}">
      <text>
        <r>
          <rPr>
            <b/>
            <sz val="9"/>
            <color indexed="81"/>
            <rFont val="MS P ゴシック"/>
            <family val="2"/>
          </rPr>
          <t>=CIQ($A$1, "IQ_INC_EQUITY", K$1)</t>
        </r>
      </text>
    </comment>
    <comment ref="L11" authorId="0" shapeId="0" xr:uid="{DFCF8C60-66DF-4BC8-9357-D93E81BDEA9F}">
      <text>
        <r>
          <rPr>
            <b/>
            <sz val="9"/>
            <color indexed="81"/>
            <rFont val="MS P ゴシック"/>
            <family val="2"/>
          </rPr>
          <t>=CIQ($A$1, "IQ_INC_EQUITY", L$1)</t>
        </r>
      </text>
    </comment>
    <comment ref="M11" authorId="0" shapeId="0" xr:uid="{C85B9954-8A32-4D0D-908A-D02CBA2E5A27}">
      <text>
        <r>
          <rPr>
            <b/>
            <sz val="9"/>
            <color indexed="81"/>
            <rFont val="MS P ゴシック"/>
            <family val="2"/>
          </rPr>
          <t>=CIQ($A$1, "IQ_INC_EQUITY", M$1)</t>
        </r>
      </text>
    </comment>
    <comment ref="N11" authorId="0" shapeId="0" xr:uid="{99310693-9A97-42BF-B2FA-917C424EF37A}">
      <text>
        <r>
          <rPr>
            <b/>
            <sz val="9"/>
            <color indexed="81"/>
            <rFont val="MS P ゴシック"/>
            <family val="2"/>
          </rPr>
          <t>=CIQ($A$1, "IQ_INC_EQUITY", N$1)</t>
        </r>
      </text>
    </comment>
    <comment ref="O11" authorId="0" shapeId="0" xr:uid="{C881ED46-9D41-4683-A9DD-4D1CA6CFFE0D}">
      <text>
        <r>
          <rPr>
            <b/>
            <sz val="9"/>
            <color indexed="81"/>
            <rFont val="MS P ゴシック"/>
            <family val="2"/>
          </rPr>
          <t>=CIQ($A$1, "IQ_INC_EQUITY", O$1)</t>
        </r>
      </text>
    </comment>
    <comment ref="P11" authorId="0" shapeId="0" xr:uid="{C8C5D93B-1A67-4D5E-8F39-D70C88DB5806}">
      <text>
        <r>
          <rPr>
            <b/>
            <sz val="9"/>
            <color indexed="81"/>
            <rFont val="MS P ゴシック"/>
            <family val="2"/>
          </rPr>
          <t>=CIQ($A$1, "IQ_INC_EQUITY", P$1)</t>
        </r>
      </text>
    </comment>
    <comment ref="Q11" authorId="0" shapeId="0" xr:uid="{1580CA3F-1C66-436D-86C0-BD3A0BDAB12D}">
      <text>
        <r>
          <rPr>
            <b/>
            <sz val="9"/>
            <color indexed="81"/>
            <rFont val="MS P ゴシック"/>
            <family val="2"/>
          </rPr>
          <t>=CIQ($A$1, "IQ_INC_EQUITY", Q$1)</t>
        </r>
      </text>
    </comment>
    <comment ref="R11" authorId="0" shapeId="0" xr:uid="{2E2310E6-241B-4787-A019-D0B7B0845148}">
      <text>
        <r>
          <rPr>
            <b/>
            <sz val="9"/>
            <color indexed="81"/>
            <rFont val="MS P ゴシック"/>
            <family val="2"/>
          </rPr>
          <t>=CIQ($A$1, "IQ_INC_EQUITY", R$1)</t>
        </r>
      </text>
    </comment>
    <comment ref="S11" authorId="0" shapeId="0" xr:uid="{4031AAAD-5356-40EF-90F0-B7881E8BFCAC}">
      <text>
        <r>
          <rPr>
            <b/>
            <sz val="9"/>
            <color indexed="81"/>
            <rFont val="MS P ゴシック"/>
            <family val="2"/>
          </rPr>
          <t>=CIQ($A$1, "IQ_INC_EQUITY", S$1)</t>
        </r>
      </text>
    </comment>
    <comment ref="T11" authorId="0" shapeId="0" xr:uid="{2DBCFBE4-10CE-4B56-A03F-DE471BE659CD}">
      <text>
        <r>
          <rPr>
            <b/>
            <sz val="9"/>
            <color indexed="81"/>
            <rFont val="MS P ゴシック"/>
            <family val="2"/>
          </rPr>
          <t>=CIQ($A$1, "IQ_INC_EQUITY", T$1)</t>
        </r>
      </text>
    </comment>
    <comment ref="U11" authorId="0" shapeId="0" xr:uid="{A02EAD13-5F2A-473D-AE33-197FD8B8D0D0}">
      <text>
        <r>
          <rPr>
            <b/>
            <sz val="9"/>
            <color indexed="81"/>
            <rFont val="MS P ゴシック"/>
            <family val="2"/>
          </rPr>
          <t>=CIQ($A$1, "IQ_INC_EQUITY", U$1)</t>
        </r>
      </text>
    </comment>
    <comment ref="C14" authorId="0" shapeId="0" xr:uid="{3E214D35-CEEF-4795-ADA9-4E6381CF8D39}">
      <text>
        <r>
          <rPr>
            <b/>
            <sz val="9"/>
            <color indexed="81"/>
            <rFont val="MS P ゴシック"/>
            <family val="2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FAB1E52A-D081-4641-89E3-BFD60953DEEA}">
      <text>
        <r>
          <rPr>
            <b/>
            <sz val="9"/>
            <color indexed="81"/>
            <rFont val="MS P ゴシック"/>
            <family val="2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EFEB29C2-C224-4AAD-B3FE-CC05C9BC999A}">
      <text>
        <r>
          <rPr>
            <b/>
            <sz val="9"/>
            <color indexed="81"/>
            <rFont val="MS P ゴシック"/>
            <family val="2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D8050F8-ADB5-4258-8FE4-2FD4125AEC2E}">
      <text>
        <r>
          <rPr>
            <b/>
            <sz val="9"/>
            <color indexed="81"/>
            <rFont val="MS P ゴシック"/>
            <family val="2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9572392B-B185-444A-B27F-E8606B9B2D53}">
      <text>
        <r>
          <rPr>
            <b/>
            <sz val="9"/>
            <color indexed="81"/>
            <rFont val="MS P ゴシック"/>
            <family val="2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1566E6F3-625C-4A91-97BC-CA34A8789D47}">
      <text>
        <r>
          <rPr>
            <b/>
            <sz val="9"/>
            <color indexed="81"/>
            <rFont val="MS P ゴシック"/>
            <family val="2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FF8B1FC-24A2-49F4-8943-24928D44E4C4}">
      <text>
        <r>
          <rPr>
            <b/>
            <sz val="9"/>
            <color indexed="81"/>
            <rFont val="MS P ゴシック"/>
            <family val="2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B8CB99E1-1C5D-46D3-AF70-6A370C88A066}">
      <text>
        <r>
          <rPr>
            <b/>
            <sz val="9"/>
            <color indexed="81"/>
            <rFont val="MS P ゴシック"/>
            <family val="2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CB011387-DC08-4BD0-9963-3B7051C64E2B}">
      <text>
        <r>
          <rPr>
            <b/>
            <sz val="9"/>
            <color indexed="81"/>
            <rFont val="MS P ゴシック"/>
            <family val="2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502A0CA8-565A-47A6-8797-BBEA0975C615}">
      <text>
        <r>
          <rPr>
            <b/>
            <sz val="9"/>
            <color indexed="81"/>
            <rFont val="MS P ゴシック"/>
            <family val="2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0358AFD7-7DFB-4C08-ACCD-17350D8AE782}">
      <text>
        <r>
          <rPr>
            <b/>
            <sz val="9"/>
            <color indexed="81"/>
            <rFont val="MS P ゴシック"/>
            <family val="2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FDCF3F61-35F4-4844-B764-DEC9D34962B6}">
      <text>
        <r>
          <rPr>
            <b/>
            <sz val="9"/>
            <color indexed="81"/>
            <rFont val="MS P ゴシック"/>
            <family val="2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DF0615D3-BE5F-4F91-87EB-4D62CC6D60E8}">
      <text>
        <r>
          <rPr>
            <b/>
            <sz val="9"/>
            <color indexed="81"/>
            <rFont val="MS P ゴシック"/>
            <family val="2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AAFBAA99-1B74-4B20-8660-A78441E474AD}">
      <text>
        <r>
          <rPr>
            <b/>
            <sz val="9"/>
            <color indexed="81"/>
            <rFont val="MS P ゴシック"/>
            <family val="2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AD9AF2D1-64A5-4788-832B-DC3D1556254D}">
      <text>
        <r>
          <rPr>
            <b/>
            <sz val="9"/>
            <color indexed="81"/>
            <rFont val="MS P ゴシック"/>
            <family val="2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1B5038A3-854B-47A0-9FE8-557F8DD46998}">
      <text>
        <r>
          <rPr>
            <b/>
            <sz val="9"/>
            <color indexed="81"/>
            <rFont val="MS P ゴシック"/>
            <family val="2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92773366-E1E9-4267-B298-4B0A66A1A4AF}">
      <text>
        <r>
          <rPr>
            <b/>
            <sz val="9"/>
            <color indexed="81"/>
            <rFont val="MS P ゴシック"/>
            <family val="2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846EF3A8-7DAD-41A7-9AE0-3BC4EBAFCF89}">
      <text>
        <r>
          <rPr>
            <b/>
            <sz val="9"/>
            <color indexed="81"/>
            <rFont val="MS P ゴシック"/>
            <family val="2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D4813164-0782-4B86-8546-5AAC05CE3A48}">
      <text>
        <r>
          <rPr>
            <b/>
            <sz val="9"/>
            <color indexed="81"/>
            <rFont val="MS P ゴシック"/>
            <family val="2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0BF5438A-ABB3-4F67-8F5B-AB919F83DE48}">
      <text>
        <r>
          <rPr>
            <b/>
            <sz val="9"/>
            <color indexed="81"/>
            <rFont val="MS P ゴシック"/>
            <family val="2"/>
          </rPr>
          <t>=CIQ($A$1, "IQ_TOTAL_EQUITY", C$1)+CIQ($A$1, "IQ_TOTAL_DEBT", C$1)</t>
        </r>
      </text>
    </comment>
    <comment ref="E17" authorId="0" shapeId="0" xr:uid="{2A18D131-2046-4DB8-BBCF-D76923FC25DB}">
      <text>
        <r>
          <rPr>
            <b/>
            <sz val="9"/>
            <color indexed="81"/>
            <rFont val="MS P ゴシック"/>
            <family val="2"/>
          </rPr>
          <t>=CIQ($A$1, "IQ_TOTAL_EQUITY", D$1)+CIQ($A$1, "IQ_TOTAL_DEBT", D$1)</t>
        </r>
      </text>
    </comment>
    <comment ref="F17" authorId="0" shapeId="0" xr:uid="{D6043A7F-0935-45EA-85D6-647158E91EA8}">
      <text>
        <r>
          <rPr>
            <b/>
            <sz val="9"/>
            <color indexed="81"/>
            <rFont val="MS P ゴシック"/>
            <family val="2"/>
          </rPr>
          <t>=CIQ($A$1, "IQ_TOTAL_EQUITY", E$1)+CIQ($A$1, "IQ_TOTAL_DEBT", E$1)</t>
        </r>
      </text>
    </comment>
    <comment ref="G17" authorId="0" shapeId="0" xr:uid="{14BBCDCF-C5C0-46BD-8827-E33EF93643F6}">
      <text>
        <r>
          <rPr>
            <b/>
            <sz val="9"/>
            <color indexed="81"/>
            <rFont val="MS P ゴシック"/>
            <family val="2"/>
          </rPr>
          <t>=CIQ($A$1, "IQ_TOTAL_EQUITY", F$1)+CIQ($A$1, "IQ_TOTAL_DEBT", F$1)</t>
        </r>
      </text>
    </comment>
    <comment ref="H17" authorId="0" shapeId="0" xr:uid="{9665C215-FC58-4F90-A7D1-CA92749DF904}">
      <text>
        <r>
          <rPr>
            <b/>
            <sz val="9"/>
            <color indexed="81"/>
            <rFont val="MS P ゴシック"/>
            <family val="2"/>
          </rPr>
          <t>=CIQ($A$1, "IQ_TOTAL_EQUITY", G$1)+CIQ($A$1, "IQ_TOTAL_DEBT", G$1)</t>
        </r>
      </text>
    </comment>
    <comment ref="I17" authorId="0" shapeId="0" xr:uid="{7B7DA8EC-72FD-4168-8C3D-F94FA4BD3B39}">
      <text>
        <r>
          <rPr>
            <b/>
            <sz val="9"/>
            <color indexed="81"/>
            <rFont val="MS P ゴシック"/>
            <family val="2"/>
          </rPr>
          <t>=CIQ($A$1, "IQ_TOTAL_EQUITY", H$1)+CIQ($A$1, "IQ_TOTAL_DEBT", H$1)</t>
        </r>
      </text>
    </comment>
    <comment ref="J17" authorId="0" shapeId="0" xr:uid="{8AA6291D-A679-4339-8A58-C5CDB4F17FDD}">
      <text>
        <r>
          <rPr>
            <b/>
            <sz val="9"/>
            <color indexed="81"/>
            <rFont val="MS P ゴシック"/>
            <family val="2"/>
          </rPr>
          <t>=CIQ($A$1, "IQ_TOTAL_EQUITY", I$1)+CIQ($A$1, "IQ_TOTAL_DEBT", I$1)</t>
        </r>
      </text>
    </comment>
    <comment ref="K17" authorId="0" shapeId="0" xr:uid="{87A40BB1-0B22-4E98-8D17-C7C3E9225B73}">
      <text>
        <r>
          <rPr>
            <b/>
            <sz val="9"/>
            <color indexed="81"/>
            <rFont val="MS P ゴシック"/>
            <family val="2"/>
          </rPr>
          <t>=CIQ($A$1, "IQ_TOTAL_EQUITY", J$1)+CIQ($A$1, "IQ_TOTAL_DEBT", J$1)</t>
        </r>
      </text>
    </comment>
    <comment ref="L17" authorId="0" shapeId="0" xr:uid="{FF5EAF65-A28B-4709-A4C9-722F2FC56501}">
      <text>
        <r>
          <rPr>
            <b/>
            <sz val="9"/>
            <color indexed="81"/>
            <rFont val="MS P ゴシック"/>
            <family val="2"/>
          </rPr>
          <t>=CIQ($A$1, "IQ_TOTAL_EQUITY", K$1)+CIQ($A$1, "IQ_TOTAL_DEBT", K$1)</t>
        </r>
      </text>
    </comment>
    <comment ref="M17" authorId="0" shapeId="0" xr:uid="{1E92F3D9-1254-4EB7-B639-7E7DC1652527}">
      <text>
        <r>
          <rPr>
            <b/>
            <sz val="9"/>
            <color indexed="81"/>
            <rFont val="MS P ゴシック"/>
            <family val="2"/>
          </rPr>
          <t>=CIQ($A$1, "IQ_TOTAL_EQUITY", L$1)+CIQ($A$1, "IQ_TOTAL_DEBT", L$1)</t>
        </r>
      </text>
    </comment>
    <comment ref="N17" authorId="0" shapeId="0" xr:uid="{7800B32C-2AA5-4CA0-A4E6-D89402FEF03D}">
      <text>
        <r>
          <rPr>
            <b/>
            <sz val="9"/>
            <color indexed="81"/>
            <rFont val="MS P ゴシック"/>
            <family val="2"/>
          </rPr>
          <t>=CIQ($A$1, "IQ_TOTAL_EQUITY", M$1)+CIQ($A$1, "IQ_TOTAL_DEBT", M$1)</t>
        </r>
      </text>
    </comment>
    <comment ref="O17" authorId="0" shapeId="0" xr:uid="{77D35953-BA6D-4409-B691-7985DC8C97FB}">
      <text>
        <r>
          <rPr>
            <b/>
            <sz val="9"/>
            <color indexed="81"/>
            <rFont val="MS P ゴシック"/>
            <family val="2"/>
          </rPr>
          <t>=CIQ($A$1, "IQ_TOTAL_EQUITY", N$1)+CIQ($A$1, "IQ_TOTAL_DEBT", N$1)</t>
        </r>
      </text>
    </comment>
    <comment ref="P17" authorId="0" shapeId="0" xr:uid="{D23F26A0-F5E0-47DB-BC2E-BE6E19B30F00}">
      <text>
        <r>
          <rPr>
            <b/>
            <sz val="9"/>
            <color indexed="81"/>
            <rFont val="MS P ゴシック"/>
            <family val="2"/>
          </rPr>
          <t>=CIQ($A$1, "IQ_TOTAL_EQUITY", O$1)+CIQ($A$1, "IQ_TOTAL_DEBT", O$1)</t>
        </r>
      </text>
    </comment>
    <comment ref="Q17" authorId="0" shapeId="0" xr:uid="{CDA68D20-A37B-475E-B2D7-92024D34FFD0}">
      <text>
        <r>
          <rPr>
            <b/>
            <sz val="9"/>
            <color indexed="81"/>
            <rFont val="MS P ゴシック"/>
            <family val="2"/>
          </rPr>
          <t>=CIQ($A$1, "IQ_TOTAL_EQUITY", P$1)+CIQ($A$1, "IQ_TOTAL_DEBT", P$1)</t>
        </r>
      </text>
    </comment>
    <comment ref="R17" authorId="0" shapeId="0" xr:uid="{D2C03CEF-8DD7-4E34-9908-BF04008B49B1}">
      <text>
        <r>
          <rPr>
            <b/>
            <sz val="9"/>
            <color indexed="81"/>
            <rFont val="MS P ゴシック"/>
            <family val="2"/>
          </rPr>
          <t>=CIQ($A$1, "IQ_TOTAL_EQUITY", Q$1)+CIQ($A$1, "IQ_TOTAL_DEBT", Q$1)</t>
        </r>
      </text>
    </comment>
    <comment ref="S17" authorId="0" shapeId="0" xr:uid="{4CFC9B5A-1259-44AE-83DB-CAE1CB2EF981}">
      <text>
        <r>
          <rPr>
            <b/>
            <sz val="9"/>
            <color indexed="81"/>
            <rFont val="MS P ゴシック"/>
            <family val="2"/>
          </rPr>
          <t>=CIQ($A$1, "IQ_TOTAL_EQUITY", R$1)+CIQ($A$1, "IQ_TOTAL_DEBT", R$1)</t>
        </r>
      </text>
    </comment>
    <comment ref="T17" authorId="0" shapeId="0" xr:uid="{6E3839F8-A36E-47B5-B21F-9F802DFC55AC}">
      <text>
        <r>
          <rPr>
            <b/>
            <sz val="9"/>
            <color indexed="81"/>
            <rFont val="MS P ゴシック"/>
            <family val="2"/>
          </rPr>
          <t>=CIQ($A$1, "IQ_TOTAL_EQUITY", S$1)+CIQ($A$1, "IQ_TOTAL_DEBT", S$1)</t>
        </r>
      </text>
    </comment>
    <comment ref="U17" authorId="0" shapeId="0" xr:uid="{A5AB285E-DDD9-4344-BA90-F83B89AD58DE}">
      <text>
        <r>
          <rPr>
            <b/>
            <sz val="9"/>
            <color indexed="81"/>
            <rFont val="MS P ゴシック"/>
            <family val="2"/>
          </rPr>
          <t>=CIQ($A$1, "IQ_TOTAL_EQUITY", T$1)+CIQ($A$1, "IQ_TOTAL_DEBT", T$1)</t>
        </r>
      </text>
    </comment>
    <comment ref="D18" authorId="0" shapeId="0" xr:uid="{95CF232D-90D3-4D65-A353-E495EED26CF4}">
      <text>
        <r>
          <rPr>
            <b/>
            <sz val="9"/>
            <color indexed="81"/>
            <rFont val="MS P ゴシック"/>
            <family val="2"/>
          </rPr>
          <t>=CIQ($A$1, "IQ_TOTAL_EQUITY", C$1)</t>
        </r>
      </text>
    </comment>
    <comment ref="E18" authorId="0" shapeId="0" xr:uid="{DF8E18F8-6298-4B22-989B-072C8CE07A3A}">
      <text>
        <r>
          <rPr>
            <b/>
            <sz val="9"/>
            <color indexed="81"/>
            <rFont val="MS P ゴシック"/>
            <family val="2"/>
          </rPr>
          <t>=CIQ($A$1, "IQ_TOTAL_EQUITY", D$1)</t>
        </r>
      </text>
    </comment>
    <comment ref="F18" authorId="0" shapeId="0" xr:uid="{823EC428-0EA7-466F-A116-BEB1B695FD72}">
      <text>
        <r>
          <rPr>
            <b/>
            <sz val="9"/>
            <color indexed="81"/>
            <rFont val="MS P ゴシック"/>
            <family val="2"/>
          </rPr>
          <t>=CIQ($A$1, "IQ_TOTAL_EQUITY", E$1)</t>
        </r>
      </text>
    </comment>
    <comment ref="G18" authorId="0" shapeId="0" xr:uid="{A6FB49C5-D95A-484B-99F6-46BADF4C11DF}">
      <text>
        <r>
          <rPr>
            <b/>
            <sz val="9"/>
            <color indexed="81"/>
            <rFont val="MS P ゴシック"/>
            <family val="2"/>
          </rPr>
          <t>=CIQ($A$1, "IQ_TOTAL_EQUITY", F$1)</t>
        </r>
      </text>
    </comment>
    <comment ref="H18" authorId="0" shapeId="0" xr:uid="{15FC34B7-59A4-4CE3-B0EE-E284979E023F}">
      <text>
        <r>
          <rPr>
            <b/>
            <sz val="9"/>
            <color indexed="81"/>
            <rFont val="MS P ゴシック"/>
            <family val="2"/>
          </rPr>
          <t>=CIQ($A$1, "IQ_TOTAL_EQUITY", G$1)</t>
        </r>
      </text>
    </comment>
    <comment ref="I18" authorId="0" shapeId="0" xr:uid="{65C771AB-DC87-43F0-8113-933BC9EC4CB7}">
      <text>
        <r>
          <rPr>
            <b/>
            <sz val="9"/>
            <color indexed="81"/>
            <rFont val="MS P ゴシック"/>
            <family val="2"/>
          </rPr>
          <t>=CIQ($A$1, "IQ_TOTAL_EQUITY", H$1)</t>
        </r>
      </text>
    </comment>
    <comment ref="J18" authorId="0" shapeId="0" xr:uid="{5DFC16E6-9D1D-4BE9-A5B6-FE7619C8B300}">
      <text>
        <r>
          <rPr>
            <b/>
            <sz val="9"/>
            <color indexed="81"/>
            <rFont val="MS P ゴシック"/>
            <family val="2"/>
          </rPr>
          <t>=CIQ($A$1, "IQ_TOTAL_EQUITY", I$1)</t>
        </r>
      </text>
    </comment>
    <comment ref="K18" authorId="0" shapeId="0" xr:uid="{72AB33F1-2F52-47AA-BD2E-2DCF4CE3B5AA}">
      <text>
        <r>
          <rPr>
            <b/>
            <sz val="9"/>
            <color indexed="81"/>
            <rFont val="MS P ゴシック"/>
            <family val="2"/>
          </rPr>
          <t>=CIQ($A$1, "IQ_TOTAL_EQUITY", J$1)</t>
        </r>
      </text>
    </comment>
    <comment ref="L18" authorId="0" shapeId="0" xr:uid="{24BED8DB-AB35-4FF1-A2B6-4D42C89D775B}">
      <text>
        <r>
          <rPr>
            <b/>
            <sz val="9"/>
            <color indexed="81"/>
            <rFont val="MS P ゴシック"/>
            <family val="2"/>
          </rPr>
          <t>=CIQ($A$1, "IQ_TOTAL_EQUITY", K$1)</t>
        </r>
      </text>
    </comment>
    <comment ref="M18" authorId="0" shapeId="0" xr:uid="{A2BF8D40-5543-411C-863A-75FF3550E188}">
      <text>
        <r>
          <rPr>
            <b/>
            <sz val="9"/>
            <color indexed="81"/>
            <rFont val="MS P ゴシック"/>
            <family val="2"/>
          </rPr>
          <t>=CIQ($A$1, "IQ_TOTAL_EQUITY", L$1)</t>
        </r>
      </text>
    </comment>
    <comment ref="N18" authorId="0" shapeId="0" xr:uid="{3BAA1DC5-5559-4A59-9FA4-D2A4957D655A}">
      <text>
        <r>
          <rPr>
            <b/>
            <sz val="9"/>
            <color indexed="81"/>
            <rFont val="MS P ゴシック"/>
            <family val="2"/>
          </rPr>
          <t>=CIQ($A$1, "IQ_TOTAL_EQUITY", M$1)</t>
        </r>
      </text>
    </comment>
    <comment ref="O18" authorId="0" shapeId="0" xr:uid="{77CAB99F-E840-436B-8784-EF6FA6232F43}">
      <text>
        <r>
          <rPr>
            <b/>
            <sz val="9"/>
            <color indexed="81"/>
            <rFont val="MS P ゴシック"/>
            <family val="2"/>
          </rPr>
          <t>=CIQ($A$1, "IQ_TOTAL_EQUITY", N$1)</t>
        </r>
      </text>
    </comment>
    <comment ref="P18" authorId="0" shapeId="0" xr:uid="{9630D831-71CB-4EB6-8387-F6A7AAABE557}">
      <text>
        <r>
          <rPr>
            <b/>
            <sz val="9"/>
            <color indexed="81"/>
            <rFont val="MS P ゴシック"/>
            <family val="2"/>
          </rPr>
          <t>=CIQ($A$1, "IQ_TOTAL_EQUITY", O$1)</t>
        </r>
      </text>
    </comment>
    <comment ref="Q18" authorId="0" shapeId="0" xr:uid="{2C3281AB-EF15-46AB-BFE2-DDD7B83F5901}">
      <text>
        <r>
          <rPr>
            <b/>
            <sz val="9"/>
            <color indexed="81"/>
            <rFont val="MS P ゴシック"/>
            <family val="2"/>
          </rPr>
          <t>=CIQ($A$1, "IQ_TOTAL_EQUITY", P$1)</t>
        </r>
      </text>
    </comment>
    <comment ref="R18" authorId="0" shapeId="0" xr:uid="{671694E5-B38F-44C6-84D0-FBEEA367147B}">
      <text>
        <r>
          <rPr>
            <b/>
            <sz val="9"/>
            <color indexed="81"/>
            <rFont val="MS P ゴシック"/>
            <family val="2"/>
          </rPr>
          <t>=CIQ($A$1, "IQ_TOTAL_EQUITY", Q$1)</t>
        </r>
      </text>
    </comment>
    <comment ref="S18" authorId="0" shapeId="0" xr:uid="{C9A7A1C2-E99E-457D-BE41-3AAAEA900F20}">
      <text>
        <r>
          <rPr>
            <b/>
            <sz val="9"/>
            <color indexed="81"/>
            <rFont val="MS P ゴシック"/>
            <family val="2"/>
          </rPr>
          <t>=CIQ($A$1, "IQ_TOTAL_EQUITY", R$1)</t>
        </r>
      </text>
    </comment>
    <comment ref="T18" authorId="0" shapeId="0" xr:uid="{CDF0E5D7-19B1-48DB-A5D7-BC38DA6AAD5D}">
      <text>
        <r>
          <rPr>
            <b/>
            <sz val="9"/>
            <color indexed="81"/>
            <rFont val="MS P ゴシック"/>
            <family val="2"/>
          </rPr>
          <t>=CIQ($A$1, "IQ_TOTAL_EQUITY", S$1)</t>
        </r>
      </text>
    </comment>
    <comment ref="U18" authorId="0" shapeId="0" xr:uid="{B0460A9F-F52A-47CE-85C4-48BBB56C7029}">
      <text>
        <r>
          <rPr>
            <b/>
            <sz val="9"/>
            <color indexed="81"/>
            <rFont val="MS P ゴシック"/>
            <family val="2"/>
          </rPr>
          <t>=CIQ($A$1, "IQ_TOTAL_EQUITY", T$1)</t>
        </r>
      </text>
    </comment>
    <comment ref="D19" authorId="0" shapeId="0" xr:uid="{4813E9EE-39D7-4620-9BF5-3E72790F98B8}">
      <text>
        <r>
          <rPr>
            <b/>
            <sz val="9"/>
            <color indexed="81"/>
            <rFont val="MS P ゴシック"/>
            <family val="2"/>
          </rPr>
          <t>=CIQ($A$1, "IQ_TOTAL_DEBT", C$1)</t>
        </r>
      </text>
    </comment>
    <comment ref="E19" authorId="0" shapeId="0" xr:uid="{BB212A35-AA12-44DF-BEAE-DFE1A53A8934}">
      <text>
        <r>
          <rPr>
            <b/>
            <sz val="9"/>
            <color indexed="81"/>
            <rFont val="MS P ゴシック"/>
            <family val="2"/>
          </rPr>
          <t>=CIQ($A$1, "IQ_TOTAL_DEBT", D$1)</t>
        </r>
      </text>
    </comment>
    <comment ref="F19" authorId="0" shapeId="0" xr:uid="{C5E4A2D8-EB5A-463A-99E2-255F2A7064AC}">
      <text>
        <r>
          <rPr>
            <b/>
            <sz val="9"/>
            <color indexed="81"/>
            <rFont val="MS P ゴシック"/>
            <family val="2"/>
          </rPr>
          <t>=CIQ($A$1, "IQ_TOTAL_DEBT", E$1)</t>
        </r>
      </text>
    </comment>
    <comment ref="G19" authorId="0" shapeId="0" xr:uid="{8BD3339D-5D9F-40A5-A2DA-832AB92733AD}">
      <text>
        <r>
          <rPr>
            <b/>
            <sz val="9"/>
            <color indexed="81"/>
            <rFont val="MS P ゴシック"/>
            <family val="2"/>
          </rPr>
          <t>=CIQ($A$1, "IQ_TOTAL_DEBT", F$1)</t>
        </r>
      </text>
    </comment>
    <comment ref="H19" authorId="0" shapeId="0" xr:uid="{4D6A6B86-EFBA-4211-855C-11918C80B282}">
      <text>
        <r>
          <rPr>
            <b/>
            <sz val="9"/>
            <color indexed="81"/>
            <rFont val="MS P ゴシック"/>
            <family val="2"/>
          </rPr>
          <t>=CIQ($A$1, "IQ_TOTAL_DEBT", G$1)</t>
        </r>
      </text>
    </comment>
    <comment ref="I19" authorId="0" shapeId="0" xr:uid="{7B791057-A86E-4D54-9F21-1C79FB8C2344}">
      <text>
        <r>
          <rPr>
            <b/>
            <sz val="9"/>
            <color indexed="81"/>
            <rFont val="MS P ゴシック"/>
            <family val="2"/>
          </rPr>
          <t>=CIQ($A$1, "IQ_TOTAL_DEBT", H$1)</t>
        </r>
      </text>
    </comment>
    <comment ref="J19" authorId="0" shapeId="0" xr:uid="{DAD131A5-8823-4E84-9360-7AE72F03E947}">
      <text>
        <r>
          <rPr>
            <b/>
            <sz val="9"/>
            <color indexed="81"/>
            <rFont val="MS P ゴシック"/>
            <family val="2"/>
          </rPr>
          <t>=CIQ($A$1, "IQ_TOTAL_DEBT", I$1)</t>
        </r>
      </text>
    </comment>
    <comment ref="K19" authorId="0" shapeId="0" xr:uid="{90F6B0C6-10DA-4C5E-A874-EC56A22F926B}">
      <text>
        <r>
          <rPr>
            <b/>
            <sz val="9"/>
            <color indexed="81"/>
            <rFont val="MS P ゴシック"/>
            <family val="2"/>
          </rPr>
          <t>=CIQ($A$1, "IQ_TOTAL_DEBT", J$1)</t>
        </r>
      </text>
    </comment>
    <comment ref="L19" authorId="0" shapeId="0" xr:uid="{0CCB4C58-1C62-4EAD-A952-9561B0C5CA92}">
      <text>
        <r>
          <rPr>
            <b/>
            <sz val="9"/>
            <color indexed="81"/>
            <rFont val="MS P ゴシック"/>
            <family val="2"/>
          </rPr>
          <t>=CIQ($A$1, "IQ_TOTAL_DEBT", K$1)</t>
        </r>
      </text>
    </comment>
    <comment ref="M19" authorId="0" shapeId="0" xr:uid="{02765029-4B11-477B-8440-7819EF0E7289}">
      <text>
        <r>
          <rPr>
            <b/>
            <sz val="9"/>
            <color indexed="81"/>
            <rFont val="MS P ゴシック"/>
            <family val="2"/>
          </rPr>
          <t>=CIQ($A$1, "IQ_TOTAL_DEBT", L$1)</t>
        </r>
      </text>
    </comment>
    <comment ref="N19" authorId="0" shapeId="0" xr:uid="{57957D84-F53F-442F-A318-C65B77E3232C}">
      <text>
        <r>
          <rPr>
            <b/>
            <sz val="9"/>
            <color indexed="81"/>
            <rFont val="MS P ゴシック"/>
            <family val="2"/>
          </rPr>
          <t>=CIQ($A$1, "IQ_TOTAL_DEBT", M$1)</t>
        </r>
      </text>
    </comment>
    <comment ref="O19" authorId="0" shapeId="0" xr:uid="{688D75EC-54A1-4B5E-BF71-4D81352DA14A}">
      <text>
        <r>
          <rPr>
            <b/>
            <sz val="9"/>
            <color indexed="81"/>
            <rFont val="MS P ゴシック"/>
            <family val="2"/>
          </rPr>
          <t>=CIQ($A$1, "IQ_TOTAL_DEBT", N$1)</t>
        </r>
      </text>
    </comment>
    <comment ref="P19" authorId="0" shapeId="0" xr:uid="{20AB395B-95ED-441B-9DBA-F11F7FC47444}">
      <text>
        <r>
          <rPr>
            <b/>
            <sz val="9"/>
            <color indexed="81"/>
            <rFont val="MS P ゴシック"/>
            <family val="2"/>
          </rPr>
          <t>=CIQ($A$1, "IQ_TOTAL_DEBT", O$1)</t>
        </r>
      </text>
    </comment>
    <comment ref="Q19" authorId="0" shapeId="0" xr:uid="{257D4705-778A-4818-90C1-8A37D495A34F}">
      <text>
        <r>
          <rPr>
            <b/>
            <sz val="9"/>
            <color indexed="81"/>
            <rFont val="MS P ゴシック"/>
            <family val="2"/>
          </rPr>
          <t>=CIQ($A$1, "IQ_TOTAL_DEBT", P$1)</t>
        </r>
      </text>
    </comment>
    <comment ref="R19" authorId="0" shapeId="0" xr:uid="{50631226-036A-4708-BCC8-DD036A115137}">
      <text>
        <r>
          <rPr>
            <b/>
            <sz val="9"/>
            <color indexed="81"/>
            <rFont val="MS P ゴシック"/>
            <family val="2"/>
          </rPr>
          <t>=CIQ($A$1, "IQ_TOTAL_DEBT", Q$1)</t>
        </r>
      </text>
    </comment>
    <comment ref="S19" authorId="0" shapeId="0" xr:uid="{DFB62F15-3C00-4688-A060-CA6736B6A806}">
      <text>
        <r>
          <rPr>
            <b/>
            <sz val="9"/>
            <color indexed="81"/>
            <rFont val="MS P ゴシック"/>
            <family val="2"/>
          </rPr>
          <t>=CIQ($A$1, "IQ_TOTAL_DEBT", R$1)</t>
        </r>
      </text>
    </comment>
    <comment ref="T19" authorId="0" shapeId="0" xr:uid="{8EEDA0D9-EA0F-42AF-BDFE-8EADAACD8512}">
      <text>
        <r>
          <rPr>
            <b/>
            <sz val="9"/>
            <color indexed="81"/>
            <rFont val="MS P ゴシック"/>
            <family val="2"/>
          </rPr>
          <t>=CIQ($A$1, "IQ_TOTAL_DEBT", S$1)</t>
        </r>
      </text>
    </comment>
    <comment ref="U19" authorId="0" shapeId="0" xr:uid="{4C0D0835-D215-40EC-8085-5C68123812B9}">
      <text>
        <r>
          <rPr>
            <b/>
            <sz val="9"/>
            <color indexed="81"/>
            <rFont val="MS P ゴシック"/>
            <family val="2"/>
          </rPr>
          <t>=CIQ($A$1, "IQ_TOTAL_DEBT", T$1)</t>
        </r>
      </text>
    </comment>
    <comment ref="D23" authorId="0" shapeId="0" xr:uid="{0B6568D9-09AD-450E-BF47-FA6134503B7F}">
      <text>
        <r>
          <rPr>
            <b/>
            <sz val="9"/>
            <color indexed="81"/>
            <rFont val="MS P ゴシック"/>
            <family val="2"/>
          </rPr>
          <t>=CIQ(A1, "IQ_CUSTOM_BETA", "-104W", C3, , "^N225", "JPY", "H")*0.667+0.333</t>
        </r>
      </text>
    </comment>
    <comment ref="E23" authorId="0" shapeId="0" xr:uid="{5CDEB66E-B6C9-444E-987D-80AFD4388C28}">
      <text>
        <r>
          <rPr>
            <b/>
            <sz val="9"/>
            <color indexed="81"/>
            <rFont val="MS P ゴシック"/>
            <family val="2"/>
          </rPr>
          <t>=CIQ(A1, "IQ_CUSTOM_BETA", "-104W", D3, , "^N225", "JPY", "H")*0.667+0.333</t>
        </r>
      </text>
    </comment>
    <comment ref="F23" authorId="0" shapeId="0" xr:uid="{70E68071-940A-4D73-B304-2753DD24DCB1}">
      <text>
        <r>
          <rPr>
            <b/>
            <sz val="9"/>
            <color indexed="81"/>
            <rFont val="MS P ゴシック"/>
            <family val="2"/>
          </rPr>
          <t>=CIQ(A1, "IQ_CUSTOM_BETA", "-104W", E3, , "^N225", "JPY", "H")*0.667+0.333</t>
        </r>
      </text>
    </comment>
    <comment ref="G23" authorId="0" shapeId="0" xr:uid="{62EDD4DE-414C-4567-B347-AD73C4849D18}">
      <text>
        <r>
          <rPr>
            <b/>
            <sz val="9"/>
            <color indexed="81"/>
            <rFont val="MS P ゴシック"/>
            <family val="2"/>
          </rPr>
          <t>=CIQ(A1, "IQ_CUSTOM_BETA", "-104W", F3, , "^N225", "JPY", "H")*0.667+0.333</t>
        </r>
      </text>
    </comment>
    <comment ref="H23" authorId="0" shapeId="0" xr:uid="{991F0486-ED12-4EB6-8C52-760199309018}">
      <text>
        <r>
          <rPr>
            <b/>
            <sz val="9"/>
            <color indexed="81"/>
            <rFont val="MS P ゴシック"/>
            <family val="2"/>
          </rPr>
          <t>=CIQ(A1, "IQ_CUSTOM_BETA", "-104W", G3, , "^N225", "JPY", "H")*0.667+0.333</t>
        </r>
      </text>
    </comment>
    <comment ref="I23" authorId="0" shapeId="0" xr:uid="{556FCD33-FEC3-45BF-AC73-12EAB8A8C6EE}">
      <text>
        <r>
          <rPr>
            <b/>
            <sz val="9"/>
            <color indexed="81"/>
            <rFont val="MS P ゴシック"/>
            <family val="2"/>
          </rPr>
          <t>=CIQ(A1, "IQ_CUSTOM_BETA", "-104W", H3, , "^N225", "JPY", "H")*0.667+0.333</t>
        </r>
      </text>
    </comment>
    <comment ref="J23" authorId="0" shapeId="0" xr:uid="{4628E208-1D67-4082-AA9B-8C0206F5F43C}">
      <text>
        <r>
          <rPr>
            <b/>
            <sz val="9"/>
            <color indexed="81"/>
            <rFont val="MS P ゴシック"/>
            <family val="2"/>
          </rPr>
          <t>=CIQ(A1, "IQ_CUSTOM_BETA", "-104W", I3, , "^N225", "JPY", "H")*0.667+0.333</t>
        </r>
      </text>
    </comment>
    <comment ref="K23" authorId="0" shapeId="0" xr:uid="{280BEB7D-71FA-4BB6-BC5F-E831146F2B6E}">
      <text>
        <r>
          <rPr>
            <b/>
            <sz val="9"/>
            <color indexed="81"/>
            <rFont val="MS P ゴシック"/>
            <family val="2"/>
          </rPr>
          <t>=CIQ(A1, "IQ_CUSTOM_BETA", "-104W", J3, , "^N225", "JPY", "H")*0.667+0.333</t>
        </r>
      </text>
    </comment>
    <comment ref="L23" authorId="0" shapeId="0" xr:uid="{71CDF85C-25A2-43E3-B65B-B686E7C01D27}">
      <text>
        <r>
          <rPr>
            <b/>
            <sz val="9"/>
            <color indexed="81"/>
            <rFont val="MS P ゴシック"/>
            <family val="2"/>
          </rPr>
          <t>=CIQ(A1, "IQ_CUSTOM_BETA", "-104W", K3, , "^N225", "JPY", "H")*0.667+0.333</t>
        </r>
      </text>
    </comment>
    <comment ref="M23" authorId="0" shapeId="0" xr:uid="{4E149795-4AA7-4008-B73D-8EFBE5EF97AF}">
      <text>
        <r>
          <rPr>
            <b/>
            <sz val="9"/>
            <color indexed="81"/>
            <rFont val="MS P ゴシック"/>
            <family val="2"/>
          </rPr>
          <t>=CIQ(A1, "IQ_CUSTOM_BETA", "-104W", L3, , "^N225", "JPY", "H")*0.667+0.333</t>
        </r>
      </text>
    </comment>
    <comment ref="N23" authorId="0" shapeId="0" xr:uid="{FE673152-4C06-42EC-BB63-78117726648F}">
      <text>
        <r>
          <rPr>
            <b/>
            <sz val="9"/>
            <color indexed="81"/>
            <rFont val="MS P ゴシック"/>
            <family val="2"/>
          </rPr>
          <t>=CIQ(A1, "IQ_CUSTOM_BETA", "-104W", M3, , "^N225", "JPY", "H")*0.667+0.333</t>
        </r>
      </text>
    </comment>
    <comment ref="O23" authorId="0" shapeId="0" xr:uid="{7813926E-8A6F-417C-8367-AE290438416D}">
      <text>
        <r>
          <rPr>
            <b/>
            <sz val="9"/>
            <color indexed="81"/>
            <rFont val="MS P ゴシック"/>
            <family val="2"/>
          </rPr>
          <t>=CIQ(A1, "IQ_CUSTOM_BETA", "-104W", N3, , "^N225", "JPY", "H")*0.667+0.333</t>
        </r>
      </text>
    </comment>
    <comment ref="P23" authorId="0" shapeId="0" xr:uid="{61B4BE58-E64A-4B0C-A40E-A12EDE8AFA86}">
      <text>
        <r>
          <rPr>
            <b/>
            <sz val="9"/>
            <color indexed="81"/>
            <rFont val="MS P ゴシック"/>
            <family val="2"/>
          </rPr>
          <t>=CIQ(A1, "IQ_CUSTOM_BETA", "-104W", O3, , "^N225", "JPY", "H")*0.667+0.333</t>
        </r>
      </text>
    </comment>
    <comment ref="Q23" authorId="0" shapeId="0" xr:uid="{FBF2922E-92D3-4585-8358-68B207EA0045}">
      <text>
        <r>
          <rPr>
            <b/>
            <sz val="9"/>
            <color indexed="81"/>
            <rFont val="MS P ゴシック"/>
            <family val="2"/>
          </rPr>
          <t>=CIQ(A1, "IQ_CUSTOM_BETA", "-104W", P3, , "^N225", "JPY", "H")*0.667+0.333</t>
        </r>
      </text>
    </comment>
    <comment ref="R23" authorId="0" shapeId="0" xr:uid="{0988CCD4-F390-41C1-86CE-CC6FD38A60EB}">
      <text>
        <r>
          <rPr>
            <b/>
            <sz val="9"/>
            <color indexed="81"/>
            <rFont val="MS P ゴシック"/>
            <family val="2"/>
          </rPr>
          <t>=CIQ(A1, "IQ_CUSTOM_BETA", "-104W", Q3, , "^N225", "JPY", "H")*0.667+0.333</t>
        </r>
      </text>
    </comment>
    <comment ref="S23" authorId="0" shapeId="0" xr:uid="{9B9B9578-38D6-47CD-AEFD-252BCA3673DA}">
      <text>
        <r>
          <rPr>
            <b/>
            <sz val="9"/>
            <color indexed="81"/>
            <rFont val="MS P ゴシック"/>
            <family val="2"/>
          </rPr>
          <t>=CIQ(A1, "IQ_CUSTOM_BETA", "-104W", R3, , "^N225", "JPY", "H")*0.667+0.333</t>
        </r>
      </text>
    </comment>
    <comment ref="T23" authorId="0" shapeId="0" xr:uid="{9904BF57-F4A6-4CB3-AC5A-19A2DA992C70}">
      <text>
        <r>
          <rPr>
            <b/>
            <sz val="9"/>
            <color indexed="81"/>
            <rFont val="MS P ゴシック"/>
            <family val="2"/>
          </rPr>
          <t>=CIQ(A1, "IQ_CUSTOM_BETA", "-104W", S3, , "^N225", "JPY", "H")*0.667+0.333</t>
        </r>
      </text>
    </comment>
    <comment ref="U23" authorId="0" shapeId="0" xr:uid="{7189D545-2652-4FD2-8676-D462A9B583A2}">
      <text>
        <r>
          <rPr>
            <b/>
            <sz val="9"/>
            <color indexed="81"/>
            <rFont val="MS P ゴシック"/>
            <family val="2"/>
          </rPr>
          <t>=CIQ(A1, "IQ_CUSTOM_BETA", "-104W", T3, , "^N225", "JPY", "H")*0.667+0.333</t>
        </r>
      </text>
    </comment>
    <comment ref="D26" authorId="0" shapeId="0" xr:uid="{4CABBB3A-39DD-40A9-9FF4-E7FEB1208B31}">
      <text>
        <r>
          <rPr>
            <b/>
            <sz val="9"/>
            <color indexed="81"/>
            <rFont val="MS P ゴシック"/>
            <family val="2"/>
          </rPr>
          <t>=-CIQ($A$1, "IQ_INTEREST_EXP", C$1)</t>
        </r>
      </text>
    </comment>
    <comment ref="E26" authorId="0" shapeId="0" xr:uid="{868B699A-F5D3-475F-BF1E-BB71A287B51F}">
      <text>
        <r>
          <rPr>
            <b/>
            <sz val="9"/>
            <color indexed="81"/>
            <rFont val="MS P ゴシック"/>
            <family val="2"/>
          </rPr>
          <t>=-CIQ($A$1, "IQ_INTEREST_EXP", D$1)</t>
        </r>
      </text>
    </comment>
    <comment ref="F26" authorId="0" shapeId="0" xr:uid="{6603C42C-BCB0-4B4E-90B0-41CD6F066F72}">
      <text>
        <r>
          <rPr>
            <b/>
            <sz val="9"/>
            <color indexed="81"/>
            <rFont val="MS P ゴシック"/>
            <family val="2"/>
          </rPr>
          <t>=-CIQ($A$1, "IQ_INTEREST_EXP", E$1)</t>
        </r>
      </text>
    </comment>
    <comment ref="G26" authorId="0" shapeId="0" xr:uid="{F4279F19-BA4E-4B88-A03E-AAEE489160A3}">
      <text>
        <r>
          <rPr>
            <b/>
            <sz val="9"/>
            <color indexed="81"/>
            <rFont val="MS P ゴシック"/>
            <family val="2"/>
          </rPr>
          <t>=-CIQ($A$1, "IQ_INTEREST_EXP", F$1)</t>
        </r>
      </text>
    </comment>
    <comment ref="H26" authorId="0" shapeId="0" xr:uid="{4FAD0E96-64FA-4365-B163-8A7AF166A63C}">
      <text>
        <r>
          <rPr>
            <b/>
            <sz val="9"/>
            <color indexed="81"/>
            <rFont val="MS P ゴシック"/>
            <family val="2"/>
          </rPr>
          <t>=-CIQ($A$1, "IQ_INTEREST_EXP", G$1)</t>
        </r>
      </text>
    </comment>
    <comment ref="I26" authorId="0" shapeId="0" xr:uid="{827E4B81-2957-42E9-AE16-DDDD809BCA22}">
      <text>
        <r>
          <rPr>
            <b/>
            <sz val="9"/>
            <color indexed="81"/>
            <rFont val="MS P ゴシック"/>
            <family val="2"/>
          </rPr>
          <t>=-CIQ($A$1, "IQ_INTEREST_EXP", H$1)</t>
        </r>
      </text>
    </comment>
    <comment ref="J26" authorId="0" shapeId="0" xr:uid="{02585B9D-2034-4CA5-BEB4-6D166EF28B65}">
      <text>
        <r>
          <rPr>
            <b/>
            <sz val="9"/>
            <color indexed="81"/>
            <rFont val="MS P ゴシック"/>
            <family val="2"/>
          </rPr>
          <t>=-CIQ($A$1, "IQ_INTEREST_EXP", I$1)</t>
        </r>
      </text>
    </comment>
    <comment ref="K26" authorId="0" shapeId="0" xr:uid="{D629B786-E782-4CEB-B13F-FA22209AEC59}">
      <text>
        <r>
          <rPr>
            <b/>
            <sz val="9"/>
            <color indexed="81"/>
            <rFont val="MS P ゴシック"/>
            <family val="2"/>
          </rPr>
          <t>=-CIQ($A$1, "IQ_INTEREST_EXP", J$1)</t>
        </r>
      </text>
    </comment>
    <comment ref="L26" authorId="0" shapeId="0" xr:uid="{FCAA44F4-A6E9-4571-86C6-AE97B61FD8DB}">
      <text>
        <r>
          <rPr>
            <b/>
            <sz val="9"/>
            <color indexed="81"/>
            <rFont val="MS P ゴシック"/>
            <family val="2"/>
          </rPr>
          <t>=-CIQ($A$1, "IQ_INTEREST_EXP", K$1)</t>
        </r>
      </text>
    </comment>
    <comment ref="M26" authorId="0" shapeId="0" xr:uid="{821D7836-0ABA-4226-BDFF-8B918A27A15E}">
      <text>
        <r>
          <rPr>
            <b/>
            <sz val="9"/>
            <color indexed="81"/>
            <rFont val="MS P ゴシック"/>
            <family val="2"/>
          </rPr>
          <t>=-CIQ($A$1, "IQ_INTEREST_EXP", L$1)</t>
        </r>
      </text>
    </comment>
    <comment ref="N26" authorId="0" shapeId="0" xr:uid="{623A24F2-982D-43D8-BE53-445299B6F270}">
      <text>
        <r>
          <rPr>
            <b/>
            <sz val="9"/>
            <color indexed="81"/>
            <rFont val="MS P ゴシック"/>
            <family val="2"/>
          </rPr>
          <t>=-CIQ($A$1, "IQ_INTEREST_EXP", M$1)</t>
        </r>
      </text>
    </comment>
    <comment ref="O26" authorId="0" shapeId="0" xr:uid="{D5D19CFB-85C1-4984-BFBB-607864B9844B}">
      <text>
        <r>
          <rPr>
            <b/>
            <sz val="9"/>
            <color indexed="81"/>
            <rFont val="MS P ゴシック"/>
            <family val="2"/>
          </rPr>
          <t>=-CIQ($A$1, "IQ_INTEREST_EXP", N$1)</t>
        </r>
      </text>
    </comment>
    <comment ref="P26" authorId="0" shapeId="0" xr:uid="{61BC6FF0-20D0-4D29-ADCE-F3C114260EF8}">
      <text>
        <r>
          <rPr>
            <b/>
            <sz val="9"/>
            <color indexed="81"/>
            <rFont val="MS P ゴシック"/>
            <family val="2"/>
          </rPr>
          <t>=-CIQ($A$1, "IQ_INTEREST_EXP", O$1)</t>
        </r>
      </text>
    </comment>
    <comment ref="Q26" authorId="0" shapeId="0" xr:uid="{911E99FD-7324-4D20-B685-A148C59D68DA}">
      <text>
        <r>
          <rPr>
            <b/>
            <sz val="9"/>
            <color indexed="81"/>
            <rFont val="MS P ゴシック"/>
            <family val="2"/>
          </rPr>
          <t>=-CIQ($A$1, "IQ_INTEREST_EXP", P$1)</t>
        </r>
      </text>
    </comment>
    <comment ref="R26" authorId="0" shapeId="0" xr:uid="{5BA4D9C7-8399-476C-8395-EAA77C78FD8A}">
      <text>
        <r>
          <rPr>
            <b/>
            <sz val="9"/>
            <color indexed="81"/>
            <rFont val="MS P ゴシック"/>
            <family val="2"/>
          </rPr>
          <t>=-CIQ($A$1, "IQ_INTEREST_EXP", Q$1)</t>
        </r>
      </text>
    </comment>
    <comment ref="S26" authorId="0" shapeId="0" xr:uid="{8CFE3C1C-7DB2-456B-8A7A-52376056B464}">
      <text>
        <r>
          <rPr>
            <b/>
            <sz val="9"/>
            <color indexed="81"/>
            <rFont val="MS P ゴシック"/>
            <family val="2"/>
          </rPr>
          <t>=-CIQ($A$1, "IQ_INTEREST_EXP", R$1)</t>
        </r>
      </text>
    </comment>
    <comment ref="T26" authorId="0" shapeId="0" xr:uid="{E069D045-0B86-4D18-819C-CF38D4B786A8}">
      <text>
        <r>
          <rPr>
            <b/>
            <sz val="9"/>
            <color indexed="81"/>
            <rFont val="MS P ゴシック"/>
            <family val="2"/>
          </rPr>
          <t>=-CIQ($A$1, "IQ_INTEREST_EXP", S$1)</t>
        </r>
      </text>
    </comment>
    <comment ref="U26" authorId="0" shapeId="0" xr:uid="{47EEFD6F-2CC5-46A1-84F5-2D60C1D4E267}">
      <text>
        <r>
          <rPr>
            <b/>
            <sz val="9"/>
            <color indexed="81"/>
            <rFont val="MS P ゴシック"/>
            <family val="2"/>
          </rPr>
          <t>=-CIQ($A$1, "IQ_INTEREST_EXP", T$1)</t>
        </r>
      </text>
    </comment>
    <comment ref="D30" authorId="0" shapeId="0" xr:uid="{F05EB163-06F7-41A1-8D62-3DAE0E33EC27}">
      <text>
        <r>
          <rPr>
            <b/>
            <sz val="9"/>
            <color indexed="81"/>
            <rFont val="MS P ゴシック"/>
            <family val="2"/>
          </rPr>
          <t>=CIQ($A$1, "IQ_TOTAL_DEBT", C$1)</t>
        </r>
      </text>
    </comment>
    <comment ref="E30" authorId="0" shapeId="0" xr:uid="{C5989BB6-CF82-4C67-A78A-AB35FC3BAA05}">
      <text>
        <r>
          <rPr>
            <b/>
            <sz val="9"/>
            <color indexed="81"/>
            <rFont val="MS P ゴシック"/>
            <family val="2"/>
          </rPr>
          <t>=CIQ($A$1, "IQ_TOTAL_DEBT", D$1)</t>
        </r>
      </text>
    </comment>
    <comment ref="F30" authorId="0" shapeId="0" xr:uid="{71CCBB8B-FEF3-43FB-B453-C00493BC115D}">
      <text>
        <r>
          <rPr>
            <b/>
            <sz val="9"/>
            <color indexed="81"/>
            <rFont val="MS P ゴシック"/>
            <family val="2"/>
          </rPr>
          <t>=CIQ($A$1, "IQ_TOTAL_DEBT", E$1)</t>
        </r>
      </text>
    </comment>
    <comment ref="G30" authorId="0" shapeId="0" xr:uid="{B011C101-AA7C-4BA1-88E1-658329A0CFD4}">
      <text>
        <r>
          <rPr>
            <b/>
            <sz val="9"/>
            <color indexed="81"/>
            <rFont val="MS P ゴシック"/>
            <family val="2"/>
          </rPr>
          <t>=CIQ($A$1, "IQ_TOTAL_DEBT", F$1)</t>
        </r>
      </text>
    </comment>
    <comment ref="H30" authorId="0" shapeId="0" xr:uid="{68FD71B3-B580-4DC4-BAAF-B1B8F41816E3}">
      <text>
        <r>
          <rPr>
            <b/>
            <sz val="9"/>
            <color indexed="81"/>
            <rFont val="MS P ゴシック"/>
            <family val="2"/>
          </rPr>
          <t>=CIQ($A$1, "IQ_TOTAL_DEBT", G$1)</t>
        </r>
      </text>
    </comment>
    <comment ref="I30" authorId="0" shapeId="0" xr:uid="{C49C966B-1F48-4EC6-9478-4C6A6177330D}">
      <text>
        <r>
          <rPr>
            <b/>
            <sz val="9"/>
            <color indexed="81"/>
            <rFont val="MS P ゴシック"/>
            <family val="2"/>
          </rPr>
          <t>=CIQ($A$1, "IQ_TOTAL_DEBT", H$1)</t>
        </r>
      </text>
    </comment>
    <comment ref="J30" authorId="0" shapeId="0" xr:uid="{6E80F829-4C1A-48B7-8ADC-4C02C885C074}">
      <text>
        <r>
          <rPr>
            <b/>
            <sz val="9"/>
            <color indexed="81"/>
            <rFont val="MS P ゴシック"/>
            <family val="2"/>
          </rPr>
          <t>=CIQ($A$1, "IQ_TOTAL_DEBT", I$1)</t>
        </r>
      </text>
    </comment>
    <comment ref="K30" authorId="0" shapeId="0" xr:uid="{6FEE3CED-0010-4A48-BC84-BB2AAA0E0EB8}">
      <text>
        <r>
          <rPr>
            <b/>
            <sz val="9"/>
            <color indexed="81"/>
            <rFont val="MS P ゴシック"/>
            <family val="2"/>
          </rPr>
          <t>=CIQ($A$1, "IQ_TOTAL_DEBT", J$1)</t>
        </r>
      </text>
    </comment>
    <comment ref="L30" authorId="0" shapeId="0" xr:uid="{07B4589F-A996-4985-8B6C-9A652313DAFC}">
      <text>
        <r>
          <rPr>
            <b/>
            <sz val="9"/>
            <color indexed="81"/>
            <rFont val="MS P ゴシック"/>
            <family val="2"/>
          </rPr>
          <t>=CIQ($A$1, "IQ_TOTAL_DEBT", K$1)</t>
        </r>
      </text>
    </comment>
    <comment ref="M30" authorId="0" shapeId="0" xr:uid="{13983073-1226-48DD-A19F-D807A543E920}">
      <text>
        <r>
          <rPr>
            <b/>
            <sz val="9"/>
            <color indexed="81"/>
            <rFont val="MS P ゴシック"/>
            <family val="2"/>
          </rPr>
          <t>=CIQ($A$1, "IQ_TOTAL_DEBT", L$1)</t>
        </r>
      </text>
    </comment>
    <comment ref="N30" authorId="0" shapeId="0" xr:uid="{883EBB84-3BEA-4F67-8CE9-CBAFB835A5C1}">
      <text>
        <r>
          <rPr>
            <b/>
            <sz val="9"/>
            <color indexed="81"/>
            <rFont val="MS P ゴシック"/>
            <family val="2"/>
          </rPr>
          <t>=CIQ($A$1, "IQ_TOTAL_DEBT", M$1)</t>
        </r>
      </text>
    </comment>
    <comment ref="O30" authorId="0" shapeId="0" xr:uid="{8659D239-EE40-4D23-A384-2B122C7697F5}">
      <text>
        <r>
          <rPr>
            <b/>
            <sz val="9"/>
            <color indexed="81"/>
            <rFont val="MS P ゴシック"/>
            <family val="2"/>
          </rPr>
          <t>=CIQ($A$1, "IQ_TOTAL_DEBT", N$1)</t>
        </r>
      </text>
    </comment>
    <comment ref="P30" authorId="0" shapeId="0" xr:uid="{06EA160D-DE2B-4CC5-98C8-1E258EE540F3}">
      <text>
        <r>
          <rPr>
            <b/>
            <sz val="9"/>
            <color indexed="81"/>
            <rFont val="MS P ゴシック"/>
            <family val="2"/>
          </rPr>
          <t>=CIQ($A$1, "IQ_TOTAL_DEBT", O$1)</t>
        </r>
      </text>
    </comment>
    <comment ref="Q30" authorId="0" shapeId="0" xr:uid="{52199C24-E8F4-4F3F-B399-D89CEC30175A}">
      <text>
        <r>
          <rPr>
            <b/>
            <sz val="9"/>
            <color indexed="81"/>
            <rFont val="MS P ゴシック"/>
            <family val="2"/>
          </rPr>
          <t>=CIQ($A$1, "IQ_TOTAL_DEBT", P$1)</t>
        </r>
      </text>
    </comment>
    <comment ref="R30" authorId="0" shapeId="0" xr:uid="{CA52B5EC-995C-4F75-8239-B65B728EC9C5}">
      <text>
        <r>
          <rPr>
            <b/>
            <sz val="9"/>
            <color indexed="81"/>
            <rFont val="MS P ゴシック"/>
            <family val="2"/>
          </rPr>
          <t>=CIQ($A$1, "IQ_TOTAL_DEBT", Q$1)</t>
        </r>
      </text>
    </comment>
    <comment ref="S30" authorId="0" shapeId="0" xr:uid="{286E78F5-0D4F-435C-8B13-94DA31CE492D}">
      <text>
        <r>
          <rPr>
            <b/>
            <sz val="9"/>
            <color indexed="81"/>
            <rFont val="MS P ゴシック"/>
            <family val="2"/>
          </rPr>
          <t>=CIQ($A$1, "IQ_TOTAL_DEBT", R$1)</t>
        </r>
      </text>
    </comment>
    <comment ref="D31" authorId="0" shapeId="0" xr:uid="{2F3EC50C-2E32-4993-9A81-8BC17A14B43C}">
      <text>
        <r>
          <rPr>
            <b/>
            <sz val="9"/>
            <color indexed="81"/>
            <rFont val="MS P ゴシック"/>
            <family val="2"/>
          </rPr>
          <t>=CIQ($A$1, "IQ_MARKETCAP", C$3)</t>
        </r>
      </text>
    </comment>
    <comment ref="E31" authorId="0" shapeId="0" xr:uid="{CD1385D6-C9A0-4684-B65C-BFE85A2EA913}">
      <text>
        <r>
          <rPr>
            <b/>
            <sz val="9"/>
            <color indexed="81"/>
            <rFont val="MS P ゴシック"/>
            <family val="2"/>
          </rPr>
          <t>=CIQ($A$1, "IQ_MARKETCAP", D$3)</t>
        </r>
      </text>
    </comment>
    <comment ref="F31" authorId="0" shapeId="0" xr:uid="{97DEEBC4-24B7-4CD8-85EB-BBE6E2F3E85C}">
      <text>
        <r>
          <rPr>
            <b/>
            <sz val="9"/>
            <color indexed="81"/>
            <rFont val="MS P ゴシック"/>
            <family val="2"/>
          </rPr>
          <t>=CIQ($A$1, "IQ_MARKETCAP", E$3)</t>
        </r>
      </text>
    </comment>
    <comment ref="G31" authorId="0" shapeId="0" xr:uid="{9D355FEB-5030-48B4-BFE4-0E891A66D950}">
      <text>
        <r>
          <rPr>
            <b/>
            <sz val="9"/>
            <color indexed="81"/>
            <rFont val="MS P ゴシック"/>
            <family val="2"/>
          </rPr>
          <t>=CIQ($A$1, "IQ_MARKETCAP", F$3)</t>
        </r>
      </text>
    </comment>
    <comment ref="H31" authorId="0" shapeId="0" xr:uid="{EDD1FE04-DDA9-4AA6-8AE5-D8D6EBA7313B}">
      <text>
        <r>
          <rPr>
            <b/>
            <sz val="9"/>
            <color indexed="81"/>
            <rFont val="MS P ゴシック"/>
            <family val="2"/>
          </rPr>
          <t>=CIQ($A$1, "IQ_MARKETCAP", G$3)</t>
        </r>
      </text>
    </comment>
    <comment ref="I31" authorId="0" shapeId="0" xr:uid="{23487A1D-5256-45D3-8E50-052067EE987D}">
      <text>
        <r>
          <rPr>
            <b/>
            <sz val="9"/>
            <color indexed="81"/>
            <rFont val="MS P ゴシック"/>
            <family val="2"/>
          </rPr>
          <t>=CIQ($A$1, "IQ_MARKETCAP", H$3)</t>
        </r>
      </text>
    </comment>
    <comment ref="J31" authorId="0" shapeId="0" xr:uid="{B3093754-4B8F-4050-B666-3F43F6A122FA}">
      <text>
        <r>
          <rPr>
            <b/>
            <sz val="9"/>
            <color indexed="81"/>
            <rFont val="MS P ゴシック"/>
            <family val="2"/>
          </rPr>
          <t>=CIQ($A$1, "IQ_MARKETCAP", I$3)</t>
        </r>
      </text>
    </comment>
    <comment ref="K31" authorId="0" shapeId="0" xr:uid="{DE5EED51-5C1F-4D63-82D7-98830938EB23}">
      <text>
        <r>
          <rPr>
            <b/>
            <sz val="9"/>
            <color indexed="81"/>
            <rFont val="MS P ゴシック"/>
            <family val="2"/>
          </rPr>
          <t>=CIQ($A$1, "IQ_MARKETCAP", J$3)</t>
        </r>
      </text>
    </comment>
    <comment ref="L31" authorId="0" shapeId="0" xr:uid="{655E40DC-C90E-47A2-BD76-ACA0EAA874F7}">
      <text>
        <r>
          <rPr>
            <b/>
            <sz val="9"/>
            <color indexed="81"/>
            <rFont val="MS P ゴシック"/>
            <family val="2"/>
          </rPr>
          <t>=CIQ($A$1, "IQ_MARKETCAP", K$3)</t>
        </r>
      </text>
    </comment>
    <comment ref="M31" authorId="0" shapeId="0" xr:uid="{C6FA8166-5216-4362-9BFD-4E54C5F99B57}">
      <text>
        <r>
          <rPr>
            <b/>
            <sz val="9"/>
            <color indexed="81"/>
            <rFont val="MS P ゴシック"/>
            <family val="2"/>
          </rPr>
          <t>=CIQ($A$1, "IQ_MARKETCAP", L$3)</t>
        </r>
      </text>
    </comment>
    <comment ref="N31" authorId="0" shapeId="0" xr:uid="{2989DF59-C58B-42A6-B1C8-23471A8896B6}">
      <text>
        <r>
          <rPr>
            <b/>
            <sz val="9"/>
            <color indexed="81"/>
            <rFont val="MS P ゴシック"/>
            <family val="2"/>
          </rPr>
          <t>=CIQ($A$1, "IQ_MARKETCAP", M$3)</t>
        </r>
      </text>
    </comment>
    <comment ref="O31" authorId="0" shapeId="0" xr:uid="{88C9350A-336F-45F3-978A-A9E9ADC9D17C}">
      <text>
        <r>
          <rPr>
            <b/>
            <sz val="9"/>
            <color indexed="81"/>
            <rFont val="MS P ゴシック"/>
            <family val="2"/>
          </rPr>
          <t>=CIQ($A$1, "IQ_MARKETCAP", N$3)</t>
        </r>
      </text>
    </comment>
    <comment ref="P31" authorId="0" shapeId="0" xr:uid="{CC2ED0EE-CE87-4FDE-9424-C08A5A74EB0B}">
      <text>
        <r>
          <rPr>
            <b/>
            <sz val="9"/>
            <color indexed="81"/>
            <rFont val="MS P ゴシック"/>
            <family val="2"/>
          </rPr>
          <t>=CIQ($A$1, "IQ_MARKETCAP", O$3)</t>
        </r>
      </text>
    </comment>
    <comment ref="Q31" authorId="0" shapeId="0" xr:uid="{2C9C515A-3E19-43F3-9004-848541F94D06}">
      <text>
        <r>
          <rPr>
            <b/>
            <sz val="9"/>
            <color indexed="81"/>
            <rFont val="MS P ゴシック"/>
            <family val="2"/>
          </rPr>
          <t>=CIQ($A$1, "IQ_MARKETCAP", P$3)</t>
        </r>
      </text>
    </comment>
    <comment ref="R31" authorId="0" shapeId="0" xr:uid="{6CE5FDB6-BBE3-4BB2-A726-B1F21293D4EE}">
      <text>
        <r>
          <rPr>
            <b/>
            <sz val="9"/>
            <color indexed="81"/>
            <rFont val="MS P ゴシック"/>
            <family val="2"/>
          </rPr>
          <t>=CIQ($A$1, "IQ_MARKETCAP", Q$3)</t>
        </r>
      </text>
    </comment>
    <comment ref="S31" authorId="0" shapeId="0" xr:uid="{EA77EAF8-F609-4559-84FF-55E8FD66912A}">
      <text>
        <r>
          <rPr>
            <b/>
            <sz val="9"/>
            <color indexed="81"/>
            <rFont val="MS P ゴシック"/>
            <family val="2"/>
          </rPr>
          <t>=CIQ($A$1, "IQ_MARKETCAP", R$3)</t>
        </r>
      </text>
    </comment>
    <comment ref="T31" authorId="0" shapeId="0" xr:uid="{61450F92-9C9E-4354-9701-CC12BBCC67E8}">
      <text>
        <r>
          <rPr>
            <b/>
            <sz val="9"/>
            <color indexed="81"/>
            <rFont val="MS P ゴシック"/>
            <family val="2"/>
          </rPr>
          <t>=CIQ($A$1, "IQ_MARKETCAP", S$3)</t>
        </r>
      </text>
    </comment>
    <comment ref="U31" authorId="0" shapeId="0" xr:uid="{9F3D9707-D660-42EB-976F-CE0D8350A7D4}">
      <text>
        <r>
          <rPr>
            <b/>
            <sz val="9"/>
            <color indexed="81"/>
            <rFont val="MS P ゴシック"/>
            <family val="2"/>
          </rPr>
          <t>=CIQ($A$1, "IQ_MARKETCAP", T$3)</t>
        </r>
      </text>
    </comment>
    <comment ref="D32" authorId="0" shapeId="0" xr:uid="{4BA2F4A6-DC57-4217-A37A-A1FAA45A108B}">
      <text>
        <r>
          <rPr>
            <b/>
            <sz val="9"/>
            <color indexed="81"/>
            <rFont val="MS P ゴシック"/>
            <family val="2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10BC0F1B-71D4-4BC1-8871-530F6958E37E}">
      <text>
        <r>
          <rPr>
            <b/>
            <sz val="9"/>
            <color indexed="81"/>
            <rFont val="MS P ゴシック"/>
            <family val="2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CF4C79ED-A521-4AAC-B812-CAEB84B8828D}">
      <text>
        <r>
          <rPr>
            <b/>
            <sz val="9"/>
            <color indexed="81"/>
            <rFont val="MS P ゴシック"/>
            <family val="2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36033982-E050-47D9-B53E-CD9B796B8F5A}">
      <text>
        <r>
          <rPr>
            <b/>
            <sz val="9"/>
            <color indexed="81"/>
            <rFont val="MS P ゴシック"/>
            <family val="2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DB12F9E8-509C-4EA4-ACB8-699F2122790E}">
      <text>
        <r>
          <rPr>
            <b/>
            <sz val="9"/>
            <color indexed="81"/>
            <rFont val="MS P ゴシック"/>
            <family val="2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49C238B-1D20-4488-AF84-098C1218371E}">
      <text>
        <r>
          <rPr>
            <b/>
            <sz val="9"/>
            <color indexed="81"/>
            <rFont val="MS P ゴシック"/>
            <family val="2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C6A551E6-5B83-478C-83CE-6ABEEB776E2B}">
      <text>
        <r>
          <rPr>
            <b/>
            <sz val="9"/>
            <color indexed="81"/>
            <rFont val="MS P ゴシック"/>
            <family val="2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8611AE2F-46D6-44B3-BDBC-182F33B0493D}">
      <text>
        <r>
          <rPr>
            <b/>
            <sz val="9"/>
            <color indexed="81"/>
            <rFont val="MS P ゴシック"/>
            <family val="2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C8B37D25-5DE2-40B6-B8CE-5289BE935AE1}">
      <text>
        <r>
          <rPr>
            <b/>
            <sz val="9"/>
            <color indexed="81"/>
            <rFont val="MS P ゴシック"/>
            <family val="2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82AB5B46-A93C-4EBA-B83C-38BEC61BF2BA}">
      <text>
        <r>
          <rPr>
            <b/>
            <sz val="9"/>
            <color indexed="81"/>
            <rFont val="MS P ゴシック"/>
            <family val="2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F098BE6F-6C20-41C7-BD29-A15DBA702151}">
      <text>
        <r>
          <rPr>
            <b/>
            <sz val="9"/>
            <color indexed="81"/>
            <rFont val="MS P ゴシック"/>
            <family val="2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0D89949A-DD7A-4BF6-B3F2-B2171323F33A}">
      <text>
        <r>
          <rPr>
            <b/>
            <sz val="9"/>
            <color indexed="81"/>
            <rFont val="MS P ゴシック"/>
            <family val="2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20C50FF1-28E8-4EA4-95E2-1D4925228171}">
      <text>
        <r>
          <rPr>
            <b/>
            <sz val="9"/>
            <color indexed="81"/>
            <rFont val="MS P ゴシック"/>
            <family val="2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1DE40C1A-933A-45D0-B3EF-48D160B66181}">
      <text>
        <r>
          <rPr>
            <b/>
            <sz val="9"/>
            <color indexed="81"/>
            <rFont val="MS P ゴシック"/>
            <family val="2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F028A437-BD45-431F-BCCB-3EBD3CF77656}">
      <text>
        <r>
          <rPr>
            <b/>
            <sz val="9"/>
            <color indexed="81"/>
            <rFont val="MS P ゴシック"/>
            <family val="2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A4A6E980-4C1F-4B18-803C-BF19DB8F73E4}">
      <text>
        <r>
          <rPr>
            <b/>
            <sz val="9"/>
            <color indexed="81"/>
            <rFont val="MS P ゴシック"/>
            <family val="2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A2095177-08F7-4043-B6BF-1084676FC97C}">
      <text>
        <r>
          <rPr>
            <b/>
            <sz val="9"/>
            <color indexed="81"/>
            <rFont val="MS P ゴシック"/>
            <family val="2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59DBDA17-9240-4100-B11F-742DBCEB7365}">
      <text>
        <r>
          <rPr>
            <b/>
            <sz val="9"/>
            <color indexed="81"/>
            <rFont val="MS P ゴシック"/>
            <family val="2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5B7C798B-1656-40AD-B665-19867A76713D}">
      <text>
        <r>
          <rPr>
            <b/>
            <sz val="9"/>
            <color indexed="81"/>
            <rFont val="MS P ゴシック"/>
            <family val="2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F21E3F77-721C-4B5F-AA09-B30B4CDEC2D5}">
      <text>
        <r>
          <rPr>
            <b/>
            <sz val="9"/>
            <color indexed="81"/>
            <rFont val="MS P ゴシック"/>
            <family val="2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7ECA9FF3-35F5-4409-BDFB-94378D5E3224}">
      <text>
        <r>
          <rPr>
            <b/>
            <sz val="9"/>
            <color indexed="81"/>
            <rFont val="MS P ゴシック"/>
            <family val="2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80597751-C62F-4E79-94C9-458F3A696696}">
      <text>
        <r>
          <rPr>
            <b/>
            <sz val="9"/>
            <color indexed="81"/>
            <rFont val="MS P ゴシック"/>
            <family val="2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C901CC19-49D8-45C1-9714-8A82FD9E4310}">
      <text>
        <r>
          <rPr>
            <b/>
            <sz val="9"/>
            <color indexed="81"/>
            <rFont val="MS P ゴシック"/>
            <family val="2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379D5A25-73FE-458A-8865-89F0AA86D3CC}">
      <text>
        <r>
          <rPr>
            <b/>
            <sz val="9"/>
            <color indexed="81"/>
            <rFont val="MS P ゴシック"/>
            <family val="2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EB80B019-1482-45C0-BA21-7D29F70B2AF7}">
      <text>
        <r>
          <rPr>
            <b/>
            <sz val="9"/>
            <color indexed="81"/>
            <rFont val="MS P ゴシック"/>
            <family val="2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7D178708-ED6E-497A-B1B0-5C708179E046}">
      <text>
        <r>
          <rPr>
            <b/>
            <sz val="9"/>
            <color indexed="81"/>
            <rFont val="MS P ゴシック"/>
            <family val="2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B41E3E36-C708-400A-96E2-65FA46B26799}">
      <text>
        <r>
          <rPr>
            <b/>
            <sz val="9"/>
            <color indexed="81"/>
            <rFont val="MS P ゴシック"/>
            <family val="2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7451057F-3490-4946-9EFE-DA3CB2BF354E}">
      <text>
        <r>
          <rPr>
            <b/>
            <sz val="9"/>
            <color indexed="81"/>
            <rFont val="MS P ゴシック"/>
            <family val="2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0F5AD363-7598-4175-AFBD-22C469B7C6EF}">
      <text>
        <r>
          <rPr>
            <b/>
            <sz val="9"/>
            <color indexed="81"/>
            <rFont val="MS P ゴシック"/>
            <family val="2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BFA70217-661F-4F16-B419-2511148E7DBC}">
      <text>
        <r>
          <rPr>
            <b/>
            <sz val="9"/>
            <color indexed="81"/>
            <rFont val="MS P ゴシック"/>
            <family val="2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079E368D-045E-4034-8E87-8D5619D10D72}">
      <text>
        <r>
          <rPr>
            <b/>
            <sz val="9"/>
            <color indexed="81"/>
            <rFont val="MS P ゴシック"/>
            <family val="2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E7C85A4F-0AAC-4DB5-9D87-65FB89E0300D}">
      <text>
        <r>
          <rPr>
            <b/>
            <sz val="9"/>
            <color indexed="81"/>
            <rFont val="MS P ゴシック"/>
            <family val="2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1198EF1D-385C-44A6-9E1C-85F4C80C3458}">
      <text>
        <r>
          <rPr>
            <b/>
            <sz val="9"/>
            <color indexed="81"/>
            <rFont val="MS P ゴシック"/>
            <family val="2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B32BDF62-918C-4F4A-8FFD-9E547B43C2FF}">
      <text>
        <r>
          <rPr>
            <b/>
            <sz val="9"/>
            <color indexed="81"/>
            <rFont val="MS P ゴシック"/>
            <family val="2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96DD6463-3A82-4382-9666-4FA63839FB9A}">
      <text>
        <r>
          <rPr>
            <b/>
            <sz val="9"/>
            <color indexed="81"/>
            <rFont val="MS P ゴシック"/>
            <family val="2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33DEDD2-84FD-410E-A090-3039BEB22409}">
      <text>
        <r>
          <rPr>
            <b/>
            <sz val="9"/>
            <color indexed="81"/>
            <rFont val="MS P ゴシック"/>
            <family val="2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20A715E9-D73E-4EA9-A1D0-C2D2045345B3}">
      <text>
        <r>
          <rPr>
            <b/>
            <sz val="9"/>
            <color indexed="81"/>
            <rFont val="MS P ゴシック"/>
            <family val="2"/>
          </rPr>
          <t>=CIQ($A$51, "IQ_PERIODDATE_IS", C$51)</t>
        </r>
      </text>
    </comment>
    <comment ref="D53" authorId="0" shapeId="0" xr:uid="{CB0359B3-EBEA-4F01-8A49-25193725623E}">
      <text>
        <r>
          <rPr>
            <b/>
            <sz val="9"/>
            <color indexed="81"/>
            <rFont val="MS P ゴシック"/>
            <family val="2"/>
          </rPr>
          <t>=CIQ($A$51, "IQ_PERIODDATE_IS", D$51)</t>
        </r>
      </text>
    </comment>
    <comment ref="E53" authorId="0" shapeId="0" xr:uid="{5EBB11BB-0202-42A1-A2E7-B79B06364961}">
      <text>
        <r>
          <rPr>
            <b/>
            <sz val="9"/>
            <color indexed="81"/>
            <rFont val="MS P ゴシック"/>
            <family val="2"/>
          </rPr>
          <t>=CIQ($A$51, "IQ_PERIODDATE_IS", E$51)</t>
        </r>
      </text>
    </comment>
    <comment ref="F53" authorId="0" shapeId="0" xr:uid="{5E64B072-A088-4E0C-BA3C-2B212C4ACDFA}">
      <text>
        <r>
          <rPr>
            <b/>
            <sz val="9"/>
            <color indexed="81"/>
            <rFont val="MS P ゴシック"/>
            <family val="2"/>
          </rPr>
          <t>=CIQ($A$51, "IQ_PERIODDATE_IS", F$51)</t>
        </r>
      </text>
    </comment>
    <comment ref="G53" authorId="0" shapeId="0" xr:uid="{B7A9E7BF-BE9A-45F3-B525-36DEFE171F0F}">
      <text>
        <r>
          <rPr>
            <b/>
            <sz val="9"/>
            <color indexed="81"/>
            <rFont val="MS P ゴシック"/>
            <family val="2"/>
          </rPr>
          <t>=CIQ($A$51, "IQ_PERIODDATE_IS", G$51)</t>
        </r>
      </text>
    </comment>
    <comment ref="H53" authorId="0" shapeId="0" xr:uid="{ECA2562B-7778-46E5-A1D5-09193C4C7E1C}">
      <text>
        <r>
          <rPr>
            <b/>
            <sz val="9"/>
            <color indexed="81"/>
            <rFont val="MS P ゴシック"/>
            <family val="2"/>
          </rPr>
          <t>=CIQ($A$51, "IQ_PERIODDATE_IS", H$51)</t>
        </r>
      </text>
    </comment>
    <comment ref="I53" authorId="0" shapeId="0" xr:uid="{DC5613EF-9F94-4FF1-A634-DFBB49934047}">
      <text>
        <r>
          <rPr>
            <b/>
            <sz val="9"/>
            <color indexed="81"/>
            <rFont val="MS P ゴシック"/>
            <family val="2"/>
          </rPr>
          <t>=CIQ($A$51, "IQ_PERIODDATE_IS", I$51)</t>
        </r>
      </text>
    </comment>
    <comment ref="J53" authorId="0" shapeId="0" xr:uid="{8249ACF5-2F0F-4B65-9985-C4031BD3861A}">
      <text>
        <r>
          <rPr>
            <b/>
            <sz val="9"/>
            <color indexed="81"/>
            <rFont val="MS P ゴシック"/>
            <family val="2"/>
          </rPr>
          <t>=CIQ($A$51, "IQ_PERIODDATE_IS", J$51)</t>
        </r>
      </text>
    </comment>
    <comment ref="K53" authorId="0" shapeId="0" xr:uid="{A47688BF-6F95-4921-AF6E-2B14C34B812A}">
      <text>
        <r>
          <rPr>
            <b/>
            <sz val="9"/>
            <color indexed="81"/>
            <rFont val="MS P ゴシック"/>
            <family val="2"/>
          </rPr>
          <t>=CIQ($A$51, "IQ_PERIODDATE_IS", K$51)</t>
        </r>
      </text>
    </comment>
    <comment ref="L53" authorId="0" shapeId="0" xr:uid="{4FE8F677-A367-4D34-82A2-437502D27F0B}">
      <text>
        <r>
          <rPr>
            <b/>
            <sz val="9"/>
            <color indexed="81"/>
            <rFont val="MS P ゴシック"/>
            <family val="2"/>
          </rPr>
          <t>=CIQ($A$51, "IQ_PERIODDATE_IS", L$51)</t>
        </r>
      </text>
    </comment>
    <comment ref="M53" authorId="0" shapeId="0" xr:uid="{E2E434FC-F70B-4BB6-8F2B-86981A433419}">
      <text>
        <r>
          <rPr>
            <b/>
            <sz val="9"/>
            <color indexed="81"/>
            <rFont val="MS P ゴシック"/>
            <family val="2"/>
          </rPr>
          <t>=CIQ($A$51, "IQ_PERIODDATE_IS", M$51)</t>
        </r>
      </text>
    </comment>
    <comment ref="N53" authorId="0" shapeId="0" xr:uid="{30D23C82-ACA4-44EC-86C5-15D4C4E12DEE}">
      <text>
        <r>
          <rPr>
            <b/>
            <sz val="9"/>
            <color indexed="81"/>
            <rFont val="MS P ゴシック"/>
            <family val="2"/>
          </rPr>
          <t>=CIQ($A$51, "IQ_PERIODDATE_IS", N$51)</t>
        </r>
      </text>
    </comment>
    <comment ref="O53" authorId="0" shapeId="0" xr:uid="{85F4E431-8E1E-472C-AD50-BF768175C8C5}">
      <text>
        <r>
          <rPr>
            <b/>
            <sz val="9"/>
            <color indexed="81"/>
            <rFont val="MS P ゴシック"/>
            <family val="2"/>
          </rPr>
          <t>=CIQ($A$51, "IQ_PERIODDATE_IS", O$51)</t>
        </r>
      </text>
    </comment>
    <comment ref="P53" authorId="0" shapeId="0" xr:uid="{FF3D4A70-B689-475F-8A54-09999FE1542C}">
      <text>
        <r>
          <rPr>
            <b/>
            <sz val="9"/>
            <color indexed="81"/>
            <rFont val="MS P ゴシック"/>
            <family val="2"/>
          </rPr>
          <t>=CIQ($A$51, "IQ_PERIODDATE_IS", P$51)</t>
        </r>
      </text>
    </comment>
    <comment ref="Q53" authorId="0" shapeId="0" xr:uid="{C1F9212D-4736-4D0C-BD6D-68DDE2289B9D}">
      <text>
        <r>
          <rPr>
            <b/>
            <sz val="9"/>
            <color indexed="81"/>
            <rFont val="MS P ゴシック"/>
            <family val="2"/>
          </rPr>
          <t>=CIQ($A$51, "IQ_PERIODDATE_IS", Q$51)</t>
        </r>
      </text>
    </comment>
    <comment ref="R53" authorId="0" shapeId="0" xr:uid="{9F8AA704-9E45-4C08-ACF2-6588C0F8F436}">
      <text>
        <r>
          <rPr>
            <b/>
            <sz val="9"/>
            <color indexed="81"/>
            <rFont val="MS P ゴシック"/>
            <family val="2"/>
          </rPr>
          <t>=CIQ($A$51, "IQ_PERIODDATE_IS", R$51)</t>
        </r>
      </text>
    </comment>
    <comment ref="S53" authorId="0" shapeId="0" xr:uid="{F9D08F74-5605-45C6-AA56-471C4416D406}">
      <text>
        <r>
          <rPr>
            <b/>
            <sz val="9"/>
            <color indexed="81"/>
            <rFont val="MS P ゴシック"/>
            <family val="2"/>
          </rPr>
          <t>=CIQ($A$51, "IQ_PERIODDATE_IS", S$51)</t>
        </r>
      </text>
    </comment>
    <comment ref="T53" authorId="0" shapeId="0" xr:uid="{EB7674B2-37B5-44C1-91EF-0DA389788FBC}">
      <text>
        <r>
          <rPr>
            <b/>
            <sz val="9"/>
            <color indexed="81"/>
            <rFont val="MS P ゴシック"/>
            <family val="2"/>
          </rPr>
          <t>=CIQ($A$51, "IQ_PERIODDATE_IS", T$51)</t>
        </r>
      </text>
    </comment>
    <comment ref="U53" authorId="0" shapeId="0" xr:uid="{B75AE91F-A95F-49C5-8635-C9244B0E07ED}">
      <text>
        <r>
          <rPr>
            <b/>
            <sz val="9"/>
            <color indexed="81"/>
            <rFont val="MS P ゴシック"/>
            <family val="2"/>
          </rPr>
          <t>=CIQ($A$51, "IQ_PERIODDATE_IS", U$51)</t>
        </r>
      </text>
    </comment>
    <comment ref="C56" authorId="0" shapeId="0" xr:uid="{07D3C29F-1E6F-4830-973E-5BC3B56D8D73}">
      <text>
        <r>
          <rPr>
            <b/>
            <sz val="9"/>
            <color indexed="81"/>
            <rFont val="MS P ゴシック"/>
            <family val="2"/>
          </rPr>
          <t>=CIQ($A$51, "IQ_TOTAL_REV", C$51)</t>
        </r>
      </text>
    </comment>
    <comment ref="D56" authorId="0" shapeId="0" xr:uid="{4AD8BFF3-A063-4009-AF15-4AC763C6CBB1}">
      <text>
        <r>
          <rPr>
            <b/>
            <sz val="9"/>
            <color indexed="81"/>
            <rFont val="MS P ゴシック"/>
            <family val="2"/>
          </rPr>
          <t>=CIQ($A$51, "IQ_TOTAL_REV", D$51)</t>
        </r>
      </text>
    </comment>
    <comment ref="E56" authorId="0" shapeId="0" xr:uid="{6A7F9114-7A55-4FB3-89A8-687C98D0A046}">
      <text>
        <r>
          <rPr>
            <b/>
            <sz val="9"/>
            <color indexed="81"/>
            <rFont val="MS P ゴシック"/>
            <family val="2"/>
          </rPr>
          <t>=CIQ($A$51, "IQ_TOTAL_REV", E$51)</t>
        </r>
      </text>
    </comment>
    <comment ref="F56" authorId="0" shapeId="0" xr:uid="{5D776400-55BF-4399-AEB8-2CF67FA1B62E}">
      <text>
        <r>
          <rPr>
            <b/>
            <sz val="9"/>
            <color indexed="81"/>
            <rFont val="MS P ゴシック"/>
            <family val="2"/>
          </rPr>
          <t>=CIQ($A$51, "IQ_TOTAL_REV", F$51)</t>
        </r>
      </text>
    </comment>
    <comment ref="G56" authorId="0" shapeId="0" xr:uid="{473AC15F-7A1E-4179-AFB8-D1610E180039}">
      <text>
        <r>
          <rPr>
            <b/>
            <sz val="9"/>
            <color indexed="81"/>
            <rFont val="MS P ゴシック"/>
            <family val="2"/>
          </rPr>
          <t>=CIQ($A$51, "IQ_TOTAL_REV", G$51)</t>
        </r>
      </text>
    </comment>
    <comment ref="H56" authorId="0" shapeId="0" xr:uid="{184902E5-B66A-479F-AD8B-1B6DA7DC3879}">
      <text>
        <r>
          <rPr>
            <b/>
            <sz val="9"/>
            <color indexed="81"/>
            <rFont val="MS P ゴシック"/>
            <family val="2"/>
          </rPr>
          <t>=CIQ($A$51, "IQ_TOTAL_REV", H$51)</t>
        </r>
      </text>
    </comment>
    <comment ref="I56" authorId="0" shapeId="0" xr:uid="{3E087216-BADF-43F9-A518-3F0972C14DEE}">
      <text>
        <r>
          <rPr>
            <b/>
            <sz val="9"/>
            <color indexed="81"/>
            <rFont val="MS P ゴシック"/>
            <family val="2"/>
          </rPr>
          <t>=CIQ($A$51, "IQ_TOTAL_REV", I$51)</t>
        </r>
      </text>
    </comment>
    <comment ref="J56" authorId="0" shapeId="0" xr:uid="{B62077D6-F399-4FD8-B813-1E3BACCAE522}">
      <text>
        <r>
          <rPr>
            <b/>
            <sz val="9"/>
            <color indexed="81"/>
            <rFont val="MS P ゴシック"/>
            <family val="2"/>
          </rPr>
          <t>=CIQ($A$51, "IQ_TOTAL_REV", J$51)</t>
        </r>
      </text>
    </comment>
    <comment ref="K56" authorId="0" shapeId="0" xr:uid="{3A23FC27-2639-4698-8F8E-DCDA6A43166F}">
      <text>
        <r>
          <rPr>
            <b/>
            <sz val="9"/>
            <color indexed="81"/>
            <rFont val="MS P ゴシック"/>
            <family val="2"/>
          </rPr>
          <t>=CIQ($A$51, "IQ_TOTAL_REV", K$51)</t>
        </r>
      </text>
    </comment>
    <comment ref="L56" authorId="0" shapeId="0" xr:uid="{61C651E0-1424-465A-BE56-9D77737BC3C1}">
      <text>
        <r>
          <rPr>
            <b/>
            <sz val="9"/>
            <color indexed="81"/>
            <rFont val="MS P ゴシック"/>
            <family val="2"/>
          </rPr>
          <t>=CIQ($A$51, "IQ_TOTAL_REV", L$51)</t>
        </r>
      </text>
    </comment>
    <comment ref="M56" authorId="0" shapeId="0" xr:uid="{2FCF4593-E16E-487B-A3FA-D66C30B478EA}">
      <text>
        <r>
          <rPr>
            <b/>
            <sz val="9"/>
            <color indexed="81"/>
            <rFont val="MS P ゴシック"/>
            <family val="2"/>
          </rPr>
          <t>=CIQ($A$51, "IQ_TOTAL_REV", M$51)</t>
        </r>
      </text>
    </comment>
    <comment ref="N56" authorId="0" shapeId="0" xr:uid="{A0E6707D-0DF4-4B2C-9EE0-3C4D082F4CC9}">
      <text>
        <r>
          <rPr>
            <b/>
            <sz val="9"/>
            <color indexed="81"/>
            <rFont val="MS P ゴシック"/>
            <family val="2"/>
          </rPr>
          <t>=CIQ($A$51, "IQ_TOTAL_REV", N$51)</t>
        </r>
      </text>
    </comment>
    <comment ref="O56" authorId="0" shapeId="0" xr:uid="{ACC57B58-4408-467B-A48D-90B525A0A007}">
      <text>
        <r>
          <rPr>
            <b/>
            <sz val="9"/>
            <color indexed="81"/>
            <rFont val="MS P ゴシック"/>
            <family val="2"/>
          </rPr>
          <t>=CIQ($A$51, "IQ_TOTAL_REV", O$51)</t>
        </r>
      </text>
    </comment>
    <comment ref="P56" authorId="0" shapeId="0" xr:uid="{619257C8-BD77-4352-BC03-1D5C22E269B5}">
      <text>
        <r>
          <rPr>
            <b/>
            <sz val="9"/>
            <color indexed="81"/>
            <rFont val="MS P ゴシック"/>
            <family val="2"/>
          </rPr>
          <t>=CIQ($A$51, "IQ_TOTAL_REV", P$51)</t>
        </r>
      </text>
    </comment>
    <comment ref="Q56" authorId="0" shapeId="0" xr:uid="{4189B25E-61BF-4013-8C06-9094CE5A3A5A}">
      <text>
        <r>
          <rPr>
            <b/>
            <sz val="9"/>
            <color indexed="81"/>
            <rFont val="MS P ゴシック"/>
            <family val="2"/>
          </rPr>
          <t>=CIQ($A$51, "IQ_TOTAL_REV", Q$51)</t>
        </r>
      </text>
    </comment>
    <comment ref="R56" authorId="0" shapeId="0" xr:uid="{1C01D13A-921B-42CB-A8DA-7FEE32C20B2E}">
      <text>
        <r>
          <rPr>
            <b/>
            <sz val="9"/>
            <color indexed="81"/>
            <rFont val="MS P ゴシック"/>
            <family val="2"/>
          </rPr>
          <t>=CIQ($A$51, "IQ_TOTAL_REV", R$51)</t>
        </r>
      </text>
    </comment>
    <comment ref="S56" authorId="0" shapeId="0" xr:uid="{F551A411-B841-4789-A6F0-2C08B6800E84}">
      <text>
        <r>
          <rPr>
            <b/>
            <sz val="9"/>
            <color indexed="81"/>
            <rFont val="MS P ゴシック"/>
            <family val="2"/>
          </rPr>
          <t>=CIQ($A$51, "IQ_TOTAL_REV", S$51)</t>
        </r>
      </text>
    </comment>
    <comment ref="T56" authorId="0" shapeId="0" xr:uid="{BCF12C62-68C9-40F3-97D3-A47FEDDAA094}">
      <text>
        <r>
          <rPr>
            <b/>
            <sz val="9"/>
            <color indexed="81"/>
            <rFont val="MS P ゴシック"/>
            <family val="2"/>
          </rPr>
          <t>=CIQ($A$51, "IQ_TOTAL_REV", T$51)</t>
        </r>
      </text>
    </comment>
    <comment ref="U56" authorId="0" shapeId="0" xr:uid="{FB34DE3F-119B-4EDE-80A9-A01A6B1FDA0C}">
      <text>
        <r>
          <rPr>
            <b/>
            <sz val="9"/>
            <color indexed="81"/>
            <rFont val="MS P ゴシック"/>
            <family val="2"/>
          </rPr>
          <t>=CIQ($A$51, "IQ_TOTAL_REV", U$51)</t>
        </r>
      </text>
    </comment>
    <comment ref="C57" authorId="0" shapeId="0" xr:uid="{C407DB8A-8833-45B9-A38C-53288E287623}">
      <text>
        <r>
          <rPr>
            <b/>
            <sz val="9"/>
            <color indexed="81"/>
            <rFont val="MS P ゴシック"/>
            <family val="2"/>
          </rPr>
          <t>=CIQ($A$51, "IQ_COGS", C$51)</t>
        </r>
      </text>
    </comment>
    <comment ref="D57" authorId="0" shapeId="0" xr:uid="{3D4F3963-E342-4778-8D8C-34562F6D3F8A}">
      <text>
        <r>
          <rPr>
            <b/>
            <sz val="9"/>
            <color indexed="81"/>
            <rFont val="MS P ゴシック"/>
            <family val="2"/>
          </rPr>
          <t>=CIQ($A$51, "IQ_COGS", D$51)</t>
        </r>
      </text>
    </comment>
    <comment ref="E57" authorId="0" shapeId="0" xr:uid="{B56B9FD1-C583-4372-B53E-3B04AD65ACE4}">
      <text>
        <r>
          <rPr>
            <b/>
            <sz val="9"/>
            <color indexed="81"/>
            <rFont val="MS P ゴシック"/>
            <family val="2"/>
          </rPr>
          <t>=CIQ($A$51, "IQ_COGS", E$51)</t>
        </r>
      </text>
    </comment>
    <comment ref="F57" authorId="0" shapeId="0" xr:uid="{C83576E0-5D8F-40D0-A099-870BD9A298F4}">
      <text>
        <r>
          <rPr>
            <b/>
            <sz val="9"/>
            <color indexed="81"/>
            <rFont val="MS P ゴシック"/>
            <family val="2"/>
          </rPr>
          <t>=CIQ($A$51, "IQ_COGS", F$51)</t>
        </r>
      </text>
    </comment>
    <comment ref="G57" authorId="0" shapeId="0" xr:uid="{7798986E-70B5-4337-BF8D-FB5DE16BF0F9}">
      <text>
        <r>
          <rPr>
            <b/>
            <sz val="9"/>
            <color indexed="81"/>
            <rFont val="MS P ゴシック"/>
            <family val="2"/>
          </rPr>
          <t>=CIQ($A$51, "IQ_COGS", G$51)</t>
        </r>
      </text>
    </comment>
    <comment ref="H57" authorId="0" shapeId="0" xr:uid="{CD4EAEC5-07CE-4AA9-8055-65D5D0A2677E}">
      <text>
        <r>
          <rPr>
            <b/>
            <sz val="9"/>
            <color indexed="81"/>
            <rFont val="MS P ゴシック"/>
            <family val="2"/>
          </rPr>
          <t>=CIQ($A$51, "IQ_COGS", H$51)</t>
        </r>
      </text>
    </comment>
    <comment ref="I57" authorId="0" shapeId="0" xr:uid="{68250BC2-FB95-44D6-8B83-835BF1889A64}">
      <text>
        <r>
          <rPr>
            <b/>
            <sz val="9"/>
            <color indexed="81"/>
            <rFont val="MS P ゴシック"/>
            <family val="2"/>
          </rPr>
          <t>=CIQ($A$51, "IQ_COGS", I$51)</t>
        </r>
      </text>
    </comment>
    <comment ref="J57" authorId="0" shapeId="0" xr:uid="{C0E08C41-24A5-4EFB-AC36-1A3F211C5821}">
      <text>
        <r>
          <rPr>
            <b/>
            <sz val="9"/>
            <color indexed="81"/>
            <rFont val="MS P ゴシック"/>
            <family val="2"/>
          </rPr>
          <t>=CIQ($A$51, "IQ_COGS", J$51)</t>
        </r>
      </text>
    </comment>
    <comment ref="K57" authorId="0" shapeId="0" xr:uid="{EA02E27E-CAD5-45DE-9BA7-685B09376F68}">
      <text>
        <r>
          <rPr>
            <b/>
            <sz val="9"/>
            <color indexed="81"/>
            <rFont val="MS P ゴシック"/>
            <family val="2"/>
          </rPr>
          <t>=CIQ($A$51, "IQ_COGS", K$51)</t>
        </r>
      </text>
    </comment>
    <comment ref="L57" authorId="0" shapeId="0" xr:uid="{EF538231-75B8-4990-B176-2A6B82F4D99F}">
      <text>
        <r>
          <rPr>
            <b/>
            <sz val="9"/>
            <color indexed="81"/>
            <rFont val="MS P ゴシック"/>
            <family val="2"/>
          </rPr>
          <t>=CIQ($A$51, "IQ_COGS", L$51)</t>
        </r>
      </text>
    </comment>
    <comment ref="M57" authorId="0" shapeId="0" xr:uid="{331D87C3-BC60-405F-BB71-D491F80E9BE7}">
      <text>
        <r>
          <rPr>
            <b/>
            <sz val="9"/>
            <color indexed="81"/>
            <rFont val="MS P ゴシック"/>
            <family val="2"/>
          </rPr>
          <t>=CIQ($A$51, "IQ_COGS", M$51)</t>
        </r>
      </text>
    </comment>
    <comment ref="N57" authorId="0" shapeId="0" xr:uid="{33E0BC8E-1442-4E3E-B80F-A71CC00FED00}">
      <text>
        <r>
          <rPr>
            <b/>
            <sz val="9"/>
            <color indexed="81"/>
            <rFont val="MS P ゴシック"/>
            <family val="2"/>
          </rPr>
          <t>=CIQ($A$51, "IQ_COGS", N$51)</t>
        </r>
      </text>
    </comment>
    <comment ref="O57" authorId="0" shapeId="0" xr:uid="{57D20633-17F8-467B-A5D7-645B754A49F8}">
      <text>
        <r>
          <rPr>
            <b/>
            <sz val="9"/>
            <color indexed="81"/>
            <rFont val="MS P ゴシック"/>
            <family val="2"/>
          </rPr>
          <t>=CIQ($A$51, "IQ_COGS", O$51)</t>
        </r>
      </text>
    </comment>
    <comment ref="P57" authorId="0" shapeId="0" xr:uid="{12C8F52D-7335-4525-9D9F-7D35BAA3381A}">
      <text>
        <r>
          <rPr>
            <b/>
            <sz val="9"/>
            <color indexed="81"/>
            <rFont val="MS P ゴシック"/>
            <family val="2"/>
          </rPr>
          <t>=CIQ($A$51, "IQ_COGS", P$51)</t>
        </r>
      </text>
    </comment>
    <comment ref="Q57" authorId="0" shapeId="0" xr:uid="{B3B3FB75-E1E5-4086-980A-0170565EB407}">
      <text>
        <r>
          <rPr>
            <b/>
            <sz val="9"/>
            <color indexed="81"/>
            <rFont val="MS P ゴシック"/>
            <family val="2"/>
          </rPr>
          <t>=CIQ($A$51, "IQ_COGS", Q$51)</t>
        </r>
      </text>
    </comment>
    <comment ref="R57" authorId="0" shapeId="0" xr:uid="{09101A86-FD4B-454B-BC84-C62CA70C632C}">
      <text>
        <r>
          <rPr>
            <b/>
            <sz val="9"/>
            <color indexed="81"/>
            <rFont val="MS P ゴシック"/>
            <family val="2"/>
          </rPr>
          <t>=CIQ($A$51, "IQ_COGS", R$51)</t>
        </r>
      </text>
    </comment>
    <comment ref="S57" authorId="0" shapeId="0" xr:uid="{477CC488-165F-4682-8347-CDABC3E93DB7}">
      <text>
        <r>
          <rPr>
            <b/>
            <sz val="9"/>
            <color indexed="81"/>
            <rFont val="MS P ゴシック"/>
            <family val="2"/>
          </rPr>
          <t>=CIQ($A$51, "IQ_COGS", S$51)</t>
        </r>
      </text>
    </comment>
    <comment ref="T57" authorId="0" shapeId="0" xr:uid="{3AD84C3E-0B10-4425-A419-45A0C640C318}">
      <text>
        <r>
          <rPr>
            <b/>
            <sz val="9"/>
            <color indexed="81"/>
            <rFont val="MS P ゴシック"/>
            <family val="2"/>
          </rPr>
          <t>=CIQ($A$51, "IQ_COGS", T$51)</t>
        </r>
      </text>
    </comment>
    <comment ref="U57" authorId="0" shapeId="0" xr:uid="{35502FBF-572A-4369-BA5C-AEF9A3681BF3}">
      <text>
        <r>
          <rPr>
            <b/>
            <sz val="9"/>
            <color indexed="81"/>
            <rFont val="MS P ゴシック"/>
            <family val="2"/>
          </rPr>
          <t>=CIQ($A$51, "IQ_COGS", U$51)</t>
        </r>
      </text>
    </comment>
    <comment ref="C58" authorId="0" shapeId="0" xr:uid="{C8EBEBA4-094C-4992-B69F-4BC4B022A8CE}">
      <text>
        <r>
          <rPr>
            <b/>
            <sz val="9"/>
            <color indexed="81"/>
            <rFont val="MS P ゴシック"/>
            <family val="2"/>
          </rPr>
          <t>=CIQ($A$51, "IQ_SGA", C$51)</t>
        </r>
      </text>
    </comment>
    <comment ref="D58" authorId="0" shapeId="0" xr:uid="{C32200A3-84B1-4B57-BE84-5EA972F55BBE}">
      <text>
        <r>
          <rPr>
            <b/>
            <sz val="9"/>
            <color indexed="81"/>
            <rFont val="MS P ゴシック"/>
            <family val="2"/>
          </rPr>
          <t>=CIQ($A$51, "IQ_SGA", D$51)</t>
        </r>
      </text>
    </comment>
    <comment ref="E58" authorId="0" shapeId="0" xr:uid="{7192D970-3F07-4E3F-9859-77F6CFBDC004}">
      <text>
        <r>
          <rPr>
            <b/>
            <sz val="9"/>
            <color indexed="81"/>
            <rFont val="MS P ゴシック"/>
            <family val="2"/>
          </rPr>
          <t>=CIQ($A$51, "IQ_SGA", E$51)</t>
        </r>
      </text>
    </comment>
    <comment ref="F58" authorId="0" shapeId="0" xr:uid="{27D2C74A-3815-4119-A5FB-F3443F583C34}">
      <text>
        <r>
          <rPr>
            <b/>
            <sz val="9"/>
            <color indexed="81"/>
            <rFont val="MS P ゴシック"/>
            <family val="2"/>
          </rPr>
          <t>=CIQ($A$51, "IQ_SGA", F$51)</t>
        </r>
      </text>
    </comment>
    <comment ref="G58" authorId="0" shapeId="0" xr:uid="{14016B4D-E191-447D-914E-3966BE1BCF0C}">
      <text>
        <r>
          <rPr>
            <b/>
            <sz val="9"/>
            <color indexed="81"/>
            <rFont val="MS P ゴシック"/>
            <family val="2"/>
          </rPr>
          <t>=CIQ($A$51, "IQ_SGA", G$51)</t>
        </r>
      </text>
    </comment>
    <comment ref="H58" authorId="0" shapeId="0" xr:uid="{F12664E9-9B74-4C13-A3D2-13DE659FD0E4}">
      <text>
        <r>
          <rPr>
            <b/>
            <sz val="9"/>
            <color indexed="81"/>
            <rFont val="MS P ゴシック"/>
            <family val="2"/>
          </rPr>
          <t>=CIQ($A$51, "IQ_SGA", H$51)</t>
        </r>
      </text>
    </comment>
    <comment ref="I58" authorId="0" shapeId="0" xr:uid="{16C5E316-C588-490A-B52B-073B9BD37B2E}">
      <text>
        <r>
          <rPr>
            <b/>
            <sz val="9"/>
            <color indexed="81"/>
            <rFont val="MS P ゴシック"/>
            <family val="2"/>
          </rPr>
          <t>=CIQ($A$51, "IQ_SGA", I$51)</t>
        </r>
      </text>
    </comment>
    <comment ref="J58" authorId="0" shapeId="0" xr:uid="{F9526457-A46A-43A9-8189-5C6DF81A45C2}">
      <text>
        <r>
          <rPr>
            <b/>
            <sz val="9"/>
            <color indexed="81"/>
            <rFont val="MS P ゴシック"/>
            <family val="2"/>
          </rPr>
          <t>=CIQ($A$51, "IQ_SGA", J$51)</t>
        </r>
      </text>
    </comment>
    <comment ref="K58" authorId="0" shapeId="0" xr:uid="{7AC21901-E0AA-4843-829A-0182DFD84A83}">
      <text>
        <r>
          <rPr>
            <b/>
            <sz val="9"/>
            <color indexed="81"/>
            <rFont val="MS P ゴシック"/>
            <family val="2"/>
          </rPr>
          <t>=CIQ($A$51, "IQ_SGA", K$51)</t>
        </r>
      </text>
    </comment>
    <comment ref="L58" authorId="0" shapeId="0" xr:uid="{343AE46B-2E96-496B-BD36-BBB94F11B0FD}">
      <text>
        <r>
          <rPr>
            <b/>
            <sz val="9"/>
            <color indexed="81"/>
            <rFont val="MS P ゴシック"/>
            <family val="2"/>
          </rPr>
          <t>=CIQ($A$51, "IQ_SGA", L$51)</t>
        </r>
      </text>
    </comment>
    <comment ref="M58" authorId="0" shapeId="0" xr:uid="{235936A4-E38A-4B7A-91A9-1AF38012EDC9}">
      <text>
        <r>
          <rPr>
            <b/>
            <sz val="9"/>
            <color indexed="81"/>
            <rFont val="MS P ゴシック"/>
            <family val="2"/>
          </rPr>
          <t>=CIQ($A$51, "IQ_SGA", M$51)</t>
        </r>
      </text>
    </comment>
    <comment ref="N58" authorId="0" shapeId="0" xr:uid="{05AB483E-9B59-4597-8D2D-0FBD17DB2EA9}">
      <text>
        <r>
          <rPr>
            <b/>
            <sz val="9"/>
            <color indexed="81"/>
            <rFont val="MS P ゴシック"/>
            <family val="2"/>
          </rPr>
          <t>=CIQ($A$51, "IQ_SGA", N$51)</t>
        </r>
      </text>
    </comment>
    <comment ref="O58" authorId="0" shapeId="0" xr:uid="{10E6D6BD-84A8-4A0D-997B-93F0CD3EC497}">
      <text>
        <r>
          <rPr>
            <b/>
            <sz val="9"/>
            <color indexed="81"/>
            <rFont val="MS P ゴシック"/>
            <family val="2"/>
          </rPr>
          <t>=CIQ($A$51, "IQ_SGA", O$51)</t>
        </r>
      </text>
    </comment>
    <comment ref="P58" authorId="0" shapeId="0" xr:uid="{4EAF59C5-94FE-466A-8588-428D2C06D117}">
      <text>
        <r>
          <rPr>
            <b/>
            <sz val="9"/>
            <color indexed="81"/>
            <rFont val="MS P ゴシック"/>
            <family val="2"/>
          </rPr>
          <t>=CIQ($A$51, "IQ_SGA", P$51)</t>
        </r>
      </text>
    </comment>
    <comment ref="Q58" authorId="0" shapeId="0" xr:uid="{BE39AF58-92D1-4090-B3B6-73522FBAA61C}">
      <text>
        <r>
          <rPr>
            <b/>
            <sz val="9"/>
            <color indexed="81"/>
            <rFont val="MS P ゴシック"/>
            <family val="2"/>
          </rPr>
          <t>=CIQ($A$51, "IQ_SGA", Q$51)</t>
        </r>
      </text>
    </comment>
    <comment ref="R58" authorId="0" shapeId="0" xr:uid="{D43977E4-3D53-486E-B0CA-A1EF3ED0A90E}">
      <text>
        <r>
          <rPr>
            <b/>
            <sz val="9"/>
            <color indexed="81"/>
            <rFont val="MS P ゴシック"/>
            <family val="2"/>
          </rPr>
          <t>=CIQ($A$51, "IQ_SGA", R$51)</t>
        </r>
      </text>
    </comment>
    <comment ref="S58" authorId="0" shapeId="0" xr:uid="{F179AA37-DC22-42B1-9E86-88D480117C91}">
      <text>
        <r>
          <rPr>
            <b/>
            <sz val="9"/>
            <color indexed="81"/>
            <rFont val="MS P ゴシック"/>
            <family val="2"/>
          </rPr>
          <t>=CIQ($A$51, "IQ_SGA", S$51)</t>
        </r>
      </text>
    </comment>
    <comment ref="T58" authorId="0" shapeId="0" xr:uid="{2A53975B-405D-4B5C-980F-28B0191DEBEC}">
      <text>
        <r>
          <rPr>
            <b/>
            <sz val="9"/>
            <color indexed="81"/>
            <rFont val="MS P ゴシック"/>
            <family val="2"/>
          </rPr>
          <t>=CIQ($A$51, "IQ_SGA", T$51)</t>
        </r>
      </text>
    </comment>
    <comment ref="U58" authorId="0" shapeId="0" xr:uid="{D6BAFC29-65FE-46F8-912C-FDB94706E87E}">
      <text>
        <r>
          <rPr>
            <b/>
            <sz val="9"/>
            <color indexed="81"/>
            <rFont val="MS P ゴシック"/>
            <family val="2"/>
          </rPr>
          <t>=CIQ($A$51, "IQ_SGA", U$51)</t>
        </r>
      </text>
    </comment>
    <comment ref="C59" authorId="0" shapeId="0" xr:uid="{1D271F3F-2F96-465C-8AD8-B1BA296FACFF}">
      <text>
        <r>
          <rPr>
            <b/>
            <sz val="9"/>
            <color indexed="81"/>
            <rFont val="MS P ゴシック"/>
            <family val="2"/>
          </rPr>
          <t>=CIQ($A$51, "IQ_OPER_INC", C$51)</t>
        </r>
      </text>
    </comment>
    <comment ref="D59" authorId="0" shapeId="0" xr:uid="{C6E54AF7-9C5E-45F1-9D4F-120204598B36}">
      <text>
        <r>
          <rPr>
            <b/>
            <sz val="9"/>
            <color indexed="81"/>
            <rFont val="MS P ゴシック"/>
            <family val="2"/>
          </rPr>
          <t>=CIQ($A$51, "IQ_OPER_INC", D$51)</t>
        </r>
      </text>
    </comment>
    <comment ref="E59" authorId="0" shapeId="0" xr:uid="{7A12CA51-52AF-4BF8-9D03-9CF6D0DD7F81}">
      <text>
        <r>
          <rPr>
            <b/>
            <sz val="9"/>
            <color indexed="81"/>
            <rFont val="MS P ゴシック"/>
            <family val="2"/>
          </rPr>
          <t>=CIQ($A$51, "IQ_OPER_INC", E$51)</t>
        </r>
      </text>
    </comment>
    <comment ref="F59" authorId="0" shapeId="0" xr:uid="{5D028FBE-D664-40D1-BC8C-AE147D311197}">
      <text>
        <r>
          <rPr>
            <b/>
            <sz val="9"/>
            <color indexed="81"/>
            <rFont val="MS P ゴシック"/>
            <family val="2"/>
          </rPr>
          <t>=CIQ($A$51, "IQ_OPER_INC", F$51)</t>
        </r>
      </text>
    </comment>
    <comment ref="G59" authorId="0" shapeId="0" xr:uid="{7FA1B2C2-4B19-4DF1-B3B7-1D32E4FBF42A}">
      <text>
        <r>
          <rPr>
            <b/>
            <sz val="9"/>
            <color indexed="81"/>
            <rFont val="MS P ゴシック"/>
            <family val="2"/>
          </rPr>
          <t>=CIQ($A$51, "IQ_OPER_INC", G$51)</t>
        </r>
      </text>
    </comment>
    <comment ref="H59" authorId="0" shapeId="0" xr:uid="{2FB4FFAE-95C3-4483-AC50-C978C0E157D6}">
      <text>
        <r>
          <rPr>
            <b/>
            <sz val="9"/>
            <color indexed="81"/>
            <rFont val="MS P ゴシック"/>
            <family val="2"/>
          </rPr>
          <t>=CIQ($A$51, "IQ_OPER_INC", H$51)</t>
        </r>
      </text>
    </comment>
    <comment ref="I59" authorId="0" shapeId="0" xr:uid="{9EF5AB0E-8333-4852-9479-CE2B3196BC91}">
      <text>
        <r>
          <rPr>
            <b/>
            <sz val="9"/>
            <color indexed="81"/>
            <rFont val="MS P ゴシック"/>
            <family val="2"/>
          </rPr>
          <t>=CIQ($A$51, "IQ_OPER_INC", I$51)</t>
        </r>
      </text>
    </comment>
    <comment ref="J59" authorId="0" shapeId="0" xr:uid="{3D5818EF-31BB-42E7-A069-0397CB6C2101}">
      <text>
        <r>
          <rPr>
            <b/>
            <sz val="9"/>
            <color indexed="81"/>
            <rFont val="MS P ゴシック"/>
            <family val="2"/>
          </rPr>
          <t>=CIQ($A$51, "IQ_OPER_INC", J$51)</t>
        </r>
      </text>
    </comment>
    <comment ref="K59" authorId="0" shapeId="0" xr:uid="{88EC8AD0-D611-4881-AB7F-253C73ECF687}">
      <text>
        <r>
          <rPr>
            <b/>
            <sz val="9"/>
            <color indexed="81"/>
            <rFont val="MS P ゴシック"/>
            <family val="2"/>
          </rPr>
          <t>=CIQ($A$51, "IQ_OPER_INC", K$51)</t>
        </r>
      </text>
    </comment>
    <comment ref="L59" authorId="0" shapeId="0" xr:uid="{951318D8-DD61-477B-9717-4CAE04992CE4}">
      <text>
        <r>
          <rPr>
            <b/>
            <sz val="9"/>
            <color indexed="81"/>
            <rFont val="MS P ゴシック"/>
            <family val="2"/>
          </rPr>
          <t>=CIQ($A$51, "IQ_OPER_INC", L$51)</t>
        </r>
      </text>
    </comment>
    <comment ref="M59" authorId="0" shapeId="0" xr:uid="{4B314296-CA00-472E-AC9A-A7ECEF2A8591}">
      <text>
        <r>
          <rPr>
            <b/>
            <sz val="9"/>
            <color indexed="81"/>
            <rFont val="MS P ゴシック"/>
            <family val="2"/>
          </rPr>
          <t>=CIQ($A$51, "IQ_OPER_INC", M$51)</t>
        </r>
      </text>
    </comment>
    <comment ref="N59" authorId="0" shapeId="0" xr:uid="{BD12A3D9-8E38-4A45-A848-42263985DB62}">
      <text>
        <r>
          <rPr>
            <b/>
            <sz val="9"/>
            <color indexed="81"/>
            <rFont val="MS P ゴシック"/>
            <family val="2"/>
          </rPr>
          <t>=CIQ($A$51, "IQ_OPER_INC", N$51)</t>
        </r>
      </text>
    </comment>
    <comment ref="O59" authorId="0" shapeId="0" xr:uid="{14CAF0EE-40D5-4D0A-9E82-DAA6949F24F9}">
      <text>
        <r>
          <rPr>
            <b/>
            <sz val="9"/>
            <color indexed="81"/>
            <rFont val="MS P ゴシック"/>
            <family val="2"/>
          </rPr>
          <t>=CIQ($A$51, "IQ_OPER_INC", O$51)</t>
        </r>
      </text>
    </comment>
    <comment ref="P59" authorId="0" shapeId="0" xr:uid="{427663EC-6B11-45AA-8578-B30CDCD1840E}">
      <text>
        <r>
          <rPr>
            <b/>
            <sz val="9"/>
            <color indexed="81"/>
            <rFont val="MS P ゴシック"/>
            <family val="2"/>
          </rPr>
          <t>=CIQ($A$51, "IQ_OPER_INC", P$51)</t>
        </r>
      </text>
    </comment>
    <comment ref="Q59" authorId="0" shapeId="0" xr:uid="{571D9077-E7AB-4DF7-9C15-B3F2D0F89514}">
      <text>
        <r>
          <rPr>
            <b/>
            <sz val="9"/>
            <color indexed="81"/>
            <rFont val="MS P ゴシック"/>
            <family val="2"/>
          </rPr>
          <t>=CIQ($A$51, "IQ_OPER_INC", Q$51)</t>
        </r>
      </text>
    </comment>
    <comment ref="R59" authorId="0" shapeId="0" xr:uid="{1F6A4590-1915-4E9B-98EA-8DBA6E966430}">
      <text>
        <r>
          <rPr>
            <b/>
            <sz val="9"/>
            <color indexed="81"/>
            <rFont val="MS P ゴシック"/>
            <family val="2"/>
          </rPr>
          <t>=CIQ($A$51, "IQ_OPER_INC", R$51)</t>
        </r>
      </text>
    </comment>
    <comment ref="S59" authorId="0" shapeId="0" xr:uid="{ECAE0E95-FC92-42ED-850D-0728C1346C75}">
      <text>
        <r>
          <rPr>
            <b/>
            <sz val="9"/>
            <color indexed="81"/>
            <rFont val="MS P ゴシック"/>
            <family val="2"/>
          </rPr>
          <t>=CIQ($A$51, "IQ_OPER_INC", S$51)</t>
        </r>
      </text>
    </comment>
    <comment ref="T59" authorId="0" shapeId="0" xr:uid="{6E17F252-07D7-4437-B8C7-BB212940D706}">
      <text>
        <r>
          <rPr>
            <b/>
            <sz val="9"/>
            <color indexed="81"/>
            <rFont val="MS P ゴシック"/>
            <family val="2"/>
          </rPr>
          <t>=CIQ($A$51, "IQ_OPER_INC", T$51)</t>
        </r>
      </text>
    </comment>
    <comment ref="U59" authorId="0" shapeId="0" xr:uid="{F3E61003-3F06-4B92-BA4A-8330A287C147}">
      <text>
        <r>
          <rPr>
            <b/>
            <sz val="9"/>
            <color indexed="81"/>
            <rFont val="MS P ゴシック"/>
            <family val="2"/>
          </rPr>
          <t>=CIQ($A$51, "IQ_OPER_INC", U$51)</t>
        </r>
      </text>
    </comment>
    <comment ref="C60" authorId="0" shapeId="0" xr:uid="{2F752399-8FCD-40EC-8446-DA1BDC9B1863}">
      <text>
        <r>
          <rPr>
            <b/>
            <sz val="9"/>
            <color indexed="81"/>
            <rFont val="MS P ゴシック"/>
            <family val="2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2DF34CD0-9C36-486B-8EA4-20DAC2F1D6DF}">
      <text>
        <r>
          <rPr>
            <b/>
            <sz val="9"/>
            <color indexed="81"/>
            <rFont val="MS P ゴシック"/>
            <family val="2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0D901EBD-38E8-4E90-9A2A-142490594512}">
      <text>
        <r>
          <rPr>
            <b/>
            <sz val="9"/>
            <color indexed="81"/>
            <rFont val="MS P ゴシック"/>
            <family val="2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B4942FA0-C255-4F2B-8989-BDFD1D72AF12}">
      <text>
        <r>
          <rPr>
            <b/>
            <sz val="9"/>
            <color indexed="81"/>
            <rFont val="MS P ゴシック"/>
            <family val="2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AD02C801-90FE-4491-AC82-E18A75C4C9F1}">
      <text>
        <r>
          <rPr>
            <b/>
            <sz val="9"/>
            <color indexed="81"/>
            <rFont val="MS P ゴシック"/>
            <family val="2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41A56CB0-077A-4B59-90BB-03BB3C92E098}">
      <text>
        <r>
          <rPr>
            <b/>
            <sz val="9"/>
            <color indexed="81"/>
            <rFont val="MS P ゴシック"/>
            <family val="2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C7902C31-2E30-4907-9B26-91A18688D248}">
      <text>
        <r>
          <rPr>
            <b/>
            <sz val="9"/>
            <color indexed="81"/>
            <rFont val="MS P ゴシック"/>
            <family val="2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47D3AB93-42B0-4BC0-89B3-ECEE2F8E4D7A}">
      <text>
        <r>
          <rPr>
            <b/>
            <sz val="9"/>
            <color indexed="81"/>
            <rFont val="MS P ゴシック"/>
            <family val="2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5C972B9F-3513-4BEE-B1DE-C51A780915C8}">
      <text>
        <r>
          <rPr>
            <b/>
            <sz val="9"/>
            <color indexed="81"/>
            <rFont val="MS P ゴシック"/>
            <family val="2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0D7D542C-C9E9-4007-A6F2-EB049C3D3478}">
      <text>
        <r>
          <rPr>
            <b/>
            <sz val="9"/>
            <color indexed="81"/>
            <rFont val="MS P ゴシック"/>
            <family val="2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61B18804-B0A4-4130-9B15-3CB2A502F6CF}">
      <text>
        <r>
          <rPr>
            <b/>
            <sz val="9"/>
            <color indexed="81"/>
            <rFont val="MS P ゴシック"/>
            <family val="2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D9DE48EE-174B-45F1-8F98-9F0FEA9F5A94}">
      <text>
        <r>
          <rPr>
            <b/>
            <sz val="9"/>
            <color indexed="81"/>
            <rFont val="MS P ゴシック"/>
            <family val="2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43A77CE3-984C-4DE6-8FA6-AF663DB8835C}">
      <text>
        <r>
          <rPr>
            <b/>
            <sz val="9"/>
            <color indexed="81"/>
            <rFont val="MS P ゴシック"/>
            <family val="2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434AE7AD-E97A-4621-B05B-726CBD265A64}">
      <text>
        <r>
          <rPr>
            <b/>
            <sz val="9"/>
            <color indexed="81"/>
            <rFont val="MS P ゴシック"/>
            <family val="2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A4579A14-C05F-4381-A963-4DE2A95E825F}">
      <text>
        <r>
          <rPr>
            <b/>
            <sz val="9"/>
            <color indexed="81"/>
            <rFont val="MS P ゴシック"/>
            <family val="2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BBBB3817-6D49-4536-9AE1-55797CF55A57}">
      <text>
        <r>
          <rPr>
            <b/>
            <sz val="9"/>
            <color indexed="81"/>
            <rFont val="MS P ゴシック"/>
            <family val="2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1221A5AB-ED3B-4F83-AADE-2F87ADF5CE93}">
      <text>
        <r>
          <rPr>
            <b/>
            <sz val="9"/>
            <color indexed="81"/>
            <rFont val="MS P ゴシック"/>
            <family val="2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71DE33A5-0EFD-4C3C-8E9B-0ED21B5AA2B2}">
      <text>
        <r>
          <rPr>
            <b/>
            <sz val="9"/>
            <color indexed="81"/>
            <rFont val="MS P ゴシック"/>
            <family val="2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7738D7B1-2169-4BE7-BC85-17B51077D704}">
      <text>
        <r>
          <rPr>
            <b/>
            <sz val="9"/>
            <color indexed="81"/>
            <rFont val="MS P ゴシック"/>
            <family val="2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5249AC36-6B73-417A-8D3E-5FE25A5E6511}">
      <text>
        <r>
          <rPr>
            <b/>
            <sz val="9"/>
            <color indexed="81"/>
            <rFont val="MS P ゴシック"/>
            <family val="2"/>
          </rPr>
          <t>=CIQ($A$51, "IQ_INC_EQUITY", C$51)</t>
        </r>
      </text>
    </comment>
    <comment ref="D61" authorId="0" shapeId="0" xr:uid="{1A11BE90-C1F3-49E1-B92C-258FA56F9B54}">
      <text>
        <r>
          <rPr>
            <b/>
            <sz val="9"/>
            <color indexed="81"/>
            <rFont val="MS P ゴシック"/>
            <family val="2"/>
          </rPr>
          <t>=CIQ($A$51, "IQ_INC_EQUITY", D$51)</t>
        </r>
      </text>
    </comment>
    <comment ref="E61" authorId="0" shapeId="0" xr:uid="{44DDC655-F5D0-40DB-AF69-12B62BEF61C4}">
      <text>
        <r>
          <rPr>
            <b/>
            <sz val="9"/>
            <color indexed="81"/>
            <rFont val="MS P ゴシック"/>
            <family val="2"/>
          </rPr>
          <t>=CIQ($A$51, "IQ_INC_EQUITY", E$51)</t>
        </r>
      </text>
    </comment>
    <comment ref="F61" authorId="0" shapeId="0" xr:uid="{3CDF0CDD-EB83-444C-B965-29F6761C6C8B}">
      <text>
        <r>
          <rPr>
            <b/>
            <sz val="9"/>
            <color indexed="81"/>
            <rFont val="MS P ゴシック"/>
            <family val="2"/>
          </rPr>
          <t>=CIQ($A$51, "IQ_INC_EQUITY", F$51)</t>
        </r>
      </text>
    </comment>
    <comment ref="G61" authorId="0" shapeId="0" xr:uid="{A1AC4EC8-CF6C-49FB-8C97-B09F491DA37C}">
      <text>
        <r>
          <rPr>
            <b/>
            <sz val="9"/>
            <color indexed="81"/>
            <rFont val="MS P ゴシック"/>
            <family val="2"/>
          </rPr>
          <t>=CIQ($A$51, "IQ_INC_EQUITY", G$51)</t>
        </r>
      </text>
    </comment>
    <comment ref="H61" authorId="0" shapeId="0" xr:uid="{BCF6597B-B470-400B-8D4E-1F96A30FBF4A}">
      <text>
        <r>
          <rPr>
            <b/>
            <sz val="9"/>
            <color indexed="81"/>
            <rFont val="MS P ゴシック"/>
            <family val="2"/>
          </rPr>
          <t>=CIQ($A$51, "IQ_INC_EQUITY", H$51)</t>
        </r>
      </text>
    </comment>
    <comment ref="I61" authorId="0" shapeId="0" xr:uid="{AC24CA66-3F94-4B68-B875-06AC27E13703}">
      <text>
        <r>
          <rPr>
            <b/>
            <sz val="9"/>
            <color indexed="81"/>
            <rFont val="MS P ゴシック"/>
            <family val="2"/>
          </rPr>
          <t>=CIQ($A$51, "IQ_INC_EQUITY", I$51)</t>
        </r>
      </text>
    </comment>
    <comment ref="J61" authorId="0" shapeId="0" xr:uid="{3F059C8D-7F6B-4E10-8DF9-09E84654C52A}">
      <text>
        <r>
          <rPr>
            <b/>
            <sz val="9"/>
            <color indexed="81"/>
            <rFont val="MS P ゴシック"/>
            <family val="2"/>
          </rPr>
          <t>=CIQ($A$51, "IQ_INC_EQUITY", J$51)</t>
        </r>
      </text>
    </comment>
    <comment ref="K61" authorId="0" shapeId="0" xr:uid="{24EF5AE5-2EBB-401A-89D1-9FDBDE6CF958}">
      <text>
        <r>
          <rPr>
            <b/>
            <sz val="9"/>
            <color indexed="81"/>
            <rFont val="MS P ゴシック"/>
            <family val="2"/>
          </rPr>
          <t>=CIQ($A$51, "IQ_INC_EQUITY", K$51)</t>
        </r>
      </text>
    </comment>
    <comment ref="L61" authorId="0" shapeId="0" xr:uid="{671117CD-6201-4329-82C1-3655A2A1068D}">
      <text>
        <r>
          <rPr>
            <b/>
            <sz val="9"/>
            <color indexed="81"/>
            <rFont val="MS P ゴシック"/>
            <family val="2"/>
          </rPr>
          <t>=CIQ($A$51, "IQ_INC_EQUITY", L$51)</t>
        </r>
      </text>
    </comment>
    <comment ref="M61" authorId="0" shapeId="0" xr:uid="{7970FD4B-ECC5-45C7-A869-9945162A5E9E}">
      <text>
        <r>
          <rPr>
            <b/>
            <sz val="9"/>
            <color indexed="81"/>
            <rFont val="MS P ゴシック"/>
            <family val="2"/>
          </rPr>
          <t>=CIQ($A$51, "IQ_INC_EQUITY", M$51)</t>
        </r>
      </text>
    </comment>
    <comment ref="N61" authorId="0" shapeId="0" xr:uid="{52F7CB7C-F312-47D7-9DF5-64B0F01351FF}">
      <text>
        <r>
          <rPr>
            <b/>
            <sz val="9"/>
            <color indexed="81"/>
            <rFont val="MS P ゴシック"/>
            <family val="2"/>
          </rPr>
          <t>=CIQ($A$51, "IQ_INC_EQUITY", N$51)</t>
        </r>
      </text>
    </comment>
    <comment ref="O61" authorId="0" shapeId="0" xr:uid="{CECDD4DE-B44E-47EB-85B0-06F52DC75558}">
      <text>
        <r>
          <rPr>
            <b/>
            <sz val="9"/>
            <color indexed="81"/>
            <rFont val="MS P ゴシック"/>
            <family val="2"/>
          </rPr>
          <t>=CIQ($A$51, "IQ_INC_EQUITY", O$51)</t>
        </r>
      </text>
    </comment>
    <comment ref="P61" authorId="0" shapeId="0" xr:uid="{DAEE182E-FE97-4EE1-8AD3-585C88AF0941}">
      <text>
        <r>
          <rPr>
            <b/>
            <sz val="9"/>
            <color indexed="81"/>
            <rFont val="MS P ゴシック"/>
            <family val="2"/>
          </rPr>
          <t>=CIQ($A$51, "IQ_INC_EQUITY", P$51)</t>
        </r>
      </text>
    </comment>
    <comment ref="Q61" authorId="0" shapeId="0" xr:uid="{C1546BA8-48F1-41B0-83D2-D61491FC5A8B}">
      <text>
        <r>
          <rPr>
            <b/>
            <sz val="9"/>
            <color indexed="81"/>
            <rFont val="MS P ゴシック"/>
            <family val="2"/>
          </rPr>
          <t>=CIQ($A$51, "IQ_INC_EQUITY", Q$51)</t>
        </r>
      </text>
    </comment>
    <comment ref="R61" authorId="0" shapeId="0" xr:uid="{B8F089D3-F18B-43C4-8B85-3A18BF6A959A}">
      <text>
        <r>
          <rPr>
            <b/>
            <sz val="9"/>
            <color indexed="81"/>
            <rFont val="MS P ゴシック"/>
            <family val="2"/>
          </rPr>
          <t>=CIQ($A$51, "IQ_INC_EQUITY", R$51)</t>
        </r>
      </text>
    </comment>
    <comment ref="S61" authorId="0" shapeId="0" xr:uid="{EFBD0A5F-618A-4594-B8F4-2D8DA9425034}">
      <text>
        <r>
          <rPr>
            <b/>
            <sz val="9"/>
            <color indexed="81"/>
            <rFont val="MS P ゴシック"/>
            <family val="2"/>
          </rPr>
          <t>=CIQ($A$51, "IQ_INC_EQUITY", S$51)</t>
        </r>
      </text>
    </comment>
    <comment ref="T61" authorId="0" shapeId="0" xr:uid="{1D0E5D53-B43D-47F0-BFF9-D534EB82E8D2}">
      <text>
        <r>
          <rPr>
            <b/>
            <sz val="9"/>
            <color indexed="81"/>
            <rFont val="MS P ゴシック"/>
            <family val="2"/>
          </rPr>
          <t>=CIQ($A$51, "IQ_INC_EQUITY", T$51)</t>
        </r>
      </text>
    </comment>
    <comment ref="U61" authorId="0" shapeId="0" xr:uid="{B4299FFB-3958-4411-AFE9-542BAB9FC7D1}">
      <text>
        <r>
          <rPr>
            <b/>
            <sz val="9"/>
            <color indexed="81"/>
            <rFont val="MS P ゴシック"/>
            <family val="2"/>
          </rPr>
          <t>=CIQ($A$51, "IQ_INC_EQUITY", U$51)</t>
        </r>
      </text>
    </comment>
    <comment ref="C64" authorId="0" shapeId="0" xr:uid="{BDA5FE51-6837-4AC8-9FDE-2B7A1AADF380}">
      <text>
        <r>
          <rPr>
            <b/>
            <sz val="9"/>
            <color indexed="81"/>
            <rFont val="MS P ゴシック"/>
            <family val="2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2FCC454C-F708-45DD-B5CD-D8F795C732F2}">
      <text>
        <r>
          <rPr>
            <b/>
            <sz val="9"/>
            <color indexed="81"/>
            <rFont val="MS P ゴシック"/>
            <family val="2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49201790-86C6-4EEB-96B1-F416FC35009F}">
      <text>
        <r>
          <rPr>
            <b/>
            <sz val="9"/>
            <color indexed="81"/>
            <rFont val="MS P ゴシック"/>
            <family val="2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C8D94E81-2E10-4031-A149-1E43A8E81497}">
      <text>
        <r>
          <rPr>
            <b/>
            <sz val="9"/>
            <color indexed="81"/>
            <rFont val="MS P ゴシック"/>
            <family val="2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75EEC9E9-67A7-4D46-95A2-7ADB3785479B}">
      <text>
        <r>
          <rPr>
            <b/>
            <sz val="9"/>
            <color indexed="81"/>
            <rFont val="MS P ゴシック"/>
            <family val="2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75073192-8C39-4840-9D7D-5BCBBF0612A0}">
      <text>
        <r>
          <rPr>
            <b/>
            <sz val="9"/>
            <color indexed="81"/>
            <rFont val="MS P ゴシック"/>
            <family val="2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6645CB36-AA3C-4D09-98D6-D967038F8F9A}">
      <text>
        <r>
          <rPr>
            <b/>
            <sz val="9"/>
            <color indexed="81"/>
            <rFont val="MS P ゴシック"/>
            <family val="2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50B68E95-E1C7-4A9C-BA43-0E3869E09A92}">
      <text>
        <r>
          <rPr>
            <b/>
            <sz val="9"/>
            <color indexed="81"/>
            <rFont val="MS P ゴシック"/>
            <family val="2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194A844D-B052-4ED0-879F-D36711B7FA67}">
      <text>
        <r>
          <rPr>
            <b/>
            <sz val="9"/>
            <color indexed="81"/>
            <rFont val="MS P ゴシック"/>
            <family val="2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F75EDF0B-9DB7-451C-A442-36877143903B}">
      <text>
        <r>
          <rPr>
            <b/>
            <sz val="9"/>
            <color indexed="81"/>
            <rFont val="MS P ゴシック"/>
            <family val="2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5BE7A4FC-0668-4B03-9643-5C866F49025D}">
      <text>
        <r>
          <rPr>
            <b/>
            <sz val="9"/>
            <color indexed="81"/>
            <rFont val="MS P ゴシック"/>
            <family val="2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72AE507B-C6D7-4A02-A0C7-D9153ED81E2C}">
      <text>
        <r>
          <rPr>
            <b/>
            <sz val="9"/>
            <color indexed="81"/>
            <rFont val="MS P ゴシック"/>
            <family val="2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B551AB4D-8EB4-49CF-8843-D859C0E27A97}">
      <text>
        <r>
          <rPr>
            <b/>
            <sz val="9"/>
            <color indexed="81"/>
            <rFont val="MS P ゴシック"/>
            <family val="2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23379D55-219C-434B-B14E-64834A065427}">
      <text>
        <r>
          <rPr>
            <b/>
            <sz val="9"/>
            <color indexed="81"/>
            <rFont val="MS P ゴシック"/>
            <family val="2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9F1D58A3-A66E-4C20-A5B9-EF69B140F4B9}">
      <text>
        <r>
          <rPr>
            <b/>
            <sz val="9"/>
            <color indexed="81"/>
            <rFont val="MS P ゴシック"/>
            <family val="2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BA2BF0A9-C2B0-4056-8528-69DE34BC4F65}">
      <text>
        <r>
          <rPr>
            <b/>
            <sz val="9"/>
            <color indexed="81"/>
            <rFont val="MS P ゴシック"/>
            <family val="2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18F538AF-D8EB-4E8B-9D32-045A1B3C0135}">
      <text>
        <r>
          <rPr>
            <b/>
            <sz val="9"/>
            <color indexed="81"/>
            <rFont val="MS P ゴシック"/>
            <family val="2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C9D3FC57-5AAD-48EF-BE51-7B6D351272F2}">
      <text>
        <r>
          <rPr>
            <b/>
            <sz val="9"/>
            <color indexed="81"/>
            <rFont val="MS P ゴシック"/>
            <family val="2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3EA9619E-BBB3-4AD0-863E-6E3393403359}">
      <text>
        <r>
          <rPr>
            <b/>
            <sz val="9"/>
            <color indexed="81"/>
            <rFont val="MS P ゴシック"/>
            <family val="2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FC674120-AAC4-40B0-9EA4-7231399CAF01}">
      <text>
        <r>
          <rPr>
            <b/>
            <sz val="9"/>
            <color indexed="81"/>
            <rFont val="MS P ゴシック"/>
            <family val="2"/>
          </rPr>
          <t>=CIQ($A$51, "IQ_TOTAL_EQUITY", C$51)+CIQ($A$51, "IQ_TOTAL_DEBT", C$51)</t>
        </r>
      </text>
    </comment>
    <comment ref="E67" authorId="0" shapeId="0" xr:uid="{D1343DB2-4294-4434-8A99-97D47FDE43A0}">
      <text>
        <r>
          <rPr>
            <b/>
            <sz val="9"/>
            <color indexed="81"/>
            <rFont val="MS P ゴシック"/>
            <family val="2"/>
          </rPr>
          <t>=CIQ($A$51, "IQ_TOTAL_EQUITY", D$51)+CIQ($A$51, "IQ_TOTAL_DEBT", D$51)</t>
        </r>
      </text>
    </comment>
    <comment ref="F67" authorId="0" shapeId="0" xr:uid="{6998CF75-44D5-4519-9577-6F104A5D5C5B}">
      <text>
        <r>
          <rPr>
            <b/>
            <sz val="9"/>
            <color indexed="81"/>
            <rFont val="MS P ゴシック"/>
            <family val="2"/>
          </rPr>
          <t>=CIQ($A$51, "IQ_TOTAL_EQUITY", E$51)+CIQ($A$51, "IQ_TOTAL_DEBT", E$51)</t>
        </r>
      </text>
    </comment>
    <comment ref="G67" authorId="0" shapeId="0" xr:uid="{F7DD208C-C3F3-4BF5-AB6A-3B56E197B1A8}">
      <text>
        <r>
          <rPr>
            <b/>
            <sz val="9"/>
            <color indexed="81"/>
            <rFont val="MS P ゴシック"/>
            <family val="2"/>
          </rPr>
          <t>=CIQ($A$51, "IQ_TOTAL_EQUITY", F$51)+CIQ($A$51, "IQ_TOTAL_DEBT", F$51)</t>
        </r>
      </text>
    </comment>
    <comment ref="H67" authorId="0" shapeId="0" xr:uid="{5FBC7E17-9D12-448D-B74C-DACFC7C30A3F}">
      <text>
        <r>
          <rPr>
            <b/>
            <sz val="9"/>
            <color indexed="81"/>
            <rFont val="MS P ゴシック"/>
            <family val="2"/>
          </rPr>
          <t>=CIQ($A$51, "IQ_TOTAL_EQUITY", G$51)+CIQ($A$51, "IQ_TOTAL_DEBT", G$51)</t>
        </r>
      </text>
    </comment>
    <comment ref="I67" authorId="0" shapeId="0" xr:uid="{248B7718-CC14-4849-BB8C-3370CE3F46CE}">
      <text>
        <r>
          <rPr>
            <b/>
            <sz val="9"/>
            <color indexed="81"/>
            <rFont val="MS P ゴシック"/>
            <family val="2"/>
          </rPr>
          <t>=CIQ($A$51, "IQ_TOTAL_EQUITY", H$51)+CIQ($A$51, "IQ_TOTAL_DEBT", H$51)</t>
        </r>
      </text>
    </comment>
    <comment ref="J67" authorId="0" shapeId="0" xr:uid="{4CDBAD0D-09E3-4938-A0E5-4307DF885F36}">
      <text>
        <r>
          <rPr>
            <b/>
            <sz val="9"/>
            <color indexed="81"/>
            <rFont val="MS P ゴシック"/>
            <family val="2"/>
          </rPr>
          <t>=CIQ($A$51, "IQ_TOTAL_EQUITY", I$51)+CIQ($A$51, "IQ_TOTAL_DEBT", I$51)</t>
        </r>
      </text>
    </comment>
    <comment ref="K67" authorId="0" shapeId="0" xr:uid="{F45FE951-5134-4E22-AD75-EDB5B417AC3D}">
      <text>
        <r>
          <rPr>
            <b/>
            <sz val="9"/>
            <color indexed="81"/>
            <rFont val="MS P ゴシック"/>
            <family val="2"/>
          </rPr>
          <t>=CIQ($A$51, "IQ_TOTAL_EQUITY", J$51)+CIQ($A$51, "IQ_TOTAL_DEBT", J$51)</t>
        </r>
      </text>
    </comment>
    <comment ref="L67" authorId="0" shapeId="0" xr:uid="{36B49CAF-C92C-4B07-A2B6-A4967B6BF844}">
      <text>
        <r>
          <rPr>
            <b/>
            <sz val="9"/>
            <color indexed="81"/>
            <rFont val="MS P ゴシック"/>
            <family val="2"/>
          </rPr>
          <t>=CIQ($A$51, "IQ_TOTAL_EQUITY", K$51)+CIQ($A$51, "IQ_TOTAL_DEBT", K$51)</t>
        </r>
      </text>
    </comment>
    <comment ref="M67" authorId="0" shapeId="0" xr:uid="{3F883CA0-AE09-4B99-A723-DBACB7B1222A}">
      <text>
        <r>
          <rPr>
            <b/>
            <sz val="9"/>
            <color indexed="81"/>
            <rFont val="MS P ゴシック"/>
            <family val="2"/>
          </rPr>
          <t>=CIQ($A$51, "IQ_TOTAL_EQUITY", L$51)+CIQ($A$51, "IQ_TOTAL_DEBT", L$51)</t>
        </r>
      </text>
    </comment>
    <comment ref="N67" authorId="0" shapeId="0" xr:uid="{9FDA414B-79B2-453C-8EA9-B8F3EE95A1B7}">
      <text>
        <r>
          <rPr>
            <b/>
            <sz val="9"/>
            <color indexed="81"/>
            <rFont val="MS P ゴシック"/>
            <family val="2"/>
          </rPr>
          <t>=CIQ($A$51, "IQ_TOTAL_EQUITY", M$51)+CIQ($A$51, "IQ_TOTAL_DEBT", M$51)</t>
        </r>
      </text>
    </comment>
    <comment ref="O67" authorId="0" shapeId="0" xr:uid="{EDE8E54C-65C7-4B2B-ABC0-2B4B2F3F1755}">
      <text>
        <r>
          <rPr>
            <b/>
            <sz val="9"/>
            <color indexed="81"/>
            <rFont val="MS P ゴシック"/>
            <family val="2"/>
          </rPr>
          <t>=CIQ($A$51, "IQ_TOTAL_EQUITY", N$51)+CIQ($A$51, "IQ_TOTAL_DEBT", N$51)</t>
        </r>
      </text>
    </comment>
    <comment ref="P67" authorId="0" shapeId="0" xr:uid="{5B432830-E1D6-4982-AF5A-9F20885BEA5F}">
      <text>
        <r>
          <rPr>
            <b/>
            <sz val="9"/>
            <color indexed="81"/>
            <rFont val="MS P ゴシック"/>
            <family val="2"/>
          </rPr>
          <t>=CIQ($A$51, "IQ_TOTAL_EQUITY", O$51)+CIQ($A$51, "IQ_TOTAL_DEBT", O$51)</t>
        </r>
      </text>
    </comment>
    <comment ref="Q67" authorId="0" shapeId="0" xr:uid="{CA65D213-400D-481B-A9A3-A7703F31A86B}">
      <text>
        <r>
          <rPr>
            <b/>
            <sz val="9"/>
            <color indexed="81"/>
            <rFont val="MS P ゴシック"/>
            <family val="2"/>
          </rPr>
          <t>=CIQ($A$51, "IQ_TOTAL_EQUITY", P$51)+CIQ($A$51, "IQ_TOTAL_DEBT", P$51)</t>
        </r>
      </text>
    </comment>
    <comment ref="R67" authorId="0" shapeId="0" xr:uid="{A1515691-1BDD-43BB-8164-9C84E5B0948C}">
      <text>
        <r>
          <rPr>
            <b/>
            <sz val="9"/>
            <color indexed="81"/>
            <rFont val="MS P ゴシック"/>
            <family val="2"/>
          </rPr>
          <t>=CIQ($A$51, "IQ_TOTAL_EQUITY", Q$51)+CIQ($A$51, "IQ_TOTAL_DEBT", Q$51)</t>
        </r>
      </text>
    </comment>
    <comment ref="S67" authorId="0" shapeId="0" xr:uid="{A2A087DF-3FF4-43C9-B49C-545080E3AE66}">
      <text>
        <r>
          <rPr>
            <b/>
            <sz val="9"/>
            <color indexed="81"/>
            <rFont val="MS P ゴシック"/>
            <family val="2"/>
          </rPr>
          <t>=CIQ($A$51, "IQ_TOTAL_EQUITY", R$51)+CIQ($A$51, "IQ_TOTAL_DEBT", R$51)</t>
        </r>
      </text>
    </comment>
    <comment ref="T67" authorId="0" shapeId="0" xr:uid="{B8137D15-608A-4BCE-9336-ED3A5ED97F93}">
      <text>
        <r>
          <rPr>
            <b/>
            <sz val="9"/>
            <color indexed="81"/>
            <rFont val="MS P ゴシック"/>
            <family val="2"/>
          </rPr>
          <t>=CIQ($A$51, "IQ_TOTAL_EQUITY", S$51)+CIQ($A$51, "IQ_TOTAL_DEBT", S$51)</t>
        </r>
      </text>
    </comment>
    <comment ref="U67" authorId="0" shapeId="0" xr:uid="{428F6E9B-AED3-4EC1-9B0A-0E3789E74FFE}">
      <text>
        <r>
          <rPr>
            <b/>
            <sz val="9"/>
            <color indexed="81"/>
            <rFont val="MS P ゴシック"/>
            <family val="2"/>
          </rPr>
          <t>=CIQ($A$51, "IQ_TOTAL_EQUITY", T$51)+CIQ($A$51, "IQ_TOTAL_DEBT", T$51)</t>
        </r>
      </text>
    </comment>
    <comment ref="D68" authorId="0" shapeId="0" xr:uid="{26D7EF24-2126-4E7F-A76A-F8E05D7DE0D2}">
      <text>
        <r>
          <rPr>
            <b/>
            <sz val="9"/>
            <color indexed="81"/>
            <rFont val="MS P ゴシック"/>
            <family val="2"/>
          </rPr>
          <t>=CIQ($A$51, "IQ_TOTAL_EQUITY", C$51)</t>
        </r>
      </text>
    </comment>
    <comment ref="E68" authorId="0" shapeId="0" xr:uid="{ED0A8443-48DF-47AB-8C26-36C846766399}">
      <text>
        <r>
          <rPr>
            <b/>
            <sz val="9"/>
            <color indexed="81"/>
            <rFont val="MS P ゴシック"/>
            <family val="2"/>
          </rPr>
          <t>=CIQ($A$51, "IQ_TOTAL_EQUITY", D$51)</t>
        </r>
      </text>
    </comment>
    <comment ref="F68" authorId="0" shapeId="0" xr:uid="{A3B0BD08-1EC7-4EDE-AD43-4429511DFA99}">
      <text>
        <r>
          <rPr>
            <b/>
            <sz val="9"/>
            <color indexed="81"/>
            <rFont val="MS P ゴシック"/>
            <family val="2"/>
          </rPr>
          <t>=CIQ($A$51, "IQ_TOTAL_EQUITY", E$51)</t>
        </r>
      </text>
    </comment>
    <comment ref="G68" authorId="0" shapeId="0" xr:uid="{629C763C-5232-4B92-AA3F-1168723DB22B}">
      <text>
        <r>
          <rPr>
            <b/>
            <sz val="9"/>
            <color indexed="81"/>
            <rFont val="MS P ゴシック"/>
            <family val="2"/>
          </rPr>
          <t>=CIQ($A$51, "IQ_TOTAL_EQUITY", F$51)</t>
        </r>
      </text>
    </comment>
    <comment ref="H68" authorId="0" shapeId="0" xr:uid="{D3078FD9-C9F0-43DD-9753-CDE3A8D83320}">
      <text>
        <r>
          <rPr>
            <b/>
            <sz val="9"/>
            <color indexed="81"/>
            <rFont val="MS P ゴシック"/>
            <family val="2"/>
          </rPr>
          <t>=CIQ($A$51, "IQ_TOTAL_EQUITY", G$51)</t>
        </r>
      </text>
    </comment>
    <comment ref="I68" authorId="0" shapeId="0" xr:uid="{5E5F2D17-DC8C-4253-9915-A39A6F0005AC}">
      <text>
        <r>
          <rPr>
            <b/>
            <sz val="9"/>
            <color indexed="81"/>
            <rFont val="MS P ゴシック"/>
            <family val="2"/>
          </rPr>
          <t>=CIQ($A$51, "IQ_TOTAL_EQUITY", H$51)</t>
        </r>
      </text>
    </comment>
    <comment ref="J68" authorId="0" shapeId="0" xr:uid="{CC36F150-2C2C-42F7-8C22-36909A2BC20A}">
      <text>
        <r>
          <rPr>
            <b/>
            <sz val="9"/>
            <color indexed="81"/>
            <rFont val="MS P ゴシック"/>
            <family val="2"/>
          </rPr>
          <t>=CIQ($A$51, "IQ_TOTAL_EQUITY", I$51)</t>
        </r>
      </text>
    </comment>
    <comment ref="K68" authorId="0" shapeId="0" xr:uid="{C04A0489-D0A8-4392-8361-9B76761E60C6}">
      <text>
        <r>
          <rPr>
            <b/>
            <sz val="9"/>
            <color indexed="81"/>
            <rFont val="MS P ゴシック"/>
            <family val="2"/>
          </rPr>
          <t>=CIQ($A$51, "IQ_TOTAL_EQUITY", J$51)</t>
        </r>
      </text>
    </comment>
    <comment ref="L68" authorId="0" shapeId="0" xr:uid="{1CB3C00C-0188-4AD8-9F8B-2389FDF3B46F}">
      <text>
        <r>
          <rPr>
            <b/>
            <sz val="9"/>
            <color indexed="81"/>
            <rFont val="MS P ゴシック"/>
            <family val="2"/>
          </rPr>
          <t>=CIQ($A$51, "IQ_TOTAL_EQUITY", K$51)</t>
        </r>
      </text>
    </comment>
    <comment ref="M68" authorId="0" shapeId="0" xr:uid="{4CCD209E-33EC-495B-8C72-F7FB0140B862}">
      <text>
        <r>
          <rPr>
            <b/>
            <sz val="9"/>
            <color indexed="81"/>
            <rFont val="MS P ゴシック"/>
            <family val="2"/>
          </rPr>
          <t>=CIQ($A$51, "IQ_TOTAL_EQUITY", L$51)</t>
        </r>
      </text>
    </comment>
    <comment ref="N68" authorId="0" shapeId="0" xr:uid="{1BB00576-0C78-4A48-87A6-C5108B5C289B}">
      <text>
        <r>
          <rPr>
            <b/>
            <sz val="9"/>
            <color indexed="81"/>
            <rFont val="MS P ゴシック"/>
            <family val="2"/>
          </rPr>
          <t>=CIQ($A$51, "IQ_TOTAL_EQUITY", M$51)</t>
        </r>
      </text>
    </comment>
    <comment ref="O68" authorId="0" shapeId="0" xr:uid="{86C09940-4BC4-4EFD-85E4-6A9E15E8E4F0}">
      <text>
        <r>
          <rPr>
            <b/>
            <sz val="9"/>
            <color indexed="81"/>
            <rFont val="MS P ゴシック"/>
            <family val="2"/>
          </rPr>
          <t>=CIQ($A$51, "IQ_TOTAL_EQUITY", N$51)</t>
        </r>
      </text>
    </comment>
    <comment ref="P68" authorId="0" shapeId="0" xr:uid="{6F2D31F9-49E2-4497-BD60-2F385F1F90D2}">
      <text>
        <r>
          <rPr>
            <b/>
            <sz val="9"/>
            <color indexed="81"/>
            <rFont val="MS P ゴシック"/>
            <family val="2"/>
          </rPr>
          <t>=CIQ($A$51, "IQ_TOTAL_EQUITY", O$51)</t>
        </r>
      </text>
    </comment>
    <comment ref="Q68" authorId="0" shapeId="0" xr:uid="{413E7165-1F0C-4F30-B8E9-B2147D0E3AE4}">
      <text>
        <r>
          <rPr>
            <b/>
            <sz val="9"/>
            <color indexed="81"/>
            <rFont val="MS P ゴシック"/>
            <family val="2"/>
          </rPr>
          <t>=CIQ($A$51, "IQ_TOTAL_EQUITY", P$51)</t>
        </r>
      </text>
    </comment>
    <comment ref="R68" authorId="0" shapeId="0" xr:uid="{A853ADED-257B-4CCF-B1B9-039270FA743C}">
      <text>
        <r>
          <rPr>
            <b/>
            <sz val="9"/>
            <color indexed="81"/>
            <rFont val="MS P ゴシック"/>
            <family val="2"/>
          </rPr>
          <t>=CIQ($A$51, "IQ_TOTAL_EQUITY", Q$51)</t>
        </r>
      </text>
    </comment>
    <comment ref="S68" authorId="0" shapeId="0" xr:uid="{DF28DA98-D912-4EC3-B7FA-1A86F77B5B2D}">
      <text>
        <r>
          <rPr>
            <b/>
            <sz val="9"/>
            <color indexed="81"/>
            <rFont val="MS P ゴシック"/>
            <family val="2"/>
          </rPr>
          <t>=CIQ($A$51, "IQ_TOTAL_EQUITY", R$51)</t>
        </r>
      </text>
    </comment>
    <comment ref="T68" authorId="0" shapeId="0" xr:uid="{C9EAEE9E-58D8-43FB-9513-9FB6259D9261}">
      <text>
        <r>
          <rPr>
            <b/>
            <sz val="9"/>
            <color indexed="81"/>
            <rFont val="MS P ゴシック"/>
            <family val="2"/>
          </rPr>
          <t>=CIQ($A$51, "IQ_TOTAL_EQUITY", S$51)</t>
        </r>
      </text>
    </comment>
    <comment ref="U68" authorId="0" shapeId="0" xr:uid="{18B3C5C8-9EA0-45CD-A640-D3E2303F73BC}">
      <text>
        <r>
          <rPr>
            <b/>
            <sz val="9"/>
            <color indexed="81"/>
            <rFont val="MS P ゴシック"/>
            <family val="2"/>
          </rPr>
          <t>=CIQ($A$51, "IQ_TOTAL_EQUITY", T$51)</t>
        </r>
      </text>
    </comment>
    <comment ref="D69" authorId="0" shapeId="0" xr:uid="{08634B31-FD3D-4622-8311-E39AB07DE601}">
      <text>
        <r>
          <rPr>
            <b/>
            <sz val="9"/>
            <color indexed="81"/>
            <rFont val="MS P ゴシック"/>
            <family val="2"/>
          </rPr>
          <t>=CIQ($A$51, "IQ_TOTAL_DEBT", C$51)</t>
        </r>
      </text>
    </comment>
    <comment ref="E69" authorId="0" shapeId="0" xr:uid="{9980B375-A956-445E-9FC8-153D694DB8DE}">
      <text>
        <r>
          <rPr>
            <b/>
            <sz val="9"/>
            <color indexed="81"/>
            <rFont val="MS P ゴシック"/>
            <family val="2"/>
          </rPr>
          <t>=CIQ($A$51, "IQ_TOTAL_DEBT", D$51)</t>
        </r>
      </text>
    </comment>
    <comment ref="F69" authorId="0" shapeId="0" xr:uid="{9AD9B2E1-185D-4E35-8F56-50ED4C1D1154}">
      <text>
        <r>
          <rPr>
            <b/>
            <sz val="9"/>
            <color indexed="81"/>
            <rFont val="MS P ゴシック"/>
            <family val="2"/>
          </rPr>
          <t>=CIQ($A$51, "IQ_TOTAL_DEBT", E$51)</t>
        </r>
      </text>
    </comment>
    <comment ref="G69" authorId="0" shapeId="0" xr:uid="{14F457AF-8D2C-4428-AFCA-58FB588C5154}">
      <text>
        <r>
          <rPr>
            <b/>
            <sz val="9"/>
            <color indexed="81"/>
            <rFont val="MS P ゴシック"/>
            <family val="2"/>
          </rPr>
          <t>=CIQ($A$51, "IQ_TOTAL_DEBT", F$51)</t>
        </r>
      </text>
    </comment>
    <comment ref="H69" authorId="0" shapeId="0" xr:uid="{B1BB020C-7F51-4F6D-A81E-C1F797DFC956}">
      <text>
        <r>
          <rPr>
            <b/>
            <sz val="9"/>
            <color indexed="81"/>
            <rFont val="MS P ゴシック"/>
            <family val="2"/>
          </rPr>
          <t>=CIQ($A$51, "IQ_TOTAL_DEBT", G$51)</t>
        </r>
      </text>
    </comment>
    <comment ref="I69" authorId="0" shapeId="0" xr:uid="{94CC667C-EDB9-41F0-8EE9-944DADDBD488}">
      <text>
        <r>
          <rPr>
            <b/>
            <sz val="9"/>
            <color indexed="81"/>
            <rFont val="MS P ゴシック"/>
            <family val="2"/>
          </rPr>
          <t>=CIQ($A$51, "IQ_TOTAL_DEBT", H$51)</t>
        </r>
      </text>
    </comment>
    <comment ref="J69" authorId="0" shapeId="0" xr:uid="{17029A8E-C105-4B87-A877-77535705BE39}">
      <text>
        <r>
          <rPr>
            <b/>
            <sz val="9"/>
            <color indexed="81"/>
            <rFont val="MS P ゴシック"/>
            <family val="2"/>
          </rPr>
          <t>=CIQ($A$51, "IQ_TOTAL_DEBT", I$51)</t>
        </r>
      </text>
    </comment>
    <comment ref="K69" authorId="0" shapeId="0" xr:uid="{A3B8616B-392E-4853-A0AA-B1D7E2B9D2B6}">
      <text>
        <r>
          <rPr>
            <b/>
            <sz val="9"/>
            <color indexed="81"/>
            <rFont val="MS P ゴシック"/>
            <family val="2"/>
          </rPr>
          <t>=CIQ($A$51, "IQ_TOTAL_DEBT", J$51)</t>
        </r>
      </text>
    </comment>
    <comment ref="L69" authorId="0" shapeId="0" xr:uid="{670A6183-653C-4312-86E3-DEA5125073B2}">
      <text>
        <r>
          <rPr>
            <b/>
            <sz val="9"/>
            <color indexed="81"/>
            <rFont val="MS P ゴシック"/>
            <family val="2"/>
          </rPr>
          <t>=CIQ($A$51, "IQ_TOTAL_DEBT", K$51)</t>
        </r>
      </text>
    </comment>
    <comment ref="M69" authorId="0" shapeId="0" xr:uid="{8B6E95FA-0C72-4682-B7F2-4AE0C38478C0}">
      <text>
        <r>
          <rPr>
            <b/>
            <sz val="9"/>
            <color indexed="81"/>
            <rFont val="MS P ゴシック"/>
            <family val="2"/>
          </rPr>
          <t>=CIQ($A$51, "IQ_TOTAL_DEBT", L$51)</t>
        </r>
      </text>
    </comment>
    <comment ref="N69" authorId="0" shapeId="0" xr:uid="{B2C56ACE-311B-4CA1-9AAA-8ED9069DF97E}">
      <text>
        <r>
          <rPr>
            <b/>
            <sz val="9"/>
            <color indexed="81"/>
            <rFont val="MS P ゴシック"/>
            <family val="2"/>
          </rPr>
          <t>=CIQ($A$51, "IQ_TOTAL_DEBT", M$51)</t>
        </r>
      </text>
    </comment>
    <comment ref="O69" authorId="0" shapeId="0" xr:uid="{82D68714-B0D0-4E3F-9E9D-DB9785AF09D4}">
      <text>
        <r>
          <rPr>
            <b/>
            <sz val="9"/>
            <color indexed="81"/>
            <rFont val="MS P ゴシック"/>
            <family val="2"/>
          </rPr>
          <t>=CIQ($A$51, "IQ_TOTAL_DEBT", N$51)</t>
        </r>
      </text>
    </comment>
    <comment ref="P69" authorId="0" shapeId="0" xr:uid="{AE4ECB4D-8944-4C53-B740-91C2115917BC}">
      <text>
        <r>
          <rPr>
            <b/>
            <sz val="9"/>
            <color indexed="81"/>
            <rFont val="MS P ゴシック"/>
            <family val="2"/>
          </rPr>
          <t>=CIQ($A$51, "IQ_TOTAL_DEBT", O$51)</t>
        </r>
      </text>
    </comment>
    <comment ref="Q69" authorId="0" shapeId="0" xr:uid="{3A1C977F-7024-45C9-A651-2B8CBD4D15D3}">
      <text>
        <r>
          <rPr>
            <b/>
            <sz val="9"/>
            <color indexed="81"/>
            <rFont val="MS P ゴシック"/>
            <family val="2"/>
          </rPr>
          <t>=CIQ($A$51, "IQ_TOTAL_DEBT", P$51)</t>
        </r>
      </text>
    </comment>
    <comment ref="R69" authorId="0" shapeId="0" xr:uid="{003B9478-4F5F-43F9-9DEC-543BDD61615F}">
      <text>
        <r>
          <rPr>
            <b/>
            <sz val="9"/>
            <color indexed="81"/>
            <rFont val="MS P ゴシック"/>
            <family val="2"/>
          </rPr>
          <t>=CIQ($A$51, "IQ_TOTAL_DEBT", Q$51)</t>
        </r>
      </text>
    </comment>
    <comment ref="S69" authorId="0" shapeId="0" xr:uid="{9ABCC01F-D978-4634-9222-E776D3EEB135}">
      <text>
        <r>
          <rPr>
            <b/>
            <sz val="9"/>
            <color indexed="81"/>
            <rFont val="MS P ゴシック"/>
            <family val="2"/>
          </rPr>
          <t>=CIQ($A$51, "IQ_TOTAL_DEBT", R$51)</t>
        </r>
      </text>
    </comment>
    <comment ref="T69" authorId="0" shapeId="0" xr:uid="{9582B74B-852A-41E6-BD38-19B94A20FDE3}">
      <text>
        <r>
          <rPr>
            <b/>
            <sz val="9"/>
            <color indexed="81"/>
            <rFont val="MS P ゴシック"/>
            <family val="2"/>
          </rPr>
          <t>=CIQ($A$51, "IQ_TOTAL_DEBT", S$51)</t>
        </r>
      </text>
    </comment>
    <comment ref="U69" authorId="0" shapeId="0" xr:uid="{1F8E7967-E1B8-4EC2-A64D-5B3FBBFA9611}">
      <text>
        <r>
          <rPr>
            <b/>
            <sz val="9"/>
            <color indexed="81"/>
            <rFont val="MS P ゴシック"/>
            <family val="2"/>
          </rPr>
          <t>=CIQ($A$51, "IQ_TOTAL_DEBT", T$51)</t>
        </r>
      </text>
    </comment>
    <comment ref="D73" authorId="0" shapeId="0" xr:uid="{71060201-EE8B-484E-BCE5-4C6591A92375}">
      <text>
        <r>
          <rPr>
            <b/>
            <sz val="9"/>
            <color indexed="81"/>
            <rFont val="MS P ゴシック"/>
            <family val="2"/>
          </rPr>
          <t>=CIQ(A51, "IQ_CUSTOM_BETA", "-104W", C53, , "^N225", "JPY", "H")*0.667+0.333</t>
        </r>
      </text>
    </comment>
    <comment ref="E73" authorId="0" shapeId="0" xr:uid="{92F3CB70-0464-41FD-917C-BFD53454A023}">
      <text>
        <r>
          <rPr>
            <b/>
            <sz val="9"/>
            <color indexed="81"/>
            <rFont val="MS P ゴシック"/>
            <family val="2"/>
          </rPr>
          <t>=CIQ(A51, "IQ_CUSTOM_BETA", "-104W", D53, , "^N225", "JPY", "H")*0.667+0.333</t>
        </r>
      </text>
    </comment>
    <comment ref="F73" authorId="0" shapeId="0" xr:uid="{66D9F938-D28E-4209-B016-D36AF0FA6355}">
      <text>
        <r>
          <rPr>
            <b/>
            <sz val="9"/>
            <color indexed="81"/>
            <rFont val="MS P ゴシック"/>
            <family val="2"/>
          </rPr>
          <t>=CIQ(A51, "IQ_CUSTOM_BETA", "-104W", E53, , "^N225", "JPY", "H")*0.667+0.333</t>
        </r>
      </text>
    </comment>
    <comment ref="G73" authorId="0" shapeId="0" xr:uid="{7234D2B4-848F-4762-85BB-BEC893DD15A6}">
      <text>
        <r>
          <rPr>
            <b/>
            <sz val="9"/>
            <color indexed="81"/>
            <rFont val="MS P ゴシック"/>
            <family val="2"/>
          </rPr>
          <t>=CIQ(A51, "IQ_CUSTOM_BETA", "-104W", F53, , "^N225", "JPY", "H")*0.667+0.333</t>
        </r>
      </text>
    </comment>
    <comment ref="H73" authorId="0" shapeId="0" xr:uid="{525FB54E-DB75-4F01-AB2F-114C15FC7B0E}">
      <text>
        <r>
          <rPr>
            <b/>
            <sz val="9"/>
            <color indexed="81"/>
            <rFont val="MS P ゴシック"/>
            <family val="2"/>
          </rPr>
          <t>=CIQ(A51, "IQ_CUSTOM_BETA", "-104W", G53, , "^N225", "JPY", "H")*0.667+0.333</t>
        </r>
      </text>
    </comment>
    <comment ref="I73" authorId="0" shapeId="0" xr:uid="{BB5A3920-AF41-4E11-AE79-4821535A847B}">
      <text>
        <r>
          <rPr>
            <b/>
            <sz val="9"/>
            <color indexed="81"/>
            <rFont val="MS P ゴシック"/>
            <family val="2"/>
          </rPr>
          <t>=CIQ(A51, "IQ_CUSTOM_BETA", "-104W", H53, , "^N225", "JPY", "H")*0.667+0.333</t>
        </r>
      </text>
    </comment>
    <comment ref="J73" authorId="0" shapeId="0" xr:uid="{5D9D2DE0-9D10-4C99-8AD1-2411FDC3B587}">
      <text>
        <r>
          <rPr>
            <b/>
            <sz val="9"/>
            <color indexed="81"/>
            <rFont val="MS P ゴシック"/>
            <family val="2"/>
          </rPr>
          <t>=CIQ(A51, "IQ_CUSTOM_BETA", "-104W", I53, , "^N225", "JPY", "H")*0.667+0.333</t>
        </r>
      </text>
    </comment>
    <comment ref="K73" authorId="0" shapeId="0" xr:uid="{206EAD48-0F90-404D-BA48-34CCF837DBA1}">
      <text>
        <r>
          <rPr>
            <b/>
            <sz val="9"/>
            <color indexed="81"/>
            <rFont val="MS P ゴシック"/>
            <family val="2"/>
          </rPr>
          <t>=CIQ(A51, "IQ_CUSTOM_BETA", "-104W", J53, , "^N225", "JPY", "H")*0.667+0.333</t>
        </r>
      </text>
    </comment>
    <comment ref="L73" authorId="0" shapeId="0" xr:uid="{5DC12CC3-0530-4FD6-87A0-3A4EE6255D33}">
      <text>
        <r>
          <rPr>
            <b/>
            <sz val="9"/>
            <color indexed="81"/>
            <rFont val="MS P ゴシック"/>
            <family val="2"/>
          </rPr>
          <t>=CIQ(A51, "IQ_CUSTOM_BETA", "-104W", K53, , "^N225", "JPY", "H")*0.667+0.333</t>
        </r>
      </text>
    </comment>
    <comment ref="M73" authorId="0" shapeId="0" xr:uid="{60E12716-3E42-483D-A0A1-B2AD6D8FF2D6}">
      <text>
        <r>
          <rPr>
            <b/>
            <sz val="9"/>
            <color indexed="81"/>
            <rFont val="MS P ゴシック"/>
            <family val="2"/>
          </rPr>
          <t>=CIQ(A51, "IQ_CUSTOM_BETA", "-104W", L53, , "^N225", "JPY", "H")*0.667+0.333</t>
        </r>
      </text>
    </comment>
    <comment ref="N73" authorId="0" shapeId="0" xr:uid="{96E8B354-8CE1-4E3C-A8EA-13F4D759AC1C}">
      <text>
        <r>
          <rPr>
            <b/>
            <sz val="9"/>
            <color indexed="81"/>
            <rFont val="MS P ゴシック"/>
            <family val="2"/>
          </rPr>
          <t>=CIQ(A51, "IQ_CUSTOM_BETA", "-104W", M53, , "^N225", "JPY", "H")*0.667+0.333</t>
        </r>
      </text>
    </comment>
    <comment ref="O73" authorId="0" shapeId="0" xr:uid="{24965E55-CD89-4994-8EB8-E8D842CCC107}">
      <text>
        <r>
          <rPr>
            <b/>
            <sz val="9"/>
            <color indexed="81"/>
            <rFont val="MS P ゴシック"/>
            <family val="2"/>
          </rPr>
          <t>=CIQ(A51, "IQ_CUSTOM_BETA", "-104W", N53, , "^N225", "JPY", "H")*0.667+0.333</t>
        </r>
      </text>
    </comment>
    <comment ref="P73" authorId="0" shapeId="0" xr:uid="{788EF9FC-2ED9-4D7C-9D12-2839A30F9A28}">
      <text>
        <r>
          <rPr>
            <b/>
            <sz val="9"/>
            <color indexed="81"/>
            <rFont val="MS P ゴシック"/>
            <family val="2"/>
          </rPr>
          <t>=CIQ(A51, "IQ_CUSTOM_BETA", "-104W", O53, , "^N225", "JPY", "H")*0.667+0.333</t>
        </r>
      </text>
    </comment>
    <comment ref="Q73" authorId="0" shapeId="0" xr:uid="{66F7EC4E-E6F6-4187-B167-CEE72CD8187B}">
      <text>
        <r>
          <rPr>
            <b/>
            <sz val="9"/>
            <color indexed="81"/>
            <rFont val="MS P ゴシック"/>
            <family val="2"/>
          </rPr>
          <t>=CIQ(A51, "IQ_CUSTOM_BETA", "-104W", P53, , "^N225", "JPY", "H")*0.667+0.333</t>
        </r>
      </text>
    </comment>
    <comment ref="R73" authorId="0" shapeId="0" xr:uid="{0A28E307-BE01-4141-9BAB-C9A26F998214}">
      <text>
        <r>
          <rPr>
            <b/>
            <sz val="9"/>
            <color indexed="81"/>
            <rFont val="MS P ゴシック"/>
            <family val="2"/>
          </rPr>
          <t>=CIQ(A51, "IQ_CUSTOM_BETA", "-104W", Q53, , "^N225", "JPY", "H")*0.667+0.333</t>
        </r>
      </text>
    </comment>
    <comment ref="S73" authorId="0" shapeId="0" xr:uid="{82E88C2C-F7E9-4BD7-A15F-74CF8C733A0C}">
      <text>
        <r>
          <rPr>
            <b/>
            <sz val="9"/>
            <color indexed="81"/>
            <rFont val="MS P ゴシック"/>
            <family val="2"/>
          </rPr>
          <t>=CIQ(A51, "IQ_CUSTOM_BETA", "-104W", R53, , "^N225", "JPY", "H")*0.667+0.333</t>
        </r>
      </text>
    </comment>
    <comment ref="T73" authorId="0" shapeId="0" xr:uid="{95F1BF82-D7A3-418D-A442-085911319D1E}">
      <text>
        <r>
          <rPr>
            <b/>
            <sz val="9"/>
            <color indexed="81"/>
            <rFont val="MS P ゴシック"/>
            <family val="2"/>
          </rPr>
          <t>=CIQ(A51, "IQ_CUSTOM_BETA", "-104W", S53, , "^N225", "JPY", "H")*0.667+0.333</t>
        </r>
      </text>
    </comment>
    <comment ref="U73" authorId="0" shapeId="0" xr:uid="{4A8CF1CB-91CA-4889-9909-45B3BA88AFC7}">
      <text>
        <r>
          <rPr>
            <b/>
            <sz val="9"/>
            <color indexed="81"/>
            <rFont val="MS P ゴシック"/>
            <family val="2"/>
          </rPr>
          <t>=MAX(CIQ(A51,"IQ_CUSTOM_BETA","-104W",T53,,"^N225","JPY","H"),CIQ(A51,"IQ_BETA_5YR",T53)*0.667+0.333)</t>
        </r>
      </text>
    </comment>
    <comment ref="D76" authorId="0" shapeId="0" xr:uid="{BB24348C-A9E0-4789-9871-56694F5030DD}">
      <text>
        <r>
          <rPr>
            <b/>
            <sz val="9"/>
            <color indexed="81"/>
            <rFont val="MS P ゴシック"/>
            <family val="2"/>
          </rPr>
          <t>=-CIQ($A$51, "IQ_INTEREST_EXP", C$51)</t>
        </r>
      </text>
    </comment>
    <comment ref="E76" authorId="0" shapeId="0" xr:uid="{568C47AB-C111-4D9C-8E5A-8E68D899428C}">
      <text>
        <r>
          <rPr>
            <b/>
            <sz val="9"/>
            <color indexed="81"/>
            <rFont val="MS P ゴシック"/>
            <family val="2"/>
          </rPr>
          <t>=-CIQ($A$51, "IQ_INTEREST_EXP", D$51)</t>
        </r>
      </text>
    </comment>
    <comment ref="F76" authorId="0" shapeId="0" xr:uid="{91BFCF1B-3758-41CE-8056-166649678C84}">
      <text>
        <r>
          <rPr>
            <b/>
            <sz val="9"/>
            <color indexed="81"/>
            <rFont val="MS P ゴシック"/>
            <family val="2"/>
          </rPr>
          <t>=-CIQ($A$51, "IQ_INTEREST_EXP", E$51)</t>
        </r>
      </text>
    </comment>
    <comment ref="G76" authorId="0" shapeId="0" xr:uid="{FA0AC1D7-1ECF-4467-892E-D1736B8DA952}">
      <text>
        <r>
          <rPr>
            <b/>
            <sz val="9"/>
            <color indexed="81"/>
            <rFont val="MS P ゴシック"/>
            <family val="2"/>
          </rPr>
          <t>=-CIQ($A$51, "IQ_INTEREST_EXP", F$51)</t>
        </r>
      </text>
    </comment>
    <comment ref="H76" authorId="0" shapeId="0" xr:uid="{38CD86B7-CB4B-476B-82E1-5EC6F70B64F1}">
      <text>
        <r>
          <rPr>
            <b/>
            <sz val="9"/>
            <color indexed="81"/>
            <rFont val="MS P ゴシック"/>
            <family val="2"/>
          </rPr>
          <t>=-CIQ($A$51, "IQ_INTEREST_EXP", G$51)</t>
        </r>
      </text>
    </comment>
    <comment ref="I76" authorId="0" shapeId="0" xr:uid="{6E681B85-66D6-4B3D-AB08-25D2DF9FB0A9}">
      <text>
        <r>
          <rPr>
            <b/>
            <sz val="9"/>
            <color indexed="81"/>
            <rFont val="MS P ゴシック"/>
            <family val="2"/>
          </rPr>
          <t>=-CIQ($A$51, "IQ_INTEREST_EXP", H$51)</t>
        </r>
      </text>
    </comment>
    <comment ref="J76" authorId="0" shapeId="0" xr:uid="{97C615CA-EB3B-4E98-A2C8-E92FDEA499D5}">
      <text>
        <r>
          <rPr>
            <b/>
            <sz val="9"/>
            <color indexed="81"/>
            <rFont val="MS P ゴシック"/>
            <family val="2"/>
          </rPr>
          <t>=-CIQ($A$51, "IQ_INTEREST_EXP", I$51)</t>
        </r>
      </text>
    </comment>
    <comment ref="K76" authorId="0" shapeId="0" xr:uid="{F6DC1DDE-79E8-431F-8422-F6220009835D}">
      <text>
        <r>
          <rPr>
            <b/>
            <sz val="9"/>
            <color indexed="81"/>
            <rFont val="MS P ゴシック"/>
            <family val="2"/>
          </rPr>
          <t>=-CIQ($A$51, "IQ_INTEREST_EXP", J$51)</t>
        </r>
      </text>
    </comment>
    <comment ref="L76" authorId="0" shapeId="0" xr:uid="{7062B7C3-EA24-442A-A8BD-52C209666920}">
      <text>
        <r>
          <rPr>
            <b/>
            <sz val="9"/>
            <color indexed="81"/>
            <rFont val="MS P ゴシック"/>
            <family val="2"/>
          </rPr>
          <t>=-CIQ($A$51, "IQ_INTEREST_EXP", K$51)</t>
        </r>
      </text>
    </comment>
    <comment ref="M76" authorId="0" shapeId="0" xr:uid="{98ACCA8E-9790-4C41-94FC-573000D432BC}">
      <text>
        <r>
          <rPr>
            <b/>
            <sz val="9"/>
            <color indexed="81"/>
            <rFont val="MS P ゴシック"/>
            <family val="2"/>
          </rPr>
          <t>=-CIQ($A$51, "IQ_INTEREST_EXP", L$51)</t>
        </r>
      </text>
    </comment>
    <comment ref="N76" authorId="0" shapeId="0" xr:uid="{A071E768-0D22-4A4E-A130-0D2C033B95BB}">
      <text>
        <r>
          <rPr>
            <b/>
            <sz val="9"/>
            <color indexed="81"/>
            <rFont val="MS P ゴシック"/>
            <family val="2"/>
          </rPr>
          <t>=-CIQ($A$51, "IQ_INTEREST_EXP", M$51)</t>
        </r>
      </text>
    </comment>
    <comment ref="O76" authorId="0" shapeId="0" xr:uid="{73EE1063-569C-4AED-9F87-1DDBBC65CCC9}">
      <text>
        <r>
          <rPr>
            <b/>
            <sz val="9"/>
            <color indexed="81"/>
            <rFont val="MS P ゴシック"/>
            <family val="2"/>
          </rPr>
          <t>=-CIQ($A$51, "IQ_INTEREST_EXP", N$51)</t>
        </r>
      </text>
    </comment>
    <comment ref="P76" authorId="0" shapeId="0" xr:uid="{CCDF62CE-BE5D-4315-973D-A3C5828B7EBB}">
      <text>
        <r>
          <rPr>
            <b/>
            <sz val="9"/>
            <color indexed="81"/>
            <rFont val="MS P ゴシック"/>
            <family val="2"/>
          </rPr>
          <t>=-CIQ($A$51, "IQ_INTEREST_EXP", O$51)</t>
        </r>
      </text>
    </comment>
    <comment ref="Q76" authorId="0" shapeId="0" xr:uid="{60FFD04D-8FD3-49D9-8954-ADA063512E33}">
      <text>
        <r>
          <rPr>
            <b/>
            <sz val="9"/>
            <color indexed="81"/>
            <rFont val="MS P ゴシック"/>
            <family val="2"/>
          </rPr>
          <t>=-CIQ($A$51, "IQ_INTEREST_EXP", P$51)</t>
        </r>
      </text>
    </comment>
    <comment ref="R76" authorId="0" shapeId="0" xr:uid="{6B1B3EC4-AB58-4C01-B897-AF7863A89ABE}">
      <text>
        <r>
          <rPr>
            <b/>
            <sz val="9"/>
            <color indexed="81"/>
            <rFont val="MS P ゴシック"/>
            <family val="2"/>
          </rPr>
          <t>=-CIQ($A$51, "IQ_INTEREST_EXP", Q$51)</t>
        </r>
      </text>
    </comment>
    <comment ref="S76" authorId="0" shapeId="0" xr:uid="{38706CFB-FF52-407C-BE1D-6EE0F9A13E9C}">
      <text>
        <r>
          <rPr>
            <b/>
            <sz val="9"/>
            <color indexed="81"/>
            <rFont val="MS P ゴシック"/>
            <family val="2"/>
          </rPr>
          <t>=-CIQ($A$51, "IQ_INTEREST_EXP", R$51)</t>
        </r>
      </text>
    </comment>
    <comment ref="T76" authorId="0" shapeId="0" xr:uid="{458F2096-F94E-4707-ABF6-39D3859EA3E9}">
      <text>
        <r>
          <rPr>
            <b/>
            <sz val="9"/>
            <color indexed="81"/>
            <rFont val="MS P ゴシック"/>
            <family val="2"/>
          </rPr>
          <t>=-CIQ($A$51, "IQ_INTEREST_EXP", S$51)</t>
        </r>
      </text>
    </comment>
    <comment ref="U76" authorId="0" shapeId="0" xr:uid="{7D8D4D1E-7035-4810-A13D-213C5A3E365B}">
      <text>
        <r>
          <rPr>
            <b/>
            <sz val="9"/>
            <color indexed="81"/>
            <rFont val="MS P ゴシック"/>
            <family val="2"/>
          </rPr>
          <t>=-CIQ($A$51, "IQ_INTEREST_EXP", T$51)</t>
        </r>
      </text>
    </comment>
    <comment ref="D80" authorId="0" shapeId="0" xr:uid="{E1EB233F-C631-4C5B-BEA9-CE3D486CA9EA}">
      <text>
        <r>
          <rPr>
            <b/>
            <sz val="9"/>
            <color indexed="81"/>
            <rFont val="MS P ゴシック"/>
            <family val="2"/>
          </rPr>
          <t>=CIQ($A$51, "IQ_TOTAL_DEBT", C$51)</t>
        </r>
      </text>
    </comment>
    <comment ref="E80" authorId="0" shapeId="0" xr:uid="{8DFAF07B-D9D8-42E0-880B-2F5C53238ABA}">
      <text>
        <r>
          <rPr>
            <b/>
            <sz val="9"/>
            <color indexed="81"/>
            <rFont val="MS P ゴシック"/>
            <family val="2"/>
          </rPr>
          <t>=CIQ($A$51, "IQ_TOTAL_DEBT", D$51)</t>
        </r>
      </text>
    </comment>
    <comment ref="F80" authorId="0" shapeId="0" xr:uid="{640EBD94-01B3-4B57-828D-87840DCC7AAF}">
      <text>
        <r>
          <rPr>
            <b/>
            <sz val="9"/>
            <color indexed="81"/>
            <rFont val="MS P ゴシック"/>
            <family val="2"/>
          </rPr>
          <t>=CIQ($A$51, "IQ_TOTAL_DEBT", E$51)</t>
        </r>
      </text>
    </comment>
    <comment ref="G80" authorId="0" shapeId="0" xr:uid="{596C3685-19C7-4D41-8837-B9FBC1ADD2A5}">
      <text>
        <r>
          <rPr>
            <b/>
            <sz val="9"/>
            <color indexed="81"/>
            <rFont val="MS P ゴシック"/>
            <family val="2"/>
          </rPr>
          <t>=CIQ($A$51, "IQ_TOTAL_DEBT", F$51)</t>
        </r>
      </text>
    </comment>
    <comment ref="H80" authorId="0" shapeId="0" xr:uid="{0D7E231D-9BC0-4CDA-B495-90E118412E02}">
      <text>
        <r>
          <rPr>
            <b/>
            <sz val="9"/>
            <color indexed="81"/>
            <rFont val="MS P ゴシック"/>
            <family val="2"/>
          </rPr>
          <t>=CIQ($A$51, "IQ_TOTAL_DEBT", G$51)</t>
        </r>
      </text>
    </comment>
    <comment ref="I80" authorId="0" shapeId="0" xr:uid="{251FD706-69A9-429C-83F5-3B19808990C4}">
      <text>
        <r>
          <rPr>
            <b/>
            <sz val="9"/>
            <color indexed="81"/>
            <rFont val="MS P ゴシック"/>
            <family val="2"/>
          </rPr>
          <t>=CIQ($A$51, "IQ_TOTAL_DEBT", H$51)</t>
        </r>
      </text>
    </comment>
    <comment ref="J80" authorId="0" shapeId="0" xr:uid="{32055238-7E92-403A-A04F-A7A263DBB222}">
      <text>
        <r>
          <rPr>
            <b/>
            <sz val="9"/>
            <color indexed="81"/>
            <rFont val="MS P ゴシック"/>
            <family val="2"/>
          </rPr>
          <t>=CIQ($A$51, "IQ_TOTAL_DEBT", I$51)</t>
        </r>
      </text>
    </comment>
    <comment ref="K80" authorId="0" shapeId="0" xr:uid="{3F365668-5C22-458B-ACF4-2DA356C80F1A}">
      <text>
        <r>
          <rPr>
            <b/>
            <sz val="9"/>
            <color indexed="81"/>
            <rFont val="MS P ゴシック"/>
            <family val="2"/>
          </rPr>
          <t>=CIQ($A$51, "IQ_TOTAL_DEBT", J$51)</t>
        </r>
      </text>
    </comment>
    <comment ref="L80" authorId="0" shapeId="0" xr:uid="{90029D89-FBE4-4AD4-BCCC-C8E6918ECDC6}">
      <text>
        <r>
          <rPr>
            <b/>
            <sz val="9"/>
            <color indexed="81"/>
            <rFont val="MS P ゴシック"/>
            <family val="2"/>
          </rPr>
          <t>=CIQ($A$51, "IQ_TOTAL_DEBT", K$51)</t>
        </r>
      </text>
    </comment>
    <comment ref="M80" authorId="0" shapeId="0" xr:uid="{6ECAEB92-67C7-46FB-9E60-5EA8134F3110}">
      <text>
        <r>
          <rPr>
            <b/>
            <sz val="9"/>
            <color indexed="81"/>
            <rFont val="MS P ゴシック"/>
            <family val="2"/>
          </rPr>
          <t>=CIQ($A$51, "IQ_TOTAL_DEBT", L$51)</t>
        </r>
      </text>
    </comment>
    <comment ref="N80" authorId="0" shapeId="0" xr:uid="{D0BA9A67-18E0-449A-9DCC-66AD046D2F4A}">
      <text>
        <r>
          <rPr>
            <b/>
            <sz val="9"/>
            <color indexed="81"/>
            <rFont val="MS P ゴシック"/>
            <family val="2"/>
          </rPr>
          <t>=CIQ($A$51, "IQ_TOTAL_DEBT", M$51)</t>
        </r>
      </text>
    </comment>
    <comment ref="O80" authorId="0" shapeId="0" xr:uid="{25AF9323-6234-4468-A2E8-23E2360DED99}">
      <text>
        <r>
          <rPr>
            <b/>
            <sz val="9"/>
            <color indexed="81"/>
            <rFont val="MS P ゴシック"/>
            <family val="2"/>
          </rPr>
          <t>=CIQ($A$51, "IQ_TOTAL_DEBT", N$51)</t>
        </r>
      </text>
    </comment>
    <comment ref="P80" authorId="0" shapeId="0" xr:uid="{53460552-438F-4150-B8F0-44AAA573B87A}">
      <text>
        <r>
          <rPr>
            <b/>
            <sz val="9"/>
            <color indexed="81"/>
            <rFont val="MS P ゴシック"/>
            <family val="2"/>
          </rPr>
          <t>=CIQ($A$51, "IQ_TOTAL_DEBT", O$51)</t>
        </r>
      </text>
    </comment>
    <comment ref="Q80" authorId="0" shapeId="0" xr:uid="{91679915-B0D0-490A-9ADF-612E9B96C4FB}">
      <text>
        <r>
          <rPr>
            <b/>
            <sz val="9"/>
            <color indexed="81"/>
            <rFont val="MS P ゴシック"/>
            <family val="2"/>
          </rPr>
          <t>=CIQ($A$51, "IQ_TOTAL_DEBT", P$51)</t>
        </r>
      </text>
    </comment>
    <comment ref="R80" authorId="0" shapeId="0" xr:uid="{8C0BA273-41B8-4DCA-AB0F-088113E05036}">
      <text>
        <r>
          <rPr>
            <b/>
            <sz val="9"/>
            <color indexed="81"/>
            <rFont val="MS P ゴシック"/>
            <family val="2"/>
          </rPr>
          <t>=CIQ($A$51, "IQ_TOTAL_DEBT", Q$51)</t>
        </r>
      </text>
    </comment>
    <comment ref="S80" authorId="0" shapeId="0" xr:uid="{76F9ED95-D9BE-4893-850E-88EEFB5736CF}">
      <text>
        <r>
          <rPr>
            <b/>
            <sz val="9"/>
            <color indexed="81"/>
            <rFont val="MS P ゴシック"/>
            <family val="2"/>
          </rPr>
          <t>=CIQ($A$51, "IQ_TOTAL_DEBT", R$51)</t>
        </r>
      </text>
    </comment>
    <comment ref="T80" authorId="0" shapeId="0" xr:uid="{A81CA2C2-2366-4CA4-98C4-C52B77A14F42}">
      <text>
        <r>
          <rPr>
            <b/>
            <sz val="9"/>
            <color indexed="81"/>
            <rFont val="MS P ゴシック"/>
            <family val="2"/>
          </rPr>
          <t>=CIQ($A$51, "IQ_TOTAL_DEBT", S$51)</t>
        </r>
      </text>
    </comment>
    <comment ref="U80" authorId="0" shapeId="0" xr:uid="{C75A0A07-881D-4B21-8435-5C7BF88E769F}">
      <text>
        <r>
          <rPr>
            <b/>
            <sz val="9"/>
            <color indexed="81"/>
            <rFont val="MS P ゴシック"/>
            <family val="2"/>
          </rPr>
          <t>=CIQ($A$51, "IQ_TOTAL_DEBT", T$51)</t>
        </r>
      </text>
    </comment>
    <comment ref="D81" authorId="0" shapeId="0" xr:uid="{A1C5FE6C-A1C6-4540-AD5E-86E3E1634D88}">
      <text>
        <r>
          <rPr>
            <b/>
            <sz val="9"/>
            <color indexed="81"/>
            <rFont val="MS P ゴシック"/>
            <family val="2"/>
          </rPr>
          <t>=CIQ($A$51, "IQ_MARKETCAP", C$53)</t>
        </r>
      </text>
    </comment>
    <comment ref="E81" authorId="0" shapeId="0" xr:uid="{E80886D4-8365-4BAD-AA2E-33CAF6C18E15}">
      <text>
        <r>
          <rPr>
            <b/>
            <sz val="9"/>
            <color indexed="81"/>
            <rFont val="MS P ゴシック"/>
            <family val="2"/>
          </rPr>
          <t>=CIQ($A$51, "IQ_MARKETCAP", D$53)</t>
        </r>
      </text>
    </comment>
    <comment ref="F81" authorId="0" shapeId="0" xr:uid="{83BF634B-F0A5-4169-AB9D-FAFA2BD73EEC}">
      <text>
        <r>
          <rPr>
            <b/>
            <sz val="9"/>
            <color indexed="81"/>
            <rFont val="MS P ゴシック"/>
            <family val="2"/>
          </rPr>
          <t>=CIQ($A$51, "IQ_MARKETCAP", E$53)</t>
        </r>
      </text>
    </comment>
    <comment ref="G81" authorId="0" shapeId="0" xr:uid="{DD31BF8F-BBA7-4E87-B15D-A49846A363C6}">
      <text>
        <r>
          <rPr>
            <b/>
            <sz val="9"/>
            <color indexed="81"/>
            <rFont val="MS P ゴシック"/>
            <family val="2"/>
          </rPr>
          <t>=CIQ($A$51, "IQ_MARKETCAP", F$53)</t>
        </r>
      </text>
    </comment>
    <comment ref="H81" authorId="0" shapeId="0" xr:uid="{0322B8FB-C4B8-4E15-BFE9-0B2F27E2A18F}">
      <text>
        <r>
          <rPr>
            <b/>
            <sz val="9"/>
            <color indexed="81"/>
            <rFont val="MS P ゴシック"/>
            <family val="2"/>
          </rPr>
          <t>=CIQ($A$51, "IQ_MARKETCAP", G$53)</t>
        </r>
      </text>
    </comment>
    <comment ref="I81" authorId="0" shapeId="0" xr:uid="{1C3D7103-ABCE-457B-B210-A6C9551C6C59}">
      <text>
        <r>
          <rPr>
            <b/>
            <sz val="9"/>
            <color indexed="81"/>
            <rFont val="MS P ゴシック"/>
            <family val="2"/>
          </rPr>
          <t>=CIQ($A$51, "IQ_MARKETCAP", H$53)</t>
        </r>
      </text>
    </comment>
    <comment ref="J81" authorId="0" shapeId="0" xr:uid="{1DE4B992-4DA6-45E6-B7E0-21A806292DD6}">
      <text>
        <r>
          <rPr>
            <b/>
            <sz val="9"/>
            <color indexed="81"/>
            <rFont val="MS P ゴシック"/>
            <family val="2"/>
          </rPr>
          <t>=CIQ($A$51, "IQ_MARKETCAP", I$53)</t>
        </r>
      </text>
    </comment>
    <comment ref="K81" authorId="0" shapeId="0" xr:uid="{0F1AC5A5-48DF-412F-8A41-495BD154AC17}">
      <text>
        <r>
          <rPr>
            <b/>
            <sz val="9"/>
            <color indexed="81"/>
            <rFont val="MS P ゴシック"/>
            <family val="2"/>
          </rPr>
          <t>=CIQ($A$51, "IQ_MARKETCAP", J$53)</t>
        </r>
      </text>
    </comment>
    <comment ref="L81" authorId="0" shapeId="0" xr:uid="{4B8FE421-94BA-498F-825F-538E5A1F5A2C}">
      <text>
        <r>
          <rPr>
            <b/>
            <sz val="9"/>
            <color indexed="81"/>
            <rFont val="MS P ゴシック"/>
            <family val="2"/>
          </rPr>
          <t>=CIQ($A$51, "IQ_MARKETCAP", K$53)</t>
        </r>
      </text>
    </comment>
    <comment ref="M81" authorId="0" shapeId="0" xr:uid="{CCB0CD67-B94D-4350-9FCA-F43F3DA89634}">
      <text>
        <r>
          <rPr>
            <b/>
            <sz val="9"/>
            <color indexed="81"/>
            <rFont val="MS P ゴシック"/>
            <family val="2"/>
          </rPr>
          <t>=CIQ($A$51, "IQ_MARKETCAP", L$53)</t>
        </r>
      </text>
    </comment>
    <comment ref="N81" authorId="0" shapeId="0" xr:uid="{06E9A42C-ED72-454F-A232-C6EAA069BA19}">
      <text>
        <r>
          <rPr>
            <b/>
            <sz val="9"/>
            <color indexed="81"/>
            <rFont val="MS P ゴシック"/>
            <family val="2"/>
          </rPr>
          <t>=CIQ($A$51, "IQ_MARKETCAP", M$53)</t>
        </r>
      </text>
    </comment>
    <comment ref="O81" authorId="0" shapeId="0" xr:uid="{F2456EA5-611A-465D-A1BC-A4FB1F07874C}">
      <text>
        <r>
          <rPr>
            <b/>
            <sz val="9"/>
            <color indexed="81"/>
            <rFont val="MS P ゴシック"/>
            <family val="2"/>
          </rPr>
          <t>=CIQ($A$51, "IQ_MARKETCAP", N$53)</t>
        </r>
      </text>
    </comment>
    <comment ref="P81" authorId="0" shapeId="0" xr:uid="{844E7C60-FDF1-4B0D-A116-446A22AEB383}">
      <text>
        <r>
          <rPr>
            <b/>
            <sz val="9"/>
            <color indexed="81"/>
            <rFont val="MS P ゴシック"/>
            <family val="2"/>
          </rPr>
          <t>=CIQ($A$51, "IQ_MARKETCAP", O$53)</t>
        </r>
      </text>
    </comment>
    <comment ref="Q81" authorId="0" shapeId="0" xr:uid="{F7DE1A00-60DA-49C8-A75B-033F7C0FDBC7}">
      <text>
        <r>
          <rPr>
            <b/>
            <sz val="9"/>
            <color indexed="81"/>
            <rFont val="MS P ゴシック"/>
            <family val="2"/>
          </rPr>
          <t>=CIQ($A$51, "IQ_MARKETCAP", P$53)</t>
        </r>
      </text>
    </comment>
    <comment ref="R81" authorId="0" shapeId="0" xr:uid="{2BA10BD8-ECF5-4DA0-8B6E-C5D6E2DE1588}">
      <text>
        <r>
          <rPr>
            <b/>
            <sz val="9"/>
            <color indexed="81"/>
            <rFont val="MS P ゴシック"/>
            <family val="2"/>
          </rPr>
          <t>=CIQ($A$51, "IQ_MARKETCAP", Q$53)</t>
        </r>
      </text>
    </comment>
    <comment ref="S81" authorId="0" shapeId="0" xr:uid="{4DD4C203-4AD6-4C00-9BB0-FC20BD7F1090}">
      <text>
        <r>
          <rPr>
            <b/>
            <sz val="9"/>
            <color indexed="81"/>
            <rFont val="MS P ゴシック"/>
            <family val="2"/>
          </rPr>
          <t>=CIQ($A$51, "IQ_MARKETCAP", R$53)</t>
        </r>
      </text>
    </comment>
    <comment ref="T81" authorId="0" shapeId="0" xr:uid="{EADFBF05-E9B7-4636-881B-5958F6AE03AE}">
      <text>
        <r>
          <rPr>
            <b/>
            <sz val="9"/>
            <color indexed="81"/>
            <rFont val="MS P ゴシック"/>
            <family val="2"/>
          </rPr>
          <t>=CIQ($A$51, "IQ_MARKETCAP", S$53)</t>
        </r>
      </text>
    </comment>
    <comment ref="U81" authorId="0" shapeId="0" xr:uid="{D69BF8D6-4CEC-4B45-B477-6661500F960A}">
      <text>
        <r>
          <rPr>
            <b/>
            <sz val="9"/>
            <color indexed="81"/>
            <rFont val="MS P ゴシック"/>
            <family val="2"/>
          </rPr>
          <t>=CIQ($A$51, "IQ_MARKETCAP", T$53)</t>
        </r>
      </text>
    </comment>
    <comment ref="D82" authorId="0" shapeId="0" xr:uid="{A219FAC9-F8A2-4FFF-BC19-473DBD5D2EE0}">
      <text>
        <r>
          <rPr>
            <b/>
            <sz val="9"/>
            <color indexed="81"/>
            <rFont val="MS P ゴシック"/>
            <family val="2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C771F25E-EA8C-4417-BED5-26F619C164AC}">
      <text>
        <r>
          <rPr>
            <b/>
            <sz val="9"/>
            <color indexed="81"/>
            <rFont val="MS P ゴシック"/>
            <family val="2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FAF6EAA2-EB0D-44BF-B413-7AC484BDD3B1}">
      <text>
        <r>
          <rPr>
            <b/>
            <sz val="9"/>
            <color indexed="81"/>
            <rFont val="MS P ゴシック"/>
            <family val="2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7A9B22B4-4281-4EBB-A2DB-0ECBC1EE5F77}">
      <text>
        <r>
          <rPr>
            <b/>
            <sz val="9"/>
            <color indexed="81"/>
            <rFont val="MS P ゴシック"/>
            <family val="2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E67306F3-F77A-4847-B020-0C647BACDB6B}">
      <text>
        <r>
          <rPr>
            <b/>
            <sz val="9"/>
            <color indexed="81"/>
            <rFont val="MS P ゴシック"/>
            <family val="2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B8A68F87-27EA-4671-BD14-28318BD69B68}">
      <text>
        <r>
          <rPr>
            <b/>
            <sz val="9"/>
            <color indexed="81"/>
            <rFont val="MS P ゴシック"/>
            <family val="2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9F109DAF-091F-40A2-9AD6-E1197BDB2BED}">
      <text>
        <r>
          <rPr>
            <b/>
            <sz val="9"/>
            <color indexed="81"/>
            <rFont val="MS P ゴシック"/>
            <family val="2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5B166231-AF99-42E0-86A8-54FA700E8094}">
      <text>
        <r>
          <rPr>
            <b/>
            <sz val="9"/>
            <color indexed="81"/>
            <rFont val="MS P ゴシック"/>
            <family val="2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1D618355-0765-4BA2-834A-B942CA8F0040}">
      <text>
        <r>
          <rPr>
            <b/>
            <sz val="9"/>
            <color indexed="81"/>
            <rFont val="MS P ゴシック"/>
            <family val="2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24B6C161-35E8-4A8D-9F3D-3656705705EB}">
      <text>
        <r>
          <rPr>
            <b/>
            <sz val="9"/>
            <color indexed="81"/>
            <rFont val="MS P ゴシック"/>
            <family val="2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84659203-055F-4513-98B5-55A2767168D1}">
      <text>
        <r>
          <rPr>
            <b/>
            <sz val="9"/>
            <color indexed="81"/>
            <rFont val="MS P ゴシック"/>
            <family val="2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9B282B19-8E70-4DF3-83E7-FD717E096420}">
      <text>
        <r>
          <rPr>
            <b/>
            <sz val="9"/>
            <color indexed="81"/>
            <rFont val="MS P ゴシック"/>
            <family val="2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55B328C0-3D59-4992-85A0-C19D838777CA}">
      <text>
        <r>
          <rPr>
            <b/>
            <sz val="9"/>
            <color indexed="81"/>
            <rFont val="MS P ゴシック"/>
            <family val="2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C37D9AC5-9FA2-44E1-AAF8-3DD2495654EE}">
      <text>
        <r>
          <rPr>
            <b/>
            <sz val="9"/>
            <color indexed="81"/>
            <rFont val="MS P ゴシック"/>
            <family val="2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17A572ED-BB60-40F1-B9E8-3BDA6052A36B}">
      <text>
        <r>
          <rPr>
            <b/>
            <sz val="9"/>
            <color indexed="81"/>
            <rFont val="MS P ゴシック"/>
            <family val="2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466FE116-EAEF-4EDB-9F1A-822C97BFB594}">
      <text>
        <r>
          <rPr>
            <b/>
            <sz val="9"/>
            <color indexed="81"/>
            <rFont val="MS P ゴシック"/>
            <family val="2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A89009B1-6412-4DA2-8E37-9152E3D42CC0}">
      <text>
        <r>
          <rPr>
            <b/>
            <sz val="9"/>
            <color indexed="81"/>
            <rFont val="MS P ゴシック"/>
            <family val="2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9EC18CA9-D62A-4EED-8898-1D6069C77ECD}">
      <text>
        <r>
          <rPr>
            <b/>
            <sz val="9"/>
            <color indexed="81"/>
            <rFont val="MS P ゴシック"/>
            <family val="2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949E983C-2CF4-4B35-94D9-7E65483C705A}">
      <text>
        <r>
          <rPr>
            <b/>
            <sz val="9"/>
            <color indexed="81"/>
            <rFont val="MS P ゴシック"/>
            <family val="2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6204ADB3-6243-4A15-9440-0AC8EBBA97F8}">
      <text>
        <r>
          <rPr>
            <b/>
            <sz val="9"/>
            <color indexed="81"/>
            <rFont val="MS P ゴシック"/>
            <family val="2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9ED66887-054A-408D-892F-C603A56B61B6}">
      <text>
        <r>
          <rPr>
            <b/>
            <sz val="9"/>
            <color indexed="81"/>
            <rFont val="MS P ゴシック"/>
            <family val="2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AE2E6B64-3485-4462-8AD2-064F53701499}">
      <text>
        <r>
          <rPr>
            <b/>
            <sz val="9"/>
            <color indexed="81"/>
            <rFont val="MS P ゴシック"/>
            <family val="2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135AB1B8-EF47-48E5-9CEC-2AC6309A30B6}">
      <text>
        <r>
          <rPr>
            <b/>
            <sz val="9"/>
            <color indexed="81"/>
            <rFont val="MS P ゴシック"/>
            <family val="2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F3BD1113-0FD6-4A56-8F16-E3CB6C59B180}">
      <text>
        <r>
          <rPr>
            <b/>
            <sz val="9"/>
            <color indexed="81"/>
            <rFont val="MS P ゴシック"/>
            <family val="2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81940A3A-E2C1-4D4B-9D20-68B1AF9FC8DC}">
      <text>
        <r>
          <rPr>
            <b/>
            <sz val="9"/>
            <color indexed="81"/>
            <rFont val="MS P ゴシック"/>
            <family val="2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F7AA49DC-83E1-47E8-8ADF-8D1191BE5FC4}">
      <text>
        <r>
          <rPr>
            <b/>
            <sz val="9"/>
            <color indexed="81"/>
            <rFont val="MS P ゴシック"/>
            <family val="2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60292430-14C8-4CAC-BFE8-6B9099E2893E}">
      <text>
        <r>
          <rPr>
            <b/>
            <sz val="9"/>
            <color indexed="81"/>
            <rFont val="MS P ゴシック"/>
            <family val="2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4A0E5D68-787B-4128-9DBE-1C2EA76B3B3E}">
      <text>
        <r>
          <rPr>
            <b/>
            <sz val="9"/>
            <color indexed="81"/>
            <rFont val="MS P ゴシック"/>
            <family val="2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7865ABA6-75E8-4078-8C02-CDA16D25D874}">
      <text>
        <r>
          <rPr>
            <b/>
            <sz val="9"/>
            <color indexed="81"/>
            <rFont val="MS P ゴシック"/>
            <family val="2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A2E2E2DA-7FCF-4594-8CE1-24AFB8864105}">
      <text>
        <r>
          <rPr>
            <b/>
            <sz val="9"/>
            <color indexed="81"/>
            <rFont val="MS P ゴシック"/>
            <family val="2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659A85BB-3591-40D0-AF19-F8C7BF41398C}">
      <text>
        <r>
          <rPr>
            <b/>
            <sz val="9"/>
            <color indexed="81"/>
            <rFont val="MS P ゴシック"/>
            <family val="2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85EB0A46-B302-420B-83D0-4617908979A3}">
      <text>
        <r>
          <rPr>
            <b/>
            <sz val="9"/>
            <color indexed="81"/>
            <rFont val="MS P ゴシック"/>
            <family val="2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1267D633-D1C9-4323-A1EE-89CF89FBEC9D}">
      <text>
        <r>
          <rPr>
            <b/>
            <sz val="9"/>
            <color indexed="81"/>
            <rFont val="MS P ゴシック"/>
            <family val="2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C1023782-F652-461D-8704-4CC780A48179}">
      <text>
        <r>
          <rPr>
            <b/>
            <sz val="9"/>
            <color indexed="81"/>
            <rFont val="MS P ゴシック"/>
            <family val="2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7556AD6E-F25E-41FD-9D67-E1445374CA4F}">
      <text>
        <r>
          <rPr>
            <b/>
            <sz val="9"/>
            <color indexed="81"/>
            <rFont val="MS P ゴシック"/>
            <family val="2"/>
          </rPr>
          <t>=CIQ($A$101, "IQ_PERIODDATE_IS", C$101)</t>
        </r>
      </text>
    </comment>
    <comment ref="D103" authorId="0" shapeId="0" xr:uid="{4381D0CB-F397-4F32-BF75-676A55FABCC6}">
      <text>
        <r>
          <rPr>
            <b/>
            <sz val="9"/>
            <color indexed="81"/>
            <rFont val="MS P ゴシック"/>
            <family val="2"/>
          </rPr>
          <t>=CIQ($A$101, "IQ_PERIODDATE_IS", D$101)</t>
        </r>
      </text>
    </comment>
    <comment ref="E103" authorId="0" shapeId="0" xr:uid="{48C75C97-D8CF-4D8F-8BC7-F4A53BF93525}">
      <text>
        <r>
          <rPr>
            <b/>
            <sz val="9"/>
            <color indexed="81"/>
            <rFont val="MS P ゴシック"/>
            <family val="2"/>
          </rPr>
          <t>=CIQ($A$101, "IQ_PERIODDATE_IS", E$101)</t>
        </r>
      </text>
    </comment>
    <comment ref="F103" authorId="0" shapeId="0" xr:uid="{D0BCBB52-067F-4BC2-BC4C-3F954CB447FF}">
      <text>
        <r>
          <rPr>
            <b/>
            <sz val="9"/>
            <color indexed="81"/>
            <rFont val="MS P ゴシック"/>
            <family val="2"/>
          </rPr>
          <t>=CIQ($A$101, "IQ_PERIODDATE_IS", F$101)</t>
        </r>
      </text>
    </comment>
    <comment ref="G103" authorId="0" shapeId="0" xr:uid="{5C1F9CCD-463F-45F3-9488-E59BA12A0862}">
      <text>
        <r>
          <rPr>
            <b/>
            <sz val="9"/>
            <color indexed="81"/>
            <rFont val="MS P ゴシック"/>
            <family val="2"/>
          </rPr>
          <t>=CIQ($A$101, "IQ_PERIODDATE_IS", G$101)</t>
        </r>
      </text>
    </comment>
    <comment ref="H103" authorId="0" shapeId="0" xr:uid="{772CF9F3-A7F5-470B-BDBC-31F5AC19279A}">
      <text>
        <r>
          <rPr>
            <b/>
            <sz val="9"/>
            <color indexed="81"/>
            <rFont val="MS P ゴシック"/>
            <family val="2"/>
          </rPr>
          <t>=CIQ($A$101, "IQ_PERIODDATE_IS", H$101)</t>
        </r>
      </text>
    </comment>
    <comment ref="I103" authorId="0" shapeId="0" xr:uid="{024A70D5-099F-4CD1-8216-2539455116AA}">
      <text>
        <r>
          <rPr>
            <b/>
            <sz val="9"/>
            <color indexed="81"/>
            <rFont val="MS P ゴシック"/>
            <family val="2"/>
          </rPr>
          <t>=CIQ($A$101, "IQ_PERIODDATE_IS", I$101)</t>
        </r>
      </text>
    </comment>
    <comment ref="J103" authorId="0" shapeId="0" xr:uid="{3FF764A4-EC7B-44CB-BFC1-AF33B5CAAD89}">
      <text>
        <r>
          <rPr>
            <b/>
            <sz val="9"/>
            <color indexed="81"/>
            <rFont val="MS P ゴシック"/>
            <family val="2"/>
          </rPr>
          <t>=CIQ($A$101, "IQ_PERIODDATE_IS", J$101)</t>
        </r>
      </text>
    </comment>
    <comment ref="K103" authorId="0" shapeId="0" xr:uid="{7CC4D49F-7A20-41D2-B028-140C06F2C2CC}">
      <text>
        <r>
          <rPr>
            <b/>
            <sz val="9"/>
            <color indexed="81"/>
            <rFont val="MS P ゴシック"/>
            <family val="2"/>
          </rPr>
          <t>=CIQ($A$101, "IQ_PERIODDATE_IS", K$101)</t>
        </r>
      </text>
    </comment>
    <comment ref="L103" authorId="0" shapeId="0" xr:uid="{873ADD26-C467-42A5-BA4E-8DDCEF57D2EA}">
      <text>
        <r>
          <rPr>
            <b/>
            <sz val="9"/>
            <color indexed="81"/>
            <rFont val="MS P ゴシック"/>
            <family val="2"/>
          </rPr>
          <t>=CIQ($A$101, "IQ_PERIODDATE_IS", L$101)</t>
        </r>
      </text>
    </comment>
    <comment ref="M103" authorId="0" shapeId="0" xr:uid="{621E9B24-BDEA-4120-8C58-E59A791C1F1D}">
      <text>
        <r>
          <rPr>
            <b/>
            <sz val="9"/>
            <color indexed="81"/>
            <rFont val="MS P ゴシック"/>
            <family val="2"/>
          </rPr>
          <t>=CIQ($A$101, "IQ_PERIODDATE_IS", M$101)</t>
        </r>
      </text>
    </comment>
    <comment ref="N103" authorId="0" shapeId="0" xr:uid="{700EEAD0-5DA1-4592-8264-D5192724CF7F}">
      <text>
        <r>
          <rPr>
            <b/>
            <sz val="9"/>
            <color indexed="81"/>
            <rFont val="MS P ゴシック"/>
            <family val="2"/>
          </rPr>
          <t>=CIQ($A$101, "IQ_PERIODDATE_IS", N$101)</t>
        </r>
      </text>
    </comment>
    <comment ref="O103" authorId="0" shapeId="0" xr:uid="{BF11CE32-2D38-4178-8F59-F86EB9DC0809}">
      <text>
        <r>
          <rPr>
            <b/>
            <sz val="9"/>
            <color indexed="81"/>
            <rFont val="MS P ゴシック"/>
            <family val="2"/>
          </rPr>
          <t>=CIQ($A$101, "IQ_PERIODDATE_IS", O$101)</t>
        </r>
      </text>
    </comment>
    <comment ref="P103" authorId="0" shapeId="0" xr:uid="{041B0146-A3FF-4F4C-B5FD-D9F44864C085}">
      <text>
        <r>
          <rPr>
            <b/>
            <sz val="9"/>
            <color indexed="81"/>
            <rFont val="MS P ゴシック"/>
            <family val="2"/>
          </rPr>
          <t>=CIQ($A$101, "IQ_PERIODDATE_IS", P$101)</t>
        </r>
      </text>
    </comment>
    <comment ref="Q103" authorId="0" shapeId="0" xr:uid="{FB1974FB-F0D6-4AA5-B51B-70FE24E87A01}">
      <text>
        <r>
          <rPr>
            <b/>
            <sz val="9"/>
            <color indexed="81"/>
            <rFont val="MS P ゴシック"/>
            <family val="2"/>
          </rPr>
          <t>=CIQ($A$101, "IQ_PERIODDATE_IS", Q$101)</t>
        </r>
      </text>
    </comment>
    <comment ref="R103" authorId="0" shapeId="0" xr:uid="{18A7C4F8-A2DF-406C-9791-1572D02DF1AE}">
      <text>
        <r>
          <rPr>
            <b/>
            <sz val="9"/>
            <color indexed="81"/>
            <rFont val="MS P ゴシック"/>
            <family val="2"/>
          </rPr>
          <t>=CIQ($A$101, "IQ_PERIODDATE_IS", R$101)</t>
        </r>
      </text>
    </comment>
    <comment ref="S103" authorId="0" shapeId="0" xr:uid="{8DCEB78C-D1DC-44B8-9D52-5ECD143B9A81}">
      <text>
        <r>
          <rPr>
            <b/>
            <sz val="9"/>
            <color indexed="81"/>
            <rFont val="MS P ゴシック"/>
            <family val="2"/>
          </rPr>
          <t>=CIQ($A$101, "IQ_PERIODDATE_IS", S$101)</t>
        </r>
      </text>
    </comment>
    <comment ref="T103" authorId="0" shapeId="0" xr:uid="{31289B60-8841-49F9-AE70-AF8DA273234E}">
      <text>
        <r>
          <rPr>
            <b/>
            <sz val="9"/>
            <color indexed="81"/>
            <rFont val="MS P ゴシック"/>
            <family val="2"/>
          </rPr>
          <t>=CIQ($A$101, "IQ_PERIODDATE_IS", T$101)</t>
        </r>
      </text>
    </comment>
    <comment ref="U103" authorId="0" shapeId="0" xr:uid="{3333BBC1-5D31-4159-8284-A25D40CB59D5}">
      <text>
        <r>
          <rPr>
            <b/>
            <sz val="9"/>
            <color indexed="81"/>
            <rFont val="MS P ゴシック"/>
            <family val="2"/>
          </rPr>
          <t>=CIQ($A$101, "IQ_PERIODDATE_IS", U$101)</t>
        </r>
      </text>
    </comment>
    <comment ref="C106" authorId="0" shapeId="0" xr:uid="{FBC19A5B-C5EC-4B8A-A447-BAA919270FBE}">
      <text>
        <r>
          <rPr>
            <b/>
            <sz val="9"/>
            <color indexed="81"/>
            <rFont val="MS P ゴシック"/>
            <family val="2"/>
          </rPr>
          <t>=CIQ($A$101, "IQ_TOTAL_REV", C$101)</t>
        </r>
      </text>
    </comment>
    <comment ref="D106" authorId="0" shapeId="0" xr:uid="{C2FECB8A-7EC3-4DBB-96B5-E8EA4767098D}">
      <text>
        <r>
          <rPr>
            <b/>
            <sz val="9"/>
            <color indexed="81"/>
            <rFont val="MS P ゴシック"/>
            <family val="2"/>
          </rPr>
          <t>=CIQ($A$101, "IQ_TOTAL_REV", D$101)</t>
        </r>
      </text>
    </comment>
    <comment ref="E106" authorId="0" shapeId="0" xr:uid="{75EFBC83-FA53-4766-A0FB-8F5995D51DDE}">
      <text>
        <r>
          <rPr>
            <b/>
            <sz val="9"/>
            <color indexed="81"/>
            <rFont val="MS P ゴシック"/>
            <family val="2"/>
          </rPr>
          <t>=CIQ($A$101, "IQ_TOTAL_REV", E$101)</t>
        </r>
      </text>
    </comment>
    <comment ref="F106" authorId="0" shapeId="0" xr:uid="{0A64DB77-7757-4CF9-BDFA-EE57585F737A}">
      <text>
        <r>
          <rPr>
            <b/>
            <sz val="9"/>
            <color indexed="81"/>
            <rFont val="MS P ゴシック"/>
            <family val="2"/>
          </rPr>
          <t>=CIQ($A$101, "IQ_TOTAL_REV", F$101)</t>
        </r>
      </text>
    </comment>
    <comment ref="G106" authorId="0" shapeId="0" xr:uid="{7C4E6036-4525-443D-9333-FE4C354B343B}">
      <text>
        <r>
          <rPr>
            <b/>
            <sz val="9"/>
            <color indexed="81"/>
            <rFont val="MS P ゴシック"/>
            <family val="2"/>
          </rPr>
          <t>=CIQ($A$101, "IQ_TOTAL_REV", G$101)</t>
        </r>
      </text>
    </comment>
    <comment ref="H106" authorId="0" shapeId="0" xr:uid="{78CF6EA2-8C07-4947-A71A-90E988848C9B}">
      <text>
        <r>
          <rPr>
            <b/>
            <sz val="9"/>
            <color indexed="81"/>
            <rFont val="MS P ゴシック"/>
            <family val="2"/>
          </rPr>
          <t>=CIQ($A$101, "IQ_TOTAL_REV", H$101)</t>
        </r>
      </text>
    </comment>
    <comment ref="I106" authorId="0" shapeId="0" xr:uid="{278181C3-5973-4E01-B6DF-8D51F924A3EC}">
      <text>
        <r>
          <rPr>
            <b/>
            <sz val="9"/>
            <color indexed="81"/>
            <rFont val="MS P ゴシック"/>
            <family val="2"/>
          </rPr>
          <t>=CIQ($A$101, "IQ_TOTAL_REV", I$101)</t>
        </r>
      </text>
    </comment>
    <comment ref="J106" authorId="0" shapeId="0" xr:uid="{4A76EB6E-9E30-47CC-A9C8-788682933585}">
      <text>
        <r>
          <rPr>
            <b/>
            <sz val="9"/>
            <color indexed="81"/>
            <rFont val="MS P ゴシック"/>
            <family val="2"/>
          </rPr>
          <t>=CIQ($A$101, "IQ_TOTAL_REV", J$101)</t>
        </r>
      </text>
    </comment>
    <comment ref="K106" authorId="0" shapeId="0" xr:uid="{15B388F9-36BB-4599-8960-466CE3816515}">
      <text>
        <r>
          <rPr>
            <b/>
            <sz val="9"/>
            <color indexed="81"/>
            <rFont val="MS P ゴシック"/>
            <family val="2"/>
          </rPr>
          <t>=CIQ($A$101, "IQ_TOTAL_REV", K$101)</t>
        </r>
      </text>
    </comment>
    <comment ref="L106" authorId="0" shapeId="0" xr:uid="{455A2A2D-8FC3-4EC2-B51E-A4F444BA7710}">
      <text>
        <r>
          <rPr>
            <b/>
            <sz val="9"/>
            <color indexed="81"/>
            <rFont val="MS P ゴシック"/>
            <family val="2"/>
          </rPr>
          <t>=CIQ($A$101, "IQ_TOTAL_REV", L$101)</t>
        </r>
      </text>
    </comment>
    <comment ref="M106" authorId="0" shapeId="0" xr:uid="{B088C7D1-F874-4941-B4A3-F162BA041860}">
      <text>
        <r>
          <rPr>
            <b/>
            <sz val="9"/>
            <color indexed="81"/>
            <rFont val="MS P ゴシック"/>
            <family val="2"/>
          </rPr>
          <t>=CIQ($A$101, "IQ_TOTAL_REV", M$101)</t>
        </r>
      </text>
    </comment>
    <comment ref="N106" authorId="0" shapeId="0" xr:uid="{047B022E-9517-4300-B5E6-AC9071D1404C}">
      <text>
        <r>
          <rPr>
            <b/>
            <sz val="9"/>
            <color indexed="81"/>
            <rFont val="MS P ゴシック"/>
            <family val="2"/>
          </rPr>
          <t>=CIQ($A$101, "IQ_TOTAL_REV", N$101)</t>
        </r>
      </text>
    </comment>
    <comment ref="O106" authorId="0" shapeId="0" xr:uid="{7FA5FCB1-27AF-4733-87B4-6D3218E920EB}">
      <text>
        <r>
          <rPr>
            <b/>
            <sz val="9"/>
            <color indexed="81"/>
            <rFont val="MS P ゴシック"/>
            <family val="2"/>
          </rPr>
          <t>=CIQ($A$101, "IQ_TOTAL_REV", O$101)</t>
        </r>
      </text>
    </comment>
    <comment ref="P106" authorId="0" shapeId="0" xr:uid="{EB865853-ED27-458E-95A3-0A6F9C432619}">
      <text>
        <r>
          <rPr>
            <b/>
            <sz val="9"/>
            <color indexed="81"/>
            <rFont val="MS P ゴシック"/>
            <family val="2"/>
          </rPr>
          <t>=CIQ($A$101, "IQ_TOTAL_REV", P$101)</t>
        </r>
      </text>
    </comment>
    <comment ref="Q106" authorId="0" shapeId="0" xr:uid="{B243E288-259E-4BF3-8628-F7EE798178CB}">
      <text>
        <r>
          <rPr>
            <b/>
            <sz val="9"/>
            <color indexed="81"/>
            <rFont val="MS P ゴシック"/>
            <family val="2"/>
          </rPr>
          <t>=CIQ($A$101, "IQ_TOTAL_REV", Q$101)</t>
        </r>
      </text>
    </comment>
    <comment ref="R106" authorId="0" shapeId="0" xr:uid="{BF45F08E-2926-45FD-B5DE-354C48CF8AC2}">
      <text>
        <r>
          <rPr>
            <b/>
            <sz val="9"/>
            <color indexed="81"/>
            <rFont val="MS P ゴシック"/>
            <family val="2"/>
          </rPr>
          <t>=CIQ($A$101, "IQ_TOTAL_REV", R$101)</t>
        </r>
      </text>
    </comment>
    <comment ref="S106" authorId="0" shapeId="0" xr:uid="{B22D7757-5670-4960-AB7A-75570B2E8AF0}">
      <text>
        <r>
          <rPr>
            <b/>
            <sz val="9"/>
            <color indexed="81"/>
            <rFont val="MS P ゴシック"/>
            <family val="2"/>
          </rPr>
          <t>=CIQ($A$101, "IQ_TOTAL_REV", S$101)</t>
        </r>
      </text>
    </comment>
    <comment ref="T106" authorId="0" shapeId="0" xr:uid="{CCB914EF-F920-4B61-AB28-9F09B73F770D}">
      <text>
        <r>
          <rPr>
            <b/>
            <sz val="9"/>
            <color indexed="81"/>
            <rFont val="MS P ゴシック"/>
            <family val="2"/>
          </rPr>
          <t>=CIQ($A$101, "IQ_TOTAL_REV", T$101)</t>
        </r>
      </text>
    </comment>
    <comment ref="U106" authorId="0" shapeId="0" xr:uid="{BD302510-F0D6-44FB-AA8D-CEF60D7FD658}">
      <text>
        <r>
          <rPr>
            <b/>
            <sz val="9"/>
            <color indexed="81"/>
            <rFont val="MS P ゴシック"/>
            <family val="2"/>
          </rPr>
          <t>=CIQ($A$101, "IQ_TOTAL_REV", U$101)</t>
        </r>
      </text>
    </comment>
    <comment ref="C107" authorId="0" shapeId="0" xr:uid="{2964F953-D24E-4F32-92C8-786349C0F35F}">
      <text>
        <r>
          <rPr>
            <b/>
            <sz val="9"/>
            <color indexed="81"/>
            <rFont val="MS P ゴシック"/>
            <family val="2"/>
          </rPr>
          <t>=CIQ($A$101, "IQ_COGS", C$101)</t>
        </r>
      </text>
    </comment>
    <comment ref="D107" authorId="0" shapeId="0" xr:uid="{3B4B7A4D-EBA5-455A-A46E-70658A2F7845}">
      <text>
        <r>
          <rPr>
            <b/>
            <sz val="9"/>
            <color indexed="81"/>
            <rFont val="MS P ゴシック"/>
            <family val="2"/>
          </rPr>
          <t>=CIQ($A$101, "IQ_COGS", D$101)</t>
        </r>
      </text>
    </comment>
    <comment ref="E107" authorId="0" shapeId="0" xr:uid="{1F7A7D1A-D0FA-4449-9680-B46D6D5C413D}">
      <text>
        <r>
          <rPr>
            <b/>
            <sz val="9"/>
            <color indexed="81"/>
            <rFont val="MS P ゴシック"/>
            <family val="2"/>
          </rPr>
          <t>=CIQ($A$101, "IQ_COGS", E$101)</t>
        </r>
      </text>
    </comment>
    <comment ref="F107" authorId="0" shapeId="0" xr:uid="{0EF1C573-AEBF-4576-B4E9-C6FD49DB6BD7}">
      <text>
        <r>
          <rPr>
            <b/>
            <sz val="9"/>
            <color indexed="81"/>
            <rFont val="MS P ゴシック"/>
            <family val="2"/>
          </rPr>
          <t>=CIQ($A$101, "IQ_COGS", F$101)</t>
        </r>
      </text>
    </comment>
    <comment ref="G107" authorId="0" shapeId="0" xr:uid="{48FB8FCB-3C15-4722-AA68-A7EEC2A5C2BC}">
      <text>
        <r>
          <rPr>
            <b/>
            <sz val="9"/>
            <color indexed="81"/>
            <rFont val="MS P ゴシック"/>
            <family val="2"/>
          </rPr>
          <t>=CIQ($A$101, "IQ_COGS", G$101)</t>
        </r>
      </text>
    </comment>
    <comment ref="H107" authorId="0" shapeId="0" xr:uid="{3CB260AA-7804-47FD-A391-22E7E59A9CC4}">
      <text>
        <r>
          <rPr>
            <b/>
            <sz val="9"/>
            <color indexed="81"/>
            <rFont val="MS P ゴシック"/>
            <family val="2"/>
          </rPr>
          <t>=CIQ($A$101, "IQ_COGS", H$101)</t>
        </r>
      </text>
    </comment>
    <comment ref="I107" authorId="0" shapeId="0" xr:uid="{800CF194-9828-44F7-9B10-C2E4D841373F}">
      <text>
        <r>
          <rPr>
            <b/>
            <sz val="9"/>
            <color indexed="81"/>
            <rFont val="MS P ゴシック"/>
            <family val="2"/>
          </rPr>
          <t>=CIQ($A$101, "IQ_COGS", I$101)</t>
        </r>
      </text>
    </comment>
    <comment ref="J107" authorId="0" shapeId="0" xr:uid="{3EBBA35C-FCE1-4A4B-9EEF-2DE47E25972D}">
      <text>
        <r>
          <rPr>
            <b/>
            <sz val="9"/>
            <color indexed="81"/>
            <rFont val="MS P ゴシック"/>
            <family val="2"/>
          </rPr>
          <t>=CIQ($A$101, "IQ_COGS", J$101)</t>
        </r>
      </text>
    </comment>
    <comment ref="K107" authorId="0" shapeId="0" xr:uid="{A6A083D9-F232-43ED-923D-4CF976F9E40E}">
      <text>
        <r>
          <rPr>
            <b/>
            <sz val="9"/>
            <color indexed="81"/>
            <rFont val="MS P ゴシック"/>
            <family val="2"/>
          </rPr>
          <t>=CIQ($A$101, "IQ_COGS", K$101)</t>
        </r>
      </text>
    </comment>
    <comment ref="L107" authorId="0" shapeId="0" xr:uid="{A84BE031-2FC4-49FB-A186-5643A8C97995}">
      <text>
        <r>
          <rPr>
            <b/>
            <sz val="9"/>
            <color indexed="81"/>
            <rFont val="MS P ゴシック"/>
            <family val="2"/>
          </rPr>
          <t>=CIQ($A$101, "IQ_COGS", L$101)</t>
        </r>
      </text>
    </comment>
    <comment ref="M107" authorId="0" shapeId="0" xr:uid="{128E96DC-2BC9-46CC-832E-8D9953099E3A}">
      <text>
        <r>
          <rPr>
            <b/>
            <sz val="9"/>
            <color indexed="81"/>
            <rFont val="MS P ゴシック"/>
            <family val="2"/>
          </rPr>
          <t>=CIQ($A$101, "IQ_COGS", M$101)</t>
        </r>
      </text>
    </comment>
    <comment ref="N107" authorId="0" shapeId="0" xr:uid="{E8D408C0-3A71-4E5F-B6A9-B638839FB755}">
      <text>
        <r>
          <rPr>
            <b/>
            <sz val="9"/>
            <color indexed="81"/>
            <rFont val="MS P ゴシック"/>
            <family val="2"/>
          </rPr>
          <t>=CIQ($A$101, "IQ_COGS", N$101)</t>
        </r>
      </text>
    </comment>
    <comment ref="O107" authorId="0" shapeId="0" xr:uid="{E3F44C1C-7A82-4C0C-9EA5-ABEBD49E07B9}">
      <text>
        <r>
          <rPr>
            <b/>
            <sz val="9"/>
            <color indexed="81"/>
            <rFont val="MS P ゴシック"/>
            <family val="2"/>
          </rPr>
          <t>=CIQ($A$101, "IQ_COGS", O$101)</t>
        </r>
      </text>
    </comment>
    <comment ref="P107" authorId="0" shapeId="0" xr:uid="{02460816-BE15-4167-8FD0-B17295199D12}">
      <text>
        <r>
          <rPr>
            <b/>
            <sz val="9"/>
            <color indexed="81"/>
            <rFont val="MS P ゴシック"/>
            <family val="2"/>
          </rPr>
          <t>=CIQ($A$101, "IQ_COGS", P$101)</t>
        </r>
      </text>
    </comment>
    <comment ref="Q107" authorId="0" shapeId="0" xr:uid="{5DB3DBE2-A159-48F1-9B5C-80AF6052BF87}">
      <text>
        <r>
          <rPr>
            <b/>
            <sz val="9"/>
            <color indexed="81"/>
            <rFont val="MS P ゴシック"/>
            <family val="2"/>
          </rPr>
          <t>=CIQ($A$101, "IQ_COGS", Q$101)</t>
        </r>
      </text>
    </comment>
    <comment ref="R107" authorId="0" shapeId="0" xr:uid="{E76CDA65-1ACA-4295-ACB2-ADA78451B626}">
      <text>
        <r>
          <rPr>
            <b/>
            <sz val="9"/>
            <color indexed="81"/>
            <rFont val="MS P ゴシック"/>
            <family val="2"/>
          </rPr>
          <t>=CIQ($A$101, "IQ_COGS", R$101)</t>
        </r>
      </text>
    </comment>
    <comment ref="S107" authorId="0" shapeId="0" xr:uid="{03532258-874D-4CBE-A586-89EDD81D39C1}">
      <text>
        <r>
          <rPr>
            <b/>
            <sz val="9"/>
            <color indexed="81"/>
            <rFont val="MS P ゴシック"/>
            <family val="2"/>
          </rPr>
          <t>=CIQ($A$101, "IQ_COGS", S$101)</t>
        </r>
      </text>
    </comment>
    <comment ref="T107" authorId="0" shapeId="0" xr:uid="{7D62DEE7-5A5E-4170-88FA-672BF700B777}">
      <text>
        <r>
          <rPr>
            <b/>
            <sz val="9"/>
            <color indexed="81"/>
            <rFont val="MS P ゴシック"/>
            <family val="2"/>
          </rPr>
          <t>=CIQ($A$101, "IQ_COGS", T$101)</t>
        </r>
      </text>
    </comment>
    <comment ref="U107" authorId="0" shapeId="0" xr:uid="{1BDC538F-FA61-4B13-AEA4-50578E453B5E}">
      <text>
        <r>
          <rPr>
            <b/>
            <sz val="9"/>
            <color indexed="81"/>
            <rFont val="MS P ゴシック"/>
            <family val="2"/>
          </rPr>
          <t>=CIQ($A$101, "IQ_COGS", U$101)</t>
        </r>
      </text>
    </comment>
    <comment ref="C108" authorId="0" shapeId="0" xr:uid="{FA76E41C-9A12-451B-9444-6FCA1281CCB4}">
      <text>
        <r>
          <rPr>
            <b/>
            <sz val="9"/>
            <color indexed="81"/>
            <rFont val="MS P ゴシック"/>
            <family val="2"/>
          </rPr>
          <t>=CIQ($A$101, "IQ_SGA", C$101)</t>
        </r>
      </text>
    </comment>
    <comment ref="D108" authorId="0" shapeId="0" xr:uid="{E06A382D-5197-4CF0-A187-3C5C246C0AB1}">
      <text>
        <r>
          <rPr>
            <b/>
            <sz val="9"/>
            <color indexed="81"/>
            <rFont val="MS P ゴシック"/>
            <family val="2"/>
          </rPr>
          <t>=CIQ($A$101, "IQ_SGA", D$101)</t>
        </r>
      </text>
    </comment>
    <comment ref="E108" authorId="0" shapeId="0" xr:uid="{A670C4C0-0AB9-47D2-9359-6FDB9E5A2742}">
      <text>
        <r>
          <rPr>
            <b/>
            <sz val="9"/>
            <color indexed="81"/>
            <rFont val="MS P ゴシック"/>
            <family val="2"/>
          </rPr>
          <t>=CIQ($A$101, "IQ_SGA", E$101)</t>
        </r>
      </text>
    </comment>
    <comment ref="F108" authorId="0" shapeId="0" xr:uid="{95F5464C-EA36-4DC2-9FFA-38FBA3638E63}">
      <text>
        <r>
          <rPr>
            <b/>
            <sz val="9"/>
            <color indexed="81"/>
            <rFont val="MS P ゴシック"/>
            <family val="2"/>
          </rPr>
          <t>=CIQ($A$101, "IQ_SGA", F$101)</t>
        </r>
      </text>
    </comment>
    <comment ref="G108" authorId="0" shapeId="0" xr:uid="{E02B42C2-3C45-4645-B910-875BE36E2C00}">
      <text>
        <r>
          <rPr>
            <b/>
            <sz val="9"/>
            <color indexed="81"/>
            <rFont val="MS P ゴシック"/>
            <family val="2"/>
          </rPr>
          <t>=CIQ($A$101, "IQ_SGA", G$101)</t>
        </r>
      </text>
    </comment>
    <comment ref="H108" authorId="0" shapeId="0" xr:uid="{53DD08AF-A4C9-40DE-B46B-11774007F33B}">
      <text>
        <r>
          <rPr>
            <b/>
            <sz val="9"/>
            <color indexed="81"/>
            <rFont val="MS P ゴシック"/>
            <family val="2"/>
          </rPr>
          <t>=CIQ($A$101, "IQ_SGA", H$101)</t>
        </r>
      </text>
    </comment>
    <comment ref="I108" authorId="0" shapeId="0" xr:uid="{8B1F50D3-1CB8-41F1-9CF7-B63A6427DEE7}">
      <text>
        <r>
          <rPr>
            <b/>
            <sz val="9"/>
            <color indexed="81"/>
            <rFont val="MS P ゴシック"/>
            <family val="2"/>
          </rPr>
          <t>=CIQ($A$101, "IQ_SGA", I$101)</t>
        </r>
      </text>
    </comment>
    <comment ref="J108" authorId="0" shapeId="0" xr:uid="{20D453CE-A075-4E7B-94A7-6EA6E0245A0C}">
      <text>
        <r>
          <rPr>
            <b/>
            <sz val="9"/>
            <color indexed="81"/>
            <rFont val="MS P ゴシック"/>
            <family val="2"/>
          </rPr>
          <t>=CIQ($A$101, "IQ_SGA", J$101)</t>
        </r>
      </text>
    </comment>
    <comment ref="K108" authorId="0" shapeId="0" xr:uid="{D5572A8B-A9D5-42F0-8C95-84D8A4CEF50F}">
      <text>
        <r>
          <rPr>
            <b/>
            <sz val="9"/>
            <color indexed="81"/>
            <rFont val="MS P ゴシック"/>
            <family val="2"/>
          </rPr>
          <t>=CIQ($A$101, "IQ_SGA", K$101)</t>
        </r>
      </text>
    </comment>
    <comment ref="L108" authorId="0" shapeId="0" xr:uid="{8DA6B488-85C2-429C-B3CE-99FF0D9C1E37}">
      <text>
        <r>
          <rPr>
            <b/>
            <sz val="9"/>
            <color indexed="81"/>
            <rFont val="MS P ゴシック"/>
            <family val="2"/>
          </rPr>
          <t>=CIQ($A$101, "IQ_SGA", L$101)</t>
        </r>
      </text>
    </comment>
    <comment ref="M108" authorId="0" shapeId="0" xr:uid="{90411F78-970B-4F47-8F89-77FEAE923FB9}">
      <text>
        <r>
          <rPr>
            <b/>
            <sz val="9"/>
            <color indexed="81"/>
            <rFont val="MS P ゴシック"/>
            <family val="2"/>
          </rPr>
          <t>=CIQ($A$101, "IQ_SGA", M$101)</t>
        </r>
      </text>
    </comment>
    <comment ref="N108" authorId="0" shapeId="0" xr:uid="{0184CFB1-1D13-4339-A2AA-D630053C9ADF}">
      <text>
        <r>
          <rPr>
            <b/>
            <sz val="9"/>
            <color indexed="81"/>
            <rFont val="MS P ゴシック"/>
            <family val="2"/>
          </rPr>
          <t>=CIQ($A$101, "IQ_SGA", N$101)</t>
        </r>
      </text>
    </comment>
    <comment ref="O108" authorId="0" shapeId="0" xr:uid="{87BB60EE-46A6-42D0-90FA-A8B3F83FBEEF}">
      <text>
        <r>
          <rPr>
            <b/>
            <sz val="9"/>
            <color indexed="81"/>
            <rFont val="MS P ゴシック"/>
            <family val="2"/>
          </rPr>
          <t>=CIQ($A$101, "IQ_SGA", O$101)</t>
        </r>
      </text>
    </comment>
    <comment ref="P108" authorId="0" shapeId="0" xr:uid="{59E1A9DF-8F73-4E17-B7C9-F49F574684B0}">
      <text>
        <r>
          <rPr>
            <b/>
            <sz val="9"/>
            <color indexed="81"/>
            <rFont val="MS P ゴシック"/>
            <family val="2"/>
          </rPr>
          <t>=CIQ($A$101, "IQ_SGA", P$101)</t>
        </r>
      </text>
    </comment>
    <comment ref="Q108" authorId="0" shapeId="0" xr:uid="{FB371D92-DDF8-4479-AA97-FEDF7066ADFA}">
      <text>
        <r>
          <rPr>
            <b/>
            <sz val="9"/>
            <color indexed="81"/>
            <rFont val="MS P ゴシック"/>
            <family val="2"/>
          </rPr>
          <t>=CIQ($A$101, "IQ_SGA", Q$101)</t>
        </r>
      </text>
    </comment>
    <comment ref="R108" authorId="0" shapeId="0" xr:uid="{660E4B4D-11D0-4A98-843F-D3F17C624811}">
      <text>
        <r>
          <rPr>
            <b/>
            <sz val="9"/>
            <color indexed="81"/>
            <rFont val="MS P ゴシック"/>
            <family val="2"/>
          </rPr>
          <t>=CIQ($A$101, "IQ_SGA", R$101)</t>
        </r>
      </text>
    </comment>
    <comment ref="S108" authorId="0" shapeId="0" xr:uid="{4104E825-82BC-4219-B2CD-F4DFC667C840}">
      <text>
        <r>
          <rPr>
            <b/>
            <sz val="9"/>
            <color indexed="81"/>
            <rFont val="MS P ゴシック"/>
            <family val="2"/>
          </rPr>
          <t>=CIQ($A$101, "IQ_SGA", S$101)</t>
        </r>
      </text>
    </comment>
    <comment ref="T108" authorId="0" shapeId="0" xr:uid="{0055A217-B0BA-45BE-BD19-CF374298E697}">
      <text>
        <r>
          <rPr>
            <b/>
            <sz val="9"/>
            <color indexed="81"/>
            <rFont val="MS P ゴシック"/>
            <family val="2"/>
          </rPr>
          <t>=CIQ($A$101, "IQ_SGA", T$101)</t>
        </r>
      </text>
    </comment>
    <comment ref="U108" authorId="0" shapeId="0" xr:uid="{E353FD4D-5585-405F-9F0E-654430455565}">
      <text>
        <r>
          <rPr>
            <b/>
            <sz val="9"/>
            <color indexed="81"/>
            <rFont val="MS P ゴシック"/>
            <family val="2"/>
          </rPr>
          <t>=CIQ($A$101, "IQ_SGA", U$101)</t>
        </r>
      </text>
    </comment>
    <comment ref="C109" authorId="0" shapeId="0" xr:uid="{FE38E91C-BBC5-4334-B9C2-AA04805DAB27}">
      <text>
        <r>
          <rPr>
            <b/>
            <sz val="9"/>
            <color indexed="81"/>
            <rFont val="MS P ゴシック"/>
            <family val="2"/>
          </rPr>
          <t>=CIQ($A$101, "IQ_OPER_INC", C$101)</t>
        </r>
      </text>
    </comment>
    <comment ref="D109" authorId="0" shapeId="0" xr:uid="{09D0A80A-9DD1-4DB2-B5D8-85611482DF90}">
      <text>
        <r>
          <rPr>
            <b/>
            <sz val="9"/>
            <color indexed="81"/>
            <rFont val="MS P ゴシック"/>
            <family val="2"/>
          </rPr>
          <t>=CIQ($A$101, "IQ_OPER_INC", D$101)</t>
        </r>
      </text>
    </comment>
    <comment ref="E109" authorId="0" shapeId="0" xr:uid="{07E4D16E-6715-49AD-A2D5-50228E7B4D86}">
      <text>
        <r>
          <rPr>
            <b/>
            <sz val="9"/>
            <color indexed="81"/>
            <rFont val="MS P ゴシック"/>
            <family val="2"/>
          </rPr>
          <t>=CIQ($A$101, "IQ_OPER_INC", E$101)</t>
        </r>
      </text>
    </comment>
    <comment ref="F109" authorId="0" shapeId="0" xr:uid="{5D66D21B-14DD-42B3-B17A-CC194D627935}">
      <text>
        <r>
          <rPr>
            <b/>
            <sz val="9"/>
            <color indexed="81"/>
            <rFont val="MS P ゴシック"/>
            <family val="2"/>
          </rPr>
          <t>=CIQ($A$101, "IQ_OPER_INC", F$101)</t>
        </r>
      </text>
    </comment>
    <comment ref="G109" authorId="0" shapeId="0" xr:uid="{87618A76-9885-41DF-9A0D-731C436B5FB9}">
      <text>
        <r>
          <rPr>
            <b/>
            <sz val="9"/>
            <color indexed="81"/>
            <rFont val="MS P ゴシック"/>
            <family val="2"/>
          </rPr>
          <t>=CIQ($A$101, "IQ_OPER_INC", G$101)</t>
        </r>
      </text>
    </comment>
    <comment ref="H109" authorId="0" shapeId="0" xr:uid="{CB042F93-46CB-49DA-9006-FBD85743F19C}">
      <text>
        <r>
          <rPr>
            <b/>
            <sz val="9"/>
            <color indexed="81"/>
            <rFont val="MS P ゴシック"/>
            <family val="2"/>
          </rPr>
          <t>=CIQ($A$101, "IQ_OPER_INC", H$101)</t>
        </r>
      </text>
    </comment>
    <comment ref="I109" authorId="0" shapeId="0" xr:uid="{D01A4201-4BFB-4D02-9779-B94AD71FE68F}">
      <text>
        <r>
          <rPr>
            <b/>
            <sz val="9"/>
            <color indexed="81"/>
            <rFont val="MS P ゴシック"/>
            <family val="2"/>
          </rPr>
          <t>=CIQ($A$101, "IQ_OPER_INC", I$101)</t>
        </r>
      </text>
    </comment>
    <comment ref="J109" authorId="0" shapeId="0" xr:uid="{F74761F0-7011-41B2-8C63-8B1D8C087880}">
      <text>
        <r>
          <rPr>
            <b/>
            <sz val="9"/>
            <color indexed="81"/>
            <rFont val="MS P ゴシック"/>
            <family val="2"/>
          </rPr>
          <t>=CIQ($A$101, "IQ_OPER_INC", J$101)</t>
        </r>
      </text>
    </comment>
    <comment ref="K109" authorId="0" shapeId="0" xr:uid="{6096DA63-3C1D-464D-A59F-3DF3BA70B877}">
      <text>
        <r>
          <rPr>
            <b/>
            <sz val="9"/>
            <color indexed="81"/>
            <rFont val="MS P ゴシック"/>
            <family val="2"/>
          </rPr>
          <t>=CIQ($A$101, "IQ_OPER_INC", K$101)</t>
        </r>
      </text>
    </comment>
    <comment ref="L109" authorId="0" shapeId="0" xr:uid="{DEAF5DDB-DD8E-4EAC-AB86-1D406A5D1A53}">
      <text>
        <r>
          <rPr>
            <b/>
            <sz val="9"/>
            <color indexed="81"/>
            <rFont val="MS P ゴシック"/>
            <family val="2"/>
          </rPr>
          <t>=CIQ($A$101, "IQ_OPER_INC", L$101)</t>
        </r>
      </text>
    </comment>
    <comment ref="M109" authorId="0" shapeId="0" xr:uid="{634BF8F5-FA19-48BF-AD30-B2D3997FE466}">
      <text>
        <r>
          <rPr>
            <b/>
            <sz val="9"/>
            <color indexed="81"/>
            <rFont val="MS P ゴシック"/>
            <family val="2"/>
          </rPr>
          <t>=CIQ($A$101, "IQ_OPER_INC", M$101)</t>
        </r>
      </text>
    </comment>
    <comment ref="N109" authorId="0" shapeId="0" xr:uid="{A2549B73-475B-4E5E-95A6-ADEA5782EE4F}">
      <text>
        <r>
          <rPr>
            <b/>
            <sz val="9"/>
            <color indexed="81"/>
            <rFont val="MS P ゴシック"/>
            <family val="2"/>
          </rPr>
          <t>=CIQ($A$101, "IQ_OPER_INC", N$101)</t>
        </r>
      </text>
    </comment>
    <comment ref="O109" authorId="0" shapeId="0" xr:uid="{1758E647-95CC-4E29-B713-EC18441CDB1B}">
      <text>
        <r>
          <rPr>
            <b/>
            <sz val="9"/>
            <color indexed="81"/>
            <rFont val="MS P ゴシック"/>
            <family val="2"/>
          </rPr>
          <t>=CIQ($A$101, "IQ_OPER_INC", O$101)</t>
        </r>
      </text>
    </comment>
    <comment ref="P109" authorId="0" shapeId="0" xr:uid="{D6E0C433-60C5-4A04-94D9-B1B1A44956EA}">
      <text>
        <r>
          <rPr>
            <b/>
            <sz val="9"/>
            <color indexed="81"/>
            <rFont val="MS P ゴシック"/>
            <family val="2"/>
          </rPr>
          <t>=CIQ($A$101, "IQ_OPER_INC", P$101)</t>
        </r>
      </text>
    </comment>
    <comment ref="Q109" authorId="0" shapeId="0" xr:uid="{178690F9-1390-4817-9A41-B5668F1E0FF3}">
      <text>
        <r>
          <rPr>
            <b/>
            <sz val="9"/>
            <color indexed="81"/>
            <rFont val="MS P ゴシック"/>
            <family val="2"/>
          </rPr>
          <t>=CIQ($A$101, "IQ_OPER_INC", Q$101)</t>
        </r>
      </text>
    </comment>
    <comment ref="R109" authorId="0" shapeId="0" xr:uid="{FD376A11-4693-45D5-A8DF-5007B431E162}">
      <text>
        <r>
          <rPr>
            <b/>
            <sz val="9"/>
            <color indexed="81"/>
            <rFont val="MS P ゴシック"/>
            <family val="2"/>
          </rPr>
          <t>=CIQ($A$101, "IQ_OPER_INC", R$101)</t>
        </r>
      </text>
    </comment>
    <comment ref="S109" authorId="0" shapeId="0" xr:uid="{282D9256-A3E0-475E-AA85-F7FB94B167D2}">
      <text>
        <r>
          <rPr>
            <b/>
            <sz val="9"/>
            <color indexed="81"/>
            <rFont val="MS P ゴシック"/>
            <family val="2"/>
          </rPr>
          <t>=CIQ($A$101, "IQ_OPER_INC", S$101)</t>
        </r>
      </text>
    </comment>
    <comment ref="T109" authorId="0" shapeId="0" xr:uid="{07AB45CD-ED25-4A8F-9574-9B542B31CBEA}">
      <text>
        <r>
          <rPr>
            <b/>
            <sz val="9"/>
            <color indexed="81"/>
            <rFont val="MS P ゴシック"/>
            <family val="2"/>
          </rPr>
          <t>=CIQ($A$101, "IQ_OPER_INC", T$101)</t>
        </r>
      </text>
    </comment>
    <comment ref="U109" authorId="0" shapeId="0" xr:uid="{F96E5709-1B62-4172-8C77-4A8753B1074E}">
      <text>
        <r>
          <rPr>
            <b/>
            <sz val="9"/>
            <color indexed="81"/>
            <rFont val="MS P ゴシック"/>
            <family val="2"/>
          </rPr>
          <t>=CIQ($A$101, "IQ_OPER_INC", U$101)</t>
        </r>
      </text>
    </comment>
    <comment ref="C110" authorId="0" shapeId="0" xr:uid="{360EA4B4-8399-4F0C-A700-CC02FAB2F64B}">
      <text>
        <r>
          <rPr>
            <b/>
            <sz val="9"/>
            <color indexed="81"/>
            <rFont val="MS P ゴシック"/>
            <family val="2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52511C1F-04FE-4544-87DF-AAB01696574A}">
      <text>
        <r>
          <rPr>
            <b/>
            <sz val="9"/>
            <color indexed="81"/>
            <rFont val="MS P ゴシック"/>
            <family val="2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FEC48809-71F3-40B7-9E12-3C002AABD3CD}">
      <text>
        <r>
          <rPr>
            <b/>
            <sz val="9"/>
            <color indexed="81"/>
            <rFont val="MS P ゴシック"/>
            <family val="2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71B0DE4E-CE95-44DD-95C1-323A975AF9AB}">
      <text>
        <r>
          <rPr>
            <b/>
            <sz val="9"/>
            <color indexed="81"/>
            <rFont val="MS P ゴシック"/>
            <family val="2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9420EFAB-7D2A-4FF1-87A8-310927A54E10}">
      <text>
        <r>
          <rPr>
            <b/>
            <sz val="9"/>
            <color indexed="81"/>
            <rFont val="MS P ゴシック"/>
            <family val="2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9A63184A-B395-40E4-9798-E461DDC73F1A}">
      <text>
        <r>
          <rPr>
            <b/>
            <sz val="9"/>
            <color indexed="81"/>
            <rFont val="MS P ゴシック"/>
            <family val="2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C6B26BC3-94B1-4855-8016-5FACA17DFD88}">
      <text>
        <r>
          <rPr>
            <b/>
            <sz val="9"/>
            <color indexed="81"/>
            <rFont val="MS P ゴシック"/>
            <family val="2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934B131B-1EBC-4CC4-8D20-A9C4B2DCF216}">
      <text>
        <r>
          <rPr>
            <b/>
            <sz val="9"/>
            <color indexed="81"/>
            <rFont val="MS P ゴシック"/>
            <family val="2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374640A9-BE30-477B-BBB2-10B9F55DD4E8}">
      <text>
        <r>
          <rPr>
            <b/>
            <sz val="9"/>
            <color indexed="81"/>
            <rFont val="MS P ゴシック"/>
            <family val="2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979F523E-EEEA-48D8-B5D3-47E1B349CC1B}">
      <text>
        <r>
          <rPr>
            <b/>
            <sz val="9"/>
            <color indexed="81"/>
            <rFont val="MS P ゴシック"/>
            <family val="2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18429B79-7233-44CC-B9E2-547153506700}">
      <text>
        <r>
          <rPr>
            <b/>
            <sz val="9"/>
            <color indexed="81"/>
            <rFont val="MS P ゴシック"/>
            <family val="2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D7578105-BA1C-4E15-BA74-D0BD57FF7301}">
      <text>
        <r>
          <rPr>
            <b/>
            <sz val="9"/>
            <color indexed="81"/>
            <rFont val="MS P ゴシック"/>
            <family val="2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579F602A-3CB5-4292-9C7E-A981FCFF6F09}">
      <text>
        <r>
          <rPr>
            <b/>
            <sz val="9"/>
            <color indexed="81"/>
            <rFont val="MS P ゴシック"/>
            <family val="2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DC25B94C-9ABE-4E4E-88FD-520C7408D402}">
      <text>
        <r>
          <rPr>
            <b/>
            <sz val="9"/>
            <color indexed="81"/>
            <rFont val="MS P ゴシック"/>
            <family val="2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178CECD8-4ECE-48E5-8DF2-BDCDC546014D}">
      <text>
        <r>
          <rPr>
            <b/>
            <sz val="9"/>
            <color indexed="81"/>
            <rFont val="MS P ゴシック"/>
            <family val="2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0C470ADA-FBD2-401F-BB5A-D16A249D5135}">
      <text>
        <r>
          <rPr>
            <b/>
            <sz val="9"/>
            <color indexed="81"/>
            <rFont val="MS P ゴシック"/>
            <family val="2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FD033ED6-4E4B-4178-94D3-32FE886FA169}">
      <text>
        <r>
          <rPr>
            <b/>
            <sz val="9"/>
            <color indexed="81"/>
            <rFont val="MS P ゴシック"/>
            <family val="2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9B8D6983-A102-4B08-AF02-05338661E2DD}">
      <text>
        <r>
          <rPr>
            <b/>
            <sz val="9"/>
            <color indexed="81"/>
            <rFont val="MS P ゴシック"/>
            <family val="2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113BD7C5-7711-40F8-91A3-0943CC787199}">
      <text>
        <r>
          <rPr>
            <b/>
            <sz val="9"/>
            <color indexed="81"/>
            <rFont val="MS P ゴシック"/>
            <family val="2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5787A255-C0FA-4F48-91E7-2700CFDB030B}">
      <text>
        <r>
          <rPr>
            <b/>
            <sz val="9"/>
            <color indexed="81"/>
            <rFont val="MS P ゴシック"/>
            <family val="2"/>
          </rPr>
          <t>=CIQ($A$101, "IQ_INC_EQUITY", C$101)</t>
        </r>
      </text>
    </comment>
    <comment ref="D111" authorId="0" shapeId="0" xr:uid="{33367C84-0EDB-4075-8966-F2A83196D999}">
      <text>
        <r>
          <rPr>
            <b/>
            <sz val="9"/>
            <color indexed="81"/>
            <rFont val="MS P ゴシック"/>
            <family val="2"/>
          </rPr>
          <t>=CIQ($A$101, "IQ_INC_EQUITY", D$101)</t>
        </r>
      </text>
    </comment>
    <comment ref="E111" authorId="0" shapeId="0" xr:uid="{ABC47A3D-7AE7-4304-81C6-AFF564A475BC}">
      <text>
        <r>
          <rPr>
            <b/>
            <sz val="9"/>
            <color indexed="81"/>
            <rFont val="MS P ゴシック"/>
            <family val="2"/>
          </rPr>
          <t>=CIQ($A$101, "IQ_INC_EQUITY", E$101)</t>
        </r>
      </text>
    </comment>
    <comment ref="F111" authorId="0" shapeId="0" xr:uid="{BB1D44E2-BE4E-43CF-A748-19AD07FA82A1}">
      <text>
        <r>
          <rPr>
            <b/>
            <sz val="9"/>
            <color indexed="81"/>
            <rFont val="MS P ゴシック"/>
            <family val="2"/>
          </rPr>
          <t>=CIQ($A$101, "IQ_INC_EQUITY", F$101)</t>
        </r>
      </text>
    </comment>
    <comment ref="G111" authorId="0" shapeId="0" xr:uid="{823BD3EA-0C9E-4A3F-9E5E-C668FED93810}">
      <text>
        <r>
          <rPr>
            <b/>
            <sz val="9"/>
            <color indexed="81"/>
            <rFont val="MS P ゴシック"/>
            <family val="2"/>
          </rPr>
          <t>=CIQ($A$101, "IQ_INC_EQUITY", G$101)</t>
        </r>
      </text>
    </comment>
    <comment ref="H111" authorId="0" shapeId="0" xr:uid="{322305D6-BA00-40D2-987D-DF7094C2334B}">
      <text>
        <r>
          <rPr>
            <b/>
            <sz val="9"/>
            <color indexed="81"/>
            <rFont val="MS P ゴシック"/>
            <family val="2"/>
          </rPr>
          <t>=CIQ($A$101, "IQ_INC_EQUITY", H$101)</t>
        </r>
      </text>
    </comment>
    <comment ref="I111" authorId="0" shapeId="0" xr:uid="{3D4D7744-6BA4-488F-9BA9-27575CECBA32}">
      <text>
        <r>
          <rPr>
            <b/>
            <sz val="9"/>
            <color indexed="81"/>
            <rFont val="MS P ゴシック"/>
            <family val="2"/>
          </rPr>
          <t>=CIQ($A$101, "IQ_INC_EQUITY", I$101)</t>
        </r>
      </text>
    </comment>
    <comment ref="J111" authorId="0" shapeId="0" xr:uid="{A978F67B-E538-4728-A52F-49D787E26FE7}">
      <text>
        <r>
          <rPr>
            <b/>
            <sz val="9"/>
            <color indexed="81"/>
            <rFont val="MS P ゴシック"/>
            <family val="2"/>
          </rPr>
          <t>=CIQ($A$101, "IQ_INC_EQUITY", J$101)</t>
        </r>
      </text>
    </comment>
    <comment ref="K111" authorId="0" shapeId="0" xr:uid="{DB3728D4-B9B7-4C12-94B2-9D438195FF6B}">
      <text>
        <r>
          <rPr>
            <b/>
            <sz val="9"/>
            <color indexed="81"/>
            <rFont val="MS P ゴシック"/>
            <family val="2"/>
          </rPr>
          <t>=CIQ($A$101, "IQ_INC_EQUITY", K$101)</t>
        </r>
      </text>
    </comment>
    <comment ref="L111" authorId="0" shapeId="0" xr:uid="{9253CB21-6678-4D50-A157-56D883783F59}">
      <text>
        <r>
          <rPr>
            <b/>
            <sz val="9"/>
            <color indexed="81"/>
            <rFont val="MS P ゴシック"/>
            <family val="2"/>
          </rPr>
          <t>=CIQ($A$101, "IQ_INC_EQUITY", L$101)</t>
        </r>
      </text>
    </comment>
    <comment ref="M111" authorId="0" shapeId="0" xr:uid="{E07D6D69-ECE2-444D-B8A9-A030529A1D64}">
      <text>
        <r>
          <rPr>
            <b/>
            <sz val="9"/>
            <color indexed="81"/>
            <rFont val="MS P ゴシック"/>
            <family val="2"/>
          </rPr>
          <t>=CIQ($A$101, "IQ_INC_EQUITY", M$101)</t>
        </r>
      </text>
    </comment>
    <comment ref="N111" authorId="0" shapeId="0" xr:uid="{98790D0C-B9BF-47BD-88DF-78CB74CF6370}">
      <text>
        <r>
          <rPr>
            <b/>
            <sz val="9"/>
            <color indexed="81"/>
            <rFont val="MS P ゴシック"/>
            <family val="2"/>
          </rPr>
          <t>=CIQ($A$101, "IQ_INC_EQUITY", N$101)</t>
        </r>
      </text>
    </comment>
    <comment ref="O111" authorId="0" shapeId="0" xr:uid="{4BEF8B3C-242C-4C8B-944C-B48A61C4B940}">
      <text>
        <r>
          <rPr>
            <b/>
            <sz val="9"/>
            <color indexed="81"/>
            <rFont val="MS P ゴシック"/>
            <family val="2"/>
          </rPr>
          <t>=CIQ($A$101, "IQ_INC_EQUITY", O$101)</t>
        </r>
      </text>
    </comment>
    <comment ref="P111" authorId="0" shapeId="0" xr:uid="{E2F6840D-BFDD-44CE-913D-CA0F7C752E04}">
      <text>
        <r>
          <rPr>
            <b/>
            <sz val="9"/>
            <color indexed="81"/>
            <rFont val="MS P ゴシック"/>
            <family val="2"/>
          </rPr>
          <t>=CIQ($A$101, "IQ_INC_EQUITY", P$101)</t>
        </r>
      </text>
    </comment>
    <comment ref="Q111" authorId="0" shapeId="0" xr:uid="{7325B8BA-2566-4A92-825E-579B29DAC42E}">
      <text>
        <r>
          <rPr>
            <b/>
            <sz val="9"/>
            <color indexed="81"/>
            <rFont val="MS P ゴシック"/>
            <family val="2"/>
          </rPr>
          <t>=CIQ($A$101, "IQ_INC_EQUITY", Q$101)</t>
        </r>
      </text>
    </comment>
    <comment ref="R111" authorId="0" shapeId="0" xr:uid="{99D57431-B2F1-40E9-8634-151E9711F2B4}">
      <text>
        <r>
          <rPr>
            <b/>
            <sz val="9"/>
            <color indexed="81"/>
            <rFont val="MS P ゴシック"/>
            <family val="2"/>
          </rPr>
          <t>=CIQ($A$101, "IQ_INC_EQUITY", R$101)</t>
        </r>
      </text>
    </comment>
    <comment ref="S111" authorId="0" shapeId="0" xr:uid="{3AC0E0B7-1090-46FB-A789-07D9FD79AF08}">
      <text>
        <r>
          <rPr>
            <b/>
            <sz val="9"/>
            <color indexed="81"/>
            <rFont val="MS P ゴシック"/>
            <family val="2"/>
          </rPr>
          <t>=CIQ($A$101, "IQ_INC_EQUITY", S$101)</t>
        </r>
      </text>
    </comment>
    <comment ref="T111" authorId="0" shapeId="0" xr:uid="{BEA0421C-74A8-4FE8-A52E-48EE49FEC819}">
      <text>
        <r>
          <rPr>
            <b/>
            <sz val="9"/>
            <color indexed="81"/>
            <rFont val="MS P ゴシック"/>
            <family val="2"/>
          </rPr>
          <t>=CIQ($A$101, "IQ_INC_EQUITY", T$101)</t>
        </r>
      </text>
    </comment>
    <comment ref="U111" authorId="0" shapeId="0" xr:uid="{3331D171-0DFA-4A8B-AF20-F9219A08DDC7}">
      <text>
        <r>
          <rPr>
            <b/>
            <sz val="9"/>
            <color indexed="81"/>
            <rFont val="MS P ゴシック"/>
            <family val="2"/>
          </rPr>
          <t>=CIQ($A$101, "IQ_INC_EQUITY", U$101)</t>
        </r>
      </text>
    </comment>
    <comment ref="C114" authorId="0" shapeId="0" xr:uid="{D26A72FC-DEF0-4CA4-A55B-4E4BC6E1F980}">
      <text>
        <r>
          <rPr>
            <b/>
            <sz val="9"/>
            <color indexed="81"/>
            <rFont val="MS P ゴシック"/>
            <family val="2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B9191EED-7F98-4491-843F-CB60B9DE4B44}">
      <text>
        <r>
          <rPr>
            <b/>
            <sz val="9"/>
            <color indexed="81"/>
            <rFont val="MS P ゴシック"/>
            <family val="2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730A6389-D32D-412F-A9F3-55499011D6BA}">
      <text>
        <r>
          <rPr>
            <b/>
            <sz val="9"/>
            <color indexed="81"/>
            <rFont val="MS P ゴシック"/>
            <family val="2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30D00140-B0E8-494E-8C44-2A2294A6B089}">
      <text>
        <r>
          <rPr>
            <b/>
            <sz val="9"/>
            <color indexed="81"/>
            <rFont val="MS P ゴシック"/>
            <family val="2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EA2203C6-FBA5-49AF-925C-B4FFC5FE9A86}">
      <text>
        <r>
          <rPr>
            <b/>
            <sz val="9"/>
            <color indexed="81"/>
            <rFont val="MS P ゴシック"/>
            <family val="2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19B7591A-3503-45B1-87C9-D7E03313B204}">
      <text>
        <r>
          <rPr>
            <b/>
            <sz val="9"/>
            <color indexed="81"/>
            <rFont val="MS P ゴシック"/>
            <family val="2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36D2663E-A5D2-4C3D-8A86-7B59BAEDA041}">
      <text>
        <r>
          <rPr>
            <b/>
            <sz val="9"/>
            <color indexed="81"/>
            <rFont val="MS P ゴシック"/>
            <family val="2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95821886-99EB-4A20-9C7F-28C705D7F96D}">
      <text>
        <r>
          <rPr>
            <b/>
            <sz val="9"/>
            <color indexed="81"/>
            <rFont val="MS P ゴシック"/>
            <family val="2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920A711D-4277-4779-AF86-5DECEE1E204B}">
      <text>
        <r>
          <rPr>
            <b/>
            <sz val="9"/>
            <color indexed="81"/>
            <rFont val="MS P ゴシック"/>
            <family val="2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0E1CEE9C-82C9-47B7-9F21-255463003A24}">
      <text>
        <r>
          <rPr>
            <b/>
            <sz val="9"/>
            <color indexed="81"/>
            <rFont val="MS P ゴシック"/>
            <family val="2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71CAEDBD-F363-4BF4-915C-60277092CCF1}">
      <text>
        <r>
          <rPr>
            <b/>
            <sz val="9"/>
            <color indexed="81"/>
            <rFont val="MS P ゴシック"/>
            <family val="2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336D4C33-F4D2-4A70-A7CB-3E177C4233FD}">
      <text>
        <r>
          <rPr>
            <b/>
            <sz val="9"/>
            <color indexed="81"/>
            <rFont val="MS P ゴシック"/>
            <family val="2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5906B0C8-58A7-49DA-AA4E-7AC6E67AEF43}">
      <text>
        <r>
          <rPr>
            <b/>
            <sz val="9"/>
            <color indexed="81"/>
            <rFont val="MS P ゴシック"/>
            <family val="2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95567F8D-C1AC-43A5-97FC-019689E754B4}">
      <text>
        <r>
          <rPr>
            <b/>
            <sz val="9"/>
            <color indexed="81"/>
            <rFont val="MS P ゴシック"/>
            <family val="2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545814D2-9954-42AC-8BA1-FC86A916F519}">
      <text>
        <r>
          <rPr>
            <b/>
            <sz val="9"/>
            <color indexed="81"/>
            <rFont val="MS P ゴシック"/>
            <family val="2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66834574-F91F-46E8-BB60-25D3A1C5486A}">
      <text>
        <r>
          <rPr>
            <b/>
            <sz val="9"/>
            <color indexed="81"/>
            <rFont val="MS P ゴシック"/>
            <family val="2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CAA71118-C2CB-4B5A-96EF-59C7B6D29F4E}">
      <text>
        <r>
          <rPr>
            <b/>
            <sz val="9"/>
            <color indexed="81"/>
            <rFont val="MS P ゴシック"/>
            <family val="2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E4F2C3AF-80BE-42CC-9203-7530393A495A}">
      <text>
        <r>
          <rPr>
            <b/>
            <sz val="9"/>
            <color indexed="81"/>
            <rFont val="MS P ゴシック"/>
            <family val="2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2D3AF5B5-A3C4-4980-A451-604FE8F99D8D}">
      <text>
        <r>
          <rPr>
            <b/>
            <sz val="9"/>
            <color indexed="81"/>
            <rFont val="MS P ゴシック"/>
            <family val="2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088A0E78-542B-4FEE-B8C1-1F23795602AC}">
      <text>
        <r>
          <rPr>
            <b/>
            <sz val="9"/>
            <color indexed="81"/>
            <rFont val="MS P ゴシック"/>
            <family val="2"/>
          </rPr>
          <t>=CIQ($A$101, "IQ_TOTAL_EQUITY", C$101)+CIQ($A$101, "IQ_TOTAL_DEBT", C$101)</t>
        </r>
      </text>
    </comment>
    <comment ref="E117" authorId="0" shapeId="0" xr:uid="{6B816F69-330A-4A2D-BFD2-1FAE8731201D}">
      <text>
        <r>
          <rPr>
            <b/>
            <sz val="9"/>
            <color indexed="81"/>
            <rFont val="MS P ゴシック"/>
            <family val="2"/>
          </rPr>
          <t>=CIQ($A$101, "IQ_TOTAL_EQUITY", D$101)+CIQ($A$101, "IQ_TOTAL_DEBT", D$101)</t>
        </r>
      </text>
    </comment>
    <comment ref="F117" authorId="0" shapeId="0" xr:uid="{3558F387-EC1F-43E5-981F-FAAB0B390511}">
      <text>
        <r>
          <rPr>
            <b/>
            <sz val="9"/>
            <color indexed="81"/>
            <rFont val="MS P ゴシック"/>
            <family val="2"/>
          </rPr>
          <t>=CIQ($A$101, "IQ_TOTAL_EQUITY", E$101)+CIQ($A$101, "IQ_TOTAL_DEBT", E$101)</t>
        </r>
      </text>
    </comment>
    <comment ref="G117" authorId="0" shapeId="0" xr:uid="{D7487D52-6BC8-4C57-BCDC-B0493CECA8AF}">
      <text>
        <r>
          <rPr>
            <b/>
            <sz val="9"/>
            <color indexed="81"/>
            <rFont val="MS P ゴシック"/>
            <family val="2"/>
          </rPr>
          <t>=CIQ($A$101, "IQ_TOTAL_EQUITY", F$101)+CIQ($A$101, "IQ_TOTAL_DEBT", F$101)</t>
        </r>
      </text>
    </comment>
    <comment ref="H117" authorId="0" shapeId="0" xr:uid="{5AA3798B-3B0C-4C64-B6A1-489D54AD77C1}">
      <text>
        <r>
          <rPr>
            <b/>
            <sz val="9"/>
            <color indexed="81"/>
            <rFont val="MS P ゴシック"/>
            <family val="2"/>
          </rPr>
          <t>=CIQ($A$101, "IQ_TOTAL_EQUITY", G$101)+CIQ($A$101, "IQ_TOTAL_DEBT", G$101)</t>
        </r>
      </text>
    </comment>
    <comment ref="I117" authorId="0" shapeId="0" xr:uid="{0F6F115D-AD71-41C7-B902-45FFC2F6F926}">
      <text>
        <r>
          <rPr>
            <b/>
            <sz val="9"/>
            <color indexed="81"/>
            <rFont val="MS P ゴシック"/>
            <family val="2"/>
          </rPr>
          <t>=CIQ($A$101, "IQ_TOTAL_EQUITY", H$101)+CIQ($A$101, "IQ_TOTAL_DEBT", H$101)</t>
        </r>
      </text>
    </comment>
    <comment ref="J117" authorId="0" shapeId="0" xr:uid="{A932F859-63E9-48A4-894C-EA4733911736}">
      <text>
        <r>
          <rPr>
            <b/>
            <sz val="9"/>
            <color indexed="81"/>
            <rFont val="MS P ゴシック"/>
            <family val="2"/>
          </rPr>
          <t>=CIQ($A$101, "IQ_TOTAL_EQUITY", I$101)+CIQ($A$101, "IQ_TOTAL_DEBT", I$101)</t>
        </r>
      </text>
    </comment>
    <comment ref="K117" authorId="0" shapeId="0" xr:uid="{EB130012-650C-4E9E-9209-9F139E1FE5D3}">
      <text>
        <r>
          <rPr>
            <b/>
            <sz val="9"/>
            <color indexed="81"/>
            <rFont val="MS P ゴシック"/>
            <family val="2"/>
          </rPr>
          <t>=CIQ($A$101, "IQ_TOTAL_EQUITY", J$101)+CIQ($A$101, "IQ_TOTAL_DEBT", J$101)</t>
        </r>
      </text>
    </comment>
    <comment ref="L117" authorId="0" shapeId="0" xr:uid="{F964A974-566E-43C1-850C-5ECDB7E9728D}">
      <text>
        <r>
          <rPr>
            <b/>
            <sz val="9"/>
            <color indexed="81"/>
            <rFont val="MS P ゴシック"/>
            <family val="2"/>
          </rPr>
          <t>=CIQ($A$101, "IQ_TOTAL_EQUITY", K$101)+CIQ($A$101, "IQ_TOTAL_DEBT", K$101)</t>
        </r>
      </text>
    </comment>
    <comment ref="M117" authorId="0" shapeId="0" xr:uid="{30FBA28F-0D68-42E0-B4B0-6223610EC50F}">
      <text>
        <r>
          <rPr>
            <b/>
            <sz val="9"/>
            <color indexed="81"/>
            <rFont val="MS P ゴシック"/>
            <family val="2"/>
          </rPr>
          <t>=CIQ($A$101, "IQ_TOTAL_EQUITY", L$101)+CIQ($A$101, "IQ_TOTAL_DEBT", L$101)</t>
        </r>
      </text>
    </comment>
    <comment ref="N117" authorId="0" shapeId="0" xr:uid="{B88AD059-4366-4155-AFB2-3F785E676B0E}">
      <text>
        <r>
          <rPr>
            <b/>
            <sz val="9"/>
            <color indexed="81"/>
            <rFont val="MS P ゴシック"/>
            <family val="2"/>
          </rPr>
          <t>=CIQ($A$101, "IQ_TOTAL_EQUITY", M$101)+CIQ($A$101, "IQ_TOTAL_DEBT", M$101)</t>
        </r>
      </text>
    </comment>
    <comment ref="O117" authorId="0" shapeId="0" xr:uid="{57A2D3B0-3AF0-4D3A-814A-81B0536D19F7}">
      <text>
        <r>
          <rPr>
            <b/>
            <sz val="9"/>
            <color indexed="81"/>
            <rFont val="MS P ゴシック"/>
            <family val="2"/>
          </rPr>
          <t>=CIQ($A$101, "IQ_TOTAL_EQUITY", N$101)+CIQ($A$101, "IQ_TOTAL_DEBT", N$101)</t>
        </r>
      </text>
    </comment>
    <comment ref="P117" authorId="0" shapeId="0" xr:uid="{CE5E4D09-5FED-48B8-A8D9-38E598B8C51F}">
      <text>
        <r>
          <rPr>
            <b/>
            <sz val="9"/>
            <color indexed="81"/>
            <rFont val="MS P ゴシック"/>
            <family val="2"/>
          </rPr>
          <t>=CIQ($A$101, "IQ_TOTAL_EQUITY", O$101)+CIQ($A$101, "IQ_TOTAL_DEBT", O$101)</t>
        </r>
      </text>
    </comment>
    <comment ref="Q117" authorId="0" shapeId="0" xr:uid="{712AF31F-1435-4D9D-8369-D6FF2A207307}">
      <text>
        <r>
          <rPr>
            <b/>
            <sz val="9"/>
            <color indexed="81"/>
            <rFont val="MS P ゴシック"/>
            <family val="2"/>
          </rPr>
          <t>=CIQ($A$101, "IQ_TOTAL_EQUITY", P$101)+CIQ($A$101, "IQ_TOTAL_DEBT", P$101)</t>
        </r>
      </text>
    </comment>
    <comment ref="R117" authorId="0" shapeId="0" xr:uid="{7F4FE47A-C01C-447E-9710-04795DD9955F}">
      <text>
        <r>
          <rPr>
            <b/>
            <sz val="9"/>
            <color indexed="81"/>
            <rFont val="MS P ゴシック"/>
            <family val="2"/>
          </rPr>
          <t>=CIQ($A$101, "IQ_TOTAL_EQUITY", Q$101)+CIQ($A$101, "IQ_TOTAL_DEBT", Q$101)</t>
        </r>
      </text>
    </comment>
    <comment ref="S117" authorId="0" shapeId="0" xr:uid="{6E1C9D94-734B-4B55-86BC-42356FD169FC}">
      <text>
        <r>
          <rPr>
            <b/>
            <sz val="9"/>
            <color indexed="81"/>
            <rFont val="MS P ゴシック"/>
            <family val="2"/>
          </rPr>
          <t>=CIQ($A$101, "IQ_TOTAL_EQUITY", R$101)+CIQ($A$101, "IQ_TOTAL_DEBT", R$101)</t>
        </r>
      </text>
    </comment>
    <comment ref="T117" authorId="0" shapeId="0" xr:uid="{6F2F3602-189E-48D0-9F2A-7344CBA9CF64}">
      <text>
        <r>
          <rPr>
            <b/>
            <sz val="9"/>
            <color indexed="81"/>
            <rFont val="MS P ゴシック"/>
            <family val="2"/>
          </rPr>
          <t>=CIQ($A$101, "IQ_TOTAL_EQUITY", S$101)+CIQ($A$101, "IQ_TOTAL_DEBT", S$101)</t>
        </r>
      </text>
    </comment>
    <comment ref="U117" authorId="0" shapeId="0" xr:uid="{5645FAB5-271A-4AA2-83C4-7D9F2F9E1BB3}">
      <text>
        <r>
          <rPr>
            <b/>
            <sz val="9"/>
            <color indexed="81"/>
            <rFont val="MS P ゴシック"/>
            <family val="2"/>
          </rPr>
          <t>=CIQ($A$101, "IQ_TOTAL_EQUITY", T$101)+CIQ($A$101, "IQ_TOTAL_DEBT", T$101)</t>
        </r>
      </text>
    </comment>
    <comment ref="D118" authorId="0" shapeId="0" xr:uid="{156A493A-F775-47E2-94F2-EB6E937CA8AC}">
      <text>
        <r>
          <rPr>
            <b/>
            <sz val="9"/>
            <color indexed="81"/>
            <rFont val="MS P ゴシック"/>
            <family val="2"/>
          </rPr>
          <t>=CIQ($A$101, "IQ_TOTAL_EQUITY", C$101)</t>
        </r>
      </text>
    </comment>
    <comment ref="E118" authorId="0" shapeId="0" xr:uid="{58FEDC21-984B-4D03-8208-10402A6CA4D6}">
      <text>
        <r>
          <rPr>
            <b/>
            <sz val="9"/>
            <color indexed="81"/>
            <rFont val="MS P ゴシック"/>
            <family val="2"/>
          </rPr>
          <t>=CIQ($A$101, "IQ_TOTAL_EQUITY", D$101)</t>
        </r>
      </text>
    </comment>
    <comment ref="F118" authorId="0" shapeId="0" xr:uid="{899EBDB5-292E-4A54-A270-CD3591C83786}">
      <text>
        <r>
          <rPr>
            <b/>
            <sz val="9"/>
            <color indexed="81"/>
            <rFont val="MS P ゴシック"/>
            <family val="2"/>
          </rPr>
          <t>=CIQ($A$101, "IQ_TOTAL_EQUITY", E$101)</t>
        </r>
      </text>
    </comment>
    <comment ref="G118" authorId="0" shapeId="0" xr:uid="{6B2BEDED-6709-4709-9192-B1FDDA823FDF}">
      <text>
        <r>
          <rPr>
            <b/>
            <sz val="9"/>
            <color indexed="81"/>
            <rFont val="MS P ゴシック"/>
            <family val="2"/>
          </rPr>
          <t>=CIQ($A$101, "IQ_TOTAL_EQUITY", F$101)</t>
        </r>
      </text>
    </comment>
    <comment ref="H118" authorId="0" shapeId="0" xr:uid="{940F0A76-98A1-43E3-9FDF-630B06738925}">
      <text>
        <r>
          <rPr>
            <b/>
            <sz val="9"/>
            <color indexed="81"/>
            <rFont val="MS P ゴシック"/>
            <family val="2"/>
          </rPr>
          <t>=CIQ($A$101, "IQ_TOTAL_EQUITY", G$101)</t>
        </r>
      </text>
    </comment>
    <comment ref="I118" authorId="0" shapeId="0" xr:uid="{7179A9B9-32CF-4FED-A7D2-AE3612516F1E}">
      <text>
        <r>
          <rPr>
            <b/>
            <sz val="9"/>
            <color indexed="81"/>
            <rFont val="MS P ゴシック"/>
            <family val="2"/>
          </rPr>
          <t>=CIQ($A$101, "IQ_TOTAL_EQUITY", H$101)</t>
        </r>
      </text>
    </comment>
    <comment ref="J118" authorId="0" shapeId="0" xr:uid="{AC16382E-C390-4D24-AFE4-8A700BA4EB7C}">
      <text>
        <r>
          <rPr>
            <b/>
            <sz val="9"/>
            <color indexed="81"/>
            <rFont val="MS P ゴシック"/>
            <family val="2"/>
          </rPr>
          <t>=CIQ($A$101, "IQ_TOTAL_EQUITY", I$101)</t>
        </r>
      </text>
    </comment>
    <comment ref="K118" authorId="0" shapeId="0" xr:uid="{8E90A6F7-B6AF-4979-ADA0-99FDBBE1C3E4}">
      <text>
        <r>
          <rPr>
            <b/>
            <sz val="9"/>
            <color indexed="81"/>
            <rFont val="MS P ゴシック"/>
            <family val="2"/>
          </rPr>
          <t>=CIQ($A$101, "IQ_TOTAL_EQUITY", J$101)</t>
        </r>
      </text>
    </comment>
    <comment ref="L118" authorId="0" shapeId="0" xr:uid="{A75D8F37-12E8-49DC-B737-3A57829ECD61}">
      <text>
        <r>
          <rPr>
            <b/>
            <sz val="9"/>
            <color indexed="81"/>
            <rFont val="MS P ゴシック"/>
            <family val="2"/>
          </rPr>
          <t>=CIQ($A$101, "IQ_TOTAL_EQUITY", K$101)</t>
        </r>
      </text>
    </comment>
    <comment ref="M118" authorId="0" shapeId="0" xr:uid="{DE38137D-CBC1-4B1B-B3E0-FCA0577053F3}">
      <text>
        <r>
          <rPr>
            <b/>
            <sz val="9"/>
            <color indexed="81"/>
            <rFont val="MS P ゴシック"/>
            <family val="2"/>
          </rPr>
          <t>=CIQ($A$101, "IQ_TOTAL_EQUITY", L$101)</t>
        </r>
      </text>
    </comment>
    <comment ref="N118" authorId="0" shapeId="0" xr:uid="{2EBFF553-206D-486A-B4FC-DEB75780B781}">
      <text>
        <r>
          <rPr>
            <b/>
            <sz val="9"/>
            <color indexed="81"/>
            <rFont val="MS P ゴシック"/>
            <family val="2"/>
          </rPr>
          <t>=CIQ($A$101, "IQ_TOTAL_EQUITY", M$101)</t>
        </r>
      </text>
    </comment>
    <comment ref="O118" authorId="0" shapeId="0" xr:uid="{097E22A6-34DF-4871-B8E4-E8A08DB31C5D}">
      <text>
        <r>
          <rPr>
            <b/>
            <sz val="9"/>
            <color indexed="81"/>
            <rFont val="MS P ゴシック"/>
            <family val="2"/>
          </rPr>
          <t>=CIQ($A$101, "IQ_TOTAL_EQUITY", N$101)</t>
        </r>
      </text>
    </comment>
    <comment ref="P118" authorId="0" shapeId="0" xr:uid="{520D6EBA-5B2C-4AD3-8828-0D9FE9258A87}">
      <text>
        <r>
          <rPr>
            <b/>
            <sz val="9"/>
            <color indexed="81"/>
            <rFont val="MS P ゴシック"/>
            <family val="2"/>
          </rPr>
          <t>=CIQ($A$101, "IQ_TOTAL_EQUITY", O$101)</t>
        </r>
      </text>
    </comment>
    <comment ref="Q118" authorId="0" shapeId="0" xr:uid="{23C8E782-2B4D-47AD-9639-C1504BFAF9B0}">
      <text>
        <r>
          <rPr>
            <b/>
            <sz val="9"/>
            <color indexed="81"/>
            <rFont val="MS P ゴシック"/>
            <family val="2"/>
          </rPr>
          <t>=CIQ($A$101, "IQ_TOTAL_EQUITY", P$101)</t>
        </r>
      </text>
    </comment>
    <comment ref="R118" authorId="0" shapeId="0" xr:uid="{408A544D-2EF5-4702-98BF-165723F4CDF4}">
      <text>
        <r>
          <rPr>
            <b/>
            <sz val="9"/>
            <color indexed="81"/>
            <rFont val="MS P ゴシック"/>
            <family val="2"/>
          </rPr>
          <t>=CIQ($A$101, "IQ_TOTAL_EQUITY", Q$101)</t>
        </r>
      </text>
    </comment>
    <comment ref="S118" authorId="0" shapeId="0" xr:uid="{5B941B80-FA0E-48A0-809D-63D8613092B2}">
      <text>
        <r>
          <rPr>
            <b/>
            <sz val="9"/>
            <color indexed="81"/>
            <rFont val="MS P ゴシック"/>
            <family val="2"/>
          </rPr>
          <t>=CIQ($A$101, "IQ_TOTAL_EQUITY", R$101)</t>
        </r>
      </text>
    </comment>
    <comment ref="T118" authorId="0" shapeId="0" xr:uid="{9A801A99-6A53-4B58-B47C-E3AE240D64F0}">
      <text>
        <r>
          <rPr>
            <b/>
            <sz val="9"/>
            <color indexed="81"/>
            <rFont val="MS P ゴシック"/>
            <family val="2"/>
          </rPr>
          <t>=CIQ($A$101, "IQ_TOTAL_EQUITY", S$101)</t>
        </r>
      </text>
    </comment>
    <comment ref="U118" authorId="0" shapeId="0" xr:uid="{0E88692C-708E-4A34-A166-5CAE9E4B4F7A}">
      <text>
        <r>
          <rPr>
            <b/>
            <sz val="9"/>
            <color indexed="81"/>
            <rFont val="MS P ゴシック"/>
            <family val="2"/>
          </rPr>
          <t>=CIQ($A$101, "IQ_TOTAL_EQUITY", T$101)</t>
        </r>
      </text>
    </comment>
    <comment ref="D119" authorId="0" shapeId="0" xr:uid="{1C11BFBB-BD41-47D7-A6C0-8686AC27A540}">
      <text>
        <r>
          <rPr>
            <b/>
            <sz val="9"/>
            <color indexed="81"/>
            <rFont val="MS P ゴシック"/>
            <family val="2"/>
          </rPr>
          <t>=CIQ($A$101, "IQ_TOTAL_DEBT", C$101)</t>
        </r>
      </text>
    </comment>
    <comment ref="E119" authorId="0" shapeId="0" xr:uid="{20D0C7A6-63D0-4F4D-A3DF-4726725614FA}">
      <text>
        <r>
          <rPr>
            <b/>
            <sz val="9"/>
            <color indexed="81"/>
            <rFont val="MS P ゴシック"/>
            <family val="2"/>
          </rPr>
          <t>=CIQ($A$101, "IQ_TOTAL_DEBT", D$101)</t>
        </r>
      </text>
    </comment>
    <comment ref="F119" authorId="0" shapeId="0" xr:uid="{39A03550-F50A-41A9-9AFF-7175E81CADE0}">
      <text>
        <r>
          <rPr>
            <b/>
            <sz val="9"/>
            <color indexed="81"/>
            <rFont val="MS P ゴシック"/>
            <family val="2"/>
          </rPr>
          <t>=CIQ($A$101, "IQ_TOTAL_DEBT", E$101)</t>
        </r>
      </text>
    </comment>
    <comment ref="G119" authorId="0" shapeId="0" xr:uid="{81FB65CB-9D36-4BFF-9ED4-2FE9CDC809AC}">
      <text>
        <r>
          <rPr>
            <b/>
            <sz val="9"/>
            <color indexed="81"/>
            <rFont val="MS P ゴシック"/>
            <family val="2"/>
          </rPr>
          <t>=CIQ($A$101, "IQ_TOTAL_DEBT", F$101)</t>
        </r>
      </text>
    </comment>
    <comment ref="H119" authorId="0" shapeId="0" xr:uid="{B24D3231-3867-491F-886A-5286D4D1CF97}">
      <text>
        <r>
          <rPr>
            <b/>
            <sz val="9"/>
            <color indexed="81"/>
            <rFont val="MS P ゴシック"/>
            <family val="2"/>
          </rPr>
          <t>=CIQ($A$101, "IQ_TOTAL_DEBT", G$101)</t>
        </r>
      </text>
    </comment>
    <comment ref="I119" authorId="0" shapeId="0" xr:uid="{55331DEB-A6E3-4893-8F54-1437302F7EB6}">
      <text>
        <r>
          <rPr>
            <b/>
            <sz val="9"/>
            <color indexed="81"/>
            <rFont val="MS P ゴシック"/>
            <family val="2"/>
          </rPr>
          <t>=CIQ($A$101, "IQ_TOTAL_DEBT", H$101)</t>
        </r>
      </text>
    </comment>
    <comment ref="J119" authorId="0" shapeId="0" xr:uid="{989EEAB5-E1C0-4289-82EC-5300E6DDB9E0}">
      <text>
        <r>
          <rPr>
            <b/>
            <sz val="9"/>
            <color indexed="81"/>
            <rFont val="MS P ゴシック"/>
            <family val="2"/>
          </rPr>
          <t>=CIQ($A$101, "IQ_TOTAL_DEBT", I$101)</t>
        </r>
      </text>
    </comment>
    <comment ref="K119" authorId="0" shapeId="0" xr:uid="{512AAB3E-B8A8-4809-AB4A-A7DCD9B60812}">
      <text>
        <r>
          <rPr>
            <b/>
            <sz val="9"/>
            <color indexed="81"/>
            <rFont val="MS P ゴシック"/>
            <family val="2"/>
          </rPr>
          <t>=CIQ($A$101, "IQ_TOTAL_DEBT", J$101)</t>
        </r>
      </text>
    </comment>
    <comment ref="L119" authorId="0" shapeId="0" xr:uid="{32011884-D684-428F-BE96-E950D9061277}">
      <text>
        <r>
          <rPr>
            <b/>
            <sz val="9"/>
            <color indexed="81"/>
            <rFont val="MS P ゴシック"/>
            <family val="2"/>
          </rPr>
          <t>=CIQ($A$101, "IQ_TOTAL_DEBT", K$101)</t>
        </r>
      </text>
    </comment>
    <comment ref="M119" authorId="0" shapeId="0" xr:uid="{739C2552-2B21-432D-AE50-836C24F2AD7E}">
      <text>
        <r>
          <rPr>
            <b/>
            <sz val="9"/>
            <color indexed="81"/>
            <rFont val="MS P ゴシック"/>
            <family val="2"/>
          </rPr>
          <t>=CIQ($A$101, "IQ_TOTAL_DEBT", L$101)</t>
        </r>
      </text>
    </comment>
    <comment ref="N119" authorId="0" shapeId="0" xr:uid="{18FE9CC0-F4CA-4B32-BCE0-861930AA105E}">
      <text>
        <r>
          <rPr>
            <b/>
            <sz val="9"/>
            <color indexed="81"/>
            <rFont val="MS P ゴシック"/>
            <family val="2"/>
          </rPr>
          <t>=CIQ($A$101, "IQ_TOTAL_DEBT", M$101)</t>
        </r>
      </text>
    </comment>
    <comment ref="O119" authorId="0" shapeId="0" xr:uid="{E5DEF58D-F522-4F2B-B8CD-5EF2C4217A84}">
      <text>
        <r>
          <rPr>
            <b/>
            <sz val="9"/>
            <color indexed="81"/>
            <rFont val="MS P ゴシック"/>
            <family val="2"/>
          </rPr>
          <t>=CIQ($A$101, "IQ_TOTAL_DEBT", N$101)</t>
        </r>
      </text>
    </comment>
    <comment ref="P119" authorId="0" shapeId="0" xr:uid="{AF5674B6-8E4D-48E8-86C6-4C25BD21FEC7}">
      <text>
        <r>
          <rPr>
            <b/>
            <sz val="9"/>
            <color indexed="81"/>
            <rFont val="MS P ゴシック"/>
            <family val="2"/>
          </rPr>
          <t>=CIQ($A$101, "IQ_TOTAL_DEBT", O$101)</t>
        </r>
      </text>
    </comment>
    <comment ref="Q119" authorId="0" shapeId="0" xr:uid="{47D537D4-8319-42A4-9D49-913E2D19ED47}">
      <text>
        <r>
          <rPr>
            <b/>
            <sz val="9"/>
            <color indexed="81"/>
            <rFont val="MS P ゴシック"/>
            <family val="2"/>
          </rPr>
          <t>=CIQ($A$101, "IQ_TOTAL_DEBT", P$101)</t>
        </r>
      </text>
    </comment>
    <comment ref="R119" authorId="0" shapeId="0" xr:uid="{C79FC932-FB6D-491D-922A-00F09797B719}">
      <text>
        <r>
          <rPr>
            <b/>
            <sz val="9"/>
            <color indexed="81"/>
            <rFont val="MS P ゴシック"/>
            <family val="2"/>
          </rPr>
          <t>=CIQ($A$101, "IQ_TOTAL_DEBT", Q$101)</t>
        </r>
      </text>
    </comment>
    <comment ref="S119" authorId="0" shapeId="0" xr:uid="{8AC3CD1E-ACC4-4134-B2A9-25CF3812B329}">
      <text>
        <r>
          <rPr>
            <b/>
            <sz val="9"/>
            <color indexed="81"/>
            <rFont val="MS P ゴシック"/>
            <family val="2"/>
          </rPr>
          <t>=CIQ($A$101, "IQ_TOTAL_DEBT", R$101)</t>
        </r>
      </text>
    </comment>
    <comment ref="T119" authorId="0" shapeId="0" xr:uid="{D6D268D5-13B4-4AFF-826E-AAB46A262EE2}">
      <text>
        <r>
          <rPr>
            <b/>
            <sz val="9"/>
            <color indexed="81"/>
            <rFont val="MS P ゴシック"/>
            <family val="2"/>
          </rPr>
          <t>=CIQ($A$101, "IQ_TOTAL_DEBT", S$101)</t>
        </r>
      </text>
    </comment>
    <comment ref="U119" authorId="0" shapeId="0" xr:uid="{7632A14B-78DA-4E50-B2B2-559832C97BB0}">
      <text>
        <r>
          <rPr>
            <b/>
            <sz val="9"/>
            <color indexed="81"/>
            <rFont val="MS P ゴシック"/>
            <family val="2"/>
          </rPr>
          <t>=CIQ($A$101, "IQ_TOTAL_DEBT", T$101)</t>
        </r>
      </text>
    </comment>
    <comment ref="D123" authorId="0" shapeId="0" xr:uid="{C22EA5E4-195F-4EFE-9423-F5F6BD54BCC9}">
      <text>
        <r>
          <rPr>
            <b/>
            <sz val="9"/>
            <color indexed="81"/>
            <rFont val="MS P ゴシック"/>
            <family val="2"/>
          </rPr>
          <t>=CIQ(A101, "IQ_CUSTOM_BETA", "-104W", C103, , "^N225", "JPY", "H")*0.667+0.333</t>
        </r>
      </text>
    </comment>
    <comment ref="E123" authorId="0" shapeId="0" xr:uid="{01E0B706-CF79-4715-A224-60FCA2634E9F}">
      <text>
        <r>
          <rPr>
            <b/>
            <sz val="9"/>
            <color indexed="81"/>
            <rFont val="MS P ゴシック"/>
            <family val="2"/>
          </rPr>
          <t>=CIQ(A101, "IQ_CUSTOM_BETA", "-104W", D103, , "^N225", "JPY", "H")*0.667+0.333</t>
        </r>
      </text>
    </comment>
    <comment ref="F123" authorId="0" shapeId="0" xr:uid="{AAFD66B8-7AF2-4EC7-A95A-29EEDCBCB812}">
      <text>
        <r>
          <rPr>
            <b/>
            <sz val="9"/>
            <color indexed="81"/>
            <rFont val="MS P ゴシック"/>
            <family val="2"/>
          </rPr>
          <t>=CIQ(A101, "IQ_CUSTOM_BETA", "-104W", E103, , "^N225", "JPY", "H")*0.667+0.333</t>
        </r>
      </text>
    </comment>
    <comment ref="G123" authorId="0" shapeId="0" xr:uid="{6AB477DC-0CB1-4ED5-8F57-DACBFB4787AD}">
      <text>
        <r>
          <rPr>
            <b/>
            <sz val="9"/>
            <color indexed="81"/>
            <rFont val="MS P ゴシック"/>
            <family val="2"/>
          </rPr>
          <t>=CIQ(A101, "IQ_CUSTOM_BETA", "-104W", F103, , "^N225", "JPY", "H")*0.667+0.333</t>
        </r>
      </text>
    </comment>
    <comment ref="H123" authorId="0" shapeId="0" xr:uid="{604EA3E2-C17B-4BEF-8BB4-78857AE6E791}">
      <text>
        <r>
          <rPr>
            <b/>
            <sz val="9"/>
            <color indexed="81"/>
            <rFont val="MS P ゴシック"/>
            <family val="2"/>
          </rPr>
          <t>=CIQ(A101, "IQ_CUSTOM_BETA", "-104W", G103, , "^N225", "JPY", "H")*0.667+0.333</t>
        </r>
      </text>
    </comment>
    <comment ref="I123" authorId="0" shapeId="0" xr:uid="{35E8F10E-9D42-42AC-A8D6-30E07A6D62CE}">
      <text>
        <r>
          <rPr>
            <b/>
            <sz val="9"/>
            <color indexed="81"/>
            <rFont val="MS P ゴシック"/>
            <family val="2"/>
          </rPr>
          <t>=CIQ(A101, "IQ_CUSTOM_BETA", "-104W", H103, , "^N225", "JPY", "H")*0.667+0.333</t>
        </r>
      </text>
    </comment>
    <comment ref="J123" authorId="0" shapeId="0" xr:uid="{000E2522-0E59-4EAC-9740-38DEA91DA43C}">
      <text>
        <r>
          <rPr>
            <b/>
            <sz val="9"/>
            <color indexed="81"/>
            <rFont val="MS P ゴシック"/>
            <family val="2"/>
          </rPr>
          <t>=CIQ(A101, "IQ_CUSTOM_BETA", "-104W", I103, , "^N225", "JPY", "H")*0.667+0.333</t>
        </r>
      </text>
    </comment>
    <comment ref="K123" authorId="0" shapeId="0" xr:uid="{CBA1CE79-924F-4B90-8F5D-977DE71C6F51}">
      <text>
        <r>
          <rPr>
            <b/>
            <sz val="9"/>
            <color indexed="81"/>
            <rFont val="MS P ゴシック"/>
            <family val="2"/>
          </rPr>
          <t>=CIQ(A101, "IQ_CUSTOM_BETA", "-104W", J103, , "^N225", "JPY", "H")*0.667+0.333</t>
        </r>
      </text>
    </comment>
    <comment ref="L123" authorId="0" shapeId="0" xr:uid="{67B3FBE2-7775-46A3-AC50-F25EB3443624}">
      <text>
        <r>
          <rPr>
            <b/>
            <sz val="9"/>
            <color indexed="81"/>
            <rFont val="MS P ゴシック"/>
            <family val="2"/>
          </rPr>
          <t>=CIQ(A101, "IQ_CUSTOM_BETA", "-104W", K103, , "^N225", "JPY", "H")*0.667+0.333</t>
        </r>
      </text>
    </comment>
    <comment ref="M123" authorId="0" shapeId="0" xr:uid="{21B9101A-5E89-45D3-9B6F-1B3064B9B690}">
      <text>
        <r>
          <rPr>
            <b/>
            <sz val="9"/>
            <color indexed="81"/>
            <rFont val="MS P ゴシック"/>
            <family val="2"/>
          </rPr>
          <t>=CIQ(A101, "IQ_CUSTOM_BETA", "-104W", L103, , "^N225", "JPY", "H")*0.667+0.333</t>
        </r>
      </text>
    </comment>
    <comment ref="N123" authorId="0" shapeId="0" xr:uid="{2EF528AE-3E23-4144-A6E9-4E0F30DD8328}">
      <text>
        <r>
          <rPr>
            <b/>
            <sz val="9"/>
            <color indexed="81"/>
            <rFont val="MS P ゴシック"/>
            <family val="2"/>
          </rPr>
          <t>=CIQ(A101, "IQ_CUSTOM_BETA", "-104W", M103, , "^N225", "JPY", "H")*0.667+0.333</t>
        </r>
      </text>
    </comment>
    <comment ref="O123" authorId="0" shapeId="0" xr:uid="{29752895-CAF9-43F0-AC74-8CFC0DED830A}">
      <text>
        <r>
          <rPr>
            <b/>
            <sz val="9"/>
            <color indexed="81"/>
            <rFont val="MS P ゴシック"/>
            <family val="2"/>
          </rPr>
          <t>=CIQ(A101, "IQ_CUSTOM_BETA", "-104W", N103, , "^N225", "JPY", "H")*0.667+0.333</t>
        </r>
      </text>
    </comment>
    <comment ref="P123" authorId="0" shapeId="0" xr:uid="{D6138396-B269-45D8-A031-8D32231307AA}">
      <text>
        <r>
          <rPr>
            <b/>
            <sz val="9"/>
            <color indexed="81"/>
            <rFont val="MS P ゴシック"/>
            <family val="2"/>
          </rPr>
          <t>=CIQ(A101, "IQ_CUSTOM_BETA", "-104W", O103, , "^N225", "JPY", "H")*0.667+0.333</t>
        </r>
      </text>
    </comment>
    <comment ref="Q123" authorId="0" shapeId="0" xr:uid="{234F9977-FF16-4802-8A2C-6038DBBE08DC}">
      <text>
        <r>
          <rPr>
            <b/>
            <sz val="9"/>
            <color indexed="81"/>
            <rFont val="MS P ゴシック"/>
            <family val="2"/>
          </rPr>
          <t>=CIQ(A101, "IQ_CUSTOM_BETA", "-104W", P103, , "^N225", "JPY", "H")*0.667+0.333</t>
        </r>
      </text>
    </comment>
    <comment ref="R123" authorId="0" shapeId="0" xr:uid="{9B4BC6FA-FFC4-4BED-81A1-77F4B81DE3E7}">
      <text>
        <r>
          <rPr>
            <b/>
            <sz val="9"/>
            <color indexed="81"/>
            <rFont val="MS P ゴシック"/>
            <family val="2"/>
          </rPr>
          <t>=CIQ(A101, "IQ_CUSTOM_BETA", "-104W", Q103, , "^N225", "JPY", "H")*0.667+0.333</t>
        </r>
      </text>
    </comment>
    <comment ref="S123" authorId="0" shapeId="0" xr:uid="{50C0415E-256D-49B2-9BEF-FDAF36ABB6B7}">
      <text>
        <r>
          <rPr>
            <b/>
            <sz val="9"/>
            <color indexed="81"/>
            <rFont val="MS P ゴシック"/>
            <family val="2"/>
          </rPr>
          <t>=CIQ(A101, "IQ_CUSTOM_BETA", "-104W", R103, , "^N225", "JPY", "H")*0.667+0.333</t>
        </r>
      </text>
    </comment>
    <comment ref="T123" authorId="0" shapeId="0" xr:uid="{5F418507-4258-4BC1-8884-8BB08ACD5D19}">
      <text>
        <r>
          <rPr>
            <b/>
            <sz val="9"/>
            <color indexed="81"/>
            <rFont val="MS P ゴシック"/>
            <family val="2"/>
          </rPr>
          <t>=CIQ(A101, "IQ_CUSTOM_BETA", "-104W", S103, , "^N225", "JPY", "H")*0.667+0.333</t>
        </r>
      </text>
    </comment>
    <comment ref="U123" authorId="0" shapeId="0" xr:uid="{AF20CE02-5122-45E7-8DE9-79DB0961B869}">
      <text>
        <r>
          <rPr>
            <b/>
            <sz val="9"/>
            <color indexed="81"/>
            <rFont val="MS P ゴシック"/>
            <family val="2"/>
          </rPr>
          <t>=CIQ(A101, "IQ_CUSTOM_BETA", "-104W", T103, , "^N225", "JPY", "H")*0.667+0.333</t>
        </r>
      </text>
    </comment>
    <comment ref="D126" authorId="0" shapeId="0" xr:uid="{1E409425-993A-4A01-B05F-A14C96082EF2}">
      <text>
        <r>
          <rPr>
            <b/>
            <sz val="9"/>
            <color indexed="81"/>
            <rFont val="MS P ゴシック"/>
            <family val="2"/>
          </rPr>
          <t>=-CIQ($A$101, "IQ_INTEREST_EXP", C$101)</t>
        </r>
      </text>
    </comment>
    <comment ref="E126" authorId="0" shapeId="0" xr:uid="{3CBAF0FC-7BF8-4E9F-B6D3-A02A62EBBA29}">
      <text>
        <r>
          <rPr>
            <b/>
            <sz val="9"/>
            <color indexed="81"/>
            <rFont val="MS P ゴシック"/>
            <family val="2"/>
          </rPr>
          <t>=-CIQ($A$101, "IQ_INTEREST_EXP", D$101)</t>
        </r>
      </text>
    </comment>
    <comment ref="F126" authorId="0" shapeId="0" xr:uid="{04A326EC-37F3-4A07-B1B4-E9482B82B5E7}">
      <text>
        <r>
          <rPr>
            <b/>
            <sz val="9"/>
            <color indexed="81"/>
            <rFont val="MS P ゴシック"/>
            <family val="2"/>
          </rPr>
          <t>=-CIQ($A$101, "IQ_INTEREST_EXP", E$101)</t>
        </r>
      </text>
    </comment>
    <comment ref="G126" authorId="0" shapeId="0" xr:uid="{57F8C449-AED0-4A16-B570-8F2699A58A71}">
      <text>
        <r>
          <rPr>
            <b/>
            <sz val="9"/>
            <color indexed="81"/>
            <rFont val="MS P ゴシック"/>
            <family val="2"/>
          </rPr>
          <t>=-CIQ($A$101, "IQ_INTEREST_EXP", F$101)</t>
        </r>
      </text>
    </comment>
    <comment ref="H126" authorId="0" shapeId="0" xr:uid="{0C8553EB-39D7-4A81-9ED9-5D0F70270138}">
      <text>
        <r>
          <rPr>
            <b/>
            <sz val="9"/>
            <color indexed="81"/>
            <rFont val="MS P ゴシック"/>
            <family val="2"/>
          </rPr>
          <t>=-CIQ($A$101, "IQ_INTEREST_EXP", G$101)</t>
        </r>
      </text>
    </comment>
    <comment ref="I126" authorId="0" shapeId="0" xr:uid="{484914A8-20C3-40FD-8A4E-923641FECE89}">
      <text>
        <r>
          <rPr>
            <b/>
            <sz val="9"/>
            <color indexed="81"/>
            <rFont val="MS P ゴシック"/>
            <family val="2"/>
          </rPr>
          <t>=-CIQ($A$101, "IQ_INTEREST_EXP", H$101)</t>
        </r>
      </text>
    </comment>
    <comment ref="J126" authorId="0" shapeId="0" xr:uid="{B2E1AEDA-56CF-43F4-9665-FE15C6B29448}">
      <text>
        <r>
          <rPr>
            <b/>
            <sz val="9"/>
            <color indexed="81"/>
            <rFont val="MS P ゴシック"/>
            <family val="2"/>
          </rPr>
          <t>=-CIQ($A$101, "IQ_INTEREST_EXP", I$101)</t>
        </r>
      </text>
    </comment>
    <comment ref="K126" authorId="0" shapeId="0" xr:uid="{D544F260-200F-41FE-870C-C4791F79E533}">
      <text>
        <r>
          <rPr>
            <b/>
            <sz val="9"/>
            <color indexed="81"/>
            <rFont val="MS P ゴシック"/>
            <family val="2"/>
          </rPr>
          <t>=-CIQ($A$101, "IQ_INTEREST_EXP", J$101)</t>
        </r>
      </text>
    </comment>
    <comment ref="L126" authorId="0" shapeId="0" xr:uid="{89003E7E-79CE-4922-B4F4-2AEB19D22E2D}">
      <text>
        <r>
          <rPr>
            <b/>
            <sz val="9"/>
            <color indexed="81"/>
            <rFont val="MS P ゴシック"/>
            <family val="2"/>
          </rPr>
          <t>=-CIQ($A$101, "IQ_INTEREST_EXP", K$101)</t>
        </r>
      </text>
    </comment>
    <comment ref="M126" authorId="0" shapeId="0" xr:uid="{E7024AD2-F0E4-44B3-B542-AB1779F48D70}">
      <text>
        <r>
          <rPr>
            <b/>
            <sz val="9"/>
            <color indexed="81"/>
            <rFont val="MS P ゴシック"/>
            <family val="2"/>
          </rPr>
          <t>=-CIQ($A$101, "IQ_INTEREST_EXP", L$101)</t>
        </r>
      </text>
    </comment>
    <comment ref="N126" authorId="0" shapeId="0" xr:uid="{84BBEE5A-9F0E-4474-864C-8269DCE3E4C8}">
      <text>
        <r>
          <rPr>
            <b/>
            <sz val="9"/>
            <color indexed="81"/>
            <rFont val="MS P ゴシック"/>
            <family val="2"/>
          </rPr>
          <t>=-CIQ($A$101, "IQ_INTEREST_EXP", M$101)</t>
        </r>
      </text>
    </comment>
    <comment ref="O126" authorId="0" shapeId="0" xr:uid="{EBD47D54-598F-4C1A-BDCD-BDB1C9F6A1F4}">
      <text>
        <r>
          <rPr>
            <b/>
            <sz val="9"/>
            <color indexed="81"/>
            <rFont val="MS P ゴシック"/>
            <family val="2"/>
          </rPr>
          <t>=-CIQ($A$101, "IQ_INTEREST_EXP", N$101)</t>
        </r>
      </text>
    </comment>
    <comment ref="P126" authorId="0" shapeId="0" xr:uid="{9F3211EC-F320-4DF7-BD4C-684ECC25B6BC}">
      <text>
        <r>
          <rPr>
            <b/>
            <sz val="9"/>
            <color indexed="81"/>
            <rFont val="MS P ゴシック"/>
            <family val="2"/>
          </rPr>
          <t>=-CIQ($A$101, "IQ_INTEREST_EXP", O$101)</t>
        </r>
      </text>
    </comment>
    <comment ref="Q126" authorId="0" shapeId="0" xr:uid="{597EA838-FFD2-452C-B958-D27652D1813A}">
      <text>
        <r>
          <rPr>
            <b/>
            <sz val="9"/>
            <color indexed="81"/>
            <rFont val="MS P ゴシック"/>
            <family val="2"/>
          </rPr>
          <t>=-CIQ($A$101, "IQ_INTEREST_EXP", P$101)</t>
        </r>
      </text>
    </comment>
    <comment ref="R126" authorId="0" shapeId="0" xr:uid="{A90CCFD5-38A5-46BF-A02D-82CF95E62565}">
      <text>
        <r>
          <rPr>
            <b/>
            <sz val="9"/>
            <color indexed="81"/>
            <rFont val="MS P ゴシック"/>
            <family val="2"/>
          </rPr>
          <t>=-CIQ($A$101, "IQ_INTEREST_EXP", Q$101)</t>
        </r>
      </text>
    </comment>
    <comment ref="S126" authorId="0" shapeId="0" xr:uid="{E1CEB787-E33E-4003-B4BB-E29FBAA497B9}">
      <text>
        <r>
          <rPr>
            <b/>
            <sz val="9"/>
            <color indexed="81"/>
            <rFont val="MS P ゴシック"/>
            <family val="2"/>
          </rPr>
          <t>=-CIQ($A$101, "IQ_INTEREST_EXP", R$101)</t>
        </r>
      </text>
    </comment>
    <comment ref="T126" authorId="0" shapeId="0" xr:uid="{90D78700-B5E1-4D39-8DA6-FC224AF431DA}">
      <text>
        <r>
          <rPr>
            <b/>
            <sz val="9"/>
            <color indexed="81"/>
            <rFont val="MS P ゴシック"/>
            <family val="2"/>
          </rPr>
          <t>=-CIQ($A$101, "IQ_INTEREST_EXP", S$101)</t>
        </r>
      </text>
    </comment>
    <comment ref="U126" authorId="0" shapeId="0" xr:uid="{A80288C2-8F6D-41B2-AFE6-DBC172E359FE}">
      <text>
        <r>
          <rPr>
            <b/>
            <sz val="9"/>
            <color indexed="81"/>
            <rFont val="MS P ゴシック"/>
            <family val="2"/>
          </rPr>
          <t>=-CIQ($A$101, "IQ_INTEREST_EXP", T$101)</t>
        </r>
      </text>
    </comment>
    <comment ref="D130" authorId="0" shapeId="0" xr:uid="{8EF5FA17-9FC2-4668-8991-F3076E08E76D}">
      <text>
        <r>
          <rPr>
            <b/>
            <sz val="9"/>
            <color indexed="81"/>
            <rFont val="MS P ゴシック"/>
            <family val="2"/>
          </rPr>
          <t>=CIQ($A$101, "IQ_TOTAL_DEBT", C$101)</t>
        </r>
      </text>
    </comment>
    <comment ref="E130" authorId="0" shapeId="0" xr:uid="{0C392C69-B9DC-4E1B-A4E1-2DB55E7E0DB5}">
      <text>
        <r>
          <rPr>
            <b/>
            <sz val="9"/>
            <color indexed="81"/>
            <rFont val="MS P ゴシック"/>
            <family val="2"/>
          </rPr>
          <t>=CIQ($A$101, "IQ_TOTAL_DEBT", D$101)</t>
        </r>
      </text>
    </comment>
    <comment ref="F130" authorId="0" shapeId="0" xr:uid="{5A4796AE-5DF2-42B1-B9CE-87CD8D34AD02}">
      <text>
        <r>
          <rPr>
            <b/>
            <sz val="9"/>
            <color indexed="81"/>
            <rFont val="MS P ゴシック"/>
            <family val="2"/>
          </rPr>
          <t>=CIQ($A$101, "IQ_TOTAL_DEBT", E$101)</t>
        </r>
      </text>
    </comment>
    <comment ref="G130" authorId="0" shapeId="0" xr:uid="{9930C469-873A-467C-8429-03D436819DB7}">
      <text>
        <r>
          <rPr>
            <b/>
            <sz val="9"/>
            <color indexed="81"/>
            <rFont val="MS P ゴシック"/>
            <family val="2"/>
          </rPr>
          <t>=CIQ($A$101, "IQ_TOTAL_DEBT", F$101)</t>
        </r>
      </text>
    </comment>
    <comment ref="H130" authorId="0" shapeId="0" xr:uid="{BF5C1039-72BE-4C40-8DE1-01896EBA0D4E}">
      <text>
        <r>
          <rPr>
            <b/>
            <sz val="9"/>
            <color indexed="81"/>
            <rFont val="MS P ゴシック"/>
            <family val="2"/>
          </rPr>
          <t>=CIQ($A$101, "IQ_TOTAL_DEBT", G$101)</t>
        </r>
      </text>
    </comment>
    <comment ref="I130" authorId="0" shapeId="0" xr:uid="{C9F51EA5-CCCB-4B79-BA5B-AFD974BD1E0C}">
      <text>
        <r>
          <rPr>
            <b/>
            <sz val="9"/>
            <color indexed="81"/>
            <rFont val="MS P ゴシック"/>
            <family val="2"/>
          </rPr>
          <t>=CIQ($A$101, "IQ_TOTAL_DEBT", H$101)</t>
        </r>
      </text>
    </comment>
    <comment ref="J130" authorId="0" shapeId="0" xr:uid="{EF102F31-1D7C-42F5-8727-AA60DC0E2780}">
      <text>
        <r>
          <rPr>
            <b/>
            <sz val="9"/>
            <color indexed="81"/>
            <rFont val="MS P ゴシック"/>
            <family val="2"/>
          </rPr>
          <t>=CIQ($A$101, "IQ_TOTAL_DEBT", I$101)</t>
        </r>
      </text>
    </comment>
    <comment ref="K130" authorId="0" shapeId="0" xr:uid="{046EE2F6-063E-4C60-87CC-9472D016CB3F}">
      <text>
        <r>
          <rPr>
            <b/>
            <sz val="9"/>
            <color indexed="81"/>
            <rFont val="MS P ゴシック"/>
            <family val="2"/>
          </rPr>
          <t>=CIQ($A$101, "IQ_TOTAL_DEBT", J$101)</t>
        </r>
      </text>
    </comment>
    <comment ref="L130" authorId="0" shapeId="0" xr:uid="{F415A3B3-42F4-44DC-8AB6-9508457E2D23}">
      <text>
        <r>
          <rPr>
            <b/>
            <sz val="9"/>
            <color indexed="81"/>
            <rFont val="MS P ゴシック"/>
            <family val="2"/>
          </rPr>
          <t>=CIQ($A$101, "IQ_TOTAL_DEBT", K$101)</t>
        </r>
      </text>
    </comment>
    <comment ref="M130" authorId="0" shapeId="0" xr:uid="{BC454484-C48D-43CE-8648-8E2BD8DB4378}">
      <text>
        <r>
          <rPr>
            <b/>
            <sz val="9"/>
            <color indexed="81"/>
            <rFont val="MS P ゴシック"/>
            <family val="2"/>
          </rPr>
          <t>=CIQ($A$101, "IQ_TOTAL_DEBT", L$101)</t>
        </r>
      </text>
    </comment>
    <comment ref="N130" authorId="0" shapeId="0" xr:uid="{AC529F63-0409-4955-9F94-CDB9551225A9}">
      <text>
        <r>
          <rPr>
            <b/>
            <sz val="9"/>
            <color indexed="81"/>
            <rFont val="MS P ゴシック"/>
            <family val="2"/>
          </rPr>
          <t>=CIQ($A$101, "IQ_TOTAL_DEBT", M$101)</t>
        </r>
      </text>
    </comment>
    <comment ref="O130" authorId="0" shapeId="0" xr:uid="{E1741351-3ECC-41BA-BC07-6F033005CAC5}">
      <text>
        <r>
          <rPr>
            <b/>
            <sz val="9"/>
            <color indexed="81"/>
            <rFont val="MS P ゴシック"/>
            <family val="2"/>
          </rPr>
          <t>=CIQ($A$101, "IQ_TOTAL_DEBT", N$101)</t>
        </r>
      </text>
    </comment>
    <comment ref="P130" authorId="0" shapeId="0" xr:uid="{73D43483-23CA-4669-9770-EACA515BF592}">
      <text>
        <r>
          <rPr>
            <b/>
            <sz val="9"/>
            <color indexed="81"/>
            <rFont val="MS P ゴシック"/>
            <family val="2"/>
          </rPr>
          <t>=CIQ($A$101, "IQ_TOTAL_DEBT", O$101)</t>
        </r>
      </text>
    </comment>
    <comment ref="Q130" authorId="0" shapeId="0" xr:uid="{958956DD-EF7E-4415-B3AF-DFC728418500}">
      <text>
        <r>
          <rPr>
            <b/>
            <sz val="9"/>
            <color indexed="81"/>
            <rFont val="MS P ゴシック"/>
            <family val="2"/>
          </rPr>
          <t>=CIQ($A$101, "IQ_TOTAL_DEBT", P$101)</t>
        </r>
      </text>
    </comment>
    <comment ref="R130" authorId="0" shapeId="0" xr:uid="{82123A23-4E4F-46DE-B395-660DBC722E1C}">
      <text>
        <r>
          <rPr>
            <b/>
            <sz val="9"/>
            <color indexed="81"/>
            <rFont val="MS P ゴシック"/>
            <family val="2"/>
          </rPr>
          <t>=CIQ($A$101, "IQ_TOTAL_DEBT", Q$101)</t>
        </r>
      </text>
    </comment>
    <comment ref="S130" authorId="0" shapeId="0" xr:uid="{A86B652A-AA50-47D6-AD5D-7B567284325A}">
      <text>
        <r>
          <rPr>
            <b/>
            <sz val="9"/>
            <color indexed="81"/>
            <rFont val="MS P ゴシック"/>
            <family val="2"/>
          </rPr>
          <t>=CIQ($A$101, "IQ_TOTAL_DEBT", R$101)</t>
        </r>
      </text>
    </comment>
    <comment ref="T130" authorId="0" shapeId="0" xr:uid="{587BE3F6-CE07-4709-8820-D2651212A96B}">
      <text>
        <r>
          <rPr>
            <b/>
            <sz val="9"/>
            <color indexed="81"/>
            <rFont val="MS P ゴシック"/>
            <family val="2"/>
          </rPr>
          <t>=CIQ($A$101, "IQ_TOTAL_DEBT", S$101)</t>
        </r>
      </text>
    </comment>
    <comment ref="U130" authorId="0" shapeId="0" xr:uid="{4FA91379-B78F-42D4-967E-7241BC6E765A}">
      <text>
        <r>
          <rPr>
            <b/>
            <sz val="9"/>
            <color indexed="81"/>
            <rFont val="MS P ゴシック"/>
            <family val="2"/>
          </rPr>
          <t>=CIQ($A$101, "IQ_TOTAL_DEBT", T$101)</t>
        </r>
      </text>
    </comment>
    <comment ref="D131" authorId="0" shapeId="0" xr:uid="{B868C57B-6B07-4D60-8B43-3ADF3E8C9E20}">
      <text>
        <r>
          <rPr>
            <b/>
            <sz val="9"/>
            <color indexed="81"/>
            <rFont val="MS P ゴシック"/>
            <family val="2"/>
          </rPr>
          <t>=CIQ($A$101, "IQ_MARKETCAP", C$103)</t>
        </r>
      </text>
    </comment>
    <comment ref="E131" authorId="0" shapeId="0" xr:uid="{255C6954-09A6-4DE8-B697-EF0A41952CED}">
      <text>
        <r>
          <rPr>
            <b/>
            <sz val="9"/>
            <color indexed="81"/>
            <rFont val="MS P ゴシック"/>
            <family val="2"/>
          </rPr>
          <t>=CIQ($A$101, "IQ_MARKETCAP", D$103)</t>
        </r>
      </text>
    </comment>
    <comment ref="F131" authorId="0" shapeId="0" xr:uid="{B32EA9B1-8CCF-4D6D-BC98-250551F4AC8B}">
      <text>
        <r>
          <rPr>
            <b/>
            <sz val="9"/>
            <color indexed="81"/>
            <rFont val="MS P ゴシック"/>
            <family val="2"/>
          </rPr>
          <t>=CIQ($A$101, "IQ_MARKETCAP", E$103)</t>
        </r>
      </text>
    </comment>
    <comment ref="G131" authorId="0" shapeId="0" xr:uid="{D7F0B857-BC0A-40A8-AC42-3F7854B2D62C}">
      <text>
        <r>
          <rPr>
            <b/>
            <sz val="9"/>
            <color indexed="81"/>
            <rFont val="MS P ゴシック"/>
            <family val="2"/>
          </rPr>
          <t>=CIQ($A$101, "IQ_MARKETCAP", F$103)</t>
        </r>
      </text>
    </comment>
    <comment ref="H131" authorId="0" shapeId="0" xr:uid="{4660D971-692D-4DD7-9054-AAA1177683D6}">
      <text>
        <r>
          <rPr>
            <b/>
            <sz val="9"/>
            <color indexed="81"/>
            <rFont val="MS P ゴシック"/>
            <family val="2"/>
          </rPr>
          <t>=CIQ($A$101, "IQ_MARKETCAP", G$103)</t>
        </r>
      </text>
    </comment>
    <comment ref="I131" authorId="0" shapeId="0" xr:uid="{C133DBB8-9A5E-46E8-B6AD-6AA90A47FC3E}">
      <text>
        <r>
          <rPr>
            <b/>
            <sz val="9"/>
            <color indexed="81"/>
            <rFont val="MS P ゴシック"/>
            <family val="2"/>
          </rPr>
          <t>=CIQ($A$101, "IQ_MARKETCAP", H$103)</t>
        </r>
      </text>
    </comment>
    <comment ref="J131" authorId="0" shapeId="0" xr:uid="{59AA6092-621B-48CB-BFD5-F3B7427CC583}">
      <text>
        <r>
          <rPr>
            <b/>
            <sz val="9"/>
            <color indexed="81"/>
            <rFont val="MS P ゴシック"/>
            <family val="2"/>
          </rPr>
          <t>=CIQ($A$101, "IQ_MARKETCAP", I$103)</t>
        </r>
      </text>
    </comment>
    <comment ref="K131" authorId="0" shapeId="0" xr:uid="{12C5B335-1E21-4621-AA28-6BF0C48783F2}">
      <text>
        <r>
          <rPr>
            <b/>
            <sz val="9"/>
            <color indexed="81"/>
            <rFont val="MS P ゴシック"/>
            <family val="2"/>
          </rPr>
          <t>=CIQ($A$101, "IQ_MARKETCAP", J$103)</t>
        </r>
      </text>
    </comment>
    <comment ref="L131" authorId="0" shapeId="0" xr:uid="{1B8B256A-FC52-443C-8B9A-D67C49287AB4}">
      <text>
        <r>
          <rPr>
            <b/>
            <sz val="9"/>
            <color indexed="81"/>
            <rFont val="MS P ゴシック"/>
            <family val="2"/>
          </rPr>
          <t>=CIQ($A$101, "IQ_MARKETCAP", K$103)</t>
        </r>
      </text>
    </comment>
    <comment ref="M131" authorId="0" shapeId="0" xr:uid="{075AABC7-9F43-4253-9100-EBEF8FD7E9E0}">
      <text>
        <r>
          <rPr>
            <b/>
            <sz val="9"/>
            <color indexed="81"/>
            <rFont val="MS P ゴシック"/>
            <family val="2"/>
          </rPr>
          <t>=CIQ($A$101, "IQ_MARKETCAP", L$103)</t>
        </r>
      </text>
    </comment>
    <comment ref="N131" authorId="0" shapeId="0" xr:uid="{F9703581-7005-4D52-928F-7EC188CABB74}">
      <text>
        <r>
          <rPr>
            <b/>
            <sz val="9"/>
            <color indexed="81"/>
            <rFont val="MS P ゴシック"/>
            <family val="2"/>
          </rPr>
          <t>=CIQ($A$101, "IQ_MARKETCAP", M$103)</t>
        </r>
      </text>
    </comment>
    <comment ref="O131" authorId="0" shapeId="0" xr:uid="{E9302D6D-E1C9-48BE-AB17-F809F8894588}">
      <text>
        <r>
          <rPr>
            <b/>
            <sz val="9"/>
            <color indexed="81"/>
            <rFont val="MS P ゴシック"/>
            <family val="2"/>
          </rPr>
          <t>=CIQ($A$101, "IQ_MARKETCAP", N$103)</t>
        </r>
      </text>
    </comment>
    <comment ref="P131" authorId="0" shapeId="0" xr:uid="{B560C2DF-9010-4417-89A0-2E5B0E34A9FA}">
      <text>
        <r>
          <rPr>
            <b/>
            <sz val="9"/>
            <color indexed="81"/>
            <rFont val="MS P ゴシック"/>
            <family val="2"/>
          </rPr>
          <t>=CIQ($A$101, "IQ_MARKETCAP", O$103)</t>
        </r>
      </text>
    </comment>
    <comment ref="Q131" authorId="0" shapeId="0" xr:uid="{AF0A8A88-4D3C-4838-A5BF-4699EB492927}">
      <text>
        <r>
          <rPr>
            <b/>
            <sz val="9"/>
            <color indexed="81"/>
            <rFont val="MS P ゴシック"/>
            <family val="2"/>
          </rPr>
          <t>=CIQ($A$101, "IQ_MARKETCAP", P$103)</t>
        </r>
      </text>
    </comment>
    <comment ref="R131" authorId="0" shapeId="0" xr:uid="{8D8AB36D-F2D9-4E74-BAEC-A0D7C1BE9440}">
      <text>
        <r>
          <rPr>
            <b/>
            <sz val="9"/>
            <color indexed="81"/>
            <rFont val="MS P ゴシック"/>
            <family val="2"/>
          </rPr>
          <t>=CIQ($A$101, "IQ_MARKETCAP", Q$103)</t>
        </r>
      </text>
    </comment>
    <comment ref="S131" authorId="0" shapeId="0" xr:uid="{39E991B9-8CD0-4812-87B1-F54942FA152F}">
      <text>
        <r>
          <rPr>
            <b/>
            <sz val="9"/>
            <color indexed="81"/>
            <rFont val="MS P ゴシック"/>
            <family val="2"/>
          </rPr>
          <t>=CIQ($A$101, "IQ_MARKETCAP", R$103)</t>
        </r>
      </text>
    </comment>
    <comment ref="T131" authorId="0" shapeId="0" xr:uid="{9C25EB78-5949-4DF0-9CBB-B787FD209943}">
      <text>
        <r>
          <rPr>
            <b/>
            <sz val="9"/>
            <color indexed="81"/>
            <rFont val="MS P ゴシック"/>
            <family val="2"/>
          </rPr>
          <t>=CIQ($A$101, "IQ_MARKETCAP", S$103)</t>
        </r>
      </text>
    </comment>
    <comment ref="U131" authorId="0" shapeId="0" xr:uid="{CDF8CB29-0041-4554-AC40-F581BD3233EC}">
      <text>
        <r>
          <rPr>
            <b/>
            <sz val="9"/>
            <color indexed="81"/>
            <rFont val="MS P ゴシック"/>
            <family val="2"/>
          </rPr>
          <t>=CIQ($A$101, "IQ_MARKETCAP", T$103)</t>
        </r>
      </text>
    </comment>
    <comment ref="D132" authorId="0" shapeId="0" xr:uid="{7459224E-DD0F-49CE-84A8-6F20662FBF48}">
      <text>
        <r>
          <rPr>
            <b/>
            <sz val="9"/>
            <color indexed="81"/>
            <rFont val="MS P ゴシック"/>
            <family val="2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00589371-09E1-448B-BA0B-1813ED2A61F2}">
      <text>
        <r>
          <rPr>
            <b/>
            <sz val="9"/>
            <color indexed="81"/>
            <rFont val="MS P ゴシック"/>
            <family val="2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071E31F1-70AE-4605-89C3-6528F7897C73}">
      <text>
        <r>
          <rPr>
            <b/>
            <sz val="9"/>
            <color indexed="81"/>
            <rFont val="MS P ゴシック"/>
            <family val="2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12ACE4DD-37AA-4832-B584-FE2516A73BA3}">
      <text>
        <r>
          <rPr>
            <b/>
            <sz val="9"/>
            <color indexed="81"/>
            <rFont val="MS P ゴシック"/>
            <family val="2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B4C60642-2931-4A42-8E33-574D5861AF9D}">
      <text>
        <r>
          <rPr>
            <b/>
            <sz val="9"/>
            <color indexed="81"/>
            <rFont val="MS P ゴシック"/>
            <family val="2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5EBE4D47-0D82-47F5-BF5E-6ED2BB025F96}">
      <text>
        <r>
          <rPr>
            <b/>
            <sz val="9"/>
            <color indexed="81"/>
            <rFont val="MS P ゴシック"/>
            <family val="2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93F0A8C8-F93A-4820-8FA0-68D55FA6A8EF}">
      <text>
        <r>
          <rPr>
            <b/>
            <sz val="9"/>
            <color indexed="81"/>
            <rFont val="MS P ゴシック"/>
            <family val="2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9CC54511-1126-4F07-8D54-984285163872}">
      <text>
        <r>
          <rPr>
            <b/>
            <sz val="9"/>
            <color indexed="81"/>
            <rFont val="MS P ゴシック"/>
            <family val="2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C3D8F812-B7C1-4C60-A1EB-7137E45513BE}">
      <text>
        <r>
          <rPr>
            <b/>
            <sz val="9"/>
            <color indexed="81"/>
            <rFont val="MS P ゴシック"/>
            <family val="2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C154EC30-B9BD-46CD-ACEF-422D70BDD19D}">
      <text>
        <r>
          <rPr>
            <b/>
            <sz val="9"/>
            <color indexed="81"/>
            <rFont val="MS P ゴシック"/>
            <family val="2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496FA082-2D97-4153-B4EF-53E9C8C811DB}">
      <text>
        <r>
          <rPr>
            <b/>
            <sz val="9"/>
            <color indexed="81"/>
            <rFont val="MS P ゴシック"/>
            <family val="2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15A8F612-3D4F-4223-9172-E0EF3C482668}">
      <text>
        <r>
          <rPr>
            <b/>
            <sz val="9"/>
            <color indexed="81"/>
            <rFont val="MS P ゴシック"/>
            <family val="2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2114FFBB-9398-42D6-B4DB-894DB1A1E80D}">
      <text>
        <r>
          <rPr>
            <b/>
            <sz val="9"/>
            <color indexed="81"/>
            <rFont val="MS P ゴシック"/>
            <family val="2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D0819C2D-AF11-4846-936F-1ED80F66FC18}">
      <text>
        <r>
          <rPr>
            <b/>
            <sz val="9"/>
            <color indexed="81"/>
            <rFont val="MS P ゴシック"/>
            <family val="2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A42FFEAC-EBB6-4D75-8710-B4BF65EE558E}">
      <text>
        <r>
          <rPr>
            <b/>
            <sz val="9"/>
            <color indexed="81"/>
            <rFont val="MS P ゴシック"/>
            <family val="2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53600E13-8F39-4F91-8363-C1DA445C7407}">
      <text>
        <r>
          <rPr>
            <b/>
            <sz val="9"/>
            <color indexed="81"/>
            <rFont val="MS P ゴシック"/>
            <family val="2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2B00E42C-260A-41CD-9CD3-17DDE290B42F}">
      <text>
        <r>
          <rPr>
            <b/>
            <sz val="9"/>
            <color indexed="81"/>
            <rFont val="MS P ゴシック"/>
            <family val="2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99D5F04D-6D1C-4BE6-90AA-D80D583D7F3B}">
      <text>
        <r>
          <rPr>
            <b/>
            <sz val="9"/>
            <color indexed="81"/>
            <rFont val="MS P ゴシック"/>
            <family val="2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72545C0A-1E88-4C04-856C-5383FF0A68AF}">
      <text>
        <r>
          <rPr>
            <b/>
            <sz val="9"/>
            <color indexed="81"/>
            <rFont val="MS P ゴシック"/>
            <family val="2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E7C9889C-D7B4-4090-BCCA-B10F755A5D56}">
      <text>
        <r>
          <rPr>
            <b/>
            <sz val="9"/>
            <color indexed="81"/>
            <rFont val="MS P ゴシック"/>
            <family val="2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D76B5C1E-8996-4F44-B75E-FFB2D97B0DDC}">
      <text>
        <r>
          <rPr>
            <b/>
            <sz val="9"/>
            <color indexed="81"/>
            <rFont val="MS P ゴシック"/>
            <family val="2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ADA7F7DD-E8D4-422B-AEE6-87733FA54D66}">
      <text>
        <r>
          <rPr>
            <b/>
            <sz val="9"/>
            <color indexed="81"/>
            <rFont val="MS P ゴシック"/>
            <family val="2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343B261C-C667-4CEA-B1D3-1FF8443B70BC}">
      <text>
        <r>
          <rPr>
            <b/>
            <sz val="9"/>
            <color indexed="81"/>
            <rFont val="MS P ゴシック"/>
            <family val="2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CC109677-D7EF-46B0-8C7E-6FA1EC274303}">
      <text>
        <r>
          <rPr>
            <b/>
            <sz val="9"/>
            <color indexed="81"/>
            <rFont val="MS P ゴシック"/>
            <family val="2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4C3BD252-19F9-40F9-8E61-1B114473B44B}">
      <text>
        <r>
          <rPr>
            <b/>
            <sz val="9"/>
            <color indexed="81"/>
            <rFont val="MS P ゴシック"/>
            <family val="2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B11E7B56-9221-4F1B-B4D7-B2FB6A87E248}">
      <text>
        <r>
          <rPr>
            <b/>
            <sz val="9"/>
            <color indexed="81"/>
            <rFont val="MS P ゴシック"/>
            <family val="2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C1E575F0-939E-42BA-A77C-F4C88B818236}">
      <text>
        <r>
          <rPr>
            <b/>
            <sz val="9"/>
            <color indexed="81"/>
            <rFont val="MS P ゴシック"/>
            <family val="2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34071A4B-974F-436D-A2BA-76CBE20A1BE3}">
      <text>
        <r>
          <rPr>
            <b/>
            <sz val="9"/>
            <color indexed="81"/>
            <rFont val="MS P ゴシック"/>
            <family val="2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CA68A40B-F997-4369-A83B-22F81BA6DFB9}">
      <text>
        <r>
          <rPr>
            <b/>
            <sz val="9"/>
            <color indexed="81"/>
            <rFont val="MS P ゴシック"/>
            <family val="2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D5D6C1DB-AF21-4120-A870-51585FAE9235}">
      <text>
        <r>
          <rPr>
            <b/>
            <sz val="9"/>
            <color indexed="81"/>
            <rFont val="MS P ゴシック"/>
            <family val="2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2641ED81-8F36-4E85-B74C-C9F0AA1D18D3}">
      <text>
        <r>
          <rPr>
            <b/>
            <sz val="9"/>
            <color indexed="81"/>
            <rFont val="MS P ゴシック"/>
            <family val="2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BD03B6AF-6A81-41E8-B2B2-51CABBC81494}">
      <text>
        <r>
          <rPr>
            <b/>
            <sz val="9"/>
            <color indexed="81"/>
            <rFont val="MS P ゴシック"/>
            <family val="2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1880D47A-7FCE-4B18-9F84-B3D7EB79B096}">
      <text>
        <r>
          <rPr>
            <b/>
            <sz val="9"/>
            <color indexed="81"/>
            <rFont val="MS P ゴシック"/>
            <family val="2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EFC8AD41-3019-4B0B-9987-28E6F5BCDF4D}">
      <text>
        <r>
          <rPr>
            <b/>
            <sz val="9"/>
            <color indexed="81"/>
            <rFont val="MS P ゴシック"/>
            <family val="2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96DB74EE-A67D-4223-8086-97D4028E3AE9}">
      <text>
        <r>
          <rPr>
            <b/>
            <sz val="9"/>
            <color indexed="81"/>
            <rFont val="MS P ゴシック"/>
            <family val="2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53108DCB-3C6C-4FE9-B2E2-405F1A05DBF7}">
      <text>
        <r>
          <rPr>
            <b/>
            <sz val="9"/>
            <color indexed="81"/>
            <rFont val="MS P ゴシック"/>
            <family val="2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5AF17D94-AC46-4F33-B5EE-DDA990E1F9C7}">
      <text>
        <r>
          <rPr>
            <b/>
            <sz val="9"/>
            <color indexed="81"/>
            <rFont val="MS P ゴシック"/>
            <family val="2"/>
          </rPr>
          <t>=CIQ($A$151, "IQ_PERIODDATE_IS", C$151)</t>
        </r>
      </text>
    </comment>
    <comment ref="D153" authorId="0" shapeId="0" xr:uid="{C58741DB-6291-44CF-9896-6453C5C279FE}">
      <text>
        <r>
          <rPr>
            <b/>
            <sz val="9"/>
            <color indexed="81"/>
            <rFont val="MS P ゴシック"/>
            <family val="2"/>
          </rPr>
          <t>=CIQ($A$151, "IQ_PERIODDATE_IS", D$151)</t>
        </r>
      </text>
    </comment>
    <comment ref="E153" authorId="0" shapeId="0" xr:uid="{455A5C42-BCC1-4917-89C6-F6557995386E}">
      <text>
        <r>
          <rPr>
            <b/>
            <sz val="9"/>
            <color indexed="81"/>
            <rFont val="MS P ゴシック"/>
            <family val="2"/>
          </rPr>
          <t>=CIQ($A$151, "IQ_PERIODDATE_IS", E$151)</t>
        </r>
      </text>
    </comment>
    <comment ref="F153" authorId="0" shapeId="0" xr:uid="{6675260E-0F8C-400E-BAB9-18E4B596E1D0}">
      <text>
        <r>
          <rPr>
            <b/>
            <sz val="9"/>
            <color indexed="81"/>
            <rFont val="MS P ゴシック"/>
            <family val="2"/>
          </rPr>
          <t>=CIQ($A$151, "IQ_PERIODDATE_IS", F$151)</t>
        </r>
      </text>
    </comment>
    <comment ref="G153" authorId="0" shapeId="0" xr:uid="{4E709F17-D28A-4FD7-AFC3-366CFBA3B576}">
      <text>
        <r>
          <rPr>
            <b/>
            <sz val="9"/>
            <color indexed="81"/>
            <rFont val="MS P ゴシック"/>
            <family val="2"/>
          </rPr>
          <t>=CIQ($A$151, "IQ_PERIODDATE_IS", G$151)</t>
        </r>
      </text>
    </comment>
    <comment ref="H153" authorId="0" shapeId="0" xr:uid="{CBE3984D-9EA7-47D4-BE97-E0BA5F78BA55}">
      <text>
        <r>
          <rPr>
            <b/>
            <sz val="9"/>
            <color indexed="81"/>
            <rFont val="MS P ゴシック"/>
            <family val="2"/>
          </rPr>
          <t>=CIQ($A$151, "IQ_PERIODDATE_IS", H$151)</t>
        </r>
      </text>
    </comment>
    <comment ref="I153" authorId="0" shapeId="0" xr:uid="{5ABD0F80-AE88-4987-B08A-32C06E5887EC}">
      <text>
        <r>
          <rPr>
            <b/>
            <sz val="9"/>
            <color indexed="81"/>
            <rFont val="MS P ゴシック"/>
            <family val="2"/>
          </rPr>
          <t>=CIQ($A$151, "IQ_PERIODDATE_IS", I$151)</t>
        </r>
      </text>
    </comment>
    <comment ref="J153" authorId="0" shapeId="0" xr:uid="{69B00AB9-C4C5-4B6F-ADDC-DD87A5031718}">
      <text>
        <r>
          <rPr>
            <b/>
            <sz val="9"/>
            <color indexed="81"/>
            <rFont val="MS P ゴシック"/>
            <family val="2"/>
          </rPr>
          <t>=CIQ($A$151, "IQ_PERIODDATE_IS", J$151)</t>
        </r>
      </text>
    </comment>
    <comment ref="K153" authorId="0" shapeId="0" xr:uid="{559B295F-D364-4F12-B866-F02BC942778D}">
      <text>
        <r>
          <rPr>
            <b/>
            <sz val="9"/>
            <color indexed="81"/>
            <rFont val="MS P ゴシック"/>
            <family val="2"/>
          </rPr>
          <t>=CIQ($A$151, "IQ_PERIODDATE_IS", K$151)</t>
        </r>
      </text>
    </comment>
    <comment ref="L153" authorId="0" shapeId="0" xr:uid="{F034244E-8CB9-4838-ACF5-A2BCF749B669}">
      <text>
        <r>
          <rPr>
            <b/>
            <sz val="9"/>
            <color indexed="81"/>
            <rFont val="MS P ゴシック"/>
            <family val="2"/>
          </rPr>
          <t>=CIQ($A$151, "IQ_PERIODDATE_IS", L$151)</t>
        </r>
      </text>
    </comment>
    <comment ref="M153" authorId="0" shapeId="0" xr:uid="{F9D29EB0-3075-46ED-9623-A620D6D48EB0}">
      <text>
        <r>
          <rPr>
            <b/>
            <sz val="9"/>
            <color indexed="81"/>
            <rFont val="MS P ゴシック"/>
            <family val="2"/>
          </rPr>
          <t>=CIQ($A$151, "IQ_PERIODDATE_IS", M$151)</t>
        </r>
      </text>
    </comment>
    <comment ref="N153" authorId="0" shapeId="0" xr:uid="{A8905426-DE7D-4488-A7A5-EC82A2FB6B13}">
      <text>
        <r>
          <rPr>
            <b/>
            <sz val="9"/>
            <color indexed="81"/>
            <rFont val="MS P ゴシック"/>
            <family val="2"/>
          </rPr>
          <t>=CIQ($A$151, "IQ_PERIODDATE_IS", N$151)</t>
        </r>
      </text>
    </comment>
    <comment ref="O153" authorId="0" shapeId="0" xr:uid="{5D72DCDE-770B-444E-95E9-3B53C3F7F1AC}">
      <text>
        <r>
          <rPr>
            <b/>
            <sz val="9"/>
            <color indexed="81"/>
            <rFont val="MS P ゴシック"/>
            <family val="2"/>
          </rPr>
          <t>=CIQ($A$151, "IQ_PERIODDATE_IS", O$151)</t>
        </r>
      </text>
    </comment>
    <comment ref="P153" authorId="0" shapeId="0" xr:uid="{AD0B1A04-4AC7-4958-B21D-3D16492AC5DF}">
      <text>
        <r>
          <rPr>
            <b/>
            <sz val="9"/>
            <color indexed="81"/>
            <rFont val="MS P ゴシック"/>
            <family val="2"/>
          </rPr>
          <t>=CIQ($A$151, "IQ_PERIODDATE_IS", P$151)</t>
        </r>
      </text>
    </comment>
    <comment ref="Q153" authorId="0" shapeId="0" xr:uid="{229B8492-1C86-4133-BF23-BE20BF37D469}">
      <text>
        <r>
          <rPr>
            <b/>
            <sz val="9"/>
            <color indexed="81"/>
            <rFont val="MS P ゴシック"/>
            <family val="2"/>
          </rPr>
          <t>=CIQ($A$151, "IQ_PERIODDATE_IS", Q$151)</t>
        </r>
      </text>
    </comment>
    <comment ref="R153" authorId="0" shapeId="0" xr:uid="{72CFD1B0-E50A-43A5-A346-8DE18B102F60}">
      <text>
        <r>
          <rPr>
            <b/>
            <sz val="9"/>
            <color indexed="81"/>
            <rFont val="MS P ゴシック"/>
            <family val="2"/>
          </rPr>
          <t>=CIQ($A$151, "IQ_PERIODDATE_IS", R$151)</t>
        </r>
      </text>
    </comment>
    <comment ref="S153" authorId="0" shapeId="0" xr:uid="{C8502CAE-5F58-4AA5-A3B8-3F7C8CE286E9}">
      <text>
        <r>
          <rPr>
            <b/>
            <sz val="9"/>
            <color indexed="81"/>
            <rFont val="MS P ゴシック"/>
            <family val="2"/>
          </rPr>
          <t>=CIQ($A$151, "IQ_PERIODDATE_IS", S$151)</t>
        </r>
      </text>
    </comment>
    <comment ref="T153" authorId="0" shapeId="0" xr:uid="{5590EEC9-D193-4085-B8BE-556988A2E5BE}">
      <text>
        <r>
          <rPr>
            <b/>
            <sz val="9"/>
            <color indexed="81"/>
            <rFont val="MS P ゴシック"/>
            <family val="2"/>
          </rPr>
          <t>=CIQ($A$151, "IQ_PERIODDATE_IS", T$151)</t>
        </r>
      </text>
    </comment>
    <comment ref="U153" authorId="0" shapeId="0" xr:uid="{7B8126AE-C27C-4F86-B4F0-81F0493E0B48}">
      <text>
        <r>
          <rPr>
            <b/>
            <sz val="9"/>
            <color indexed="81"/>
            <rFont val="MS P ゴシック"/>
            <family val="2"/>
          </rPr>
          <t>=CIQ($A$151, "IQ_PERIODDATE_IS", U$151)</t>
        </r>
      </text>
    </comment>
    <comment ref="C156" authorId="0" shapeId="0" xr:uid="{2A0F5989-57C7-461E-931F-8EDA383FD725}">
      <text>
        <r>
          <rPr>
            <b/>
            <sz val="9"/>
            <color indexed="81"/>
            <rFont val="MS P ゴシック"/>
            <family val="2"/>
          </rPr>
          <t>=CIQ($A$151, "IQ_TOTAL_REV", C$151)</t>
        </r>
      </text>
    </comment>
    <comment ref="D156" authorId="0" shapeId="0" xr:uid="{980EE5A2-5A15-4FF1-B760-15590015D342}">
      <text>
        <r>
          <rPr>
            <b/>
            <sz val="9"/>
            <color indexed="81"/>
            <rFont val="MS P ゴシック"/>
            <family val="2"/>
          </rPr>
          <t>=CIQ($A$151, "IQ_TOTAL_REV", D$151)</t>
        </r>
      </text>
    </comment>
    <comment ref="E156" authorId="0" shapeId="0" xr:uid="{11937F3D-E46B-4D42-B9F6-B2E151CBEE48}">
      <text>
        <r>
          <rPr>
            <b/>
            <sz val="9"/>
            <color indexed="81"/>
            <rFont val="MS P ゴシック"/>
            <family val="2"/>
          </rPr>
          <t>=CIQ($A$151, "IQ_TOTAL_REV", E$151)</t>
        </r>
      </text>
    </comment>
    <comment ref="F156" authorId="0" shapeId="0" xr:uid="{815F1A5E-F663-4D36-917D-6BA36C7F1B3F}">
      <text>
        <r>
          <rPr>
            <b/>
            <sz val="9"/>
            <color indexed="81"/>
            <rFont val="MS P ゴシック"/>
            <family val="2"/>
          </rPr>
          <t>=CIQ($A$151, "IQ_TOTAL_REV", F$151)</t>
        </r>
      </text>
    </comment>
    <comment ref="G156" authorId="0" shapeId="0" xr:uid="{F7EBE9A1-F093-4802-92E1-9744F9FFA497}">
      <text>
        <r>
          <rPr>
            <b/>
            <sz val="9"/>
            <color indexed="81"/>
            <rFont val="MS P ゴシック"/>
            <family val="2"/>
          </rPr>
          <t>=CIQ($A$151, "IQ_TOTAL_REV", G$151)</t>
        </r>
      </text>
    </comment>
    <comment ref="H156" authorId="0" shapeId="0" xr:uid="{782A9B82-FFED-43AC-9F4B-D4844F15634B}">
      <text>
        <r>
          <rPr>
            <b/>
            <sz val="9"/>
            <color indexed="81"/>
            <rFont val="MS P ゴシック"/>
            <family val="2"/>
          </rPr>
          <t>=CIQ($A$151, "IQ_TOTAL_REV", H$151)</t>
        </r>
      </text>
    </comment>
    <comment ref="I156" authorId="0" shapeId="0" xr:uid="{70EE9DFD-C9CA-4F62-A370-53460C175966}">
      <text>
        <r>
          <rPr>
            <b/>
            <sz val="9"/>
            <color indexed="81"/>
            <rFont val="MS P ゴシック"/>
            <family val="2"/>
          </rPr>
          <t>=CIQ($A$151, "IQ_TOTAL_REV", I$151)</t>
        </r>
      </text>
    </comment>
    <comment ref="J156" authorId="0" shapeId="0" xr:uid="{3E9DD4C1-CD56-462A-9DB7-6F441F1BEC74}">
      <text>
        <r>
          <rPr>
            <b/>
            <sz val="9"/>
            <color indexed="81"/>
            <rFont val="MS P ゴシック"/>
            <family val="2"/>
          </rPr>
          <t>=CIQ($A$151, "IQ_TOTAL_REV", J$151)</t>
        </r>
      </text>
    </comment>
    <comment ref="K156" authorId="0" shapeId="0" xr:uid="{BCD2F4EC-3FC7-42C6-A0C8-C6FF3877C2D2}">
      <text>
        <r>
          <rPr>
            <b/>
            <sz val="9"/>
            <color indexed="81"/>
            <rFont val="MS P ゴシック"/>
            <family val="2"/>
          </rPr>
          <t>=CIQ($A$151, "IQ_TOTAL_REV", K$151)</t>
        </r>
      </text>
    </comment>
    <comment ref="L156" authorId="0" shapeId="0" xr:uid="{CD530708-36F8-42E6-AB5E-2629FFC6F00C}">
      <text>
        <r>
          <rPr>
            <b/>
            <sz val="9"/>
            <color indexed="81"/>
            <rFont val="MS P ゴシック"/>
            <family val="2"/>
          </rPr>
          <t>=CIQ($A$151, "IQ_TOTAL_REV", L$151)</t>
        </r>
      </text>
    </comment>
    <comment ref="M156" authorId="0" shapeId="0" xr:uid="{D7229085-1002-42C1-9E81-838056FE4F78}">
      <text>
        <r>
          <rPr>
            <b/>
            <sz val="9"/>
            <color indexed="81"/>
            <rFont val="MS P ゴシック"/>
            <family val="2"/>
          </rPr>
          <t>=CIQ($A$151, "IQ_TOTAL_REV", M$151)</t>
        </r>
      </text>
    </comment>
    <comment ref="N156" authorId="0" shapeId="0" xr:uid="{5348E6E5-6302-4096-BB51-6E8FEA524296}">
      <text>
        <r>
          <rPr>
            <b/>
            <sz val="9"/>
            <color indexed="81"/>
            <rFont val="MS P ゴシック"/>
            <family val="2"/>
          </rPr>
          <t>=CIQ($A$151, "IQ_TOTAL_REV", N$151)</t>
        </r>
      </text>
    </comment>
    <comment ref="O156" authorId="0" shapeId="0" xr:uid="{55FB336D-BCDD-4B7A-BDF4-884EA60D042F}">
      <text>
        <r>
          <rPr>
            <b/>
            <sz val="9"/>
            <color indexed="81"/>
            <rFont val="MS P ゴシック"/>
            <family val="2"/>
          </rPr>
          <t>=CIQ($A$151, "IQ_TOTAL_REV", O$151)</t>
        </r>
      </text>
    </comment>
    <comment ref="P156" authorId="0" shapeId="0" xr:uid="{D55EA80E-4E13-460D-95D5-6ED52E34177B}">
      <text>
        <r>
          <rPr>
            <b/>
            <sz val="9"/>
            <color indexed="81"/>
            <rFont val="MS P ゴシック"/>
            <family val="2"/>
          </rPr>
          <t>=CIQ($A$151, "IQ_TOTAL_REV", P$151)</t>
        </r>
      </text>
    </comment>
    <comment ref="Q156" authorId="0" shapeId="0" xr:uid="{D708C612-BEFD-4972-B13B-741956B06615}">
      <text>
        <r>
          <rPr>
            <b/>
            <sz val="9"/>
            <color indexed="81"/>
            <rFont val="MS P ゴシック"/>
            <family val="2"/>
          </rPr>
          <t>=CIQ($A$151, "IQ_TOTAL_REV", Q$151)</t>
        </r>
      </text>
    </comment>
    <comment ref="R156" authorId="0" shapeId="0" xr:uid="{47F431B0-4CF5-48B2-9397-D150F43BF0CF}">
      <text>
        <r>
          <rPr>
            <b/>
            <sz val="9"/>
            <color indexed="81"/>
            <rFont val="MS P ゴシック"/>
            <family val="2"/>
          </rPr>
          <t>=CIQ($A$151, "IQ_TOTAL_REV", R$151)</t>
        </r>
      </text>
    </comment>
    <comment ref="S156" authorId="0" shapeId="0" xr:uid="{AC0E47C0-5354-40BC-BA8F-F249BDA413BA}">
      <text>
        <r>
          <rPr>
            <b/>
            <sz val="9"/>
            <color indexed="81"/>
            <rFont val="MS P ゴシック"/>
            <family val="2"/>
          </rPr>
          <t>=CIQ($A$151, "IQ_TOTAL_REV", S$151)</t>
        </r>
      </text>
    </comment>
    <comment ref="T156" authorId="0" shapeId="0" xr:uid="{53A930D9-9774-485F-B4C7-705C0ED42ED3}">
      <text>
        <r>
          <rPr>
            <b/>
            <sz val="9"/>
            <color indexed="81"/>
            <rFont val="MS P ゴシック"/>
            <family val="2"/>
          </rPr>
          <t>=CIQ($A$151, "IQ_TOTAL_REV", T$151)</t>
        </r>
      </text>
    </comment>
    <comment ref="U156" authorId="0" shapeId="0" xr:uid="{04105AA1-9112-4621-AD79-5656E565559B}">
      <text>
        <r>
          <rPr>
            <b/>
            <sz val="9"/>
            <color indexed="81"/>
            <rFont val="MS P ゴシック"/>
            <family val="2"/>
          </rPr>
          <t>=CIQ($A$151, "IQ_TOTAL_REV", U$151)</t>
        </r>
      </text>
    </comment>
    <comment ref="C157" authorId="0" shapeId="0" xr:uid="{3D2F4542-C97F-4B24-93FC-8A81821508D7}">
      <text>
        <r>
          <rPr>
            <b/>
            <sz val="9"/>
            <color indexed="81"/>
            <rFont val="MS P ゴシック"/>
            <family val="2"/>
          </rPr>
          <t>=CIQ($A$151, "IQ_COGS", C$151)</t>
        </r>
      </text>
    </comment>
    <comment ref="D157" authorId="0" shapeId="0" xr:uid="{ADD0FC83-7F55-4964-B4FD-0E81A8697B74}">
      <text>
        <r>
          <rPr>
            <b/>
            <sz val="9"/>
            <color indexed="81"/>
            <rFont val="MS P ゴシック"/>
            <family val="2"/>
          </rPr>
          <t>=CIQ($A$151, "IQ_COGS", D$151)</t>
        </r>
      </text>
    </comment>
    <comment ref="E157" authorId="0" shapeId="0" xr:uid="{2840D08F-AE21-4FA7-A45E-55368C1B376F}">
      <text>
        <r>
          <rPr>
            <b/>
            <sz val="9"/>
            <color indexed="81"/>
            <rFont val="MS P ゴシック"/>
            <family val="2"/>
          </rPr>
          <t>=CIQ($A$151, "IQ_COGS", E$151)</t>
        </r>
      </text>
    </comment>
    <comment ref="F157" authorId="0" shapeId="0" xr:uid="{6BCB7501-81AA-4A00-BB2C-FDA7C7298422}">
      <text>
        <r>
          <rPr>
            <b/>
            <sz val="9"/>
            <color indexed="81"/>
            <rFont val="MS P ゴシック"/>
            <family val="2"/>
          </rPr>
          <t>=CIQ($A$151, "IQ_COGS", F$151)</t>
        </r>
      </text>
    </comment>
    <comment ref="G157" authorId="0" shapeId="0" xr:uid="{78588C19-788C-4602-BD7E-FD3C2F57851C}">
      <text>
        <r>
          <rPr>
            <b/>
            <sz val="9"/>
            <color indexed="81"/>
            <rFont val="MS P ゴシック"/>
            <family val="2"/>
          </rPr>
          <t>=CIQ($A$151, "IQ_COGS", G$151)</t>
        </r>
      </text>
    </comment>
    <comment ref="H157" authorId="0" shapeId="0" xr:uid="{33A7FA5D-32E5-436F-8ED8-41CAA7482371}">
      <text>
        <r>
          <rPr>
            <b/>
            <sz val="9"/>
            <color indexed="81"/>
            <rFont val="MS P ゴシック"/>
            <family val="2"/>
          </rPr>
          <t>=CIQ($A$151, "IQ_COGS", H$151)</t>
        </r>
      </text>
    </comment>
    <comment ref="I157" authorId="0" shapeId="0" xr:uid="{515F6574-4E27-4C2C-8898-BED2411F6B98}">
      <text>
        <r>
          <rPr>
            <b/>
            <sz val="9"/>
            <color indexed="81"/>
            <rFont val="MS P ゴシック"/>
            <family val="2"/>
          </rPr>
          <t>=CIQ($A$151, "IQ_COGS", I$151)</t>
        </r>
      </text>
    </comment>
    <comment ref="J157" authorId="0" shapeId="0" xr:uid="{20E3DC13-DB65-48A0-973B-F2C25EF22083}">
      <text>
        <r>
          <rPr>
            <b/>
            <sz val="9"/>
            <color indexed="81"/>
            <rFont val="MS P ゴシック"/>
            <family val="2"/>
          </rPr>
          <t>=CIQ($A$151, "IQ_COGS", J$151)</t>
        </r>
      </text>
    </comment>
    <comment ref="K157" authorId="0" shapeId="0" xr:uid="{E66AEFB0-A82B-4F6D-8153-522C6ABF82D8}">
      <text>
        <r>
          <rPr>
            <b/>
            <sz val="9"/>
            <color indexed="81"/>
            <rFont val="MS P ゴシック"/>
            <family val="2"/>
          </rPr>
          <t>=CIQ($A$151, "IQ_COGS", K$151)</t>
        </r>
      </text>
    </comment>
    <comment ref="L157" authorId="0" shapeId="0" xr:uid="{E599E4AD-0580-4DB0-9633-3AA99C09E4F4}">
      <text>
        <r>
          <rPr>
            <b/>
            <sz val="9"/>
            <color indexed="81"/>
            <rFont val="MS P ゴシック"/>
            <family val="2"/>
          </rPr>
          <t>=CIQ($A$151, "IQ_COGS", L$151)</t>
        </r>
      </text>
    </comment>
    <comment ref="M157" authorId="0" shapeId="0" xr:uid="{E66E9D32-2858-4B9D-A164-DC298A0F81F8}">
      <text>
        <r>
          <rPr>
            <b/>
            <sz val="9"/>
            <color indexed="81"/>
            <rFont val="MS P ゴシック"/>
            <family val="2"/>
          </rPr>
          <t>=CIQ($A$151, "IQ_COGS", M$151)</t>
        </r>
      </text>
    </comment>
    <comment ref="N157" authorId="0" shapeId="0" xr:uid="{D0D04D74-13FD-42E3-9333-09D6299FDB5F}">
      <text>
        <r>
          <rPr>
            <b/>
            <sz val="9"/>
            <color indexed="81"/>
            <rFont val="MS P ゴシック"/>
            <family val="2"/>
          </rPr>
          <t>=CIQ($A$151, "IQ_COGS", N$151)</t>
        </r>
      </text>
    </comment>
    <comment ref="O157" authorId="0" shapeId="0" xr:uid="{86DE7E46-DD1F-4AF4-B34B-D69481725C0D}">
      <text>
        <r>
          <rPr>
            <b/>
            <sz val="9"/>
            <color indexed="81"/>
            <rFont val="MS P ゴシック"/>
            <family val="2"/>
          </rPr>
          <t>=CIQ($A$151, "IQ_COGS", O$151)</t>
        </r>
      </text>
    </comment>
    <comment ref="P157" authorId="0" shapeId="0" xr:uid="{568E0376-6C33-4B36-983A-838C05B55C11}">
      <text>
        <r>
          <rPr>
            <b/>
            <sz val="9"/>
            <color indexed="81"/>
            <rFont val="MS P ゴシック"/>
            <family val="2"/>
          </rPr>
          <t>=CIQ($A$151, "IQ_COGS", P$151)</t>
        </r>
      </text>
    </comment>
    <comment ref="Q157" authorId="0" shapeId="0" xr:uid="{D4553691-42E2-4AF0-B617-4BF481612C03}">
      <text>
        <r>
          <rPr>
            <b/>
            <sz val="9"/>
            <color indexed="81"/>
            <rFont val="MS P ゴシック"/>
            <family val="2"/>
          </rPr>
          <t>=CIQ($A$151, "IQ_COGS", Q$151)</t>
        </r>
      </text>
    </comment>
    <comment ref="R157" authorId="0" shapeId="0" xr:uid="{B3C9E367-0E69-4028-B27F-80992C20511C}">
      <text>
        <r>
          <rPr>
            <b/>
            <sz val="9"/>
            <color indexed="81"/>
            <rFont val="MS P ゴシック"/>
            <family val="2"/>
          </rPr>
          <t>=CIQ($A$151, "IQ_COGS", R$151)</t>
        </r>
      </text>
    </comment>
    <comment ref="S157" authorId="0" shapeId="0" xr:uid="{D8306599-1A86-4CE9-BE16-17766548DA9A}">
      <text>
        <r>
          <rPr>
            <b/>
            <sz val="9"/>
            <color indexed="81"/>
            <rFont val="MS P ゴシック"/>
            <family val="2"/>
          </rPr>
          <t>=CIQ($A$151, "IQ_COGS", S$151)</t>
        </r>
      </text>
    </comment>
    <comment ref="T157" authorId="0" shapeId="0" xr:uid="{EA83258E-969D-4B56-8C7E-2D9386F443DF}">
      <text>
        <r>
          <rPr>
            <b/>
            <sz val="9"/>
            <color indexed="81"/>
            <rFont val="MS P ゴシック"/>
            <family val="2"/>
          </rPr>
          <t>=CIQ($A$151, "IQ_COGS", T$151)</t>
        </r>
      </text>
    </comment>
    <comment ref="U157" authorId="0" shapeId="0" xr:uid="{53541096-10E1-4DC6-90E8-27A96FF7B108}">
      <text>
        <r>
          <rPr>
            <b/>
            <sz val="9"/>
            <color indexed="81"/>
            <rFont val="MS P ゴシック"/>
            <family val="2"/>
          </rPr>
          <t>=CIQ($A$151, "IQ_COGS", U$151)</t>
        </r>
      </text>
    </comment>
    <comment ref="C158" authorId="0" shapeId="0" xr:uid="{0850641D-7333-474A-A335-3F630855DDA8}">
      <text>
        <r>
          <rPr>
            <b/>
            <sz val="9"/>
            <color indexed="81"/>
            <rFont val="MS P ゴシック"/>
            <family val="2"/>
          </rPr>
          <t>=CIQ($A$151, "IQ_SGA", C$151)</t>
        </r>
      </text>
    </comment>
    <comment ref="D158" authorId="0" shapeId="0" xr:uid="{A35F1823-B5B3-4C22-BAF7-6E7D38FCC556}">
      <text>
        <r>
          <rPr>
            <b/>
            <sz val="9"/>
            <color indexed="81"/>
            <rFont val="MS P ゴシック"/>
            <family val="2"/>
          </rPr>
          <t>=CIQ($A$151, "IQ_SGA", D$151)</t>
        </r>
      </text>
    </comment>
    <comment ref="E158" authorId="0" shapeId="0" xr:uid="{70DC3B28-344E-48B6-9714-F5E154F6EC69}">
      <text>
        <r>
          <rPr>
            <b/>
            <sz val="9"/>
            <color indexed="81"/>
            <rFont val="MS P ゴシック"/>
            <family val="2"/>
          </rPr>
          <t>=CIQ($A$151, "IQ_SGA", E$151)</t>
        </r>
      </text>
    </comment>
    <comment ref="F158" authorId="0" shapeId="0" xr:uid="{682F1FA0-1DC1-471F-B9A5-52D05EA3883E}">
      <text>
        <r>
          <rPr>
            <b/>
            <sz val="9"/>
            <color indexed="81"/>
            <rFont val="MS P ゴシック"/>
            <family val="2"/>
          </rPr>
          <t>=CIQ($A$151, "IQ_SGA", F$151)</t>
        </r>
      </text>
    </comment>
    <comment ref="G158" authorId="0" shapeId="0" xr:uid="{7320E14D-E5C0-44D1-BE38-9A3EB6D9DAFA}">
      <text>
        <r>
          <rPr>
            <b/>
            <sz val="9"/>
            <color indexed="81"/>
            <rFont val="MS P ゴシック"/>
            <family val="2"/>
          </rPr>
          <t>=CIQ($A$151, "IQ_SGA", G$151)</t>
        </r>
      </text>
    </comment>
    <comment ref="H158" authorId="0" shapeId="0" xr:uid="{60C5542C-1FCF-4043-8637-4249C7D5C724}">
      <text>
        <r>
          <rPr>
            <b/>
            <sz val="9"/>
            <color indexed="81"/>
            <rFont val="MS P ゴシック"/>
            <family val="2"/>
          </rPr>
          <t>=CIQ($A$151, "IQ_SGA", H$151)</t>
        </r>
      </text>
    </comment>
    <comment ref="I158" authorId="0" shapeId="0" xr:uid="{21BF08BE-D5EF-4F8B-85AA-D6A077E2461E}">
      <text>
        <r>
          <rPr>
            <b/>
            <sz val="9"/>
            <color indexed="81"/>
            <rFont val="MS P ゴシック"/>
            <family val="2"/>
          </rPr>
          <t>=CIQ($A$151, "IQ_SGA", I$151)</t>
        </r>
      </text>
    </comment>
    <comment ref="J158" authorId="0" shapeId="0" xr:uid="{47C074A2-5B19-43C2-A6C5-911F9FEF65A4}">
      <text>
        <r>
          <rPr>
            <b/>
            <sz val="9"/>
            <color indexed="81"/>
            <rFont val="MS P ゴシック"/>
            <family val="2"/>
          </rPr>
          <t>=CIQ($A$151, "IQ_SGA", J$151)</t>
        </r>
      </text>
    </comment>
    <comment ref="K158" authorId="0" shapeId="0" xr:uid="{36EA96E3-37E2-4E0D-9DBF-F509B0FBA676}">
      <text>
        <r>
          <rPr>
            <b/>
            <sz val="9"/>
            <color indexed="81"/>
            <rFont val="MS P ゴシック"/>
            <family val="2"/>
          </rPr>
          <t>=CIQ($A$151, "IQ_SGA", K$151)</t>
        </r>
      </text>
    </comment>
    <comment ref="L158" authorId="0" shapeId="0" xr:uid="{17481AD8-EDF8-45A9-9479-9BCEBE5E20D0}">
      <text>
        <r>
          <rPr>
            <b/>
            <sz val="9"/>
            <color indexed="81"/>
            <rFont val="MS P ゴシック"/>
            <family val="2"/>
          </rPr>
          <t>=CIQ($A$151, "IQ_SGA", L$151)</t>
        </r>
      </text>
    </comment>
    <comment ref="M158" authorId="0" shapeId="0" xr:uid="{76622E84-FA40-4A9A-AA5E-DE614C9FBD20}">
      <text>
        <r>
          <rPr>
            <b/>
            <sz val="9"/>
            <color indexed="81"/>
            <rFont val="MS P ゴシック"/>
            <family val="2"/>
          </rPr>
          <t>=CIQ($A$151, "IQ_SGA", M$151)</t>
        </r>
      </text>
    </comment>
    <comment ref="N158" authorId="0" shapeId="0" xr:uid="{FC42865D-3835-4F46-BE1C-035A70475AB2}">
      <text>
        <r>
          <rPr>
            <b/>
            <sz val="9"/>
            <color indexed="81"/>
            <rFont val="MS P ゴシック"/>
            <family val="2"/>
          </rPr>
          <t>=CIQ($A$151, "IQ_SGA", N$151)</t>
        </r>
      </text>
    </comment>
    <comment ref="O158" authorId="0" shapeId="0" xr:uid="{E29DA42B-2627-413A-B130-791B9D8966F6}">
      <text>
        <r>
          <rPr>
            <b/>
            <sz val="9"/>
            <color indexed="81"/>
            <rFont val="MS P ゴシック"/>
            <family val="2"/>
          </rPr>
          <t>=CIQ($A$151, "IQ_SGA", O$151)</t>
        </r>
      </text>
    </comment>
    <comment ref="P158" authorId="0" shapeId="0" xr:uid="{1A72522F-ED64-4BE4-9397-56FFC03C8F42}">
      <text>
        <r>
          <rPr>
            <b/>
            <sz val="9"/>
            <color indexed="81"/>
            <rFont val="MS P ゴシック"/>
            <family val="2"/>
          </rPr>
          <t>=CIQ($A$151, "IQ_SGA", P$151)</t>
        </r>
      </text>
    </comment>
    <comment ref="Q158" authorId="0" shapeId="0" xr:uid="{9724F910-538D-4919-B5BD-6E995508679F}">
      <text>
        <r>
          <rPr>
            <b/>
            <sz val="9"/>
            <color indexed="81"/>
            <rFont val="MS P ゴシック"/>
            <family val="2"/>
          </rPr>
          <t>=CIQ($A$151, "IQ_SGA", Q$151)</t>
        </r>
      </text>
    </comment>
    <comment ref="R158" authorId="0" shapeId="0" xr:uid="{D790F3CC-1008-4681-A4B2-E3D0AB2725FA}">
      <text>
        <r>
          <rPr>
            <b/>
            <sz val="9"/>
            <color indexed="81"/>
            <rFont val="MS P ゴシック"/>
            <family val="2"/>
          </rPr>
          <t>=CIQ($A$151, "IQ_SGA", R$151)</t>
        </r>
      </text>
    </comment>
    <comment ref="S158" authorId="0" shapeId="0" xr:uid="{DAE4911F-AB1B-429D-833F-6AE6BB6F9238}">
      <text>
        <r>
          <rPr>
            <b/>
            <sz val="9"/>
            <color indexed="81"/>
            <rFont val="MS P ゴシック"/>
            <family val="2"/>
          </rPr>
          <t>=CIQ($A$151, "IQ_SGA", S$151)</t>
        </r>
      </text>
    </comment>
    <comment ref="T158" authorId="0" shapeId="0" xr:uid="{5FFBD15D-44C6-4AB5-B4BA-2CD01AB91C88}">
      <text>
        <r>
          <rPr>
            <b/>
            <sz val="9"/>
            <color indexed="81"/>
            <rFont val="MS P ゴシック"/>
            <family val="2"/>
          </rPr>
          <t>=CIQ($A$151, "IQ_SGA", T$151)</t>
        </r>
      </text>
    </comment>
    <comment ref="U158" authorId="0" shapeId="0" xr:uid="{579815C7-A096-4718-942B-1659E6A28DCF}">
      <text>
        <r>
          <rPr>
            <b/>
            <sz val="9"/>
            <color indexed="81"/>
            <rFont val="MS P ゴシック"/>
            <family val="2"/>
          </rPr>
          <t>=CIQ($A$151, "IQ_SGA", U$151)</t>
        </r>
      </text>
    </comment>
    <comment ref="C159" authorId="0" shapeId="0" xr:uid="{7219CA32-4E24-4261-982C-1060F302221F}">
      <text>
        <r>
          <rPr>
            <b/>
            <sz val="9"/>
            <color indexed="81"/>
            <rFont val="MS P ゴシック"/>
            <family val="2"/>
          </rPr>
          <t>=CIQ($A$151, "IQ_OPER_INC", C$151)</t>
        </r>
      </text>
    </comment>
    <comment ref="D159" authorId="0" shapeId="0" xr:uid="{CD7FC0E6-9364-4A34-8625-1327BB2D8767}">
      <text>
        <r>
          <rPr>
            <b/>
            <sz val="9"/>
            <color indexed="81"/>
            <rFont val="MS P ゴシック"/>
            <family val="2"/>
          </rPr>
          <t>=CIQ($A$151, "IQ_OPER_INC", D$151)</t>
        </r>
      </text>
    </comment>
    <comment ref="E159" authorId="0" shapeId="0" xr:uid="{4FC56622-DBD6-4195-97DD-17611F2401F2}">
      <text>
        <r>
          <rPr>
            <b/>
            <sz val="9"/>
            <color indexed="81"/>
            <rFont val="MS P ゴシック"/>
            <family val="2"/>
          </rPr>
          <t>=CIQ($A$151, "IQ_OPER_INC", E$151)</t>
        </r>
      </text>
    </comment>
    <comment ref="F159" authorId="0" shapeId="0" xr:uid="{B3E1F7CD-8D6E-4B57-B025-DC3CD93FFEFA}">
      <text>
        <r>
          <rPr>
            <b/>
            <sz val="9"/>
            <color indexed="81"/>
            <rFont val="MS P ゴシック"/>
            <family val="2"/>
          </rPr>
          <t>=CIQ($A$151, "IQ_OPER_INC", F$151)</t>
        </r>
      </text>
    </comment>
    <comment ref="G159" authorId="0" shapeId="0" xr:uid="{ACB3CF13-49B8-43C0-899D-F3D0957F5CB0}">
      <text>
        <r>
          <rPr>
            <b/>
            <sz val="9"/>
            <color indexed="81"/>
            <rFont val="MS P ゴシック"/>
            <family val="2"/>
          </rPr>
          <t>=CIQ($A$151, "IQ_OPER_INC", G$151)</t>
        </r>
      </text>
    </comment>
    <comment ref="H159" authorId="0" shapeId="0" xr:uid="{083DFA77-B145-4550-A9AA-468C2DE07F99}">
      <text>
        <r>
          <rPr>
            <b/>
            <sz val="9"/>
            <color indexed="81"/>
            <rFont val="MS P ゴシック"/>
            <family val="2"/>
          </rPr>
          <t>=CIQ($A$151, "IQ_OPER_INC", H$151)</t>
        </r>
      </text>
    </comment>
    <comment ref="I159" authorId="0" shapeId="0" xr:uid="{2988513C-3F0B-4F38-8233-1E5FB623CAAC}">
      <text>
        <r>
          <rPr>
            <b/>
            <sz val="9"/>
            <color indexed="81"/>
            <rFont val="MS P ゴシック"/>
            <family val="2"/>
          </rPr>
          <t>=CIQ($A$151, "IQ_OPER_INC", I$151)</t>
        </r>
      </text>
    </comment>
    <comment ref="J159" authorId="0" shapeId="0" xr:uid="{D69939D7-F3FD-47FA-AD5A-68001D0DEC00}">
      <text>
        <r>
          <rPr>
            <b/>
            <sz val="9"/>
            <color indexed="81"/>
            <rFont val="MS P ゴシック"/>
            <family val="2"/>
          </rPr>
          <t>=CIQ($A$151, "IQ_OPER_INC", J$151)</t>
        </r>
      </text>
    </comment>
    <comment ref="K159" authorId="0" shapeId="0" xr:uid="{3EAB8C9D-0141-4969-A61A-61A36978C856}">
      <text>
        <r>
          <rPr>
            <b/>
            <sz val="9"/>
            <color indexed="81"/>
            <rFont val="MS P ゴシック"/>
            <family val="2"/>
          </rPr>
          <t>=CIQ($A$151, "IQ_OPER_INC", K$151)</t>
        </r>
      </text>
    </comment>
    <comment ref="L159" authorId="0" shapeId="0" xr:uid="{EE090808-1762-431D-BC70-AE336792353D}">
      <text>
        <r>
          <rPr>
            <b/>
            <sz val="9"/>
            <color indexed="81"/>
            <rFont val="MS P ゴシック"/>
            <family val="2"/>
          </rPr>
          <t>=CIQ($A$151, "IQ_OPER_INC", L$151)</t>
        </r>
      </text>
    </comment>
    <comment ref="M159" authorId="0" shapeId="0" xr:uid="{CFBF880D-488F-4674-B3AF-FD5601277651}">
      <text>
        <r>
          <rPr>
            <b/>
            <sz val="9"/>
            <color indexed="81"/>
            <rFont val="MS P ゴシック"/>
            <family val="2"/>
          </rPr>
          <t>=CIQ($A$151, "IQ_OPER_INC", M$151)</t>
        </r>
      </text>
    </comment>
    <comment ref="N159" authorId="0" shapeId="0" xr:uid="{2CAD4D75-1DD9-4D27-B1D0-4A5761CF7C9D}">
      <text>
        <r>
          <rPr>
            <b/>
            <sz val="9"/>
            <color indexed="81"/>
            <rFont val="MS P ゴシック"/>
            <family val="2"/>
          </rPr>
          <t>=CIQ($A$151, "IQ_OPER_INC", N$151)</t>
        </r>
      </text>
    </comment>
    <comment ref="O159" authorId="0" shapeId="0" xr:uid="{A15CFB81-5E97-4702-AA62-0BFBB8A3C847}">
      <text>
        <r>
          <rPr>
            <b/>
            <sz val="9"/>
            <color indexed="81"/>
            <rFont val="MS P ゴシック"/>
            <family val="2"/>
          </rPr>
          <t>=CIQ($A$151, "IQ_OPER_INC", O$151)</t>
        </r>
      </text>
    </comment>
    <comment ref="P159" authorId="0" shapeId="0" xr:uid="{E4ED9345-3E8C-446B-81EA-37B6FA0C2D0F}">
      <text>
        <r>
          <rPr>
            <b/>
            <sz val="9"/>
            <color indexed="81"/>
            <rFont val="MS P ゴシック"/>
            <family val="2"/>
          </rPr>
          <t>=CIQ($A$151, "IQ_OPER_INC", P$151)</t>
        </r>
      </text>
    </comment>
    <comment ref="Q159" authorId="0" shapeId="0" xr:uid="{2B47DA12-CD85-4C7A-96E2-06564A03A580}">
      <text>
        <r>
          <rPr>
            <b/>
            <sz val="9"/>
            <color indexed="81"/>
            <rFont val="MS P ゴシック"/>
            <family val="2"/>
          </rPr>
          <t>=CIQ($A$151, "IQ_OPER_INC", Q$151)</t>
        </r>
      </text>
    </comment>
    <comment ref="R159" authorId="0" shapeId="0" xr:uid="{35A7D7DB-3BE7-48B7-91AC-B02DAC4A88C5}">
      <text>
        <r>
          <rPr>
            <b/>
            <sz val="9"/>
            <color indexed="81"/>
            <rFont val="MS P ゴシック"/>
            <family val="2"/>
          </rPr>
          <t>=CIQ($A$151, "IQ_OPER_INC", R$151)</t>
        </r>
      </text>
    </comment>
    <comment ref="S159" authorId="0" shapeId="0" xr:uid="{17E4F7F3-9B4B-49E8-A168-72A26B1690D7}">
      <text>
        <r>
          <rPr>
            <b/>
            <sz val="9"/>
            <color indexed="81"/>
            <rFont val="MS P ゴシック"/>
            <family val="2"/>
          </rPr>
          <t>=CIQ($A$151, "IQ_OPER_INC", S$151)</t>
        </r>
      </text>
    </comment>
    <comment ref="T159" authorId="0" shapeId="0" xr:uid="{7BB8C49B-12EC-44EF-B5C3-B9E1D008A089}">
      <text>
        <r>
          <rPr>
            <b/>
            <sz val="9"/>
            <color indexed="81"/>
            <rFont val="MS P ゴシック"/>
            <family val="2"/>
          </rPr>
          <t>=CIQ($A$151, "IQ_OPER_INC", T$151)</t>
        </r>
      </text>
    </comment>
    <comment ref="U159" authorId="0" shapeId="0" xr:uid="{382A531A-0147-4896-8D61-A36A7C74A1FA}">
      <text>
        <r>
          <rPr>
            <b/>
            <sz val="9"/>
            <color indexed="81"/>
            <rFont val="MS P ゴシック"/>
            <family val="2"/>
          </rPr>
          <t>=CIQ($A$151, "IQ_OPER_INC", U$151)</t>
        </r>
      </text>
    </comment>
    <comment ref="C160" authorId="0" shapeId="0" xr:uid="{4F8757AF-A6AE-41B1-9472-87A540B326EF}">
      <text>
        <r>
          <rPr>
            <b/>
            <sz val="9"/>
            <color indexed="81"/>
            <rFont val="MS P ゴシック"/>
            <family val="2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D8C240A6-DE56-4681-8BFC-EFDB50B1DC4D}">
      <text>
        <r>
          <rPr>
            <b/>
            <sz val="9"/>
            <color indexed="81"/>
            <rFont val="MS P ゴシック"/>
            <family val="2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A278F839-376B-4DDC-BEB2-0B5983604EEA}">
      <text>
        <r>
          <rPr>
            <b/>
            <sz val="9"/>
            <color indexed="81"/>
            <rFont val="MS P ゴシック"/>
            <family val="2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7718F978-61A8-4633-AA43-0B430999360E}">
      <text>
        <r>
          <rPr>
            <b/>
            <sz val="9"/>
            <color indexed="81"/>
            <rFont val="MS P ゴシック"/>
            <family val="2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C554F326-1C76-4AC2-9AA8-FAE66266A13A}">
      <text>
        <r>
          <rPr>
            <b/>
            <sz val="9"/>
            <color indexed="81"/>
            <rFont val="MS P ゴシック"/>
            <family val="2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EB93FFB2-A249-400B-A9AE-62C53630A2BD}">
      <text>
        <r>
          <rPr>
            <b/>
            <sz val="9"/>
            <color indexed="81"/>
            <rFont val="MS P ゴシック"/>
            <family val="2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08A1BEF3-4DDA-4970-A77D-A0D3D0FB9D30}">
      <text>
        <r>
          <rPr>
            <b/>
            <sz val="9"/>
            <color indexed="81"/>
            <rFont val="MS P ゴシック"/>
            <family val="2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672854CB-06ED-4AD8-9FFF-BCE09D798985}">
      <text>
        <r>
          <rPr>
            <b/>
            <sz val="9"/>
            <color indexed="81"/>
            <rFont val="MS P ゴシック"/>
            <family val="2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58E88AB6-9C9A-486E-9D01-D73BDE1923BF}">
      <text>
        <r>
          <rPr>
            <b/>
            <sz val="9"/>
            <color indexed="81"/>
            <rFont val="MS P ゴシック"/>
            <family val="2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9C4E51F1-D33A-40C0-AA43-39D628436466}">
      <text>
        <r>
          <rPr>
            <b/>
            <sz val="9"/>
            <color indexed="81"/>
            <rFont val="MS P ゴシック"/>
            <family val="2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49755FBD-BE52-40A1-8B62-FA5E6B9D71CB}">
      <text>
        <r>
          <rPr>
            <b/>
            <sz val="9"/>
            <color indexed="81"/>
            <rFont val="MS P ゴシック"/>
            <family val="2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6537B577-4290-4AB1-9123-C0CBF351D862}">
      <text>
        <r>
          <rPr>
            <b/>
            <sz val="9"/>
            <color indexed="81"/>
            <rFont val="MS P ゴシック"/>
            <family val="2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4B159878-7F33-4532-B3F9-9F2C9615098C}">
      <text>
        <r>
          <rPr>
            <b/>
            <sz val="9"/>
            <color indexed="81"/>
            <rFont val="MS P ゴシック"/>
            <family val="2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EE0DFEAB-1803-4F42-87DB-F660A1B6572A}">
      <text>
        <r>
          <rPr>
            <b/>
            <sz val="9"/>
            <color indexed="81"/>
            <rFont val="MS P ゴシック"/>
            <family val="2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89BC495F-6275-4BE9-B4E5-DA7E50F8528D}">
      <text>
        <r>
          <rPr>
            <b/>
            <sz val="9"/>
            <color indexed="81"/>
            <rFont val="MS P ゴシック"/>
            <family val="2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314F3870-5F3E-47FC-BDCE-4CC3035343E6}">
      <text>
        <r>
          <rPr>
            <b/>
            <sz val="9"/>
            <color indexed="81"/>
            <rFont val="MS P ゴシック"/>
            <family val="2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0CE8083C-EAD2-495D-BECC-3E143DF653CF}">
      <text>
        <r>
          <rPr>
            <b/>
            <sz val="9"/>
            <color indexed="81"/>
            <rFont val="MS P ゴシック"/>
            <family val="2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2DF41545-D608-4C5E-A536-A51521D29D89}">
      <text>
        <r>
          <rPr>
            <b/>
            <sz val="9"/>
            <color indexed="81"/>
            <rFont val="MS P ゴシック"/>
            <family val="2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3809C7BE-82D1-47F5-83ED-274E91D73870}">
      <text>
        <r>
          <rPr>
            <b/>
            <sz val="9"/>
            <color indexed="81"/>
            <rFont val="MS P ゴシック"/>
            <family val="2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51324A16-F1C9-4623-AC51-E9A4280578E8}">
      <text>
        <r>
          <rPr>
            <b/>
            <sz val="9"/>
            <color indexed="81"/>
            <rFont val="MS P ゴシック"/>
            <family val="2"/>
          </rPr>
          <t>=CIQ($A$151, "IQ_INC_EQUITY", C$151)</t>
        </r>
      </text>
    </comment>
    <comment ref="D161" authorId="0" shapeId="0" xr:uid="{F898AB4A-E4D5-4245-9B97-C64A2F8995AD}">
      <text>
        <r>
          <rPr>
            <b/>
            <sz val="9"/>
            <color indexed="81"/>
            <rFont val="MS P ゴシック"/>
            <family val="2"/>
          </rPr>
          <t>=CIQ($A$151, "IQ_INC_EQUITY", D$151)</t>
        </r>
      </text>
    </comment>
    <comment ref="E161" authorId="0" shapeId="0" xr:uid="{76B19A9E-842C-430E-8E0D-6B49412F8005}">
      <text>
        <r>
          <rPr>
            <b/>
            <sz val="9"/>
            <color indexed="81"/>
            <rFont val="MS P ゴシック"/>
            <family val="2"/>
          </rPr>
          <t>=CIQ($A$151, "IQ_INC_EQUITY", E$151)</t>
        </r>
      </text>
    </comment>
    <comment ref="F161" authorId="0" shapeId="0" xr:uid="{2C8305F1-5FC9-4846-85A7-6EA3BDFF45D3}">
      <text>
        <r>
          <rPr>
            <b/>
            <sz val="9"/>
            <color indexed="81"/>
            <rFont val="MS P ゴシック"/>
            <family val="2"/>
          </rPr>
          <t>=CIQ($A$151, "IQ_INC_EQUITY", F$151)</t>
        </r>
      </text>
    </comment>
    <comment ref="G161" authorId="0" shapeId="0" xr:uid="{303BDD7F-3635-4076-8515-07DA97C2D4FF}">
      <text>
        <r>
          <rPr>
            <b/>
            <sz val="9"/>
            <color indexed="81"/>
            <rFont val="MS P ゴシック"/>
            <family val="2"/>
          </rPr>
          <t>=CIQ($A$151, "IQ_INC_EQUITY", G$151)</t>
        </r>
      </text>
    </comment>
    <comment ref="H161" authorId="0" shapeId="0" xr:uid="{93EFF941-1D5A-430C-A789-52B94575061D}">
      <text>
        <r>
          <rPr>
            <b/>
            <sz val="9"/>
            <color indexed="81"/>
            <rFont val="MS P ゴシック"/>
            <family val="2"/>
          </rPr>
          <t>=CIQ($A$151, "IQ_INC_EQUITY", H$151)</t>
        </r>
      </text>
    </comment>
    <comment ref="I161" authorId="0" shapeId="0" xr:uid="{F131468E-0728-4199-971E-4FE1C1315253}">
      <text>
        <r>
          <rPr>
            <b/>
            <sz val="9"/>
            <color indexed="81"/>
            <rFont val="MS P ゴシック"/>
            <family val="2"/>
          </rPr>
          <t>=CIQ($A$151, "IQ_INC_EQUITY", I$151)</t>
        </r>
      </text>
    </comment>
    <comment ref="J161" authorId="0" shapeId="0" xr:uid="{655D3BBF-8381-4E87-A3AB-9E5F956D4DDE}">
      <text>
        <r>
          <rPr>
            <b/>
            <sz val="9"/>
            <color indexed="81"/>
            <rFont val="MS P ゴシック"/>
            <family val="2"/>
          </rPr>
          <t>=CIQ($A$151, "IQ_INC_EQUITY", J$151)</t>
        </r>
      </text>
    </comment>
    <comment ref="K161" authorId="0" shapeId="0" xr:uid="{740F1F7A-DB62-4385-8497-0ECB9A990496}">
      <text>
        <r>
          <rPr>
            <b/>
            <sz val="9"/>
            <color indexed="81"/>
            <rFont val="MS P ゴシック"/>
            <family val="2"/>
          </rPr>
          <t>=CIQ($A$151, "IQ_INC_EQUITY", K$151)</t>
        </r>
      </text>
    </comment>
    <comment ref="L161" authorId="0" shapeId="0" xr:uid="{F7F99553-ADA9-4449-BA97-D4D1460EADF4}">
      <text>
        <r>
          <rPr>
            <b/>
            <sz val="9"/>
            <color indexed="81"/>
            <rFont val="MS P ゴシック"/>
            <family val="2"/>
          </rPr>
          <t>=CIQ($A$151, "IQ_INC_EQUITY", L$151)</t>
        </r>
      </text>
    </comment>
    <comment ref="M161" authorId="0" shapeId="0" xr:uid="{493AC9D8-37C5-49D4-8D55-16E18B46060F}">
      <text>
        <r>
          <rPr>
            <b/>
            <sz val="9"/>
            <color indexed="81"/>
            <rFont val="MS P ゴシック"/>
            <family val="2"/>
          </rPr>
          <t>=CIQ($A$151, "IQ_INC_EQUITY", M$151)</t>
        </r>
      </text>
    </comment>
    <comment ref="N161" authorId="0" shapeId="0" xr:uid="{E255AB3D-BA1D-4838-B099-0B56F73E72A5}">
      <text>
        <r>
          <rPr>
            <b/>
            <sz val="9"/>
            <color indexed="81"/>
            <rFont val="MS P ゴシック"/>
            <family val="2"/>
          </rPr>
          <t>=CIQ($A$151, "IQ_INC_EQUITY", N$151)</t>
        </r>
      </text>
    </comment>
    <comment ref="O161" authorId="0" shapeId="0" xr:uid="{E6539292-3C2B-4341-97D0-BB2B96D52C49}">
      <text>
        <r>
          <rPr>
            <b/>
            <sz val="9"/>
            <color indexed="81"/>
            <rFont val="MS P ゴシック"/>
            <family val="2"/>
          </rPr>
          <t>=CIQ($A$151, "IQ_INC_EQUITY", O$151)</t>
        </r>
      </text>
    </comment>
    <comment ref="P161" authorId="0" shapeId="0" xr:uid="{EBB964A1-70C5-434F-BC4F-EF639AAC2E1E}">
      <text>
        <r>
          <rPr>
            <b/>
            <sz val="9"/>
            <color indexed="81"/>
            <rFont val="MS P ゴシック"/>
            <family val="2"/>
          </rPr>
          <t>=CIQ($A$151, "IQ_INC_EQUITY", P$151)</t>
        </r>
      </text>
    </comment>
    <comment ref="Q161" authorId="0" shapeId="0" xr:uid="{30996CCA-0222-46D8-B466-48295F697F06}">
      <text>
        <r>
          <rPr>
            <b/>
            <sz val="9"/>
            <color indexed="81"/>
            <rFont val="MS P ゴシック"/>
            <family val="2"/>
          </rPr>
          <t>=CIQ($A$151, "IQ_INC_EQUITY", Q$151)</t>
        </r>
      </text>
    </comment>
    <comment ref="R161" authorId="0" shapeId="0" xr:uid="{DF48539F-71F4-49A7-872E-AAA49EE27429}">
      <text>
        <r>
          <rPr>
            <b/>
            <sz val="9"/>
            <color indexed="81"/>
            <rFont val="MS P ゴシック"/>
            <family val="2"/>
          </rPr>
          <t>=CIQ($A$151, "IQ_INC_EQUITY", R$151)</t>
        </r>
      </text>
    </comment>
    <comment ref="S161" authorId="0" shapeId="0" xr:uid="{DF01C97B-AECC-4E37-AC1C-D373D9AB5FA2}">
      <text>
        <r>
          <rPr>
            <b/>
            <sz val="9"/>
            <color indexed="81"/>
            <rFont val="MS P ゴシック"/>
            <family val="2"/>
          </rPr>
          <t>=CIQ($A$151, "IQ_INC_EQUITY", S$151)</t>
        </r>
      </text>
    </comment>
    <comment ref="T161" authorId="0" shapeId="0" xr:uid="{0573B97E-935C-426C-9FB4-F6B78B262EB8}">
      <text>
        <r>
          <rPr>
            <b/>
            <sz val="9"/>
            <color indexed="81"/>
            <rFont val="MS P ゴシック"/>
            <family val="2"/>
          </rPr>
          <t>=CIQ($A$151, "IQ_INC_EQUITY", T$151)</t>
        </r>
      </text>
    </comment>
    <comment ref="U161" authorId="0" shapeId="0" xr:uid="{D5C81DCB-01E3-4675-A5BC-87D707B505A6}">
      <text>
        <r>
          <rPr>
            <b/>
            <sz val="9"/>
            <color indexed="81"/>
            <rFont val="MS P ゴシック"/>
            <family val="2"/>
          </rPr>
          <t>=CIQ($A$151, "IQ_INC_EQUITY", U$151)</t>
        </r>
      </text>
    </comment>
    <comment ref="C164" authorId="0" shapeId="0" xr:uid="{6FC23824-6F9E-462C-91CB-D4F3EB2BD933}">
      <text>
        <r>
          <rPr>
            <b/>
            <sz val="9"/>
            <color indexed="81"/>
            <rFont val="MS P ゴシック"/>
            <family val="2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FF8C6E26-C5E6-48CA-8AE3-61BC50DE310E}">
      <text>
        <r>
          <rPr>
            <b/>
            <sz val="9"/>
            <color indexed="81"/>
            <rFont val="MS P ゴシック"/>
            <family val="2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36D164BA-3774-47D7-95EE-B2B3A602783B}">
      <text>
        <r>
          <rPr>
            <b/>
            <sz val="9"/>
            <color indexed="81"/>
            <rFont val="MS P ゴシック"/>
            <family val="2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D372460A-3C1E-471D-8694-82306A27C158}">
      <text>
        <r>
          <rPr>
            <b/>
            <sz val="9"/>
            <color indexed="81"/>
            <rFont val="MS P ゴシック"/>
            <family val="2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1F9EF2AF-BF51-45E3-8AA2-8A1C4189D8FB}">
      <text>
        <r>
          <rPr>
            <b/>
            <sz val="9"/>
            <color indexed="81"/>
            <rFont val="MS P ゴシック"/>
            <family val="2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BF471A22-C6EB-4E90-9FA1-AB5D26BA0F18}">
      <text>
        <r>
          <rPr>
            <b/>
            <sz val="9"/>
            <color indexed="81"/>
            <rFont val="MS P ゴシック"/>
            <family val="2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9A99A155-D803-4DD2-A333-3A31A81C468C}">
      <text>
        <r>
          <rPr>
            <b/>
            <sz val="9"/>
            <color indexed="81"/>
            <rFont val="MS P ゴシック"/>
            <family val="2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BCE2F1D0-8631-446B-A38E-ED96FB44C866}">
      <text>
        <r>
          <rPr>
            <b/>
            <sz val="9"/>
            <color indexed="81"/>
            <rFont val="MS P ゴシック"/>
            <family val="2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169A3D0F-450B-4575-9DD9-276EE8D3EA21}">
      <text>
        <r>
          <rPr>
            <b/>
            <sz val="9"/>
            <color indexed="81"/>
            <rFont val="MS P ゴシック"/>
            <family val="2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2071EF66-4CB6-42A9-9964-CB75F78E7095}">
      <text>
        <r>
          <rPr>
            <b/>
            <sz val="9"/>
            <color indexed="81"/>
            <rFont val="MS P ゴシック"/>
            <family val="2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D246512E-574D-4492-905E-DD3C87FAA427}">
      <text>
        <r>
          <rPr>
            <b/>
            <sz val="9"/>
            <color indexed="81"/>
            <rFont val="MS P ゴシック"/>
            <family val="2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F2863E74-D244-4A66-A4CE-12844C56CDC4}">
      <text>
        <r>
          <rPr>
            <b/>
            <sz val="9"/>
            <color indexed="81"/>
            <rFont val="MS P ゴシック"/>
            <family val="2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88041A5A-71A5-4C72-8CAC-0AC8B3F0AB9C}">
      <text>
        <r>
          <rPr>
            <b/>
            <sz val="9"/>
            <color indexed="81"/>
            <rFont val="MS P ゴシック"/>
            <family val="2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4878FFF4-874D-449D-9330-F49CED3C8BB1}">
      <text>
        <r>
          <rPr>
            <b/>
            <sz val="9"/>
            <color indexed="81"/>
            <rFont val="MS P ゴシック"/>
            <family val="2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16753969-C6E8-4ADC-86FD-439761901A8E}">
      <text>
        <r>
          <rPr>
            <b/>
            <sz val="9"/>
            <color indexed="81"/>
            <rFont val="MS P ゴシック"/>
            <family val="2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EC8C5EE5-6856-4AA9-B0FD-63B896FE57DD}">
      <text>
        <r>
          <rPr>
            <b/>
            <sz val="9"/>
            <color indexed="81"/>
            <rFont val="MS P ゴシック"/>
            <family val="2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9387C069-84FF-4998-A9B9-F196AB96C184}">
      <text>
        <r>
          <rPr>
            <b/>
            <sz val="9"/>
            <color indexed="81"/>
            <rFont val="MS P ゴシック"/>
            <family val="2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22D77969-9DFB-4652-9183-1845D0F8712E}">
      <text>
        <r>
          <rPr>
            <b/>
            <sz val="9"/>
            <color indexed="81"/>
            <rFont val="MS P ゴシック"/>
            <family val="2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F8F0FFFF-A16D-4E3C-B1DA-B86F9FF702F6}">
      <text>
        <r>
          <rPr>
            <b/>
            <sz val="9"/>
            <color indexed="81"/>
            <rFont val="MS P ゴシック"/>
            <family val="2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28E4DA4F-9DE9-4D7E-B86A-BB19270900BA}">
      <text>
        <r>
          <rPr>
            <b/>
            <sz val="9"/>
            <color indexed="81"/>
            <rFont val="MS P ゴシック"/>
            <family val="2"/>
          </rPr>
          <t>=CIQ($A$151, "IQ_TOTAL_EQUITY", C$151)+CIQ($A$151, "IQ_TOTAL_DEBT", C$151)</t>
        </r>
      </text>
    </comment>
    <comment ref="E167" authorId="0" shapeId="0" xr:uid="{C5AD4878-5165-45F6-BDDB-43010CFC4049}">
      <text>
        <r>
          <rPr>
            <b/>
            <sz val="9"/>
            <color indexed="81"/>
            <rFont val="MS P ゴシック"/>
            <family val="2"/>
          </rPr>
          <t>=CIQ($A$151, "IQ_TOTAL_EQUITY", D$151)+CIQ($A$151, "IQ_TOTAL_DEBT", D$151)</t>
        </r>
      </text>
    </comment>
    <comment ref="F167" authorId="0" shapeId="0" xr:uid="{ED507D84-6122-4181-8C2A-6EBB8BEAC06C}">
      <text>
        <r>
          <rPr>
            <b/>
            <sz val="9"/>
            <color indexed="81"/>
            <rFont val="MS P ゴシック"/>
            <family val="2"/>
          </rPr>
          <t>=CIQ($A$151, "IQ_TOTAL_EQUITY", E$151)+CIQ($A$151, "IQ_TOTAL_DEBT", E$151)</t>
        </r>
      </text>
    </comment>
    <comment ref="G167" authorId="0" shapeId="0" xr:uid="{22FBD887-8B20-4FB7-9A71-3B41372593BB}">
      <text>
        <r>
          <rPr>
            <b/>
            <sz val="9"/>
            <color indexed="81"/>
            <rFont val="MS P ゴシック"/>
            <family val="2"/>
          </rPr>
          <t>=CIQ($A$151, "IQ_TOTAL_EQUITY", F$151)+CIQ($A$151, "IQ_TOTAL_DEBT", F$151)</t>
        </r>
      </text>
    </comment>
    <comment ref="H167" authorId="0" shapeId="0" xr:uid="{E8985D81-EB51-42B5-9BA4-F2CE072F1600}">
      <text>
        <r>
          <rPr>
            <b/>
            <sz val="9"/>
            <color indexed="81"/>
            <rFont val="MS P ゴシック"/>
            <family val="2"/>
          </rPr>
          <t>=CIQ($A$151, "IQ_TOTAL_EQUITY", G$151)+CIQ($A$151, "IQ_TOTAL_DEBT", G$151)</t>
        </r>
      </text>
    </comment>
    <comment ref="I167" authorId="0" shapeId="0" xr:uid="{ABD059EA-89B3-4251-8092-ED01F17E3C17}">
      <text>
        <r>
          <rPr>
            <b/>
            <sz val="9"/>
            <color indexed="81"/>
            <rFont val="MS P ゴシック"/>
            <family val="2"/>
          </rPr>
          <t>=CIQ($A$151, "IQ_TOTAL_EQUITY", H$151)+CIQ($A$151, "IQ_TOTAL_DEBT", H$151)</t>
        </r>
      </text>
    </comment>
    <comment ref="J167" authorId="0" shapeId="0" xr:uid="{80906188-6B26-444A-AE00-043B28FD82F5}">
      <text>
        <r>
          <rPr>
            <b/>
            <sz val="9"/>
            <color indexed="81"/>
            <rFont val="MS P ゴシック"/>
            <family val="2"/>
          </rPr>
          <t>=CIQ($A$151, "IQ_TOTAL_EQUITY", I$151)+CIQ($A$151, "IQ_TOTAL_DEBT", I$151)</t>
        </r>
      </text>
    </comment>
    <comment ref="K167" authorId="0" shapeId="0" xr:uid="{AA8C7490-816D-4FEA-9093-7B645C7A8E08}">
      <text>
        <r>
          <rPr>
            <b/>
            <sz val="9"/>
            <color indexed="81"/>
            <rFont val="MS P ゴシック"/>
            <family val="2"/>
          </rPr>
          <t>=CIQ($A$151, "IQ_TOTAL_EQUITY", J$151)+CIQ($A$151, "IQ_TOTAL_DEBT", J$151)</t>
        </r>
      </text>
    </comment>
    <comment ref="L167" authorId="0" shapeId="0" xr:uid="{90721BB1-C6BA-4E06-A536-929523E81F73}">
      <text>
        <r>
          <rPr>
            <b/>
            <sz val="9"/>
            <color indexed="81"/>
            <rFont val="MS P ゴシック"/>
            <family val="2"/>
          </rPr>
          <t>=CIQ($A$151, "IQ_TOTAL_EQUITY", K$151)+CIQ($A$151, "IQ_TOTAL_DEBT", K$151)</t>
        </r>
      </text>
    </comment>
    <comment ref="M167" authorId="0" shapeId="0" xr:uid="{EEF0E790-551B-4E99-9A91-C2F1F31E6646}">
      <text>
        <r>
          <rPr>
            <b/>
            <sz val="9"/>
            <color indexed="81"/>
            <rFont val="MS P ゴシック"/>
            <family val="2"/>
          </rPr>
          <t>=CIQ($A$151, "IQ_TOTAL_EQUITY", L$151)+CIQ($A$151, "IQ_TOTAL_DEBT", L$151)</t>
        </r>
      </text>
    </comment>
    <comment ref="N167" authorId="0" shapeId="0" xr:uid="{F444F566-2FF2-4BB7-9A82-8DC519F7989D}">
      <text>
        <r>
          <rPr>
            <b/>
            <sz val="9"/>
            <color indexed="81"/>
            <rFont val="MS P ゴシック"/>
            <family val="2"/>
          </rPr>
          <t>=CIQ($A$151, "IQ_TOTAL_EQUITY", M$151)+CIQ($A$151, "IQ_TOTAL_DEBT", M$151)</t>
        </r>
      </text>
    </comment>
    <comment ref="O167" authorId="0" shapeId="0" xr:uid="{4C348E37-AF5B-4EAA-826B-E91D4EDBD4C5}">
      <text>
        <r>
          <rPr>
            <b/>
            <sz val="9"/>
            <color indexed="81"/>
            <rFont val="MS P ゴシック"/>
            <family val="2"/>
          </rPr>
          <t>=CIQ($A$151, "IQ_TOTAL_EQUITY", N$151)+CIQ($A$151, "IQ_TOTAL_DEBT", N$151)</t>
        </r>
      </text>
    </comment>
    <comment ref="P167" authorId="0" shapeId="0" xr:uid="{8CF964EE-1E8B-4408-B6A5-01D3712F047E}">
      <text>
        <r>
          <rPr>
            <b/>
            <sz val="9"/>
            <color indexed="81"/>
            <rFont val="MS P ゴシック"/>
            <family val="2"/>
          </rPr>
          <t>=CIQ($A$151, "IQ_TOTAL_EQUITY", O$151)+CIQ($A$151, "IQ_TOTAL_DEBT", O$151)</t>
        </r>
      </text>
    </comment>
    <comment ref="Q167" authorId="0" shapeId="0" xr:uid="{1BF24F29-2A28-4375-B38E-44C37916E608}">
      <text>
        <r>
          <rPr>
            <b/>
            <sz val="9"/>
            <color indexed="81"/>
            <rFont val="MS P ゴシック"/>
            <family val="2"/>
          </rPr>
          <t>=CIQ($A$151, "IQ_TOTAL_EQUITY", P$151)+CIQ($A$151, "IQ_TOTAL_DEBT", P$151)</t>
        </r>
      </text>
    </comment>
    <comment ref="R167" authorId="0" shapeId="0" xr:uid="{E693970B-6698-475F-BD32-62F4D6721F56}">
      <text>
        <r>
          <rPr>
            <b/>
            <sz val="9"/>
            <color indexed="81"/>
            <rFont val="MS P ゴシック"/>
            <family val="2"/>
          </rPr>
          <t>=CIQ($A$151, "IQ_TOTAL_EQUITY", Q$151)+CIQ($A$151, "IQ_TOTAL_DEBT", Q$151)</t>
        </r>
      </text>
    </comment>
    <comment ref="S167" authorId="0" shapeId="0" xr:uid="{D65FC62E-7F70-4D97-90D1-1BD4A39AB9C3}">
      <text>
        <r>
          <rPr>
            <b/>
            <sz val="9"/>
            <color indexed="81"/>
            <rFont val="MS P ゴシック"/>
            <family val="2"/>
          </rPr>
          <t>=CIQ($A$151, "IQ_TOTAL_EQUITY", R$151)+CIQ($A$151, "IQ_TOTAL_DEBT", R$151)</t>
        </r>
      </text>
    </comment>
    <comment ref="T167" authorId="0" shapeId="0" xr:uid="{B686E826-59A2-4C3D-A8BE-200D73878363}">
      <text>
        <r>
          <rPr>
            <b/>
            <sz val="9"/>
            <color indexed="81"/>
            <rFont val="MS P ゴシック"/>
            <family val="2"/>
          </rPr>
          <t>=CIQ($A$151, "IQ_TOTAL_EQUITY", S$151)+CIQ($A$151, "IQ_TOTAL_DEBT", S$151)</t>
        </r>
      </text>
    </comment>
    <comment ref="U167" authorId="0" shapeId="0" xr:uid="{A09735B3-A7BC-422D-A2B4-74EA7C5F1D45}">
      <text>
        <r>
          <rPr>
            <b/>
            <sz val="9"/>
            <color indexed="81"/>
            <rFont val="MS P ゴシック"/>
            <family val="2"/>
          </rPr>
          <t>=CIQ($A$151, "IQ_TOTAL_EQUITY", T$151)+CIQ($A$151, "IQ_TOTAL_DEBT", T$151)</t>
        </r>
      </text>
    </comment>
    <comment ref="D168" authorId="0" shapeId="0" xr:uid="{55A76BC9-3B95-4632-9245-EAD0E329A57D}">
      <text>
        <r>
          <rPr>
            <b/>
            <sz val="9"/>
            <color indexed="81"/>
            <rFont val="MS P ゴシック"/>
            <family val="2"/>
          </rPr>
          <t>=CIQ($A$151, "IQ_TOTAL_EQUITY", C$151)</t>
        </r>
      </text>
    </comment>
    <comment ref="E168" authorId="0" shapeId="0" xr:uid="{300119A8-B66E-4698-BF8F-8C74F3CD43DA}">
      <text>
        <r>
          <rPr>
            <b/>
            <sz val="9"/>
            <color indexed="81"/>
            <rFont val="MS P ゴシック"/>
            <family val="2"/>
          </rPr>
          <t>=CIQ($A$151, "IQ_TOTAL_EQUITY", D$151)</t>
        </r>
      </text>
    </comment>
    <comment ref="F168" authorId="0" shapeId="0" xr:uid="{6DB9DF31-848E-49BD-8731-8A4168A4356F}">
      <text>
        <r>
          <rPr>
            <b/>
            <sz val="9"/>
            <color indexed="81"/>
            <rFont val="MS P ゴシック"/>
            <family val="2"/>
          </rPr>
          <t>=CIQ($A$151, "IQ_TOTAL_EQUITY", E$151)</t>
        </r>
      </text>
    </comment>
    <comment ref="G168" authorId="0" shapeId="0" xr:uid="{A5861AC9-E931-498B-A3F4-A81ECB9C31E5}">
      <text>
        <r>
          <rPr>
            <b/>
            <sz val="9"/>
            <color indexed="81"/>
            <rFont val="MS P ゴシック"/>
            <family val="2"/>
          </rPr>
          <t>=CIQ($A$151, "IQ_TOTAL_EQUITY", F$151)</t>
        </r>
      </text>
    </comment>
    <comment ref="H168" authorId="0" shapeId="0" xr:uid="{B231386A-C9D4-4BA3-B3B1-EEE116AAD5A3}">
      <text>
        <r>
          <rPr>
            <b/>
            <sz val="9"/>
            <color indexed="81"/>
            <rFont val="MS P ゴシック"/>
            <family val="2"/>
          </rPr>
          <t>=CIQ($A$151, "IQ_TOTAL_EQUITY", G$151)</t>
        </r>
      </text>
    </comment>
    <comment ref="I168" authorId="0" shapeId="0" xr:uid="{CEECF14E-530F-48D7-9E65-AFCEAF47C121}">
      <text>
        <r>
          <rPr>
            <b/>
            <sz val="9"/>
            <color indexed="81"/>
            <rFont val="MS P ゴシック"/>
            <family val="2"/>
          </rPr>
          <t>=CIQ($A$151, "IQ_TOTAL_EQUITY", H$151)</t>
        </r>
      </text>
    </comment>
    <comment ref="J168" authorId="0" shapeId="0" xr:uid="{3E2D2844-B876-4917-A452-701F46FB655D}">
      <text>
        <r>
          <rPr>
            <b/>
            <sz val="9"/>
            <color indexed="81"/>
            <rFont val="MS P ゴシック"/>
            <family val="2"/>
          </rPr>
          <t>=CIQ($A$151, "IQ_TOTAL_EQUITY", I$151)</t>
        </r>
      </text>
    </comment>
    <comment ref="K168" authorId="0" shapeId="0" xr:uid="{C8FEC704-9BC5-4996-80E6-2AFE4E3A2C3D}">
      <text>
        <r>
          <rPr>
            <b/>
            <sz val="9"/>
            <color indexed="81"/>
            <rFont val="MS P ゴシック"/>
            <family val="2"/>
          </rPr>
          <t>=CIQ($A$151, "IQ_TOTAL_EQUITY", J$151)</t>
        </r>
      </text>
    </comment>
    <comment ref="L168" authorId="0" shapeId="0" xr:uid="{C68F3A40-1FC8-4821-90BC-FAEEF169EEF9}">
      <text>
        <r>
          <rPr>
            <b/>
            <sz val="9"/>
            <color indexed="81"/>
            <rFont val="MS P ゴシック"/>
            <family val="2"/>
          </rPr>
          <t>=CIQ($A$151, "IQ_TOTAL_EQUITY", K$151)</t>
        </r>
      </text>
    </comment>
    <comment ref="M168" authorId="0" shapeId="0" xr:uid="{4F3C592E-CFC4-466D-B057-43506EB8F4EC}">
      <text>
        <r>
          <rPr>
            <b/>
            <sz val="9"/>
            <color indexed="81"/>
            <rFont val="MS P ゴシック"/>
            <family val="2"/>
          </rPr>
          <t>=CIQ($A$151, "IQ_TOTAL_EQUITY", L$151)</t>
        </r>
      </text>
    </comment>
    <comment ref="N168" authorId="0" shapeId="0" xr:uid="{F9074889-6569-4969-93F0-4BF5B787A534}">
      <text>
        <r>
          <rPr>
            <b/>
            <sz val="9"/>
            <color indexed="81"/>
            <rFont val="MS P ゴシック"/>
            <family val="2"/>
          </rPr>
          <t>=CIQ($A$151, "IQ_TOTAL_EQUITY", M$151)</t>
        </r>
      </text>
    </comment>
    <comment ref="O168" authorId="0" shapeId="0" xr:uid="{02CDF1F6-ED12-402C-9397-CA25CC5EA0C6}">
      <text>
        <r>
          <rPr>
            <b/>
            <sz val="9"/>
            <color indexed="81"/>
            <rFont val="MS P ゴシック"/>
            <family val="2"/>
          </rPr>
          <t>=CIQ($A$151, "IQ_TOTAL_EQUITY", N$151)</t>
        </r>
      </text>
    </comment>
    <comment ref="P168" authorId="0" shapeId="0" xr:uid="{869AC89E-939B-4C33-9DB9-AEA7B615D70E}">
      <text>
        <r>
          <rPr>
            <b/>
            <sz val="9"/>
            <color indexed="81"/>
            <rFont val="MS P ゴシック"/>
            <family val="2"/>
          </rPr>
          <t>=CIQ($A$151, "IQ_TOTAL_EQUITY", O$151)</t>
        </r>
      </text>
    </comment>
    <comment ref="Q168" authorId="0" shapeId="0" xr:uid="{DC70479B-B356-4275-A4F4-79ADF11E1512}">
      <text>
        <r>
          <rPr>
            <b/>
            <sz val="9"/>
            <color indexed="81"/>
            <rFont val="MS P ゴシック"/>
            <family val="2"/>
          </rPr>
          <t>=CIQ($A$151, "IQ_TOTAL_EQUITY", P$151)</t>
        </r>
      </text>
    </comment>
    <comment ref="R168" authorId="0" shapeId="0" xr:uid="{54715B84-B7AF-4465-8C8E-D8CB6A585C99}">
      <text>
        <r>
          <rPr>
            <b/>
            <sz val="9"/>
            <color indexed="81"/>
            <rFont val="MS P ゴシック"/>
            <family val="2"/>
          </rPr>
          <t>=CIQ($A$151, "IQ_TOTAL_EQUITY", Q$151)</t>
        </r>
      </text>
    </comment>
    <comment ref="S168" authorId="0" shapeId="0" xr:uid="{A9EDB356-AADD-43A4-803B-B7CF2FBB946A}">
      <text>
        <r>
          <rPr>
            <b/>
            <sz val="9"/>
            <color indexed="81"/>
            <rFont val="MS P ゴシック"/>
            <family val="2"/>
          </rPr>
          <t>=CIQ($A$151, "IQ_TOTAL_EQUITY", R$151)</t>
        </r>
      </text>
    </comment>
    <comment ref="T168" authorId="0" shapeId="0" xr:uid="{AA317A72-8903-4E21-AC42-DB257CAE8198}">
      <text>
        <r>
          <rPr>
            <b/>
            <sz val="9"/>
            <color indexed="81"/>
            <rFont val="MS P ゴシック"/>
            <family val="2"/>
          </rPr>
          <t>=CIQ($A$151, "IQ_TOTAL_EQUITY", S$151)</t>
        </r>
      </text>
    </comment>
    <comment ref="U168" authorId="0" shapeId="0" xr:uid="{BF1FFE59-5167-4E19-B3D7-6699F387B71B}">
      <text>
        <r>
          <rPr>
            <b/>
            <sz val="9"/>
            <color indexed="81"/>
            <rFont val="MS P ゴシック"/>
            <family val="2"/>
          </rPr>
          <t>=CIQ($A$151, "IQ_TOTAL_EQUITY", T$151)</t>
        </r>
      </text>
    </comment>
    <comment ref="D169" authorId="0" shapeId="0" xr:uid="{DB1495F4-AC87-4532-9F7D-1AB15214BF48}">
      <text>
        <r>
          <rPr>
            <b/>
            <sz val="9"/>
            <color indexed="81"/>
            <rFont val="MS P ゴシック"/>
            <family val="2"/>
          </rPr>
          <t>=CIQ($A$151, "IQ_TOTAL_DEBT", C$151)</t>
        </r>
      </text>
    </comment>
    <comment ref="E169" authorId="0" shapeId="0" xr:uid="{48F4D747-6468-4611-92AD-DB2E81ED1D79}">
      <text>
        <r>
          <rPr>
            <b/>
            <sz val="9"/>
            <color indexed="81"/>
            <rFont val="MS P ゴシック"/>
            <family val="2"/>
          </rPr>
          <t>=CIQ($A$151, "IQ_TOTAL_DEBT", D$151)</t>
        </r>
      </text>
    </comment>
    <comment ref="F169" authorId="0" shapeId="0" xr:uid="{CA58E4DF-38E5-494A-A0A9-642A2EF827CD}">
      <text>
        <r>
          <rPr>
            <b/>
            <sz val="9"/>
            <color indexed="81"/>
            <rFont val="MS P ゴシック"/>
            <family val="2"/>
          </rPr>
          <t>=CIQ($A$151, "IQ_TOTAL_DEBT", E$151)</t>
        </r>
      </text>
    </comment>
    <comment ref="G169" authorId="0" shapeId="0" xr:uid="{6A449E2A-070C-4D16-B942-CE4A3285128D}">
      <text>
        <r>
          <rPr>
            <b/>
            <sz val="9"/>
            <color indexed="81"/>
            <rFont val="MS P ゴシック"/>
            <family val="2"/>
          </rPr>
          <t>=CIQ($A$151, "IQ_TOTAL_DEBT", F$151)</t>
        </r>
      </text>
    </comment>
    <comment ref="H169" authorId="0" shapeId="0" xr:uid="{6B199EA3-3E12-454C-95A2-EC4FE4FF8B82}">
      <text>
        <r>
          <rPr>
            <b/>
            <sz val="9"/>
            <color indexed="81"/>
            <rFont val="MS P ゴシック"/>
            <family val="2"/>
          </rPr>
          <t>=CIQ($A$151, "IQ_TOTAL_DEBT", G$151)</t>
        </r>
      </text>
    </comment>
    <comment ref="I169" authorId="0" shapeId="0" xr:uid="{D2A3668D-3A9D-41FA-A910-79512945A9CE}">
      <text>
        <r>
          <rPr>
            <b/>
            <sz val="9"/>
            <color indexed="81"/>
            <rFont val="MS P ゴシック"/>
            <family val="2"/>
          </rPr>
          <t>=CIQ($A$151, "IQ_TOTAL_DEBT", H$151)</t>
        </r>
      </text>
    </comment>
    <comment ref="J169" authorId="0" shapeId="0" xr:uid="{0CA7A7B4-1099-41D8-97AE-59776A2CB5B4}">
      <text>
        <r>
          <rPr>
            <b/>
            <sz val="9"/>
            <color indexed="81"/>
            <rFont val="MS P ゴシック"/>
            <family val="2"/>
          </rPr>
          <t>=CIQ($A$151, "IQ_TOTAL_DEBT", I$151)</t>
        </r>
      </text>
    </comment>
    <comment ref="K169" authorId="0" shapeId="0" xr:uid="{F9BECAE1-E109-49CF-A7F7-4786709F9627}">
      <text>
        <r>
          <rPr>
            <b/>
            <sz val="9"/>
            <color indexed="81"/>
            <rFont val="MS P ゴシック"/>
            <family val="2"/>
          </rPr>
          <t>=CIQ($A$151, "IQ_TOTAL_DEBT", J$151)</t>
        </r>
      </text>
    </comment>
    <comment ref="L169" authorId="0" shapeId="0" xr:uid="{781B6B09-F239-46A2-A1A0-7891278FDC65}">
      <text>
        <r>
          <rPr>
            <b/>
            <sz val="9"/>
            <color indexed="81"/>
            <rFont val="MS P ゴシック"/>
            <family val="2"/>
          </rPr>
          <t>=CIQ($A$151, "IQ_TOTAL_DEBT", K$151)</t>
        </r>
      </text>
    </comment>
    <comment ref="M169" authorId="0" shapeId="0" xr:uid="{22F1B9E0-5339-4F12-BFC7-454DAE6C85E4}">
      <text>
        <r>
          <rPr>
            <b/>
            <sz val="9"/>
            <color indexed="81"/>
            <rFont val="MS P ゴシック"/>
            <family val="2"/>
          </rPr>
          <t>=CIQ($A$151, "IQ_TOTAL_DEBT", L$151)</t>
        </r>
      </text>
    </comment>
    <comment ref="N169" authorId="0" shapeId="0" xr:uid="{1C8F38ED-276F-458E-A062-E9905784F417}">
      <text>
        <r>
          <rPr>
            <b/>
            <sz val="9"/>
            <color indexed="81"/>
            <rFont val="MS P ゴシック"/>
            <family val="2"/>
          </rPr>
          <t>=CIQ($A$151, "IQ_TOTAL_DEBT", M$151)</t>
        </r>
      </text>
    </comment>
    <comment ref="O169" authorId="0" shapeId="0" xr:uid="{E2692FF8-4DC3-4D66-9A84-E35274677B5C}">
      <text>
        <r>
          <rPr>
            <b/>
            <sz val="9"/>
            <color indexed="81"/>
            <rFont val="MS P ゴシック"/>
            <family val="2"/>
          </rPr>
          <t>=CIQ($A$151, "IQ_TOTAL_DEBT", N$151)</t>
        </r>
      </text>
    </comment>
    <comment ref="P169" authorId="0" shapeId="0" xr:uid="{9642E628-98D9-4D7F-8818-3C28BE0200D7}">
      <text>
        <r>
          <rPr>
            <b/>
            <sz val="9"/>
            <color indexed="81"/>
            <rFont val="MS P ゴシック"/>
            <family val="2"/>
          </rPr>
          <t>=CIQ($A$151, "IQ_TOTAL_DEBT", O$151)</t>
        </r>
      </text>
    </comment>
    <comment ref="Q169" authorId="0" shapeId="0" xr:uid="{8E0CA4DB-17F6-4050-9099-B00ABBFF00B4}">
      <text>
        <r>
          <rPr>
            <b/>
            <sz val="9"/>
            <color indexed="81"/>
            <rFont val="MS P ゴシック"/>
            <family val="2"/>
          </rPr>
          <t>=CIQ($A$151, "IQ_TOTAL_DEBT", P$151)</t>
        </r>
      </text>
    </comment>
    <comment ref="R169" authorId="0" shapeId="0" xr:uid="{FCA70027-2CA1-4CA6-9471-9352A2F99350}">
      <text>
        <r>
          <rPr>
            <b/>
            <sz val="9"/>
            <color indexed="81"/>
            <rFont val="MS P ゴシック"/>
            <family val="2"/>
          </rPr>
          <t>=CIQ($A$151, "IQ_TOTAL_DEBT", Q$151)</t>
        </r>
      </text>
    </comment>
    <comment ref="S169" authorId="0" shapeId="0" xr:uid="{DEC3F86A-AE37-4D4C-A0E1-1EB8CC90C4A0}">
      <text>
        <r>
          <rPr>
            <b/>
            <sz val="9"/>
            <color indexed="81"/>
            <rFont val="MS P ゴシック"/>
            <family val="2"/>
          </rPr>
          <t>=CIQ($A$151, "IQ_TOTAL_DEBT", R$151)</t>
        </r>
      </text>
    </comment>
    <comment ref="T169" authorId="0" shapeId="0" xr:uid="{463C7368-86E3-40F3-976E-617EAD51D349}">
      <text>
        <r>
          <rPr>
            <b/>
            <sz val="9"/>
            <color indexed="81"/>
            <rFont val="MS P ゴシック"/>
            <family val="2"/>
          </rPr>
          <t>=CIQ($A$151, "IQ_TOTAL_DEBT", S$151)</t>
        </r>
      </text>
    </comment>
    <comment ref="U169" authorId="0" shapeId="0" xr:uid="{EE6D0049-637A-41E4-8950-39D43D70056B}">
      <text>
        <r>
          <rPr>
            <b/>
            <sz val="9"/>
            <color indexed="81"/>
            <rFont val="MS P ゴシック"/>
            <family val="2"/>
          </rPr>
          <t>=CIQ($A$151, "IQ_TOTAL_DEBT", T$151)</t>
        </r>
      </text>
    </comment>
    <comment ref="D173" authorId="0" shapeId="0" xr:uid="{EF02BC2B-A2F8-4999-925D-AD07EF6BF4B0}">
      <text>
        <r>
          <rPr>
            <b/>
            <sz val="9"/>
            <color indexed="81"/>
            <rFont val="MS P ゴシック"/>
            <family val="2"/>
          </rPr>
          <t>=CIQ(A151, "IQ_CUSTOM_BETA", "-104W", C153, , "^N225", "JPY", "H")*0.667+0.333</t>
        </r>
      </text>
    </comment>
    <comment ref="E173" authorId="0" shapeId="0" xr:uid="{99213E3F-7A91-4F7A-B294-3E5165F72B89}">
      <text>
        <r>
          <rPr>
            <b/>
            <sz val="9"/>
            <color indexed="81"/>
            <rFont val="MS P ゴシック"/>
            <family val="2"/>
          </rPr>
          <t>=CIQ(A151, "IQ_CUSTOM_BETA", "-104W", D153, , "^N225", "JPY", "H")*0.667+0.333</t>
        </r>
      </text>
    </comment>
    <comment ref="F173" authorId="0" shapeId="0" xr:uid="{B62CC9FB-9053-437B-8AE0-4BABCAFEAE69}">
      <text>
        <r>
          <rPr>
            <b/>
            <sz val="9"/>
            <color indexed="81"/>
            <rFont val="MS P ゴシック"/>
            <family val="2"/>
          </rPr>
          <t>=CIQ(A151, "IQ_CUSTOM_BETA", "-104W", E153, , "^N225", "JPY", "H")*0.667+0.333</t>
        </r>
      </text>
    </comment>
    <comment ref="G173" authorId="0" shapeId="0" xr:uid="{BBB10ECB-7A92-4337-AA42-E53723F7846B}">
      <text>
        <r>
          <rPr>
            <b/>
            <sz val="9"/>
            <color indexed="81"/>
            <rFont val="MS P ゴシック"/>
            <family val="2"/>
          </rPr>
          <t>=CIQ(A151, "IQ_CUSTOM_BETA", "-104W", F153, , "^N225", "JPY", "H")*0.667+0.333</t>
        </r>
      </text>
    </comment>
    <comment ref="H173" authorId="0" shapeId="0" xr:uid="{DDD96363-5976-4E5F-901E-6B2E0FCC04DE}">
      <text>
        <r>
          <rPr>
            <b/>
            <sz val="9"/>
            <color indexed="81"/>
            <rFont val="MS P ゴシック"/>
            <family val="2"/>
          </rPr>
          <t>=CIQ(A151, "IQ_CUSTOM_BETA", "-104W", G153, , "^N225", "JPY", "H")*0.667+0.333</t>
        </r>
      </text>
    </comment>
    <comment ref="I173" authorId="0" shapeId="0" xr:uid="{554DC131-0647-420A-B79F-D9DD1E673812}">
      <text>
        <r>
          <rPr>
            <b/>
            <sz val="9"/>
            <color indexed="81"/>
            <rFont val="MS P ゴシック"/>
            <family val="2"/>
          </rPr>
          <t>=CIQ(A151, "IQ_CUSTOM_BETA", "-104W", H153, , "^N225", "JPY", "H")*0.667+0.333</t>
        </r>
      </text>
    </comment>
    <comment ref="J173" authorId="0" shapeId="0" xr:uid="{A81F9F28-5F2C-41B9-8419-B3B98B44EDCE}">
      <text>
        <r>
          <rPr>
            <b/>
            <sz val="9"/>
            <color indexed="81"/>
            <rFont val="MS P ゴシック"/>
            <family val="2"/>
          </rPr>
          <t>=CIQ(A151, "IQ_CUSTOM_BETA", "-104W", I153, , "^N225", "JPY", "H")*0.667+0.333</t>
        </r>
      </text>
    </comment>
    <comment ref="K173" authorId="0" shapeId="0" xr:uid="{59E8A066-0EF7-4061-B7D2-0BBCC77CCFA1}">
      <text>
        <r>
          <rPr>
            <b/>
            <sz val="9"/>
            <color indexed="81"/>
            <rFont val="MS P ゴシック"/>
            <family val="2"/>
          </rPr>
          <t>=CIQ(A151, "IQ_CUSTOM_BETA", "-104W", J153, , "^N225", "JPY", "H")*0.667+0.333</t>
        </r>
      </text>
    </comment>
    <comment ref="L173" authorId="0" shapeId="0" xr:uid="{DDE629B5-4DCD-4897-8187-5E86F04F7821}">
      <text>
        <r>
          <rPr>
            <b/>
            <sz val="9"/>
            <color indexed="81"/>
            <rFont val="MS P ゴシック"/>
            <family val="2"/>
          </rPr>
          <t>=CIQ(A151, "IQ_CUSTOM_BETA", "-104W", K153, , "^N225", "JPY", "H")*0.667+0.333</t>
        </r>
      </text>
    </comment>
    <comment ref="M173" authorId="0" shapeId="0" xr:uid="{F525FFC6-8414-48D7-A3FE-C6CDBA15C8E6}">
      <text>
        <r>
          <rPr>
            <b/>
            <sz val="9"/>
            <color indexed="81"/>
            <rFont val="MS P ゴシック"/>
            <family val="2"/>
          </rPr>
          <t>=CIQ(A151, "IQ_CUSTOM_BETA", "-104W", L153, , "^N225", "JPY", "H")*0.667+0.333</t>
        </r>
      </text>
    </comment>
    <comment ref="N173" authorId="0" shapeId="0" xr:uid="{139387C3-3F6D-4A35-B22C-85E4EA9012EE}">
      <text>
        <r>
          <rPr>
            <b/>
            <sz val="9"/>
            <color indexed="81"/>
            <rFont val="MS P ゴシック"/>
            <family val="2"/>
          </rPr>
          <t>=CIQ(A151, "IQ_CUSTOM_BETA", "-104W", M153, , "^N225", "JPY", "H")*0.667+0.333</t>
        </r>
      </text>
    </comment>
    <comment ref="O173" authorId="0" shapeId="0" xr:uid="{C8F290B0-8672-4892-9DB1-FE33B768D007}">
      <text>
        <r>
          <rPr>
            <b/>
            <sz val="9"/>
            <color indexed="81"/>
            <rFont val="MS P ゴシック"/>
            <family val="2"/>
          </rPr>
          <t>=CIQ(A151, "IQ_CUSTOM_BETA", "-104W", N153, , "^N225", "JPY", "H")*0.667+0.333</t>
        </r>
      </text>
    </comment>
    <comment ref="P173" authorId="0" shapeId="0" xr:uid="{470DE1D1-12EA-47CA-A204-18C8A6E35DCE}">
      <text>
        <r>
          <rPr>
            <b/>
            <sz val="9"/>
            <color indexed="81"/>
            <rFont val="MS P ゴシック"/>
            <family val="2"/>
          </rPr>
          <t>=CIQ(A151, "IQ_CUSTOM_BETA", "-104W", O153, , "^N225", "JPY", "H")*0.667+0.333</t>
        </r>
      </text>
    </comment>
    <comment ref="Q173" authorId="0" shapeId="0" xr:uid="{32759819-FF4F-4F1C-BF81-FE7FAEA83758}">
      <text>
        <r>
          <rPr>
            <b/>
            <sz val="9"/>
            <color indexed="81"/>
            <rFont val="MS P ゴシック"/>
            <family val="2"/>
          </rPr>
          <t>=CIQ(A151, "IQ_CUSTOM_BETA", "-104W", P153, , "^N225", "JPY", "H")*0.667+0.333</t>
        </r>
      </text>
    </comment>
    <comment ref="R173" authorId="0" shapeId="0" xr:uid="{81E70BA0-70FB-4BDB-A7D8-3DED9F9D8C17}">
      <text>
        <r>
          <rPr>
            <b/>
            <sz val="9"/>
            <color indexed="81"/>
            <rFont val="MS P ゴシック"/>
            <family val="2"/>
          </rPr>
          <t>=CIQ(A151, "IQ_CUSTOM_BETA", "-104W", Q153, , "^N225", "JPY", "H")*0.667+0.333</t>
        </r>
      </text>
    </comment>
    <comment ref="S173" authorId="0" shapeId="0" xr:uid="{5A623313-9B5B-475E-8D94-EC589E145C97}">
      <text>
        <r>
          <rPr>
            <b/>
            <sz val="9"/>
            <color indexed="81"/>
            <rFont val="MS P ゴシック"/>
            <family val="2"/>
          </rPr>
          <t>=CIQ(A151, "IQ_CUSTOM_BETA", "-104W", R153, , "^N225", "JPY", "H")*0.667+0.333</t>
        </r>
      </text>
    </comment>
    <comment ref="T173" authorId="0" shapeId="0" xr:uid="{28EC4FBB-1B8D-4BF0-BF56-7B72797DF28C}">
      <text>
        <r>
          <rPr>
            <b/>
            <sz val="9"/>
            <color indexed="81"/>
            <rFont val="MS P ゴシック"/>
            <family val="2"/>
          </rPr>
          <t>=CIQ(A151, "IQ_CUSTOM_BETA", "-104W", S153, , "^N225", "JPY", "H")*0.667+0.333</t>
        </r>
      </text>
    </comment>
    <comment ref="U173" authorId="0" shapeId="0" xr:uid="{456D644A-D3A8-41F1-A6B0-CCAAEE0DBF0D}">
      <text>
        <r>
          <rPr>
            <b/>
            <sz val="9"/>
            <color indexed="81"/>
            <rFont val="MS P ゴシック"/>
            <family val="2"/>
          </rPr>
          <t>=CIQ(A151, "IQ_CUSTOM_BETA", "-104W", T153, , "^N225", "JPY", "H")*0.667+0.333</t>
        </r>
      </text>
    </comment>
    <comment ref="D176" authorId="0" shapeId="0" xr:uid="{2C434ECA-81E4-47E7-95E3-FDFC573DDA59}">
      <text>
        <r>
          <rPr>
            <b/>
            <sz val="9"/>
            <color indexed="81"/>
            <rFont val="MS P ゴシック"/>
            <family val="2"/>
          </rPr>
          <t>=-CIQ($A$151, "IQ_INTEREST_EXP", C$151)</t>
        </r>
      </text>
    </comment>
    <comment ref="E176" authorId="0" shapeId="0" xr:uid="{2CAC17DD-F2FE-42E2-8E3A-57806220BE65}">
      <text>
        <r>
          <rPr>
            <b/>
            <sz val="9"/>
            <color indexed="81"/>
            <rFont val="MS P ゴシック"/>
            <family val="2"/>
          </rPr>
          <t>=-CIQ($A$151, "IQ_INTEREST_EXP", D$151)</t>
        </r>
      </text>
    </comment>
    <comment ref="F176" authorId="0" shapeId="0" xr:uid="{3162A38E-8413-4FE8-8EC7-2649A35A3922}">
      <text>
        <r>
          <rPr>
            <b/>
            <sz val="9"/>
            <color indexed="81"/>
            <rFont val="MS P ゴシック"/>
            <family val="2"/>
          </rPr>
          <t>=-CIQ($A$151, "IQ_INTEREST_EXP", E$151)</t>
        </r>
      </text>
    </comment>
    <comment ref="G176" authorId="0" shapeId="0" xr:uid="{901A4B51-397C-4EC4-9E39-4247B1E7A062}">
      <text>
        <r>
          <rPr>
            <b/>
            <sz val="9"/>
            <color indexed="81"/>
            <rFont val="MS P ゴシック"/>
            <family val="2"/>
          </rPr>
          <t>=-CIQ($A$151, "IQ_INTEREST_EXP", F$151)</t>
        </r>
      </text>
    </comment>
    <comment ref="H176" authorId="0" shapeId="0" xr:uid="{EF02605F-1A1C-45D6-8200-177ABFF0F2BC}">
      <text>
        <r>
          <rPr>
            <b/>
            <sz val="9"/>
            <color indexed="81"/>
            <rFont val="MS P ゴシック"/>
            <family val="2"/>
          </rPr>
          <t>=-CIQ($A$151, "IQ_INTEREST_EXP", G$151)</t>
        </r>
      </text>
    </comment>
    <comment ref="I176" authorId="0" shapeId="0" xr:uid="{BDFECCBD-0A06-4D26-B42A-5958F53E1644}">
      <text>
        <r>
          <rPr>
            <b/>
            <sz val="9"/>
            <color indexed="81"/>
            <rFont val="MS P ゴシック"/>
            <family val="2"/>
          </rPr>
          <t>=-CIQ($A$151, "IQ_INTEREST_EXP", H$151)</t>
        </r>
      </text>
    </comment>
    <comment ref="J176" authorId="0" shapeId="0" xr:uid="{B4CA29B5-39BE-4AE3-9B54-0534900CD904}">
      <text>
        <r>
          <rPr>
            <b/>
            <sz val="9"/>
            <color indexed="81"/>
            <rFont val="MS P ゴシック"/>
            <family val="2"/>
          </rPr>
          <t>=-CIQ($A$151, "IQ_INTEREST_EXP", I$151)</t>
        </r>
      </text>
    </comment>
    <comment ref="K176" authorId="0" shapeId="0" xr:uid="{E6385A03-B4D6-4F66-B14A-B58E1EA8E8CB}">
      <text>
        <r>
          <rPr>
            <b/>
            <sz val="9"/>
            <color indexed="81"/>
            <rFont val="MS P ゴシック"/>
            <family val="2"/>
          </rPr>
          <t>=-CIQ($A$151, "IQ_INTEREST_EXP", J$151)</t>
        </r>
      </text>
    </comment>
    <comment ref="L176" authorId="0" shapeId="0" xr:uid="{F7A0ED58-FB46-4376-9EF0-0E5E9E79F35A}">
      <text>
        <r>
          <rPr>
            <b/>
            <sz val="9"/>
            <color indexed="81"/>
            <rFont val="MS P ゴシック"/>
            <family val="2"/>
          </rPr>
          <t>=-CIQ($A$151, "IQ_INTEREST_EXP", K$151)</t>
        </r>
      </text>
    </comment>
    <comment ref="M176" authorId="0" shapeId="0" xr:uid="{12D8C967-CBC3-4FBD-9DB0-56C3CB467097}">
      <text>
        <r>
          <rPr>
            <b/>
            <sz val="9"/>
            <color indexed="81"/>
            <rFont val="MS P ゴシック"/>
            <family val="2"/>
          </rPr>
          <t>=-CIQ($A$151, "IQ_INTEREST_EXP", L$151)</t>
        </r>
      </text>
    </comment>
    <comment ref="N176" authorId="0" shapeId="0" xr:uid="{96687D53-D6FF-43E1-A109-C564E177308F}">
      <text>
        <r>
          <rPr>
            <b/>
            <sz val="9"/>
            <color indexed="81"/>
            <rFont val="MS P ゴシック"/>
            <family val="2"/>
          </rPr>
          <t>=-CIQ($A$151, "IQ_INTEREST_EXP", M$151)</t>
        </r>
      </text>
    </comment>
    <comment ref="O176" authorId="0" shapeId="0" xr:uid="{A608A5F7-502E-4F5F-B44C-B63428E62CEA}">
      <text>
        <r>
          <rPr>
            <b/>
            <sz val="9"/>
            <color indexed="81"/>
            <rFont val="MS P ゴシック"/>
            <family val="2"/>
          </rPr>
          <t>=-CIQ($A$151, "IQ_INTEREST_EXP", N$151)</t>
        </r>
      </text>
    </comment>
    <comment ref="P176" authorId="0" shapeId="0" xr:uid="{B098C3D0-AD49-4FE2-8E7A-73F103894134}">
      <text>
        <r>
          <rPr>
            <b/>
            <sz val="9"/>
            <color indexed="81"/>
            <rFont val="MS P ゴシック"/>
            <family val="2"/>
          </rPr>
          <t>=-CIQ($A$151, "IQ_INTEREST_EXP", O$151)</t>
        </r>
      </text>
    </comment>
    <comment ref="Q176" authorId="0" shapeId="0" xr:uid="{337AF617-ADC4-42FF-8755-53548ACD8606}">
      <text>
        <r>
          <rPr>
            <b/>
            <sz val="9"/>
            <color indexed="81"/>
            <rFont val="MS P ゴシック"/>
            <family val="2"/>
          </rPr>
          <t>=-CIQ($A$151, "IQ_INTEREST_EXP", P$151)</t>
        </r>
      </text>
    </comment>
    <comment ref="R176" authorId="0" shapeId="0" xr:uid="{BBE80BDE-EFFE-451E-B4C4-BCEDCB8426EE}">
      <text>
        <r>
          <rPr>
            <b/>
            <sz val="9"/>
            <color indexed="81"/>
            <rFont val="MS P ゴシック"/>
            <family val="2"/>
          </rPr>
          <t>=-CIQ($A$151, "IQ_INTEREST_EXP", Q$151)</t>
        </r>
      </text>
    </comment>
    <comment ref="S176" authorId="0" shapeId="0" xr:uid="{CB3AB5F7-0915-4BB4-9085-7A0E1B3557E5}">
      <text>
        <r>
          <rPr>
            <b/>
            <sz val="9"/>
            <color indexed="81"/>
            <rFont val="MS P ゴシック"/>
            <family val="2"/>
          </rPr>
          <t>=-CIQ($A$151, "IQ_INTEREST_EXP", R$151)</t>
        </r>
      </text>
    </comment>
    <comment ref="T176" authorId="0" shapeId="0" xr:uid="{C4DB113C-2D8F-4332-A946-C4BAF43DE2F9}">
      <text>
        <r>
          <rPr>
            <b/>
            <sz val="9"/>
            <color indexed="81"/>
            <rFont val="MS P ゴシック"/>
            <family val="2"/>
          </rPr>
          <t>=-CIQ($A$151, "IQ_INTEREST_EXP", S$151)</t>
        </r>
      </text>
    </comment>
    <comment ref="U176" authorId="0" shapeId="0" xr:uid="{574B272F-9D49-4094-AB60-1F58ACC5F83A}">
      <text>
        <r>
          <rPr>
            <b/>
            <sz val="9"/>
            <color indexed="81"/>
            <rFont val="MS P ゴシック"/>
            <family val="2"/>
          </rPr>
          <t>=-CIQ($A$151, "IQ_INTEREST_EXP", T$151)</t>
        </r>
      </text>
    </comment>
    <comment ref="D180" authorId="0" shapeId="0" xr:uid="{C44CB4D6-643B-46C7-AF3F-A4D2CEE17C61}">
      <text>
        <r>
          <rPr>
            <b/>
            <sz val="9"/>
            <color indexed="81"/>
            <rFont val="MS P ゴシック"/>
            <family val="2"/>
          </rPr>
          <t>=CIQ($A$151, "IQ_TOTAL_DEBT", C$151)</t>
        </r>
      </text>
    </comment>
    <comment ref="E180" authorId="0" shapeId="0" xr:uid="{1D66940B-A945-4B48-99A6-ADEF164F46DD}">
      <text>
        <r>
          <rPr>
            <b/>
            <sz val="9"/>
            <color indexed="81"/>
            <rFont val="MS P ゴシック"/>
            <family val="2"/>
          </rPr>
          <t>=CIQ($A$151, "IQ_TOTAL_DEBT", D$151)</t>
        </r>
      </text>
    </comment>
    <comment ref="F180" authorId="0" shapeId="0" xr:uid="{0F7A0985-AEA5-4E23-A100-37BC2496CAA9}">
      <text>
        <r>
          <rPr>
            <b/>
            <sz val="9"/>
            <color indexed="81"/>
            <rFont val="MS P ゴシック"/>
            <family val="2"/>
          </rPr>
          <t>=CIQ($A$151, "IQ_TOTAL_DEBT", E$151)</t>
        </r>
      </text>
    </comment>
    <comment ref="G180" authorId="0" shapeId="0" xr:uid="{30C78532-7D7F-4142-B323-E0C0BB61DA78}">
      <text>
        <r>
          <rPr>
            <b/>
            <sz val="9"/>
            <color indexed="81"/>
            <rFont val="MS P ゴシック"/>
            <family val="2"/>
          </rPr>
          <t>=CIQ($A$151, "IQ_TOTAL_DEBT", F$151)</t>
        </r>
      </text>
    </comment>
    <comment ref="H180" authorId="0" shapeId="0" xr:uid="{E695D690-1812-47D0-837C-7FC94CF3403B}">
      <text>
        <r>
          <rPr>
            <b/>
            <sz val="9"/>
            <color indexed="81"/>
            <rFont val="MS P ゴシック"/>
            <family val="2"/>
          </rPr>
          <t>=CIQ($A$151, "IQ_TOTAL_DEBT", G$151)</t>
        </r>
      </text>
    </comment>
    <comment ref="I180" authorId="0" shapeId="0" xr:uid="{35933A14-B4DA-4242-AD40-AB79524500CA}">
      <text>
        <r>
          <rPr>
            <b/>
            <sz val="9"/>
            <color indexed="81"/>
            <rFont val="MS P ゴシック"/>
            <family val="2"/>
          </rPr>
          <t>=CIQ($A$151, "IQ_TOTAL_DEBT", H$151)</t>
        </r>
      </text>
    </comment>
    <comment ref="J180" authorId="0" shapeId="0" xr:uid="{D25FD48D-D29F-4286-9CD2-A1A0DC0BF077}">
      <text>
        <r>
          <rPr>
            <b/>
            <sz val="9"/>
            <color indexed="81"/>
            <rFont val="MS P ゴシック"/>
            <family val="2"/>
          </rPr>
          <t>=CIQ($A$151, "IQ_TOTAL_DEBT", I$151)</t>
        </r>
      </text>
    </comment>
    <comment ref="K180" authorId="0" shapeId="0" xr:uid="{947C7F79-A51D-477B-8E8E-88821A4E3E61}">
      <text>
        <r>
          <rPr>
            <b/>
            <sz val="9"/>
            <color indexed="81"/>
            <rFont val="MS P ゴシック"/>
            <family val="2"/>
          </rPr>
          <t>=CIQ($A$151, "IQ_TOTAL_DEBT", J$151)</t>
        </r>
      </text>
    </comment>
    <comment ref="L180" authorId="0" shapeId="0" xr:uid="{87D56126-DAE7-4C88-AC8D-55B99FE294D0}">
      <text>
        <r>
          <rPr>
            <b/>
            <sz val="9"/>
            <color indexed="81"/>
            <rFont val="MS P ゴシック"/>
            <family val="2"/>
          </rPr>
          <t>=CIQ($A$151, "IQ_TOTAL_DEBT", K$151)</t>
        </r>
      </text>
    </comment>
    <comment ref="M180" authorId="0" shapeId="0" xr:uid="{720A315F-BF68-4DF0-BFFE-89B4C8DD9611}">
      <text>
        <r>
          <rPr>
            <b/>
            <sz val="9"/>
            <color indexed="81"/>
            <rFont val="MS P ゴシック"/>
            <family val="2"/>
          </rPr>
          <t>=CIQ($A$151, "IQ_TOTAL_DEBT", L$151)</t>
        </r>
      </text>
    </comment>
    <comment ref="N180" authorId="0" shapeId="0" xr:uid="{A697D7C9-C892-4E47-83CF-F85D5CE720B4}">
      <text>
        <r>
          <rPr>
            <b/>
            <sz val="9"/>
            <color indexed="81"/>
            <rFont val="MS P ゴシック"/>
            <family val="2"/>
          </rPr>
          <t>=CIQ($A$151, "IQ_TOTAL_DEBT", M$151)</t>
        </r>
      </text>
    </comment>
    <comment ref="O180" authorId="0" shapeId="0" xr:uid="{AEC61B2D-753A-4158-8320-2C4B8961EEA2}">
      <text>
        <r>
          <rPr>
            <b/>
            <sz val="9"/>
            <color indexed="81"/>
            <rFont val="MS P ゴシック"/>
            <family val="2"/>
          </rPr>
          <t>=CIQ($A$151, "IQ_TOTAL_DEBT", N$151)</t>
        </r>
      </text>
    </comment>
    <comment ref="P180" authorId="0" shapeId="0" xr:uid="{46B336F0-9A79-4E16-8568-FB0BF65EE115}">
      <text>
        <r>
          <rPr>
            <b/>
            <sz val="9"/>
            <color indexed="81"/>
            <rFont val="MS P ゴシック"/>
            <family val="2"/>
          </rPr>
          <t>=CIQ($A$151, "IQ_TOTAL_DEBT", O$151)</t>
        </r>
      </text>
    </comment>
    <comment ref="Q180" authorId="0" shapeId="0" xr:uid="{F4880059-2CA1-47CF-8E7B-6F3A756306C3}">
      <text>
        <r>
          <rPr>
            <b/>
            <sz val="9"/>
            <color indexed="81"/>
            <rFont val="MS P ゴシック"/>
            <family val="2"/>
          </rPr>
          <t>=CIQ($A$151, "IQ_TOTAL_DEBT", P$151)</t>
        </r>
      </text>
    </comment>
    <comment ref="R180" authorId="0" shapeId="0" xr:uid="{A935BC6A-581D-498A-B8AE-0CEEC538C50C}">
      <text>
        <r>
          <rPr>
            <b/>
            <sz val="9"/>
            <color indexed="81"/>
            <rFont val="MS P ゴシック"/>
            <family val="2"/>
          </rPr>
          <t>=CIQ($A$151, "IQ_TOTAL_DEBT", Q$151)</t>
        </r>
      </text>
    </comment>
    <comment ref="S180" authorId="0" shapeId="0" xr:uid="{A766F966-C95D-42D0-BD7D-A7DFE4D9D571}">
      <text>
        <r>
          <rPr>
            <b/>
            <sz val="9"/>
            <color indexed="81"/>
            <rFont val="MS P ゴシック"/>
            <family val="2"/>
          </rPr>
          <t>=CIQ($A$151, "IQ_TOTAL_DEBT", R$151)</t>
        </r>
      </text>
    </comment>
    <comment ref="T180" authorId="0" shapeId="0" xr:uid="{7D2CAB70-6C58-47C9-92CE-79B1B21B2B1F}">
      <text>
        <r>
          <rPr>
            <b/>
            <sz val="9"/>
            <color indexed="81"/>
            <rFont val="MS P ゴシック"/>
            <family val="2"/>
          </rPr>
          <t>=CIQ($A$151, "IQ_TOTAL_DEBT", S$151)</t>
        </r>
      </text>
    </comment>
    <comment ref="U180" authorId="0" shapeId="0" xr:uid="{EC7DDA37-D714-4A2C-9619-A6C8C7CA36FD}">
      <text>
        <r>
          <rPr>
            <b/>
            <sz val="9"/>
            <color indexed="81"/>
            <rFont val="MS P ゴシック"/>
            <family val="2"/>
          </rPr>
          <t>=CIQ($A$151, "IQ_TOTAL_DEBT", T$151)</t>
        </r>
      </text>
    </comment>
    <comment ref="D181" authorId="0" shapeId="0" xr:uid="{C32D95EC-995C-4254-893C-092CB4C7B825}">
      <text>
        <r>
          <rPr>
            <b/>
            <sz val="9"/>
            <color indexed="81"/>
            <rFont val="MS P ゴシック"/>
            <family val="2"/>
          </rPr>
          <t>=CIQ($A$151, "IQ_MARKETCAP", C$153)</t>
        </r>
      </text>
    </comment>
    <comment ref="E181" authorId="0" shapeId="0" xr:uid="{D31AB2DE-A250-4E43-8BF7-070E3CE24EDE}">
      <text>
        <r>
          <rPr>
            <b/>
            <sz val="9"/>
            <color indexed="81"/>
            <rFont val="MS P ゴシック"/>
            <family val="2"/>
          </rPr>
          <t>=CIQ($A$151, "IQ_MARKETCAP", D$153)</t>
        </r>
      </text>
    </comment>
    <comment ref="F181" authorId="0" shapeId="0" xr:uid="{FD08CD87-A0D7-4235-AA80-0B7D314B9507}">
      <text>
        <r>
          <rPr>
            <b/>
            <sz val="9"/>
            <color indexed="81"/>
            <rFont val="MS P ゴシック"/>
            <family val="2"/>
          </rPr>
          <t>=CIQ($A$151, "IQ_MARKETCAP", E$153)</t>
        </r>
      </text>
    </comment>
    <comment ref="G181" authorId="0" shapeId="0" xr:uid="{6FAE5D58-ADF2-401D-B92B-045C9FED6F1D}">
      <text>
        <r>
          <rPr>
            <b/>
            <sz val="9"/>
            <color indexed="81"/>
            <rFont val="MS P ゴシック"/>
            <family val="2"/>
          </rPr>
          <t>=CIQ($A$151, "IQ_MARKETCAP", F$153)</t>
        </r>
      </text>
    </comment>
    <comment ref="H181" authorId="0" shapeId="0" xr:uid="{40B61460-02BE-4007-954F-603380BD3A48}">
      <text>
        <r>
          <rPr>
            <b/>
            <sz val="9"/>
            <color indexed="81"/>
            <rFont val="MS P ゴシック"/>
            <family val="2"/>
          </rPr>
          <t>=CIQ($A$151, "IQ_MARKETCAP", G$153)</t>
        </r>
      </text>
    </comment>
    <comment ref="I181" authorId="0" shapeId="0" xr:uid="{417F6230-DF64-4D73-875B-6CD45A6992F4}">
      <text>
        <r>
          <rPr>
            <b/>
            <sz val="9"/>
            <color indexed="81"/>
            <rFont val="MS P ゴシック"/>
            <family val="2"/>
          </rPr>
          <t>=CIQ($A$151, "IQ_MARKETCAP", H$153)</t>
        </r>
      </text>
    </comment>
    <comment ref="J181" authorId="0" shapeId="0" xr:uid="{742F40EA-AB6E-4214-B13C-37A183606E1C}">
      <text>
        <r>
          <rPr>
            <b/>
            <sz val="9"/>
            <color indexed="81"/>
            <rFont val="MS P ゴシック"/>
            <family val="2"/>
          </rPr>
          <t>=CIQ($A$151, "IQ_MARKETCAP", I$153)</t>
        </r>
      </text>
    </comment>
    <comment ref="K181" authorId="0" shapeId="0" xr:uid="{BFB37CD2-0AD0-4DEA-A369-1DC0E2D10771}">
      <text>
        <r>
          <rPr>
            <b/>
            <sz val="9"/>
            <color indexed="81"/>
            <rFont val="MS P ゴシック"/>
            <family val="2"/>
          </rPr>
          <t>=CIQ($A$151, "IQ_MARKETCAP", J$153)</t>
        </r>
      </text>
    </comment>
    <comment ref="L181" authorId="0" shapeId="0" xr:uid="{B4C3FF33-5347-4453-9DCE-ECE161F76F1E}">
      <text>
        <r>
          <rPr>
            <b/>
            <sz val="9"/>
            <color indexed="81"/>
            <rFont val="MS P ゴシック"/>
            <family val="2"/>
          </rPr>
          <t>=CIQ($A$151, "IQ_MARKETCAP", K$153)</t>
        </r>
      </text>
    </comment>
    <comment ref="M181" authorId="0" shapeId="0" xr:uid="{1532E0E2-0E7C-4126-9285-EBE1BF26427A}">
      <text>
        <r>
          <rPr>
            <b/>
            <sz val="9"/>
            <color indexed="81"/>
            <rFont val="MS P ゴシック"/>
            <family val="2"/>
          </rPr>
          <t>=CIQ($A$151, "IQ_MARKETCAP", L$153)</t>
        </r>
      </text>
    </comment>
    <comment ref="N181" authorId="0" shapeId="0" xr:uid="{DFF3BD42-BD7A-44F1-8900-A07515C54E71}">
      <text>
        <r>
          <rPr>
            <b/>
            <sz val="9"/>
            <color indexed="81"/>
            <rFont val="MS P ゴシック"/>
            <family val="2"/>
          </rPr>
          <t>=CIQ($A$151, "IQ_MARKETCAP", M$153)</t>
        </r>
      </text>
    </comment>
    <comment ref="O181" authorId="0" shapeId="0" xr:uid="{B4DDE4D4-DBED-4999-839F-F1099E683704}">
      <text>
        <r>
          <rPr>
            <b/>
            <sz val="9"/>
            <color indexed="81"/>
            <rFont val="MS P ゴシック"/>
            <family val="2"/>
          </rPr>
          <t>=CIQ($A$151, "IQ_MARKETCAP", N$153)</t>
        </r>
      </text>
    </comment>
    <comment ref="P181" authorId="0" shapeId="0" xr:uid="{EC273F80-3839-4682-87AB-501E9649470D}">
      <text>
        <r>
          <rPr>
            <b/>
            <sz val="9"/>
            <color indexed="81"/>
            <rFont val="MS P ゴシック"/>
            <family val="2"/>
          </rPr>
          <t>=CIQ($A$151, "IQ_MARKETCAP", O$153)</t>
        </r>
      </text>
    </comment>
    <comment ref="Q181" authorId="0" shapeId="0" xr:uid="{800E6C5A-40F3-4121-AF6E-A677E67EBA4D}">
      <text>
        <r>
          <rPr>
            <b/>
            <sz val="9"/>
            <color indexed="81"/>
            <rFont val="MS P ゴシック"/>
            <family val="2"/>
          </rPr>
          <t>=CIQ($A$151, "IQ_MARKETCAP", P$153)</t>
        </r>
      </text>
    </comment>
    <comment ref="R181" authorId="0" shapeId="0" xr:uid="{2CDA508A-2257-49B9-86C3-05B3B83CB816}">
      <text>
        <r>
          <rPr>
            <b/>
            <sz val="9"/>
            <color indexed="81"/>
            <rFont val="MS P ゴシック"/>
            <family val="2"/>
          </rPr>
          <t>=CIQ($A$151, "IQ_MARKETCAP", Q$153)</t>
        </r>
      </text>
    </comment>
    <comment ref="S181" authorId="0" shapeId="0" xr:uid="{104844F8-025A-47AA-93B1-91E74E8CDCF7}">
      <text>
        <r>
          <rPr>
            <b/>
            <sz val="9"/>
            <color indexed="81"/>
            <rFont val="MS P ゴシック"/>
            <family val="2"/>
          </rPr>
          <t>=CIQ($A$151, "IQ_MARKETCAP", R$153)</t>
        </r>
      </text>
    </comment>
    <comment ref="T181" authorId="0" shapeId="0" xr:uid="{0CAC3093-DE2A-4C7E-BD5F-A5367C2CAA9D}">
      <text>
        <r>
          <rPr>
            <b/>
            <sz val="9"/>
            <color indexed="81"/>
            <rFont val="MS P ゴシック"/>
            <family val="2"/>
          </rPr>
          <t>=CIQ($A$151, "IQ_MARKETCAP", S$153)</t>
        </r>
      </text>
    </comment>
    <comment ref="U181" authorId="0" shapeId="0" xr:uid="{A5E49CA5-7EC7-4A1F-8FBC-1C8B084E8489}">
      <text>
        <r>
          <rPr>
            <b/>
            <sz val="9"/>
            <color indexed="81"/>
            <rFont val="MS P ゴシック"/>
            <family val="2"/>
          </rPr>
          <t>=CIQ($A$151, "IQ_MARKETCAP", T$153)</t>
        </r>
      </text>
    </comment>
    <comment ref="D182" authorId="0" shapeId="0" xr:uid="{2EC11D5C-6D8B-4C2E-A5BF-2DAF47EC0DAB}">
      <text>
        <r>
          <rPr>
            <b/>
            <sz val="9"/>
            <color indexed="81"/>
            <rFont val="MS P ゴシック"/>
            <family val="2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929ADEC8-6991-4F21-A3B3-8CF7A9E22A95}">
      <text>
        <r>
          <rPr>
            <b/>
            <sz val="9"/>
            <color indexed="81"/>
            <rFont val="MS P ゴシック"/>
            <family val="2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3DDD6A98-F7FF-4615-80A4-0361923503F0}">
      <text>
        <r>
          <rPr>
            <b/>
            <sz val="9"/>
            <color indexed="81"/>
            <rFont val="MS P ゴシック"/>
            <family val="2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74D321A4-D094-4FF3-AEAA-03E498D46851}">
      <text>
        <r>
          <rPr>
            <b/>
            <sz val="9"/>
            <color indexed="81"/>
            <rFont val="MS P ゴシック"/>
            <family val="2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764896E8-D4B1-4850-A2EA-84EF8103656A}">
      <text>
        <r>
          <rPr>
            <b/>
            <sz val="9"/>
            <color indexed="81"/>
            <rFont val="MS P ゴシック"/>
            <family val="2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1363C7CE-789F-402C-8053-851039FAAE5A}">
      <text>
        <r>
          <rPr>
            <b/>
            <sz val="9"/>
            <color indexed="81"/>
            <rFont val="MS P ゴシック"/>
            <family val="2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B58FA671-C6A3-45F6-BD79-3B6DAF320B25}">
      <text>
        <r>
          <rPr>
            <b/>
            <sz val="9"/>
            <color indexed="81"/>
            <rFont val="MS P ゴシック"/>
            <family val="2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691036B6-0299-4B57-B3D5-08624D82595A}">
      <text>
        <r>
          <rPr>
            <b/>
            <sz val="9"/>
            <color indexed="81"/>
            <rFont val="MS P ゴシック"/>
            <family val="2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05F9FB5D-0F4F-4586-A0D6-82A4977F9248}">
      <text>
        <r>
          <rPr>
            <b/>
            <sz val="9"/>
            <color indexed="81"/>
            <rFont val="MS P ゴシック"/>
            <family val="2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00A7D911-060A-4ABB-A44C-7CB740973F2A}">
      <text>
        <r>
          <rPr>
            <b/>
            <sz val="9"/>
            <color indexed="81"/>
            <rFont val="MS P ゴシック"/>
            <family val="2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9AE57654-6737-4AD8-8000-603638307EF6}">
      <text>
        <r>
          <rPr>
            <b/>
            <sz val="9"/>
            <color indexed="81"/>
            <rFont val="MS P ゴシック"/>
            <family val="2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21B2A7E4-15B9-4E00-8DE3-7C99E3C04B7F}">
      <text>
        <r>
          <rPr>
            <b/>
            <sz val="9"/>
            <color indexed="81"/>
            <rFont val="MS P ゴシック"/>
            <family val="2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8061B4C8-C104-4ABB-B8B7-BDFEDD0341D7}">
      <text>
        <r>
          <rPr>
            <b/>
            <sz val="9"/>
            <color indexed="81"/>
            <rFont val="MS P ゴシック"/>
            <family val="2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82B678C7-E2DA-4849-BC32-2402CA256CA2}">
      <text>
        <r>
          <rPr>
            <b/>
            <sz val="9"/>
            <color indexed="81"/>
            <rFont val="MS P ゴシック"/>
            <family val="2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02B0CFC3-B22A-421B-B5C5-DC96385AC13A}">
      <text>
        <r>
          <rPr>
            <b/>
            <sz val="9"/>
            <color indexed="81"/>
            <rFont val="MS P ゴシック"/>
            <family val="2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ECBC79CE-9928-4594-8D6C-1C47875CD5BB}">
      <text>
        <r>
          <rPr>
            <b/>
            <sz val="9"/>
            <color indexed="81"/>
            <rFont val="MS P ゴシック"/>
            <family val="2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C9EB295F-07C7-4B3B-AFE6-F125376E4C9B}">
      <text>
        <r>
          <rPr>
            <b/>
            <sz val="9"/>
            <color indexed="81"/>
            <rFont val="MS P ゴシック"/>
            <family val="2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07C19E86-394C-415D-8F6B-4D070F105185}">
      <text>
        <r>
          <rPr>
            <b/>
            <sz val="9"/>
            <color indexed="81"/>
            <rFont val="MS P ゴシック"/>
            <family val="2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79A4E941-8326-4CC5-BEED-ABD750C4B4A0}">
      <text>
        <r>
          <rPr>
            <b/>
            <sz val="9"/>
            <color indexed="81"/>
            <rFont val="MS P ゴシック"/>
            <family val="2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6E3FC20D-29C4-4A6D-9662-78568CDEFFD0}">
      <text>
        <r>
          <rPr>
            <b/>
            <sz val="9"/>
            <color indexed="81"/>
            <rFont val="MS P ゴシック"/>
            <family val="2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4C0E3733-F89D-4B04-AEF7-C7403CB9E8D1}">
      <text>
        <r>
          <rPr>
            <b/>
            <sz val="9"/>
            <color indexed="81"/>
            <rFont val="MS P ゴシック"/>
            <family val="2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D580AA90-112C-449E-8032-A9188452B7C2}">
      <text>
        <r>
          <rPr>
            <b/>
            <sz val="9"/>
            <color indexed="81"/>
            <rFont val="MS P ゴシック"/>
            <family val="2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A6DF8C05-7C9B-41F0-86CF-ED0F5FC8D4E8}">
      <text>
        <r>
          <rPr>
            <b/>
            <sz val="9"/>
            <color indexed="81"/>
            <rFont val="MS P ゴシック"/>
            <family val="2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A941F93B-851B-46A4-87C3-B4FA57F95B8B}">
      <text>
        <r>
          <rPr>
            <b/>
            <sz val="9"/>
            <color indexed="81"/>
            <rFont val="MS P ゴシック"/>
            <family val="2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5BFCB6F4-0548-486F-A89C-78B2B65A2ADB}">
      <text>
        <r>
          <rPr>
            <b/>
            <sz val="9"/>
            <color indexed="81"/>
            <rFont val="MS P ゴシック"/>
            <family val="2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14497152-23E3-47B4-8115-5D5DB85BC58F}">
      <text>
        <r>
          <rPr>
            <b/>
            <sz val="9"/>
            <color indexed="81"/>
            <rFont val="MS P ゴシック"/>
            <family val="2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E885AB41-021F-4981-8958-59A10D230F29}">
      <text>
        <r>
          <rPr>
            <b/>
            <sz val="9"/>
            <color indexed="81"/>
            <rFont val="MS P ゴシック"/>
            <family val="2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34F15DD9-09B6-4A5D-BA0F-DADC493A60F3}">
      <text>
        <r>
          <rPr>
            <b/>
            <sz val="9"/>
            <color indexed="81"/>
            <rFont val="MS P ゴシック"/>
            <family val="2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4BADF329-5B08-4107-840C-8E362377488E}">
      <text>
        <r>
          <rPr>
            <b/>
            <sz val="9"/>
            <color indexed="81"/>
            <rFont val="MS P ゴシック"/>
            <family val="2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78BE0CC0-1A5C-46DD-B349-8FBEBBCD6438}">
      <text>
        <r>
          <rPr>
            <b/>
            <sz val="9"/>
            <color indexed="81"/>
            <rFont val="MS P ゴシック"/>
            <family val="2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EA100F63-07D0-468A-AE26-89570D488027}">
      <text>
        <r>
          <rPr>
            <b/>
            <sz val="9"/>
            <color indexed="81"/>
            <rFont val="MS P ゴシック"/>
            <family val="2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7974EEFB-5B03-4086-BB1B-C63433193E95}">
      <text>
        <r>
          <rPr>
            <b/>
            <sz val="9"/>
            <color indexed="81"/>
            <rFont val="MS P ゴシック"/>
            <family val="2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D42EE4D7-ADC1-4407-8FB7-520C8C02CF64}">
      <text>
        <r>
          <rPr>
            <b/>
            <sz val="9"/>
            <color indexed="81"/>
            <rFont val="MS P ゴシック"/>
            <family val="2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AB0A6727-871F-4A57-B620-8D25F4957E68}">
      <text>
        <r>
          <rPr>
            <b/>
            <sz val="9"/>
            <color indexed="81"/>
            <rFont val="MS P ゴシック"/>
            <family val="2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3EF98A21-C14C-46A1-B23D-6DE825249662}">
      <text>
        <r>
          <rPr>
            <b/>
            <sz val="9"/>
            <color indexed="81"/>
            <rFont val="MS P ゴシック"/>
            <family val="2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2148281E-7798-4319-A048-288756BE410E}">
      <text>
        <r>
          <rPr>
            <b/>
            <sz val="9"/>
            <color indexed="81"/>
            <rFont val="MS P ゴシック"/>
            <family val="2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2C0A8AA5-1237-4CE2-9D46-CD3C31A1D36C}">
      <text>
        <r>
          <rPr>
            <b/>
            <sz val="9"/>
            <color indexed="81"/>
            <rFont val="MS P ゴシック"/>
            <family val="2"/>
          </rPr>
          <t>=CIQ($A$201, "IQ_PERIODDATE_IS", C$201)</t>
        </r>
      </text>
    </comment>
    <comment ref="D203" authorId="0" shapeId="0" xr:uid="{99E051C2-90DF-4A16-A620-DE2998CCDA5B}">
      <text>
        <r>
          <rPr>
            <b/>
            <sz val="9"/>
            <color indexed="81"/>
            <rFont val="MS P ゴシック"/>
            <family val="2"/>
          </rPr>
          <t>=CIQ($A$201, "IQ_PERIODDATE_IS", D$201)</t>
        </r>
      </text>
    </comment>
    <comment ref="E203" authorId="0" shapeId="0" xr:uid="{7B9339C8-39FF-44BB-8762-52B60A7624D9}">
      <text>
        <r>
          <rPr>
            <b/>
            <sz val="9"/>
            <color indexed="81"/>
            <rFont val="MS P ゴシック"/>
            <family val="2"/>
          </rPr>
          <t>=CIQ($A$201, "IQ_PERIODDATE_IS", E$201)</t>
        </r>
      </text>
    </comment>
    <comment ref="F203" authorId="0" shapeId="0" xr:uid="{5E429889-D972-4775-9398-2A05D0F0AB6F}">
      <text>
        <r>
          <rPr>
            <b/>
            <sz val="9"/>
            <color indexed="81"/>
            <rFont val="MS P ゴシック"/>
            <family val="2"/>
          </rPr>
          <t>=CIQ($A$201, "IQ_PERIODDATE_IS", F$201)</t>
        </r>
      </text>
    </comment>
    <comment ref="G203" authorId="0" shapeId="0" xr:uid="{748282A6-2B19-4BE5-967E-6D39EF2C5F88}">
      <text>
        <r>
          <rPr>
            <b/>
            <sz val="9"/>
            <color indexed="81"/>
            <rFont val="MS P ゴシック"/>
            <family val="2"/>
          </rPr>
          <t>=CIQ($A$201, "IQ_PERIODDATE_IS", G$201)</t>
        </r>
      </text>
    </comment>
    <comment ref="H203" authorId="0" shapeId="0" xr:uid="{FD43E5B4-FDFA-45B5-A2CE-3C7EA55B5DDC}">
      <text>
        <r>
          <rPr>
            <b/>
            <sz val="9"/>
            <color indexed="81"/>
            <rFont val="MS P ゴシック"/>
            <family val="2"/>
          </rPr>
          <t>=CIQ($A$201, "IQ_PERIODDATE_IS", H$201)</t>
        </r>
      </text>
    </comment>
    <comment ref="I203" authorId="0" shapeId="0" xr:uid="{55973DD9-2458-4CE9-990F-62532FF4F607}">
      <text>
        <r>
          <rPr>
            <b/>
            <sz val="9"/>
            <color indexed="81"/>
            <rFont val="MS P ゴシック"/>
            <family val="2"/>
          </rPr>
          <t>=CIQ($A$201, "IQ_PERIODDATE_IS", I$201)</t>
        </r>
      </text>
    </comment>
    <comment ref="J203" authorId="0" shapeId="0" xr:uid="{E3E8C241-9FDD-4FCA-9833-AA393912F9D1}">
      <text>
        <r>
          <rPr>
            <b/>
            <sz val="9"/>
            <color indexed="81"/>
            <rFont val="MS P ゴシック"/>
            <family val="2"/>
          </rPr>
          <t>=CIQ($A$201, "IQ_PERIODDATE_IS", J$201)</t>
        </r>
      </text>
    </comment>
    <comment ref="K203" authorId="0" shapeId="0" xr:uid="{869C9B96-1B51-4A8A-983D-65F2F75CA33F}">
      <text>
        <r>
          <rPr>
            <b/>
            <sz val="9"/>
            <color indexed="81"/>
            <rFont val="MS P ゴシック"/>
            <family val="2"/>
          </rPr>
          <t>=CIQ($A$201, "IQ_PERIODDATE_IS", K$201)</t>
        </r>
      </text>
    </comment>
    <comment ref="L203" authorId="0" shapeId="0" xr:uid="{86CD6B8A-D50D-4753-95C8-063B8BBFD306}">
      <text>
        <r>
          <rPr>
            <b/>
            <sz val="9"/>
            <color indexed="81"/>
            <rFont val="MS P ゴシック"/>
            <family val="2"/>
          </rPr>
          <t>=CIQ($A$201, "IQ_PERIODDATE_IS", L$201)</t>
        </r>
      </text>
    </comment>
    <comment ref="M203" authorId="0" shapeId="0" xr:uid="{3C3FE100-1CAE-4480-8338-A5E7A765833A}">
      <text>
        <r>
          <rPr>
            <b/>
            <sz val="9"/>
            <color indexed="81"/>
            <rFont val="MS P ゴシック"/>
            <family val="2"/>
          </rPr>
          <t>=CIQ($A$201, "IQ_PERIODDATE_IS", M$201)</t>
        </r>
      </text>
    </comment>
    <comment ref="N203" authorId="0" shapeId="0" xr:uid="{5E29B0F4-CEE5-4A8B-9AB8-2B864A802641}">
      <text>
        <r>
          <rPr>
            <b/>
            <sz val="9"/>
            <color indexed="81"/>
            <rFont val="MS P ゴシック"/>
            <family val="2"/>
          </rPr>
          <t>=CIQ($A$201, "IQ_PERIODDATE_IS", N$201)</t>
        </r>
      </text>
    </comment>
    <comment ref="O203" authorId="0" shapeId="0" xr:uid="{08C5B513-0110-4072-9F57-F57FC90AFD9C}">
      <text>
        <r>
          <rPr>
            <b/>
            <sz val="9"/>
            <color indexed="81"/>
            <rFont val="MS P ゴシック"/>
            <family val="2"/>
          </rPr>
          <t>=CIQ($A$201, "IQ_PERIODDATE_IS", O$201)</t>
        </r>
      </text>
    </comment>
    <comment ref="P203" authorId="0" shapeId="0" xr:uid="{0D7DE3B7-628F-4483-8A36-E824D1E17563}">
      <text>
        <r>
          <rPr>
            <b/>
            <sz val="9"/>
            <color indexed="81"/>
            <rFont val="MS P ゴシック"/>
            <family val="2"/>
          </rPr>
          <t>=CIQ($A$201, "IQ_PERIODDATE_IS", P$201)</t>
        </r>
      </text>
    </comment>
    <comment ref="Q203" authorId="0" shapeId="0" xr:uid="{E5953855-E774-4274-BEC6-7562086791F4}">
      <text>
        <r>
          <rPr>
            <b/>
            <sz val="9"/>
            <color indexed="81"/>
            <rFont val="MS P ゴシック"/>
            <family val="2"/>
          </rPr>
          <t>=CIQ($A$201, "IQ_PERIODDATE_IS", Q$201)</t>
        </r>
      </text>
    </comment>
    <comment ref="R203" authorId="0" shapeId="0" xr:uid="{FFDAF083-9305-4272-9A3D-CF681BB677C3}">
      <text>
        <r>
          <rPr>
            <b/>
            <sz val="9"/>
            <color indexed="81"/>
            <rFont val="MS P ゴシック"/>
            <family val="2"/>
          </rPr>
          <t>=CIQ($A$201, "IQ_PERIODDATE_IS", R$201)</t>
        </r>
      </text>
    </comment>
    <comment ref="S203" authorId="0" shapeId="0" xr:uid="{F0451DD6-27D9-464C-98A4-5BA17E80D64D}">
      <text>
        <r>
          <rPr>
            <b/>
            <sz val="9"/>
            <color indexed="81"/>
            <rFont val="MS P ゴシック"/>
            <family val="2"/>
          </rPr>
          <t>=CIQ($A$201, "IQ_PERIODDATE_IS", S$201)</t>
        </r>
      </text>
    </comment>
    <comment ref="T203" authorId="0" shapeId="0" xr:uid="{F572AB55-5976-4399-A06E-B718C7BDA04A}">
      <text>
        <r>
          <rPr>
            <b/>
            <sz val="9"/>
            <color indexed="81"/>
            <rFont val="MS P ゴシック"/>
            <family val="2"/>
          </rPr>
          <t>=CIQ($A$201, "IQ_PERIODDATE_IS", T$201)</t>
        </r>
      </text>
    </comment>
    <comment ref="U203" authorId="0" shapeId="0" xr:uid="{3D20642D-9D0D-4BD4-B1E3-4DA69402BDAF}">
      <text>
        <r>
          <rPr>
            <b/>
            <sz val="9"/>
            <color indexed="81"/>
            <rFont val="MS P ゴシック"/>
            <family val="2"/>
          </rPr>
          <t>=CIQ($A$201, "IQ_PERIODDATE_IS", U$201)</t>
        </r>
      </text>
    </comment>
    <comment ref="C206" authorId="0" shapeId="0" xr:uid="{C0FECEBB-BFD4-4974-AFAF-88F2300DC6EE}">
      <text>
        <r>
          <rPr>
            <b/>
            <sz val="9"/>
            <color indexed="81"/>
            <rFont val="MS P ゴシック"/>
            <family val="2"/>
          </rPr>
          <t>=CIQ($A$201, "IQ_TOTAL_REV", C$201)</t>
        </r>
      </text>
    </comment>
    <comment ref="D206" authorId="0" shapeId="0" xr:uid="{CFC9682C-EE69-46B1-9F18-E0ABA3F581FE}">
      <text>
        <r>
          <rPr>
            <b/>
            <sz val="9"/>
            <color indexed="81"/>
            <rFont val="MS P ゴシック"/>
            <family val="2"/>
          </rPr>
          <t>=CIQ($A$201, "IQ_TOTAL_REV", D$201)</t>
        </r>
      </text>
    </comment>
    <comment ref="E206" authorId="0" shapeId="0" xr:uid="{1C093764-E504-4552-A078-C22119BCAD96}">
      <text>
        <r>
          <rPr>
            <b/>
            <sz val="9"/>
            <color indexed="81"/>
            <rFont val="MS P ゴシック"/>
            <family val="2"/>
          </rPr>
          <t>=CIQ($A$201, "IQ_TOTAL_REV", E$201)</t>
        </r>
      </text>
    </comment>
    <comment ref="F206" authorId="0" shapeId="0" xr:uid="{48376DAD-B0E0-406F-A80D-A797864FED60}">
      <text>
        <r>
          <rPr>
            <b/>
            <sz val="9"/>
            <color indexed="81"/>
            <rFont val="MS P ゴシック"/>
            <family val="2"/>
          </rPr>
          <t>=CIQ($A$201, "IQ_TOTAL_REV", F$201)</t>
        </r>
      </text>
    </comment>
    <comment ref="G206" authorId="0" shapeId="0" xr:uid="{B3A5E250-C2D5-46FA-AEFF-424D7EBD5529}">
      <text>
        <r>
          <rPr>
            <b/>
            <sz val="9"/>
            <color indexed="81"/>
            <rFont val="MS P ゴシック"/>
            <family val="2"/>
          </rPr>
          <t>=CIQ($A$201, "IQ_TOTAL_REV", G$201)</t>
        </r>
      </text>
    </comment>
    <comment ref="H206" authorId="0" shapeId="0" xr:uid="{63EE08CC-9D13-439A-82DB-FF8EEE1E55EA}">
      <text>
        <r>
          <rPr>
            <b/>
            <sz val="9"/>
            <color indexed="81"/>
            <rFont val="MS P ゴシック"/>
            <family val="2"/>
          </rPr>
          <t>=CIQ($A$201, "IQ_TOTAL_REV", H$201)</t>
        </r>
      </text>
    </comment>
    <comment ref="I206" authorId="0" shapeId="0" xr:uid="{A9FD7837-BFBD-4554-A067-19203069A3F1}">
      <text>
        <r>
          <rPr>
            <b/>
            <sz val="9"/>
            <color indexed="81"/>
            <rFont val="MS P ゴシック"/>
            <family val="2"/>
          </rPr>
          <t>=CIQ($A$201, "IQ_TOTAL_REV", I$201)</t>
        </r>
      </text>
    </comment>
    <comment ref="J206" authorId="0" shapeId="0" xr:uid="{F11895D6-2245-457A-B69C-70D3D47B33EB}">
      <text>
        <r>
          <rPr>
            <b/>
            <sz val="9"/>
            <color indexed="81"/>
            <rFont val="MS P ゴシック"/>
            <family val="2"/>
          </rPr>
          <t>=CIQ($A$201, "IQ_TOTAL_REV", J$201)</t>
        </r>
      </text>
    </comment>
    <comment ref="K206" authorId="0" shapeId="0" xr:uid="{195ED0A5-EA96-4C6F-A19D-ADE5887D62A1}">
      <text>
        <r>
          <rPr>
            <b/>
            <sz val="9"/>
            <color indexed="81"/>
            <rFont val="MS P ゴシック"/>
            <family val="2"/>
          </rPr>
          <t>=CIQ($A$201, "IQ_TOTAL_REV", K$201)</t>
        </r>
      </text>
    </comment>
    <comment ref="L206" authorId="0" shapeId="0" xr:uid="{AC3E9885-2D88-4FE5-9F21-DC91450CEC19}">
      <text>
        <r>
          <rPr>
            <b/>
            <sz val="9"/>
            <color indexed="81"/>
            <rFont val="MS P ゴシック"/>
            <family val="2"/>
          </rPr>
          <t>=CIQ($A$201, "IQ_TOTAL_REV", L$201)</t>
        </r>
      </text>
    </comment>
    <comment ref="M206" authorId="0" shapeId="0" xr:uid="{4D6062A5-844B-4228-AB77-30DE5CCF5348}">
      <text>
        <r>
          <rPr>
            <b/>
            <sz val="9"/>
            <color indexed="81"/>
            <rFont val="MS P ゴシック"/>
            <family val="2"/>
          </rPr>
          <t>=CIQ($A$201, "IQ_TOTAL_REV", M$201)</t>
        </r>
      </text>
    </comment>
    <comment ref="N206" authorId="0" shapeId="0" xr:uid="{5AB49887-F555-4F7F-A345-556C982DFA4E}">
      <text>
        <r>
          <rPr>
            <b/>
            <sz val="9"/>
            <color indexed="81"/>
            <rFont val="MS P ゴシック"/>
            <family val="2"/>
          </rPr>
          <t>=CIQ($A$201, "IQ_TOTAL_REV", N$201)</t>
        </r>
      </text>
    </comment>
    <comment ref="O206" authorId="0" shapeId="0" xr:uid="{620A0BA8-B5AF-44EB-9EC2-C448F8A724F1}">
      <text>
        <r>
          <rPr>
            <b/>
            <sz val="9"/>
            <color indexed="81"/>
            <rFont val="MS P ゴシック"/>
            <family val="2"/>
          </rPr>
          <t>=CIQ($A$201, "IQ_TOTAL_REV", O$201)</t>
        </r>
      </text>
    </comment>
    <comment ref="P206" authorId="0" shapeId="0" xr:uid="{A5DA870F-04A6-44F4-B527-D911E7A89521}">
      <text>
        <r>
          <rPr>
            <b/>
            <sz val="9"/>
            <color indexed="81"/>
            <rFont val="MS P ゴシック"/>
            <family val="2"/>
          </rPr>
          <t>=CIQ($A$201, "IQ_TOTAL_REV", P$201)</t>
        </r>
      </text>
    </comment>
    <comment ref="Q206" authorId="0" shapeId="0" xr:uid="{B66300C8-8D43-411B-BDB3-C58EC37ECF79}">
      <text>
        <r>
          <rPr>
            <b/>
            <sz val="9"/>
            <color indexed="81"/>
            <rFont val="MS P ゴシック"/>
            <family val="2"/>
          </rPr>
          <t>=CIQ($A$201, "IQ_TOTAL_REV", Q$201)</t>
        </r>
      </text>
    </comment>
    <comment ref="R206" authorId="0" shapeId="0" xr:uid="{5B31AA23-C744-4DC9-B7F6-8181295A8F94}">
      <text>
        <r>
          <rPr>
            <b/>
            <sz val="9"/>
            <color indexed="81"/>
            <rFont val="MS P ゴシック"/>
            <family val="2"/>
          </rPr>
          <t>=CIQ($A$201, "IQ_TOTAL_REV", R$201)</t>
        </r>
      </text>
    </comment>
    <comment ref="S206" authorId="0" shapeId="0" xr:uid="{90E35445-0DB7-4E7F-B09F-1B68539C7D4D}">
      <text>
        <r>
          <rPr>
            <b/>
            <sz val="9"/>
            <color indexed="81"/>
            <rFont val="MS P ゴシック"/>
            <family val="2"/>
          </rPr>
          <t>=CIQ($A$201, "IQ_TOTAL_REV", S$201)</t>
        </r>
      </text>
    </comment>
    <comment ref="T206" authorId="0" shapeId="0" xr:uid="{F0F0271C-63A8-4850-BFAE-C2FBD0D0791B}">
      <text>
        <r>
          <rPr>
            <b/>
            <sz val="9"/>
            <color indexed="81"/>
            <rFont val="MS P ゴシック"/>
            <family val="2"/>
          </rPr>
          <t>=CIQ($A$201, "IQ_TOTAL_REV", T$201)</t>
        </r>
      </text>
    </comment>
    <comment ref="U206" authorId="0" shapeId="0" xr:uid="{F32F8006-BE7C-4C03-99E5-E704F8B60470}">
      <text>
        <r>
          <rPr>
            <b/>
            <sz val="9"/>
            <color indexed="81"/>
            <rFont val="MS P ゴシック"/>
            <family val="2"/>
          </rPr>
          <t>=CIQ($A$201, "IQ_TOTAL_REV", U$201)</t>
        </r>
      </text>
    </comment>
    <comment ref="C207" authorId="0" shapeId="0" xr:uid="{84E84B0A-542F-4FAC-9A2B-E5EBF59022C7}">
      <text>
        <r>
          <rPr>
            <b/>
            <sz val="9"/>
            <color indexed="81"/>
            <rFont val="MS P ゴシック"/>
            <family val="2"/>
          </rPr>
          <t>=CIQ($A$201, "IQ_COGS", C$201)</t>
        </r>
      </text>
    </comment>
    <comment ref="D207" authorId="0" shapeId="0" xr:uid="{6F33D38E-36E4-4E7A-9086-ED966A0FAE3F}">
      <text>
        <r>
          <rPr>
            <b/>
            <sz val="9"/>
            <color indexed="81"/>
            <rFont val="MS P ゴシック"/>
            <family val="2"/>
          </rPr>
          <t>=CIQ($A$201, "IQ_COGS", D$201)</t>
        </r>
      </text>
    </comment>
    <comment ref="E207" authorId="0" shapeId="0" xr:uid="{2CF3F84D-3178-45B7-A274-2A52C9AF817E}">
      <text>
        <r>
          <rPr>
            <b/>
            <sz val="9"/>
            <color indexed="81"/>
            <rFont val="MS P ゴシック"/>
            <family val="2"/>
          </rPr>
          <t>=CIQ($A$201, "IQ_COGS", E$201)</t>
        </r>
      </text>
    </comment>
    <comment ref="F207" authorId="0" shapeId="0" xr:uid="{64929626-70FC-4AF7-97F0-FE7F900DCFB7}">
      <text>
        <r>
          <rPr>
            <b/>
            <sz val="9"/>
            <color indexed="81"/>
            <rFont val="MS P ゴシック"/>
            <family val="2"/>
          </rPr>
          <t>=CIQ($A$201, "IQ_COGS", F$201)</t>
        </r>
      </text>
    </comment>
    <comment ref="G207" authorId="0" shapeId="0" xr:uid="{D642AE40-4C14-4297-9D8B-03C8AB14139E}">
      <text>
        <r>
          <rPr>
            <b/>
            <sz val="9"/>
            <color indexed="81"/>
            <rFont val="MS P ゴシック"/>
            <family val="2"/>
          </rPr>
          <t>=CIQ($A$201, "IQ_COGS", G$201)</t>
        </r>
      </text>
    </comment>
    <comment ref="H207" authorId="0" shapeId="0" xr:uid="{CB7A4176-73F9-4691-99CB-966586AF44CC}">
      <text>
        <r>
          <rPr>
            <b/>
            <sz val="9"/>
            <color indexed="81"/>
            <rFont val="MS P ゴシック"/>
            <family val="2"/>
          </rPr>
          <t>=CIQ($A$201, "IQ_COGS", H$201)</t>
        </r>
      </text>
    </comment>
    <comment ref="I207" authorId="0" shapeId="0" xr:uid="{BF01DE0A-34AD-453E-82E3-AC6A7C3ECE76}">
      <text>
        <r>
          <rPr>
            <b/>
            <sz val="9"/>
            <color indexed="81"/>
            <rFont val="MS P ゴシック"/>
            <family val="2"/>
          </rPr>
          <t>=CIQ($A$201, "IQ_COGS", I$201)</t>
        </r>
      </text>
    </comment>
    <comment ref="J207" authorId="0" shapeId="0" xr:uid="{E08EE0EA-FF6F-4E95-854E-B2EBC141BAE0}">
      <text>
        <r>
          <rPr>
            <b/>
            <sz val="9"/>
            <color indexed="81"/>
            <rFont val="MS P ゴシック"/>
            <family val="2"/>
          </rPr>
          <t>=CIQ($A$201, "IQ_COGS", J$201)</t>
        </r>
      </text>
    </comment>
    <comment ref="K207" authorId="0" shapeId="0" xr:uid="{2EF5AFB3-F271-475D-A1E3-8226FB1743A0}">
      <text>
        <r>
          <rPr>
            <b/>
            <sz val="9"/>
            <color indexed="81"/>
            <rFont val="MS P ゴシック"/>
            <family val="2"/>
          </rPr>
          <t>=CIQ($A$201, "IQ_COGS", K$201)</t>
        </r>
      </text>
    </comment>
    <comment ref="L207" authorId="0" shapeId="0" xr:uid="{CEDCB117-FE27-4DBD-9B8F-BF51B7F18D75}">
      <text>
        <r>
          <rPr>
            <b/>
            <sz val="9"/>
            <color indexed="81"/>
            <rFont val="MS P ゴシック"/>
            <family val="2"/>
          </rPr>
          <t>=CIQ($A$201, "IQ_COGS", L$201)</t>
        </r>
      </text>
    </comment>
    <comment ref="M207" authorId="0" shapeId="0" xr:uid="{1CC5F9BA-3ABD-45FD-B62C-963FBDCE9823}">
      <text>
        <r>
          <rPr>
            <b/>
            <sz val="9"/>
            <color indexed="81"/>
            <rFont val="MS P ゴシック"/>
            <family val="2"/>
          </rPr>
          <t>=CIQ($A$201, "IQ_COGS", M$201)</t>
        </r>
      </text>
    </comment>
    <comment ref="N207" authorId="0" shapeId="0" xr:uid="{48F32C1B-8F48-4310-8485-7ACA0334384A}">
      <text>
        <r>
          <rPr>
            <b/>
            <sz val="9"/>
            <color indexed="81"/>
            <rFont val="MS P ゴシック"/>
            <family val="2"/>
          </rPr>
          <t>=CIQ($A$201, "IQ_COGS", N$201)</t>
        </r>
      </text>
    </comment>
    <comment ref="O207" authorId="0" shapeId="0" xr:uid="{9A9279A7-2885-49F6-8832-480DDD538CFB}">
      <text>
        <r>
          <rPr>
            <b/>
            <sz val="9"/>
            <color indexed="81"/>
            <rFont val="MS P ゴシック"/>
            <family val="2"/>
          </rPr>
          <t>=CIQ($A$201, "IQ_COGS", O$201)</t>
        </r>
      </text>
    </comment>
    <comment ref="P207" authorId="0" shapeId="0" xr:uid="{B2741F29-FBED-4DA7-9AB2-38AAED4B6A09}">
      <text>
        <r>
          <rPr>
            <b/>
            <sz val="9"/>
            <color indexed="81"/>
            <rFont val="MS P ゴシック"/>
            <family val="2"/>
          </rPr>
          <t>=CIQ($A$201, "IQ_COGS", P$201)</t>
        </r>
      </text>
    </comment>
    <comment ref="Q207" authorId="0" shapeId="0" xr:uid="{38FE9A80-B853-40E4-A00D-E96064B2DCCE}">
      <text>
        <r>
          <rPr>
            <b/>
            <sz val="9"/>
            <color indexed="81"/>
            <rFont val="MS P ゴシック"/>
            <family val="2"/>
          </rPr>
          <t>=CIQ($A$201, "IQ_COGS", Q$201)</t>
        </r>
      </text>
    </comment>
    <comment ref="R207" authorId="0" shapeId="0" xr:uid="{AF220142-8EA8-4042-931C-9A36815408C4}">
      <text>
        <r>
          <rPr>
            <b/>
            <sz val="9"/>
            <color indexed="81"/>
            <rFont val="MS P ゴシック"/>
            <family val="2"/>
          </rPr>
          <t>=CIQ($A$201, "IQ_COGS", R$201)</t>
        </r>
      </text>
    </comment>
    <comment ref="S207" authorId="0" shapeId="0" xr:uid="{F116AF26-0900-478C-83F7-FDE48FF6AA5B}">
      <text>
        <r>
          <rPr>
            <b/>
            <sz val="9"/>
            <color indexed="81"/>
            <rFont val="MS P ゴシック"/>
            <family val="2"/>
          </rPr>
          <t>=CIQ($A$201, "IQ_COGS", S$201)</t>
        </r>
      </text>
    </comment>
    <comment ref="T207" authorId="0" shapeId="0" xr:uid="{3C431168-1C61-4596-8D8B-456629910F48}">
      <text>
        <r>
          <rPr>
            <b/>
            <sz val="9"/>
            <color indexed="81"/>
            <rFont val="MS P ゴシック"/>
            <family val="2"/>
          </rPr>
          <t>=CIQ($A$201, "IQ_COGS", T$201)</t>
        </r>
      </text>
    </comment>
    <comment ref="U207" authorId="0" shapeId="0" xr:uid="{491F4552-B93A-4AB8-A230-5CF295040B4D}">
      <text>
        <r>
          <rPr>
            <b/>
            <sz val="9"/>
            <color indexed="81"/>
            <rFont val="MS P ゴシック"/>
            <family val="2"/>
          </rPr>
          <t>=CIQ($A$201, "IQ_COGS", U$201)</t>
        </r>
      </text>
    </comment>
    <comment ref="C208" authorId="0" shapeId="0" xr:uid="{A63359D1-25FC-4492-921D-FDD2D0A64722}">
      <text>
        <r>
          <rPr>
            <b/>
            <sz val="9"/>
            <color indexed="81"/>
            <rFont val="MS P ゴシック"/>
            <family val="2"/>
          </rPr>
          <t>=CIQ($A$201, "IQ_SGA", C$201)</t>
        </r>
      </text>
    </comment>
    <comment ref="D208" authorId="0" shapeId="0" xr:uid="{CC5C6AB0-50E7-4B89-B5FC-D2239A6F3DDD}">
      <text>
        <r>
          <rPr>
            <b/>
            <sz val="9"/>
            <color indexed="81"/>
            <rFont val="MS P ゴシック"/>
            <family val="2"/>
          </rPr>
          <t>=CIQ($A$201, "IQ_SGA", D$201)</t>
        </r>
      </text>
    </comment>
    <comment ref="E208" authorId="0" shapeId="0" xr:uid="{2FF1450D-C4D5-496A-8AF4-2C0B5E2E4506}">
      <text>
        <r>
          <rPr>
            <b/>
            <sz val="9"/>
            <color indexed="81"/>
            <rFont val="MS P ゴシック"/>
            <family val="2"/>
          </rPr>
          <t>=CIQ($A$201, "IQ_SGA", E$201)</t>
        </r>
      </text>
    </comment>
    <comment ref="F208" authorId="0" shapeId="0" xr:uid="{BF07EC53-B46D-43DF-8BA0-68257F7C431C}">
      <text>
        <r>
          <rPr>
            <b/>
            <sz val="9"/>
            <color indexed="81"/>
            <rFont val="MS P ゴシック"/>
            <family val="2"/>
          </rPr>
          <t>=CIQ($A$201, "IQ_SGA", F$201)</t>
        </r>
      </text>
    </comment>
    <comment ref="G208" authorId="0" shapeId="0" xr:uid="{17757765-AE9E-4557-B05E-9E557C757065}">
      <text>
        <r>
          <rPr>
            <b/>
            <sz val="9"/>
            <color indexed="81"/>
            <rFont val="MS P ゴシック"/>
            <family val="2"/>
          </rPr>
          <t>=CIQ($A$201, "IQ_SGA", G$201)</t>
        </r>
      </text>
    </comment>
    <comment ref="H208" authorId="0" shapeId="0" xr:uid="{00B129C4-17F5-4E1F-9D96-1B210D28608C}">
      <text>
        <r>
          <rPr>
            <b/>
            <sz val="9"/>
            <color indexed="81"/>
            <rFont val="MS P ゴシック"/>
            <family val="2"/>
          </rPr>
          <t>=CIQ($A$201, "IQ_SGA", H$201)</t>
        </r>
      </text>
    </comment>
    <comment ref="I208" authorId="0" shapeId="0" xr:uid="{804B3BBD-FE4C-49D8-A55F-0D0398291304}">
      <text>
        <r>
          <rPr>
            <b/>
            <sz val="9"/>
            <color indexed="81"/>
            <rFont val="MS P ゴシック"/>
            <family val="2"/>
          </rPr>
          <t>=CIQ($A$201, "IQ_SGA", I$201)</t>
        </r>
      </text>
    </comment>
    <comment ref="J208" authorId="0" shapeId="0" xr:uid="{ED849090-2620-4458-BDB5-2B48EE9B776D}">
      <text>
        <r>
          <rPr>
            <b/>
            <sz val="9"/>
            <color indexed="81"/>
            <rFont val="MS P ゴシック"/>
            <family val="2"/>
          </rPr>
          <t>=CIQ($A$201, "IQ_SGA", J$201)</t>
        </r>
      </text>
    </comment>
    <comment ref="K208" authorId="0" shapeId="0" xr:uid="{F5B064DD-DD85-4BDD-9E29-D76EB0227EC1}">
      <text>
        <r>
          <rPr>
            <b/>
            <sz val="9"/>
            <color indexed="81"/>
            <rFont val="MS P ゴシック"/>
            <family val="2"/>
          </rPr>
          <t>=CIQ($A$201, "IQ_SGA", K$201)</t>
        </r>
      </text>
    </comment>
    <comment ref="L208" authorId="0" shapeId="0" xr:uid="{60111BBA-0FC1-4164-8D00-4B639FD4016A}">
      <text>
        <r>
          <rPr>
            <b/>
            <sz val="9"/>
            <color indexed="81"/>
            <rFont val="MS P ゴシック"/>
            <family val="2"/>
          </rPr>
          <t>=CIQ($A$201, "IQ_SGA", L$201)</t>
        </r>
      </text>
    </comment>
    <comment ref="M208" authorId="0" shapeId="0" xr:uid="{D044C688-A6C4-4101-A093-678DD4006B4C}">
      <text>
        <r>
          <rPr>
            <b/>
            <sz val="9"/>
            <color indexed="81"/>
            <rFont val="MS P ゴシック"/>
            <family val="2"/>
          </rPr>
          <t>=CIQ($A$201, "IQ_SGA", M$201)</t>
        </r>
      </text>
    </comment>
    <comment ref="N208" authorId="0" shapeId="0" xr:uid="{500C3C33-A57E-4605-933E-9D36E12135E4}">
      <text>
        <r>
          <rPr>
            <b/>
            <sz val="9"/>
            <color indexed="81"/>
            <rFont val="MS P ゴシック"/>
            <family val="2"/>
          </rPr>
          <t>=CIQ($A$201, "IQ_SGA", N$201)</t>
        </r>
      </text>
    </comment>
    <comment ref="O208" authorId="0" shapeId="0" xr:uid="{8BBE2C72-C564-4EDF-98CA-9F622ECF304F}">
      <text>
        <r>
          <rPr>
            <b/>
            <sz val="9"/>
            <color indexed="81"/>
            <rFont val="MS P ゴシック"/>
            <family val="2"/>
          </rPr>
          <t>=CIQ($A$201, "IQ_SGA", O$201)</t>
        </r>
      </text>
    </comment>
    <comment ref="P208" authorId="0" shapeId="0" xr:uid="{A926D9BC-6CDA-42CB-B045-5AFF6F289728}">
      <text>
        <r>
          <rPr>
            <b/>
            <sz val="9"/>
            <color indexed="81"/>
            <rFont val="MS P ゴシック"/>
            <family val="2"/>
          </rPr>
          <t>=CIQ($A$201, "IQ_SGA", P$201)</t>
        </r>
      </text>
    </comment>
    <comment ref="Q208" authorId="0" shapeId="0" xr:uid="{2ED67EE8-908D-4117-8C04-A06DEFDD1BBA}">
      <text>
        <r>
          <rPr>
            <b/>
            <sz val="9"/>
            <color indexed="81"/>
            <rFont val="MS P ゴシック"/>
            <family val="2"/>
          </rPr>
          <t>=CIQ($A$201, "IQ_SGA", Q$201)</t>
        </r>
      </text>
    </comment>
    <comment ref="R208" authorId="0" shapeId="0" xr:uid="{30323F4A-58A5-4C79-AD5E-C7B9785CC429}">
      <text>
        <r>
          <rPr>
            <b/>
            <sz val="9"/>
            <color indexed="81"/>
            <rFont val="MS P ゴシック"/>
            <family val="2"/>
          </rPr>
          <t>=CIQ($A$201, "IQ_SGA", R$201)</t>
        </r>
      </text>
    </comment>
    <comment ref="S208" authorId="0" shapeId="0" xr:uid="{1F540055-1BF6-4B0A-BACD-A129E0CA5AB4}">
      <text>
        <r>
          <rPr>
            <b/>
            <sz val="9"/>
            <color indexed="81"/>
            <rFont val="MS P ゴシック"/>
            <family val="2"/>
          </rPr>
          <t>=CIQ($A$201, "IQ_SGA", S$201)</t>
        </r>
      </text>
    </comment>
    <comment ref="T208" authorId="0" shapeId="0" xr:uid="{EC1C1D50-1BC9-4855-B0AA-6A732C97FDCA}">
      <text>
        <r>
          <rPr>
            <b/>
            <sz val="9"/>
            <color indexed="81"/>
            <rFont val="MS P ゴシック"/>
            <family val="2"/>
          </rPr>
          <t>=CIQ($A$201, "IQ_SGA", T$201)</t>
        </r>
      </text>
    </comment>
    <comment ref="U208" authorId="0" shapeId="0" xr:uid="{26FFB975-F984-4B4D-A2A0-671F8C60DE1E}">
      <text>
        <r>
          <rPr>
            <b/>
            <sz val="9"/>
            <color indexed="81"/>
            <rFont val="MS P ゴシック"/>
            <family val="2"/>
          </rPr>
          <t>=CIQ($A$201, "IQ_SGA", U$201)</t>
        </r>
      </text>
    </comment>
    <comment ref="C209" authorId="0" shapeId="0" xr:uid="{FEF08BA4-2C4B-47F5-957D-0EBA0AA0731D}">
      <text>
        <r>
          <rPr>
            <b/>
            <sz val="9"/>
            <color indexed="81"/>
            <rFont val="MS P ゴシック"/>
            <family val="2"/>
          </rPr>
          <t>=CIQ($A$201, "IQ_OPER_INC", C$201)</t>
        </r>
      </text>
    </comment>
    <comment ref="D209" authorId="0" shapeId="0" xr:uid="{B572C54B-D31B-4E3F-A73E-A229A291A31C}">
      <text>
        <r>
          <rPr>
            <b/>
            <sz val="9"/>
            <color indexed="81"/>
            <rFont val="MS P ゴシック"/>
            <family val="2"/>
          </rPr>
          <t>=CIQ($A$201, "IQ_OPER_INC", D$201)</t>
        </r>
      </text>
    </comment>
    <comment ref="E209" authorId="0" shapeId="0" xr:uid="{07F7F42E-5197-481D-90D7-9D5CC83DE5BB}">
      <text>
        <r>
          <rPr>
            <b/>
            <sz val="9"/>
            <color indexed="81"/>
            <rFont val="MS P ゴシック"/>
            <family val="2"/>
          </rPr>
          <t>=CIQ($A$201, "IQ_OPER_INC", E$201)</t>
        </r>
      </text>
    </comment>
    <comment ref="F209" authorId="0" shapeId="0" xr:uid="{8F3B09C2-D077-4DC7-AFCA-0750622D94F1}">
      <text>
        <r>
          <rPr>
            <b/>
            <sz val="9"/>
            <color indexed="81"/>
            <rFont val="MS P ゴシック"/>
            <family val="2"/>
          </rPr>
          <t>=CIQ($A$201, "IQ_OPER_INC", F$201)</t>
        </r>
      </text>
    </comment>
    <comment ref="G209" authorId="0" shapeId="0" xr:uid="{CF24C5A1-FB4A-4850-BDC8-FE86E42B81AC}">
      <text>
        <r>
          <rPr>
            <b/>
            <sz val="9"/>
            <color indexed="81"/>
            <rFont val="MS P ゴシック"/>
            <family val="2"/>
          </rPr>
          <t>=CIQ($A$201, "IQ_OPER_INC", G$201)</t>
        </r>
      </text>
    </comment>
    <comment ref="H209" authorId="0" shapeId="0" xr:uid="{27ACE081-BA28-419E-BC94-FC3B2E9BC54E}">
      <text>
        <r>
          <rPr>
            <b/>
            <sz val="9"/>
            <color indexed="81"/>
            <rFont val="MS P ゴシック"/>
            <family val="2"/>
          </rPr>
          <t>=CIQ($A$201, "IQ_OPER_INC", H$201)</t>
        </r>
      </text>
    </comment>
    <comment ref="I209" authorId="0" shapeId="0" xr:uid="{46F9F5D6-FD3C-407F-92F1-17EA88B276A8}">
      <text>
        <r>
          <rPr>
            <b/>
            <sz val="9"/>
            <color indexed="81"/>
            <rFont val="MS P ゴシック"/>
            <family val="2"/>
          </rPr>
          <t>=CIQ($A$201, "IQ_OPER_INC", I$201)</t>
        </r>
      </text>
    </comment>
    <comment ref="J209" authorId="0" shapeId="0" xr:uid="{EDE9E33D-DC2F-4933-AE43-33C05BA46E6D}">
      <text>
        <r>
          <rPr>
            <b/>
            <sz val="9"/>
            <color indexed="81"/>
            <rFont val="MS P ゴシック"/>
            <family val="2"/>
          </rPr>
          <t>=CIQ($A$201, "IQ_OPER_INC", J$201)</t>
        </r>
      </text>
    </comment>
    <comment ref="K209" authorId="0" shapeId="0" xr:uid="{E79C84B5-C5D3-4D8B-988C-C960A0D58726}">
      <text>
        <r>
          <rPr>
            <b/>
            <sz val="9"/>
            <color indexed="81"/>
            <rFont val="MS P ゴシック"/>
            <family val="2"/>
          </rPr>
          <t>=CIQ($A$201, "IQ_OPER_INC", K$201)</t>
        </r>
      </text>
    </comment>
    <comment ref="L209" authorId="0" shapeId="0" xr:uid="{399FCCBE-8832-40A7-B9F0-A830ADFD50DE}">
      <text>
        <r>
          <rPr>
            <b/>
            <sz val="9"/>
            <color indexed="81"/>
            <rFont val="MS P ゴシック"/>
            <family val="2"/>
          </rPr>
          <t>=CIQ($A$201, "IQ_OPER_INC", L$201)</t>
        </r>
      </text>
    </comment>
    <comment ref="M209" authorId="0" shapeId="0" xr:uid="{B716C43A-635C-4820-8D2E-4B1383A09527}">
      <text>
        <r>
          <rPr>
            <b/>
            <sz val="9"/>
            <color indexed="81"/>
            <rFont val="MS P ゴシック"/>
            <family val="2"/>
          </rPr>
          <t>=CIQ($A$201, "IQ_OPER_INC", M$201)</t>
        </r>
      </text>
    </comment>
    <comment ref="N209" authorId="0" shapeId="0" xr:uid="{4D7692A4-BBF1-4BBC-A7F6-B1453CA6E988}">
      <text>
        <r>
          <rPr>
            <b/>
            <sz val="9"/>
            <color indexed="81"/>
            <rFont val="MS P ゴシック"/>
            <family val="2"/>
          </rPr>
          <t>=CIQ($A$201, "IQ_OPER_INC", N$201)</t>
        </r>
      </text>
    </comment>
    <comment ref="O209" authorId="0" shapeId="0" xr:uid="{DE12B28A-67EC-4C4B-B395-DB9918D34330}">
      <text>
        <r>
          <rPr>
            <b/>
            <sz val="9"/>
            <color indexed="81"/>
            <rFont val="MS P ゴシック"/>
            <family val="2"/>
          </rPr>
          <t>=CIQ($A$201, "IQ_OPER_INC", O$201)</t>
        </r>
      </text>
    </comment>
    <comment ref="P209" authorId="0" shapeId="0" xr:uid="{9C9F42C7-1204-4E0D-8920-36237E9376B5}">
      <text>
        <r>
          <rPr>
            <b/>
            <sz val="9"/>
            <color indexed="81"/>
            <rFont val="MS P ゴシック"/>
            <family val="2"/>
          </rPr>
          <t>=CIQ($A$201, "IQ_OPER_INC", P$201)</t>
        </r>
      </text>
    </comment>
    <comment ref="Q209" authorId="0" shapeId="0" xr:uid="{5F404800-DD1A-40CA-BEAF-4B135423F973}">
      <text>
        <r>
          <rPr>
            <b/>
            <sz val="9"/>
            <color indexed="81"/>
            <rFont val="MS P ゴシック"/>
            <family val="2"/>
          </rPr>
          <t>=CIQ($A$201, "IQ_OPER_INC", Q$201)</t>
        </r>
      </text>
    </comment>
    <comment ref="R209" authorId="0" shapeId="0" xr:uid="{FF9655F0-36F1-4B50-A389-376DB604E5D4}">
      <text>
        <r>
          <rPr>
            <b/>
            <sz val="9"/>
            <color indexed="81"/>
            <rFont val="MS P ゴシック"/>
            <family val="2"/>
          </rPr>
          <t>=CIQ($A$201, "IQ_OPER_INC", R$201)</t>
        </r>
      </text>
    </comment>
    <comment ref="S209" authorId="0" shapeId="0" xr:uid="{8F21AAF2-E210-488C-B066-725CA80EFCE9}">
      <text>
        <r>
          <rPr>
            <b/>
            <sz val="9"/>
            <color indexed="81"/>
            <rFont val="MS P ゴシック"/>
            <family val="2"/>
          </rPr>
          <t>=CIQ($A$201, "IQ_OPER_INC", S$201)</t>
        </r>
      </text>
    </comment>
    <comment ref="T209" authorId="0" shapeId="0" xr:uid="{DB09593B-045B-45BD-B8CF-143BB0AA0044}">
      <text>
        <r>
          <rPr>
            <b/>
            <sz val="9"/>
            <color indexed="81"/>
            <rFont val="MS P ゴシック"/>
            <family val="2"/>
          </rPr>
          <t>=CIQ($A$201, "IQ_OPER_INC", T$201)</t>
        </r>
      </text>
    </comment>
    <comment ref="U209" authorId="0" shapeId="0" xr:uid="{4E013860-198B-4B60-8D83-1BD06136D791}">
      <text>
        <r>
          <rPr>
            <b/>
            <sz val="9"/>
            <color indexed="81"/>
            <rFont val="MS P ゴシック"/>
            <family val="2"/>
          </rPr>
          <t>=CIQ($A$201, "IQ_OPER_INC", U$201)</t>
        </r>
      </text>
    </comment>
    <comment ref="C210" authorId="0" shapeId="0" xr:uid="{E7869062-D3D0-4374-9EA7-DEF682A28700}">
      <text>
        <r>
          <rPr>
            <b/>
            <sz val="9"/>
            <color indexed="81"/>
            <rFont val="MS P ゴシック"/>
            <family val="2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6DE7D71F-4B03-46F9-A0F6-1E87F0D1ABAC}">
      <text>
        <r>
          <rPr>
            <b/>
            <sz val="9"/>
            <color indexed="81"/>
            <rFont val="MS P ゴシック"/>
            <family val="2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3AE750E1-A787-4ED6-A913-8891E90697F6}">
      <text>
        <r>
          <rPr>
            <b/>
            <sz val="9"/>
            <color indexed="81"/>
            <rFont val="MS P ゴシック"/>
            <family val="2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F172F606-F6AF-4DF1-BE16-2D7F7CEAF98F}">
      <text>
        <r>
          <rPr>
            <b/>
            <sz val="9"/>
            <color indexed="81"/>
            <rFont val="MS P ゴシック"/>
            <family val="2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4B37680C-4BE4-4F76-A72A-1EE33176C99D}">
      <text>
        <r>
          <rPr>
            <b/>
            <sz val="9"/>
            <color indexed="81"/>
            <rFont val="MS P ゴシック"/>
            <family val="2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E643C7E8-0390-43F6-A8F6-51B2571FD779}">
      <text>
        <r>
          <rPr>
            <b/>
            <sz val="9"/>
            <color indexed="81"/>
            <rFont val="MS P ゴシック"/>
            <family val="2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2ECE0396-AA2E-42FB-A9D5-E338656A1CF4}">
      <text>
        <r>
          <rPr>
            <b/>
            <sz val="9"/>
            <color indexed="81"/>
            <rFont val="MS P ゴシック"/>
            <family val="2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2E905367-89A9-4924-850E-40A989EFF3CF}">
      <text>
        <r>
          <rPr>
            <b/>
            <sz val="9"/>
            <color indexed="81"/>
            <rFont val="MS P ゴシック"/>
            <family val="2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DEDD84CF-32BC-4AAB-9034-DCE8023C6C9F}">
      <text>
        <r>
          <rPr>
            <b/>
            <sz val="9"/>
            <color indexed="81"/>
            <rFont val="MS P ゴシック"/>
            <family val="2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8E56BD6C-DB22-4C43-A78B-B9C12966C8B1}">
      <text>
        <r>
          <rPr>
            <b/>
            <sz val="9"/>
            <color indexed="81"/>
            <rFont val="MS P ゴシック"/>
            <family val="2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F3907330-7B45-4BFF-8991-ABCD3904F0B7}">
      <text>
        <r>
          <rPr>
            <b/>
            <sz val="9"/>
            <color indexed="81"/>
            <rFont val="MS P ゴシック"/>
            <family val="2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A541778D-5FCE-46A4-8BFF-ABA9F643A661}">
      <text>
        <r>
          <rPr>
            <b/>
            <sz val="9"/>
            <color indexed="81"/>
            <rFont val="MS P ゴシック"/>
            <family val="2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63E71391-9E07-4CE2-ACA1-474D35C22BC6}">
      <text>
        <r>
          <rPr>
            <b/>
            <sz val="9"/>
            <color indexed="81"/>
            <rFont val="MS P ゴシック"/>
            <family val="2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84F8B20B-AD50-420B-9B26-0734A4234FF1}">
      <text>
        <r>
          <rPr>
            <b/>
            <sz val="9"/>
            <color indexed="81"/>
            <rFont val="MS P ゴシック"/>
            <family val="2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D6B976B6-9C39-4DE0-ADC9-B08AB57CA315}">
      <text>
        <r>
          <rPr>
            <b/>
            <sz val="9"/>
            <color indexed="81"/>
            <rFont val="MS P ゴシック"/>
            <family val="2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EA35DD3E-17E2-4617-8E8F-BF8AADF7B842}">
      <text>
        <r>
          <rPr>
            <b/>
            <sz val="9"/>
            <color indexed="81"/>
            <rFont val="MS P ゴシック"/>
            <family val="2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15406B39-BEC7-4F7F-BD1C-AB127D8DF9C7}">
      <text>
        <r>
          <rPr>
            <b/>
            <sz val="9"/>
            <color indexed="81"/>
            <rFont val="MS P ゴシック"/>
            <family val="2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6C7D39E2-33FB-4636-93D1-571D79A0F098}">
      <text>
        <r>
          <rPr>
            <b/>
            <sz val="9"/>
            <color indexed="81"/>
            <rFont val="MS P ゴシック"/>
            <family val="2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6C204D20-2DB8-4706-B590-8315FA2277E6}">
      <text>
        <r>
          <rPr>
            <b/>
            <sz val="9"/>
            <color indexed="81"/>
            <rFont val="MS P ゴシック"/>
            <family val="2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F78B6C20-7414-4944-A20A-1103C3414F24}">
      <text>
        <r>
          <rPr>
            <b/>
            <sz val="9"/>
            <color indexed="81"/>
            <rFont val="MS P ゴシック"/>
            <family val="2"/>
          </rPr>
          <t>=CIQ($A$201, "IQ_INC_EQUITY", C$201)</t>
        </r>
      </text>
    </comment>
    <comment ref="D211" authorId="0" shapeId="0" xr:uid="{C393D496-1CCB-4FAE-A2B8-9EB33814ABB2}">
      <text>
        <r>
          <rPr>
            <b/>
            <sz val="9"/>
            <color indexed="81"/>
            <rFont val="MS P ゴシック"/>
            <family val="2"/>
          </rPr>
          <t>=CIQ($A$201, "IQ_INC_EQUITY", D$201)</t>
        </r>
      </text>
    </comment>
    <comment ref="E211" authorId="0" shapeId="0" xr:uid="{3E149311-C700-447F-80B8-CF1A8D027441}">
      <text>
        <r>
          <rPr>
            <b/>
            <sz val="9"/>
            <color indexed="81"/>
            <rFont val="MS P ゴシック"/>
            <family val="2"/>
          </rPr>
          <t>=CIQ($A$201, "IQ_INC_EQUITY", E$201)</t>
        </r>
      </text>
    </comment>
    <comment ref="F211" authorId="0" shapeId="0" xr:uid="{2609DFA0-57DD-4C10-8DDB-9BB5A9E7973A}">
      <text>
        <r>
          <rPr>
            <b/>
            <sz val="9"/>
            <color indexed="81"/>
            <rFont val="MS P ゴシック"/>
            <family val="2"/>
          </rPr>
          <t>=CIQ($A$201, "IQ_INC_EQUITY", F$201)</t>
        </r>
      </text>
    </comment>
    <comment ref="G211" authorId="0" shapeId="0" xr:uid="{5281D42D-21A4-4F62-9093-840AFB294DDE}">
      <text>
        <r>
          <rPr>
            <b/>
            <sz val="9"/>
            <color indexed="81"/>
            <rFont val="MS P ゴシック"/>
            <family val="2"/>
          </rPr>
          <t>=CIQ($A$201, "IQ_INC_EQUITY", G$201)</t>
        </r>
      </text>
    </comment>
    <comment ref="H211" authorId="0" shapeId="0" xr:uid="{17CA285A-D87E-468F-B2B6-497686EE8A4C}">
      <text>
        <r>
          <rPr>
            <b/>
            <sz val="9"/>
            <color indexed="81"/>
            <rFont val="MS P ゴシック"/>
            <family val="2"/>
          </rPr>
          <t>=CIQ($A$201, "IQ_INC_EQUITY", H$201)</t>
        </r>
      </text>
    </comment>
    <comment ref="I211" authorId="0" shapeId="0" xr:uid="{9454063B-529A-4D38-95C1-B7C826CA8CD3}">
      <text>
        <r>
          <rPr>
            <b/>
            <sz val="9"/>
            <color indexed="81"/>
            <rFont val="MS P ゴシック"/>
            <family val="2"/>
          </rPr>
          <t>=CIQ($A$201, "IQ_INC_EQUITY", I$201)</t>
        </r>
      </text>
    </comment>
    <comment ref="J211" authorId="0" shapeId="0" xr:uid="{59E0C213-9D65-48A5-BD3A-E7168352FBAD}">
      <text>
        <r>
          <rPr>
            <b/>
            <sz val="9"/>
            <color indexed="81"/>
            <rFont val="MS P ゴシック"/>
            <family val="2"/>
          </rPr>
          <t>=CIQ($A$201, "IQ_INC_EQUITY", J$201)</t>
        </r>
      </text>
    </comment>
    <comment ref="K211" authorId="0" shapeId="0" xr:uid="{E2FB03CD-C942-4148-A9C6-28C651F5C796}">
      <text>
        <r>
          <rPr>
            <b/>
            <sz val="9"/>
            <color indexed="81"/>
            <rFont val="MS P ゴシック"/>
            <family val="2"/>
          </rPr>
          <t>=CIQ($A$201, "IQ_INC_EQUITY", K$201)</t>
        </r>
      </text>
    </comment>
    <comment ref="L211" authorId="0" shapeId="0" xr:uid="{9532C796-ED38-498C-B5BD-2C56D2E58A27}">
      <text>
        <r>
          <rPr>
            <b/>
            <sz val="9"/>
            <color indexed="81"/>
            <rFont val="MS P ゴシック"/>
            <family val="2"/>
          </rPr>
          <t>=CIQ($A$201, "IQ_INC_EQUITY", L$201)</t>
        </r>
      </text>
    </comment>
    <comment ref="M211" authorId="0" shapeId="0" xr:uid="{4607D4AD-D293-4B44-BD14-98168778B81E}">
      <text>
        <r>
          <rPr>
            <b/>
            <sz val="9"/>
            <color indexed="81"/>
            <rFont val="MS P ゴシック"/>
            <family val="2"/>
          </rPr>
          <t>=CIQ($A$201, "IQ_INC_EQUITY", M$201)</t>
        </r>
      </text>
    </comment>
    <comment ref="N211" authorId="0" shapeId="0" xr:uid="{257CAA5C-7FFD-4072-8D3E-51716BD6BCE4}">
      <text>
        <r>
          <rPr>
            <b/>
            <sz val="9"/>
            <color indexed="81"/>
            <rFont val="MS P ゴシック"/>
            <family val="2"/>
          </rPr>
          <t>=CIQ($A$201, "IQ_INC_EQUITY", N$201)</t>
        </r>
      </text>
    </comment>
    <comment ref="O211" authorId="0" shapeId="0" xr:uid="{640FBE58-B4D1-410F-863A-4F5BD04BCB05}">
      <text>
        <r>
          <rPr>
            <b/>
            <sz val="9"/>
            <color indexed="81"/>
            <rFont val="MS P ゴシック"/>
            <family val="2"/>
          </rPr>
          <t>=CIQ($A$201, "IQ_INC_EQUITY", O$201)</t>
        </r>
      </text>
    </comment>
    <comment ref="P211" authorId="0" shapeId="0" xr:uid="{36701D99-053B-4C54-AE05-317031D3DC66}">
      <text>
        <r>
          <rPr>
            <b/>
            <sz val="9"/>
            <color indexed="81"/>
            <rFont val="MS P ゴシック"/>
            <family val="2"/>
          </rPr>
          <t>=CIQ($A$201, "IQ_INC_EQUITY", P$201)</t>
        </r>
      </text>
    </comment>
    <comment ref="Q211" authorId="0" shapeId="0" xr:uid="{93306B47-7F6C-4913-AB11-855E20EB45D2}">
      <text>
        <r>
          <rPr>
            <b/>
            <sz val="9"/>
            <color indexed="81"/>
            <rFont val="MS P ゴシック"/>
            <family val="2"/>
          </rPr>
          <t>=CIQ($A$201, "IQ_INC_EQUITY", Q$201)</t>
        </r>
      </text>
    </comment>
    <comment ref="R211" authorId="0" shapeId="0" xr:uid="{CF86988C-313C-4536-B214-4A67CDD25233}">
      <text>
        <r>
          <rPr>
            <b/>
            <sz val="9"/>
            <color indexed="81"/>
            <rFont val="MS P ゴシック"/>
            <family val="2"/>
          </rPr>
          <t>=CIQ($A$201, "IQ_INC_EQUITY", R$201)</t>
        </r>
      </text>
    </comment>
    <comment ref="S211" authorId="0" shapeId="0" xr:uid="{72886305-A5B1-498D-A04D-2E5C897DD5DA}">
      <text>
        <r>
          <rPr>
            <b/>
            <sz val="9"/>
            <color indexed="81"/>
            <rFont val="MS P ゴシック"/>
            <family val="2"/>
          </rPr>
          <t>=CIQ($A$201, "IQ_INC_EQUITY", S$201)</t>
        </r>
      </text>
    </comment>
    <comment ref="T211" authorId="0" shapeId="0" xr:uid="{13BADF6A-DCB0-40B4-BB07-B3C4EB4D4B63}">
      <text>
        <r>
          <rPr>
            <b/>
            <sz val="9"/>
            <color indexed="81"/>
            <rFont val="MS P ゴシック"/>
            <family val="2"/>
          </rPr>
          <t>=CIQ($A$201, "IQ_INC_EQUITY", T$201)</t>
        </r>
      </text>
    </comment>
    <comment ref="U211" authorId="0" shapeId="0" xr:uid="{D440B216-8733-439D-805B-233EB5ABBA02}">
      <text>
        <r>
          <rPr>
            <b/>
            <sz val="9"/>
            <color indexed="81"/>
            <rFont val="MS P ゴシック"/>
            <family val="2"/>
          </rPr>
          <t>=CIQ($A$201, "IQ_INC_EQUITY", U$201)</t>
        </r>
      </text>
    </comment>
    <comment ref="C214" authorId="0" shapeId="0" xr:uid="{D724365E-AD11-4F87-9DDD-F8F10D00BEE7}">
      <text>
        <r>
          <rPr>
            <b/>
            <sz val="9"/>
            <color indexed="81"/>
            <rFont val="MS P ゴシック"/>
            <family val="2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5D2D4DF2-578A-4342-A30E-9674E9989215}">
      <text>
        <r>
          <rPr>
            <b/>
            <sz val="9"/>
            <color indexed="81"/>
            <rFont val="MS P ゴシック"/>
            <family val="2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62EF699C-65BD-449F-B125-12D0C0EAA663}">
      <text>
        <r>
          <rPr>
            <b/>
            <sz val="9"/>
            <color indexed="81"/>
            <rFont val="MS P ゴシック"/>
            <family val="2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A0994B60-7DC2-4F2D-B668-790237F9F8DD}">
      <text>
        <r>
          <rPr>
            <b/>
            <sz val="9"/>
            <color indexed="81"/>
            <rFont val="MS P ゴシック"/>
            <family val="2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DDEE30F6-10CF-4D9B-B363-D8C9BAD23025}">
      <text>
        <r>
          <rPr>
            <b/>
            <sz val="9"/>
            <color indexed="81"/>
            <rFont val="MS P ゴシック"/>
            <family val="2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65E4CB19-FF02-4181-91E8-27975C6708B1}">
      <text>
        <r>
          <rPr>
            <b/>
            <sz val="9"/>
            <color indexed="81"/>
            <rFont val="MS P ゴシック"/>
            <family val="2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CEC33A4E-BF7C-44F3-9958-16200FB263A7}">
      <text>
        <r>
          <rPr>
            <b/>
            <sz val="9"/>
            <color indexed="81"/>
            <rFont val="MS P ゴシック"/>
            <family val="2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89E4A363-893F-45C1-8290-7F8534868D82}">
      <text>
        <r>
          <rPr>
            <b/>
            <sz val="9"/>
            <color indexed="81"/>
            <rFont val="MS P ゴシック"/>
            <family val="2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BAD616F0-3196-4095-B080-3CB6D8603411}">
      <text>
        <r>
          <rPr>
            <b/>
            <sz val="9"/>
            <color indexed="81"/>
            <rFont val="MS P ゴシック"/>
            <family val="2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34D706EB-4F4D-450D-9210-36F437744FB2}">
      <text>
        <r>
          <rPr>
            <b/>
            <sz val="9"/>
            <color indexed="81"/>
            <rFont val="MS P ゴシック"/>
            <family val="2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44A6B48A-6B84-4A4D-A7F8-67B2235C8798}">
      <text>
        <r>
          <rPr>
            <b/>
            <sz val="9"/>
            <color indexed="81"/>
            <rFont val="MS P ゴシック"/>
            <family val="2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568DFC5E-BC12-4BE4-89E4-49249E8FFA6C}">
      <text>
        <r>
          <rPr>
            <b/>
            <sz val="9"/>
            <color indexed="81"/>
            <rFont val="MS P ゴシック"/>
            <family val="2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15693471-E76F-426B-B260-5D42298B9861}">
      <text>
        <r>
          <rPr>
            <b/>
            <sz val="9"/>
            <color indexed="81"/>
            <rFont val="MS P ゴシック"/>
            <family val="2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3FB36920-0DEA-423E-928E-CAFE49F5CA8E}">
      <text>
        <r>
          <rPr>
            <b/>
            <sz val="9"/>
            <color indexed="81"/>
            <rFont val="MS P ゴシック"/>
            <family val="2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AD677AF8-BFC4-4F35-BDD5-2EB78EC3258C}">
      <text>
        <r>
          <rPr>
            <b/>
            <sz val="9"/>
            <color indexed="81"/>
            <rFont val="MS P ゴシック"/>
            <family val="2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B37CD152-135E-43BE-9416-BFDEF6727980}">
      <text>
        <r>
          <rPr>
            <b/>
            <sz val="9"/>
            <color indexed="81"/>
            <rFont val="MS P ゴシック"/>
            <family val="2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86A3BB26-76F7-418C-9DD9-814CF7D644FA}">
      <text>
        <r>
          <rPr>
            <b/>
            <sz val="9"/>
            <color indexed="81"/>
            <rFont val="MS P ゴシック"/>
            <family val="2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4A2F936A-E431-46F1-B413-F79A46AA7BB3}">
      <text>
        <r>
          <rPr>
            <b/>
            <sz val="9"/>
            <color indexed="81"/>
            <rFont val="MS P ゴシック"/>
            <family val="2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F4A79B8F-928D-4770-965C-DCF6EA4F2BE6}">
      <text>
        <r>
          <rPr>
            <b/>
            <sz val="9"/>
            <color indexed="81"/>
            <rFont val="MS P ゴシック"/>
            <family val="2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59C3D05F-D532-433E-B1BE-B703B2422F1F}">
      <text>
        <r>
          <rPr>
            <b/>
            <sz val="9"/>
            <color indexed="81"/>
            <rFont val="MS P ゴシック"/>
            <family val="2"/>
          </rPr>
          <t>=CIQ($A$201, "IQ_TOTAL_EQUITY", C$201)+CIQ($A$201, "IQ_TOTAL_DEBT", C$201)</t>
        </r>
      </text>
    </comment>
    <comment ref="E217" authorId="0" shapeId="0" xr:uid="{A1E26E78-ECCC-4C4C-90D2-3983D6486084}">
      <text>
        <r>
          <rPr>
            <b/>
            <sz val="9"/>
            <color indexed="81"/>
            <rFont val="MS P ゴシック"/>
            <family val="2"/>
          </rPr>
          <t>=CIQ($A$201, "IQ_TOTAL_EQUITY", D$201)+CIQ($A$201, "IQ_TOTAL_DEBT", D$201)</t>
        </r>
      </text>
    </comment>
    <comment ref="F217" authorId="0" shapeId="0" xr:uid="{DDD77EFF-AA16-4250-883B-5DBC67B9012B}">
      <text>
        <r>
          <rPr>
            <b/>
            <sz val="9"/>
            <color indexed="81"/>
            <rFont val="MS P ゴシック"/>
            <family val="2"/>
          </rPr>
          <t>=CIQ($A$201, "IQ_TOTAL_EQUITY", E$201)+CIQ($A$201, "IQ_TOTAL_DEBT", E$201)</t>
        </r>
      </text>
    </comment>
    <comment ref="G217" authorId="0" shapeId="0" xr:uid="{A6BCAABA-D4DC-46E7-8C9D-31B14FDE20B5}">
      <text>
        <r>
          <rPr>
            <b/>
            <sz val="9"/>
            <color indexed="81"/>
            <rFont val="MS P ゴシック"/>
            <family val="2"/>
          </rPr>
          <t>=CIQ($A$201, "IQ_TOTAL_EQUITY", F$201)+CIQ($A$201, "IQ_TOTAL_DEBT", F$201)</t>
        </r>
      </text>
    </comment>
    <comment ref="H217" authorId="0" shapeId="0" xr:uid="{5B8E8E2F-E047-4140-B4F0-EAC95EC435CD}">
      <text>
        <r>
          <rPr>
            <b/>
            <sz val="9"/>
            <color indexed="81"/>
            <rFont val="MS P ゴシック"/>
            <family val="2"/>
          </rPr>
          <t>=CIQ($A$201, "IQ_TOTAL_EQUITY", G$201)+CIQ($A$201, "IQ_TOTAL_DEBT", G$201)</t>
        </r>
      </text>
    </comment>
    <comment ref="I217" authorId="0" shapeId="0" xr:uid="{49E53863-6404-410F-AACB-C077E28A2877}">
      <text>
        <r>
          <rPr>
            <b/>
            <sz val="9"/>
            <color indexed="81"/>
            <rFont val="MS P ゴシック"/>
            <family val="2"/>
          </rPr>
          <t>=CIQ($A$201, "IQ_TOTAL_EQUITY", H$201)+CIQ($A$201, "IQ_TOTAL_DEBT", H$201)</t>
        </r>
      </text>
    </comment>
    <comment ref="J217" authorId="0" shapeId="0" xr:uid="{CB04AC04-B139-430A-8099-D9B16A52D71F}">
      <text>
        <r>
          <rPr>
            <b/>
            <sz val="9"/>
            <color indexed="81"/>
            <rFont val="MS P ゴシック"/>
            <family val="2"/>
          </rPr>
          <t>=CIQ($A$201, "IQ_TOTAL_EQUITY", I$201)+CIQ($A$201, "IQ_TOTAL_DEBT", I$201)</t>
        </r>
      </text>
    </comment>
    <comment ref="K217" authorId="0" shapeId="0" xr:uid="{B17161C0-10FA-450C-AFFE-EC1B439E2CCF}">
      <text>
        <r>
          <rPr>
            <b/>
            <sz val="9"/>
            <color indexed="81"/>
            <rFont val="MS P ゴシック"/>
            <family val="2"/>
          </rPr>
          <t>=CIQ($A$201, "IQ_TOTAL_EQUITY", J$201)+CIQ($A$201, "IQ_TOTAL_DEBT", J$201)</t>
        </r>
      </text>
    </comment>
    <comment ref="L217" authorId="0" shapeId="0" xr:uid="{DF40C5A2-CBC6-4E95-B7BA-06F55DCD7124}">
      <text>
        <r>
          <rPr>
            <b/>
            <sz val="9"/>
            <color indexed="81"/>
            <rFont val="MS P ゴシック"/>
            <family val="2"/>
          </rPr>
          <t>=CIQ($A$201, "IQ_TOTAL_EQUITY", K$201)+CIQ($A$201, "IQ_TOTAL_DEBT", K$201)</t>
        </r>
      </text>
    </comment>
    <comment ref="M217" authorId="0" shapeId="0" xr:uid="{F7B1C9A2-0769-4724-AD45-AB1892EC65EF}">
      <text>
        <r>
          <rPr>
            <b/>
            <sz val="9"/>
            <color indexed="81"/>
            <rFont val="MS P ゴシック"/>
            <family val="2"/>
          </rPr>
          <t>=CIQ($A$201, "IQ_TOTAL_EQUITY", L$201)+CIQ($A$201, "IQ_TOTAL_DEBT", L$201)</t>
        </r>
      </text>
    </comment>
    <comment ref="N217" authorId="0" shapeId="0" xr:uid="{D2CB802A-27BC-4CFF-BF40-1DF5451D0F74}">
      <text>
        <r>
          <rPr>
            <b/>
            <sz val="9"/>
            <color indexed="81"/>
            <rFont val="MS P ゴシック"/>
            <family val="2"/>
          </rPr>
          <t>=CIQ($A$201, "IQ_TOTAL_EQUITY", M$201)+CIQ($A$201, "IQ_TOTAL_DEBT", M$201)</t>
        </r>
      </text>
    </comment>
    <comment ref="O217" authorId="0" shapeId="0" xr:uid="{4D2E019C-5D9D-442C-A267-13A557309F19}">
      <text>
        <r>
          <rPr>
            <b/>
            <sz val="9"/>
            <color indexed="81"/>
            <rFont val="MS P ゴシック"/>
            <family val="2"/>
          </rPr>
          <t>=CIQ($A$201, "IQ_TOTAL_EQUITY", N$201)+CIQ($A$201, "IQ_TOTAL_DEBT", N$201)</t>
        </r>
      </text>
    </comment>
    <comment ref="P217" authorId="0" shapeId="0" xr:uid="{723491CB-4AC4-45C2-9C2E-7105AB1D41D2}">
      <text>
        <r>
          <rPr>
            <b/>
            <sz val="9"/>
            <color indexed="81"/>
            <rFont val="MS P ゴシック"/>
            <family val="2"/>
          </rPr>
          <t>=CIQ($A$201, "IQ_TOTAL_EQUITY", O$201)+CIQ($A$201, "IQ_TOTAL_DEBT", O$201)</t>
        </r>
      </text>
    </comment>
    <comment ref="Q217" authorId="0" shapeId="0" xr:uid="{7556D64E-2053-442D-A57B-4488BCBF39D8}">
      <text>
        <r>
          <rPr>
            <b/>
            <sz val="9"/>
            <color indexed="81"/>
            <rFont val="MS P ゴシック"/>
            <family val="2"/>
          </rPr>
          <t>=CIQ($A$201, "IQ_TOTAL_EQUITY", P$201)+CIQ($A$201, "IQ_TOTAL_DEBT", P$201)</t>
        </r>
      </text>
    </comment>
    <comment ref="R217" authorId="0" shapeId="0" xr:uid="{FC1D199A-8092-4980-8EC1-B5E963EBDEA8}">
      <text>
        <r>
          <rPr>
            <b/>
            <sz val="9"/>
            <color indexed="81"/>
            <rFont val="MS P ゴシック"/>
            <family val="2"/>
          </rPr>
          <t>=CIQ($A$201, "IQ_TOTAL_EQUITY", Q$201)+CIQ($A$201, "IQ_TOTAL_DEBT", Q$201)</t>
        </r>
      </text>
    </comment>
    <comment ref="S217" authorId="0" shapeId="0" xr:uid="{FD112D7D-AAA2-4B14-BE50-F2B64DBF8042}">
      <text>
        <r>
          <rPr>
            <b/>
            <sz val="9"/>
            <color indexed="81"/>
            <rFont val="MS P ゴシック"/>
            <family val="2"/>
          </rPr>
          <t>=CIQ($A$201, "IQ_TOTAL_EQUITY", R$201)+CIQ($A$201, "IQ_TOTAL_DEBT", R$201)</t>
        </r>
      </text>
    </comment>
    <comment ref="T217" authorId="0" shapeId="0" xr:uid="{234756F0-1209-438B-A356-052AA1C18C5C}">
      <text>
        <r>
          <rPr>
            <b/>
            <sz val="9"/>
            <color indexed="81"/>
            <rFont val="MS P ゴシック"/>
            <family val="2"/>
          </rPr>
          <t>=CIQ($A$201, "IQ_TOTAL_EQUITY", S$201)+CIQ($A$201, "IQ_TOTAL_DEBT", S$201)</t>
        </r>
      </text>
    </comment>
    <comment ref="U217" authorId="0" shapeId="0" xr:uid="{0B7BC86C-7295-45DC-B411-72F49EAA8610}">
      <text>
        <r>
          <rPr>
            <b/>
            <sz val="9"/>
            <color indexed="81"/>
            <rFont val="MS P ゴシック"/>
            <family val="2"/>
          </rPr>
          <t>=CIQ($A$201, "IQ_TOTAL_EQUITY", T$201)+CIQ($A$201, "IQ_TOTAL_DEBT", T$201)</t>
        </r>
      </text>
    </comment>
    <comment ref="D218" authorId="0" shapeId="0" xr:uid="{54FC2769-4DD2-495C-ABDD-4AFB85AA6EB0}">
      <text>
        <r>
          <rPr>
            <b/>
            <sz val="9"/>
            <color indexed="81"/>
            <rFont val="MS P ゴシック"/>
            <family val="2"/>
          </rPr>
          <t>=CIQ($A$201, "IQ_TOTAL_EQUITY", C$201)</t>
        </r>
      </text>
    </comment>
    <comment ref="E218" authorId="0" shapeId="0" xr:uid="{F894C847-193C-432F-9567-99C0D670D28B}">
      <text>
        <r>
          <rPr>
            <b/>
            <sz val="9"/>
            <color indexed="81"/>
            <rFont val="MS P ゴシック"/>
            <family val="2"/>
          </rPr>
          <t>=CIQ($A$201, "IQ_TOTAL_EQUITY", D$201)</t>
        </r>
      </text>
    </comment>
    <comment ref="F218" authorId="0" shapeId="0" xr:uid="{010A6BEC-7F91-455A-8212-FEB5862218BA}">
      <text>
        <r>
          <rPr>
            <b/>
            <sz val="9"/>
            <color indexed="81"/>
            <rFont val="MS P ゴシック"/>
            <family val="2"/>
          </rPr>
          <t>=CIQ($A$201, "IQ_TOTAL_EQUITY", E$201)</t>
        </r>
      </text>
    </comment>
    <comment ref="G218" authorId="0" shapeId="0" xr:uid="{14F5383C-F45D-450E-85BA-C77CAE9C34EA}">
      <text>
        <r>
          <rPr>
            <b/>
            <sz val="9"/>
            <color indexed="81"/>
            <rFont val="MS P ゴシック"/>
            <family val="2"/>
          </rPr>
          <t>=CIQ($A$201, "IQ_TOTAL_EQUITY", F$201)</t>
        </r>
      </text>
    </comment>
    <comment ref="H218" authorId="0" shapeId="0" xr:uid="{C3CF524C-2FDE-4F15-989F-5C99CA20C17B}">
      <text>
        <r>
          <rPr>
            <b/>
            <sz val="9"/>
            <color indexed="81"/>
            <rFont val="MS P ゴシック"/>
            <family val="2"/>
          </rPr>
          <t>=CIQ($A$201, "IQ_TOTAL_EQUITY", G$201)</t>
        </r>
      </text>
    </comment>
    <comment ref="I218" authorId="0" shapeId="0" xr:uid="{D0C615EC-4CC4-408A-A3A6-F75C4DA3A2C6}">
      <text>
        <r>
          <rPr>
            <b/>
            <sz val="9"/>
            <color indexed="81"/>
            <rFont val="MS P ゴシック"/>
            <family val="2"/>
          </rPr>
          <t>=CIQ($A$201, "IQ_TOTAL_EQUITY", H$201)</t>
        </r>
      </text>
    </comment>
    <comment ref="J218" authorId="0" shapeId="0" xr:uid="{99544C40-7E71-430C-88EC-F64F0F7DD923}">
      <text>
        <r>
          <rPr>
            <b/>
            <sz val="9"/>
            <color indexed="81"/>
            <rFont val="MS P ゴシック"/>
            <family val="2"/>
          </rPr>
          <t>=CIQ($A$201, "IQ_TOTAL_EQUITY", I$201)</t>
        </r>
      </text>
    </comment>
    <comment ref="K218" authorId="0" shapeId="0" xr:uid="{89BF2B07-CBDA-4324-AFE2-5794B467BF61}">
      <text>
        <r>
          <rPr>
            <b/>
            <sz val="9"/>
            <color indexed="81"/>
            <rFont val="MS P ゴシック"/>
            <family val="2"/>
          </rPr>
          <t>=CIQ($A$201, "IQ_TOTAL_EQUITY", J$201)</t>
        </r>
      </text>
    </comment>
    <comment ref="L218" authorId="0" shapeId="0" xr:uid="{9EBFAB58-20C1-477C-BE9E-B45ADA43CAD6}">
      <text>
        <r>
          <rPr>
            <b/>
            <sz val="9"/>
            <color indexed="81"/>
            <rFont val="MS P ゴシック"/>
            <family val="2"/>
          </rPr>
          <t>=CIQ($A$201, "IQ_TOTAL_EQUITY", K$201)</t>
        </r>
      </text>
    </comment>
    <comment ref="M218" authorId="0" shapeId="0" xr:uid="{87EEBAF0-16BE-4F68-B07D-21B6836BE5B0}">
      <text>
        <r>
          <rPr>
            <b/>
            <sz val="9"/>
            <color indexed="81"/>
            <rFont val="MS P ゴシック"/>
            <family val="2"/>
          </rPr>
          <t>=CIQ($A$201, "IQ_TOTAL_EQUITY", L$201)</t>
        </r>
      </text>
    </comment>
    <comment ref="N218" authorId="0" shapeId="0" xr:uid="{C6A3A666-814E-44F4-8AC2-D487AF80B1FB}">
      <text>
        <r>
          <rPr>
            <b/>
            <sz val="9"/>
            <color indexed="81"/>
            <rFont val="MS P ゴシック"/>
            <family val="2"/>
          </rPr>
          <t>=CIQ($A$201, "IQ_TOTAL_EQUITY", M$201)</t>
        </r>
      </text>
    </comment>
    <comment ref="O218" authorId="0" shapeId="0" xr:uid="{1AC8F9ED-EF09-47DA-BE66-1E1E77EFD5DE}">
      <text>
        <r>
          <rPr>
            <b/>
            <sz val="9"/>
            <color indexed="81"/>
            <rFont val="MS P ゴシック"/>
            <family val="2"/>
          </rPr>
          <t>=CIQ($A$201, "IQ_TOTAL_EQUITY", N$201)</t>
        </r>
      </text>
    </comment>
    <comment ref="P218" authorId="0" shapeId="0" xr:uid="{9D4A9804-E1C0-4CD3-AD49-86DCE904B7F3}">
      <text>
        <r>
          <rPr>
            <b/>
            <sz val="9"/>
            <color indexed="81"/>
            <rFont val="MS P ゴシック"/>
            <family val="2"/>
          </rPr>
          <t>=CIQ($A$201, "IQ_TOTAL_EQUITY", O$201)</t>
        </r>
      </text>
    </comment>
    <comment ref="Q218" authorId="0" shapeId="0" xr:uid="{D29FD6B1-7B27-4506-914F-A0C9548F78E1}">
      <text>
        <r>
          <rPr>
            <b/>
            <sz val="9"/>
            <color indexed="81"/>
            <rFont val="MS P ゴシック"/>
            <family val="2"/>
          </rPr>
          <t>=CIQ($A$201, "IQ_TOTAL_EQUITY", P$201)</t>
        </r>
      </text>
    </comment>
    <comment ref="R218" authorId="0" shapeId="0" xr:uid="{4C7A5EC2-06B4-4E43-996B-BDDEA29CC5A1}">
      <text>
        <r>
          <rPr>
            <b/>
            <sz val="9"/>
            <color indexed="81"/>
            <rFont val="MS P ゴシック"/>
            <family val="2"/>
          </rPr>
          <t>=CIQ($A$201, "IQ_TOTAL_EQUITY", Q$201)</t>
        </r>
      </text>
    </comment>
    <comment ref="S218" authorId="0" shapeId="0" xr:uid="{899B525C-E99A-4BED-BA2E-4A172EB6DB02}">
      <text>
        <r>
          <rPr>
            <b/>
            <sz val="9"/>
            <color indexed="81"/>
            <rFont val="MS P ゴシック"/>
            <family val="2"/>
          </rPr>
          <t>=CIQ($A$201, "IQ_TOTAL_EQUITY", R$201)</t>
        </r>
      </text>
    </comment>
    <comment ref="T218" authorId="0" shapeId="0" xr:uid="{E63A8B3A-D92A-4B85-85D9-BB634D3713A4}">
      <text>
        <r>
          <rPr>
            <b/>
            <sz val="9"/>
            <color indexed="81"/>
            <rFont val="MS P ゴシック"/>
            <family val="2"/>
          </rPr>
          <t>=CIQ($A$201, "IQ_TOTAL_EQUITY", S$201)</t>
        </r>
      </text>
    </comment>
    <comment ref="U218" authorId="0" shapeId="0" xr:uid="{29CC8C02-BFCB-4C69-8462-2375AA88A2F7}">
      <text>
        <r>
          <rPr>
            <b/>
            <sz val="9"/>
            <color indexed="81"/>
            <rFont val="MS P ゴシック"/>
            <family val="2"/>
          </rPr>
          <t>=CIQ($A$201, "IQ_TOTAL_EQUITY", T$201)</t>
        </r>
      </text>
    </comment>
    <comment ref="D219" authorId="0" shapeId="0" xr:uid="{5CC338A5-C1C0-421E-836D-92C26E536847}">
      <text>
        <r>
          <rPr>
            <b/>
            <sz val="9"/>
            <color indexed="81"/>
            <rFont val="MS P ゴシック"/>
            <family val="2"/>
          </rPr>
          <t>=CIQ($A$201, "IQ_TOTAL_DEBT", C$201)</t>
        </r>
      </text>
    </comment>
    <comment ref="E219" authorId="0" shapeId="0" xr:uid="{A4BAC8BB-3602-4090-A888-654143825504}">
      <text>
        <r>
          <rPr>
            <b/>
            <sz val="9"/>
            <color indexed="81"/>
            <rFont val="MS P ゴシック"/>
            <family val="2"/>
          </rPr>
          <t>=CIQ($A$201, "IQ_TOTAL_DEBT", D$201)</t>
        </r>
      </text>
    </comment>
    <comment ref="F219" authorId="0" shapeId="0" xr:uid="{B3510C5A-B4DA-4B71-AACB-E23E9E39569F}">
      <text>
        <r>
          <rPr>
            <b/>
            <sz val="9"/>
            <color indexed="81"/>
            <rFont val="MS P ゴシック"/>
            <family val="2"/>
          </rPr>
          <t>=CIQ($A$201, "IQ_TOTAL_DEBT", E$201)</t>
        </r>
      </text>
    </comment>
    <comment ref="G219" authorId="0" shapeId="0" xr:uid="{9DFB548A-2B99-4E8C-AF28-667869D2FEDD}">
      <text>
        <r>
          <rPr>
            <b/>
            <sz val="9"/>
            <color indexed="81"/>
            <rFont val="MS P ゴシック"/>
            <family val="2"/>
          </rPr>
          <t>=CIQ($A$201, "IQ_TOTAL_DEBT", F$201)</t>
        </r>
      </text>
    </comment>
    <comment ref="H219" authorId="0" shapeId="0" xr:uid="{9524F302-D077-41A3-8F22-E8B2898F18E4}">
      <text>
        <r>
          <rPr>
            <b/>
            <sz val="9"/>
            <color indexed="81"/>
            <rFont val="MS P ゴシック"/>
            <family val="2"/>
          </rPr>
          <t>=CIQ($A$201, "IQ_TOTAL_DEBT", G$201)</t>
        </r>
      </text>
    </comment>
    <comment ref="I219" authorId="0" shapeId="0" xr:uid="{7A859D31-D74C-4B6A-BAAB-8383EF90A684}">
      <text>
        <r>
          <rPr>
            <b/>
            <sz val="9"/>
            <color indexed="81"/>
            <rFont val="MS P ゴシック"/>
            <family val="2"/>
          </rPr>
          <t>=CIQ($A$201, "IQ_TOTAL_DEBT", H$201)</t>
        </r>
      </text>
    </comment>
    <comment ref="J219" authorId="0" shapeId="0" xr:uid="{3AD15DD8-DD7D-483D-9200-D0287B63754E}">
      <text>
        <r>
          <rPr>
            <b/>
            <sz val="9"/>
            <color indexed="81"/>
            <rFont val="MS P ゴシック"/>
            <family val="2"/>
          </rPr>
          <t>=CIQ($A$201, "IQ_TOTAL_DEBT", I$201)</t>
        </r>
      </text>
    </comment>
    <comment ref="K219" authorId="0" shapeId="0" xr:uid="{2A5D042D-399E-45FE-9ABE-DF0E57AE3468}">
      <text>
        <r>
          <rPr>
            <b/>
            <sz val="9"/>
            <color indexed="81"/>
            <rFont val="MS P ゴシック"/>
            <family val="2"/>
          </rPr>
          <t>=CIQ($A$201, "IQ_TOTAL_DEBT", J$201)</t>
        </r>
      </text>
    </comment>
    <comment ref="L219" authorId="0" shapeId="0" xr:uid="{F1D91AB4-5FD8-4BE1-ADD8-9D95A0D2890D}">
      <text>
        <r>
          <rPr>
            <b/>
            <sz val="9"/>
            <color indexed="81"/>
            <rFont val="MS P ゴシック"/>
            <family val="2"/>
          </rPr>
          <t>=CIQ($A$201, "IQ_TOTAL_DEBT", K$201)</t>
        </r>
      </text>
    </comment>
    <comment ref="M219" authorId="0" shapeId="0" xr:uid="{0898612A-1EDC-4D51-8C17-40CAA844DD2B}">
      <text>
        <r>
          <rPr>
            <b/>
            <sz val="9"/>
            <color indexed="81"/>
            <rFont val="MS P ゴシック"/>
            <family val="2"/>
          </rPr>
          <t>=CIQ($A$201, "IQ_TOTAL_DEBT", L$201)</t>
        </r>
      </text>
    </comment>
    <comment ref="N219" authorId="0" shapeId="0" xr:uid="{B8903088-311D-4EAC-95E3-74C2565114CE}">
      <text>
        <r>
          <rPr>
            <b/>
            <sz val="9"/>
            <color indexed="81"/>
            <rFont val="MS P ゴシック"/>
            <family val="2"/>
          </rPr>
          <t>=CIQ($A$201, "IQ_TOTAL_DEBT", M$201)</t>
        </r>
      </text>
    </comment>
    <comment ref="O219" authorId="0" shapeId="0" xr:uid="{FD40B0BD-DE32-4236-A595-D5B898F9557A}">
      <text>
        <r>
          <rPr>
            <b/>
            <sz val="9"/>
            <color indexed="81"/>
            <rFont val="MS P ゴシック"/>
            <family val="2"/>
          </rPr>
          <t>=CIQ($A$201, "IQ_TOTAL_DEBT", N$201)</t>
        </r>
      </text>
    </comment>
    <comment ref="P219" authorId="0" shapeId="0" xr:uid="{F05BBC43-31A2-47E6-A687-13A4D0FD2564}">
      <text>
        <r>
          <rPr>
            <b/>
            <sz val="9"/>
            <color indexed="81"/>
            <rFont val="MS P ゴシック"/>
            <family val="2"/>
          </rPr>
          <t>=CIQ($A$201, "IQ_TOTAL_DEBT", O$201)</t>
        </r>
      </text>
    </comment>
    <comment ref="Q219" authorId="0" shapeId="0" xr:uid="{098BFF4F-AF34-4E87-8C95-E7CAFD756EAE}">
      <text>
        <r>
          <rPr>
            <b/>
            <sz val="9"/>
            <color indexed="81"/>
            <rFont val="MS P ゴシック"/>
            <family val="2"/>
          </rPr>
          <t>=CIQ($A$201, "IQ_TOTAL_DEBT", P$201)</t>
        </r>
      </text>
    </comment>
    <comment ref="R219" authorId="0" shapeId="0" xr:uid="{09E91DB9-2BB7-402F-81CD-757BE2C4898B}">
      <text>
        <r>
          <rPr>
            <b/>
            <sz val="9"/>
            <color indexed="81"/>
            <rFont val="MS P ゴシック"/>
            <family val="2"/>
          </rPr>
          <t>=CIQ($A$201, "IQ_TOTAL_DEBT", Q$201)</t>
        </r>
      </text>
    </comment>
    <comment ref="S219" authorId="0" shapeId="0" xr:uid="{83CD69D3-CCC5-4728-91CA-3ADDE1BC22BD}">
      <text>
        <r>
          <rPr>
            <b/>
            <sz val="9"/>
            <color indexed="81"/>
            <rFont val="MS P ゴシック"/>
            <family val="2"/>
          </rPr>
          <t>=CIQ($A$201, "IQ_TOTAL_DEBT", R$201)</t>
        </r>
      </text>
    </comment>
    <comment ref="T219" authorId="0" shapeId="0" xr:uid="{0FFDFE5F-33AC-4BCC-8CA7-6A7CFB1B77BE}">
      <text>
        <r>
          <rPr>
            <b/>
            <sz val="9"/>
            <color indexed="81"/>
            <rFont val="MS P ゴシック"/>
            <family val="2"/>
          </rPr>
          <t>=CIQ($A$201, "IQ_TOTAL_DEBT", S$201)</t>
        </r>
      </text>
    </comment>
    <comment ref="U219" authorId="0" shapeId="0" xr:uid="{0E2BC52D-1FEC-4D77-9A4D-023CD67BE989}">
      <text>
        <r>
          <rPr>
            <b/>
            <sz val="9"/>
            <color indexed="81"/>
            <rFont val="MS P ゴシック"/>
            <family val="2"/>
          </rPr>
          <t>=CIQ($A$201, "IQ_TOTAL_DEBT", T$201)</t>
        </r>
      </text>
    </comment>
    <comment ref="D223" authorId="0" shapeId="0" xr:uid="{C319B7FC-5BB6-4EC9-8A6D-A745AA6A8FC1}">
      <text>
        <r>
          <rPr>
            <b/>
            <sz val="9"/>
            <color indexed="81"/>
            <rFont val="MS P ゴシック"/>
            <family val="2"/>
          </rPr>
          <t>=CIQ($A$201, "IQ_BETA_2YR", C$203)*0.667+0.333</t>
        </r>
      </text>
    </comment>
    <comment ref="E223" authorId="0" shapeId="0" xr:uid="{A022A12A-7471-4784-81F7-E726581297D8}">
      <text>
        <r>
          <rPr>
            <b/>
            <sz val="9"/>
            <color indexed="81"/>
            <rFont val="MS P ゴシック"/>
            <family val="2"/>
          </rPr>
          <t>=CIQ($A$201, "IQ_BETA_2YR", D$203)*0.667+0.333</t>
        </r>
      </text>
    </comment>
    <comment ref="F223" authorId="0" shapeId="0" xr:uid="{C65BD88A-F0D7-42A7-ABA2-CA4C680EF542}">
      <text>
        <r>
          <rPr>
            <b/>
            <sz val="9"/>
            <color indexed="81"/>
            <rFont val="MS P ゴシック"/>
            <family val="2"/>
          </rPr>
          <t>=CIQ($A$201, "IQ_BETA_2YR", E$203)*0.667+0.333</t>
        </r>
      </text>
    </comment>
    <comment ref="G223" authorId="0" shapeId="0" xr:uid="{B899A046-42FE-4458-9FEA-07C05F274A81}">
      <text>
        <r>
          <rPr>
            <b/>
            <sz val="9"/>
            <color indexed="81"/>
            <rFont val="MS P ゴシック"/>
            <family val="2"/>
          </rPr>
          <t>=CIQ($A$201, "IQ_BETA_2YR", F$203)*0.667+0.333</t>
        </r>
      </text>
    </comment>
    <comment ref="H223" authorId="0" shapeId="0" xr:uid="{A85B6577-6C94-4B01-9FD1-48CE7726200F}">
      <text>
        <r>
          <rPr>
            <b/>
            <sz val="9"/>
            <color indexed="81"/>
            <rFont val="MS P ゴシック"/>
            <family val="2"/>
          </rPr>
          <t>=CIQ($A$201, "IQ_BETA_2YR", G$203)*0.667+0.333</t>
        </r>
      </text>
    </comment>
    <comment ref="I223" authorId="0" shapeId="0" xr:uid="{3154A075-20F5-4957-A2CB-383328025905}">
      <text>
        <r>
          <rPr>
            <b/>
            <sz val="9"/>
            <color indexed="81"/>
            <rFont val="MS P ゴシック"/>
            <family val="2"/>
          </rPr>
          <t>=CIQ($A$201, "IQ_BETA_2YR", H$203)*0.667+0.333</t>
        </r>
      </text>
    </comment>
    <comment ref="J223" authorId="0" shapeId="0" xr:uid="{6F91BEA6-1EED-4CB4-BD9D-E15CFDB773DF}">
      <text>
        <r>
          <rPr>
            <b/>
            <sz val="9"/>
            <color indexed="81"/>
            <rFont val="MS P ゴシック"/>
            <family val="2"/>
          </rPr>
          <t>=CIQ($A$201, "IQ_BETA_2YR", I$203)*0.667+0.333</t>
        </r>
      </text>
    </comment>
    <comment ref="K223" authorId="0" shapeId="0" xr:uid="{F6836EBB-6DDD-493D-A56E-9AA7CFD0E6ED}">
      <text>
        <r>
          <rPr>
            <b/>
            <sz val="9"/>
            <color indexed="81"/>
            <rFont val="MS P ゴシック"/>
            <family val="2"/>
          </rPr>
          <t>=CIQ($A$201, "IQ_BETA_2YR", J$203)*0.667+0.333</t>
        </r>
      </text>
    </comment>
    <comment ref="L223" authorId="0" shapeId="0" xr:uid="{3BDDB6FE-9132-42A9-A174-C6ACD3829ECA}">
      <text>
        <r>
          <rPr>
            <b/>
            <sz val="9"/>
            <color indexed="81"/>
            <rFont val="MS P ゴシック"/>
            <family val="2"/>
          </rPr>
          <t>=CIQ($A$201, "IQ_BETA_2YR", K$203)*0.667+0.333</t>
        </r>
      </text>
    </comment>
    <comment ref="M223" authorId="0" shapeId="0" xr:uid="{4351C274-018F-47E9-BCE2-1835B8133E65}">
      <text>
        <r>
          <rPr>
            <b/>
            <sz val="9"/>
            <color indexed="81"/>
            <rFont val="MS P ゴシック"/>
            <family val="2"/>
          </rPr>
          <t>=CIQ($A$201, "IQ_BETA_2YR", L$203)*0.667+0.333</t>
        </r>
      </text>
    </comment>
    <comment ref="N223" authorId="0" shapeId="0" xr:uid="{9C7A5C05-A332-433D-9FF4-1C6CC190B519}">
      <text>
        <r>
          <rPr>
            <b/>
            <sz val="9"/>
            <color indexed="81"/>
            <rFont val="MS P ゴシック"/>
            <family val="2"/>
          </rPr>
          <t>=CIQ($A$201, "IQ_BETA_2YR", M$203)*0.667+0.333</t>
        </r>
      </text>
    </comment>
    <comment ref="O223" authorId="0" shapeId="0" xr:uid="{E97CB328-CA57-4A5C-A0E5-8F38290A08B9}">
      <text>
        <r>
          <rPr>
            <b/>
            <sz val="9"/>
            <color indexed="81"/>
            <rFont val="MS P ゴシック"/>
            <family val="2"/>
          </rPr>
          <t>=CIQ($A$201, "IQ_BETA_2YR", N$203)*0.667+0.333</t>
        </r>
      </text>
    </comment>
    <comment ref="P223" authorId="0" shapeId="0" xr:uid="{F7260E18-FBA9-4A84-8BB0-7B667D0E337A}">
      <text>
        <r>
          <rPr>
            <b/>
            <sz val="9"/>
            <color indexed="81"/>
            <rFont val="MS P ゴシック"/>
            <family val="2"/>
          </rPr>
          <t>=CIQ($A$201, "IQ_BETA_2YR", O$203)*0.667+0.333</t>
        </r>
      </text>
    </comment>
    <comment ref="Q223" authorId="0" shapeId="0" xr:uid="{1132DBAF-B3A8-4D19-A4A0-89A346F86E5A}">
      <text>
        <r>
          <rPr>
            <b/>
            <sz val="9"/>
            <color indexed="81"/>
            <rFont val="MS P ゴシック"/>
            <family val="2"/>
          </rPr>
          <t>=CIQ($A$201, "IQ_BETA_2YR", P$203)*0.667+0.333</t>
        </r>
      </text>
    </comment>
    <comment ref="R223" authorId="0" shapeId="0" xr:uid="{1CEDD9AB-311E-4022-BCDA-A38250A6E6C6}">
      <text>
        <r>
          <rPr>
            <b/>
            <sz val="9"/>
            <color indexed="81"/>
            <rFont val="MS P ゴシック"/>
            <family val="2"/>
          </rPr>
          <t>=CIQ($A$201, "IQ_BETA_2YR", Q$203)*0.667+0.333</t>
        </r>
      </text>
    </comment>
    <comment ref="S223" authorId="0" shapeId="0" xr:uid="{56AC4964-0152-402B-8BBE-2CACA9619FA3}">
      <text>
        <r>
          <rPr>
            <b/>
            <sz val="9"/>
            <color indexed="81"/>
            <rFont val="MS P ゴシック"/>
            <family val="2"/>
          </rPr>
          <t>=CIQ($A$201, "IQ_BETA_2YR", R$203)*0.667+0.333</t>
        </r>
      </text>
    </comment>
    <comment ref="T223" authorId="0" shapeId="0" xr:uid="{B6036B92-5997-4EA1-8F5D-0B168099092A}">
      <text>
        <r>
          <rPr>
            <b/>
            <sz val="9"/>
            <color indexed="81"/>
            <rFont val="MS P ゴシック"/>
            <family val="2"/>
          </rPr>
          <t>=CIQ($A$201, "IQ_BETA_2YR", S$203)*0.667+0.333</t>
        </r>
      </text>
    </comment>
    <comment ref="U223" authorId="0" shapeId="0" xr:uid="{7E450E81-A862-4337-BE91-B6B6CC81E6BC}">
      <text>
        <r>
          <rPr>
            <b/>
            <sz val="9"/>
            <color indexed="81"/>
            <rFont val="MS P ゴシック"/>
            <family val="2"/>
          </rPr>
          <t>=CIQ($A$201, "IQ_BETA_2YR", T$203)*0.667+0.333</t>
        </r>
      </text>
    </comment>
    <comment ref="D226" authorId="0" shapeId="0" xr:uid="{30AF583C-9EA2-4917-AF92-020AD038EF46}">
      <text>
        <r>
          <rPr>
            <b/>
            <sz val="9"/>
            <color indexed="81"/>
            <rFont val="MS P ゴシック"/>
            <family val="2"/>
          </rPr>
          <t>=-CIQ($A$201, "IQ_INTEREST_EXP", C$201)</t>
        </r>
      </text>
    </comment>
    <comment ref="E226" authorId="0" shapeId="0" xr:uid="{536FC75D-0811-45D4-B7EA-05623F5AD315}">
      <text>
        <r>
          <rPr>
            <b/>
            <sz val="9"/>
            <color indexed="81"/>
            <rFont val="MS P ゴシック"/>
            <family val="2"/>
          </rPr>
          <t>=-CIQ($A$201, "IQ_INTEREST_EXP", D$201)</t>
        </r>
      </text>
    </comment>
    <comment ref="F226" authorId="0" shapeId="0" xr:uid="{3AC3E1A5-BE47-4AA1-8872-698ED1B8CB60}">
      <text>
        <r>
          <rPr>
            <b/>
            <sz val="9"/>
            <color indexed="81"/>
            <rFont val="MS P ゴシック"/>
            <family val="2"/>
          </rPr>
          <t>=-CIQ($A$201, "IQ_INTEREST_EXP", E$201)</t>
        </r>
      </text>
    </comment>
    <comment ref="G226" authorId="0" shapeId="0" xr:uid="{BC890A6D-9406-42F8-A2FC-A7107D0961E4}">
      <text>
        <r>
          <rPr>
            <b/>
            <sz val="9"/>
            <color indexed="81"/>
            <rFont val="MS P ゴシック"/>
            <family val="2"/>
          </rPr>
          <t>=-CIQ($A$201, "IQ_INTEREST_EXP", F$201)</t>
        </r>
      </text>
    </comment>
    <comment ref="H226" authorId="0" shapeId="0" xr:uid="{473DCA8D-BF78-4AF9-8AEE-B507BAE6B005}">
      <text>
        <r>
          <rPr>
            <b/>
            <sz val="9"/>
            <color indexed="81"/>
            <rFont val="MS P ゴシック"/>
            <family val="2"/>
          </rPr>
          <t>=-CIQ($A$201, "IQ_INTEREST_EXP", G$201)</t>
        </r>
      </text>
    </comment>
    <comment ref="I226" authorId="0" shapeId="0" xr:uid="{C9EB863B-0C65-4E6A-9E13-060939334BF3}">
      <text>
        <r>
          <rPr>
            <b/>
            <sz val="9"/>
            <color indexed="81"/>
            <rFont val="MS P ゴシック"/>
            <family val="2"/>
          </rPr>
          <t>=-CIQ($A$201, "IQ_INTEREST_EXP", H$201)</t>
        </r>
      </text>
    </comment>
    <comment ref="J226" authorId="0" shapeId="0" xr:uid="{4F4FEC88-5C1C-4431-A98A-855CE5487231}">
      <text>
        <r>
          <rPr>
            <b/>
            <sz val="9"/>
            <color indexed="81"/>
            <rFont val="MS P ゴシック"/>
            <family val="2"/>
          </rPr>
          <t>=-CIQ($A$201, "IQ_INTEREST_EXP", I$201)</t>
        </r>
      </text>
    </comment>
    <comment ref="K226" authorId="0" shapeId="0" xr:uid="{643DA717-59A1-40E6-A725-ED6CC72B417B}">
      <text>
        <r>
          <rPr>
            <b/>
            <sz val="9"/>
            <color indexed="81"/>
            <rFont val="MS P ゴシック"/>
            <family val="2"/>
          </rPr>
          <t>=-CIQ($A$201, "IQ_INTEREST_EXP", J$201)</t>
        </r>
      </text>
    </comment>
    <comment ref="L226" authorId="0" shapeId="0" xr:uid="{710630D0-62D6-4FAC-991B-E01BE84A9075}">
      <text>
        <r>
          <rPr>
            <b/>
            <sz val="9"/>
            <color indexed="81"/>
            <rFont val="MS P ゴシック"/>
            <family val="2"/>
          </rPr>
          <t>=-CIQ($A$201, "IQ_INTEREST_EXP", K$201)</t>
        </r>
      </text>
    </comment>
    <comment ref="M226" authorId="0" shapeId="0" xr:uid="{1D02EF57-9D57-49CE-89AC-378AEF20D72B}">
      <text>
        <r>
          <rPr>
            <b/>
            <sz val="9"/>
            <color indexed="81"/>
            <rFont val="MS P ゴシック"/>
            <family val="2"/>
          </rPr>
          <t>=-CIQ($A$201, "IQ_INTEREST_EXP", L$201)</t>
        </r>
      </text>
    </comment>
    <comment ref="N226" authorId="0" shapeId="0" xr:uid="{6732B2E5-FF13-4130-97F3-0A1346462B8C}">
      <text>
        <r>
          <rPr>
            <b/>
            <sz val="9"/>
            <color indexed="81"/>
            <rFont val="MS P ゴシック"/>
            <family val="2"/>
          </rPr>
          <t>=-CIQ($A$201, "IQ_INTEREST_EXP", M$201)</t>
        </r>
      </text>
    </comment>
    <comment ref="O226" authorId="0" shapeId="0" xr:uid="{3C436F0E-2A55-4A75-A867-53E8C0F6A947}">
      <text>
        <r>
          <rPr>
            <b/>
            <sz val="9"/>
            <color indexed="81"/>
            <rFont val="MS P ゴシック"/>
            <family val="2"/>
          </rPr>
          <t>=-CIQ($A$201, "IQ_INTEREST_EXP", N$201)</t>
        </r>
      </text>
    </comment>
    <comment ref="P226" authorId="0" shapeId="0" xr:uid="{1361B0B5-EC0B-409E-8578-A8590442A826}">
      <text>
        <r>
          <rPr>
            <b/>
            <sz val="9"/>
            <color indexed="81"/>
            <rFont val="MS P ゴシック"/>
            <family val="2"/>
          </rPr>
          <t>=-CIQ($A$201, "IQ_INTEREST_EXP", O$201)</t>
        </r>
      </text>
    </comment>
    <comment ref="Q226" authorId="0" shapeId="0" xr:uid="{62877DF5-C954-4CBB-B5CD-C9C9D1196FF4}">
      <text>
        <r>
          <rPr>
            <b/>
            <sz val="9"/>
            <color indexed="81"/>
            <rFont val="MS P ゴシック"/>
            <family val="2"/>
          </rPr>
          <t>=-CIQ($A$201, "IQ_INTEREST_EXP", P$201)</t>
        </r>
      </text>
    </comment>
    <comment ref="R226" authorId="0" shapeId="0" xr:uid="{C854908C-C010-4BE3-AF5B-D62F263874B9}">
      <text>
        <r>
          <rPr>
            <b/>
            <sz val="9"/>
            <color indexed="81"/>
            <rFont val="MS P ゴシック"/>
            <family val="2"/>
          </rPr>
          <t>=-CIQ($A$201, "IQ_INTEREST_EXP", Q$201)</t>
        </r>
      </text>
    </comment>
    <comment ref="S226" authorId="0" shapeId="0" xr:uid="{AF39544F-F6CA-4230-AFDD-DE5C1D4102A3}">
      <text>
        <r>
          <rPr>
            <b/>
            <sz val="9"/>
            <color indexed="81"/>
            <rFont val="MS P ゴシック"/>
            <family val="2"/>
          </rPr>
          <t>=-CIQ($A$201, "IQ_INTEREST_EXP", R$201)</t>
        </r>
      </text>
    </comment>
    <comment ref="T226" authorId="0" shapeId="0" xr:uid="{D32EF4BA-3166-489F-8D3A-CEAF4E6E0413}">
      <text>
        <r>
          <rPr>
            <b/>
            <sz val="9"/>
            <color indexed="81"/>
            <rFont val="MS P ゴシック"/>
            <family val="2"/>
          </rPr>
          <t>=-CIQ($A$201, "IQ_INTEREST_EXP", S$201)</t>
        </r>
      </text>
    </comment>
    <comment ref="U226" authorId="0" shapeId="0" xr:uid="{FCA1F036-2CD3-4A24-89E7-C27186071ACC}">
      <text>
        <r>
          <rPr>
            <b/>
            <sz val="9"/>
            <color indexed="81"/>
            <rFont val="MS P ゴシック"/>
            <family val="2"/>
          </rPr>
          <t>=-CIQ($A$201, "IQ_INTEREST_EXP", T$201)</t>
        </r>
      </text>
    </comment>
    <comment ref="D230" authorId="0" shapeId="0" xr:uid="{C602B583-2B55-4B44-AF6C-4AD7767CF05E}">
      <text>
        <r>
          <rPr>
            <b/>
            <sz val="9"/>
            <color indexed="81"/>
            <rFont val="MS P ゴシック"/>
            <family val="2"/>
          </rPr>
          <t>=CIQ($A$201, "IQ_TOTAL_DEBT", C$201)</t>
        </r>
      </text>
    </comment>
    <comment ref="E230" authorId="0" shapeId="0" xr:uid="{B785CA4E-7309-44AC-8D58-FC4010121035}">
      <text>
        <r>
          <rPr>
            <b/>
            <sz val="9"/>
            <color indexed="81"/>
            <rFont val="MS P ゴシック"/>
            <family val="2"/>
          </rPr>
          <t>=CIQ($A$201, "IQ_TOTAL_DEBT", D$201)</t>
        </r>
      </text>
    </comment>
    <comment ref="F230" authorId="0" shapeId="0" xr:uid="{0E4C829F-4711-4F71-BF81-23690D7A2D48}">
      <text>
        <r>
          <rPr>
            <b/>
            <sz val="9"/>
            <color indexed="81"/>
            <rFont val="MS P ゴシック"/>
            <family val="2"/>
          </rPr>
          <t>=CIQ($A$201, "IQ_TOTAL_DEBT", E$201)</t>
        </r>
      </text>
    </comment>
    <comment ref="G230" authorId="0" shapeId="0" xr:uid="{EAFABD29-D240-4B09-AF1F-5CB3D18C5A5A}">
      <text>
        <r>
          <rPr>
            <b/>
            <sz val="9"/>
            <color indexed="81"/>
            <rFont val="MS P ゴシック"/>
            <family val="2"/>
          </rPr>
          <t>=CIQ($A$201, "IQ_TOTAL_DEBT", F$201)</t>
        </r>
      </text>
    </comment>
    <comment ref="H230" authorId="0" shapeId="0" xr:uid="{3969BA01-3948-42E3-9975-5BDDE4227C50}">
      <text>
        <r>
          <rPr>
            <b/>
            <sz val="9"/>
            <color indexed="81"/>
            <rFont val="MS P ゴシック"/>
            <family val="2"/>
          </rPr>
          <t>=CIQ($A$201, "IQ_TOTAL_DEBT", G$201)</t>
        </r>
      </text>
    </comment>
    <comment ref="I230" authorId="0" shapeId="0" xr:uid="{B7C77A4B-7309-4FF1-9456-46276AF797F7}">
      <text>
        <r>
          <rPr>
            <b/>
            <sz val="9"/>
            <color indexed="81"/>
            <rFont val="MS P ゴシック"/>
            <family val="2"/>
          </rPr>
          <t>=CIQ($A$201, "IQ_TOTAL_DEBT", H$201)</t>
        </r>
      </text>
    </comment>
    <comment ref="J230" authorId="0" shapeId="0" xr:uid="{30EC99CC-D3A4-4105-B61E-E41A9301022C}">
      <text>
        <r>
          <rPr>
            <b/>
            <sz val="9"/>
            <color indexed="81"/>
            <rFont val="MS P ゴシック"/>
            <family val="2"/>
          </rPr>
          <t>=CIQ($A$201, "IQ_TOTAL_DEBT", I$201)</t>
        </r>
      </text>
    </comment>
    <comment ref="K230" authorId="0" shapeId="0" xr:uid="{014ACAF8-C356-4334-87C3-383F789EA2D7}">
      <text>
        <r>
          <rPr>
            <b/>
            <sz val="9"/>
            <color indexed="81"/>
            <rFont val="MS P ゴシック"/>
            <family val="2"/>
          </rPr>
          <t>=CIQ($A$201, "IQ_TOTAL_DEBT", J$201)</t>
        </r>
      </text>
    </comment>
    <comment ref="L230" authorId="0" shapeId="0" xr:uid="{AC3FE418-7F92-4BF1-B166-061F00B979AC}">
      <text>
        <r>
          <rPr>
            <b/>
            <sz val="9"/>
            <color indexed="81"/>
            <rFont val="MS P ゴシック"/>
            <family val="2"/>
          </rPr>
          <t>=CIQ($A$201, "IQ_TOTAL_DEBT", K$201)</t>
        </r>
      </text>
    </comment>
    <comment ref="M230" authorId="0" shapeId="0" xr:uid="{21F27D4D-D04E-48D4-A698-105A90A6C735}">
      <text>
        <r>
          <rPr>
            <b/>
            <sz val="9"/>
            <color indexed="81"/>
            <rFont val="MS P ゴシック"/>
            <family val="2"/>
          </rPr>
          <t>=CIQ($A$201, "IQ_TOTAL_DEBT", L$201)</t>
        </r>
      </text>
    </comment>
    <comment ref="N230" authorId="0" shapeId="0" xr:uid="{2E06584A-F7CE-407A-82BD-2B3A5A9AD67B}">
      <text>
        <r>
          <rPr>
            <b/>
            <sz val="9"/>
            <color indexed="81"/>
            <rFont val="MS P ゴシック"/>
            <family val="2"/>
          </rPr>
          <t>=CIQ($A$201, "IQ_TOTAL_DEBT", M$201)</t>
        </r>
      </text>
    </comment>
    <comment ref="O230" authorId="0" shapeId="0" xr:uid="{0356C73A-3146-4430-97FB-71713576F9FA}">
      <text>
        <r>
          <rPr>
            <b/>
            <sz val="9"/>
            <color indexed="81"/>
            <rFont val="MS P ゴシック"/>
            <family val="2"/>
          </rPr>
          <t>=CIQ($A$201, "IQ_TOTAL_DEBT", N$201)</t>
        </r>
      </text>
    </comment>
    <comment ref="P230" authorId="0" shapeId="0" xr:uid="{229515B4-714D-4716-AEFB-7E7E1C4F73CB}">
      <text>
        <r>
          <rPr>
            <b/>
            <sz val="9"/>
            <color indexed="81"/>
            <rFont val="MS P ゴシック"/>
            <family val="2"/>
          </rPr>
          <t>=CIQ($A$201, "IQ_TOTAL_DEBT", O$201)</t>
        </r>
      </text>
    </comment>
    <comment ref="Q230" authorId="0" shapeId="0" xr:uid="{F3C56EA6-A4EC-4BDA-998A-DCFCFBBFE97D}">
      <text>
        <r>
          <rPr>
            <b/>
            <sz val="9"/>
            <color indexed="81"/>
            <rFont val="MS P ゴシック"/>
            <family val="2"/>
          </rPr>
          <t>=CIQ($A$201, "IQ_TOTAL_DEBT", P$201)</t>
        </r>
      </text>
    </comment>
    <comment ref="R230" authorId="0" shapeId="0" xr:uid="{AC47FFD5-1DBA-40EB-9964-16E2BF7EB761}">
      <text>
        <r>
          <rPr>
            <b/>
            <sz val="9"/>
            <color indexed="81"/>
            <rFont val="MS P ゴシック"/>
            <family val="2"/>
          </rPr>
          <t>=CIQ($A$201, "IQ_TOTAL_DEBT", Q$201)</t>
        </r>
      </text>
    </comment>
    <comment ref="S230" authorId="0" shapeId="0" xr:uid="{D72E1F4D-5FA4-4A10-9FBB-DC6BAB0B74AF}">
      <text>
        <r>
          <rPr>
            <b/>
            <sz val="9"/>
            <color indexed="81"/>
            <rFont val="MS P ゴシック"/>
            <family val="2"/>
          </rPr>
          <t>=CIQ($A$201, "IQ_TOTAL_DEBT", R$201)</t>
        </r>
      </text>
    </comment>
    <comment ref="T230" authorId="0" shapeId="0" xr:uid="{9DEB695A-C109-4742-AEE4-9BAE831DA014}">
      <text>
        <r>
          <rPr>
            <b/>
            <sz val="9"/>
            <color indexed="81"/>
            <rFont val="MS P ゴシック"/>
            <family val="2"/>
          </rPr>
          <t>=CIQ($A$201, "IQ_TOTAL_DEBT", S$201)</t>
        </r>
      </text>
    </comment>
    <comment ref="U230" authorId="0" shapeId="0" xr:uid="{B7771EB4-7FE7-4F94-8419-4A6E8CB50D26}">
      <text>
        <r>
          <rPr>
            <b/>
            <sz val="9"/>
            <color indexed="81"/>
            <rFont val="MS P ゴシック"/>
            <family val="2"/>
          </rPr>
          <t>=CIQ($A$201, "IQ_TOTAL_DEBT", T$201)</t>
        </r>
      </text>
    </comment>
    <comment ref="D231" authorId="0" shapeId="0" xr:uid="{7CB101A1-0C58-4E5A-B350-883B207DC163}">
      <text>
        <r>
          <rPr>
            <b/>
            <sz val="9"/>
            <color indexed="81"/>
            <rFont val="MS P ゴシック"/>
            <family val="2"/>
          </rPr>
          <t>=CIQ($A$201, "IQ_MARKETCAP", C$203)</t>
        </r>
      </text>
    </comment>
    <comment ref="E231" authorId="0" shapeId="0" xr:uid="{4393F0A2-C160-4534-88BC-9572415578A2}">
      <text>
        <r>
          <rPr>
            <b/>
            <sz val="9"/>
            <color indexed="81"/>
            <rFont val="MS P ゴシック"/>
            <family val="2"/>
          </rPr>
          <t>=CIQ($A$201, "IQ_MARKETCAP", D$203)</t>
        </r>
      </text>
    </comment>
    <comment ref="F231" authorId="0" shapeId="0" xr:uid="{661A819A-A773-4228-8043-720F1C847EDB}">
      <text>
        <r>
          <rPr>
            <b/>
            <sz val="9"/>
            <color indexed="81"/>
            <rFont val="MS P ゴシック"/>
            <family val="2"/>
          </rPr>
          <t>=CIQ($A$201, "IQ_MARKETCAP", E$203)</t>
        </r>
      </text>
    </comment>
    <comment ref="G231" authorId="0" shapeId="0" xr:uid="{3530C16B-4D7B-4689-BD3B-B4E1BFF75E78}">
      <text>
        <r>
          <rPr>
            <b/>
            <sz val="9"/>
            <color indexed="81"/>
            <rFont val="MS P ゴシック"/>
            <family val="2"/>
          </rPr>
          <t>=CIQ($A$201, "IQ_MARKETCAP", F$203)</t>
        </r>
      </text>
    </comment>
    <comment ref="H231" authorId="0" shapeId="0" xr:uid="{C7874317-32F5-488B-A654-0B69D91D3A2F}">
      <text>
        <r>
          <rPr>
            <b/>
            <sz val="9"/>
            <color indexed="81"/>
            <rFont val="MS P ゴシック"/>
            <family val="2"/>
          </rPr>
          <t>=CIQ($A$201, "IQ_MARKETCAP", G$203)</t>
        </r>
      </text>
    </comment>
    <comment ref="I231" authorId="0" shapeId="0" xr:uid="{3868BEF9-A57C-47DB-92E4-D9A01DEEFC0B}">
      <text>
        <r>
          <rPr>
            <b/>
            <sz val="9"/>
            <color indexed="81"/>
            <rFont val="MS P ゴシック"/>
            <family val="2"/>
          </rPr>
          <t>=CIQ($A$201, "IQ_MARKETCAP", H$203)</t>
        </r>
      </text>
    </comment>
    <comment ref="J231" authorId="0" shapeId="0" xr:uid="{838DD7D1-82A3-4E07-97A8-E9B6362A14AC}">
      <text>
        <r>
          <rPr>
            <b/>
            <sz val="9"/>
            <color indexed="81"/>
            <rFont val="MS P ゴシック"/>
            <family val="2"/>
          </rPr>
          <t>=CIQ($A$201, "IQ_MARKETCAP", I$203)</t>
        </r>
      </text>
    </comment>
    <comment ref="K231" authorId="0" shapeId="0" xr:uid="{3EC59AB1-440B-49D7-A7E2-E253D880AE34}">
      <text>
        <r>
          <rPr>
            <b/>
            <sz val="9"/>
            <color indexed="81"/>
            <rFont val="MS P ゴシック"/>
            <family val="2"/>
          </rPr>
          <t>=CIQ($A$201, "IQ_MARKETCAP", J$203)</t>
        </r>
      </text>
    </comment>
    <comment ref="L231" authorId="0" shapeId="0" xr:uid="{6FDF2A08-0163-4A03-BC47-9B11601146FA}">
      <text>
        <r>
          <rPr>
            <b/>
            <sz val="9"/>
            <color indexed="81"/>
            <rFont val="MS P ゴシック"/>
            <family val="2"/>
          </rPr>
          <t>=CIQ($A$201, "IQ_MARKETCAP", K$203)</t>
        </r>
      </text>
    </comment>
    <comment ref="M231" authorId="0" shapeId="0" xr:uid="{E8A90F06-BE25-4835-BA07-B7359620A482}">
      <text>
        <r>
          <rPr>
            <b/>
            <sz val="9"/>
            <color indexed="81"/>
            <rFont val="MS P ゴシック"/>
            <family val="2"/>
          </rPr>
          <t>=CIQ($A$201, "IQ_MARKETCAP", L$203)</t>
        </r>
      </text>
    </comment>
    <comment ref="N231" authorId="0" shapeId="0" xr:uid="{67B20E49-7B91-48FF-A64F-825338C54A0C}">
      <text>
        <r>
          <rPr>
            <b/>
            <sz val="9"/>
            <color indexed="81"/>
            <rFont val="MS P ゴシック"/>
            <family val="2"/>
          </rPr>
          <t>=CIQ($A$201, "IQ_MARKETCAP", M$203)</t>
        </r>
      </text>
    </comment>
    <comment ref="O231" authorId="0" shapeId="0" xr:uid="{76726490-D2A2-455E-BBFD-49EB3BB1B680}">
      <text>
        <r>
          <rPr>
            <b/>
            <sz val="9"/>
            <color indexed="81"/>
            <rFont val="MS P ゴシック"/>
            <family val="2"/>
          </rPr>
          <t>=CIQ($A$201, "IQ_MARKETCAP", N$203)</t>
        </r>
      </text>
    </comment>
    <comment ref="P231" authorId="0" shapeId="0" xr:uid="{C09FFA85-D2E6-465D-B79B-F04C47CE9263}">
      <text>
        <r>
          <rPr>
            <b/>
            <sz val="9"/>
            <color indexed="81"/>
            <rFont val="MS P ゴシック"/>
            <family val="2"/>
          </rPr>
          <t>=CIQ($A$201, "IQ_MARKETCAP", O$203)</t>
        </r>
      </text>
    </comment>
    <comment ref="Q231" authorId="0" shapeId="0" xr:uid="{4DB1396B-F93C-421D-8501-1574E369F035}">
      <text>
        <r>
          <rPr>
            <b/>
            <sz val="9"/>
            <color indexed="81"/>
            <rFont val="MS P ゴシック"/>
            <family val="2"/>
          </rPr>
          <t>=CIQ($A$201, "IQ_MARKETCAP", P$203)</t>
        </r>
      </text>
    </comment>
    <comment ref="R231" authorId="0" shapeId="0" xr:uid="{5C035871-6E0E-4F8A-976B-79E239A39F44}">
      <text>
        <r>
          <rPr>
            <b/>
            <sz val="9"/>
            <color indexed="81"/>
            <rFont val="MS P ゴシック"/>
            <family val="2"/>
          </rPr>
          <t>=CIQ($A$201, "IQ_MARKETCAP", Q$203)</t>
        </r>
      </text>
    </comment>
    <comment ref="S231" authorId="0" shapeId="0" xr:uid="{C4B90C9B-272C-4E19-8367-040AE855B0AF}">
      <text>
        <r>
          <rPr>
            <b/>
            <sz val="9"/>
            <color indexed="81"/>
            <rFont val="MS P ゴシック"/>
            <family val="2"/>
          </rPr>
          <t>=CIQ($A$201, "IQ_MARKETCAP", R$203)</t>
        </r>
      </text>
    </comment>
    <comment ref="T231" authorId="0" shapeId="0" xr:uid="{2462492B-A302-4373-A344-241CF37F27DC}">
      <text>
        <r>
          <rPr>
            <b/>
            <sz val="9"/>
            <color indexed="81"/>
            <rFont val="MS P ゴシック"/>
            <family val="2"/>
          </rPr>
          <t>=CIQ($A$201, "IQ_MARKETCAP", S$203)</t>
        </r>
      </text>
    </comment>
    <comment ref="U231" authorId="0" shapeId="0" xr:uid="{79872FA5-4D2F-4100-896A-D920CDB899AC}">
      <text>
        <r>
          <rPr>
            <b/>
            <sz val="9"/>
            <color indexed="81"/>
            <rFont val="MS P ゴシック"/>
            <family val="2"/>
          </rPr>
          <t>=CIQ($A$201, "IQ_MARKETCAP", T$203)</t>
        </r>
      </text>
    </comment>
    <comment ref="D232" authorId="0" shapeId="0" xr:uid="{ADEF55A6-240C-4099-947E-A219A8AAFB1B}">
      <text>
        <r>
          <rPr>
            <b/>
            <sz val="9"/>
            <color indexed="81"/>
            <rFont val="MS P ゴシック"/>
            <family val="2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AF7A53F4-8537-4B04-AAC6-227834EEA06C}">
      <text>
        <r>
          <rPr>
            <b/>
            <sz val="9"/>
            <color indexed="81"/>
            <rFont val="MS P ゴシック"/>
            <family val="2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063B2212-06E3-4267-9578-326EC03AA0FA}">
      <text>
        <r>
          <rPr>
            <b/>
            <sz val="9"/>
            <color indexed="81"/>
            <rFont val="MS P ゴシック"/>
            <family val="2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15752C45-910F-4F0D-9C7A-ACE676E2FB88}">
      <text>
        <r>
          <rPr>
            <b/>
            <sz val="9"/>
            <color indexed="81"/>
            <rFont val="MS P ゴシック"/>
            <family val="2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629F67A9-1D09-4CAB-974A-8A60DEBC6CC1}">
      <text>
        <r>
          <rPr>
            <b/>
            <sz val="9"/>
            <color indexed="81"/>
            <rFont val="MS P ゴシック"/>
            <family val="2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6B2E4532-02CC-412B-A85A-26B81858AFB0}">
      <text>
        <r>
          <rPr>
            <b/>
            <sz val="9"/>
            <color indexed="81"/>
            <rFont val="MS P ゴシック"/>
            <family val="2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8E39E8F1-9061-447A-8F67-DECF6F1BCDA4}">
      <text>
        <r>
          <rPr>
            <b/>
            <sz val="9"/>
            <color indexed="81"/>
            <rFont val="MS P ゴシック"/>
            <family val="2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F8C75B59-3D05-4ED1-8F1F-A2D5A74E49E7}">
      <text>
        <r>
          <rPr>
            <b/>
            <sz val="9"/>
            <color indexed="81"/>
            <rFont val="MS P ゴシック"/>
            <family val="2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240D6D03-9163-4228-B4AF-470A6B9E3315}">
      <text>
        <r>
          <rPr>
            <b/>
            <sz val="9"/>
            <color indexed="81"/>
            <rFont val="MS P ゴシック"/>
            <family val="2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45C0E26C-B216-47AE-946E-9DFAC4CCCC8F}">
      <text>
        <r>
          <rPr>
            <b/>
            <sz val="9"/>
            <color indexed="81"/>
            <rFont val="MS P ゴシック"/>
            <family val="2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763B5AFC-D121-484A-B530-4CADA69202CC}">
      <text>
        <r>
          <rPr>
            <b/>
            <sz val="9"/>
            <color indexed="81"/>
            <rFont val="MS P ゴシック"/>
            <family val="2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48B36707-DB05-48DE-B27A-C02B490BE287}">
      <text>
        <r>
          <rPr>
            <b/>
            <sz val="9"/>
            <color indexed="81"/>
            <rFont val="MS P ゴシック"/>
            <family val="2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5A07D8F1-8CEE-423D-832B-64EFA5129938}">
      <text>
        <r>
          <rPr>
            <b/>
            <sz val="9"/>
            <color indexed="81"/>
            <rFont val="MS P ゴシック"/>
            <family val="2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03654A47-A3DF-45D6-A5AF-D98A4C4108C3}">
      <text>
        <r>
          <rPr>
            <b/>
            <sz val="9"/>
            <color indexed="81"/>
            <rFont val="MS P ゴシック"/>
            <family val="2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38E888B5-3902-46C8-A687-E448466D7CED}">
      <text>
        <r>
          <rPr>
            <b/>
            <sz val="9"/>
            <color indexed="81"/>
            <rFont val="MS P ゴシック"/>
            <family val="2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41E2AE8C-E611-4861-9678-52D39959E273}">
      <text>
        <r>
          <rPr>
            <b/>
            <sz val="9"/>
            <color indexed="81"/>
            <rFont val="MS P ゴシック"/>
            <family val="2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6C871870-5B76-4B82-A60A-0BC1A14963ED}">
      <text>
        <r>
          <rPr>
            <b/>
            <sz val="9"/>
            <color indexed="81"/>
            <rFont val="MS P ゴシック"/>
            <family val="2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52606B93-0239-44C1-968B-4C9F230B56F6}">
      <text>
        <r>
          <rPr>
            <b/>
            <sz val="9"/>
            <color indexed="81"/>
            <rFont val="MS P ゴシック"/>
            <family val="2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29BC280F-CEED-4507-B6B4-F14389B0EEEC}">
      <text>
        <r>
          <rPr>
            <b/>
            <sz val="9"/>
            <color indexed="81"/>
            <rFont val="MS P ゴシック"/>
            <family val="2"/>
          </rPr>
          <t>=CIQ($A$201, "IQ_TOTAL_ASSETS", G$201, , , , "JPY")/CIQ($A$201, "IQ_TOTAL_ASSETS", G$201, , , , "LOCAL")*G235</t>
        </r>
      </text>
    </comment>
    <comment ref="H236" authorId="0" shapeId="0" xr:uid="{535B686E-C677-4243-BB75-4B0A5D132F57}">
      <text>
        <r>
          <rPr>
            <b/>
            <sz val="9"/>
            <color indexed="81"/>
            <rFont val="MS P ゴシック"/>
            <family val="2"/>
          </rPr>
          <t>=CIQ($A$201, "IQ_TOTAL_ASSETS", H$201, , , , "JPY")/CIQ($A$201, "IQ_TOTAL_ASSETS", H$201, , , , "LOCAL")*H235</t>
        </r>
      </text>
    </comment>
    <comment ref="I236" authorId="0" shapeId="0" xr:uid="{1ADBD353-E1ED-4E08-AD79-50EC291C336A}">
      <text>
        <r>
          <rPr>
            <b/>
            <sz val="9"/>
            <color indexed="81"/>
            <rFont val="MS P ゴシック"/>
            <family val="2"/>
          </rPr>
          <t>=CIQ($A$201, "IQ_TOTAL_ASSETS", I$201, , , , "JPY")/CIQ($A$201, "IQ_TOTAL_ASSETS", I$201, , , , "LOCAL")*I235</t>
        </r>
      </text>
    </comment>
    <comment ref="J236" authorId="0" shapeId="0" xr:uid="{C4E7A2D4-AA2C-4707-831F-047C1A09063E}">
      <text>
        <r>
          <rPr>
            <b/>
            <sz val="9"/>
            <color indexed="81"/>
            <rFont val="MS P ゴシック"/>
            <family val="2"/>
          </rPr>
          <t>=CIQ($A$201, "IQ_TOTAL_ASSETS", J$201, , , , "JPY")/CIQ($A$201, "IQ_TOTAL_ASSETS", J$201, , , , "LOCAL")*J235</t>
        </r>
      </text>
    </comment>
    <comment ref="K236" authorId="0" shapeId="0" xr:uid="{CF883890-02BF-49A1-A363-0A1DC7306549}">
      <text>
        <r>
          <rPr>
            <b/>
            <sz val="9"/>
            <color indexed="81"/>
            <rFont val="MS P ゴシック"/>
            <family val="2"/>
          </rPr>
          <t>=CIQ($A$201, "IQ_TOTAL_ASSETS", K$201, , , , "JPY")/CIQ($A$201, "IQ_TOTAL_ASSETS", K$201, , , , "LOCAL")*K235</t>
        </r>
      </text>
    </comment>
    <comment ref="L236" authorId="0" shapeId="0" xr:uid="{00E9668B-D091-405B-8CC9-7B348F38C62A}">
      <text>
        <r>
          <rPr>
            <b/>
            <sz val="9"/>
            <color indexed="81"/>
            <rFont val="MS P ゴシック"/>
            <family val="2"/>
          </rPr>
          <t>=CIQ($A$201, "IQ_TOTAL_ASSETS", L$201, , , , "JPY")/CIQ($A$201, "IQ_TOTAL_ASSETS", L$201, , , , "LOCAL")*L235</t>
        </r>
      </text>
    </comment>
    <comment ref="M236" authorId="0" shapeId="0" xr:uid="{5F315D91-3CF3-469A-ABB5-25D431E9157B}">
      <text>
        <r>
          <rPr>
            <b/>
            <sz val="9"/>
            <color indexed="81"/>
            <rFont val="MS P ゴシック"/>
            <family val="2"/>
          </rPr>
          <t>=CIQ($A$201, "IQ_TOTAL_ASSETS", M$201, , , , "JPY")/CIQ($A$201, "IQ_TOTAL_ASSETS", M$201, , , , "LOCAL")*M235</t>
        </r>
      </text>
    </comment>
    <comment ref="N236" authorId="0" shapeId="0" xr:uid="{18B24724-1512-4DBF-8FC7-7CC0527DDDE8}">
      <text>
        <r>
          <rPr>
            <b/>
            <sz val="9"/>
            <color indexed="81"/>
            <rFont val="MS P ゴシック"/>
            <family val="2"/>
          </rPr>
          <t>=CIQ($A$201, "IQ_TOTAL_ASSETS", N$201, , , , "JPY")/CIQ($A$201, "IQ_TOTAL_ASSETS", N$201, , , , "LOCAL")*N235</t>
        </r>
      </text>
    </comment>
    <comment ref="O236" authorId="0" shapeId="0" xr:uid="{8B37E390-E89D-47C0-84D7-DCAA5E22949A}">
      <text>
        <r>
          <rPr>
            <b/>
            <sz val="9"/>
            <color indexed="81"/>
            <rFont val="MS P ゴシック"/>
            <family val="2"/>
          </rPr>
          <t>=CIQ($A$201, "IQ_TOTAL_ASSETS", O$201, , , , "JPY")/CIQ($A$201, "IQ_TOTAL_ASSETS", O$201, , , , "LOCAL")*O235</t>
        </r>
      </text>
    </comment>
    <comment ref="P236" authorId="0" shapeId="0" xr:uid="{31412BF6-07F3-4CF5-9C40-43EEC889661D}">
      <text>
        <r>
          <rPr>
            <b/>
            <sz val="9"/>
            <color indexed="81"/>
            <rFont val="MS P ゴシック"/>
            <family val="2"/>
          </rPr>
          <t>=CIQ($A$201, "IQ_TOTAL_ASSETS", P$201, , , , "JPY")/CIQ($A$201, "IQ_TOTAL_ASSETS", P$201, , , , "LOCAL")*P235</t>
        </r>
      </text>
    </comment>
    <comment ref="Q236" authorId="0" shapeId="0" xr:uid="{31CD39C9-5478-430D-9A2C-65ED12677D6D}">
      <text>
        <r>
          <rPr>
            <b/>
            <sz val="9"/>
            <color indexed="81"/>
            <rFont val="MS P ゴシック"/>
            <family val="2"/>
          </rPr>
          <t>=CIQ($A$201, "IQ_TOTAL_ASSETS", Q$201, , , , "JPY")/CIQ($A$201, "IQ_TOTAL_ASSETS", Q$201, , , , "LOCAL")*Q235</t>
        </r>
      </text>
    </comment>
    <comment ref="R236" authorId="0" shapeId="0" xr:uid="{FE8B0024-9A5D-47FF-A2E6-CD3A936FBCCC}">
      <text>
        <r>
          <rPr>
            <b/>
            <sz val="9"/>
            <color indexed="81"/>
            <rFont val="MS P ゴシック"/>
            <family val="2"/>
          </rPr>
          <t>=CIQ($A$201, "IQ_TOTAL_ASSETS", R$201, , , , "JPY")/CIQ($A$201, "IQ_TOTAL_ASSETS", R$201, , , , "LOCAL")*R235</t>
        </r>
      </text>
    </comment>
    <comment ref="S236" authorId="0" shapeId="0" xr:uid="{DEB2627B-9443-4F9F-BBFB-0ADCB8723549}">
      <text>
        <r>
          <rPr>
            <b/>
            <sz val="9"/>
            <color indexed="81"/>
            <rFont val="MS P ゴシック"/>
            <family val="2"/>
          </rPr>
          <t>=CIQ($A$201, "IQ_TOTAL_ASSETS", S$201, , , , "JPY")/CIQ($A$201, "IQ_TOTAL_ASSETS", S$201, , , , "LOCAL")*S235</t>
        </r>
      </text>
    </comment>
    <comment ref="T236" authorId="0" shapeId="0" xr:uid="{4B416FC8-7AB1-4EB8-B6E6-CD026FF62D75}">
      <text>
        <r>
          <rPr>
            <b/>
            <sz val="9"/>
            <color indexed="81"/>
            <rFont val="MS P ゴシック"/>
            <family val="2"/>
          </rPr>
          <t>=CIQ($A$201, "IQ_TOTAL_ASSETS", T$201, , , , "JPY")/CIQ($A$201, "IQ_TOTAL_ASSETS", T$201, , , , "LOCAL")*T235</t>
        </r>
      </text>
    </comment>
    <comment ref="U236" authorId="0" shapeId="0" xr:uid="{0029DDAE-09E2-42C1-AF00-B0D4A3330B60}">
      <text>
        <r>
          <rPr>
            <b/>
            <sz val="9"/>
            <color indexed="81"/>
            <rFont val="MS P ゴシック"/>
            <family val="2"/>
          </rPr>
          <t>=CIQ($A$201, "IQ_TOTAL_ASSETS", U$201, , , , "JPY")/CIQ($A$201, "IQ_TOTAL_ASSETS", U$201, , , , "LOCAL")*U235</t>
        </r>
      </text>
    </comment>
    <comment ref="D237" authorId="0" shapeId="0" xr:uid="{AF41B4CF-E76C-4083-A27D-612C2F8FCF9C}">
      <text>
        <r>
          <rPr>
            <b/>
            <sz val="9"/>
            <color indexed="81"/>
            <rFont val="MS P ゴシック"/>
            <family val="2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CBBDE1A6-9270-49D0-A461-01380A6E16D0}">
      <text>
        <r>
          <rPr>
            <b/>
            <sz val="9"/>
            <color indexed="81"/>
            <rFont val="MS P ゴシック"/>
            <family val="2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42309428-0549-45AE-9096-42B086F1D24A}">
      <text>
        <r>
          <rPr>
            <b/>
            <sz val="9"/>
            <color indexed="81"/>
            <rFont val="MS P ゴシック"/>
            <family val="2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2D23EA63-C712-4F86-8E38-6AAD5CA42E00}">
      <text>
        <r>
          <rPr>
            <b/>
            <sz val="9"/>
            <color indexed="81"/>
            <rFont val="MS P ゴシック"/>
            <family val="2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6E11D689-4869-432C-AB95-7C2C29EF66CA}">
      <text>
        <r>
          <rPr>
            <b/>
            <sz val="9"/>
            <color indexed="81"/>
            <rFont val="MS P ゴシック"/>
            <family val="2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732FFC9C-7620-4F46-B991-A5EE195DB26A}">
      <text>
        <r>
          <rPr>
            <b/>
            <sz val="9"/>
            <color indexed="81"/>
            <rFont val="MS P ゴシック"/>
            <family val="2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75637112-4BBF-46BF-BAF7-817B628A9151}">
      <text>
        <r>
          <rPr>
            <b/>
            <sz val="9"/>
            <color indexed="81"/>
            <rFont val="MS P ゴシック"/>
            <family val="2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A096A272-703F-4CA7-B024-E9F210396754}">
      <text>
        <r>
          <rPr>
            <b/>
            <sz val="9"/>
            <color indexed="81"/>
            <rFont val="MS P ゴシック"/>
            <family val="2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F4481EFD-48B8-4B89-8238-B2B32977B2D5}">
      <text>
        <r>
          <rPr>
            <b/>
            <sz val="9"/>
            <color indexed="81"/>
            <rFont val="MS P ゴシック"/>
            <family val="2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A7A2AC4A-F6F6-4FFF-AA33-D013583151D3}">
      <text>
        <r>
          <rPr>
            <b/>
            <sz val="9"/>
            <color indexed="81"/>
            <rFont val="MS P ゴシック"/>
            <family val="2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499E73E7-9CF1-48A9-8AA0-56FCCC556400}">
      <text>
        <r>
          <rPr>
            <b/>
            <sz val="9"/>
            <color indexed="81"/>
            <rFont val="MS P ゴシック"/>
            <family val="2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F92DEB03-6211-4AA6-8DBF-F496A01CF4DD}">
      <text>
        <r>
          <rPr>
            <b/>
            <sz val="9"/>
            <color indexed="81"/>
            <rFont val="MS P ゴシック"/>
            <family val="2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25BE7F66-5BAD-437D-B9E2-5C3F26838E00}">
      <text>
        <r>
          <rPr>
            <b/>
            <sz val="9"/>
            <color indexed="81"/>
            <rFont val="MS P ゴシック"/>
            <family val="2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4A72EA6D-A62C-43D9-A3D8-88C4016BDC15}">
      <text>
        <r>
          <rPr>
            <b/>
            <sz val="9"/>
            <color indexed="81"/>
            <rFont val="MS P ゴシック"/>
            <family val="2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6983D755-4B8C-4DF8-A237-827F03ECE2A7}">
      <text>
        <r>
          <rPr>
            <b/>
            <sz val="9"/>
            <color indexed="81"/>
            <rFont val="MS P ゴシック"/>
            <family val="2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7240FA67-4F7A-48DE-A01A-B0FB7D8E3E38}">
      <text>
        <r>
          <rPr>
            <b/>
            <sz val="9"/>
            <color indexed="81"/>
            <rFont val="MS P ゴシック"/>
            <family val="2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9F91C16F-B5D5-4517-9C0B-2CE2F1573C10}">
      <text>
        <r>
          <rPr>
            <b/>
            <sz val="9"/>
            <color indexed="81"/>
            <rFont val="MS P ゴシック"/>
            <family val="2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B12B5E3A-1FE6-4994-914F-391ED999F614}">
      <text>
        <r>
          <rPr>
            <b/>
            <sz val="9"/>
            <color indexed="81"/>
            <rFont val="MS P ゴシック"/>
            <family val="2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2AFD729F-6804-4F19-B423-04C3D0A38639}">
      <text>
        <r>
          <rPr>
            <b/>
            <sz val="9"/>
            <color indexed="81"/>
            <rFont val="MS P ゴシック"/>
            <family val="2"/>
          </rPr>
          <t>=CIQ($A$201, "IQ_TOTAL_ASSETS", D$201, , , , "JPY")/CIQ($A$201, "IQ_TOTAL_ASSETS", D$201, , , , "LOCAL")*D237</t>
        </r>
      </text>
    </comment>
    <comment ref="E238" authorId="0" shapeId="0" xr:uid="{A320B8BA-7658-4CF8-931D-1DB73DD09F7C}">
      <text>
        <r>
          <rPr>
            <b/>
            <sz val="9"/>
            <color indexed="81"/>
            <rFont val="MS P ゴシック"/>
            <family val="2"/>
          </rPr>
          <t>=CIQ($A$201, "IQ_TOTAL_ASSETS", E$201, , , , "JPY")/CIQ($A$201, "IQ_TOTAL_ASSETS", E$201, , , , "LOCAL")*E237</t>
        </r>
      </text>
    </comment>
    <comment ref="F238" authorId="0" shapeId="0" xr:uid="{57530ED1-CB01-425A-B10E-C5170F79EC0C}">
      <text>
        <r>
          <rPr>
            <b/>
            <sz val="9"/>
            <color indexed="81"/>
            <rFont val="MS P ゴシック"/>
            <family val="2"/>
          </rPr>
          <t>=CIQ($A$201, "IQ_TOTAL_ASSETS", F$201, , , , "JPY")/CIQ($A$201, "IQ_TOTAL_ASSETS", F$201, , , , "LOCAL")*F237</t>
        </r>
      </text>
    </comment>
    <comment ref="G238" authorId="0" shapeId="0" xr:uid="{5C0D43AB-0A34-4BF8-9293-50220D7EB2B9}">
      <text>
        <r>
          <rPr>
            <b/>
            <sz val="9"/>
            <color indexed="81"/>
            <rFont val="MS P ゴシック"/>
            <family val="2"/>
          </rPr>
          <t>=CIQ($A$201, "IQ_TOTAL_ASSETS", G$201, , , , "JPY")/CIQ($A$201, "IQ_TOTAL_ASSETS", G$201, , , , "LOCAL")*G237</t>
        </r>
      </text>
    </comment>
    <comment ref="H238" authorId="0" shapeId="0" xr:uid="{E42C7BB1-B94A-4A06-96A3-AF2D8AAD002C}">
      <text>
        <r>
          <rPr>
            <b/>
            <sz val="9"/>
            <color indexed="81"/>
            <rFont val="MS P ゴシック"/>
            <family val="2"/>
          </rPr>
          <t>=CIQ($A$201, "IQ_TOTAL_ASSETS", H$201, , , , "JPY")/CIQ($A$201, "IQ_TOTAL_ASSETS", H$201, , , , "LOCAL")*H237</t>
        </r>
      </text>
    </comment>
    <comment ref="I238" authorId="0" shapeId="0" xr:uid="{1D88C6B2-ABC6-4C26-9834-098A5D43E1EA}">
      <text>
        <r>
          <rPr>
            <b/>
            <sz val="9"/>
            <color indexed="81"/>
            <rFont val="MS P ゴシック"/>
            <family val="2"/>
          </rPr>
          <t>=CIQ($A$201, "IQ_TOTAL_ASSETS", I$201, , , , "JPY")/CIQ($A$201, "IQ_TOTAL_ASSETS", I$201, , , , "LOCAL")*I237</t>
        </r>
      </text>
    </comment>
    <comment ref="J238" authorId="0" shapeId="0" xr:uid="{F2E151A2-B9C2-4BD4-82AD-791C8AFAC14C}">
      <text>
        <r>
          <rPr>
            <b/>
            <sz val="9"/>
            <color indexed="81"/>
            <rFont val="MS P ゴシック"/>
            <family val="2"/>
          </rPr>
          <t>=CIQ($A$201, "IQ_TOTAL_ASSETS", J$201, , , , "JPY")/CIQ($A$201, "IQ_TOTAL_ASSETS", J$201, , , , "LOCAL")*J237</t>
        </r>
      </text>
    </comment>
    <comment ref="K238" authorId="0" shapeId="0" xr:uid="{21EA0F66-EB50-4AD5-A522-E1DA92580927}">
      <text>
        <r>
          <rPr>
            <b/>
            <sz val="9"/>
            <color indexed="81"/>
            <rFont val="MS P ゴシック"/>
            <family val="2"/>
          </rPr>
          <t>=CIQ($A$201, "IQ_TOTAL_ASSETS", K$201, , , , "JPY")/CIQ($A$201, "IQ_TOTAL_ASSETS", K$201, , , , "LOCAL")*K237</t>
        </r>
      </text>
    </comment>
    <comment ref="L238" authorId="0" shapeId="0" xr:uid="{4E6F98FD-6592-42F6-A114-444B7A696409}">
      <text>
        <r>
          <rPr>
            <b/>
            <sz val="9"/>
            <color indexed="81"/>
            <rFont val="MS P ゴシック"/>
            <family val="2"/>
          </rPr>
          <t>=CIQ($A$201, "IQ_TOTAL_ASSETS", L$201, , , , "JPY")/CIQ($A$201, "IQ_TOTAL_ASSETS", L$201, , , , "LOCAL")*L237</t>
        </r>
      </text>
    </comment>
    <comment ref="M238" authorId="0" shapeId="0" xr:uid="{CAD6A2AB-4BA7-447D-8B6B-226F8BD6CB5A}">
      <text>
        <r>
          <rPr>
            <b/>
            <sz val="9"/>
            <color indexed="81"/>
            <rFont val="MS P ゴシック"/>
            <family val="2"/>
          </rPr>
          <t>=CIQ($A$201, "IQ_TOTAL_ASSETS", M$201, , , , "JPY")/CIQ($A$201, "IQ_TOTAL_ASSETS", M$201, , , , "LOCAL")*M237</t>
        </r>
      </text>
    </comment>
    <comment ref="N238" authorId="0" shapeId="0" xr:uid="{C6CFBDCA-6C45-4069-90CA-B76BE423C86B}">
      <text>
        <r>
          <rPr>
            <b/>
            <sz val="9"/>
            <color indexed="81"/>
            <rFont val="MS P ゴシック"/>
            <family val="2"/>
          </rPr>
          <t>=CIQ($A$201, "IQ_TOTAL_ASSETS", N$201, , , , "JPY")/CIQ($A$201, "IQ_TOTAL_ASSETS", N$201, , , , "LOCAL")*N237</t>
        </r>
      </text>
    </comment>
    <comment ref="O238" authorId="0" shapeId="0" xr:uid="{2B3F2846-ACA0-4248-91CA-B456FA4D8FD8}">
      <text>
        <r>
          <rPr>
            <b/>
            <sz val="9"/>
            <color indexed="81"/>
            <rFont val="MS P ゴシック"/>
            <family val="2"/>
          </rPr>
          <t>=CIQ($A$201, "IQ_TOTAL_ASSETS", O$201, , , , "JPY")/CIQ($A$201, "IQ_TOTAL_ASSETS", O$201, , , , "LOCAL")*O237</t>
        </r>
      </text>
    </comment>
    <comment ref="P238" authorId="0" shapeId="0" xr:uid="{10487691-D7CA-4D28-A77A-7CAFEEA9ED9B}">
      <text>
        <r>
          <rPr>
            <b/>
            <sz val="9"/>
            <color indexed="81"/>
            <rFont val="MS P ゴシック"/>
            <family val="2"/>
          </rPr>
          <t>=CIQ($A$201, "IQ_TOTAL_ASSETS", P$201, , , , "JPY")/CIQ($A$201, "IQ_TOTAL_ASSETS", P$201, , , , "LOCAL")*P237</t>
        </r>
      </text>
    </comment>
    <comment ref="Q238" authorId="0" shapeId="0" xr:uid="{1BE05E40-8CDE-4F5E-A4BB-B179E91B9110}">
      <text>
        <r>
          <rPr>
            <b/>
            <sz val="9"/>
            <color indexed="81"/>
            <rFont val="MS P ゴシック"/>
            <family val="2"/>
          </rPr>
          <t>=CIQ($A$201, "IQ_TOTAL_ASSETS", Q$201, , , , "JPY")/CIQ($A$201, "IQ_TOTAL_ASSETS", Q$201, , , , "LOCAL")*Q237</t>
        </r>
      </text>
    </comment>
    <comment ref="R238" authorId="0" shapeId="0" xr:uid="{8442FA7E-464E-4A7A-8E4A-FF0F345AEE07}">
      <text>
        <r>
          <rPr>
            <b/>
            <sz val="9"/>
            <color indexed="81"/>
            <rFont val="MS P ゴシック"/>
            <family val="2"/>
          </rPr>
          <t>=CIQ($A$201, "IQ_TOTAL_ASSETS", R$201, , , , "JPY")/CIQ($A$201, "IQ_TOTAL_ASSETS", R$201, , , , "LOCAL")*R237</t>
        </r>
      </text>
    </comment>
    <comment ref="S238" authorId="0" shapeId="0" xr:uid="{C6316394-6DAD-4B2A-88A1-59C177EB992C}">
      <text>
        <r>
          <rPr>
            <b/>
            <sz val="9"/>
            <color indexed="81"/>
            <rFont val="MS P ゴシック"/>
            <family val="2"/>
          </rPr>
          <t>=CIQ($A$201, "IQ_TOTAL_ASSETS", S$201, , , , "JPY")/CIQ($A$201, "IQ_TOTAL_ASSETS", S$201, , , , "LOCAL")*S237</t>
        </r>
      </text>
    </comment>
    <comment ref="T238" authorId="0" shapeId="0" xr:uid="{B65D06A9-CF79-425D-B82A-EAF47F577007}">
      <text>
        <r>
          <rPr>
            <b/>
            <sz val="9"/>
            <color indexed="81"/>
            <rFont val="MS P ゴシック"/>
            <family val="2"/>
          </rPr>
          <t>=CIQ($A$201, "IQ_TOTAL_ASSETS", T$201, , , , "JPY")/CIQ($A$201, "IQ_TOTAL_ASSETS", T$201, , , , "LOCAL")*T237</t>
        </r>
      </text>
    </comment>
    <comment ref="U238" authorId="0" shapeId="0" xr:uid="{4B63E3D9-7184-4FA9-B69C-D2DB42DB2BA0}">
      <text>
        <r>
          <rPr>
            <b/>
            <sz val="9"/>
            <color indexed="81"/>
            <rFont val="MS P ゴシック"/>
            <family val="2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50" uniqueCount="7372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Fast Retailing Co. Ltd. (TSE:9983)</t>
  </si>
  <si>
    <t>TSE:9983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 xml:space="preserve">Marui Group Co., Ltd. (TSE:8252) </t>
  </si>
  <si>
    <t>TSE:8252</t>
  </si>
  <si>
    <t>丸井ｸﾞﾙｰﾌﾟ</t>
  </si>
  <si>
    <t>FY2019</t>
  </si>
  <si>
    <t xml:space="preserve">Takashimaya Co. Ltd. (TSE:8233) </t>
  </si>
  <si>
    <t>TSE:8233</t>
  </si>
  <si>
    <t>髙島屋</t>
  </si>
  <si>
    <t xml:space="preserve">Isetan Mitsukoshi Holdings Ltd. (TSE:3099) </t>
  </si>
  <si>
    <t>TSE:3099</t>
  </si>
  <si>
    <t>伊勢丹三越</t>
  </si>
  <si>
    <t xml:space="preserve">J. Front Retailing Co., Ltd. (TSE:3086) </t>
  </si>
  <si>
    <t>TSE:3086</t>
  </si>
  <si>
    <t>J．フロント</t>
  </si>
  <si>
    <t xml:space="preserve">Credit Saison Co. Ltd. (TSE:8253) </t>
  </si>
  <si>
    <t>TSE:8253</t>
  </si>
  <si>
    <t>ｸﾚﾃﾞｨｾｿﾞﾝ</t>
  </si>
  <si>
    <t>East Japan Railway Company (TSE:9020)</t>
  </si>
  <si>
    <t>TSE:9020</t>
  </si>
  <si>
    <t>JR東日本</t>
  </si>
  <si>
    <t>ﾌｧｰｽﾄﾘﾃｲﾘﾝｸﾞ</t>
  </si>
  <si>
    <t>FY2018</t>
  </si>
  <si>
    <t>S.A.C.I. Falabella (SNSE:FALABELLA)</t>
  </si>
  <si>
    <t>SNSE:FALABELLA</t>
  </si>
  <si>
    <t>Falabella</t>
  </si>
  <si>
    <t>El Puerto de Liverpool, SAB de CV (BMV:LIVEPOL C-1)</t>
  </si>
  <si>
    <t>BMV:LIVEPOL C-1</t>
  </si>
  <si>
    <t>Liverpool</t>
  </si>
  <si>
    <t>Macy's, Inc. (NYSE:M)</t>
  </si>
  <si>
    <t>NYSE:M</t>
  </si>
  <si>
    <t>Macy's</t>
  </si>
  <si>
    <t>Next Plc (LSE:NXT)</t>
  </si>
  <si>
    <t>LSE:NXT</t>
  </si>
  <si>
    <t>Next</t>
  </si>
  <si>
    <t>Nordstrom Inc. (NYSE:JWN)</t>
  </si>
  <si>
    <t>NYSE:JWN</t>
  </si>
  <si>
    <t>Nordstrom</t>
  </si>
  <si>
    <t>20×E/(E+D)+23×D×(1-tax)/(E+D)</t>
    <phoneticPr fontId="2"/>
  </si>
  <si>
    <t>JPY</t>
  </si>
  <si>
    <t>NA</t>
  </si>
  <si>
    <t>(Invalid Date)</t>
  </si>
  <si>
    <t>(Invalid Start Date)</t>
  </si>
  <si>
    <t>(Invalid End Date)</t>
  </si>
  <si>
    <t>CLP</t>
  </si>
  <si>
    <t>MXN</t>
  </si>
  <si>
    <t>USD</t>
  </si>
  <si>
    <t>GBP</t>
  </si>
  <si>
    <t>#NA</t>
  </si>
  <si>
    <t>(Invalid Time Period)</t>
  </si>
  <si>
    <t>NM</t>
  </si>
  <si>
    <t>RlkyMDEwAQAAADB5DQACAAAACDIuOTAyMzM2AQgAAAAFAAAAATEBAAAACjE1MjkzOTg3NTgDAAAAAjMxAgAAAAUyMzMxNAQAAAABMAcAAAAJOC8zMC8yMDE5CAAAAAoxMi8zMS8yMDEwCQAAAAEwDTIsv68t1wggO7kBsC3XCB9DSVEuTllTRTpNLklRX09USEVSX09QRVIuRlkyMDEzAQAAAIvaBAACAAAAAi0yAQgAAAAFAAAAATEBAAAACjE3MjY0NDYyNzcDAAAAAzE2MAIAAAADMjYwBAAAAAEwBwAAAAk4LzMwLzIwMTkIAAAACDIvMi8yMDEzCQAAAAEwYRJtwq8t1wjjwwkBsC3XCBtDSVEuVFNFOjMwOTkuSVFfQVBJQy5GWTIwMTkBAAAAOVqGBgIAAAAGMzIyNzcwAQgAAAAFAAAAATEBAAAACjE5Njg2NjQ2MzMDAAAAAjc5AgAAAAQxMDg0BAAAAAEwBwAAAAk4LzMwLzIwMTkIAAAACTMvMzEvMjAxOQkAAAABMDtPe8evLdcI5gMgALAt1wgiQ0lRLlRTRTo5MDIwLklRX0FTU0VUX1RVUk5TLkZZMjAxNwEAAADcZw0AAgAAAAcwLjM2Njk2AQgAAAAFAAAAATEBAAAACjE4NDgyOTczODgDAAAAAjc5AgAAAAQ0MTc3BAAAAAEwBwAAAAk4LzMwLzIwMTkIAAAACTMvMzEvMjAxNwkAAAABMA0yLL+vLdcIzWyuAbAt1wgZQ0lRLlRTRTo4MjUzLklRX0dXLkZZMjAxNQEAAAAGXA0AAwAAAAAA9yM4xq8t1whMf3IAsC3XCC1DSVEuQk1WOkxJVkVQT0wgQy0xLklRX09USEVSX0xUX0FTU0VUUy5GWTIwMTgBAAAAgmENAAIA</t>
  </si>
  <si>
    <t>AAAJMjA2NjguMzA4AQgAAAAFAAAAATEBAAAACjE5NDkxNjc4NTIDAAAAAzExMAIAAAAEMTA2MAQAAAABMAcAAAAJOC8zMC8yMDE5CAAAAAoxMi8zMS8yMDE4CQAAAAEwG53Qwq8t1wgjgQwBsC3XCCxDSVEuTllTRTpNLklRX1RPVEFMX0xJQUJfVE9UQUxfQVNTRVRTLkZZMjAxNgEAAACL2gQAAgAAAAc3OS4zMzAyAQgAAAAFAAAAATEBAAAACjE4ODE1MDE4NTIDAAAAAzE2MAIAAAAENDE4OAQAAAABMAcAAAAJOC8zMC8yMDE5CAAAAAkxLzMwLzIwMTYJAAAAATCpS6m+ry3XCMC10wGwLdcIHkNJUS5UU0U6OTk4My5JUV9XSVBfSU5WLkZZMjAwNwEAAADRjkQAAwAAAAAAH95Ixa8t1whcvakAsC3XCBtDSVEuVFNFOjkwMjAuSVFfRUJJVC5GWTIwMTIBAAAA3GcNAAIAAAAGMzYwMDI1AQgAAAAFAAAAATEBAAAACjE1NjI0ODQ0NTUDAAAAAjc5AgAAAAM0MDAEAAAAATAHAAAACTgvMzAvMjAxOQgAAAAJMy8zMS8yMDEyCQAAAAEwL3Slxa8t1wjhWJUAsC3XCCNDSVEuTllTRTpNLklRX0xUX0RFQlRfSVNTVUVELkZZMjAwOQEAAACL2gQAAgAAAAM2NTABCAAAAAUAAAABMQEAAAAKMTQzODcxODgwMQMAAAADMTYwAgAAAAQyMDM0BAAAAAEwBwAAAAk4LzMwLzIwMTkIAAAACTEvMzEvMjAwOQkAAAABMIPEbMKvLdcIRL4EAbAt1wgbQ0lRLkxTRTpOWFQuSVFfQ0FQRVguRlkyMDE4AQAAAHVFdQACAAAABi0xMTIuOAEI</t>
  </si>
  <si>
    <t>AAAABQAAAAExAQAAAAoxOTUzNjI4NjMxAwAAAAI1NQIAAAAEMjAyMQQAAAABMAcAAAAJOC8zMC8yMDE5CAAAAAkxLzI3LzIwMTgJAAAAATDZA0fBry3XCGVVPwGwLdcIGkNJUS5UU0U6ODIzMy5JUV9DSVAuRlkyMDEyAQAAAHVdDQACAAAAAzc0OQEIAAAABQAAAAExAQAAAAoxNzE2MTM0MDk4AwAAAAI3OQIAAAAEMzAzMwQAAAABMAcAAAAJOC8zMC8yMDE5CAAAAAkyLzI5LzIwMTIJAAAAATBDp+rIry3XCMFiNgCwLdcIIENJUS5UU0U6ODI1My5JUV9TVF9JTlZFU1QuRlkyMDEwAQAAAAZcDQACAAAAAzYyNQEIAAAABQAAAAExAQAAAAoxNDgyNDkxNDQxAwAAAAI3OQIAAAAEMTA2OQQAAAABMAcAAAAJOC8zMC8yMDE5CAAAAAkzLzMxLzIwMTAJAAAAATBPpVrGry3XCNH5cACwLdcII0NJUS5UU0U6OTk4My5JUV9UT1RBTF9SRUNFSVYuRlkyMDE1AQAAANGORAACAAAABTYzMzQxAQgAAAAFAAAAATEBAAAACjE4MjA1MDU3MjEDAAAAAjc5AgAAAAQxMDAxBAAAAAEwBwAAAAk4LzMwLzIwMTkIAAAACTgvMzEvMjAxNQkAAAABMNCjicSvLdcIjFOsALAt1wgrQ0lRLkJNVjpMSVZFUE9MIEMtMS5JUV9JTkNfRVFVSVRZX0NGLkZZMjAxMgEAAACCYQ0AAgAAAAgtNDE0Ljk0MQEIAAAABQAAAAExAQAAAAoxNjg4NzQ1NDYxAwAAAAMxMTACAAAABDIwODYEAAAAATAHAAAACTgvMzAvMjAxOQgAAAAKMTIvMzEvMjAxMgkA</t>
  </si>
  <si>
    <t>AAABMCM1gsOvLdcIKxbzALAt1wgdQ0lRLlRTRTo4MjUzLklRX1JEX0VYUC5GWTIwMDgBAAAABlwNAAMAAAAAAFoUv8avLdcIz8FTALAt1wgnQ0lRLlNOU0U6RkFMQUJFTExBLklRX0VBUk5JTkdfQ08uRlkyMDE3AQAAADB5DQACAAAACjU1ODkwNC4xOTQBCAAAAAUAAAABMQEAAAAKMTk0NzcxNzYxOQMAAAACMzECAAAAATcEAAAAATAHAAAACTgvMzAvMjAxOQgAAAAKMTIvMzEvMjAxNwkAAAABMGgm/cOvLdcI5DzeALAt1wgqQ0lRLlRTRTo4MjUzLklRX0NVUlJFTlRfUE9SVF9MRUFTRVMuRlkyMDExAQAAAAZcDQACAAAABDE1OTkBCAAAAAUAAAABMQEAAAAKMTQ4MjQ5MTcxOQMAAAACNzkCAAAABDEwOTAEAAAAATAHAAAACTgvMzAvMjAxOQgAAAAJMy8zMS8yMDExCQAAAAEwBs1axq8t1wimR3EAsC3XCCZDSVEuTllTRTpKV04uSVFfTkVUX0RFQlRfRUJJVERBLkZZMjAxNwEAAADXfQAAAgAAAAgxLjA3Mjg1OQEIAAAABQAAAAExAQAAAAoxOTUwMTUxNjI4AwAAAAMxNjACAAAABDQxOTMEAAAAATAHAAAACTgvMzAvMjAxOQgAAAAJMS8yOC8yMDE3CQAAAAEw2v0Yvq8t1wiNlN8BsC3XCCdDSVEuVFNFOjk5ODMuSVFfREFZU19QQVlBQkxFX09VVC5GWTIwMTYBAAAA0Y5EAAIAAAAJNDkuNzc2NzMyAQgAAAAFAAAAATEBAAAACjE4Njg1MTA2NzADAAAAAjc5AgAAAAQ0MTgzBAAAAAEwBwAAAAk4LzMwLzIwMTkI</t>
  </si>
  <si>
    <t>AAAACTgvMzEvMjAxNgkAAAABMAILLL+vLdcIPlytAbAt1wgeQ0lRLk5ZU0U6TS5JUV9PVEhFUl9SRVYuRlkyMDE0AQAAAIvaBAADAAAAAABTOW3Cry3XCCQjJwGwLdcIKkNJUS5UU0U6MzA4Ni5JUV9UT1RBTF9DT01NT05fRVFVSVRZLkZZMjAwOQEAAADSXw0AAgAAAAYzMDc5OTIBCAAAAAUAAAABMQEAAAAKMTM3MzE2MDI1NQMAAAACNzkCAAAABDEwMDYEAAAAATAHAAAACTgvMzAvMjAxOQgAAAAJMi8yOC8yMDA5CQAAAAEwPIBPx68t1whrCmQAsC3XCBpDSVEuVFNFOjgyNTIuSVFfRUJULkZZMjAxNgEAAABBVQ0AAgAAAAUyNjkwNAEIAAAABQAAAAExAQAAAAoxNzk4ODk1MDQyAwAAAAI3OQIAAAADMTM5BAAAAAEwBwAAAAk4LzMwLzIwMTkIAAAACTMvMzEvMjAxNgkAAAABMHnP6sivLdcIGMbv/68t1wgjQ0lRLlRTRTo4MjUyLklRX1RPVEFMX0VRVUlUWS5GWTIwMDYBAAAAQVUNAAIAAAAGNDM0NjA4AQgAAAAFAAAAATEBAAAACTQ4NTE3MTA5MwMAAAACNzkCAAAABDEyNzUEAAAAATAHAAAACTgvMzAvMjAxOQgAAAAJMy8zMS8yMDA2CQAAAAEwdX+Mva8t1wiY3SACsC3XCCFDSVEuTllTRTpKV04uSVFfQ0FTSF9FUVVJVi5GWTIwMTEBAAAA130AAAIAAAAEMTUwNgEIAAAABQAAAAExAQAAAAoxNTkzODE5MzUzAwAAAAMxNjACAAAABDEwOTYEAAAAATAHAAAACTgvMzAvMjAxOQgAAAAJMS8yOS8yMDExCQAA</t>
  </si>
  <si>
    <t>AAEwfi9Fwa8t1wjRYFcBsC3XCBlDSVEuVFNFOjk5ODMuSVFfRlguRlkyMDE1AQAAANGORAACAAAABTIxMTYyAQgAAAAFAAAAATEBAAAACjE4MjA1MDU3MjEDAAAAAjc5AgAAAAQyMTQ0BAAAAAEwBwAAAAk4LzMwLzIwMTkIAAAACTgvMzEvMjAxNQkAAAABMMHKicSvLdcI5Gm5ALAt1wgkQ0lRLlRTRTozMDg2LklRX0VRVUlUWV9NRVRIT0QuRlkyMDE4AQAAANJfDQACAAAABTE2NDI1AQgAAAAFAAAAATEBAAAACjE4OTE3ODI5ODUDAAAAAjc5AgAAAAQzMDYzBAAAAAEwBwAAAAk4LzMwLzIwMTkIAAAACTIvMjgvMjAxOAkAAAABMGrtvsavLdcIdzxnALAt1wgmQ0lRLlRTRTo4MjMzLklRX0xUX0RFQlRfQ0FQSVRBTC5GWTIwMTcBAAAAdV0NAAIAAAAHMjUuNDI5MgEIAAAABQAAAAExAQAAAAoxODQ1NTU0OTk3AwAAAAI3OQIAAAAENDE4NwQAAAABMAcAAAAJOC8zMC8yMDE5CAAAAAkyLzI4LzIwMTcJAAAAATATz66/ry3XCOVQlQGwLdcIKUNJUS5UU0U6ODI1Mi5JUV9PVEhFUl9OT05fT1BFUl9FWFAuRlkyMDA1AQAAAEFVDQACAAAAAzExMAEIAAAABQAAAAExAQAAAAkxOTMzODI5MjcDAAAAAjc5AgAAAAMzNzEEAAAAATAHAAAACTgvMzAvMjAxOQgAAAAJMy8zMS8yMDA1CQAAAAEw5tYYvq8t1wjmte8BsC3XCBxDSVEuTllTRTpKV04uSVFfREFfQ0YuRlkyMDEyAQAAANd9AAACAAAAAzM3MQEIAAAABQAAAAEx</t>
  </si>
  <si>
    <t>AQAAAAoxNjY0MTg4NDUxAwAAAAMxNjACAAAABDIxNjAEAAAAATAHAAAACTgvMzAvMjAxOQgAAAAJMS8yOC8yMDEyCQAAAAEw2QNHwa8t1wg8RWEBsC3XCCtDSVEuVFNFOjgyMzMuSVFfUkVUVVJOX0NPTU1PTl9FUVVJVFkuRlkyMDE1AQAAAHVdDQACAAAABjUuOTQ3OAEIAAAABQAAAAExAQAAAAoxNzQyMjQzNzU2AwAAAAI3OQIAAAAFMzMzMjAEAAAAATAHAAAACTgvMzAvMjAxOQgAAAAJMi8yOC8yMDE1CQAAAAEwE8+uv68t1wjeAZUBsC3XCCNDSVEuVFNFOjkwMjAuSVFfRUJJVEFfTUFSR0lOLkZZMjAxNAEAAADcZw0AAgAAAAcxNS4wNTAxAQgAAAAFAAAAATEBAAAACjE2ODY2MzgyMjcDAAAAAjc5AgAAAAQ0NDE5BAAAAAEwBwAAAAk4LzMwLzIwMTkIAAAACTMvMzEvMjAxNAkAAAABMA0yLL+vLdcIX2epAbAt1wgkQ0lRLlRTRTo5OTgzLklRX0NVUlJFTkNZX0dBSU4uRlkyMDEwAQAAANGORAACAAAABS03NTU5AQgAAAAFAAAAATEBAAAACjE0MTQ2NjM2MTcDAAAAAjc5AgAAAAIzOAQAAAABMAcAAAAJOC8zMC8yMDE5CAAAAAk4LzMxLzIwMTAJAAAAATDjlCnFry3XCGOWtwCwLdcIG0NJUS5OWVNFOk0uSVFfQ09NTU9OLkZZMjAxNgEAAACL2gQAAgAAAAEzAQgAAAAFAAAAATEBAAAACjE4ODE1MDE4NTIDAAAAAzE2MAIAAAAEMTEwMwQAAAABMAcAAAAJOC8zMC8yMDE5CAAAAAkxLzMwLzIwMTYJAAAAATDC</t>
  </si>
  <si>
    <t>HODCry3XCDodIgGwLdcIJ0NJUS5UU0U6ODI1My5JUV9NQVJLRVRDQVAuMjAwMy8zLzMxLkpQWQEAAAAGXA0AAgAAAAwzNDU0OTEuODc4NzgBBgAAAAUAAAABMQEAAAAKMTI2NzI5OTYyNgMAAAACNzkCAAAABjEwMDA1NAQAAAABMAcAAAAJMy8zMS8yMDAzN0U4368t1wiBsMYUsC3XCChDSVEuVFNFOjMwODYuSVFfUFJPVl9CQURfREVCVFNfQ0YuRlkyMDE3AQAAANJfDQADAAAAAABkxr7Gry3XCOv+UgCwLdcII0NJUS5UU0U6MzA4Ni5JUV9JTlRFUkVTVF9FWFAuRlkyMDE3AQAAANJfDQACAAAABS0xMTgxAQgAAAAFAAAAATEBAAAACjE4NDU1NTUwMTIDAAAAAjc5AgAAAAI4MgQAAAABMAcAAAAJOC8zMC8yMDE5CAAAAAkyLzI4LzIwMTcJAAAAATCwn77Gry3XCHoPDwKwLdcIJkNJUS5CTVY6TElWRVBPTCBDLTEuSVFfQVJfVFVSTlMuRlkyMDA5AQAAAIJhDQACAAAACDMuNTAyODQxAQgAAAAFAAAAATEBAAAACjE0NjAzMjIxMTQDAAAAAzExMAIAAAAENDAwMQQAAAABMAcAAAAJOC8zMC8yMDE5CAAAAAoxMi8zMS8yMDA5CQAAAAEw5X8sv68t1wgMbcMBsC3XCBZDSVEuMC5JUV9JTkNfRVFVSVRZLkZZBQAAAAAAAAAIAAAAFShJbnZhbGlkIFRpbWUgUGVyaW9kKZEdjcCvLdcIGi9+AbAt1wgmQ0lRLlRTRTo4MjUzLklRX0FTU0VUX1dSSVRFRE9XTi5GWTIwMTkBAAAABlwNAAIAAAAELTIyNgEIAAAABQAAAAEx</t>
  </si>
  <si>
    <t>AQAAAAoxOTY5MTU0Njg3AwAAAAI3OQIAAAACMzIEAAAAATAHAAAACTgvMzAvMjAxOQgAAAAJMy8zMS8yMDE5CQAAAAEw1r44xq8t1whAWGsAsC3XCCZDSVEuTllTRTpNLklRX0RFRl9UQVhfQVNTRVRTX0xULkZZMjAxMgEAAACL2gQAAwAAAAAAYRJtwq8t1wj8J/sAsC3XCCtDSVEuTFNFOk5YVC5JUV9ERUJUX0VRVUlWX09QRVJfTEVBU0UuRlkyMDExAQAAAHVFdQACAAAABjE1ODAuOAEIAAAABQAAAAExAQAAAAoxNTQ1MjIyMTMyAwAAAAI1NQIAAAAFMjE2NzEEAAAAATAHAAAACTgvMzAvMjAxOQgAAAAJMS8yOS8yMDExCQAAAAEwrOSbwa8t1wgz1S0BsC3XCC5DSVEuTllTRTpKV04uSVFfVE9UQUxfTElBQl9UT1RBTF9BU1NFVFMuRlkyMDEzAQAAANd9AAACAAAABzc2LjM1MDUBCAAAAAUAAAABMQEAAAAKMTcyMzc5MTc4NQMAAAADMTYwAgAAAAQ0MTg4BAAAAAEwBwAAAAk4LzMwLzIwMTkIAAAACDIvMi8yMDEzCQAAAAEw5tYYvq8t1whwlNEBsC3XCDBDSVEuU05TRTpGQUxBQkVMTEEuSVFfVEVWX0VCSVREQS4yMDAwLjIwMTQvMDMvMzEBAAAAMHkNAAIAAAAJMTYuNDg3MTI0AQcAAAAFAAAAATEBAAAACjE2NjMzNzI0MTkDAAAAATACAAAABjEwMDAzMAQAAAABMAcAAAAJMy8zMS8yMDE0CAAAAAkzLzMxLzIwMTR2lvjery3XCBC10v+vLdcIKkNJUS5UU0U6MzA4Ni5JUV9URVZfRUJJVERBLjIwMDAuMjAx</t>
  </si>
  <si>
    <t>MC8wMy8zMQEAAADSXw0AAgAAAAgxMy43MjA2OAEHAAAABQAAAAExAQAAAAoxMzA4ODYxMDMzAwAAAAEwAgAAAAYxMDAwMzAEAAAAATAHAAAACTMvMzEvMjAxMAgAAAAJMy8zMS8yMDEwhkj43q8t1whr59z/ry3XCCFDSVEuTllTRTpKV04uSVFfRUJJVERBX0lOVC5GWTIwMTQBAAAA130AAAIAAAAHMTIuOTkyNwEIAAAABQAAAAExAQAAAAoxNzgwNjcxMzE0AwAAAAMxNjACAAAABDQxOTAEAAAAATAHAAAACTgvMzAvMjAxOQgAAAAIMi8xLzIwMTQJAAAAATDm1hi+ry3XCOPn1gGwLdcII0NJUS5MU0U6TlhULklRX09USEVSX0xJQUJfTFQuRlkyMDE3AQAAAHVFdQACAAAABTIzMy42AQgAAAAFAAAAATEBAAAACjE4ODMyNzc5OTMDAAAAAjU1AgAAAAQxMDYyBAAAAAEwBwAAAAk4LzMwLzIwMTkIAAAACTEvMjgvMjAxNwkAAAABMNkDR8GvLdcIqcQ6AbAt1wgmQ0lRLlRTRTo4MjUyLklRX0NBU0hfQ09OVkVSU0lPTi5GWTIwMTcBAAAAQVUNAAIAAAAKNjQ0LjE4NjY3NQEIAAAABQAAAAExAQAAAAoxODQ4MTcxNTkzAwAAAAI3OQIAAAAENDE4NAQAAAABMAcAAAAJOC8zMC8yMDE5CAAAAAkzLzMxLzIwMTcJAAAAATDiuiXAry3XCDszDwWwLdcIJkNJUS5MU0U6TlhULklRX01BUktFVENBUC4yMDEyLzMvMzEuSlBZAQAAAHVFdQACAAAADTYzOTE3MC40MDAxNjYBBgAAAAUAAAABMQEAAAAKMTU0NTIzMDUzNgMAAAAC</t>
  </si>
  <si>
    <t>NzkCAAAABjEwMDA1NAQAAAABMAcAAAAJMy8zMS8yMDEyLGw4368t1wgxtsQUsC3XCB1DSVEuTllTRTpNLklRX05FVF9ERUJULkZZMjAxNAEAAACL2gQAAgAAAAQ0OTA0AQgAAAAFAAAAATEBAAAACjE3ODI5ODIyODYDAAAAAzE2MAIAAAAENDM2NAQAAAABMAcAAAAJOC8zMC8yMDE5CAAAAAgyLzEvMjAxNAkAAAABMExgbcKvLdcIvIwkAbAt1wglQ0lRLlRTRTo4MjUyLklRX1NUX0RFQlRfSVNTVUVELkZZMjAxNQEAAABBVQ0AAwAAAAAAec/qyK8t1wjs8vv/ry3XCC5DSVEuVFNFOjgyNTIuSVFfTUlOT1JJVFlfSU5URVJFU1RfVE9UQUwuRlkyMDA4AQAAAEFVDQACAAAAAzMxOQEIAAAABQAAAAExAQAAAAoxMDYyNzQ1MjE4AwAAAAI3OQIAAAAEMTMxMgQAAAABMAcAAAAJOC8zMC8yMDE5CAAAAAkzLzMxLzIwMDgJAAAAATC8M5LJry3XCK6D+f+vLdcIK0NJUS5UU0U6ODIzMy5JUV9NSU5PUklUWV9JTlRFUkVTVF9DRi5GWTIwMDkBAAAAdV0NAAMAAAAAAHxa6sivLdcIH34QALAt1wgmQ0lRLk5ZU0U6TS5JUV9HV19JTlRBTl9BTU9SVF9DRi5GWTIwMTMBAAAAi9oEAAIAAAACMzcBCAAAAAUAAAABMQEAAAAKMTcyNjQ0NjI3NwMAAAADMTYwAgAAAAQyMTgyBAAAAAEwBwAAAAk4LzMwLzIwMTkIAAAACDIvMi8yMDEzCQAAAAEwUzltwq8t1wg8LioBsC3XCC9DSVEuQk1WOkxJVkVQT0wgQy0xLklRX1RPVEFMX0RF</t>
  </si>
  <si>
    <t>QlRfRVFVSVRZLkZZMjAxNAEAAACCYQ0AAgAAAAcyMS40ODIzAQgAAAAFAAAAATEBAAAACjE3ODkyNDQzNjIDAAAAAzExMAIAAAAENDAzNAQAAAABMAcAAAAJOC8zMC8yMDE5CAAAAAoxMi8zMS8yMDE0CQAAAAEw1daovq8t1wicn80BsC3XCC5DSVEuVFNFOjgyNTIuSVFfVE9UQUxfTElBQl9UT1RBTF9BU1NFVFMuRlkyMDE2AQAAAEFVDQACAAAABzYxLjM2MjgBCAAAAAUAAAABMQEAAAAKMTc5ODg5NTA0MgMAAAACNzkCAAAABDQxODgEAAAAATAHAAAACTgvMzAvMjAxOQgAAAAJMy8zMS8yMDE2CQAAAAEw4rolwK8t1whUh48BsC3XCCNDSVEuTllTRTpNLklRX09USEVSX0NBX1NVUFBMLkZZMjAxMgEAAACL2gQAAwAAAAAAYRJtwq8t1wiKBgABsC3XCBxDSVEuTllTRTpNLklRX1BFTlNJT04uRlkyMDEyAQAAAIvaBAACAAAABDEzNDIBCAAAAAUAAAABMQEAAAAKMTY2ODIwNDUwMAMAAAADMTYwAgAAAAQxMjEzBAAAAAEwBwAAAAk4LzMwLzIwMTkIAAAACTEvMjgvMjAxMgkAAAABMGESbcKvLdcI/Cf7ALAt1wggQ0lRLkxTRTpOWFQuSVFfQ0FTSF9GSU5BTi5GWTIwMTMBAAAAdUV1AAIAAAAGLTQ5MS4xAQgAAAAFAAAAATEBAAAACjE2Njg3NTE4ODEDAAAAAjU1AgAAAAQyMDA0BAAAAAEwBwAAAAk4LzMwLzIwMTkIAAAACTEvMjYvMjAxMwkAAAABMF8LnMGvLdcI3ag9AbAt1wgfQ0lRLlRTRTozMDg2LklRX0VC</t>
  </si>
  <si>
    <t>SVRfSU5ULkZZMjAxMwEAAADSXw0AAgAAAAkxNy40MTQyMjEBCAAAAAUAAAABMQEAAAAKMTYyMDkwMjgzNQMAAAACNzkCAAAABDQxODkEAAAAATAHAAAACTgvMzAvMjAxOQgAAAAJMi8yOC8yMDEzCQAAAAEwM28rv68t1wj6KaoBsC3XCCdDSVEuVFNFOjgyNTMuSVFfTUFSS0VUQ0FQLjIwMTIvMy8zMS5KUFkBAAAABlwNAAIAAAANMzA3NTg2LjE5NDU3NQEGAAAABQAAAAExAQAAAAoxNTE1MDk1NzIyAwAAAAI3OQIAAAAGMTAwMDU0BAAAAAEwBwAAAAkzLzMxLzIwMTI3RTjfry3XCDyPxBSwLdcIJUNJUS5TTlNFOkZBTEFCRUxMQS5JUV9UT1RBTF9DQS5GWTIwMTUBAAAAMHkNAAIAAAALNjIzNDcxNi40NDQBCAAAAAUAAAABMQEAAAAKMTgyOTkzNDAxMwMAAAACMzECAAAABDEwMDgEAAAAATAHAAAACTgvMzAvMjAxOQgAAAAKMTIvMzEvMjAxNQkAAAABMLvY/MOvLdcItYYNBbAt1wgpQ0lRLlRTRTo4MjUyLklRX0RFQlRfRVFVSVZfTkVUX1BCTy5GWTIwMDgBAAAAQVUNAAMAAAAAALwzksmvLdcIbWbg/68t1wgbQ0lRLlRTRTo4MjMzLklRX0NPR1MuRlkyMDA4AQAAAHVdDQACAAAABjcyNTk5MwEIAAAABQAAAAExAQAAAAoxMDExOTA5Mzc2AwAAAAI3OQIAAAACMzQEAAAAATAHAAAACTgvMzAvMjAxOQgAAAAJMi8yOS8yMDA4CQAAAAEwCkTryK8t1wgO7gwCsC3XCCVDSVEuTFNFOk5YVC5JUV9JTlZFTlRPUllf</t>
  </si>
  <si>
    <t>VFVSTlMuRlkyMDA5AQAAAHVFdQACAAAACDcuNDA5ODQ2AQgAAAAFAAAAATEBAAAACjEzNzI5MDUwMTgDAAAAAjU1AgAAAAQ0MDgyBAAAAAEwBwAAAAk4LzMwLzIwMTkIAAAACTEvMjQvMjAwOQkAAAABMJ9yqb6vLdcIPNHCAbAt1wgdQ0lRLk5ZU0U6TS5JUV9FQlRfRVhDTC5GWTIwMTYBAAAAi9oEAAIAAAAEMTczNwEIAAAABQAAAAExAQAAAAoxODgxNTAxODUyAwAAAAMxNjACAAAAATQEAAAAATAHAAAACTgvMzAvMjAxOQgAAAAJMS8zMC8yMDE2CQAAAAEwwhzgwq8t1wjMBhUBsC3XCCdDSVEuTllTRTpKV04uSVFfQ0hBTkdFX0lOVkVOVE9SWS5GWTIwMDgBAAAA130AAAMAAAAAAMxQR8GvLdcIPbRjAbAt1wggQ0lRLk5ZU0U6SldOLklRX1NUX0lOVkVTVC5GWTIwMTkBAAAA130AAAMAAAAAAAAvjsCvLdcIVQ1nAbAt1wggQ0lRLk5ZU0U6TS5JUV9EQV9TVVBQTF9DRi5GWTIwMTIBAAAAi9oEAAIAAAAEMTA0OAEIAAAABQAAAAExAQAAAAoxNjY4MjA0NTAwAwAAAAMxNjACAAAABDIxNzEEAAAAATAHAAAACTgvMzAvMjAxOQgAAAAJMS8yOC8yMDEyCQAAAAEwYRJtwq8t1wi05SABsC3XCCNDSVEuTllTRTpNLklRX0xUX0RFQlRfSVNTVUVELkZZMjAxNgEAAACL2gQAAwAAAAAAwhzgwq8t1whJKB4BsC3XCCRDSVEuVFNFOjMwODYuSVFfU0FMRV9JTlRBTl9DRi5GWTIwMTcBAAAA0l8NAAMAAAAAAGTGvsavLdcI</t>
  </si>
  <si>
    <t>kzshALAt1wgqQ0lRLlRTRTo4MjUyLklRX1RPVEFMX0VRVUlUWS5GWTIwMTIuLi4uSlBZAQAAAEFVDQACAAAABjI5MDM0OQEIAAAABQAAAAExAQAAAAoxNTU0OTUwNzEyAwAAAAI3OQIAAAAEMTI3NQQAAAABMAcAAAAJOC8zMC8yMDE5CAAAAAkzLzMxLzIwMTIJAAAAATAKYhi+ry3XCF5i3AGwLdcIH0NJUS5UU0U6OTk4My5JUV9UT1RBTF9DQS5GWTIwMTcBAAAA0Y5EAAIAAAAHMTA3NzU5OAEIAAAABQAAAAExAQAAAAoxOTI4NDUzNDAyAwAAAAI3OQIAAAAEMTAwOAQAAAABMAcAAAAJOC8zMC8yMDE5CAAAAAk4LzMxLzIwMTcJAAAAATCqGIrEry3XCA9OtQCwLdcIGENJUS5MU0U6TlhULklRX0ZYLkZZMjAwOQEAAAB1RXUAAgAAAAM1LjgBCAAAAAUAAAABMQEAAAAKMTM3MjkwNTAxOAMAAAACNTUCAAAABDIxNDQEAAAAATAHAAAACTgvMzAvMjAxOQgAAAAJMS8yNC8yMDA5CQAAAAEw2pWbwa8t1whdLjgBsC3XCCBDSVEuVFNFOjk5ODMuSVFfQ0FTSF9PUEVSLkZZMjAxNQEAAADRjkQAAgAAAAYxMzQ5MzEBCAAAAAUAAAABMQEAAAAKMTgyMDUwNTcyMQMAAAACNzkCAAAABDIwMDYEAAAAATAHAAAACTgvMzAvMjAxOQgAAAAJOC8zMS8yMDE1CQAAAAEwwcqJxK8t1wjkabkAsC3XCChDSVEuQk1WOkxJVkVQT0wgQy0xLklRX0NBU0hfRklOQU4uRlkyMDA5AQAAAIJhDQACAAAACS0yMzY3LjUzNgEIAAAABQAAAAEx</t>
  </si>
  <si>
    <t>AQAAAAoxNDYwMzIyMTE0AwAAAAMxMTACAAAABDIwMDQEAAAAATAHAAAACTgvMzAvMjAxOQgAAAAKMTIvMzEvMjAwOQkAAAABMEjAgcOvLdcInpz7ALAt1wgbQ0lRLk5ZU0U6SldOLklRX0xBTkQuRlkyMDE0AQAAANd9AAACAAAAAjgwAQgAAAAFAAAAATEBAAAACjE3ODA2NzEzMTQDAAAAAzE2MAIAAAAEMzA5OAQAAAABMAcAAAAJOC8zMC8yMDE5CAAAAAgyLzEvMjAxNAkAAAABMNspR8GvLdcIw9VeAbAt1wgfQ0lRLlRTRTo5MDIwLklRX1RPVEFMX0NBLkZZMjAxNwEAAADcZw0AAgAAAAY5MTU2MjUBCAAAAAUAAAABMQEAAAAKMTg0ODI5NzM4OAMAAAACNzkCAAAABDEwMDgEAAAAATAHAAAACTgvMzAvMjAxOQgAAAAJMy8zMS8yMDE3CQAAAAEwYfRHxa8t1wjxCo4AsC3XCCBDSVEuVFNFOjgyMzMuSVFfVE9UQUxfUkVWLkZZMjAxNgEAAAB1XQ0AAgAAAAY5Mjk1ODcBCAAAAAUAAAABMQEAAAAKMTc5NDk3NjgzNgMAAAACNzkCAAAAAjI4BAAAAAEwBwAAAAk4LzMwLzIwMTkIAAAACTIvMjkvMjAxNgkAAAABMCh0bMivLdcIJ4EPBbAt1wgZQ0lRLlRTRTozMDg2LklRX0RPLkZZMjAxOAEAAADSXw0AAwAAAAAAZMa+xq8t1wjgtRgAsC3XCCRDSVEuTllTRTpNLklRX0FTU0VUX1dSSVRFRE9XTi5GWTIwMDkBAAAAi9oEAAMAAAAAAIPEbMKvLdcIpGnxALAt1wgjQ0lRLlRTRTo5OTgzLklRX1RPVEFMX1JFQ0VJVi5G</t>
  </si>
  <si>
    <t>WTIwMTMBAAAA0Y5EAAIAAAAFNDY5MTMBCAAAAAUAAAABMQEAAAAKMTcwODkwNzA5OAMAAAACNzkCAAAABDEwMDEEAAAAATAHAAAACTgvMzAvMjAxOQgAAAAJOC8zMS8yMDEzCQAAAAEwpTAqxa8t1wjKt6sAsC3XCCBDSVEuVFNFOjkwMjAuSVFfRlVMTF9USU1FLkZZMjAxNQEAAADcZw0AAgAAAAU3MzMyOQBzzUfFry3XCBgWnwCwLdcIJENJUS5OWVNFOk0uSVFfRklMSU5HX0NVUlJFTkNZLkZZMjAwOAEAAACL2gQAAwAAAANVU0QADsTQwq8t1whicAQBsC3XCB1DSVEuTllTRTpKV04uSVFfRUJJVERBLkZZMjAxOAEAAADXfQAAAgAAAAQxNTkyAQgAAAAFAAAAATEBAAAACjE5NTAxNTE2MzIDAAAAAzE2MAIAAAAENDA1MQQAAAABMAcAAAAJOC8zMC8yMDE5CAAAAAgyLzMvMjAxOAkAAAABMA0IjsCvLdcIiBdjAbAt1wgzQ0lRLk5ZU0U6SldOLklRX0NIQU5HRV9PVEhFUl9ORVRfT1BFUl9BU1NFVFMuRlkyMDE3AQAAANd9AAACAAAAAzQxOAEIAAAABQAAAAExAQAAAAoxOTUwMTUxNjI4AwAAAAMxNjACAAAABDIwNDUEAAAAATAHAAAACTgvMzAvMjAxOQgAAAAJMS8yOC8yMDE3CQAAAAEwGuGNwK8t1wg6W2cBsC3XCCFDSVEuVFNFOjgyNTMuSVFfU0dBX01BUkdJTi5GWTIwMTIBAAAABlwNAAIAAAAHNTUuNzkwNQEIAAAABQAAAAExAQAAAAoxNTU0MzM3MzA5AwAAAAI3OQIAAAAENDM3NQQAAAABMAcAAAAJOC8z</t>
  </si>
  <si>
    <t>MC8yMDE5CAAAAAkzLzMxLzIwMTIJAAAAATAjvCu/ry3XCE7ymgGwLdcIJUNJUS5UU0U6ODI1My5JUV9EQVlTX1NBTEVTX09VVC5GWTIwMTIBAAAABlwNAAMAAAACTk0BCAAAAAUAAAABMQEAAAAKMTU1NDMzNzMwOQMAAAACNzkCAAAABDQwNDIEAAAAATAHAAAACTgvMzAvMjAxOQgAAAAJMy8zMS8yMDEyCQAAAAEwI7wrv68t1wgkNZ8BsC3XCCVDSVEuVFNFOjkwMjAuSVFfRElMVVRfRVBTX0lOQ0wuRlkyMDEyAQAAANxnDQACAAAAAzI3NQEIAAAABQAAAAExAQAAAAoxNTYyNDg0NDU1AwAAAAI3OQIAAAABOAQAAAABMAcAAAAJOC8zMC8yMDE5CAAAAAkzLzMxLzIwMTIJAAAAATAvdKXFry3XCBV6kACwLdcIHUNJUS5OWVNFOk0uSVFfRUJJVF9JTlQuRlkyMDE1AQAAAIvaBAACAAAACDcuMjg4NjA3AQgAAAAFAAAAATEBAAAACjE4MzM5MTk1NTYDAAAAAzE2MAIAAAAENDE4OQQAAAABMAcAAAAJOC8zMC8yMDE5CAAAAAkxLzMxLzIwMTUJAAAAATCpS6m+ry3XCNJAzAGwLdcILENJUS5UU0U6MzA4Ni5JUV9JTVBVVF9PUEVSX0xFQVNFX0RFUFIuRlkyMDA5AQAAANJfDQACAAAADDIzMzI0LjEwMjI1NgEIAAAABQAAAAExAQAAAAoxMzczMTYwMjU1AwAAAAI3OQIAAAAFMjE2NzMEAAAAATAHAAAACTgvMzAvMjAxOQgAAAAJMi8yOC8yMDA5CQAAAAEwPIBPx68t1wgKj2wAsC3XCCJDSVEuVFNFOjgyMzMuSVFfREFf</t>
  </si>
  <si>
    <t>U1VQUExfQ0YuRlkyMDE3AQAAAHVdDQACAAAABTE5NDIxAQgAAAAFAAAAATEBAAAACjE4NDU1NTQ5OTcDAAAAAjc5AgAAAAQyMTcxBAAAAAEwBwAAAAk4LzMwLzIwMTkIAAAACTIvMjgvMjAxNwkAAAABMAnpbMivLdcITHMbALAt1wgtQ0lRLlRTRTo4MjUzLklRX09USEVSX0lOVkVTVF9BQ1RfU1VQUEwuRlkyMDEwAQAAAAZcDQACAAAABDE1NjEBCAAAAAUAAAABMQEAAAAKMTQ4MjQ5MTQ0MQMAAAACNzkCAAAABDIwNTEEAAAAATAHAAAACTgvMzAvMjAxOQgAAAAJMy8zMS8yMDEwCQAAAAEwT6Vaxq8t1wjR+XAAsC3XCBdDSVEuTllTRTpNLklRX1JFLkZZMjAxNQEAAACL2gQAAgAAAAQ3MzQwAQgAAAAFAAAAATEBAAAACjE4MzM5MTk1NTYDAAAAAzE2MAIAAAAEMTIyMgQAAAABMAcAAAAJOC8zMC8yMDE5CAAAAAkxLzMxLzIwMTUJAAAAATDu9N/Cry3XCE7PIQGwLdcIGkNJUS5UU0U6ODIzMy5JUV9FQlQuRlkyMDE5AQAAAHVdDQACAAAABTI0NDc1AQgAAAAFAAAAATEBAAAACjE5NjcwMDQ3NTcDAAAAAjc5AgAAAAMxMzkEAAAAATAHAAAACTgvMzAvMjAxOQgAAAAJMi8yOC8yMDE5CQAAAAEw/Q9tyK8t1wirFCgAsC3XCC5DSVEuVFNFOjgyNTIuSVFfVE9UQUxfREVCVF9FQklUREFfQ0FQRVguRlkyMDEzAQAAAEFVDQACAAAACDguNTI4ODEyAQgAAAAFAAAAATEBAAAACjE2MjU0NTc2ODMDAAAAAjc5AgAAAAUy</t>
  </si>
  <si>
    <t>MzMxMwQAAAABMAcAAAAJOC8zMC8yMDE5CAAAAAkzLzMxLzIwMTMJAAAAATDiuiXAry3XCFRhjwGwLdcILENJUS5CTVY6TElWRVBPTCBDLTEuSVFfR0FJTl9JTlZFU1RfQ0YuRlkyMDE1AQAAAIJhDQADAAAAAAA6KNDCry3XCO3/8wCwLdcIJUNJUS5MU0U6TlhULklRX0RFRl9UQVhfTElBQl9MVC5GWTIwMTIBAAAAdUV1AAIAAAAEMTUuNAEIAAAABQAAAAExAQAAAAoxNjExMDg0NjcwAwAAAAI1NQIAAAAEMTAyNwQAAAABMAcAAAAJOC8zMC8yMDE5CAAAAAkxLzI4LzIwMTIJAAAAATCs5JvBry3XCETVNAGwLdcIHUNJUS5UU0U6MzA4Ni5JUV9SRF9FWFAuRlkyMDEzAQAAANJfDQADAAAAAAAMHFDHry3XCJbHbQCwLdcIKUNJUS5UU0U6ODI1Mi5JUV9UT1RBTF9ERUJUX0NBUElUQUwuRlkyMDE5AQAAAEFVDQACAAAABzYzLjA4NTYBCAAAAAUAAAABMQEAAAAKMTk2OTE1NDcxMAMAAAACNzkCAAAABDQxODYEAAAAATAHAAAACTgvMzAvMjAxOQgAAAAJMy8zMS8yMDE5CQAAAAEw4rolwK8t1wiexYcBsC3XCBpDSVEuVFNFOjgyNTIuSVFfU0dBLkZZMjAwNAEAAABBVQ0AAgAAAAYxNjQ2NjQBCAAAAAUAAAABMQEAAAAJMTkzMzgzMDM0AwAAAAI3OQIAAAACMjMEAAAAATAHAAAACTgvMzAvMjAxOQgAAAAJMy8zMS8yMDA0CQAAAAEw5tYYvq8t1wguaO8BsC3XCChDSVEuTFNFOk5YVC5JUV9DT01NT05fUFJFRl9ESVZf</t>
  </si>
  <si>
    <t>Q0YuRlkyMDE5AQAAAHVFdQADAAAAAADbKUfBry3XCHMuRgGwLdcIKENJUS5UU0U6ODI1Mi5JUV9QUk9WX0JBRF9ERUJUU19DRi5GWTIwMTABAAAAQVUNAAMAAAAAAIvPksmvLdcIX0b6/68t1wgmQ0lRLlRTRTo5MDIwLklRX09USEVSX0xUX0FTU0VUUy5GWTIwMTQBAAAA3GcNAAMAAAAAABPopcWvLdcIKuSiALAt1wgnQ0lRLkJNVjpMSVZFUE9MIEMtMS5JUV9PVEhFUl9SRVYuRlkyMDE1AQAAAIJhDQACAAAACDkwMjkuNzQ2AQgAAAAFAAAAATEBAAAACjE4MzEzMjczNzEDAAAAAzExMAIAAAADMzU3BAAAAAEwBwAAAAk4LzMwLzIwMTkIAAAACjEyLzMxLzIwMTUJAAAAATBDAdDCry3XCM4b+ACwLdcIJkNJUS5UU0U6OTAyMC5JUV9DQVNIX0NPTlZFUlNJT04uRlkyMDE3AQAAANxnDQACAAAACTYxLjUzNjQ0NQEIAAAABQAAAAExAQAAAAoxODQ4Mjk3Mzg4AwAAAAI3OQIAAAAENDE4NAQAAAABMAcAAAAJOC8zMC8yMDE5CAAAAAkzLzMxLzIwMTcJAAAAATANMiy/ry3XCNPhvAGwLdcIM0NJUS5UU0U6ODI1Mi5JUV9DSEFOR0VfT1RIRVJfTkVUX09QRVJfQVNTRVRTLkZZMjAwOAEAAABBVQ0AAgAAAAUtODE5MwEIAAAABQAAAAExAQAAAAoxMDYyNzQ1MjE4AwAAAAI3OQIAAAAEMjA0NQQAAAABMAcAAAAJOC8zMC8yMDE5CAAAAAkzLzMxLzIwMDgJAAAAATC3WpLJry3XCBpt8/+vLdcIJkNJUS5UU0U6OTk4My5J</t>
  </si>
  <si>
    <t>UV9GSUxJTkdfQ1VSUkVOQ1kuRlkyMDE1AQAAANGORAADAAAAA0pQWQDByonEry3XCK/HwQCwLdcII0NJUS5UU0U6ODIzMy5JUV9UT1RBTF9SRUNFSVYuRlkyMDE0AQAAAHVdDQACAAAABjEwNjIzMgEIAAAABQAAAAExAQAAAAoxNjgzMzEyMjAwAwAAAAI3OQIAAAAEMTAwMQQAAAABMAcAAAAJOC8zMC8yMDE5CAAAAAkyLzI4LzIwMTQJAAAAATA5JmzIry3XCOp4LgCwLdcIHkNJUS5UU0U6OTk4My5JUV9JTkNfVEFYLkZZMjAxMgEAAADRjkQAAgAAAAU0ODk2NAEIAAAABQAAAAExAQAAAAoxNTgwNDUwOTMxAwAAAAI3OQIAAAACNzUEAAAAATAHAAAACTgvMzAvMjAxOQgAAAAJOC8zMS8yMDEyCQAAAAEwswkqxa8t1wgKdbwAsC3XCCJDSVEuVFNFOjgyNTIuSVFfQ0FTSF9JTlZFU1QuRlkyMDA5AQAAAEFVDQACAAAABi0xODIzNAEIAAAABQAAAAExAQAAAAoxMzg1NTM5NzMwAwAAAAI3OQIAAAAEMjAwNQQAAAABMAcAAAAJOC8zMC8yMDE5CAAAAAkzLzMxLzIwMDkJAAAAATCegZLJry3XCDeJDACwLdcIJUNJUS5OWVNFOkpXTi5JUV9HQUlOX0lOVkVTVF9DRi5GWTIwMDgBAAAA130AAAMAAAAAAMxQR8GvLdcISMo/AbAt1wgzQ0lRLlRTRTo4MjUyLklRX0NIQU5HRV9PVEhFUl9ORVRfT1BFUl9BU1NFVFMuRlkyMDE2AQAAAEFVDQACAAAABS03NTUyAQgAAAAFAAAAATEBAAAACjE3OTg4OTUwNDIDAAAAAjc5AgAA</t>
  </si>
  <si>
    <t>AAQyMDQ1BAAAAAEwBwAAAAk4LzMwLzIwMTkIAAAACTMvMzEvMjAxNgkAAAABMEH26sivLdcIVFH2/68t1wgiQ0lRLkxTRTpOWFQuSVFfQkFTSUNfV0VJR0hULkZZMjAwOQEAAAB1RXUAAgAAAAUxOTMuOACnkeDCry3XCGUSLQGwLdcIIUNJUS5UU0U6ODIzMy5JUV9PVEhFUl9PUEVSLkZZMjAxNwEAAAB1XQ0AAgAAAAQyNTA5AQgAAAAFAAAAATEBAAAACjE4NDU1NTQ5OTcDAAAAAjc5AgAAAAMyNjAEAAAAATAHAAAACTgvMzAvMjAxOQgAAAAJMi8yOC8yMDE3CQAAAAEwE8JsyK8t1wisYi8AsC3XCBlDSVEuVFNFOjk5ODMuSVFfUkUuRlkyMDA3AQAAANGORAACAAAABjIyODk1OAEIAAAABQAAAAExAQAAAAoxNDQ1OTI0MjQ2AwAAAAI3OQIAAAAEMTIyMgQAAAABMAcAAAAJOC8zMC8yMDE5CAAAAAk4LzMxLzIwMDcJAAAAATAf3kjFry3XCG4KvwCwLdcIHUNJUS5UU0U6MzA4Ni5JUV9HQV9FWFAuRlkyMDE3AQAAANJfDQADAAAAAABkxr7Gry3XCKvdXgCwLdcIKENJUS5CTVY6TElWRVBPTCBDLTEuSVFfU0dBX01BUkdJTi5GWTIwMTgBAAAAgmENAAIAAAAHMjMuNTE0NAEIAAAABQAAAAExAQAAAAoxOTQ5MTY3ODUyAwAAAAMxMTACAAAABDQzNzUEAAAAATAHAAAACTgvMzAvMjAxOQgAAAAKMTIvMzEvMjAxOAkAAAABMMH9qL6vLdcIe+fBAbAt1wgfQ0lRLlNOU0U6RkFMQUJFTExBLklRX0dQLkZZMjAxMAEAAAAw</t>
  </si>
  <si>
    <t>eQ0AAgAAAAsxNjI2NjI3Ljg4NgEIAAAABQAAAAExAQAAAAoxNTI5Mzk4NzU4AwAAAAIzMQIAAAACMTAEAAAAATAHAAAACTgvMzAvMjAxOQgAAAAKMTIvMzEvMjAxMAkAAAABMLnj/8OvLdcI+ePoALAt1wgvQ0lRLkJNVjpMSVZFUE9MIEMtMS5JUV9QUk9WX0JBRF9ERUJUU19DRi5GWTIwMTcBAAAAgmENAAMAAAAAADV20MKvLdcIgNQDAbAt1wgtQ0lRLlRTRTo4MjUyLklRX0NBU0hfQ09OVkVSU0lPTi5GWTIwMDkuLi4uSlBZAQAAAEFVDQACAAAACTcxLjkyNzk5NQEIAAAABQAAAAExAQAAAAoxMzg1NTM5NzMwAwAAAAI3OQIAAAAENDE4NAQAAAABMAcAAAAJOC8zMC8yMDE5CAAAAAkzLzMxLzIwMDkJAAAAATD8iBi+ry3XCLJG5gGwLdcIIUNJUS5TTlNFOkZBTEFCRUxMQS5JUV9OUFBFLkZZMjAwOQEAAAAweQ0AAgAAAAsxMTg2MDAwLjA1NwEIAAAABQAAAAExAQAAAAoxNDM4NDA2NzM4AwAAAAIzMQIAAAAEMTAwNAQAAAABMAcAAAAJOC8zMC8yMDE5CAAAAAoxMi8zMS8yMDA5CQAAAAEwueP/w68t1whhdNEAsC3XCCVDSVEuVFNFOjkwMjAuSVFfUFJPVl9CQURfREVCVFMuRlkyMDA4AQAAANxnDQADAAAAAADWvjjGry3XCNd/nACwLdcIHENJUS5OWVNFOk0uSVFfTUFSS0VUQ0FQLi5KUFkBAAAAi9oEAAIAAAAMNDkwNTUzLjAwMDQ5AQYAAAAFAAAAATEBAAAACjE5NzYwNjEzNTMDAAAAAjc5AgAAAAYxMDAw</t>
  </si>
  <si>
    <t>NTQEAAAAATAHAAAACTgvMjkvMjAxOSGTON+vLdcIgYi/FLAt1wgxQ0lRLlRTRTozMDg2LklRX0NVU1RPTV9CRVRBLi0xMDRXLk5BLi5eTjIyNS5KUFkuSAUAAAAAAAAACAAAABIoSW52YWxpZCBFbmQgRGF0ZSl0qTffry3XCLAEKAKwLdcIJENJUS5UU0U6OTk4My5JUV9DT01NT05fRElWX0NGLkZZMjAxMgEAAADRjkQAAwAAAAAApTAqxa8t1wiKrK8AsC3XCCBDSVEuVFNFOjgyNTIuSVFfUkRfRVhQX0ZOLkZZMjAxNQEAAABBVQ0AAwAAAAAAec/qyK8t1wjrE+n/ry3XCCxDSVEuVFNFOjMwOTkuSVFfTkVUX0RFQlRfRUJJVERBX0NBUEVYLkZZMjAwOQEAAAA5WoYGAgAAAAkxMC45OTU2ODQBCAAAAAUAAAABMQEAAAAKMTM4OTU3NjMyOAMAAAACNzkCAAAABTIzMzE0BAAAAAEwBwAAAAk4LzMwLzIwMTkIAAAACTMvMzEvMjAwOQkAAAABMPccr7+vLdcIc0WLAbAt1wgiQ0lRLkJNVjpMSVZFUE9MIEMtMS5JUV9DT0dTLkZZMjAxMQEAAACCYQ0AAgAAAAkzNjAwNy43NDQBCAAAAAUAAAABMQEAAAAKMTYxNTMwMjQ1OAMAAAADMTEwAgAAAAIzNAQAAAABMAcAAAAJOC8zMC8yMDE5CAAAAAoxMi8zMS8yMDExCQAAAAEwOOeBw68t1wh2wt8AsC3XCCVDSVEuTFNFOk5YVC5JUV9PVEhFUl9MVF9BU1NFVFMuRlkyMDE2AQAAAHVFdQACAAAAAjQ2AQgAAAAFAAAAATEBAAAACjE4MzY2NjI3ODIDAAAAAjU1AgAAAAQxMDYw</t>
  </si>
  <si>
    <t>BAAAAAEwBwAAAAk4LzMwLzIwMTkIAAAACTEvMzAvMjAxNgkAAAABMH4vRcGvLdcId2BJAbAt1wghQ0lRLk5ZU0U6SldOLklRX05FVF9DSEFOR0UuRlkyMDExAQAAANd9AAACAAAAAzcxMQEIAAAABQAAAAExAQAAAAoxNTkzODE5MzUzAwAAAAMxNjACAAAABDIwOTMEAAAAATAHAAAACTgvMzAvMjAxOQgAAAAJMS8yOS8yMDExCQAAAAEwfi9Fwa8t1wjFh1cBsC3XCCBDSVEuVFNFOjMwODYuSVFfQ0hBTkdFX0FQLkZZMjAwOAEAAADSXw0AAgAAAAUtMjAxMgEIAAAABQAAAAExAQAAAAoxMDY5MTMzMzE2AwAAAAI3OQIAAAAEMjAxNwQAAAABMAcAAAAJOC8zMC8yMDE5CAAAAAkyLzI5LzIwMDgJAAAAATA8gE/Hry3XCABCbACwLdcIJkNJUS5TTlNFOkZBTEFCRUxMQS5JUV9SRF9FWFBfRk4uRlkyMDE0AQAAADB5DQACAAAACTEwMzY1LjQ4NwEIAAAABQAAAAExAQAAAAoxNzc4NDgwMTg5AwAAAAIzMQIAAAAEMzE2OAQAAAABMAcAAAAJOC8zMC8yMDE5CAAAAAoxMi8zMS8yMDE0CQAAAAEw1rD8w68t1wiLaeoAsC3XCCVDSVEuTllTRTpKV04uSVFfRElMVVRfRVBTX0lOQ0wuRlkyMDA4AQAAANd9AAACAAAABDIuODgBCAAAAAUAAAABMQEAAAAKMTM0MzAxNDg0NwMAAAADMTYwAgAAAAE4BAAAAAEwBwAAAAk4LzMwLzIwMTkIAAAACDIvMi8yMDA4CQAAAAEw2ylHwa8t1widhzsBsC3XCB5DSVEuTFNFOk5YVC5JUV9O</t>
  </si>
  <si>
    <t>RVRfREVCVC5GWTIwMTQBAAAAdUV1AAIAAAAFNTMxLjMBCAAAAAUAAAABMQEAAAAKMTcyODM4MTUzNgMAAAACNTUCAAAABDQzNjQEAAAAATAHAAAACTgvMzAvMjAxOQgAAAAJMS8yNS8yMDE0CQAAAAEweDGcwa8t1wjHgUQBsC3XCD9DSVEuU05TRTpGQUxBQkVMTEEuSVFfQ1VTVE9NX0JFVEEuLTEwNFcuMjAxMC8xMi8zMS4uXk4yMjUuSlBZLkgBAAAAMHkNAAIAAAARMC42ODA0MjgwMTM1OTI2MTEAFIwU368t1wh2FxIFsC3XCCxDSVEuVFNFOjMwOTkuSVFfTkVUX0RFQlRfRUJJVERBX0NBUEVYLkZZMjAxNwEAAAA5WoYGAgAAAAc0LjM1NzA2AQgAAAAFAAAAATEBAAAACjE4NDc5MTIzNDIDAAAAAjc5AgAAAAUyMzMxNAQAAAABMAcAAAAJOC8zMC8yMDE5CAAAAAkzLzMxLzIwMTcJAAAAATDmaq+/ry3XCDzcmwGwLdcIKENJUS5MU0U6TlhULklRX0lOVkVTVF9TRUNVUklUWV9DRi5GWTIwMTEBAAAAdUV1AAMAAAAAAKzkm8GvLdcIai4xAbAt1wgfQ0lRLkxTRTpOWFQuSVFfRElWX1NIQVJFLkZZMjAxMQEAAAB1RXUAAgAAAAQwLjc4AQgAAAAFAAAAATEBAAAACjE1NDUyMjIxMzIDAAAAAjU1AgAAAAQzMDU4BAAAAAEwBwAAAAk4LzMwLzIwMTkIAAAACTEvMjkvMjAxMQkAAAABMH+9m8GvLdcIZ2A0AbAt1wglQ0lRLlRTRTo5MDIwLklRX0dXX0lOVEFOX0FNT1JULkZZMjAxMwEAAADcZw0AAgAAAAM0NTgBCAAA</t>
  </si>
  <si>
    <t>AAUAAAABMQEAAAAKMTYyMzk0MTcyNgMAAAACNzkCAAAAAjMxBAAAAAEwBwAAAAk4LzMwLzIwMTkIAAAACTMvMzEvMjAxMwkAAAABMCCbpcWvLdcIgemZALAt1wgnQ0lRLlRTRTo4MjUyLklRX1RPVEFMX1JFVi5GWTIwMTYuLi4uSlBZAQAAAEFVDQACAAAABjI0NTg2NwEIAAAABQAAAAExAQAAAAoxNzk4ODk1MDQyAwAAAAI3OQIAAAACMjgEAAAAATAHAAAACTgvMzAvMjAxOQgAAAAJMy8zMS8yMDE2CQAAAAEw2v0Yvq8t1wjLjuEBsC3XCCNDSVEuVFNFOjkwMjAuSVFfT1RIRVJfRVFVSVRZLkZZMjAwOAEAAADcZw0AAgAAAAUyMzM1OAEIAAAABQAAAAExAQAAAAoxMDYxMTk3MzIyAwAAAAI3OQIAAAAEMTAyOAQAAAABMAcAAAAJOC8zMC8yMDE5CAAAAAkzLzMxLzIwMDgJAAAAATDM5TjGry3XCO9jmACwLdcII0NJUS5MU0U6TlhULklRX0NPTU1PTl9ESVZfQ0YuRlkyMDA4AQAAAHVFdQACAAAABi0xMDkuNAEIAAAABQAAAAExAQAAAAoxMDAyNDA1OTY3AwAAAAI1NQIAAAAEMjA3NAQAAAABMAcAAAAJOC8zMC8yMDE5CAAAAAkxLzI2LzIwMDgJAAAAATCnkeDCry3XCPdfHwGwLdcILkNJUS5CTVY6TElWRVBPTCBDLTEuSVFfTUFSS0VUQ0FQLjIwMTgvMy8zMS5KUFkBAAAAgmENAAIAAAAOMTA1OTk0Ni40MDExNzMBBgAAAAUAAAABMQEAAAAKMTg4MDQ3MzIzNQMAAAACNzkCAAAABjEwMDA1NAQAAAABMAcAAAAJ</t>
  </si>
  <si>
    <t>My8zMS8yMDE4LGw4368t1wjS0cEUsC3XCCdDSVEuQk1WOkxJVkVQT0wgQy0xLklRX1NUX0lOVkVTVC5GWTIwMTIBAAAAgmENAAMAAAAAACM1gsOvLdcIWNPuALAt1wgcQ0lRLlRTRTo4MjMzLklRX0RBX0NGLkZZMjAwOAEAAAB1XQ0AAgAAAAUxNDc4MQEIAAAABQAAAAExAQAAAAoxMDExOTA5Mzc2AwAAAAI3OQIAAAAEMjE2MAQAAAABMAcAAAAJOC8zMC8yMDE5CAAAAAkyLzI5LzIwMDgJAAAAATCCM+rIry3XCNlACgCwLdcIJkNJUS5OWVNFOk0uSVFfVE9UQUxfREVCVC5GWTIwMTMuLi4uSlBZAQAAAIvaBAACAAAACDY0MDk1NS43AQgAAAAFAAAAATEBAAAACjE3MjY0NDYyNzcDAAAAAjc5AgAAAAQ0MTczBAAAAAEwBwAAAAk4LzMwLzIwMTkIAAAACDIvMi8yMDEzCQAAAAEw/IgYvq8t1wiNeOIBsC3XCCpDSVEuU05TRTpGQUxBQkVMTEEuSVFfRUJJVERBX01BUkdJTi5GWTIwMTEBAAAAMHkNAAIAAAAHMTUuMDg0OQEIAAAABQAAAAExAQAAAAoxNTkwNDM2MzE5AwAAAAIzMQIAAAAENDA0NwQAAAABMAcAAAAJOC8zMC8yMDE5CAAAAAoxMi8zMS8yMDExCQAAAAEwDTIsv68t1wggO7kBsC3XCB9DSVEuVFNFOjgyMzMuSVFfVFJFQVNVUlkuRlkyMDE0AQAAAHVdDQACAAAABC01NDkBCAAAAAUAAAABMQEAAAAKMTY4MzMxMjIwMAMAAAACNzkCAAAABDEyNDgEAAAAATAHAAAACTgvMzAvMjAxOQgAAAAJMi8yOC8y</t>
  </si>
  <si>
    <t>MDE0CQAAAAEwOU1syK8t1wgJbez/ry3XCChDSVEuQk1WOkxJVkVQT0wgQy0xLklRX0NBU0hfRklOQU4uRlkyMDEyAQAAAIJhDQACAAAABjIxMTUuNgEIAAAABQAAAAExAQAAAAoxNjg4NzQ1NDYxAwAAAAMxMTACAAAABDIwMDQEAAAAATAHAAAACTgvMzAvMjAxOQgAAAAKMTIvMzEvMjAxMgkAAAABMCM1gsOvLdcIVmUPAbAt1wgsQ0lRLlNOU0U6RkFMQUJFTExBLklRX0RFRl9UQVhfTElBQl9MVC5GWTIwMDcBAAAAMHkNAAIAAAAJNDI3NTkuODQ2AQgAAAAFAAAAATEBAAAACTgxMjMwMTU3MwMAAAACMzECAAAABDEwMjcEAAAAATAHAAAACTgvMzAvMjAxOQgAAAAKMTIvMzEvMjAwNwkAAAABMJVmisSvLdcIdkipALAt1wgiQ0lRLk5ZU0U6TS5JUV9FQklUREEuRlkyMDEzLi4uLkpQWQEAAACL2gQAAgAAAAkzNDM3ODUuMzMBCAAAAAUAAAABMQEAAAAKMTcyNjQ0NjI3NwMAAAACNzkCAAAABDQwNTEEAAAAATAHAAAACTgvMzAvMjAxOQgAAAAIMi8yLzIwMTMJAAAAATDZJBm+ry3XCGs73AGwLdcILkNJUS5UU0U6ODIzMy5JUV9NSU5PUklUWV9JTlRFUkVTVF9UT1RBTC5GWTIwMTgBAAAAdV0NAAIAAAAFMTAzNTMBCAAAAAUAAAABMQEAAAAKMTg5MTc4Mjk5NAMAAAACNzkCAAAABDEzMTIEAAAAATAHAAAACTgvMzAvMjAxOQgAAAAJMi8yOC8yMDE4CQAAAAEw/Q9tyK8t1wg+wRsAsC3XCBxDSVEuVFNFOjgyMzMu</t>
  </si>
  <si>
    <t>SVFfQ0FQRVguRlkyMDE5AQAAAHVdDQACAAAABi05MzEzMAEIAAAABQAAAAExAQAAAAoxOTY3MDA0NzU3AwAAAAI3OQIAAAAEMjAyMQQAAAABMAcAAAAJOC8zMC8yMDE5CAAAAAkyLzI4LzIwMTkJAAAAATD9D23Iry3XCDiwEwCwLdcIKkNJUS5OWVNFOk0uSVFfSU1QVVRfT1BFUl9MRUFTRV9ERVBSLkZZMjAwOAEAAACL2gQAAgAAAAkxMTUuODU4NTYBCAAAAAUAAAABMQEAAAAKMTM0NzMwMDQ0NAMAAAADMTYwAgAAAAUyMTY3MwQAAAABMAcAAAAJOC8zMC8yMDE5CAAAAAgyLzIvMjAwOAkAAAABMBud0MKvLdcIuRvxALAt1wgmQ0lRLkxTRTpOWFQuSVFfTUFSS0VUQ0FQLjIwMDAvMy8zMS5KUFkBAAAAdUV1AAIAAAANMjc4MDQ2Ljk1OTk1OAEGAAAABQAAAAExAQAAAAg1ODMyMDA2NwMAAAACNzkCAAAABjEwMDA1NAQAAAABMAcAAAAJMy8zMS8yMDAwN0U4368t1whqS8cUsC3XCC9DSVEuU05TRTpGQUxBQkVMTEEuSVFfVE9UQUxfREVCVF9DQVBJVEFMLkZZMjAxNwEAAAAweQ0AAgAAAAc0NC41ODkyAQgAAAAFAAAAATEBAAAACjE5NDc3MTc2MTkDAAAAAjMxAgAAAAQ0MTg2BAAAAAEwBwAAAAk4LzMwLzIwMTkIAAAACjEyLzMxLzIwMTcJAAAAATDwWCy/ry3XCCF4vwGwLdcIM0NJUS5UU0U6OTAyMC5JUV9DSEFOR0VfT1RIRVJfTkVUX09QRVJfQVNTRVRTLkZZMjAwOQEAAADcZw0AAgAAAAUzMjU4NQEIAAAA</t>
  </si>
  <si>
    <t>BQAAAAExAQAAAAoxMzc3OTEwOTIzAwAAAAI3OQIAAAAEMjA0NQQAAAABMAcAAAAJOC8zMC8yMDE5CAAAAAkzLzMxLzIwMDkJAAAAATBZJqXFry3XCPeVlACwLdcIG0NJUS5UU0U6OTAyMC5JUV9HUFBFLkZZMjAxMgEAAADcZw0AAgAAAAgxMjYzOTEwNAEIAAAABQAAAAExAQAAAAoxNTYyNDg0NDU1AwAAAAI3OQIAAAAEMTE2OQQAAAABMAcAAAAJOC8zMC8yMDE5CAAAAAkzLzMxLzIwMTIJAAAAATAgm6XFry3XCJibmQCwLdcIQENJUS5CTVY6TElWRVBPTCBDLTEuSVFfQ1VTVE9NX0JFVEEuLTEwNFcuMjAxNS8xMi8zMS4uXk4yMjUuSlBZLkgBAAAAgmENAAIAAAARMC40ODcwMTgyNDkyNjc5MjgADOE4368t1wi0LREFsC3XCCZDSVEuVFNFOjgyMzMuSVFfSU5WRVNUX0xPQU5TX0NGLkZZMjAxNQEAAAB1XQ0AAwAAAAAAKHRsyK8t1wgp+T8AsC3XCCBDSVEuVFNFOjMwOTkuSVFfTklfTUFSR0lOLkZZMjAxMQEAAAA5WoYGAgAAAAYwLjIxNjIBCAAAAAUAAAABMQEAAAAKMTQ2MTY4MDA3NAMAAAACNzkCAAAABDQwOTQEAAAAATAHAAAACTgvMzAvMjAxOQgAAAAJMy8zMS8yMDExCQAAAAEw9xyvv68t1wiCno4BsC3XCCdDSVEuU05TRTpGQUxBQkVMTEEuSVFfU0dBX01BUkdJTi5GWTIwMTcBAAAAMHkNAAIAAAAHMjQuMDE3NgEIAAAABQAAAAExAQAAAAoxOTQ3NzE3NjE5AwAAAAIzMQIAAAAENDM3NQQAAAABMAcA</t>
  </si>
  <si>
    <t>AAAJOC8zMC8yMDE5CAAAAAoxMi8zMS8yMDE3CQAAAAEw8Fgsv68t1whXA8YBsC3XCChDSVEuVFNFOjgyNTIuSVFfVE9UQUxfREVCVF9JU1NVRUQuRlkyMDE4AQAAAEFVDQACAAAABTg1OTAwAQgAAAAFAAAAATEBAAAACjE4OTQ1Njc3NTYDAAAAAjc5AgAAAAQyMTYxBAAAAAEwBwAAAAk4LzMwLzIwMTkIAAAACTMvMzEvMjAxOAkAAAABMBMd68ivLdcIEH4JALAt1wgkQ0lRLlRTRTo5MDIwLklRX0NPTU1PTl9ESVZfQ0YuRlkyMDEwAQAAANxnDQACAAAABi00Mzc0NgEIAAAABQAAAAExAQAAAAoxNTYyNDg0NTQxAwAAAAI3OQIAAAAEMjA3NAQAAAABMAcAAAAJOC8zMC8yMDE5CAAAAAkzLzMxLzIwMTAJAAAAATA6TaXFry3XCIx/hwCwLdcIGENJUS5MU0U6TlhULklRX1JFLkZZMjAxNQEAAAB1RXUAAgAAAAYxODg1LjYBCAAAAAUAAAABMQEAAAAKMTc4NjM5NTQyNQMAAAACNTUCAAAABDEyMjIEAAAAATAHAAAACTgvMzAvMjAxOQgAAAAJMS8yNC8yMDE1CQAAAAEwjAhFwa8t1wjdT0EBsC3XCCJDSVEuVFNFOjk5ODMuSVFfUVVJQ0tfUkFUSU8uRlkyMDEzAQAAANGORAACAAAACDEuNTkwNjExAQgAAAAFAAAAATEBAAAACjE3MDg5MDcwOTgDAAAAAjc5AgAAAAQ0MTIxBAAAAAEwBwAAAAk4LzMwLzIwMTkIAAAACTgvMzEvMjAxMwkAAAABMAnkK7+vLdcI+ROyAbAt1wgeQ0lRLlRTRTozMDk5LklRX1JBV19JTlYu</t>
  </si>
  <si>
    <t>RlkyMDE4AQAAADlahgYCAAAAAzkyNAEIAAAABQAAAAExAQAAAAoxODkzODA2MDM2AwAAAAI3OQIAAAAEMzE3MQQAAAABMAcAAAAJOC8zMC8yMDE5CAAAAAkzLzMxLzIwMTgJAAAAATBLKHvHry3XCDdXFwCwLdcIG0NJUS5UU0U6MzA4Ni5JUV9BUElDLkZZMjAwOQEAAADSXw0AAgAAAAYyMDk2NTcBCAAAAAUAAAABMQEAAAAKMTM3MzE2MDI1NQMAAAACNzkCAAAABDEwODQEAAAAATAHAAAACTgvMzAvMjAxOQgAAAAJMi8yOC8yMDA5CQAAAAEwPIBPx68t1whxjzQAsC3XCCNDSVEuVFNFOjgyMzMuSVFfVE9UQUxfUkVDRUlWLkZZMjAxMgEAAAB1XQ0AAgAAAAYxMjgzOTYBCAAAAAUAAAABMQEAAAAKMTcxNjEzNDA5OAMAAAACNzkCAAAABDEwMDEEAAAAATAHAAAACTgvMzAvMjAxOQgAAAAJMi8yOS8yMDEyCQAAAAEwQ6fqyK8t1wga1v7/ry3XCCNDSVEuVFNFOjgyNTMuSVFfQkFTSUNfV0VJR0hULkZZMjAxOQEAAAAGXA0AAgAAAAcxNjMuMzMyANa+OMavLdcIDSyCALAt1wgbQ0lRLlRTRTo5OTgzLklRX05QUEUuRlkyMDE0AQAAANGORAACAAAABjExNDM5OAEIAAAABQAAAAExAQAAAAoxNzY3MTAyNDA2AwAAAAI3OQIAAAAEMTAwNAQAAAABMAcAAAAJOC8zMC8yMDE5CAAAAAk4LzMxLzIwMTQJAAAAATCXfYnEry3XCIwgsACwLdcIGUNJUS5UU0U6OTAyMC5JUV9HUC5GWTIwMTIBAAAA3GcNAAIAAAAGODIxNTU5</t>
  </si>
  <si>
    <t>AQgAAAAFAAAAATEBAAAACjE1NjI0ODQ0NTUDAAAAAjc5AgAAAAIxMAQAAAABMAcAAAAJOC8zMC8yMDE5CAAAAAkzLzMxLzIwMTIJAAAAATAvdKXFry3XCG43jACwLdcIJENJUS5MU0U6TlhULklRX09USEVSX09QRVJfQUNULkZZMjAxOAEAAAB1RXUAAgAAAAQ2OC4yAQgAAAAFAAAAATEBAAAACjE5NTM2Mjg2MzEDAAAAAjU1AgAAAAQyMDQ3BAAAAAEwBwAAAAk4LzMwLzIwMTkIAAAACTEvMjcvMjAxOAkAAAABMNkDR8GvLdcIaeBFAbAt1wgoQ0lRLlNOU0U6RkFMQUJFTExBLklRX0FEVkVSVElTSU5HLkZZMjAxNgEAAAAweQ0AAwAAAAAAcf/8w68t1wj37t0AsC3XCCBDSVEuVFNFOjgyMzMuSVFfQ0FTSF9PUEVSLkZZMjAxNQEAAAB1XQ0AAgAAAAU0MTAxOAEIAAAABQAAAAExAQAAAAoxNzQyMjQzNzU2AwAAAAI3OQIAAAAEMjAwNgQAAAABMAcAAAAJOC8zMC8yMDE5CAAAAAkyLzI4LzIwMTUJAAAAATAodGzIry3XCPEDJwCwLdcILENJUS5TTlNFOkZBTEFCRUxMQS5JUV9ORVRfREVCVF9FQklUREEuRlkyMDA5AQAAADB5DQACAAAACDIuODczNjYyAQgAAAAFAAAAATEBAAAACjE0Mzg0MDY3MzgDAAAAAjMxAgAAAAQ0MTkzBAAAAAEwBwAAAAk4LzMwLzIwMTkIAAAACjEyLzMxLzIwMDkJAAAAATANMiy/ry3XCE/cvgGwLdcIIENJUS5UU0U6OTAyMC5JUV9OSV9NQVJHSU4uRlkyMDE0AQAAANxnDQACAAAABjcu</t>
  </si>
  <si>
    <t>Mzk3MQEIAAAABQAAAAExAQAAAAoxNjg2NjM4MjI3AwAAAAI3OQIAAAAENDA5NAQAAAABMAcAAAAJOC8zMC8yMDE5CAAAAAkzLzMxLzIwMTQJAAAAATANMiy/ry3XCLyvnQGwLdcIJUNJUS5UU0U6MzA4Ni5JUV9CQVNJQ19FUFNfRVhDTC5GWTIwMTgBAAAA0l8NAAIAAAAKMTA4LjkxNTc1MgEIAAAABQAAAAExAQAAAAoxODkxNzgyOTg1AwAAAAI3OQIAAAAEMzA2NAQAAAABMAcAAAAJOC8zMC8yMDE5CAAAAAkyLzI4LzIwMTgJAAAAATBkxr7Gry3XCN8lUwCwLdcIHENJUS5UU0U6OTAyMC5JUV9DQVBFWC5GWTIwMTYBAAAA3GcNAAIAAAAHLTUzODI0NAEIAAAABQAAAAExAQAAAAoxNzk4MzM2NDAzAwAAAAI3OQIAAAAEMjAyMQQAAAABMAcAAAAJOC8zMC8yMDE5CAAAAAkzLzMxLzIwMTYJAAAAATBh9EfFry3XCIHelgCwLdcIJ0NJUS5UU0U6OTAyMC5JUV9UT1RBTF9SRVYuRlkyMDEwLi4uLkpQWQEAAADcZw0AAgAAAAcyNTczNzI0AQgAAAAFAAAAATEBAAAACjE1NjI0ODQ1NDEDAAAAAjc5AgAAAAIyOAQAAAABMAcAAAAJOC8zMC8yMDE5CAAAAAkzLzMxLzIwMTAJAAAAATDa/Ri+ry3XCFhX4AGwLdcILUNJUS5UU0U6ODI1Mi5JUV9PVEhFUl9JTlZFU1RfQUNUX1NVUFBMLkZZMjAxNAEAAABBVQ0AAgAAAAQyNjM2AQgAAAAFAAAAATEBAAAACjE2ODYwMTgxNTMDAAAAAjc5AgAAAAQyMDUxBAAAAAEwBwAAAAk4</t>
  </si>
  <si>
    <t>LzMwLzIwMTkIAAAACTMvMzEvMjAxNAkAAAABMEOn6sivLdcIA6X7/68t1wgfQ0lRLlRTRTo5OTgzLklRX0VCSVRfSU5ULkZZMjAxNAEAAADRjkQAAgAAAAkxNjAuNTk4MDcBCAAAAAUAAAABMQEAAAAKMTc2NzEwMjQwNgMAAAACNzkCAAAABDQxODkEAAAAATAHAAAACTgvMzAvMjAxOQgAAAAJOC8zMS8yMDE0CQAAAAEwAgssv68t1wgyn7gBsC3XCDhDSVEuTFNFOk5YVC5JUV9DVVNUT01fQkVUQS4tMTA0Vy4yMDE5LzAxLzI2Li5eTjIyNS5KUFkuSAEAAAB1RXUAAgAAABAxLjAyMjc2MzM0MDYwMzIzANcoFd+vLdcIILweArAt1wgeQ0lRLk5ZU0U6TS5JUV9ESVZFU1RfQ0YuRlkyMDE5AQAAAIvaBAADAAAAAACuauDCry3XCC4HHAGwLdcIJUNJUS5UU0U6MzA5OS5JUV9HV19JTlRBTl9BTU9SVC5GWTIwMDkBAAAAOVqGBgMAAAAAAOIU1MevLdcIASA5ALAt1wgnQ0lRLkxTRTpOWFQuSVFfVE9UQUxfREVCVC5GWTIwMTMuLi4uSlBZAQAAAHVFdQACAAAADDk1NDE3LjcyMzcxOQEIAAAABQAAAAExAQAAAAoxNjY4NzUxODgxAwAAAAI3OQIAAAAENDE3MwQAAAABMAcAAAAJOC8zMC8yMDE5CAAAAAkxLzI2LzIwMTMJAAAAATD8iBi+ry3XCFR+5wGwLdcIMUNJUS5TTlNFOkZBTEFCRUxMQS5JUV9NSU5PUklUWV9JTlRFUkVTVF9JUy5GWTIwMTEBAAAAMHkNAAIAAAAKLTQ0NjI2LjI1MQEIAAAABQAAAAExAQAAAAox</t>
  </si>
  <si>
    <t>NTkwNDM2MzE5AwAAAAIzMQIAAAACODMEAAAAATAHAAAACTgvMzAvMjAxOQgAAAAKMTIvMzEvMjAxMQkAAAABMLkKAMSvLdcIJKHkALAt1wgkQ0lRLlRTRTo4MjMzLklRX0NBU0hfSU5URVJFU1QuRlkyMDE1AQAAAHVdDQACAAAAAzk4MwEIAAAABQAAAAExAQAAAAoxNzQyMjQzNzU2AwAAAAI3OQIAAAAEMzAyOAQAAAABMAcAAAAJOC8zMC8yMDE5CAAAAAkyLzI4LzIwMTUJAAAAATAodGzIry3XCOgJSACwLdcIJENJUS5OWVNFOkpXTi5JUV9FQklUREFfTUFSR0lOLkZZMjAxOQEAAADXfQAAAgAAAAY5Ljk0OTUBCAAAAAUAAAABMQEAAAAKMTk1MDE1MTYxOAMAAAADMTYwAgAAAAQ0MDQ3BAAAAAEwBwAAAAk4LzMwLzIwMTkIAAAACDIvMi8yMDE5CQAAAAEw2v0Yvq8t1wjbDtcBsC3XCCVDSVEuVFNFOjMwOTkuSVFfU1BFQ0lBTF9ESVZfQ0YuRlkyMDEwAQAAADlahgYDAAAAAADIYtTHry3XCCRdMQCwLdcIIENJUS5UU0U6ODI1Mi5JUV9OSV9NQVJHSU4uRlkyMDA5AQAAAEFVDQACAAAABy0xLjk1NTcBCAAAAAUAAAABMQEAAAAKMTM4NTUzOTczMAMAAAACNzkCAAAABDQwOTQEAAAAATAHAAAACTgvMzAvMjAxOQgAAAAJMy8zMS8yMDA5CQAAAAEwRJQlwK8t1wj48YwBsC3XCCNDSVEuTllTRTpNLklRX1JFVFVSTl9DQVBJVEFMLkZZMjAxMwEAAACL2gQAAgAAAAcxMi41MDM3AQgAAAAFAAAAATEBAAAACjE3MjY0</t>
  </si>
  <si>
    <t>NDYyNzcDAAAAAzE2MAIAAAAENDM2MwQAAAABMAcAAAAJOC8zMC8yMDE5CAAAAAgyLzIvMjAxMwkAAAABMLUkqb6vLdcI567AAbAt1wgZQ0lRLlRTRTozMDg2LklRX0FQLkZZMjAxOQEAAADSXw0AAgAAAAYxMzg5MzgBCAAAAAUAAAABMQEAAAAKMTk2NzAwNDcyOAMAAAACNzkCAAAABDEwMTgEAAAAATAHAAAACTgvMzAvMjAxOQgAAAAJMi8yOC8yMDE5CQAAAAEwau2+xq8t1wjLoF8AsC3XCClDSVEuVFNFOjMwOTkuSVFfVE9UQUxfREVCVF9DQVBJVEFMLkZZMjAxNAEAAAA5WoYGAgAAAAcyNC4wNDQ5AQgAAAAFAAAAATEBAAAACjE2ODY2MzgwODADAAAAAjc5AgAAAAQ0MTg2BAAAAAEwBwAAAAk4LzMwLzIwMTkIAAAACTMvMzEvMjAxNAkAAAABMO5Dr7+vLdcIW5OLAbAt1wgjQ0lRLlRTRTozMDg2LklRX1RPVEFMX0VRVUlUWS5GWTIwMDYBAAAA0l8NAAMAAAAAANEvA72vLdcIMTEmArAt1wgeQ0lRLkxTRTpOWFQuSVFfQVJfVFVSTlMuRlkyMDE1AQAAAHVFdQACAAAACDUuNTQ5ODgyAQgAAAAFAAAAATEBAAAACjE3ODYzOTU0MjUDAAAAAjU1AgAAAAQ0MDAxBAAAAAEwBwAAAAk4LzMwLzIwMTkIAAAACTEvMjQvMjAxNQkAAAABMJmZqb6vLdcIMTDSAbAt1wglQ0lRLlRTRTo5OTgzLklRX0dBSU5fSU5WRVNUX0NGLkZZMjAxMQEAAADRjkQAAwAAAAAAveIpxa8t1wiRU7MAsC3XCCZDSVEuVFNFOjgyNTMuSVFf</t>
  </si>
  <si>
    <t>RVhUUkFfQUNDX0lURU1TLkZZMjAxMgEAAAAGXA0AAwAAAAAA/vNaxq8t1wj/TGEAsC3XCB5DSVEuVFNFOjkwMjAuSVFfWl9TQ09SRS5GWTIwMTgBAAAA3GcNAAIAAAAIMS4zODQxNzkBCAAAAAUAAAABMQEAAAAKMTg5NDMxNTQyNwMAAAACNzkCAAAABjEwMDEyMwQAAAABMAcAAAAJOC8zMC8yMDE5CAAAAAkzLzMxLzIwMTgJAAAAATAjvCu/ry3XCHmZrAGwLdcIIENJUS5UU0U6ODI1Mi5JUV9OSV9NQVJHSU4uRlkyMDE3AQAAAEFVDQACAAAABjcuODk5NgEIAAAABQAAAAExAQAAAAoxODQ4MTcxNTkzAwAAAAI3OQIAAAAENDA5NAQAAAABMAcAAAAJOC8zMC8yMDE5CAAAAAkzLzMxLzIwMTcJAAAAATDiuiXAry3XCONmjQGwLdcIHUNJUS5UU0U6ODI1My5JUV9FQklUREEuRlkyMDA5AQAAAAZcDQACAAAABTgxNTUwAQgAAAAFAAAAATEBAAAACjEzODQ4ODAxMDMDAAAAAjc5AgAAAAQ0MDUxBAAAAAEwBwAAAAk4LzMwLzIwMTkIAAAACTMvMzEvMjAwOQkAAAABMGlYWsavLdcIqA9UALAt1wgdQ0lRLlRTRTo5OTgzLklRX0dBX0VYUC5GWTIwMDcBAAAA0Y5EAAMAAAAAAB/eSMWvLdcIbCylALAt1wgfQ0lRLlRTRTo4MjUzLklRX1RSRUFTVVJZLkZZMjAxNwEAAAAGXA0AAgAAAAYtNTI4NzkBCAAAAAUAAAABMQEAAAAKMTg0Nzc2NTQxOAMAAAACNzkCAAAABDEyNDgEAAAAATAHAAAACTgvMzAvMjAxOQgAAAAJMy8z</t>
  </si>
  <si>
    <t>MS8yMDE3CQAAAAEw7HA4xq8t1wiBN5MAsC3XCChDSVEuQk1WOkxJVkVQT0wgQy0xLklRX1NHQV9NQVJHSU4uRlkyMDE1AQAAAIJhDQACAAAABzI1LjAwNjQBCAAAAAUAAAABMQEAAAAKMTgzMTMyNzM3MQMAAAADMTEwAgAAAAQ0Mzc1BAAAAAEwBwAAAAk4LzMwLzIwMTkIAAAACjEyLzMxLzIwMTUJAAAAATDV1qi+ry3XCJyfzQGwLdcIKkNJUS5UU0U6MzA5OS5JUV9URVZfRUJJVERBLjIwMDAuMjAxMy8wMy8zMQEAAAA5WoYGAgAAAAkyMy43NDAyMjUBBwAAAAUAAAABMQEAAAAKMTU4NzQ4OTYzNAMAAAABMAIAAAAGMTAwMDMwBAAAAAEwBwAAAAkzLzI5LzIwMTMIAAAACTMvMjkvMjAxM4ZI+N6vLdcIbBjZ/68t1wgmQ0lRLlRTRTozMDk5LklRX0VYVFJBX0FDQ19JVEVNUy5GWTIwMTcBAAAAOVqGBgMAAAAAADcBe8evLdcIuJQrALAt1wgkQ0lRLk5ZU0U6SldOLklRX0VCSVREQS5GWTIwMTYuLi4uSlBZAQAAANd9AAACAAAACTIwODcwNi45OQEIAAAABQAAAAExAQAAAAoxODc5MTc2Nzk1AwAAAAI3OQIAAAAENDA1MQQAAAABMAcAAAAJOC8zMC8yMDE5CAAAAAkxLzMwLzIwMTYJAAAAATAVOxi+ry3XCLkq2wGwLdcIIUNJUS5UU0U6OTk4My5JUV9DQVNIX0VRVUlWLkZZMjAxNAEAAADRjkQAAgAAAAYzMTQwNDkBCAAAAAUAAAABMQEAAAAKMTc2NzEwMjQwNgMAAAACNzkCAAAABDEwOTYEAAAAATAHAAAACTgv</t>
  </si>
  <si>
    <t>MzAvMjAxOQgAAAAJOC8zMS8yMDE0CQAAAAEwl32JxK8t1wjjEL0AsC3XCCFDSVEuVFNFOjMwOTkuSVFfSU5DX0VRVUlUWS5GWTIwMTcBAAAAOVqGBgIAAAAENDI2MwEIAAAABQAAAAExAQAAAAoxODQ3OTEyMzQyAwAAAAI3OQIAAAACNDcEAAAAATAHAAAACTgvMzAvMjAxOQgAAAAJMy8zMS8yMDE3CQAAAAEwNwF7x68t1wg+wfIBsC3XCBlDSVEuTllTRTpKV04uSVFfQUQuRlkyMDE3AQAAANd9AAACAAAABS01NTk2AQgAAAAFAAAAATEBAAAACjE5NTAxNTE2MjgDAAAAAzE2MAIAAAAEMTA3NQQAAAABMAcAAAAJOC8zMC8yMDE5CAAAAAkxLzI4LzIwMTcJAAAAATAa4Y3Ary3XCGdxUQGwLdcII0NJUS5OWVNFOk0uSVFfQkFTSUNfRVBTX0VYQ0wuRlkyMDE3AQAAAIvaBAACAAAACDIuMDMyNDE0AQgAAAAFAAAAATEBAAAACjE5NTI1MzUzNzcDAAAAAzE2MAIAAAAEMzA2NAQAAAABMAcAAAAJOC8zMC8yMDE5CAAAAAkxLzI4LzIwMTcJAAAAATDCHODCry3XCLdUFQGwLdcIJENJUS5MU0U6TlhULklRX0xUX0RFQlRfSVNTVUVELkZZMjAxNgEAAAB1RXUAAwAAAAAAfi9Fwa8t1wh9uT4BsC3XCChDSVEuVFNFOjMwOTkuSVFfVE9UQUxfREVCVF9SRVBBSUQuRlkyMDE1AQAAADlahgYCAAAABi0zNDY4MwEIAAAABQAAAAExAQAAAAoxNzQ0ODE0NjcyAwAAAAI3OQIAAAAEMjE2NgQAAAABMAcAAAAJOC8zMC8yMDE5CAAA</t>
  </si>
  <si>
    <t>AAkzLzMxLzIwMTUJAAAAATBps3rHry3XCBXoIgCwLdcIJUNJUS5UU0U6ODIzMy5JUV9TVF9ERUJUX0lTU1VFRC5GWTIwMTABAAAAdV0NAAMAAAAAAGqB6sivLdcI/EXl/68t1wglQ0lRLk5ZU0U6SldOLklRX1NUX0RFQlRfSVNTVUVELkZZMjAxMgEAAADXfQAAAwAAAAAA2QNHwa8t1wjBuUwBsC3XCCFDSVEuVFNFOjMwODYuSVFfSU5DX0VRVUlUWS5GWTIwMDIBAAAA0l8NAAMAAAAAAO7YdbyvLdcIYegAArAt1wgiQ0lRLk5ZU0U6TS5JUV9DVVJSRU5DWV9HQUlOLkZZMjAxOAEAAACL2gQAAwAAAAAAw0Pgwq8t1wgoaxsBsC3XCBtDSVEuVFNFOjgyNTIuSVFfTlBQRS5GWTIwMTABAAAAQVUNAAIAAAAGMTk5MTUzAQgAAAAFAAAAATEBAAAACjEzODU1Mzk3NTcDAAAAAjc5AgAAAAQxMDA0BAAAAAEwBwAAAAk4LzMwLzIwMTkIAAAACTMvMzEvMjAxMAkAAAABMJWoksmvLdcIah76/68t1wgvQ0lRLlRTRTo5MDIwLklRX0lNUFVUX09QRVJfTEVBU0VfSU5UX0VYUC5GWTIwMTEBAAAA3GcNAAMAAAAAAC90pcWvLdcIW+mLALAt1wgbQ0lRLlRTRTo5MDIwLklRX0NPR1MuRlkyMDE1AQAAANxnDQACAAAABzE4MDYxODEBCAAAAAUAAAABMQEAAAAKMTc0NDk0NjA2MAMAAAACNzkCAAAAAjM0BAAAAAEwBwAAAAk4LzMwLzIwMTkIAAAACTMvMzEvMjAxNQkAAAABMH2mR8WvLdcIIDKjALAt1wgcQ0lRLlRTRTo4MjUzLklR</t>
  </si>
  <si>
    <t>X0VCSVRBLkZZMjAwOQEAAAAGXA0AAgAAAAU2NDA1MwEIAAAABQAAAAExAQAAAAoxMzg0ODgwMTAzAwAAAAI3OQIAAAAGMTAwNjg5BAAAAAEwBwAAAAk4LzMwLzIwMTkIAAAACTMvMzEvMjAwOQkAAAABMGlYWsavLdcI14RwALAt1wglQ0lRLlRTRTozMDg2LklRX0xUX0RFQlRfSVNTVUVELkZZMjAxNAEAAADSXw0AAgAAAAUyNTUwMAEIAAAABQAAAAExAQAAAAoxNjgzMzExOTUzAwAAAAI3OQIAAAAEMjAzNAQAAAABMAcAAAAJOC8zMC8yMDE5CAAAAAkyLzI4LzIwMTQJAAAAATC5Kb7Gry3XCKQ8fACwLdcIJENJUS5UU0U6MzA4Ni5JUV9DVVJSRU5DWV9HQUlOLkZZMjAwOQEAAADSXw0AAwAAAAAAPIBPx68t1wjNUSAAsC3XCCRDSVEuVFNFOjgyNTMuSVFfT1RIRVJfTElBQl9MVC5GWTIwMTcBAAAABlwNAAIAAAAGMTI3MzAwAQgAAAAFAAAAATEBAAAACjE4NDc3NjU0MTgDAAAAAjc5AgAAAAQxMDYyBAAAAAEwBwAAAAk4LzMwLzIwMTkIAAAACTMvMzEvMjAxNwkAAAABMOxwOMavLdcIEWlzALAt1wggQ0lRLk5ZU0U6SldOLklRX1BBUlRfVElNRS5GWTIwMDkBAAAA130AAAMAAAAAAE3iRMGvLdcI1KhLAbAt1wgmQ0lRLkJNVjpMSVZFUE9MIEMtMS5JUV9UUkVBU1VSWS5GWTIwMDkBAAAAgmENAAMAAAAAAE2ZgcOvLdcI2HX7ALAt1wgkQ0lRLlRTRTo5OTgzLklRX01BUktFVENBUC4yMDE4LzA4LzMxAQAAANGO</t>
  </si>
  <si>
    <t>RAACAAAADTUyODUzNzAuNDY3ODUBBgAAAAUAAAABMQEAAAAKMTg5NjAwMDcyNwMAAAACNzkCAAAABjEwMDA1NAQAAAABMAcAAAAJOC8zMS8yMDE4JT4U368t1whJsxIFsC3XCCxDSVEuTllTRTpNLklRX09USEVSX0ZJTkFOQ0VfQUNUX1NVUFBMLkZZMjAxMQEAAACL2gQAAwAAAAAAYRJtwq8t1wjOlyABsC3XCClDSVEuU05TRTpGQUxBQkVMTEEuSVFfR1JPU1NfTUFSR0lOLkZZMjAwOAEAAAAweQ0AAgAAAAcyOC45MzU5AQgAAAAFAAAAATEBAAAACjEzMzczNjUwNTcDAAAAAjMxAgAAAAQ0MDc0BAAAAAEwBwAAAAk4LzMwLzIwMTkIAAAACjEyLzMxLzIwMDgJAAAAATACCyy/ry3XCJHyvQGwLdcIIkNJUS5OWVNFOkpXTi5JUV9BU1NFVF9UVVJOUy5GWTIwMTYBAAAA130AAAIAAAAIMS43MDQxODQBCAAAAAUAAAABMQEAAAAKMTg3OTE3Njc5NQMAAAADMTYwAgAAAAQ0MTc3BAAAAAEwBwAAAAk4LzMwLzIwMTkIAAAACTEvMzAvMjAxNgkAAAABMObWGL6vLdcI2w7XAbAt1wguQ0lRLlRTRTo5OTgzLklRX01JTk9SSVRZX0lOVEVSRVNUX1RPVEFMLkZZMjAwNwEAAADRjkQAAgAAAAQzMTM5AQgAAAAFAAAAATEBAAAACjE0NDU5MjQyNDYDAAAAAjc5AgAAAAQxMzEyBAAAAAEwBwAAAAk4LzMwLzIwMTkIAAAACTgvMzEvMjAwNwkAAAABMB/eSMWvLdcIbgq/ALAt1wglQ0lRLlRTRTo4MjMzLklRX0JBU0lDX0VQU19F</t>
  </si>
  <si>
    <t>WENMLkZZMjAxMAEAAAB1XQ0AAgAAAAk0Ni43MzAzODIBCAAAAAUAAAABMQEAAAAKMTM2OTE4MDkxNwMAAAACNzkCAAAABDMwNjQEAAAAATAHAAAACTgvMzAvMjAxOQgAAAAJMi8yOC8yMDEwCQAAAAEwfFrqyK8t1wgMH+X/ry3XCCVDSVEuVFNFOjk5ODMuSVFfR1dfSU5UQU5fQU1PUlQuRlkyMDE0AQAAANGORAADAAAAAACXfYnEry3XCJb5rwCwLdcIGUNJUS5UU0U6MzA5OS5JUV9HUC5GWTIwMTABAAAAOVqGBgIAAAAGMzYwNjg2AQgAAAAFAAAAATEBAAAACjEzODk1NzY0ODIDAAAAAjc5AgAAAAIxMAQAAAABMAcAAAAJOC8zMC8yMDE5CAAAAAkzLzMxLzIwMTAJAAAAATDTO9THry3XCCtz//+vLdcIIkNJUS5UU0U6ODI1Mi5JUV9EQV9TVVBQTF9DRi5GWTIwMTUBAAAAQVUNAAIAAAAFMTAyOTYBCAAAAAUAAAABMQEAAAAKMTc0NTIxNDQyNAMAAAACNzkCAAAABDIxNzEEAAAAATAHAAAACTgvMzAvMjAxOQgAAAAJMy8zMS8yMDE1CQAAAAEwec/qyK8t1wjs8vv/ry3XCCVDSVEuVFNFOjgyMzMuSVFfT1RIRVJfQ0xfU1VQUEwuRlkyMDE2AQAAAHVdDQACAAAABjE5Mzc1NAEIAAAABQAAAAExAQAAAAoxNzk0OTc2ODM2AwAAAAI3OQIAAAAEMTA1NwQAAAABMAcAAAAJOC8zMC8yMDE5CAAAAAkyLzI5LzIwMTYJAAAAATAem2zIry3XCEv+GgCwLdcIIENJUS5CTVY6TElWRVBPTCBDLTEuSVFfR1AuRlkyMDE4AQAA</t>
  </si>
  <si>
    <t>AIJhDQACAAAACTQ4Nzk1LjU1NwEIAAAABQAAAAExAQAAAAoxOTQ5MTY3ODUyAwAAAAMxMTACAAAAAjEwBAAAAAEwBwAAAAk4LzMwLzIwMTkIAAAACjEyLzMxLzIwMTgJAAAAATA1dtDCry3XCK7p9ACwLdcIK0NJUS5UU0U6MzA5OS5JUV9SRVRVUk5fQ09NTU9OX0VRVUlUWS5GWTIwMDkBAAAAOVqGBgMAAAAAACT1rr+vLdcI3feYAbAt1wgoQ0lRLlRTRTo4MjUzLklRX1RPVEFMX0xJQUJfRVFVSVRZLkZZMjAwOQEAAAAGXA0AAgAAAAcyNDA3MDY0AQgAAAAFAAAAATEBAAAACjEzODQ4ODAxMDMDAAAAAjc5AgAAAAQxMDEzBAAAAAEwBwAAAAk4LzMwLzIwMTkIAAAACTMvMzEvMjAwOQkAAAABMCd/WsavLdcII5t2ALAt1wgsQ0lRLkJNVjpMSVZFUE9MIEMtMS5JUV9PVEhFUl9DQV9TVVBQTC5GWTIwMTQBAAAAgmENAAIAAAAHOTYwLjkwOQEIAAAABQAAAAExAQAAAAoxNzg5MjQ0MzYyAwAAAAMxMTACAAAABDEwNTUEAAAAATAHAAAACTgvMzAvMjAxOQgAAAAKMTIvMzEvMjAxNAkAAAABMFzZz8KvLdcIivsKAbAt1wgmQ0lRLkJNVjpMSVZFUE9MIEMtMS5JUV9UUkVBU1VSWS5GWTIwMTMBAAAAgmENAAMAAAAAACM1gsOvLdcIa9T8ALAt1wguQ0lRLlRTRTo5OTgzLklRX01JTk9SSVRZX0lOVEVSRVNUX1RPVEFMLkZZMjAxNQEAAADRjkQAAgAAAAUyMzg2NwEIAAAABQAAAAExAQAAAAoxODIwNTA1NzIxAwAAAAI3</t>
  </si>
  <si>
    <t>AwABTAVMT0NBTAFI/////wFQoXkAABpDSVEuVFNFOjMwODYuSVFfUkVWLkZZMjAxNwEAAADSXw0AAgAAAAcxMTA4NTExAQgAAAAFAAAAATEBAAAACjE4NDU1NTUwMTIDAAAAAjc5AgAAAAMxMTIEAAAAATAHAAAACTgvMzAvMjAxOQgAAAAJMi8yOC8yMDE3CQAAAAEwsJ++xq8t1wh22HwAsC3XCCxDSVEuVFNFOjgyMzMuSVFfSU1QVVRfT1BFUl9MRUFTRV9ERVBSLkZZMjAxMQEAAAB1XQ0AAgAAAAwzNTE1OC43ODQ2ODgBCAAAAAUAAAABMQEAAAAKMTQ1ODI0MjAwOAMAAAACNzkCAAAABTIxNjczBAAAAAEwBwAAAAk4LzMwLzIwMTkIAAAACTIvMjgvMjAxMQkAAAABMGqB6sivLdcIEon+/68t1wglQ0lRLlRTRTo4MjUyLklRX0RBWVNfU0FMRVNfT1VULkZZMjAxOAEAAABBVQ0AAwAAAAJOTQEIAAAABQAAAAExAQAAAAoxODk0NTY3NzU2AwAAAAI3OQIAAAAENDA0MgQAAAABMAcAAAAJOC8zMC8yMDE5CAAAAAkzLzMxLzIwMTgJAAAAATDiuiXAry3XCAZ9hQGwLdcIIUNJUS5UU0U6MzA4Ni5JUV9DQVNIX0VRVUlWLkZZMjAxNgEAAADSXw0AAgAAAAUzMDAzOQEIAAAABQAAAAExAQAAAAoxNzk1MjI0NzMzAwAAAAI3OQIAAAAEMTA5NgQAAAABMAcAAAAJOC8zMC8yMDE5CAAAAAkyLzI5LzIwMTYJAAAAATCGeL7Gry3XCISxfACwLdcIMkNJUS5TTlNFOkZBTEFCRUxMQS5JUV9ORVRfREVCVF9FQklUREFfQ0FQRVgu</t>
  </si>
  <si>
    <t>OQIAAAAEMTMxMgQAAAABMAcAAAAJOC8zMC8yMDE5CAAAAAk4LzMxLzIwMTUJAAAAATDByonEry3XCK/HwQCwLdcILENJUS5CTVY6TElWRVBPTCBDLTEuSVFfUFJFRl9ESVZfT1RIRVIuRlkyMDEyAQAAAIJhDQADAAAAAAAuDoLDry3XCGOs7gCwLdcIJUNJUS5OWVNFOkpXTi5JUV9DQVBJVEFMX0xFQVNFUy5GWTIwMTYBAAAA130AAAMAAAAAACm6jcCvLdcIiEpmAbAt1wgrQ0lRLlRTRTo5OTgzLklRX01JTk9SSVRZX0lOVEVSRVNUX0lTLkZZMjAxNgEAAADRjkQAAgAAAAUtNjAyMQEIAAAABQAAAAExAQAAAAoxODY4NTEwNjcwAwAAAAI3OQIAAAACODMEAAAAATAHAAAACTgvMzAvMjAxOQgAAAAJOC8zMS8yMDE2CQAAAAEwwcqJxK8t1wik7sEAsC3XCB9DSVEuVFNFOjgyNTMuSVFfQlZfU0hBUkUuRlkyMDE1AQAAAAZcDQACAAAACzI0MjQuMDUwNjY3AQgAAAAFAAAAATEBAAAACjE3NDU5MTY3OTADAAAAAjc5AgAAAAQ0MDIwBAAAAAEwBwAAAAk4LzMwLzIwMTkIAAAACTMvMzEvMjAxNQkAAAABMPtJOMavLdcIWG5cALAt1wgkQ0lRLlRTRTo4MjUyLklRX0VCSVREQS5GWTIwMTcuLi4uSlBZAQAAAEFVDQACAAAABTQxMzc1AQgAAAAFAAAAATEBAAAACjE4NDgxNzE1OTMDAAAAAjc5AgAAAAQ0MDUxBAAAAAEwBwAAAAk4LzMwLzIwMTkIAAAACTMvMzEvMjAxNwkAAAABMNkkGb6vLdcI09zaAbAt1wgkQ0lRLlRT</t>
  </si>
  <si>
    <t>RTo5MDIwLklRX1BFUklPRERBVEVfSVMuRlkyMDEwAQAAANxnDQAFAAAACjIwMTAvMDMvMzEAOk2lxa8t1wiiMYcAsC3XCCRDSVEuTllTRTpNLklRX0NBU0hfQ09OVkVSU0lPTi5GWTIwMTIBAAAAi9oEAAIAAAAJNzEuMTAyMzA0AQgAAAAFAAAAATEBAAAACjE2NjgyMDQ1MDADAAAAAzE2MAIAAAAENDE4NAQAAAABMAcAAAAJOC8zMC8yMDE5CAAAAAkxLzI4LzIwMTIJAAAAATC1JKm+ry3XCNwZzAGwLdcIJUNJUS5UU0U6ODI1Mi5JUV9QUkVGX0RJVl9PVEhFUi5GWTIwMDkBAAAAQVUNAAMAAAAAALdaksmvLdcIW43g/68t1wgkQ0lRLlRTRTo4MjUyLklRX0VCSVREQS5GWTIwMTQuLi4uSlBZAQAAAEFVDQACAAAABTM3MTM2AQgAAAAFAAAAATEBAAAACjE2ODYwMTgxNTMDAAAAAjc5AgAAAAQ0MDUxBAAAAAEwBwAAAAk4LzMwLzIwMTkIAAAACTMvMzEvMjAxNAkAAAABMNkkGb6vLdcIyKreAbAt1wgsQ0lRLlRTRTo5OTgzLklRX0RFQlRfRVFVSVZfT1BFUl9MRUFTRS5GWTIwMTQBAAAA0Y5EAAIAAAAHMTEwMDEwNAEIAAAABQAAAAExAQAAAAoxNzY3MTAyNDA2AwAAAAI3OQIAAAAFMjE2NzEEAAAAATAHAAAACTgvMzAvMjAxOQgAAAAJOC8zMS8yMDE0CQAAAAEw0KOJxK8t1wjxNr0AsC3XCC1DSVEuQk1WOkxJVkVQT0wgQy0xLklRX0RFRl9UQVhfTElBQl9MVC5GWTIwMDgBAAAAgmENAAIAAAAIMzgwMC4zMjIB</t>
  </si>
  <si>
    <t>CAAAAAUAAAABMQEAAAAKMTM4MTY3NzU5NAMAAAADMTEwAgAAAAQxMDI3BAAAAAEwBwAAAAk4LzMwLzIwMTkIAAAACjEyLzMxLzIwMDgJAAAAATCuOoDDry3XCK+8zACwLdcIH0NJUS5OWVNFOkpXTi5JUV9EQV9TVVBQTC5GWTIwMTgBAAAA130AAAMAAAAAABrhjcCvLdcIa79mAbAt1wguQ0lRLlRTRTo5MDIwLklRX01JTk9SSVRZX0lOVEVSRVNUX1RPVEFMLkZZMjAxMQEAAADcZw0AAgAAAAUyNTIwMAEIAAAABQAAAAExAQAAAAoxNTYyNDg0NTk5AwAAAAI3OQIAAAAEMTMxMgQAAAABMAcAAAAJOC8zMC8yMDE5CAAAAAkzLzMxLzIwMTEJAAAAATAvdKXFry3XCKd0mQCwLdcILUNJUS5CTVY6TElWRVBPTCBDLTEuSVFfRUZGRUNUX1RBWF9SQVRFLkZZMjAwOQEAAACCYQ0AAgAAAAczMC4wMjY0AQgAAAAFAAAAATEBAAAACjE0NjAzMjIxMTQDAAAAAzExMAIAAAAENDM3NgQAAAABMAcAAAAJOC8zMC8yMDE5CAAAAAoxMi8zMS8yMDA5CQAAAAEwTZmBw68t1wil48wAsC3XCCFDSVEuVFNFOjk5ODMuSVFfQ0FTSF9GSU5BTi5GWTIwMTgBAAAA0Y5EAAIAAAAGMTk4MjE3AQgAAAAFAAAAATEBAAAACjE5Mjg0NTMzODQDAAAAAjc5AgAAAAQyMDA0BAAAAAEwBwAAAAk4LzMwLzIwMTkIAAAACTgvMzEvMjAxOAkAAAABMJVmisSvLdcIKmStALAt1wghQ0lRLlRTRTo4MjUzLklRX05FVF9DSEFOR0UuRlkyMDE1AQAAAAZc</t>
  </si>
  <si>
    <t>DQACAAAABC04OTYBCAAAAAUAAAABMQEAAAAKMTc0NTkxNjc5MAMAAAACNzkCAAAABDIwOTMEAAAAATAHAAAACTgvMzAvMjAxOQgAAAAJMy8zMS8yMDE1CQAAAAEw+0k4xq8t1wiJR2oAsC3XCCFDSVEuTllTRTpKV04uSVFfTklfQ09NUEFOWS5GWTIwMTkBAAAA130AAAIAAAADNTY0AQgAAAAFAAAAATEBAAAACjE5NTAxNTE2MTgDAAAAAzE2MAIAAAAFNDE1NzEEAAAAATAHAAAACTgvMzAvMjAxOQgAAAAIMi8yLzIwMTkJAAAAATANCI7Ary3XCEkNUgGwLdcILENJUS5TTlNFOkZBTEFCRUxMQS5JUV9FWFRSQV9BQ0NfSVRFTVMuRlkyMDE4AQAAADB5DQADAAAAAABcTf3Dry3XCM6K3gCwLdcIIUNJUS5UU0U6MzA5OS5JUV9DQVNIX0ZJTkFOLkZZMjAxMgEAAAA5WoYGAgAAAAYtNDQ5NDABCAAAAAUAAAABMQEAAAAKMTU1NDMzNzE3NQMAAAACNzkCAAAABDIwMDQEAAAAATAHAAAACTgvMzAvMjAxOQgAAAAJMy8zMS8yMDEyCQAAAAEwq9fUx68t1wjFgxUAsC3XCCJDSVEuU05TRTpGQUxBQkVMTEEuSVFfREFfQ0YuRlkyMDEwAQAAADB5DQACAAAACjEwNzcxMC42MzcBCAAAAAUAAAABMQEAAAAKMTUyOTM5ODc1OAMAAAACMzECAAAABDIxNjAEAAAAATAHAAAACTgvMzAvMjAxOQgAAAAKMTIvMzEvMjAxMAkAAAABMLkKAMSvLdcIj4rJALAt1wgiQ0lRLlRTRTozMDg2LklRX1FVSUNLX1JBVElPLkZZMjAxNQEAAADS</t>
  </si>
  <si>
    <t>Xw0AAgAAAAgwLjM2MjkzNwEIAAAABQAAAAExAQAAAAoxNzQyMjQzNzc3AwAAAAI3OQIAAAAENDEyMQQAAAABMAcAAAAJOC8zMC8yMDE5CAAAAAkyLzI4LzIwMTUJAAAAATAdliu/ry3XCK0vqAGwLdcIJkNJUS5OWVNFOk0uSVFfUFJPVl9CQURfREVCVFNfQ0YuRlkyMDEwAQAAAIvaBAADAAAAAABr62zCry3XCE4zEwGwLdcIHUNJUS5UU0U6ODI1My5JUV9FQklUREEuRlkyMDE2AQAAAAZcDQACAAAABTQ0OTYxAQgAAAAFAAAAATEBAAAACjE3OTczMTU0MDgDAAAAAjc5AgAAAAQ0MDUxBAAAAAEwBwAAAAk4LzMwLzIwMTkIAAAACTMvMzEvMjAxNgkAAAABMPtJOMavLdcIOs1yALAt1wg0Q0lRLlRTRTozMDk5LklRX1RPVEFMX09VVFNUQU5ESU5HX0ZJTElOR19EQVRFLkZZMjAxOAEAAAA5WoYGAgAAAAozODkuODI2NTM0AQQAAAAFAAAAATUBAAAACjE4OTM4MDYwMzYCAAAABTI0MTUzBgAAAAEwSyh7x68t1wgCth8AsC3XCCBDSVEuVFNFOjk5ODMuSVFfUkRfRVhQX0ZOLkZZMjAxMQEAAADRjkQAAwAAAAAAveIpxa8t1wja0sQAsC3XCCZDSVEuVFNFOjgyNTMuSVFfSU5WRU5UT1JZX1RVUk5TLkZZMjAxNQEAAAAGXA0AAgAAAAgwLjE0MjAyNQEIAAAABQAAAAExAQAAAAoxNzQ1OTE2NzkwAwAAAAI3OQIAAAAENDA4MgQAAAABMAcAAAAJOC8zMC8yMDE5CAAAAAkzLzMxLzIwMTUJAAAAATAJ5Cu/ry3XCBxAmwGw</t>
  </si>
  <si>
    <t>LdcIIENJUS5UU0U6ODI1My5JUV9DQVNIX09QRVIuRlkyMDE4AQAAAAZcDQACAAAABi01NDgwOAEIAAAABQAAAAExAQAAAAoxODk0MDg0NzI3AwAAAAI3OQIAAAAEMjAwNgQAAAABMAcAAAAJOC8zMC8yMDE5CAAAAAkzLzMxLzIwMTgJAAAAATDilzjGry3XCObtNQCwLdcII0NJUS5UU0U6ODI1My5JUV9UT1RBTF9FUVVJVFkuRlkyMDE5AQAAAAZcDQACAAAABjQ5MTc0MQEIAAAABQAAAAExAQAAAAoxOTY5MTU0Njg3AwAAAAI3OQIAAAAEMTI3NQQAAAABMAcAAAAJOC8zMC8yMDE5CAAAAAkzLzMxLzIwMTkJAAAAATDWvjjGry3XCCvTkwCwLdcIGUNJUS5OWVNFOk0uSVFfR1BQRS5GWTIwMDgBAAAAi9oEAAIAAAAFMTYxMzABCAAAAAUAAAABMQEAAAAKMTM0NzMwMDQ0NAMAAAADMTYwAgAAAAQxMTY5BAAAAAEwBwAAAAk4LzMwLzIwMTkIAAAACDIvMi8yMDA4CQAAAAEwG53Qwq8t1wi5G/EAsC3XCClDSVEuVFNFOjMwOTkuSVFfVE9UQUxfREVCVF9DQVBJVEFMLkZZMjAxMgEAAAA5WoYGAgAAAAYyNi45OTkBCAAAAAUAAAABMQEAAAAKMTU1NDMzNzE3NQMAAAACNzkCAAAABDQxODYEAAAAATAHAAAACTgvMzAvMjAxOQgAAAAJMy8zMS8yMDEyCQAAAAEw9xyvv68t1wj6gpgBsC3XCCRDSVEuVFNFOjgyNTIuSVFfSU1QQUlSTUVOVF9HVy5GWTIwMDgBAAAAQVUNAAMAAAAAALwzksmvLdcIAH7m/68t1wgwQ0lRLlRT</t>
  </si>
  <si>
    <t>RTozMDk5LklRX1RPVEFMX09VVFNUQU5ESU5HX0JTX0RBVEUuRlkyMDE4AQAAADlahgYCAAAACjM4OS43ODkxMTIBBAAAAAUAAAABNQEAAAAKMTg5MzgwNjAzNgIAAAAFMjQxNTIGAAAAATBLKHvHry3XCCFSPACwLdcIG0NJUS5OWVNFOkpXTi5JUV9OUFBFLkZZMjAxNQEAAADXfQAAAgAAAAQzMzQwAQgAAAAFAAAAATEBAAAACjE4MzI2OTU3MTYDAAAAAzE2MAIAAAAEMTAwNAQAAAABMAcAAAAJOC8zMC8yMDE5CAAAAAkxLzMxLzIwMTUJAAAAATDbKUfBry3XCHSjTQGwLdcIIUNJUS5UU0U6MzA4Ni5JUV9FQVJOSU5HX0NPLkZZMjAxNQEAAADSXw0AAgAAAAUyMjk5MQEIAAAABQAAAAExAQAAAAoxNzQyMjQzNzc3AwAAAAI3OQIAAAABNwQAAAABMAcAAAAJOC8zMC8yMDE5CAAAAAkyLzI4LzIwMTUJAAAAATB+Ub7Gry3XCN8aXgCwLdcIK0NJUS5TTlNFOkZBTEFCRUxMQS5JUV9PVEhFUl9PUEVSX0FDVC5GWTIwMTEBAAAAMHkNAAIAAAAJNjU0MTkuMDMxAQgAAAAFAAAAATEBAAAACjE1OTA0MzYzMTkDAAAAAjMxAgAAAAQyMDQ3BAAAAAEwBwAAAAk4LzMwLzIwMTkIAAAACjEyLzMxLzIwMTEJAAAAATCtMQDEry3XCM9/6QCwLdcILkNJUS5UU0U6OTk4My5JUV9PVEhFUl9GSU5BTkNFX0FDVF9TVVBQTC5GWTIwMDgBAAAA0Y5EAAIAAAAFLTE2OTABCAAAAAUAAAABMQEAAAAKMTQzNDczMjMzOQMAAAACNzkCAAAA</t>
  </si>
  <si>
    <t>BDIwNTAEAAAAATAHAAAACTgvMzAvMjAxOQgAAAAJOC8zMS8yMDA4CQAAAAEwnW0pxa8t1wjoTa4AsC3XCCtDSVEuU05TRTpGQUxBQkVMTEEuSVFfQkFTSUNfRVBTX0lOQ0wuRlkyMDEwAQAAADB5DQACAAAACjE3Mi4xMDE4ODkBCAAAAAUAAAABMQEAAAAKMTUyOTM5ODc1OAMAAAACMzECAAAAATkEAAAAATAHAAAACTgvMzAvMjAxOQgAAAAKMTIvMzEvMjAxMAkAAAABMLnj/8OvLdcIZBDgALAt1wgmQ0lRLlRTRTozMDg2LklRX0NBU0hfQUNRVUlSRV9DRi5GWTIwMTkBAAAA0l8NAAMAAAAAAGrtvsavLdcIILFZALAt1wgqQ0lRLlNOU0U6RkFMQUJFTExBLklRX01BUktFVENBUC4yMDA3LzEyLzMxAQAAADB5DQACAAAADTU3ODQ2NzIuOTY0MTgBBgAAAAUAAAABMQEAAAAJNDc1NDM4NTU0AwAAAAIzMQIAAAAGMTAwMDU0BAAAAAEwBwAAAAoxMi8zMS8yMDA3IZM4368t1wgCzSYCsC3XCCVDSVEuTFNFOk5YVC5JUV9MT0FOU19SRUNFSVZfTFQuRlkyMDEyAQAAAHVFdQADAAAAAACs5JvBry3XCPnwOAGwLdcIHENJUS5MU0U6TlhULklRX0VCSVREQS5GWTIwMTABAAAAdUV1AAIAAAAFNjUxLjMBCAAAAAUAAAABMQEAAAAKMTQ1NzcwMDI4MQMAAAACNTUCAAAABDQwNTEEAAAAATAHAAAACTgvMzAvMjAxOQgAAAAJMS8zMC8yMDEwCQAAAAEwf72bwa8t1wgRhx8BsC3XCClDSVEuU05TRTpGQUxBQkVMTEEuSVFfSU5U</t>
  </si>
  <si>
    <t>RVJFU1RfRVhQLkZZMjAxMwEAAAAweQ0AAgAAAAstMTA0Nzg2LjIwNgEIAAAABQAAAAExAQAAAAoxNzIxNzg2OTcwAwAAAAIzMQIAAAACODIEAAAAATAHAAAACTgvMzAvMjAxOQgAAAAKMTIvMzEvMjAxMwkAAAABMKVYAMSvLdcIa10PArAt1wghQ0lRLlNOU0U6RkFMQUJFTExBLklRX0xBTkQuRlkyMDE3AQAAADB5DQACAAAACjc3MTUzMi4yNTYBCAAAAAUAAAABMQEAAAAKMTk0NzcxNzYxOQMAAAACMzECAAAABDMwOTgEAAAAATAHAAAACTgvMzAvMjAxOQgAAAAKMTIvMzEvMjAxNwkAAAABMFxN/cOvLdcIVunYALAt1wgtQ0lRLlRTRTo4MjMzLklRX09USEVSX0lOVkVTVF9BQ1RfU1VQUEwuRlkyMDE1AQAAAHVdDQACAAAAAzE1NQEIAAAABQAAAAExAQAAAAoxNzQyMjQzNzU2AwAAAAI3OQIAAAAEMjA1MQQAAAABMAcAAAAJOC8zMC8yMDE5CAAAAAkyLzI4LzIwMTUJAAAAATAodGzIry3XCHdzNwCwLdcII0NJUS5UU0U6ODI1My5JUV9CRVRBXzJZUi4yMDE4LzAzLzMxAQAAAAZcDQACAAAAEDEuMjYwNTE5NTQ1MTc2MDMA97IU368t1wgbRxcCsC3XCBlDSVEuTllTRTpKV04uSVFfUkUuRlkyMDEwAQAAANd9AAACAAAAAzUyNQEIAAAABQAAAAExAQAAAAoxNTI5Mzk5MzM0AwAAAAMxNjACAAAABDEyMjIEAAAAATAHAAAACTgvMzAvMjAxOQgAAAAJMS8zMC8yMDEwCQAAAAEwjAhFwa8t1wjURFoBsC3XCBxDSVEu</t>
  </si>
  <si>
    <t>VFNFOjk5ODMuSVFfREFfQ0YuRlkyMDE2AQAAANGORAACAAAABTMyMDYyAQgAAAAFAAAAATEBAAAACjE4Njg1MTA2NzADAAAAAjc5AgAAAAQyMTYwBAAAAAEwBwAAAAk4LzMwLzIwMTkIAAAACTgvMzEvMjAxNgkAAAABMLTxicSvLdcIyre5ALAt1wgxQ0lRLlNOU0U6RkFMQUJFTExBLklRX01JTk9SSVRZX0lOVEVSRVNUX0NGLkZZMjAxNgEAAAAweQ0AAwAAAAAAaCb9w68t1wjDWOIAsC3XCCVDSVEuVFNFOjkwMjAuSVFfQ0FTSF9TVF9JTlZFU1QuRlkyMDEzAQAAANxnDQACAAAABjE3NjQzOQEIAAAABQAAAAExAQAAAAoxNjIzOTQxNzI2AwAAAAI3OQIAAAAEMTAwMgQAAAABMAcAAAAJOC8zMC8yMDE5CAAAAAkzLzMxLzIwMTMJAAAAATAgm6XFry3XCK2mlQCwLdcIHkNJUS5UU0U6OTAyMC5JUV9TVF9ERUJULkZZMjAxMwEAAADcZw0AAgAAAAYxNDM3NTgBCAAAAAUAAAABMQEAAAAKMTYyMzk0MTcyNgMAAAACNzkCAAAABDEwNDYEAAAAATAHAAAACTgvMzAvMjAxOQgAAAAJMy8zMS8yMDEzCQAAAAEwFsKlxa8t1wiB6ZkAsC3XCChDSVEuVFNFOjgyMzMuSVFfRUFSTklOR19DT19NQVJHSU4uRlkyMDE0AQAAAHVdDQACAAAABjIuMTU1NQEIAAAABQAAAAExAQAAAAoxNjgzMzEyMjAwAwAAAAI3OQIAAAAENDE4MQQAAAABMAcAAAAJOC8zMC8yMDE5CAAAAAkyLzI4LzIwMTQJAAAAATApqK6/ry3XCIjQigGwLdcI</t>
  </si>
  <si>
    <t>JkNJUS5OWVNFOk0uSVFfVE9UQUxfRElWX1BBSURfQ0YuRlkyMDExAQAAAIvaBAACAAAAAy04NAEIAAAABQAAAAExAQAAAAoxNTk4NzYzMzY1AwAAAAMxNjACAAAABDIwMjIEAAAAATAHAAAACTgvMzAvMjAxOQgAAAAJMS8yOS8yMDExCQAAAAEwYRJtwq8t1wguqBMBsC3XCChDSVEuVFNFOjgyMzMuSVFfQ1VSUkVOVF9QT1JUX0RFQlQuRlkyMDA5AQAAAHVdDQACAAAABTE5NjgwAQgAAAAFAAAAATEBAAAACjEzNjkxODA3ODcDAAAAAjc5AgAAAAQxMjk3BAAAAAEwBwAAAAk4LzMwLzIwMTkIAAAACTIvMjgvMjAwOQkAAAABMHxa6sivLdcIgioEALAt1wgZQ0lRLlRTRTo4MjMzLklRX0FSLkZZMjAxNgEAAAB1XQ0AAgAAAAYxMTg3NDQBCAAAAAUAAAABMQEAAAAKMTc5NDk3NjgzNgMAAAACNzkCAAAABDEwMjEEAAAAATAHAAAACTgvMzAvMjAxOQgAAAAJMi8yOS8yMDE2CQAAAAEwHptsyK8t1wjmMEgAsC3XCC9DSVEuQk1WOkxJVkVQT0wgQy0xLklRX1RPVEFMX0RFQlRfSVNTVUVELkZZMjAxNgEAAACCYQ0AAgAAAAkxNDU0Ni4xNjQBCAAAAAUAAAABMQEAAAAKMTg4MDAzNzkwOAMAAAADMTEwAgAAAAQyMTYxBAAAAAEwBwAAAAk4LzMwLzIwMTkIAAAACjEyLzMxLzIwMTYJAAAAATBITtDCry3XCKW3+ACwLdcIJkNJUS5UU0U6MzA5OS5JUV9DQVNIX0NPTlZFUlNJT04uRlkyMDE2AQAAADlahgYCAAAACTExLjI5</t>
  </si>
  <si>
    <t>MDM2OAEIAAAABQAAAAExAQAAAAoxNzk3MjE4NjA3AwAAAAI3OQIAAAAENDE4NAQAAAABMAcAAAAJOC8zMC8yMDE5CAAAAAkzLzMxLzIwMTYJAAAAATDuQ6+/ry3XCCeBDwWwLdcIIkNJUS5CTVY6TElWRVBPTCBDLTEuSVFfQ09HUy5GWTIwMTABAAAAgmENAAIAAAAJMzIzMDQuNTIxAQgAAAAFAAAAATEBAAAACjE1NDY2NzczNzUDAAAAAzExMAIAAAACMzQEAAAAATAHAAAACTgvMzAvMjAxOQgAAAAKMTIvMzEvMjAxMAkAAAABMEjAgcOvLdcIPPrnALAt1wgpQ0lRLlRTRTozMDg2LklRX0RFQlRfRVFVSVZfTkVUX1BCTy5GWTIwMTkBAAAA0l8NAAIAAAAFMTYxNDABCAAAAAUAAAABMQEAAAAKMTk2NzAwNDcyOAMAAAACNzkCAAAABTIxNjc5BAAAAAEwBwAAAAk4LzMwLzIwMTkIAAAACTIvMjgvMjAxOQkAAAABMGrtvsavLdcIFulvALAt1wgtQ0lRLk5ZU0U6SldOLklRX09USEVSX0lOVkVTVF9BQ1RfU1VQUEwuRlkyMDE3AQAAANd9AAACAAAAAjU1AQgAAAAFAAAAATEBAAAACjE5NTAxNTE2MjgDAAAAAzE2MAIAAAAEMjA1MQQAAAABMAcAAAAJOC8zMC8yMDE5CAAAAAkxLzI4LzIwMTcJAAAAATAa4Y3Ary3XCCipWQGwLdcIGkNJUS5UU0U6ODI1My5JUV9SRVYuRlkyMDE0AQAAAAZcDQACAAAABTEyNjA1AQgAAAAFAAAAATEBAAAACjE2ODY2MzgzOTMDAAAAAjc5AgAAAAMxMTIEAAAAATAHAAAACTgvMzAvMjAx</t>
  </si>
  <si>
    <t>OQgAAAAJMy8zMS8yMDE0CQAAAAEwGmlbxq8t1wiyq2kAsC3XCBtDSVEuVFNFOjkwMjAuSVFfTlBQRS5GWTIwMTMBAAAA3GcNAAIAAAAHNTkyNjIyMQEIAAAABQAAAAExAQAAAAoxNjIzOTQxNzI2AwAAAAI3OQIAAAAEMTAwNAQAAAABMAcAAAAJOC8zMC8yMDE5CAAAAAkzLzMxLzIwMTMJAAAAATAWwqXFry3XCIHpmQCwLdcIKkNJUS5TTlNFOkZBTEFCRUxMQS5JUV9QRVJJT0REQVRFX0lTLkZZMjAxNgEAAAAweQ0ABQAAAAoyMDE2LzEyLzMxAHH//MOvLdcI1jAKArAt1wgaQ0lRLlRTRTozMDk5LklRX0VCVC5GWTIwMDgBAAAAOVqGBgMAAAAAAO02bcivLdcIi2hJALAt1wgsQ0lRLkJNVjpMSVZFUE9MIEMtMS5JUV9DQVBJVEFMX0xFQVNFUy5GWTIwMDgBAAAAgmENAAMAAAAAAK46gMOvLdcIZBvVALAt1wggQ0lRLk5ZU0U6SldOLklRX05JX01BUkdJTi5GWTIwMTgBAAAA130AAAIAAAAGMi44MjMzAQgAAAAFAAAAATEBAAAACjE5NTAxNTE2MzIDAAAAAzE2MAIAAAAENDA5NAQAAAABMAcAAAAJOC8zMC8yMDE5CAAAAAgyLzMvMjAxOAkAAAABMNr9GL6vLdcIHPPZAbAt1wgkQ0lRLlRTRTozMDk5LklRX1NBTEVfSU5UQU5fQ0YuRlkyMDEwAQAAADlahgYCAAAABS01MjE1AQgAAAAFAAAAATEBAAAACjEzODk1NzY0ODIDAAAAAjc5AgAAAAQyMDI5BAAAAAEwBwAAAAk4LzMwLzIwMTkIAAAACTMvMzEvMjAxMAkA</t>
  </si>
  <si>
    <t>AAABMMhi1MevLdcIgkFCALAt1wgoQ0lRLkJNVjpMSVZFUE9MIEMtMS5JUV9DQVNIX1RBWEVTLkZZMjAxNQEAAACCYQ0AAgAAAAc0NzQ4LjYxAQgAAAAFAAAAATEBAAAACjE4MzEzMjczNzEDAAAAAzExMAIAAAAEMzA1MwQAAAABMAcAAAAJOC8zMC8yMDE5CAAAAAoxMi8zMS8yMDE1CQAAAAEwOijQwq8t1wiKVAcBsC3XCCpDSVEuVFNFOjgyNTIuSVFfT1RIRVJfVU5VU1VBTF9TVVBQTC5GWTIwMTUBAAAAQVUNAAIAAAAGLTEzMTM5AQgAAAAFAAAAATEBAAAACjE3NDUyMTQ0MjQDAAAAAjc5AgAAAAI4NwQAAAABMAcAAAAJOC8zMC8yMDE5CAAAAAkzLzMxLzIwMTUJAAAAATB5z+rIry3XCN9cDgCwLdcIJUNJUS5MU0U6TlhULklRX0ZJTElOR19DVVJSRU5DWS5GWTIwMTIBAAAAdUV1AAMAAAADR0JQAF8LnMGvLdcIM6MxAbAt1wglQ0lRLkJNVjpMSVZFUE9MIEMtMS5JUV9SQVdfSU5WLkZZMjAxMwEAAACCYQ0AAwAAAAAAIzWCw68t1wjxpvcAsC3XCCBDSVEuVFNFOjkwMjAuSVFfU0dBX1NVUFBMLkZZMjAxOQEAAADcZw0AAgAAAAY0OTE0MDkBCAAAAAUAAAABMQEAAAAKMTk2OTMwNDIwMwMAAAACNzkCAAAAAzEwMgQAAAABMAcAAAAJOC8zMC8yMDE5CAAAAAkzLzMxLzIwMTkJAAAAATBHQkjFry3XCKTCkgCwLdcIHENJUS5OWVNFOk0uSVFfV0lQX0lOVi5GWTIwMTkBAAAAi9oEAAMAAAAAAK5q4MKvLdcIzAEs</t>
  </si>
  <si>
    <t>AbAt1wglQ0lRLlRTRTozMDg2LklRX0NBU0hfU1RfSU5WRVNULkZZMjAxMgEAAADSXw0AAgAAAAUyNTk3MwEIAAAABQAAAAExAQAAAAoxNTUxNzIxNTk0AwAAAAI3OQIAAAAEMTAwMgQAAAABMAcAAAAJOC8zMC8yMDE5CAAAAAkyLzI5LzIwMTIJAAAAATAW9U/Hry3XCA0aZQCwLdcII0NJUS5CTVY6TElWRVBPTCBDLTEuSVFfQ0FQRVguRlkyMDE3AQAAAIJhDQACAAAACS01ODA3LjUwMQEIAAAABQAAAAExAQAAAAoxOTQ5MTY3ODU5AwAAAAMxMTACAAAABDIwMjEEAAAAATAHAAAACTgvMzAvMjAxOQgAAAAKMTIvMzEvMjAxNwkAAAABMDV20MKvLdcIF+sQAbAt1wghQ0lRLlRTRTo4MjUzLklRX1RPVEFMX0xJQUIuRlkyMDE5AQAAAAZcDQACAAAABzI3MjA3MjQBCAAAAAUAAAABMQEAAAAKMTk2OTE1NDY4NwMAAAACNzkCAAAABDEyNzYEAAAAATAHAAAACTgvMzAvMjAxOQgAAAAJMy8zMS8yMDE5CQAAAAEw1r44xq8t1wjAaFcAsC3XCCFDSVEuVFNFOjgyNTMuSVFfTkVUX0NIQU5HRS5GWTIwMTMBAAAABlwNAAIAAAAFLTI1NDQBCAAAAAUAAAABMQEAAAAKMTYyNTQ1Nzc0MgMAAAACNzkCAAAABDIwOTMEAAAAATAHAAAACTgvMzAvMjAxOQgAAAAJMy8zMS8yMDEzCQAAAAEwGmlbxq8t1wiyq2kAsC3XCCZDSVEuVFNFOjgyMzMuSVFfQ0FTSF9DT05WRVJTSU9OLkZZMjAwOQEAAAB1XQ0AAgAAAAkxMS4xOTA1MzUB</t>
  </si>
  <si>
    <t>CAAAAAUAAAABMQEAAAAKMTM2OTE4MDc4NwMAAAACNzkCAAAABDQxODQEAAAAATAHAAAACTgvMzAvMjAxOQgAAAAJMi8yOC8yMDA5CQAAAAEwN4Guv68t1wjfkRAFsC3XCClDSVEuQk1WOkxJVkVQT0wgQy0xLklRX0xFVkVSRURfRkNGLkZZMjAxMAEAAACCYQ0AAgAAAAkzMzE2LjUwMjUBCAAAAAUAAAABMQEAAAAKMTU0NjY3NzM3NQMAAAADMTEwAgAAAAQ0NDIyBAAAAAEwBwAAAAk4LzMwLzIwMTkIAAAACjEyLzMxLzIwMTAJAAAAATA454HDry3XCEOQ1QCwLdcIHkNJUS5OWVNFOk0uSVFfRlVMTF9USU1FLkZZMjAxMQEAAACL2gQAAgAAAAYxNjYwMDAAa+tswq8t1wjWkQ0BsC3XCB1DSVEuVFNFOjMwOTkuSVFfRUJJVERBLkZZMjAxNQEAAAA5WoYGAgAAAAU1NzcxMAEIAAAABQAAAAExAQAAAAoxNzQ0ODE0NjcyAwAAAAI3OQIAAAAENDA1MQQAAAABMAcAAAAJOC8zMC8yMDE5CAAAAAkzLzMxLzIwMTUJAAAAATBps3rHry3XCGtBOwCwLdcIKUNJUS5UU0U6MzA5OS5JUV9ERUJUX0VRVUlWX05FVF9QQk8uRlkyMDA5AQAAADlahgYDAAAAAADTO9THry3XCP2qHACwLdcIIENJUS5UU0U6OTk4My5JUV9SRF9FWFBfRk4uRlkyMDE3AQAAANGORAADAAAAAACqGIrEry3XCET0xgCwLdcIMUNJUS5CTVY6TElWRVBPTCBDLTEuSVFfVE9UQUxfQ09NTU9OX0VRVUlUWS5GWTIwMTEBAAAAgmENAAIAAAAJNDMyNTcuNTcy</t>
  </si>
  <si>
    <t>AQgAAAAFAAAAATEBAAAACjE2MTUzMDI0NTgDAAAAAzExMAIAAAAEMTAwNgQAAAABMAcAAAAJOC8zMC8yMDE5CAAAAAoxMi8zMS8yMDExCQAAAAEwLg6Cw68t1whz8A4BsC3XCBlDSVEuMC5JUV9TQUxFX0lOVEFOX0NGLkZZBQAAAAAAAAAIAAAAFShJbnZhbGlkIFRpbWUgUGVyaW9kKUBFjcCvLdcIwhOWAbAt1wgvQ0lRLlRTRTozMDg2LklRX0NVU1RPTV9CRVRBLi0xMDRXLi4uXk4yMjUuSlBZLkgBAAAA0l8NAAIAAAAQMS40NTIxOTQ2NTAwNTU3MwA8VCbgry3XCJ/K3/+vLdcIKENJUS5UU0U6OTk4My5JUV9UT1RBTF9ESVZfUEFJRF9DRi5GWTIwMTABAAAA0Y5EAAIAAAAGLTIwMzUwAQgAAAAFAAAAATEBAAAACjE0MTQ2NjM2MTcDAAAAAjc5AgAAAAQyMDIyBAAAAAEwBwAAAAk4LzMwLzIwMTkIAAAACTgvMzEvMjAxMAkAAAABMMO7KcWvLdcIGULAALAt1wgfQ0lRLlRTRTo5MDIwLklRX0VCSVRfSU5ULkZZMjAxMwEAAADcZw0AAgAAAAg0LjE3MTIxOAEIAAAABQAAAAExAQAAAAoxNjIzOTQxNzI2AwAAAAI3OQIAAAAENDE4OQQAAAABMAcAAAAJOC8zMC8yMDE5CAAAAAkzLzMxLzIwMTMJAAAAATANMiy/ry3XCLLWnQGwLdcIKENJUS5UU0U6MzA5OS5JUV9HV19JTlRBTl9BTU9SVF9DRi5GWTIwMTABAAAAOVqGBgMAAAAAAMhi1MevLdcIJF0xALAt1wgnQ0lRLlRTRTozMDk5LklRX01BUktFVENBUC4yMDA5</t>
  </si>
  <si>
    <t>LzMvMzEuSlBZAQAAADlahgYCAAAADTI5MzU1OS45NjE4NjEBBgAAAAUAAAABMQEAAAAKMTM4OTU3NjU0NAMAAAACNzkCAAAABjEwMDA1NAQAAAABMAcAAAAJMy8zMS8yMDA5N0U4368t1wgXUsUUsC3XCCxDSVEuU05TRTpGQUxBQkVMTEEuSVFfSU5WRVNUX0xPQU5TX0NGLkZZMjAxMwEAAAAweQ0AAwAAAAAApVgAxK8t1wiusdcAsC3XCDFDSVEuVFNFOjkwMjAuSVFfQ0hBTkdFX05FVF9XT1JLSU5HX0NBUElUQUwuRlkyMDE3AQAAANxnDQACAAAABjE1ODk4MgEIAAAABQAAAAExAQAAAAoxODQ4Mjk3Mzg4AwAAAAI3OQIAAAAENDQyMQQAAAABMAcAAAAJOC8zMC8yMDE5CAAAAAkzLzMxLzIwMTcJAAAAATBfG0jFry3XCNkVigCwLdcIJENJUS5UU0U6OTAyMC5JUV9DVVJSRU5UX1JBVElPLkZZMjAxMwEAAADcZw0AAgAAAAgwLjU3OTMyOAEIAAAABQAAAAExAQAAAAoxNjIzOTQxNzI2AwAAAAI3OQIAAAAENDAzMAQAAAABMAcAAAAJOC8zMC8yMDE5CAAAAAkzLzMxLzIwMTMJAAAAATACCyy/ry3XCAgqowGwLdcIKENJUS5OWVNFOk0uSVFfVEVWX0VCSVREQS4yMDAwLjIwMTYvMDMvMzEBAAAAi9oEAAIAAAAINi4wMTUwNDMBBwAAAAUAAAABMQEAAAAKMTc4Mjk4MjU1NQMAAAABMAIAAAAGMTAwMDMwBAAAAAEwBwAAAAkzLzMxLzIwMTYIAAAACTMvMzEvMjAxNmu9+N6vLdcIkOHQ/68t1wgjQ0lRLlRTRTozMDk5</t>
  </si>
  <si>
    <t>LklRX1RPVEFMX0VRVUlUWS5GWTIwMDgBAAAAOVqGBgMAAAAAAOIU1MevLdcIzugjArAt1wggQ0lRLkxTRTpOWFQuSVFfVE9UQUxfREVCVC5GWTIwMTgBAAAAdUV1AAIAAAAGMTEwMC45AQgAAAAFAAAAATEBAAAACjE5NTM2Mjg2MzEDAAAAAjU1AgAAAAQ0MTczBAAAAAEwBwAAAAk4LzMwLzIwMTkIAAAACTEvMjcvMjAxOAkAAAABMNkDR8GvLdcIonYzAbAt1wgjQ0lRLlRTRTozMDk5LklRX0lOVEVSRVNUX0VYUC5GWTIwMDUBAAAAOVqGBgMAAAAAAE//4ryvLdcIAAT+AbAt1wgpQ0lRLk5ZU0U6SldOLklRX0RBWVNfSU5WRU5UT1JZX09VVC5GWTIwMTEBAAAA130AAAIAAAAJNTguODY2NDQ0AQgAAAAFAAAAATEBAAAACjE1OTM4MTkzNTMDAAAAAzE2MAIAAAAENDAzNQQAAAABMAcAAAAJOC8zMC8yMDE5CAAAAAkxLzI5LzIwMTEJAAAAATDwrxi+ry3XCDHX1QGwLdcIHkNJUS5OWVNFOk0uSVFfU1RfSU5WRVNULkZZMjAxNQEAAACL2gQAAwAAAAAA7vTfwq8t1whOzyEBsC3XCCBDSVEuU05TRTpGQUxBQkVMTEEuSVFfRUJULkZZMjAxOAEAAAAweQ0AAgAAAAo3MjgyMjUuMjc5AQgAAAAFAAAAATEBAAAACjE5NDc3MTc2MjADAAAAAjMxAgAAAAMxMzkEAAAAATAHAAAACTgvMzAvMjAxOQgAAAAKMTIvMzEvMjAxOAkAAAABMFxN/cOvLdcIzoreALAt1wguQ0lRLlRTRTozMDk5LklRX1RPVEFMX0RFQlRfRUJJVERB</t>
  </si>
  <si>
    <t>X0NBUEVYLkZZMjAxMwEAAAA5WoYGAgAAAAgxMy45MjA4MgEIAAAABQAAAAExAQAAAAoxNjI0MDUxNzU2AwAAAAI3OQIAAAAFMjMzMTMEAAAAATAHAAAACTgvMzAvMjAxOQgAAAAJMy8zMS8yMDEzCQAAAAEw7kOvv68t1wg91ogBsC3XCClDSVEuTFNFOk5YVC5JUV9JTlRFUkVTVF9JTlZFU1RfSU5DLkZZMjAxMwEAAAB1RXUAAgAAAAMwLjQBCAAAAAUAAAABMQEAAAAKMTY2ODc1MTg4MQMAAAACNTUCAAAAAjY1BAAAAAEwBwAAAAk4LzMwLzIwMTkIAAAACTEvMjYvMjAxMwkAAAABMF8LnMGvLdcI1IE9AbAt1wgjQ0lRLlRTRTo4MjMzLklRX1BFX0VYQ0wuLjIwMTEvMDMvMzEBAAAAdV0NAAIAAAAHMTMuMjk1OQEHAAAABQAAAAExAQAAAAoxNDE5MTIwODY5AwAAAAEwAgAAAAYxMDAwMjcEAAAAATAHAAAACTMvMzEvMjAxMQgAAAAJMy8zMS8yMDExTi0m4K8t1wgr+N3/ry3XCCxDSVEuVFNFOjgyNTMuSVFfREVCVF9FUVVJVl9PUEVSX0xFQVNFLkZZMjAxMwEAAAAGXA0AAwAAAAAAR0Jbxq8t1wjAhGkAsC3XCCBDSVEuVFNFOjgyNTIuSVFfQ0hBTkdFX0FQLkZZMjAxNQEAAABBVQ0AAgAAAAUtMjk3MwEIAAAABQAAAAExAQAAAAoxNzQ1MjE0NDI0AwAAAAI3OQIAAAAEMjAxNwQAAAABMAcAAAAJOC8zMC8yMDE5CAAAAAkzLzMxLzIwMTUJAAAAATB5z+rIry3XCL794v+vLdcIMUNJUS5TTlNFOkZBTEFCRUxMQS5J</t>
  </si>
  <si>
    <t>UV9OSV9BVkFJTF9FWENMX01BUkdJTi5GWTIwMTcBAAAAMHkNAAIAAAAGNS43MDAxAQgAAAAFAAAAATEBAAAACjE5NDc3MTc2MTkDAAAAAjMxAgAAAAQ0MTgyBAAAAAEwBwAAAAk4LzMwLzIwMTkIAAAACjEyLzMxLzIwMTcJAAAAATDwWCy/ry3XCN4ergGwLdcIKUNJUS5OWVNFOkpXTi5JUV9UT1RBTF9ERUJUX0NBUElUQUwuRlkyMDE1AQAAANd9AAACAAAABzU2LjIwMTcBCAAAAAUAAAABMQEAAAAKMTgzMjY5NTcxNgMAAAADMTYwAgAAAAQ0MTg2BAAAAAEwBwAAAAk4LzMwLzIwMTkIAAAACTEvMzEvMjAxNQkAAAABMObWGL6vLdcIJqXZAbAt1wgaQ0lRLlRTRTozMDk5LklRX0NJUC5GWTIwMTMBAAAAOVqGBgMAAAAAAKvX1MevLdcIeDAeALAt1wgmQ0lRLlRTRTo5OTgzLklRX0FTU0VUX1dSSVRFRE9XTi5GWTIwMTgBAAAA0Y5EAAIAAAAFLTQ1ODQBCAAAAAUAAAABMQEAAAAKMTkyODQ1MzM4NAMAAAACNzkCAAAAAjMyBAAAAAEwBwAAAAk4LzMwLzIwMTkIAAAACTgvMzEvMjAxOAkAAAABMKA/isSvLdcIF1mxALAt1wgnQ0lRLlRTRTo4MjUzLklRX0VCSVREQV9DQVBFWF9JTlQuRlkyMDE0AQAAAAZcDQACAAAACjYxMi42NTM4NDYBCAAAAAUAAAABMQEAAAAKMTY4NjYzODM5MwMAAAACNzkCAAAABDQxOTEEAAAAATAHAAAACTgvMzAvMjAxOQgAAAAJMy8zMS8yMDE0CQAAAAEwCeQrv68t1wgttaIBsC3XCCpD</t>
  </si>
  <si>
    <t>SVEuQk1WOkxJVkVQT0wgQy0xLklRX0ZJTklTSEVEX0lOVi5GWTIwMTgBAAAAgmENAAMAAAAAABud0MKvLdcIeVP5ALAt1wghQ0lRLk5ZU0U6TS5JUV9UT1RBTF9SRUNFSVYuRlkyMDE5AQAAAIvaBAACAAAAAzQwMAEIAAAABQAAAAExAQAAAAoxOTUyNTM1Mzc4AwAAAAMxNjACAAAABDEwMDEEAAAAATAHAAAACTgvMzAvMjAxOQgAAAAIMi8yLzIwMTkJAAAAATCuauDCry3XCMwBLAGwLdcIL0NJUS5UU0U6MzA5OS5JUV9PVEhFUl9OT05fT1BFUl9FWFBfU1VQUEwuRlkyMDE2AQAAADlahgYCAAAABC0zOTEBCAAAAAUAAAABMQEAAAAKMTc5NzIxODYwNwMAAAACNzkCAAAAAjg1BAAAAAEwBwAAAAk4LzMwLzIwMTkIAAAACTMvMzEvMjAxNgkAAAABMB/aesevLdcIKA8jALAt1wgiQ0lRLk5ZU0U6SldOLklRX1FVSUNLX1JBVElPLkZZMjAxNgEAAADXfQAAAgAAAAgwLjI3MTcyNwEIAAAABQAAAAExAQAAAAoxODc5MTc2Nzk1AwAAAAMxNjACAAAABDQxMjEEAAAAATAHAAAACTgvMzAvMjAxOQgAAAAJMS8zMC8yMDE2CQAAAAEw5tYYvq8t1whFMNkBsC3XCDJDSVEuQk1WOkxJVkVQT0wgQy0xLklRX1JFVFVSTl9DT01NT05fRVFVSVRZLkZZMjAwOQEAAACCYQ0AAgAAAAYxMS45MjIBCAAAAAUAAAABMQEAAAAKMTQ2MDMyMjExNAMAAAADMTEwAgAAAAUzMzMyMAQAAAABMAcAAAAJOC8zMC8yMDE5CAAAAAoxMi8zMS8y</t>
  </si>
  <si>
    <t>MDA5CQAAAAEw5X8sv68t1whcjr4BsC3XCBxDSVEuVFNFOjgyNTIuSVFfQ0FQRVguRlkyMDE3AQAAAEFVDQACAAAABi0xODA1OQEIAAAABQAAAAExAQAAAAoxODQ4MTcxNTkzAwAAAAI3OQIAAAAEMjAyMQQAAAABMAcAAAAJOC8zMC8yMDE5CAAAAAkzLzMxLzIwMTcJAAAAATBB9urIry3XCEyf9v+vLdcILUNJUS5UU0U6ODI1My5JUV9ERUZfVEFYX0FTU0VUU19DVVJSRU5ULkZZMjAwOAEAAAAGXA0AAgAAAAUyNTA1MgEIAAAABQAAAAExAQAAAAoxMDY1NTU1NzUwAwAAAAI3OQIAAAAEMTExNwQAAAABMAcAAAAJOC8zMC8yMDE5CAAAAAkzLzMxLzIwMDgJAAAAATBaFL/Gry3XCLnXPQCwLdcIJkNJUS5UU0U6MzA5OS5JUV9GSUxJTkdfQ1VSUkVOQ1kuRlkyMDE0AQAAADlahgYDAAAAA0pQWQAyjHrHry3XCG1+HgCwLdcIIENJUS5UU0U6ODI1Mi5JUV9NQUNISU5FUlkuRlkyMDE4AQAAAEFVDQADAAAAAAATHevIry3XCJ5L6v+vLdcIIUNJUS5UU0U6MzA5OS5JUV9DT01NT05fUkVQLkZZMjAxMgEAAAA5WoYGAgAAAAMtNDcBCAAAAAUAAAABMQEAAAAKMTU1NDMzNzE3NQMAAAACNzkCAAAABDIxNjQEAAAAATAHAAAACTgvMzAvMjAxOQgAAAAJMy8zMS8yMDEyCQAAAAEwq9fUx68t1whi1yEAsC3XCChDSVEuVFNFOjgyNTIuSVFfVE9UQUxfREVCVF9JU1NVRUQuRlkyMDA4AQAAAEFVDQACAAAABTYzNjk2AQgAAAAF</t>
  </si>
  <si>
    <t>AAAAATEBAAAACjEwNjI3NDUyMTgDAAAAAjc5AgAAAAQyMTYxBAAAAAEwBwAAAAk4LzMwLzIwMTkIAAAACTMvMzEvMjAwOAkAAAABMLdaksmvLdcI+yQGALAt1wgpQ0lRLlRTRTo4MjMzLklRX1RPVEFMX0RFQlRfQ0FQSVRBTC5GWTIwMTQBAAAAdV0NAAIAAAAHMzEuODAyMQEIAAAABQAAAAExAQAAAAoxNjgzMzEyMjAwAwAAAAI3OQIAAAAENDE4NgQAAAABMAcAAAAJOC8zMC8yMDE5CAAAAAkyLzI4LzIwMTQJAAAAATATz66/ry3XCLMCjgGwLdcIJUNJUS5UU0U6ODI1Mi5JUV9PVEhFUl9DTF9TVVBQTC5GWTIwMTIBAAAAQVUNAAIAAAAFMjI5NTYBCAAAAAUAAAABMQEAAAAKMTU1NDk1MDcxMgMAAAACNzkCAAAABDEwNTcEAAAAATAHAAAACTgvMzAvMjAxOQgAAAAJMy8zMS8yMDEyCQAAAAEwdB2Tya8t1whA4vr/ry3XCCBDSVEuVFNFOjgyMzMuSVFfRlVMTF9USU1FLkZZMjAwOQEAAAB1XQ0AAgAAAAQ5NjQ0AHxa6sivLdcIT1zr/68t1wgrQ0lRLlNOU0U6RkFMQUJFTExBLklRX05FVF9SRU5UQUxfRVhQLkZZMjAxMgEAAAAweQ0AAwAAAAAArTEAxK8t1wgR7+QAsC3XCCNDSVEuVFNFOjkwMjAuSVFfQkFTSUNfV0VJR0hULkZZMjAwOQEAAADcZw0AAgAAAAozOTkuNjExMjQ4AFkmpcWvLdcI08eCALAt1wglQ0lRLlRTRTo4MjUzLklRX0xUX0RFQlRfRVFVSVRZLkZZMjAxNgEAAAAGXA0AAgAAAAgyNjIuOTAw</t>
  </si>
  <si>
    <t>NwEIAAAABQAAAAExAQAAAAoxNzk3MzE1NDA4AwAAAAI3OQIAAAAENDA4NQQAAAABMAcAAAAJOC8zMC8yMDE5CAAAAAkzLzMxLzIwMTYJAAAAATAJ5Cu/ry3XCJ/WpAGwLdcIJUNJUS5CTVY6TElWRVBPTCBDLTEuSVFfSU5DX1RBWC5GWTIwMTgBAAAAgmENAAIAAAAINDAzOC40NTcBCAAAAAUAAAABMQEAAAAKMTk0OTE2Nzg1MgMAAAADMTEwAgAAAAI3NQQAAAABMAcAAAAJOC8zMC8yMDE5CAAAAAoxMi8zMS8yMDE4CQAAAAEwNXbQwq8t1wgEWv4AsC3XCChDSVEuTllTRTpKV04uSVFfVE9UQUxfREVCVF9JU1NVRUQuRlkyMDE3AQAAANd9AAACAAAAATQBCAAAAAUAAAABMQEAAAAKMTk1MDE1MTYyOAMAAAADMTYwAgAAAAQyMTYxBAAAAAEwBwAAAAk4LzMwLzIwMTkIAAAACTEvMjgvMjAxNwkAAAABMBrhjcCvLdcIO1ByAbAt1wgmQ0lRLlRTRTozMDg2LklRX0lOVkVTVF9MT0FOU19DRi5GWTIwMDkBAAAA0l8NAAIAAAADMjMwAQgAAAAFAAAAATEBAAAACjEzNzMxNjAyNTUDAAAAAjc5AgAAAAQyMDMyBAAAAAEwBwAAAAk4LzMwLzIwMTkIAAAACTIvMjgvMjAwOQkAAAABMCynT8evLdcIcY80ALAt1wglQ0lRLlRTRTozMDg2LklRX09USEVSX09QRVJfQUNULkZZMjAxOAEAAADSXw0AAgAAAAYtMTM0MTUBCAAAAAUAAAABMQEAAAAKMTg5MTc4Mjk4NQMAAAACNzkCAAAABDIwNDcEAAAAATAHAAAACTgvMzAvMjAx</t>
  </si>
  <si>
    <t>OQgAAAAJMi8yOC8yMDE4CQAAAAEwau2+xq8t1wgyY1kAsC3XCCFDSVEuVFNFOjkwMjAuSVFfQ09NTU9OX1JFUC5GWTIwMTgBAAAA3GcNAAIAAAAGLTQwMDI0AQgAAAAFAAAAATEBAAAACjE4OTQzMTU0MjcDAAAAAjc5AgAAAAQyMTY0BAAAAAEwBwAAAAk4LzMwLzIwMTkIAAAACTMvMzEvMjAxOAkAAAABMEdCSMWvLdcIwaaOALAt1wgiQ0lRLlRTRTo5MDIwLklRX09USEVSX0lOVEFOLkZZMjAxNgEAAADcZw0AAgAAAAYxMjc4NTkBCAAAAAUAAAABMQEAAAAKMTc5ODMzNjQwMwMAAAACNzkCAAAABDEwNDAEAAAAATAHAAAACTgvMzAvMjAxOQgAAAAJMy8zMS8yMDE2CQAAAAEwc81Hxa8t1whit5YAsC3XCCBDSVEuVFNFOjgyNTMuSVFfTFRfSU5WRVNULkZZMjAxMwEAAAAGXA0AAgAAAAYyMzgxNTkBCAAAAAUAAAABMQEAAAAKMTYyNTQ1Nzc0MgMAAAACNzkCAAAABDEwNTQEAAAAATAHAAAACTgvMzAvMjAxOQgAAAAJMy8zMS8yMDEzCQAAAAEwR0Jbxq8t1wjWlX8AsC3XCChDSVEuTFNFOk5YVC5JUV9EQVlTX0lOVkVOVE9SWV9PVVQuRlkyMDE5AQAAAHVFdQACAAAACTY2LjgyMzg0OAEIAAAABQAAAAExAQAAAAoxOTUzNjI4NjU2AwAAAAI1NQIAAAAENDAzNQQAAAABMAcAAAAJOC8zMC8yMDE5CAAAAAkxLzI2LzIwMTkJAAAAATDwrxi+ry3XCH1nxQGwLdcIHENJUS5OWVNFOkpXTi5JUV9FQklUQS5GWTIwMTgB</t>
  </si>
  <si>
    <t>AAAA130AAAIAAAADOTM3AQgAAAAFAAAAATEBAAAACjE5NTAxNTE2MzIDAAAAAzE2MAIAAAAGMTAwNjg5BAAAAAEwBwAAAAk4LzMwLzIwMTkIAAAACDIvMy8yMDE4CQAAAAEwDQiOwK8t1whUv1EBsC3XCC1DSVEuU05TRTpGQUxBQkVMTEEuSVFfVE9UQUxfUkVWLkZZMjAxOC4uLi5KUFkBAAAAMHkNAAIAAAAOMTQ2MzI2NS41MDQyMjMBCAAAAAUAAAABMQEAAAAKMTk0NzcxNzYyMAMAAAACNzkCAAAAAjI4BAAAAAEwBwAAAAk4LzMwLzIwMTkIAAAACjEyLzMxLzIwMTgJAAAAATDa/Ri+ry3XCHnt4gGwLdcIGUNJUS5UU0U6ODIzMy5JUV9BRC5GWTIwMTEBAAAAdV0NAAMAAAAAAGqB6sivLdcIJPjr/68t1wgmQ0lRLlRTRTozMDk5LklRX05FVF9ERUJUX0lTU1VFRC5GWTIwMDkBAAAAOVqGBgIAAAAEOTMzOAEIAAAABQAAAAExAQAAAAoxMzg5NTc2MzI4AwAAAAI3OQIAAAAEMjAwMwQAAAABMAcAAAAJOC8zMC8yMDE5CAAAAAkzLzMxLzIwMDkJAAAAATDTO9THry3XCJjzQQCwLdcIHUNJUS5UU0U6OTk4My5JUV9SRF9FWFAuRlkyMDE3AQAAANGORAADAAAAAAC08YnEry3XCC0LsQCwLdcII0NJUS5OWVNFOk0uSVFfR1dfSU5UQU5fQU1PUlQuRlkyMDExAQAAAIvaBAADAAAAAABr62zCry3XCPJJIAGwLdcIJENJUS5UU0U6OTk4My5JUV9TQUxFX0lOVEFOX0NGLkZZMjAxNgEAAADRjkQAAgAAAAUtOTQ3MAEIAAAA</t>
  </si>
  <si>
    <t>BQAAAAExAQAAAAoxODY4NTEwNjcwAwAAAAI3OQIAAAAEMjAyOQQAAAABMAcAAAAJOC8zMC8yMDE5CAAAAAk4LzMxLzIwMTYJAAAAATC08YnEry3XCFamxgCwLdcIIENJUS5UU0U6MzA4Ni5JUV9TR0FfU1VQUEwuRlkyMDE4AQAAANJfDQACAAAABjE1NTc0NAEIAAAABQAAAAExAQAAAAoxODkxNzgyOTg1AwAAAAI3OQIAAAADMTAyBAAAAAEwBwAAAAk4LzMwLzIwMTkIAAAACTIvMjgvMjAxOAkAAAABMGTGvsavLdcIoitfALAt1wgjQ0lRLkxTRTpOWFQuSVFfSU1QQUlSTUVOVF9HVy5GWTIwMTEBAAAAdUV1AAMAAAAAAH+9m8GvLdcIPzk0AbAt1wgiQ0lRLlRTRTo4MjUzLklRX09USEVSX0lOVEFOLkZZMjAxOQEAAAAGXA0AAgAAAAYyMTg4ODcBCAAAAAUAAAABMQEAAAAKMTk2OTE1NDY4NwMAAAACNzkCAAAABDEwNDAEAAAAATAHAAAACTgvMzAvMjAxOQgAAAAJMy8zMS8yMDE5CQAAAAEw1r44xq8t1wgNLIIAsC3XCChDSVEuVFNFOjk5ODMuSVFfREVGX1RBWF9BU1NFVFNfTFQuRlkyMDE1AQAAANGORAACAAAABTExMTA3AQgAAAAFAAAAATEBAAAACjE4MjA1MDU3MjEDAAAAAjc5AgAAAAQxMDI2BAAAAAEwBwAAAAk4LzMwLzIwMTkIAAAACTgvMzEvMjAxNQkAAAABMNCjicSvLdcI24S9ALAt1wgoQ0lRLlRTRTo4MjMzLklRX1RPVEFMX0RFQlQuRlkyMDEzLi4uLkpQWQEAAAB1XQ0AAgAAAAU5ODg0NgEIAAAA</t>
  </si>
  <si>
    <t>BQAAAAExAQAAAAoxNzE2MTM0MjIwAwAAAAI3OQIAAAAENDE3MwQAAAABMAcAAAAJOC8zMC8yMDE5CAAAAAkyLzI4LzIwMTMJAAAAATD8iBi+ry3XCHmJ3AGwLdcIJkNJUS5OWVNFOkpXTi5JUV9DVVNUT01fQkVUQS4yMDEyLzAxLzI4AQAAANd9AAACAAAAETAuODAxNjg3MDgyNTQzODc0AObZFN+vLdcI96UfArAt1wgiQ0lRLlRTRTo4MjUzLklRX0VCSVRfTUFSR0lOLkZZMjAxOAEAAAAGXA0AAgAAAAcxMy45NTM5AQgAAAAFAAAAATEBAAAACjE4OTQwODQ3MjcDAAAAAjc5AgAAAAQ0MDUzBAAAAAEwBwAAAAk4LzMwLzIwMTkIAAAACTMvMzEvMjAxOAkAAAABMAnkK7+vLdcInHKzAbAt1wgoQ0lRLlRTRTo4MjUzLklRX1RPVEFMX0RFQlRfUkVQQUlELkZZMjAxOQEAAAAGXA0AAgAAAAYtODMzOTABCAAAAAUAAAABMQEAAAAKMTk2OTE1NDY4NwMAAAACNzkCAAAABDIxNjYEAAAAATAHAAAACTgvMzAvMjAxOQgAAAAJMy8zMS8yMDE5CQAAAAEw1r44xq8t1wii2IoAsC3XCC1DSVEuTFNFOk5YVC5JUV9PVEhFUl9GSU5BTkNFX0FDVF9TVVBQTC5GWTIwMTYBAAAAdUV1AAIAAAAFLTMwLjIBCAAAAAUAAAABMQEAAAAKMTgzNjY2Mjc4MgMAAAACNTUCAAAABDIwNTAEAAAAATAHAAAACTgvMzAvMjAxOQgAAAAJMS8zMC8yMDE2CQAAAAEwfi9Fwa8t1wjQ2jIBsC3XCCVDSVEuU05TRTpGQUxBQkVMTEEuSVFfTkVUX0RF</t>
  </si>
  <si>
    <t>QlQuRlkyMDE3AQAAADB5DQACAAAACzQwMjQ0MzUuMjM0AQgAAAAFAAAAATEBAAAACjE5NDc3MTc2MTkDAAAAAjMxAgAAAAQ0MzY0BAAAAAEwBwAAAAk4LzMwLzIwMTkIAAAACjEyLzMxLzIwMTcJAAAAATBcTf3Dry3XCDqh6wCwLdcIJENJUS5OWVNFOkpXTi5JUV9TQUxFX0lOVEFOX0NGLkZZMjAwOAEAAADXfQAAAwAAAAAAzFBHwa8t1whIyj8BsC3XCCBDSVEuU05TRTpGQUxBQkVMTEEuSVFfRUJULkZZMjAwNwEAAAAweQ0AAgAAAAoyOTEzMzkuMDU1AQgAAAAFAAAAATEBAAAACTgxMjMwMTU3MwMAAAACMzECAAAAAzEzOQQAAAABMAcAAAAJOC8zMC8yMDE5CAAAAAoxMi8zMS8yMDA3CQAAAAEwlWaKxK8t1wjkUsgAsC3XCBlDSVEuVFNFOjgyNTMuSVFfQUQuRlkyMDEzAQAAAAZcDQADAAAAAABHQlvGry3XCKurWwCwLdcIJ0NJUS5OWVNFOk0uSVFfSU5WRVNUX1NFQ1VSSVRZX0NGLkZZMjAxNwEAAACL2gQAAwAAAAAAw0Pgwq8t1wjUexUBsC3XCCRDSVEuVFNFOjk5ODMuSVFfSU5DX0VRVUlUWV9DRi5GWTIwMTMBAAAA0Y5EAAMAAAAAAJlXKsWvLdcIlrzFALAt1wgkQ0lRLlRTRTo5MDIwLklRX0NPTU1PTl9JU1NVRUQuRlkyMDA4AQAAANxnDQADAAAAAABk/qTFry3XCHhpjwCwLdcIJ0NJUS5CTVY6TElWRVBPTCBDLTEuSVFfU1RfSU5WRVNULkZZMjAxOAEAAACCYQ0AAwAAAAAANXbQwq8t1wjOzfAAsC3X</t>
  </si>
  <si>
    <t>CCVDSVEuVFNFOjgyNTIuSVFfT1RIRVJfT1BFUl9BQ1QuRlkyMDE4AQAAAEFVDQACAAAABi0xMDkzNgEIAAAABQAAAAExAQAAAAoxODk0NTY3NzU2AwAAAAI3OQIAAAAEMjA0NwQAAAABMAcAAAAJOC8zMC8yMDE5CAAAAAkzLzMxLzIwMTgJAAAAATATHevIry3XCJBy6v+vLdcIHUNJUS5UU0U6ODI1My5JUV9SRF9FWFAuRlkyMDEwAQAAAAZcDQADAAAAAAAnf1rGry3XCIuEVACwLdcIKUNJUS5TTlNFOkZBTEFCRUxMQS5JUV9UT1RBTF9FUVVJVFkuRlkyMDAyAQAAADB5DQACAAAACjUxMDAzOC40MzgBCAAAAAUAAAABMQEAAAAJMTM5NDAwMTczAwAAAAIzMQIAAAAEMTI3NQQAAAABMAcAAAAJOC8zMC8yMDE5CAAAAAoxMi8zMS8yMDAyCQAAAAEwmcsDva8t1wiIoCgCsC3XCChDSVEuQk1WOkxJVkVQT0wgQy0xLklRX0NBU0hfRklOQU4uRlkyMDE0AQAAAIJhDQACAAAACS0yNzUzLjQ5NwEIAAAABQAAAAExAQAAAAoxNzg5MjQ0MzYyAwAAAAMxMTACAAAABDIwMDQEAAAAATAHAAAACTgvMzAvMjAxOQgAAAAKMTIvMzEvMjAxNAkAAAABMEMB0MKvLdcITQEQAbAt1wgmQ0lRLlRTRTo4MjMzLklRX09USEVSX0xUX0FTU0VUUy5GWTIwMTYBAAAAdV0NAAIAAAABMQEIAAAABQAAAAExAQAAAAoxNzk0OTc2ODM2AwAAAAI3OQIAAAAEMTA2MAQAAAABMAcAAAAJOC8zMC8yMDE5CAAAAAkyLzI5LzIwMTYJAAAAATAem2zI</t>
  </si>
  <si>
    <t>ry3XCOYwSACwLdcIIkNJUS5UU0U6OTAyMC5JUV9HQUlOX0FTU0VUUy5GWTIwMTkBAAAA3GcNAAIAAAAEMzMzMwEIAAAABQAAAAExAQAAAAoxOTY5MzA0MjAzAwAAAAI3OQIAAAACNTYEAAAAATAHAAAACTgvMzAvMjAxOQgAAAAJMy8zMS8yMDE5CQAAAAEwR0JIxa8t1wjDkKQAsC3XCChDSVEuVFNFOjgyNTIuSVFfVE9UQUxfREVCVF9FQklUREEuRlkyMDEyAQAAAEFVDQACAAAACDcuNDEwOTA1AQgAAAAFAAAAATEBAAAACjE1NTQ5NTA3MTIDAAAAAjc5AgAAAAQ0MTkyBAAAAAEwBwAAAAk4LzMwLzIwMTkIAAAACTMvMzEvMjAxMgkAAAABMESUJcCvLdcIIQiFAbAt1wgtQ0lRLlNOU0U6RkFMQUJFTExBLklRX01BUktFVENBUC4yMDE0LzMvMzEuSlBZAQAAADB5DQACAAAADjIxODc2OTguMjQwNzM1AQYAAAAFAAAAATEBAAAACjE2NjMzNzE1NTcDAAAAAjc5AgAAAAYxMDAwNTQEAAAAATAHAAAACTMvMzEvMjAxNCGTON+vLdcIQMzDFLAt1wgwQ0lRLlNOU0U6RkFMQUJFTExBLklRX0lOVEVSRVNUX0lOVkVTVF9JTkMuRlkyMDAyAQAAADB5DQACAAAABzEzMDMuMTgBCAAAAAUAAAABMQEAAAAJMTM5NDAwMTczAwAAAAIzMQIAAAACNjUEAAAAATAHAAAACTgvMzAvMjAxOQgAAAAKMTIvMzEvMjAwMgkAAAABMLIAdryvLdcISF0BArAt1wgeQ0lRLlRTRTo4MjMzLklRX1pfU0NPUkUuRlkyMDE1AQAAAHVdDQACAAAA</t>
  </si>
  <si>
    <t>CDEuNjQ4MjMxAQgAAAAFAAAAATEBAAAACjE3NDIyNDM3NTYDAAAAAjc5AgAAAAYxMDAxMjMEAAAAATAHAAAACTgvMzAvMjAxOQgAAAAJMi8yOC8yMDE1CQAAAAEwE8+uv68t1whuKpUBsC3XCBlDSVEuVFNFOjgyNTIuSVFfUkUuRlkyMDE2AQAAAEFVDQACAAAABjIxMDIzNwEIAAAABQAAAAExAQAAAAoxNzk4ODk1MDQyAwAAAAI3OQIAAAAEMTIyMgQAAAABMAcAAAAJOC8zMC8yMDE5CAAAAAkzLzMxLzIwMTYJAAAAATBB9urIry3XCN1A/P+vLdcII0NJUS5UU0U6ODI1Mi5JUV9UT1RBTF9FUVVJVFkuRlkyMDEwAQAAAEFVDQACAAAABjMxMjUzMgEIAAAABQAAAAExAQAAAAoxMzg1NTM5NzU3AwAAAAI3OQIAAAAEMTI3NQQAAAABMAcAAAAJOC8zMC8yMDE5CAAAAAkzLzMxLzIwMTAJAAAAATCVqJLJry3XCH1SIQKwLdcIIUNJUS5UU0U6OTk4My5JUV9FQVJOSU5HX0NPLkZZMjAwOQEAAADRjkQAAgAAAAU1MDA1NAEIAAAABQAAAAExAQAAAAoxNDE0NjYzOTE5AwAAAAI3OQIAAAABNwQAAAABMAcAAAAJOC8zMC8yMDE5CAAAAAk4LzMxLzIwMDkJAAAAATCdbSnFry3XCFjvpQCwLdcIHUNJUS5UU0U6MzA5OS5JUV9HQV9FWFAuRlkyMDE0AQAAADlahgYDAAAAAAAyjHrHry3XCPyqKgCwLdcII0NJUS5UU0U6ODI1Mi5JUV9CRVRBXzVZUi4yMDExLzAzLzMxAQAAAEFVDQACAAAAETAuNzIxNzcxMjcwMzgyMjgzAObZ</t>
  </si>
  <si>
    <t>FN+vLdcIqH4RArAt1wgkQ0lRLlRTRTo5OTgzLklRX0NVUlJFTkNZX0dBSU4uRlkyMDA4AQAAANGORAACAAAABS0yMDAxAQgAAAAFAAAAATEBAAAACjE0MzQ3MzIzMzkDAAAAAjc5AgAAAAIzOAQAAAABMAcAAAAJOC8zMC8yMDE5CAAAAAk4LzMxLzIwMDgJAAAAATD1RSnFry3XCJfTtgCwLdcIK0NJUS5CTVY6TElWRVBPTCBDLTEuSVFfQ09NTU9OX0lTU1VFRC5GWTIwMTgBAAAAgmENAAMAAAAAABud0MKvLdcIbnr5ALAt1wgZQ0lRLlRTRTo5MDIwLklRX0FELkZZMjAxMAEAAADcZw0AAgAAAAgtNjM5OTM3NwEIAAAABQAAAAExAQAAAAoxNTYyNDg0NTQxAwAAAAI3OQIAAAAEMTA3NQQAAAABMAcAAAAJOC8zMC8yMDE5CAAAAAkzLzMxLzIwMTAJAAAAATA6TaXFry3XCHCbiwCwLdcIJ0NJUS5MU0U6TlhULklRX1RPVEFMX0RJVl9QQUlEX0NGLkZZMjAxNAEAAAB1RXUAAgAAAAYtMTY0LjgBCAAAAAUAAAABMQEAAAAKMTcyODM4MTUzNgMAAAACNTUCAAAABDIwMjIEAAAAATAHAAAACTgvMzAvMjAxOQgAAAAJMS8yNS8yMDE0CQAAAAEweDGcwa8t1wj1KEEBsC3XCCtDSVEuQk1WOkxJVkVQT0wgQy0xLklRX0VCSVREQV9NQVJHSU4uRlkyMDA3AQAAAIJhDQACAAAABzExLjAyMzYBCAAAAAUAAAABMQEAAAAKMTEyMzk5MzUzNAMAAAADMTEwAgAAAAQ0MDQ3BAAAAAEwBwAAAAk4LzMwLzIwMTkIAAAACjEyLzMxLzIw</t>
  </si>
  <si>
    <t>MDcJAAAAATDwWCy/ry3XCN4ergGwLdcIIUNJUS5OWVNFOk0uSVFfQkVUQV8xWVIuMjAxNy8wMS8yOAEAAACL2gQAAgAAABAxLjQwMzY5OTIwNTMwNjc4AMoBFd+vLdcIdoQdArAt1wgmQ0lRLlRTRTo4MjUzLklRX0ZJTElOR19DVVJSRU5DWS5GWTIwMTkBAAAABlwNAAMAAAADSlBZANa+OMavLdcIHj2YALAt1wgeQ0lRLk5ZU0U6SldOLklRX1BFTlNJT04uRlkyMDA4AQAAANd9AAACAAAAAjkwAQgAAAAFAAAAATEBAAAACjEzNDMwMTQ4NDcDAAAAAzE2MAIAAAAEMTIxMwQAAAABMAcAAAAJOC8zMC8yMDE5CAAAAAgyLzIvMjAwOAkAAAABMMxQR8GvLdcIY647AbAt1wgpQ0lRLk5ZU0U6TS5JUV9SRVRVUk5fQ09NTU9OX0VRVUlUWS5GWTIwMTEBAAAAi9oEAAIAAAAHMTYuNjM1NQEIAAAABQAAAAExAQAAAAoxNTk4NzYzMzY1AwAAAAMxNjACAAAABTMzMzIwBAAAAAEwBwAAAAk4LzMwLzIwMTkIAAAACTEvMjkvMjAxMQkAAAABMLUkqb6vLdcIcDvHAbAt1wguQ0lRLkJNVjpMSVZFUE9MIEMtMS5JUV9ORVRfSU5URVJFU1RfRVhQLkZZMjAxMgEAAACCYQ0AAgAAAAgtNzg0LjQ2OQEIAAAABQAAAAExAQAAAAoxNjg4NzQ1NDYxAwAAAAMxMTACAAAAAzM2OAQAAAABMAcAAAAJOC8zMC8yMDE5CAAAAAoxMi8zMS8yMDEyCQAAAAEwLg6Cw68t1wi+OAoBsC3XCCZDSVEuVFNFOjkwMjAuSVFfRklMSU5HX0NVUlJFTkNZ</t>
  </si>
  <si>
    <t>LkZZMjAxNQEAAADcZw0AAwAAAANKUFkAc81Hxa8t1whp05oAsC3XCCFDSVEuTllTRTpNLklRX1RPVEFMX0FTU0VUUy5GWTIwMTUBAAAAi9oEAAIAAAAFMjEzMzABCAAAAAUAAAABMQEAAAAKMTgzMzkxOTU1NgMAAAADMTYwAgAAAAQxMDA3BAAAAAEwBwAAAAk4LzMwLzIwMTkIAAAACTEvMzEvMjAxNQkAAAABMO7038KvLdcIF50XAbAt1wgkQ0lRLlRTRTo5OTgzLklRX1NBTEVfSU5UQU5fQ0YuRlkyMDA5AQAAANGORAACAAAABS0zMTIzAQgAAAAFAAAAATEBAAAACjE0MTQ2NjM5MTkDAAAAAjc5AgAAAAQyMDI5BAAAAAEwBwAAAAk4LzMwLzIwMTkIAAAACTgvMzEvMjAwOQkAAAABMOOUKcWvLdcIwbeyALAt1wgpQ0lRLkJNVjpMSVZFUE9MIEMtMS5JUV9EQV9TVVBQTF9DRi5GWTIwMTcBAAAAgmENAAIAAAAIMjczNC4zMzkBCAAAAAUAAAABMQEAAAAKMTk0OTE2Nzg1OQMAAAADMTEwAgAAAAQyMTcxBAAAAAEwBwAAAAk4LzMwLzIwMTkIAAAACjEyLzMxLzIwMTcJAAAAATA1dtDCry3XCON/8ACwLdcIIENJUS5OWVNFOkpXTi5JUV9DSEFOR0VfQVIuRlkyMDExAQAAANd9AAACAAAAAy03NAEIAAAABQAAAAExAQAAAAoxNTkzODE5MzUzAwAAAAMxNjACAAAABDIwMTgEAAAAATAHAAAACTgvMzAvMjAxOQgAAAAJMS8yOS8yMDExCQAAAAEwfi9Fwa8t1wi/kloBsC3XCCVDSVEuU05TRTpGQUxBQkVMTEEuSVFfRUJJ</t>
  </si>
  <si>
    <t>VF9JTlQuRlkyMDEyAQAAADB5DQACAAAACDcuODQ4MzE0AQgAAAAFAAAAATEBAAAACjE2NjMzNTQyMDYDAAAAAjMxAgAAAAQ0MTg5BAAAAAEwBwAAAAk4LzMwLzIwMTkIAAAACjEyLzMxLzIwMTIJAAAAATANMiy/ry3XCH0ZvgGwLdcIG0NJUS5UU0U6ODIzMy5JUV9HUFBFLkZZMjAxMwEAAAB1XQ0AAgAAAAY2MDYyOTYBCAAAAAUAAAABMQEAAAAKMTcxNjEzNDIyMAMAAAACNzkCAAAABDExNjkEAAAAATAHAAAACTgvMzAvMjAxOQgAAAAJMi8yOC8yMDEzCQAAAAEwQ6fqyK8t1wiL7RkAsC3XCChDSVEuVFNFOjgyMzMuSVFfTUlOT1JJVFlfSU5URVJFU1QuRlkyMDExAQAAAHVdDQACAAAABDQ4NjEBCAAAAAUAAAABMQEAAAAKMTQ1ODI0MjAwOAMAAAACNzkCAAAABDEwNTIEAAAAATAHAAAACTgvMzAvMjAxOQgAAAAJMi8yOC8yMDExCQAAAAEwaoHqyK8t1wjnk+X/ry3XCCRDSVEuVFNFOjgyNTIuSVFfQ0FTSF9JTlRFUkVTVC5GWTIwMTUBAAAAQVUNAAIAAAAEMTkwNgEIAAAABQAAAAExAQAAAAoxNzQ1MjE0NDI0AwAAAAI3OQIAAAAEMzAyOAQAAAABMAcAAAAJOC8zMC8yMDE5CAAAAAkzLzMxLzIwMTUJAAAAATB5z+rIry3XCCSf7/+vLdcIJUNJUS5TTlNFOkZBTEFCRUxMQS5JUV9ORVRfREVCVC5GWTIwMDcBAAAAMHkNAAIAAAALMTQ4MTAyNC4xMzgBCAAAAAUAAAABMQEAAAAJODEyMzAxNTczAwAAAAIzMQIA</t>
  </si>
  <si>
    <t>AAAENDM2NAQAAAABMAcAAAAJOC8zMC8yMDE5CAAAAAoxMi8zMS8yMDA3CQAAAAEwlWaKxK8t1wgVkMcAsC3XCCZDSVEuU05TRTpGQUxBQkVMTEEuSVFfQlVJTERJTkdTLkZZMjAxMwEAAAAweQ0AAgAAAAo1NDE1MzAuOTU5AQgAAAAFAAAAATEBAAAACjE3MjE3ODY5NzADAAAAAjMxAgAAAAQzMDIzBAAAAAEwBwAAAAk4LzMwLzIwMTkIAAAACjEyLzMxLzIwMTMJAAAAATClWADEry3XCEt0ygCwLdcINUNJUS5CTVY6TElWRVBPTCBDLTEuSVFfVE9UQUxfREVCVF9FQklUREFfQ0FQRVguRlkyMDE1AQAAAIJhDQACAAAABzEuMjI4NjEBCAAAAAUAAAABMQEAAAAKMTgzMTMyNzM3MQMAAAADMTEwAgAAAAUyMzMxMwQAAAABMAcAAAAJOC8zMC8yMDE5CAAAAAoxMi8zMS8yMDE1CQAAAAEw1daovq8t1whJxsYBsC3XCCJDSVEuVFNFOjMwODYuSVFfQURWRVJUSVNJTkcuRlkyMDExAQAAANJfDQACAAAABTI5MjkzAQgAAAAFAAAAATEBAAAACjE0NTgyNDIwMDYDAAAAAjc5AgAAAAQzMDEzBAAAAAEwBwAAAAk4LzMwLzIwMTkIAAAACTIvMjgvMjAxMQkAAAABMCHOT8evLdcIWvMsALAt1wgaQ0lRLlRTRTo4MjMzLklRX1NHQS5GWTIwMTEBAAAAdV0NAAIAAAAGMjI0MzQzAQgAAAAFAAAAATEBAAAACjE0NTgyNDIwMDgDAAAAAjc5AgAAAAIyMwQAAAABMAcAAAAJOC8zMC8yMDE5CAAAAAkyLzI4LzIwMTEJAAAAATCQ8gO9</t>
  </si>
  <si>
    <t>ry3XCM3G9wGwLdcIJkNJUS5UU0U6ODIzMy5JUV9DQVNIX0NPTlZFUlNJT04uRlkyMDE0AQAAAHVdDQACAAAACDEyLjE3Mjc1AQgAAAAFAAAAATEBAAAACjE2ODMzMTIyMDADAAAAAjc5AgAAAAQ0MTg0BAAAAAEwBwAAAAk4LzMwLzIwMTkIAAAACTIvMjgvMjAxNAkAAAABMCmorr+vLdcIFc8PBbAt1wgZQ0lRLlRTRTo4MjMzLklRX0FELkZZMjAxNwEAAAB1XQ0AAwAAAAAAE8JsyK8t1wgAbkAAsC3XCBtDSVEuTllTRTpKV04uSVFfRUJJVC5GWTIwMTkBAAAA130AAAIAAAADOTA5AQgAAAAFAAAAATEBAAAACjE5NTAxNTE2MTgDAAAAAzE2MAIAAAADNDAwBAAAAAEwBwAAAAk4LzMwLzIwMTkIAAAACDIvMi8yMDE5CQAAAAEwAC+OwK8t1wjz2k4BsC3XCClDSVEuVFNFOjgyMzMuSVFfT1RIRVJfTk9OX09QRVJfRVhQLkZZMjAxMwEAAAB1XQ0AAgAAAAQ0NDEzAQgAAAAFAAAAATEBAAAACjE3MTYxMzQyMjADAAAAAjc5AgAAAAMzNzEEAAAAATAHAAAACTgvMzAvMjAxOQgAAAAJMi8yOC8yMDEzCQAAAAEwT//ivK8t1wh9zPwBsC3XCC9DSVEuVFNFOjMwOTkuSVFfSU1QVVRfT1BFUl9MRUFTRV9JTlRfRVhQLkZZMjAxOQEAAAA5WoYGAgAAAAoxNjExLjUzNDk2AQgAAAAFAAAAATEBAAAACjE5Njg2NjQ2MzMDAAAAAjc5AgAAAAUyMTY3MgQAAAABMAcAAAAJOC8zMC8yMDE5CAAAAAkzLzMxLzIwMTkJAAAAATA7T3vH</t>
  </si>
  <si>
    <t>ry3XCNglRQCwLdcIKkNJUS5UU0U6OTAyMC5JUV9DVVJSRU5UX1BPUlRfTEVBU0VTLkZZMjAxMgEAAADcZw0AAwAAAAAAIJulxa8t1wiQwpkAsC3XCCVDSVEuQk1WOkxJVkVQT0wgQy0xLklRX1pfU0NPUkUuRlkyMDExAQAAAIJhDQACAAAACDQuNjU1Nzk5AQgAAAAFAAAAATEBAAAACjE2MTUzMDI0NTgDAAAAAzExMAIAAAAGMTAwMTIzBAAAAAEwBwAAAAk4LzMwLzIwMTkIAAAACjEyLzMxLzIwMTEJAAAAATDVr6i+ry3XCElAsAGwLdcII0NJUS5OWVNFOkpXTi5JUV9HUk9TU19NQVJHSU4uRlkyMDA4AQAAANd9AAACAAAABzM2LjYyOTkBCAAAAAUAAAABMQEAAAAKMTM0MzAxNDg0NwMAAAADMTYwAgAAAAQ0MDc0BAAAAAEwBwAAAAk4LzMwLzIwMTkIAAAACDIvMi8yMDA4CQAAAAEw8K8Yvq8t1whJftIBsC3XCCNDSVEuVFNFOjgyMzMuSVFfRElMVVRfV0VJR0hULkZZMjAxMwEAAAB1XQ0AAgAAAAcxNzcuMjk0AEOn6sivLdcIL0EmALAt1wgmQ0lRLkxTRTpOWFQuSVFfQ0hBTkdFX0lOVkVOVE9SWS5GWTIwMTcBAAAAdUV1AAIAAAAEMzUuMwEIAAAABQAAAAExAQAAAAoxODgzMjc3OTkzAwAAAAI1NQIAAAAEMjA5OQQAAAABMAcAAAAJOC8zMC8yMDE5CAAAAAkxLzI4LzIwMTcJAAAAATDZA0fBry3XCIr1LwGwLdcIJ0NJUS5UU0U6OTAyMC5JUV9NQVJLRVRDQVAuMjAxMS8zLzMxLkpQWQEAAADcZw0AAgAAAA0x</t>
  </si>
  <si>
    <t>ODI5NTA5LjAwMjI1AQYAAAAFAAAAATEBAAAACjE0Mjk4OTAyNTkDAAAAAjc5AgAAAAYxMDAwNTQEAAAAATAHAAAACTMvMzEvMjAxMSxsON+vLdcI+tzEFLAt1wgmQ0lRLlRTRTo4MjMzLklRX09USEVSX0xUX0FTU0VUUy5GWTIwMDkBAAAAdV0NAAIAAAAFNDgyNTYBCAAAAAUAAAABMQEAAAAKMTM2OTE4MDc4NwMAAAACNzkCAAAABDEwNjAEAAAAATAHAAAACTgvMzAvMjAxOQgAAAAJMi8yOC8yMDA5CQAAAAEwfFrqyK8t1wj8ZwoAsC3XCCZDSVEuVFNFOjgyNTMuSVFfTkVUX0RFQlRfRUJJVERBLkZZMjAxOAEAAAAGXA0AAgAAAAkzNS42NDAyMTQBCAAAAAUAAAABMQEAAAAKMTg5NDA4NDcyNwMAAAACNzkCAAAABDQxOTMEAAAAATAHAAAACTgvMzAvMjAxOQgAAAAJMy8zMS8yMDE4CQAAAAEwCeQrv68t1wiBmbMBsC3XCCFDSVEuVFNFOjMwOTkuSVFfQ0FTSF9FUVVJVi5GWTIwMTABAAAAOVqGBgIAAAAFMzcyNTgBCAAAAAUAAAABMQEAAAAKMTM4OTU3NjQ4MgMAAAACNzkCAAAABDEwOTYEAAAAATAHAAAACTgvMzAvMjAxOQgAAAAJMy8zMS8yMDEwCQAAAAEwyGLUx68t1wgvNjEAsC3XCCNDSVEuTFNFOk5YVC5JUV9DQVNIX0lOVEVSRVNULkZZMjAxNwEAAAB1RXUAAgAAAAQzMS41AQgAAAAFAAAAATEBAAAACjE4ODMyNzc5OTMDAAAAAjU1AgAAAAQzMDI4BAAAAAEwBwAAAAk4LzMwLzIwMTkIAAAACTEvMjgv</t>
  </si>
  <si>
    <t>MjAxNwkAAAABMNkDR8GvLdcIV9VJAbAt1wglQ0lRLlNOU0U6RkFMQUJFTExBLklRX0JWX1NIQVJFLkZZMjAwOAEAAAAweQ0AAgAAAAo3MTYuMjQ2NzU0AQgAAAAFAAAAATEBAAAACjEzMzczNjUwNTcDAAAAAjMxAgAAAAQ0MDIwBAAAAAEwBwAAAAk4LzMwLzIwMTkIAAAACjEyLzMxLzIwMDgJAAAAATDgu//Dry3XCBVv6ACwLdcILkNJUS5UU0U6OTAyMC5JUV9PVEhFUl9GSU5BTkNFX0FDVF9TVVBQTC5GWTIwMTYBAAAA3GcNAAIAAAAHLTExNzQ4NgEIAAAABQAAAAExAQAAAAoxNzk4MzM2NDAzAwAAAAI3OQIAAAAEMjA1MAQAAAABMAcAAAAJOC8zMC8yMDE5CAAAAAkzLzMxLzIwMTYJAAAAATBh9EfFry3XCPigiQCwLdcIJUNJUS5UU0U6MzA4Ni5JUV9ORVRfUkVOVEFMX0VYUC5GWTIwMTUBAAAA0l8NAAIAAAAFMjgzNjYBCAAAAAUAAAABMQEAAAAKMTc0MjI0Mzc3NwMAAAACNzkCAAAABTI0MjYxBAAAAAEwBwAAAAk4LzMwLzIwMTkIAAAACTIvMjgvMjAxNQkAAAABMH5RvsavLdcIJDxSALAt1wggQ0lRLlRTRTo5OTgzLklRX0RJVkVTVF9DRi5GWTIwMTYBAAAA0Y5EAAMAAAAAALTxicSvLdcIgYWoALAt1wggQ0lRLlRTRTo4MjMzLklRX1NUX0lOVkVTVC5GWTIwMTkBAAAAdV0NAAMAAAAAAP0PbcivLdcIIas4ALAt1wglQ0lRLlRTRTo4MjMzLklRX0xUX0RFQlRfRVFVSVRZLkZZMjAxMwEAAAB1XQ0AAgAA</t>
  </si>
  <si>
    <t>AAcyMy43NTE4AQgAAAAFAAAAATEBAAAACjE3MTYxMzQyMjADAAAAAjc5AgAAAAQ0MDg1BAAAAAEwBwAAAAk4LzMwLzIwMTkIAAAACTIvMjgvMjAxMwkAAAABMCmorr+vLdcIESSQAbAt1wgjQ0lRLk5ZU0U6TS5JUV9PVEhFUl9DTF9TVVBQTC5GWTIwMTQBAAAAi9oEAAIAAAADMzUxAQgAAAAFAAAAATEBAAAACjE3ODI5ODIyODYDAAAAAzE2MAIAAAAEMTA1NwQAAAABMAcAAAAJOC8zMC8yMDE5CAAAAAgyLzEvMjAxNAkAAAABMFM5bcKvLdcI+WoUAbAt1wglQ0lRLk5ZU0U6SldOLklRX1BST1ZfQkFEX0RFQlRTLkZZMjAxMAEAAADXfQAAAwAAAAAATeJEwa8t1whQBzEBsC3XCClDSVEuU05TRTpGQUxBQkVMTEEuSVFfVE9UQUxfRVFVSVRZLkZZMjAwNAEAAAAweQ0AAgAAAAsxMDE2Njc5LjkwMwEIAAAABQAAAAExAQAAAAkyMTQxODA3NTkDAAAAAjMxAgAAAAQxMjc1BAAAAAEwBwAAAAk4LzMwLzIwMTkIAAAACjEyLzMxLzIwMDQJAAAAATCufQO9ry3XCCeKIgKwLdcIJUNJUS5UU0U6OTAyMC5JUV9HQUlOX0FTU0VUU19DRi5GWTIwMTMBAAAA3GcNAAIAAAAGMTAxNTI2AQgAAAAFAAAAATEBAAAACjE2MjM5NDE3MjYDAAAAAjc5AgAAAAQyMDI2BAAAAAEwBwAAAAk4LzMwLzIwMTkIAAAACTMvMzEvMjAxMwkAAAABMBbCpcWvLdcIGRaRALAt1wgjQ0lRLlRTRTo4MjUzLklRX1RPVEFMX0VRVUlUWS5GWTIwMDkB</t>
  </si>
  <si>
    <t>AAAABlwNAAIAAAAGMzIwNTk1AQgAAAAFAAAAATEBAAAACjEzODQ4ODAxMDMDAAAAAjc5AgAAAAQxMjc1BAAAAAEwBwAAAAk4LzMwLzIwMTkIAAAACTMvMzEvMjAwOQkAAAABMCd/WsavLdcICl5+ALAt1wgiQ0lRLk5ZU0U6SldOLklRX0dBSU5fQVNTRVRTLkZZMjAxNgEAAADXfQAAAwAAAAAANZONwK8t1wiTI2YBsC3XCCFDSVEuVFNFOjgyMzMuSVFfQ09NTU9OX1JFUC5GWTIwMTIBAAAAdV0NAAMAAAAAAEOn6sivLdcItVELALAt1wggQ0lRLlRTRTozMDk5LklRX1NUX0lOVkVTVC5GWTIwMTABAAAAOVqGBgIAAAADOTkxAQgAAAAFAAAAATEBAAAACjEzODk1NzY0ODIDAAAAAjc5AgAAAAQxMDY5BAAAAAEwBwAAAAk4LzMwLzIwMTkIAAAACTMvMzEvMjAxMAkAAAABMMhi1MevLdcIuvgcALAt1wgmQ0lRLlRTRTozMDg2LklRX05FVF9ERUJUX0VCSVREQS5GWTIwMTgBAAAA0l8NAAIAAAAIMi4yMzUwNDgBCAAAAAUAAAABMQEAAAAKMTg5MTc4Mjk4NQMAAAACNzkCAAAABDQxOTMEAAAAATAHAAAACTgvMzAvMjAxOQgAAAAJMi8yOC8yMDE4CQAAAAEwHZYrv68t1wgEn5wBsC3XCCJDSVEuVFNFOjgyNTMuSVFfR0FJTl9JTlZFU1QuRlkyMDE2AQAAAAZcDQACAAAAAzI5NwEIAAAABQAAAAExAQAAAAoxNzk3MzE1NDA4AwAAAAI3OQIAAAACNjIEAAAAATAHAAAACTgvMzAvMjAxOQgAAAAJMy8zMS8yMDE2CQAAAAEw</t>
  </si>
  <si>
    <t>+0k4xq8t1wj8flYAsC3XCCdDSVEuVFNFOjMwOTkuSVFfTUFSS0VUQ0FQLjIwMDUvMy8zMS5KUFkBAAAAOVqGBgMAAAAAACxsON+vLdcIjzvGFLAt1wgeQ0lRLlRTRTo4MjMzLklRX1pfU0NPUkUuRlkyMDEzAQAAAHVdDQACAAAACDEuNzM5MTQ3AQgAAAAFAAAAATEBAAAACjE3MTYxMzQyMjADAAAAAjc5AgAAAAYxMDAxMjMEAAAAATAHAAAACTgvMzAvMjAxOQgAAAAJMi8yOC8yMDEzCQAAAAEwKaiuv68t1wiI0IoBsC3XCCdDSVEuVFNFOjkwMjAuSVFfRUJJVERBX0NBUEVYX0lOVC5GWTIwMTcBAAAA3GcNAAIAAAAIMy42NTM1NDgBCAAAAAUAAAABMQEAAAAKMTg0ODI5NzM4OAMAAAACNzkCAAAABDQxOTEEAAAAATAHAAAACTgvMzAvMjAxOQgAAAAJMy8zMS8yMDE3CQAAAAEwDTIsv68t1wjgurwBsC3XCDFDSVEuVFNFOjgyNTMuSVFfQ0hBTkdFX05FVF9XT1JLSU5HX0NBUElUQUwuRlkyMDE3AQAAAAZcDQACAAAABjE2MDc0NAEIAAAABQAAAAExAQAAAAoxODQ3NzY1NDE4AwAAAAI3OQIAAAAENDQyMQQAAAABMAcAAAAJOC8zMC8yMDE5CAAAAAkzLzMxLzIwMTcJAAAAATDilzjGry3XCMwaVwCwLdcIH0NJUS5MU0U6TlhULklRX1RPVEFMX1JFVi5GWTIwMTgBAAAAdUV1AAIAAAAGNDA5MC43AQgAAAAFAAAAATEBAAAACjE5NTM2Mjg2MzEDAAAAAjU1AgAAAAIyOAQAAAABMAcAAAAJOC8zMC8yMDE5CAAAAAkx</t>
  </si>
  <si>
    <t>LzI3LzIwMTgJAAAAATDZA0fBry3XCHUuPwGwLdcIIENJUS5UU0U6MzA4Ni5JUV9SRF9FWFBfRk4uRlkyMDA4AQAAANJfDQADAAAAAABSdnvHry3XCIR+LACwLdcIKUNJUS5UU0U6ODIzMy5JUV9JTlZFU1RfU0VDVVJJVFlfQ0YuRlkyMDEwAQAAAHVdDQACAAAABDI4NTMBCAAAAAUAAAABMQEAAAAKMTM2OTE4MDkxNwMAAAACNzkCAAAABDIwMjcEAAAAATAHAAAACTgvMzAvMjAxOQgAAAAJMi8yOC8yMDEwCQAAAAEwaoHqyK8t1wj8ReX/ry3XCCBDSVEuVFNFOjkwMjAuSVFfRElWX1NIQVJFLkZZMjAxMAEAAADcZw0AAgAAAAMxMTABCAAAAAUAAAABMQEAAAAKMTU2MjQ4NDU0MQMAAAACNzkCAAAABDMwNTgEAAAAATAHAAAACTgvMzAvMjAxOQgAAAAJMy8zMS8yMDEwCQAAAAEwOk2lxa8t1wiaQp0AsC3XCDBDSVEuVFNFOjgyNTIuSVFfVE9UQUxfT1VUU1RBTkRJTkdfQlNfREFURS5GWTIwMTABAAAAQVUNAAIAAAAKMjczLjcxOTI0MwEEAAAABQAAAAE1AQAAAAoxMzg1NTM5NzU3AgAAAAUyNDE1MgYAAAABMJWoksmvLdcIysAGALAt1wgqQ0lRLkxTRTpOWFQuSVFfTUlOT1JJVFlfSU5URVJFU1RfSVMuRlkyMDEzAQAAAHVFdQACAAAAAzAuMQEIAAAABQAAAAExAQAAAAoxNjY4NzUxODgxAwAAAAI1NQIAAAACODMEAAAAATAHAAAACTgvMzAvMjAxOQgAAAAJMS8yNi8yMDEzCQAAAAEwXwucwa8t1wgzozEBsC3X</t>
  </si>
  <si>
    <t>CB1DSVEuVFNFOjMwODYuSVFfRUJJVERBLkZZMjAxNwEAAADSXw0AAgAAAAU2MjEyOAEIAAAABQAAAAExAQAAAAoxODQ1NTU1MDEyAwAAAAI3OQIAAAAENDA1MQQAAAABMAcAAAAJOC8zMC8yMDE5CAAAAAkyLzI4LzIwMTcJAAAAATBkxr7Gry3XCPjXUgCwLdcILkNJUS5TTlNFOkZBTEFCRUxMQS5JUV9GSVhFRF9BU1NFVF9UVVJOUy5GWTIwMTcBAAAAMHkNAAIAAAAIMy41NDM5NjQBCAAAAAUAAAABMQEAAAAKMTk0NzcxNzYxOQMAAAACMzECAAAABDQwNjYEAAAAATAHAAAACTgvMzAvMjAxOQgAAAAKMTIvMzEvMjAxNwkAAAABMPBYLL+vLdcIVwPGAbAt1wgjQ0lRLlNOU0U6RkFMQUJFTExBLklRX0VCSVREQS5GWTIwMTQBAAAAMHkNAAIAAAAKOTkzNjgwLjc0OQEIAAAABQAAAAExAQAAAAoxNzc4NDgwMTg5AwAAAAIzMQIAAAAENDA1MQQAAAABMAcAAAAJOC8zMC8yMDE5CAAAAAoxMi8zMS8yMDE0CQAAAAEw1rD8w68t1wjZseUAsC3XCCZDSVEuTFNFOk5YVC5JUV9UT1RBTF9SRVYuRlkyMDA5Li4uLkpQWQEAAAB1RXUAAgAAAA00MDA3OTQuNjQxMjY2AQgAAAAFAAAAATEBAAAACjEzNzI5MDUwMTgDAAAAAjc5AgAAAAIyOAQAAAABMAcAAAAJOC8zMC8yMDE5CAAAAAkxLzI0LzIwMDkJAAAAATDZJBm+ry3XCHUU4wGwLdcIK0NJUS5MU0U6TlhULklRX0RFQlRfRVFVSVZfT1BFUl9MRUFTRS5GWTIwMDgBAAAA</t>
  </si>
  <si>
    <t>dUV1AAIAAAAGMTM3Mi44AQgAAAAFAAAAATEBAAAACjEwMDI0MDU5NjcDAAAAAjU1AgAAAAUyMTY3MQQAAAABMAcAAAAJOC8zMC8yMDE5CAAAAAkxLzI2LzIwMDgJAAAAATCuauDCry3XCFf8OwGwLdcIHUNJUS5MU0U6TlhULklRX1BFTlNJT04uRlkyMDExAQAAAHVFdQADAAAAAACs5JvBry3XCPiMRwGwLdcILUNJUS5UU0U6MzA5OS5JUV9ERUZfVEFYX0FTU0VUU19DVVJSRU5ULkZZMjAxMgEAAAA5WoYGAgAAAAUxNTIzNQEIAAAABQAAAAExAQAAAAoxNTU0MzM3MTc1AwAAAAI3OQIAAAAEMTExNwQAAAABMAcAAAAJOC8zMC8yMDE5CAAAAAkzLzMxLzIwMTIJAAAAATCzsNTHry3XCOCY//+vLdcIK0NJUS5TTlNFOkZBTEFCRUxMQS5JUV9MVF9ERUJUX0lTU1VFRC5GWTIwMTYBAAAAMHkNAAIAAAAKODk4NjEwLjA4NAEIAAAABQAAAAExAQAAAAoxODc2MTQ0ODUwAwAAAAIzMQIAAAAEMjAzNAQAAAABMAcAAAAJOC8zMC8yMDE5CAAAAAoxMi8zMS8yMDE2CQAAAAEwaCb9w68t1wjkoM8AsC3XCCNDSVEuU05TRTpGQUxBQkVMTEEuSVFfQ09NTU9OLkZZMjAxOAEAAAAweQ0AAgAAAAo5MTk0MTkuMzg5AQgAAAAFAAAAATEBAAAACjE5NDc3MTc2MjADAAAAAjMxAgAAAAQxMTAzBAAAAAEwBwAAAAk4LzMwLzIwMTkIAAAACjEyLzMxLzIwMTgJAAAAATBRdP3Dry3XCJV/1ACwLdcIIUNJUS5UU0U6ODIzMy5JUV9ORVRf</t>
  </si>
  <si>
    <t>Q0hBTkdFLkZZMjAxOQEAAAB1XQ0AAgAAAAQtNDI4AQgAAAAFAAAAATEBAAAACjE5NjcwMDQ3NTcDAAAAAjc5AgAAAAQyMDkzBAAAAAEwBwAAAAk4LzMwLzIwMTkIAAAACTIvMjgvMjAxOQkAAAABMO02bcivLdcIOtcTALAt1wgrQ0lRLlRTRTo5OTgzLklRX01JTk9SSVRZX0lOVEVSRVNUX0NGLkZZMjAxNwEAAADRjkQAAwAAAAAAqhiKxK8t1wikR74AsC3XCCFDSVEuVFNFOjk5ODMuSVFfTklfQ09NUEFOWS5GWTIwMTEBAAAA0Y5EAAIAAAAFNTYzMTABCAAAAAUAAAABMQEAAAAKMTQ4NzE5MTczMAMAAAACNzkCAAAABTQxNTcxBAAAAAEwBwAAAAk4LzMwLzIwMTkIAAAACTgvMzEvMjAxMQkAAAABML3iKcWvLdcIlCyzALAt1wgkQ0lRLkxTRTpOWFQuSVFfR1dfSU5UQU5fQU1PUlQuRlkyMDEwAQAAAHVFdQADAAAAAADalZvBry3XCBGHHwGwLdcIJUNJUS5UU0U6ODI1Mi5JUV9DQVBJVEFMX0xFQVNFUy5GWTIwMTYBAAAAQVUNAAMAAAAAAEH26sivLdcI8NEOALAt1wg0Q0lRLkJNVjpMSVZFUE9MIEMtMS5JUV9ERUZfVEFYX0FTU0VUU19DVVJSRU5ULkZZMjAxNAEAAACCYQ0AAwAAAAAAXNnPwq8t1wgAsvMAsC3XCCJDSVEuVFNFOjMwOTkuSVFfR0FJTl9JTlZFU1QuRlkyMDE5AQAAADlahgYCAAAABC0yNTEBCAAAAAUAAAABMQEAAAAKMTk2ODY2NDYzMwMAAAACNzkCAAAAAjYyBAAAAAEwBwAAAAk4LzMwLzIw</t>
  </si>
  <si>
    <t>MTkIAAAACTMvMzEvMjAxOQkAAAABMDtPe8evLdcIJc1rALAt1wgmQ0lRLlRTRTozMDk5LklRX0VGRkVDVF9UQVhfUkFURS5GWTIwMTEBAAAAOVqGBgIAAAAHNDguMzI2MgEIAAAABQAAAAExAQAAAAoxNDYxNjgwMDc0AwAAAAI3OQIAAAAENDM3NgQAAAABMAcAAAAJOC8zMC8yMDE5CAAAAAkzLzMxLzIwMTEJAAAAATDGidTHry3XCEN5SgCwLdcIJkNJUS5OWVNFOk0uSVFfTUlOT1JJVFlfSU5URVJFU1QuRlkyMDEzAQAAAIvaBAADAAAAAABTOW3Cry3XCBH8JgGwLdcIMENJUS5TTlNFOkZBTEFCRUxMQS5JUV9UT1RBTF9BU1NFVFMuRlkyMDAyLi4uLkpQWQEAAAAweQ0AAgAAAA0xNzg1ODIuNDA0MzgyAQgAAAAFAAAAATEBAAAACTEzOTQwMDE3MwMAAAACNzkCAAAABDEwMDcEAAAAATAHAAAACTgvMzAvMjAxOQgAAAAKMTIvMzEvMjAwMgkAAAABMN4mdryvLdcI/jYyArAt1wgkQ0lRLlRTRTo4MjMzLklRX09USEVSX0xJQUJfTFQuRlkyMDE1AQAAAHVdDQACAAAABTMzNjQ5AQgAAAAFAAAAATEBAAAACjE3NDIyNDM3NTYDAAAAAjc5AgAAAAQxMDYyBAAAAAEwBwAAAAk4LzMwLzIwMTkIAAAACTIvMjgvMjAxNQkAAAABMCh0bMivLdcIAd0mALAt1wguQ0lRLlNOU0U6RkFMQUJFTExBLklRX1RPVEFMX0RFQlRfSVNTVUVELkZZMjAwOQEAAAAweQ0AAgAAAAsxMjg4NjcxLjk1NQEIAAAABQAAAAExAQAAAAoxNDM4</t>
  </si>
  <si>
    <t>NDA2NzM4AwAAAAIzMQIAAAAEMjE2MQQAAAABMAcAAAAJOC8zMC8yMDE5CAAAAAoxMi8zMS8yMDA5CQAAAAEwueP/w68t1wiLzdsAsC3XCCBDSVEuVFNFOjgyNTMuSVFfQlVJTERJTkdTLkZZMjAxMAEAAAAGXA0AAgAAAAU0MDk5OQEIAAAABQAAAAExAQAAAAoxNDgyNDkxNDQxAwAAAAI3OQIAAAAEMzAyMwQAAAABMAcAAAAJOC8zMC8yMDE5CAAAAAkzLzMxLzIwMTAJAAAAATBPpVrGry3XCC+xYACwLdcIGUNJUS5UU0U6MzA4Ni5JUV9BRC5GWTIwMTkBAAAA0l8NAAMAAAAAAGrtvsavLdcIKYpZALAt1wgoQ0lRLlRTRTo5OTgzLklRX01JTk9SSVRZX0lOVEVSRVNULkZZMjAxMQEAAADRjkQAAgAAAAQ0NjcwAQgAAAAFAAAAATEBAAAACjE0ODcxOTE3MzADAAAAAjc5AgAAAAQxMDUyBAAAAAEwBwAAAAk4LzMwLzIwMTkIAAAACTgvMzEvMjAxMQkAAAABML3iKcWvLdcIJtmmALAt1wgjQ0lRLlRTRTozMDg2LklRX0RJTFVUX1dFSUdIVC5GWTIwMTUBAAAA0l8NAAIAAAAHMjYzLjkzMgB+Ub7Gry3XCMN5dACwLdcIHUNJUS5OWVNFOk0uSVFfVE9UQUxfQ0wuRlkyMDE3AQAAAIvaBAACAAAABDU2NDcBCAAAAAUAAAABMQEAAAAKMTk1MjUzNTM3NwMAAAADMTYwAgAAAAQxMDA5BAAAAAEwBwAAAAk4LzMwLzIwMTkIAAAACTEvMjgvMjAxNwkAAAABMMIc4MKvLdcIbU8eAbAt1wgmQ0lRLlRTRTo4MjUyLklRX0ZJTElO</t>
  </si>
  <si>
    <t>R19DVVJSRU5DWS5GWTIwMTkBAAAAQVUNAAMAAAADSlBZAApE68ivLdcINVzk/68t1wggQ0lRLlRTRTo4MjMzLklRX0lOVkVOVE9SWS5GWTIwMTQBAAAAdV0NAAIAAAAFMzkyMzkBCAAAAAUAAAABMQEAAAAKMTY4MzMxMjIwMAMAAAACNzkCAAAABDEwNDMEAAAAATAHAAAACTgvMzAvMjAxOQgAAAAJMi8yOC8yMDE0CQAAAAEwOSZsyK8t1wgejyYAsC3XCClDSVEuQk1WOkxJVkVQT0wgQy0xLklRX0xFVkVSRURfRkNGLkZZMjAwOQEAAACCYQ0AAgAAAAs1MTgyLjEwNDYyNQEIAAAABQAAAAExAQAAAAoxNDYwMzIyMTE0AwAAAAMxMTACAAAABDQ0MjIEAAAAATAHAAAACTgvMzAvMjAxOQgAAAAKMTIvMzEvMjAwOQkAAAABMEjAgcOvLdcIWELVALAt1wgiQ0lRLlRTRTo5OTgzLklRX0RBX1NVUFBMX0NGLkZZMjAwOAEAAADRjkQAAgAAAAQ4NTIzAQgAAAAFAAAAATEBAAAACjE0MzQ3MzIzMzkDAAAAAjc5AgAAAAQyMTcxBAAAAAEwBwAAAAk4LzMwLzIwMTkIAAAACTgvMzEvMjAwOAkAAAABMPVFKcWvLdcITn+/ALAt1wgsQ0lRLkJNVjpMSVZFUE9MIEMtMS5JUV9MVF9ERUJUX0lTU1VFRC5GWTIwMTcBAAAAgmENAAIAAAAFMTAwMDABCAAAAAUAAAABMQEAAAAKMTk0OTE2Nzg1OQMAAAADMTEwAgAAAAQyMDM0BAAAAAEwBwAAAAk4LzMwLzIwMTkIAAAACjEyLzMxLzIwMTcJAAAAATA1dtDCry3XCBfrEAGwLdcIIUNJ</t>
  </si>
  <si>
    <t>US5CTVY6TElWRVBPTCBDLTEuSVFfQ0lQLkZZMjAxNAEAAACCYQ0AAgAAAAgxMTE2LjI5NQEIAAAABQAAAAExAQAAAAoxNzg5MjQ0MzYyAwAAAAMxMTACAAAABDMwMzMEAAAAATAHAAAACTgvMzAvMjAxOQgAAAAKMTIvMzEvMjAxNAkAAAABMEMB0MKvLdcIzcMCAbAt1wgYQ0lRLkxTRTpOWFQuSVFfRE8uRlkyMDE5AQAAAHVFdQADAAAAAADbKUfBry3XCLOdMwGwLdcIG0NJUS5UU0U6ODIzMy5JUV9MQU5ELkZZMjAxNgEAAAB1XQ0AAwAAAAAAHptsyK8t1wifnwsAsC3XCCZDSVEuQk1WOkxJVkVQT0wgQy0xLklRX0VCVF9FWENMLkZZMjAxMgEAAACCYQ0AAgAAAAc5NzA0Ljk4AQgAAAAFAAAAATEBAAAACjE2ODg3NDU0NjEDAAAAAzExMAIAAAABNAQAAAABMAcAAAAJOC8zMC8yMDE5CAAAAAoxMi8zMS8yMDEyCQAAAAEwLg6Cw68t1whjrO4AsC3XCCNDSVEuVFNFOjMwODYuSVFfVE9UQUxfQVNTRVRTLkZZMjAxNwEAAADSXw0AAgAAAAcxMDUwMTA5AQgAAAAFAAAAATEBAAAACjE4NDU1NTUwMTIDAAAAAjc5AgAAAAQxMDA3BAAAAAEwBwAAAAk4LzMwLzIwMTkIAAAACTIvMjgvMjAxNwkAAAABMGTGvsavLdcIfkkOBbAt1wgaQ0lRLlRTRTozMDg2LklRX0VCVC5GWTIwMTQBAAAA0l8NAAIAAAAFNTEzNDEBCAAAAAUAAAABMQEAAAAKMTY4MzMxMTk1MwMAAAACNzkCAAAAAzEzOQQAAAABMAcAAAAJOC8zMC8yMDE5</t>
  </si>
  <si>
    <t>CAAAAAkyLzI4LzIwMTQJAAAAATAAQ1DHry3XCPnMXQCwLdcINUNJUS5CTVY6TElWRVBPTCBDLTEuSVFfVE9UQUxfREVCVF9FQklUREFfQ0FQRVguRlkyMDE4AQAAAIJhDQACAAAACDIuMTU3MTQ1AQgAAAAFAAAAATEBAAAACjE5NDkxNjc4NTIDAAAAAzExMAIAAAAFMjMzMTMEAAAAATAHAAAACTgvMzAvMjAxOQgAAAAKMTIvMzEvMjAxOAkAAAABMMH9qL6vLdcIaB/KAbAt1wgnQ0lRLlRTRTo4MjUyLklRX0RBWVNfUEFZQUJMRV9PVVQuRlkyMDE2AQAAAEFVDQACAAAACjExNC44NzEyOTYBCAAAAAUAAAABMQEAAAAKMTc5ODg5NTA0MgMAAAACNzkCAAAABDQxODMEAAAAATAHAAAACTgvMzAvMjAxOQgAAAAJMy8zMS8yMDE2CQAAAAEw4rolwK8t1wi8NIoBsC3XCB5DSVEuVFNFOjMwOTkuSVFfV0lQX0lOVi5GWTIwMTMBAAAAOVqGBgIAAAACNTgBCAAAAAUAAAABMQEAAAAKMTYyNDA1MTc1NgMAAAACNzkCAAAABDMyMTkEAAAAATAHAAAACTgvMzAvMjAxOQgAAAAJMy8zMS8yMDEzCQAAAAEwq9fUx68t1wjRqhUAsC3XCCNDSVEuU05TRTpGQUxBQkVMTEEuSVFfUkRfRVhQLkZZMjAxNgEAAAAweQ0AAwAAAAAAcf/8w68t1wjPldMAsC3XCBFDSVEuMC5JUV9OSV9DRi5GWQUAAAAAAAAACAAAABUoSW52YWxpZCBUaW1lIFBlcmlvZClARY3Ary3XCHBhlgGwLdcIJ0NJUS5UU0U6ODIzMy5JUV9FQklUREFfQ0FQRVhf</t>
  </si>
  <si>
    <t>SU5ULkZZMjAxMgEAAAB1XQ0AAgAAAAkxMy4yMjk1MjkBCAAAAAUAAAABMQEAAAAKMTcxNjEzNDA5OAMAAAACNzkCAAAABDQxOTEEAAAAATAHAAAACTgvMzAvMjAxOQgAAAAJMi8yOS8yMDEyCQAAAAEwKaiuv68t1wh3E4gBsC3XCCpDSVEuVFNFOjkwMjAuSVFfSU5URVJFU1RfSU5WRVNUX0lOQy5GWTIwMTgBAAAA3GcNAAIAAAAENTAxOAEIAAAABQAAAAExAQAAAAoxODk0MzE1NDI3AwAAAAI3OQIAAAACNjUEAAAAATAHAAAACTgvMzAvMjAxOQgAAAAJMy8zMS8yMDE4CQAAAAEwXxtIxa8t1wgirIUAsC3XCChDSVEuVFNFOjgyNTIuSVFfREVGX1RBWF9BU1NFVFNfTFQuRlkyMDE4AQAAAEFVDQACAAAABDM0OTIBCAAAAAUAAAABMQEAAAAKMTg5NDU2Nzc1NgMAAAACNzkCAAAABDEwMjYEAAAAATAHAAAACTgvMzAvMjAxOQgAAAAJMy8zMS8yMDE4CQAAAAEwEx3ryK8t1wgsxvb/ry3XCBxDSVEuVFNFOjgyMzMuSVFfREFfQ0YuRlkyMDEwAQAAAHVdDQACAAAABTE1Nzc5AQgAAAAFAAAAATEBAAAACjEzNjkxODA5MTcDAAAAAjc5AgAAAAQyMTYwBAAAAAEwBwAAAAk4LzMwLzIwMTkIAAAACTIvMjgvMjAxMAkAAAABMHxa6sivLdcI9NwKALAt1wgyQ0lRLkJNVjpMSVZFUE9MIEMtMS5JUV9NSU5PUklUWV9JTlRFUkVTVF9DRi5GWTIwMTABAAAAgmENAAMAAAAAADjngcOvLdcIqKEOAbAt1wgdQ0lRLlRTRTo4MjMz</t>
  </si>
  <si>
    <t>LklRX0dBX0VYUC5GWTIwMTYBAAAAdV0NAAMAAAAAAB6bbMivLdcI7ConALAt1wgkQ0lRLlRTRTozMDg2LklRX0lNUEFJUk1FTlRfR1cuRlkyMDExAQAAANJfDQADAAAAAAAhzk/Hry3XCH/oRQCwLdcIIENJUS5UU0U6ODIzMy5JUV9UT1RBTF9SRVYuRlkyMDEwAQAAAHVdDQACAAAABjgyNzg3MgEIAAAABQAAAAExAQAAAAoxMzY5MTgwOTE3AwAAAAI3OQIAAAACMjgEAAAAATAHAAAACTgvMzAvMjAxOQgAAAAJMi8yOC8yMDEwCQAAAAEwfFrqyK8t1wjqahAFsC3XCBxDSVEuVFNFOjMwODYuSVFfRUJJVEEuRlkyMDE1AQAAANJfDQACAAAABTQyNzI0AQgAAAAFAAAAATEBAAAACjE3NDIyNDM3NzcDAAAAAjc5AgAAAAYxMDA2ODkEAAAAATAHAAAACTgvMzAvMjAxOQgAAAAJMi8yOC8yMDE1CQAAAAEwflG+xq8t1wh+im4AsC3XCC9DSVEuQk1WOkxJVkVQT0wgQy0xLklRX1RPVEFMX0RFQlQuRlkyMDA5Li4uLkpQWQEAAACCYQ0AAgAAAAw2OTY2MS41OTgxNDQBCAAAAAUAAAABMQEAAAAKMTQ2MDMyMjExNAMAAAACNzkCAAAABDQxNzMEAAAAATAHAAAACTgvMzAvMjAxOQgAAAAKMTIvMzEvMjAwOQkAAAABMPyIGL6vLdcIpHjbAbAt1wgeQ0lRLlRTRTo4MjUyLklRX1JBV19JTlYuRlkyMDE1AQAAAEFVDQADAAAAAAB5z+rIry3XCFptCACwLdcIKkNJUS5TTlNFOkZBTEFCRUxMQS5JUV9VTkxFVkVSRURfRkNGLkZZ</t>
  </si>
  <si>
    <t>MjAwOQEAAAAweQ0AAgAAAA4tMzYxNzk2Ljk1MjYyNQEIAAAABQAAAAExAQAAAAoxNDM4NDA2NzM4AwAAAAIzMQIAAAAENDQyMwQAAAABMAcAAAAJOC8zMC8yMDE5CAAAAAoxMi8zMS8yMDA5CQAAAAEwueP/w68t1wj54+gAsC3XCCVDSVEuVFNFOjgyNTMuSVFfU1RfREVCVF9SRVBBSUQuRlkyMDE0AQAAAAZcDQACAAAABi0xMzgwMAEIAAAABQAAAAExAQAAAAoxNjg2NjM4MzkzAwAAAAI3OQIAAAAEMjA0NAQAAAABMAcAAAAJOC8zMC8yMDE5CAAAAAkzLzMxLzIwMTQJAAAAATD3IzjGry3XCKr5aQCwLdcIHkNJUS5UU0U6ODI1Mi5JUV9MVF9ERUJULkZZMjAxMAEAAABBVQ0AAgAAAAYxNTc5MzIBCAAAAAUAAAABMQEAAAAKMTM4NTUzOTc1NwMAAAACNzkCAAAABDEwNDkEAAAAATAHAAAACTgvMzAvMjAxOQgAAAAJMy8zMS8yMDEwCQAAAAEwlaiSya8t1wipy+3/ry3XCCBDSVEuVFNFOjkwMjAuSVFfU1RfSU5WRVNULkZZMjAxMAEAAADcZw0AAgAAAAUxOTMxNwEIAAAABQAAAAExAQAAAAoxNTYyNDg0NTQxAwAAAAI3OQIAAAAEMTA2OQQAAAABMAcAAAAJOC8zMC8yMDE5CAAAAAkzLzMxLzIwMTAJAAAAATA6TaXFry3XCJJYhwCwLdcIJ0NJUS5CTVY6TElWRVBPTCBDLTEuSVFfQlVJTERJTkdTLkZZMjAxNgEAAACCYQ0AAgAAAAgyNDkzNS41NAEIAAAABQAAAAExAQAAAAoxODgwMDM3OTA4AwAAAAMxMTACAAAA</t>
  </si>
  <si>
    <t>BDMwMjMEAAAAATAHAAAACTgvMzAvMjAxOQgAAAAKMTIvMzEvMjAxNgkAAAABMEhO0MKvLdcIUOULAbAt1wglQ0lRLlRTRTo4MjMzLklRX0dBSU5fSU5WRVNUX0NGLkZZMjAwOAEAAAB1XQ0AAgAAAAUtMzc5NAEIAAAABQAAAAExAQAAAAoxMDExOTA5Mzc2AwAAAAI3OQIAAAAEMjA5MAQAAAABMAcAAAAJOC8zMC8yMDE5CAAAAAkyLzI5LzIwMDgJAAAAATCCM+rIry3XCGMO6/+vLdcIK0NJUS5UU0U6ODI1My5JUV9SRVRVUk5fQ09NTU9OX0VRVUlUWS5GWTIwMTABAAAABlwNAAIAAAAFNS42ODQBCAAAAAUAAAABMQEAAAAKMTQ4MjQ5MTQ0MQMAAAACNzkCAAAABTMzMzIwBAAAAAEwBwAAAAk4LzMwLzIwMTkIAAAACTMvMzEvMjAxMAkAAAABMCO8K7+vLdcIo6SoAbAt1wgZQ0lRLlRTRTozMDk5LklRX05JLkZZMjAxMgEAAAA5WoYGAgAAAAU1ODg5MQEIAAAABQAAAAExAQAAAAoxNTU0MzM3MTc1AwAAAAI3OQIAAAACMTUEAAAAATAHAAAACTgvMzAvMjAxOQgAAAAJMy8zMS8yMDEyCQAAAAEws7DUx68t1wgQqwgCsC3XCC1DSVEuQk1WOkxJVkVQT0wgQy0xLklRX0NBU0hfQ09OVkVSU0lPTi5GWTIwMDkBAAAAgmENAAIAAAAJMTA4LjQxMTU3AQgAAAAFAAAAATEBAAAACjE0NjAzMjIxMTQDAAAAAzExMAIAAAAENDE4NAQAAAABMAcAAAAJOC8zMC8yMDE5CAAAAAoxMi8zMS8yMDA5CQAAAAEw5X8sv68t1wgMbcMB</t>
  </si>
  <si>
    <t>sC3XCCdDSVEuQk1WOkxJVkVQT0wgQy0xLklRX01BQ0hJTkVSWS5GWTIwMTQBAAAAgmENAAIAAAAJMTM0MDQuOTM2AQgAAAAFAAAAATEBAAAACjE3ODkyNDQzNjIDAAAAAzExMAIAAAAEMzExNAQAAAABMAcAAAAJOC8zMC8yMDE5CAAAAAoxMi8zMS8yMDE0CQAAAAEwQwHQwq8t1wirBgcBsC3XCCNDSVEuVFNFOjgyMzMuSVFfVE9UQUxfRVFVSVRZLkZZMjAxMQEAAAB1XQ0AAgAAAAYzMDEwOTgBCAAAAAUAAAABMQEAAAAKMTQ1ODI0MjAwOAMAAAACNzkCAAAABDEyNzUEAAAAATAHAAAACTgvMzAvMjAxOQgAAAAJMi8yOC8yMDExCQAAAAEwaoHqyK8t1wjncyMCsC3XCC1DSVEuU05TRTpGQUxBQkVMTEEuSVFfQ0FTSF9PUEVSLkZZMjAxMS4uLi5KUFkBAAAAMHkNAAIAAAAMNzQ1MTEuNzYyNzU3AQgAAAAFAAAAATEBAAAACjE1OTA0MzYzMTkDAAAAAjc5AgAAAAQyMDA2BAAAAAEwBwAAAAk4LzMwLzIwMTkIAAAACjEyLzMxLzIwMTEJAAAAATDwrxi+ry3XCCBM6wGwLdcIJUNJUS5UU0U6ODIzMy5JUV9MVF9ERUJUX1JFUEFJRC5GWTIwMTYBAAAAdV0NAAIAAAAGLTMxNDIwAQgAAAAFAAAAATEBAAAACjE3OTQ5NzY4MzYDAAAAAjc5AgAAAAQyMDM2BAAAAAEwBwAAAAk4LzMwLzIwMTkIAAAACTIvMjkvMjAxNgkAAAABMB6bbMivLdcI+FdIALAt1wgtQ0lRLlRTRTozMDk5LklRX0RFRl9UQVhfQVNTRVRTX0NVUlJF</t>
  </si>
  <si>
    <t>TlQuRlkyMDE0AQAAADlahgYCAAAABTE2OTg1AQgAAAAFAAAAATEBAAAACjE2ODY2MzgwODADAAAAAjc5AgAAAAQxMTE3BAAAAAEwBwAAAAk4LzMwLzIwMTkIAAAACTMvMzEvMjAxNAkAAAABMDKMesevLdcIPXMiALAt1wggQ0lRLlRTRTo4MjUyLklRX0lOVkVOVE9SWS5GWTIwMTUBAAAAQVUNAAIAAAAFMTY4MzQBCAAAAAUAAAABMQEAAAAKMTc0NTIxNDQyNAMAAAACNzkCAAAABDEwNDMEAAAAATAHAAAACTgvMzAvMjAxOQgAAAAJMy8zMS8yMDE1CQAAAAEwec/qyK8t1wgyeO//ry3XCCJDSVEuQk1WOkxJVkVQT0wgQy0xLklRX0VCSVQuRlkyMDEyAQAAAIJhDQACAAAACTEwMDYxLjczMgEIAAAABQAAAAExAQAAAAoxNjg4NzQ1NDYxAwAAAAMxMTACAAAAAzQwMAQAAAABMAcAAAAJOC8zMC8yMDE5CAAAAAoxMi8zMS8yMDEyCQAAAAEwLg6Cw68t1wiRX/wAsC3XCBpDSVEuVFNFOjMwOTkuSVFfUkVWLkZZMjAxMQEAAAA5WoYGAgAAAAcxMjIwNzcyAQgAAAAFAAAAATEBAAAACjE0NjE2ODAwNzQDAAAAAjc5AgAAAAMxMTIEAAAAATAHAAAACTgvMzAvMjAxOQgAAAAJMy8zMS8yMDExCQAAAAEwyGLUx68t1wgWhDEAsC3XCCdDSVEuVFNFOjkwMjAuSVFfTUFSS0VUQ0FQLjIwMTYvMy8zMS5KUFkBAAAA3GcNAAIAAAAOMzgwNTk4NS4wMTY1ODEBBgAAAAUAAAABMQEAAAAKMTc3NTgwMjE5NwMAAAACNzkCAAAABjEw</t>
  </si>
  <si>
    <t>MDA1NAQAAAABMAcAAAAJMy8zMS8yMDE2LGw4368t1wiqk8IUsC3XCCdDSVEuVFNFOjMwOTkuSVFfREFZU19QQVlBQkxFX09VVC5GWTIwMTUBAAAAOVqGBgIAAAAINTEuMjg2ODgBCAAAAAUAAAABMQEAAAAKMTc0NDgxNDY3MgMAAAACNzkCAAAABDQxODMEAAAAATAHAAAACTgvMzAvMjAxOQgAAAAJMy8zMS8yMDE1CQAAAAEw7kOvv68t1wh0xY4BsC3XCCxDSVEuVFNFOjgyMzMuSVFfTkVUX0RFQlRfRUJJVERBX0NBUEVYLkZZMjAxNgEAAAB1XQ0AAgAAAAgyLjcwNjg3NQEIAAAABQAAAAExAQAAAAoxNzk0OTc2ODM2AwAAAAI3OQIAAAAFMjMzMTQEAAAAATAHAAAACTgvMzAvMjAxOQgAAAAJMi8yOS8yMDE2CQAAAAEwE8+uv68t1wjKk5IBsC3XCCVDSVEuTllTRTpKV04uSVFfQkFTSUNfRVBTX0lOQ0wuRlkyMDA5AQAAANd9AAACAAAACDEuODUxMzM4AQgAAAAFAAAAATEBAAAACjE0MzY4MjQ3NDMDAAAAAzE2MAIAAAABOQQAAAABMAcAAAAJOC8zMC8yMDE5CAAAAAkxLzMxLzIwMDkJAAAAATDMUEfBry3XCDnbYwGwLdcIIUNJUS5OWVNFOkpXTi5JUV9DQVNIX1RBWEVTLkZZMjAwOAEAAADXfQAAAgAAAAM0NzgBCAAAAAUAAAABMQEAAAAKMTM0MzAxNDg0NwMAAAADMTYwAgAAAAQzMDUzBAAAAAEwBwAAAAk4LzMwLzIwMTkIAAAACDIvMi8yMDA4CQAAAAEwzFBHwa8t1whKVUYBsC3XCCBDSVEuVFNFOjgyNTMu</t>
  </si>
  <si>
    <t>SVFfUEFSVF9USU1FLkZZMjAxMgEAAAAGXA0AAwAAAAAAOBtbxq8t1wiPvHEAsC3XCBlDSVEuVFNFOjk5ODMuSVFfUkUuRlkyMDE2AQAAANGORAACAAAABjYxMzk3NAEIAAAABQAAAAExAQAAAAoxODY4NTEwNjcwAwAAAAI3OQIAAAAEMTIyMgQAAAABMAcAAAAJOC8zMC8yMDE5CAAAAAk4LzMxLzIwMTYJAAAAATC08YnEry3XCDfksACwLdcIHUNJUS5OWVNFOk0uSVFfVFJFQVNVUlkuRlkyMDE5AQAAAIvaBAACAAAABS0xMzE4AQgAAAAFAAAAATEBAAAACjE5NTI1MzUzNzgDAAAAAzE2MAIAAAAEMTI0OAQAAAABMAcAAAAJOC8zMC8yMDE5CAAAAAgyLzIvMjAxOQkAAAABMK5q4MKvLdcIF+seAbAt1wgmQ0lRLk5ZU0U6TS5JUV9NSU5PUklUWV9JTlRFUkVTVC5GWTIwMTUBAAAAi9oEAAMAAAAAAO7038KvLdcI4b4nAbAt1wgvQ0lRLlNOU0U6RkFMQUJFTExBLklRX09USEVSX05PTl9PUEVSX0VYUC5GWTIwMDgBAAAAMHkNAAIAAAAJMjQzMTUuMjI3AQgAAAAFAAAAATEBAAAACjEzMzczNjUwNTcDAAAAAjMxAgAAAAMzNzEEAAAAATAHAAAACTgvMzAvMjAxOQgAAAAKMTIvMzEvMjAwOAkAAAABMK59A72vLdcIUisMArAt1wgoQ0lRLkJNVjpMSVZFUE9MIEMtMS5JUV9DQVNIX1RBWEVTLkZZMjAxMwEAAACCYQ0AAgAAAAgyMTkxLjM2MQEIAAAABQAAAAExAQAAAAoxNzI4ODY0MDIzAwAAAAMxMTACAAAABDMwNTME</t>
  </si>
  <si>
    <t>AAAAATAHAAAACTgvMzAvMjAxOQgAAAAKMTIvMzEvMjAxMwkAAAABMPRbgsOvLdcIsrgGAbAt1wgqQ0lRLlRTRTo4MjUzLklRX0lOVEVSRVNUX0lOVkVTVF9JTkMuRlkyMDA4AQAAAAZcDQACAAAABDEzMTABCAAAAAUAAAABMQEAAAAKMTA2NTU1NTc1MAMAAAACNzkCAAAAAjY1BAAAAAEwBwAAAAk4LzMwLzIwMTkIAAAACTMvMzEvMjAwOAkAAAABMFoUv8avLdcIULFnALAt1wghQ0lRLkxTRTpOWFQuSVFfRUJJVF9NQVJHSU4uRlkyMDEyAQAAAHVFdQACAAAABzE3LjM4NjgBCAAAAAUAAAABMQEAAAAKMTYxMTA4NDY3MAMAAAACNTUCAAAABDQwNTMEAAAAATAHAAAACTgvMzAvMjAxOQgAAAAJMS8yOC8yMDEyCQAAAAEwmZmpvq8t1wiRGcUBsC3XCChDSVEuTllTRTpNLklRX0lOQ19UQVhfUEFZX0NVUlJFTlQuRlkyMDE3AQAAAIvaBAACAAAAAzM1MgEIAAAABQAAAAExAQAAAAoxOTUyNTM1Mzc3AwAAAAMxNjACAAAABDEwOTQEAAAAATAHAAAACTgvMzAvMjAxOQgAAAAJMS8yOC8yMDE3CQAAAAEwwhzgwq8t1wjkZSsBsC3XCCtDSVEuVFNFOjgyNTIuSVFfTUlOT1JJVFlfSU5URVJFU1RfQ0YuRlkyMDE1AQAAAEFVDQADAAAAAAB5z+rIry3XCP+DDgCwLdcIHENJUS5UU0U6MzA4Ni5JUV9DQVBFWC5GWTIwMDgBAAAA0l8NAAIAAAAGLTE2MTIyAQgAAAAFAAAAATEBAAAACjEwNjkxMzMzMTYDAAAAAjc5AgAAAAQy</t>
  </si>
  <si>
    <t>MDIxBAAAAAEwBwAAAAk4LzMwLzIwMTkIAAAACTIvMjkvMjAwOAkAAAABMDyAT8evLdcIKUJ6ALAt1wglQ0lRLlRTRTo4MjUyLklRX0JBU0lDX0VQU19JTkNMLkZZMjAxNgEAAABBVQ0AAgAAAAk3MC42Nzg1ODcBCAAAAAUAAAABMQEAAAAKMTc5ODg5NTA0MgMAAAACNzkCAAAAATkEAAAAATAHAAAACTgvMzAvMjAxOQgAAAAJMy8zMS8yMDE2CQAAAAEwec/qyK8t1whnA/b/ry3XCCNDSVEuTllTRTpNLklRX1NUX0RFQlRfSVNTVUVELkZZMjAwOAEAAACL2gQAAwAAAAAADsTQwq8t1wiuQvEAsC3XCBtDSVEuTllTRTpKV04uSVFfQVBJQy5GWTIwMTcBAAAA130AAAMAAAAAABrhjcCvLdcIFmZOAbAt1wguQ0lRLlRTRTo4MjMzLklRX1RPVEFMX0RFQlRfRUJJVERBX0NBUEVYLkZZMjAxOAEAAAB1XQ0AAwAAAAJOTQEIAAAABQAAAAExAQAAAAoxODkxNzgyOTk0AwAAAAI3OQIAAAAFMjMzMTMEAAAAATAHAAAACTgvMzAvMjAxOQgAAAAJMi8yOC8yMDE4CQAAAAEwJPWuv68t1wjd95gBsC3XCCZDSVEuU05TRTpGQUxBQkVMTEEuSVFfTklfTUFSR0lOLkZZMjAxNgEAAAAweQ0AAgAAAAY3LjA3NjUBCAAAAAUAAAABMQEAAAAKMTg3NjE0NDg1MAMAAAACMzECAAAABDQwOTQEAAAAATAHAAAACTgvMzAvMjAxOQgAAAAKMTIvMzEvMjAxNgkAAAABMPBYLL+vLdcILFG/AbAt1wguQ0lRLkJNVjpMSVZFUE9MIEMtMS5JUV9D</t>
  </si>
  <si>
    <t>SEFOR0VfSU5WRU5UT1JZLkZZMjAwOQEAAACCYQ0AAgAAAAY0Ny4wOTYBCAAAAAUAAAABMQEAAAAKMTQ2MDMyMjExNAMAAAADMTEwAgAAAAQyMDk5BAAAAAEwBwAAAAk4LzMwLzIwMTkIAAAACjEyLzMxLzIwMDkJAAAAATBIwIHDry3XCKJUDgGwLdcIKUNJUS5UU0U6OTk4My5JUV9DT01NT05fUFJFRl9ESVZfQ0YuRlkyMDA5AQAAANGORAACAAAABi0xNDI1NwEIAAAABQAAAAExAQAAAAoxNDE0NjYzOTE5AwAAAAI3OQIAAAAEMjA3MgQAAAABMAcAAAAJOC8zMC8yMDE5CAAAAAk4LzMxLzIwMDkJAAAAATDjlCnFry3XCMG3sgCwLdcIIENJUS5UU0U6MzA4Ni5JUV9TR0FfU1VQUEwuRlkyMDA4AQAAANJfDQACAAAABjIwMDMwNAEIAAAABQAAAAExAQAAAAoxMDY5MTMzMzE2AwAAAAI3OQIAAAADMTAyBAAAAAEwBwAAAAk4LzMwLzIwMTkIAAAACTIvMjkvMjAwOAkAAAABMDtPe8evLdcITaQXALAt1wgeQ0lRLk5ZU0U6SldOLklRX0xUX0RFQlQuRlkyMDExAQAAANd9AAACAAAABDI3NzUBCAAAAAUAAAABMQEAAAAKMTU5MzgxOTM1MwMAAAADMTYwAgAAAAQxMDQ5BAAAAAEwBwAAAAk4LzMwLzIwMTkIAAAACTEvMjkvMjAxMQkAAAABMH4vRcGvLdcITNBgAbAt1wgfQ0lRLlNOU0U6RkFMQUJFTExBLklRX0dQLkZZMjAxNAEAAAAweQ0AAgAAAAsyODE2MTEyLjM5MwEIAAAABQAAAAExAQAAAAoxNzc4NDgwMTg5AwAA</t>
  </si>
  <si>
    <t>AAIzMQIAAAACMTAEAAAAATAHAAAACTgvMzAvMjAxOQgAAAAKMTIvMzEvMjAxNAkAAAABMNCJ/MOvLdcImULqALAt1wgmQ0lRLlRTRTo5OTgzLklRX05FVF9ERUJUX0lTU1VFRC5GWTIwMTcBAAAA0Y5EAAIAAAAGLTEyMTkwAQgAAAAFAAAAATEBAAAACjE5Mjg0NTM0MDIDAAAAAjc5AgAAAAQyMDAzBAAAAAEwBwAAAAk4LzMwLzIwMTkIAAAACTgvMzEvMjAxNwkAAAABMKoYisSvLdcIb7HCALAt1wgjQ0lRLlRTRTozMDg2LklRX1BFX0VYQ0wuLjIwMTIvMDMvMzEBAAAA0l8NAAIAAAAJMjkuOTIwNzUyAQcAAAAFAAAAATEBAAAACjE0OTA0MDA3MjcDAAAAATACAAAABjEwMDAyNwQAAAABMAcAAAAJMy8zMC8yMDEyCAAAAAkzLzMwLzIwMTKGSPjery3XCJSv2/+vLdcIL0NJUS5UU0U6MzA4Ni5JUV9PVEhFUl9OT05fT1BFUl9FWFBfU1VQUEwuRlkyMDE1AQAAANJfDQACAAAABC05NjYBCAAAAAUAAAABMQEAAAAKMTc0MjI0Mzc3NwMAAAACNzkCAAAAAjg1BAAAAAEwBwAAAAk4LzMwLzIwMTkIAAAACTIvMjgvMjAxNQkAAAABMH5RvsavLdcIiwRYALAt1wgdQ0lRLlRTRTo5OTgzLklRX0VCSVREQS5GWTIwMTIBAAAA0Y5EAAIAAAAGMTUwNjg4AQgAAAAFAAAAATEBAAAACjE1ODA0NTA5MzEDAAAAAjc5AgAAAAQ0MDUxBAAAAAEwBwAAAAk4LzMwLzIwMTkIAAAACTgvMzEvMjAxMgkAAAABMLMJKsWvLdcIn16vALAt</t>
  </si>
  <si>
    <t>1wgZQ0lRLlRTRTo5OTgzLklRX0RPLkZZMjAxNQEAAADRjkQAAwAAAAAA0KOJxK8t1wh4McYAsC3XCCFDSVEuTllTRTpNLklRX0ZJTklTSEVEX0lOVi5GWTIwMDgBAAAAi9oEAAIAAAAENTA2MAEIAAAABQAAAAExAQAAAAoxMzQ3MzAwNDQ0AwAAAAMxNjACAAAABDMwNzUEAAAAATAHAAAACTgvMzAvMjAxOQgAAAAIMi8yLzIwMDgJAAAAATAOxNDCry3XCCHPDAGwLdcINkNJUS5TTlNFOkZBTEFCRUxMQS5JUV9UT1RBTF9PVVRTVEFORElOR19CU19EQVRFLkZZMjAxNwEAAAAweQ0AAgAAAAsyNDM0LjQ2NTEwMwEEAAAABQAAAAE1AQAAAAoxOTQ3NzE3NjE5AgAAAAUyNDE1MgYAAAABMFxN/cOvLdcI1mPeALAt1wgsQ0lRLkxTRTpOWFQuSVFfREVGX1RBWF9BU1NFVFNfQ1VSUkVOVC5GWTIwMDkBAAAAdUV1AAMAAAAAANqVm8GvLdcI9HscAbAt1wgvQ0lRLkxTRTpOWFQuSVFfVE9UQUxfT1VUU1RBTkRJTkdfQlNfREFURS5GWTIwMTQBAAAAdUV1AAIAAAAKMTQ4Ljg0MTI1MwEEAAAABQAAAAE1AQAAAAoxNzI4MzgxNTM2AgAAAAUyNDE1MgYAAAABMHgxnMGvLdcI+rM5AbAt1wgqQ0lRLk5ZU0U6TS5JUV9JTVBVVF9PUEVSX0xFQVNFX0RFUFIuRlkyMDEzAQAAAIvaBAACAAAACjE0MC4wNjkzNzYBCAAAAAUAAAABMQEAAAAKMTcyNjQ0NjI3NwMAAAADMTYwAgAAAAUyMTY3MwQAAAABMAcAAAAJOC8zMC8yMDE5CAAA</t>
  </si>
  <si>
    <t>AAgyLzIvMjAxMwkAAAABMFM5bcKvLdcIDR0UAbAt1wgnQ0lRLlRTRTo4MjUyLklRX0VCSVREQV9DQVBFWF9JTlQuRlkyMDE3AQAAAEFVDQACAAAACTEzLjg2MjA2OAEIAAAABQAAAAExAQAAAAoxODQ4MTcxNTkzAwAAAAI3OQIAAAAENDE5MQQAAAABMAcAAAAJOC8zMC8yMDE5CAAAAAkzLzMxLzIwMTcJAAAAATDiuiXAry3XCFFLlwGwLdcIJUNJUS5CTVY6TElWRVBPTCBDLTEuSVFfUkFXX0lOVi5GWTIwMTQBAAAAgmENAAMAAAAAAEMB0MKvLdcIgyILAbAt1wglQ0lRLkxTRTpOWFQuSVFfSU5WRVNUX0xPQU5TX0NGLkZZMjAxOQEAAAB1RXUAAwAAAAAA2ylHwa8t1wh7rkIBsC3XCCpDSVEuQk1WOkxJVkVQT0wgQy0xLklRX0ZJTklTSEVEX0lOVi5GWTIwMTIBAAAAgmENAAIAAAAJMTA1NTguMjQ3AQgAAAAFAAAAATEBAAAACjE2ODg3NDU0NjEDAAAAAzExMAIAAAAEMzA3NQQAAAABMAcAAAAJOC8zMC8yMDE5CAAAAAoxMi8zMS8yMDEyCQAAAAEwIzWCw68t1wgOMvcAsC3XCDNDSVEuVFNFOjk5ODMuSVFfQ0hBTkdFX09USEVSX05FVF9PUEVSX0FTU0VUUy5GWTIwMDcBAAAA0Y5EAAIAAAAEMTUxMQEIAAAABQAAAAExAQAAAAoxNDQ1OTI0MjQ2AwAAAAI3OQIAAAAEMjA0NQQAAAABMAcAAAAJOC8zMC8yMDE5CAAAAAk4LzMxLzIwMDcJAAAAATDZHinFry3XCHbvugCwLdcIJ0NJUS5CTVY6TElWRVBPTCBDLTEu</t>
  </si>
  <si>
    <t>SVFfUkRfRVhQX0ZOLkZZMjAxNAEAAACCYQ0AAwAAAAAAXNnPwq8t1wgOi/MAsC3XCCZDSVEuVFNFOjgyMzMuSVFfRUZGRUNUX1RBWF9SQVRFLkZZMjAxMQEAAAB1XQ0AAgAAAAc0My45OTk2AQgAAAAFAAAAATEBAAAACjE0NTgyNDIwMDgDAAAAAjc5AgAAAAQ0Mzc2BAAAAAEwBwAAAAk4LzMwLzIwMTkIAAAACTIvMjgvMjAxMQkAAAABMGqB6sivLdcIcDXy/68t1wglQ0lRLlRTRTo4MjMzLklRX1NQRUNJQUxfRElWX0NGLkZZMjAxOAEAAAB1XQ0AAwAAAAAA/Q9tyK8t1wh6JTAAsC3XCCZDSVEuU05TRTpGQUxBQkVMTEEuSVFfVE9UQUxfUkVWLkZZMjAxNAEAAAAweQ0AAgAAAAs3NTg5NzQyLjAzNQEIAAAABQAAAAExAQAAAAoxNzc4NDgwMTg5AwAAAAIzMQIAAAACMjgEAAAAATAHAAAACTgvMzAvMjAxOQgAAAAKMTIvMzEvMjAxNAkAAAABMNCJ/MOvLdcIFc8PBbAt1wgmQ0lRLlRTRTozMDk5LklRX0NVU1RPTV9CRVRBLjIwMTQvMDMvMzEBAAAAOVqGBgIAAAARMC41MjgxNTc2NDY1NDkzNTYAGWUU368t1whFoBMCsC3XCCtDSVEuVFNFOjMwODYuSVFfUkVUVVJOX0NPTU1PTl9FUVVJVFkuRlkyMDEyAQAAANJfDQACAAAABjUuNzc1NQEIAAAABQAAAAExAQAAAAoxNTUxNzIxNTk0AwAAAAI3OQIAAAAFMzMzMjAEAAAAATAHAAAACTgvMzAvMjAxOQgAAAAJMi8yOS8yMDEyCQAAAAEw25Gvv68t1wiRS54BsC3X</t>
  </si>
  <si>
    <t>CDBDSVEuU05TRTpGQUxBQkVMTEEuSVFfVE9UQUxfQVNTRVRTLkZZMjAwNC4uLi5KUFkBAAAAMHkNAAIAAAANMzg1MDIzLjg1ODY4NAEIAAAABQAAAAExAQAAAAkyMTQxODA3NTkDAAAAAjc5AgAAAAQxMDA3BAAAAAEwBwAAAAk4LzMwLzIwMTkIAAAACjEyLzMxLzIwMDQJAAAAATCufQO9ry3XCMhcMgKwLdcIMENJUS5MU0U6TlhULklRX0NIQU5HRV9ORVRfV09SS0lOR19DQVBJVEFMLkZZMjAxOQEAAAB1RXUAAgAAAAUxMzEuNQEIAAAABQAAAAExAQAAAAoxOTUzNjI4NjU2AwAAAAI1NQIAAAAENDQyMQQAAAABMAcAAAAJOC8zMC8yMDE5CAAAAAkxLzI2LzIwMTkJAAAAATDbKUfBry3XCJ2HOwGwLdcIKUNJUS5TTlNFOkZBTEFCRUxMQS5JUV9ESUxVVF9XRUlHSFQuRlkyMDEyAQAAADB5DQACAAAACzI0MjQuMzQzMzgyAK0xAMSvLdcIWJDcALAt1wgkQ0lRLlRTRTo5OTgzLklRX0NVUlJFTkNZX0dBSU4uRlkyMDE4AQAAANGORAACAAAAAzY4MgEIAAAABQAAAAExAQAAAAoxOTI4NDUzMzg0AwAAAAI3OQIAAAACMzgEAAAAATAHAAAACTgvMzAvMjAxOQgAAAAJOC8zMS8yMDE4CQAAAAEwoD+KxK8t1wgD3scAsC3XCB1DSVEuVFNFOjMwODYuSVFfQ09NTU9OLkZZMjAxNQEAAADSXw0AAgAAAAUzMDAwMAEIAAAABQAAAAExAQAAAAoxNzQyMjQzNzc3AwAAAAI3OQIAAAAEMTEwMwQAAAABMAcAAAAJOC8zMC8yMDE5</t>
  </si>
  <si>
    <t>CAAAAAkyLzI4LzIwMTUJAAAAATB+Ub7Gry3XCH6KbgCwLdcILENJUS5CTVY6TElWRVBPTCBDLTEuSVFfRElMVVRfRVBTX0VYQ0wuRlkyMDE4AQAAAIJhDQACAAAACDguNzIwMjk1AQgAAAAFAAAAATEBAAAACjE5NDkxNjc4NTIDAAAAAzExMAIAAAADMTQyBAAAAAEwBwAAAAk4LzMwLzIwMTkIAAAACjEyLzMxLzIwMTgJAAAAATA1dtDCry3XCOEREQGwLdcIIUNJUS5UU0U6ODI1Mi5JUV9TR0FfTUFSR0lOLkZZMjAxNgEAAABBVQ0AAgAAAAc0My44OTc3AQgAAAAFAAAAATEBAAAACjE3OTg4OTUwNDIDAAAAAjc5AgAAAAQ0Mzc1BAAAAAEwBwAAAAk4LzMwLzIwMTkIAAAACTMvMzEvMjAxNgkAAAABMOK6JcCvLdcIvDSKAbAt1wgsQ0lRLlRTRTo4MjUzLklRX0lNUFVUX09QRVJfTEVBU0VfREVQUi5GWTIwMTkBAAAABlwNAAMAAAAAANa+OMavLdcI591zALAt1wgmQ0lRLkxTRTpOWFQuSVFfQ0FTSF9PUEVSLkZZMjAxNy4uLi5KUFkBAAAAdUV1AAIAAAANMTAwOTAyLjIzNTA3NAEIAAAABQAAAAExAQAAAAoxODgzMjc3OTkzAwAAAAI3OQIAAAAEMjAwNgQAAAABMAcAAAAJOC8zMC8yMDE5CAAAAAkxLzI4LzIwMTcJAAAAATDwrxi+ry3XCHyJ6gGwLdcIO0NJUS5CTVY6TElWRVBPTCBDLTEuSVFfVE9UQUxfT1VUU1RBTkRJTkdfRklMSU5HX0RBVEUuRlkyMDA4AQAAAIJhDQACAAAACTEzNDIuMTk2MQEEAAAABQAA</t>
  </si>
  <si>
    <t>AAE1AQAAAAoxMzgxNjc3NTk0AgAAAAUyNDE1MwYAAAABMK46gMOvLdcIj9jQALAt1wgqQ0lRLlRTRTo5MDIwLklRX1RFVl9FQklUREEuMjAwMC4yMDA4LzAzLzMxAQAAANxnDQACAAAACDguOTEzMTkyAQcAAAAFAAAAATEBAAAACTc1NzU5NzA3NwMAAAABMAIAAAAGMTAwMDMwBAAAAAEwBwAAAAkzLzMxLzIwMDgIAAAACTMvMzEvMjAwOJhv+N6vLdcIKoLW/68t1wggQ0lRLlRTRTo4MjUyLklRX1NHQV9TVVBQTC5GWTIwMTUBAAAAQVUNAAIAAAAGMTA4OTkzAQgAAAAFAAAAATEBAAAACjE3NDUyMTQ0MjQDAAAAAjc5AgAAAAMxMDIEAAAAATAHAAAACTgvMzAvMjAxOQgAAAAJMy8zMS8yMDE1CQAAAAEwQ6fqyK8t1whgRggAsC3XCCBDSVEuVFNFOjMwODYuSVFfTklfTUFSR0lOLkZZMjAxMAEAAADSXw0AAgAAAAYwLjgzMTIBCAAAAAUAAAABMQEAAAAKMTM3MzE1OTMyNQMAAAACNzkCAAAABDQwOTQEAAAAATAHAAAACTgvMzAvMjAxOQgAAAAJMi8yOC8yMDEwCQAAAAEw25Gvv68t1wgg3KkBsC3XCCdDSVEuVFNFOjgyNTMuSVFfTUFSS0VUQ0FQLjIwMTcvMy8zMS5KUFkBAAAABlwNAAIAAAANMzI0MzczLjA4MDExNAEGAAAABQAAAAExAQAAAAoxODI3OTY1MjM0AwAAAAI3OQIAAAAGMTAwMDU0BAAAAAEwBwAAAAkzLzMxLzIwMTc3RTjfry3XCNYfwhSwLdcIJENJUS5UU0U6OTAyMC5JUV9JTVBBSVJNRU5UX0dX</t>
  </si>
  <si>
    <t>LkZZMjAxMAEAAADcZw0AAwAAAAAAOk2lxa8t1wiaQp0AsC3XCB5DSVEuVFNFOjMwOTkuSVFfTUFSS0VUQ0FQLi5KUFkBAAAAOVqGBgIAAAAMMzE0MDIwLjU1OTg2AQYAAAAFAAAAATEBAAAACjE5NzM4ODg3MjADAAAAAjc5AgAAAAYxMDAwNTQEAAAAATAHAAAACTgvMzAvMjAxOSxsON+vLdcIF/6/FLAt1wglQ0lRLk5ZU0U6SldOLklRX09USEVSX0NBX1NVUFBMLkZZMjAxOAEAAADXfQAAAwAAAAAADQiOwK8t1wgqnnIBsC3XCCJDSVEuVFNFOjMwOTkuSVFfT1RIRVJfSU5UQU4uRlkyMDE4AQAAADlahgYCAAAABTUyNTcwAQgAAAAFAAAAATEBAAAACjE4OTM4MDYwMzYDAAAAAjc5AgAAAAQxMDQwBAAAAAEwBwAAAAk4LzMwLzIwMTkIAAAACTMvMzEvMjAxOAkAAAABMEsoe8evLdcIz9dEALAt1wgnQ0lRLk5ZU0U6SldOLklRX0VCSVREQV9DQVBFWF9JTlQuRlkyMDE3AQAAANd9AAACAAAACDYuNTY1NTczAQgAAAAFAAAAATEBAAAACjE5NTAxNTE2MjgDAAAAAzE2MAIAAAAENDE5MQQAAAABMAcAAAAJOC8zMC8yMDE5CAAAAAkxLzI4LzIwMTcJAAAAATDa/Ri+ry3XCB0l1gGwLdcIGENJUS5MU0U6TlhULklRX0FQLkZZMjAxOQEAAAB1RXUAAgAAAAUyMTguOAEIAAAABQAAAAExAQAAAAoxOTUzNjI4NjU2AwAAAAI1NQIAAAAEMTAxOAQAAAABMAcAAAAJOC8zMC8yMDE5CAAAAAkxLzI2LzIwMTkJAAAAATDbKUfB</t>
  </si>
  <si>
    <t>ry3XCGMHRgGwLdcIKENJUS5OWVNFOkpXTi5JUV9ERUZfVEFYX0FTU0VUU19MVC5GWTIwMDkBAAAA130AAAMAAAAAAE3iRMGvLdcIOdtjAbAt1wgkQ0lRLk5ZU0U6SldOLklRX0NPTU1PTl9ESVZfQ0YuRlkyMDEwAQAAANd9AAACAAAABC0xMzkBCAAAAAUAAAABMQEAAAAKMTUyOTM5OTMzNAMAAAADMTYwAgAAAAQyMDc0BAAAAAEwBwAAAAk4LzMwLzIwMTkIAAAACTEvMzAvMjAxMAkAAAABMIwIRcGvLdcI1ERaAbAt1wgkQ0lRLlRTRTo5MDIwLklRX0VRVUlUWV9NRVRIT0QuRlkyMDExAQAAANxnDQACAAAABTMxODgzAQgAAAAFAAAAATEBAAAACjE1NjI0ODQ1OTkDAAAAAjc5AgAAAAQzMDYzBAAAAAEwBwAAAAk4LzMwLzIwMTkIAAAACTMvMzEvMjAxMQkAAAABMC90pcWvLdcIzDGVALAt1wgcQ0lRLlRTRTo5MDIwLklRX0NBUEVYLkZZMjAxMAEAAADcZw0AAgAAAActNDQ2MjMyAQgAAAAFAAAAATEBAAAACjE1NjI0ODQ1NDEDAAAAAjc5AgAAAAQyMDIxBAAAAAEwBwAAAAk4LzMwLzIwMTkIAAAACTMvMzEvMjAxMAkAAAABMDpNpcWvLdcI4OOUALAt1wgkQ0lRLkxTRTpOWFQuSVFfQ0FQSVRBTF9MRUFTRVMuRlkyMDEzAQAAAHVFdQACAAAAAzAuMwEIAAAABQAAAAExAQAAAAoxNjY4NzUxODgxAwAAAAI1NQIAAAAEMTE4MwQAAAABMAcAAAAJOC8zMC8yMDE5CAAAAAkxLzI2LzIwMTMJAAAAATBfC5zBry3XCNpw</t>
  </si>
  <si>
    <t>LgGwLdcIJkNJUS5UU0U6OTk4My5JUV9JTlZFU1RfTE9BTlNfQ0YuRlkyMDE1AQAAANGORAADAAAAAADByonEry3XCGF/xgCwLdcIJENJUS5UU0U6MzA4Ni5JUV9JTVBBSVJNRU5UX0dXLkZZMjAwOAEAAADSXw0AAwAAAAAAUnZ7x68t1wjmAyAAsC3XCCVDSVEuVFNFOjgyNTMuSVFfR0FJTl9BU1NFVFNfQ0YuRlkyMDE1AQAAAAZcDQACAAAABDg2OTgBCAAAAAUAAAABMQEAAAAKMTc0NTkxNjc5MAMAAAACNzkCAAAABDIwMjYEAAAAATAHAAAACTgvMzAvMjAxOQgAAAAJMy8zMS8yMDE1CQAAAAEw+0k4xq8t1wi9u3gAsC3XCCJDSVEuVFNFOjgyNTIuSVFfR0FJTl9JTlZFU1QuRlkyMDE2AQAAAEFVDQACAAAAAzk3MgEIAAAABQAAAAExAQAAAAoxNzk4ODk1MDQyAwAAAAI3OQIAAAACNjIEAAAAATAHAAAACTgvMzAvMjAxOQgAAAAJMy8zMS8yMDE2CQAAAAEwec/qyK8t1wi+/eL/ry3XCB5DSVEuTllTRTpNLklRX0NIQU5HRV9BUi5GWTIwMTcBAAAAi9oEAAIAAAACLTEBCAAAAAUAAAABMQEAAAAKMTk1MjUzNTM3NwMAAAADMTYwAgAAAAQyMDE4BAAAAAEwBwAAAAk4LzMwLzIwMTkIAAAACTEvMjgvMjAxNwkAAAABMMND4MKvLdcI1HsVAbAt1wgqQ0lRLlRTRTo4MjUzLklRX09USEVSX1VOVVNVQUxfU1VQUEwuRlkyMDEwAQAAAAZcDQACAAAABS00NDg2AQgAAAAFAAAAATEBAAAACjE0ODI0OTE0NDEDAAAAAjc5</t>
  </si>
  <si>
    <t>AgAAAAI4NwQAAAABMAcAAAAJOC8zMC8yMDE5CAAAAAkzLzMxLzIwMTAJAAAAATBPpVrGry3XCBdNaACwLdcIH0NJUS5TTlNFOkZBTEFCRUxMQS5JUV9BRC5GWTIwMTQBAAAAMHkNAAIAAAALLTYxODI2NC4xMjUBCAAAAAUAAAABMQEAAAAKMTc3ODQ4MDE4OQMAAAACMzECAAAABDEwNzUEAAAAATAHAAAACTgvMzAvMjAxOQgAAAAKMTIvMzEvMjAxNAkAAAABMNaw/MOvLdcIg5DqALAt1wguQ0lRLlRTRTozMDk5LklRX1RPVEFMX0xJQUJfVE9UQUxfQVNTRVRTLkZZMjAxMwEAAAA5WoYGAgAAAAc1OC43MjA2AQgAAAAFAAAAATEBAAAACjE2MjQwNTE3NTYDAAAAAjc5AgAAAAQ0MTg4BAAAAAEwBwAAAAk4LzMwLzIwMTkIAAAACTMvMzEvMjAxMwkAAAABMO5Dr7+vLdcI1GyZAbAt1wggQ0lRLk5ZU0U6SldOLklRX0JVSUxESU5HUy5GWTIwMTEBAAAA130AAAIAAAADOTE5AQgAAAAFAAAAATEBAAAACjE1OTM4MTkzNTMDAAAAAzE2MAIAAAAEMzAyMwQAAAABMAcAAAAJOC8zMC8yMDE5CAAAAAkxLzI5LzIwMTEJAAAAATB+L0XBry3XCEzQYAGwLdcIJENJUS5TTlNFOkZBTEFCRUxMQS5JUV9XSVBfSU5WLkZZMjAxNQEAAAAweQ0AAgAAAAgxNjI2LjU1NwEIAAAABQAAAAExAQAAAAoxODI5OTM0MDEzAwAAAAIzMQIAAAAEMzIxOQQAAAABMAcAAAAJOC8zMC8yMDE5CAAAAAoxMi8zMS8yMDE1CQAAAAEwu9j8w68t1wjZ</t>
  </si>
  <si>
    <t>CuIAsC3XCB9DSVEuVFNFOjgyNTIuSVFfREFfU1VQUEwuRlkyMDE3AQAAAEFVDQACAAAABDg5NjABCAAAAAUAAAABMQEAAAAKMTg0ODE3MTU5MwMAAAACNzkCAAAAAjQxBAAAAAEwBwAAAAk4LzMwLzIwMTkIAAAACTMvMzEvMjAxNwkAAAABMEH26sivLdcIxa/p/68t1wglQ0lRLlRTRTo5MDIwLklRX0RJTFVUX0VQU19FWENMLkZZMjAxNAEAAADcZw0AAgAAAAk1MDYuNzcyNzIBCAAAAAUAAAABMQEAAAAKMTY4NjYzODIyNwMAAAACNzkCAAAAAzE0MgQAAAABMAcAAAAJOC8zMC8yMDE5CAAAAAkzLzMxLzIwMTQJAAAAATAWwqXFry3XCKB0hACwLdcIKkNJUS5CTVY6TElWRVBPTCBDLTEuSVFfQkVUQV81WVIuMjAxNy8xMi8zMQEAAACCYQ0AAgAAABEwLjAxMjY4NTA5OTgyNzg5OAD3shTfry3XCL5MHAKwLdcIIUNJUS5MU0U6TlhULklRX0FTU0VUX1RVUk5TLkZZMjAxMwEAAAB1RXUAAgAAAAgxLjkwMTI3NQEIAAAABQAAAAExAQAAAAoxNjY4NzUxODgxAwAAAAI1NQIAAAAENDE3NwQAAAABMAcAAAAJOC8zMC8yMDE5CAAAAAkxLzI2LzIwMTMJAAAAATCZmam+ry3XCNrnzwGwLdcIJUNJUS5UU0U6ODI1Mi5JUV9MVF9ERUJUX0VRVUlUWS5GWTIwMTABAAAAQVUNAAIAAAAGNTAuNTMzAQgAAAAFAAAAATEBAAAACjEzODU1Mzk3NTcDAAAAAjc5AgAAAAQ0MDg1BAAAAAEwBwAAAAk4LzMwLzIwMTkIAAAACTMvMzEv</t>
  </si>
  <si>
    <t>MjAxMAkAAAABMESUJcCvLdcI3r+JAbAt1wgpQ0lRLlNOU0U6RkFMQUJFTExBLklRX0VCSVRBX01BUkdJTi5GWTIwMTMBAAAAMHkNAAIAAAAGMTEuMDYyAQgAAAAFAAAAATEBAAAACjE3MjE3ODY5NzADAAAAAjMxAgAAAAQ0NDE5BAAAAAEwBwAAAAk4LzMwLzIwMTkIAAAACjEyLzMxLzIwMTMJAAAAATANMiy/ry3XCHlAvgGwLdcIJkNJUS5UU0U6OTAyMC5JUV9BU1NFVF9XUklURURPV04uRlkyMDE4AQAAANxnDQACAAAABi0zMTU0NgEIAAAABQAAAAExAQAAAAoxODk0MzE1NDI3AwAAAAI3OQIAAAACMzIEAAAAATAHAAAACTgvMzAvMjAxOQgAAAAJMy8zMS8yMDE4CQAAAAEwXxtIxa8t1wjZFYoAsC3XCBlDSVEuVFNFOjgyNTMuSVFfTkkuRlkyMDE1AQAAAAZcDQACAAAABTEyNjI4AQgAAAAFAAAAATEBAAAACjE3NDU5MTY3OTADAAAAAjc5AgAAAAIxNQQAAAABMAcAAAAJOC8zMC8yMDE5CAAAAAkzLzMxLzIwMTUJAAAAATD3IzjGry3XCGNHXACwLdcIKkNJUS5UU0U6MzA5OS5JUV9PVEhFUl9VTlVTVUFMX1NVUFBMLkZZMjAxMQEAAAA5WoYGAgAAAAUtOTgwOQEIAAAABQAAAAExAQAAAAoxNDYxNjgwMDc0AwAAAAI3OQIAAAACODcEAAAAATAHAAAACTgvMzAvMjAxOQgAAAAJMy8zMS8yMDExCQAAAAEwxonUx68t1wgWhDEAsC3XCC1DSVEuU05TRTpGQUxBQkVMTEEuSVFfQ0FTSF9PUEVSLkZZMjAxMC4uLi5K</t>
  </si>
  <si>
    <t>UFkBAAAAMHkNAAIAAAAMNTcxMzcuODUxMzc0AQgAAAAFAAAAATEBAAAACjE1MjkzOTg3NTgDAAAAAjc5AgAAAAQyMDA2BAAAAAEwBwAAAAk4LzMwLzIwMTkIAAAACjEyLzMxLzIwMTAJAAAAATDwrxi+ry3XCMIf5gGwLdcIKENJUS5UU0U6ODI1My5JUV9ERUZfVEFYX0FTU0VUU19MVC5GWTIwMTkBAAAABlwNAAIAAAAFMzIxNDgBCAAAAAUAAAABMQEAAAAKMTk2OTE1NDY4NwMAAAACNzkCAAAABDEwMjYEAAAAATAHAAAACTgvMzAvMjAxOQgAAAAJMy8zMS8yMDE5CQAAAAEw1r44xq8t1wgr05MAsC3XCCVDSVEuVFNFOjgyMzMuSVFfUFJPVl9CQURfREVCVFMuRlkyMDE1AQAAAHVdDQACAAAAAzMwOQEIAAAABQAAAAExAQAAAAoxNzQyMjQzNzU2AwAAAAI3OQIAAAACOTUEAAAAATAHAAAACTgvMzAvMjAxOQgAAAAJMi8yOC8yMDE1CQAAAAEwOU1syK8t1whLiAUAsC3XCCBDSVEuVFNFOjMwOTkuSVFfQ0hBTkdFX0FSLkZZMjAwOAEAAAA5WoYGAwAAAAAA4hTUx68t1wgW+TgAsC3XCCRDSVEuVFNFOjk5ODMuSVFfTUFSS0VUQ0FQLjIwMDkvMDgvMzEBAAAA0Y5EAAIAAAANMTEzNTYxNi44Mjk0NQEGAAAABQAAAAExAQAAAAoxMjM3NTAwMzgxAwAAAAI3OQIAAAAGMTAwMDU0BAAAAAEwBwAAAAk4LzMxLzIwMDkhkzjfry3XCJ97EQWwLdcILENJUS5TTlNFOkZBTEFCRUxMQS5JUV9PVEhFUl9MVF9BU1NFVFMuRlky</t>
  </si>
  <si>
    <t>MDEyAQAAADB5DQACAAAACzE3NzU2MTkuNjQ4AQgAAAAFAAAAATEBAAAACjE2NjMzNTQyMDYDAAAAAjMxAgAAAAQxMDYwBAAAAAEwBwAAAAk4LzMwLzIwMTkIAAAACjEyLzMxLzIwMTIJAAAAATCtMQDEry3XCFiQ3ACwLdcIL0NJUS5CTVY6TElWRVBPTCBDLTEuSVFfRUFSTklOR19DT19NQVJHSU4uRlkyMDEzAQAAAIJhDQACAAAABzEwLjM5NDQBCAAAAAUAAAABMQEAAAAKMTcyODg2NDAyMwMAAAADMTEwAgAAAAQ0MTgxBAAAAAEwBwAAAAk4LzMwLzIwMTkIAAAACjEyLzMxLzIwMTMJAAAAATDVr6i+ry3XCHx4zQGwLdcIKENJUS5UU0U6MzA5OS5JUV9ERUZfVEFYX0FTU0VUU19MVC5GWTIwMTkBAAAAOVqGBgIAAAAEOTk3NQEIAAAABQAAAAExAQAAAAoxOTY4NjY0NjMzAwAAAAI3OQIAAAAEMTAyNgQAAAABMAcAAAAJOC8zMC8yMDE5CAAAAAkzLzMxLzIwMTkJAAAAATA7T3vHry3XCFwaNACwLdcII0NJUS5UU0U6OTk4My5JUV9GSU5JU0hFRF9JTlYuRlkyMDA4AQAAANGORAACAAAABTUxNjQ1AQgAAAAFAAAAATEBAAAACjE0MzQ3MzIzMzkDAAAAAjc5AgAAAAQzMDc1BAAAAAEwBwAAAAk4LzMwLzIwMTkIAAAACTgvMzEvMjAwOAkAAAABMPVFKcWvLdcIivq2ALAt1wgfQ0lRLlNOU0U6RkFMQUJFTExBLklRX0ZYLkZZMjAxMQEAAAAweQ0AAgAAAAkxNTAxMy4wMDUBCAAAAAUAAAABMQEAAAAKMTU5MDQzNjMx</t>
  </si>
  <si>
    <t>OQMAAAACMzECAAAABDIxNDQEAAAAATAHAAAACTgvMzAvMjAxOQgAAAAKMTIvMzEvMjAxMQkAAAABMK0xAMSvLdcIbP/JALAt1wgzQ0lRLlRTRTozMDg2LklRX0NIQU5HRV9PVEhFUl9ORVRfT1BFUl9BU1NFVFMuRlkyMDExAQAAANJfDQACAAAABi0xNjYxNgEIAAAABQAAAAExAQAAAAoxNDU4MjQyMDA2AwAAAAI3OQIAAAAEMjA0NQQAAAABMAcAAAAJOC8zMC8yMDE5CAAAAAkyLzI4LzIwMTEJAAAAATAW9U/Hry3XCOsrewCwLdcIIENJUS5UU0U6ODI1Mi5JUV9ESVZfU0hBUkUuRlkyMDE1AQAAAEFVDQACAAAAAjE5AQgAAAAFAAAAATEBAAAACjE3NDUyMTQ0MjQDAAAAAjc5AgAAAAQzMDU4BAAAAAEwBwAAAAk4LzMwLzIwMTkIAAAACTMvMzEvMjAxNQkAAAABMHnP6sivLdcITDACALAt1wgtQ0lRLlNOU0U6RkFMQUJFTExBLklRX0VCSVREQV9DQVBFWF9JTlQuRlkyMDA5AQAAADB5DQACAAAACDQuODEwNzM4AQgAAAAFAAAAATEBAAAACjE0Mzg0MDY3MzgDAAAAAjMxAgAAAAQ0MTkxBAAAAAEwBwAAAAk4LzMwLzIwMTkIAAAACjEyLzMxLzIwMDkJAAAAATANMiy/ry3XCHNAtwGwLdcIIENJUS5UU0U6OTAyMC5JUV9QQVJUX1RJTUUuRlkyMDEzAQAAANxnDQADAAAAAAAWwqXFry3XCHYQmgCwLdcIIENJUS5UU0U6MzA5OS5JUV9UT1RBTF9SRVYuRlkyMDEzAQAAADlahgYCAAAABzEyMzYzMzMBCAAAAAUAAAAB</t>
  </si>
  <si>
    <t>MQEAAAAKMTYyNDA1MTc1NgMAAAACNzkCAAAAAjI4BAAAAAEwBwAAAAk4LzMwLzIwMTkIAAAACTMvMzEvMjAxMwkAAAABMKvX1MevLdcICvYPBbAt1wgoQ0lRLlRTRTo4MjUzLklRX1RPVEFMX0RFQlRfRVFVSVRZLkZZMjAxNAEAAAAGXA0AAgAAAAgzMzUuODgzNwEIAAAABQAAAAExAQAAAAoxNjg2NjM4MzkzAwAAAAI3OQIAAAAENDAzNAQAAAABMAcAAAAJOC8zMC8yMDE5CAAAAAkzLzMxLzIwMTQJAAAAATAJ5Cu/ry3XCDRcnwGwLdcIJUNJUS5UU0U6ODI1My5JUV9PVEhFUl9DQV9TVVBQTC5GWTIwMTMBAAAABlwNAAIAAAAFMTk3MjMBCAAAAAUAAAABMQEAAAAKMTYyNTQ1Nzc0MgMAAAACNzkCAAAABDEwNTUEAAAAATAHAAAACTgvMzAvMjAxOQgAAAAJMy8zMS8yMDEzCQAAAAEwR0Jbxq8t1wjX0ncAsC3XCB5DSVEuVFNFOjkwMjAuSVFfSU5DX1RBWC5GWTIwMTUBAAAA3GcNAAIAAAAGMTMzNzQyAQgAAAAFAAAAATEBAAAACjE3NDQ5NDYwNjADAAAAAjc5AgAAAAI3NQQAAAABMAcAAAAJOC8zMC8yMDE5CAAAAAkzLzMxLzIwMTUJAAAAATB9pkfFry3XCEzChACwLdcIIENJUS5OWVNFOkpXTi5JUV9PVEhFUl9SRVYuRlkyMDExAQAAANd9AAACAAAAAzM5MAEIAAAABQAAAAExAQAAAAoxNTkzODE5MzUzAwAAAAMxNjACAAAAAzM1NwQAAAABMAcAAAAJOC8zMC8yMDE5CAAAAAkxLzI5LzIwMTEJAAAAATCMCEXB</t>
  </si>
  <si>
    <t>ry3XCECpYAGwLdcIIENJUS5UU0U6OTAyMC5JUV9UT1RBTF9SRVYuRlkyMDA5AQAAANxnDQACAAAABzI2OTY5OTkBCAAAAAUAAAABMQEAAAAKMTM3NzkxMDkyMwMAAAACNzkCAAAAAjI4BAAAAAEwBwAAAAk4LzMwLzIwMTkIAAAACTMvMzEvMjAwOQkAAAABMGT+pMWvLdcI8aCCALAt1wglQ0lRLk5ZU0U6SldOLklRX0xUX0RFQlRfUkVQQUlELkZZMjAxMAEAAADXfQAAAgAAAAMtMjUBCAAAAAUAAAABMQEAAAAKMTUyOTM5OTMzNAMAAAADMTYwAgAAAAQyMDM2BAAAAAEwBwAAAAk4LzMwLzIwMTkIAAAACTEvMzAvMjAxMAkAAAABMIwIRcGvLdcIyx1TAbAt1wglQ0lRLlRTRTo4MjUzLklRX0JBU0lDX0VQU19FWENMLkZZMjAwOAEAAAAGXA0AAgAAAAoxNDguNzcxMTI5AQgAAAAFAAAAATEBAAAACjEwNjU1NTU3NTADAAAAAjc5AgAAAAQzMDY0BAAAAAEwBwAAAAk4LzMwLzIwMTkIAAAACTMvMzEvMjAwOAkAAAABMFoUv8avLdcIz8FTALAt1wgtQ0lRLkJNVjpMSVZFUE9MIEMtMS5JUV9ORVRfREVCVF9FQklUREEuRlkyMDE2AQAAAIJhDQACAAAACDAuMzIxNDM4AQgAAAAFAAAAATEBAAAACjE4ODAwMzc5MDgDAAAAAzExMAIAAAAENDE5MwQAAAABMAcAAAAJOC8zMC8yMDE5CAAAAAoxMi8zMS8yMDE2CQAAAAEw1daovq8t1wjl4cMBsC3XCCJDSVEuTllTRTpNLklRX0VCSVREQV9NQVJHSU4uRlkyMDA5AQAAAIva</t>
  </si>
  <si>
    <t>BAACAAAABzEwLjc2NjUBCAAAAAUAAAABMQEAAAAKMTQzODcxODgwMQMAAAADMTYwAgAAAAQ0MDQ3BAAAAAEwBwAAAAk4LzMwLzIwMTkIAAAACTEvMzEvMjAwOQkAAAABMMH9qL6vLdcIwMDIAbAt1wgaQ0lRLlRTRTozMDg2LklRX0NJUC5GWTIwMTgBAAAA0l8NAAMAAAAAAGrtvsavLdcI3kxTALAt1wgjQ0lRLlRTRTozMDk5LklRX1BFX0VYQ0wuLjIwMTkvMDMvMzEBAAAAOVqGBgIAAAAKMjI2LjA2MzQ4MwEHAAAABQAAAAExAQAAAAoxOTQzNjA1Mzg3AwAAAAEwAgAAAAYxMDAwMjcEAAAAATAHAAAACTMvMjkvMjAxOQgAAAAJMy8yOS8yMDE5mG/43q8t1whq/dT/ry3XCCZDSVEuVFNFOjgyNTMuSVFfQ1VTVE9NX0JFVEEuMjAxNy8wMy8zMQEAAAAGXA0AAgAAABAxLjI4NDg0OTk0OTY5MjgzAMoBFd+vLdcIbg8WArAt1wghQ0lRLlRTRTo5MDIwLklRX0NBU0hfRVFVSVYuRlkyMDE0AQAAANxnDQACAAAABTg3MjQ4AQgAAAAFAAAAATEBAAAACjE2ODY2MzgyMjcDAAAAAjc5AgAAAAQxMDk2BAAAAAEwBwAAAAk4LzMwLzIwMTkIAAAACTMvMzEvMjAxNAkAAAABMBbCpcWvLdcIihuWALAt1wgkQ0lRLlRTRTo4MjMzLklRX1BFUklPRERBVEVfSVMuRlkyMDExAQAAAHVdDQAFAAAACjIwMTEvMDIvMjgAaoHqyK8t1wgWBPcBsC3XCCRDSVEuVFNFOjkwMjAuSVFfUEVSSU9EREFURV9JUy5GWTIwMTYBAAAA3GcNAAUA</t>
  </si>
  <si>
    <t>AAAKMjAxNi8wMy8zMQBzzUfFry3XCCJTiQCwLdcIMkNJUS5CTVY6TElWRVBPTCBDLTEuSVFfTUlOT1JJVFlfSU5URVJFU1RfQ0YuRlkyMDExAQAAAIJhDQADAAAAAAAuDoLDry3XCMQ4/ACwLdcILUNJUS5TTlNFOkZBTEFCRUxMQS5JUV9UT1RBTF9PVEhFUl9PUEVSLkZZMjAxNgEAAAAweQ0AAgAAAAsyMzA5MjkzLjk3MgEIAAAABQAAAAExAQAAAAoxODc2MTQ0ODUwAwAAAAIzMQIAAAADMzgwBAAAAAEwBwAAAAk4LzMwLzIwMTkIAAAACjEyLzMxLzIwMTYJAAAAATBx//zDry3XCM+V0wCwLdcILkNJUS5UU0U6OTk4My5JUV9UT1RBTF9ERUJUX0VCSVREQV9DQVBFWC5GWTIwMTIBAAAA0Y5EAAIAAAAIMC4xMTg3MjkBCAAAAAUAAAABMQEAAAAKMTU4MDQ1MDkzMQMAAAACNzkCAAAABTIzMzEzBAAAAAEwBwAAAAk4LzMwLzIwMTkIAAAACTgvMzEvMjAxMgkAAAABMAnkK7+vLdcIuqS2AbAt1wgjQ0lRLlRTRTo5MDIwLklRX0RJTFVUX1dFSUdIVC5GWTIwMTYBAAAA3GcNAAIAAAAKMzkxLjk3OTk4MwBzzUfFry3XCC6AowCwLdcIJ0NJUS5UU0U6OTk4My5JUV9UT1RBTF9PVEhFUl9PUEVSLkZZMjAxMwEAAADRjkQAAgAAAAY0MjcxNjgBCAAAAAUAAAABMQEAAAAKMTcwODkwNzA5OAMAAAACNzkCAAAAAzM4MAQAAAABMAcAAAAJOC8zMC8yMDE5CAAAAAk4LzMxLzIwMTMJAAAAATClMCrFry3XCIqsrwCwLdcINENJ</t>
  </si>
  <si>
    <t>US5TTlNFOkZBTEFCRUxMQS5JUV9UT1RBTF9ERUJUX0VCSVREQV9DQVBFWC5GWTIwMDcBAAAAMHkNAAIAAAAJMTcuNjUwNjE1AQgAAAAFAAAAATEBAAAACTgxMjMwMTU3MwMAAAACMzECAAAABTIzMzEzBAAAAAEwBwAAAAk4LzMwLzIwMTkIAAAACjEyLzMxLzIwMDcJAAAAATACCyy/ry3XCGY0uwGwLdcIKENJUS5UU0U6OTk4My5JUV9DVVJSRU5UX1BPUlRfREVCVC5GWTIwMTABAAAA0Y5EAAIAAAAEOTk0NAEIAAAABQAAAAExAQAAAAoxNDE0NjYzNjE3AwAAAAI3OQIAAAAEMTI5NwQAAAABMAcAAAAJOC8zMC8yMDE5CAAAAAk4LzMxLzIwMTAJAAAAATDDuynFry3XCOyExACwLdcIL0NJUS5CTVY6TElWRVBPTCBDLTEuSVFfTUlOT1JJVFlfSU5URVJFU1QuRlkyMDE3AQAAAIJhDQACAAAABzIyNC4yODcBCAAAAAUAAAABMQEAAAAKMTk0OTE2Nzg1OQMAAAADMTEwAgAAAAQxMDUyBAAAAAEwBwAAAAk4LzMwLzIwMTkIAAAACjEyLzMxLzIwMTcJAAAAATA1dtDCry3XCD4zDAGwLdcIJ0NJUS5CTVY6TElWRVBPTCBDLTEuSVFfTUFDSElORVJZLkZZMjAxMwEAAACCYQ0AAgAAAAcxMjMyMS42AQgAAAAFAAAAATEBAAAACjE3Mjg4NjQwMjMDAAAAAzExMAIAAAAEMzExNAQAAAABMAcAAAAJOC8zMC8yMDE5CAAAAAoxMi8zMS8yMDEzCQAAAAEwIzWCw68t1wgZZPMAsC3XCCFDSVEuTFNFOk5YVC5JUV9DQVNIX0lOVkVT</t>
  </si>
  <si>
    <t>VC5GWTIwMTYBAAAAdUV1AAIAAAAGLTEzOS4zAQgAAAAFAAAAATEBAAAACjE4MzY2NjI3ODIDAAAAAjU1AgAAAAQyMDA1BAAAAAEwBwAAAAk4LzMwLzIwMTkIAAAACTEvMzAvMjAxNgkAAAABMH4vRcGvLdcIracvAbAt1wgjQ0lRLlRTRTo4MjMzLklRX0JFVEFfNVlSLjIwMDkvMDIvMjgBAAAAdV0NAAIAAAARMC45MDQ1NjUzMDMyMjQzMzcA5tkU368t1wiA8xECsC3XCCNDSVEuVFNFOjk5ODMuSVFfQkVUQV8yWVIuMjAxOC8wOC8zMQEAAADRjkQAAgAAABEwLjgwOTMyNzY4ODkyNzc4MwDKARXfry3XCNHMGAKwLdcIJUNJUS5UU0U6MzA5OS5JUV9MVF9ERUJUX1JFUEFJRC5GWTIwMTIBAAAAOVqGBgIAAAAFLTUxMDABCAAAAAUAAAABMQEAAAAKMTU1NDMzNzE3NQMAAAACNzkCAAAABDIwMzYEAAAAATAHAAAACTgvMzAvMjAxOQgAAAAJMy8zMS8yMDEyCQAAAAEwq9fUx68t1wglFUsAsC3XCC5DSVEuU05TRTpGQUxBQkVMTEEuSVFfVE9UQUxfREVCVF9SRVBBSUQuRlkyMDA4AQAAADB5DQACAAAACy04MjEyMzAuODUxAQgAAAAFAAAAATEBAAAACjEzMzczNjUwNTcDAAAAAjMxAgAAAAQyMTY2BAAAAAEwBwAAAAk4LzMwLzIwMTkIAAAACjEyLzMxLzIwMDgJAAAAATC54//Dry3XCC7e1QCwLdcIGUNJUS5UU0U6OTk4My5JUV9BRC5GWTIwMTIBAAAA0Y5EAAMAAAAAALMJKsWvLdcIdqGzALAt1wgeQ0lRLlRTRToz</t>
  </si>
  <si>
    <t>MDg2LklRX1dJUF9JTlYuRlkyMDE1AQAAANJfDQACAAAAAzgzMwEIAAAABQAAAAExAQAAAAoxNzQyMjQzNzc3AwAAAAI3OQIAAAAEMzIxOQQAAAABMAcAAAAJOC8zMC8yMDE5CAAAAAkyLzI4LzIwMTUJAAAAATB+Ub7Gry3XCKJSZgCwLdcIL0NJUS5CTVY6TElWRVBPTCBDLTEuSVFfR1dfSU5UQU5fQU1PUlRfQ0YuRlkyMDE3AQAAAIJhDQACAAAABzE4MS42MjQBCAAAAAUAAAABMQEAAAAKMTk0OTE2Nzg1OQMAAAADMTEwAgAAAAQyMTgyBAAAAAEwBwAAAAk4LzMwLzIwMTkIAAAACjEyLzMxLzIwMTcJAAAAATA1dtDCry3XCBfrEAGwLdcIIENJUS5OWVNFOkpXTi5JUV9TR0FfU1VQUEwuRlkyMDExAQAAANd9AAACAAAABDI0NDYBCAAAAAUAAAABMQEAAAAKMTU5MzgxOTM1MwMAAAADMTYwAgAAAAMxMDIEAAAAATAHAAAACTgvMzAvMjAxOQgAAAAJMS8yOS8yMDExCQAAAAEwjAhFwa8t1whAqWABsC3XCDVDSVEuU05TRTpGQUxBQkVMTEEuSVFfT1RIRVJfTk9OX09QRVJfRVhQX1NVUFBMLkZZMjAwNwEAAAAweQ0AAgAAAAotMjU1OTYuMzk4AQgAAAAFAAAAATEBAAAACTgxMjMwMTU3MwMAAAACMzECAAAAAjg1BAAAAAEwBwAAAAk4LzMwLzIwMTkIAAAACjEyLzMxLzIwMDcJAAAAATCVZorEry3XCHZIqQCwLdcIGUNJUS5OWVNFOkpXTi5JUV9BRS5GWTIwMTIBAAAA130AAAIAAAADMzg4AQgAAAAFAAAAATEBAAAA</t>
  </si>
  <si>
    <t>CjE2NjQxODg0NTEDAAAAAzE2MAIAAAAEMTAxNgQAAAABMAcAAAAJOC8zMC8yMDE5CAAAAAkxLzI4LzIwMTIJAAAAATDZA0fBry3XCPQSXgGwLdcIK0NJUS5TTlNFOkZBTEFCRUxMQS5JUV9MVF9ERUJUX0VRVUlUWS5GWTIwMTEBAAAAMHkNAAIAAAAHNDguMjk2MgEIAAAABQAAAAExAQAAAAoxNTkwNDM2MzE5AwAAAAIzMQIAAAAENDA4NQQAAAABMAcAAAAJOC8zMC8yMDE5CAAAAAoxMi8zMS8yMDExCQAAAAEwDTIsv68t1wh1jsUBsC3XCC5DSVEuQk1WOkxJVkVQT0wgQy0xLklRX0NGT19DVVJSRU5UX0xJQUIuRlkyMDE4AQAAAIJhDQACAAAABzAuMzk0ODkBCAAAAAUAAAABMQEAAAAKMTk0OTE2Nzg1MgMAAAADMTEwAgAAAAQ0MTg1BAAAAAEwBwAAAAk4LzMwLzIwMTkIAAAACjEyLzMxLzIwMTgJAAAAATDB/ai+ry3XCM6ZyAGwLdcIIkNJUS5UU0U6OTk4My5JUV9PVEhFUl9JTlRBTi5GWTIwMTcBAAAA0Y5EAAIAAAAFMzY4OTUBCAAAAAUAAAABMQEAAAAKMTkyODQ1MzQwMgMAAAACNzkCAAAABDEwNDAEAAAAATAHAAAACTgvMzAvMjAxOQgAAAAJOC8zMS8yMDE3CQAAAAEwqhiKxK8t1whCFq0AsC3XCCRDSVEuU05TRTpGQUxBQkVMTEEuSVFfV0lQX0lOVi5GWTIwMTMBAAAAMHkNAAIAAAAIMTQ0MS4yNjYBCAAAAAUAAAABMQEAAAAKMTcyMTc4Njk3MAMAAAACMzECAAAABDMyMTkEAAAAATAHAAAACTgvMzAv</t>
  </si>
  <si>
    <t>MjAxOQgAAAAKMTIvMzEvMjAxMwkAAAABMKVYAMSvLdcID0jhALAt1wgmQ0lRLlRTRTo4MjMzLklRX0VGRkVDVF9UQVhfUkFURS5GWTIwMDgBAAAAdV0NAAIAAAAHNDEuMzIzNQEIAAAABQAAAAExAQAAAAoxMDExOTA5Mzc2AwAAAAI3OQIAAAAENDM3NgQAAAABMAcAAAAJOC8zMC8yMDE5CAAAAAkyLzI5LzIwMDgJAAAAATCCM+rIry3XCOEZCgCwLdcIIENJUS5CTVY6TElWRVBPTCBDLTEuSVFfUkUuRlkyMDE0AQAAAIJhDQACAAAACTU4NjA0Ljc3NwEIAAAABQAAAAExAQAAAAoxNzg5MjQ0MzYyAwAAAAMxMTACAAAABDEyMjIEAAAAATAHAAAACTgvMzAvMjAxOQgAAAAKMTIvMzEvMjAxNAkAAAABMEMB0MKvLdcIJJbvALAt1wgrQ0lRLlRTRTo5OTgzLklRX1JFVFVSTl9DT01NT05fRVFVSVRZLkZZMjAxOAEAAADRjkQAAgAAAAcxOS40MTU2AQgAAAAFAAAAATEBAAAACjE5Mjg0NTMzODQDAAAAAjc5AgAAAAUzMzMyMAQAAAABMAcAAAAJOC8zMC8yMDE5CAAAAAk4LzMxLzIwMTgJAAAAATACCyy/ry3XCIcOuwGwLdcIKkNJUS5UU0U6ODI1Mi5JUV9DVVJSRU5UX1BPUlRfTEVBU0VTLkZZMjAxNAEAAABBVQ0AAwAAAAAAQ6fqyK8t1wjliOL/ry3XCCVDSVEuTllTRTpKV04uSVFfR0FJTl9BU1NFVFNfQ0YuRlkyMDE2AQAAANd9AAADAAAAAAApuo3Ary3XCGwYVQGwLdcIJ0NJUS5MU0U6TlhULklRX1RPVEFMX0RF</t>
  </si>
  <si>
    <t>QlRfSVNTVUVELkZZMjAxMgEAAAB1RXUAAgAAAAUxNTMuMwEIAAAABQAAAAExAQAAAAoxNjExMDg0NjcwAwAAAAI1NQIAAAAEMjE2MQQAAAABMAcAAAAJOC8zMC8yMDE5CAAAAAkxLzI4LzIwMTIJAAAAATBfC5zBry3XCPQXOQGwLdcIJ0NJUS5UU0U6MzA4Ni5JUV9DRk9fQ1VSUkVOVF9MSUFCLkZZMjAxNgEAAADSXw0AAgAAAAgwLjEyMTQ3MQEIAAAABQAAAAExAQAAAAoxNzk1MjI0NzMzAwAAAAI3OQIAAAAENDE4NQQAAAABMAcAAAAJOC8zMC8yMDE5CAAAAAkyLzI5LzIwMTYJAAAAATAdliu/ry3XCFzxoQGwLdcIIUNJUS5UU0U6MzA5OS5JUV9PVEhFUl9PUEVSLkZZMjAxNgEAAAA5WoYGAgAAAAQ0MzI1AQgAAAAFAAAAATEBAAAACjE3OTcyMTg2MDcDAAAAAjc5AgAAAAMyNjAEAAAAATAHAAAACTgvMzAvMjAxOQgAAAAJMy8zMS8yMDE2CQAAAAEwH9p6x68t1wiJbRYAsC3XCChDSVEuTllTRTpKV04uSVFfVE9UQUxfREVCVF9FUVVJVFkuRlkyMDA4AQAAANd9AAACAAAACDIyMy45NDYxAQgAAAAFAAAAATEBAAAACjEzNDMwMTQ4NDcDAAAAAzE2MAIAAAAENDAzNAQAAAABMAcAAAAJOC8zMC8yMDE5CAAAAAgyLzIvMjAwOAkAAAABMPCvGL6vLdcIXeLYAbAt1wgyQ0lRLlNOU0U6RkFMQUJFTExBLklRX0lNUFVUX09QRVJfTEVBU0VfREVQUi5GWTIwMDcBAAAAMHkNAAMAAAAAAJVmisSvLdcICqexALAt1wgi</t>
  </si>
  <si>
    <t>Q0lRLlRTRTozMDk5LklRX0dBSU5fQVNTRVRTLkZZMjAxMwEAAAA5WoYGAgAAAAUtNTE3OAEIAAAABQAAAAExAQAAAAoxNjI0MDUxNzU2AwAAAAI3OQIAAAACNTYEAAAAATAHAAAACTgvMzAvMjAxOQgAAAAJMy8zMS8yMDEzCQAAAAEwq9fUx68t1wjFgxUAsC3XCClDSVEuVFNFOjMwOTkuSVFfREFZU19JTlZFTlRPUllfT1VULkZZMjAxMAEAAAA5WoYGAgAAAAgyNC4zMTk5NQEIAAAABQAAAAExAQAAAAoxMzg5NTc2NDgyAwAAAAI3OQIAAAAENDAzNQQAAAABMAcAAAAJOC8zMC8yMDE5CAAAAAkzLzMxLzIwMTAJAAAAATD3HK+/ry3XCEqviAGwLdcIKUNJUS5OWVNFOk0uSVFfTUlOT1JJVFlfSU5URVJFU1RfSVMuRlkyMDExAQAAAIvaBAADAAAAAABr62zCry3XCEJaEwGwLdcIKkNJUS5UU0U6MzA5OS5JUV9PVEhFUl9VTlVTVUFMX1NVUFBMLkZZMjAxNwEAAAA5WoYGAgAAAAUtNDM5MwEIAAAABQAAAAExAQAAAAoxODQ3OTEyMzQyAwAAAAI3OQIAAAACODcEAAAAATAHAAAACTgvMzAvMjAxOQgAAAAJMy8zMS8yMDE3CQAAAAEwNwF7x68t1wiefjMAsC3XCCFDSVEuQk1WOkxJVkVQT0wgQy0xLklRX1JFVi5GWTIwMTgBAAAAgmENAAIAAAAJMTIzNzQ4LjY4AQgAAAAFAAAAATEBAAAACjE5NDkxNjc4NTIDAAAAAzExMAIAAAADMTEyBAAAAAEwBwAAAAk4LzMwLzIwMTkIAAAACjEyLzMxLzIwMTgJAAAAATA1dtDC</t>
  </si>
  <si>
    <t>ry3XCOEREQGwLdcIIkNJUS5UU0U6MzA5OS5JUV9EQV9TVVBQTF9DRi5GWTIwMTcBAAAAOVqGBgIAAAAFMjY2NTgBCAAAAAUAAAABMQEAAAAKMTg0NzkxMjM0MgMAAAACNzkCAAAABDIxNzEEAAAAATAHAAAACTgvMzAvMjAxOQgAAAAJMy8zMS8yMDE3CQAAAAEwNwF7x68t1wgHjx8AsC3XCCFDSVEuVFNFOjgyMzMuSVFfQ0FTSF9GSU5BTi5GWTIwMTcBAAAAdV0NAAIAAAAFLTQyMjgBCAAAAAUAAAABMQEAAAAKMTg0NTU1NDk5NwMAAAACNzkCAAAABDIwMDQEAAAAATAHAAAACTgvMzAvMjAxOQgAAAAJMi8yOC8yMDE3CQAAAAEwCelsyK8t1wiN1y8AsC3XCCBDSVEuTFNFOk5YVC5JUV9TR0FfTUFSR0lOLkZZMjAxOAEAAAB1RXUAAgAAAAcxNS41OTE0AQgAAAAFAAAAATEBAAAACjE5NTM2Mjg2MzEDAAAAAjU1AgAAAAQ0Mzc1BAAAAAEwBwAAAAk4LzMwLzIwMTkIAAAACTEvMjcvMjAxOAkAAAABMPCvGL6vLdcIByXPAbAt1wgZQ0lRLk5ZU0U6SldOLklRX1JFLkZZMjAxMgEAAADXfQAAAgAAAAM1MTcBCAAAAAUAAAABMQEAAAAKMTY2NDE4ODQ1MQMAAAADMTYwAgAAAAQxMjIyBAAAAAEwBwAAAAk4LzMwLzIwMTkIAAAACTEvMjgvMjAxMgkAAAABMNkDR8GvLdcIvQZbAbAt1wglQ0lRLlRTRTo4MjMzLklRX1BST1ZfQkFEX0RFQlRTLkZZMjAxMwEAAAB1XQ0AAgAAAAIyMgEIAAAABQAAAAExAQAAAAoxNzE2MTM0</t>
  </si>
  <si>
    <t>MjIwAwAAAAI3OQIAAAACOTUEAAAAATAHAAAACTgvMzAvMjAxOQgAAAAJMi8yOC8yMDEzCQAAAAEwQ6fqyK8t1wh5/v7/ry3XCC5DSVEuVFNFOjMwOTkuSVFfT1RIRVJfRklOQU5DRV9BQ1RfU1VQUEwuRlkyMDExAQAAADlahgYCAAAABS0xMjU4AQgAAAAFAAAAATEBAAAACjE0NjE2ODAwNzQDAAAAAjc5AgAAAAQyMDUwBAAAAAEwBwAAAAk4LzMwLzIwMTkIAAAACTMvMzEvMjAxMQkAAAABMMaJ1MevLdcIvTA6ALAt1wghQ0lRLlRTRTo5MDIwLklRX0NBU0hfRklOQU4uRlkyMDE4AQAAANxnDQACAAAABy0xMzUxMDABCAAAAAUAAAABMQEAAAAKMTg5NDMxNTQyNwMAAAACNzkCAAAABDIwMDQEAAAAATAHAAAACTgvMzAvMjAxOQgAAAAJMy8zMS8yMDE4CQAAAAEwR0JIxa8t1wj3+YUAsC3XCCdDSVEuTllTRTpKV04uSVFfVE9UQUxfT1RIRVJfT1BFUi5GWTIwMTYBAAAA130AAAIAAAAEMzk1NwEIAAAABQAAAAExAQAAAAoxODc5MTc2Nzk1AwAAAAMxNjACAAAAAzM4MAQAAAABMAcAAAAJOC8zMC8yMDE5CAAAAAkxLzMwLzIwMTYJAAAAATAzbI3Ary3XCDXxTQGwLdcIJENJUS5OWVNFOkpXTi5JUV9DVVJSRU5DWV9HQUlOLkZZMjAwOQEAAADXfQAAAwAAAAAAzFBHwa8t1wj0gVIBsC3XCDRDSVEuU05TRTpGQUxBQkVMTEEuSVFfVE9UQUxfTElBQl9UT1RBTF9BU1NFVFMuRlkyMDEwAQAAADB5DQACAAAABzU1Ljk2</t>
  </si>
  <si>
    <t>NzcBCAAAAAUAAAABMQEAAAAKMTUyOTM5ODc1OAMAAAACMzECAAAABDQxODgEAAAAATAHAAAACTgvMzAvMjAxOQgAAAAKMTIvMzEvMjAxMAkAAAABMA0yLL+vLdcIdY7FAbAt1wgiQ0lRLlRTRTozMDk5LklRX0NBU0hfSU5WRVNULkZZMjAwOQEAAAA5WoYGAgAAAAYtMjc0MjkBCAAAAAUAAAABMQEAAAAKMTM4OTU3NjMyOAMAAAACNzkCAAAABDIwMDUEAAAAATAHAAAACTgvMzAvMjAxOQgAAAAJMy8zMS8yMDA5CQAAAAEw0zvUx68t1wg/DzEAsC3XCChDSVEuVFNFOjgyNTIuSVFfVE9UQUxfREVCVF9JU1NVRUQuRlkyMDEwAQAAAEFVDQACAAAABTQ4MjE4AQgAAAAFAAAAATEBAAAACjEzODU1Mzk3NTcDAAAAAjc5AgAAAAQyMTYxBAAAAAEwBwAAAAk4LzMwLzIwMTkIAAAACTMvMzEvMjAxMAkAAAABMIvPksmvLdcIysAGALAt1wgjQ0lRLlRTRTozMDg2LklRX0JFVEFfMVlSLjIwMTQvMDIvMjgBAAAA0l8NAAIAAAAQMC4yMzQ5NTM3MjM1NDE3NwDm2RTfry3XCEeEFgKwLdcIH0NJUS5TTlNFOkZBTEFCRUxMQS5JUV9BUC5GWTIwMTIBAAAAMHkNAAIAAAAKNjIyMzA3LjcxOAEIAAAABQAAAAExAQAAAAoxNjYzMzU0MjA2AwAAAAIzMQIAAAAEMTAxOAQAAAABMAcAAAAJOC8zMC8yMDE5CAAAAAoxMi8zMS8yMDEyCQAAAAEwrTEAxK8t1whkJsoAsC3XCChDSVEuVFNFOjMwOTkuSVFfRklYRURfQVNTRVRfVFVSTlMu</t>
  </si>
  <si>
    <t>RlkyMDA5AQAAADlahgYDAAAAAAAk9a6/ry3XCFe/kAGwLdcIKENJUS5UU0U6MzA4Ni5JUV9UT1RBTF9ERUJUX0lTU1VFRC5GWTIwMTEBAAAA0l8NAAIAAAAEMjUwMAEIAAAABQAAAAExAQAAAAoxNDU4MjQyMDA2AwAAAAI3OQIAAAAEMjE2MQQAAAABMAcAAAAJOC8zMC8yMDE5CAAAAAkyLzI4LzIwMTEJAAAAATAW9U/Hry3XCLbGIACwLdcIIUNJUS5UU0U6OTk4My5JUV9UT1RBTF9ERUJULkZZMjAwOAEAAADRjkQAAgAAAAUxOTQ4OQEIAAAABQAAAAExAQAAAAoxNDM0NzMyMzM5AwAAAAI3OQIAAAAENDE3MwQAAAABMAcAAAAJOC8zMC8yMDE5CAAAAAk4LzMxLzIwMDgJAAAAATD1RSnFry3XCPYmrgCwLdcIKENJUS5UU0U6MzA4Ni5JUV9GSVhFRF9BU1NFVF9UVVJOUy5GWTIwMTcBAAAA0l8NAAIAAAAIMS42Mzg5NDUBCAAAAAUAAAABMQEAAAAKMTg0NTU1NTAxMgMAAAACNzkCAAAABDQwNjYEAAAAATAHAAAACTgvMzAvMjAxOQgAAAAJMi8yOC8yMDE3CQAAAAEwHZYrv68t1wjOVqgBsC3XCCNDSVEuTFNFOk5YVC5JUV9QRVJJT0REQVRFX0lTLkZZMjAwOQEAAAB1RXUABQAAAAoyMDA5LzAxLzI0AKeR4MKvLdcITyM8AbAt1wgaQ0lRLlRTRTo4MjUzLklRX1JFVi5GWTIwMTABAAAABlwNAAIAAAAGMzA1NTYxAQgAAAAFAAAAATEBAAAACjE0ODI0OTE0NDEDAAAAAjc5AgAAAAMxMTIEAAAAATAHAAAACTgvMzAv</t>
  </si>
  <si>
    <t>MjAxOQgAAAAJMy8zMS8yMDEwCQAAAAEwJ39axq8t1wgXTWgAsC3XCCZDSVEuVFNFOjkwMjAuSVFfTE9BTlNfUkVDRUlWX0xULkZZMjAxOQEAAADcZw0AAgAAAAQxNDcxAQgAAAAFAAAAATEBAAAACjE5NjkzMDQyMDMDAAAAAjc5AgAAAAQxMDUwBAAAAAEwBwAAAAk4LzMwLzIwMTkIAAAACTMvMzEvMjAxOQkAAAABMC63SMWvLdcIxTe2ALAt1wgkQ0lRLkxTRTpOWFQuSVFfTFRfREVCVF9FUVVJVFkuRlkyMDE3AQAAAHVFdQACAAAACDE4Mi4xNzQzAQgAAAAFAAAAATEBAAAACjE4ODMyNzc5OTMDAAAAAjU1AgAAAAQ0MDg1BAAAAAEwBwAAAAk4LzMwLzIwMTkIAAAACTEvMjgvMjAxNwkAAAABMJmZqb6vLdcIjp/UAbAt1wgmQ0lRLkJNVjpMSVZFUE9MIEMtMS5JUV9EQV9TVVBQTC5GWTIwMTQBAAAAgmENAAMAAAAAAPRbgsOvLdcIDovzALAt1wgXQ0lRLk5ZU0U6TS5JUV9BRC5GWTIwMDkBAAAAi9oEAAIAAAAFLTU0NTgBCAAAAAUAAAABMQEAAAAKMTQzODcxODgwMQMAAAADMTYwAgAAAAQxMDc1BAAAAAEwBwAAAAk4LzMwLzIwMTkIAAAACTEvMzEvMjAwOQkAAAABMIPEbMKvLdcIeaz1ALAt1wgkQ0lRLlRTRTo5OTgzLklRX0NPTU1PTl9JU1NVRUQuRlkyMDE1AQAAANGORAADAAAAAADByonEry3XCI1eqACwLdcIIkNJUS5OWVNFOk0uSVFfVU5MRVZFUkVEX0ZDRi5GWTIwMDgBAAAAi9oEAAIAAAAHMTI3OS4y</t>
  </si>
  <si>
    <t>NQEIAAAABQAAAAExAQAAAAoxMzQ3MzAwNDQ0AwAAAAMxNjACAAAABDQ0MjMEAAAAATAHAAAACTgvMzAvMjAxOQgAAAAIMi8yLzIwMDgJAAAAATAOxNDCry3XCISF9QCwLdcIKkNJUS5CTVY6TElWRVBPTCBDLTEuSVFfVE9UQUxfUkVDRUlWLkZZMjAxNgEAAACCYQ0AAgAAAAkyNzU3Mi45ODUBCAAAAAUAAAABMQEAAAAKMTg4MDAzNzkwOAMAAAADMTEwAgAAAAQxMDAxBAAAAAEwBwAAAAk4LzMwLzIwMTkIAAAACjEyLzMxLzIwMTYJAAAAATBITtDCry3XCCO+/QCwLdcIOUNJUS5UU0U6OTAyMC5JUV9DVVNUT01fQkVUQS4tMTA0Vy4yMDEzLzAzLzMxLi5eTjIyNS5KUFkuSAEAAADcZw0AAgAAABEwLjU5NzkxMTE5NDIxODI2MQAUjBTfry3XCH/wEQWwLdcIJUNJUS5UU0U6ODI1Mi5JUV9HQUlOX0FTU0VUU19DRi5GWTIwMTkBAAAAQVUNAAIAAAAFLTE0NDYBCAAAAAUAAAABMQEAAAAKMTk2OTE1NDcxMAMAAAACNzkCAAAABDIwMjYEAAAAATAHAAAACTgvMzAvMjAxOQgAAAAJMy8zMS8yMDE5CQAAAAEwCkTryK8t1wj7ywkAsC3XCCNDSVEuVFNFOjgyNTIuSVFfSU5URVJFU1RfRVhQLkZZMjAxMAEAAABBVQ0AAgAAAAUtMjgwMwEIAAAABQAAAAExAQAAAAoxMzg1NTM5NzU3AwAAAAI3OQIAAAACODIEAAAAATAHAAAACTgvMzAvMjAxOQgAAAAJMy8zMS8yMDEwCQAAAAEwlaiSya8t1whU1/EBsC3XCDVDSVEuU05T</t>
  </si>
  <si>
    <t>RTpGQUxBQkVMTEEuSVFfT1RIRVJfTk9OX09QRVJfRVhQX1NVUFBMLkZZMjAxNgEAAAAweQ0AAgAAAAotMTYzMTAuMTg5AQgAAAAFAAAAATEBAAAACjE4NzYxNDQ4NTADAAAAAjMxAgAAAAI4NQQAAAABMAcAAAAJOC8zMC8yMDE5CAAAAAoxMi8zMS8yMDE2CQAAAAEwcf/8w68t1whZLOsAsC3XCB9DSVEuVFNFOjMwOTkuSVFfQlZfU0hBUkUuRlkyMDEwAQAAADlahgYCAAAACzEwNTEuNDc4ODY0AQgAAAAFAAAAATEBAAAACjEzODk1NzY0ODIDAAAAAjc5AgAAAAQ0MDIwBAAAAAEwBwAAAAk4LzMwLzIwMTkIAAAACTMvMzEvMjAxMAkAAAABMMhi1MevLdcIAH7m/68t1wgjQ0lRLlRTRTo4MjUyLklRX1RPVEFMX1JFQ0VJVi5GWTIwMTkBAAAAQVUNAAIAAAAGNTU3OTczAQgAAAAFAAAAATEBAAAACjE5NjkxNTQ3MTADAAAAAjc5AgAAAAQxMDAxBAAAAAEwBwAAAAk4LzMwLzIwMTkIAAAACTMvMzEvMjAxOQkAAAABMBMd68ivLdcIGBT3/68t1wglQ0lRLlRTRTozMDg2LklRX0xUX0RFQlRfUkVQQUlELkZZMjAxNQEAAADSXw0AAgAAAAYtMTcwMzQBCAAAAAUAAAABMQEAAAAKMTc0MjI0Mzc3NwMAAAACNzkCAAAABDIwMzYEAAAAATAHAAAACTgvMzAvMjAxOQgAAAAJMi8yOC8yMDE1CQAAAAEwhni+xq8t1wi9oHQAsC3XCB1DSVEuVFNFOjMwOTkuSVFfUkRfRVhQLkZZMjAxNAEAAAA5WoYGAwAAAAAAoP7Ux68t1wiL</t>
  </si>
  <si>
    <t>zDoAsC3XCCFDSVEuTllTRTpNLklRX0lOVEVSRVNUX0VYUC5GWTIwMTYBAAAAi9oEAAIAAAAELTM2MwEIAAAABQAAAAExAQAAAAoxODgxNTAxODUyAwAAAAMxNjACAAAAAjgyBAAAAAEwBwAAAAk4LzMwLzIwMTkIAAAACTEvMzAvMjAxNgkAAAABMMIc4MKvLdcIQM8aAbAt1wgtQ0lRLkJNVjpMSVZFUE9MIEMtMS5JUV9GSUxJTkdfQ1VSUkVOQ1kuRlkyMDEwAQAAAIJhDQADAAAAA01YTgA454HDry3XCIQ37gCwLdcIJENJUS5UU0U6MzA5OS5JUV9PVEhFUl9MSUFCX0xULkZZMjAxOAEAAAA5WoYGAgAAAAUxOTI3NAEIAAAABQAAAAExAQAAAAoxODkzODA2MDM2AwAAAAI3OQIAAAAEMTA2MgQAAAABMAcAAAAJOC8zMC8yMDE5CAAAAAkzLzMxLzIwMTgJAAAAATBLKHvHry3XCGvzMwCwLdcIKENJUS5UU0U6MzA5OS5JUV9HV19JTlRBTl9BTU9SVF9DRi5GWTIwMTIBAAAAOVqGBgIAAAAGLTExOTE0AQgAAAAFAAAAATEBAAAACjE1NTQzMzcxNzUDAAAAAjc5AgAAAAQyMTgyBAAAAAEwBwAAAAk4LzMwLzIwMTkIAAAACTMvMzEvMjAxMgkAAAABMLOw1MevLdcIBPkxALAt1wgbQ0lRLk5ZU0U6TS5JUV9SRF9FWFAuRlkyMDEzAQAAAIvaBAADAAAAAABhEm3Cry3XCB/2EwGwLdcIJUNJUS5UU0U6OTk4My5JUV9ORVRfUkVOVEFMX0VYUC5GWTIwMDkBAAAA0Y5EAAIAAAAFNTkyODcBCAAAAAUAAAABMQEAAAAKMTQxNDY2</t>
  </si>
  <si>
    <t>MzkxOQMAAAACNzkCAAAABTI0MjYxBAAAAAEwBwAAAAk4LzMwLzIwMTkIAAAACTgvMzEvMjAwOQkAAAABMJ1tKcWvLdcIRKa/ALAt1wgoQ0lRLkJNVjpMSVZFUE9MIEMtMS5JUV9JTkNfRVFVSVRZLkZZMjAxMQEAAACCYQ0AAgAAAAczMDQuNzI3AQgAAAAFAAAAATEBAAAACjE2MTUzMDI0NTgDAAAAAzExMAIAAAACNDcEAAAAATAHAAAACTgvMzAvMjAxOQgAAAAKMTIvMzEvMjAxMQkAAAABMDjngcOvLdcI2P/sALAt1wgrQ0lRLlRTRTo5MDIwLklRX05JX0FWQUlMX0VYQ0xfTUFSR0lOLkZZMjAxMwEAAADcZw0AAgAAAAY2LjU2NDIBCAAAAAUAAAABMQEAAAAKMTYyMzk0MTcyNgMAAAACNzkCAAAABDQxODIEAAAAATAHAAAACTgvMzAvMjAxOQgAAAAJMy8zMS8yMDEzCQAAAAEwAgssv68t1wgjA7EBsC3XCClDSVEuVFNFOjk5ODMuSVFfQVNTRVRfV1JJVEVET1dOX0NGLkZZMjAxMQEAAADRjkQAAwAAAAAAveIpxa8t1wgm2aYAsC3XCCFDSVEuVFNFOjMwODYuSVFfVE9UQUxfTElBQi5GWTIwMTgBAAAA0l8NAAIAAAAGNTcxNDYxAQgAAAAFAAAAATEBAAAACjE4OTE3ODI5ODUDAAAAAjc5AgAAAAQxMjc2BAAAAAEwBwAAAAk4LzMwLzIwMTkIAAAACTIvMjgvMjAxOAkAAAABMGTGvsavLdcISjxZALAt1wggQ0lRLlRTRTo4MjUyLklRX0RJVkVTVF9DRi5GWTIwMTYBAAAAQVUNAAMAAAAAAEH26sivLdcIz+zv/68t</t>
  </si>
  <si>
    <t>1wglQ0lRLk5ZU0U6SldOLklRX09USEVSX0NMX1NVUFBMLkZZMjAwOAEAAADXfQAAAgAAAAMzNzABCAAAAAUAAAABMQEAAAAKMTM0MzAxNDg0NwMAAAADMTYwAgAAAAQxMDU3BAAAAAEwBwAAAAk4LzMwLzIwMTkIAAAACDIvMi8yMDA4CQAAAAEw2ylHwa8t1wiL6zMBsC3XCClDSVEuTllTRTpNLklRX01JTk9SSVRZX0lOVEVSRVNUX0lTLkZZMjAxNwEAAACL2gQAAgAAAAE4AQgAAAAFAAAAATEBAAAACjE5NTI1MzUzNzcDAAAAAzE2MAIAAAACODMEAAAAATAHAAAACTgvMzAvMjAxOQgAAAAJMS8yOC8yMDE3CQAAAAEwwhzgwq8t1wi3VBUBsC3XCCtDSVEuVFNFOjgyMzMuSVFfTUlOT1JJVFlfSU5URVJFU1RfSVMuRlkyMDE2AQAAAHVdDQACAAAABC00NDEBCAAAAAUAAAABMQEAAAAKMTc5NDk3NjgzNgMAAAACNzkCAAAAAjgzBAAAAAEwBwAAAAk4LzMwLzIwMTkIAAAACTIvMjkvMjAxNgkAAAABMB6bbMivLdcIbpo3ALAt1wgvQ0lRLkJNVjpMSVZFUE9MIEMtMS5JUV9HV19JTlRBTl9BTU9SVF9DRi5GWTIwMTABAAAAgmENAAIAAAAGNzEuMTYyAQgAAAAFAAAAATEBAAAACjE1NDY2NzczNzUDAAAAAzExMAIAAAAEMjE4MgQAAAABMAcAAAAJOC8zMC8yMDE5CAAAAAoxMi8zMS8yMDEwCQAAAAEwOOeBw68t1wgB6/sAsC3XCBlDSVEuVFNFOjMwODYuSVFfRlguRlkyMDEwAQAAANJfDQACAAAABC0xMjEBCAAAAAUA</t>
  </si>
  <si>
    <t>AAABMQEAAAAKMTM3MzE1OTMyNQMAAAACNzkCAAAABDIxNDQEAAAAATAHAAAACTgvMzAvMjAxOQgAAAAJMi8yOC8yMDEwCQAAAAEwIc5Px68t1wjgOz0AsC3XCDNDSVEuVFNFOjMwOTkuSVFfQ0hBTkdFX09USEVSX05FVF9PUEVSX0FTU0VUUy5GWTIwMTcBAAAAOVqGBgIAAAAFLTM2MjcBCAAAAAUAAAABMQEAAAAKMTg0NzkxMjM0MgMAAAACNzkCAAAABDIwNDUEAAAAATAHAAAACTgvMzAvMjAxOQgAAAAJMy8zMS8yMDE3CQAAAAEwNwF7x68t1wiDpTMAsC3XCB9DSVEuVFNFOjgyMzMuSVFfTkVUX0RFQlQuRlkyMDExAQAAAHVdDQACAAAABTYzNzE0AQgAAAAFAAAAATEBAAAACjE0NTgyNDIwMDgDAAAAAjc5AgAAAAQ0MzY0BAAAAAEwBwAAAAk4LzMwLzIwMTkIAAAACTIvMjgvMjAxMQkAAAABMGqB6sivLdcI9xkRALAt1wgiQ0lRLkJNVjpMSVZFUE9MIEMtMS5JUV9FQklULkZZMjAxNAEAAACCYQ0AAgAAAAkxMTExMy4zMDYBCAAAAAUAAAABMQEAAAAKMTc4OTI0NDM2MgMAAAADMTEwAgAAAAM0MDAEAAAAATAHAAAACTgvMzAvMjAxOQgAAAAKMTIvMzEvMjAxNAkAAAABMFzZz8KvLdcIWiL9ALAt1wgbQ0lRLlRTRTo5OTgzLklRX0xBTkQuRlkyMDE3AQAAANGORAACAAAABDE5NjIBCAAAAAUAAAABMQEAAAAKMTkyODQ1MzQwMgMAAAACNzkCAAAABDMwOTgEAAAAATAHAAAACTgvMzAvMjAxOQgAAAAJOC8zMS8y</t>
  </si>
  <si>
    <t>MDE3CQAAAAEwqhiKxK8t1wg5G8cAsC3XCBpDSVEuVFNFOjgyNTIuSVFfU0dBLkZZMjAxMAEAAABBVQ0AAgAAAAYxMjIyMDcBCAAAAAUAAAABMQEAAAAKMTM4NTUzOTc1NwMAAAACNzkCAAAAAjIzBAAAAAEwBwAAAAk4LzMwLzIwMTkIAAAACTMvMzEvMjAxMAkAAAABMObWGL6vLdcIw6rsAbAt1wgjQ0lRLlRTRTo4MjMzLklRX0VCSVRBX01BUkdJTi5GWTIwMDgBAAAAdV0NAAIAAAAGMy44MDQ0AQgAAAAFAAAAATEBAAAACjEwMTE5MDkzNzYDAAAAAjc5AgAAAAQ0NDE5BAAAAAEwBwAAAAk4LzMwLzIwMTkIAAAACTIvMjkvMjAwOAkAAAABMFVZrr+vLdcI+aOFAbAt1wglQ0lRLlNOU0U6RkFMQUJFTExBLklRX0VCVF9FWENMLkZZMjAxOAEAAAAweQ0AAgAAAAo3MTc2NjYuOTk2AQgAAAAFAAAAATEBAAAACjE5NDc3MTc2MjADAAAAAjMxAgAAAAE0BAAAAAEwBwAAAAk4LzMwLzIwMTkIAAAACjEyLzMxLzIwMTgJAAAAATBcTf3Dry3XCHgQ5wCwLdcII0NJUS5TTlNFOkZBTEFCRUxMQS5JUV9HQV9FWFAuRlkyMDA5AQAAADB5DQACAAAACjI4NTQzNy44MTEBCAAAAAUAAAABMQEAAAAKMTQzODQwNjczOAMAAAACMzECAAAABTIxNTYyBAAAAAEwBwAAAAk4LzMwLzIwMTkIAAAACjEyLzMxLzIwMDkJAAAAATC54//Dry3XCKR/2wCwLdcIIENJUS5UU0U6MzA4Ni5JUV9NQUNISU5FUlkuRlkyMDE5AQAAANJfDQADAAAA</t>
  </si>
  <si>
    <t>AABq7b7Gry3XCCiVTgCwLdcIIENJUS5OWVNFOk0uSVFfTEVWRVJFRF9GQ0YuRlkyMDE3AQAAAIvaBAACAAAACDE0NjUuODc1AQgAAAAFAAAAATEBAAAACjE5NTI1MzUzNzcDAAAAAzE2MAIAAAAENDQyMgQAAAABMAcAAAAJOC8zMC8yMDE5CAAAAAkxLzI4LzIwMTcJAAAAATDDQ+DCry3XCChrGwGwLdcIJENJUS5UU0U6ODI1Mi5JUV9DVVJSRU5DWV9HQUlOLkZZMjAxOAEAAABBVQ0AAwAAAAAAEx3ryK8t1wgYVwkAsC3XCChDSVEuU05TRTpGQUxBQkVMTEEuSVFfR0FJTl9JTlZFU1QuRlkyMDEzAQAAADB5DQACAAAACDExNjAuNTc3AQgAAAAFAAAAATEBAAAACjE3MjE3ODY5NzADAAAAAjMxAgAAAAI2MgQAAAABMAcAAAAJOC8zMC8yMDE5CAAAAAoxMi8zMS8yMDEzCQAAAAEwpVgAxK8t1wjrY+UAsC3XCB9DSVEuTFNFOk5YVC5JUV9DQVNIX09QRVIuRlkyMDE2AQAAAHVFdQACAAAABTYwOC4zAQgAAAAFAAAAATEBAAAACjE4MzY2NjI3ODIDAAAAAjU1AgAAAAQyMDA2BAAAAAEwBwAAAAk4LzMwLzIwMTkIAAAACTEvMzAvMjAxNgkAAAABMH4vRcGvLdcId2BJAbAt1wgoQ0lRLk5ZU0U6TS5JUV9JTlRFUkVTVF9JTlZFU1RfSU5DLkZZMjAxOQEAAACL2gQAAgAAAAIyNQEIAAAABQAAAAExAQAAAAoxOTUyNTM1Mzc4AwAAAAMxNjACAAAAAjY1BAAAAAEwBwAAAAk4LzMwLzIwMTkIAAAACDIvMi8yMDE5CQAAAAEw</t>
  </si>
  <si>
    <t>w0Pgwq8t1wgqxB4BsC3XCCNDSVEuVFNFOjk5ODMuSVFfSU5URVJFU1RfRVhQLkZZMjAxNQEAAADRjkQAAgAAAAUtMTEzNwEIAAAABQAAAAExAQAAAAoxODIwNTA1NzIxAwAAAAI3OQIAAAACODIEAAAAATAHAAAACTgvMzAvMjAxOQgAAAAJOC8zMS8yMDE1CQAAAAEw0KOJxK8t1wiv6acAsC3XCBtDSVEuVFNFOjgyNTIuSVFfRUJJVC5GWTIwMTgBAAAAQVUNAAIAAAAFMzUyNDQBCAAAAAUAAAABMQEAAAAKMTg5NDU2Nzc1NgMAAAACNzkCAAAAAzQwMAQAAAABMAcAAAAJOC8zMC8yMDE5CAAAAAkzLzMxLzIwMTgJAAAAATATHevIry3XCGdtDwCwLdcIJ0NJUS5CTVY6TElWRVBPTCBDLTEuSVFfTklfTUFSR0lOLkZZMjAxOAEAAACCYQ0AAgAAAAY4LjYzNTYBCAAAAAUAAAABMQEAAAAKMTk0OTE2Nzg1MgMAAAADMTEwAgAAAAQ0MDk0BAAAAAEwBwAAAAk4LzMwLzIwMTkIAAAACjEyLzMxLzIwMTgJAAAAATDB/ai+ry3XCM6ZyAGwLdcIHENJUS5OWVNFOk0uSVFfSU5DX1RBWC5GWTIwMTgBAAAAi9oEAAIAAAADLTM5AQgAAAAFAAAAATEBAAAACjE5NTI1MzUzNzEDAAAAAzE2MAIAAAACNzUEAAAAATAHAAAACTgvMzAvMjAxOQgAAAAIMi8zLzIwMTgJAAAAATDDQ+DCry3XCDWdHgGwLdcIIENJUS5CTVY6TElWRVBPTCBDLTEuSVFfRE8uRlkyMDA3AQAAAIJhDQADAAAAAABGm/3Dry3XCC+F2QCwLdcIJENJUS5UU0U6</t>
  </si>
  <si>
    <t>OTk4My5JUV9DVVJSRU5UX1JBVElPLkZZMjAxMQEAAADRjkQAAgAAAAgyLjAyMzQwMgEIAAAABQAAAAExAQAAAAoxNDg3MTkxNzMwAwAAAAI3OQIAAAAENDAzMAQAAAABMAcAAAAJOC8zMC8yMDE5CAAAAAk4LzMxLzIwMTEJAAAAATAJ5Cu/ry3XCMAvvQGwLdcIJENJUS5CTVY6TElWRVBPTCBDLTEuSVFfR0FfRVhQLkZZMjAxOAEAAACCYQ0AAgAAAAkyOTU4OS4zOTUBCAAAAAUAAAABMQEAAAAKMTk0OTE2Nzg1MgMAAAADMTEwAgAAAAUyMTU2MgQAAAABMAcAAAAJOC8zMC8yMDE5CAAAAAoxMi8zMS8yMDE4CQAAAAEwNXbQwq8t1wiELPkAsC3XCCNDSVEuTllTRTpKV04uSVFfVE9UQUxfQVNTRVRTLkZZMjAwOQEAAADXfQAAAgAAAAQ1NjYxAQgAAAAFAAAAATEBAAAACjE0MzY4MjQ3NDMDAAAAAzE2MAIAAAAEMTAwNwQAAAABMAcAAAAJOC8zMC8yMDE5CAAAAAkxLzMxLzIwMDkJAAAAATBN4kTBry3XCD18RgGwLdcIHENJUS5UU0U6ODI1My5JUV9EQV9DRi5GWTIwMTkBAAAABlwNAAIAAAAFMjM2NjABCAAAAAUAAAABMQEAAAAKMTk2OTE1NDY4NwMAAAACNzkCAAAABDIxNjAEAAAAATAHAAAACTgvMzAvMjAxOQgAAAAJMy8zMS8yMDE5CQAAAAEw1r44xq8t1wikwqAAsC3XCCJDSVEuVFNFOjkwMjAuSVFfQ0FTSF9JTlZFU1QuRlkyMDA4AQAAANxnDQACAAAABy00MDA3ODkBCAAAAAUAAAABMQEAAAAKMTA2MTE5</t>
  </si>
  <si>
    <t>NzMyMgMAAAACNzkCAAAABDIwMDUEAAAAATAHAAAACTgvMzAvMjAxOQgAAAAJMy8zMS8yMDA4CQAAAAEwZP6kxa8t1wjxoIIAsC3XCChDSVEuQk1WOkxJVkVQT0wgQy0xLklRX1RPVEFMX0xJQUIuRlkyMDEwAQAAAIJhDQACAAAACTMwNDI3LjUyMQEIAAAABQAAAAExAQAAAAoxNTQ2Njc3Mzc1AwAAAAMxMTACAAAABDEyNzYEAAAAATAHAAAACTgvMzAvMjAxOQgAAAAKMTIvMzEvMjAxMAkAAAABMEjAgcOvLdcI4tjsALAt1wgkQ0lRLlRTRTozMDk5LklRX01BUktFVENBUC4yMDE0LzAzLzMxAQAAADlahgYCAAAADTUwMjcwMC4xMzQ0ODIBBgAAAAUAAAABMQEAAAAKMTY1NzA5MTkxMQMAAAACNzkCAAAABjEwMDA1NAQAAAABMAcAAAAJMy8zMS8yMDE0IZM4368t1wgd2CICsC3XCCFDSVEuVFNFOjgyNTIuSVFfVE9UQUxfTElBQi5GWTIwMDgBAAAAQVUNAAIAAAAGMzU4NzI2AQgAAAAFAAAAATEBAAAACjEwNjI3NDUyMTgDAAAAAjc5AgAAAAQxMjc2BAAAAAEwBwAAAAk4LzMwLzIwMTkIAAAACTMvMzEvMjAwOAkAAAABMLwzksmvLdcIvMvm/68t1wglQ0lRLlRTRTozMDk5LklRX0RJTFVUX0VQU19JTkNMLkZZMjAxNAEAAAA5WoYGAgAAAAU1My40NwEIAAAABQAAAAExAQAAAAoxNjg2NjM4MDgwAwAAAAI3OQIAAAABOAQAAAABMAcAAAAJOC8zMC8yMDE5CAAAAAkzLzMxLzIwMTQJAAAAATCg/tTHry3XCAOEKgCw</t>
  </si>
  <si>
    <t>LdcIIkNJUS5UU0U6OTAyMC5JUV9RVUlDS19SQVRJTy5GWTIwMTYBAAAA3GcNAAIAAAAIMC41NTgyNjIBCAAAAAUAAAABMQEAAAAKMTc5ODMzNjQwMwMAAAACNzkCAAAABDQxMjEEAAAAATAHAAAACTgvMzAvMjAxOQgAAAAJMy8zMS8yMDE2CQAAAAEwDTIsv68t1wjj1rkBsC3XCCNDSVEuVFNFOjgyNTMuSVFfSU5URVJFU1RfRVhQLkZZMjAxMQEAAAAGXA0AAgAAAAYtMjI1NzcBCAAAAAUAAAABMQEAAAAKMTQ4MjQ5MTcxOQMAAAACNzkCAAAAAjgyBAAAAAEwBwAAAAk4LzMwLzIwMTkIAAAACTMvMzEvMjAxMQkAAAABMAbNWsavLdcIKthgALAt1wgZQ0lRLlRTRTo5OTgzLklRX0FELkZZMjAwOQEAAADRjkQAAgAAAAYtMzQ1OTABCAAAAAUAAAABMQEAAAAKMTQxNDY2MzkxOQMAAAACNzkCAAAABDEwNzUEAAAAATAHAAAACTgvMzAvMjAxOQgAAAAJOC8zMS8yMDA5CQAAAAEwnW0pxa8t1wgBN8QAsC3XCC1DSVEuTllTRTpNLklRX0lNUFVUX09QRVJfTEVBU0VfSU5UX0VYUC5GWTIwMDkBAAAAi9oEAAIAAAAHMTIzLjE3NAEIAAAABQAAAAExAQAAAAoxNDM4NzE4ODAxAwAAAAMxNjACAAAABTIxNjcyBAAAAAEwBwAAAAk4LzMwLzIwMTkIAAAACTEvMzEvMjAwOQkAAAABMIPEbMKvLdcII9oIAbAt1wggQ0lRLlRTRTozMDk5LklRX0JVSUxESU5HUy5GWTIwMTkBAAAAOVqGBgMAAAAAADtPe8evLdcI5gMgALAt1wgi</t>
  </si>
  <si>
    <t>Q0lRLk5ZU0U6TS5JUV9FUVVJVFlfTUVUSE9ELkZZMjAxNQEAAACL2gQAAwAAAAAA7vTfwq8t1whvsx0BsC3XCB9DSVEuVFNFOjgyNTIuSVFfQlZfU0hBUkUuRlkyMDE1AQAAAEFVDQACAAAACzExNjYuMzQ5NjYxAQgAAAAFAAAAATEBAAAACjE3NDUyMTQ0MjQDAAAAAjc5AgAAAAQ0MDIwBAAAAAEwBwAAAAk4LzMwLzIwMTkIAAAACTMvMzEvMjAxNQkAAAABMHnP6sivLdcI5Drp/68t1wghQ0lRLlRTRTozMDg2LklRX0NPTU1PTl9SRVAuRlkyMDEyAQAAANJfDQACAAAAAy0xNgEIAAAABQAAAAExAQAAAAoxNTUxNzIxNTk0AwAAAAI3OQIAAAAEMjE2NAQAAAABMAcAAAAJOC8zMC8yMDE5CAAAAAkyLzI5LzIwMTIJAAAAATAMHFDHry3XCGo2RgCwLdcIJUNJUS5UU0U6MzA4Ni5JUV9MVF9ERUJUX1JFUEFJRC5GWTIwMTMBAAAA0l8NAAIAAAAGLTUxOTg4AQgAAAAFAAAAATEBAAAACjE2MjA5MDI4MzUDAAAAAjc5AgAAAAQyMDM2BAAAAAEwBwAAAAk4LzMwLzIwMTkIAAAACTIvMjgvMjAxMwkAAAABMAwcUMevLdcI3wR0ALAt1wgeQ0lRLk5ZU0U6TS5JUV9ESVZfU0hBUkUuRlkyMDEzAQAAAIvaBAACAAAAAzAuOAEIAAAABQAAAAExAQAAAAoxNzI2NDQ2Mjc3AwAAAAMxNjACAAAABDMwNTgEAAAAATAHAAAACTgvMzAvMjAxOQgAAAAIMi8yLzIwMTMJAAAAATBTOW3Cry3XCIItAAGwLdcIJUNJUS5OWVNFOk0uSVFf</t>
  </si>
  <si>
    <t>TUFSS0VUQ0FQLjIwMDUvMy8zMS5KUFkBAAAAi9oEAAIAAAAOMTE0MzYwMS43MzUxMTgBBgAAAAUAAAABMQEAAAAJMTQwOTEzNDgxAwAAAAI3OQIAAAAGMTAwMDU0BAAAAAEwBwAAAAkzLzMxLzIwMDU3RTjfry3XCI87xhSwLdcIJkNJUS5OWVNFOkpXTi5JUV9GSUxJTkdfQ1VSUkVOQ1kuRlkyMDA4AQAAANd9AAADAAAAA1VTRADMUEfBry3XCHcSNAGwLdcIGUNJUS5UU0U6OTk4My5JUV9HVy5GWTIwMTQBAAAA0Y5EAAIAAAAFMjY3MTUBCAAAAAUAAAABMQEAAAAKMTc2NzEwMjQwNgMAAAACNzkCAAAABDExNzEEAAAAATAHAAAACTgvMzAvMjAxOQgAAAAJOC8zMS8yMDE0CQAAAAEwl32JxK8t1wjPUsEAsC3XCCZDSVEuTllTRTpNLklRX1RPVEFMX0RFQlRfUkVQQUlELkZZMjAwOQEAAACL2gQAAgAAAAQtNzgyAQgAAAAFAAAAATEBAAAACjE0Mzg3MTg4MDEDAAAAAzE2MAIAAAAEMjE2NgQAAAABMAcAAAAJOC8zMC8yMDE5CAAAAAkxLzMxLzIwMDkJAAAAATCDxGzCry3XCBYBCQGwLdcILkNJUS5UU0U6MzA4Ni5JUV9UT1RBTF9ERUJUX0VCSVREQV9DQVBFWC5GWTIwMDkBAAAA0l8NAAIAAAAIMy4zMTE2NTgBCAAAAAUAAAABMQEAAAAKMTM3MzE2MDI1NQMAAAACNzkCAAAABTIzMzEzBAAAAAEwBwAAAAk4LzMwLzIwMTkIAAAACTIvMjgvMjAwOQkAAAABMNuRr7+vLdcIkUueAbAt1wglQ0lRLlRTRTo4MjUyLklR</t>
  </si>
  <si>
    <t>X0RBWVNfU0FMRVNfT1VULkZZMjAwOQEAAABBVQ0AAgAAAAg3MS4xODE1NwEIAAAABQAAAAExAQAAAAoxMzg1NTM5NzMwAwAAAAI3OQIAAAAENDA0MgQAAAABMAcAAAAJOC8zMC8yMDE5CAAAAAkzLzMxLzIwMDkJAAAAATBElCXAry3XCN6/iQGwLdcII0NJUS5UU0U6ODI1My5JUV9UT1RBTF9SRUNFSVYuRlkyMDEwAQAAAAZcDQACAAAABzE1ODgzNDUBCAAAAAUAAAABMQEAAAAKMTQ4MjQ5MTQ0MQMAAAACNzkCAAAABDEwMDEEAAAAATAHAAAACTgvMzAvMjAxOQgAAAAJMy8zMS8yMDEwCQAAAAEwT6Vaxq8t1wj4q34AsC3XCC5DSVEuVFNFOjgyNTIuSVFfT1RIRVJfRklOQU5DRV9BQ1RfU1VQUEwuRlkyMDE2AQAAAEFVDQACAAAABC0xODgBCAAAAAUAAAABMQEAAAAKMTc5ODg5NTA0MgMAAAACNzkCAAAABDIwNTAEAAAAATAHAAAACTgvMzAvMjAxOQgAAAAJMy8zMS8yMDE2CQAAAAEwQfbqyK8t1wjNZ/z/ry3XCCRDSVEuTllTRTpKV04uSVFfRUJJVERBLkZZMjAxNS4uLi5KUFkBAAAA130AAAIAAAAKMjEyODczLjM5NQEIAAAABQAAAAExAQAAAAoxODMyNjk1NzE2AwAAAAI3OQIAAAAENDA1MQQAAAABMAcAAAAJOC8zMC8yMDE5CAAAAAkxLzMxLzIwMTUJAAAAATAVOxi+ry3XCGs73AGwLdcIJUNJUS5UU0U6OTAyMC5JUV9PVEhFUl9DTF9TVVBQTC5GWTIwMTABAAAA3GcNAAIAAAAGMjIwODE1AQgAAAAFAAAA</t>
  </si>
  <si>
    <t>ATEBAAAACjE1NjI0ODQ1NDEDAAAAAjc5AgAAAAQxMDU3BAAAAAEwBwAAAAk4LzMwLzIwMTkIAAAACTMvMzEvMjAxMAkAAAABMDpNpcWvLdcIkliHALAt1wgrQ0lRLlNOU0U6RkFMQUJFTExBLklRX0JBU0lDX0VQU19FWENMLkZZMjAxMAEAAAAweQ0AAgAAAAoxNzIuMTAxODg5AQgAAAAFAAAAATEBAAAACjE1MjkzOTg3NTgDAAAAAjMxAgAAAAQzMDY0BAAAAAEwBwAAAAk4LzMwLzIwMTkIAAAACjEyLzMxLzIwMTAJAAAAATC54//Dry3XCFmb0QCwLdcIGUNJUS5UU0U6MzA4Ni5JUV9BUi5GWTIwMTQBAAAA0l8NAAIAAAAFNjYwNDQBCAAAAAUAAAABMQEAAAAKMTY4MzMxMTk1MwMAAAACNzkCAAAABDEwMjEEAAAAATAHAAAACTgvMzAvMjAxOQgAAAAJMi8yOC8yMDE0CQAAAAEwAENQx68t1wj5zF0AsC3XCCZDSVEuTFNFOk5YVC5JUV9DQVNIX09QRVIuRlkyMDA5Li4uLkpQWQEAAAB1RXUAAgAAAAw1NDk4Mi45MjM3MzUBCAAAAAUAAAABMQEAAAAKMTM3MjkwNTAxOAMAAAACNzkCAAAABDIwMDYEAAAAATAHAAAACTgvMzAvMjAxOQgAAAAJMS8yNC8yMDA5CQAAAAEw8K8Yvq8t1whvV+cBsC3XCBxDSVEuTFNFOk5YVC5JUV9SRF9FWFAuRlkyMDEyAQAAAHVFdQADAAAAAACs5JvBry3XCCM/QAGwLdcIJENJUS5UU0U6ODI1My5JUV9FQklUREFfTUFSR0lOLkZZMjAwOAEAAAAGXA0AAgAAAAcyMy44ODY3AQgAAAAF</t>
  </si>
  <si>
    <t>AAAAATEBAAAACjEwNjU1NTU3NTADAAAAAjc5AgAAAAQ0MDQ3BAAAAAEwBwAAAAk4LzMwLzIwMTkIAAAACTMvMzEvMjAwOAkAAAABMCO8K7+vLdcIHp+qAbAt1wgmQ0lRLkJNVjpMSVZFUE9MIEMtMS5JUV9UT1RBTF9DTC5GWTIwMTEBAAAAgmENAAIAAAAJMTY1OTguMTkyAQgAAAAFAAAAATEBAAAACjE2MTUzMDI0NTgDAAAAAzExMAIAAAAEMTAwOQQAAAABMAcAAAAJOC8zMC8yMDE5CAAAAAoxMi8zMS8yMDExCQAAAAEwLg6Cw68t1wibEfwAsC3XCChDSVEuQk1WOkxJVkVQT0wgQy0xLklRX1NHQV9NQVJHSU4uRlkyMDEyAQAAAIJhDQACAAAABzIzLjYwODQBCAAAAAUAAAABMQEAAAAKMTY4ODc0NTQ2MQMAAAADMTEwAgAAAAQ0Mzc1BAAAAAEwBwAAAAk4LzMwLzIwMTkIAAAACjEyLzMxLzIwMTIJAAAAATDVr6i+ry3XCNwvtgGwLdcIKkNJUS5MU0U6TlhULklRX1JFVFVSTl9DT01NT05fRVFVSVRZLkZZMjAxMgEAAAB1RXUAAgAAAAcxOTAuOTAxAQgAAAAFAAAAATEBAAAACjE2MTEwODQ2NzADAAAAAjU1AgAAAAUzMzMyMAQAAAABMAcAAAAJOC8zMC8yMDE5CAAAAAkxLzI4LzIwMTIJAAAAATCZmam+ry3XCKVR1AGwLdcINkNJUS5CTVY6TElWRVBPTCBDLTEuSVFfSU1QVVRfT1BFUl9MRUFTRV9JTlRfRVhQLkZZMjAxNwEAAACCYQ0AAgAAAAsxMzYwLjMxMjcwOAEIAAAABQAAAAExAQAAAAoxOTQ5MTY3ODU5</t>
  </si>
  <si>
    <t>AwAAAAMxMTACAAAABTIxNjcyBAAAAAEwBwAAAAk4LzMwLzIwMTkIAAAACjEyLzMxLzIwMTcJAAAAATBITtDCry3XCMCb9ACwLdcIJkNJUS5UU0U6ODI1My5JUV9ERUZfVEFYX0xJQUJfTFQuRlkyMDA4AQAAAAZcDQADAAAAAAByMVrGry3XCOvcGACwLdcIIkNJUS5TTlNFOkZBTEFCRUxMQS5JUV9OSV9DRi5GWTIwMDkBAAAAMHkNAAIAAAAKMjQ0NDU3Ljc3NgEIAAAABQAAAAExAQAAAAoxNDM4NDA2NzM4AwAAAAIzMQIAAAAEMjE1MAQAAAABMAcAAAAJOC8zMC8yMDE5CAAAAAoxMi8zMS8yMDA5CQAAAAEwueP/w68t1wh4f80AsC3XCCVDSVEuVFNFOjMwOTkuSVFfREFZU19TQUxFU19PVVQuRlkyMDE4AQAAADlahgYCAAAACTM3LjY4MDc3NQEIAAAABQAAAAExAQAAAAoxODkzODA2MDM2AwAAAAI3OQIAAAAENDA0MgQAAAABMAcAAAAJOC8zMC8yMDE5CAAAAAkzLzMxLzIwMTgJAAAAATDmaq+/ry3XCA9tpwGwLdcIJ0NJUS5UU0U6OTk4My5JUV9FQklUREFfQ0FQRVhfSU5ULkZZMjAwOQEAAADRjkQAAgAAAAkxMjUuNTExNDUBCAAAAAUAAAABMQEAAAAKMTQxNDY2MzkxOQMAAAACNzkCAAAABDQxOTEEAAAAATAHAAAACTgvMzAvMjAxOQgAAAAJOC8zMS8yMDA5CQAAAAEwCeQrv68t1whGUbgBsC3XCCVDSVEuVFNFOjMwODYuSVFfU1RfREVCVF9JU1NVRUQuRlkyMDE0AQAAANJfDQACAAAABTEyMTkzAQgAAAAF</t>
  </si>
  <si>
    <t>AAAAATEBAAAACjE2ODMzMTE5NTMDAAAAAjc5AgAAAAQyMDQzBAAAAAEwBwAAAAk4LzMwLzIwMTkIAAAACTIvMjgvMjAxNAkAAAABMLkpvsavLdcILRVSALAt1wgmQ0lRLlRTRTo4MjMzLklRX1NBTEVTX01BUktFVElORy5GWTIwMTgBAAAAdV0NAAIAAAAFNTQ2OTEBCAAAAAUAAAABMQEAAAAKMTg5MTc4Mjk5NAMAAAACNzkCAAAABTIxNTYxBAAAAAEwBwAAAAk4LzMwLzIwMTkIAAAACTIvMjgvMjAxOAkAAAABMAnpbMivLdcI7btAALAt1wggQ0lRLlRTRTo5OTgzLklRX05JX01BUkdJTi5GWTIwMTUBAAAA0Y5EAAIAAAAGNi41NDIyAQgAAAAFAAAAATEBAAAACjE4MjA1MDU3MjEDAAAAAjc5AgAAAAQ0MDk0BAAAAAEwBwAAAAk4LzMwLzIwMTkIAAAACTgvMzEvMjAxNQkAAAABMAILLL+vLdcIMp+4AbAt1wghQ0lRLlRTRTozMDk5LklRX05FVF9DSEFOR0UuRlkyMDEyAQAAADlahgYCAAAABS0zNjMyAQgAAAAFAAAAATEBAAAACjE1NTQzMzcxNzUDAAAAAjc5AgAAAAQyMDkzBAAAAAEwBwAAAAk4LzMwLzIwMTkIAAAACTMvMzEvMjAxMgkAAAABMKvX1MevLdcI8B8yALAt1wgrQ0lRLk5ZU0U6SldOLklRX1JFVFVSTl9DT01NT05fRVFVSVRZLkZZMjAxMgEAAADXfQAAAgAAAAczNC4zNDc0AQgAAAAFAAAAATEBAAAACjE2NjQxODg0NTEDAAAAAzE2MAIAAAAFMzMzMjAEAAAAATAHAAAACTgvMzAvMjAxOQgAAAAJ</t>
  </si>
  <si>
    <t>MS8yOC8yMDEyCQAAAAEw8K8Yvq8t1whjFNUBsC3XCBxDSVEuVFNFOjk5ODMuSVFfTklfQ0YuRlkyMDA4AQAAANGORAACAAAABTQzNTI5AQgAAAAFAAAAATEBAAAACjE0MzQ3MzIzMzkDAAAAAjc5AgAAAAQyMTUwBAAAAAEwBwAAAAk4LzMwLzIwMTkIAAAACTgvMzEvMjAwOAkAAAABMPVFKcWvLdcINTKqALAt1wgjQ0lRLkxTRTpOWFQuSVFfQ09NTU9OX0lTU1VFRC5GWTIwMTQBAAAAdUV1AAIAAAAENDIuOQEIAAAABQAAAAExAQAAAAoxNzI4MzgxNTM2AwAAAAI1NQIAAAAEMjE2OQQAAAABMAcAAAAJOC8zMC8yMDE5CAAAAAkxLzI1LzIwMTQJAAAAATB4MZzBry3XCNLaOQGwLdcIL0NJUS5TTlNFOkZBTEFCRUxMQS5JUV9DT01NT05fUFJFRl9ESVZfQ0YuRlkyMDE1AQAAADB5DQADAAAAAABx//zDry3XCGQF6wCwLdcIJUNJUS5UU0U6OTAyMC5JUV9CQVNJQ19FUFNfSU5DTC5GWTIwMTcBAAAA3GcNAAIAAAAKNzEzLjk2MDQ0NAEIAAAABQAAAAExAQAAAAoxODQ4Mjk3Mzg4AwAAAAI3OQIAAAABOQQAAAABMAcAAAAJOC8zMC8yMDE5CAAAAAkzLzMxLzIwMTcJAAAAATBh9EfFry3XCHUFlwCwLdcIKkNJUS5UU0U6MzA4Ni5JUV9UT1RBTF9DT01NT05fRVFVSVRZLkZZMjAxMwEAAADSXw0AAgAAAAYzNDEzMzMBCAAAAAUAAAABMQEAAAAKMTYyMDkwMjgzNQMAAAACNzkCAAAABDEwMDYEAAAAATAHAAAACTgvMzAv</t>
  </si>
  <si>
    <t>MjAxOQgAAAAJMi8yOC8yMDEzCQAAAAEwDBxQx68t1wgnkGUAsC3XCCJDSVEuVFNFOjgyNTMuSVFfUVVJQ0tfUkFUSU8uRlkyMDA4AQAAAAZcDQACAAAACDEuODg0NTY3AQgAAAAFAAAAATEBAAAACjEwNjU1NTU3NTADAAAAAjc5AgAAAAQ0MTIxBAAAAAEwBwAAAAk4LzMwLzIwMTkIAAAACTMvMzEvMjAwOAkAAAABMCO8K7+vLdcIwTqkAbAt1wglQ0lRLlRTRTo5MDIwLklRX1NQRUNJQUxfRElWX0NGLkZZMjAxMwEAAADcZw0AAwAAAAAAFsKlxa8t1wibTYQAsC3XCCRDSVEuVFNFOjgyNTMuSVFfTUFSS0VUQ0FQLjIwMTkvMDMvMzEBAAAABlwNAAIAAAANMjM4Nzc3LjA4NzEwMgEGAAAABQAAAAExAQAAAAoxOTQ1MTQyNzcxAwAAAAI3OQIAAAAGMTAwMDU0BAAAAAEwBwAAAAkzLzMxLzIwMTklPhTfry3XCFOMEgWwLdcIJkNJUS5UU0U6MzA4Ni5JUV9MVF9ERUJUX0NBUElUQUwuRlkyMDE1AQAAANJfDQACAAAABzE3LjYyMjYBCAAAAAUAAAABMQEAAAAKMTc0MjI0Mzc3NwMAAAACNzkCAAAABDQxODcEAAAAATAHAAAACTgvMzAvMjAxOQgAAAAJMi8yOC8yMDE1CQAAAAEwHZYrv68t1wh756UBsC3XCChDSVEuVFNFOjgyNTIuSVFfVE9UQUxfREVCVC5GWTIwMTcuLi4uSlBZAQAAAEFVDQACAAAABjQzNDMyNwEIAAAABQAAAAExAQAAAAoxODQ4MTcxNTkzAwAAAAI3OQIAAAAENDE3MwQAAAABMAcAAAAJOC8zMC8y</t>
  </si>
  <si>
    <t>MDE5CAAAAAkzLzMxLzIwMTcJAAAAATD8iBi+ry3XCMVR2wGwLdcIKUNJUS5UU0U6ODI1My5JUV9JTlZFU1RfU0VDVVJJVFlfQ0YuRlkyMDEyAQAAAAZcDQACAAAABDI1MjYBCAAAAAUAAAABMQEAAAAKMTU1NDMzNzMwOQMAAAACNzkCAAAABDIwMjcEAAAAATAHAAAACTgvMzAvMjAxOQgAAAAJMy8zMS8yMDEyCQAAAAEwOBtbxq8t1whBblUAsC3XCC5DSVEuU05TRTpGQUxBQkVMTEEuSVFfVE9UQUxfRElWX1BBSURfQ0YuRlkyMDExAQAAADB5DQACAAAACy0yMzM3NDQuNDA2AQgAAAAFAAAAATEBAAAACjE1OTA0MzYzMTkDAAAAAjMxAgAAAAQyMDIyBAAAAAEwBwAAAAk4LzMwLzIwMTkIAAAACjEyLzMxLzIwMTEJAAAAATCtMQDEry3XCBnI5ACwLdcIJkNJUS5UU0U6MzA5OS5JUV9PVEhFUl9MVF9BU1NFVFMuRlkyMDE2AQAAADlahgYCAAAAATIBCAAAAAUAAAABMQEAAAAKMTc5NzIxODYwNwMAAAACNzkCAAAABDEwNjAEAAAAATAHAAAACTgvMzAvMjAxOQgAAAAJMy8zMS8yMDE2CQAAAAEwH9p6x68t1wi/TEwAsC3XCB9DSVEuVFNFOjgyNTMuSVFfVE9UQUxfQ0wuRlkyMDE2AQAAAAZcDQACAAAABjkxNDg3NgEIAAAABQAAAAExAQAAAAoxNzk3MzE1NDA4AwAAAAI3OQIAAAAEMTAwOQQAAAABMAcAAAAJOC8zMC8yMDE5CAAAAAkzLzMxLzIwMTYJAAAAATD7STjGry3XCHeVagCwLdcIIENJUS5UU0U6MzA4Ni5J</t>
  </si>
  <si>
    <t>UV9DSEFOR0VfQVIuRlkyMDEyAQAAANJfDQACAAAABC01NDIBCAAAAAUAAAABMQEAAAAKMTU1MTcyMTU5NAMAAAACNzkCAAAABDIwMTgEAAAAATAHAAAACTgvMzAvMjAxOQgAAAAJMi8yOS8yMDEyCQAAAAEwFvVPx68t1whqUlEAsC3XCBpDSVEuVFNFOjgyMzMuSVFfU0dBLkZZMjAwNgEAAAB1XQ0AAgAAAAYyNjYyMDYBCAAAAAUAAAABMQEAAAAJNDYwMTU5MDEwAwAAAAI3OQIAAAACMjMEAAAAATAHAAAACTgvMzAvMjAxOQgAAAAJMi8yOC8yMDA2CQAAAAEwkPIDva8t1wjAfgoCsC3XCCNDSVEuTllTRTpNLklRX0JBU0lDX0VQU19JTkNMLkZZMjAxOAEAAACL2gQAAgAAAAg1LjEyNzcwMQEIAAAABQAAAAExAQAAAAoxOTUyNTM1MzcxAwAAAAMxNjACAAAAATkEAAAAATAHAAAACTgvMzAvMjAxOQgAAAAIMi8zLzIwMTgJAAAAATDDQ+DCry3XCM6MKwGwLdcIH0NJUS5UU0U6ODI1My5JUV9EQV9TVVBQTC5GWTIwMTEBAAAABlwNAAMAAAAAAAbNWsavLdcI2MFaALAt1wgnQ0lRLlNOU0U6RkFMQUJFTExBLklRX05FVF9DSEFOR0UuRlkyMDE4AQAAADB5DQACAAAACjE5NDQ1My4wMTIBCAAAAAUAAAABMQEAAAAKMTk0NzcxNzYyMAMAAAACMzECAAAABDIwOTMEAAAAATAHAAAACTgvMzAvMjAxOQgAAAAKMTIvMzEvMjAxOAkAAAABMFF0/cOvLdcIrmPQALAt1wgmQ0lRLlRTRTo4MjUzLklRX0NBU0hfQ09OVkVSU0lP</t>
  </si>
  <si>
    <t>Ti5GWTIwMDkBAAAABlwNAAIAAAAKMTM2NS4zMDg3OAEIAAAABQAAAAExAQAAAAoxMzg0ODgwMTAzAwAAAAI3OQIAAAAENDE4NAQAAAABMAcAAAAJOC8zMC8yMDE5CAAAAAkzLzMxLzIwMDkJAAAAATAjvCu/ry3XCGRcpgGwLdcIIUNJUS5UU0U6OTk4My5JUV9ORVRfQ0hBTkdFLkZZMjAwOQEAAADRjkQAAgAAAAQtMzE0AQgAAAAFAAAAATEBAAAACjE0MTQ2NjM5MTkDAAAAAjc5AgAAAAQyMDkzBAAAAAEwBwAAAAk4LzMwLzIwMTkIAAAACTgvMzEvMjAwOQkAAAABMOOUKcWvLdcIHoCqALAt1wguQ0lRLkJNVjpMSVZFUE9MIEMtMS5JUV9NQVJLRVRDQVAuMjAwNC8zLzMxLkpQWQEAAACCYQ0AAgAAAA0yMDAwNjAuNzkxMjU2AQYAAAAFAAAAATEBAAAACDU0NDg0MzUxAwAAAAI3OQIAAAAGMTAwMDU0BAAAAAEwBwAAAAkzLzMxLzIwMDRBHjjfry3XCK9hxhSwLdcIGUNJUS5UU0U6MzA4Ni5JUV9BRS5GWTIwMDkBAAAA0l8NAAIAAAAEODI3NAEIAAAABQAAAAExAQAAAAoxMzczMTYwMjU1AwAAAAI3OQIAAAAEMTAxNgQAAAABMAcAAAAJOC8zMC8yMDE5CAAAAAkyLzI4LzIwMDkJAAAAATA8gE/Hry3XCHGPNACwLdcIKENJUS5CTVY6TElWRVBPTCBDLTEuSVFfRUJJVERBX0lOVC5GWTIwMDcBAAAAgmENAAIAAAAHNi4yOTk0NQEIAAAABQAAAAExAQAAAAoxMTIzOTkzNTM0AwAAAAMxMTACAAAABDQxOTAEAAAAATAH</t>
  </si>
  <si>
    <t>AAAACTgvMzAvMjAxOQgAAAAKMTIvMzEvMjAwNwkAAAABMPBYLL+vLdcIlirNAbAt1wg0Q0lRLlRTRTozMDk5LklRX1RPVEFMX09VVFNUQU5ESU5HX0ZJTElOR19EQVRFLkZZMjAxMAEAAAA5WoYGAgAAAAozOTQuNDk0ODUzAQQAAAAFAAAAATUBAAAACjEzODk1NzY0ODICAAAABTI0MTUzBgAAAAEwyGLUx68t1wiCQUIAsC3XCCZDSVEuVFNFOjgyMzMuSVFfRVhUUkFfQUNDX0lURU1TLkZZMjAxMAEAAAB1XQ0AAwAAAAAAfFrqyK8t1wiN5/H/ry3XCB9DSVEuVFNFOjk5ODMuSVFfTkVUX0RFQlQuRlkyMDE4AQAAANGORAACAAAABy01MjA1NTYBCAAAAAUAAAABMQEAAAAKMTkyODQ1MzM4NAMAAAACNzkCAAAABDQzNjQEAAAAATAHAAAACTgvMzAvMjAxOQgAAAAJOC8zMS8yMDE4CQAAAAEwoD+KxK8t1wihU7oAsC3XCBlDSVEuVFNFOjMwOTkuSVFfUkUuRlkyMDA5AQAAADlahgYCAAAABjExODQyNAEIAAAABQAAAAExAQAAAAoxMzg5NTc2MzI4AwAAAAI3OQIAAAAEMTIyMgQAAAABMAcAAAAJOC8zMC8yMDE5CAAAAAkzLzMxLzIwMDkJAAAAATDTO9THry3XCBtuOQCwLdcIK0NJUS5CTVY6TElWRVBPTCBDLTEuSVFfQ1VSUkVOVF9SQVRJTy5GWTIwMTMBAAAAgmENAAIAAAAIMS40NjU1MzkBCAAAAAUAAAABMQEAAAAKMTcyODg2NDAyMwMAAAADMTEwAgAAAAQ0MDMwBAAAAAEwBwAAAAk4LzMwLzIwMTkIAAAACjEy</t>
  </si>
  <si>
    <t>LzMxLzIwMTMJAAAAATDV1qi+ry3XCPzsvwGwLdcIJ0NJUS5UU0U6MzA5OS5JUV9NQVJLRVRDQVAuMjAwNi8zLzMxLkpQWQEAAAA5WoYGAwAAAAAAQR44368t1whv7sUUsC3XCCxDSVEuQk1WOkxJVkVQT0wgQy0xLklRX0dXX0lOVEFOX0FNT1JULkZZMjAxNQEAAACCYQ0AAwAAAAAAQwHQwq8t1wjNwwIBsC3XCC5DSVEuVFNFOjgyNTIuSVFfTUlOT1JJVFlfSU5URVJFU1RfVE9UQUwuRlkyMDE5AQAAAEFVDQADAAAAAAAKROvIry3XCEI15P+vLdcIK0NJUS5TTlNFOkZBTEFCRUxMQS5JUV9CQVNJQ19FUFNfSU5DTC5GWTIwMTYBAAAAMHkNAAIAAAAKMjUwLjE2Nzc3OQEIAAAABQAAAAExAQAAAAoxODc2MTQ0ODUwAwAAAAIzMQIAAAABOQQAAAABMAcAAAAJOC8zMC8yMDE5CAAAAAoxMi8zMS8yMDE2CQAAAAEwcf/8w68t1wjZCuIAsC3XCB9DSVEuVFNFOjkwMjAuSVFfTkVUX0RFQlQuRlkyMDE4AQAAANxnDQACAAAABzI1Mzg4NzYBCAAAAAUAAAABMQEAAAAKMTg5NDMxNTQyNwMAAAACNzkCAAAABDQzNjQEAAAAATAHAAAACTgvMzAvMjAxOQgAAAAJMy8zMS8yMDE4CQAAAAEwR0JIxa8t1wjMJqAAsC3XCCNDSVEuVFNFOjgyNTMuSVFfSU5URVJFU1RfRVhQLkZZMjAxNwEAAAAGXA0AAgAAAAMtMTkBCAAAAAUAAAABMQEAAAAKMTg0Nzc2NTQxOAMAAAACNzkCAAAAAjgyBAAAAAEwBwAAAAk4LzMwLzIwMTkIAAAA</t>
  </si>
  <si>
    <t>CTMvMzEvMjAxNwkAAAABMOxwOMavLdcIl9JiALAt1wgnQ0lRLlRTRTo4MjUzLklRX1RPVEFMX1JFVi5GWTIwMTcuLi4uSlBZAQAAAAZcDQACAAAABjI3ODk0NAEIAAAABQAAAAExAQAAAAoxODQ3NzY1NDE4AwAAAAI3OQIAAAACMjgEAAAAATAHAAAACTgvMzAvMjAxOQgAAAAJMy8zMS8yMDE3CQAAAAEw2v0Yvq8t1wjatdoBsC3XCBlDSVEuVFNFOjk5ODMuSVFfTkkuRlkyMDE4AQAAANGORAACAAAABjE1NDgxMQEIAAAABQAAAAExAQAAAAoxOTI4NDUzMzg0AwAAAAI3OQIAAAACMTUEAAAAATAHAAAACTgvMzAvMjAxOQgAAAAJOC8zMS8yMDE4CQAAAAEwoD+KxK8t1wguQscAsC3XCCBDSVEuVFNFOjk5ODMuSVFfTUFDSElORVJZLkZZMjAxMwEAAADRjkQAAgAAAAUzNzIzMwEIAAAABQAAAAExAQAAAAoxNzA4OTA3MDk4AwAAAAI3OQIAAAAEMzExNAQAAAABMAcAAAAJOC8zMC8yMDE5CAAAAAk4LzMxLzIwMTMJAAAAATCZVyrFry3XCH0WtACwLdcIKkNJUS5UU0U6OTk4My5JUV9JTlRFUkVTVF9JTlZFU1RfSU5DLkZZMjAwNwEAAADRjkQAAgAAAAQxMzE0AQgAAAAFAAAAATEBAAAACjE0NDU5MjQyNDYDAAAAAjc5AgAAAAI2NQQAAAABMAcAAAAJOC8zMC8yMDE5CAAAAAk4LzMxLzIwMDcJAAAAATAf3kjFry3XCK+boACwLdcIHENJUS5UU0U6OTAyMC5JUV9FQklUQS5GWTIwMTYBAAAA3GcNAAIAAAAGNDg3ODIy</t>
  </si>
  <si>
    <t>AQgAAAAFAAAAATEBAAAACjE3OTgzMzY0MDMDAAAAAjc5AgAAAAYxMDA2ODkEAAAAATAHAAAACTgvMzAvMjAxOQgAAAAJMy8zMS8yMDE2CQAAAAEwc81Hxa8t1wg7+poAsC3XCCdDSVEuQk1WOkxJVkVQT0wgQy0xLklRX05JX01BUkdJTi5GWTIwMTUBAAAAgmENAAIAAAAHMTAuMDg5MgEIAAAABQAAAAExAQAAAAoxODMxMzI3MzcxAwAAAAMxMTACAAAABDQwOTQEAAAAATAHAAAACTgvMzAvMjAxOQgAAAAKMTIvMzEvMjAxNQkAAAABMNXWqL6vLdcI+7rDAbAt1wggQ0lRLlRTRTo5OTgzLklRX1BBUlRfVElNRS5GWTIwMTABAAAA0Y5EAAMAAAAAAMO7KcWvLdcIvumuALAt1wgjQ0lRLk5ZU0U6TS5JUV9MVF9ERUJUX1JFUEFJRC5GWTIwMTEBAAAAi9oEAAIAAAAFLTEyNDUBCAAAAAUAAAABMQEAAAAKMTU5ODc2MzM2NQMAAAADMTYwAgAAAAQyMDM2BAAAAAEwBwAAAAk4LzMwLzIwMTkIAAAACTEvMjkvMjAxMQkAAAABMGESbcKvLdcIJ1oFAbAt1wguQ0lRLlRTRTo4MjUzLklRX01JTk9SSVRZX0lOVEVSRVNUX1RPVEFMLkZZMjAxMQEAAAAGXA0AAgAAAAQyNjg3AQgAAAAFAAAAATEBAAAACjE0ODI0OTE3MTkDAAAAAjc5AgAAAAQxMzEyBAAAAAEwBwAAAAk4LzMwLzIwMTkIAAAACTMvMzEvMjAxMQkAAAABMP7zWsavLdcIgvlUALAt1wggQ0lRLkxTRTpOWFQuSVFfTklfQ09NUEFOWS5GWTIwMTEBAAAAdUV1AAIA</t>
  </si>
  <si>
    <t>AAAFNDAwLjkBCAAAAAUAAAABMQEAAAAKMTU0NTIyMjEzMgMAAAACNTUCAAAABTQxNTcxBAAAAAEwBwAAAAk4LzMwLzIwMTkIAAAACTEvMjkvMjAxMQkAAAABMH+9m8GvLdcIZ2A0AbAt1wgmQ0lRLlRTRTo5MDIwLklRX05FVF9ERUJUX0lTU1VFRC5GWTIwMTcBAAAA3GcNAAIAAAAFNjA4NDMBCAAAAAUAAAABMQEAAAAKMTg0ODI5NzM4OAMAAAACNzkCAAAABDIwMDMEAAAAATAHAAAACTgvMzAvMjAxOQgAAAAJMy8zMS8yMDE3CQAAAAEwXxtIxa8t1wjX/58AsC3XCClDSVEuTFNFOk5YVC5JUV9JTkNfVEFYX1BBWV9DVVJSRU5ULkZZMjAxNgEAAAB1RXUAAgAAAAQ2NS4xAQgAAAAFAAAAATEBAAAACjE4MzY2NjI3ODIDAAAAAjU1AgAAAAQxMDk0BAAAAAEwBwAAAAk4LzMwLzIwMTkIAAAACTEvMzAvMjAxNgkAAAABMH4vRcGvLdcImZI+AbAt1wgtQ0lRLkJNVjpMSVZFUE9MIEMtMS5JUV9MVF9ERUJUX0NBUElUQUwuRlkyMDEwAQAAAIJhDQACAAAABzE4Ljc0NjkBCAAAAAUAAAABMQEAAAAKMTU0NjY3NzM3NQMAAAADMTEwAgAAAAQ0MTg3BAAAAAEwBwAAAAk4LzMwLzIwMTkIAAAACjEyLzMxLzIwMTAJAAAAATDlfyy/ry3XCKlLswGwLdcIIkNJUS5UU0U6MzA5OS5JUV9MRVZFUkVEX0ZDRi5GWTIwMDkBAAAAOVqGBgMAAAAAANM71MevLdcIcP4oALAt1wgnQ0lRLlRTRTo5OTgzLklRX0NIQU5HRV9JTlZFTlRP</t>
  </si>
  <si>
    <t>UlkuRlkyMDEyAQAAANGORAACAAAABS02ODk5AQgAAAAFAAAAATEBAAAACjE1ODA0NTA5MzEDAAAAAjc5AgAAAAQyMDk5BAAAAAEwBwAAAAk4LzMwLzIwMTkIAAAACTgvMzEvMjAxMgkAAAABMKUwKsWvLdcI/pu8ALAt1wgkQ0lRLk5ZU0U6TS5JUV9QRVJJT0RMRU5HVEhfSVMuRlkyMDEwAQAAAIvaBAABAAAAAjEyAGvrbMKvLdcI32oNAbAt1wgvQ0lRLlRTRTozMDg2LklRX0lNUFVUX09QRVJfTEVBU0VfSU5UX0VYUC5GWTIwMTkBAAAA0l8NAAIAAAALMTAwOS4yMjIxMjgBCAAAAAUAAAABMQEAAAAKMTk2NzAwNDcyOAMAAAACNzkCAAAABTIxNjcyBAAAAAEwBwAAAAk4LzMwLzIwMTkIAAAACTIvMjgvMjAxOQkAAAABMGrtvsavLdcI69wYALAt1wg3Q0lRLlNOU0U6RkFMQUJFTExBLklRX0NIQU5HRV9ORVRfV09SS0lOR19DQVBJVEFMLkZZMjAxNAEAAAAweQ0AAgAAAAo0OTU3NTUuMzIzAQgAAAAFAAAAATEBAAAACjE3Nzg0ODAxODkDAAAAAjMxAgAAAAQ0NDIxBAAAAAEwBwAAAAk4LzMwLzIwMTkIAAAACjEyLzMxLzIwMTQJAAAAATC72PzDry3XCORH0wCwLdcIKkNJUS5UU0U6MzA5OS5JUV9JTlRFUkVTVF9JTlZFU1RfSU5DLkZZMjAwNwEAAAA5WoYGAwAAAAAAT//ivK8t1wiebfQBsC3XCChDSVEuQk1WOkxJVkVQT0wgQy0xLklRX1NHQV9NQVJHSU4uRlkyMDA3AQAAAIJhDQACAAAABzI2LjYxMzcBCAAA</t>
  </si>
  <si>
    <t>AAUAAAABMQEAAAAKMTEyMzk5MzUzNAMAAAADMTEwAgAAAAQ0Mzc1BAAAAAEwBwAAAAk4LzMwLzIwMTkIAAAACjEyLzMxLzIwMDcJAAAAATDwWCy/ry3XCGnctwGwLdcIIkNJUS5TTlNFOkZBTEFCRUxMQS5JUV9DQVBFWC5GWTIwMTMBAAAAMHkNAAIAAAAKLTM1MzA0MS4yNQEIAAAABQAAAAExAQAAAAoxNzIxNzg2OTcwAwAAAAIzMQIAAAAEMjAyMQQAAAABMAcAAAAJOC8zMC8yMDE5CAAAAAoxMi8zMS8yMDEzCQAAAAEwpVgAxK8t1wgPSOEAsC3XCC1DSVEuVFNFOjgyNTIuSVFfQ0FTSF9DT05WRVJTSU9OLkZZMjAxNC4uLi5KUFkBAAAAQVUNAAIAAAAKMjYyLjU1NTA4NQEIAAAABQAAAAExAQAAAAoxNjg2MDE4MTUzAwAAAAI3OQIAAAAENDE4NAQAAAABMAcAAAAJOC8zMC8yMDE5CAAAAAkzLzMxLzIwMTQJAAAAATD8iBi+ry3XCAi26AGwLdcIKUNJUS5TTlNFOkZBTEFCRUxMQS5JUV9CRVRBXzVZUi4yMDEzLzEyLzMxAQAAADB5DQACAAAAETAuNTIyMzIzNDc5NjY5NjIxAPeyFN+vLdcIa1IaArAt1wgpQ0lRLlRTRTo4MjUyLklRX0FTU0VUX1dSSVRFRE9XTl9DRi5GWTIwMTgBAAAAQVUNAAMAAAAAABMd68ivLdcIEH4JALAt1wgrQ0lRLkJNVjpMSVZFUE9MIEMtMS5JUV9QRVJJT0REQVRFX0lTLkZZMjAwNwEAAACCYQ0ABQAAAAoyMDA3LzEyLzMxAEab/cOvLdcIttjeALAt1wgpQ0lRLlNOU0U6RkFMQUJF</t>
  </si>
  <si>
    <t>TExBLklRX1RPVEFMX0VRVUlUWS5GWTIwMDABAAAAMHkNAAIAAAAKNDE1MTMyLjg1NgEIAAAABQAAAAExAQAAAAg1NDIyNTM2MQMAAAACMzECAAAABDEyNzUEAAAAATAHAAAACTgvMzAvMjAxOQgAAAAKMTIvMzEvMjAwMAkAAAABMLIAdryvLdcIlswDArAt1wgkQ0lRLk5ZU0U6TS5JUV9GSUxJTkdfQ1VSUkVOQ1kuRlkyMDE5AQAAAIvaBAADAAAAA1VTRACuauDCry3XCBJVIwGwLdcIHENJUS5OWVNFOk0uSVFfU1RfREVCVC5GWTIwMDkBAAAAi9oEAAMAAAAAAIPEbMKvLdcIpGnxALAt1wgrQ0lRLlRTRTo4MjUzLklRX1JFVFVSTl9DT01NT05fRVFVSVRZLkZZMjAwOAEAAAAGXA0AAgAAAAY3LjA0NTkBCAAAAAUAAAABMQEAAAAKMTA2NTU1NTc1MAMAAAACNzkCAAAABTMzMzIwBAAAAAEwBwAAAAk4LzMwLzIwMTkIAAAACTMvMzEvMjAwOAkAAAABMCO8K7+vLdcIH+eeAbAt1wggQ0lRLkJNVjpMSVZFUE9MIEMtMS5JUV9BRS5GWTIwMDkBAAAAgmENAAMAAAAAAE2ZgcOvLdcI7rHsALAt1wgjQ0lRLkxTRTpOWFQuSVFfQ09NTU9OX0lTU1VFRC5GWTIwMTIBAAAAdUV1AAIAAAAENjcuNgEIAAAABQAAAAExAQAAAAoxNjExMDg0NjcwAwAAAAI1NQIAAAAEMjE2OQQAAAABMAcAAAAJOC8zMC8yMDE5CAAAAAkxLzI4LzIwMTIJAAAAATBfC5zBry3XCPQXOQGwLdcIMENJUS5CTVY6TElWRVBPTCBDLTEuSVFfREFZU19J</t>
  </si>
  <si>
    <t>TlZFTlRPUllfT1VULkZZMjAxNgEAAACCYQ0AAgAAAAk4OC42ODQzNjIBCAAAAAUAAAABMQEAAAAKMTg4MDAzNzkwOAMAAAADMTEwAgAAAAQ0MDM1BAAAAAEwBwAAAAk4LzMwLzIwMTkIAAAACjEyLzMxLzIwMTYJAAAAATDV1qi+ry3XCPqkywGwLdcIJkNJUS5CTVY6TElWRVBPTCBDLTEuSVFfREFfU1VQUEwuRlkyMDEzAQAAAIJhDQADAAAAAAAjNYLDry3XCMxqBgGwLdcINkNJUS5CTVY6TElWRVBPTCBDLTEuSVFfSU1QVVRfT1BFUl9MRUFTRV9JTlRfRVhQLkZZMjAxMAEAAACCYQ0AAgAAAAo0MDYuNDczMDY1AQgAAAAFAAAAATEBAAAACjE1NDY2NzczNzUDAAAAAzExMAIAAAAFMjE2NzIEAAAAATAHAAAACTgvMzAvMjAxOQgAAAAKMTIvMzEvMjAxMAkAAAABMEjAgcOvLdcI4tjsALAt1wgyQ0lRLkJNVjpMSVZFUE9MIEMtMS5JUV9OSV9BVkFJTF9FWENMX01BUkdJTi5GWTIwMTcBAAAAgmENAAIAAAAGOC4wOTE4AQgAAAAFAAAAATEBAAAACjE5NDkxNjc4NTkDAAAAAzExMAIAAAAENDE4MgQAAAABMAcAAAAJOC8zMC8yMDE5CAAAAAoxMi8zMS8yMDE3CQAAAAEw1daovq8t1whoH8oBsC3XCC5DSVEuU05TRTpGQUxBQkVMTEEuSVFfVE9UQUxfREVCVF9FUVVJVFkuRlkyMDEzAQAAADB5DQACAAAABzczLjY4MTUBCAAAAAUAAAABMQEAAAAKMTcyMTc4Njk3MAMAAAACMzECAAAABDQwMzQEAAAAATAHAAAACTgv</t>
  </si>
  <si>
    <t>MzAvMjAxOQgAAAAKMTIvMzEvMjAxMwkAAAABMA0yLL+vLdcIA7u1AbAt1wglQ0lRLlRTRTo4MjUyLklRX0JBU0lDX0VQU19FWENMLkZZMjAwOAEAAABBVQ0AAgAAAAkyNC45MTI1MTIBCAAAAAUAAAABMQEAAAAKMTA2Mjc0NTIxOAMAAAACNzkCAAAABDMwNjQEAAAAATAHAAAACTgvMzAvMjAxOQgAAAAJMy8zMS8yMDA4CQAAAAEwvDOSya8t1whxP+D/ry3XCClDSVEuVFNFOjgyNTMuSVFfSU5WRVNUX1NFQ1VSSVRZX0NGLkZZMjAxNAEAAAAGXA0AAgAAAAUtNjE3MQEIAAAABQAAAAExAQAAAAoxNjg2NjM4MzkzAwAAAAI3OQIAAAAEMjAyNwQAAAABMAcAAAAJOC8zMC8yMDE5CAAAAAkzLzMxLzIwMTQJAAAAATD3IzjGry3XCBkKVgCwLdcIIUNJUS5UU0U6ODIzMy5JUV9OSV9DT01QQU5ZLkZZMjAxNwEAAAB1XQ0AAgAAAAUyMTU3OQEIAAAABQAAAAExAQAAAAoxODQ1NTU0OTk3AwAAAAI3OQIAAAAFNDE1NzEEAAAAATAHAAAACTgvMzAvMjAxOQgAAAAJMi8yOC8yMDE3CQAAAAEwE8JsyK8t1wjyk+z/ry3XCCBDSVEuVFNFOjMwOTkuSVFfUkRfRVhQX0ZOLkZZMjAxOAEAAAA5WoYGAwAAAAAASyh7x68t1whLMBcAsC3XCCBDSVEuVFNFOjMwOTkuSVFfRlVMTF9USU1FLkZZMjAxMAEAAAA5WoYGAgAAAAUxNDcxOQDIYtTHry3XCCof8/+vLdcII0NJUS5UU0U6MzA5OS5JUV9HUk9TU19NQVJHSU4uRlkyMDE5AQAA</t>
  </si>
  <si>
    <t>ADlahgYCAAAABjI5LjEwMQEIAAAABQAAAAExAQAAAAoxOTY4NjY0NjMzAwAAAAI3OQIAAAAENDA3NAQAAAABMAcAAAAJOC8zMC8yMDE5CAAAAAkzLzMxLzIwMTkJAAAAATDmaq+/ry3XCIcuoQGwLdcIJ0NJUS5UU0U6MzA5OS5JUV9UT1RBTF9PVEhFUl9PUEVSLkZZMjAxNQEAAAA5WoYGAgAAAAYzMjIzNzIBCAAAAAUAAAABMQEAAAAKMTc0NDgxNDY3MgMAAAACNzkCAAAAAzM4MAQAAAABMAcAAAAJOC8zMC8yMDE5CAAAAAkzLzMxLzIwMTUJAAAAATBps3rHry3XCEClHgCwLdcIJENJUS5UU0U6MzA5OS5JUV9DT01NT05fRElWX0NGLkZZMjAxMQEAAAA5WoYGAwAAAAAAxonUx68t1wi9MDoAsC3XCCZDSVEuVFNFOjgyNTIuSVFfTkVUX0RFQlRfSVNTVUVELkZZMjAxOAEAAABBVQ0AAgAAAAU1MDkwMAEIAAAABQAAAAExAQAAAAoxODk0NTY3NzU2AwAAAAI3OQIAAAAEMjAwMwQAAAABMAcAAAAJOC8zMC8yMDE5CAAAAAkzLzMxLzIwMTgJAAAAATATHevIry3XCLtnAwCwLdcIJENJUS5OWVNFOkpXTi5JUV9DVVJSRU5UX1JBVElPLkZZMjAxMwEAAADXfQAAAgAAAAgyLjI4MjU2OQEIAAAABQAAAAExAQAAAAoxNzIzNzkxNzg1AwAAAAMxNjACAAAABDQwMzAEAAAAATAHAAAACTgvMzAvMjAxOQgAAAAIMi8yLzIwMTMJAAAAATDm1hi+ry3XCCf+1QGwLdcIKUNJUS5TTlNFOkZBTEFCRUxMQS5JUV9CQVNJQ19XRUlH</t>
  </si>
  <si>
    <t>SFQuRlkyMDE0AQAAADB5DQACAAAACzI0MzIuMDQ1ODgyANaw/MOvLdcIGt7OALAt1wgmQ0lRLlRTRTozMDg2LklRX0VYVFJBX0FDQ19JVEVNUy5GWTIwMTEBAAAA0l8NAAMAAAAAACHOT8evLdcIWvMsALAt1wgiQ0lRLk5ZU0U6TS5JUV9NQVJLRVRDQVAuMjAxMy8wMi8wMgEAAACL2gQAAgAAAAsxNTYxNy4zNTQ3NgEGAAAABQAAAAExAQAAAAoxNTc5OTY0MDIwAwAAAAMxNjACAAAABjEwMDA1NAQAAAABMAcAAAAIMi8yLzIwMTMlPhTfry3XCD/aEgWwLdcIJ0NJUS5UU0U6MzA5OS5JUV9DSEFOR0VfSU5WRU5UT1JZLkZZMjAxMwEAAAA5WoYGAgAAAAM2OTEBCAAAAAUAAAABMQEAAAAKMTYyNDA1MTc1NgMAAAACNzkCAAAABDIwOTkEAAAAATAHAAAACTgvMzAvMjAxOQgAAAAJMy8zMS8yMDEzCQAAAAEwq9fUx68t1wjRqhUAsC3XCC1DSVEuVFNFOjk5ODMuSVFfT1RIRVJfSU5WRVNUX0FDVF9TVVBQTC5GWTIwMTQBAAAA0Y5EAAIAAAAFLTY2MjcBCAAAAAUAAAABMQEAAAAKMTc2NzEwMjQwNgMAAAACNzkCAAAABDIwNTEEAAAAATAHAAAACTgvMzAvMjAxOQgAAAAJOC8zMS8yMDE0CQAAAAEw0KOJxK8t1wh3SLAAsC3XCCdDSVEuTFNFOk5YVC5JUV9GSVhFRF9BU1NFVF9UVVJOUy5GWTIwMTYBAAAAdUV1AAIAAAAIOC4wMzQ4MTcBCAAAAAUAAAABMQEAAAAKMTgzNjY2Mjc4MgMAAAACNTUCAAAABDQwNjYEAAAA</t>
  </si>
  <si>
    <t>ATAHAAAACTgvMzAvMjAxOQgAAAAJMS8zMC8yMDE2CQAAAAEwmZmpvq8t1wgcH8MBsC3XCC5DSVEuTFNFOk5YVC5JUV9PVEhFUl9OT05fT1BFUl9FWFBfU1VQUEwuRlkyMDE3AQAAAHVFdQACAAAAAzAuMQEIAAAABQAAAAExAQAAAAoxODgzMjc3OTkzAwAAAAI1NQIAAAACODUEAAAAATAHAAAACTgvMzAvMjAxOQgAAAAJMS8yOC8yMDE3CQAAAAEwc1ZFwa8t1wiLa0UBsC3XCCBDSVEuVFNFOjkwMjAuSVFfQ0hBTkdFX0FQLkZZMjAxNAEAAADcZw0AAgAAAAU4NjczMAEIAAAABQAAAAExAQAAAAoxNjg2NjM4MjI3AwAAAAI3OQIAAAAEMjAxNwQAAAABMAcAAAAJOC8zMC8yMDE5CAAAAAkzLzMxLzIwMTQJAAAAATB9pkfFry3XCCneiACwLdcIJkNJUS5CTVY6TElWRVBPTCBDLTEuSVFfVFJFQVNVUlkuRlkyMDE4AQAAAIJhDQADAAAAAAAbndDCry3XCOE4EQGwLdcIJUNJUS5OWVNFOkpXTi5JUV9MVF9ERUJUX0VRVUlUWS5GWTIwMTYBAAAA130AAAIAAAAIMzIwLjg5NTUBCAAAAAUAAAABMQEAAAAKMTg3OTE3Njc5NQMAAAADMTYwAgAAAAQ0MDg1BAAAAAEwBwAAAAk4LzMwLzIwMTkIAAAACTEvMzAvMjAxNgkAAAABMObWGL6vLdcI2w7XAbAt1wg1Q0lRLkJNVjpMSVZFUE9MIEMtMS5JUV9NSU5PUklUWV9JTlRFUkVTVF9UT1RBTC5GWTIwMTEBAAAAgmENAAIAAAAFMS40MTcBCAAAAAUAAAABMQEAAAAKMTYxNTMw</t>
  </si>
  <si>
    <t>MjQ1OAMAAAADMTEwAgAAAAQxMzEyBAAAAAEwBwAAAAk4LzMwLzIwMTkIAAAACjEyLzMxLzIwMTEJAAAAATAuDoLDry3XCB+zAQGwLdcILUNJUS5OWVNFOk0uSVFfT1RIRVJfTk9OX09QRVJfRVhQX1NVUFBMLkZZMjAwOQEAAACL2gQAAwAAAAAADsTQwq8t1wiEhfUAsC3XCCBDSVEuVFNFOjMwODYuSVFfU0dBX1NVUFBMLkZZMjAxMAEAAADSXw0AAgAAAAYyMDg1MjMBCAAAAAUAAAABMQEAAAAKMTM3MzE1OTMyNQMAAAACNzkCAAAAAzEwMgQAAAABMAcAAAAJOC8zMC8yMDE5CAAAAAkyLzI4LzIwMTAJAAAAATAsp0/Hry3XCPAUPQCwLdcIGUNJUS5UU0U6ODIzMy5JUV9BUC5GWTIwMDgBAAAAdV0NAAIAAAAFOTk5MjEBCAAAAAUAAAABMQEAAAAKMTAxMTkwOTM3NgMAAAACNzkCAAAABDEwMTgEAAAAATAHAAAACTgvMzAvMjAxOQgAAAAJMi8yOS8yMDA4CQAAAAEwgjPqyK8t1wjhGQoAsC3XCBlDSVEuVFNFOjgyNTIuSVFfQUQuRlkyMDE2AQAAAEFVDQADAAAAAAB5z+rIry3XCEJ+AgCwLdcIG0NJUS5UU0U6ODI1My5JUV9FQklULkZZMjAxMQEAAAAGXA0AAgAAAAU1MzYwNQEIAAAABQAAAAExAQAAAAoxNDgyNDkxNzE5AwAAAAI3OQIAAAADNDAwBAAAAAEwBwAAAAk4LzMwLzIwMTkIAAAACTMvMzEvMjAxMQkAAAABMAbNWsavLdcI98FoALAt1wggQ0lRLlRTRTozMDg2LklRX0NIQU5HRV9BUC5GWTIwMTABAAAA</t>
  </si>
  <si>
    <t>0l8NAAIAAAAFLTI2MjIBCAAAAAUAAAABMQEAAAAKMTM3MzE1OTMyNQMAAAACNzkCAAAABDIwMTcEAAAAATAHAAAACTgvMzAvMjAxOQgAAAAJMi8yOC8yMDEwCQAAAAEwIc5Px68t1wjMBG0AsC3XCCBDSVEuVFNFOjMwODYuSVFfRlVMTF9USU1FLkZZMjAxMwEAAADSXw0AAgAAAAQ4MzIzAAwcUMevLdcIr49XALAt1wgoQ0lRLlRTRTo5MDIwLklRX1RPVEFMX0RFQlRfRVFVSVRZLkZZMjAwOQEAAADcZw0AAgAAAAgyMDAuMzEwMgEIAAAABQAAAAExAQAAAAoxMzc3OTEwOTIzAwAAAAI3OQIAAAAENDAzNAQAAAABMAcAAAAJOC8zMC8yMDE5CAAAAAkzLzMxLzIwMDkJAAAAATACCyy/ry3XCCOOmwGwLdcIL0NJUS5CTVY6TElWRVBPTCBDLTEuSVFfR1dfSU5UQU5fQU1PUlRfQ0YuRlkyMDExAQAAAIJhDQACAAAABjg0Ljg1NQEIAAAABQAAAAExAQAAAAoxNjE1MzAyNDU4AwAAAAMxMTACAAAABDIxODIEAAAAATAHAAAACTgvMzAvMjAxOQgAAAAKMTIvMzEvMjAxMQkAAAABMC4OgsOvLdcIc/AOAbAt1wgmQ0lRLlRTRTozMDg2LklRX1NBTEVTX01BUktFVElORy5GWTIwMTEBAAAA0l8NAAIAAAAFMjkyOTMBCAAAAAUAAAABMQEAAAAKMTQ1ODI0MjAwNgMAAAACNzkCAAAABTIxNTYxBAAAAAEwBwAAAAk4LzMwLzIwMTkIAAAACTIvMjgvMjAxMQkAAAABMCHOT8evLdcImbskALAt1wgfQ0lRLlRTRTo4MjUzLklRX0FS</t>
  </si>
  <si>
    <t>X1RVUk5TLkZZMjAwOAEAAAAGXA0AAgAAAAcwLjM1NTM2AQgAAAAFAAAAATEBAAAACjEwNjU1NTU3NTADAAAAAjc5AgAAAAQ0MDAxBAAAAAEwBwAAAAk4LzMwLzIwMTkIAAAACTMvMzEvMjAwOAkAAAABMCO8K7+vLdcIHp+qAbAt1wglQ0lRLlRTRTo4MjUyLklRX0dBSU5fSU5WRVNUX0NGLkZZMjAxMwEAAABBVQ0AAwAAAAAAdGuTya8t1whllAEAsC3XCCFDSVEuTFNFOk5YVC5JUV9MRVZFUkVEX0ZDRi5GWTIwMTIBAAAAdUV1AAIAAAAIMzQwLjM4NzUBCAAAAAUAAAABMQEAAAAKMTYxMTA4NDY3MAMAAAACNTUCAAAABDQ0MjIEAAAAATAHAAAACTgvMzAvMjAxOQgAAAAJMS8yOC8yMDEyCQAAAAEwXwucwa8t1wjKKEgBsC3XCCZDSVEuVFNFOjkwMjAuSVFfSU5WRVNUX0xPQU5TX0NGLkZZMjAxNQEAAADcZw0AAwAAAAAAc81Hxa8t1wgNPZ8AsC3XCC5DSVEuVFNFOjMwOTkuSVFfTUlOT1JJVFlfSU5URVJFU1RfVE9UQUwuRlkyMDE5AQAAADlahgYCAAAABDgxMDYBCAAAAAUAAAABMQEAAAAKMTk2ODY2NDYzMwMAAAACNzkCAAAABDEzMTIEAAAAATAHAAAACTgvMzAvMjAxOQgAAAAJMy8zMS8yMDE5CQAAAAEwO097x68t1wjnfk8AsC3XCCRDSVEuTFNFOk5YVC5JUV9HQUlOX0FTU0VUU19DRi5GWTIwMTYBAAAAdUV1AAIAAAABMQEIAAAABQAAAAExAQAAAAoxODM2NjYyNzgyAwAAAAI1NQIAAAAEMjAyNgQAAAAB</t>
  </si>
  <si>
    <t>MAcAAAAJOC8zMC8yMDE5CAAAAAkxLzMwLzIwMTYJAAAAATB+L0XBry3XCHdgSQGwLdcIIENJUS5UU0U6MzA4Ni5JUV9TVF9JTlZFU1QuRlkyMDE1AQAAANJfDQACAAAABDEzNTMBCAAAAAUAAAABMQEAAAAKMTc0MjI0Mzc3NwMAAAACNzkCAAAABDEwNjkEAAAAATAHAAAACTgvMzAvMjAxOQgAAAAJMi8yOC8yMDE1CQAAAAEwflG+xq8t1wgkPFIAsC3XCDBDSVEuVFNFOjk5ODMuSVFfVE9UQUxfT1VUU1RBTkRJTkdfQlNfREFURS5GWTIwMTUBAAAA0Y5EAAIAAAAKMTAxLjk0NTQwMQEEAAAABQAAAAE1AQAAAAoxODIwNTA1NzIxAgAAAAUyNDE1MgYAAAABMMHKicSvLdcIljeoALAt1wgkQ0lRLlNOU0U6RkFMQUJFTExBLklRX0lOQ19UQVguRlkyMDE1AQAAADB5DQACAAAACjE2NzI3NS4wNDgBCAAAAAUAAAABMQEAAAAKMTgyOTkzNDAxMwMAAAACMzECAAAAAjc1BAAAAAEwBwAAAAk4LzMwLzIwMTkIAAAACjEyLzMxLzIwMTUJAAAAATC72PzDry3XCPYJCgKwLdcIHENJUS5OWVNFOk0uSVFfWl9TQ09SRS5GWTIwMTQBAAAAi9oEAAIAAAAHMi45Nzc3MQEIAAAABQAAAAExAQAAAAoxNzgyOTgyMjg2AwAAAAMxNjACAAAABjEwMDEyMwQAAAABMAcAAAAJOC8zMC8yMDE5CAAAAAgyLzEvMjAxNAkAAAABMKlLqb6vLdcIT4PCAbAt1wggQ0lRLlRTRTo4MjUzLklRX0RJVkVTVF9DRi5GWTIwMTYBAAAABlwNAAIAAAAD</t>
  </si>
  <si>
    <t>MjcwAQgAAAAFAAAAATEBAAAACjE3OTczMTU0MDgDAAAAAjc5AgAAAAQyMDc3BAAAAAEwBwAAAAk4LzMwLzIwMTkIAAAACTMvMzEvMjAxNgkAAAABMOxwOMavLdcIl9JiALAt1wggQ0lRLlRTRTo4MjMzLklRX1BBUlRfVElNRS5GWTIwMTgBAAAAdV0NAAMAAAAAAP0PbcivLdcIPsEbALAt1wghQ0lRLlRTRTo5MDIwLklRX05JX0NPTVBBTlkuRlkyMDExAQAAANxnDQACAAAABTc3NTc0AQgAAAAFAAAAATEBAAAACjE1NjI0ODQ1OTkDAAAAAjc5AgAAAAU0MTU3MQQAAAABMAcAAAAJOC8zMC8yMDE5CAAAAAkzLzMxLzIwMTEJAAAAATA6TaXFry3XCFvpiwCwLdcIIkNJUS5TTlNFOkZBTEFCRUxMQS5JUV9DQVBFWC5GWTIwMTUBAAAAMHkNAAIAAAALLTM1NjMwOS42NTIBCAAAAAUAAAABMQEAAAAKMTgyOTkzNDAxMwMAAAACMzECAAAABDIwMjEEAAAAATAHAAAACTgvMzAvMjAxOQgAAAAKMTIvMzEvMjAxNQkAAAABMHH//MOvLdcI2QriALAt1wgsQ0lRLlRTRTo5OTgzLklRX0lNUFVUX09QRVJfTEVBU0VfREVQUi5GWTIwMTQBAAAA0Y5EAAIAAAAMMTEwMDc2LjQwNjI0AQgAAAAFAAAAATEBAAAACjE3NjcxMDI0MDYDAAAAAjc5AgAAAAUyMTY3MwQAAAABMAcAAAAJOC8zMC8yMDE5CAAAAAk4LzMxLzIwMTQJAAAAATCXfYnEry3XCM9SwQCwLdcIKkNJUS5TTlNFOkZBTEFCRUxMQS5JUV9DVVJSRU5DWV9HQUlOLkZZ</t>
  </si>
  <si>
    <t>MjAxNAEAAAAweQ0AAgAAAAotMjk0NjUuNzQ5AQgAAAAFAAAAATEBAAAACjE3Nzg0ODAxODkDAAAAAjMxAgAAAAIzOAQAAAABMAcAAAAJOC8zMC8yMDE5CAAAAAoxMi8zMS8yMDE0CQAAAAEw0In8w68t1whEm8oAsC3XCBxDSVEuVFNFOjMwOTkuSVFfTklfQ0YuRlkyMDExAQAAADlahgYCAAAABDY1NzMBCAAAAAUAAAABMQEAAAAKMTQ2MTY4MDA3NAMAAAACNzkCAAAABDIxNTAEAAAAATAHAAAACTgvMzAvMjAxOQgAAAAJMy8zMS8yMDExCQAAAAEwxonUx68t1wglqzEAsC3XCCBDSVEuVFNFOjkwMjAuSVFfRElWRVNUX0NGLkZZMjAwOAEAAADcZw0AAwAAAAAAZP6kxa8t1wiNEKEAsC3XCCBDSVEuTllTRTpNLklRX09USEVSX0lOVEFOLkZZMjAxNwEAAACL2gQAAgAAAAM0OTgBCAAAAAUAAAABMQEAAAAKMTk1MjUzNTM3NwMAAAADMTYwAgAAAAQxMDQwBAAAAAEwBwAAAAk4LzMwLzIwMTkIAAAACTEvMjgvMjAxNwkAAAABMMIc4MKvLdcIzj4rAbAt1wggQ0lRLkJNVjpMSVZFUE9MIEMtMS5JUV9BUC5GWTIwMTABAAAAgmENAAIAAAAEODQ0MwEIAAAABQAAAAExAQAAAAoxNTQ2Njc3Mzc1AwAAAAMxMTACAAAABDEwMTgEAAAAATAHAAAACTgvMzAvMjAxOQgAAAAKMTIvMzEvMjAxMAkAAAABMEjAgcOvLdcIT2nVALAt1wgnQ0lRLkxTRTpOWFQuSVFfVE9UQUxfTElBQl9FUVVJVFkuRlkyMDE1AQAAAHVFdQACAAAA</t>
  </si>
  <si>
    <t>BjIyODIuMwEIAAAABQAAAAExAQAAAAoxNzg2Mzk1NDI1AwAAAAI1NQIAAAAEMTAxMwQAAAABMAcAAAAJOC8zMC8yMDE5CAAAAAkxLzI0LzIwMTUJAAAAATCMCEXBry3XCN8BOgGwLdcIKENJUS5TTlNFOkZBTEFCRUxMQS5JUV9HQUlOX0FTU0VUUy5GWTIwMDcBAAAAMHkNAAIAAAAHMzMzLjk2NwEIAAAABQAAAAExAQAAAAk4MTIzMDE1NzMDAAAAAjMxAgAAAAI1NgQAAAABMAcAAAAJOC8zMC8yMDE5CAAAAAoxMi8zMS8yMDA3CQAAAAEwlWaKxK8t1wgqZK0AsC3XCB5DSVEuVFNFOjgyMzMuSVFfUEVOU0lPTi5GWTIwMTYBAAAAdV0NAAIAAAAFNjIyNDYBCAAAAAUAAAABMQEAAAAKMTc5NDk3NjgzNgMAAAACNzkCAAAABDEyMTMEAAAAATAHAAAACTgvMzAvMjAxOQgAAAAJMi8yOS8yMDE2CQAAAAEwHptsyK8t1wjmUScAsC3XCBpDSVEuTllTRTpNLklRX05JX0NGLkZZMjAxNgEAAACL2gQAAgAAAAQxMDcyAQgAAAAFAAAAATEBAAAACjE4ODE1MDE4NTIDAAAAAzE2MAIAAAAEMjE1MAQAAAABMAcAAAAJOC8zMC8yMDE5CAAAAAkxLzMwLzIwMTYJAAAAATDCHODCry3XCPEXKwGwLdcIJkNJUS5OWVNFOk0uSVFfQ1VSUkVOVF9QT1JUX0RFQlQuRlkyMDA5AQAAAIvaBAACAAAAAzk1MAEIAAAABQAAAAExAQAAAAoxNDM4NzE4ODAxAwAAAAMxNjACAAAABDEyOTcEAAAAATAHAAAACTgvMzAvMjAxOQgAAAAJMS8zMS8y</t>
  </si>
  <si>
    <t>MDA5CQAAAAEwg8Rswq8t1wgj2ggBsC3XCCNDSVEuVFNFOjk5ODMuSVFfT1RIRVJfRVFVSVRZLkZZMjAxMgEAAADRjkQAAgAAAAYtMzE0MDQBCAAAAAUAAAABMQEAAAAKMTU4MDQ1MDkzMQMAAAACNzkCAAAABDEwMjgEAAAAATAHAAAACTgvMzAvMjAxOQgAAAAJOC8zMS8yMDEyCQAAAAEwswkqxa8t1wj5tsAAsC3XCChDSVEuU05TRTpGQUxBQkVMTEEuSVFfT1RIRVJfSU5UQU4uRlkyMDE4AQAAADB5DQACAAAACjMwMzM1Mi4wNjYBCAAAAAUAAAABMQEAAAAKMTk0NzcxNzYyMAMAAAACMzECAAAABDEwNDAEAAAAATAHAAAACTgvMzAvMjAxOQgAAAAKMTIvMzEvMjAxOAkAAAABMFF0/cOvLdcIvDzQALAt1wgzQ0lRLlRTRTo5MDIwLklRX0NIQU5HRV9PVEhFUl9ORVRfT1BFUl9BU1NFVFMuRlkyMDE4AQAAANxnDQACAAAABi02NTIxOQEIAAAABQAAAAExAQAAAAoxODk0MzE1NDI3AwAAAAI3OQIAAAAEMjA0NQQAAAABMAcAAAAJOC8zMC8yMDE5CAAAAAkzLzMxLzIwMTgJAAAAATBHQkjFry3XCPf5hQCwLdcIKUNJUS5UU0U6ODI1Mi5JUV9PVEhFUl9OT05fT1BFUl9FWFAuRlkyMDE3AQAAAEFVDQACAAAABDExMjQBCAAAAAUAAAABMQEAAAAKMTg0ODE3MTU5MwMAAAACNzkCAAAAAzM3MQQAAAABMAcAAAAJOC8zMC8yMDE5CAAAAAkzLzMxLzIwMTcJAAAAATDa/Ri+ry3XCODc7wGwLdcIKENJUS5UU0U6OTAyMC5J</t>
  </si>
  <si>
    <t>UV9UT1RBTF9ERUJUX0VCSVREQS5GWTIwMTkBAAAA3GcNAAIAAAAIMy4yOTAyNjQBCAAAAAUAAAABMQEAAAAKMTk2OTMwNDIwMwMAAAACNzkCAAAABDQxOTIEAAAAATAHAAAACTgvMzAvMjAxOQgAAAAJMy8zMS8yMDE5CQAAAAEwI7wrv68t1whBn7EBsC3XCCVDSVEuVFNFOjMwOTkuSVFfR0FJTl9BU1NFVFNfQ0YuRlkyMDA5AQAAADlahgYCAAAABC00ODUBCAAAAAUAAAABMQEAAAAKMTM4OTU3NjMyOAMAAAACNzkCAAAABDIwMjYEAAAAATAHAAAACTgvMzAvMjAxOQgAAAAJMy8zMS8yMDA5CQAAAAEw0zvUx68t1whw/igAsC3XCClDSVEuVFNFOjgyMzMuSVFfREFZU19JTlZFTlRPUllfT1VULkZZMjAxNwEAAAB1XQ0AAgAAAAkyNS42NTQ3NTUBCAAAAAUAAAABMQEAAAAKMTg0NTU1NDk5NwMAAAACNzkCAAAABDQwMzUEAAAAATAHAAAACTgvMzAvMjAxOQgAAAAJMi8yOC8yMDE3CQAAAAEwE8+uv68t1wi8upIBsC3XCBlDSVEuVFNFOjkwMjAuSVFfQUQuRlkyMDE4AQAAANxnDQADAAAAAABfG0jFry3XCMx/jgCwLdcIJUNJUS5OWVNFOkpXTi5JUV9QUkVGX0RJVl9PVEhFUi5GWTIwMTQBAAAA130AAAMAAAAAANspR8GvLdcIfnxbAbAt1wgeQ0lRLlRTRTozMDk5LklRX1JBV19JTlYuRlkyMDA5AQAAADlahgYCAAAABDEzNjIBCAAAAAUAAAABMQEAAAAKMTM4OTU3NjMyOAMAAAACNzkCAAAABDMxNzEEAAAAATAH</t>
  </si>
  <si>
    <t>AAAACTgvMzAvMjAxOQgAAAAJMy8zMS8yMDA5CQAAAAEw0zvUx68t1whw/igAsC3XCBtDSVEuVFNFOjMwODYuSVFfQ09HUy5GWTIwMTABAAAA0l8NAAIAAAAGNzQyMzIxAQgAAAAFAAAAATEBAAAACjEzNzMxNTkzMjUDAAAAAjc5AgAAAAIzNAQAAAABMAcAAAAJOC8zMC8yMDE5CAAAAAkyLzI4LzIwMTAJAAAAATAsp0/Hry3XCLxXAwKwLdcIJUNJUS5UU0U6ODIzMy5JUV9DQVBJVEFMX0xFQVNFUy5GWTIwMTkBAAAAdV0NAAIAAAAEMjEwOQEIAAAABQAAAAExAQAAAAoxOTY3MDA0NzU3AwAAAAI3OQIAAAAEMTE4MwQAAAABMAcAAAAJOC8zMC8yMDE5CAAAAAkyLzI4LzIwMTkJAAAAATD9D23Iry3XCDiwEwCwLdcIIUNJUS5TTlNFOkZBTEFCRUxMQS5JUV9HUFBFLkZZMjAxMwEAAAAweQ0AAgAAAAsyMTYyMzkyLjc0MgEIAAAABQAAAAExAQAAAAoxNzIxNzg2OTcwAwAAAAIzMQIAAAAEMTE2OQQAAAABMAcAAAAJOC8zMC8yMDE5CAAAAAoxMi8zMS8yMDEzCQAAAAEwpVgAxK8t1wjrY+UAsC3XCC1DSVEuQk1WOkxJVkVQT0wgQy0xLklRX0lOVkVTVF9MT0FOU19DRi5GWTIwMTABAAAAgmENAAMAAAAAADjngcOvLdcIbE3RALAt1wgoQ0lRLlRTRTozMDk5LklRX1RPVEFMX0RFQlRfSVNTVUVELkZZMjAxOQEAAAA5WoYGAgAAAAUyNTk0MwEIAAAABQAAAAExAQAAAAoxOTY4NjY0NjMzAwAAAAI3OQIAAAAEMjE2MQQA</t>
  </si>
  <si>
    <t>AAABMAcAAAAJOC8zMC8yMDE5CAAAAAkzLzMxLzIwMTkJAAAAATA7T3vHry3XCFZBNACwLdcILUNJUS5UU0U6ODI1My5JUV9DQVNIX0NPTlZFUlNJT04uRlkyMDEzLi4uLkpQWQEAAAAGXA0AAwAAAAJOTQEIAAAABQAAAAExAQAAAAoxNjI1NDU3NzQyAwAAAAI3OQIAAAAENDE4NAQAAAABMAcAAAAJOC8zMC8yMDE5CAAAAAkzLzMxLzIwMTMJAAAAATD8iBi+ry3XCLJG5gGwLdcIJ0NJUS5UU0U6ODI1My5JUV9DRk9fQ1VSUkVOVF9MSUFCLkZZMjAwOQEAAAAGXA0AAgAAAAktMC4wNzE2NTgBCAAAAAUAAAABMQEAAAAKMTM4NDg4MDEwMwMAAAACNzkCAAAABDQxODUEAAAAATAHAAAACTgvMzAvMjAxOQgAAAAJMy8zMS8yMDA5CQAAAAEwI7wrv68t1wgf7ZwBsC3XCCRDSVEuTllTRTpKV04uSVFfQ1VSUkVOVF9SQVRJTy5GWTIwMTUBAAAA130AAAIAAAAIMS44NjU3MTQBCAAAAAUAAAABMQEAAAAKMTgzMjY5NTcxNgMAAAADMTYwAgAAAAQ0MDMwBAAAAAEwBwAAAAk4LzMwLzIwMTkIAAAACTEvMzEvMjAxNQkAAAABMObWGL6vLdcIJqXZAbAt1wgoQ0lRLlRTRTo5OTgzLklRX0ZJWEVEX0FTU0VUX1RVUk5TLkZZMjAxNQEAAADRjkQAAgAAAAkxMy43OTk5MDgBCAAAAAUAAAABMQEAAAAKMTgyMDUwNTcyMQMAAAACNzkCAAAABDQwNjYEAAAAATAHAAAACTgvMzAvMjAxOQgAAAAJOC8zMS8yMDE1CQAAAAEwAgssv68t</t>
  </si>
  <si>
    <t>1wi9OrIBsC3XCCZDSVEuVFNFOjMwODYuSVFfRVhUUkFfQUNDX0lURU1TLkZZMjAxNwEAAADSXw0AAwAAAAAAsJ++xq8t1wjEFXUAsC3XCCRDSVEuVFNFOjgyNTMuSVFfTUFSS0VUQ0FQLjIwMTIvMDMvMzEBAAAABlwNAAIAAAANMzA3NTg2LjE5NDU3NQEGAAAABQAAAAExAQAAAAoxNTE1MDk1NzIyAwAAAAI3OQIAAAAGMTAwMDU0BAAAAAEwBwAAAAkzLzMxLzIwMTIhkzjfry3XCKdUEQWwLdcIIkNJUS5MU0U6TlhULklRX0lOVEVSRVNUX0VYUC5GWTIwMTIBAAAAdUV1AAIAAAAFLTI1LjIBCAAAAAUAAAABMQEAAAAKMTYxMTA4NDY3MAMAAAACNTUCAAAAAjgyBAAAAAEwBwAAAAk4LzMwLzIwMTkIAAAACTEvMjgvMjAxMgkAAAABMKzkm8GvLdcIA8o4AbAt1wgmQ0lRLkxTRTpOWFQuSVFfREFZU19QQVlBQkxFX09VVC5GWTIwMTEBAAAAdUV1AAIAAAAJMjguMTkxMDcyAQgAAAAFAAAAATEBAAAACjE1NDUyMjIxMzIDAAAAAjU1AgAAAAQ0MTgzBAAAAAEwBwAAAAk4LzMwLzIwMTkIAAAACTEvMjkvMjAxMQkAAAABMJ9yqb6vLdcIpSrUAbAt1wgXQ0lRLk5ZU0U6TS5JUV9OSS5GWTIwMTIBAAAAi9oEAAIAAAAEMTI1NgEIAAAABQAAAAExAQAAAAoxNjY4MjA0NTAwAwAAAAMxNjACAAAAAjE1BAAAAAEwBwAAAAk4LzMwLzIwMTkIAAAACTEvMjgvMjAxMgkAAAABMGESbcKvLdcI9JwJAbAt1wgoQ0lRLkxTRTpOWFQu</t>
  </si>
  <si>
    <t>SVFfQVNTRVRfV1JJVEVET1dOX0NGLkZZMjAxNQEAAAB1RXUAAgAAAAMyLjQBCAAAAAUAAAABMQEAAAAKMTc4NjM5NTQyNQMAAAACNTUCAAAABDIwMTkEAAAAATAHAAAACTgvMzAvMjAxOQgAAAAJMS8yNC8yMDE1CQAAAAEwjAhFwa8t1wiKEkkBsC3XCCVDSVEuVFNFOjMwOTkuSVFfU1BFQ0lBTF9ESVZfQ0YuRlkyMDA4AQAAADlahgYDAAAAAADiFNTHry3XCEzBMACwLdcIKkNJUS5OWVNFOk0uSVFfTkVUX0RFQlRfRUJJVERBX0NBUEVYLkZZMjAxMwEAAACL2gQAAgAAAAgxLjY4NzMxMwEIAAAABQAAAAExAQAAAAoxNzI2NDQ2Mjc3AwAAAAMxNjACAAAABTIzMzE0BAAAAAEwBwAAAAk4LzMwLzIwMTkIAAAACDIvMi8yMDEzCQAAAAEwtSSpvq8t1wjnrsABsC3XCClDSVEuVFNFOjMwODYuSVFfSU5WRVNUX1NFQ1VSSVRZX0NGLkZZMjAxOQEAAADSXw0AAgAAAAQ3Nzg2AQgAAAAFAAAAATEBAAAACjE5NjcwMDQ3MjgDAAAAAjc5AgAAAAQyMDI3BAAAAAEwBwAAAAk4LzMwLzIwMTkIAAAACTIvMjgvMjAxOQkAAAABMGrtvsavLdcI+Q9wALAt1wgYQ0lRLk5ZU0U6TS5JUV9SRVYuRlkyMDE5AQAAAIvaBAACAAAABTI0OTcxAQgAAAAFAAAAATEBAAAACjE5NTI1MzUzNzgDAAAAAzE2MAIAAAADMTEyBAAAAAEwBwAAAAk4LzMwLzIwMTkIAAAACDIvMi8yMDE5CQAAAAEww0Pgwq8t1wgqxB4BsC3XCCRDSVEuVFNFOjMw</t>
  </si>
  <si>
    <t>OTkuSVFfSU5DX0VRVUlUWV9DRi5GWTIwMTEBAAAAOVqGBgIAAAAFLTQ1MDMBCAAAAAUAAAABMQEAAAAKMTQ2MTY4MDA3NAMAAAACNzkCAAAABDIwODYEAAAAATAHAAAACTgvMzAvMjAxOQgAAAAJMy8zMS8yMDExCQAAAAEwxonUx68t1whftkIAsC3XCChDSVEuVFNFOjk5ODMuSVFfUFJPVl9CQURfREVCVFNfQ0YuRlkyMDEyAQAAANGORAADAAAAAAClMCrFry3XCJKFrwCwLdcIJkNJUS5UU0U6MzA5OS5JUV9ORVRfREVCVF9FQklUREEuRlkyMDA5AQAAADlahgYCAAAACDQuMzk4MjI0AQgAAAAFAAAAATEBAAAACjEzODk1NzYzMjgDAAAAAjc5AgAAAAQ0MTkzBAAAAAEwBwAAAAk4LzMwLzIwMTkIAAAACTMvMzEvMjAwOQkAAAABMPccr7+vLdcI00WgAbAt1wgnQ0lRLlRTRTo4MjUyLklRX01BUktFVENBUC4yMDAyLzMvMzEuSlBZAQAAAEFVDQACAAAACTU2NTUyNC40NAEGAAAABQAAAAExAQAAAAoxNDIxNTI2MTMyAwAAAAI3OQIAAAAGMTAwMDU0BAAAAAEwBwAAAAkzLzMxLzIwMDIsbDjfry3XCIrWxhSwLdcIIENJUS5UU0U6OTAyMC5JUV9DSEFOR0VfQVIuRlkyMDE2AQAAANxnDQACAAAABi0yNzYzNwEIAAAABQAAAAExAQAAAAoxNzk4MzM2NDAzAwAAAAI3OQIAAAAEMjAxOAQAAAABMAcAAAAJOC8zMC8yMDE5CAAAAAkzLzMxLzIwMTYJAAAAATBh9EfFry3XCCQhmwCwLdcIGkNJUS5UU0U6ODIzMy5JUV9D</t>
  </si>
  <si>
    <t>SVAuRlkyMDE2AQAAAHVdDQADAAAAAAAem2zIry3XCG6aNwCwLdcII0NJUS5OWVNFOk0uSVFfUkVUVVJOX0NBUElUQUwuRlkyMDA5AQAAAIvaBAACAAAABjUuMTUzNgEIAAAABQAAAAExAQAAAAoxNDM4NzE4ODAxAwAAAAMxNjACAAAABDQzNjMEAAAAATAHAAAACTgvMzAvMjAxOQgAAAAJMS8zMS8yMDA5CQAAAAEwwf2ovq8t1wjfYcABsC3XCCBDSVEuVFNFOjMwODYuSVFfU1RfSU5WRVNULkZZMjAxMwEAAADSXw0AAgAAAAM4MTgBCAAAAAUAAAABMQEAAAAKMTYyMDkwMjgzNQMAAAACNzkCAAAABDEwNjkEAAAAATAHAAAACTgvMzAvMjAxOQgAAAAJMi8yOC8yMDEzCQAAAAEwDBxQx68t1whYeVEAsC3XCCZDSVEuTllTRTpKV04uSVFfRklMSU5HX0NVUlJFTkNZLkZZMjAxOAEAAADXfQAAAwAAAANVU0QADQiOwK8t1wgDtE4BsC3XCCNDSVEuVFNFOjgyNTIuSVFfRUJJVEFfTUFSR0lOLkZZMjAwOQEAAABBVQ0AAgAAAAYyLjA0MzMBCAAAAAUAAAABMQEAAAAKMTM4NTUzOTczMAMAAAACNzkCAAAABDQ0MTkEAAAAATAHAAAACTgvMzAvMjAxOQgAAAAJMy8zMS8yMDA5CQAAAAEwRJQlwK8t1wiifZMBsC3XCChDSVEuVFNFOjMwODYuSVFfQ1VSUkVOVF9QT1JUX0RFQlQuRlkyMDE0AQAAANJfDQADAAAAAAC5Kb7Gry3XCMbdVwCwLdcILENJUS5UU0U6OTk4My5JUV9JTVBVVF9PUEVSX0xFQVNFX0RFUFIuRlkyMDEy</t>
  </si>
  <si>
    <t>AQAAANGORAACAAAADDY3NjMxLjIyMTA4OAEIAAAABQAAAAExAQAAAAoxNTgwNDUwOTMxAwAAAAI3OQIAAAAFMjE2NzMEAAAAATAHAAAACTgvMzAvMjAxOQgAAAAJOC8zMS8yMDEyCQAAAAEwswkqxa8t1wgDkMAAsC3XCChDSVEuU05TRTpGQUxBQkVMTEEuSVFfR0FJTl9BU1NFVFMuRlkyMDE0AQAAADB5DQADAAAAAADQifzDry3XCBrezgCwLdcILENJUS5CTVY6TElWRVBPTCBDLTEuSVFfTkVUX1JFTlRBTF9FWFAuRlkyMDEzAQAAAIJhDQACAAAABzY4Ni44MjQBCAAAAAUAAAABMQEAAAAKMTcyODg2NDAyMwMAAAADMTEwAgAAAAUyNDI2MQQAAAABMAcAAAAJOC8zMC8yMDE5CAAAAAoxMi8zMS8yMDEzCQAAAAEwIzWCw68t1wj0JwIBsC3XCCVDSVEuTllTRTpKV04uSVFfUFJPVl9CQURfREVCVFMuRlkyMDE4AQAAANd9AAADAAAAAAAa4Y3Ary3XCCK0XAGwLdcII0NJUS5UU0U6ODI1My5JUV9UT1RBTF9BU1NFVFMuRlkyMDEyAQAAAAZcDQACAAAABzIxNTU5MDYBCAAAAAUAAAABMQEAAAAKMTU1NDMzNzMwOQMAAAACNzkCAAAABDEwMDcEAAAAATAHAAAACTgvMzAvMjAxOQgAAAAJMy8zMS8yMDEyCQAAAAEwOBtbxq8t1wi3NlsAsC3XCCZDSVEuU05TRTpGQUxBQkVMTEEuSVFfU1RfSU5WRVNULkZZMjAxMwEAAAAweQ0AAwAAAAAApVgAxK8t1wgD09IAsC3XCCtDSVEuU05TRTpGQUxBQkVMTEEuSVFfR0FJTl9J</t>
  </si>
  <si>
    <t>TlZFU1RfQ0YuRlkyMDE2AQAAADB5DQADAAAAAABoJv3Dry3XCGub2ACwLdcIJ0NJUS5UU0U6ODI1Mi5JUV9NQVJLRVRDQVAuMjAxMy8zLzMxLkpQWQEAAABBVQ0AAgAAAA0yNjY4NjkuNzI3NDc1AQYAAAAFAAAAATEBAAAACjE1ODYxNjM2NjkDAAAAAjc5AgAAAAYxMDAwNTQEAAAAATAHAAAACTMvMzEvMjAxM0EeON+vLdcIQMzDFLAt1wgbQ0lRLlRTRTozMDg2LklRX0VCSVQuRlkyMDA4AQAAANJfDQACAAAABTM5MzcyAQgAAAAFAAAAATEBAAAACjEwNjkxMzMzMTYDAAAAAjc5AgAAAAM0MDAEAAAAATAHAAAACTgvMzAvMjAxOQgAAAAJMi8yOS8yMDA4CQAAAAEwUnZ7x68t1whu9HkAsC3XCC5DSVEuU05TRTpGQUxBQkVMTEEuSVFfQ1VSUkVOVF9QT1JUX0RFQlQuRlkyMDE0AQAAADB5DQACAAAACjcxNTQ4OS4yOTYBCAAAAAUAAAABMQEAAAAKMTc3ODQ4MDE4OQMAAAACMzECAAAABDEyOTcEAAAAATAHAAAACTgvMzAvMjAxOQgAAAAKMTIvMzEvMjAxNAkAAAABMNaw/MOvLdcIlv/XALAt1wgnQ0lRLlRTRTo5MDIwLklRX0NGT19DVVJSRU5UX0xJQUIuRlkyMDEwAQAAANxnDQACAAAACDAuNDE0NTYzAQgAAAAFAAAAATEBAAAACjE1NjI0ODQ1NDEDAAAAAjc5AgAAAAQ0MTg1BAAAAAEwBwAAAAk4LzMwLzIwMTkIAAAACTMvMzEvMjAxMAkAAAABMAILLL+vLdcIw4idAbAt1wgoQ0lRLlRTRTo5MDIwLklRX0ZJ</t>
  </si>
  <si>
    <t>WEVEX0FTU0VUX1RVUk5TLkZZMjAxOQEAAADcZw0AAgAAAAgwLjQ1NTA5NwEIAAAABQAAAAExAQAAAAoxOTY5MzA0MjAzAwAAAAI3OQIAAAAENDA2NgQAAAABMAcAAAAJOC8zMC8yMDE5CAAAAAkzLzMxLzIwMTkJAAAAATAjvCu/ry3XCNwvtgGwLdcIIENJUS5OWVNFOk0uSVFfT1RIRVJfSU5UQU4uRlkyMDExAQAAAIvaBAACAAAAAzYzNwEIAAAABQAAAAExAQAAAAoxNTk4NzYzMzY1AwAAAAMxNjACAAAABDEwNDAEAAAAATAHAAAACTgvMzAvMjAxOQgAAAAJMS8yOS8yMDExCQAAAAEwa+tswq8t1wgcMwUBsC3XCCVDSVEuVFNFOjkwMjAuSVFfUkVUVVJOX0NBUElUQUwuRlkyMDE0AQAAANxnDQACAAAABjUuMzc2NgEIAAAABQAAAAExAQAAAAoxNjg2NjM4MjI3AwAAAAI3OQIAAAAENDM2MwQAAAABMAcAAAAJOC8zMC8yMDE5CAAAAAkzLzMxLzIwMTQJAAAAATANMiy/ry3XCNxEpwGwLdcIIENJUS5UU0U6MzA5OS5JUV9DSEFOR0VfQVIuRlkyMDEwAQAAADlahgYCAAAABDU2MzMBCAAAAAUAAAABMQEAAAAKMTM4OTU3NjQ4MgMAAAACNzkCAAAABDIwMTgEAAAAATAHAAAACTgvMzAvMjAxOQgAAAAJMy8zMS8yMDEwCQAAAAEwyGLUx68t1wjbuzkAsC3XCCNDSVEuVFNFOjk5ODMuSVFfT1RIRVJfRVFVSVRZLkZZMjAxNAEAAADRjkQAAgAAAAU4ODM3MwEIAAAABQAAAAExAQAAAAoxNzY3MTAyNDA2AwAAAAI3OQIA</t>
  </si>
  <si>
    <t>AAAEMTAyOAQAAAABMAcAAAAJOC8zMC8yMDE5CAAAAAk4LzMxLzIwMTQJAAAAATDQo4nEry3XCMF5wQCwLdcIJUNJUS5UU0U6OTAyMC5JUV9PVEhFUl9DQV9TVVBQTC5GWTIwMTUBAAAA3GcNAAIAAAAFNDU1NjABCAAAAAUAAAABMQEAAAAKMTc0NDk0NjA2MAMAAAACNzkCAAAABDEwNTUEAAAAATAHAAAACTgvMzAvMjAxOQgAAAAJMy8zMS8yMDE1CQAAAAEwfaZHxa8t1wjLipEAsC3XCCRDSVEuVFNFOjgyMzMuSVFfVU5MRVZFUkVEX0ZDRi5GWTIwMTABAAAAdV0NAAIAAAAIMTM3NS42MjUBCAAAAAUAAAABMQEAAAAKMTM2OTE4MDkxNwMAAAACNzkCAAAABDQ0MjMEAAAAATAHAAAACTgvMzAvMjAxOQgAAAAJMi8yOC8yMDEwCQAAAAEwaoHqyK8t1wgw0ev/ry3XCBlDSVEuVFNFOjkwMjAuSVFfTkkuRlkyMDEyAQAAANxnDQACAAAABjEwODczOAEIAAAABQAAAAExAQAAAAoxNTYyNDg0NDU1AwAAAAI3OQIAAAACMTUEAAAAATAHAAAACTgvMzAvMjAxOQgAAAAJMy8zMS8yMDEyCQAAAAEwL3Slxa8t1wg5XowAsC3XCCNDSVEuTllTRTpKV04uSVFfVE9UQUxfUkVDRUlWLkZZMjAxNwEAAADXfQAAAgAAAAMxOTkBCAAAAAUAAAABMQEAAAAKMTk1MDE1MTYyOAMAAAADMTYwAgAAAAQxMDAxBAAAAAEwBwAAAAk4LzMwLzIwMTkIAAAACTEvMjgvMjAxNwkAAAABMBrhjcCvLdcIN4JZAbAt1wgkQ0lRLlRTRTozMDg2LklR</t>
  </si>
  <si>
    <t>X0NBU0hfSU5URVJFU1QuRlkyMDE3AQAAANJfDQACAAAABDEyOTYBCAAAAAUAAAABMQEAAAAKMTg0NTU1NTAxMgMAAAACNzkCAAAABDMwMjgEAAAAATAHAAAACTgvMzAvMjAxOQgAAAAJMi8yOC8yMDE3CQAAAAEwZMa+xq8t1wiiBF8AsC3XCChDSVEuVFNFOjMwOTkuSVFfVE9UQUxfRElWX1BBSURfQ0YuRlkyMDE0AQAAADlahgYCAAAABS0zOTQ3AQgAAAAFAAAAATEBAAAACjE2ODY2MzgwODADAAAAAjc5AgAAAAQyMDIyBAAAAAEwBwAAAAk4LzMwLzIwMTkIAAAACTMvMzEvMjAxNAkAAAABMKD+1MevLdcIeRo7ALAt1wgkQ0lRLk5ZU0U6TS5JUV9ERUZfVEFYX0xJQUJfTFQuRlkyMDExAQAAAIvaBAACAAAABDEyMDABCAAAAAUAAAABMQEAAAAKMTU5ODc2MzM2NQMAAAADMTYwAgAAAAQxMDI3BAAAAAEwBwAAAAk4LzMwLzIwMTkIAAAACTEvMjkvMjAxMQkAAAABMGvrbMKvLdcI1pENAbAt1wgnQ0lRLkJNVjpMSVZFUE9MIEMtMS5JUV9OSV9NQVJHSU4uRlkyMDEyAQAAAIJhDQACAAAABjEwLjg2NQEIAAAABQAAAAExAQAAAAoxNjg4NzQ1NDYxAwAAAAMxMTACAAAABDQwOTQEAAAAATAHAAAACTgvMzAvMjAxOQgAAAAKMTIvMzEvMjAxMgkAAAABMNWvqL6vLdcI/Oy/AbAt1wghQ0lRLk5ZU0U6TS5JUV9HUk9TU19NQVJHSU4uRlkyMDE1AQAAAIvaBAACAAAAAjQwAQgAAAAFAAAAATEBAAAACjE4MzM5MTk1NTYD</t>
  </si>
  <si>
    <t>AAAAAzE2MAIAAAAENDA3NAQAAAABMAcAAAAJOC8zMC8yMDE5CAAAAAkxLzMxLzIwMTUJAAAAATCpS6m+ry3XCN8OyQGwLdcII0NJUS5UU0U6ODIzMy5JUV9HUk9TU19NQVJHSU4uRlkyMDA5AQAAAHVdDQACAAAABzI2LjcyODMBCAAAAAUAAAABMQEAAAAKMTM2OTE4MDc4NwMAAAACNzkCAAAABDQwNzQEAAAAATAHAAAACTgvMzAvMjAxOQgAAAAJMi8yOC8yMDA5CQAAAAEwN4Guv68t1wiexYcBsC3XCCVDSVEuVFNFOjgyNTIuSVFfU1RfREVCVF9SRVBBSUQuRlkyMDE2AQAAAEFVDQACAAAABS02MDQyAQgAAAAFAAAAATEBAAAACjE3OTg4OTUwNDIDAAAAAjc5AgAAAAQyMDQ0BAAAAAEwBwAAAAk4LzMwLzIwMTkIAAAACTMvMzEvMjAxNgkAAAABMEH26sivLdcIZCr2/68t1wghQ0lRLlRTRTozMDg2LklRX1NHQV9NQVJHSU4uRlkyMDE1AQAAANJfDQACAAAABzE2LjA2MTkBCAAAAAUAAAABMQEAAAAKMTc0MjI0Mzc3NwMAAAACNzkCAAAABDQzNzUEAAAAATAHAAAACTgvMzAvMjAxOQgAAAAJMi8yOC8yMDE1CQAAAAEwHZYrv68t1wh4mZ4BsC3XCCZDSVEuVFNFOjMwOTkuSVFfTFRfREVCVF9DQVBJVEFMLkZZMjAxMwEAAAA5WoYGAgAAAAYxMS42MjYBCAAAAAUAAAABMQEAAAAKMTYyNDA1MTc1NgMAAAACNzkCAAAABDQxODcEAAAAATAHAAAACTgvMzAvMjAxOQgAAAAJMy8zMS8yMDEzCQAAAAEw7kOvv68t1wh4</t>
  </si>
  <si>
    <t>bIsBsC3XCCRDSVEuVFNFOjgyNTIuSVFfTUFSS0VUQ0FQLjIwMTEvMDMvMzEBAAAAQVUNAAIAAAANMTQ2OTg0LjcyMzU1MwEGAAAABQAAAAExAQAAAAoxNDI1MzE2MjQwAwAAAAI3OQIAAAAGMTAwMDU0BAAAAAEwBwAAAAkzLzMxLzIwMTEWBibgry3XCH95IQKwLdcIIENJUS5UU0U6OTAyMC5JUV9DSEFOR0VfQVAuRlkyMDA5AQAAANxnDQACAAAABS04MTExAQgAAAAFAAAAATEBAAAACjEzNzc5MTA5MjMDAAAAAjc5AgAAAAQyMDE3BAAAAAEwBwAAAAk4LzMwLzIwMTkIAAAACTMvMzEvMjAwOQkAAAABMFkmpcWvLdcI1bGYALAt1wgnQ0lRLkJNVjpMSVZFUE9MIEMtMS5JUV9MVF9JTlZFU1QuRlkyMDE0AQAAAIJhDQACAAAACDU4MjcuOTI1AQgAAAAFAAAAATEBAAAACjE3ODkyNDQzNjIDAAAAAzExMAIAAAAEMTA1NAQAAAABMAcAAAAJOC8zMC8yMDE5CAAAAAoxMi8zMS8yMDE0CQAAAAEwXNnPwq8t1wgs2g8BsC3XCCVDSVEuTllTRTpKV04uSVFfU1RfREVCVF9SRVBBSUQuRlkyMDEzAQAAANd9AAADAAAAAADbKUfBry3XCNhgZQGwLdcIJENJUS5MU0U6TlhULklRX0dXX0lOVEFOX0FNT1JULkZZMjAxOAEAAAB1RXUAAwAAAAAA2QNHwa8t1wi/KDMBsC3XCB1DSVEuTllTRTpNLklRX0VCVF9FWENMLkZZMjAxMgEAAACL2gQAAgAAAAQxOTQwAQgAAAAFAAAAATEBAAAACjE2NjgyMDQ1MDADAAAAAzE2MAIAAAAB</t>
  </si>
  <si>
    <t>NAQAAAABMAcAAAAJOC8zMC8yMDE5CAAAAAkxLzI4LzIwMTIJAAAAATBhEm3Cry3XCC6oEwGwLdcIJ0NJUS5TTlNFOkZBTEFCRUxMQS5JUV9ORVRfQ0hBTkdFLkZZMjAwOAEAAAAweQ0AAgAAAAkxMTYyNy44ODkBCAAAAAUAAAABMQEAAAAKMTMzNzM2NTA1NwMAAAACMzECAAAABDIwOTMEAAAAATAHAAAACTgvMzAvMjAxOQgAAAAKMTIvMzEvMjAwOAkAAAABMLnj/8OvLdcIDdmtALAt1wgoQ0lRLlRTRTozMDg2LklRX1RPVEFMX0RFQlQuRlkyMDEzLi4uLkpQWQEAAADSXw0AAgAAAAYyMTMwODQBCAAAAAUAAAABMQEAAAAKMTYyMDkwMjgzNQMAAAACNzkCAAAABDQxNzMEAAAAATAHAAAACTgvMzAvMjAxOQgAAAAJMi8yOC8yMDEzCQAAAAEw/IgYvq8t1wjlg+UBsC3XCCBDSVEuVFNFOjgyMzMuSVFfTklfTUFSR0lOLkZZMjAxNAEAAAB1XQ0AAgAAAAYyLjA2OTkBCAAAAAUAAAABMQEAAAAKMTY4MzMxMjIwMAMAAAACNzkCAAAABDQwOTQEAAAAATAHAAAACTgvMzAvMjAxOQgAAAAJMi8yOC8yMDE0CQAAAAEwKaiuv68t1whwOogBsC3XCB5DSVEuVFNFOjMwODYuSVFfUEVOU0lPTi5GWTIwMTEBAAAA0l8NAAIAAAAFMjk0NzQBCAAAAAUAAAABMQEAAAAKMTQ1ODI0MjAwNgMAAAACNzkCAAAABDEyMTMEAAAAATAHAAAACTgvMzAvMjAxOQgAAAAJMi8yOC8yMDExCQAAAAEwIc5Px68t1wjXYj0AsC3XCCFDSVEuVFNF</t>
  </si>
  <si>
    <t>OjMwODYuSVFfQ0FTSF9FUVVJVi5GWTIwMTgBAAAA0l8NAAIAAAAFMzg4ODMBCAAAAAUAAAABMQEAAAAKMTg5MTc4Mjk4NQMAAAACNzkCAAAABDEwOTYEAAAAATAHAAAACTgvMzAvMjAxOQgAAAAJMi8yOC8yMDE4CQAAAAEwZMa+xq8t1whaTX0AsC3XCCFDSVEuVFNFOjk5ODMuSVFfSU5DX0VRVUlUWS5GWTIwMTgBAAAA0Y5EAAIAAAADNjExAQgAAAAFAAAAATEBAAAACjE5Mjg0NTMzODQDAAAAAjc5AgAAAAI0NwQAAAABMAcAAAAJOC8zMC8yMDE5CAAAAAk4LzMxLzIwMTgJAAAAATCgP4rEry3XCBdZsQCwLdcII0NJUS5CTVY6TElWRVBPTCBDLTEuSVFfRUJJVEEuRlkyMDEzAQAAAIJhDQACAAAACTEwODczLjgxMwEIAAAABQAAAAExAQAAAAoxNzI4ODY0MDIzAwAAAAMxMTACAAAABjEwMDY4OQQAAAABMAcAAAAJOC8zMC8yMDE5CAAAAAoxMi8zMS8yMDEzCQAAAAEwIzWCw68t1whEIe8AsC3XCCtDSVEuU05TRTpGQUxBQkVMTEEuSVFfTFRfREVCVF9SRVBBSUQuRlkyMDE1AQAAADB5DQACAAAADC0zMDMzNTM1LjkxNgEIAAAABQAAAAExAQAAAAoxODI5OTM0MDEzAwAAAAIzMQIAAAAEMjAzNgQAAAABMAcAAAAJOC8zMC8yMDE5CAAAAAoxMi8zMS8yMDE1CQAAAAEwcf/8w68t1wgZN8sAsC3XCCVDSVEuVFNFOjMwOTkuSVFfUFJPVl9CQURfREVCVFMuRlkyMDE4AQAAADlahgYCAAAAAzU3NgEIAAAABQAAAAEx</t>
  </si>
  <si>
    <t>AQAAAAoxODkzODA2MDM2AwAAAAI3OQIAAAACOTUEAAAAATAHAAAACTgvMzAvMjAxOQgAAAAJMy8zMS8yMDE4CQAAAAEwSyh7x68t1wjP10QAsC3XCB9DSVEuTllTRTpKV04uSVFfREFfU1VQUEwuRlkyMDA5AQAAANd9AAADAAAAAADMUEfBry3XCHPgMAGwLdcIJENJUS5UU0U6ODI1My5JUV9JTkNfRVFVSVRZX0NGLkZZMjAxMAEAAAAGXA0AAgAAAAQtNTk4AQgAAAAFAAAAATEBAAAACjE0ODI0OTE0NDEDAAAAAjc5AgAAAAQyMDg2BAAAAAEwBwAAAAk4LzMwLzIwMTkIAAAACTMvMzEvMjAxMAkAAAABME+lWsavLdcIUKtGALAt1wghQ0lRLlRTRTo4MjUzLklRX0VBUk5JTkdfQ08uRlkyMDEyAQAAAAZcDQACAAAABDk4MDYBCAAAAAUAAAABMQEAAAAKMTU1NDMzNzMwOQMAAAACNzkCAAAAATcEAAAAATAHAAAACTgvMzAvMjAxOQgAAAAJMy8zMS8yMDEyCQAAAAEw/vNaxq8t1wgDhXcAsC3XCCNDSVEuVFNFOjk5ODMuSVFfQkFTSUNfV0VJR0hULkZZMjAxOAEAAADRjkQAAgAAAAoxMDIuMDAyOTk3AKA/isSvLdcIF1mxALAt1wgdQ0lRLlRTRTo5OTgzLklRX1JEX0VYUC5GWTIwMDkBAAAA0Y5EAAMAAAAAAJ1tKcWvLdcI6E2uALAt1wgfQ0lRLk5ZU0U6TS5JUV9PVEhFUl9PUEVSLkZZMjAxMQEAAACL2gQAAwAAAAAAa+tswq8t1wieIhIBsC3XCCRDSVEuVFNFOjMwOTkuSVFfRUJJVERBX01BUkdJTi5GWTIwMTkB</t>
  </si>
  <si>
    <t>AAAAOVqGBgIAAAAGNC44Mzc4AQgAAAAFAAAAATEBAAAACjE5Njg2NjQ2MzMDAAAAAjc5AgAAAAQ0MDQ3BAAAAAEwBwAAAAk4LzMwLzIwMTkIAAAACTMvMzEvMjAxOQkAAAABMOZqr7+vLdcIPNybAbAt1wgbQ0lRLlRTRTozMDk5LklRX0FQSUMuRlkyMDE3AQAAADlahgYCAAAABjMyMjY5OQEIAAAABQAAAAExAQAAAAoxODQ3OTEyMzQyAwAAAAI3OQIAAAAEMTA4NAQAAAABMAcAAAAJOC8zMC8yMDE5CAAAAAkzLzMxLzIwMTcJAAAAATA3AXvHry3XCOCJRACwLdcIJENJUS5UU0U6MzA5OS5JUV9FQklUREEuRlkyMDE3Li4uLkpQWQEAAAA5WoYGAgAAAAU1MDU5NAEIAAAABQAAAAExAQAAAAoxODQ3OTEyMzQyAwAAAAI3OQIAAAAENDA1MQQAAAABMAcAAAAJOC8zMC8yMDE5CAAAAAkzLzMxLzIwMTcJAAAAATDZJBm+ry3XCCxM3QGwLdcIIENJUS5UU0U6OTk4My5JUV9DQVNIX09QRVIuRlkyMDExAQAAANGORAACAAAABTU3MTU4AQgAAAAFAAAAATEBAAAACjE0ODcxOTE3MzADAAAAAjc5AgAAAAQyMDA2BAAAAAEwBwAAAAk4LzMwLzIwMTkIAAAACTgvMzEvMjAxMQkAAAABML3iKcWvLdcIbgu4ALAt1wgZQ0lRLlRTRTozMDk5LklRX0FSLkZZMjAxMQEAAAA5WoYGAgAAAAU4NDUwNwEIAAAABQAAAAExAQAAAAoxNDYxNjgwMDc0AwAAAAI3OQIAAAAEMTAyMQQAAAABMAcAAAAJOC8zMC8yMDE5CAAAAAkzLzMxLzIw</t>
  </si>
  <si>
    <t>MTEJAAAAATDGidTHry3XCEuaKQCwLdcILENJUS5OWVNFOk0uSVFfVE9UQUxfTElBQl9UT1RBTF9BU1NFVFMuRlkyMDE0AQAAAIvaBAACAAAABzcxLjA5NjIBCAAAAAUAAAABMQEAAAAKMTc4Mjk4MjI4NgMAAAADMTYwAgAAAAQ0MTg4BAAAAAEwBwAAAAk4LzMwLzIwMTkIAAAACDIvMS8yMDE0CQAAAAEwtSSpvq8t1whNiccBsC3XCCBDSVEuVFNFOjgyMzMuSVFfVE9UQUxfUkVWLkZZMjAxMgEAAAB1XQ0AAgAAAAY4NTgxMjQBCAAAAAUAAAABMQEAAAAKMTcxNjEzNDA5OAMAAAACNzkCAAAAAjI4BAAAAAEwBwAAAAk4LzMwLzIwMTkIAAAACTIvMjkvMjAxMgkAAAABMGqB6sivLdcI/xwQBbAt1wgkQ0lRLlRTRTo4MjUyLklRX1NBTEVfSU5UQU5fQ0YuRlkyMDEwAQAAAEFVDQADAAAAAACLz5LJry3XCGRn5/+vLdcIKkNJUS5MU0U6TlhULklRX01JTk9SSVRZX0lOVEVSRVNUX0NGLkZZMjAxMQEAAAB1RXUAAwAAAAAArOSbwa8t1wgPDT0BsC3XCCdDSVEuVFNFOjk5ODMuSVFfQ0ZPX0NVUlJFTlRfTElBQi5GWTIwMTUBAAAA0Y5EAAIAAAAIMC40NjE3MDkBCAAAAAUAAAABMQEAAAAKMTgyMDUwNTcyMQMAAAACNzkCAAAABDQxODUEAAAAATAHAAAACTgvMzAvMjAxOQgAAAAJOC8zMS8yMDE1CQAAAAEwAgssv68t1wgnxrgBsC3XCCNDSVEuVFNFOjk5ODMuSVFfVE9UQUxfUkVDRUlWLkZZMjAxNwEAAADRjkQAAgAA</t>
  </si>
  <si>
    <t>AAU1MDExNgEIAAAABQAAAAExAQAAAAoxOTI4NDUzNDAyAwAAAAI3OQIAAAAEMTAwMQQAAAABMAcAAAAJOC8zMC8yMDE5CAAAAAk4LzMxLzIwMTcJAAAAATCqGIrEry3XCE3vrACwLdcIIUNJUS5UU0U6OTAyMC5JUV9FQVJOSU5HX0NPLkZZMjAxOQEAAADcZw0AAgAAAAYyOTczMjQBCAAAAAUAAAABMQEAAAAKMTk2OTMwNDIwMwMAAAACNzkCAAAAATcEAAAAATAHAAAACTgvMzAvMjAxOQgAAAAJMy8zMS8yMDE5CQAAAAEwR0JIxa8t1wjFN7YAsC3XCCpDSVEuVFNFOjgyNTMuSVFfQ1VSUkVOVF9QT1JUX0xFQVNFUy5GWTIwMTMBAAAABlwNAAIAAAAEMTk0MQEIAAAABQAAAAExAQAAAAoxNjI1NDU3NzQyAwAAAAI3OQIAAAAEMTA5MAQAAAABMAcAAAAJOC8zMC8yMDE5CAAAAAkzLzMxLzIwMTMJAAAAATBHQlvGry3XCHXjcQCwLdcIJ0NJUS5UU0U6OTk4My5JUV9EQVlTX1BBWUFCTEVfT1VULkZZMjAxNAEAAADRjkQAAgAAAAg2My45ODAxMgEIAAAABQAAAAExAQAAAAoxNzY3MTAyNDA2AwAAAAI3OQIAAAAENDE4MwQAAAABMAcAAAAJOC8zMC8yMDE5CAAAAAk4LzMxLzIwMTQJAAAAATACCyy/ry3XCLnLtgGwLdcII0NJUS5UU0U6OTAyMC5JUV9HUk9TU19NQVJHSU4uRlkyMDE1AQAAANxnDQACAAAABzM0LjQ2NzYBCAAAAAUAAAABMQEAAAAKMTc0NDk0NjA2MAMAAAACNzkCAAAABDQwNzQEAAAAATAHAAAACTgv</t>
  </si>
  <si>
    <t>MzAvMjAxOQgAAAAJMy8zMS8yMDE1CQAAAAEwDTIsv68t1wjBiKsBsC3XCChDSVEuVFNFOjMwODYuSVFfQ1VSUkVOVF9QT1JUX0RFQlQuRlkyMDEyAQAAANJfDQADAAAAAAAW9U/Hry3XCCAENQCwLdcIH0NJUS5MU0U6TlhULklRX05JX01BUkdJTi5GWTIwMTUBAAAAdUV1AAIAAAAHMTUuODczMgEIAAAABQAAAAExAQAAAAoxNzg2Mzk1NDI1AwAAAAI1NQIAAAAENDA5NAQAAAABMAcAAAAJOC8zMC8yMDE5CAAAAAkxLzI0LzIwMTUJAAAAATCZmam+ry3XCJhywQGwLdcIKkNJUS5UU0U6MzA5OS5JUV9URVZfRUJJVERBLjIwMDAuMjAxNi8wMy8zMQEAAAA5WoYGAgAAAAg5LjQ1NzM2MwEHAAAABQAAAAExAQAAAAoxNzc0NjYzMzczAwAAAAEwAgAAAAYxMDAwMzAEAAAAATAHAAAACTMvMzEvMjAxNggAAAAJMy8zMS8yMDE2mG/43q8t1whX8tj/ry3XCCZDSVEuVFNFOjkwMjAuSVFfQ1VTVE9NX0JFVEEuMjAxNi8wMy8zMQEAAADcZw0AAgAAABAwLjUxMjYwODAwODQ1ODcyABllFN+vLdcIP+MXArAt1wgoQ0lRLlRTRTo4MjUyLklRX0RFRl9UQVhfQVNTRVRTX0xULkZZMjAxMAEAAABBVQ0AAgAAAAUxNzAxNQEIAAAABQAAAAExAQAAAAoxMzg1NTM5NzU3AwAAAAI3OQIAAAAEMTAyNgQAAAABMAcAAAAJOC8zMC8yMDE5CAAAAAkzLzMxLzIwMTAJAAAAATCVqJLJry3XCPoI9P+vLdcIJUNJUS5UU0U6ODIzMy5JUV9O</t>
  </si>
  <si>
    <t>RVRfUkVOVEFMX0VYUC5GWTIwMTkBAAAAdV0NAAIAAAAFMzU5MzABCAAAAAUAAAABMQEAAAAKMTk2NzAwNDc1NwMAAAACNzkCAAAABTI0MjYxBAAAAAEwBwAAAAk4LzMwLzIwMTkIAAAACTIvMjgvMjAxOQkAAAABMP0PbcivLdcILIQ4ALAt1wgmQ0lRLlRTRTo4MjMzLklRX0NVU1RPTV9CRVRBLjIwMDkvMDIvMjgBAAAAdV0NAAIAAAARMC40OTgxMjEwNTM4NTU1MzgA5tkU368t1wiA8xECsC3XCChDSVEuTllTRTpKV04uSVFfTUlOT1JJVFlfSU5URVJFU1QuRlkyMDE0AQAAANd9AAADAAAAAADbKUfBry3XCMbgYQGwLdcIJkNJUS5UU0U6ODIzMy5JUV9MVF9ERUJUX0NBUElUQUwuRlkyMDE1AQAAAHVdDQACAAAABzIyLjIzNDgBCAAAAAUAAAABMQEAAAAKMTc0MjI0Mzc1NgMAAAACNzkCAAAABDQxODcEAAAAATAHAAAACTgvMzAvMjAxOQgAAAAJMi8yOC8yMDE1CQAAAAEwE8+uv68t1wgWDpgBsC3XCCRDSVEuVFNFOjMwODYuSVFfRUJJVERBX01BUkdJTi5GWTIwMTkBAAAA0l8NAAIAAAAHMTQuNjc1MwEIAAAABQAAAAExAQAAAAoxOTY3MDA0NzI4AwAAAAI3OQIAAAAENDA0NwQAAAABMAcAAAAJOC8zMC8yMDE5CAAAAAkyLzI4LzIwMTkJAAAAATAdliu/ry3XCPfFnAGwLdcIOUNJUS5UU0U6ODIzMy5JUV9DVVNUT01fQkVUQS4tMTA0Vy4yMDAzLzAyLzI4Li5eTjIyNS5KUFkuSAEAAAB1XQ0AAgAAABEwLjY0</t>
  </si>
  <si>
    <t>OTI0ODEzNzk3NTc4NwBZ5Pjery3XCP8lIwKwLdcIJ0NJUS5MU0U6TlhULklRX0NVUlJFTlRfUE9SVF9ERUJULkZZMjAxNQEAAAB1RXUAAwAAAAAAjAhFwa8t1wjYvjUBsC3XCCNDSVEuVFNFOjkwMjAuSVFfRUJJVEFfTUFSR0lOLkZZMjAxNgEAAADcZw0AAgAAAAcxNy4wMTM4AQgAAAAFAAAAATEBAAAACjE3OTgzMzY0MDMDAAAAAjc5AgAAAAQ0NDE5BAAAAAEwBwAAAAk4LzMwLzIwMTkIAAAACTMvMzEvMjAxNgkAAAABMA0yLL+vLdcIinKsAbAt1wgbQ0lRLk5ZU0U6TS5JUV9DT01NT04uRlkyMDE4AQAAAIvaBAACAAAAATMBCAAAAAUAAAABMQEAAAAKMTk1MjUzNTM3MQMAAAADMTYwAgAAAAQxMTAzBAAAAAEwBwAAAAk4LzMwLzIwMTkIAAAACDIvMy8yMDE4CQAAAAEww0Pgwq8t1wg14CIBsC3XCChDSVEuVFNFOjMwODYuSVFfUFJPVl9CQURfREVCVFNfQ0YuRlkyMDExAQAAANJfDQADAAAAAAAW9U/Hry3XCITdUACwLdcIJ0NJUS5UU0U6ODI1Mi5JUV9DSEFOR0VfSU5WRU5UT1JZLkZZMjAxMQEAAABBVQ0AAgAAAAMzNDcBCAAAAAUAAAABMQEAAAAKMTQ2MjY1MjkxMAMAAAACNzkCAAAABDIwOTkEAAAAATAHAAAACTgvMzAvMjAxOQgAAAAJMy8zMS8yMDExCQAAAAEwl/aSya8t1wjQffT/ry3XCCBDSVEuQk1WOkxJVkVQT0wgQy0xLklRX0RPLkZZMjAxNQEAAACCYQ0AAwAAAAAAQwHQwq8t1wjDLQcBsC3X</t>
  </si>
  <si>
    <t>CBtDSVEuVFNFOjkwMjAuSVFfQVBJQy5GWTIwMTMBAAAA3GcNAAIAAAAFOTY3OTABCAAAAAUAAAABMQEAAAAKMTYyMzk0MTcyNgMAAAACNzkCAAAABDEwODQEAAAAATAHAAAACTgvMzAvMjAxOQgAAAAJMy8zMS8yMDEzCQAAAAEwFsKlxa8t1whBep4AsC3XCBxDSVEuTllTRTpNLklRX1NUX0RFQlQuRlkyMDE5AQAAAIvaBAADAAAAAACuauDCry3XCBguIwGwLdcIJkNJUS5OWVNFOk0uSVFfREVGX1RBWF9BU1NFVFNfTFQuRlkyMDE0AQAAAIvaBAADAAAAAABTOW3Cry3XCCZVKgGwLdcIIkNJUS5MU0U6TlhULklRX09USEVSX0VRVUlUWS5GWTIwMTIBAAAAdUV1AAIAAAAHLTE1NTguNAEIAAAABQAAAAExAQAAAAoxNjExMDg0NjcwAwAAAAI1NQIAAAAEMTAyOAQAAAABMAcAAAAJOC8zMC8yMDE5CAAAAAkxLzI4LzIwMTIJAAAAATCs5JvBry3XCCM/QAGwLdcIK0NJUS5UU0U6ODI1My5JUV9SRVRVUk5fQ09NTU9OX0VRVUlUWS5GWTIwMTgBAAAABlwNAAIAAAAGOC4yOTQ2AQgAAAAFAAAAATEBAAAACjE4OTQwODQ3MjcDAAAAAjc5AgAAAAUzMzMyMAQAAAABMAcAAAAJOC8zMC8yMDE5CAAAAAkzLzMxLzIwMTgJAAAAATAJ5Cu/ry3XCIuvqwGwLdcINUNJUS5CTVY6TElWRVBPTCBDLTEuSVFfTUlOT1JJVFlfSU5URVJFU1RfVE9UQUwuRlkyMDEwAQAAAIJhDQACAAAABTAuNTg2AQgAAAAFAAAAATEBAAAACjE1NDY2</t>
  </si>
  <si>
    <t>NzczNzUDAAAAAzExMAIAAAAEMTMxMgQAAAABMAcAAAAJOC8zMC8yMDE5CAAAAAoxMi8zMS8yMDEwCQAAAAEwOOeBw68t1wiEN+4AsC3XCCJDSVEuVFNFOjgyNTIuSVFfTEVWRVJFRF9GQ0YuRlkyMDEyAQAAAEFVDQACAAAABTE3OTY2AQgAAAAFAAAAATEBAAAACjE1NTQ5NTA3MTIDAAAAAjc5AgAAAAQ0NDIyBAAAAAEwBwAAAAk4LzMwLzIwMTkIAAAACTMvMzEvMjAxMgkAAAABMGpEk8mvLdcIbI7u/68t1wguQ0lRLk5ZU0U6SldOLklRX1RPVEFMX0xJQUJfVE9UQUxfQVNTRVRTLkZZMjAxMQEAAADXfQAAAgAAAAc3Mi45MTYxAQgAAAAFAAAAATEBAAAACjE1OTM4MTkzNTMDAAAAAzE2MAIAAAAENDE4OAQAAAABMAcAAAAJOC8zMC8yMDE5CAAAAAkxLzI5LzIwMTEJAAAAATDwrxi+ry3XCPTA1gGwLdcIJ0NJUS5UU0U6ODI1My5JUV9DRk9fQ1VSUkVOVF9MSUFCLkZZMjAxMgEAAAAGXA0AAgAAAAgwLjAzMTA1NAEIAAAABQAAAAExAQAAAAoxNTU0MzM3MzA5AwAAAAI3OQIAAAAENDE4NQQAAAABMAcAAAAJOC8zMC8yMDE5CAAAAAkzLzMxLzIwMTIJAAAAATAjvCu/ry3XCDyOogGwLdcIJENJUS5UU0U6ODI1My5JUV9VTkxFVkVSRURfRkNGLkZZMjAwOQEAAAAGXA0AAgAAAAstMTQyNjIyLjg3NQEIAAAABQAAAAExAQAAAAoxMzg0ODgwMTAzAwAAAAI3OQIAAAAENDQyMwQAAAABMAcAAAAJOC8zMC8yMDE5CAAA</t>
  </si>
  <si>
    <t>AAkzLzMxLzIwMDkJAAAAATAnf1rGry3XCFCrRgCwLdcIIUNJUS5OWVNFOk0uSVFfR1JPU1NfTUFSR0lOLkZZMjAxMwEAAACL2gQAAgAAAAc0MC4yNjU4AQgAAAAFAAAAATEBAAAACjE3MjY0NDYyNzcDAAAAAzE2MAIAAAAENDA3NAQAAAABMAcAAAAJOC8zMC8yMDE5CAAAAAgyLzIvMjAxMwkAAAABMLUkqb6vLdcI0kDMAbAt1wgjQ0lRLkxTRTpOWFQuSVFfT1RIRVJfTElBQl9MVC5GWTIwMTEBAAAAdUV1AAIAAAAFMjI5LjMBCAAAAAUAAAABMQEAAAAKMTU0NTIyMjEzMgMAAAACNTUCAAAABDEwNjIEAAAAATAHAAAACTgvMzAvMjAxOQgAAAAJMS8yOS8yMDExCQAAAAEwrOSbwa8t1wgDyjgBsC3XCCdDSVEuTFNFOk5YVC5JUV9NSU5PUklUWV9JTlRFUkVTVC5GWTIwMTABAAAAdUV1AAIAAAAELTAuMgEIAAAABQAAAAExAQAAAAoxNDU3NzAwMjgxAwAAAAI1NQIAAAAEMTA1MgQAAAABMAcAAAAJOC8zMC8yMDE5CAAAAAkxLzMwLzIwMTAJAAAAATB/vZvBry3XCHRVOAGwLdcIHENJUS5OWVNFOkpXTi5JUV9OSV9DRi5GWTIwMTIBAAAA130AAAIAAAADNjgzAQgAAAAFAAAAATEBAAAACjE2NjQxODg0NTEDAAAAAzE2MAIAAAAEMjE1MAQAAAABMAcAAAAJOC8zMC8yMDE5CAAAAAkxLzI4LzIwMTIJAAAAATDZA0fBry3XCKfVVwGwLdcIHUNJUS5OWVNFOk0uSVFfTkVUX0RFQlQuRlkyMDEyAQAAAIvaBAACAAAABDQ5</t>
  </si>
  <si>
    <t>MzEBCAAAAAUAAAABMQEAAAAKMTY2ODIwNDUwMAMAAAADMTYwAgAAAAQ0MzY0BAAAAAEwBwAAAAk4LzMwLzIwMTkIAAAACTEvMjgvMjAxMgkAAAABMGESbcKvLdcIZFPyALAt1wglQ0lRLlRTRTo4MjUyLklRX1NUX0RFQlRfSVNTVUVELkZZMjAxNwEAAABBVQ0AAgAAAAQ3NTAyAQgAAAAFAAAAATEBAAAACjE4NDgxNzE1OTMDAAAAAjc5AgAAAAQyMDQzBAAAAAEwBwAAAAk4LzMwLzIwMTkIAAAACTMvMzEvMjAxNwkAAAABMEH26sivLdcIj7X8/68t1wgdQ0lRLlRTRTo4MjUzLklRX0dBX0VYUC5GWTIwMTMBAAAABlwNAAIAAAADOTYyAQgAAAAFAAAAATEBAAAACjE2MjU0NTc3NDIDAAAAAjc5AgAAAAUyMTU2MgQAAAABMAcAAAAJOC8zMC8yMDE5CAAAAAkzLzMxLzIwMTMJAAAAATBHQlvGry3XCOmaYQCwLdcILkNJUS5UU0U6ODI1Mi5JUV9UT1RBTF9MSUFCX1RPVEFMX0FTU0VUUy5GWTIwMTgBAAAAQVUNAAIAAAAHNjguMjk4NQEIAAAABQAAAAExAQAAAAoxODk0NTY3NzU2AwAAAAI3OQIAAAAENDE4OAQAAAABMAcAAAAJOC8zMC8yMDE5CAAAAAkzLzMxLzIwMTgJAAAAATDiuiXAry3XCAZ9hQGwLdcILENJUS5UU0U6OTAyMC5JUV9ERUJUX0VRVUlWX09QRVJfTEVBU0UuRlkyMDEwAQAAANxnDQADAAAAAAA6TaXFry3XCODjlACwLdcIKENJUS5UU0U6ODIzMy5JUV9UT1RBTF9ERUJUX0VRVUlUWS5GWTIwMTcB</t>
  </si>
  <si>
    <t>AAAAdV0NAAIAAAAHMzcuMTI1NgEIAAAABQAAAAExAQAAAAoxODQ1NTU0OTk3AwAAAAI3OQIAAAAENDAzNAQAAAABMAcAAAAJOC8zMC8yMDE5CAAAAAkyLzI4LzIwMTcJAAAAATATz66/ry3XCHseiwGwLdcIIENJUS5UU0U6MzA5OS5JUV9SRF9FWFBfRk4uRlkyMDA4AQAAADlahgYDAAAAAADiFNTHry3XCPKT7P+vLdcIH0NJUS5OWVNFOkpXTi5JUV9CVl9TSEFSRS5GWTIwMTABAAAA130AAAIAAAAINy4yMjA5NDYBCAAAAAUAAAABMQEAAAAKMTUyOTM5OTMzNAMAAAADMTYwAgAAAAQ0MDIwBAAAAAEwBwAAAAk4LzMwLzIwMTkIAAAACTEvMzAvMjAxMAkAAAABMIwIRcGvLdcILFBdAbAt1wggQ0lRLk5ZU0U6SldOLklRX1NUX0lOVkVTVC5GWTIwMTcBAAAA130AAAMAAAAAABrhjcCvLdcIFmZOAbAt1wgoQ0lRLlRTRTo4MjUzLklRX0ZJWEVEX0FTU0VUX1RVUk5TLkZZMjAxMgEAAAAGXA0AAgAAAAgzLjk3NzEzMgEIAAAABQAAAAExAQAAAAoxNTU0MzM3MzA5AwAAAAI3OQIAAAAENDA2NgQAAAABMAcAAAAJOC8zMC8yMDE5CAAAAAkzLzMxLzIwMTIJAAAAATAjvCu/ry3XCE7ymgGwLdcIGkNJUS5UU0U6MzA5OS5JUV9FQlQuRlkyMDE5AQAAADlahgYCAAAABTE1MjQ0AQgAAAAFAAAAATEBAAAACjE5Njg2NjQ2MzMDAAAAAjc5AgAAAAMxMzkEAAAAATAHAAAACTgvMzAvMjAxOQgAAAAJMy8zMS8yMDE5CQAAAAEw</t>
  </si>
  <si>
    <t>O097x68t1wiPD00AsC3XCCtDSVEuVFNFOjgyNTMuSVFfTklfQVZBSUxfRVhDTF9NQVJHSU4uRlkyMDEwAQAAAAZcDQACAAAABjYuMDg3NQEIAAAABQAAAAExAQAAAAoxNDgyNDkxNDQxAwAAAAI3OQIAAAAENDE4MgQAAAABMAcAAAAJOC8zMC8yMDE5CAAAAAkzLzMxLzIwMTAJAAAAATAjvCu/ry3XCKOkqAGwLdcII0NJUS5OWVNFOk0uSVFfTFRfREVCVF9JU1NVRUQuRlkyMDE0AQAAAIvaBAACAAAAAzQwMAEIAAAABQAAAAExAQAAAAoxNzgyOTgyMjg2AwAAAAMxNjACAAAABDIwMzQEAAAAATAHAAAACTgvMzAvMjAxOQgAAAAIMi8xLzIwMTQJAAAAATBMYG3Cry3XCIxlHQGwLdcIL0NJUS5UU0U6ODIzMy5JUV9JTVBVVF9PUEVSX0xFQVNFX0lOVF9FWFAuRlkyMDE1AQAAAHVdDQACAAAACzE3NzIuNjkzNjMyAQgAAAAFAAAAATEBAAAACjE3NDIyNDM3NTYDAAAAAjc5AgAAAAUyMTY3MgQAAAABMAcAAAAJOC8zMC8yMDE5CAAAAAkyLzI4LzIwMTUJAAAAATAodGzIry3XCMDn+P+vLdcIGkNJUS5UU0U6MzA4Ni5JUV9TR0EuRlkyMDAyAQAAANJfDQADAAAAAADu2HW8ry3XCPBtEAKwLdcIJENJUS5UU0U6MzA4Ni5JUV9TQUxFX0lOVEFOX0NGLkZZMjAxNQEAAADSXw0AAwAAAAAAhni+xq8t1wjgtRgAsC3XCBxDSVEuTllTRTpNLklRX1dJUF9JTlYuRlkyMDA4AQAAAIvaBAADAAAAAAAOxNDCry3XCMqGEQGwLdcI</t>
  </si>
  <si>
    <t>IUNJUS5OWVNFOkpXTi5JUV9ORVRfQ0hBTkdFLkZZMjAxNQEAAADXfQAAAgAAAAQtMzY3AQgAAAAFAAAAATEBAAAACjE4MzI2OTU3MTYDAAAAAzE2MAIAAAAEMjA5MwQAAAABMAcAAAAJOC8zMC8yMDE5CAAAAAkxLzMxLzIwMTUJAAAAATAzbI3Ary3XCFYNWQGwLdcIK0NJUS5CTVY6TElWRVBPTCBDLTEuSVFfQ09NTU9OX0lTU1VFRC5GWTIwMDkBAAAAgmENAAMAAAAAAEjAgcOvLdcIjnTfALAt1wggQ0lRLlRTRTo4MjUyLklRX0NIQU5HRV9BUi5GWTIwMTYBAAAAQVUNAAIAAAAGLTU5NzIzAQgAAAAFAAAAATEBAAAACjE3OTg4OTUwNDIDAAAAAjc5AgAAAAQyMDE4BAAAAAEwBwAAAAk4LzMwLzIwMTkIAAAACTMvMzEvMjAxNgkAAAABMEH26sivLdcIkCTj/68t1wgpQ0lRLlRTRTo5MDIwLklRX0RFQlRfRVFVSVZfTkVUX1BCTy5GWTIwMTQBAAAA3GcNAAIAAAAGNjQ0NDI3AQgAAAAFAAAAATEBAAAACjE2ODY2MzgyMjcDAAAAAjc5AgAAAAUyMTY3OQQAAAABMAcAAAAJOC8zMC8yMDE5CAAAAAkzLzMxLzIwMTQJAAAAATAT6KXFry3XCGJemgCwLdcIKENJUS5UU0U6MzA5OS5JUV9QUk9WX0JBRF9ERUJUU19DRi5GWTIwMTIBAAAAOVqGBgMAAAAAALOw1MevLdcId+IdALAt1wggQ0lRLlRTRTo5OTgzLklRX0NBU0hfT1BFUi5GWTIwMTcBAAAA0Y5EAAIAAAAGMjEyMTY4AQgAAAAFAAAAATEBAAAACjE5Mjg0NTM0</t>
  </si>
  <si>
    <t>MDIDAAAAAjc5AgAAAAQyMDA2BAAAAAEwBwAAAAk4LzMwLzIwMTkIAAAACTgvMzEvMjAxNwkAAAABMKoYisSvLdcIA97HALAt1wgfQ0lRLlRTRTozMDg2LklRX1RPVEFMX0NMLkZZMjAxOAEAAADSXw0AAgAAAAYyOTIzNTEBCAAAAAUAAAABMQEAAAAKMTg5MTc4Mjk4NQMAAAACNzkCAAAABDEwMDkEAAAAATAHAAAACTgvMzAvMjAxOQgAAAAJMi8yOC8yMDE4CQAAAAEwZMa+xq8t1wh3PGcAsC3XCCBDSVEuQk1WOkxJVkVQT0wgQy0xLklRX0dQLkZZMjAxNQEAAACCYQ0AAgAAAAkzNTQ4NC4zOTkBCAAAAAUAAAABMQEAAAAKMTgzMTMyNzM3MQMAAAADMTEwAgAAAAIxMAQAAAABMAcAAAAJOC8zMC8yMDE5CAAAAAoxMi8zMS8yMDE1CQAAAAEwQwHQwq8t1wirBgcBsC3XCCNDSVEuVFNFOjgyNTMuSVFfQkVUQV8yWVIuMjAxMS8wMy8zMQEAAAAGXA0AAgAAABAxLjI3NjMwNDQ0NTY4NzA1AMoBFd+vLdcIo8EVArAt1wgmQ0lRLkJNVjpMSVZFUE9MIEMtMS5JUV9FQlRfRVhDTC5GWTIwMTQBAAAAgmENAAIAAAAJMTA1NjEuNTM5AQgAAAAFAAAAATEBAAAACjE3ODkyNDQzNjIDAAAAAzExMAIAAAABNAQAAAABMAcAAAAJOC8zMC8yMDE5CAAAAAoxMi8zMS8yMDE0CQAAAAEwXNnPwq8t1wgvb+8AsC3XCBlDSVEuVFNFOjgyNTMuSVFfRlguRlkyMDE5AQAAAAZcDQACAAAAATMBCAAAAAUAAAABMQEAAAAKMTk2OTE1NDY4</t>
  </si>
  <si>
    <t>NwMAAAACNzkCAAAABDIxNDQEAAAAATAHAAAACTgvMzAvMjAxOQgAAAAJMy8zMS8yMDE5CQAAAAEw1r44xq8t1wieG48AsC3XCCdDSVEuQk1WOkxJVkVQT0wgQy0xLklRX0RJVl9TSEFSRS5GWTIwMDkBAAAAgmENAAIAAAADMC40AQgAAAAFAAAAATEBAAAACjE0NjAzMjIxMTQDAAAAAzExMAIAAAAEMzA1OAQAAAABMAcAAAAJOC8zMC8yMDE5CAAAAAoxMi8zMS8yMDA5CQAAAAEwTZmBw68t1whrkOMAsC3XCBtDSVEuVFNFOjMwODYuSVFfTEFORC5GWTIwMTMBAAAA0l8NAAMAAAAAAAwcUMevLdcIr49XALAt1wgmQ0lRLlRTRTozMDk5LklRX1BFUklPRExFTkdUSF9JUy5GWTIwMTgBAAAAOVqGBgEAAAACMTIAO097x68t1wiTCSwAsC3XCChDSVEuTllTRTpKV04uSVFfVE9UQUxfREVCVF9SRVBBSUQuRlkyMDE0AQAAANd9AAACAAAABC00MDcBCAAAAAUAAAABMQEAAAAKMTc4MDY3MTMxNAMAAAADMTYwAgAAAAQyMTY2BAAAAAEwBwAAAAk4LzMwLzIwMTkIAAAACDIvMS8yMDE0CQAAAAEw2ylHwa8t1wh6h1ABsC3XCB9DSVEuVFNFOjk5ODMuSVFfREFfU1VQUEwuRlkyMDA4AQAAANGORAACAAAABDg1MjMBCAAAAAUAAAABMQEAAAAKMTQzNDczMjMzOQMAAAACNzkCAAAAAjQxBAAAAAEwBwAAAAk4LzMwLzIwMTkIAAAACTgvMzEvMjAwOAkAAAABMPVFKcWvLdcI3xuyALAt1wglQ0lRLk5ZU0U6TS5JUV9DRk9fQ1VS</t>
  </si>
  <si>
    <t>UkVOVF9MSUFCLkZZMjAwOQEAAACL2gQAAgAAAAgwLjM2NDAyNgEIAAAABQAAAAExAQAAAAoxNDM4NzE4ODAxAwAAAAMxNjACAAAABDQxODUEAAAAATAHAAAACTgvMzAvMjAxOQgAAAAJMS8zMS8yMDA5CQAAAAEwwf2ovq8t1wjfYcABsC3XCCBDSVEuVFNFOjkwMjAuSVFfRlVMTF9USU1FLkZZMjAxNwEAAADcZw0AAgAAAAU3MzA2MwBfG0jFry3XCOLYnwCwLdcIJENJUS5MU0U6TlhULklRX09USEVSX0NMX1NVUFBMLkZZMjAxNgEAAAB1RXUAAgAAAAUzODMuMQEIAAAABQAAAAExAQAAAAoxODM2NjYyNzgyAwAAAAI1NQIAAAAEMTA1NwQAAAABMAcAAAAJOC8zMC8yMDE5CAAAAAkxLzMwLzIwMTYJAAAAATB+L0XBry3XCN6zMgGwLdcIMENJUS5CTVY6TElWRVBPTCBDLTEuSVFfQ09NTU9OX1BSRUZfRElWX0NGLkZZMjAxMQEAAACCYQ0AAwAAAAAALg6Cw68t1whEyPIAsC3XCCxDSVEuTllTRTpKV04uSVFfSU1QVVRfT1BFUl9MRUFTRV9ERVBSLkZZMjAxOAEAAADXfQAAAgAAAAcxMjguMDY0AQgAAAAFAAAAATEBAAAACjE5NTAxNTE2MzIDAAAAAzE2MAIAAAAFMjE2NzMEAAAAATAHAAAACTgvMzAvMjAxOQgAAAAIMi8zLzIwMTgJAAAAATANCI7Ary3XCGu/ZgGwLdcIM0NJUS5OWVNFOkpXTi5JUV9DSEFOR0VfT1RIRVJfTkVUX09QRVJfQVNTRVRTLkZZMjAxOQEAAADXfQAAAgAAAAI1OQEIAAAABQAAAAExAQAA</t>
  </si>
  <si>
    <t>AAoxOTUwMTUxNjE4AwAAAAMxNjACAAAABDIwNDUEAAAAATAHAAAACTgvMzAvMjAxOQgAAAAIMi8yLzIwMTkJAAAAATAAL47Ary3XCD73ZwGwLdcII0NJUS5MU0U6TlhULklRX0VCSVREQV9NQVJHSU4uRlkyMDE1AQAAAHVFdQACAAAABzIyLjg2ODYBCAAAAAUAAAABMQEAAAAKMTc4NjM5NTQyNQMAAAACNTUCAAAABDQwNDcEAAAAATAHAAAACTgvMzAvMjAxOQgAAAAJMS8yNC8yMDE1CQAAAAEwmZmpvq8t1wgxMNIBsC3XCC1DSVEuTFNFOk5YVC5JUV9UT1RBTF9ERUJUX0VCSVREQV9DQVBFWC5GWTIwMTkBAAAAdUV1AAIAAAAIMS43MDQ3NjQBCAAAAAUAAAABMQEAAAAKMTk1MzYyODY1NgMAAAACNTUCAAAABTIzMzEzBAAAAAEwBwAAAAk4LzMwLzIwMTkIAAAACTEvMjYvMjAxOQkAAAABMPCvGL6vLdcIZ7vYAbAt1wggQ0lRLlRTRTo4MjUyLklRX1NUX0lOVkVTVC5GWTIwMTgBAAAAQVUNAAMAAAAAABMd68ivLdcIgdz8/68t1wgiQ0lRLlRTRTo4MjMzLklRX0RBX1NVUFBMX0NGLkZZMjAxNQEAAAB1XQ0AAgAAAAUxOTM0NAEIAAAABQAAAAExAQAAAAoxNzQyMjQzNzU2AwAAAAI3OQIAAAAEMjE3MQQAAAABMAcAAAAJOC8zMC8yMDE5CAAAAAkyLzI4LzIwMTUJAAAAATAodGzIry3XCFuwGgCwLdcIF0NJUS5OWVNFOk0uSVFfUkUuRlkyMDE3AQAAAIvaBAACAAAABDYwODgBCAAAAAUAAAABMQEAAAAKMTk1MjUz</t>
  </si>
  <si>
    <t>NTM3NwMAAAADMTYwAgAAAAQxMjIyBAAAAAEwBwAAAAk4LzMwLzIwMTkIAAAACTEvMjgvMjAxNwkAAAABMMIc4MKvLdcIQJIiAbAt1wgwQ0lRLk5ZU0U6SldOLklRX1RPVEFMX09VVFNUQU5ESU5HX0JTX0RBVEUuRlkyMDA4AQAAANd9AAACAAAABTIyMC45AQQAAAAFAAAAATUBAAAACjEzNDMwMTQ4NDcCAAAABTI0MTUyBgAAAAEwzFBHwa8t1whjrjsBsC3XCCFDSVEuTllTRTpKV04uSVFfT1RIRVJfT1BFUi5GWTIwMTMBAAAA130AAAMAAAAAANkDR8GvLdcI4xJlAbAt1wgbQ0lRLlRTRTo5MDIwLklRX0dQUEUuRlkyMDE2AQAAANxnDQADAAAAAABzzUfFry3XCDv6mgCwLdcIIkNJUS5UU0U6OTk4My5JUV9DQVNIX0lOVkVTVC5GWTIwMDcBAAAA0Y5EAAIAAAAGLTI4NzgzAQgAAAAFAAAAATEBAAAACjE0NDU5MjQyNDYDAAAAAjc5AgAAAAQyMDA1BAAAAAEwBwAAAAk4LzMwLzIwMTkIAAAACTgvMzEvMjAwNwkAAAABMNkeKcWvLdcIdu+6ALAt1wgqQ0lRLlRTRTo5OTgzLklRX09USEVSX1VOVVNVQUxfU1VQUEwuRlkyMDA5AQAAANGORAACAAAAAzQ0MgEIAAAABQAAAAExAQAAAAoxNDE0NjYzOTE5AwAAAAI3OQIAAAACODcEAAAAATAHAAAACTgvMzAvMjAxOQgAAAAJOC8zMS8yMDA5CQAAAAEwnW0pxa8t1whWZLsAsC3XCCJDSVEuVFNFOjk5ODMuSVFfUVVJQ0tfUkFUSU8uRlkyMDE3AQAAANGORAACAAAACDIu</t>
  </si>
  <si>
    <t>NDU0Mzc1AQgAAAAFAAAAATEBAAAACjE5Mjg0NTM0MDIDAAAAAjc5AgAAAAQ0MTIxBAAAAAEwBwAAAAk4LzMwLzIwMTkIAAAACTgvMzEvMjAxNwkAAAABMAILLL+vLdcIvTqyAbAt1wguQ0lRLlRTRTo4MjUyLklRX1RPVEFMX0RFQlRfRUJJVERBX0NBUEVYLkZZMjAxMQEAAABBVQ0AAgAAAAkxNS41OTY3MjMBCAAAAAUAAAABMQEAAAAKMTQ2MjY1MjkxMAMAAAACNzkCAAAABTIzMzEzBAAAAAEwBwAAAAk4LzMwLzIwMTkIAAAACTMvMzEvMjAxMQkAAAABMESUJcCvLdcIIQiFAbAt1wgaQ0lRLlRTRTo4MjUyLklRX1NHQS5GWTIwMDYBAAAAQVUNAAIAAAAGMTQ3MjA5AQgAAAAFAAAAATEBAAAACTQ4NTE3MTA5MwMAAAACNzkCAAAAAjIzBAAAAAEwBwAAAAk4LzMwLzIwMTkIAAAACTMvMzEvMjAwNgkAAAABMObWGL6vLdcIg7vtAbAt1wgoQ0lRLkJNVjpMSVZFUE9MIEMtMS5JUV9FQklUREFfSU5ULkZZMjAxNQEAAACCYQ0AAgAAAAkxNS4wMTc4ODUBCAAAAAUAAAABMQEAAAAKMTgzMTMyNzM3MQMAAAADMTEwAgAAAAQ0MTkwBAAAAAEwBwAAAAk4LzMwLzIwMTkIAAAACjEyLzMxLzIwMTUJAAAAATDV1qi+ry3XCJyfzQGwLdcIKkNJUS5CTVY6TElWRVBPTCBDLTEuSVFfRElMVVRfV0VJR0hULkZZMjAwOAEAAACCYQ0AAgAAAAsxMzQxLjUyMjQzMwB5E4DDry3XCK+8zACwLdcIJkNJUS5UU0U6OTAyMC5JUV9DQVNI</t>
  </si>
  <si>
    <t>X0NPTlZFUlNJT04uRlkyMDE5AQAAANxnDQACAAAACTY3LjQyMzg5NQEIAAAABQAAAAExAQAAAAoxOTY5MzA0MjAzAwAAAAI3OQIAAAAENDE4NAQAAAABMAcAAAAJOC8zMC8yMDE5CAAAAAkzLzMxLzIwMTkJAAAAATAjvCu/ry3XCHBctAGwLdcIJkNJUS5UU0U6OTk4My5JUV9GSUxJTkdfQ1VSUkVOQ1kuRlkyMDE3AQAAANGORAADAAAAA0pQWQCqGIrEry3XCJluvgCwLdcII0NJUS5UU0U6ODIzMy5JUV9UT1RBTF9SRUNFSVYuRlkyMDE2AQAAAHVdDQACAAAABjExODc0NAEIAAAABQAAAAExAQAAAAoxNzk0OTc2ODM2AwAAAAI3OQIAAAAEMTAwMQQAAAABMAcAAAAJOC8zMC8yMDE5CAAAAAkyLzI5LzIwMTYJAAAAATAem2zIry3XCMgULwCwLdcIKkNJUS5UU0U6ODI1Mi5JUV9UT1RBTF9DT01NT05fRVFVSVRZLkZZMjAxNAEAAABBVQ0AAgAAAAYzMTU0ODQBCAAAAAUAAAABMQEAAAAKMTY4NjAxODE1MwMAAAACNzkCAAAABDEwMDYEAAAAATAHAAAACTgvMzAvMjAxOQgAAAAJMy8zMS8yMDE0CQAAAAEwQ6fqyK8t1wj2Dg4AsC3XCB5DSVEuVFNFOjk5ODMuSVFfSU5DX1RBWC5GWTIwMTQBAAAA0Y5EAAIAAAAFNTYxMzMBCAAAAAUAAAABMQEAAAAKMTc2NzEwMjQwNgMAAAACNzkCAAAAAjc1BAAAAAEwBwAAAAk4LzMwLzIwMTkIAAAACTgvMzEvMjAxNAkAAAABMJd9icSvLdcI4xC9ALAt1wgtQ0lRLkJNVjpMSVZF</t>
  </si>
  <si>
    <t>UE9MIEMtMS5JUV9DQVNIX0NPTlZFUlNJT04uRlkyMDE1AQAAAIJhDQACAAAACTkyLjE3MDE2NQEIAAAABQAAAAExAQAAAAoxODMxMzI3MzcxAwAAAAMxMTACAAAABDQxODQEAAAAATAHAAAACTgvMzAvMjAxOQgAAAAKMTIvMzEvMjAxNQkAAAABMNXWqL6vLdcI+qTLAbAt1wgZQ0lRLlRTRTo4MjUyLklRX0ZYLkZZMjAxNAEAAABBVQ0AAwAAAAAAQ6fqyK8t1whCUe//ry3XCCNDSVEuVFNFOjgyNTIuSVFfRklOSVNIRURfSU5WLkZZMjAxOQEAAABBVQ0AAgAAAAQ1MTk2AQgAAAAFAAAAATEBAAAACjE5NjkxNTQ3MTADAAAAAjc5AgAAAAQzMDc1BAAAAAEwBwAAAAk4LzMwLzIwMTkIAAAACTMvMzEvMjAxOQkAAAABMApE68ivLdcIv/3w/68t1wgkQ0lRLlRTRTo5OTgzLklRX0NBU0hfSU5URVJFU1QuRlkyMDEyAQAAANGORAACAAAAAzU5MAEIAAAABQAAAAExAQAAAAoxNTgwNDUwOTMxAwAAAAI3OQIAAAAEMzAyOAQAAAABMAcAAAAJOC8zMC8yMDE5CAAAAAk4LzMxLzIwMTIJAAAAATClMCrFry3XCB+AuACwLdcIM0NJUS5UU0U6ODI1Mi5JUV9DSEFOR0VfT1RIRVJfTkVUX09QRVJfQVNTRVRTLkZZMjAxNAEAAABBVQ0AAgAAAAUtMTU3NQEIAAAABQAAAAExAQAAAAoxNjg2MDE4MTUzAwAAAAI3OQIAAAAEMjA0NQQAAAABMAcAAAAJOC8zMC8yMDE5CAAAAAkzLzMxLzIwMTQJAAAAATBDp+rIry3XCIuO9f+vLdcI</t>
  </si>
  <si>
    <t>IUNJUS5UU0U6OTAyMC5JUV9TR0FfTUFSR0lOLkZZMjAxNgEAAADcZw0AAgAAAAYxNS42NzMBCAAAAAUAAAABMQEAAAAKMTc5ODMzNjQwMwMAAAACNzkCAAAABDQzNzUEAAAAATAHAAAACTgvMzAvMjAxOQgAAAAJMy8zMS8yMDE2CQAAAAEwDTIsv68t1wgXKrEBsC3XCCBDSVEuVFNFOjgyNTIuSVFfTUFDSElORVJZLkZZMjAwOQEAAABBVQ0AAwAAAAAAnoGSya8t1wiwNAAAsC3XCB5DSVEuVFNFOjMwODYuSVFfWl9TQ09SRS5GWTIwMDgBAAAA0l8NAAIAAAAIMS40MjM4ODUBCAAAAAUAAAABMQEAAAAKMTA2OTEzMzMxNgMAAAACNzkCAAAABjEwMDEyMwQAAAABMAcAAAAJOC8zMC8yMDE5CAAAAAkyLzI5LzIwMDgJAAAAATDbka+/ry3XCMckngGwLdcIIENJUS5UU0U6ODIzMy5JUV9DQVNIX09QRVIuRlkyMDExAQAAAHVdDQACAAAABTIwNjQ1AQgAAAAFAAAAATEBAAAACjE0NTgyNDIwMDgDAAAAAjc5AgAAAAQyMDA2BAAAAAEwBwAAAAk4LzMwLzIwMTkIAAAACTIvMjgvMjAxMQkAAAABMGqB6sivLdcI9xkRALAt1wghQ0lRLlRTRTo4MjMzLklRX09USEVSX09QRVIuRlkyMDE1AQAAAHVdDQACAAAABDMyNTIBCAAAAAUAAAABMQEAAAAKMTc0MjI0Mzc1NgMAAAACNzkCAAAAAzI2MAQAAAABMAcAAAAJOC8zMC8yMDE5CAAAAAkyLzI4LzIwMTUJAAAAATA5TWzIry3XCPPGLgCwLdcIKENJUS5UU0U6ODIzMy5JUV9U</t>
  </si>
  <si>
    <t>T1RBTF9ERUJUX0VRVUlUWS5GWTIwMTEBAAAAdV0NAAIAAAAHNDQuNTc1OAEIAAAABQAAAAExAQAAAAoxNDU4MjQyMDA4AwAAAAI3OQIAAAAENDAzNAQAAAABMAcAAAAJOC8zMC8yMDE5CAAAAAkyLzI4LzIwMTEJAAAAATApqK6/ry3XCI+pigGwLdcIIkNJUS5CTVY6TElWRVBPTCBDLTEuSVFfTlBQRS5GWTIwMTABAAAAgmENAAIAAAAJMTk2MTUuOTc3AQgAAAAFAAAAATEBAAAACjE1NDY2NzczNzUDAAAAAzExMAIAAAAEMTAwNAQAAAABMAcAAAAJOC8zMC8yMDE5CAAAAAoxMi8zMS8yMDEwCQAAAAEwSMCBw68t1wiOEO4AsC3XCB1DSVEuVFNFOjMwODYuSVFfR0FfRVhQLkZZMjAxNQEAAADSXw0AAwAAAAAAflG+xq8t1wjbQV4AsC3XCChDSVEuTllTRTpNLklRX1RFVl9FQklUREEuMjAwMC4yMDEzLzAzLzMxAQAAAIvaBAACAAAACDUuODIyOTczAQcAAAAFAAAAATEBAAAACjE1ODg5ODc5MzMDAAAAATACAAAABjEwMDAzMAQAAAABMAcAAAAJMy8yOC8yMDEzCAAAAAkzLzI4LzIwMTNrvfjery3XCJDh0P+vLdcIIENJUS5CTVY6TElWRVBPTCBDLTEuSVFfRE8uRlkyMDE4AQAAAIJhDQADAAAAAAA1dtDCry3XCK7p9ACwLdcIIUNJUS5OWVNFOk0uSVFfQkFTSUNfV0VJR0hULkZZMjAxOAEAAACL2gQAAgAAAAUzMDUuNADDQ+DCry3XCD92HgGwLdcII0NJUS5UU0U6OTk4My5JUV9QRV9FWENMLi4yMDA3LzAzLzMx</t>
  </si>
  <si>
    <t>AQAAANGORAACAAAACTIyLjg2NjkwNQEHAAAABQAAAAExAQAAAAk0MDkzMDE3OTADAAAAATACAAAABjEwMDAyNwQAAAABMAcAAAAJMy8zMC8yMDA3CAAAAAkzLzMwLzIwMDeGSPjery3XCDCO2f+vLdcIIkNJUS5OWVNFOkpXTi5JUV9BRFZFUlRJU0lORy5GWTIwMTYBAAAA130AAAIAAAADMjI3AQgAAAAFAAAAATEBAAAACjE4NzkxNzY3OTUDAAAAAzE2MAIAAAAEMzAxMwQAAAABMAcAAAAJOC8zMC8yMDE5CAAAAAkxLzMwLzIwMTYJAAAAATApuo3Ary3XCEjxVAGwLdcINUNJUS5CTVY6TElWRVBPTCBDLTEuSVFfTUlOT1JJVFlfSU5URVJFU1RfVE9UQUwuRlkyMDE3AQAAAIJhDQACAAAABzIyNC4yODcBCAAAAAUAAAABMQEAAAAKMTk0OTE2Nzg1OQMAAAADMTEwAgAAAAQxMzEyBAAAAAEwBwAAAAk4LzMwLzIwMTkIAAAACjEyLzMxLzIwMTcJAAAAATA1dtDCry3XCIytAwGwLdcIKENJUS5MU0U6TlhULklRX0RBWVNfSU5WRU5UT1JZX09VVC5GWTIwMDgBAAAAdUV1AAIAAAAJNDUuOTUwOTk2AQgAAAAFAAAAATEBAAAACjEwMDI0MDU5NjcDAAAAAjU1AgAAAAQ0MDM1BAAAAAEwBwAAAAk4LzMwLzIwMTkIAAAACTEvMjYvMjAwOAkAAAABMJ9yqb6vLdcIBOLKAbAt1wgqQ0lRLk5ZU0U6SldOLklRX1RPVEFMX0VRVUlUWS5GWTIwMTcuLi4uSlBZAQAAANd9AAACAAAACTEwMDE0MS4zNQEIAAAABQAAAAExAQAAAAox</t>
  </si>
  <si>
    <t>OTUwMTUxNjI4AwAAAAI3OQIAAAAEMTI3NQQAAAABMAcAAAAJOC8zMC8yMDE5CAAAAAkxLzI4LzIwMTcJAAAAATD8iBi+ry3XCOlc5QGwLdcIIUNJUS5UU0U6ODI1Mi5JUV9ORVRfQ0hBTkdFLkZZMjAxOQEAAABBVQ0AAgAAAAQxMjgzAQgAAAAFAAAAATEBAAAACjE5NjkxNTQ3MTADAAAAAjc5AgAAAAQyMDkzBAAAAAEwBwAAAAk4LzMwLzIwMTkIAAAACTMvMzEvMjAxOQkAAAABMApE68ivLdcIAWL3/68t1wgkQ0lRLkxTRTpOWFQuSVFfQkFTSUNfRVBTX0VYQ0wuRlkyMDEwAQAAAHVFdQACAAAACDEuODg1NTUxAQgAAAAFAAAAATEBAAAACjE0NTc3MDAyODEDAAAAAjU1AgAAAAQzMDY0BAAAAAEwBwAAAAk4LzMwLzIwMTkIAAAACTEvMzAvMjAxMAkAAAABMNqVm8GvLdcIfL4ZAbAt1wgjQ0lRLlRTRTo5MDIwLklRX0JFVEFfMllSLjIwMTYvMDMvMzEBAAAA3GcNAAIAAAARMC45NDM2ODk2Mjc4MzY0MTcA97IU368t1wg/4xcCsC3XCCdDSVEuQk1WOkxJVkVQT0wgQy0xLklRX1NHQV9TVVBQTC5GWTIwMTIBAAAAgmENAAIAAAAJMTU2MzkuNzc4AQgAAAAFAAAAATEBAAAACjE2ODg3NDU0NjEDAAAAAzExMAIAAAADMTAyBAAAAAEwBwAAAAk4LzMwLzIwMTkIAAAACjEyLzMxLzIwMTIJAAAAATAuDoLDry3XCL44CgGwLdcII0NJUS5UU0U6OTAyMC5JUV9CRVRBXzFZUi4yMDE5LzAzLzMxAQAAANxnDQACAAAAEDAu</t>
  </si>
  <si>
    <t>ODEyMzkxMTAzNDU3MDUAygEV368t1wjypRgCsC3XCCdDSVEuU05TRTpGQUxBQkVMTEEuSVFfQ0FTSF9GSU5BTi5GWTIwMTUBAAAAMHkNAAIAAAAKLTcyOTUwLjA1NQEIAAAABQAAAAExAQAAAAoxODI5OTM0MDEzAwAAAAIzMQIAAAAEMjAwNAQAAAABMAcAAAAJOC8zMC8yMDE5CAAAAAoxMi8zMS8yMDE1CQAAAAEwcf/8w68t1wjrec8AsC3XCCRDSVEuU05TRTpGQUxBQkVMTEEuSVFfSU5DX1RBWC5GWTIwMDIBAAAAMHkNAAIAAAAIMTM5OS42MTYBCAAAAAUAAAABMQEAAAAJMTM5NDAwMTczAwAAAAIzMQIAAAACNzUEAAAAATAHAAAACTgvMzAvMjAxOQgAAAAKMTIvMzEvMjAwMgkAAAABMN4mdryvLdcI87sJArAt1wgeQ0lRLkxTRTpOWFQuSVFfTkVUX0RFQlQuRlkyMDEyAQAAAHVFdQACAAAABTYwOC4yAQgAAAAFAAAAATEBAAAACjE2MTEwODQ2NzADAAAAAjU1AgAAAAQ0MzY0BAAAAAEwBwAAAAk4LzMwLzIwMTkIAAAACTEvMjgvMjAxMgkAAAABMKzkm8GvLdcI/r5DAbAt1wgjQ0lRLlRTRTo4MjUyLklRX09USEVSX0VRVUlUWS5GWTIwMDgBAAAAQVUNAAIAAAAELTU0OQEIAAAABQAAAAExAQAAAAoxMDYyNzQ1MjE4AwAAAAI3OQIAAAAEMTAyOAQAAAABMAcAAAAJOC8zMC8yMDE5CAAAAAkzLzMxLzIwMDgJAAAAATC8M5LJry3XCHE/4P+vLdcILENJUS5UU0U6MzA5OS5JUV9ORVRfREVCVF9FQklUREFfQ0FQ</t>
  </si>
  <si>
    <t>RVguRlkyMDE1AQAAADlahgYCAAAACDMuMDEwNTI2AQgAAAAFAAAAATEBAAAACjE3NDQ4MTQ2NzIDAAAAAjc5AgAAAAUyMzMxNAQAAAABMAcAAAAJOC8zMC8yMDE5CAAAAAkzLzMxLzIwMTUJAAAAATDuQ6+/ry3XCGzsjgGwLdcIKENJUS5MU0U6TlhULklRX0lOVkVTVF9TRUNVUklUWV9DRi5GWTIwMTMBAAAAdUV1AAMAAAAAAF8LnMGvLdcISMoxAbAt1wgfQ0lRLkxTRTpOWFQuSVFfRElWX1NIQVJFLkZZMjAxMwEAAAB1RXUAAgAAAAQxLjA1AQgAAAAFAAAAATEBAAAACjE2Njg3NTE4ODEDAAAAAjU1AgAAAAQzMDU4BAAAAAEwBwAAAAk4LzMwLzIwMTkIAAAACTEvMjYvMjAxMwkAAAABMF8LnMGvLdcINiM1AbAt1wglQ0lRLlRTRTo4MjUyLklRX1NQRUNJQUxfRElWX0NGLkZZMjAxMgEAAABBVQ0AAwAAAAAAakSTya8t1whDmg0AsC3XCCBDSVEuU05TRTpGQUxBQkVMTEEuSVFfU0dBLkZZMjAxMgEAAAAweQ0AAgAAAAsxMjc2NTg3LjIwMgEIAAAABQAAAAExAQAAAAoxNjYzMzU0MjA2AwAAAAIzMQIAAAACMjMEAAAAATAHAAAACTgvMzAvMjAxOQgAAAAKMTIvMzEvMjAxMgkAAAABMLIAdryvLdcIlswDArAt1wgdQ0lRLkxTRTpOWFQuSVFfSU5DX1RBWC5GWTIwMDgBAAAAdUV1AAIAAAAFMTQ0LjIBCAAAAAUAAAABMQEAAAAKMTAwMjQwNTk2NwMAAAACNTUCAAAAAjc1BAAAAAEwBwAAAAk4LzMwLzIwMTkIAAAA</t>
  </si>
  <si>
    <t>CTEvMjYvMjAwOAkAAAABMK5q4MKvLdcIAjkfAbAt1wgsQ0lRLk5ZU0U6TS5JUV9NSU5PUklUWV9JTlRFUkVTVF9UT1RBTC5GWTIwMDgBAAAAi9oEAAMAAAAAAA7E0MKvLdcIYnAEAbAt1wglQ0lRLlRTRTo5MDIwLklRX0dXX0lOVEFOX0FNT1JULkZZMjAxMQEAAADcZw0AAwAAAAAAOk2lxa8t1wjWJpkAsC3XCC5DSVEuU05TRTpGQUxBQkVMTEEuSVFfTUlOT1JJVFlfSU5URVJFU1QuRlkyMDEwAQAAADB5DQACAAAACTUxODI4Mi4wNAEIAAAABQAAAAExAQAAAAoxNTI5Mzk4NzU4AwAAAAIzMQIAAAAEMTA1MgQAAAABMAcAAAAJOC8zMC8yMDE5CAAAAAoxMi8zMS8yMDEwCQAAAAEwuQoAxK8t1wiPiskAsC3XCB9DSVEuVFNFOjMwOTkuSVFfQlZfU0hBUkUuRlkyMDE0AQAAADlahgYCAAAACzEzMzMuMjAzNTk1AQgAAAAFAAAAATEBAAAACjE2ODY2MzgwODADAAAAAjc5AgAAAAQ0MDIwBAAAAAEwBwAAAAk4LzMwLzIwMTkIAAAACTMvMzEvMjAxNAkAAAABMDKMesevLdcITZoiALAt1wgrQ0lRLlRTRTo4MjUyLklRX1JFVFVSTl9DT01NT05fRVFVSVRZLkZZMjAxNQEAAABBVQ0AAgAAAAY1LjE1MzYBCAAAAAUAAAABMQEAAAAKMTc0NTIxNDQyNAMAAAACNzkCAAAABTMzMzIwBAAAAAEwBwAAAAk4LzMwLzIwMTkIAAAACTMvMzEvMjAxNQkAAAABMOK6JcCvLdcILvGTAbAt1wgfQ0lRLlRTRTo4MjMzLklRX1RSRUFT</t>
  </si>
  <si>
    <t>VVJZLkZZMjAxNgEAAAB1XQ0AAgAAAAUtNjE1MwEIAAAABQAAAAExAQAAAAoxNzk0OTc2ODM2AwAAAAI3OQIAAAAEMTI0OAQAAAABMAcAAAAJOC8zMC8yMDE5CAAAAAkyLzI5LzIwMTYJAAAAATAem2zIry3XCHvGEgCwLdcIH0NJUS5OWVNFOk0uSVFfSU5DX0VRVUlUWS5GWTIwMTIBAAAAi9oEAAMAAAAAAGESbcKvLdcIybgNAbAt1wggQ0lRLlNOU0U6RkFMQUJFTExBLklRX0NJUC5GWTIwMTQBAAAAMHkNAAIAAAAJNjA1MDAuNjE1AQgAAAAFAAAAATEBAAAACjE3Nzg0ODAxODkDAAAAAjMxAgAAAAQzMDMzBAAAAAEwBwAAAAk4LzMwLzIwMTkIAAAACjEyLzMxLzIwMTQJAAAAATDWsPzDry3XCORH0wCwLdcIM0NJUS5CTVY6TElWRVBPTCBDLTEuSVFfSU1QVVRfT1BFUl9MRUFTRV9ERVBSLkZZMjAxMwEAAACCYQ0AAgAAAAoyNjYuNDMyNzY2AQgAAAAFAAAAATEBAAAACjE3Mjg4NjQwMjMDAAAAAzExMAIAAAAFMjE2NzMEAAAAATAHAAAACTgvMzAvMjAxOQgAAAAKMTIvMzEvMjAxMwkAAAABMCM1gsOvLdcITvruALAt1wghQ0lRLlRTRTo5MDIwLklRX1RPVEFMX0RFQlQuRlkyMDA4AQAAANxnDQACAAAABzM1OTYxNTIBCAAAAAUAAAABMQEAAAAKMTA2MTE5NzMyMgMAAAACNzkCAAAABDQxNzMEAAAAATAHAAAACTgvMzAvMjAxOQgAAAAJMy8zMS8yMDA4CQAAAAEwZP6kxa8t1wjDvIYAsC3XCC9DSVEuU05TRTpG</t>
  </si>
  <si>
    <t>QUxBQkVMTEEuSVFfVE9UQUxfREVCVF9DQVBJVEFMLkZZMjAxNQEAAAAweQ0AAgAAAAc0NC45NzYzAQgAAAAFAAAAATEBAAAACjE4Mjk5MzQwMTMDAAAAAjMxAgAAAAQ0MTg2BAAAAAEwBwAAAAk4LzMwLzIwMTkIAAAACjEyLzMxLzIwMTUJAAAAATDwWCy/ry3XCPthuQGwLdcIKkNJUS5UU0U6ODIzMy5JUV9JTkNfVEFYX1BBWV9DVVJSRU5ULkZZMjAwOAEAAAB1XQ0AAgAAAAQ4OTM5AQgAAAAFAAAAATEBAAAACjEwMTE5MDkzNzYDAAAAAjc5AgAAAAQxMDk0BAAAAAEwBwAAAAk4LzMwLzIwMTkIAAAACTIvMjkvMjAwOAkAAAABMIIz6sivLdcIQQkQALAt1wgiQ0lRLk5ZU0U6SldOLklRX09USEVSX0lOVEFOLkZZMjAxNwEAAADXfQAAAwAAAAAAGuGNwK8t1whAW1kBsC3XCCBDSVEuVFNFOjMwOTkuSVFfTklfTUFSR0lOLkZZMjAxMwEAAAA5WoYGAgAAAAYyLjA0NTcBCAAAAAUAAAABMQEAAAAKMTYyNDA1MTc1NgMAAAACNzkCAAAABDQwOTQEAAAAATAHAAAACTgvMzAvMjAxOQgAAAAJMy8zMS8yMDEzCQAAAAEw9xyvv68t1wi5xZUBsC3XCBhDSVEuTFNFOk5YVC5JUV9SRS5GWTIwMTcBAAAAdUV1AAIAAAAGMjExNy4yAQgAAAAFAAAAATEBAAAACjE4ODMyNzc5OTMDAAAAAjU1AgAAAAQxMjIyBAAAAAEwBwAAAAk4LzMwLzIwMTkIAAAACTEvMjgvMjAxNwkAAAABMNkDR8GvLdcIsetBAbAt1wglQ0lRLkJNVjpM</t>
  </si>
  <si>
    <t>SVZFUE9MIEMtMS5JUV9SQVdfSU5WLkZZMjAwOAEAAACCYQ0AAwAAAAAArjqAw68t1wivvMwAsC3XCCBDSVEuTllTRTpNLklRX1NBTEVfUFBFX0NGLkZZMjAxMQEAAACL2gQAAgAAAAI3NAEIAAAABQAAAAExAQAAAAoxNTk4NzYzMzY1AwAAAAMxNjACAAAABDIwNDIEAAAAATAHAAAACTgvMzAvMjAxOQgAAAAJMS8yOS8yMDExCQAAAAEwYRJtwq8t1wiU3/8AsC3XCDBDSVEuU05TRTpGQUxBQkVMTEEuSVFfVE9UQUxfQVNTRVRTLkZZMjAwNy4uLi5KUFkBAAAAMHkNAAIAAAANODQ1NTU4LjY0NTk1NgEIAAAABQAAAAExAQAAAAk4MTIzMDE1NzMDAAAAAjc5AgAAAAQxMDA3BAAAAAEwBwAAAAk4LzMwLzIwMTkIAAAACjEyLzMxLzIwMDcJAAAAATCufQO9ry3XCBgQMgKwLdcIHkNJUS5UU0U6OTAyMC5JUV9TVF9ERUJULkZZMjAwOAEAAADcZw0AAgAAAAUzNzM1NgEIAAAABQAAAAExAQAAAAoxMDYxMTk3MzIyAwAAAAI3OQIAAAAEMTA0NgQAAAABMAcAAAAJOC8zMC8yMDE5CAAAAAkzLzMxLzIwMDgJAAAAATDM5TjGry3XCMO8hgCwLdcII0NJUS5UU0U6ODI1My5JUV9CQVNJQ19XRUlHSFQuRlkyMDE3AQAAAAZcDQACAAAABjE2My4zMwDscDjGry3XCMe7agCwLdcIG0NJUS5UU0U6OTk4My5JUV9OUFBFLkZZMjAxNgEAAADRjkQAAgAAAAYxMjE4NTMBCAAAAAUAAAABMQEAAAAKMTg2ODUxMDY3MAMAAAACNzkCAAAA</t>
  </si>
  <si>
    <t>BDEwMDQEAAAAATAHAAAACTgvMzAvMjAxOQgAAAAJOC8zMS8yMDE2CQAAAAEwtPGJxK8t1wg35LAAsC3XCChDSVEuU05TRTpGQUxBQkVMTEEuSVFfTEVWRVJFRF9GQ0YuRlkyMDE1AQAAADB5DQACAAAADi0yOTI1NjYuNDc2MTI1AQgAAAAFAAAAATEBAAAACjE4Mjk5MzQwMTMDAAAAAjMxAgAAAAQ0NDIyBAAAAAEwBwAAAAk4LzMwLzIwMTkIAAAACjEyLzMxLzIwMTUJAAAAATBx//zDry3XCA5eywCwLdcIJUNJUS5UU0U6OTk4My5JUV9PVEhFUl9PUEVSX0FDVC5GWTIwMTQBAAAA0Y5EAAIAAAADMjM2AQgAAAAFAAAAATEBAAAACjE3NjcxMDI0MDYDAAAAAjc5AgAAAAQyMDQ3BAAAAAEwBwAAAAk4LzMwLzIwMTkIAAAACTgvMzEvMjAxNAkAAAABMNCjicSvLdcIgwrGALAt1wgeQ0lRLlRTRTo4MjMzLklRX0lOQ19UQVguRlkyMDA4AQAAAHVdDQACAAAABTEzMzAwAQgAAAAFAAAAATEBAAAACjEwMTE5MDkzNzYDAAAAAjc5AgAAAAI3NQQAAAABMAcAAAAJOC8zMC8yMDE5CAAAAAkyLzI5LzIwMDgJAAAAATCCM+rIry3XCKFX/AGwLdcIIENJUS5UU0U6ODI1My5JUV9UT1RBTF9SRVYuRlkyMDE5AQAAAAZcDQACAAAABjM3MTg0MgEIAAAABQAAAAExAQAAAAoxOTY5MTU0Njg3AwAAAAI3OQIAAAACMjgEAAAAATAHAAAACTgvMzAvMjAxOQgAAAAJMy8zMS8yMDE5CQAAAAEw4pc4xq8t1wgTBYIAsC3XCCtDSVEuVFNF</t>
  </si>
  <si>
    <t>OjgyMzMuSVFfTUlOT1JJVFlfSU5URVJFU1RfSVMuRlkyMDEwAQAAAHVdDQACAAAABC0zNjIBCAAAAAUAAAABMQEAAAAKMTM2OTE4MDkxNwMAAAACNzkCAAAAAjgzBAAAAAEwBwAAAAk4LzMwLzIwMTkIAAAACTIvMjgvMjAxMAkAAAABMHxa6sivLdcIDB/l/68t1wgmQ0lRLlNOU0U6RkFMQUJFTExBLklRX1NHQV9TVVBQTC5GWTIwMDcBAAAAMHkNAAIAAAAKMzU3ODk0Ljc4NAEIAAAABQAAAAExAQAAAAk4MTIzMDE1NzMDAAAAAjMxAgAAAAMxMDIEAAAAATAHAAAACTgvMzAvMjAxOQgAAAAKMTIvMzEvMjAwNwkAAAABMJVmisSvLdcI5FLIALAt1wgfQ0lRLk5ZU0U6SldOLklRX0VCSVRfSU5ULkZZMjAxMAEAAADXfQAAAgAAAAg4LjE3NTI1NwEIAAAABQAAAAExAQAAAAoxNTI5Mzk5MzM0AwAAAAMxNjACAAAABDQxODkEAAAAATAHAAAACTgvMzAvMjAxOQgAAAAJMS8zMC8yMDEwCQAAAAEw8K8Yvq8t1wjGqtcBsC3XCCdDSVEuTllTRTpKV04uSVFfTUFSS0VUQ0FQLjIwMDEvMy8zMS5KUFkBAAAA130AAAIAAAANMjczNzcyLjk5MDY2MQEGAAAABQAAAAExAQAAAAoxNjExOTczNzExAwAAAAI3OQIAAAAGMTAwMDU0BAAAAAEwBwAAAAkzLzMxLzIwMDEsbDjfry3XCFwlxxSwLdcIKUNJUS5UU0U6ODI1Mi5JUV9ERUJUX0VRVUlWX05FVF9QQk8uRlkyMDE5AQAAAEFVDQADAAAAAAAKROvIry3XCHNR/f+vLdcIJkNJ</t>
  </si>
  <si>
    <t>US5MU0U6TlhULklRX0NBU0hfT1BFUi5GWTIwMTQuLi4uSlBZAQAAAHVFdQACAAAADTEwMzY2OC41NzcwODUBCAAAAAUAAAABMQEAAAAKMTcyODM4MTUzNgMAAAACNzkCAAAABDIwMDYEAAAAATAHAAAACTgvMzAvMjAxOQgAAAAJMS8yNS8yMDE0CQAAAAEw8K8Yvq8t1wgrGugBsC3XCB9DSVEuVFNFOjMwODYuSVFfQVJfVFVSTlMuRlkyMDEyAQAAANJfDQACAAAACTE3LjU0Mzg5MQEIAAAABQAAAAExAQAAAAoxNTUxNzIxNTk0AwAAAAI3OQIAAAAENDAwMQQAAAABMAcAAAAJOC8zMC8yMDE5CAAAAAkyLzI5LzIwMTIJAAAAATDbka+/ry3XCP8CqgGwLdcIJ0NJUS5CTVY6TElWRVBPTCBDLTEuSVFfU1RfSU5WRVNULkZZMjAwNwEAAACCYQ0AAwAAAAAARpv9w68t1wh1VAABsC3XCChDSVEuU05TRTpGQUxBQkVMTEEuSVFfQURWRVJUSVNJTkcuRlkyMDE4AQAAADB5DQADAAAAAABRdP3Dry3XCMOx3gCwLdcIIUNJUS5UU0U6ODI1Mi5JUV9DT01NT05fUkVQLkZZMjAxOAEAAABBVQ0AAgAAAAYtMTUwMTYBCAAAAAUAAAABMQEAAAAKMTg5NDU2Nzc1NgMAAAACNzkCAAAABDIxNjQEAAAAATAHAAAACTgvMzAvMjAxOQgAAAAJMy8zMS8yMDE4CQAAAAEwEx3ryK8t1wi7ZwMAsC3XCCBDSVEuVFNFOjgyMzMuSVFfQ0FTSF9PUEVSLkZZMjAxNwEAAAB1XQ0AAgAAAAU0MjI2NgEIAAAABQAAAAExAQAAAAoxODQ1NTU0OTk3</t>
  </si>
  <si>
    <t>AwAAAAI3OQIAAAAEMjAwNgQAAAABMAcAAAAJOC8zMC8yMDE5CAAAAAkyLzI4LzIwMTcJAAAAATAJ6WzIry3XCMDGJwCwLdcIH0NJUS5UU0U6MzA4Ni5JUV9EQV9TVVBQTC5GWTIwMDgBAAAA0l8NAAIAAAAFMTA5MjIBCAAAAAUAAAABMQEAAAAKMTA2OTEzMzMxNgMAAAACNzkCAAAAAjQxBAAAAAEwBwAAAAk4LzMwLzIwMTkIAAAACTIvMjkvMjAwOAkAAAABMDtPe8evLdcIwR8kALAt1wgsQ0lRLlNOU0U6RkFMQUJFTExBLklRX05FVF9ERUJUX0VCSVREQS5GWTIwMDcBAAAAMHkNAAIAAAAIMy42Nzk4NzcBCAAAAAUAAAABMQEAAAAJODEyMzAxNTczAwAAAAIzMQIAAAAENDE5MwQAAAABMAcAAAAJOC8zMC8yMDE5CAAAAAoxMi8zMS8yMDA3CQAAAAEwAgssv68t1wiWy70BsC3XCCJDSVEuTllTRTpNLklRX0NVUlJFTlRfUkFUSU8uRlkyMDEzAQAAAIvaBAACAAAACDEuNTUxOTIxAQgAAAAFAAAAATEBAAAACjE3MjY0NDYyNzcDAAAAAzE2MAIAAAAENDAzMAQAAAABMAcAAAAJOC8zMC8yMDE5CAAAAAgyLzIvMjAxMwkAAAABMLUkqb6vLdcIvH3EAbAt1wglQ0lRLlRTRTozMDg2LklRX0JBU0lDX0VQU19FWENMLkZZMjAxNgEAAADSXw0AAgAAAAoxMDAuNDE2NzMzAQgAAAAFAAAAATEBAAAACjE3OTUyMjQ3MzMDAAAAAjc5AgAAAAQzMDY0BAAAAAEwBwAAAAk4LzMwLzIwMTkIAAAACTIvMjkvMjAxNgkAAAABMIZ4</t>
  </si>
  <si>
    <t>vsavLdcICopSALAt1wgtQ0lRLkJNVjpMSVZFUE9MIEMtMS5JUV9QRVJJT0RMRU5HVEhfSVMuRlkyMDE2AQAAAIJhDQABAAAAAjEyAEhO0MKvLdcIAJ0QAbAt1wgpQ0lRLlRTRTo5MDIwLklRX0NPTU1PTl9QUkVGX0RJVl9DRi5GWTIwMTUBAAAA3GcNAAIAAAAGLTQ3MjcxAQgAAAAFAAAAATEBAAAACjE3NDQ5NDYwNjADAAAAAjc5AgAAAAQyMDcyBAAAAAEwBwAAAAk4LzMwLzIwMTkIAAAACTMvMzEvMjAxNQkAAAABMHPNR8WvLdcICZaNALAt1wgqQ0lRLlNOU0U6RkFMQUJFTExBLklRX1BFUklPRERBVEVfSVMuRlkyMDA0AQAAADB5DQAFAAAACjIwMDQvMTIvMzEArn0Dva8t1wglD/MBsC3XCDNDSVEuU05TRTpGQUxBQkVMTEEuSVFfREVGX1RBWF9BU1NFVFNfQ1VSUkVOVC5GWTIwMTEBAAAAMHkNAAMAAAAAALkKAMSvLdcI7MfWALAt1wgkQ0lRLlRTRTo4MjMzLklRX0NBU0hfSU5URVJFU1QuRlkyMDE3AQAAAHVdDQACAAAAAzU5OQEIAAAABQAAAAExAQAAAAoxODQ1NTU0OTk3AwAAAAI3OQIAAAAEMzAyOAQAAAABMAcAAAAJOC8zMC8yMDE5CAAAAAkyLzI4LzIwMTcJAAAAATAJ6WzIry3XCMalSACwLdcIKUNJUS5MU0U6TlhULklRX09USEVSX1VOVVNVQUxfU1VQUEwuRlkyMDEyAQAAAHVFdQACAAAAAzguMwEIAAAABQAAAAExAQAAAAoxNjExMDg0NjcwAwAAAAI1NQIAAAACODcEAAAAATAHAAAACTgvMzAv</t>
  </si>
  <si>
    <t>MjAxOQgAAAAJMS8yOC8yMDEyCQAAAAEwrOSbwa8t1wgo/C0BsC3XCCVDSVEuTllTRTpKV04uSVFfTFRfREVCVF9SRVBBSUQuRlkyMDE4AQAAANd9AAACAAAABC02NjEBCAAAAAUAAAABMQEAAAAKMTk1MDE1MTYzMgMAAAADMTYwAgAAAAQyMDM2BAAAAAEwBwAAAAk4LzMwLzIwMTkIAAAACDIvMy8yMDE4CQAAAAEwDQiOwK8t1wggxXIBsC3XCCRDSVEuVFNFOjgyNTMuSVFfUEVSSU9EREFURV9JUy5GWTIwMTgBAAAABlwNAAUAAAAKMjAxOC8wMy8zMQDilzjGry3XCDPegQCwLdcIGUNJUS5UU0U6OTAyMC5JUV9GWC5GWTIwMTEBAAAA3GcNAAMAAAAAAC90pcWvLdcII1OQALAt1wgjQ0lRLk5ZU0U6TS5JUV9SRVRVUk5fQ0FQSVRBTC5GWTIwMTEBAAAAi9oEAAIAAAAGOS4xMTg2AQgAAAAFAAAAATEBAAAACjE1OTg3NjMzNjUDAAAAAzE2MAIAAAAENDM2MwQAAAABMAcAAAAJOC8zMC8yMDE5CAAAAAkxLzI5LzIwMTEJAAAAATC1JKm+ry3XCMDAyAGwLdcIMENJUS5TTlNFOkZBTEFCRUxMQS5JUV9URVZfRUJJVERBLjIwMDAuMjAxOS8wMy8zMQEAAAAweQ0AAgAAAAkxNC41NzQ5ODYBBwAAAAUAAAABMQEAAAAKMTk0NzcxNzY0OQMAAAABMAIAAAAGMTAwMDMwBAAAAAEwBwAAAAkzLzI5LzIwMTkIAAAACTMvMjkvMjAxOXaW+N6vLdcIII7S/68t1wgjQ0lRLlRTRTozMDg2LklRX1RPVEFMX0VRVUlUWS5GWTIwMDQB</t>
  </si>
  <si>
    <t>AAAA0l8NAAMAAAAAANEvA72vLdcIH1gmArAt1wgtQ0lRLlRTRTozMDg2LklRX0NBU0hfQ09OVkVSU0lPTi5GWTIwMTguLi4uSlBZAQAAANJfDQACAAAACS0zOS4zNTEzOAEIAAAABQAAAAExAQAAAAoxODkxNzgyOTg1AwAAAAI3OQIAAAAENDE4NAQAAAABMAcAAAAJOC8zMC8yMDE5CAAAAAkyLzI4LzIwMTgJAAAAATD8iBi+ry3XCF3+6gGwLdcIH0NJUS5UU0U6MzA4Ni5JUV9ORVRfREVCVC5GWTIwMTQBAAAA0l8NAAIAAAAGMTUyODIxAQgAAAAFAAAAATEBAAAACjE2ODMzMTE5NTMDAAAAAjc5AgAAAAQ0MzY0BAAAAAEwBwAAAAk4LzMwLzIwMTkIAAAACTIvMjgvMjAxNAkAAAABMLkpvsavLdcIxt1XALAt1wggQ0lRLlRTRTo4MjUyLklRX05JX01BUkdJTi5GWTIwMTUBAAAAQVUNAAIAAAAEMy45NgEIAAAABQAAAAExAQAAAAoxNzQ1MjE0NDI0AwAAAAI3OQIAAAAENDA5NAQAAAABMAcAAAAJOC8zMC8yMDE5CAAAAAkzLzMxLzIwMTUJAAAAATDiuiXAry3XCGj9lgGwLdcIJUNJUS5UU0U6MzA5OS5JUV9ESUxVVF9FUFNfRVhDTC5GWTIwMTMBAAAAOVqGBgIAAAAFNjMuOTUBCAAAAAUAAAABMQEAAAAKMTYyNDA1MTc1NgMAAAACNzkCAAAAAzE0MgQAAAABMAcAAAAJOC8zMC8yMDE5CAAAAAkzLzMxLzIwMTMJAAAAATCr19THry3XCOFGMgCwLdcIIUNJUS5OWVNFOk0uSVFfQkVUQV8xWVIuMjAxMC8wMS8zMAEA</t>
  </si>
  <si>
    <t>AACL2gQAAgAAABAxLjc4MTA3NTY5NDk2MjQ2AObZFN+vLdcIm5ocArAt1wgeQ0lRLlRTRTozMDg2LklRX0xUX0RFQlQuRlkyMDE1AQAAANJfDQACAAAABjEwNTU0NgEIAAAABQAAAAExAQAAAAoxNzQyMjQzNzc3AwAAAAI3OQIAAAAEMTA0OQQAAAABMAcAAAAJOC8zMC8yMDE5CAAAAAkyLzI4LzIwMTUJAAAAATB+Ub7Gry3XCMN5dACwLdcIIUNJUS5UU0U6OTk4My5JUV9JTkNfRVFVSVRZLkZZMjAwOAEAAADRjkQAAgAAAAQtMzc5AQgAAAAFAAAAATEBAAAACjE0MzQ3MzIzMzkDAAAAAjc5AgAAAAI0NwQAAAABMAcAAAAJOC8zMC8yMDE5CAAAAAk4LzMxLzIwMDgJAAAAATD1RSnFry3XCCPCwwCwLdcIL0NJUS5UU0U6OTk4My5JUV9PVEhFUl9OT05fT1BFUl9FWFBfU1VQUEwuRlkyMDEwAQAAANGORAACAAAABS0xNjAwAQgAAAAFAAAAATEBAAAACjE0MTQ2NjM2MTcDAAAAAjc5AgAAAAI4NQQAAAABMAcAAAAJOC8zMC8yMDE5CAAAAAk4LzMxLzIwMTAJAAAAATDjlCnFry3XCK7esgCwLdcII0NJUS5UU0U6OTAyMC5JUV9JTlRFUkVTVF9FWFAuRlkyMDEzAQAAANxnDQACAAAABi05NTMxMQEIAAAABQAAAAExAQAAAAoxNjIzOTQxNzI2AwAAAAI3OQIAAAACODIEAAAAATAHAAAACTgvMzAvMjAxOQgAAAAJMy8zMS8yMDEzCQAAAAEwIJulxa8t1wgxb6IAsC3XCB9DSVEuVFNFOjgyNTMuSVFfVFJFQVNVUlkuRlky</t>
  </si>
  <si>
    <t>MDE1AQAAAAZcDQACAAAABS02MTI1AQgAAAAFAAAAATEBAAAACjE3NDU5MTY3OTADAAAAAjc5AgAAAAQxMjQ4BAAAAAEwBwAAAAk4LzMwLzIwMTkIAAAACTMvMzEvMjAxNQkAAAABMPtJOMavLdcIrliAALAt1wgmQ0lRLlRTRTozMDk5LklRX0VYVFJBX0FDQ19JVEVNUy5GWTIwMTUBAAAAOVqGBgMAAAAAAGmzesevLdcI5fgqALAt1wgfQ0lRLk5ZU0U6SldOLklRX1RSRUFTVVJZLkZZMjAxOAEAAADXfQAAAwAAAAAADQiOwK8t1whUv1EBsC3XCCJDSVEuVFNFOjkwMjAuSVFfQVNTRVRfVFVSTlMuRlkyMDA5AQAAANxnDQACAAAACDAuMzg3ODM5AQgAAAAFAAAAATEBAAAACjEzNzc5MTA5MjMDAAAAAjc5AgAAAAQ0MTc3BAAAAAEwBwAAAAk4LzMwLzIwMTkIAAAACTMvMzEvMjAwOQkAAAABMAILLL+vLdcIVPimAbAt1wgqQ0lRLlNOU0U6RkFMQUJFTExBLklRX0NVUlJFTlRfUkFUSU8uRlkyMDE0AQAAADB5DQACAAAACDIuNjA0MjU1AQgAAAAFAAAAATEBAAAACjE3Nzg0ODAxODkDAAAAAjMxAgAAAAQ0MDMwBAAAAAEwBwAAAAk4LzMwLzIwMTkIAAAACjEyLzMxLzIwMTQJAAAAATDwWCy/ry3XCGryrwGwLdcIJUNJUS5UU0U6OTAyMC5JUV9MVF9ERUJUX0lTU1VFRC5GWTIwMTgBAAAA3GcNAAIAAAAGMjQ0NTAwAQgAAAAFAAAAATEBAAAACjE4OTQzMTU0MjcDAAAAAjc5AgAAAAQyMDM0BAAAAAEwBwAAAAk4LzMw</t>
  </si>
  <si>
    <t>LzIwMTkIAAAACTMvMzEvMjAxOAkAAAABMEdCSMWvLdcIWKGXALAt1wgZQ0lRLk5ZU0U6SldOLklRX0FELkZZMjAxOQEAAADXfQAAAgAAAAUtNjY0NwEIAAAABQAAAAExAQAAAAoxOTUwMTUxNjE4AwAAAAMxNjACAAAABDEwNzUEAAAAATAHAAAACTgvMzAvMjAxOQgAAAAIMi8yLzIwMTkJAAAAATAAL47Ary3XCEGpbgGwLdcII0NJUS5UU0U6ODI1Mi5JUV9QRV9FWENMLi4yMDE1LzAzLzMxAQAAAEFVDQACAAAACTI4Ljg4OTcwMwEHAAAABQAAAAExAQAAAAoxNzE4NTg4ODg1AwAAAAEwAgAAAAYxMDAwMjcEAAAAATAHAAAACTMvMzEvMjAxNQgAAAAJMy8zMS8yMDE1dpb43q8t1witE9T/ry3XCCNDSVEuTllTRTpNLklRX0JBU0lDX0VQU19FWENMLkZZMjAxOQEAAACL2gQAAgAAAAgzLjYwMDkwOQEIAAAABQAAAAExAQAAAAoxOTUyNTM1Mzc4AwAAAAMxNjACAAAABDMwNjQEAAAAATAHAAAACTgvMzAvMjAxOQgAAAAIMi8yLzIwMTkJAAAAATDDQ+DCry3XCKcXFgGwLdcIJENJUS5MU0U6TlhULklRX0xUX0RFQlRfSVNTVUVELkZZMjAxNAEAAAB1RXUAAgAAAAMyNTABCAAAAAUAAAABMQEAAAAKMTcyODM4MTUzNgMAAAACNTUCAAAABDIwMzQEAAAAATAHAAAACTgvMzAvMjAxOQgAAAAJMS8yNS8yMDE0CQAAAAEweDGcwa8t1wjG9j0BsC3XCC1DSVEuVFNFOjMwODYuSVFfT1RIRVJfSU5WRVNUX0FDVF9TVVBQTC5G</t>
  </si>
  <si>
    <t>WTIwMTkBAAAA0l8NAAIAAAAFLTU2NzcBCAAAAAUAAAABMQEAAAAKMTk2NzAwNDcyOAMAAAACNzkCAAAABDIwNTEEAAAAATAHAAAACTgvMzAvMjAxOQgAAAAJMi8yOC8yMDE5CQAAAAEwau2+xq8t1wjPwVMAsC3XCChDSVEuVFNFOjMwOTkuSVFfVE9UQUxfREVCVF9FUVVJVFkuRlkyMDA4AQAAADlahgYDAAAAAAAk9a6/ry3XCHseiwGwLdcILkNJUS5CTVY6TElWRVBPTCBDLTEuSVFfTUFSS0VUQ0FQLjIwMTIvMy8zMS5KUFkBAAAAgmENAAIAAAANOTE0NDUyLjEzODcyMgEGAAAABQAAAAExAQAAAAoxNTI2NzIyODM5AwAAAAI3OQIAAAAGMTAwMDU0BAAAAAEwBwAAAAkzLzMxLzIwMTJBHjjfry3XCDyPxBSwLdcIKkNJUS5CTVY6TElWRVBPTCBDLTEuSVFfRUJJVEFfTUFSR0lOLkZZMjAxMAEAAACCYQ0AAgAAAAcxNC45NTA0AQgAAAAFAAAAATEBAAAACjE1NDY2NzczNzUDAAAAAzExMAIAAAAENDQxOQQAAAABMAcAAAAJOC8zMC8yMDE5CAAAAAoxMi8zMS8yMDEwCQAAAAEw5X8sv68t1wiWKs0BsC3XCBlDSVEuVFNFOjMwODYuSVFfQVIuRlkyMDEwAQAAANJfDQACAAAABTU4OTI1AQgAAAAFAAAAATEBAAAACjEzNzMxNTkzMjUDAAAAAjc5AgAAAAQxMDIxBAAAAAEwBwAAAAk4LzMwLzIwMTkIAAAACTIvMjgvMjAxMAkAAAABMCynT8evLdcI8BQ9ALAt1wgiQ0lRLkxTRTpOWFQuSVFfQkVUQV81WVIuMjAxOS8w</t>
  </si>
  <si>
    <t>MS8yNgEAAAB1RXUAAgAAABEwLjQ2OTYwMjY5MzIyODg3MQDXKBXfry3XCCC8HgKwLdcIGkNJUS5UU0U6ODI1My5JUV9FQlQuRlkyMDE3AQAAAAZcDQACAAAABTYyMjA2AQgAAAAFAAAAATEBAAAACjE4NDc3NjU0MTgDAAAAAjc5AgAAAAMxMzkEAAAAATAHAAAACTgvMzAvMjAxOQgAAAAJMy8zMS8yMDE3CQAAAAEw7HA4xq8t1wiiMXkAsC3XCCVDSVEuVFNFOjk5ODMuSVFfTFRfREVCVF9JU1NVRUQuRlkyMDA5AQAAANGORAACAAAABDYwMDABCAAAAAUAAAABMQEAAAAKMTQxNDY2MzkxOQMAAAACNzkCAAAABDIwMzQEAAAAATAHAAAACTgvMzAvMjAxOQgAAAAJOC8zMS8yMDA5CQAAAAEw45Qpxa8t1wgegKoAsC3XCB5DSVEuVFNFOjkwMjAuSVFfU1RfREVCVC5GWTIwMTcBAAAA3GcNAAIAAAAGMTE2ODMwAQgAAAAFAAAAATEBAAAACjE4NDgyOTczODgDAAAAAjc5AgAAAAQxMDQ2BAAAAAEwBwAAAAk4LzMwLzIwMTkIAAAACTMvMzEvMjAxNwkAAAABMF8bSMWvLdcIEm+bALAt1wglQ0lRLlRTRTozMDg2LklRX0xUX0RFQlRfSVNTVUVELkZZMjAxNgEAAADSXw0AAgAAAAUzNjIwMAEIAAAABQAAAAExAQAAAAoxNzk1MjI0NzMzAwAAAAI3OQIAAAAEMjAzNAQAAAABMAcAAAAJOC8zMC8yMDE5CAAAAAkyLzI5LzIwMTYJAAAAATCwn77Gry3XCHbYfACwLdcIJkNJUS5UU0U6ODI1Mi5JUV9MVF9ERUJUX0NBUElUQUwu</t>
  </si>
  <si>
    <t>RlkyMDExAQAAAEFVDQACAAAABzI4LjAwMzMBCAAAAAUAAAABMQEAAAAKMTQ2MjY1MjkxMAMAAAACNzkCAAAABDQxODcEAAAAATAHAAAACTgvMzAvMjAxOQgAAAAJMy8zMS8yMDExCQAAAAEwRJQlwK8t1wht1pYBsC3XCCJDSVEuVFNFOjgyMzMuSVFfTEVWRVJFRF9GQ0YuRlkyMDEzAQAAAHVdDQACAAAABTI1MTEzAQgAAAAFAAAAATEBAAAACjE3MTYxMzQyMjADAAAAAjc5AgAAAAQ0NDIyBAAAAAEwBwAAAAk4LzMwLzIwMTkIAAAACTIvMjgvMjAxMwkAAAABMHnP6sivLdcIHWgmALAt1wgkQ0lRLlRTRTo4MjUzLklRX09USEVSX0xJQUJfTFQuRlkyMDE1AQAAAAZcDQACAAAABjEwMzE5MQEIAAAABQAAAAExAQAAAAoxNzQ1OTE2NzkwAwAAAAI3OQIAAAAEMTA2MgQAAAABMAcAAAAJOC8zMC8yMDE5CAAAAAkzLzMxLzIwMTUJAAAAATD7STjGry3XCM2VeACwLdcIK0NJUS5CTVY6TElWRVBPTCBDLTEuSVFfUEVSSU9EREFURV9JUy5GWTIwMTgBAAAAgmENAAUAAAAKMjAxOC8xMi8zMQDrDJLJry3XCOEREQGwLdcILENJUS5OWVNFOk0uSVFfT1RIRVJfRklOQU5DRV9BQ1RfU1VQUEwuRlkyMDEzAQAAAIvaBAACAAAAAy0xMQEIAAAABQAAAAExAQAAAAoxNzI2NDQ2Mjc3AwAAAAMxNjACAAAABDIwNTAEAAAAATAHAAAACTgvMzAvMjAxOQgAAAAIMi8yLzIwMTMJAAAAATBTOW3Cry3XCJVaIQGwLdcIJUNJUS5UU0U6</t>
  </si>
  <si>
    <t>ODIzMy5JUV9MVF9ERUJUX0lTU1VFRC5GWTIwMTgBAAAAdV0NAAIAAAAFMjIzMTkBCAAAAAUAAAABMQEAAAAKMTg5MTc4Mjk5NAMAAAACNzkCAAAABDIwMzQEAAAAATAHAAAACTgvMzAvMjAxOQgAAAAJMi8yOC8yMDE4CQAAAAEw/Q9tyK8t1wh6JTAAsC3XCCVDSVEuVFNFOjk5ODMuSVFfT1RIRVJfQ0xfU1VQUEwuRlkyMDA4AQAAANGORAACAAAABTMzNzgyAQgAAAAFAAAAATEBAAAACjE0MzQ3MzIzMzkDAAAAAjc5AgAAAAQxMDU3BAAAAAEwBwAAAAk4LzMwLzIwMTkIAAAACTgvMzEvMjAwOAkAAAABMPVFKcWvLdcI9iauALAt1wglQ0lRLlRTRTo5OTgzLklRX1BSRUZfRElWX09USEVSLkZZMjAwOQEAAADRjkQAAwAAAAAAnW0pxa8t1whEpr8AsC3XCDBDSVEuVFNFOjMwODYuSVFfVE9UQUxfT1VUU1RBTkRJTkdfQlNfREFURS5GWTIwMTkBAAAA0l8NAAIAAAAKMjYxLjc1MzE0NwEEAAAABQAAAAE1AQAAAAoxOTY3MDA0NzI4AgAAAAUyNDE1MgYAAAABMGrtvsavLdcIy6BfALAt1wglQ0lRLlRTRTo4MjMzLklRX09USEVSX0NMX1NVUFBMLkZZMjAxNAEAAAB1XQ0AAgAAAAYxODM2MzUBCAAAAAUAAAABMQEAAAAKMTY4MzMxMjIwMAMAAAACNzkCAAAABDEwNTcEAAAAATAHAAAACTgvMzAvMjAxOQgAAAAJMi8yOC8yMDE0CQAAAAEwOU1syK8t1whxYhoAsC3XCCBDSVEuVFNFOjMwOTkuSVFfUEFSVF9USU1FLkZZ</t>
  </si>
  <si>
    <t>MjAwOAEAAAA5WoYGAwAAAAAA4hTUx68t1wgChBwAsC3XCCVDSVEuTFNFOk5YVC5JUV9DVVNUT01fQkVUQS4yMDA4LzAxLzI2AQAAAHVFdQACAAAAETAuNDA3MDAzNjk3NDE3NDg5ABSMFN+vLdcIfg8dArAt1wgrQ0lRLlRTRTo5OTgzLklRX01JTk9SSVRZX0lOVEVSRVNUX0lTLkZZMjAxOAEAAADRjkQAAgAAAAYtMTQ1NjIBCAAAAAUAAAABMQEAAAAKMTkyODQ1MzM4NAMAAAACNzkCAAAAAjgzBAAAAAEwBwAAAAk4LzMwLzIwMTkIAAAACTgvMzEvMjAxOAkAAAABMKA/isSvLdcImW6+ALAt1wgmQ0lRLkJNVjpMSVZFUE9MIEMtMS5JUV9FQklUX0lOVC5GWTIwMTQBAAAAgmENAAIAAAAIOS41NDEwNDYBCAAAAAUAAAABMQEAAAAKMTc4OTI0NDM2MgMAAAADMTEwAgAAAAQ0MTg5BAAAAAEwBwAAAAk4LzMwLzIwMTkIAAAACjEyLzMxLzIwMTQJAAAAATDV1qi+ry3XCOXhwwGwLdcIH0NJUS5UU0U6ODIzMy5JUV9UT1RBTF9DTC5GWTIwMTIBAAAAdV0NAAIAAAAGMzIyOTExAQgAAAAFAAAAATEBAAAACjE3MTYxMzQwOTgDAAAAAjc5AgAAAAQxMDA5BAAAAAEwBwAAAAk4LzMwLzIwMTkIAAAACTIvMjkvMjAxMgkAAAABMEOn6sivLdcItVELALAt1wgmQ0lRLlRTRTo4MjUyLklRX05FVF9ERUJUX0VCSVREQS5GWTIwMTIBAAAAQVUNAAIAAAAINi41MDU5MzkBCAAAAAUAAAABMQEAAAAKMTU1NDk1MDcxMgMAAAACNzkC</t>
  </si>
  <si>
    <t>AAAABDQxOTMEAAAAATAHAAAACTgvMzAvMjAxOQgAAAAJMy8zMS8yMDEyCQAAAAEwRJQlwK8t1who/ZYBsC3XCCFDSVEuVFNFOjgyNTIuSVFfSU5DX0VRVUlUWS5GWTIwMDUBAAAAQVUNAAMAAAAAAIsxjL2vLdcI5rXvAbAt1wgmQ0lRLlRTRTo4MjMzLklRX0NBU0hfQUNRVUlSRV9DRi5GWTIwMTgBAAAAdV0NAAMAAAAAAP0PbcivLdcIOPjy/68t1wgsQ0lRLlRTRTo5OTgzLklRX0RFQlRfRVFVSVZfT1BFUl9MRUFTRS5GWTIwMTYBAAAA0Y5EAAIAAAAHMTM2MTc2MAEIAAAABQAAAAExAQAAAAoxODY4NTEwNjcwAwAAAAI3OQIAAAAFMjE2NzEEAAAAATAHAAAACTgvMzAvMjAxOQgAAAAJOC8zMS8yMDE2CQAAAAEwtPGJxK8t1wi6+b0AsC3XCCNDSVEuVFNFOjgyNTIuSVFfRElMVVRfV0VJR0hULkZZMjAxOQEAAABBVQ0AAgAAAAcyMTguNDg4ABMd68ivLdcI/aQJALAt1wghQ0lRLlRTRTo4MjUzLklRX05FVF9DSEFOR0UuRlkyMDE3AQAAAAZcDQACAAAABS0xNTk4AQgAAAAFAAAAATEBAAAACjE4NDc3NjU0MTgDAAAAAjc5AgAAAAQyMDkzBAAAAAEwBwAAAAk4LzMwLzIwMTkIAAAACTMvMzEvMjAxNwkAAAABMOKXOMavLdcIIbeBALAt1wghQ0lRLlRTRTo4MjUzLklRX05JX0NPTVBBTlkuRlkyMDEyAQAAAAZcDQACAAAABDk4MDYBCAAAAAUAAAABMQEAAAAKMTU1NDMzNzMwOQMAAAACNzkCAAAABTQxNTcxBAAA</t>
  </si>
  <si>
    <t>AAEwBwAAAAk4LzMwLzIwMTkIAAAACTMvMzEvMjAxMgkAAAABMP7zWsavLdcItzZbALAt1wgmQ0lRLlRTRTo4MjUzLklRX0VYVFJBX0FDQ19JVEVNUy5GWTIwMDgBAAAABlwNAAMAAAAAAFoUv8avLdcIu8dfALAt1wgdQ0lRLlRTRTo4MjUzLklRX0VCSVREQS5GWTIwMTQBAAAABlwNAAIAAAAFNDg1MzgBCAAAAAUAAAABMQEAAAAKMTY4NjYzODM5MwMAAAACNzkCAAAABDQwNTEEAAAAATAHAAAACTgvMzAvMjAxOQgAAAAJMy8zMS8yMDE0CQAAAAEwGmlbxq8t1wh4MXIAsC3XCCNDSVEuVFNFOjMwOTkuSVFfQkVUQV81WVIuMjAxMi8wMy8zMQEAAAA5WoYGAgAAABEwLjU4MDE4NDIxMDg0NTIzNwAUjBTfry3XCEh5EwKwLdcIIENJUS5UU0U6OTk4My5JUV9SRF9FWFBfRk4uRlkyMDEzAQAAANGORAADAAAAAAClMCrFry3XCK5uxQCwLdcIJUNJUS5TTlNFOkZBTEFCRUxMQS5JUV9UT1RBTF9DTC5GWTIwMDgBAAAAMHkNAAIAAAALMTQ3NTEyNC4zMDQBCAAAAAUAAAABMQEAAAAKMTMzNzM2NTA1NwMAAAACMzECAAAABDEwMDkEAAAAATAHAAAACTgvMzAvMjAxOQgAAAAKMTIvMzEvMjAwOAkAAAABMOC7/8OvLdcIzRC2ALAt1wgvQ0lRLlRTRTo5OTgzLklRX0lNUFVUX09QRVJfTEVBU0VfSU5UX0VYUC5GWTIwMDgBAAAA0Y5EAAIAAAAMMzA2NzUuMDExMTM2AQgAAAAFAAAAATEBAAAACjE0MzQ3MzIzMzkDAAAAAjc5</t>
  </si>
  <si>
    <t>AgAAAAUyMTY3MgQAAAABMAcAAAAJOC8zMC8yMDE5CAAAAAk4LzMxLzIwMDgJAAAAATD1RSnFry3XCCPCwwCwLdcIG0NJUS5OWVNFOkpXTi5JUV9OUFBFLkZZMjAxNwEAAADXfQAAAgAAAAQzODk3AQgAAAAFAAAAATEBAAAACjE5NTAxNTE2MjgDAAAAAzE2MAIAAAAEMTAwNAQAAAABMAcAAAAJOC8zMC8yMDE5CAAAAAkxLzI4LzIwMTcJAAAAATAa4Y3Ary3XCBZmTgGwLdcIIUNJUS5UU0U6MzA4Ni5JUV9FQVJOSU5HX0NPLkZZMjAxNwEAAADSXw0AAgAAAAUzMDM4NQEIAAAABQAAAAExAQAAAAoxODQ1NTU1MDEyAwAAAAI3OQIAAAABNwQAAAABMAcAAAAJOC8zMC8yMDE5CAAAAAkyLzI4LzIwMTcJAAAAATCwn77Gry3XCKvdXgCwLdcIJ0NJUS5MU0U6TlhULklRX1RPVEFMX0RFQlQuRlkyMDE1Li4uLkpQWQEAAAB1RXUAAgAAAA0xNTA5MDIuNjIxMTQxAQgAAAAFAAAAATEBAAAACjE3ODYzOTU0MjUDAAAAAjc5AgAAAAQ0MTczBAAAAAEwBwAAAAk4LzMwLzIwMTkIAAAACTEvMjQvMjAxNQkAAAABMPyIGL6vLdcIZ4njAbAt1wgcQ0lRLlRTRTo5OTgzLklRX0NBUEVYLkZZMjAxNAEAAADRjkQAAgAAAAYtNDE0MTQBCAAAAAUAAAABMQEAAAAKMTc2NzEwMjQwNgMAAAACNzkCAAAABDIwMjEEAAAAATAHAAAACTgvMzAvMjAxOQgAAAAJOC8zMS8yMDE0CQAAAAEw0KOJxK8t1wjkXb0AsC3XCCZDSVEuVFNFOjMwODYu</t>
  </si>
  <si>
    <t>SVFfQ0FTSF9BQ1FVSVJFX0NGLkZZMjAxNwEAAADSXw0AAwAAAAAAZMa+xq8t1whP7lgAsC3XCCxDSVEuQk1WOkxJVkVQT0wgQy0xLklRX0RJTFVUX0VQU19FWENMLkZZMjAxMgEAAACCYQ0AAgAAAAg1LjM2MjYyOQEIAAAABQAAAAExAQAAAAoxNjg4NzQ1NDYxAwAAAAMxMTACAAAAAzE0MgQAAAABMAcAAAAJOC8zMC8yMDE5CAAAAAoxMi8zMS8yMDEyCQAAAAEwLg6Cw68t1whpFw8BsC3XCCFDSVEuU05TRTpGQUxBQkVMTEEuSVFfTEFORC5GWTIwMTUBAAAAMHkNAAIAAAAJNzMyNDE4Ljk3AQgAAAAFAAAAATEBAAAACjE4Mjk5MzQwMTMDAAAAAjMxAgAAAAQzMDk4BAAAAAEwBwAAAAk4LzMwLzIwMTkIAAAACjEyLzMxLzIwMTUJAAAAATC72PzDry3XCIRN2ACwLdcILUNJUS5UU0U6ODIzMy5JUV9PVEhFUl9JTlZFU1RfQUNUX1NVUFBMLkZZMjAxNwEAAAB1XQ0AAgAAAAQxMzkzAQgAAAAFAAAAATEBAAAACjE4NDU1NTQ5OTcDAAAAAjc5AgAAAAQyMDUxBAAAAAEwBwAAAAk4LzMwLzIwMTkIAAAACTIvMjgvMjAxNwkAAAABMAnpbMivLdcIUg84ALAt1wgcQ0lRLlRTRTo4MjUzLklRX0VCSVRBLkZZMjAxMwEAAAAGXA0AAgAAAAU0MTk4OAEIAAAABQAAAAExAQAAAAoxNjI1NDU3NzQyAwAAAAI3OQIAAAAGMTAwNjg5BAAAAAEwBwAAAAk4LzMwLzIwMTkIAAAACTMvMzEvMjAxMwkAAAABMEdCW8avLdcIdeNxALAt</t>
  </si>
  <si>
    <t>1wgfQ0lRLlRTRTozMDg2LklRX1RPVEFMX0NMLkZZMjAwOAEAAADSXw0AAgAAAAYyNzgyNTkBCAAAAAUAAAABMQEAAAAKMTA2OTEzMzMxNgMAAAACNzkCAAAABDEwMDkEAAAAATAHAAAACTgvMzAvMjAxOQgAAAAJMi8yOS8yMDA4CQAAAAEw/VlPx68t1whqbmMAsC3XCCVDSVEuVFNFOjMwOTkuSVFfQ0FQSVRBTF9MRUFTRVMuRlkyMDEwAQAAADlahgYDAAAAAADIYtTHry3XCC82MQCwLdcIH0NJUS5UU0U6ODI1Mi5JUV9UT1RBTF9DQS5GWTIwMTgBAAAAQVUNAAIAAAAGNjI5OTk0AQgAAAAFAAAAATEBAAAACjE4OTQ1Njc3NTYDAAAAAjc5AgAAAAQxMDA4BAAAAAEwBwAAAAk4LzMwLzIwMTkIAAAACTMvMzEvMjAxOAkAAAABMBMd68ivLdcInkvq/68t1wgcQ0lRLlRTRTo5MDIwLklRX0VCSVRBLkZZMjAxMAEAAADcZw0AAgAAAAYzNDQ4NDkBCAAAAAUAAAABMQEAAAAKMTU2MjQ4NDU0MQMAAAACNzkCAAAABjEwMDY4OQQAAAABMAcAAAAJOC8zMC8yMDE5CAAAAAkzLzMxLzIwMTAJAAAAATA6TaXFry3XCMP/mACwLdcIJ0NJUS5TTlNFOkZBTEFCRUxMQS5JUV9DQVNIX1RBWEVTLkZZMjAxMQEAAAAweQ0AAgAAAAoxMjI4MzUuNTM1AQgAAAAFAAAAATEBAAAACjE1OTA0MzYzMTkDAAAAAjMxAgAAAAQzMDUzBAAAAAEwBwAAAAk4LzMwLzIwMTkIAAAACjEyLzMxLzIwMTEJAAAAATCtMQDEry3XCOPu1gCwLdcIIENJ</t>
  </si>
  <si>
    <t>US5UU0U6OTk4My5JUV9QQVJUX1RJTUUuRlkyMDE0AQAAANGORAADAAAAAADQo4nEry3XCHdIsACwLdcIHENJUS5UU0U6OTk4My5JUV9EQV9DRi5GWTIwMTQBAAAA0Y5EAAIAAAAFMjYzMTABCAAAAAUAAAABMQEAAAAKMTc2NzEwMjQwNgMAAAACNzkCAAAABDIxNjAEAAAAATAHAAAACTgvMzAvMjAxOQgAAAAJOC8zMS8yMDE0CQAAAAEw0KOJxK8t1wgF9bgAsC3XCCtDSVEuU05TRTpGQUxBQkVMTEEuSVFfU1RfREVCVF9SRVBBSUQuRlkyMDEzAQAAADB5DQADAAAAAAClWADEry3XCBrezgCwLdcIIkNJUS5UU0U6OTAyMC5JUV9EQV9TVVBQTF9DRi5GWTIwMTgBAAAA3GcNAAIAAAAGMzc2MzM0AQgAAAAFAAAAATEBAAAACjE4OTQzMTU0MjcDAAAAAjc5AgAAAAQyMTcxBAAAAAEwBwAAAAk4LzMwLzIwMTkIAAAACTMvMzEvMjAxOAkAAAABMEdCSMWvLdcI+bybALAt1wgxQ0lRLlNOU0U6RkFMQUJFTExBLklRX01JTk9SSVRZX0lOVEVSRVNUX0NGLkZZMjAxNAEAAAAweQ0AAwAAAAAA1rD8w68t1wjvvOEAsC3XCCRDSVEuU05TRTpGQUxBQkVMTEEuSVFfTFRfREVCVC5GWTIwMDgBAAAAMHkNAAIAAAAKOTA4MDc5LjYzNwEIAAAABQAAAAExAQAAAAoxMzM3MzY1MDU3AwAAAAIzMQIAAAAEMTA0OQQAAAABMAcAAAAJOC8zMC8yMDE5CAAAAAoxMi8zMS8yMDA4CQAAAAEw4Lv/w68t1wirWNsAsC3XCCVDSVEuVFNFOjkw</t>
  </si>
  <si>
    <t>MjAuSVFfQ0FTSF9TVF9JTlZFU1QuRlkyMDExAQAAANxnDQACAAAABjEzMTkyOQEIAAAABQAAAAExAQAAAAoxNTYyNDg0NTk5AwAAAAI3OQIAAAAEMTAwMgQAAAABMAcAAAAJOC8zMC8yMDE5CAAAAAkzLzMxLzIwMTEJAAAAATAvdKXFry3XCNcKlQCwLdcIJkNJUS5OWVNFOkpXTi5JUV9PVEhFUl9MVF9BU1NFVFMuRlkyMDEwAQAAANd9AAACAAAAAzIzMAEIAAAABQAAAAExAQAAAAoxNTI5Mzk5MzM0AwAAAAMxNjACAAAABDEwNjAEAAAAATAHAAAACTgvMzAvMjAxOQgAAAAJMS8zMC8yMDEwCQAAAAEwjAhFwa8t1wjU9lIBsC3XCCBDSVEuVFNFOjk5ODMuSVFfVE9UQUxfUkVWLkZZMjAwOAEAAADRjkQAAgAAAAY1ODY0NTEBCAAAAAUAAAABMQEAAAAKMTQzNDczMjMzOQMAAAACNzkCAAAAAjI4BAAAAAEwBwAAAAk4LzMwLzIwMTkIAAAACTgvMzEvMjAwOAkAAAABMPVFKcWvLdcIaha7ALAt1wgsQ0lRLkJNVjpMSVZFUE9MIEMtMS5JUV9TVF9ERUJUX0lTU1VFRC5GWTIwMDgBAAAAgmENAAMAAAAAAK46gMOvLdcIWckAAbAt1wgeQ0lRLlRTRTo5MDIwLklRX1NUX0RFQlQuRlkyMDExAQAAANxnDQADAAAAAAAvdKXFry3XCKxNmQCwLdcIJ0NJUS5UU0U6OTk4My5JUV9DSEFOR0VfSU5WRU5UT1JZLkZZMjAxMAEAAADRjkQAAgAAAAUtMTQ3OAEIAAAABQAAAAExAQAAAAoxNDE0NjYzNjE3AwAAAAI3OQIAAAAEMjA5</t>
  </si>
  <si>
    <t>OQQAAAABMAcAAAAJOC8zMC8yMDE5CAAAAAk4LzMxLzIwMTAJAAAAATDDuynFry3XCC4AvACwLdcIIUNJUS5UU0U6OTAyMC5JUV9ORVRfQ0hBTkdFLkZZMjAwOQEAAADcZw0AAgAAAAUyODgxMwEIAAAABQAAAAExAQAAAAoxMzc3OTEwOTIzAwAAAAI3OQIAAAAEMjA5MwQAAAABMAcAAAAJOC8zMC8yMDE5CAAAAAkzLzMxLzIwMDkJAAAAATBZJqXFry3XCPjuggCwLdcIJUNJUS5UU0U6ODIzMy5JUV9DQVNIX1NUX0lOVkVTVC5GWTIwMTkBAAAAdV0NAAIAAAAFOTcwOTABCAAAAAUAAAABMQEAAAAKMTk2NzAwNDc1NwMAAAACNzkCAAAABDEwMDIEAAAAATAHAAAACTgvMzAvMjAxOQgAAAAJMi8yOC8yMDE5CQAAAAEw/Q9tyK8t1wh6JTAAsC3XCCtDSVEuVFNFOjMwOTkuSVFfUkVUVVJOX0NPTU1PTl9FUVVJVFkuRlkyMDEzAQAAADlahgYCAAAABjUuMzIzMQEIAAAABQAAAAExAQAAAAoxNjI0MDUxNzU2AwAAAAI3OQIAAAAFMzMzMjAEAAAAATAHAAAACTgvMzAvMjAxOQgAAAAJMy8zMS8yMDEzCQAAAAEw9xyvv68t1wjUbJkBsC3XCClDSVEuQk1WOkxJVkVQT0wgQy0xLklRX1NBTEVfUFBFX0NGLkZZMjAwOAEAAACCYQ0AAgAAAAcxMjEuNzQ2AQgAAAAFAAAAATEBAAAACjEzODE2Nzc1OTQDAAAAAzExMAIAAAAEMjA0MgQAAAABMAcAAAAJOC8zMC8yMDE5CAAAAAoxMi8zMS8yMDA4CQAAAAEwrjqAw68t1whrkOMA</t>
  </si>
  <si>
    <t>sC3XCBlDSVEuVFNFOjgyMzMuSVFfRlguRlkyMDE2AQAAAHVdDQACAAAABS0zMjc4AQgAAAAFAAAAATEBAAAACjE3OTQ5NzY4MzYDAAAAAjc5AgAAAAQyMTQ0BAAAAAEwBwAAAAk4LzMwLzIwMTkIAAAACTIvMjkvMjAxNgkAAAABMBPCbMivLdcI+FdIALAt1wgjQ0lRLlRTRTo5OTgzLklRX0RJTFVUX1dFSUdIVC5GWTIwMTgBAAAA0Y5EAAIAAAAKMTAyLjE3MDQzMQCgP4rEry3XCO5u2gCwLdcIKkNJUS5UU0U6MzA5OS5JUV9UT1RBTF9FUVVJVFkuRlkyMDE3Li4uLkpQWQEAAAA5WoYGAgAAAAY1Nzk3ODEBCAAAAAUAAAABMQEAAAAKMTg0NzkxMjM0MgMAAAACNzkCAAAABDEyNzUEAAAAATAHAAAACTgvMzAvMjAxOQgAAAAJMy8zMS8yMDE3CQAAAAEwCmIYvq8t1wgG6OQBsC3XCCZDSVEuVFNFOjgyNTMuSVFfQVNTRVRfV1JJVEVET1dOLkZZMjAwOAEAAAAGXA0AAgAAAAQtNTE0AQgAAAAFAAAAATEBAAAACjEwNjU1NTU3NTADAAAAAjc5AgAAAAIzMgQAAAABMAcAAAAJOC8zMC8yMDE5CAAAAAkzLzMxLzIwMDgJAAAAATBaFL/Gry3XCBs3cACwLdcIGUNJUS5UU0U6MzA5OS5JUV9BRS5GWTIwMTUBAAAAOVqGBgIAAAAFMTA1NDkBCAAAAAUAAAABMQEAAAAKMTc0NDgxNDY3MgMAAAACNzkCAAAABDEwMTYEAAAAATAHAAAACTgvMzAvMjAxOQgAAAAJMy8zMS8yMDE1CQAAAAEwabN6x68t1wgR7kMAsC3XCCtDSVEu</t>
  </si>
  <si>
    <t>VFNFOjgyMzMuSVFfTUlOT1JJVFlfSU5URVJFU1RfQ0YuRlkyMDE5AQAAAHVdDQADAAAAAAD9D23Iry3XCGNzMACwLdcIJUNJUS5OWVNFOk0uSVFfTkVUX0lOVEVSRVNUX0VYUC5GWTIwMTMBAAAAi9oEAAIAAAAELTQyMgEIAAAABQAAAAExAQAAAAoxNzI2NDQ2Mjc3AwAAAAMxNjACAAAAAzM2OAQAAAABMAcAAAAJOC8zMC8yMDE5CAAAAAgyLzIvMjAxMwkAAAABMGESbcKvLdcIWXryALAt1wgmQ0lRLlRTRTo4MjUzLklRX0lOVkVTVF9MT0FOU19DRi5GWTIwMTIBAAAABlwNAAIAAAADNjc1AQgAAAAFAAAAATEBAAAACjE1NTQzMzczMDkDAAAAAjc5AgAAAAQyMDMyBAAAAAEwBwAAAAk4LzMwLzIwMTkIAAAACTMvMzEvMjAxMgkAAAABMDgbW8avLdcIiIkhALAt1wgYQ0lRLkxTRTpOWFQuSVFfQUUuRlkyMDEyAQAAAHVFdQACAAAABDc2LjcBCAAAAAUAAAABMQEAAAAKMTYxMTA4NDY3MAMAAAACNTUCAAAABDEwMTYEAAAAATAHAAAACTgvMzAvMjAxOQgAAAAJMS8yOC8yMDEyCQAAAAEwrOSbwa8t1whOrjQBsC3XCC9DSVEuVFNFOjkwMjAuSVFfT1RIRVJfTk9OX09QRVJfRVhQX1NVUFBMLkZZMjAwOQEAAADcZw0AAgAAAAQ1MDAyAQgAAAAFAAAAATEBAAAACjEzNzc5MTA5MjMDAAAAAjc5AgAAAAI4NQQAAAABMAcAAAAJOC8zMC8yMDE5CAAAAAkzLzMxLzIwMDkJAAAAATBZJqXFry3XCNHNnACwLdcIIUNJUS5M</t>
  </si>
  <si>
    <t>U0U6TlhULklRX1FVSUNLX1JBVElPLkZZMjAxNQEAAAB1RXUAAgAAAAgxLjE2MTYyOAEIAAAABQAAAAExAQAAAAoxNzg2Mzk1NDI1AwAAAAI1NQIAAAAENDEyMQQAAAABMAcAAAAJOC8zMC8yMDE5CAAAAAkxLzI0LzIwMTUJAAAAATCZmam+ry3XCINt2AGwLdcIKUNJUS5UU0U6MzA4Ni5JUV9ERUJUX0VRVUlWX05FVF9QQk8uRlkyMDE3AQAAANJfDQACAAAABTIwODY3AQgAAAAFAAAAATEBAAAACjE4NDU1NTUwMTIDAAAAAjc5AgAAAAUyMTY3OQQAAAABMAcAAAAJOC8zMC8yMDE5CAAAAAkyLzI4LzIwMTcJAAAAATBkxr7Gry3XCCpNbwCwLdcILUNJUS5OWVNFOkpXTi5JUV9PVEhFUl9JTlZFU1RfQUNUX1NVUFBMLkZZMjAxOQEAAADXfQAAAgAAAAExAQgAAAAFAAAAATEBAAAACjE5NTAxNTE2MTgDAAAAAzE2MAIAAAAEMjA1MQQAAAABMAcAAAAJOC8zMC8yMDE5CAAAAAgyLzIvMjAxOQkAAAABMAAvjsCvLdcITzRnAbAt1wgoQ0lRLk5ZU0U6SldOLklRX1RPVEFMX0RJVl9QQUlEX0NGLkZZMjAxMAEAAADXfQAAAgAAAAQtMTM5AQgAAAAFAAAAATEBAAAACjE1MjkzOTkzMzQDAAAAAzE2MAIAAAAEMjAyMgQAAAABMAcAAAAJOC8zMC8yMDE5CAAAAAkxLzMwLzIwMTAJAAAAATCMCEXBry3XCMwdTAGwLdcIKENJUS5UU0U6OTAyMC5JUV9UT1RBTF9ERUJUX1JFUEFJRC5GWTIwMTIBAAAA3GcNAAIAAAAHLTQyMTky</t>
  </si>
  <si>
    <t>NQEIAAAABQAAAAExAQAAAAoxNTYyNDg0NDU1AwAAAAI3OQIAAAAEMjE2NgQAAAABMAcAAAAJOC8zMC8yMDE5CAAAAAkzLzMxLzIwMTIJAAAAATAgm6XFry3XCF0sngCwLdcIG0NJUS5UU0U6OTAyMC5JUV9OUFBFLkZZMjAxNQEAAADcZw0AAgAAAAc2MDg5MDAwAQgAAAAFAAAAATEBAAAACjE3NDQ5NDYwNjADAAAAAjc5AgAAAAQxMDA0BAAAAAEwBwAAAAk4LzMwLzIwMTkIAAAACTMvMzEvMjAxNQkAAAABMH2mR8WvLdcISqyaALAt1wgpQ0lRLkJNVjpMSVZFUE9MIEMtMS5JUV9TQUxFX1BQRV9DRi5GWTIwMTcBAAAAgmENAAIAAAAHODE1LjE5MwEIAAAABQAAAAExAQAAAAoxOTQ5MTY3ODU5AwAAAAMxMTACAAAABDIwNDIEAAAAATAHAAAACTgvMzAvMjAxOQgAAAAKMTIvMzEvMjAxNwkAAAABMDV20MKvLdcIPjMMAbAt1wgeQ0lRLkxTRTpOWFQuSVFfVE9UQUxfQ0wuRlkyMDE5AQAAAHVFdQACAAAABjExMTIuNQEIAAAABQAAAAExAQAAAAoxOTUzNjI4NjU2AwAAAAI1NQIAAAAEMTAwOQQAAAABMAcAAAAJOC8zMC8yMDE5CAAAAAkxLzI2LzIwMTkJAAAAATDbKUfBry3XCKkdNwGwLdcIIkNJUS5UU0U6ODIzMy5JUV9DQVNIX0lOVkVTVC5GWTIwMTgBAAAAdV0NAAIAAAAGLTYyMjg2AQgAAAAFAAAAATEBAAAACjE4OTE3ODI5OTQDAAAAAjc5AgAAAAQyMDA1BAAAAAEwBwAAAAk4LzMwLzIwMTkIAAAACTIvMjgv</t>
  </si>
  <si>
    <t>MjAxOAkAAAABMP0PbcivLdcIX2ITALAt1wgvQ0lRLk5ZU0U6TS5JUV9DSEFOR0VfTkVUX1dPUktJTkdfQ0FQSVRBTC5GWTIwMDkBAAAAi9oEAAIAAAADMTQ4AQgAAAAFAAAAATEBAAAACjE0Mzg3MTg4MDEDAAAAAzE2MAIAAAAENDQyMQQAAAABMAcAAAAJOC8zMC8yMDE5CAAAAAkxLzMxLzIwMDkJAAAAATCDxGzCry3XCHblEgGwLdcIHENJUS5MU0U6TlhULklRX0NPTU1PTi5GWTIwMTYBAAAAdUV1AAIAAAAEMTUuMQEIAAAABQAAAAExAQAAAAoxODM2NjYyNzgyAwAAAAI1NQIAAAAEMTEwMwQAAAABMAcAAAAJOC8zMC8yMDE5CAAAAAkxLzMwLzIwMTYJAAAAATB+L0XBry3XCPOdQQGwLdcIIENJUS5UU0U6OTAyMC5JUV9PVEhFUl9SRVYuRlkyMDE5AQAAANxnDQADAAAAAABHQkjFry3XCJfpkgCwLdcIJENJUS5UU0U6OTk4My5JUV9TQUxFX0lOVEFOX0NGLkZZMjAxMgEAAADRjkQAAgAAAAUtNzQ1MQEIAAAABQAAAAExAQAAAAoxNTgwNDUwOTMxAwAAAAI3OQIAAAAEMjAyOQQAAAABMAcAAAAJOC8zMC8yMDE5CAAAAAk4LzMxLzIwMTIJAAAAATClMCrFry3XCK5uxQCwLdcIMENJUS5CTVY6TElWRVBPTCBDLTEuSVFfQ09NTU9OX1BSRUZfRElWX0NGLkZZMjAwOAEAAACCYQ0AAwAAAAAArjqAw68t1wgP+tkAsC3XCCBDSVEuVFNFOjMwOTkuSVFfRlVMTF9USU1FLkZZMjAxNAEAAAA5WoYGAgAAAAUxMjYwMwAy</t>
  </si>
  <si>
    <t>jHrHry3XCD1zIgCwLdcIIUNJUS5UU0U6ODI1My5JUV9UT1RBTF9MSUFCLkZZMjAxNwEAAAAGXA0AAgAAAAcyMjczMTcwAQgAAAAFAAAAATEBAAAACjE4NDc3NjU0MTgDAAAAAjc5AgAAAAQxMjc2BAAAAAEwBwAAAAk4LzMwLzIwMTkIAAAACTMvMzEvMjAxNwkAAAABMOxwOMavLdcIx7tqALAt1wgoQ0lRLlRTRTo5OTgzLklRX0RFRl9UQVhfQVNTRVRTX0xULkZZMjAxMQEAAADRjkQAAgAAAAQ3NDE3AQgAAAAFAAAAATEBAAAACjE0ODcxOTE3MzADAAAAAjc5AgAAAAQxMDI2BAAAAAEwBwAAAAk4LzMwLzIwMTkIAAAACTgvMzEvMjAxMQkAAAABML3iKcWvLdcIJCe8ALAt1wgdQ0lRLlRTRTozMDk5LklRX0VCSVREQS5GWTIwMTcBAAAAOVqGBgIAAAAFNTA1OTQBCAAAAAUAAAABMQEAAAAKMTg0NzkxMjM0MgMAAAACNzkCAAAABDQwNTEEAAAAATAHAAAACTgvMzAvMjAxOQgAAAAJMy8zMS8yMDE3CQAAAAEwNwF7x68t1whC3TsAsC3XCCVDSVEuVFNFOjgyNTMuSVFfR1dfSU5UQU5fQU1PUlQuRlkyMDExAQAAAAZcDQADAAAAAAAGzVrGry3XCHfSVACwLdcIJENJUS5UU0U6ODI1My5JUV9FUVVJVFlfTUVUSE9ELkZZMjAxOAEAAAAGXA0AAwAAAAAA4pc4xq8t1wgz3oEAsC3XCB9DSVEuVFNFOjkwMjAuSVFfRUJJVF9JTlQuRlkyMDExAQAAANxnDQACAAAACDMuMjU4MDU4AQgAAAAFAAAAATEBAAAACjE1NjI0ODQ1</t>
  </si>
  <si>
    <t>OTkDAAAAAjc5AgAAAAQ0MTg5BAAAAAEwBwAAAAk4LzMwLzIwMTkIAAAACTMvMzEvMjAxMQkAAAABMAILLL+vLdcIo2GrAbAt1wgoQ0lRLlRTRTo5OTgzLklRX1RPVEFMX0RFQlRfUkVQQUlELkZZMjAxNAEAAADRjkQAAgAAAAUtNzQ4MgEIAAAABQAAAAExAQAAAAoxNzY3MTAyNDA2AwAAAAI3OQIAAAAEMjE2NgQAAAABMAcAAAAJOC8zMC8yMDE5CAAAAAk4LzMxLzIwMTQJAAAAATDQo4nEry3XCIMKxgCwLdcIHUNJUS5OWVNFOkpXTi5JUV9FQklUREEuRlkyMDA4AQAAANd9AAACAAAABDE0MDABCAAAAAUAAAABMQEAAAAKMTM0MzAxNDg0NwMAAAADMTYwAgAAAAQ0MDUxBAAAAAEwBwAAAAk4LzMwLzIwMTkIAAAACDIvMi8yMDA4CQAAAAEw2ylHwa8t1wh21UIBsC3XCCdDSVEuVFNFOjgyNTIuSVFfQ0FTSF9PUEVSLkZZMjAxNS4uLi5KUFkBAAAAQVUNAAIAAAAFMTIzMTABCAAAAAUAAAABMQEAAAAKMTc0NTIxNDQyNAMAAAACNzkCAAAABDIwMDYEAAAAATAHAAAACTgvMzAvMjAxOQgAAAAJMy8zMS8yMDE1CQAAAAEw8K8Yvq8t1wi5+OUBsC3XCDFDSVEuVFNFOjkwMjAuSVFfQ0hBTkdFX05FVF9XT1JLSU5HX0NBUElUQUwuRlkyMDExAQAAANxnDQACAAAABi01NzY3MwEIAAAABQAAAAExAQAAAAoxNTYyNDg0NTk5AwAAAAI3OQIAAAAENDQyMQQAAAABMAcAAAAJOC8zMC8yMDE5CAAAAAkzLzMxLzIwMTEJAAAA</t>
  </si>
  <si>
    <t>ATAvdKXFry3XCHzNhwCwLdcIIkNJUS5CTVY6TElWRVBPTCBDLTEuSVFfQ09HUy5GWTIwMTQBAAAAgmENAAIAAAAJNDk0MTguNjY0AQgAAAAFAAAAATEBAAAACjE3ODkyNDQzNjIDAAAAAzExMAIAAAACMzQEAAAAATAHAAAACTgvMzAvMjAxOQgAAAAKMTIvMzEvMjAxNAkAAAABMPRbgsOvLdcI5s33ALAt1wgkQ0lRLlRTRTo4MjMzLklRX0NPTU1PTl9ESVZfQ0YuRlkyMDEyAQAAAHVdDQACAAAABS0zMjk5AQgAAAAFAAAAATEBAAAACjE3MTYxMzQwOTgDAAAAAjc5AgAAAAQyMDc0BAAAAAEwBwAAAAk4LzMwLzIwMTkIAAAACTIvMjkvMjAxMgkAAAABMEOn6sivLdcIlMYZALAt1wgpQ0lRLk5ZU0U6SldOLklRX0RBWVNfSU5WRU5UT1JZX09VVC5GWTIwMTcBAAAA130AAAIAAAAJNzQuMDUyODg4AQgAAAAFAAAAATEBAAAACjE5NTAxNTE2MjgDAAAAAzE2MAIAAAAENDAzNQQAAAABMAcAAAAJOC8zMC8yMDE5CAAAAAkxLzI4LzIwMTcJAAAAATDa/Ri+ry3XCBvM2QGwLdcIKkNJUS5UU0U6ODIzMy5JUV9DVVJSRU5UX1BPUlRfTEVBU0VTLkZZMjAwOAEAAAB1XQ0AAwAAAAAAgjPqyK8t1wg0g+T/ry3XCCZDSVEuVFNFOjgyMzMuSVFfT1RIRVJfTFRfQVNTRVRTLkZZMjAxMgEAAAB1XQ0AAgAAAAU4MDIzMwEIAAAABQAAAAExAQAAAAoxNzE2MTM0MDk4AwAAAAI3OQIAAAAEMTA2MAQAAAABMAcAAAAJOC8zMC8yMDE5</t>
  </si>
  <si>
    <t>CAAAAAkyLzI5LzIwMTIJAAAAATBDp+rIry3XCAtG7P+vLdcIIENJUS5TTlNFOkZBTEFCRUxMQS5JUV9FQlQuRlkyMDE2AQAAADB5DQACAAAACjg1NzAyMi44OTkBCAAAAAUAAAABMQEAAAAKMTg3NjE0NDg1MAMAAAACMzECAAAAAzEzOQQAAAABMAcAAAAJOC8zMC8yMDE5CAAAAAoxMi8zMS8yMDE2CQAAAAEwcf/8w68t1wgEyN0AsC3XCCNDSVEuVFNFOjMwODYuSVFfQkFTSUNfV0VJR0hULkZZMjAxNwEAAADSXw0AAgAAAAcyNjEuNTQ3ALCfvsavLdcIhMdmALAt1wgoQ0lRLlRTRTo4MjUzLklRX1RPVEFMX0RJVl9QQUlEX0NGLkZZMjAxNQEAAAAGXA0AAgAAAAUtNTUxMQEIAAAABQAAAAExAQAAAAoxNzQ1OTE2NzkwAwAAAAI3OQIAAAAEMjAyMgQAAAABMAcAAAAJOC8zMC8yMDE5CAAAAAkzLzMxLzIwMTUJAAAAATD7STjGry3XCDrNcgCwLdcIJkNJUS5UU0U6MzA5OS5JUV9TQUxFU19NQVJLRVRJTkcuRlkyMDE4AQAAADlahgYCAAAABTIwMzY1AQgAAAAFAAAAATEBAAAACjE4OTM4MDYwMzYDAAAAAjc5AgAAAAUyMTU2MQQAAAABMAcAAAAJOC8zMC8yMDE5CAAAAAkzLzMxLzIwMTgJAAAAATBLKHvHry3XCCFSPACwLdcIKkNJUS5UU0U6ODIzMy5JUV9DVVJSRU5UX1BPUlRfTEVBU0VTLkZZMjAxNgEAAAB1XQ0AAgAAAAM2OTgBCAAAAAUAAAABMQEAAAAKMTc5NDk3NjgzNgMAAAACNzkCAAAABDEwOTAEAAAA</t>
  </si>
  <si>
    <t>ATAHAAAACTgvMzAvMjAxOQgAAAAJMi8yOS8yMDE2CQAAAAEwHptsyK8t1whumjcAsC3XCDFDSVEuU05TRTpGQUxBQkVMTEEuSVFfTklfQVZBSUxfRVhDTF9NQVJHSU4uRlkyMDExAQAAADB5DQACAAAABjguMjIxMgEIAAAABQAAAAExAQAAAAoxNTkwNDM2MzE5AwAAAAIzMQIAAAAENDE4MgQAAAABMAcAAAAJOC8zMC8yMDE5CAAAAAoxMi8zMS8yMDExCQAAAAEwDTIsv68t1wh9Gb4BsC3XCClDSVEuTllTRTpKV04uSVFfVE9UQUxfREVCVF9DQVBJVEFMLkZZMjAxNwEAAADXfQAAAgAAAAc3Ni4xMjUxAQgAAAAFAAAAATEBAAAACjE5NTAxNTE2MjgDAAAAAzE2MAIAAAAENDE4NgQAAAABMAcAAAAJOC8zMC8yMDE5CAAAAAkxLzI4LzIwMTcJAAAAATDa/Ri+ry3XCI2U3wGwLdcIKUNJUS5UU0U6ODI1Mi5JUV9UT1RBTF9ERUJUX0NBUElUQUwuRlkyMDA4AQAAAEFVDQACAAAABzQ1LjE3OTIBCAAAAAUAAAABMQEAAAAKMTA2Mjc0NTIxOAMAAAACNzkCAAAABDQxODYEAAAAATAHAAAACTgvMzAvMjAxOQgAAAAJMy8zMS8yMDA4CQAAAAEwRJQlwK8t1wiHiJYBsC3XCCNDSVEuQk1WOkxJVkVQT0wgQy0xLklRX05JX0NGLkZZMjAxNwEAAACCYQ0AAgAAAAc5ODg1LjY5AQgAAAAFAAAAATEBAAAACjE5NDkxNjc4NTkDAAAAAzExMAIAAAAEMjE1MAQAAAABMAcAAAAJOC8zMC8yMDE5CAAAAAoxMi8zMS8yMDE3CQAAAAEw</t>
  </si>
  <si>
    <t>NXbQwq8t1wgmM/4AsC3XCCZDSVEuTllTRTpNLklRX0ZJWEVEX0FTU0VUX1RVUk5TLkZZMjAwOAEAAACL2gQAAgAAAAgyLjM0MjY4MQEIAAAABQAAAAExAQAAAAoxMzQ3MzAwNDQ0AwAAAAMxNjACAAAABDQwNjYEAAAAATAHAAAACTgvMzAvMjAxOQgAAAAIMi8yLzIwMDgJAAAAATDB/ai+ry3XCHLtzQGwLdcIL0NJUS5UU0U6MzA5OS5JUV9PVEhFUl9OT05fT1BFUl9FWFBfU1VQUEwuRlkyMDE4AQAAADlahgYCAAAABC0zMTcBCAAAAAUAAAABMQEAAAAKMTg5MzgwNjAzNgMAAAACNzkCAAAAAjg1BAAAAAEwBwAAAAk4LzMwLzIwMTkIAAAACTMvMzEvMjAxOAkAAAABMEsoe8evLdcISzAXALAt1wg5Q0lRLlRTRTo4MjMzLklRX0NVU1RPTV9CRVRBLi0xMDRXLjIwMTEvMDIvMjguLl5OMjI1LkpQWS5IAQAAAHVdDQACAAAAETAuOTQzODI2NjI2NDI4NzQ3ABSMFN+vLdcI53MjArAt1wglQ0lRLk5ZU0U6TS5JUV9DQVNIX09QRVIuRlkyMDExLi4uLkpQWQEAAACL2gQAAgAAAAkxMjM3NzAuNjEBCAAAAAUAAAABMQEAAAAKMTU5ODc2MzM2NQMAAAACNzkCAAAABDIwMDYEAAAAATAHAAAACTgvMzAvMjAxOQgAAAAJMS8yOS8yMDExCQAAAAEw8K8Yvq8t1wiGu+YBsC3XCChDSVEuVFNFOjk5ODMuSVFfVE9UQUxfREVCVF9FUVVJVFkuRlkyMDEwAQAAANGORAACAAAABjguMDYzOQEIAAAABQAAAAExAQAAAAoxNDE0NjYz</t>
  </si>
  <si>
    <t>NjE3AwAAAAI3OQIAAAAENDAzNAQAAAABMAcAAAAJOC8zMC8yMDE5CAAAAAk4LzMxLzIwMTAJAAAAATAJ5Cu/ry3XCBPGsQGwLdcIHENJUS5UU0U6ODI1Mi5JUV9DQVBFWC5GWTIwMTUBAAAAQVUNAAIAAAAGLTEwODc0AQgAAAAFAAAAATEBAAAACjE3NDUyMTQ0MjQDAAAAAjc5AgAAAAQyMDIxBAAAAAEwBwAAAAk4LzMwLzIwMTkIAAAACTMvMzEvMjAxNQkAAAABMHnP6sivLdcIb9z1/68t1wgmQ0lRLk5ZU0U6TS5JUV9UT1RBTF9ERUJULkZZMjAxNS4uLi5KUFkBAAAAi9oEAAIAAAAKODU4MTg2LjIzNQEIAAAABQAAAAExAQAAAAoxODMzOTE5NTU2AwAAAAI3OQIAAAAENDE3MwQAAAABMAcAAAAJOC8zMC8yMDE5CAAAAAkxLzMxLzIwMTUJAAAAATD8iBi+ry3XCAi26AGwLdcIKkNJUS5TTlNFOkZBTEFCRUxMQS5JUV9DVVJSRU5DWV9HQUlOLkZZMjAxMAEAAAAweQ0AAgAAAAgzMjk4LjQ3MQEIAAAABQAAAAExAQAAAAoxNTI5Mzk4NzU4AwAAAAIzMQIAAAACMzgEAAAAATAHAAAACTgvMzAvMjAxOQgAAAAKMTIvMzEvMjAxMAkAAAABMLnj/8OvLdcImWPJALAt1wgiQ0lRLkxTRTpOWFQuSVFfVE9UQUxfUkVDRUlWLkZZMjAxMgEAAAB1RXUAAgAAAAU2MDguNgEIAAAABQAAAAExAQAAAAoxNjExMDg0NjcwAwAAAAI1NQIAAAAEMTAwMQQAAAABMAcAAAAJOC8zMC8yMDE5CAAAAAkxLzI4LzIwMTIJAAAAATCs5JvB</t>
  </si>
  <si>
    <t>ry3XCAU0PQGwLdcILkNJUS5UU0U6MzA4Ni5JUV9PVEhFUl9GSU5BTkNFX0FDVF9TVVBQTC5GWTIwMTABAAAA0l8NAAIAAAAELTE0MAEIAAAABQAAAAExAQAAAAoxMzczMTU5MzI1AwAAAAI3OQIAAAAEMjA1MAQAAAABMAcAAAAJOC8zMC8yMDE5CAAAAAkyLzI4LzIwMTAJAAAAATAhzk/Hry3XCMwEbQCwLdcIJkNJUS5UU0U6MzA5OS5JUV9GSUxJTkdfQ1VSUkVOQ1kuRlkyMDE2AQAAADlahgYDAAAAA0pQWQA3AXvHry3XCCNBHwCwLdcIKENJUS5UU0U6OTAyMC5JUV9UT1RBTF9MSUFCX0VRVUlUWS5GWTIwMTIBAAAA3GcNAAIAAAAHNzA2MDQwOQEIAAAABQAAAAExAQAAAAoxNTYyNDg0NDU1AwAAAAI3OQIAAAAEMTAxMwQAAAABMAcAAAAJOC8zMC8yMDE5CAAAAAkzLzMxLzIwMTIJAAAAATAgm6XFry3XCDVIogCwLdcIGUNJUS5UU0U6ODI1Mi5JUV9BUi5GWTIwMTIBAAAAQVUNAAIAAAAGMjcwNzg1AQgAAAAFAAAAATEBAAAACjE1NTQ5NTA3MTIDAAAAAjc5AgAAAAQxMDIxBAAAAAEwBwAAAAk4LzMwLzIwMTkIAAAACTMvMzEvMjAxMgkAAAABMHQdk8mvLdcIhWfu/68t1wgiQ0lRLlRTRTozMDk5LklRX0VCSVRfTUFSR0lOLkZZMjAxOAEAAAA5WoYGAgAAAAUxLjkyNAEIAAAABQAAAAExAQAAAAoxODkzODA2MDM2AwAAAAI3OQIAAAAENDA1MwQAAAABMAcAAAAJOC8zMC8yMDE5CAAAAAkzLzMxLzIwMTgJAAAA</t>
  </si>
  <si>
    <t>ATDmaq+/ry3XCDzcmwGwLdcIKUNJUS5UU0U6ODIzMy5JUV9UT1RBTF9ERUJUX0NBUElUQUwuRlkyMDE2AQAAAHVdDQACAAAABzI3Ljc1OTkBCAAAAAUAAAABMQEAAAAKMTc5NDk3NjgzNgMAAAACNzkCAAAABDQxODYEAAAAATAHAAAACTgvMzAvMjAxOQgAAAAJMi8yOS8yMDE2CQAAAAEwE8+uv68t1wgJNZgBsC3XCCpDSVEuVFNFOjMwODYuSVFfVEVWX0VCSVREQS4yMDAwLjIwMDcvMDMvMzEBAAAA0l8NAAMAAAAAAJsg+N6vLdcIYw7d/68t1wgoQ0lRLlRTRTo5MDIwLklRX1RPVEFMX0RFQlQuRlkyMDE2Li4uLkpQWQEAAADcZw0AAgAAAAcyODI1NDQyAQgAAAAFAAAAATEBAAAACjE3OTgzMzY0MDMDAAAAAjc5AgAAAAQ0MTczBAAAAAEwBwAAAAk4LzMwLzIwMTkIAAAACTMvMzEvMjAxNgkAAAABMPyIGL6vLdcIYq/qAbAt1wgkQ0lRLlRTRTozMDk5LklRX0VRVUlUWV9NRVRIT0QuRlkyMDEwAQAAADlahgYCAAAABTYwNzA3AQgAAAAFAAAAATEBAAAACjEzODk1NzY0ODIDAAAAAjc5AgAAAAQzMDYzBAAAAAEwBwAAAAk4LzMwLzIwMTkIAAAACTMvMzEvMjAxMAkAAAABMMhi1MevLdcIBpoUALAt1wglQ0lRLlRTRTozMDg2LklRX09USEVSX09QRVJfQUNULkZZMjAxNgEAAADSXw0AAgAAAAYtMTkxOTMBCAAAAAUAAAABMQEAAAAKMTc5NTIyNDczMwMAAAACNzkCAAAABDIwNDcEAAAAATAHAAAACTgvMzAvMjAx</t>
  </si>
  <si>
    <t>OQgAAAAJMi8yOS8yMDE2CQAAAAEwsJ++xq8t1wiAoFgAsC3XCCdDSVEuVFNFOjgyNTMuSVFfTUFSS0VUQ0FQLjIwMDkvMy8zMS5KUFkBAAAABlwNAAIAAAAJMTcyMDM1LjYxAQYAAAAFAAAAATEBAAAACTc5MTYwMTMxMAMAAAACNzkCAAAABjEwMDA1NAQAAAABMAcAAAAJMy8zMS8yMDA5QR44368t1wj3KsUUsC3XCCBDSVEuTllTRTpKV04uSVFfRElWX1NIQVJFLkZZMjAxNAEAAADXfQAAAgAAAAMxLjIBCAAAAAUAAAABMQEAAAAKMTc4MDY3MTMxNAMAAAADMTYwAgAAAAQzMDU4BAAAAAEwBwAAAAk4LzMwLzIwMTkIAAAACDIvMS8yMDE0CQAAAAEw2ylHwa8t1wiRYFABsC3XCCJDSVEuVFNFOjkwMjAuSVFfT1RIRVJfSU5UQU4uRlkyMDE0AQAAANxnDQACAAAABjEwOTg1MAEIAAAABQAAAAExAQAAAAoxNjg2NjM4MjI3AwAAAAI3OQIAAAAEMTA0MAQAAAABMAcAAAAJOC8zMC8yMDE5CAAAAAkzLzMxLzIwMTQJAAAAATAT6KXFry3XCIoblgCwLdcILUNJUS5TTlNFOkZBTEFCRUxMQS5JUV9DQVNIX09QRVIuRlkyMDA5Li4uLkpQWQEAAAAweQ0AAgAAAAw0MzgzNi4yMTgwMjcBCAAAAAUAAAABMQEAAAAKMTQzODQwNjczOAMAAAACNzkCAAAABDIwMDYEAAAAATAHAAAACTgvMzAvMjAxOQgAAAAKMTIvMzEvMjAwOQkAAAABMPCvGL6vLdcIhrvmAbAt1wgbQ0lRLlRTRTo4MjMzLklRX0dQUEUuRlkyMDE3AQAAAHVd</t>
  </si>
  <si>
    <t>DQADAAAAAAATwmzIry3XCFdMGwCwLdcIF0NJUS5OWVNFOk0uSVFfR1AuRlkyMDA5AQAAAIvaBAACAAAABDk4ODMBCAAAAAUAAAABMQEAAAAKMTQzODcxODgwMQMAAAADMTYwAgAAAAIxMAQAAAABMAcAAAAJOC8zMC8yMDE5CAAAAAkxLzMxLzIwMDkJAAAAATAOxNDCry3XCISF9QCwLdcIIENJUS5UU0U6OTk4My5JUV9SRF9FWFBfRk4uRlkyMDA4AQAAANGORAADAAAAAAD1RSnFry3XCN8bsgCwLdcII0NJUS5MU0U6TlhULklRX0lNUEFJUk1FTlRfR1cuRlkyMDEzAQAAAHVFdQADAAAAAABfC5zBry3XCCb8NAGwLdcIKENJUS5UU0U6OTk4My5JUV9ERUZfVEFYX0FTU0VUU19MVC5GWTIwMTcBAAAA0Y5EAAIAAAAFMjUzMDMBCAAAAAUAAAABMQEAAAAKMTkyODQ1MzQwMgMAAAACNzkCAAAABDEwMjYEAAAAATAHAAAACTgvMzAvMjAxOQgAAAAJOC8zMS8yMDE3CQAAAAEwqhiKxK8t1wivIL4AsC3XCCdDSVEuU05TRTpGQUxBQkVMTEEuSVFfTkVUX0NIQU5HRS5GWTIwMTABAAAAMHkNAAIAAAAJMzIwNDYuOTE0AQgAAAAFAAAAATEBAAAACjE1MjkzOTg3NTgDAAAAAjMxAgAAAAQyMDkzBAAAAAEwBwAAAAk4LzMwLzIwMTkIAAAACjEyLzMxLzIwMTAJAAAAATC5CgDEry3XCGTNzQCwLdcIJUNJUS5OWVNFOkpXTi5JUV9QUkVGX0RJVl9PVEhFUi5GWTIwMTABAAAA130AAAMAAAAAAE3iRMGvLdcIJiNDAbAt1wgsQ0lR</t>
  </si>
  <si>
    <t>Lk5ZU0U6SldOLklRX05FVF9ERUJUX0VCSVREQV9DQVBFWC5GWTIwMTgBAAAA130AAAIAAAAGMS44MDcyAQgAAAAFAAAAATEBAAAACjE5NTAxNTE2MzIDAAAAAzE2MAIAAAAFMjMzMTQEAAAAATAHAAAACTgvMzAvMjAxOQgAAAAIMi8zLzIwMTgJAAAAATDa/Ri+ry3XCBzz2QGwLdcIIUNJUS5TTlNFOkZBTEFCRUxMQS5JUV9DT0dTLkZZMjAwNgEAAAAweQ0AAgAAAAsxNzYzMzA3Ljc2NgEIAAAABQAAAAExAQAAAAk1MjUxNTA2NDQDAAAAAjMxAgAAAAIzNAQAAAABMAcAAAAJOC8zMC8yMDE5CAAAAAoxMi8zMS8yMDA2CQAAAAEwsgB2vK8t1wj0YgYCsC3XCChDSVEuVFNFOjgyNTMuSVFfVE9UQUxfREVCVF9SRVBBSUQuRlkyMDE3AQAAAAZcDQACAAAABy0xNTc5NjABCAAAAAUAAAABMQEAAAAKMTg0Nzc2NTQxOAMAAAACNzkCAAAABDIxNjYEAAAAATAHAAAACTgvMzAvMjAxOQgAAAAJMy8zMS8yMDE3CQAAAAEw7HA4xq8t1wg2+UYAsC3XCCFDSVEuVFNFOjgyNTIuSVFfQ09NTU9OX1JFUC5GWTIwMDgBAAAAQVUNAAIAAAAGLTYxMTc3AQgAAAAFAAAAATEBAAAACjEwNjI3NDUyMTgDAAAAAjc5AgAAAAQyMTY0BAAAAAEwBwAAAAk4LzMwLzIwMTkIAAAACTMvMzEvMjAwOAkAAAABMLdaksmvLdcIxeb//68t1wgbQ0lRLlRTRTo4MjUzLklRX0FQSUMuRlkyMDA5AQAAAAZcDQACAAAABTgxNTcyAQgAAAAFAAAAATEB</t>
  </si>
  <si>
    <t>AAAACjEzODQ4ODAxMDMDAAAAAjc5AgAAAAQxMDg0BAAAAAEwBwAAAAk4LzMwLzIwMTkIAAAACTMvMzEvMjAwOQkAAAABMCd/WsavLdcI+0xaALAt1wgZQ0lRLlRTRTozMDg2LklRX0dXLkZZMjAxMAEAAADSXw0AAwAAAAAALKdPx68t1wiqaFAAsC3XCC1DSVEuQk1WOkxJVkVQT0wgQy0xLklRX0FTU0VUX1dSSVRFRE9XTi5GWTIwMTABAAAAgmENAAMAAAAAAEjAgcOvLdcIjhDuALAt1wgtQ0lRLkxTRTpOWFQuSVFfT1RIRVJfRklOQU5DRV9BQ1RfU1VQUEwuRlkyMDE4AQAAAHVFdQACAAAABS0zMi4xAQgAAAAFAAAAATEBAAAACjE5NTM2Mjg2MzEDAAAAAjU1AgAAAAQyMDUwBAAAAAEwBwAAAAk4LzMwLzIwMTkIAAAACTEvMjcvMjAxOAkAAAABMNspR8GvLdcIonYzAbAt1wgdQ0lRLk5ZU0U6SldOLklRX0dBX0VYUC5GWTIwMTcBAAAA130AAAMAAAAAABrhjcCvLdcINj9VAbAt1wgYQ0lRLjAuSVFfVE9UQUxfRVFVSVRZLkZZBQAAAAAAAAAIAAAAFShJbnZhbGlkIFRpbWUgUGVyaW9kKUBFjcCvLdcIh4iWAbAt1wgqQ0lRLkJNVjpMSVZFUE9MIEMtMS5JUV9FQklUQV9NQVJHSU4uRlkyMDExAQAAAIJhDQACAAAABzE1Ljg0NDkBCAAAAAUAAAABMQEAAAAKMTYxNTMwMjQ1OAMAAAADMTEwAgAAAAQ0NDE5BAAAAAEwBwAAAAk4LzMwLzIwMTkIAAAACjEyLzMxLzIwMTEJAAAAATDlfyy/ry3XCOgItgGwLdcIJUNJ</t>
  </si>
  <si>
    <t>US5OWVNFOkpXTi5JUV9HV19JTlRBTl9BTU9SVC5GWTIwMDkBAAAA130AAAMAAAAAAMxQR8GvLdcI4IFLAbAt1wgmQ0lRLk5ZU0U6SldOLklRX0xPQU5TX1JFQ0VJVl9MVC5GWTIwMTYBAAAA130AAAMAAAAAACm6jcCvLdcIq1ViAbAt1wglQ0lRLlRTRTozMDg2LklRX0NBU0hfU1RfSU5WRVNULkZZMjAwOAEAAADSXw0AAgAAAAUzOTA5MwEIAAAABQAAAAExAQAAAAoxMDY5MTMzMzE2AwAAAAI3OQIAAAAEMTAwMgQAAAABMAcAAAAJOC8zMC8yMDE5CAAAAAkyLzI5LzIwMDgJAAAAATD9WU/Hry3XCH9dTQCwLdcII0NJUS5UU0U6OTAyMC5JUV9PVEhFUl9FUVVJVFkuRlkyMDE4AQAAANxnDQACAAAABTcxOTg0AQgAAAAFAAAAATEBAAAACjE4OTQzMTU0MjcDAAAAAjc5AgAAAAQxMDI4BAAAAAEwBwAAAAk4LzMwLzIwMTkIAAAACTMvMzEvMjAxOAkAAAABMEdCSMWvLdcI+bybALAt1wgoQ0lRLlNOU0U6RkFMQUJFTExBLklRX0NBU0hfSU5WRVNULkZZMjAxNgEAAAAweQ0AAgAAAAstNTc5NjM0Ljg0MwEIAAAABQAAAAExAQAAAAoxODc2MTQ0ODUwAwAAAAIzMQIAAAAEMjAwNQQAAAABMAcAAAAJOC8zMC8yMDE5CAAAAAoxMi8zMS8yMDE2CQAAAAEwaCb9w68t1wjDWOIAsC3XCCNDSVEuVFNFOjMwODYuSVFfQkFTSUNfV0VJR0hULkZZMjAxMQEAAADSXw0AAgAAAAcyNjQuMzM4ACHOT8evLdcIL6VkALAt1wgeQ0lR</t>
  </si>
  <si>
    <t>LkxTRTpOWFQuSVFfREFfU1VQUEwuRlkyMDEzAQAAAHVFdQADAAAAAABfC5zBry3XCPTlQwGwLdcIHkNJUS5UU0U6ODIzMy5JUV9aX1NDT1JFLkZZMjAxNwEAAAB1XQ0AAgAAAAgxLjc1MzA4NQEIAAAABQAAAAExAQAAAAoxODQ1NTU0OTk3AwAAAAI3OQIAAAAGMTAwMTIzBAAAAAEwBwAAAAk4LzMwLzIwMTkIAAAACTIvMjgvMjAxNwkAAAABMCT1rr+vLdcI7NCYAbAt1wgrQ0lRLlNOU0U6RkFMQUJFTExBLklRX1JFVFVSTl9DQVBJVEFMLkZZMjAxMgEAAAAweQ0AAgAAAAY2Ljg0MjEBCAAAAAUAAAABMQEAAAAKMTY2MzM1NDIwNgMAAAACMzECAAAABDQzNjMEAAAAATAHAAAACTgvMzAvMjAxOQgAAAAKMTIvMzEvMjAxMgkAAAABMA0yLL+vLdcIOwO/AbAt1wgqQ0lRLlRTRTozMDg2LklRX1RFVl9FQklUREEuMjAwMC4yMDE4LzAzLzMxAQAAANJfDQACAAAACDkuMjMxMjEyAQcAAAAFAAAAATEBAAAACjE4NzE2MDkwNTYDAAAAATACAAAABjEwMDAzMAQAAAABMAcAAAAJMy8zMC8yMDE4CAAAAAkzLzMwLzIwMTiGSPjery3XCIKZ3P+vLdcIJkNJUS5UU0U6MzA5OS5JUV9DQVNIX0FDUVVJUkVfQ0YuRlkyMDExAQAAADlahgYDAAAAAADGidTHry3XCF+2QgCwLdcIJ0NJUS5UU0U6OTAyMC5JUV9DSEFOR0VfSU5WRU5UT1JZLkZZMjAxOAEAAADcZw0AAwAAAAAAR0JIxa8t1whYepcAsC3XCB1DSVEuVFNFOjMwOTku</t>
  </si>
  <si>
    <t>SVFfR0FfRVhQLkZZMjAxNgEAAAA5WoYGAwAAAAAAH9p6x68t1wjKRisAsC3XCB1DSVEuTllTRTpNLklRX0FSX1RVUk5TLkZZMjAwOAEAAACL2gQAAgAAAAQ1My43AQgAAAAFAAAAATEBAAAACjEzNDczMDA0NDQDAAAAAzE2MAIAAAAENDAwMQQAAAABMAcAAAAJOC8zMC8yMDE5CAAAAAgyLzIvMjAwOAkAAAABMMH9qL6vLdcI0fLLAbAt1wgdQ0lRLlRTRTozMDg2LklRX0VCSVREQS5GWTIwMTMBAAAA0l8NAAIAAAAFNDYzNTEBCAAAAAUAAAABMQEAAAAKMTYyMDkwMjgzNQMAAAACNzkCAAAABDQwNTEEAAAAATAHAAAACTgvMzAvMjAxOQgAAAAJMi8yOC8yMDEzCQAAAAEwDBxQx68t1whYeVEAsC3XCCFDSVEuVFNFOjMwOTkuSVFfQ09NTU9OX1JFUC5GWTIwMDgBAAAAOVqGBgMAAAAAAOIU1MevLdcIFLAFALAt1wgjQ0lRLlRTRTo5MDIwLklRX0JBU0lDX1dFSUdIVC5GWTIwMTQBAAAA3GcNAAIAAAAKMzk0LjUzMzg2NQAWwqXFry3XCIoblgCwLdcIGUNJUS5UU0U6OTk4My5JUV9BRS5GWTIwMTUBAAAA0Y5EAAMAAAAAAMHKicSvLdcIbFjGALAt1wgZQ0lRLlRTRTo4MjMzLklRX0dXLkZZMjAxNQEAAAB1XQ0AAgAAAAM1MTgBCAAAAAUAAAABMQEAAAAKMTc0MjI0Mzc1NgMAAAACNzkCAAAABDExNzEEAAAAATAHAAAACTgvMzAvMjAxOQgAAAAJMi8yOC8yMDE1CQAAAAEwKHRsyK8t1whbsBoAsC3XCCRDSVEuTFNF</t>
  </si>
  <si>
    <t>Ok5YVC5JUV9EQVlTX1NBTEVTX09VVC5GWTIwMTMBAAAAdUV1AAIAAAAJNjIuMjgwNzY0AQgAAAAFAAAAATEBAAAACjE2Njg3NTE4ODEDAAAAAjU1AgAAAAQ0MDQyBAAAAAEwBwAAAAk4LzMwLzIwMTkIAAAACTEvMjYvMjAxMwkAAAABMJmZqb6vLdcIKfjCAbAt1wgmQ0lRLlRTRTo4MjUzLklRX0ZJTElOR19DVVJSRU5DWS5GWTIwMTcBAAAABlwNAAMAAAADSlBZAOKXOMavLdcIb+NqALAt1wgoQ0lRLlRTRTo5MDIwLklRX1RPVEFMX0xJQUJfRVFVSVRZLkZZMjAxNAEAAADcZw0AAgAAAAc3NDI4MzAzAQgAAAAFAAAAATEBAAAACjE2ODY2MzgyMjcDAAAAAjc5AgAAAAQxMDEzBAAAAAEwBwAAAAk4LzMwLzIwMTkIAAAACTMvMzEvMjAxNAkAAAABMBPopcWvLdcIKgujALAt1wgmQ0lRLk5ZU0U6SldOLklRX0VGRkVDVF9UQVhfUkFURS5GWTIwMTgBAAAA130AAAIAAAAHNDQuNjgzNQEIAAAABQAAAAExAQAAAAoxOTUwMTUxNjMyAwAAAAMxNjACAAAABDQzNzYEAAAAATAHAAAACTgvMzAvMjAxOQgAAAAIMi8zLzIwMTgJAAAAATANCI7Ary3XCAiNTgGwLdcIJkNJUS5UU0U6ODI1Mi5JUV9MT0FOU19SRUNFSVZfTFQuRlkyMDE1AQAAAEFVDQADAAAAAAB5z+rIry3XCDJ47/+vLdcIKkNJUS5UU0U6ODI1Mi5JUV9UT1RBTF9FUVVJVFkuRlkyMDE1Li4uLkpQWQEAAABBVQ0AAgAAAAYzMDcyNTQBCAAAAAUAAAABMQEA</t>
  </si>
  <si>
    <t>AAAKMTc0NTIxNDQyNAMAAAACNzkCAAAABDEyNzUEAAAAATAHAAAACTgvMzAvMjAxOQgAAAAJMy8zMS8yMDE1CQAAAAEwCmIYvq8t1wieKuIBsC3XCClDSVEuTFNFOk5YVC5JUV9UT1RBTF9DT01NT05fRVFVSVRZLkZZMjAxMAEAAAB1RXUAAgAAAAUxMzMuNgEIAAAABQAAAAExAQAAAAoxNDU3NzAwMjgxAwAAAAI1NQIAAAAEMTAwNgQAAAABMAcAAAAJOC8zMC8yMDE5CAAAAAkxLzMwLzIwMTAJAAAAATB/vZvBry3XCCuYPAGwLdcIIENJUS5UU0U6ODI1My5JUV9MVF9JTlZFU1QuRlkyMDA5AQAAAAZcDQACAAAABTY1NDU1AQgAAAAFAAAAATEBAAAACjEzODQ4ODAxMDMDAAAAAjc5AgAAAAQxMDU0BAAAAAEwBwAAAAk4LzMwLzIwMTkIAAAACTMvMzEvMjAwOQkAAAABMCd/WsavLdcICl5+ALAt1wgjQ0lRLk5ZU0U6TS5JUV9TVF9ERUJUX1JFUEFJRC5GWTIwMTkBAAAAi9oEAAMAAAAAAK5q4MKvLdcICRIfAbAt1wgmQ0lRLlRTRTo5MDIwLklRX0ZJTElOR19DVVJSRU5DWS5GWTIwMTcBAAAA3GcNAAMAAAADSlBZAF8bSMWvLdcIEm+bALAt1wgrQ0lRLlRTRTo5OTgzLklRX01JTk9SSVRZX0lOVEVSRVNUX0NGLkZZMjAxMwEAAADRjkQAAwAAAAAAmVcqxa8t1wgY6rwAsC3XCC9DSVEuQk1WOkxJVkVQT0wgQy0xLklRX1RPVEFMX0RFQlQuRlkyMDE1Li4uLkpQWQEAAACCYQ0AAgAAAAw5OTA1Ny41ODE1MTQBCAAA</t>
  </si>
  <si>
    <t>AAUAAAABMQEAAAAKMTgzMTMyNzM3MQMAAAACNzkCAAAABDQxNzMEAAAAATAHAAAACTgvMzAvMjAxOQgAAAAKMTIvMzEvMjAxNQkAAAABMPyIGL6vLdcIa9bqAbAt1wghQ0lRLk5ZU0U6TS5JUV9UT1RBTF9BU1NFVFMuRlkyMDE3AQAAAIvaBAACAAAABTE5ODUxAQgAAAAFAAAAATEBAAAACjE5NTI1MzUzNzcDAAAAAzE2MAIAAAAEMTAwNwQAAAABMAcAAAAJOC8zMC8yMDE5CAAAAAkxLzI4LzIwMTcJAAAAATDCHODCry3XCABfGAGwLdcILUNJUS5MU0U6TlhULklRX01JTk9SSVRZX0lOVEVSRVNUX1RPVEFMLkZZMjAwOQEAAAB1RXUAAgAAAAQtMC4xAQgAAAAFAAAAATEBAAAACjEzNzI5MDUwMTgDAAAAAjU1AgAAAAQxMzEyBAAAAAEwBwAAAAk4LzMwLzIwMTkIAAAACTEvMjQvMjAwOQkAAAABMNqVm8GvLdcIfL4ZAbAt1wgjQ0lRLlRTRTo5OTgzLklRX0JFVEFfNVlSLjIwMTYvMDgvMzEBAAAA0Y5EAAIAAAARMC43NDgwOTI1Nzc4ODM5NTMAygEV368t1wiwQRkCsC3XCChDSVEuVFNFOjgyMzMuSVFfVE9UQUxfREVCVF9SRVBBSUQuRlkyMDExAQAAAHVdDQACAAAABi0xODc5MwEIAAAABQAAAAExAQAAAAoxNDU4MjQyMDA4AwAAAAI3OQIAAAAEMjE2NgQAAAABMAcAAAAJOC8zMC8yMDE5CAAAAAkyLzI4LzIwMTEJAAAAATBqgerIry3XCOeT5f+vLdcIKkNJUS5TTlNFOkZBTEFCRUxMQS5JUV9PVEhFUl9MSUFC</t>
  </si>
  <si>
    <t>X0xULkZZMjAxMAEAAAAweQ0AAgAAAAkzMDM5MC45MTgBCAAAAAUAAAABMQEAAAAKMTUyOTM5ODc1OAMAAAACMzECAAAABDEwNjIEAAAAATAHAAAACTgvMzAvMjAxOQgAAAAKMTIvMzEvMjAxMAkAAAABMLkKAMSvLdcIgPTbALAt1wglQ0lRLlRTRTozMDk5LklRX0dXX0lOVEFOX0FNT1JULkZZMjAxOQEAAAA5WoYGAwAAAAAAO097x68t1wjtV08AsC3XCCdDSVEuVFNFOjgyNTMuSVFfVE9UQUxfT1RIRVJfT1BFUi5GWTIwMTUBAAAABlwNAAIAAAAGMjA2MTkyAQgAAAAFAAAAATEBAAAACjE3NDU5MTY3OTADAAAAAjc5AgAAAAMzODAEAAAAATAHAAAACTgvMzAvMjAxOQgAAAAJMy8zMS8yMDE1CQAAAAEw9yM4xq8t1whMf3IAsC3XCCBDSVEuTllTRTpKV04uSVFfRElWX1NIQVJFLkZZMjAxMgEAAADXfQAAAgAAAAQwLjkyAQgAAAAFAAAAATEBAAAACjE2NjQxODg0NTEDAAAAAzE2MAIAAAAEMzA1OAQAAAABMAcAAAAJOC8zMC8yMDE5CAAAAAkxLzI4LzIwMTIJAAAAATBzVkXBry3XCMPETwGwLdcIG0NJUS5UU0U6ODIzMy5JUV9HUFBFLkZZMjAxMQEAAAB1XQ0AAwAAAAAAaoHqyK8t1wgSif7/ry3XCChDSVEuVFNFOjgyMzMuSVFfTUlOT1JJVFlfSU5URVJFU1QuRlkyMDE3AQAAAHVdDQACAAAABDk2NjUBCAAAAAUAAAABMQEAAAAKMTg0NTU1NDk5NwMAAAACNzkCAAAABDEwNTIEAAAAATAHAAAACTgvMzAvMjAx</t>
  </si>
  <si>
    <t>OQgAAAAJMi8yOC8yMDE3CQAAAAEwE8JsyK8t1wjGpUgAsC3XCCBDSVEuVFNFOjgyNTMuSVFfQ0hBTkdFX0FQLkZZMjAxMgEAAAAGXA0AAgAAAAU2OTg4MwEIAAAABQAAAAExAQAAAAoxNTU0MzM3MzA5AwAAAAI3OQIAAAAEMjAxNwQAAAABMAcAAAAJOC8zMC8yMDE5CAAAAAkzLzMxLzIwMTIJAAAAATA4G1vGry3XCIqVcQCwLdcIJ0NJUS5UU0U6OTk4My5JUV9ORVRfSU5URVJFU1RfRVhQLkZZMjAxNgEAAADRjkQAAgAAAAMtMzkBCAAAAAUAAAABMQEAAAAKMTg2ODUxMDY3MAMAAAACNzkCAAAAAzM2OAQAAAABMAcAAAAJOC8zMC8yMDE5CAAAAAk4LzMxLzIwMTYJAAAAATDByonEry3XCI1eqACwLdcIJkNJUS5TTlNFOkZBTEFCRUxMQS5JUV9CVUlMRElOR1MuRlkyMDExAQAAADB5DQACAAAACjQ0NDgxMy4yNzQBCAAAAAUAAAABMQEAAAAKMTU5MDQzNjMxOQMAAAACMzECAAAABDMwMjMEAAAAATAHAAAACTgvMzAvMjAxOQgAAAAKMTIvMzEvMjAxMQkAAAABMLkKAMSvLdcIedjJALAt1wgkQ0lRLlRTRTo4MjMzLklRX1VOTEVWRVJFRF9GQ0YuRlkyMDE0AQAAAHVdDQACAAAACS0xOTI5LjEyNQEIAAAABQAAAAExAQAAAAoxNjgzMzEyMjAwAwAAAAI3OQIAAAAENDQyMwQAAAABMAcAAAAJOC8zMC8yMDE5CAAAAAkyLzI4LzIwMTQJAAAAATA5TWzIry3XCDirPwCwLdcIJkNJUS5UU0U6ODIzMy5JUV9DQVNIX0NP</t>
  </si>
  <si>
    <t>TlZFUlNJT04uRlkyMDE2AQAAAHVdDQACAAAACTE4LjA2MDYzNgEIAAAABQAAAAExAQAAAAoxNzk0OTc2ODM2AwAAAAI3OQIAAAAENDE4NAQAAAABMAcAAAAJOC8zMC8yMDE5CAAAAAkyLzI5LzIwMTYJAAAAATATz66/ry3XCDRaDwWwLdcIKENJUS5UU0U6OTk4My5JUV9UT1RBTF9MSUFCX0VRVUlUWS5GWTIwMDkBAAAA0Y5EAAIAAAAGNDYzMjg1AQgAAAAFAAAAATEBAAAACjE0MTQ2NjM5MTkDAAAAAjc5AgAAAAQxMDEzBAAAAAEwBwAAAAk4LzMwLzIwMTkIAAAACTgvMzEvMjAwOQkAAAABMOOUKcWvLdcIeki3ALAt1wgwQ0lRLlNOU0U6RkFMQUJFTExBLklRX1RFVl9FQklUREEuMjAwMC4yMDEwLzAzLzMxAQAAADB5DQACAAAACTE3Ljc5MTc0MgEHAAAABQAAAAExAQAAAAoxMzM3Mzc5NTQ2AwAAAAEwAgAAAAYxMDAwMzAEAAAAATAHAAAACTMvMzEvMjAxMAgAAAAJMy8zMS8yMDEwdpb43q8t1wgO3NL/ry3XCCBDSVEuVFNFOjgyNTMuSVFfTUFDSElORVJZLkZZMjAxNwEAAAAGXA0AAwAAAAAA7HA4xq8t1wgkBC4AsC3XCB9DSVEuU05TRTpGQUxBQkVMTEEuSVFfUkUuRlkyMDEwAQAAADB5DQACAAAACzE5MDMyMzYuNjY1AQgAAAAFAAAAATEBAAAACjE1MjkzOTg3NTgDAAAAAjMxAgAAAAQxMjIyBAAAAAEwBwAAAAk4LzMwLzIwMTkIAAAACjEyLzMxLzIwMTAJAAAAATC5CgDEry3XCDtT5ACwLdcIJkNJUS5O</t>
  </si>
  <si>
    <t>WVNFOkpXTi5JUV9DQVNIX0FDUVVJUkVfQ0YuRlkyMDA4AQAAANd9AAADAAAAAADMUEfBry3XCJNrNwGwLdcIJ0NJUS5OWVNFOkpXTi5JUV9DSEFOR0VfSU5WRU5UT1JZLkZZMjAxMAEAAADXfQAAAgAAAAItMQEIAAAABQAAAAExAQAAAAoxNTI5Mzk5MzM0AwAAAAMxNjACAAAABDIwOTkEAAAAATAHAAAACTgvMzAvMjAxOQgAAAAJMS8zMC8yMDEwCQAAAAEwjAhFwa8t1wgVUGQBsC3XCB9DSVEuVFNFOjMwOTkuSVFfRUJJVF9JTlQuRlkyMDA5AQAAADlahgYCAAAACDYuNDk0MDMxAQgAAAAFAAAAATEBAAAACjEzODk1NzYzMjgDAAAAAjc5AgAAAAQ0MTg5BAAAAAEwBwAAAAk4LzMwLzIwMTkIAAAACTMvMzEvMjAwOQkAAAABMPccr7+vLdcIVIiIAbAt1wgjQ0lRLlRTRTo4MjMzLklRX0RJTFVUX1dFSUdIVC5GWTIwMTEBAAAAdV0NAAIAAAAKMTc3LjMwNDg0NgBqgerIry3XCMoDCwCwLdcII0NJUS5UU0U6MzA4Ni5JUV9CRVRBXzFZUi4yMDEzLzAyLzI4AQAAANJfDQACAAAAETAuNjAxMDQ4MjAzODI2NzA4AObZFN+vLdcI1iUVArAt1wgkQ0lRLk5ZU0U6TS5JUV9MVF9ERUJUX0NBUElUQUwuRlkyMDE0AQAAAIvaBAACAAAABzUwLjAwNzQBCAAAAAUAAAABMQEAAAAKMTc4Mjk4MjI4NgMAAAADMTYwAgAAAAQ0MTg3BAAAAAEwBwAAAAk4LzMwLzIwMTkIAAAACDIvMS8yMDE0CQAAAAEwtSSpvq8t1wgHJc8BsC3X</t>
  </si>
  <si>
    <t>CChDSVEuVFNFOjkwMjAuSVFfR1dfSU5UQU5fQU1PUlRfQ0YuRlkyMDE4AQAAANxnDQADAAAAAABHQkjFry3XCFh6lwCwLdcILkNJUS5CTVY6TElWRVBPTCBDLTEuSVFfREFZU19QQVlBQkxFX09VVC5GWTIwMTUBAAAAgmENAAIAAAAJODguNzU1OTU1AQgAAAAFAAAAATEBAAAACjE4MzEzMjczNzEDAAAAAzExMAIAAAAENDE4MwQAAAABMAcAAAAJOC8zMC8yMDE5CAAAAAoxMi8zMS8yMDE1CQAAAAEw1daovq8t1wicn80BsC3XCCpDSVEuVFNFOjMwODYuSVFfSU5URVJFU1RfSU5WRVNUX0lOQy5GWTIwMDIBAAAA0l8NAAMAAAAAAO7YdbyvLdcI1dcNArAt1wgaQ0lRLlRTRTozMDk5LklRX1NHQS5GWTIwMTgBAAAAOVqGBgIAAAAGMzE2ODc0AQgAAAAFAAAAATEBAAAACjE4OTM4MDYwMzYDAAAAAjc5AgAAAAIyMwQAAAABMAcAAAAJOC8zMC8yMDE5CAAAAAkzLzMxLzIwMTgJAAAAATD9sXW8ry3XCKzzCgKwLdcIG0NJUS5MU0U6TlhULklRX0VCSVRBLkZZMjAxOQEAAAB1RXUAAgAAAAU3NjAuOAEIAAAABQAAAAExAQAAAAoxOTUzNjI4NjU2AwAAAAI1NQIAAAAGMTAwNjg5BAAAAAEwBwAAAAk4LzMwLzIwMTkIAAAACTEvMjYvMjAxOQkAAAABMNspR8GvLdcIPUpKAbAt1wgjQ0lRLk5ZU0U6TS5JUV9ESUxVVF9FUFNfSU5DTC5GWTIwMTUBAAAAi9oEAAIAAAAENC4yMgEIAAAABQAAAAExAQAAAAoxODMzOTE5NTU2</t>
  </si>
  <si>
    <t>AwAAAAMxNjACAAAAATgEAAAAATAHAAAACTgvMzAvMjAxOQgAAAAJMS8zMS8yMDE1CQAAAAEw7vTfwq8t1wjhvicBsC3XCCVDSVEuVFNFOjgyMzMuSVFfQkFTSUNfRVBTX0lOQ0wuRlkyMDEwAQAAAHVdDQACAAAACTQ2LjczMDM4MgEIAAAABQAAAAExAQAAAAoxMzY5MTgwOTE3AwAAAAI3OQIAAAABOQQAAAABMAcAAAAJOC8zMC8yMDE5CAAAAAkyLzI4LzIwMTAJAAAAATB8WurIry3XCOD99/+vLdcIGUNJUS5UU0U6ODIzMy5JUV9OSS5GWTIwMTABAAAAdV0NAAIAAAAENzcwOQEIAAAABQAAAAExAQAAAAoxMzY5MTgwOTE3AwAAAAI3OQIAAAACMTUEAAAAATAHAAAACTgvMzAvMjAxOQgAAAAJMi8yOC8yMDEwCQAAAAEwfFrqyK8t1wjcuwICsC3XCCNDSVEuTFNFOk5YVC5JUV9DQVNIX0lOVEVSRVNULkZZMjAxOQEAAAB1RXUAAgAAAAQzNy4zAQgAAAAFAAAAATEBAAAACjE5NTM2Mjg2NTYDAAAAAjU1AgAAAAQzMDI4BAAAAAEwBwAAAAk4LzMwLzIwMTkIAAAACTEvMjYvMjAxOQkAAAABMNspR8GvLdcIm0Q3AbAt1wgyQ0lRLlNOU0U6RkFMQUJFTExBLklRX05FVF9ERUJUX0VCSVREQV9DQVBFWC5GWTIwMTQBAAAAMHkNAAIAAAAINS40MDE4MTUBCAAAAAUAAAABMQEAAAAKMTc3ODQ4MDE4OQMAAAACMzECAAAABTIzMzE0BAAAAAEwBwAAAAk4LzMwLzIwMTkIAAAACjEyLzMxLzIwMTQJAAAAATDwWCy/ry3XCAO7</t>
  </si>
  <si>
    <t>tQGwLdcIKUNJUS5UU0U6ODI1My5JUV9DT01NT05fUFJFRl9ESVZfQ0YuRlkyMDE1AQAAAAZcDQACAAAABS01NTExAQgAAAAFAAAAATEBAAAACjE3NDU5MTY3OTADAAAAAjc5AgAAAAQyMDcyBAAAAAEwBwAAAAk4LzMwLzIwMTkIAAAACTMvMzEvMjAxNQkAAAABMPtJOMavLdcI1VEZALAt1wggQ0lRLlRTRTozMDg2LklRX1BBUlRfVElNRS5GWTIwMDgBAAAA0l8NAAMAAAAAAP1ZT8evLdcIAEJsALAt1wggQ0lRLlRTRTo5OTgzLklRX0RJVkVTVF9DRi5GWTIwMTQBAAAA0Y5EAAMAAAAAANCjicSvLdcIr+mnALAt1wgjQ0lRLk5ZU0U6TS5JUV9PVEhFUl9DTF9TVVBQTC5GWTIwMTIBAAAAi9oEAAIAAAADNDAzAQgAAAAFAAAAATEBAAAACjE2NjgyMDQ1MDADAAAAAzE2MAIAAAAEMTA1NwQAAAABMAcAAAAJOC8zMC8yMDE5CAAAAAkxLzI4LzIwMTIJAAAAATBhEm3Cry3XCCLPEwGwLdcIJUNJUS5UU0U6OTAyMC5JUV9HQUlOX0FTU0VUU19DRi5GWTIwMTEBAAAA3GcNAAIAAAAFNzE0MzYBCAAAAAUAAAABMQEAAAAKMTU2MjQ4NDU5OQMAAAACNzkCAAAABDIwMjYEAAAAATAHAAAACTgvMzAvMjAxOQgAAAAJMy8zMS8yMDExCQAAAAEwL3Slxa8t1wgjU5AAsC3XCCVDSVEuVFNFOjgyNTIuSVFfQ0FTSF9TVF9JTlZFU1QuRlkyMDEyAQAAAEFVDQACAAAABTI5OTM5AQgAAAAFAAAAATEBAAAACjE1NTQ5NTA3MTIDAAAA</t>
  </si>
  <si>
    <t>Ajc5AgAAAAQxMDAyBAAAAAEwBwAAAAk4LzMwLzIwMTkIAAAACTMvMzEvMjAxMgkAAAABMHQdk8mvLdcIv8v0/68t1wglQ0lRLlRTRTozMDg2LklRX0JBU0lDX0VQU19JTkNMLkZZMjAxNAEAAADSXw0AAgAAAAoxMTkuNTQ3NjgxAQgAAAAFAAAAATEBAAAACjE2ODMzMTE5NTMDAAAAAjc5AgAAAAE5BAAAAAEwBwAAAAk4LzMwLzIwMTkIAAAACTIvMjgvMjAxNAkAAAABMABDUMevLdcI9rdlALAt1wgkQ0lRLk5ZU0U6TS5JUV9DQVNIX0FDUVVJUkVfQ0YuRlkyMDExAQAAAIvaBAADAAAAAABhEm3Cry3XCAkA+wCwLdcIJENJUS5UU0U6MzA4Ni5JUV9DVVJSRU5DWV9HQUlOLkZZMjAxOAEAAADSXw0AAwAAAAAAZMa+xq8t1wh/Y3UAsC3XCCJDSVEuVFNFOjgyNTMuSVFfR0FJTl9JTlZFU1QuRlkyMDE0AQAAAAZcDQACAAAAAjc4AQgAAAAFAAAAATEBAAAACjE2ODY2MzgzOTMDAAAAAjc5AgAAAAI2MgQAAAABMAcAAAAJOC8zMC8yMDE5CAAAAAkzLzMxLzIwMTQJAAAAATAaaVvGry3XCCDjVQCwLdcIJUNJUS5UU0U6MzA5OS5JUV9TVF9ERUJUX0lTU1VFRC5GWTIwMTgBAAAAOVqGBgMAAAAAAEsoe8evLdcI7VdPALAt1wgnQ0lRLlRTRTo5MDIwLklRX0VCSVREQV9DQVBFWF9JTlQuRlkyMDE5AQAAANxnDQACAAAACDMuNDEwNDA4AQgAAAAFAAAAATEBAAAACjE5NjkzMDQyMDMDAAAAAjc5AgAAAAQ0MTkxBAAAAAEw</t>
  </si>
  <si>
    <t>BwAAAAk4LzMwLzIwMTkIAAAACTMvMzEvMjAxOQkAAAABMCO8K7+vLdcIcFy0AbAt1wgkQ0lRLlRTRTozMDg2LklRX0VCSVREQS5GWTIwMTcuLi4uSlBZAQAAANJfDQACAAAABTYyMTI4AQgAAAAFAAAAATEBAAAACjE4NDU1NTUwMTIDAAAAAjc5AgAAAAQ0MDUxBAAAAAEwBwAAAAk4LzMwLzIwMTkIAAAACTIvMjgvMjAxNwkAAAABMNkkGb6vLdcIR5rkAbAt1wgxQ0lRLlRTRTo4MjUzLklRX0NIQU5HRV9ORVRfV09SS0lOR19DQVBJVEFMLkZZMjAxNQEAAAAGXA0AAgAAAAYxMjU2ODIBCAAAAAUAAAABMQEAAAAKMTc0NTkxNjc5MAMAAAACNzkCAAAABDQ0MjEEAAAAATAHAAAACTgvMzAvMjAxOQgAAAAJMy8zMS8yMDE1CQAAAAEw+0k4xq8t1wg6zXIAsC3XCBdDSVEuTllTRTpNLklRX0RPLkZZMjAxOQEAAACL2gQAAwAAAAAAw0Pgwq8t1whQOSYBsC3XCCtDSVEuQk1WOkxJVkVQT0wgQy0xLklRX09USEVSX0xJQUJfTFQuRlkyMDE2AQAAAIJhDQADAAAAAABITtDCry3XCE6+CwGwLdcIKkNJUS5CTVY6TElWRVBPTCBDLTEuSVFfRklOSVNIRURfSU5WLkZZMjAwOQEAAACCYQ0AAgAAAAg2MzkwLjAxMwEIAAAABQAAAAExAQAAAAoxNDYwMzIyMTE0AwAAAAMxMTACAAAABDMwNzUEAAAAATAHAAAACTgvMzAvMjAxOQgAAAAKMTIvMzEvMjAwOQkAAAABME2ZgcOvLdcIpePMALAt1wgdQ0lRLlRTRTozMDg2LklRX0VC</t>
  </si>
  <si>
    <t>SVREQS5GWTIwMTUBAAAA0l8NAAIAAAAFNjA2ODcBCAAAAAUAAAABMQEAAAAKMTc0MjI0Mzc3NwMAAAACNzkCAAAABDQwNTEEAAAAATAHAAAACTgvMzAvMjAxOQgAAAAJMi8yOC8yMDE1CQAAAAEwflG+xq8t1wgtFVIAsC3XCCNDSVEuVFNFOjkwMjAuSVFfQkFTSUNfV0VJR0hULkZZMjAxMgEAAADcZw0AAgAAAAozOTUuNDEwOTA5AC90pcWvLdcI4ViVALAt1wguQ0lRLlNOU0U6RkFMQUJFTExBLklRX0ZJWEVEX0FTU0VUX1RVUk5TLkZZMjAxNQEAAAAweQ0AAgAAAAgzLjcyNTc4NAEIAAAABQAAAAExAQAAAAoxODI5OTM0MDEzAwAAAAIzMQIAAAAENDA2NgQAAAABMAcAAAAJOC8zMC8yMDE5CAAAAAoxMi8zMS8yMDE1CQAAAAEw8Fgsv68t1wiCjrcBsC3XCB1DSVEuTFNFOk5YVC5JUV9QRU5TSU9OLkZZMjAxMwEAAAB1RXUAAwAAAAAAXwucwa8t1wjCT0gBsC3XCCtDSVEuU05TRTpGQUxBQkVMTEEuSVFfTFRfREVCVF9JU1NVRUQuRlkyMDE4AQAAADB5DQACAAAACjE0MTI3OC4yMTIBCAAAAAUAAAABMQEAAAAKMTk0NzcxNzYyMAMAAAACMzECAAAABDIwMzQEAAAAATAHAAAACTgvMzAvMjAxOQgAAAAKMTIvMzEvMjAxOAkAAAABMFF0/cOvLdcIrmPQALAt1wghQ0lRLlRTRTo5MDIwLklRX0lOQ19FUVVJVFkuRlkyMDE4AQAAANxnDQACAAAABDUxNDEBCAAAAAUAAAABMQEAAAAKMTg5NDMxNTQyNwMAAAACNzkC</t>
  </si>
  <si>
    <t>AAAAAjQ3BAAAAAEwBwAAAAk4LzMwLzIwMTkIAAAACTMvMzEvMjAxOAkAAAABMF8bSMWvLdcI1/+fALAt1wgmQ0lRLkJNVjpMSVZFUE9MIEMtMS5JUV9FQklUX0lOVC5GWTIwMTIBAAAAgmENAAIAAAAJMTAuMjEzNjE4AQgAAAAFAAAAATEBAAAACjE2ODg3NDU0NjEDAAAAAzExMAIAAAAENDE4OQQAAAABMAcAAAAJOC8zMC8yMDE5CAAAAAoxMi8zMS8yMDEyCQAAAAEw1a+ovq8t1wjWRa4BsC3XCCZDSVEuVFNFOjMwODYuSVFfRklMSU5HX0NVUlJFTkNZLkZZMjAxOAEAAADSXw0AAwAAAANKUFkAau2+xq8t1wgNwm8AsC3XCCFDSVEuVFNFOjgyMzMuSVFfTkVUX0NIQU5HRS5GWTIwMTcBAAAAdV0NAAIAAAAFMzAyMjgBCAAAAAUAAAABMQEAAAAKMTg0NTU1NDk5NwMAAAACNzkCAAAABDIwOTMEAAAAATAHAAAACTgvMzAvMjAxOQgAAAAJMi8yOC8yMDE3CQAAAAEwCelsyK8t1whyFBMAsC3XCCFDSVEuVFNFOjk5ODMuSVFfTklfQ09NUEFOWS5GWTIwMTMBAAAA0Y5EAAIAAAAGMTA3NDc0AQgAAAAFAAAAATEBAAAACjE3MDg5MDcwOTgDAAAAAjc5AgAAAAU0MTU3MQQAAAABMAcAAAAJOC8zMC8yMDE5CAAAAAk4LzMxLzIwMTMJAAAAATClMCrFry3XCIfvswCwLdcIKUNJUS5UU0U6ODIzMy5JUV9PVEhFUl9OT05fT1BFUl9FWFAuRlkyMDA0AQAAAHVdDQACAAAABTMxMTI4AQgAAAAFAAAAATEBAAAACTE5ODA2ODAx</t>
  </si>
  <si>
    <t>NwMAAAACNzkCAAAAAzM3MQQAAAABMAcAAAAJOC8zMC8yMDE5CAAAAAkyLzI5LzIwMDQJAAAAATBV2OK8ry3XCLIJ/AGwLdcIJUNJUS5UU0U6ODI1Mi5JUV9DQVBJVEFMX0xFQVNFUy5GWTIwMTQBAAAAQVUNAAMAAAAAAEOn6sivLdcI9g4OALAt1wggQ0lRLk5ZU0U6SldOLklRX1JEX0VYUF9GTi5GWTIwMTgBAAAA130AAAMAAAAAAA0IjsCvLdcISOZfAbAt1wgmQ0lRLk5ZU0U6TS5JUV9NSU5PUklUWV9JTlRFUkVTVC5GWTIwMTEBAAAAi9oEAAMAAAAAAGvrbMKvLdcI9nUJAbAt1wgfQ0lRLlRTRTo4MjUyLklRX05FVF9ERUJULkZZMjAxNgEAAABBVQ0AAgAAAAYzMjY3MzgBCAAAAAUAAAABMQEAAAAKMTc5ODg5NTA0MgMAAAACNzkCAAAABDQzNjQEAAAAATAHAAAACTgvMzAvMjAxOQgAAAAJMy8zMS8yMDE2CQAAAAEwQfbqyK8t1wjFr+n/ry3XCC1DSVEuQk1WOkxJVkVQT0wgQy0xLklRX0VYVFJBX0FDQ19JVEVNUy5GWTIwMTgBAAAAgmENAAMAAAAAADV20MKvLdcIRVoMAbAt1wgjQ0lRLlRTRTozMDg2LklRX0RJTFVUX1dFSUdIVC5GWTIwMTcBAAAA0l8NAAIAAAAHMjYxLjU0OQCwn77Gry3XCMQVdQCwLdcIGUNJUS5UU0U6MzA4Ni5JUV9BRC5GWTIwMTcBAAAA0l8NAAMAAAAAAGTGvsavLdcIW8dYALAt1wghQ0lRLlRTRTo4MjUzLklRX0NBU0hfVEFYRVMuRlkyMDEzAQAAAAZcDQACAAAABTE1NzI4AQgA</t>
  </si>
  <si>
    <t>AAAFAAAAATEBAAAACjE2MjU0NTc3NDIDAAAAAjc5AgAAAAQzMDUzBAAAAAEwBwAAAAk4LzMwLzIwMTkIAAAACTMvMzEvMjAxMwkAAAABMBppW8avLdcIlNJbALAt1wguQ0lRLlRTRTo4MjUzLklRX1RPVEFMX0RFQlRfRUJJVERBX0NBUEVYLkZZMjAwOAEAAAAGXA0AAgAAAAkzOC40NDY5NjgBCAAAAAUAAAABMQEAAAAKMTA2NTU1NTc1MAMAAAACNzkCAAAABTIzMzEzBAAAAAEwBwAAAAk4LzMwLzIwMTkIAAAACTMvMzEvMjAwOAkAAAABMCO8K7+vLdcIwTqkAbAt1wglQ0lRLk5ZU0U6SldOLklRX0RJTFVUX0VQU19FWENMLkZZMjAxMgEAAADXfQAAAgAAAAQzLjE0AQgAAAAFAAAAATEBAAAACjE2NjQxODg0NTEDAAAAAzE2MAIAAAADMTQyBAAAAAEwBwAAAAk4LzMwLzIwMTkIAAAACTEvMjgvMjAxMgkAAAABMHNWRcGvLdcItK5XAbAt1wgmQ0lRLlRTRTo4MjUyLklRX0ZJTElOR19DVVJSRU5DWS5GWTIwMTcBAAAAQVUNAAMAAAADSlBZAEH26sivLdcIeMDj/68t1wggQ0lRLlRTRTo4MjMzLklRX0lOVkVOVE9SWS5GWTIwMTYBAAAAdV0NAAIAAAAFNDYxNTEBCAAAAAUAAAABMQEAAAAKMTc5NDk3NjgzNgMAAAACNzkCAAAABDEwNDMEAAAAATAHAAAACTgvMzAvMjAxOQgAAAAJMi8yOS8yMDE2CQAAAAEwHptsyK8t1wjsKicAsC3XCBlDSVEuVFNFOjgyMzMuSVFfUkUuRlkyMDE0AQAAAHVdDQACAAAABjIyMTg1</t>
  </si>
  <si>
    <t>NwEIAAAABQAAAAExAQAAAAoxNjgzMzEyMjAwAwAAAAI3OQIAAAAEMTIyMgQAAAABMAcAAAAJOC8zMC8yMDE5CAAAAAkyLzI4LzIwMTQJAAAAATA5TWzIry3XCHFiGgCwLdcII0NJUS5UU0U6ODI1My5JUV9GSU5JU0hFRF9JTlYuRlkyMDA5AQAAAAZcDQACAAAABjE4OTcwOQEIAAAABQAAAAExAQAAAAoxMzg0ODgwMTAzAwAAAAI3OQIAAAAEMzA3NQQAAAABMAcAAAAJOC8zMC8yMDE5CAAAAAkzLzMxLzIwMDkJAAAAATAnf1rGry3XCDxjYACwLdcIJUNJUS5CTVY6TElWRVBPTCBDLTEuSVFfV0lQX0lOVi5GWTIwMTQBAAAAgmENAAMAAAAAAEMB0MKvLdcIWiL9ALAt1wggQ0lRLlRTRTo4MjUzLklRX0NBU0hfT1BFUi5GWTIwMDgBAAAABlwNAAIAAAAGLTI0MDk3AQgAAAAFAAAAATEBAAAACjEwNjU1NTU3NTADAAAAAjc5AgAAAAQyMDA2BAAAAAEwBwAAAAk4LzMwLzIwMTkIAAAACTMvMzEvMjAwOAkAAAABMGlYWsavLdcIVxVgALAt1wghQ0lRLk5ZU0U6SldOLklRX0VCSVREQV9JTlQuRlkyMDEwAQAAANd9AAACAAAACTExLjQwMjA2MQEIAAAABQAAAAExAQAAAAoxNTI5Mzk5MzM0AwAAAAMxNjACAAAABDQxOTAEAAAAATAHAAAACTgvMzAvMjAxOQgAAAAJMS8zMC8yMDEwCQAAAAEw8K8Yvq8t1wj0wNYBsC3XCCJDSVEuVFNFOjgyNTIuSVFfU0FMRV9QUEVfQ0YuRlkyMDA5AQAAAEFVDQACAAAABDYxMjABCAAA</t>
  </si>
  <si>
    <t>AAUAAAABMQEAAAAKMTM4NTUzOTczMAMAAAACNzkCAAAABDIwNDIEAAAAATAHAAAACTgvMzAvMjAxOQgAAAAJMy8zMS8yMDA5CQAAAAEwnoGSya8t1wjKfe3/ry3XCCRDSVEuTllTRTpNLklRX1NBTEVTX01BUktFVElORy5GWTIwMTkBAAAAi9oEAAIAAAAEMTE2MgEIAAAABQAAAAExAQAAAAoxOTUyNTM1Mzc4AwAAAAMxNjACAAAABTIxNTYxBAAAAAEwBwAAAAk4LzMwLzIwMTkIAAAACDIvMi8yMDE5CQAAAAEww0Pgwq8t1wi9+xgBsC3XCB9DSVEuVFNFOjgyNTIuSVFfTkVUX0RFQlQuRlkyMDA4AQAAAEFVDQACAAAABjI0ODAwMgEIAAAABQAAAAExAQAAAAoxMDYyNzQ1MjE4AwAAAAI3OQIAAAAENDM2NAQAAAABMAcAAAAJOC8zMC8yMDE5CAAAAAkzLzMxLzIwMDgJAAAAATC8M5LJry3XCLej5v+vLdcIJENJUS5UU0U6ODI1Mi5JUV9JTVBBSVJNRU5UX0dXLkZZMjAxMwEAAABBVQ0AAwAAAAAAakSTya8t1wh0RgEAsC3XCCdDSVEuTFNFOk5YVC5JUV9QUk9WX0JBRF9ERUJUU19DRi5GWTIwMTgBAAAAdUV1AAMAAAAAANkDR8GvLdcIonYzAbAt1wgZQ0lRLk5ZU0U6TS5JUV9HUFBFLkZZMjAxOQEAAACL2gQAAgAAAAUxMTEzMgEIAAAABQAAAAExAQAAAAoxOTUyNTM1Mzc4AwAAAAMxNjACAAAABDExNjkEAAAAATAHAAAACTgvMzAvMjAxOQgAAAAIMi8yLzIwMTkJAAAAATCuauDCry3XCKcXFgGwLdcILENJUS5U</t>
  </si>
  <si>
    <t>U0U6ODI1Mi5JUV9ERUJUX0VRVUlWX09QRVJfTEVBU0UuRlkyMDA4AQAAAEFVDQACAAAABjE0MzM2MAEIAAAABQAAAAExAQAAAAoxMDYyNzQ1MjE4AwAAAAI3OQIAAAAFMjE2NzEEAAAAATAHAAAACTgvMzAvMjAxOQgAAAAJMy8zMS8yMDA4CQAAAAEwvDOSya8t1whRFAwAsC3XCBpDSVEuVFNFOjgyNTIuSVFfUkVWLkZZMjAxOAEAAABBVQ0AAgAAAAYyMzg5OTkBCAAAAAUAAAABMQEAAAAKMTg5NDU2Nzc1NgMAAAACNzkCAAAAAzExMgQAAAABMAcAAAAJOC8zMC8yMDE5CAAAAAkzLzMxLzIwMTgJAAAAATBB9urIry3XCEyf9v+vLdcIJ0NJUS5UU0U6ODI1My5JUV9NQVJLRVRDQVAuMjAwNS8zLzMxLkpQWQEAAAAGXA0AAgAAAAs2NTgwNzMuOTUyOAEGAAAABQAAAAExAQAAAAoxNDE4NDY3OTAwAwAAAAI3OQIAAAAGMTAwMDU0BAAAAAEwBwAAAAkzLzMxLzIwMDUsbDjfry3XCI87xhSwLdcIGUNJUS5OWVNFOkpXTi5JUV9BUC5GWTIwMTkBAAAA130AAAIAAAAEMTQ2OQEIAAAABQAAAAExAQAAAAoxOTUwMTUxNjE4AwAAAAMxNjACAAAABDEwMTgEAAAAATAHAAAACTgvMzAvMjAxOQgAAAAIMi8yLzIwMTkJAAAAATAAL47Ary3XCBbscgGwLdcIGENJUS5MU0U6TlhULklRX0RPLkZZMjAxNwEAAAB1RXUAAwAAAAAAc1ZFwa8t1wiLa0UBsC3XCBtDSVEuVFNFOjgyMzMuSVFfTEFORC5GWTIwMTgBAAAAdV0NAAMAAAAA</t>
  </si>
  <si>
    <t>AP0PbcivLdcIy7URALAt1wglQ0lRLk5ZU0U6SldOLklRX0RJTFVUX0VQU19JTkNMLkZZMjAxMAEAAADXfQAAAgAAAAQyLjAxAQgAAAAFAAAAATEBAAAACjE1MjkzOTkzMzQDAAAAAzE2MAIAAAABOAQAAAABMAcAAAAJOC8zMC8yMDE5CAAAAAkxLzMwLzIwMTAJAAAAATBN4kTBry3XCArmSgGwLdcIJkNJUS5OWVNFOkpXTi5JUV9QRVJJT0RMRU5HVEhfSVMuRlkyMDE3AQAAANd9AAABAAAAAjEyABrhjcCvLdcIOltnAbAt1wgjQ0lRLlRTRTozMDg2LklRX1RPVEFMX0FTU0VUUy5GWTIwMTUBAAAA0l8NAAIAAAAHMTAxODcwMAEIAAAABQAAAAExAQAAAAoxNzQyMjQzNzc3AwAAAAI3OQIAAAAEMTAwNwQAAAABMAcAAAAJOC8zMC8yMDE5CAAAAAkyLzI4LzIwMTUJAAAAATB+Ub7Gry3XCKatDQWwLdcIJUNJUS5UU0U6OTAyMC5JUV9CQVNJQ19FUFNfRVhDTC5GWTIwMTABAAAA3GcNAAIAAAADMzAzAQgAAAAFAAAAATEBAAAACjE1NjI0ODQ1NDEDAAAAAjc5AgAAAAQzMDY0BAAAAAEwBwAAAAk4LzMwLzIwMTkIAAAACTMvMzEvMjAxMAkAAAABMDpNpcWvLdcI1NiYALAt1wgeQ0lRLlRTRTozMDk5LklRX1dJUF9JTlYuRlkyMDExAQAAADlahgYCAAAAAzExMgEIAAAABQAAAAExAQAAAAoxNDYxNjgwMDc0AwAAAAI3OQIAAAAEMzIxOQQAAAABMAcAAAAJOC8zMC8yMDE5CAAAAAkzLzMxLzIwMTEJAAAAATDGidTHry3X</t>
  </si>
  <si>
    <t>COMOFQCwLdcIKkNJUS5OWVNFOkpXTi5JUV9UT1RBTF9FUVVJVFkuRlkyMDEwLi4uLkpQWQEAAADXfQAAAgAAAAkxNDIwMDYuNjIBCAAAAAUAAAABMQEAAAAKMTUyOTM5OTMzNAMAAAACNzkCAAAABDEyNzUEAAAAATAHAAAACTgvMzAvMjAxOQgAAAAJMS8zMC8yMDEwCQAAAAEwCmIYvq8t1whHGuEBsC3XCDJDSVEuU05TRTpGQUxBQkVMTEEuSVFfTkVUX0RFQlRfRUJJVERBX0NBUEVYLkZZMjAxMgEAAAAweQ0AAgAAAAg0LjkzMDEzNwEIAAAABQAAAAExAQAAAAoxNjYzMzU0MjA2AwAAAAIzMQIAAAAFMjMzMTQEAAAAATAHAAAACTgvMzAvMjAxOQgAAAAKMTIvMzEvMjAxMgkAAAABMA0yLL+vLdcIPiq/AbAt1wgjQ0lRLkxTRTpOWFQuSVFfVU5MRVZFUkVEX0ZDRi5GWTIwMTEBAAAAdUV1AAIAAAAHMjIyLjgyNQEIAAAABQAAAAExAQAAAAoxNTQ1MjIyMTMyAwAAAAI1NQIAAAAENDQyMwQAAAABMAcAAAAJOC8zMC8yMDE5CAAAAAkxLzI5LzIwMTEJAAAAATCs5JvBry3XCGCHNAGwLdcIL0NJUS5TTlNFOkZBTEFCRUxMQS5JUV9JTlZFU1RfU0VDVVJJVFlfQ0YuRlkyMDA5AQAAADB5DQACAAAABi0wLjcwMgEIAAAABQAAAAExAQAAAAoxNDM4NDA2NzM4AwAAAAIzMQIAAAAEMjAyNwQAAAABMAcAAAAJOC8zMC8yMDE5CAAAAAoxMi8zMS8yMDA5CQAAAAEwueP/w68t1whELOQAsC3XCBtDSVEuTllTRTpKV04uSVFf</t>
  </si>
  <si>
    <t>TEFORC5GWTIwMTABAAAA130AAAIAAAACNzABCAAAAAUAAAABMQEAAAAKMTUyOTM5OTMzNAMAAAADMTYwAgAAAAQzMDk4BAAAAAEwBwAAAAk4LzMwLzIwMTkIAAAACTEvMzAvMjAxMAkAAAABMIwIRcGvLdcILFBdAbAt1wgyQ0lRLkJNVjpMSVZFUE9MIEMtMS5JUV9NSU5PUklUWV9JTlRFUkVTVF9JUy5GWTIwMTYBAAAAgmENAAIAAAAFMS41MjMBCAAAAAUAAAABMQEAAAAKMTg4MDAzNzkwOAMAAAADMTEwAgAAAAI4MwQAAAABMAcAAAAJOC8zMC8yMDE5CAAAAAoxMi8zMS8yMDE2CQAAAAEwOijQwq8t1wisOAMBsC3XCB5DSVEuVFNFOjk5ODMuSVFfTFRfREVCVC5GWTIwMTABAAAA0Y5EAAIAAAAENTg2NQEIAAAABQAAAAExAQAAAAoxNDE0NjYzNjE3AwAAAAI3OQIAAAAEMTA0OQQAAAABMAcAAAAJOC8zMC8yMDE5CAAAAAk4LzMxLzIwMTAJAAAAATDDuynFry3XCEFkpgCwLdcIJUNJUS5UU0U6ODI1My5JUV9TVF9ERUJUX1JFUEFJRC5GWTIwMTYBAAAABlwNAAIAAAAFLTMwMDABCAAAAAUAAAABMQEAAAAKMTc5NzMxNTQwOAMAAAACNzkCAAAABDIwNDQEAAAAATAHAAAACTgvMzAvMjAxOQgAAAAJMy8zMS8yMDE2CQAAAAEw7HA4xq8t1wh3lWoAsC3XCCxDSVEuQk1WOkxJVkVQT0wgQy0xLklRX09USEVSX09QRVJfQUNULkZZMjAxNgEAAACCYQ0AAgAAAAktMjUwMC40NjQBCAAAAAUAAAABMQEAAAAKMTg4MDAz</t>
  </si>
  <si>
    <t>NzkwOAMAAAADMTEwAgAAAAQyMDQ3BAAAAAEwBwAAAAk4LzMwLzIwMTkIAAAACjEyLzMxLzIwMTYJAAAAATBITtDCry3XCHSiBwGwLdcIKENJUS5UU0U6OTAyMC5JUV9NSU5PUklUWV9JTlRFUkVTVC5GWTIwMTMBAAAA3GcNAAIAAAAFMTc1MjcBCAAAAAUAAAABMQEAAAAKMTYyMzk0MTcyNgMAAAACNzkCAAAABDEwNTIEAAAAATAHAAAACTgvMzAvMjAxOQgAAAAJMy8zMS8yMDEzCQAAAAEwFsKlxa8t1wgilqIAsC3XCCNDSVEuTllTRTpKV04uSVFfQkVUQV8xWVIuMjAxNS8wMS8zMQEAAADXfQAAAgAAABEwLjU0NjE5NTMzNTc5NTExOADKARXfry3XCAlYHwKwLdcILENJUS5TTlNFOkZBTEFCRUxMQS5JUV9DQVNIX0NPTlZFUlNJT04uRlkyMDE4AQAAADB5DQACAAAACTEwOC4zNjQ4NQEIAAAABQAAAAExAQAAAAoxOTQ3NzE3NjIwAwAAAAIzMQIAAAAENDE4NAQAAAABMAcAAAAJOC8zMC8yMDE5CAAAAAoxMi8zMS8yMDE4CQAAAAEw8Fgsv68t1wg7Mw8FsC3XCCNDSVEuVFNFOjgyMzMuSVFfVE9UQUxfRVFVSVRZLkZZMjAxMwEAAAB1XQ0AAgAAAAYzMzU0NDMBCAAAAAUAAAABMQEAAAAKMTcxNjEzNDIyMAMAAAACNzkCAAAABDEyNzUEAAAAATAHAAAACTgvMzAvMjAxOQgAAAAJMi8yOC8yMDEzCQAAAAEwQ6fqyK8t1wj0TCMCsC3XCCVDSVEuVFNFOjgyMzMuSVFfTFRfREVCVF9SRVBBSUQuRlkyMDE0AQAAAHVd</t>
  </si>
  <si>
    <t>DQACAAAABi0xMzM2MAEIAAAABQAAAAExAQAAAAoxNjgzMzEyMjAwAwAAAAI3OQIAAAAEMjAzNgQAAAABMAcAAAAJOC8zMC8yMDE5CAAAAAkyLzI4LzIwMTQJAAAAATA5TWzIry3XCBGVRwCwLdcIKUNJUS5OWVNFOkpXTi5JUV9DT01NT05fUFJFRl9ESVZfQ0YuRlkyMDE3AQAAANd9AAADAAAAAAAa4Y3Ary3XCFa/XwGwLdcIH0NJUS5MU0U6TlhULklRX09USEVSX1JFVi5GWTIwMTYBAAAAdUV1AAMAAAAAAIwIRcGvLdcIdzlJAbAt1wggQ0lRLlRTRTo5OTgzLklRX0NIQU5HRV9BUC5GWTIwMTUBAAAA0Y5EAAIAAAAFLTgwMzEBCAAAAAUAAAABMQEAAAAKMTgyMDUwNTcyMQMAAAACNzkCAAAABDIwMTcEAAAAATAHAAAACTgvMzAvMjAxOQgAAAAJOC8zMS8yMDE1CQAAAAEwwcqJxK8t1wivx8EAsC3XCBpDSVEuVFNFOjMwOTkuSVFfUkVWLkZZMjAxMwEAAAA5WoYGAgAAAAcxMjM2MzMzAQgAAAAFAAAAATEBAAAACjE2MjQwNTE3NTYDAAAAAjc5AgAAAAMxMTIEAAAAATAHAAAACTgvMzAvMjAxOQgAAAAJMy8zMS8yMDEzCQAAAAEwq9fUx68t1wjwHzIAsC3XCB9DSVEuU05TRTpGQUxBQkVMTEEuSVFfR1cuRlkyMDE3AQAAADB5DQACAAAACjUwNDM5NC41MTcBCAAAAAUAAAABMQEAAAAKMTk0NzcxNzYxOQMAAAACMzECAAAABDExNzEEAAAAATAHAAAACTgvMzAvMjAxOQgAAAAKMTIvMzEvMjAxNwkAAAABMGgm/cOv</t>
  </si>
  <si>
    <t>LdcIjsLmALAt1wglQ0lRLk5ZU0U6TS5JUV9FQklUREFfQ0FQRVhfSU5ULkZZMjAxOAEAAACL2gQAAgAAAAg1LjUyOTU5NQEIAAAABQAAAAExAQAAAAoxOTUyNTM1MzcxAwAAAAMxNjACAAAABDQxOTEEAAAAATAHAAAACTgvMzAvMjAxOQgAAAAIMi8zLzIwMTgJAAAAATCpS6m+ry3XCKU1yQGwLdcIIkNJUS5UU0U6OTAyMC5JUV9FQklUX01BUkdJTi5GWTIwMDkBAAAA3GcNAAIAAAAHMTYuMDM4NAEIAAAABQAAAAExAQAAAAoxMzc3OTEwOTIzAwAAAAI3OQIAAAAENDA1MwQAAAABMAcAAAAJOC8zMC8yMDE5CAAAAAkzLzMxLzIwMDkJAAAAATACCyy/ry3XCBEDowGwLdcIHkNJUS5UU0U6ODIzMy5JUV9JTkNfVEFYLkZZMjAxMAEAAAB1XQ0AAgAAAAQ0MzI4AQgAAAAFAAAAATEBAAAACjEzNjkxODA5MTcDAAAAAjc5AgAAAAI3NQQAAAABMAcAAAAJOC8zMC8yMDE5CAAAAAkyLzI4LzIwMTAJAAAAATB8WurIry3XCNy7AgKwLdcILENJUS5UU0U6ODIzMy5JUV9ORVRfREVCVF9FQklUREFfQ0FQRVguRlkyMDE0AQAAAHVdDQACAAAACDEuNjAwMTI0AQgAAAAFAAAAATEBAAAACjE2ODMzMTIyMDADAAAAAjc5AgAAAAUyMzMxNAQAAAABMAcAAAAJOC8zMC8yMDE5CAAAAAkyLzI4LzIwMTQJAAAAATATz66/ry3XCHA6iAGwLdcIFUNJUS4wLklRX0JFVEFfMVlSLiNOQQUAAAAAAAAACAAAAA4oSW52YWxpZCBEYXRlKTNs</t>
  </si>
  <si>
    <t>jcCvLdcIMySJAbAt1wgxQ0lRLk5ZU0U6SldOLklRX0NIQU5HRV9ORVRfV09SS0lOR19DQVBJVEFMLkZZMjAxMgEAAADXfQAAAgAAAAMxNjkBCAAAAAUAAAABMQEAAAAKMTY2NDE4ODQ1MQMAAAADMTYwAgAAAAQ0NDIxBAAAAAEwBwAAAAk4LzMwLzIwMTkIAAAACTEvMjgvMjAxMgkAAAABMNkDR8GvLdcIsOBMAbAt1wgtQ0lRLkJNVjpMSVZFUE9MIEMtMS5JUV9TQUxFU19NQVJLRVRJTkcuRlkyMDE2AQAAAIJhDQACAAAABzEyNy4xNTcBCAAAAAUAAAABMQEAAAAKMTg4MDAzNzkwOAMAAAADMTEwAgAAAAUyMTU2MQQAAAABMAcAAAAJOC8zMC8yMDE5CAAAAAoxMi8zMS8yMDE2CQAAAAEwOijQwq8t1wiDewcBsC3XCB1DSVEuVFNFOjMwODYuSVFfQ09NTU9OLkZZMjAxMQEAAADSXw0AAgAAAAUzMDAwMAEIAAAABQAAAAExAQAAAAoxNDU4MjQyMDA2AwAAAAI3OQIAAAAEMTEwMwQAAAABMAcAAAAJOC8zMC8yMDE5CAAAAAkyLzI4LzIwMTEJAAAAATAhzk/Hry3XCNNSbQCwLdcIKENJUS5UU0U6ODIzMy5JUV9UT1RBTF9ERUJUX0lTU1VFRC5GWTIwMTgBAAAAdV0NAAIAAAAFMjIzMTkBCAAAAAUAAAABMQEAAAAKMTg5MTc4Mjk5NAMAAAACNzkCAAAABDIxNjEEAAAAATAHAAAACTgvMzAvMjAxOQgAAAAJMi8yOC8yMDE4CQAAAAEw/Q9tyK8t1wirFCgAsC3XCCBDSVEuTFNFOk5YVC5JUV9PVEhFUl9PUEVSLkZZMjAx</t>
  </si>
  <si>
    <t>OQEAAAB1RXUAAwAAAAAA2ylHwa8t1whlVT8BsC3XCCRDSVEuTllTRTpKV04uSVFfUEVSSU9EREFURV9JUy5GWTIwMTcBAAAA130AAAUAAAAKMjAxNy8wMS8yOAAa4Y3Ary3XCINxZgGwLdcIKENJUS5UU0U6ODI1My5JUV9FQVJOSU5HX0NPX01BUkdJTi5GWTIwMDkBAAAABlwNAAIAAAAHLTE3LjY0MQEIAAAABQAAAAExAQAAAAoxMzg0ODgwMTAzAwAAAAI3OQIAAAAENDE4MQQAAAABMAcAAAAJOC8zMC8yMDE5CAAAAAkzLzMxLzIwMDkJAAAAATAjvCu/ry3XCDsOnwGwLdcIJENJUS5OWVNFOkpXTi5JUV9FUVVJVFlfTUVUSE9ELkZZMjAxOQEAAADXfQAAAwAAAAAAAC+OwK8t1wg+92cBsC3XCBxDSVEuVFNFOjgyNTIuSVFfTklfQ0YuRlkyMDEyAQAAAEFVDQACAAAABTEyMjU0AQgAAAAFAAAAATEBAAAACjE1NTQ5NTA3MTIDAAAAAjc5AgAAAAQyMTUwBAAAAAEwBwAAAAk4LzMwLzIwMTkIAAAACTMvMzEvMjAxMgkAAAABMHQdk8mvLdcIv8v0/68t1wglQ0lRLkxTRTpOWFQuSVFfQ0FTSF9BQ1FVSVJFX0NGLkZZMjAxNQEAAAB1RXUAAgAAAAQtMS40AQgAAAAFAAAAATEBAAAACjE3ODYzOTU0MjUDAAAAAjU1AgAAAAQyMDU3BAAAAAEwBwAAAAk4LzMwLzIwMTkIAAAACTEvMjQvMjAxNQkAAAABMIwIRcGvLdcI0PZEAbAt1wgUQ0lRLjAuSVFfREFfU1VQUEwuRlkFAAAAAAAAAAgAAAAVKEludmFsaWQgVGltZSBQ</t>
  </si>
  <si>
    <t>ZXJpb2QpkR2NwK8t1wg6CIwBsC3XCCVDSVEuTFNFOk5YVC5JUV9QRVJJT0RMRU5HVEhfSVMuRlkyMDEzAQAAAHVFdQABAAAAAjEyAF8LnMGvLdcIqc89AbAt1wglQ0lRLlRTRTo4MjUyLklRX0JBU0lDX0VQU19JTkNMLkZZMjAxOAEAAABBVQ0AAgAAAAk5My4xNzYzMzgBCAAAAAUAAAABMQEAAAAKMTg5NDU2Nzc1NgMAAAACNzkCAAAAATkEAAAAATAHAAAACTgvMzAvMjAxOQgAAAAJMy8zMS8yMDE4CQAAAAEwEx3ryK8t1wgsxvb/ry3XCBtDSVEuTllTRTpKV04uSVFfQVBJQy5GWTIwMTUBAAAA130AAAMAAAAAADNsjcCvLdcIYtVQAbAt1wgmQ0lRLlNOU0U6RkFMQUJFTExBLklRX05JX01BUkdJTi5GWTIwMTQBAAAAMHkNAAIAAAAGNi4xMjMxAQgAAAAFAAAAATEBAAAACjE3Nzg0ODAxODkDAAAAAjMxAgAAAAQ0MDk0BAAAAAEwBwAAAAk4LzMwLzIwMTkIAAAACjEyLzMxLzIwMTQJAAAAATDwWCy/ry3XCGryrwGwLdcIKkNJUS5CTVY6TElWRVBPTCBDLTEuSVFfQkFTSUNfV0VJR0hULkZZMjAxNQEAAACCYQ0AAgAAAAkxMzQyLjE5NjEAQwHQwq8t1wgiKBABsC3XCCxDSVEuQk1WOkxJVkVQT0wgQy0xLklRX0xUX0RFQlRfRVFVSVRZLkZZMjAwOAEAAACCYQ0AAgAAAAcyOS43OTE0AQgAAAAFAAAAATEBAAAACjEzODE2Nzc1OTQDAAAAAzExMAIAAAAENDA4NQQAAAABMAcAAAAJOC8zMC8yMDE5CAAAAAoxMi8z</t>
  </si>
  <si>
    <t>MS8yMDA4CQAAAAEw5X8sv68t1whJQLABsC3XCCZDSVEuTFNFOk5YVC5JUV9FQklUREFfQ0FQRVhfSU5ULkZZMjAxNAEAAAB1RXUAAgAAAAkyOS4yNzY2NzkBCAAAAAUAAAABMQEAAAAKMTcyODM4MTUzNgMAAAACNTUCAAAABDQxOTEEAAAAATAHAAAACTgvMzAvMjAxOQgAAAAJMS8yNS8yMDE0CQAAAAEwmZmpvq8t1wiRGcUBsC3XCCNDSVEuVFNFOjgyNTMuSVFfRUJJVEFfTUFSR0lOLkZZMjAwOQEAAAAGXA0AAgAAAAcxNC4wMTY0AQgAAAAFAAAAATEBAAAACjEzODQ4ODAxMDMDAAAAAjc5AgAAAAQ0NDE5BAAAAAEwBwAAAAk4LzMwLzIwMTkIAAAACTMvMzEvMjAwOQkAAAABMCO8K7+vLdcItWGkAbAt1wgwQ0lRLlNOU0U6RkFMQUJFTExBLklRX1RPVEFMX0NPTU1PTl9FUVVJVFkuRlkyMDEwAQAAADB5DQACAAAACjIzNzc0NDguMTQBCAAAAAUAAAABMQEAAAAKMTUyOTM5ODc1OAMAAAACMzECAAAABDEwMDYEAAAAATAHAAAACTgvMzAvMjAxOQgAAAAKMTIvMzEvMjAxMAkAAAABMLkKAMSvLdcIb6bNALAt1wggQ0lRLlRTRTo4MjMzLklRX0xUX0lOVkVTVC5GWTIwMDkBAAAAdV0NAAIAAAAFNzQ4NTQBCAAAAAUAAAABMQEAAAAKMTM2OTE4MDc4NwMAAAACNzkCAAAABDEwNTQEAAAAATAHAAAACTgvMzAvMjAxOQgAAAAJMi8yOC8yMDA5CQAAAAEwfFrqyK8t1wgffhAAsC3XCCtDSVEuQk1WOkxJVkVQT0wgQy0x</t>
  </si>
  <si>
    <t>LklRX0lOQ19FUVVJVFlfQ0YuRlkyMDE1AQAAAIJhDQACAAAABy02OTkuMjkBCAAAAAUAAAABMQEAAAAKMTgzMTMyNzM3MQMAAAADMTEwAgAAAAQyMDg2BAAAAAEwBwAAAAk4LzMwLzIwMTkIAAAACjEyLzMxLzIwMTUJAAAAATA6KNDCry3XCIpUBwGwLdcIJ0NJUS5UU0U6OTAyMC5JUV9NQVJLRVRDQVAuMjAwNS8zLzMxLkpQWQEAAADcZw0AAgAAAAoyMjk3NzQxLjc2AQYAAAAFAAAAATEBAAAACTE0MzE4MTYxMwMAAAACNzkCAAAABjEwMDA1NAQAAAABMAcAAAAJMy8zMS8yMDA1QR44368t1wjYFMYUsC3XCCVDSVEuVFNFOjMwODYuSVFfR0FJTl9BU1NFVFNfQ0YuRlkyMDE5AQAAANJfDQACAAAABDQxMzIBCAAAAAUAAAABMQEAAAAKMTk2NzAwNDcyOAMAAAACNzkCAAAABDIwMjYEAAAAATAHAAAACTgvMzAvMjAxOQgAAAAJMi8yOC8yMDE5CQAAAAEwau2+xq8t1whZ/3UAsC3XCCJDSVEuVFNFOjMwOTkuSVFfQURWRVJUSVNJTkcuRlkyMDEzAQAAADlahgYCAAAABTI3NjMxAQgAAAAFAAAAATEBAAAACjE2MjQwNTE3NTYDAAAAAjc5AgAAAAQzMDEzBAAAAAEwBwAAAAk4LzMwLzIwMTkIAAAACTMvMzEvMjAxMwkAAAABMKvX1MevLdcIHDYqALAt1wgcQ0lRLlRTRTo4MjUzLklRX0NBUEVYLkZZMjAxNgEAAAAGXA0AAgAAAAYtMzc2MzkBCAAAAAUAAAABMQEAAAAKMTc5NzMxNTQwOAMAAAACNzkCAAAABDIwMjEE</t>
  </si>
  <si>
    <t>AAAAATAHAAAACTgvMzAvMjAxOQgAAAAJMy8zMS8yMDE2CQAAAAEw7HA4xq8t1widzYAAsC3XCCFDSVEuVFNFOjk5ODMuSVFfSU5DX0VRVUlUWS5GWTIwMTABAAAA0Y5EAAMAAAAAAOOUKcWvLdcI+l3EALAt1wgvQ0lRLlRTRTo5OTgzLklRX09USEVSX05PTl9PUEVSX0VYUF9TVVBQTC5GWTIwMDgBAAAA0Y5EAAIAAAADMTI2AQgAAAAFAAAAATEBAAAACjE0MzQ3MzIzMzkDAAAAAjc5AgAAAAI4NQQAAAABMAcAAAAJOC8zMC8yMDE5CAAAAAk4LzMxLzIwMDgJAAAAATD1RSnFry3XCN8bsgCwLdcIJ0NJUS5CTVY6TElWRVBPTCBDLTEuSVFfRElWRVNUX0NGLkZZMjAwOAEAAACCYQ0AAwAAAAAArjqAw68t1wil48wAsC3XCC1DSVEuQk1WOkxJVkVQT0wgQy0xLklRX0ZJTElOR19DVVJSRU5DWS5GWTIwMTYBAAAAgmENAAMAAAADTVhOAEhO0MKvLdcI7ljwALAt1wgvQ0lRLlRTRTozMDg2LklRX09USEVSX05PTl9PUEVSX0VYUF9TVVBQTC5GWTIwMTMBAAAA0l8NAAIAAAADODI0AQgAAAAFAAAAATEBAAAACjE2MjA5MDI4MzUDAAAAAjc5AgAAAAI4NQQAAAABMAcAAAAJOC8zMC8yMDE5CAAAAAkyLzI4LzIwMTMJAAAAATAMHFDHry3XCOqOGACwLdcIJENJUS5UU0U6ODI1My5JUV9TQUxFX0lOVEFOX0NGLkZZMjAxOAEAAAAGXA0AAwAAAAAA4pc4xq8t1whqbmMAsC3XCCFDSVEuVFNFOjk5ODMuSVFfQ09NTU9OX1JF</t>
  </si>
  <si>
    <t>UC5GWTIwMDgBAAAA0Y5EAAIAAAACLTkBCAAAAAUAAAABMQEAAAAKMTQzNDczMjMzOQMAAAACNzkCAAAABDIxNjQEAAAAATAHAAAACTgvMzAvMjAxOQgAAAAJOC8zMS8yMDA4CQAAAAEwnW0pxa8t1wjJabIAsC3XCCZDSVEuU05TRTpGQUxBQkVMTEEuSVFfUkRfRVhQX0ZOLkZZMjAxMAEAAAAweQ0AAgAAAAg1MTUyLjU4OAEIAAAABQAAAAExAQAAAAoxNTI5Mzk4NzU4AwAAAAIzMQIAAAAEMzE2OAQAAAABMAcAAAAJOC8zMC8yMDE5CAAAAAoxMi8zMS8yMDEwCQAAAAEwuQoAxK8t1wjvCukAsC3XCCdDSVEuVFNFOjgyNTIuSVFfRUJJVERBX0NBUEVYX0lOVC5GWTIwMTUBAAAAQVUNAAIAAAAJMTQuNjg3MTY1AQgAAAAFAAAAATEBAAAACjE3NDUyMTQ0MjQDAAAAAjc5AgAAAAQ0MTkxBAAAAAEwBwAAAAk4LzMwLzIwMTkIAAAACTMvMzEvMjAxNQkAAAABMOK6JcCvLdcI42aNAbAt1wgvQ0lRLkJNVjpMSVZFUE9MIEMtMS5JUV9DVVJSRU5UX1BPUlRfREVCVC5GWTIwMTQBAAAAgmENAAMAAAAAAEMB0MKvLdcIqt8GAbAt1wgsQ0lRLlNOU0U6RkFMQUJFTExBLklRX0NBU0hfQ09OVkVSU0lPTi5GWTIwMDcBAAAAMHkNAAIAAAAKMTAwLjI5OTQ0NQEIAAAABQAAAAExAQAAAAk4MTIzMDE1NzMDAAAAAjMxAgAAAAQ0MTg0BAAAAAEwBwAAAAk4LzMwLzIwMTkIAAAACjEyLzMxLzIwMDcJAAAAATACCyy/ry3XCHykrwGw</t>
  </si>
  <si>
    <t>LdcIIENJUS5UU0U6ODIzMy5JUV9ESVZfU0hBUkUuRlkyMDE1AQAAAHVdDQACAAAAAjIwAQgAAAAFAAAAATEBAAAACjE3NDIyNDM3NTYDAAAAAjc5AgAAAAQzMDU4BAAAAAEwBwAAAAk4LzMwLzIwMTkIAAAACTIvMjgvMjAxNQkAAAABMDlNbMivLdcICW3s/68t1wgXQ0lRLk5ZU0U6TS5JUV9BUC5GWTIwMTkBAAAAi9oEAAIAAAAEMjYzOAEIAAAABQAAAAExAQAAAAoxOTUyNTM1Mzc4AwAAAAMxNjACAAAABDEwMTgEAAAAATAHAAAACTgvMzAvMjAxOQgAAAAIMi8yLzIwMTkJAAAAATCuauDCry3XCFcdKQGwLdcIIkNJUS5UU0U6ODIzMy5JUV9TQUxFX1BQRV9DRi5GWTIwMTEBAAAAdV0NAAIAAAAFMTI1MjABCAAAAAUAAAABMQEAAAAKMTQ1ODI0MjAwOAMAAAACNzkCAAAABDIwNDIEAAAAATAHAAAACTgvMzAvMjAxOQgAAAAJMi8yOC8yMDExCQAAAAEwaoHqyK8t1wgkH+z/ry3XCCVDSVEuTFNFOk5YVC5JUV9JTlZFU1RfTE9BTlNfQ0YuRlkyMDE3AQAAAHVFdQADAAAAAADZA0fBry3XCH6SRQGwLdcIJUNJUS5OWVNFOk0uSVFfVE9UQUxfUkVWLkZZMjAxNC4uLi5KUFkBAAAAi9oEAAIAAAAKMjg1NTk0NC43NQEIAAAABQAAAAExAQAAAAoxNzgyOTgyMjg2AwAAAAI3OQIAAAACMjgEAAAAATAHAAAACTgvMzAvMjAxOQgAAAAIMi8xLzIwMTQJAAAAATDZJBm+ry3XCCek4AGwLdcIJENJUS5UU0U6OTk4My5JUV9J</t>
  </si>
  <si>
    <t>TVBBSVJNRU5UX0dXLkZZMjAxMgEAAADRjkQAAwAAAAAAswkqxa8t1wjEIMUAsC3XCCdDSVEuVFNFOjgyMzMuSVFfRUJJVERBX0NBUEVYX0lOVC5GWTIwMDgBAAAAdV0NAAIAAAAIMy4xNjUyNjcBCAAAAAUAAAABMQEAAAAKMTAxMTkwOTM3NgMAAAACNzkCAAAABDQxOTEEAAAAATAHAAAACTgvMzAvMjAxOQgAAAAJMi8yOS8yMDA4CQAAAAEwN4Guv68t1wiexYcBsC3XCD9DSVEuU05TRTpGQUxBQkVMTEEuSVFfQ1VTVE9NX0JFVEEuLTEwNFcuMjAxOC8xMi8zMS4uXk4yMjUuSlBZLkgBAAAAMHkNAAIAAAARMC4zMDM1NjE2NTY5MTgxMzQA97IU368t1whpPhIFsC3XCCBDSVEuVFNFOjMwOTkuSVFfQ0hBTkdFX0FSLkZZMjAxMwEAAAA5WoYGAgAAAAUtNTU3NwEIAAAABQAAAAExAQAAAAoxNjI0MDUxNzU2AwAAAAI3OQIAAAAEMjAxOAQAAAABMAcAAAAJOC8zMC8yMDE5CAAAAAkzLzMxLzIwMTMJAAAAATCr19THry3XCHgwHgCwLdcIL0NJUS5MU0U6TlhULklRX1RPVEFMX09VVFNUQU5ESU5HX0JTX0RBVEUuRlkyMDA4AQAAAHVFdQACAAAACjE5Ni40MDk4MzkBBAAAAAUAAAABNQEAAAAKMTAwMjQwNTk2NwIAAAAFMjQxNTIGAAAAATCuauDCry3XCIO5NwGwLdcIH0NJUS5UU0U6OTk4My5JUV9FQlRfRVhDTC5GWTIwMTQBAAAA0Y5EAAIAAAAGMTU4ODI5AQgAAAAFAAAAATEBAAAACjE3NjcxMDI0MDYDAAAAAjc5</t>
  </si>
  <si>
    <t>AgAAAAE0BAAAAAEwBwAAAAk4LzMwLzIwMTkIAAAACTgvMzEvMjAxNAkAAAABMJd9icSvLdcIlvmvALAt1wgjQ0lRLlRTRTo4MjUyLklRX1RPVEFMX0FTU0VUUy5GWTIwMTMBAAAAQVUNAAIAAAAGNjI0MTczAQgAAAAFAAAAATEBAAAACjE2MjU0NTc2ODMDAAAAAjc5AgAAAAQxMDA3BAAAAAEwBwAAAAk4LzMwLzIwMTkIAAAACTMvMzEvMjAxMwkAAAABMGpEk8mvLdcI3OoMBbAt1wglQ0lRLlRTRTo4MjMzLklRX0JBU0lDX0VQU19FWENMLkZZMjAwOAEAAAB1XQ0AAgAAAAoxMTMuMzIxMDIzAQgAAAAFAAAAATEBAAAACjEwMTE5MDkzNzYDAAAAAjc5AgAAAAQzMDY0BAAAAAEwBwAAAAk4LzMwLzIwMTkIAAAACTIvMjkvMjAwOAkAAAABMIIz6sivLdcINVzk/68t1wghQ0lRLlRTRTo4MjMzLklRX0VBUk5JTkdfQ08uRlkyMDA5AQAAAHVdDQACAAAABTExOTE4AQgAAAAFAAAAATEBAAAACjEzNjkxODA3ODcDAAAAAjc5AgAAAAE3BAAAAAEwBwAAAAk4LzMwLzIwMTkIAAAACTIvMjgvMjAwOQkAAAABMIIz6sivLdcIqHLx/68t1wghQ0lRLlRTRTo5OTgzLklRX0VBUk5JTkdfQ08uRlkyMDE3AQAAANGORAACAAAABjEyODkxMAEIAAAABQAAAAExAQAAAAoxOTI4NDUzNDAyAwAAAAI3OQIAAAABNwQAAAABMAcAAAAJOC8zMC8yMDE5CAAAAAk4LzMxLzIwMTcJAAAAATC08YnEry3XCHWsqACwLdcIJkNJUS5UU0U6ODI1</t>
  </si>
  <si>
    <t>Mi5JUV9TQUxFU19NQVJLRVRJTkcuRlkyMDE0AQAAAEFVDQACAAAABTE0ODQ5AQgAAAAFAAAAATEBAAAACjE2ODYwMTgxNTMDAAAAAjc5AgAAAAUyMTU2MQQAAAABMAcAAAAJOC8zMC8yMDE5CAAAAAkzLzMxLzIwMTQJAAAAATBDp+rIry3XCAPG6P+vLdcILUNJUS5UU0U6OTAyMC5JUV9PVEhFUl9JTlZFU1RfQUNUX1NVUFBMLkZZMjAxMQEAAADcZw0AAgAAAAU0NDIyMwEIAAAABQAAAAExAQAAAAoxNTYyNDg0NTk5AwAAAAI3OQIAAAAEMjA1MQQAAAABMAcAAAAJOC8zMC8yMDE5CAAAAAkzLzMxLzIwMTEJAAAAATAvdKXFry3XCKd0mQCwLdcIH0NJUS5OWVNFOkpXTi5JUV9ORVRfREVCVC5GWTIwMDkBAAAA130AAAIAAAAEMjQ0MQEIAAAABQAAAAExAQAAAAoxNDM2ODI0NzQzAwAAAAMxNjACAAAABDQzNjQEAAAAATAHAAAACTgvMzAvMjAxOQgAAAAJMS8zMS8yMDA5CQAAAAEwTeJEwa8t1wg0o0YBsC3XCBtDSVEuVFNFOjMwOTkuSVFfTlBQRS5GWTIwMTABAAAAOVqGBgIAAAAGNzQzOTEwAQgAAAAFAAAAATEBAAAACjEzODk1NzY0ODIDAAAAAjc5AgAAAAQxMDA0BAAAAAEwBwAAAAk4LzMwLzIwMTkIAAAACTMvMzEvMjAxMAkAAAABMMhi1MevLdcIrx8dALAt1wguQ0lRLlRTRTozMDg2LklRX1RPVEFMX0xJQUJfVE9UQUxfQVNTRVRTLkZZMjAxOQEAAADSXw0AAgAAAAc1NC40OTcyAQgAAAAFAAAAATEBAAAA</t>
  </si>
  <si>
    <t>CjE5NjcwMDQ3MjgDAAAAAjc5AgAAAAQ0MTg4BAAAAAEwBwAAAAk4LzMwLzIwMTkIAAAACTIvMjgvMjAxOQkAAAABMCO8K7+vLdcIwTqkAbAt1wgrQ0lRLlRTRTozMDg2LklRX01JTk9SSVRZX0lOVEVSRVNUX0lTLkZZMjAwOAEAAADSXw0AAgAAAAQtODIyAQgAAAAFAAAAATEBAAAACjEwNjkxMzMzMTYDAAAAAjc5AgAAAAI4MwQAAAABMAcAAAAJOC8zMC8yMDE5CAAAAAkyLzI5LzIwMDgJAAAAATBSdnvHry3XCM7MTwCwLdcIJUNJUS5UU0U6MzA5OS5JUV9CQVNJQ19FUFNfRVhDTC5GWTIwMTABAAAAOVqGBgIAAAALLTE2Mi41MDY4NDMBCAAAAAUAAAABMQEAAAAKMTM4OTU3NjQ4MgMAAAACNzkCAAAABDMwNjQEAAAAATAHAAAACTgvMzAvMjAxOQgAAAAJMy8zMS8yMDEwCQAAAAEwyGLUx68t1wjglDkAsC3XCC9DSVEuQk1WOkxJVkVQT0wgQy0xLklRX1RPVEFMX0RFQlRfRVFVSVRZLkZZMjAxMgEAAACCYQ0AAgAAAAcyNi43NzcyAQgAAAAFAAAAATEBAAAACjE2ODg3NDU0NjEDAAAAAzExMAIAAAAENDAzNAQAAAABMAcAAAAJOC8zMC8yMDE5CAAAAAoxMi8zMS8yMDEyCQAAAAEw1a+ovq8t1whVnsYBsC3XCClDSVEuVFNFOjk5ODMuSVFfVE9UQUxfREVCVF9DQVBJVEFMLkZZMjAxNwEAAADRjkQAAgAAAAYyNi45NzYBCAAAAAUAAAABMQEAAAAKMTkyODQ1MzQwMgMAAAACNzkCAAAABDQxODYEAAAAATAHAAAA</t>
  </si>
  <si>
    <t>CTgvMzAvMjAxOQgAAAAJOC8zMS8yMDE3CQAAAAEwAgssv68t1wgoH7UBsC3XCCBDSVEuVFNFOjMwOTkuSVFfTFRfSU5WRVNULkZZMjAxMwEAAAA5WoYGAgAAAAYxODg1NzUBCAAAAAUAAAABMQEAAAAKMTYyNDA1MTc1NgMAAAACNzkCAAAABDEwNTQEAAAAATAHAAAACTgvMzAvMjAxOQgAAAAJMy8zMS8yMDEzCQAAAAEwq9fUx68t1wjhRjIAsC3XCCFDSVEuTllTRTpNLklRX0VCSVRBX01BUkdJTi5GWTIwMDgBAAAAi9oEAAIAAAAGOC4wNzU4AQgAAAAFAAAAATEBAAAACjEzNDczMDA0NDQDAAAAAzE2MAIAAAAENDQxOQQAAAABMAcAAAAJOC8zMC8yMDE5CAAAAAgyLzIvMjAwOAkAAAABMMH9qL6vLdcIY0bKAbAt1wgbQ0lRLk5ZU0U6SldOLklRX0NPR1MuRlkyMDA5AQAAANd9AAACAAAABDUzMzABCAAAAAUAAAABMQEAAAAKMTQzNjgyNDc0MwMAAAADMTYwAgAAAAIzNAQAAAABMAcAAAAJOC8zMC8yMDE5CAAAAAkxLzMxLzIwMDkJAAAAATDMUEfBry3XCPSBUgGwLdcIMENJUS5TTlNFOkZBTEFCRUxMQS5JUV9UT1RBTF9BU1NFVFMuRlkyMDE2Li4uLkpQWQEAAAAweQ0AAgAAAA4yNDI3NDM3LjgyODUwNgEIAAAABQAAAAExAQAAAAoxODc2MTQ0ODUwAwAAAAI3OQIAAAAEMTAwNwQAAAABMAcAAAAJOC8zMC8yMDE5CAAAAAoxMi8zMS8yMDE2CQAAAAEwCmIYvq8t1whElSwCsC3XCCVDSVEuVFNFOjgyNTMuSVFf</t>
  </si>
  <si>
    <t>T1RIRVJfT1BFUl9BQ1QuRlkyMDE4AQAAAAZcDQACAAAABi0xMTcyNgEIAAAABQAAAAExAQAAAAoxODk0MDg0NzI3AwAAAAI3OQIAAAAEMjA0NwQAAAABMAcAAAAJOC8zMC8yMDE5CAAAAAkzLzMxLzIwMTgJAAAAATDilzjGry3XCBaQcwCwLdcIJENJUS5UU0U6MzA5OS5JUV9FQklUREEuRlkyMDEyLi4uLkpQWQEAAAA5WoYGAgAAAAUzNTkzOAEIAAAABQAAAAExAQAAAAoxNTU0MzM3MTc1AwAAAAI3OQIAAAAENDA1MQQAAAABMAcAAAAJOC8zMC8yMDE5CAAAAAkzLzMxLzIwMTIJAAAAATDZJBm+ry3XCEea5AGwLdcIJ0NJUS5UU0U6MzA5OS5JUV9FQklUREFfQ0FQRVhfSU5ULkZZMjAxOQEAAAA5WoYGAgAAAAg3LjU2MjMzNwEIAAAABQAAAAExAQAAAAoxOTY4NjY0NjMzAwAAAAI3OQIAAAAENDE5MQQAAAABMAcAAAAJOC8zMC8yMDE5CAAAAAkzLzMxLzIwMTkJAAAAATDmaq+/ry3XCAADnAGwLdcIJUNJUS5UU0U6MzA5OS5JUV9QUk9WX0JBRF9ERUJUUy5GWTIwMTABAAAAOVqGBgIAAAAEMTI1OAEIAAAABQAAAAExAQAAAAoxMzg5NTc2NDgyAwAAAAI3OQIAAAACOTUEAAAAATAHAAAACTgvMzAvMjAxOQgAAAAJMy8zMS8yMDEwCQAAAAEw0zvUx68t1wiY80EAsC3XCCJDSVEuTllTRTpKV04uSVFfR0FJTl9JTlZFU1QuRlkyMDE0AQAAANd9AAADAAAAAADbKUfBry3XCJEuTQGwLdcILENJUS5UU0U6ODI1My5J</t>
  </si>
  <si>
    <t>UV9JTVBVVF9PUEVSX0xFQVNFX0RFUFIuRlkyMDE3AQAAAAZcDQADAAAAAADscDjGry3XCBFCcwCwLdcII0NJUS5OWVNFOk0uSVFfU1RfREVCVF9SRVBBSUQuRlkyMDA5AQAAAIvaBAACAAAABC0xMTYBCAAAAAUAAAABMQEAAAAKMTQzODcxODgwMQMAAAADMTYwAgAAAAQyMDQ0BAAAAAEwBwAAAAk4LzMwLzIwMTkIAAAACTEvMzEvMjAwOQkAAAABMIPEbMKvLdcIqdQRAbAt1wgmQ0lRLk5ZU0U6SldOLklRX0xUX0RFQlRfQ0FQSVRBTC5GWTIwMTkBAAAA130AAAIAAAAHNzUuMjM4OAEIAAAABQAAAAExAQAAAAoxOTUwMTUxNjE4AwAAAAMxNjACAAAABDQxODcEAAAAATAHAAAACTgvMzAvMjAxOQgAAAAIMi8yLzIwMTkJAAAAATDa/Ri+ry3XCBlM1gGwLdcIIENJUS5UU0U6ODI1Mi5JUV9TR0FfU1VQUEwuRlkyMDE3AQAAAEFVDQACAAAABjEwNjk2MAEIAAAABQAAAAExAQAAAAoxODQ4MTcxNTkzAwAAAAI3OQIAAAADMTAyBAAAAAEwBwAAAAk4LzMwLzIwMTkIAAAACTMvMzEvMjAxNwkAAAABMEH26sivLdcIQuIIALAt1wgiQ0lRLlRTRTozMDg2LklRX0FTU0VUX1RVUk5TLkZZMjAxOQEAAADSXw0AAgAAAAgwLjQ0ODIwNAEIAAAABQAAAAExAQAAAAoxOTY3MDA0NzI4AwAAAAI3OQIAAAAENDE3NwQAAAABMAcAAAAJOC8zMC8yMDE5CAAAAAkyLzI4LzIwMTkJAAAAATAjvCu/ry3XCFkZogGwLdcILUNJUS5MU0U6</t>
  </si>
  <si>
    <t>TlhULklRX01JTk9SSVRZX0lOVEVSRVNUX1RPVEFMLkZZMjAxOQEAAAB1RXUAAwAAAAAA2ylHwa8t1wgBDUsBsC3XCCRDSVEuVFNFOjgyMzMuSVFfUEVSSU9EREFURV9JUy5GWTIwMTUBAAAAdV0NAAUAAAAKMjAxNS8wMi8yOAAodGzIry3XCBYE9wGwLdcIKENJUS5UU0U6OTAyMC5JUV9FQVJOSU5HX0NPX01BUkdJTi5GWTIwMTgBAAAA3GcNAAIAAAAGOS44ODA0AQgAAAAFAAAAATEBAAAACjE4OTQzMTU0MjcDAAAAAjc5AgAAAAQ0MTgxBAAAAAEwBwAAAAk4LzMwLzIwMTkIAAAACTMvMzEvMjAxOAkAAAABMA0yLL+vLdcIZVGxAbAt1wgZQ0lRLk5ZU0U6SldOLklRX0RPLkZZMjAxOAEAAADXfQAAAwAAAAAAGuGNwK8t1wgoqVkBsC3XCCNDSVEuVFNFOjgyNTMuSVFfRUJJVEFfTUFSR0lOLkZZMjAxNgEAAAAGXA0AAgAAAAcxMy41NTc0AQgAAAAFAAAAATEBAAAACjE3OTczMTU0MDgDAAAAAjc5AgAAAAQ0NDE5BAAAAAEwBwAAAAk4LzMwLzIwMTkIAAAACTMvMzEvMjAxNgkAAAABMAnkK7+vLdcIjfGoAbAt1wgZQ0lRLlRTRTo5OTgzLklRX0FSLkZZMjAxMwEAAADRjkQAAgAAAAUzMzY5OQEIAAAABQAAAAExAQAAAAoxNzA4OTA3MDk4AwAAAAI3OQIAAAAEMTAyMQQAAAABMAcAAAAJOC8zMC8yMDE5CAAAAAk4LzMxLzIwMTMJAAAAATClMCrFry3XCCWnuACwLdcII0NJUS5UU0U6ODIzMy5JUV9QRV9FWENMLi4y</t>
  </si>
  <si>
    <t>MDE3LzAzLzMxAQAAAHVdDQACAAAACTE4LjU5MDcyNAEHAAAABQAAAAExAQAAAAoxODI0Njc5MTg4AwAAAAEwAgAAAAYxMDAwMjcEAAAAATAHAAAACTMvMzEvMjAxNwgAAAAJMy8zMS8yMDE3Ti0m4K8t1wjaCN//ry3XCB9DSVEuVFNFOjk5ODMuSVFfTkVUX0RFQlQuRlkyMDA5AQAAANGORAACAAAABy0xMzY4OTgBCAAAAAUAAAABMQEAAAAKMTQxNDY2MzkxOQMAAAACNzkCAAAABDQzNjQEAAAAATAHAAAACTgvMzAvMjAxOQgAAAAJOC8zMS8yMDA5CQAAAAEw45Qpxa8t1wjEkLIAsC3XCCVDSVEuVFNFOjgyNTMuSVFfUFJPVl9CQURfREVCVFMuRlkyMDA4AQAAAAZcDQADAAAAAABaFL/Gry3XCCCxWQCwLdcIL0NJUS5OWVNFOkpXTi5JUV9PVEhFUl9OT05fT1BFUl9FWFBfU1VQUEwuRlkyMDE5AQAAANd9AAADAAAAAAANCI7Ary3XCPPaTgGwLdcIIUNJUS5MU0U6TlhULklRX0VCSVRfTUFSR0lOLkZZMjAwOAEAAAB1RXUAAgAAAAcxNi4wMjgzAQgAAAAFAAAAATEBAAAACjEwMDI0MDU5NjcDAAAAAjU1AgAAAAQ0MDUzBAAAAAEwBwAAAAk4LzMwLzIwMTkIAAAACTEvMjYvMjAwOAkAAAABMJ9yqb6vLdcInlzJAbAt1wgfQ0lRLlRTRTo5MDIwLklRX05FVF9ERUJULkZZMjAwOQEAAADcZw0AAgAAAAczMzgzNTI1AQgAAAAFAAAAATEBAAAACjEzNzc5MTA5MjMDAAAAAjc5AgAAAAQ0MzY0BAAAAAEwBwAAAAk4LzMw</t>
  </si>
  <si>
    <t>LzIwMTkIAAAACTMvMzEvMjAwOQkAAAABMFkmpcWvLdcId3SLALAt1wgiQ0lRLlRTRTo4MjUyLklRX0dBSU5fSU5WRVNULkZZMjAxNAEAAABBVQ0AAwAAAAAAQ6fqyK8t1wjsYeL/ry3XCCVDSVEuTllTRTpKV04uSVFfT1RIRVJfT1BFUl9BQ1QuRlkyMDE1AQAAANd9AAACAAAAAy02OQEIAAAABQAAAAExAQAAAAoxODMyNjk1NzE2AwAAAAMxNjACAAAABDIwNDcEAAAAATAHAAAACTgvMzAvMjAxOQgAAAAJMS8zMS8yMDE1CQAAAAEwM2yNwK8t1wiCI18BsC3XCCRDSVEuTFNFOk5YVC5JUV9ORVRfUkVOVEFMX0VYUC5GWTIwMTcBAAAAdUV1AAMAAAAAAHNWRcGvLdcIsetBAbAt1wgeQ0lRLk5ZU0U6TS5JUV9DSEFOR0VfQVIuRlkyMDE1AQAAAIvaBAACAAAAAjIyAQgAAAAFAAAAATEBAAAACjE4MzM5MTk1NTYDAAAAAzE2MAIAAAAEMjAxOAQAAAABMAcAAAAJOC8zMC8yMDE5CAAAAAkxLzMxLzIwMTUJAAAAATDu9N/Cry3XCOHfFAGwLdcIKENJUS5UU0U6MzA5OS5JUV9UT1RBTF9ERUJUX0VRVUlUWS5GWTIwMTEBAAAAOVqGBgIAAAAHNTEuMTU5NgEIAAAABQAAAAExAQAAAAoxNDYxNjgwMDc0AwAAAAI3OQIAAAAENDAzNAQAAAABMAcAAAAJOC8zMC8yMDE5CAAAAAkzLzMxLzIwMTEJAAAAATD3HK+/ry3XCJBFmQGwLdcILENJUS5CTVY6TElWRVBPTCBDLTEuSVFfTFRfREVCVF9SRVBBSUQuRlkyMDE2AQAAAIJh</t>
  </si>
  <si>
    <t>DQADAAAAAABITtDCry3XCFDlCwGwLdcIH0NJUS5UU0U6MzA4Ni5JUV9UT1RBTF9DTC5GWTIwMTABAAAA0l8NAAIAAAAGMjYzMTA5AQgAAAAFAAAAATEBAAAACjEzNzMxNTkzMjUDAAAAAjc5AgAAAAQxMDA5BAAAAAEwBwAAAAk4LzMwLzIwMTkIAAAACTIvMjgvMjAxMAkAAAABMCynT8evLdcIO35kALAt1wguQ0lRLlRTRTozMDk5LklRX1RPVEFMX0xJQUJfVE9UQUxfQVNTRVRTLkZZMjAxMQEAAAA5WoYGAgAAAAc2Ni4yMTc0AQgAAAAFAAAAATEBAAAACjE0NjE2ODAwNzQDAAAAAjc5AgAAAAQ0MTg4BAAAAAEwBwAAAAk4LzMwLzIwMTkIAAAACTMvMzEvMjAxMQkAAAABMPccr7+vLdcIucWVAbAt1wggQ0lRLk5ZU0U6SldOLklRX0JVSUxESU5HUy5GWTIwMTMBAAAA130AAAIAAAADOTc1AQgAAAAFAAAAATEBAAAACjE3MjM3OTE3ODUDAAAAAzE2MAIAAAAEMzAyMwQAAAABMAcAAAAJOC8zMC8yMDE5CAAAAAgyLzIvMjAxMwkAAAABMNkDR8GvLdcIAZNhAbAt1wgkQ0lRLlNOU0U6RkFMQUJFTExBLklRX1dJUF9JTlYuRlkyMDE3AQAAADB5DQACAAAACDEyNTcuNzg1AQgAAAAFAAAAATEBAAAACjE5NDc3MTc2MTkDAAAAAjMxAgAAAAQzMjE5BAAAAAEwBwAAAAk4LzMwLzIwMTkIAAAACjEyLzMxLzIwMTcJAAAAATBcTf3Dry3XCK+m4gCwLdcIJ0NJUS5UU0U6MzA4Ni5JUV9DQVNIX09QRVIuRlkyMDE2Li4uLkpQ</t>
  </si>
  <si>
    <t>WQEAAADSXw0AAgAAAAUzNjc5OQEIAAAABQAAAAExAQAAAAoxNzk1MjI0NzMzAwAAAAI3OQIAAAAEMjAwNgQAAAABMAcAAAAJOC8zMC8yMDE5CAAAAAkyLzI5LzIwMTYJAAAAATDwrxi+ry3XCMIf5gGwLdcIGUNJUS5UU0U6MzA4Ni5JUV9ETy5GWTIwMTABAAAA0l8NAAMAAAAAACynT8evLdcInZpFALAt1wgfQ0lRLlRTRTo4MjUyLklRX0RBX1NVUFBMLkZZMjAxNQEAAABBVQ0AAgAAAAQ4NzcxAQgAAAAFAAAAATEBAAAACjE3NDUyMTQ0MjQDAAAAAjc5AgAAAAI0MQQAAAABMAcAAAAJOC8zMC8yMDE5CAAAAAkzLzMxLzIwMTUJAAAAATBDp+rIry3XCOsT6f+vLdcIJ0NJUS5UU0U6MzA4Ni5JUV9DRk9fQ1VSUkVOVF9MSUFCLkZZMjAxMgEAAADSXw0AAgAAAAgwLjA5MTAyNAEIAAAABQAAAAExAQAAAAoxNTUxNzIxNTk0AwAAAAI3OQIAAAAENDE4NQQAAAABMAcAAAAJOC8zMC8yMDE5CAAAAAkyLzI5LzIwMTIJAAAAATDbka+/ry3XCGyjoQGwLdcIIkNJUS5OWVNFOkpXTi5JUV9HQUlOX0FTU0VUUy5GWTIwMDgBAAAA130AAAIAAAACMzQBCAAAAAUAAAABMQEAAAAKMTM0MzAxNDg0NwMAAAADMTYwAgAAAAI1NgQAAAABMAcAAAAJOC8zMC8yMDE5CAAAAAgyLzIvMjAwOAkAAAABMNspR8GvLdcIcrkwAbAt1wgeQ0lRLk5ZU0U6TS5JUV9DSEFOR0VfQVAuRlkyMDEyAQAAAIvaBAACAAAAAzE0MwEIAAAABQAAAAEx</t>
  </si>
  <si>
    <t>AQAAAAoxNjY4MjA0NTAwAwAAAAMxNjACAAAABDIwMTcEAAAAATAHAAAACTgvMzAvMjAxOQgAAAAJMS8yOC8yMDEyCQAAAAEwYRJtwq8t1wgizxMBsC3XCCdDSVEuVFNFOjk5ODMuSVFfQ0hBTkdFX0lOVkVOVE9SWS5GWTIwMDgBAAAA0Y5EAAIAAAAEMTg1MQEIAAAABQAAAAExAQAAAAoxNDM0NzMyMzM5AwAAAAI3OQIAAAAEMjA5OQQAAAABMAcAAAAJOC8zMC8yMDE5CAAAAAk4LzMxLzIwMDgJAAAAATCdbSnFry3XCHY9uwCwLdcILENJUS5UU0U6MzA4Ni5JUV9ERUJUX0VRVUlWX09QRVJfTEVBU0UuRlkyMDA4AQAAANJfDQACAAAABjE5NjM0NAEIAAAABQAAAAExAQAAAAoxMDY5MTMzMzE2AwAAAAI3OQIAAAAFMjE2NzEEAAAAATAHAAAACTgvMzAvMjAxOQgAAAAJMi8yOS8yMDA4CQAAAAEw/VlPx68t1wg1G3oAsC3XCC1DSVEuQk1WOkxJVkVQT0wgQy0xLklRX0xUX0RFQlRfQ0FQSVRBTC5GWTIwMTYBAAAAgmENAAIAAAAHMjUuNDYzNQEIAAAABQAAAAExAQAAAAoxODgwMDM3OTA4AwAAAAMxMTACAAAABDQxODcEAAAAATAHAAAACTgvMzAvMjAxOQgAAAAKMTIvMzEvMjAxNgkAAAABMNXWqL6vLdcI8hPAAbAt1wgYQ0lRLk5ZU0U6TS5JUV9FQlQuRlkyMDExAQAAAIvaBAACAAAABDEzMjABCAAAAAUAAAABMQEAAAAKMTU5ODc2MzM2NQMAAAADMTYwAgAAAAMxMzkEAAAAATAHAAAACTgvMzAvMjAxOQgAAAAJ</t>
  </si>
  <si>
    <t>MS8yOS8yMDExCQAAAAEwa+tswq8t1wgN2foAsC3XCClDSVEuU05TRTpGQUxBQkVMTEEuSVFfRUJJVEFfTUFSR0lOLkZZMjAxMQEAAAAweQ0AAgAAAAcxMi44MTY2AQgAAAAFAAAAATEBAAAACjE1OTA0MzYzMTkDAAAAAjMxAgAAAAQ0NDE5BAAAAAEwBwAAAAk4LzMwLzIwMTkIAAAACjEyLzMxLzIwMTEJAAAAATANMiy/ry3XCHNAtwGwLdcIKUNJUS5UU0U6OTk4My5JUV9UT1RBTF9ERUJUX0NBUElUQUwuRlkyMDA3AQAAANGORAACAAAABjguOTUwNgEIAAAABQAAAAExAQAAAAoxNDQ1OTI0MjQ2AwAAAAI3OQIAAAAENDE4NgQAAAABMAcAAAAJOC8zMC8yMDE5CAAAAAk4LzMxLzIwMDcJAAAAATAjvCu/ry3XCPIHvQGwLdcIKkNJUS5UU0U6MzA5OS5JUV9PVEhFUl9VTlVTVUFMX1NVUFBMLkZZMjAxMwEAAAA5WoYGAgAAAAQtNDEwAQgAAAAFAAAAATEBAAAACjE2MjQwNTE3NTYDAAAAAjc5AgAAAAI4NwQAAAABMAcAAAAJOC8zMC8yMDE5CAAAAAkzLzMxLzIwMTMJAAAAATCr19THry3XCPAfMgCwLdcIIUNJUS5UU0U6ODI1My5JUV9DQVNIX0ZJTkFOLkZZMjAwOAEAAAAGXA0AAgAAAAYxNDc2NDEBCAAAAAUAAAABMQEAAAAKMTA2NTU1NTc1MAMAAAACNzkCAAAABDIwMDQEAAAAATAHAAAACTgvMzAvMjAxOQgAAAAJMy8zMS8yMDA4CQAAAAEwaVhaxq8t1wgo/2cAsC3XCCZDSVEuVFNFOjgyNTMuSVFfQVNTRVRf</t>
  </si>
  <si>
    <t>V1JJVEVET1dOLkZZMjAxMAEAAAAGXA0AAgAAAAQtMjY1AQgAAAAFAAAAATEBAAAACjE0ODI0OTE0NDEDAAAAAjc5AgAAAAIzMgQAAAABMAcAAAAJOC8zMC8yMDE5CAAAAAkzLzMxLzIwMTAJAAAAATBPpVrGry3XCLnScACwLdcIJUNJUS5OWVNFOkpXTi5JUV9CQVNJQ19FUFNfSU5DTC5GWTIwMTgBAAAA130AAAIAAAAIMi42MTk5MDQBCAAAAAUAAAABMQEAAAAKMTk1MDE1MTYzMgMAAAADMTYwAgAAAAE5BAAAAAEwBwAAAAk4LzMwLzIwMTkIAAAACDIvMy8yMDE4CQAAAAEwDQiOwK8t1whrv2YBsC3XCCVDSVEuVFNFOjgyMzMuSVFfUFJPVl9CQURfREVCVFMuRlkyMDE3AQAAAHVdDQACAAAAAzI1NAEIAAAABQAAAAExAQAAAAoxODQ1NTU0OTk3AwAAAAI3OQIAAAACOTUEAAAAATAHAAAACTgvMzAvMjAxOQgAAAAJMi8yOC8yMDE3CQAAAAEwE8JsyK8t1wifnwsAsC3XCCZDSVEuVFNFOjgyNTIuSVFfU0FMRVNfTUFSS0VUSU5HLkZZMjAxMgEAAABBVQ0AAgAAAAUxMjE1OAEIAAAABQAAAAExAQAAAAoxNTU0OTUwNzEyAwAAAAI3OQIAAAAFMjE1NjEEAAAAATAHAAAACTgvMzAvMjAxOQgAAAAJMy8zMS8yMDEyCQAAAAEwdB2Tya8t1whXAuj/ry3XCCVDSVEuTllTRTpKV04uSVFfQ0FTSF9TVF9JTlZFU1QuRlkyMDEwAQAAANd9AAACAAAAAzc5NQEIAAAABQAAAAExAQAAAAoxNTI5Mzk5MzM0AwAAAAMxNjACAAAA</t>
  </si>
  <si>
    <t>BDEwMDIEAAAAATAHAAAACTgvMzAvMjAxOQgAAAAJMS8zMC8yMDEwCQAAAAEwjAhFwa8t1wjyElcBsC3XCBlDSVEuVFNFOjgyNTMuSVFfQVAuRlkyMDEwAQAAAAZcDQACAAAABjIwNjY1NgEIAAAABQAAAAExAQAAAAoxNDgyNDkxNDQxAwAAAAI3OQIAAAAEMTAxOAQAAAABMAcAAAAJOC8zMC8yMDE5CAAAAAkzLzMxLzIwMTAJAAAAATBPpVrGry3XCBHpdgCwLdcIJ0NJUS5UU0U6ODIzMy5JUV9DSEFOR0VfSU5WRU5UT1JZLkZZMjAxNgEAAAB1XQ0AAgAAAAUtMzgyMQEIAAAABQAAAAExAQAAAAoxNzk0OTc2ODM2AwAAAAI3OQIAAAAEMjA5OQQAAAABMAcAAAAJOC8zMC8yMDE5CAAAAAkyLzI5LzIwMTYJAAAAATAem2zIry3XCMQ7LwCwLdcIN0NJUS5CTVY6TElWRVBPTCBDLTEuSVFfVE9UQUxfT1VUU1RBTkRJTkdfQlNfREFURS5GWTIwMTcBAAAAgmENAAIAAAAJMTM0Mi4xOTYxAQQAAAAFAAAAATUBAAAACjE5NDkxNjc4NTkCAAAABTI0MTUyBgAAAAEwNXbQwq8t1wg+MwwBsC3XCC1DSVEuVFNFOjgyNTIuSVFfREVGX1RBWF9BU1NFVFNfQ1VSUkVOVC5GWTIwMTEBAAAAQVUNAAIAAAAEOTM2NgEIAAAABQAAAAExAQAAAAoxNDYyNjUyOTEwAwAAAAI3OQIAAAAEMTExNwQAAAABMAcAAAAJOC8zMC8yMDE5CAAAAAkzLzMxLzIwMTEJAAAAATCLz5LJry3XCFO15/+vLdcIKkNJUS5UU0U6ODI1My5JUV9UT1RBTF9D</t>
  </si>
  <si>
    <t>T01NT05fRVFVSVRZLkZZMjAxNAEAAAAGXA0AAgAAAAY0MTk0MzcBCAAAAAUAAAABMQEAAAAKMTY4NjYzODM5MwMAAAACNzkCAAAABDEwMDYEAAAAATAHAAAACTgvMzAvMjAxOQgAAAAJMy8zMS8yMDE0CQAAAAEw9yM4xq8t1wjCCoAAsC3XCB9DSVEuU05TRTpGQUxBQkVMTEEuSVFfRlguRlkyMDEzAQAAADB5DQACAAAACDkwMzkuODgxAQgAAAAFAAAAATEBAAAACjE3MjE3ODY5NzADAAAAAjMxAgAAAAQyMTQ0BAAAAAEwBwAAAAk4LzMwLzIwMTkIAAAACjEyLzMxLzIwMTMJAAAAATDQifzDry3XCESbygCwLdcIJUNJUS5OWVNFOk0uSVFfTUFSS0VUQ0FQLjIwMTAvMy8zMS5KUFkBAAAAi9oEAAIAAAALODU3NzAzLjA1NzMBBgAAAAUAAAABMQEAAAAKMTM0NzU1MjgwMwMAAAACNzkCAAAABjEwMDA1NAQAAAABMAcAAAAJMy8zMS8yMDEwQR44368t1wgLA8UUsC3XCC9DSVEuVFNFOjMwOTkuSVFfSU1QVVRfT1BFUl9MRUFTRV9JTlRfRVhQLkZZMjAwOQEAAAA5WoYGAwAAAAAA0zvUx68t1wh97QsAsC3XCCBDSVEuVFNFOjkwMjAuSVFfUEFSVF9USU1FLkZZMjAxNQEAAADcZw0AAwAAAAAAc81Hxa8t1whp05oAsC3XCCBDSVEuVFNFOjMwOTkuSVFfVE9UQUxfUkVWLkZZMjAxNQEAAAA5WoYGAgAAAAcxMjcyMTMwAQgAAAAFAAAAATEBAAAACjE3NDQ4MTQ2NzIDAAAAAjc5AgAAAAIyOAQAAAABMAcAAAAJOC8zMC8y</t>
  </si>
  <si>
    <t>MDE5CAAAAAkzLzMxLzIwMTUJAAAAATBps3rHry3XCCeBDwWwLdcIKENJUS5UU0U6ODI1My5JUV9UT1RBTF9ERUJUX0VRVUlUWS5GWTIwMTYBAAAABlwNAAIAAAAHNDA3LjkwNAEIAAAABQAAAAExAQAAAAoxNzk3MzE1NDA4AwAAAAI3OQIAAAAENDAzNAQAAAABMAcAAAAJOC8zMC8yMDE5CAAAAAkzLzMxLzIwMTYJAAAAATAJ5Cu/ry3XCG4ZqQGwLdcIHENJUS5UU0U6ODIzMy5JUV9FQklUQS5GWTIwMTEBAAAAdV0NAAIAAAAFMTgzMDEBCAAAAAUAAAABMQEAAAAKMTQ1ODI0MjAwOAMAAAACNzkCAAAABjEwMDY4OQQAAAABMAcAAAAJOC8zMC8yMDE5CAAAAAkyLzI4LzIwMTEJAAAAATBqgerIry3XCBKJ/v+vLdcIJUNJUS5UU0U6ODI1My5JUV9PVEhFUl9DQV9TVVBQTC5GWTIwMTUBAAAABlwNAAIAAAAFMzAxNjUBCAAAAAUAAAABMQEAAAAKMTc0NTkxNjc5MAMAAAACNzkCAAAABDEwNTUEAAAAATAHAAAACTgvMzAvMjAxOQgAAAAJMy8zMS8yMDE1CQAAAAEw9yM4xq8t1wjNlXgAsC3XCCZDSVEuU05TRTpGQUxBQkVMTEEuSVFfQ0FTSF9DT05WRVJTSU9OLgEAAAAweQ0AAgAAAAk3Ni45Mjg0OTUBCAAAAAUAAAABMQEAAAAKMTk4MDU1ODEyOAMAAAACMzECAAAABDQxODQEAAAAATAHAAAACTgvMzAvMjAxOQgAAAAJNi8zMC8yMDE5CQAAAAEwyia4BLAt1wjKJrgEsC3XCCFDSVEuVFNFOjgyMzMuSVFfSU5DX0VR</t>
  </si>
  <si>
    <t>VUlUWS5GWTIwMTQBAAAAdV0NAAIAAAAEMjQ4MgEIAAAABQAAAAExAQAAAAoxNjgzMzEyMjAwAwAAAAI3OQIAAAACNDcEAAAAATAHAAAACTgvMzAvMjAxOQgAAAAJMi8yOC8yMDE0CQAAAAEwec/qyK8t1wj9qvMBsC3XCCFDSVEuVFNFOjkwMjAuSVFfSU5DX0VRVUlUWS5GWTIwMDgBAAAA3GcNAAIAAAAENDQ2OQEIAAAABQAAAAExAQAAAAoxMDYxMTk3MzIyAwAAAAI3OQIAAAACNDcEAAAAATAHAAAACTgvMzAvMjAxOQgAAAAJMy8zMS8yMDA4CQAAAAEw1r44xq8t1wjXf5wAsC3XCCJDSVEuTllTRTpNLklRX0VCSVREQS5GWTIwMTkuLi4uSlBZAQAAAIvaBAACAAAACTI0MDYxNS4wNgEIAAAABQAAAAExAQAAAAoxOTUyNTM1Mzc4AwAAAAI3OQIAAAAENDA1MQQAAAABMAcAAAAJOC8zMC8yMDE5CAAAAAgyLzIvMjAxOQkAAAABMNkkGb6vLdcItvjeAbAt1wgkQ0lRLlRTRTo5MDIwLklRX1BFUklPRERBVEVfSVMuRlkyMDE0AQAAANxnDQAFAAAACjIwMTQvMDMvMzEAFsKlxa8t1whwkIgAsC3XCCZDSVEuVFNFOjgyNTMuSVFfTkVUX0RFQlRfRUJJVERBLkZZMjAwOAEAAAAGXA0AAgAAAAkxMS4wNDg3MzQBCAAAAAUAAAABMQEAAAAKMTA2NTU1NTc1MAMAAAACNzkCAAAABDQxOTMEAAAAATAHAAAACTgvMzAvMjAxOQgAAAAJMy8zMS8yMDA4CQAAAAEwI7wrv68t1whpNaYBsC3XCC1DSVEuU05TRTpGQUxBQkVMTEEu</t>
  </si>
  <si>
    <t>SVFfVE9UQUxfT1RIRVJfT1BFUi5GWTIwMTgBAAAAMHkNAAIAAAALMjU4OTEyNi4wMzEBCAAAAAUAAAABMQEAAAAKMTk0NzcxNzYyMAMAAAACMzECAAAAAzM4MAQAAAABMAcAAAAJOC8zMC8yMDE5CAAAAAoxMi8zMS8yMDE4CQAAAAEwXE39w68t1wiZWNQAsC3XCC5DSVEuVFNFOjk5ODMuSVFfVE9UQUxfREVCVF9FQklUREFfQ0FQRVguRlkyMDE0AQAAANGORAACAAAACDAuMjc4NzcxAQgAAAAFAAAAATEBAAAACjE3NjcxMDI0MDYDAAAAAjc5AgAAAAUyMzMxMwQAAAABMAcAAAAJOC8zMC8yMDE5CAAAAAk4LzMxLzIwMTQJAAAAATACCyy/ry3XCCA1rQGwLdcIJ0NJUS5UU0U6OTk4My5JUV9UT1RBTF9PVEhFUl9PUEVSLkZZMjAxMQEAAADRjkQAAgAAAAYzMDkzOTQBCAAAAAUAAAABMQEAAAAKMTQ4NzE5MTczMAMAAAACNzkCAAAAAzM4MAQAAAABMAcAAAAJOC8zMC8yMDE5CAAAAAk4LzMxLzIwMTEJAAAAATDDuynFry3XCM8QrwCwLdcII0NJUS5UU0U6OTAyMC5JUV9ESUxVVF9XRUlHSFQuRlkyMDE0AQAAANxnDQACAAAACjM5NC41MzM4NjUAFsKlxa8t1wgq5KIAsC3XCBlDSVEuVFNFOjMwODYuSVFfTkkuRlkyMDA5AQAAANJfDQACAAAABDcxNzABCAAAAAUAAAABMQEAAAAKMTM3MzE2MDI1NQMAAAACNzkCAAAAAjE1BAAAAAEwBwAAAAk4LzMwLzIwMTkIAAAACTIvMjgvMjAwOQkAAAABMDyAT8evLdcI3bsQ</t>
  </si>
  <si>
    <t>ArAt1wgtQ0lRLlRTRTo4MjMzLklRX0RFRl9UQVhfQVNTRVRTX0NVUlJFTlQuRlkyMDEwAQAAAHVdDQACAAAABDcyODEBCAAAAAUAAAABMQEAAAAKMTM2OTE4MDkxNwMAAAACNzkCAAAABDExMTcEAAAAATAHAAAACTgvMzAvMjAxOQgAAAAJMi8yOC8yMDEwCQAAAAEwfFrqyK8t1whveAQAsC3XCDNDSVEuU05TRTpGQUxBQkVMTEEuSVFfT1RIRVJfSU5WRVNUX0FDVF9TVVBQTC5GWTIwMDkBAAAAMHkNAAIAAAAKLTEzNDA4LjgyMQEIAAAABQAAAAExAQAAAAoxNDM4NDA2NzM4AwAAAAIzMQIAAAAEMjA1MQQAAAABMAcAAAAJOC8zMC8yMDE5CAAAAAoxMi8zMS8yMDA5CQAAAAEwueP/w68t1whZm9EAsC3XCC1DSVEuVFNFOjMwOTkuSVFfQ0FTSF9DT05WRVJTSU9OLkZZMjAxMi4uLi5KUFkBAAAAOVqGBgIAAAAIOC4wODA1NDgBCAAAAAUAAAABMQEAAAAKMTU1NDMzNzE3NQMAAAACNzkCAAAABDQxODQEAAAAATAHAAAACTgvMzAvMjAxOQgAAAAJMy8zMS8yMDEyCQAAAAEw/IgYvq8t1wjPquUBsC3XCB9DSVEuTFNFOk5YVC5JUV9SRF9FWFBfRk4uRlkyMDE1AQAAAHVFdQADAAAAAAB4MZzBry3XCMCoRAGwLdcIIUNJUS5MU0U6TlhULklRX0NBU0hfSU5WRVNULkZZMjAxOAEAAAB1RXUAAgAAAAYtMTEyLjIBCAAAAAUAAAABMQEAAAAKMTk1MzYyODYzMQMAAAACNTUCAAAABDIwMDUEAAAAATAHAAAACTgvMzAvMjAx</t>
  </si>
  <si>
    <t>OQgAAAAJMS8yNy8yMDE4CQAAAAEw2ylHwa8t1wiBazABsC3XCB5DSVEuVFNFOjkwMjAuSVFfUkFXX0lOVi5GWTIwMTQBAAAA3GcNAAIAAAAFMjczODABCAAAAAUAAAABMQEAAAAKMTY4NjYzODIyNwMAAAACNzkCAAAABDMxNzEEAAAAATAHAAAACTgvMzAvMjAxOQgAAAAJMy8zMS8yMDE0CQAAAAEwE+ilxa8t1wgqC6MAsC3XCCFDSVEuVFNFOjk5ODMuSVFfU0dBX01BUkdJTi5GWTIwMTQBAAAA0Y5EAAIAAAAHMzkuNzEyMgEIAAAABQAAAAExAQAAAAoxNzY3MTAyNDA2AwAAAAI3OQIAAAAENDM3NQQAAAABMAcAAAAJOC8zMC8yMDE5CAAAAAk4LzMxLzIwMTQJAAAAATACCyy/ry3XCLnLtgGwLdcIHkNJUS5UU0U6MzA4Ni5JUV9XSVBfSU5WLkZZMjAxNwEAAADSXw0AAgAAAAQ3MzIzAQgAAAAFAAAAATEBAAAACjE4NDU1NTUwMTIDAAAAAjc5AgAAAAQzMjE5BAAAAAEwBwAAAAk4LzMwLzIwMTkIAAAACTIvMjgvMjAxNwkAAAABMGTGvsavLdcId+5mALAt1wgZQ0lRLlRTRTo4MjMzLklRX0FQLkZZMjAxOQEAAAB1XQ0AAgAAAAYxMDg1NjABCAAAAAUAAAABMQEAAAAKMTk2NzAwNDc1NwMAAAACNzkCAAAABDEwMTgEAAAAATAHAAAACTgvMzAvMjAxOQgAAAAJMi8yOC8yMDE5CQAAAAEw/Q9tyK8t1wiTQUkAsC3XCCBDSVEuVFNFOjMwOTkuSVFfSU5WRU5UT1JZLkZZMjAwOAEAAAA5WoYGAwAAAAAA4hTUx68t1wiP</t>
  </si>
  <si>
    <t>iSgAsC3XCCJDSVEuVFNFOjk5ODMuSVFfT1RIRVJfSU5UQU4uRlkyMDE1AQAAANGORAACAAAABTQwOTkxAQgAAAAFAAAAATEBAAAACjE4MjA1MDU3MjEDAAAAAjc5AgAAAAQxMDQwBAAAAAEwBwAAAAk4LzMwLzIwMTkIAAAACTgvMzEvMjAxNQkAAAABMNCjicSvLdcIjFOsALAt1wgnQ0lRLlRTRTo4MjUyLklRX0RBWVNfUEFZQUJMRV9PVVQuRlkyMDA4AQAAAEFVDQACAAAACTQwLjk0ODgxMgEIAAAABQAAAAExAQAAAAoxMDYyNzQ1MjE4AwAAAAI3OQIAAAAENDE4MwQAAAABMAcAAAAJOC8zMC8yMDE5CAAAAAkzLzMxLzIwMDgJAAAAATBElCXAry3XCNyYiQGwLdcIKkNJUS5UU0U6ODI1Mi5JUV9DVVJSRU5UX1BPUlRfTEVBU0VTLkZZMjAxNgEAAABBVQ0AAwAAAAAAQfbqyK8t1wiQJOP/ry3XCCdDSVEuVFNFOjkwMjAuSVFfTUFSS0VUQ0FQLjIwMDkvMy8zMS5KUFkBAAAA3GcNAAIAAAANMjA1MDAxNy44MTQxNwEGAAAABQAAAAExAQAAAAk3OTAyOTkyOTYDAAAAAjc5AgAAAAYxMDAwNTQEAAAAATAHAAAACTMvMzEvMjAwOTdFON+vLdcIF1LFFLAt1wgnQ0lRLlRTRTozMDg2LklRX0NGT19DVVJSRU5UX0xJQUIuRlkyMDE0AQAAANJfDQACAAAACDAuMTMyNTYzAQgAAAAFAAAAATEBAAAACjE2ODMzMTE5NTMDAAAAAjc5AgAAAAQ0MTg1BAAAAAEwBwAAAAk4LzMwLzIwMTkIAAAACTIvMjgvMjAxNAkAAAABMB2W</t>
  </si>
  <si>
    <t>K7+vLdcI+imqAbAt1wgrQ0lRLlRTRTo5MDIwLklRX05JX0FWQUlMX0VYQ0xfTUFSR0lOLkZZMjAxNwEAAADcZw0AAgAAAAY5LjY0NzQBCAAAAAUAAAABMQEAAAAKMTg0ODI5NzM4OAMAAAACNzkCAAAABDQxODIEAAAAATAHAAAACTgvMzAvMjAxOQgAAAAJMy8zMS8yMDE3CQAAAAEwDTIsv68t1whlUbEBsC3XCClDSVEuVFNFOjgyNTIuSVFfVE9UQUxfREVCVF9DQVBJVEFMLkZZMjAxMAEAAABBVQ0AAgAAAAU0Ny41OAEIAAAABQAAAAExAQAAAAoxMzg1NTM5NzU3AwAAAAI3OQIAAAAENDE4NgQAAAABMAcAAAAJOC8zMC8yMDE5CAAAAAkzLzMxLzIwMTAJAAAAATBElCXAry3XCPjxjAGwLdcILENJUS5CTVY6TElWRVBPTCBDLTEuSVFfR1dfSU5UQU5fQU1PUlQuRlkyMDE4AQAAAIJhDQADAAAAAAA1dtDCry3XCNmm8ACwLdcIIUNJUS5UU0U6MzA5OS5JUV9PVEhFUl9PUEVSLkZZMjAxNAEAAAA5WoYGAgAAAAQzMjM5AQgAAAAFAAAAATEBAAAACjE2ODY2MzgwODADAAAAAjc5AgAAAAMyNjAEAAAAATAHAAAACTgvMzAvMjAxOQgAAAAJMy8zMS8yMDE0CQAAAAEwoP7Ux68t1wis0RUAsC3XCCdDSVEuU05TRTpGQUxBQkVMTEEuSVFfRUJJVERBX0lOVC5GWTIwMTgBAAAAMHkNAAIAAAAINi41NjgxNjIBCAAAAAUAAAABMQEAAAAKMTk0NzcxNzYyMAMAAAACMzECAAAABDQxOTAEAAAAATAHAAAACTgvMzAvMjAxOQgA</t>
  </si>
  <si>
    <t>AAAKMTIvMzEvMjAxOAkAAAABMPBYLL+vLdcIbme+AbAt1wgpQ0lRLk5ZU0U6TS5JUV9NSU5PUklUWV9JTlRFUkVTVF9JUy5GWTIwMTMBAAAAi9oEAAMAAAAAAFM5bcKvLdcIDR0UAbAt1wgoQ0lRLlRTRTo4MjUyLklRX1RPVEFMX0RJVl9QQUlEX0NGLkZZMjAxOQEAAABBVQ0AAgAAAAUtOTQ1MgEIAAAABQAAAAExAQAAAAoxOTY5MTU0NzEwAwAAAAI3OQIAAAAEMjAyMgQAAAABMAcAAAAJOC8zMC8yMDE5CAAAAAkzLzMxLzIwMTkJAAAAATAKROvIry3XCFl4/f+vLdcIGUNJUS5OWVNFOkpXTi5JUV9SRS5GWTIwMTQBAAAA130AAAIAAAADMjkyAQgAAAAFAAAAATEBAAAACjE3ODA2NzEzMTQDAAAAAzE2MAIAAAAEMTIyMgQAAAABMAcAAAAJOC8zMC8yMDE5CAAAAAgyLzEvMjAxNAkAAAABMNspR8GvLdcIdaNbAbAt1wguQ0lRLlRTRTozMDk5LklRX09USEVSX0ZJTkFOQ0VfQUNUX1NVUFBMLkZZMjAxMwEAAAA5WoYGAgAAAAUtMTY5OAEIAAAABQAAAAExAQAAAAoxNjI0MDUxNzU2AwAAAAI3OQIAAAAEMjA1MAQAAAABMAcAAAAJOC8zMC8yMDE5CAAAAAkzLzMxLzIwMTMJAAAAATCg/tTHry3XCIvMOgCwLdcIMUNJUS5UU0U6OTk4My5JUV9DSEFOR0VfTkVUX1dPUktJTkdfQ0FQSVRBTC5GWTIwMTQBAAAA0Y5EAAIAAAAEMjUzMgEIAAAABQAAAAExAQAAAAoxNzY3MTAyNDA2AwAAAAI3OQIAAAAENDQyMQQAAAAB</t>
  </si>
  <si>
    <t>MAcAAAAJOC8zMC8yMDE5CAAAAAk4LzMxLzIwMTQJAAAAATDQo4nEry3XCMF5wQCwLdcIIENJUS5UU0U6MzA5OS5JUV9PVEhFUl9SRVYuRlkyMDEzAQAAADlahgYDAAAAAACr19THry3XCBw2KgCwLdcIJ0NJUS5OWVNFOkpXTi5JUV9UT1RBTF9PVEhFUl9PUEVSLkZZMjAxNAEAAADXfQAAAgAAAAQzMjcyAQgAAAAFAAAAATEBAAAACjE3ODA2NzEzMTQDAAAAAzE2MAIAAAADMzgwBAAAAAEwBwAAAAk4LzMwLzIwMTkIAAAACDIvMS8yMDE0CQAAAAEw2ylHwa8t1wiRLk0BsC3XCCBDSVEuTllTRTpNLklRX0xFVkVSRURfRkNGLkZZMjAxMwEAAACL2gQAAgAAAAgxMjc3Ljg3NQEIAAAABQAAAAExAQAAAAoxNzI2NDQ2Mjc3AwAAAAMxNjACAAAABDQ0MjIEAAAAATAHAAAACTgvMzAvMjAxOQgAAAAIMi8yLzIwMTMJAAAAATBTOW3Cry3XCGYMGgGwLdcIMUNJUS5CTVY6TElWRVBPTCBDLTEuSVFfVE9UQUxfRVFVSVRZLkZZMjAxOC4uLi5KUFkBAAAAgmENAAIAAAANNTYyMjQxLjc5MTIwNgEIAAAABQAAAAExAQAAAAoxOTQ5MTY3ODUyAwAAAAI3OQIAAAAEMTI3NQQAAAABMAcAAAAJOC8zMC8yMDE5CAAAAAoxMi8zMS8yMDE4CQAAAAEwCmIYvq8t1wj5NeUBsC3XCChDSVEuQk1WOkxJVkVQT0wgQy0xLklRX05FVF9DSEFOR0UuRlkyMDEyAQAAAIJhDQACAAAABzIyOC41NzcBCAAAAAUAAAABMQEAAAAKMTY4ODc0NTQ2</t>
  </si>
  <si>
    <t>MQMAAAADMTEwAgAAAAQyMDkzBAAAAAEwBwAAAAk4LzMwLzIwMTkIAAAACjEyLzMxLzIwMTIJAAAAATAjNYLDry3XCJSt/ACwLdcIJUNJUS5UU0U6MzA5OS5JUV9PVEhFUl9DTF9TVVBQTC5GWTIwMTkBAAAAOVqGBgIAAAAGMjIyNjcxAQgAAAAFAAAAATEBAAAACjE5Njg2NjQ2MzMDAAAAAjc5AgAAAAQxMDU3BAAAAAEwBwAAAAk4LzMwLzIwMTkIAAAACTMvMzEvMjAxOQkAAAABMDtPe8evLdcI535PALAt1wgmQ0lRLlRTRTo4MjUzLklRX1NBTEVTX01BUktFVElORy5GWTIwMDkBAAAABlwNAAIAAAAFODQ5NzUBCAAAAAUAAAABMQEAAAAKMTM4NDg4MDEwMwMAAAACNzkCAAAABTIxNTYxBAAAAAEwBwAAAAk4LzMwLzIwMTkIAAAACTMvMzEvMjAwOQkAAAABMGlYWsavLdcI69wYALAt1wgiQ0lRLkxTRTpOWFQuSVFfQkVUQV8xWVIuMjAxOC8wMS8yNwEAAAB1RXUAAgAAABEwLjYyNDE0OTM2MzUxMDA5NwDKARXfry3XCDNHHgKwLdcIIUNJUS5UU0U6OTk4My5JUV9DQVNIX1RBWEVTLkZZMjAxMgEAAADRjkQAAgAAAAUzMjYzMwEIAAAABQAAAAExAQAAAAoxNTgwNDUwOTMxAwAAAAI3OQIAAAAEMzA1MwQAAAABMAcAAAAJOC8zMC8yMDE5CAAAAAk4LzMxLzIwMTIJAAAAATClMCrFry3XCKHIswCwLdcIJ0NJUS5UU0U6OTAyMC5JUV9UT1RBTF9SRVYuRlkyMDE4Li4uLkpQWQEAAADcZw0AAgAAAAcyOTUwMTU2AQgA</t>
  </si>
  <si>
    <t>AAAFAAAAATEBAAAACjE4OTQzMTU0MjcDAAAAAjc5AgAAAAIyOAQAAAABMAcAAAAJOC8zMC8yMDE5CAAAAAkzLzMxLzIwMTgJAAAAATDa/Ri+ry3XCFhX4AGwLdcIIUNJUS5UU0U6MzA4Ni5JUV9DQVNIX0ZJTkFOLkZZMjAxMgEAAADSXw0AAgAAAAUtNjg3MgEIAAAABQAAAAExAQAAAAoxNTUxNzIxNTk0AwAAAAI3OQIAAAAEMjAwNAQAAAABMAcAAAAJOC8zMC8yMDE5CAAAAAkyLzI5LzIwMTIJAAAAATAMHFDHry3XCBdpZQCwLdcIKENJUS5UU0U6MzA4Ni5JUV9GSVhFRF9BU1NFVF9UVVJOUy5GWTIwMTUBAAAA0l8NAAIAAAAIMS43NTQ1MjYBCAAAAAUAAAABMQEAAAAKMTc0MjI0Mzc3NwMAAAACNzkCAAAABDQwNjYEAAAAATAHAAAACTgvMzAvMjAxOQgAAAAJMi8yOC8yMDE1CQAAAAEwHZYrv68t1wh4mZ4BsC3XCCBDSVEuVFNFOjk5ODMuSVFfRlVMTF9USU1FLkZZMjAxNgEAAADRjkQAAgAAAAU0MzYzOQC08YnEry3XCEsntQCwLdcIIkNJUS5TTlNFOkZBTEFCRUxMQS5JUV9FQklUQS5GWTIwMTUBAAAAMHkNAAIAAAAKODc4OTg2LjQ5MgEIAAAABQAAAAExAQAAAAoxODI5OTM0MDEzAwAAAAIzMQIAAAAGMTAwNjg5BAAAAAEwBwAAAAk4LzMwLzIwMTkIAAAACjEyLzMxLzIwMTUJAAAAATC72PzDry3XCMD/5QCwLdcIKUNJUS5OWVNFOkpXTi5JUV9ERUJUX0VRVUlWX05FVF9QQk8uRlkyMDE0AQAAANd9AAAC</t>
  </si>
  <si>
    <t>AAAAAzE2OAEIAAAABQAAAAExAQAAAAoxNzgwNjcxMzE0AwAAAAMxNjACAAAABTIxNjc5BAAAAAEwBwAAAAk4LzMwLzIwMTkIAAAACDIvMS8yMDE0CQAAAAEw2ylHwa8t1wikVU0BsC3XCC1DSVEuU05TRTpGQUxBQkVMTEEuSVFfVE9UQUxfUkVWLkZZMjAwOS4uLi5KUFkBAAAAMHkNAAIAAAANNjk1ODQwLjI5MTE3NAEIAAAABQAAAAExAQAAAAoxNDM4NDA2NzM4AwAAAAI3OQIAAAACMjgEAAAAATAHAAAACTgvMzAvMjAxOQgAAAAKMTIvMzEvMjAwOQkAAAABMNr9GL6vLdcIUEzkAbAt1wglQ0lRLlRTRTo5OTgzLklRX1NUX0RFQlRfUkVQQUlELkZZMjAxMAEAAADRjkQAAgAAAAUtMzY0NwEIAAAABQAAAAExAQAAAAoxNDE0NjYzNjE3AwAAAAI3OQIAAAAEMjA0NAQAAAABMAcAAAAJOC8zMC8yMDE5CAAAAAk4LzMxLzIwMTAJAAAAATDDuynFry3XCArOqgCwLdcIKUNJUS5UU0U6MzA4Ni5JUV9PVEhFUl9OT05fT1BFUl9FWFAuRlkyMDA2AQAAANJfDQADAAAAAADRLwO9ry3XCI3i9AGwLdcIJENJUS5MU0U6TlhULklRX0xUX0RFQlRfRVFVSVRZLkZZMjAxMQEAAAB1RXUAAgAAAAgyMDQuMDg3NwEIAAAABQAAAAExAQAAAAoxNTQ1MjIyMTMyAwAAAAI1NQIAAAAENDA4NQQAAAABMAcAAAAJOC8zMC8yMDE5CAAAAAkxLzI5LzIwMTEJAAAAATCZmam+ry3XCBbXzgGwLdcIGUNJUS5UU0U6ODI1Mi5JUV9OSS5GWTIw</t>
  </si>
  <si>
    <t>MTIBAAAAQVUNAAIAAAAENTI1MQEIAAAABQAAAAExAQAAAAoxNTU0OTUwNzEyAwAAAAI3OQIAAAACMTUEAAAAATAHAAAACTgvMzAvMjAxOQgAAAAJMy8zMS8yMDEyCQAAAAEwdB2Tya8t1wgi3fYBsC3XCCFDSVEuVFNFOjgyNTIuSVFfQ09NTU9OX1JFUC5GWTIwMTABAAAAQVUNAAIAAAADLTEzAQgAAAAFAAAAATEBAAAACjEzODU1Mzk3NTcDAAAAAjc5AgAAAAQyMTY0BAAAAAEwBwAAAAk4LzMwLzIwMTkIAAAACTMvMzEvMjAxMAkAAAABMIvPksmvLdcIeqoAALAt1wglQ0lRLlRTRTo5OTgzLklRX0xUX0RFQlRfRVFVSVRZLkZZMjAxNgEAAADRjkQAAgAAAAc0NS42MjU4AQgAAAAFAAAAATEBAAAACjE4Njg1MTA2NzADAAAAAjc5AgAAAAQ0MDg1BAAAAAEwBwAAAAk4LzMwLzIwMTkIAAAACTgvMzEvMjAxNgkAAAABMAILLL+vLdcIrPK2AbAt1wgwQ0lRLkJNVjpMSVZFUE9MIEMtMS5JUV9JTlZFU1RfU0VDVVJJVFlfQ0YuRlkyMDA3AQAAAIJhDQACAAAACC0xODcuOTE3AQgAAAAFAAAAATEBAAAACjExMjM5OTM1MzQDAAAAAzExMAIAAAAEMjAyNwQAAAABMAcAAAAJOC8zMC8yMDE5CAAAAAoxMi8zMS8yMDA3CQAAAAEwRpv9w68t1wjDTe0AsC3XCDVDSVEuU05TRTpGQUxBQkVMTEEuSVFfT1RIRVJfTk9OX09QRVJfRVhQX1NVUFBMLkZZMjAxNAEAAAAweQ0AAgAAAAotMjU4MDAuMzg2AQgAAAAFAAAAATEBAAAA</t>
  </si>
  <si>
    <t>CjE3Nzg0ODAxODkDAAAAAjMxAgAAAAI4NQQAAAABMAcAAAAJOC8zMC8yMDE5CAAAAAoxMi8zMS8yMDE0CQAAAAEw0In8w68t1wiLaeoAsC3XCCNDSVEuVFNFOjgyNTIuSVFfVE9UQUxfUkVDRUlWLkZZMjAxNwEAAABBVQ0AAgAAAAY0ODQyNDgBCAAAAAUAAAABMQEAAAAKMTg0ODE3MTU5MwMAAAACNzkCAAAABDEwMDEEAAAAATAHAAAACTgvMzAvMjAxOQgAAAAJMy8zMS8yMDE3CQAAAAEwQfbqyK8t1whgd/b/ry3XCCVDSVEuVFNFOjMwODYuSVFfTFRfREVCVF9SRVBBSUQuRlkyMDE3AQAAANJfDQACAAAABi00MjAwNQEIAAAABQAAAAExAQAAAAoxODQ1NTU1MDEyAwAAAAI3OQIAAAAEMjAzNgQAAAABMAcAAAAJOC8zMC8yMDE5CAAAAAkyLzI4LzIwMTcJAAAAATBkxr7Gry3XCI48dQCwLdcIH0NJUS5OWVNFOk0uSVFfVE9UQUxfTElBQi5GWTIwMTMBAAAAi9oEAAIAAAAFMTQ5NDABCAAAAAUAAAABMQEAAAAKMTcyNjQ0NjI3NwMAAAADMTYwAgAAAAQxMjc2BAAAAAEwBwAAAAk4LzMwLzIwMTkIAAAACDIvMi8yMDEzCQAAAAEwUzltwq8t1whAARcBsC3XCCNDSVEuVFNFOjkwMjAuSVFfUEVfRVhDTC4uMjAxMi8wMy8zMQEAAADcZw0AAgAAAAk1MS4xMzY3ODcBBwAAAAUAAAABMQEAAAAKMTUxNTE5Njc4OQMAAAABMAIAAAAGMTAwMDI3BAAAAAEwBwAAAAkzLzMwLzIwMTIIAAAACTMvMzAvMjAxMnaW+N6vLdcI</t>
  </si>
  <si>
    <t>zcXT/68t1wgtQ0lRLk5ZU0U6SldOLklRX0NBU0hfQ09OVkVSU0lPTi5GWTIwMTYuLi4uSlBZAQAAANd9AAACAAAACDUyLjYyODk0AQgAAAAFAAAAATEBAAAACjE4NzkxNzY3OTUDAAAAAzE2MAIAAAAENDE4NAQAAAABMAcAAAAJOC8zMC8yMDE5CAAAAAkxLzMwLzIwMTYJAAAAATDwrxi+ry3XCLn45QGwLdcIKkNJUS5TTlNFOkZBTEFCRUxMQS5JUV9FQklUREFfTUFSR0lOLkZZMjAxMAEAAAAweQ0AAgAAAAcxNS43Nzg0AQgAAAAFAAAAATEBAAAACjE1MjkzOTg3NTgDAAAAAjMxAgAAAAQ0MDQ3BAAAAAEwBwAAAAk4LzMwLzIwMTkIAAAACjEyLzMxLzIwMTAJAAAAATANMiy/ry3XCDsDvwGwLdcIKENJUS5UU0U6ODI1Mi5JUV9HV19JTlRBTl9BTU9SVF9DRi5GWTIwMTEBAAAAQVUNAAMAAAAAAJf2ksmvLdcIyqT0/68t1wgmQ0lRLlRTRTo4MjMzLklRX05FVF9ERUJUX0lTU1VFRC5GWTIwMTcBAAAAdV0NAAIAAAADNzYwAQgAAAAFAAAAATEBAAAACjE4NDU1NTQ5OTcDAAAAAjc5AgAAAAQyMDAzBAAAAAEwBwAAAAk4LzMwLzIwMTkIAAAACTIvMjgvMjAxNwkAAAABMAnpbMivLdcI+JRAALAt1wgoQ0lRLlNOU0U6RkFMQUJFTExBLklRX0RBX1NVUFBMX0NGLkZZMjAxNAEAAAAweQ0AAgAAAAoxNzk3NzUuMTI4AQgAAAAFAAAAATEBAAAACjE3Nzg0ODAxODkDAAAAAjMxAgAAAAQyMTcxBAAAAAEwBwAAAAk4LzMw</t>
  </si>
  <si>
    <t>LzIwMTkIAAAACjEyLzMxLzIwMTQJAAAAATDWsPzDry3XCO4g0wCwLdcIKENJUS5UU0U6ODI1My5JUV9NSU5PUklUWV9JTlRFUkVTVC5GWTIwMTABAAAABlwNAAIAAAAEMjQzNAEIAAAABQAAAAExAQAAAAoxNDgyNDkxNDQxAwAAAAI3OQIAAAAEMTA1MgQAAAABMAcAAAAJOC8zMC8yMDE5CAAAAAkzLzMxLzIwMTAJAAAAATBPpVrGry3XCBHpdgCwLdcIGUNJUS5UU0U6OTAyMC5JUV9SRS5GWTIwMTgBAAAA3GcNAAIAAAAHMjQ5NjA3NAEIAAAABQAAAAExAQAAAAoxODk0MzE1NDI3AwAAAAI3OQIAAAAEMTIyMgQAAAABMAcAAAAJOC8zMC8yMDE5CAAAAAkzLzMxLzIwMTgJAAAAATBHQkjFry3XCM48igCwLdcIKENJUS5OWVNFOkpXTi5JUV9UT1RBTF9ERUJUX0VRVUlUWS5GWTIwMTIBAAAA130AAAIAAAAIMTg2LjQ1MTkBCAAAAAUAAAABMQEAAAAKMTY2NDE4ODQ1MQMAAAADMTYwAgAAAAQ0MDM0BAAAAAEwBwAAAAk4LzMwLzIwMTkIAAAACTEvMjgvMjAxMgkAAAABMObWGL6vLdcIUgnZAbAt1wgbQ0lRLk5ZU0U6TS5JUV9SRF9FWFAuRlkyMDExAQAAAIvaBAADAAAAAABr62zCry3XCEJaEwGwLdcIHkNJUS5UU0U6OTAyMC5JUV9aX1NDT1JFLkZZMjAxMAEAAADcZw0AAgAAAAgwLjk5NDYwOAEIAAAABQAAAAExAQAAAAoxNTYyNDg0NTQxAwAAAAI3OQIAAAAGMTAwMTIzBAAAAAEwBwAAAAk4LzMwLzIwMTkIAAAA</t>
  </si>
  <si>
    <t>CTMvMzEvMjAxMAkAAAABMAILLL+vLdcIpf2rAbAt1wgaQ0lRLkxTRTpOWFQuSVFfRUJJVC5GWTIwMTkBAAAAdUV1AAIAAAAFNzYwLjUBCAAAAAUAAAABMQEAAAAKMTk1MzYyODY1NgMAAAACNTUCAAAAAzQwMAQAAAABMAcAAAAJOC8zMC8yMDE5CAAAAAkxLzI2LzIwMTkJAAAAATDbKUfBry3XCAICVgGwLdcII0NJUS5UU0U6OTAyMC5JUV9QRV9FWENMLi4yMDA5LzAzLzMxAQAAANxnDQACAAAACTEwLjY2NDY3NgEHAAAABQAAAAExAQAAAAk3OTAzMTU3NTYDAAAAATACAAAABjEwMDAyNwQAAAABMAcAAAAJMy8zMS8yMDA5CAAAAAkzLzMxLzIwMDmYb/jery3XCJzW1P+vLdcIL0NJUS5UU0U6OTk4My5JUV9PVEhFUl9OT05fT1BFUl9FWFBfU1VQUEwuRlkyMDE4AQAAANGORAACAAAAAy00NAEIAAAABQAAAAExAQAAAAoxOTI4NDUzMzg0AwAAAAI3OQIAAAACODUEAAAAATAHAAAACTgvMzAvMjAxOQgAAAAJOC8zMS8yMDE4CQAAAAEwoD+KxK8t1wikR74AsC3XCCxDSVEuVFNFOjkwMjAuSVFfSU1QVVRfT1BFUl9MRUFTRV9ERVBSLkZZMjAxMAEAAADcZw0AAwAAAAAAOk2lxa8t1wjD/5gAsC3XCCRDSVEuVFNFOjgyNTMuSVFfRUJJVERBLkZZMjAxNC4uLi5KUFkBAAAABlwNAAIAAAAFNDg1MzgBCAAAAAUAAAABMQEAAAAKMTY4NjYzODM5MwMAAAACNzkCAAAABDQwNTEEAAAAATAHAAAACTgvMzAvMjAxOQgAAAAJ</t>
  </si>
  <si>
    <t>My8zMS8yMDE0CQAAAAEw2SQZvq8t1whHmuQBsC3XCCtDSVEuVFNFOjkwMjAuSVFfTklfQVZBSUxfRVhDTF9NQVJHSU4uRlkyMDExAQAAANxnDQACAAAABTMuMDA0AQgAAAAFAAAAATEBAAAACjE1NjI0ODQ1OTkDAAAAAjc5AgAAAAQ0MTgyBAAAAAEwBwAAAAk4LzMwLzIwMTkIAAAACTMvMzEvMjAxMQkAAAABMAILLL+vLdcIo/2kAbAt1wggQ0lRLlRTRTo4MjUyLklRX0RJVkVTVF9DRi5GWTIwMTgBAAAAQVUNAAMAAAAAABMd68ivLdcI0q/w/68t1wgnQ0lRLlRTRTo4MjMzLklRX05FVF9JTlRFUkVTVF9FWFAuRlkyMDA5AQAAAHVdDQACAAAABC0yMTMBCAAAAAUAAAABMQEAAAAKMTM2OTE4MDc4NwMAAAACNzkCAAAAAzM2OAQAAAABMAcAAAAJOC8zMC8yMDE5CAAAAAkyLzI4LzIwMDkJAAAAATCCM+rIry3XCNlACgCwLdcIL0NJUS5UU0U6ODIzMy5JUV9PVEhFUl9OT05fT1BFUl9FWFBfU1VQUEwuRlkyMDA5AQAAAHVdDQACAAAAAzM1NwEIAAAABQAAAAExAQAAAAoxMzY5MTgwNzg3AwAAAAI3OQIAAAACODUEAAAAATAHAAAACTgvMzAvMjAxOQgAAAAJMi8yOC8yMDA5CQAAAAEwgjPqyK8t1whZNev/ry3XCChDSVEuTllTRTpNLklRX0NVUlJFTlRfUE9SVF9MRUFTRVMuRlkyMDEyAQAAAIvaBAACAAAAAjE2AQgAAAAFAAAAATEBAAAACjE2NjgyMDQ1MDADAAAAAzE2MAIAAAAEMTA5MAQAAAABMAcAAAAJOC8z</t>
  </si>
  <si>
    <t>MC8yMDE5CAAAAAkxLzI4LzIwMTIJAAAAATBhEm3Cry3XCNi9IAGwLdcIHUNJUS5UU0U6MzA5OS5JUV9DT01NT04uRlkyMDE5AQAAADlahgYCAAAABTUwNTczAQgAAAAFAAAAATEBAAAACjE5Njg2NjQ2MzMDAAAAAjc5AgAAAAQxMTAzBAAAAAEwBwAAAAk4LzMwLzIwMTkIAAAACTMvMzEvMjAxOQkAAAABMDtPe8evLdcIJc1rALAt1wgXQ0lRLk5ZU0U6TS5JUV9BUC5GWTIwMDkBAAAAi9oEAAIAAAAEMTg5MwEIAAAABQAAAAExAQAAAAoxNDM4NzE4ODAxAwAAAAMxNjACAAAABDEwMTgEAAAAATAHAAAACTgvMzAvMjAxOQgAAAAJMS8zMS8yMDA5CQAAAAEwg8Rswq8t1whfZfoAsC3XCCJDSVEuTllTRTpNLklRX0NVUlJFTkNZX0dBSU4uRlkyMDEwAQAAAIvaBAADAAAAAACDxGzCry3XCDblBAGwLdcIJ0NJUS5UU0U6OTk4My5JUV9NQVJLRVRDQVAuMjAxNS8zLzMxLkpQWQEAAADRjkQAAgAAAA00NzM4ODQ0LjE0MTA3AQYAAAAFAAAAATEBAAAACjE3MTUzMzk0MTgDAAAAAjc5AgAAAAYxMDAwNTQEAAAAATAHAAAACTMvMzEvMjAxNSxsON+vLdcIfy/DFLAt1wgoQ0lRLlNOU0U6RkFMQUJFTExBLklRX1FVSUNLX1JBVElPLkZZMjAwOAEAAAAweQ0AAgAAAAgwLjY3NDA2MwEIAAAABQAAAAExAQAAAAoxMzM3MzY1MDU3AwAAAAIzMQIAAAAENDEyMQQAAAABMAcAAAAJOC8zMC8yMDE5CAAAAAoxMi8zMS8yMDA4CQAA</t>
  </si>
  <si>
    <t>AAEwDTIsv68t1wiR8r0BsC3XCCFDSVEuVFNFOjMwOTkuSVFfU0dBX01BUkdJTi5GWTIwMTEBAAAAOVqGBgIAAAAHMjQuOTY1NwEIAAAABQAAAAExAQAAAAoxNDYxNjgwMDc0AwAAAAI3OQIAAAAENDM3NQQAAAABMAcAAAAJOC8zMC8yMDE5CAAAAAkzLzMxLzIwMTEJAAAAATD3HK+/ry3XCEqviAGwLdcIIENJUS5OWVNFOk0uSVFfTEVWRVJFRF9GQ0YuRlkyMDE1AQAAAIvaBAACAAAABjE0MTAuNQEIAAAABQAAAAExAQAAAAoxODMzOTE5NTU2AwAAAAMxNjACAAAABDQ0MjIEAAAAATAHAAAACTgvMzAvMjAxOQgAAAAJMS8zMS8yMDE1CQAAAAEw7vTfwq8t1whAzxoBsC3XCB9DSVEuTFNFOk5YVC5JUV9DQVNIX09QRVIuRlkyMDE4AQAAAHVFdQACAAAABTYxNS4yAQgAAAAFAAAAATEBAAAACjE5NTM2Mjg2MzEDAAAAAjU1AgAAAAQyMDA2BAAAAAEwBwAAAAk4LzMwLzIwMTkIAAAACTEvMjcvMjAxOAkAAAABMNkDR8GvLdcINSNKAbAt1wgoQ0lRLlRTRTo5MDIwLklRX1RPVEFMX0RFQlRfSVNTVUVELkZZMjAxMgEAAADcZw0AAgAAAAYzMjQzMDABCAAAAAUAAAABMQEAAAAKMTU2MjQ4NDQ1NQMAAAACNzkCAAAABDIxNjEEAAAAATAHAAAACTgvMzAvMjAxOQgAAAAJMy8zMS8yMDEyCQAAAAEwIJulxa8t1wj/x5AAsC3XCCFDSVEuVFNFOjgyMzMuSVFfRUFSTklOR19DTy5GWTIwMTkBAAAAdV0NAAIAAAAFMTcwNTAB</t>
  </si>
  <si>
    <t>CAAAAAUAAAABMQEAAAAKMTk2NzAwNDc1NwMAAAACNzkCAAAAATcEAAAAATAHAAAACTgvMzAvMjAxOQgAAAAJMi8yOC8yMDE5CQAAAAEw/Q9tyK8t1wikGkkAsC3XCCJDSVEuVFNFOjgyNTMuSVFfQ0FTSF9JTlZFU1QuRlkyMDExAQAAAAZcDQACAAAABi0zNTI2OQEIAAAABQAAAAExAQAAAAoxNDgyNDkxNzE5AwAAAAI3OQIAAAAEMjAwNQQAAAABMAcAAAAJOC8zMC8yMDE5CAAAAAkzLzMxLzIwMTEJAAAAATD+81rGry3XCN0gfwCwLdcIIkNJUS5UU0U6MzA4Ni5JUV9HQUlOX0FTU0VUUy5GWTIwMTUBAAAA0l8NAAIAAAAFLTI1OTQBCAAAAAUAAAABMQEAAAAKMTc0MjI0Mzc3NwMAAAACNzkCAAAAAjU2BAAAAAEwBwAAAAk4LzMwLzIwMTkIAAAACTIvMjgvMjAxNQkAAAABMH5RvsavLdcIuARmALAt1wgmQ0lRLlRTRTo4MjUzLklRX1BFUklPRExFTkdUSF9JUy5GWTIwMTkBAAAABlwNAAEAAAACMTIA1r44xq8t1wgi+pMAsC3XCCVDSVEuVFNFOjkwMjAuSVFfTkVUX1JFTlRBTF9FWFAuRlkyMDE4AQAAANxnDQADAAAAAABfG0jFry3XCNkVigCwLdcIH0NJUS5TTlNFOkZBTEFCRUxMQS5JUV9BUC5GWTIwMDgBAAAAMHkNAAIAAAAKNDQ4MjgyLjc0OAEIAAAABQAAAAExAQAAAAoxMzM3MzY1MDU3AwAAAAIzMQIAAAAEMTAxOAQAAAABMAcAAAAJOC8zMC8yMDE5CAAAAAoxMi8zMS8yMDA4CQAAAAEw4Lv/w68t1wjE</t>
  </si>
  <si>
    <t>x8gAsC3XCCRDSVEuVFNFOjgyNTMuSVFfQ09NTU9OX0lTU1VFRC5GWTIwMTcBAAAABlwNAAMAAAAAAOxwOMavLdcIIjFdALAt1wgmQ0lRLlRTRTo4MjUyLklRX1BFUklPRExFTkdUSF9JUy5GWTIwMTcBAAAAQVUNAAEAAAACMTIAQfbqyK8t1wh1Rg8AsC3XCCNDSVEuTllTRTpKV04uSVFfR1JPU1NfTUFSR0lOLkZZMjAxMAEAAADXfQAAAgAAAAczMy44ODE5AQgAAAAFAAAAATEBAAAACjE1MjkzOTkzMzQDAAAAAzE2MAIAAAAENDA3NAQAAAABMAcAAAAJOC8zMC8yMDE5CAAAAAkxLzMwLzIwMTAJAAAAATDwrxi+ry3XCMKD1wGwLdcIJUNJUS5UU0U6MzA5OS5JUV9ESUxVVF9FUFNfSU5DTC5GWTIwMTYBAAAAOVqGBgIAAAAFNjcuMTUBCAAAAAUAAAABMQEAAAAKMTc5NzIxODYwNwMAAAACNzkCAAAAATgEAAAAATAHAAAACTgvMzAvMjAxOQgAAAAJMy8zMS8yMDE2CQAAAAEwH9p6x68t1wjKRisAsC3XCDVDSVEuQk1WOkxJVkVQT0wgQy0xLklRX01JTk9SSVRZX0lOVEVSRVNUX1RPVEFMLkZZMjAwOAEAAACCYQ0AAgAAAAUwLjc2OQEIAAAABQAAAAExAQAAAAoxMzgxNjc3NTk0AwAAAAMxMTACAAAABDEzMTIEAAAAATAHAAAACTgvMzAvMjAxOQgAAAAKMTIvMzEvMjAwOAkAAAABMK46gMOvLdcIt3TtALAt1wgiQ0lRLlRTRTo5MDIwLklRX1FVSUNLX1JBVElPLkZZMjAxOAEAAADcZw0AAgAAAAcwLjU4Mzc2AQgA</t>
  </si>
  <si>
    <t>AAAFAAAAATEBAAAACjE4OTQzMTU0MjcDAAAAAjc5AgAAAAQ0MTIxBAAAAAEwBwAAAAk4LzMwLzIwMTkIAAAACTMvMzEvMjAxOAkAAAABMA0yLL+vLdcICnexAbAt1wgjQ0lRLlRTRTo4MjUzLklRX0lOVEVSRVNUX0VYUC5GWTIwMTMBAAAABlwNAAIAAAADLTM4AQgAAAAFAAAAATEBAAAACjE2MjU0NTc3NDIDAAAAAjc5AgAAAAI4MgQAAAABMAcAAAAJOC8zMC8yMDE5CAAAAAkzLzMxLzIwMTMJAAAAATBHQlvGry3XCOmaYQCwLdcIK0NJUS5TTlNFOkZBTEFCRUxMQS5JUV9EQVlTX1NBTEVTX09VVC5GWTIwMDcBAAAAMHkNAAIAAAAJOTUuNzI1MjY1AQgAAAAFAAAAATEBAAAACTgxMjMwMTU3MwMAAAACMzECAAAABDQwNDIEAAAAATAHAAAACTgvMzAvMjAxOQgAAAAKMTIvMzEvMjAwNwkAAAABMAILLL+vLdcIphm3AbAt1wgkQ0lRLlRTRTo4MjUzLklRX0NBU0hfSU5URVJFU1QuRlkyMDEyAQAAAAZcDQACAAAABTE4OTkzAQgAAAAFAAAAATEBAAAACjE1NTQzMzczMDkDAAAAAjc5AgAAAAQzMDI4BAAAAAEwBwAAAAk4LzMwLzIwMTkIAAAACTMvMzEvMjAxMgkAAAABMDgbW8avLdcI4qt3ALAt1wgmQ0lRLlRTRTozMDg2LklRX0FTU0VUX1dSSVRFRE9XTi5GWTIwMTEBAAAA0l8NAAIAAAAFLTEwOTcBCAAAAAUAAAABMQEAAAAKMTQ1ODI0MjAwNgMAAAACNzkCAAAAAjMyBAAAAAEwBwAAAAk4LzMwLzIwMTkIAAAA</t>
  </si>
  <si>
    <t>CTIvMjgvMjAxMQkAAAABMCHOT8evLdcIkrZQALAt1wgmQ0lRLk5ZU0U6TS5JUV9UT1RBTF9ERUJUX0VCSVREQS5GWTIwMTkBAAAAi9oEAAIAAAAIMi4yNDM0MDMBCAAAAAUAAAABMQEAAAAKMTk1MjUzNTM3OAMAAAADMTYwAgAAAAQ0MTkyBAAAAAEwBwAAAAk4LzMwLzIwMTkIAAAACDIvMi8yMDE5CQAAAAEwn3Kpvq8t1wiuy8QBsC3XCCVDSVEuU05TRTpGQUxBQkVMTEEuSVFfQlZfU0hBUkUuRlkyMDEwAQAAADB5DQACAAAACjk4OC44MzU0MDYBCAAAAAUAAAABMQEAAAAKMTUyOTM5ODc1OAMAAAACMzECAAAABDQwMjAEAAAAATAHAAAACTgvMzAvMjAxOQgAAAAKMTIvMzEvMjAxMAkAAAABMLkKAMSvLdcI7wrpALAt1wgsQ0lRLlNOU0U6RkFMQUJFTExBLklRX0VYVFJBX0FDQ19JVEVNUy5GWTIwMTABAAAAMHkNAAMAAAAAALnj/8OvLdcIi83bALAt1wgsQ0lRLkxTRTpOWFQuSVFfREVGX1RBWF9BU1NFVFNfQ1VSUkVOVC5GWTIwMTkBAAAAdUV1AAMAAAAAANspR8GvLdcIs50zAbAt1wguQ0lRLlRTRTo4MjUyLklRX09USEVSX0ZJTkFOQ0VfQUNUX1NVUFBMLkZZMjAxNAEAAABBVQ0AAgAAAAQtMTY5AQgAAAAFAAAAATEBAAAACjE2ODYwMTgxNTMDAAAAAjc5AgAAAAQyMDUwBAAAAAEwBwAAAAk4LzMwLzIwMTkIAAAACTMvMzEvMjAxNAkAAAABMEOn6sivLdcI+cv7/68t1wgtQ0lRLkxTRTpOWFQuSVFfVE9U</t>
  </si>
  <si>
    <t>QUxfTElBQl9UT1RBTF9BU1NFVFMuRlkyMDA5AQAAAHVFdQACAAAABzkyLjAxODgBCAAAAAUAAAABMQEAAAAKMTM3MjkwNTAxOAMAAAACNTUCAAAABDQxODgEAAAAATAHAAAACTgvMzAvMjAxOQgAAAAJMS8yNC8yMDA5CQAAAAEwn3Kpvq8t1wib8sQBsC3XCCVDSVEuTllTRTpNLklRX0NBU0hfT1BFUi5GWTIwMTUuLi4uSlBZAQAAAIvaBAACAAAACjMxODA3Ny4yMzUBCAAAAAUAAAABMQEAAAAKMTgzMzkxOTU1NgMAAAACNzkCAAAABDIwMDYEAAAAATAHAAAACTgvMzAvMjAxOQgAAAAJMS8zMS8yMDE1CQAAAAEw8K8Yvq8t1wgrGugBsC3XCChDSVEuVFNFOjgyNTMuSVFfVE9UQUxfREVCVF9FQklUREEuRlkyMDExAQAAAAZcDQACAAAACTIyLjMyNzEwNwEIAAAABQAAAAExAQAAAAoxNDgyNDkxNzE5AwAAAAI3OQIAAAAENDE5MgQAAAABMAcAAAAJOC8zMC8yMDE5CAAAAAkzLzMxLzIwMTEJAAAAATAjvCu/ry3XCE7ymgGwLdcIGUNJUS5UU0U6MzA4Ni5JUV9BUi5GWTIwMTIBAAAA0l8NAAIAAAAFNTQxNDUBCAAAAAUAAAABMQEAAAAKMTU1MTcyMTU5NAMAAAACNzkCAAAABDEwMjEEAAAAATAHAAAACTgvMzAvMjAxOQgAAAAJMi8yOS8yMDEyCQAAAAEwFvVPx68t1wi2xiAAsC3XCClDSVEuTFNFOk5YVC5JUV9JTkNfVEFYX1BBWV9DVVJSRU5ULkZZMjAxMgEAAAB1RXUAAgAAAAUxMDIuOAEIAAAABQAAAAExAQAA</t>
  </si>
  <si>
    <t>AAoxNjExMDg0NjcwAwAAAAI1NQIAAAAEMTA5NAQAAAABMAcAAAAJOC8zMC8yMDE5CAAAAAkxLzI4LzIwMTIJAAAAATCs5JvBry3XCAU0PQGwLdcIJkNJUS5UU0U6ODIzMy5JUV9ERUZfVEFYX0xJQUJfTFQuRlkyMDEwAQAAAHVdDQACAAAABDk5MDUBCAAAAAUAAAABMQEAAAAKMTM2OTE4MDkxNwMAAAACNzkCAAAABDEwMjcEAAAAATAHAAAACTgvMzAvMjAxOQgAAAAJMi8yOC8yMDEwCQAAAAEwfFrqyK8t1whmnwQAsC3XCClDSVEuTllTRTpNLklRX01JTk9SSVRZX0lOVEVSRVNUX0lTLkZZMjAwOAEAAACL2gQAAwAAAAAAG53Qwq8t1wjD9PAAsC3XCCVDSVEuTllTRTpKV04uSVFfT1RIRVJfQ0xfU1VQUEwuRlkyMDEyAQAAANd9AAACAAAAAzU1NQEIAAAABQAAAAExAQAAAAoxNjY0MTg4NDUxAwAAAAMxNjACAAAABDEwNTcEAAAAATAHAAAACTgvMzAvMjAxOQgAAAAJMS8yOC8yMDEyCQAAAAEw2QNHwa8t1wir4FoBsC3XCC9DSVEuQk1WOkxJVkVQT0wgQy0xLklRX0dXX0lOVEFOX0FNT1JUX0NGLkZZMjAwNwEAAACCYQ0AAwAAAAAARpv9w68t1wgOPewAsC3XCC9DSVEuQk1WOkxJVkVQT0wgQy0xLklRX1RPVEFMX0RFQlRfUkVQQUlELkZZMjAxMwEAAACCYQ0AAwAAAAAA9FuCw68t1wgZZPMAsC3XCB5DSVEuTllTRTpNLklRX0xUX0lOVkVTVC5GWTIwMDgBAAAAi9oEAAMAAAAAABud0MKvLdcI5c7+ALAt1wgg</t>
  </si>
  <si>
    <t>Q0lRLlRTRTo4MjUzLklRX05JX01BUkdJTi5GWTIwMTIBAAAABlwNAAIAAAAFMy44NzQBCAAAAAUAAAABMQEAAAAKMTU1NDMzNzMwOQMAAAACNzkCAAAABDQwOTQEAAAAATAHAAAACTgvMzAvMjAxOQgAAAAJMy8zMS8yMDEyCQAAAAEwI7wrv68t1whGZ6IBsC3XCCVDSVEuVFNFOjMwODYuSVFfU1RfREVCVF9JU1NVRUQuRlkyMDE2AQAAANJfDQACAAAABDIxMDcBCAAAAAUAAAABMQEAAAAKMTc5NTIyNDczMwMAAAACNzkCAAAABDIwNDMEAAAAATAHAAAACTgvMzAvMjAxOQgAAAAJMi8yOS8yMDE2CQAAAAEwsJ++xq8t1wj6sFIAsC3XCCBDSVEuVFNFOjk5ODMuSVFfTklfTUFSR0lOLkZZMjAxNwEAAADRjkQAAgAAAAY2LjQwNjMBCAAAAAUAAAABMQEAAAAKMTkyODQ1MzQwMgMAAAACNzkCAAAABDQwOTQEAAAAATAHAAAACTgvMzAvMjAxOQgAAAAJOC8zMS8yMDE3CQAAAAEwAgssv68t1wjWfa8BsC3XCClDSVEuQk1WOkxJVkVQT0wgQy0xLklRX0VCSVRfTUFSR0lOLkZZMjAwOAEAAACCYQ0AAgAAAAY2LjU1NjcBCAAAAAUAAAABMQEAAAAKMTM4MTY3NzU5NAMAAAADMTEwAgAAAAQ0MDUzBAAAAAEwBwAAAAk4LzMwLzIwMTkIAAAACjEyLzMxLzIwMDgJAAAAATDlfyy/ry3XCAxtwwGwLdcII0NJUS5MU0U6TlhULklRX0NPTU1PTl9JU1NVRUQuRlkyMDE2AQAAAHVFdQACAAAAAjUzAQgAAAAFAAAAATEBAAAACjE4</t>
  </si>
  <si>
    <t>MzY2NjI3ODIDAAAAAjU1AgAAAAQyMTY5BAAAAAEwBwAAAAk4LzMwLzIwMTkIAAAACTEvMzAvMjAxNgkAAAABMH4vRcGvLdcIunY6AbAt1wglQ0lRLlRTRTo5MDIwLklRX0JBU0lDX0VQU19JTkNMLkZZMjAxNQEAAADcZw0AAgAAAAo0NTguOTQ3MjY4AQgAAAAFAAAAATEBAAAACjE3NDQ5NDYwNjADAAAAAjc5AgAAAAE5BAAAAAEwBwAAAAk4LzMwLzIwMTkIAAAACTMvMzEvMjAxNQkAAAABMH2mR8WvLdcId2mWALAt1wglQ0lRLlRTRTo5MDIwLklRX1NQRUNJQUxfRElWX0NGLkZZMjAxMQEAAADcZw0AAwAAAAAAL3Slxa8t1wi/sYMAsC3XCCtDSVEuVFNFOjgyNTIuSVFfTUlOT1JJVFlfSU5URVJFU1RfSVMuRlkyMDEwAQAAAEFVDQACAAAAAy0zNQEIAAAABQAAAAExAQAAAAoxMzg1NTM5NzU3AwAAAAI3OQIAAAACODMEAAAAATAHAAAACTgvMzAvMjAxOQgAAAAJMy8zMS8yMDEwCQAAAAEwlaiSya8t1wg+AuH/ry3XCCJDSVEuVFNFOjk5ODMuSVFfR0FJTl9BU1NFVFMuRlkyMDA3AQAAANGORAACAAAABDE0MDkBCAAAAAUAAAABMQEAAAAKMTQ0NTkyNDI0NgMAAAACNzkCAAAAAjU2BAAAAAEwBwAAAAk4LzMwLzIwMTkIAAAACTgvMzEvMjAwNwkAAAABMB/eSMWvLdcI30eGALAt1wggQ0lRLlRTRTo5OTgzLklRX0xUX0lOVkVTVC5GWTIwMTMBAAAA0Y5EAAIAAAAFNjM2MDgBCAAAAAUAAAABMQEAAAAKMTcwODkw</t>
  </si>
  <si>
    <t>NzA5OAMAAAACNzkCAAAABDEwNTQEAAAAATAHAAAACTgvMzAvMjAxOQgAAAAJOC8zMS8yMDEzCQAAAAEwpTAqxa8t1wjzwrwAsC3XCB5DSVEuVFNFOjgyNTMuSVFfWl9TQ09SRS5GWTIwMTIBAAAABlwNAAIAAAAIMC45MjM5MTkBCAAAAAUAAAABMQEAAAAKMTU1NDMzNzMwOQMAAAACNzkCAAAABjEwMDEyMwQAAAABMAcAAAAJOC8zMC8yMDE5CAAAAAkzLzMxLzIwMTIJAAAAATAjvCu/ry3XCDRcnwGwLdcIJkNJUS5UU0U6MzA5OS5JUV9PVEhFUl9MVF9BU1NFVFMuRlkyMDE4AQAAADlahgYCAAAAATIBCAAAAAUAAAABMQEAAAAKMTg5MzgwNjAzNgMAAAACNzkCAAAABDEwNjAEAAAAATAHAAAACTgvMzAvMjAxOQgAAAAJMy8zMS8yMDE4CQAAAAEwSyh7x68t1wg3VxcAsC3XCBlDSVEuTllTRTpKV04uSVFfR1cuRlkyMDE0AQAAANd9AAACAAAAAzE3NQEIAAAABQAAAAExAQAAAAoxNzgwNjcxMzE0AwAAAAMxNjACAAAABDExNzEEAAAAATAHAAAACTgvMzAvMjAxOQgAAAAIMi8xLzIwMTQJAAAAATDbKUfBry3XCKRVTQGwLdcIH0NJUS5UU0U6ODI1My5JUV9UT1RBTF9DTC5GWTIwMTQBAAAABlwNAAIAAAAGODg1MjI4AQgAAAAFAAAAATEBAAAACjE2ODY2MzgzOTMDAAAAAjc5AgAAAAQxMDA5BAAAAAEwBwAAAAk4LzMwLzIwMTkIAAAACTMvMzEvMjAxNAkAAAABMBppW8avLdcIs9JpALAt1wgaQ0lRLlRTRTo4MjMz</t>
  </si>
  <si>
    <t>LklRX1NHQS5GWTIwMDQBAAAAdV0NAAIAAAAGMjQ4Mjc0AQgAAAAFAAAAATEBAAAACTE5ODA2ODAxNwMAAAACNzkCAAAAAjIzBAAAAAEwBwAAAAk4LzMwLzIwMTkIAAAACTIvMjkvMjAwNAkAAAABMJDyA72vLdcIXYQPArAt1wgjQ0lRLlRTRTozMDk5LklRX0ZJTklTSEVEX0lOVi5GWTIwMTIBAAAAOVqGBgIAAAAFNTQ4NTUBCAAAAAUAAAABMQEAAAAKMTU1NDMzNzE3NQMAAAACNzkCAAAABDMwNzUEAAAAATAHAAAACTgvMzAvMjAxOQgAAAAJMy8zMS8yMDEyCQAAAAEws7DUx68t1wgkDyoAsC3XCC5DSVEuVFNFOjgyNTMuSVFfT1RIRVJfRklOQU5DRV9BQ1RfU1VQUEwuRlkyMDEzAQAAAAZcDQACAAAABi00MzY2NQEIAAAABQAAAAExAQAAAAoxNjI1NDU3NzQyAwAAAAI3OQIAAAAEMjA1MAQAAAABMAcAAAAJOC8zMC8yMDE5CAAAAAkzLzMxLzIwMTMJAAAAATAaaVvGry3XCCu8VQCwLdcIJ0NJUS5MU0U6TlhULklRX1RPVEFMX0RJVl9QQUlEX0NGLkZZMjAxMAEAAAB1RXUAAgAAAAYtMTA4LjUBCAAAAAUAAAABMQEAAAAKMTQ1NzcwMDI4MQMAAAACNTUCAAAABDIwMjIEAAAAATAHAAAACTgvMzAvMjAxOQgAAAAJMS8zMC8yMDEwCQAAAAEwf72bwa8t1wgW4CkBsC3XCBlDSVEuVFNFOjkwMjAuSVFfQVAuRlkyMDEyAQAAANxnDQACAAAABTQ4OTExAQgAAAAFAAAAATEBAAAACjE1NjI0ODQ0NTUDAAAAAjc5AgAA</t>
  </si>
  <si>
    <t>AAQxMDE4BAAAAAEwBwAAAAk4LzMwLzIwMTkIAAAACTMvMzEvMjAxMgkAAAABMCCbpcWvLdcIEqGQALAt1wgxQ0lRLlNOU0U6RkFMQUJFTExBLklRX1JFVFVSTl9DT01NT05fRVFVSVRZLkZZMjAxNgEAAAAweQ0AAgAAAAYxNS4wMDcBCAAAAAUAAAABMQEAAAAKMTg3NjE0NDg1MAMAAAACMzECAAAABTMzMzIwBAAAAAEwBwAAAAk4LzMwLzIwMTkIAAAACjEyLzMxLzIwMTYJAAAAATDwWCy/ry3XCECDuwGwLdcII0NJUS5OWVNFOk0uSVFfT1RIRVJfT1BFUl9BQ1QuRlkyMDA5AQAAAIvaBAACAAAAAy0zNAEIAAAABQAAAAExAQAAAAoxNDM4NzE4ODAxAwAAAAMxNjACAAAABDIwNDcEAAAAATAHAAAACTgvMzAvMjAxOQgAAAAJMS8zMS8yMDA5CQAAAAEwg8Rswq8t1whu0/UAsC3XCCJDSVEuVFNFOjMwOTkuSVFfT1RIRVJfSU5UQU4uRlkyMDA4AQAAADlahgYDAAAAAADiFNTHry3XCFqaMACwLdcIJUNJUS5UU0U6ODI1My5JUV9SRVRVUk5fQ0FQSVRBTC5GWTIwMTkBAAAABlwNAAIAAAAFMC45NzIBCAAAAAUAAAABMQEAAAAKMTk2OTE1NDY4NwMAAAACNzkCAAAABDQzNjMEAAAAATAHAAAACTgvMzAvMjAxOQgAAAAJMy8zMS8yMDE5CQAAAAEwCeQrv68t1wgkH7wBsC3XCCZDSVEuVFNFOjgyNTMuSVFfQ1VTVE9NX0JFVEEuMjAxMS8wMy8zMQEAAAAGXA0AAgAAABEwLjgxNDMzODg3NDcwMTE5OADKARXfry3XCKPB</t>
  </si>
  <si>
    <t>FQKwLdcIJUNJUS5UU0U6ODI1My5JUV9TUEVDSUFMX0RJVl9DRi5GWTIwMTIBAAAABlwNAAMAAAAAADgbW8avLdcIwW5/ALAt1wgnQ0lRLlNOU0U6RkFMQUJFTExBLklRX0NPTU1PTl9SRVAuRlkyMDE3AQAAADB5DQADAAAAAABcTf3Dry3XCEsQ2QCwLdcIOENJUS5MU0U6TlhULklRX0NVU1RPTV9CRVRBLi0xMDRXLjIwMTMvMDEvMjYuLl5OMjI1LkpQWS5IAQAAAHVFdQACAAAAETAuNjM5MzkxNjYzNTk2NTU0ANcoFd+vLdcIIG4eArAt1wgjQ0lRLlRTRTozMDk5LklRX1RPVEFMX1JFQ0VJVi5GWTIwMTQBAAAAOVqGBgIAAAAGMTM1OTAyAQgAAAAFAAAAATEBAAAACjE2ODY2MzgwODADAAAAAjc5AgAAAAQxMDAxBAAAAAEwBwAAAAk4LzMwLzIwMTkIAAAACTMvMzEvMjAxNAkAAAABMDKMesevLdcI8pQyALAt1wggQ0lRLlRTRTo4MjMzLklRX0NIQU5HRV9BUi5GWTIwMTABAAAAdV0NAAIAAAAELTU5NQEIAAAABQAAAAExAQAAAAoxMzY5MTgwOTE3AwAAAAI3OQIAAAAEMjAxOAQAAAABMAcAAAAJOC8zMC8yMDE5CAAAAAkyLzI4LzIwMTAJAAAAATB8WurIry3XCPxF5f+vLdcIH0NJUS5OWVNFOk0uSVFfU0dBX01BUkdJTi5GWTIwMTkBAAAAi9oEAAIAAAAHMzQuOTY2MwEIAAAABQAAAAExAQAAAAoxOTUyNTM1Mzc4AwAAAAMxNjACAAAABDQzNzUEAAAAATAHAAAACTgvMzAvMjAxOQgAAAAIMi8yLzIwMTkJAAAA</t>
  </si>
  <si>
    <t>ATCpS6m+ry3XCMDc0wGwLdcIIENJUS5OWVNFOkpXTi5JUV9OSV9NQVJHSU4uRlkyMDEwAQAAANd9AAACAAAABjUuMTExOAEIAAAABQAAAAExAQAAAAoxNTI5Mzk5MzM0AwAAAAMxNjACAAAABDQwOTQEAAAAATAHAAAACTgvMzAvMjAxOQgAAAAJMS8zMC8yMDEwCQAAAAEw8K8Yvq8t1wilg9ABsC3XCCRDSVEuVFNFOjgyNTIuSVFfQ1VSUkVOVF9SQVRJTy5GWTIwMDgBAAAAQVUNAAIAAAAIMi4xODg2NDMBCAAAAAUAAAABMQEAAAAKMTA2Mjc0NTIxOAMAAAACNzkCAAAABDQwMzAEAAAAATAHAAAACTgvMzAvMjAxOQgAAAAJMy8zMS8yMDA4CQAAAAEwRJQlwK8t1wiHiJYBsC3XCBlDSVEuVFNFOjk5ODMuSVFfQVAuRlkyMDA5AQAAANGORAACAAAABTU2OTMwAQgAAAAFAAAAATEBAAAACjE0MTQ2NjM5MTkDAAAAAjc5AgAAAAQxMDE4BAAAAAEwBwAAAAk4LzMwLzIwMTkIAAAACTgvMzEvMjAwOQkAAAABMJ1tKcWvLdcIWO+lALAt1wgYQ0lRLkxTRTpOWFQuSVFfQVIuRlkyMDEyAQAAAHVFdQACAAAAAzU5NwEIAAAABQAAAAExAQAAAAoxNjExMDg0NjcwAwAAAAI1NQIAAAAEMTAyMQQAAAABMAcAAAAJOC8zMC8yMDE5CAAAAAkxLzI4LzIwMTIJAAAAATCs5JvBry3XCNUBSAGwLdcII0NJUS5UU0U6MzA4Ni5JUV9UT1RBTF9FUVVJVFkuRlkyMDEwAQAAANJfDQACAAAABjMyMzUwNgEIAAAABQAAAAExAQAAAAoxMzcz</t>
  </si>
  <si>
    <t>MTU5MzI1AwAAAAI3OQIAAAAEMTI3NQQAAAABMAcAAAAJOC8zMC8yMDE5CAAAAAkyLzI4LzIwMTAJAAAAATAsp0/Hry3XCDQKJgKwLdcIIENJUS5UU0U6MzA4Ni5JUV9GVUxMX1RJTUUuRlkyMDE3AQAAANJfDQACAAAABDY4NzEAZMa+xq8t1whP7lgAsC3XCBxDSVEuTllTRTpNLklRX1JBV19JTlYuRlkyMDE1AQAAAIvaBAADAAAAAADu9N/Cry3XCD6oGgGwLdcII0NJUS5UU0U6MzA4Ni5JUV9CRVRBXzJZUi4yMDEzLzAyLzI4AQAAANJfDQACAAAAEDAuNTYwNjAzNzg5NjIzMTkA5tkU368t1wjWJRUCsC3XCCZDSVEuVFNFOjgyMzMuSVFfSU5WRU5UT1JZX1RVUk5TLkZZMjAxNQEAAAB1XQ0AAgAAAAkxNS42MDI3NTMBCAAAAAUAAAABMQEAAAAKMTc0MjI0Mzc1NgMAAAACNzkCAAAABDQwODIEAAAAATAHAAAACTgvMzAvMjAxOQgAAAAJMi8yOC8yMDE1CQAAAAEwE8+uv68t1wiI94oBsC3XCCpDSVEuVFNFOjk5ODMuSVFfSU5URVJFU1RfSU5WRVNUX0lOQy5GWTIwMDkBAAAA0Y5EAAIAAAADODQ3AQgAAAAFAAAAATEBAAAACjE0MTQ2NjM5MTkDAAAAAjc5AgAAAAI2NQQAAAABMAcAAAAJOC8zMC8yMDE5CAAAAAk4LzMxLzIwMDkJAAAAATCdbSnFry3XCFZkuwCwLdcIJ0NJUS5UU0U6MzA4Ni5JUV9UT1RBTF9PVEhFUl9PUEVSLkZZMjAxMAEAAADSXw0AAgAAAAYyMjE2MjEBCAAAAAUAAAABMQEAAAAKMTM3MzE1</t>
  </si>
  <si>
    <t>OTMyNQMAAAACNzkCAAAAAzM4MAQAAAABMAcAAAAJOC8zMC8yMDE5CAAAAAkyLzI4LzIwMTAJAAAAATAsp0/Hry3XCKpoUACwLdcIJENJUS5UU0U6ODI1My5JUV9FQklUREFfTUFSR0lOLkZZMjAxMgEAAAAGXA0AAgAAAAcxOC44MDk5AQgAAAAFAAAAATEBAAAACjE1NTQzMzczMDkDAAAAAjc5AgAAAAQ0MDQ3BAAAAAEwBwAAAAk4LzMwLzIwMTkIAAAACTMvMzEvMjAxMgkAAAABMCO8K7+vLdcIycWqAbAt1wglQ0lRLlRTRTo5MDIwLklRX0JBU0lDX0VQU19FWENMLkZZMjAwOAEAAADcZw0AAgAAAAo0NzQuNjM0MjI0AQgAAAAFAAAAATEBAAAACjEwNjExOTczMjIDAAAAAjc5AgAAAAQzMDY0BAAAAAEwBwAAAAk4LzMwLzIwMTkIAAAACTMvMzEvMjAwOAkAAAABMNa+OMavLdcIHj2YALAt1wgiQ0lRLlRTRTo5OTgzLklRX0VCSVRfTUFSR0lOLkZZMjAwOAEAAADRjkQAAgAAAAcxNC45NTUyAQgAAAAFAAAAATEBAAAACjE0MzQ3MzIzMzkDAAAAAjc5AgAAAAQ0MDUzBAAAAAEwBwAAAAk4LzMwLzIwMTkIAAAACTgvMzEvMjAwOAkAAAABMAnkK7+vLdcITSq4AbAt1wggQ0lRLkJNVjpMSVZFUE9MIEMtMS5JUV9GWC5GWTIwMTcBAAAAgmENAAIAAAAHNzU1Ljk2OQEIAAAABQAAAAExAQAAAAoxOTQ5MTY3ODU5AwAAAAMxMTACAAAABDIxNDQEAAAAATAHAAAACTgvMzAvMjAxOQgAAAAKMTIvMzEvMjAxNwkAAAABMDV2</t>
  </si>
  <si>
    <t>0MKvLdcIjwX5ALAt1wgsQ0lRLkJNVjpMSVZFUE9MIEMtMS5JUV9DQVBJVEFMX0xFQVNFUy5GWTIwMTcBAAAAgmENAAMAAAAAADV20MKvLdcI9cMQAbAt1wglQ0lRLlRTRTo5MDIwLklRX09USEVSX09QRVJfQUNULkZZMjAxMAEAAADcZw0AAgAAAAYtOTE4MTABCAAAAAUAAAABMQEAAAAKMTU2MjQ4NDU0MQMAAAACNzkCAAAABDIwNDcEAAAAATAHAAAACTgvMzAvMjAxOQgAAAAJMy8zMS8yMDEwCQAAAAEwOk2lxa8t1wiBkJ0AsC3XCCZDSVEuVFNFOjgyNTMuSVFfREVGX1RBWF9MSUFCX0xULkZZMjAxMgEAAAAGXA0AAwAAAAAAOBtbxq8t1whjpSUAsC3XCC5DSVEuVFNFOjgyNTMuSVFfTUlOT1JJVFlfSU5URVJFU1RfVE9UQUwuRlkyMDEzAQAAAAZcDQACAAAABDM0NDIBCAAAAAUAAAABMQEAAAAKMTYyNTQ1Nzc0MgMAAAACNzkCAAAABDEzMTIEAAAAATAHAAAACTgvMzAvMjAxOQgAAAAJMy8zMS8yMDEzCQAAAAEwR0Jbxq8t1wg5lVUAsC3XCCBDSVEuTFNFOk5YVC5JUV9OSV9DT01QQU5ZLkZZMjAxMwEAAAB1RXUAAgAAAAU1MDguNgEIAAAABQAAAAExAQAAAAoxNjY4NzUxODgxAwAAAAI1NQIAAAAFNDE1NzEEAAAAATAHAAAACTgvMzAvMjAxOQgAAAAJMS8yNi8yMDEzCQAAAAEwXwucwa8t1wgm/DQBsC3XCCtDSVEuVFNFOjMwOTkuSVFfTklfQVZBSUxfRVhDTF9NQVJHSU4uRlkyMDA5AQAAADlahgYCAAAA</t>
  </si>
  <si>
    <t>BjAuMzI4MgEIAAAABQAAAAExAQAAAAoxMzg5NTc2MzI4AwAAAAI3OQIAAAAENDE4MgQAAAABMAcAAAAJOC8zMC8yMDE5CAAAAAkzLzMxLzIwMDkJAAAAATAk9a6/ry3XCM4emQGwLdcIKUNJUS5MU0U6TlhULklRX0lOQ19UQVhfUEFZX0NVUlJFTlQuRlkyMDE0AQAAAHVFdQACAAAABDc5LjcBCAAAAAUAAAABMQEAAAAKMTcyODM4MTUzNgMAAAACNTUCAAAABDEwOTQEAAAAATAHAAAACTgvMzAvMjAxOQgAAAAJMS8yNS8yMDE0CQAAAAEweDGcwa8t1wjG9j0BsC3XCCZDSVEuTllTRTpKV04uSVFfU0FMRVNfTUFSS0VUSU5HLkZZMjAxMgEAAADXfQAAAwAAAAAAc1ZFwa8t1wjBnU8BsC3XCCNDSVEuVFNFOjMwODYuSVFfT1RIRVJfRVFVSVRZLkZZMjAxOAEAAADSXw0AAgAAAAUxNTc3NAEIAAAABQAAAAExAQAAAAoxODkxNzgyOTg1AwAAAAI3OQIAAAAEMTAyOAQAAAABMAcAAAAJOC8zMC8yMDE5CAAAAAkyLzI4LzIwMTgJAAAAATBq7b7Gry3XCN5MUwCwLdcIJ0NJUS5OWVNFOk0uSVFfQ09NTU9OX1BSRUZfRElWX0NGLkZZMjAxNAEAAACL2gQAAwAAAAAATGBtwq8t1wi2syQBsC3XCDFDSVEuQk1WOkxJVkVQT0wgQy0xLklRX1RPVEFMX0NPTU1PTl9FUVVJVFkuRlkyMDE0AQAAAIJhDQACAAAACTYyNjYzLjI0MwEIAAAABQAAAAExAQAAAAoxNzg5MjQ0MzYyAwAAAAMxMTACAAAABDEwMDYEAAAAATAHAAAACTgv</t>
  </si>
  <si>
    <t>MzAvMjAxOQgAAAAKMTIvMzEvMjAxNAkAAAABMEMB0MKvLdcIWiL9ALAt1wgvQ0lRLlRTRTozMDg2LklRX0lNUFVUX09QRVJfTEVBU0VfSU5UX0VYUC5GWTIwMTcBAAAA0l8NAAIAAAAKMTQ2Ny4zNTk4OAEIAAAABQAAAAExAQAAAAoxODQ1NTU1MDEyAwAAAAI3OQIAAAAFMjE2NzIEAAAAATAHAAAACTgvMzAvMjAxOQgAAAAJMi8yOC8yMDE3CQAAAAEwZMa+xq8t1wg6bk4AsC3XCB5DSVEuTllTRTpNLklRX0RJVl9TSEFSRS5GWTIwMDkBAAAAi9oEAAIAAAAGMC41Mjc1AQgAAAAFAAAAATEBAAAACjE0Mzg3MTg4MDEDAAAAAzE2MAIAAAAEMzA1OAQAAAABMAcAAAAJOC8zMC8yMDE5CAAAAAkxLzMxLzIwMDkJAAAAATCDxGzCry3XCCPaCAGwLdcIIkNJUS5TTlNFOkZBTEFCRUxMQS5JUV9DQVBFWC5GWTIwMTEBAAAAMHkNAAIAAAALLTIxODI4MC4xOTcBCAAAAAUAAAABMQEAAAAKMTU5MDQzNjMxOQMAAAACMzECAAAABDIwMjEEAAAAATAHAAAACTgvMzAvMjAxOQgAAAAKMTIvMzEvMjAxMQkAAAABMK0xAMSvLdcINazgALAt1wglQ0lRLkJNVjpMSVZFUE9MIEMtMS5JUV9TVF9ERUJULkZZMjAxMwEAAACCYQ0AAgAAAAgyMDExLjEyOAEIAAAABQAAAAExAQAAAAoxNzI4ODY0MDIzAwAAAAMxMTACAAAABDEwNDYEAAAAATAHAAAACTgvMzAvMjAxOQgAAAAKMTIvMzEvMjAxMwkAAAABMCM1gsOvLdcIGk8CAbAt1wgl</t>
  </si>
  <si>
    <t>Q0lRLk5ZU0U6TS5JUV9DRk9fQ1VSUkVOVF9MSUFCLkZZMjAxMwEAAACL2gQAAgAAAAgwLjQyOTM1OQEIAAAABQAAAAExAQAAAAoxNzI2NDQ2Mjc3AwAAAAMxNjACAAAABDQxODUEAAAAATAHAAAACTgvMzAvMjAxOQgAAAAIMi8yLzIwMTMJAAAAATC1JKm+ry3XCMHWwAGwLdcII0NJUS5OWVNFOkpXTi5JUV9CRVRBXzJZUi4yMDA4LzAyLzAyAQAAANd9AAACAAAAEDEuNzg5NzA1MjEzNDIwMTEAygEV368t1wgzRx4CsC3XCDNDSVEuTllTRTpKV04uSVFfQ0hBTkdFX09USEVSX05FVF9PUEVSX0FTU0VUUy5GWTIwMDgBAAAA130AAAIAAAADNDEzAQgAAAAFAAAAATEBAAAACjEzNDMwMTQ4NDcDAAAAAzE2MAIAAAAEMjA0NQQAAAABMAcAAAAJOC8zMC8yMDE5CAAAAAgyLzIvMjAwOAkAAAABMMxQR8GvLdcI4XZWAbAt1wgqQ0lRLlRTRTozMDg2LklRX0NVUlJFTlRfUE9SVF9MRUFTRVMuRlkyMDE5AQAAANJfDQACAAAABDEwNTgBCAAAAAUAAAABMQEAAAAKMTk2NzAwNDcyOAMAAAACNzkCAAAABDEwOTAEAAAAATAHAAAACTgvMzAvMjAxOQgAAAAJMi8yOC8yMDE5CQAAAAEwau2+xq8t1wgW6W8AsC3XCCNDSVEuU05TRTpGQUxBQkVMTEEuSVFfR0FfRVhQLkZZMjAxOAEAAAAweQ0AAgAAAAsxODgzNzk3LjU0OQEIAAAABQAAAAExAQAAAAoxOTQ3NzE3NjIwAwAAAAIzMQIAAAAFMjE1NjIEAAAAATAHAAAACTgvMzAv</t>
  </si>
  <si>
    <t>MjAxOQgAAAAKMTIvMzEvMjAxOAkAAAABMFF0/cOvLdcI2SDMALAt1wggQ0lRLlRTRTo5OTgzLklRX1NHQV9TVVBQTC5GWTIwMTIBAAAA0Y5EAAIAAAAGMzI0Nzc5AQgAAAAFAAAAATEBAAAACjE1ODA0NTA5MzEDAAAAAjc5AgAAAAMxMDIEAAAAATAHAAAACTgvMzAvMjAxOQgAAAAJOC8zMS8yMDEyCQAAAAEwswkqxa8t1wgm2aYAsC3XCCZDSVEuVFNFOjk5ODMuSVFfQ0FTSF9BQ1FVSVJFX0NGLkZZMjAxNAEAAADRjkQAAwAAAAAA0KOJxK8t1whmZLQAsC3XCBpDSVEuVFNFOjkwMjAuSVFfUkVWLkZZMjAxNAEAAADcZw0AAgAAAAcyNzAyOTE2AQgAAAAFAAAAATEBAAAACjE2ODY2MzgyMjcDAAAAAjc5AgAAAAMxMTIEAAAAATAHAAAACTgvMzAvMjAxOQgAAAAJMy8zMS8yMDE0CQAAAAEwFsKlxa8t1wibTYQAsC3XCCJDSVEuVFNFOjgyMzMuSVFfQ0FTSF9JTlZFU1QuRlkyMDEwAQAAAHVdDQACAAAABi0xMDUwOAEIAAAABQAAAAExAQAAAAoxMzY5MTgwOTE3AwAAAAI3OQIAAAAEMjAwNQQAAAABMAcAAAAJOC8zMC8yMDE5CAAAAAkyLzI4LzIwMTAJAAAAATBqgerIry3XCOtL+P+vLdcIJENJUS5UU0U6OTk4My5JUV9VTkxFVkVSRURfRkNGLkZZMjAxMgEAAADRjkQAAgAAAAk3MzA0Mi44NzUBCAAAAAUAAAABMQEAAAAKMTU4MDQ1MDkzMQMAAAACNzkCAAAABDQ0MjMEAAAAATAHAAAACTgvMzAvMjAxOQgAAAAJ</t>
  </si>
  <si>
    <t>OC8zMS8yMDEyCQAAAAEwpTAqxa8t1wiubsUAsC3XCCBDSVEuVFNFOjkwMjAuSVFfRElWX1NIQVJFLkZZMjAxNAEAAADcZw0AAgAAAAMxMjABCAAAAAUAAAABMQEAAAAKMTY4NjYzODIyNwMAAAACNzkCAAAABDMwNTgEAAAAATAHAAAACTgvMzAvMjAxOQgAAAAJMy8zMS8yMDE0CQAAAAEwFsKlxa8t1wg/oZ4AsC3XCCZDSVEuVFNFOjgyNTIuSVFfQ1VTVE9NX0JFVEEuMjAxMS8wMy8zMQEAAABBVQ0AAgAAABEwLjY2NDUzMDU5MDg1MTMxNADm2RTfry3XCKh+EQKwLdcIJ0NJUS5CTVY6TElWRVBPTCBDLTEuSVFfUEFSVF9USU1FLkZZMjAwNwEAAACCYQ0AAwAAAAAARpv9w68t1wh1VAABsC3XCCBDSVEuQk1WOkxJVkVQT0wgQy0xLklRX05JLkZZMjAxNAEAAACCYQ0AAgAAAAc3NzYzLjQ4AQgAAAAFAAAAATEBAAAACjE3ODkyNDQzNjIDAAAAAzExMAIAAAACMTUEAAAAATAHAAAACTgvMzAvMjAxOQgAAAAKMTIvMzEvMjAxNAkAAAABMFzZz8KvLdcIDovzALAt1wggQ0lRLlRTRTo5MDIwLklRX1RPVEFMX1JFVi5GWTIwMTkBAAAA3GcNAAIAAAAHMzAwMjA0MwEIAAAABQAAAAExAQAAAAoxOTY5MzA0MjAzAwAAAAI3OQIAAAACMjgEAAAAATAHAAAACTgvMzAvMjAxOQgAAAAJMy8zMS8yMDE5CQAAAAEwR0JIxa8t1wj3+YUAsC3XCCFDSVEuVFNFOjgyMzMuSVFfTklfQ09NUEFOWS5GWTIwMTEBAAAAdV0NAAIAAAAF</t>
  </si>
  <si>
    <t>MTQyNTYBCAAAAAUAAAABMQEAAAAKMTQ1ODI0MjAwOAMAAAACNzkCAAAABTQxNTcxBAAAAAEwBwAAAAk4LzMwLzIwMTkIAAAACTIvMjgvMjAxMQkAAAABMGqB6sivLdcIUsYEALAt1wgnQ0lRLkJNVjpMSVZFUE9MIEMtMS5JUV9TR0FfU1VQUEwuRlkyMDA4AQAAAIJhDQACAAAACDEyNjM2LjI5AQgAAAAFAAAAATEBAAAACjEzODE2Nzc1OTQDAAAAAzExMAIAAAADMTAyBAAAAAEwBwAAAAk4LzMwLzIwMTkIAAAACjEyLzMxLzIwMDgJAAAAATB5E4DDry3XCLqVzACwLdcIHkNJUS5UU0U6ODI1My5JUV9aX1NDT1JFLkZZMjAxNAEAAAAGXA0AAgAAAAcwLjkyMzUyAQgAAAAFAAAAATEBAAAACjE2ODY2MzgzOTMDAAAAAjc5AgAAAAYxMDAxMjMEAAAAATAHAAAACTgvMzAvMjAxOQgAAAAJMy8zMS8yMDE0CQAAAAEwCeQrv68t1wiN8agBsC3XCC5DSVEuVFNFOjgyNTMuSVFfVE9UQUxfREVCVF9FQklUREFfQ0FQRVguRlkyMDExAQAAAAZcDQACAAAACTQ4LjQxMzMwOQEIAAAABQAAAAExAQAAAAoxNDgyNDkxNzE5AwAAAAI3OQIAAAAFMjMzMTMEAAAAATAHAAAACTgvMzAvMjAxOQgAAAAJMy8zMS8yMDExCQAAAAEwI7wrv68t1whYy6gBsC3XCCRDSVEuVFNFOjgyNTMuSVFfQ09NTU9OX0RJVl9DRi5GWTIwMTgBAAAABlwNAAMAAAAAAOKXOMavLdcIam5jALAt1wgkQ0lRLk5ZU0U6SldOLklRX0NVUlJFTlRfUkFUSU8u</t>
  </si>
  <si>
    <t>RlkyMDExAQAAANd9AAACAAAACDIuNTY3MzIzAQgAAAAFAAAAATEBAAAACjE1OTM4MTkzNTMDAAAAAzE2MAIAAAAENDAzMAQAAAABMAcAAAAJOC8zMC8yMDE5CAAAAAkxLzI5LzIwMTEJAAAAATDwrxi+ry3XCKWD0AGwLdcIHkNJUS5OWVNFOk0uSVFfRlVMTF9USU1FLkZZMjAxMAEAAACL2gQAAgAAAAYxNjEwMDAAa+tswq8t1wjMav8AsC3XCCBDSVEuTFNFOk5YVC5JUV9FQVJOSU5HX0NPLkZZMjAwOQEAAAB1RXUAAgAAAAUzMDIuMwEIAAAABQAAAAExAQAAAAoxMzcyOTA1MDE4AwAAAAI1NQIAAAABNwQAAAABMAcAAAAJOC8zMC8yMDE5CAAAAAkxLzI0LzIwMDkJAAAAATCnkeDCry3XCCvKRgGwLdcIKUNJUS5TTlNFOkZBTEFCRUxMQS5JUV9CQVNJQ19XRUlHSFQuRlkyMDEyAQAAADB5DQACAAAACjI0MTYuMjMyNDIArTEAxK8t1whOG84AsC3XCCtDSVEuQk1WOkxJVkVQT0wgQy0xLklRX0NPTU1PTl9JU1NVRUQuRlkyMDEyAQAAAIJhDQADAAAAAAAjNYLDry3XCANZ9wCwLdcIJkNJUS5UU0U6MzA4Ni5JUV9FWFRSQV9BQ0NfSVRFTVMuRlkyMDEzAQAAANJfDQADAAAAAAAMHFDHry3XCDdHTgCwLdcIJ0NJUS5TTlNFOkZBTEFCRUxMQS5JUV9DT01NT05fUkVQLkZZMjAxMQEAAAAweQ0AAwAAAAAArTEAxK8t1wjVFdcAsC3XCCJDSVEuVFNFOjgyNTMuSVFfTEVWRVJFRF9GQ0YuRlkyMDE3AQAAAAZcDQACAAAA</t>
  </si>
  <si>
    <t>Cy0xNzc0OTUuMTI1AQgAAAAFAAAAATEBAAAACjE4NDc3NjU0MTgDAAAAAjc5AgAAAAQ0NDIyBAAAAAEwBwAAAAk4LzMwLzIwMTkIAAAACTMvMzEvMjAxNwkAAAABMOKXOMavLdcIgyBjALAt1wgtQ0lRLlNOU0U6RkFMQUJFTExBLklRX0NIQU5HRV9JTlZFTlRPUlkuRlkyMDEzAQAAADB5DQADAAAAAAClWADEry3XCA9I4QCwLdcILUNJUS5UU0U6OTk4My5JUV9PVEhFUl9JTlZFU1RfQUNUX1NVUFBMLkZZMjAxNgEAAADRjkQAAgAAAAUtMzkxMgEIAAAABQAAAAExAQAAAAoxODY4NTEwNjcwAwAAAAI3OQIAAAAEMjA1MQQAAAABMAcAAAAJOC8zMC8yMDE5CAAAAAk4LzMxLzIwMTYJAAAAATC08YnEry3XCC0LsQCwLdcIJ0NJUS5MU0U6TlhULklRX0ZJWEVEX0FTU0VUX1RVUk5TLkZZMjAxOAEAAAB1RXUAAgAAAAg3LjE5MjQzOQEIAAAABQAAAAExAQAAAAoxOTUzNjI4NjMxAwAAAAI1NQIAAAAENDA2NgQAAAABMAcAAAAJOC8zMC8yMDE5CAAAAAkxLzI3LzIwMTgJAAAAATDwrxi+ry3XCO4kyAGwLdcIKENJUS5UU0U6OTk4My5JUV9UT1RBTF9ERUJUX0VCSVREQS5GWTIwMTMBAAAA0Y5EAAIAAAAIMC4yMzU4MDYBCAAAAAUAAAABMQEAAAAKMTcwODkwNzA5OAMAAAACNzkCAAAABDQxOTIEAAAAATAHAAAACTgvMzAvMjAxOQgAAAAJOC8zMS8yMDEzCQAAAAEwCeQrv68t1wi6pLYBsC3XCCBDSVEuTFNFOk5YVC5J</t>
  </si>
  <si>
    <t>UV9FQVJOSU5HX0NPLkZZMjAxNwEAAAB1RXUAAgAAAAU2MzUuMwEIAAAABQAAAAExAQAAAAoxODgzMjc3OTkzAwAAAAI1NQIAAAABNwQAAAABMAcAAAAJOC8zMC8yMDE5CAAAAAkxLzI4LzIwMTcJAAAAATBzVkXBry3XCG2HSQGwLdcIG0NJUS5UU0U6ODIzMy5JUV9BUElDLkZZMjAxMwEAAAB1XQ0AAgAAAAU0NTA4NQEIAAAABQAAAAExAQAAAAoxNzE2MTM0MjIwAwAAAAI3OQIAAAAEMTA4NAQAAAABMAcAAAAJOC8zMC8yMDE5CAAAAAkyLzI4LzIwMTMJAAAAATBDp+rIry3XCGYPPwCwLdcIIUNJUS5CTVY6TElWRVBPTCBDLTEuSVFfRUJULkZZMjAxNwEAAACCYQ0AAgAAAAkxMjg3NS42NzcBCAAAAAUAAAABMQEAAAAKMTk0OTE2Nzg1OQMAAAADMTEwAgAAAAMxMzkEAAAAATAHAAAACTgvMzAvMjAxOQgAAAAKMTIvMzEvMjAxNwkAAAABMEhO0MKvLdcImd74ALAt1wgiQ0lRLlRTRTo4MjUzLklRX0dBSU5fQVNTRVRTLkZZMjAxNwEAAAAGXA0AAgAAAAQtMzI1AQgAAAAFAAAAATEBAAAACjE4NDc3NjU0MTgDAAAAAjc5AgAAAAI1NgQAAAABMAcAAAAJOC8zMC8yMDE5CAAAAAkzLzMxLzIwMTcJAAAAATDscDjGry3XCMe7agCwLdcIGUNJUS5UU0U6ODI1Mi5JUV9BRC5GWTIwMTQBAAAAQVUNAAMAAAAAAEOn6sivLdcIU7sBALAt1wggQ0lRLlRTRTozMDg2LklRX0ZVTExfVElNRS5GWTIwMTEBAAAA0l8NAAIAAAAE</t>
  </si>
  <si>
    <t>Nzc2OAAhzk/Hry3XCEHdNACwLdcIKENJUS5TTlNFOkZBTEFCRUxMQS5JUV9BU1NFVF9UVVJOUy5GWTIwMTIBAAAAMHkNAAIAAAAHMC43MjI5OAEIAAAABQAAAAExAQAAAAoxNjYzMzU0MjA2AwAAAAIzMQIAAAAENDE3NwQAAAABMAcAAAAJOC8zMC8yMDE5CAAAAAoxMi8zMS8yMDEyCQAAAAEwDTIsv68t1wgflLUBsC3XCCZDSVEuVFNFOjMwODYuSVFfU0FMRVNfTUFSS0VUSU5HLkZZMjAxMwEAAADSXw0AAgAAAAUzMTM3OQEIAAAABQAAAAExAQAAAAoxNjIwOTAyODM1AwAAAAI3OQIAAAAFMjE1NjEEAAAAATAHAAAACTgvMzAvMjAxOQgAAAAJMi8yOC8yMDEzCQAAAAEwDBxQx68t1wjpsD0AsC3XCCRDSVEuVFNFOjkwMjAuSVFfTUFSS0VUQ0FQLjIwMDgvMDMvMzEBAAAA3GcNAAIAAAALMzMxMjgyNC4xMDEBBgAAAAUAAAABMQEAAAAJNzU3NDY1Mzc3AwAAAAI3OQIAAAAGMTAwMDU0BAAAAAEwBwAAAAkzLzMxLzIwMDghkzjfry3XCJ97EQWwLdcIIENJUS5UU0U6OTAyMC5JUV9DSEFOR0VfQVIuRlkyMDEyAQAAANxnDQACAAAABi01NDgzNQEIAAAABQAAAAExAQAAAAoxNTYyNDg0NDU1AwAAAAI3OQIAAAAEMjAxOAQAAAABMAcAAAAJOC8zMC8yMDE5CAAAAAkzLzMxLzIwMTIJAAAAATAgm6XFry3XCJDCmQCwLdcIH0NJUS5OWVNFOkpXTi5JUV9UT1RBTF9DQS5GWTIwMTQBAAAA130AAAIAAAAENTIyOAEIAAAA</t>
  </si>
  <si>
    <t>BQAAAAExAQAAAAoxNzgwNjcxMzE0AwAAAAMxNjACAAAABDEwMDgEAAAAATAHAAAACTgvMzAvMjAxOQgAAAAIMi8xLzIwMTQJAAAAATDbKUfBry3XCHqHUAGwLdcIJENJUS5MU0U6TlhULklRX0dBSU5fQVNTRVRTX0NGLkZZMjAxNAEAAAB1RXUAAgAAAAIxMwEIAAAABQAAAAExAQAAAAoxNzI4MzgxNTM2AwAAAAI1NQIAAAAEMjAyNgQAAAABMAcAAAAJOC8zMC8yMDE5CAAAAAkxLzI1LzIwMTQJAAAAATB4MZzBry3XCADESAGwLdcIH0NJUS5UU0U6MzA5OS5JUV9BUl9UVVJOUy5GWTIwMTEBAAAAOVqGBgIAAAAIMTMuNjQ5MDYBCAAAAAUAAAABMQEAAAAKMTQ2MTY4MDA3NAMAAAACNzkCAAAABDQwMDEEAAAAATAHAAAACTgvMzAvMjAxOQgAAAAJMy8zMS8yMDExCQAAAAEw9xyvv68t1wjQnpUBsC3XCBpDSVEuMC5JUV9EQVlTX1NBTEVTX09VVC5GWQUAAAAAAAAACAAAABUoSW52YWxpZCBUaW1lIFBlcmlvZCn8iBi+ry3XCD8l5AGwLdcIIUNJUS4wLklRX05FVF9ERUJUX0VCSVREQV9DQVBFWC5GWQUAAAAAAAAACAAAABUoSW52YWxpZCBUaW1lIFBlcmlvZCn8iBi+ry3XCH2f4gGwLdcIIENJUS5UU0U6MzA4Ni5JUV9TVF9JTlZFU1QuRlkyMDE3AQAAANJfDQACAAAABDE1MDABCAAAAAUAAAABMQEAAAAKMTg0NTU1NTAxMgMAAAACNzkCAAAABDEwNjkEAAAAATAHAAAACTgvMzAvMjAxOQgAAAAJMi8yOC8yMDE3</t>
  </si>
  <si>
    <t>CQAAAAEwZMa+xq8t1wj411IAsC3XCBxDSVEuTllTRTpNLklRX1pfU0NPUkUuRlkyMDE2AQAAAIvaBAACAAAACDIuODk5OTYyAQgAAAAFAAAAATEBAAAACjE4ODE1MDE4NTIDAAAAAzE2MAIAAAAGMTAwMTIzBAAAAAEwBwAAAAk4LzMwLzIwMTkIAAAACTEvMzAvMjAxNgkAAAABMKlLqb6vLdcIwLXTAbAt1wggQ0lRLlRTRTo4MjUzLklRX0RJVkVTVF9DRi5GWTIwMTgBAAAABlwNAAMAAAAAAOKXOMavLdcITzFrALAt1wgmQ0lRLlRTRTo4MjUyLklRX0RFRl9UQVhfTElBQl9MVC5GWTIwMDgBAAAAQVUNAAIAAAAEMTU4NgEIAAAABQAAAAExAQAAAAoxMDYyNzQ1MjE4AwAAAAI3OQIAAAAEMTAyNwQAAAABMAcAAAAJOC8zMC8yMDE5CAAAAAkzLzMxLzIwMDgJAAAAATC8M5LJry3XCNG///+vLdcIJUNJUS5UU0U6OTk4My5JUV9DQVBJVEFMX0xFQVNFUy5GWTIwMTQBAAAA0Y5EAAIAAAAENzcwNQEIAAAABQAAAAExAQAAAAoxNzY3MTAyNDA2AwAAAAI3OQIAAAAEMTE4MwQAAAABMAcAAAAJOC8zMC8yMDE5CAAAAAk4LzMxLzIwMTQJAAAAATCXfYnEry3XCPE2vQCwLdcIGUNJUS5UU0U6ODIzMy5JUV9OSS5GWTIwMTIBAAAAdV0NAAIAAAAFMTA4OTYBCAAAAAUAAAABMQEAAAAKMTcxNjEzNDA5OAMAAAACNzkCAAAAAjE1BAAAAAEwBwAAAAk4LzMwLzIwMTkIAAAACTIvMjkvMjAxMgkAAAABMEOn6sivLdcIJV0IArAt</t>
  </si>
  <si>
    <t>1wghQ0lRLk5ZU0U6SldOLklRX1NHQV9NQVJHSU4uRlkyMDA5AQAAANd9AAACAAAABjI0Ljk2MgEIAAAABQAAAAExAQAAAAoxNDM2ODI0NzQzAwAAAAMxNjACAAAABDQzNzUEAAAAATAHAAAACTgvMzAvMjAxOQgAAAAJMS8zMS8yMDA5CQAAAAEw8K8Yvq8t1whnu9gBsC3XCChDSVEuVFNFOjkwMjAuSVFfTUlOT1JJVFlfSU5URVJFU1QuRlkyMDA4AQAAANxnDQACAAAABTI1NjA3AQgAAAAFAAAAATEBAAAACjEwNjExOTczMjIDAAAAAjc5AgAAAAQxMDUyBAAAAAEwBwAAAAk4LzMwLzIwMTkIAAAACTMvMzEvMjAwOAkAAAABMMzlOMavLdcIb0KPALAt1wgsQ0lRLlRTRTo5OTgzLklRX0lNUFVUX09QRVJfTEVBU0VfREVQUi5GWTIwMTYBAAAA0Y5EAAIAAAAMMTQ5ODcyLjU4MjA4AQgAAAAFAAAAATEBAAAACjE4Njg1MTA2NzADAAAAAjc5AgAAAAUyMTY3MwQAAAABMAcAAAAJOC8zMC8yMDE5CAAAAAk4LzMxLzIwMTYJAAAAATDByonEry3XCJsVwgCwLdcIJUNJUS5MU0U6TlhULklRX1NBTEVTX01BUktFVElORy5GWTIwMTABAAAAdUV1AAIAAAAFMjMyLjEBCAAAAAUAAAABMQEAAAAKMTQ1NzcwMDI4MQMAAAACNTUCAAAABTIxNTYxBAAAAAEwBwAAAAk4LzMwLzIwMTkIAAAACTEvMzAvMjAxMAkAAAABMH+9m8GvLdcIV7kpAbAt1wgcQ0lRLlRTRTo5OTgzLklRX0VCSVRBLkZZMjAxNAEAAADRjkQAAgAAAAYxNTE3</t>
  </si>
  <si>
    <t>MTEBCAAAAAUAAAABMQEAAAAKMTc2NzEwMjQwNgMAAAACNzkCAAAABjEwMDY4OQQAAAABMAcAAAAJOC8zMC8yMDE5CAAAAAk4LzMxLzIwMTQJAAAAATCXfYnEry3XCM9SwQCwLdcIHkNJUS5UU0U6MzA5OS5JUV9QRU5TSU9OLkZZMjAxOQEAAAA5WoYGAgAAAAUzNzcyOQEIAAAABQAAAAExAQAAAAoxOTY4NjY0NjMzAwAAAAI3OQIAAAAEMTIxMwQAAAABMAcAAAAJOC8zMC8yMDE5CAAAAAkzLzMxLzIwMTkJAAAAATA7T3vHry3XCFwaNACwLdcIIENJUS5UU0U6OTk4My5JUV9PVEhFUl9SRVYuRlkyMDE4AQAAANGORAADAAAAAACgP4rEry3XCO5u2gCwLdcIK0NJUS5TTlNFOkZBTEFCRUxMQS5JUV9ESUxVVF9FUFNfRVhDTC5GWTIwMTEBAAAAMHkNAAIAAAAKMTczLjE5OTk5OQEIAAAABQAAAAExAQAAAAoxNTkwNDM2MzE5AwAAAAIzMQIAAAADMTQyBAAAAAEwBwAAAAk4LzMwLzIwMTkIAAAACjEyLzMxLzIwMTEJAAAAATC5CgDEry3XCFn0zQCwLdcIJENJUS5CTVY6TElWRVBPTCBDLTEuSVFfUkRfRVhQLkZZMjAwOAEAAACCYQ0AAwAAAAAAeROAw68t1wh3ewABsC3XCCZDSVEuVFNFOjgyNTMuSVFfQ1VTVE9NX0JFVEEuMjAxNi8wMy8zMQEAAAAGXA0AAgAAABAxLjA2NDc0MzIwNTc5MjIyABllFN+vLdcIG0cXArAt1wgeQ0lRLlRTRTo4MjMzLklRX1BFTlNJT04uRlkyMDE4AQAAAHVdDQACAAAABTU0OTEzAQgA</t>
  </si>
  <si>
    <t>AAAFAAAAATEBAAAACjE4OTE3ODI5OTQDAAAAAjc5AgAAAAQxMjEzBAAAAAEwBwAAAAk4LzMwLzIwMTkIAAAACTIvMjgvMjAxOAkAAAABMAnpbMivLdcI1u0nALAt1wgoQ0lRLlRTRTo4MjMzLklRX1RPVEFMX0RFQlRfRUJJVERBLkZZMjAxMwEAAAB1XQ0AAgAAAAgyLjI0NjY1MwEIAAAABQAAAAExAQAAAAoxNzE2MTM0MjIwAwAAAAI3OQIAAAAENDE5MgQAAAABMAcAAAAJOC8zMC8yMDE5CAAAAAkyLzI4LzIwMTMJAAAAATApqK6/ry3XCN4BlQGwLdcIGkNJUS5OWVNFOk0uSVFfTklfQ0YuRlkyMDE0AQAAAIvaBAACAAAABDE0ODYBCAAAAAUAAAABMQEAAAAKMTc4Mjk4MjI4NgMAAAADMTYwAgAAAAQyMTUwBAAAAAEwBwAAAAk4LzMwLzIwMTkIAAAACDIvMS8yMDE0CQAAAAEwTGBtwq8t1wgmVSoBsC3XCB5DSVEuVFNFOjgyNTIuSVFfTFRfREVCVC5GWTIwMTQBAAAAQVUNAAIAAAAGMTYxNTAwAQgAAAAFAAAAATEBAAAACjE2ODYwMTgxNTMDAAAAAjc5AgAAAAQxMDQ5BAAAAAEwBwAAAAk4LzMwLzIwMTkIAAAACTMvMzEvMjAxNAkAAAABMEOn6sivLdcIWCnv/68t1wgpQ0lRLlRTRTo4MjUyLklRX0FTU0VUX1dSSVRFRE9XTl9DRi5GWTIwMDkBAAAAQVUNAAIAAAAEMzQwNQEIAAAABQAAAAExAQAAAAoxMzg1NTM5NzMwAwAAAAI3OQIAAAAEMjAxOQQAAAABMAcAAAAJOC8zMC8yMDE5CAAAAAkzLzMxLzIwMDkJ</t>
  </si>
  <si>
    <t>AAAAATCegZLJry3XCMp97f+vLdcIK0NJUS5OWVNFOk0uSVFfT1RIRVJfSU5WRVNUX0FDVF9TVVBQTC5GWTIwMTIBAAAAi9oEAAIAAAADLTQ3AQgAAAAFAAAAATEBAAAACjE2NjgyMDQ1MDADAAAAAzE2MAIAAAAEMjA1MQQAAAABMAcAAAAJOC8zMC8yMDE5CAAAAAkxLzI4LzIwMTIJAAAAATBhEm3Cry3XCCLPEwGwLdcIIUNJUS5UU0U6OTk4My5JUV9UT1RBTF9ERUJULkZZMjAxOAEAAADRjkQAAgAAAAY1MTQ1MDABCAAAAAUAAAABMQEAAAAKMTkyODQ1MzM4NAMAAAACNzkCAAAABDQxNzMEAAAAATAHAAAACTgvMzAvMjAxOQgAAAAJOC8zMS8yMDE4CQAAAAEwoD+KxK8t1wiCIakAsC3XCB9DSVEuVFNFOjkwMjAuSVFfQVJfVFVSTlMuRlkyMDExAQAAANxnDQACAAAACDguNjYxMDMxAQgAAAAFAAAAATEBAAAACjE1NjI0ODQ1OTkDAAAAAjc5AgAAAAQ0MDAxBAAAAAEwBwAAAAk4LzMwLzIwMTkIAAAACTMvMzEvMjAxMQkAAAABMAILLL+vLdcIUMCzAbAt1wgpQ0lRLlRTRTo4MjUyLklRX09USEVSX05PTl9PUEVSX0VYUC5GWTIwMTUBAAAAQVUNAAIAAAAEMTI3MQEIAAAABQAAAAExAQAAAAoxNzQ1MjE0NDI0AwAAAAI3OQIAAAADMzcxBAAAAAEwBwAAAAk4LzMwLzIwMTkIAAAACTMvMzEvMjAxNQkAAAABMNr9GL6vLdcIztHsAbAt1wgnQ0lRLlRTRTo4MjMzLklRX05FVF9JTlRFUkVTVF9FWFAuRlkyMDE5AQAA</t>
  </si>
  <si>
    <t>AHVdDQACAAAABDE0MzcBCAAAAAUAAAABMQEAAAAKMTk2NzAwNDc1NwMAAAACNzkCAAAAAzM2OAQAAAABMAcAAAAJOC8zMC8yMDE5CAAAAAkyLzI4LzIwMTkJAAAAATD9D23Iry3XCKc7KACwLdcIL0NJUS5UU0U6ODIzMy5JUV9PVEhFUl9OT05fT1BFUl9FWFBfU1VQUEwuRlkyMDE5AQAAAHVdDQACAAAAAzU0NAEIAAAABQAAAAExAQAAAAoxOTY3MDA0NzU3AwAAAAI3OQIAAAACODUEAAAAATAHAAAACTgvMzAvMjAxOQgAAAAJMi8yOC8yMDE5CQAAAAEw/Q9tyK8t1wjgCUEAsC3XCCNDSVEuTllTRTpKV04uSVFfVE9UQUxfUkVDRUlWLkZZMjAxMwEAAADXfQAAAgAAAAQyMTI5AQgAAAAFAAAAATEBAAAACjE3MjM3OTE3ODUDAAAAAzE2MAIAAAAEMTAwMQQAAAABMAcAAAAJOC8zMC8yMDE5CAAAAAgyLzIvMjAxMwkAAAABMNkDR8GvLdcInPxXAbAt1wgzQ0lRLlRTRTozMDk5LklRX0NIQU5HRV9PVEhFUl9ORVRfT1BFUl9BU1NFVFMuRlkyMDA5AQAAADlahgYCAAAABi0xMTg1OAEIAAAABQAAAAExAQAAAAoxMzg5NTc2MzI4AwAAAAI3OQIAAAAEMjA0NQQAAAABMAcAAAAJOC8zMC8yMDE5CAAAAAkzLzMxLzIwMDkJAAAAATDTO9THry3XCD8PMQCwLdcIKUNJUS5CTVY6TElWRVBPTCBDLTEuSVFfR0FJTl9BU1NFVFMuRlkyMDE2AQAAAIJhDQADAAAAAAA6KNDCry3XCCO+/QCwLdcIKENJUS5UU0U6MzA5OS5JUV9U</t>
  </si>
  <si>
    <t>T1RBTF9MSUFCX0VRVUlUWS5GWTIwMTMBAAAAOVqGBgIAAAAHMTIyMzY3NwEIAAAABQAAAAExAQAAAAoxNjI0MDUxNzU2AwAAAAI3OQIAAAAEMTAxMwQAAAABMAcAAAAJOC8zMC8yMDE5CAAAAAkzLzMxLzIwMTMJAAAAATCr19THry3XCDBdKgCwLdcIKUNJUS5UU0U6ODIzMy5JUV9EQVlTX0lOVkVOVE9SWV9PVVQuRlkyMDE1AQAAAHVdDQACAAAACTIzLjM5MzIxNQEIAAAABQAAAAExAQAAAAoxNzQyMjQzNzU2AwAAAAI3OQIAAAAENDAzNQQAAAABMAcAAAAJOC8zMC8yMDE5CAAAAAkyLzI4LzIwMTUJAAAAATATz66/ry3XCMqTkgGwLdcIK0NJUS5OWVNFOkpXTi5JUV9OSV9BVkFJTF9FWENMX01BUkdJTi5GWTIwMTMBAAAA130AAAIAAAAGNi4wNTczAQgAAAAFAAAAATEBAAAACjE3MjM3OTE3ODUDAAAAAzE2MAIAAAAENDE4MgQAAAABMAcAAAAJOC8zMC8yMDE5CAAAAAgyLzIvMjAxMwkAAAABMObWGL6vLdcIcJTRAbAt1wghQ0lRLk5ZU0U6TS5JUV9FQklUQV9NQVJHSU4uRlkyMDEwAQAAAIvaBAACAAAABjYuMzY0NgEIAAAABQAAAAExAQAAAAoxNTMxMjg2ODM0AwAAAAMxNjACAAAABDQ0MTkEAAAAATAHAAAACTgvMzAvMjAxOQgAAAAJMS8zMC8yMDEwCQAAAAEwwf2ovq8t1wh6NcIBsC3XCCRDSVEuVFNFOjgyMzMuSVFfRVFVSVRZX01FVEhPRC5GWTIwMDkBAAAAdV0NAAMAAAAAAHxa6sivLdcIH34QALAt</t>
  </si>
  <si>
    <t>1wgeQ0lRLk5ZU0U6SldOLklRX1NUX0RFQlQuRlkyMDE1AQAAANd9AAADAAAAAAAzbI3Ary3XCIPKTQGwLdcIIkNJUS5UU0U6MzA5OS5JUV9RVUlDS19SQVRJTy5GWTIwMTQBAAAAOVqGBgIAAAAIMC40NDAyMzkBCAAAAAUAAAABMQEAAAAKMTY4NjYzODA4MAMAAAACNzkCAAAABDQxMjEEAAAAATAHAAAACTgvMzAvMjAxOQgAAAAJMy8zMS8yMDE0CQAAAAEw7kOvv68t1wjUbJkBsC3XCDRDSVEuQk1WOkxJVkVQT0wgQy0xLklRX0NBU0hfQ09OVkVSU0lPTi5GWTIwMTkuLi4uSlBZAQAAAIJhDQADAAAAAADwrxi+ry3XCHEJ5wGwLdcILkNJUS5TTlNFOkZBTEFCRUxMQS5JUV9FQVJOSU5HX0NPX01BUkdJTi5GWTIwMTYBAAAAMHkNAAIAAAAGNy44NzgzAQgAAAAFAAAAATEBAAAACjE4NzYxNDQ4NTADAAAAAjMxAgAAAAQ0MTgxBAAAAAEwBwAAAAk4LzMwLzIwMTkIAAAACjEyLzMxLzIwMTYJAAAAATDwWCy/ry3XCO6IuQGwLdcIKENJUS5TTlNFOkZBTEFCRUxMQS5JUV9BRFZFUlRJU0lORy5GWTIwMDkBAAAAMHkNAAMAAAAAALnj/8OvLdcIrxXJALAt1wgoQ0lRLkxTRTpOWFQuSVFfQVNTRVRfV1JJVEVET1dOX0NGLkZZMjAxMwEAAAB1RXUAAgAAAAMxLjgBCAAAAAUAAAABMQEAAAAKMTY2ODc1MTg4MQMAAAACNTUCAAAABDIwMTkEAAAAATAHAAAACTgvMzAvMjAxOQgAAAAJMS8yNi8yMDEzCQAAAAEwXwucwa8t</t>
  </si>
  <si>
    <t>1wjUdkgBsC3XCCpDSVEuVFNFOjgyMzMuSVFfVEVWX0VCSVREQS4yMDAwLjIwMDQvMDMvMzEBAAAAdV0NAAIAAAAJMTEuODU3Nzg2AQcAAAAFAAAAATEBAAAACjE0MjU2MTA0NzIDAAAAATACAAAABjEwMDAzMAQAAAABMAcAAAAJMy8zMS8yMDA0CAAAAAkzLzMxLzIwMDSGSPjery3XCJ+I2/+vLdcIKENJUS5UU0U6OTk4My5JUV9UT1RBTF9ESVZfUEFJRF9DRi5GWTIwMTMBAAAA0Y5EAAIAAAAGLTI3NTA3AQgAAAAFAAAAATEBAAAACjE3MDg5MDcwOTgDAAAAAjc5AgAAAAQyMDIyBAAAAAEwBwAAAAk4LzMwLzIwMTkIAAAACTgvMzEvMjAxMwkAAAABMKUwKsWvLdcIpJXFALAt1wgoQ0lRLlRTRTo4MjMzLklRX1RPVEFMX0xJQUJfRVFVSVRZLkZZMjAwOQEAAAB1XQ0AAgAAAAY3NTA5NTcBCAAAAAUAAAABMQEAAAAKMTM2OTE4MDc4NwMAAAACNzkCAAAABDEwMTMEAAAAATAHAAAACTgvMzAvMjAxOQgAAAAJMi8yOC8yMDA5CQAAAAEwfFrqyK8t1wj8ZwoAsC3XCCpDSVEuTllTRTpNLklRX05FVF9ERUJUX0VCSVREQV9DQVBFWC5GWTIwMTEBAAAAi9oEAAIAAAAIMi4xODM1MTYBCAAAAAUAAAABMQEAAAAKMTU5ODc2MzM2NQMAAAADMTYwAgAAAAUyMzMxNAQAAAABMAcAAAAJOC8zMC8yMDE5CAAAAAkxLzI5LzIwMTEJAAAAATC1JKm+ry3XCLnnyAGwLdcIIkNJUS5UU0U6ODI1Mi5JUV9PVEhFUl9JTlRBTi5GWTIw</t>
  </si>
  <si>
    <t>MTIBAAAAQVUNAAIAAAAENjc0OQEIAAAABQAAAAExAQAAAAoxNTU0OTUwNzEyAwAAAAI3OQIAAAAEMTA0MAQAAAABMAcAAAAJOC8zMC8yMDE5CAAAAAkzLzMxLzIwMTIJAAAAATB0HZPJry3XCCVzDQCwLdcIJkNJUS5MU0U6TlhULklRX1RPVEFMX09USEVSX09QRVIuRlkyMDE4AQAAAHVFdQACAAAABTY2Mi4xAQgAAAAFAAAAATEBAAAACjE5NTM2Mjg2MzEDAAAAAjU1AgAAAAMzODAEAAAAATAHAAAACTgvMzAvMjAxOQgAAAAJMS8yNy8yMDE4CQAAAAEw2QNHwa8t1wicOUIBsC3XCCRDSVEuVFNFOjMwOTkuSVFfSU5DX0VRVUlUWV9DRi5GWTIwMTMBAAAAOVqGBgIAAAAENTg0NwEIAAAABQAAAAExAQAAAAoxNjI0MDUxNzU2AwAAAAI3OQIAAAAEMjA4NgQAAAABMAcAAAAJOC8zMC8yMDE5CAAAAAkzLzMxLzIwMTMJAAAAATCr19THry3XCDhSQwCwLdcILkNJUS5TTlNFOkZBTEFCRUxMQS5JUV9FQVJOSU5HX0NPX01BUkdJTi5GWTIwMDgBAAAAMHkNAAIAAAAGNi40NDUyAQgAAAAFAAAAATEBAAAACjEzMzczNjUwNTcDAAAAAjMxAgAAAAQ0MTgxBAAAAAEwBwAAAAk4LzMwLzIwMTkIAAAACjEyLzMxLzIwMDgJAAAAATANMiy/ry3XCHykrwGwLdcIIUNJUS5UU0U6ODI1My5JUV9UT1RBTF9ERUJULkZZMjAwOQEAAAAGXA0AAgAAAAcxNzEwNzY0AQgAAAAFAAAAATEBAAAACjEzODQ4ODAxMDMDAAAAAjc5AgAAAAQ0</t>
  </si>
  <si>
    <t>MTczBAAAAAEwBwAAAAk4LzMwLzIwMTkIAAAACTMvMzEvMjAwOQkAAAABMCd/WsavLdcIkV1UALAt1wgiQ0lRLlRTRTo4MjUzLklRX1NBTEVfUFBFX0NGLkZZMjAxOAEAAAAGXA0AAgAAAAIyMAEIAAAABQAAAAExAQAAAAoxODk0MDg0NzI3AwAAAAI3OQIAAAAEMjA0MgQAAAABMAcAAAAJOC8zMC8yMDE5CAAAAAkzLzMxLzIwMTgJAAAAATDilzjGry3XCMRBVwCwLdcIHkNJUS5OWVNFOk0uSVFfRElWRVNUX0NGLkZZMjAwOAEAAACL2gQAAgAAAAI2NgEIAAAABQAAAAExAQAAAAoxMzQ3MzAwNDQ0AwAAAAMxNjACAAAABDIwNzcEAAAAATAHAAAACTgvMzAvMjAxOQgAAAAIMi8yLzIwMDgJAAAAATAOxNDCry3XCFnI+QCwLdcIH0NJUS5MU0U6TlhULklRX0xUX0lOVkVTVC5GWTIwMTIBAAAAdUV1AAIAAAAENTEuNwEIAAAABQAAAAExAQAAAAoxNjExMDg0NjcwAwAAAAI1NQIAAAAEMTA1NAQAAAABMAcAAAAJOC8zMC8yMDE5CAAAAAkxLzI4LzIwMTIJAAAAATCs5JvBry3XCBkjLgGwLdcIKENJUS5UU0U6ODI1My5JUV9GSVhFRF9BU1NFVF9UVVJOUy5GWTIwMDkBAAAABlwNAAIAAAAIMy41MTMxNTUBCAAAAAUAAAABMQEAAAAKMTM4NDg4MDEwMwMAAAACNzkCAAAABDQwNjYEAAAAATAHAAAACTgvMzAvMjAxOQgAAAAJMy8zMS8yMDA5CQAAAAEwI7wrv68t1wjIfagBsC3XCClDSVEuVFNFOjk5ODMuSVFfREVCVF9F</t>
  </si>
  <si>
    <t>UVVJVl9ORVRfUEJPLkZZMjAxMQEAAADRjkQAAgAAAAI2MwEIAAAABQAAAAExAQAAAAoxNDg3MTkxNzMwAwAAAAI3OQIAAAAFMjE2NzkEAAAAATAHAAAACTgvMzAvMjAxOQgAAAAJOC8zMS8yMDExCQAAAAEwveIpxa8t1wiuN68AsC3XCC5DSVEuVFNFOjMwOTkuSVFfVE9UQUxfREVCVF9FQklUREFfQ0FQRVguRlkyMDEwAQAAADlahgYCAAAACTI0LjQ3Mzc2MgEIAAAABQAAAAExAQAAAAoxMzg5NTc2NDgyAwAAAAI3OQIAAAAFMjMzMTMEAAAAATAHAAAACTgvMzAvMjAxOQgAAAAJMy8zMS8yMDEwCQAAAAEw9xyvv68t1wjOHpkBsC3XCC1DSVEuQk1WOkxJVkVQT0wgQy0xLklRX0NBU0hfQ09OVkVSU0lPTi5GWTIwMTgBAAAAgmENAAIAAAAJNjQuOTgwNTg1AQgAAAAFAAAAATEBAAAACjE5NDkxNjc4NTIDAAAAAzExMAIAAAAENDE4NAQAAAABMAcAAAAJOC8zMC8yMDE5CAAAAAoxMi8zMS8yMDE4CQAAAAEwwf2ovq8t1wjnOsABsC3XCBpDSVEuVFNFOjgyNTIuSVFfQ0lQLkZZMjAxOQEAAABBVQ0AAwAAAAAACkTryK8t1whzUf3/ry3XCCdDSVEuVFNFOjk5ODMuSVFfQ0ZPX0NVUlJFTlRfTElBQi5GWTIwMTEBAAAA0Y5EAAIAAAAIMC4zMTI2MDEBCAAAAAUAAAABMQEAAAAKMTQ4NzE5MTczMAMAAAACNzkCAAAABDQxODUEAAAAATAHAAAACTgvMzAvMjAxOQgAAAAJOC8zMS8yMDExCQAAAAEwCeQrv68t1whGUbgB</t>
  </si>
  <si>
    <t>sC3XCCBDSVEuVFNFOjkwMjAuSVFfQ0hBTkdFX0FSLkZZMjAxNAEAAADcZw0AAgAAAAYtNjY1ODIBCAAAAAUAAAABMQEAAAAKMTY4NjYzODIyNwMAAAACNzkCAAAABDIwMTgEAAAAATAHAAAACTgvMzAvMjAxOQgAAAAJMy8zMS8yMDE0CQAAAAEwfaZHxa8t1whiXpoAsC3XCChDSVEuVFNFOjMwODYuSVFfVE9UQUxfRElWX1BBSURfQ0YuRlkyMDE2AQAAANJfDQACAAAABS02ODE0AQgAAAAFAAAAATEBAAAACjE3OTUyMjQ3MzMDAAAAAjc5AgAAAAQyMDIyBAAAAAEwBwAAAAk4LzMwLzIwMTkIAAAACTIvMjkvMjAxNgkAAAABMLCfvsavLdcI+rBSALAt1wgjQ0lRLlRTRTo4MjUyLklRX1RPVEFMX0VRVUlUWS5GWTIwMTEBAAAAQVUNAAIAAAAGMjg0ODg1AQgAAAAFAAAAATEBAAAACjE0NjI2NTI5MTADAAAAAjc5AgAAAAQxMjc1BAAAAAEwBwAAAAk4LzMwLzIwMTkIAAAACTMvMzEvMjAxMQkAAAABMJf2ksmvLdcIf3khArAt1wgiQ0lRLlRTRTozMDg2LklRX0RBX1NVUFBMX0NGLkZZMjAwOQEAAADSXw0AAgAAAAUxMzI1NwEIAAAABQAAAAExAQAAAAoxMzczMTYwMjU1AwAAAAI3OQIAAAAEMjE3MQQAAAABMAcAAAAJOC8zMC8yMDE5CAAAAAkyLzI4LzIwMDkJAAAAATA8gE/Hry3XCAqPbACwLdcIIUNJUS5UU0U6MzA4Ni5JUV9UT1RBTF9MSUFCLkZZMjAwOAEAAADSXw0AAgAAAAY0ODk1MjEBCAAAAAUAAAABMQEA</t>
  </si>
  <si>
    <t>AAAKMTA2OTEzMzMxNgMAAAACNzkCAAAABDEyNzYEAAAAATAHAAAACTgvMzAvMjAxOQgAAAAJMi8yOS8yMDA4CQAAAAEw/VlPx68t1wgozBcAsC3XCCVDSVEuTFNFOk5YVC5JUV9DQVNIX0NPTlZFUlNJT04uRlkyMDE0AQAAAHVFdQACAAAACDg5LjM3ODM4AQgAAAAFAAAAATEBAAAACjE3MjgzODE1MzYDAAAAAjU1AgAAAAQ0MTg0BAAAAAEwBwAAAAk4LzMwLzIwMTkIAAAACTEvMjUvMjAxNAkAAAABMJmZqb6vLdcIuNzMAbAt1wgbQ0lRLlRTRTozMDg2LklRX0xBTkQuRlkyMDA4AQAAANJfDQACAAAABjMzNTAyNQEIAAAABQAAAAExAQAAAAoxMDY5MTMzMzE2AwAAAAI3OQIAAAAEMzA5OAQAAAABMAcAAAAJOC8zMC8yMDE5CAAAAAkyLzI5LzIwMDgJAAAAATD9WU/Hry3XCM9GJACwLdcIIENJUS5UU0U6ODI1Mi5JUV9ESVZFU1RfQ0YuRlkyMDA5AQAAAEFVDQADAAAAAACegZLJry3XCONyBgCwLdcIKENJUS5OWVNFOk0uSVFfVE9UQUxfRVFVSVRZLkZZMjAxMi4uLi5KUFkBAAAAi9oEAAIAAAAJNDU1MTc5Ljc2AQgAAAAFAAAAATEBAAAACjE2NjgyMDQ1MDADAAAAAjc5AgAAAAQxMjc1BAAAAAEwBwAAAAk4LzMwLzIwMTkIAAAACTEvMjgvMjAxMgkAAAABMApiGL6vLdcIj1HiAbAt1wggQ0lRLlRTRTo5MDIwLklRX0lOVkVOVE9SWS5GWTIwMTEBAAAA3GcNAAIAAAAFNDU4ODIBCAAAAAUAAAABMQEAAAAKMTU2</t>
  </si>
  <si>
    <t>MjQ4NDU5OQMAAAACNzkCAAAABDEwNDMEAAAAATAHAAAACTgvMzAvMjAxOQgAAAAJMy8zMS8yMDExCQAAAAEwL3Slxa8t1whP+qEAsC3XCChDSVEuVFNFOjMwODYuSVFfQ1VSUkVOVF9QT1JUX0RFQlQuRlkyMDE2AQAAANJfDQADAAAAAACGeL7Gry3XCHt5WACwLdcIJENJUS5UU0U6MzA4Ni5JUV9QRVJJT0REQVRFX0lTLkZZMjAxNQEAAADSXw0ABQAAAAoyMDE1LzAyLzI4AH5RvsavLdcIp5oHArAt1wgpQ0lRLlNOU0U6RkFMQUJFTExBLklRX0lOVEVSRVNUX0VYUC5GWTIwMDEBAAAAMHkNAAIAAAAKLTExNjQyLjk2MgEIAAAABQAAAAExAQAAAAkzOTY4MjQ4NzYDAAAAAjMxAgAAAAI4MgQAAAABMAcAAAAJOC8zMC8yMDE5CAAAAAoxMi8zMS8yMDAxCQAAAAEwsgB2vK8t1wjECRECsC3XCCNDSVEuVFNFOjgyMzMuSVFfRUJJVEFfTUFSR0lOLkZZMjAxOAEAAAB1XQ0AAgAAAAYzLjcyOTUBCAAAAAUAAAABMQEAAAAKMTg5MTc4Mjk5NAMAAAACNzkCAAAABDQ0MTkEAAAAATAHAAAACTgvMzAvMjAxOQgAAAAJMi8yOC8yMDE4CQAAAAEwJPWuv68t1wiRUI4BsC3XCCJDSVEuTllTRTpNLklRX1BFUklPRERBVEVfSVMuRlkyMDE3AQAAAIvaBAAFAAAACjIwMTcvMDEvMjgAwhzgwq8t1wgrRCIBsC3XCCJDSVEuTllTRTpKV04uSVFfR0FJTl9BU1NFVFMuRlkyMDEwAQAAANd9AAADAAAAAABN4kTBry3XCB4pZAGwLdcI</t>
  </si>
  <si>
    <t>IkNJUS5UU0U6ODIzMy5JUV9BRFZFUlRJU0lORy5GWTIwMTkBAAAAdV0NAAIAAAAFMjcxNjYBCAAAAAUAAAABMQEAAAAKMTk2NzAwNDc1NwMAAAACNzkCAAAABDMwMTMEAAAAATAHAAAACTgvMzAvMjAxOQgAAAAJMi8yOC8yMDE5CQAAAAEw/Q9tyK8t1winOygAsC3XCChDSVEuTllTRTpNLklRX1RPVEFMX0VRVUlUWS5GWTIwMTkuLi4uSlBZAQAAAIvaBAACAAAACTcwNDU0OC45MgEIAAAABQAAAAExAQAAAAoxOTUyNTM1Mzc4AwAAAAI3OQIAAAAEMTI3NQQAAAABMAcAAAAJOC8zMC8yMDE5CAAAAAgyLzIvMjAxOQkAAAABMApiGL6vLdcIG2joAbAt1wguQ0lRLlNOU0U6RkFMQUJFTExBLklRX0NVUlJFTlRfUE9SVF9ERUJULkZZMjAxNgEAAAAweQ0AAgAAAAsxMDU0NTA5Ljc3NgEIAAAABQAAAAExAQAAAAoxODc2MTQ0ODUwAwAAAAIzMQIAAAAEMTI5NwQAAAABMAcAAAAJOC8zMC8yMDE5CAAAAAoxMi8zMS8yMDE2CQAAAAEwcf/8w68t1whrm9gAsC3XCCpDSVEuVFNFOjMwODYuSVFfVE9UQUxfRVFVSVRZLkZZMjAwOS4uLi5KUFkBAAAA0l8NAAIAAAAGMzE2MjY4AQgAAAAFAAAAATEBAAAACjEzNzMxNjAyNTUDAAAAAjc5AgAAAAQxMjc1BAAAAAEwBwAAAAk4LzMwLzIwMTkIAAAACTIvMjgvMjAwOQkAAAABMApiGL6vLdcI+TXlAbAt1wgzQ0lRLkJNVjpMSVZFUE9MIEMtMS5JUV9JTVBVVF9PUEVSX0xFQVNF</t>
  </si>
  <si>
    <t>X0RFUFIuRlkyMDA5AQAAAIJhDQADAAAAAABNmYHDry3XCKTC7QCwLdcII0NJUS5UU0U6OTAyMC5JUV9FQklUQV9NQVJHSU4uRlkyMDEyAQAAANxnDQACAAAABjE0LjIxOAEIAAAABQAAAAExAQAAAAoxNTYyNDg0NDU1AwAAAAI3OQIAAAAENDQxOQQAAAABMAcAAAAJOC8zMC8yMDE5CAAAAAkzLzMxLzIwMTIJAAAAATACCyy/ry3XCKX9qwGwLdcIKUNJUS5CTVY6TElWRVBPTCBDLTEuSVFfTEVWRVJFRF9GQ0YuRlkyMDE2AQAAAIJhDQACAAAACjM5ODAuODQxNzUBCAAAAAUAAAABMQEAAAAKMTg4MDAzNzkwOAMAAAADMTEwAgAAAAQ0NDIyBAAAAAEwBwAAAAk4LzMwLzIwMTkIAAAACjEyLzMxLzIwMTYJAAAAATBITtDCry3XCFDlCwGwLdcIJUNJUS5OWVNFOkpXTi5JUV9DQVNIX1NUX0lOVkVTVC5GWTIwMDgBAAAA130AAAIAAAADMzU4AQgAAAAFAAAAATEBAAAACjEzNDMwMTQ4NDcDAAAAAzE2MAIAAAAEMTAwMgQAAAABMAcAAAAJOC8zMC8yMDE5CAAAAAgyLzIvMjAwOAkAAAABMNspR8GvLdcI4XZWAbAt1wgeQ0lRLlRTRTo4MjUyLklRX0xUX0RFQlQuRlkyMDEyAQAAAEFVDQACAAAABjE0NDUwMAEIAAAABQAAAAExAQAAAAoxNTU0OTUwNzEyAwAAAAI3OQIAAAAEMTA0OQQAAAABMAcAAAAJOC8zMC8yMDE5CAAAAAkzLzMxLzIwMTIJAAAAATB0HZPJry3XCIVn7v+vLdcIKkNJUS5UU0U6ODI1Mi5JUV9UT1RB</t>
  </si>
  <si>
    <t>TF9FUVVJVFkuRlkyMDE2Li4uLkpQWQEAAABBVQ0AAgAAAAYyODIxMDABCAAAAAUAAAABMQEAAAAKMTc5ODg5NTA0MgMAAAACNzkCAAAABDEyNzUEAAAAATAHAAAACTgvMzAvMjAxOQgAAAAJMy8zMS8yMDE2CQAAAAEwCmIYvq8t1wgk8+ABsC3XCClDSVEuTFNFOk5YVC5JUV9URVZfRUJJVERBLjIwMDAuMjAwNS8wMy8zMQEAAAB1RXUAAgAAAAg4LjI2MDY5NwEHAAAABQAAAAExAQAAAAkxNDQ3Nzg1ODgDAAAAATACAAAABjEwMDAzMAQAAAABMAcAAAAJMy8zMS8yMDA1CAAAAAkzLzMxLzIwMDVrvfjery3XCKhF0P+vLdcIJUNJUS5UU0U6OTAyMC5JUV9PVEhFUl9DQV9TVVBQTC5GWTIwMTMBAAAA3GcNAAIAAAAFNDk3MzgBCAAAAAUAAAABMQEAAAAKMTYyMzk0MTcyNgMAAAACNzkCAAAABDEwNTUEAAAAATAHAAAACTgvMzAvMjAxOQgAAAAJMy8zMS8yMDEzCQAAAAEwFsKlxa8t1wj/7pAAsC3XCCBDSVEuVFNFOjkwMjAuSVFfRElWRVNUX0NGLkZZMjAxMgEAAADcZw0AAwAAAAAAIJulxa8t1wgxb6IAsC3XCCRDSVEuVFNFOjMwODYuSVFfQ0FTSF9JTlRFUkVTVC5GWTIwMTUBAAAA0l8NAAIAAAAEMTUzMAEIAAAABQAAAAExAQAAAAoxNzQyMjQzNzc3AwAAAAI3OQIAAAAEMzAyOAQAAAABMAcAAAAJOC8zMC8yMDE5CAAAAAkyLzI4LzIwMTUJAAAAATCGeL7Gry3XCOdoXgCwLdcIMENJUS5UU0U6ODI1My5JUV9U</t>
  </si>
  <si>
    <t>T1RBTF9PVVRTVEFORElOR19CU19EQVRFLkZZMjAxNwEAAAAGXA0AAgAAAAcxNjMuMzMzAQQAAAAFAAAAATUBAAAACjE4NDc3NjU0MTgCAAAABTI0MTUyBgAAAAEw7HA4xq8t1whRzCUAsC3XCCVDSVEuVFNFOjgyMzMuSVFfT1RIRVJfT1BFUl9BQ1QuRlkyMDExAQAAAHVdDQACAAAABS01MTE3AQgAAAAFAAAAATEBAAAACjE0NTgyNDIwMDgDAAAAAjc5AgAAAAQyMDQ3BAAAAAEwBwAAAAk4LzMwLzIwMTkIAAAACTIvMjgvMjAxMQkAAAABMGqB6sivLdcIwCoLALAt1wgnQ0lRLlRTRTo4MjUzLklRX0NGT19DVVJSRU5UX0xJQUIuRlkyMDE2AQAAAAZcDQACAAAACS0wLjExMTk3NQEIAAAABQAAAAExAQAAAAoxNzk3MzE1NDA4AwAAAAI3OQIAAAAENDE4NQQAAAABMAcAAAAJOC8zMC8yMDE5CAAAAAkzLzMxLzIwMTYJAAAAATAJ5Cu/ry3XCCfcogGwLdcIMUNJUS5UU0U6MzA5OS5JUV9DSEFOR0VfTkVUX1dPUktJTkdfQ0FQSVRBTC5GWTIwMTMBAAAAOVqGBgIAAAAFMjQyNDEBCAAAAAUAAAABMQEAAAAKMTYyNDA1MTc1NgMAAAACNzkCAAAABDQ0MjEEAAAAATAHAAAACTgvMzAvMjAxOQgAAAAJMy8zMS8yMDEzCQAAAAEwoP7Ux68t1wh4MB4AsC3XCCtDSVEuTllTRTpKV04uSVFfTklfQVZBSUxfRVhDTF9NQVJHSU4uRlkyMDE1AQAAANd9AAACAAAABjUuMzMwOQEIAAAABQAAAAExAQAAAAoxODMyNjk1NzE2AwAA</t>
  </si>
  <si>
    <t>AAMxNjACAAAABDQxODIEAAAAATAHAAAACTgvMzAvMjAxOQgAAAAJMS8zMS8yMDE1CQAAAAEw5tYYvq8t1whwlNEBsC3XCCBDSVEuTFNFOk5YVC5JUV9DQVNIX0ZJTkFOLkZZMjAwOAEAAAB1RXUAAgAAAAQtNDMwAQgAAAAFAAAAATEBAAAACjEwMDI0MDU5NjcDAAAAAjU1AgAAAAQyMDA0BAAAAAEwBwAAAAk4LzMwLzIwMTkIAAAACTEvMjYvMjAwOAkAAAABMKeR4MKvLdcIZRItAbAt1wghQ0lRLk5ZU0U6TS5JUV9HUk9TU19NQVJHSU4uRlkyMDE3AQAAAIvaBAACAAAABzQxLjAyNTQBCAAAAAUAAAABMQEAAAAKMTk1MjUzNTM3NwMAAAADMTYwAgAAAAQ0MDc0BAAAAAEwBwAAAAk4LzMwLzIwMTkIAAAACTEvMjgvMjAxNwkAAAABMKlLqb6vLdcI+kvPAbAt1wglQ0lRLlRTRTo4MjUyLklRX1NUX0RFQlRfUkVQQUlELkZZMjAxOAEAAABBVQ0AAgAAAAUtNTAwMAEIAAAABQAAAAExAQAAAAoxODk0NTY3NzU2AwAAAAI3OQIAAAAEMjA0NAQAAAABMAcAAAAJOC8zMC8yMDE5CAAAAAkzLzMxLzIwMTgJAAAAATATHevIry3XCBvt9v+vLdcIIUNJUS5UU0U6MzA4Ni5JUV9TR0FfTUFSR0lOLkZZMjAxNwEAAADSXw0AAgAAAAcxNS43Mzg1AQgAAAAFAAAAATEBAAAACjE4NDU1NTUwMTIDAAAAAjc5AgAAAAQ0Mzc1BAAAAAEwBwAAAAk4LzMwLzIwMTkIAAAACTIvMjgvMjAxNwkAAAABMB2WK7+vLdcIrS+oAbAt1wgmQ0lR</t>
  </si>
  <si>
    <t>Lk5ZU0U6TS5JUV9DVVJSRU5UX1BPUlRfREVCVC5GWTIwMTMBAAAAi9oEAAIAAAADMTA5AQgAAAAFAAAAATEBAAAACjE3MjY0NDYyNzcDAAAAAzE2MAIAAAAEMTI5NwQAAAABMAcAAAAJOC8zMC8yMDE5CAAAAAgyLzIvMjAxMwkAAAABMFM5bcKvLdcIQAEXAbAt1wgnQ0lRLkxTRTpOWFQuSVFfREVGX1RBWF9BU1NFVFNfTFQuRlkyMDE1AQAAAHVFdQACAAAABDEzLjMBCAAAAAUAAAABMQEAAAAKMTc4NjM5NTQyNQMAAAACNTUCAAAABDEwMjYEAAAAATAHAAAACTgvMzAvMjAxOQgAAAAJMS8yNC8yMDE1CQAAAAEwjAhFwa8t1wi/HT4BsC3XCCFDSVEuVFNFOjgyNTIuSVFfVE9UQUxfTElBQi5GWTIwMTgBAAAAQVUNAAIAAAAGNTkyMjUxAQgAAAAFAAAAATEBAAAACjE4OTQ1Njc3NTYDAAAAAjc5AgAAAAQxMjc2BAAAAAEwBwAAAAk4LzMwLzIwMTkIAAAACTMvMzEvMjAxOAkAAAABMBMd68ivLdcInkvq/68t1wgpQ0lRLlRTRTozMDg2LklRX09USEVSX05PTl9PUEVSX0VYUC5GWTIwMTMBAAAA0l8NAAIAAAAEMjY2MQEIAAAABQAAAAExAQAAAAoxNjIwOTAyODM1AwAAAAI3OQIAAAADMzcxBAAAAAEwBwAAAAk4LzMwLzIwMTkIAAAACTIvMjgvMjAxMwkAAAABMLlWA72vLdcInugOArAt1wghQ0lRLlRTRTo5MDIwLklRX0lOQ19FUVVJVFkuRlkyMDEwAQAAANxnDQACAAAABS01MjgzAQgAAAAFAAAAATEBAAAACjE1</t>
  </si>
  <si>
    <t>NjI0ODQ1NDEDAAAAAjc5AgAAAAI0NwQAAAABMAcAAAAJOC8zMC8yMDE5CAAAAAkzLzMxLzIwMTAJAAAAATBZJqXFry3XCJpCnQCwLdcII0NJUS5TTlNFOkZBTEFCRUxMQS5JUV9DT01NT04uRlkyMDEwAQAAADB5DQACAAAACjUyNjc5OC4yODYBCAAAAAUAAAABMQEAAAAKMTUyOTM5ODc1OAMAAAACMzECAAAABDExMDMEAAAAATAHAAAACTgvMzAvMjAxOQgAAAAKMTIvMzEvMjAxMAkAAAABMLkKAMSvLdcITsLRALAt1wgaQ0lRLk5ZU0U6SldOLklRX0NJUC5GWTIwMDgBAAAA130AAAIAAAADMzkxAQgAAAAFAAAAATEBAAAACjEzNDMwMTQ4NDcDAAAAAzE2MAIAAAAEMzAzMwQAAAABMAcAAAAJOC8zMC8yMDE5CAAAAAgyLzIvMjAwOAkAAAABMMxQR8GvLdcI6FpLAbAt1wgmQ0lRLlRTRTozMDk5LklRX09USEVSX0xUX0FTU0VUUy5GWTIwMDgBAAAAOVqGBgMAAAAAAOIU1MevLdcIf49JALAt1wgsQ0lRLkJNVjpMSVZFUE9MIEMtMS5JUV9TVF9ERUJUX0lTU1VFRC5GWTIwMTcBAAAAgmENAAMAAAAAADV20MKvLdcI43/wALAt1wgmQ0lRLlRTRTozMDg2LklRX0lOVkVTVF9MT0FOU19DRi5GWTIwMTkBAAAA0l8NAAMAAAAAAGrtvsavLdcIILFZALAt1wgkQ0lRLkxTRTpOWFQuSVFfR1dfSU5UQU5fQU1PUlQuRlkyMDE2AQAAAHVFdQADAAAAAACMCEXBry3XCOSMMgGwLdcIJUNJUS5OWVNFOkpXTi5JUV9TVF9ERUJU</t>
  </si>
  <si>
    <t>X1JFUEFJRC5GWTIwMTEBAAAA130AAAMAAAAAAH4vRcGvLdcI/p1kAbAt1wgqQ0lRLlRTRTozMDk5LklRX0lOQ19UQVhfUEFZX0NVUlJFTlQuRlkyMDA5AQAAADlahgYCAAAABDM0NDEBCAAAAAUAAAABMQEAAAAKMTM4OTU3NjMyOAMAAAACNzkCAAAABDEwOTQEAAAAATAHAAAACTgvMzAvMjAxOQgAAAAJMy8zMS8yMDA5CQAAAAEw0zvUx68t1wgQTBQAsC3XCCBDSVEuTllTRTpKV04uSVFfU1RfSU5WRVNULkZZMjAxMwEAAADXfQAAAwAAAAAA2QNHwa8t1wiw4EwBsC3XCCFDSVEuVFNFOjkwMjAuSVFfQ09NTU9OX1JFUC5GWTIwMDgBAAAA3GcNAAIAAAADLTUxAQgAAAAFAAAAATEBAAAACjEwNjExOTczMjIDAAAAAjc5AgAAAAQyMTY0BAAAAAEwBwAAAAk4LzMwLzIwMTkIAAAACTMvMzEvMjAwOAkAAAABMGT+pMWvLdcIiyaLALAt1wgoQ0lRLlRTRTo4MjUzLklRX0ZJWEVEX0FTU0VUX1RVUk5TLkZZMjAxNgEAAAAGXA0AAgAAAAg0LjQ1MjgyMwEIAAAABQAAAAExAQAAAAoxNzk3MzE1NDA4AwAAAAI3OQIAAAAENDA2NgQAAAABMAcAAAAJOC8zMC8yMDE5CAAAAAkzLzMxLzIwMTYJAAAAATAJ5Cu/ry3XCBxAmwGwLdcIIENJUS5UU0U6ODI1My5JUV9CVUlMRElOR1MuRlkyMDE4AQAAAAZcDQADAAAAAADilzjGry3XCA5YXQCwLdcIJENJUS5UU0U6ODIzMy5JUV9FQklUREFfTUFSR0lOLkZZMjAxMAEAAAB1XQ0A</t>
  </si>
  <si>
    <t>AgAAAAYzLjU0NTkBCAAAAAUAAAABMQEAAAAKMTM2OTE4MDkxNwMAAAACNzkCAAAABDQwNDcEAAAAATAHAAAACTgvMzAvMjAxOQgAAAAJMi8yOC8yMDEwCQAAAAEwN4Guv68t1wjvHpIBsC3XCCBDSVEuVFNFOjgyNTMuSVFfRElWX1NIQVJFLkZZMjAxMwEAAAAGXA0AAgAAAAIzMAEIAAAABQAAAAExAQAAAAoxNjI1NDU3NzQyAwAAAAI3OQIAAAAEMzA1OAQAAAABMAcAAAAJOC8zMC8yMDE5CAAAAAkzLzMxLzIwMTMJAAAAATBHQlvGry3XCIiJIQCwLdcIH0NJUS5MU0U6TlhULklRX0NIQU5HRV9BUC5GWTIwMTkBAAAAdUV1AAIAAAAEMzYuOQEIAAAABQAAAAExAQAAAAoxOTUzNjI4NjU2AwAAAAI1NQIAAAAEMjAxNwQAAAABMAcAAAAJOC8zMC8yMDE5CAAAAAkxLzI2LzIwMTkJAAAAATDbKUfBry3XCAENSwGwLdcIG0NJUS5UU0U6MzA5OS5JUV9BUElDLkZZMjAxNQEAAAA5WoYGAgAAAAYzMjUxNzEBCAAAAAUAAAABMQEAAAAKMTc0NDgxNDY3MgMAAAACNzkCAAAABDEwODQEAAAAATAHAAAACTgvMzAvMjAxOQgAAAAJMy8zMS8yMDE1CQAAAAEwabN6x68t1wgR7kMAsC3XCCZDSVEuVFNFOjMwOTkuSVFfREVGX1RBWF9MSUFCX0xULkZZMjAxMQEAAAA5WoYGAgAAAAYxOTQ0NDQBCAAAAAUAAAABMQEAAAAKMTQ2MTY4MDA3NAMAAAACNzkCAAAABDEwMjcEAAAAATAHAAAACTgvMzAvMjAxOQgAAAAJMy8zMS8yMDEx</t>
  </si>
  <si>
    <t>CQAAAAEwxonUx68t1whwj0IAsC3XCCpDSVEuVFNFOjMwOTkuSVFfVE9UQUxfQ09NTU9OX0VRVUlUWS5GWTIwMTABAAAAOVqGBgIAAAAGNDE0ODAzAQgAAAAFAAAAATEBAAAACjEzODk1NzY0ODIDAAAAAjc5AgAAAAQxMDA2BAAAAAEwBwAAAAk4LzMwLzIwMTkIAAAACTMvMzEvMjAxMAkAAAABMMhi1MevLdcIJF0xALAt1wgZQ0lRLlRTRTozMDk5LklRX0FSLkZZMjAxMwEAAAA5WoYGAgAAAAYxMDc5MTEBCAAAAAUAAAABMQEAAAAKMTYyNDA1MTc1NgMAAAACNzkCAAAABDEwMjEEAAAAATAHAAAACTgvMzAvMjAxOQgAAAAJMy8zMS8yMDEzCQAAAAEwq9fUx68t1wgcNioAsC3XCBtDSVEuVFNFOjMwODYuSVFfTEFORC5GWTIwMTcBAAAA0l8NAAMAAAAAAGTGvsavLdcIT+5YALAt1wgnQ0lRLlRTRTo5OTgzLklRX0NGT19DVVJSRU5UX0xJQUIuRlkyMDE3AQAAANGORAACAAAACDAuNjgxMjg5AQgAAAAFAAAAATEBAAAACjE5Mjg0NTM0MDIDAAAAAjc5AgAAAAQ0MTg1BAAAAAEwBwAAAAk4LzMwLzIwMTkIAAAACTgvMzEvMjAxNwkAAAABMAILLL+vLdcIu1avAbAt1wgnQ0lRLk5ZU0U6SldOLklRX0NBU0hfT1BFUi5GWTIwMTEuLi4uSlBZAQAAANd9AAACAAAACTk2NzMxLjc0NQEIAAAABQAAAAExAQAAAAoxNTkzODE5MzUzAwAAAAI3OQIAAAAEMjAwNgQAAAABMAcAAAAJOC8zMC8yMDE5CAAAAAkxLzI5LzIwMTEJ</t>
  </si>
  <si>
    <t>AAAAATDwrxi+ry3XCK3t6QGwLdcIIUNJUS5UU0U6OTAyMC5JUV9FQVJOSU5HX0NPLkZZMjAxNwEAAADcZw0AAgAAAAYyNzk0MzQBCAAAAAUAAAABMQEAAAAKMTg0ODI5NzM4OAMAAAACNzkCAAAAATcEAAAAATAHAAAACTgvMzAvMjAxOQgAAAAJMy8zMS8yMDE3CQAAAAEwYfRHxa8t1wjt9KMAsC3XCCRDSVEuVFNFOjgyMzMuSVFfSU1QQUlSTUVOVF9HVy5GWTIwMTgBAAAAdV0NAAMAAAAAAAnpbMivLdcI+JRAALAt1wggQ0lRLlRTRTozMDk5LklRX0lOVkVOVE9SWS5GWTIwMTABAAAAOVqGBgIAAAAFNTc2NTMBCAAAAAUAAAABMQEAAAAKMTM4OTU3NjQ4MgMAAAACNzkCAAAABDEwNDMEAAAAATAHAAAACTgvMzAvMjAxOQgAAAAJMy8zMS8yMDEwCQAAAAEwyGLUx68t1whXTCkAsC3XCCNDSVEuVFNFOjMwODYuSVFfVE9UQUxfUkVDRUlWLkZZMjAwOAEAAADSXw0AAgAAAAU3MzUyNwEIAAAABQAAAAExAQAAAAoxMDY5MTMzMzE2AwAAAAI3OQIAAAAEMTAwMQQAAAABMAcAAAAJOC8zMC8yMDE5CAAAAAkyLzI5LzIwMDgJAAAAATD9WU/Hry3XCDUbegCwLdcIHkNJUS5UU0U6ODIzMy5JUV9SQVdfSU5WLkZZMjAxMwEAAAB1XQ0AAgAAAAI1NQEIAAAABQAAAAExAQAAAAoxNzE2MTM0MjIwAwAAAAI3OQIAAAAEMzE3MQQAAAABMAcAAAAJOC8zMC8yMDE5CAAAAAkyLzI4LzIwMTMJAAAAATB5z+rIry3XCC9BJgCwLdcI</t>
  </si>
  <si>
    <t>LENJUS5UU0U6OTAyMC5JUV9ORVRfREVCVF9FQklUREFfQ0FQRVguRlkyMDE1AQAAANxnDQACAAAACDguODA4MDEyAQgAAAAFAAAAATEBAAAACjE3NDQ5NDYwNjADAAAAAjc5AgAAAAUyMzMxNAQAAAABMAcAAAAJOC8zMC8yMDE5CAAAAAkzLzMxLzIwMTUJAAAAATANMiy/ry3XCOC6vAGwLdcII0NJUS5MU0U6TlhULklRX0VCSVREQS5GWTIwMDkuLi4uSlBZAQAAAHVFdQACAAAADDczMjAwLjMwNTEwNwEIAAAABQAAAAExAQAAAAoxMzcyOTA1MDE4AwAAAAI3OQIAAAAENDA1MQQAAAABMAcAAAAJOC8zMC8yMDE5CAAAAAkxLzI0LzIwMDkJAAAAATDZJBm+ry3XCEhz3QGwLdcIHkNJUS5OWVNFOk0uSVFfT1RIRVJfUkVWLkZZMjAxOAEAAACL2gQAAgAAAAM3MDIBCAAAAAUAAAABMQEAAAAKMTk1MjUzNTM3MQMAAAADMTYwAgAAAAMzNTcEAAAAATAHAAAACTgvMzAvMjAxOQgAAAAIMi8zLzIwMTgJAAAAATDDQ+DCry3XCKaoKAGwLdcIKkNJUS5CTVY6TElWRVBPTCBDLTEuSVFfRUJJVEFfTUFSR0lOLkZZMjAxNgEAAACCYQ0AAgAAAAcxMy40NzIxAQgAAAAFAAAAATEBAAAACjE4ODAwMzc5MDgDAAAAAzExMAIAAAAENDQxOQQAAAABMAcAAAAJOC8zMC8yMDE5CAAAAAoxMi8zMS8yMDE2CQAAAAEw1daovq8t1whJxsYBsC3XCB9DSVEuTFNFOk5YVC5JUV9OSV9NQVJHSU4uRlkyMDE3AQAAAHVFdQACAAAABzE1LjUw</t>
  </si>
  <si>
    <t>NTMBCAAAAAUAAAABMQEAAAAKMTg4MzI3Nzk5MwMAAAACNTUCAAAABDQwOTQEAAAAATAHAAAACTgvMzAvMjAxOQgAAAAJMS8yOC8yMDE3CQAAAAEwmZmpvq8t1wgjV9IBsC3XCBxDSVEuVFNFOjk5ODMuSVFfTklfQ0YuRlkyMDE3AQAAANGORAACAAAABjExOTI4MAEIAAAABQAAAAExAQAAAAoxOTI4NDUzNDAyAwAAAAI3OQIAAAAEMjE1MAQAAAABMAcAAAAJOC8zMC8yMDE5CAAAAAk4LzMxLzIwMTcJAAAAATCqGIrEry3XCKRHvgCwLdcIJENJUS5UU0U6ODI1Mi5JUV9NQVJLRVRDQVAuMjAxNy8wMy8zMQEAAABBVQ0AAgAAAA0zNDY0MTAuNzk3MTcyAQYAAAAFAAAAATEBAAAACjE4MjY0NzExODQDAAAAAjc5AgAAAAYxMDAwNTQEAAAAATAHAAAACTMvMzEvMjAxNxYGJuCvLdcIQjwiArAt1wgiQ0lRLlRTRTo4MjUzLklRX1FVSUNLX1JBVElPLkZZMjAxOAEAAAAGXA0AAgAAAAgyLjA1ODcwOAEIAAAABQAAAAExAQAAAAoxODk0MDg0NzI3AwAAAAI3OQIAAAAENDEyMQQAAAABMAcAAAAJOC8zMC8yMDE5CAAAAAkzLzMxLzIwMTgJAAAAATAJ5Cu/ry3XCDqOsAGwLdcIIkNJUS5UU0U6OTAyMC5JUV9MRVZFUkVEX0ZDRi5GWTIwMTIBAAAA3GcNAAIAAAAFNTQ5NDMBCAAAAAUAAAABMQEAAAAKMTU2MjQ4NDQ1NQMAAAACNzkCAAAABDQ0MjIEAAAAATAHAAAACTgvMzAvMjAxOQgAAAAJMy8zMS8yMDEyCQAAAAEwIJul</t>
  </si>
  <si>
    <t>xa8t1wgxb6IAsC3XCB9DSVEuTllTRTpKV04uSVFfRUJUX0VYQ0wuRlkyMDEwAQAAANd9AAACAAAAAzY5NgEIAAAABQAAAAExAQAAAAoxNTI5Mzk5MzM0AwAAAAMxNjACAAAAATQEAAAAATAHAAAACTgvMzAvMjAxOQgAAAAJMS8zMC8yMDEwCQAAAAEwTeJEwa8t1wgmI0MBsC3XCCRDSVEuTFNFOk5YVC5JUV9TUEVDSUFMX0RJVl9DRi5GWTIwMTkBAAAAdUV1AAMAAAAAANspR8GvLdcI409WAbAt1wgiQ0lRLlRTRTozMDg2LklRX09USEVSX0lOVEFOLkZZMjAxMgEAAADSXw0AAgAAAAUxNzY5NAEIAAAABQAAAAExAQAAAAoxNTUxNzIxNTk0AwAAAAI3OQIAAAAEMTA0MAQAAAABMAcAAAAJOC8zMC8yMDE5CAAAAAkyLzI5LzIwMTIJAAAAATAW9U/Hry3XCNR5ewCwLdcIHkNJUS5OWVNFOk0uSVFfU0dBX1NVUFBMLkZZMjAxOQEAAACL2gQAAgAAAAQ5MDAwAQgAAAAFAAAAATEBAAAACjE5NTI1MzUzNzgDAAAAAzE2MAIAAAADMTAyBAAAAAEwBwAAAAk4LzMwLzIwMTkIAAAACDIvMi8yMDE5CQAAAAEww0Pgwq8t1wgS4BsBsC3XCCZDSVEuTllTRTpNLklRX1RPVEFMX0xJQUJfRVFVSVRZLkZZMjAwOAEAAACL2gQAAgAAAAUyNzc4OQEIAAAABQAAAAExAQAAAAoxMzQ3MzAwNDQ0AwAAAAMxNjACAAAABDEwMTMEAAAAATAHAAAACTgvMzAvMjAxOQgAAAAIMi8yLzIwMDgJAAAAATAOxNDCry3XCGah+QCwLdcIGUNJUS5U</t>
  </si>
  <si>
    <t>U0U6OTAyMC5JUV9OSS5GWTIwMDgBAAAA3GcNAAIAAAAGMTg5NjcyAQgAAAAFAAAAATEBAAAACjEwNjExOTczMjIDAAAAAjc5AgAAAAIxNQQAAAABMAcAAAAJOC8zMC8yMDE5CAAAAAkzLzMxLzIwMDgJAAAAATDWvjjGry3XCKLYigCwLdcIJ0NJUS5MU0U6TlhULklRX0NVUlJFTlRfUE9SVF9ERUJULkZZMjAxMwEAAAB1RXUAAgAAAAI5MQEIAAAABQAAAAExAQAAAAoxNjY4NzUxODgxAwAAAAI1NQIAAAAEMTI5NwQAAAABMAcAAAAJOC8zMC8yMDE5CAAAAAkxLzI2LzIwMTMJAAAAATBfC5zBry3XCDYjNQGwLdcIJ0NJUS5UU0U6ODI1Mi5JUV9DSEFOR0VfSU5WRU5UT1JZLkZZMjAxMwEAAABBVQ0AAgAAAAQxODU1AQgAAAAFAAAAATEBAAAACjE2MjU0NTc2ODMDAAAAAjc5AgAAAAQyMDk5BAAAAAEwBwAAAAk4LzMwLzIwMTkIAAAACTMvMzEvMjAxMwkAAAABMHRrk8mvLdcIjUD1/68t1wghQ0lRLlRTRTo5OTgzLklRX05JX0NPTVBBTlkuRlkyMDEwAQAAANGORAACAAAABTYyNjUyAQgAAAAFAAAAATEBAAAACjE0MTQ2NjM2MTcDAAAAAjc5AgAAAAU0MTU3MQQAAAABMAcAAAAJOC8zMC8yMDE5CAAAAAk4LzMxLzIwMTAJAAAAATDjlCnFry3XCOyExACwLdcIG0NJUS5UU0U6OTAyMC5JUV9BUElDLkZZMjAxMQEAAADcZw0AAgAAAAU5NjczMwEIAAAABQAAAAExAQAAAAoxNTYyNDg0NTk5AwAAAAI3OQIAAAAEMTA4</t>
  </si>
  <si>
    <t>NAQAAAABMAcAAAAJOC8zMC8yMDE5CAAAAAkzLzMxLzIwMTEJAAAAATAvdKXFry3XCH63nQCwLdcIJENJUS5UU0U6OTk4My5JUV9DQVNIX0lOVEVSRVNULkZZMjAwNwEAAADRjkQAAgAAAAQxNzAwAQgAAAAFAAAAATEBAAAACjE0NDU5MjQyNDYDAAAAAjc5AgAAAAQzMDI4BAAAAAEwBwAAAAk4LzMwLzIwMTkIAAAACTgvMzEvMjAwNwkAAAABMPVFKcWvLdcIWnqlALAt1wgkQ0lRLlRTRTozMDk5LklRX01BUktFVENBUC4yMDE1LzAzLzMxAQAAADlahgYCAAAADTc4MzU0OC4yNjYzOTYBBgAAAAUAAAABMQEAAAAKMTcxNzY1Nzk1MQMAAAACNzkCAAAABjEwMDA1NAQAAAABMAcAAAAJMy8zMS8yMDE1JT4U368t1wjADyQCsC3XCCVDSVEuVFNFOjkwMjAuSVFfRElMVVRfRVBTX0VYQ0wuRlkyMDEwAQAAANxnDQACAAAAAzMwMwEIAAAABQAAAAExAQAAAAoxNTYyNDg0NTQxAwAAAAI3OQIAAAADMTQyBAAAAAEwBwAAAAk4LzMwLzIwMTkIAAAACTMvMzEvMjAxMAkAAAABMDpNpcWvLdcI5xWDALAt1wgcQ0lRLk5ZU0U6TS5JUV9TVF9ERUJULkZZMjAxNwEAAACL2gQAAwAAAAAAwhzgwq8t1wgkayIBsC3XCCBDSVEuVFNFOjMwOTkuSVFfVE9UQUxfUkVWLkZZMjAwNgEAAAA5WoYGAwAAAAAAA4t1vK8t1wgn0g8CsC3XCCZDSVEuVFNFOjgyNTMuSVFfQ0FTSF9DT05WRVJTSU9OLkZZMjAxOAEAAAAGXA0AAgAAAAs0MzY3</t>
  </si>
  <si>
    <t>Mi4wNjk2OQEIAAAABQAAAAExAQAAAAoxODk0MDg0NzI3AwAAAAI3OQIAAAAENDE4NAQAAAABMAcAAAAJOC8zMC8yMDE5CAAAAAkzLzMxLzIwMTgJAAAAATAJ5Cu/ry3XCN06qwGwLdcIJ0NJUS5OWVNFOkpXTi5JUV9DRk9fQ1VSUkVOVF9MSUFCLkZZMjAxNAEAAADXfQAAAgAAAAcwLjUxOTQ4AQgAAAAFAAAAATEBAAAACjE3ODA2NzEzMTQDAAAAAzE2MAIAAAAENDE4NQQAAAABMAcAAAAJOC8zMC8yMDE5CAAAAAgyLzEvMjAxNAkAAAABMObWGL6vLdcIJqXZAbAt1wglQ0lRLlRTRTo5OTgzLklRX1NUX0RFQlRfSVNTVUVELkZZMjAxOAEAAADRjkQAAgAAAAQxNzY3AQgAAAAFAAAAATEBAAAACjE5Mjg0NTMzODQDAAAAAjc5AgAAAAQyMDQzBAAAAAEwBwAAAAk4LzMwLzIwMTkIAAAACTgvMzEvMjAxOAkAAAABMKA/isSvLdcIKmStALAt1wgmQ0lRLk5ZU0U6SldOLklRX0NBU0hfQ09OVkVSU0lPTi5GWTIwMTIBAAAA130AAAIAAAAJNzkuMjI4NjA0AQgAAAAFAAAAATEBAAAACjE2NjQxODg0NTEDAAAAAzE2MAIAAAAENDE4NAQAAAABMAcAAAAJOC8zMC8yMDE5CAAAAAkxLzI4LzIwMTIJAAAAATDm1hi+ry3XCHPR0AGwLdcIJkNJUS5OWVNFOk0uSVFfVE9UQUxfREVCVF9FUVVJVFkuRlkyMDE2AQAAAIvaBAACAAAACDE4My40NDY5AQgAAAAFAAAAATEBAAAACjE4ODE1MDE4NTIDAAAAAzE2MAIAAAAENDAzNAQA</t>
  </si>
  <si>
    <t>AAABMAcAAAAJOC8zMC8yMDE5CAAAAAkxLzMwLzIwMTYJAAAAATCpS6m+ry3XCE2JxwGwLdcIHkNJUS5UU0U6ODI1Mi5JUV9aX1NDT1JFLkZZMjAxNwEAAABBVQ0AAgAAAAgxLjcxMjQwOAEIAAAABQAAAAExAQAAAAoxODQ4MTcxNTkzAwAAAAI3OQIAAAAGMTAwMTIzBAAAAAEwBwAAAAk4LzMwLzIwMTkIAAAACTMvMzEvMjAxNwkAAAABMOK6JcCvLdcIsFuKAbAt1wglQ0lRLlRTRTo4MjUyLklRX1NUX0RFQlRfSVNTVUVELkZZMjAxMQEAAABBVQ0AAwAAAAAAl/aSya8t1wg2uvr/ry3XCCpDSVEuVFNFOjgyNTMuSVFfVEVWX0VCSVREQS4yMDAwLjIwMTMvMDMvMzEBAAAABlwNAAIAAAAIMzYuNzg4NTIBBwAAAAUAAAABMQEAAAAKMTU4NzkxMTU3NwMAAAABMAIAAAAGMTAwMDMwBAAAAAEwBwAAAAkzLzI5LzIwMTMIAAAACTMvMjkvMjAxM5hv+N6vLdcIw2zX/68t1wgdQ0lRLlRTRTo4MjUzLklRX0dBX0VYUC5GWTIwMTEBAAAABlwNAAIAAAAFNDc1NjQBCAAAAAUAAAABMQEAAAAKMTQ4MjQ5MTcxOQMAAAACNzkCAAAABTIxNTYyBAAAAAEwBwAAAAk4LzMwLzIwMTkIAAAACTMvMzEvMjAxMQkAAAABMAbNWsavLdcIGv9gALAt1wgoQ0lRLlRTRTo4MjMzLklRX1RPVEFMX0RFQlRfRVFVSVRZLkZZMjAxNQEAAAB1XQ0AAgAAAAc0MC41ODI0AQgAAAAFAAAAATEBAAAACjE3NDIyNDM3NTYDAAAAAjc5AgAAAAQ0MDM0</t>
  </si>
  <si>
    <t>BAAAAAEwBwAAAAk4LzMwLzIwMTkIAAAACTIvMjgvMjAxNQkAAAABMBPPrr+vLdcIiPeKAbAt1wgtQ0lRLk5ZU0U6SldOLklRX09USEVSX0lOVkVTVF9BQ1RfU1VQUEwuRlkyMDA4AQAAANd9AAACAAAABC0xMzYBCAAAAAUAAAABMQEAAAAKMTM0MzAxNDg0NwMAAAADMTYwAgAAAAQyMDUxBAAAAAEwBwAAAAk4LzMwLzIwMTkIAAAACDIvMi8yMDA4CQAAAAEwzFBHwa8t1whr/EIBsC3XCCVDSVEuVFNFOjgyNTMuSVFfR0FJTl9JTlZFU1RfQ0YuRlkyMDE4AQAAAAZcDQACAAAABS04NDM0AQgAAAAFAAAAATEBAAAACjE4OTQwODQ3MjcDAAAAAjc5AgAAAAQyMDkwBAAAAAEwBwAAAAk4LzMwLzIwMTkIAAAACTMvMzEvMjAxOAkAAAABMOKXOMavLdcIf6Z5ALAt1wglQ0lRLk5ZU0U6SldOLklRX0JBU0lDX0VQU19FWENMLkZZMjAxNQEAAADXfQAAAgAAAAgzLjc4OTQ3MwEIAAAABQAAAAExAQAAAAoxODMyNjk1NzE2AwAAAAMxNjACAAAABDMwNjQEAAAAATAHAAAACTgvMzAvMjAxOQgAAAAJMS8zMS8yMDE1CQAAAAEw2ylHwa8t1whtylsBsC3XCCNDSVEuVFNFOjMwODYuSVFfQkVUQV81WVIuMjAwOS8wMi8yOAEAAADSXw0AAwAAAAAA5tkU368t1wj2/hQCsC3XCClDSVEuU05TRTpGQUxBQkVMTEEuSVFfVE9UQUxfQVNTRVRTLkZZMjAxNgEAAAAweQ0AAgAAAAwxMzk0MTI5MC4wMDcBCAAAAAUAAAABMQEAAAAKMTg3</t>
  </si>
  <si>
    <t>NjE0NDg1MAMAAAACMzECAAAABDEwMDcEAAAAATAHAAAACTgvMzAvMjAxOQgAAAAKMTIvMzEvMjAxNgkAAAABMHH//MOvLdcIiSIOBbAt1wgjQ0lRLlRTRTozMDk5LklRX0VCSVRBX01BUkdJTi5GWTIwMDgBAAAAOVqGBgMAAAAAACT1rr+vLdcI7XeVAbAt1wghQ0lRLlRTRTo4MjUzLklRX1RPVEFMX0RFQlQuRlkyMDEyAQAAAAZcDQACAAAABzEzODk4MDABCAAAAAUAAAABMQEAAAAKMTU1NDMzNzMwOQMAAAACNzkCAAAABDQxNzMEAAAAATAHAAAACTgvMzAvMjAxOQgAAAAJMy8zMS8yMDEyCQAAAAEwOBtbxq8t1wiKlXEAsC3XCCdDSVEuVFNFOjMwODYuSVFfREFZU19QQVlBQkxFX09VVC5GWTIwMTkBAAAA0l8NAAIAAAAKMjAyLjk1MTMxNQEIAAAABQAAAAExAQAAAAoxOTY3MDA0NzI4AwAAAAI3OQIAAAAENDE4MwQAAAABMAcAAAAJOC8zMC8yMDE5CAAAAAkyLzI4LzIwMTkJAAAAATAjvCu/ry3XCB/nngGwLdcIIENJUS5OWVNFOkpXTi5JUV9TVF9JTlZFU1QuRlkyMDE1AQAAANd9AAADAAAAAADbKUfBry3XCHSjTQGwLdcILENJUS5CTVY6TElWRVBPTCBDLTEuSVFfQ0FQSVRBTF9MRUFTRVMuRlkyMDA3AQAAAIJhDQADAAAAAABGm/3Dry3XCA497ACwLdcIL0NJUS5UU0U6ODIzMy5JUV9JTVBVVF9PUEVSX0xFQVNFX0lOVF9FWFAuRlkyMDE3AQAAAHVdDQACAAAACzExNzEuMzc1MzQ0AQgAAAAFAAAAATEB</t>
  </si>
  <si>
    <t>AAAACjE4NDU1NTQ5OTcDAAAAAjc5AgAAAAUyMTY3MgQAAAABMAcAAAAJOC8zMC8yMDE5CAAAAAkyLzI4LzIwMTcJAAAAATATwmzIry3XCB4k//+vLdcIIUNJUS5OWVNFOkpXTi5JUV9UT1RBTF9MSUFCLkZZMjAwOAEAAADXfQAAAgAAAAQ0NDg1AQgAAAAFAAAAATEBAAAACjEzNDMwMTQ4NDcDAAAAAzE2MAIAAAAEMTI3NgQAAAABMAcAAAAJOC8zMC8yMDE5CAAAAAgyLzIvMjAwOAkAAAABMMxQR8GvLdcISMo/AbAt1wggQ0lRLlRTRTo4MjUyLklRX0NIQU5HRV9BUi5GWTIwMTgBAAAAQVUNAAIAAAAGLTYxNDQ2AQgAAAAFAAAAATEBAAAACjE4OTQ1Njc3NTYDAAAAAjc5AgAAAAQyMDE4BAAAAAEwBwAAAAk4LzMwLzIwMTkIAAAACTMvMzEvMjAxOAkAAAABMBMd68ivLdcIVefj/68t1wgvQ0lRLlNOU0U6RkFMQUJFTExBLklRX0FTU0VUX1dSSVRFRE9XTl9DRi5GWTIwMDgBAAAAMHkNAAIAAAAKMTM0Mzc3LjI1MwEIAAAABQAAAAExAQAAAAoxMzM3MzY1MDU3AwAAAAIzMQIAAAAEMjAxOQQAAAABMAcAAAAJOC8zMC8yMDE5CAAAAAoxMi8zMS8yMDA4CQAAAAEw4Lv/w68t1wjEx8gAsC3XCCtDSVEuTllTRTpKV04uSVFfTUlOT1JJVFlfSU5URVJFU1RfSVMuRlkyMDExAQAAANd9AAADAAAAAAB+L0XBry3XCMhrWgGwLdcIG0NJUS5UU0U6OTAyMC5JUV9FQklULkZZMjAxNAEAAADcZw0AAgAAAAY0MDY3OTMBCAAA</t>
  </si>
  <si>
    <t>AAUAAAABMQEAAAAKMTY4NjYzODIyNwMAAAACNzkCAAAAAzQwMAQAAAABMAcAAAAJOC8zMC8yMDE5CAAAAAkzLzMxLzIwMTQJAAAAATAWwqXFry3XCJT0lQCwLdcIGUNJUS5UU0U6OTk4My5JUV9HUC5GWTIwMTMBAAAA0Y5EAAIAAAAGNTY1MTQ1AQgAAAAFAAAAATEBAAAACjE3MDg5MDcwOTgDAAAAAjc5AgAAAAIxMAQAAAABMAcAAAAJOC8zMC8yMDE5CAAAAAk4LzMxLzIwMTMJAAAAATClMCrFry3XCK5uxQCwLdcIG0NJUS5UU0U6MzA4Ni5JUV9MQU5ELkZZMjAxMQEAAADSXw0AAwAAAAAAIc5Px68t1wgIQRgAsC3XCCZDSVEuU05TRTpGQUxBQkVMTEEuSVFfRlVMTF9USU1FLkZZMjAxMwEAAAAweQ0AAgAAAAU5ODI0MQClWADEry3XCLiK1wCwLdcIJ0NJUS5UU0U6ODI1My5JUV9DSEFOR0VfSU5WRU5UT1JZLkZZMjAxNAEAAAAGXA0AAgAAAAUtMzg4OAEIAAAABQAAAAExAQAAAAoxNjg2NjM4MzkzAwAAAAI3OQIAAAAEMjA5OQQAAAABMAcAAAAJOC8zMC8yMDE5CAAAAAkzLzMxLzIwMTQJAAAAATD3IzjGry3XCMIKgACwLdcIKENJUS5OWVNFOkpXTi5JUV9UT1RBTF9ERUJUX1JFUEFJRC5GWTIwMTYBAAAA130AAAIAAAAELTM0NwEIAAAABQAAAAExAQAAAAoxODc5MTc2Nzk1AwAAAAMxNjACAAAABDIxNjYEAAAAATAHAAAACTgvMzAvMjAxOQgAAAAJMS8zMC8yMDE2CQAAAAEwKbqNwK8t1wh5SlEBsC3XCC5D</t>
  </si>
  <si>
    <t>SVEuVFNFOjgyMzMuSVFfVE9UQUxfREVCVF9FQklUREFfQ0FQRVguRlkyMDEwAQAAAHVdDQACAAAACTEyLjg0MjM0OQEIAAAABQAAAAExAQAAAAoxMzY5MTgwOTE3AwAAAAI3OQIAAAAFMjMzMTMEAAAAATAHAAAACTgvMzAvMjAxOQgAAAAJMi8yOC8yMDEwCQAAAAEwN4Guv68t1wiPqYoBsC3XCCRDSVEuTFNFOk5YVC5JUV9PVEhFUl9DTF9TVVBQTC5GWTIwMTQBAAAAdUV1AAIAAAAFMzkzLjgBCAAAAAUAAAABMQEAAAAKMTcyODM4MTUzNgMAAAACNTUCAAAABDEwNTcEAAAAATAHAAAACTgvMzAvMjAxOQgAAAAJMS8yNS8yMDE0CQAAAAEweDGcwa8t1wgkGDIBsC3XCCNDSVEuTFNFOk5YVC5JUV9FQklUREFfTUFSR0lOLkZZMjAxNwEAAAB1RXUAAgAAAAcyMi45NzM2AQgAAAAFAAAAATEBAAAACjE4ODMyNzc5OTMDAAAAAjU1AgAAAAQ0MDQ3BAAAAAEwBwAAAAk4LzMwLzIwMTkIAAAACTEvMjgvMjAxNwkAAAABMJmZqb6vLdcImHLBAbAt1wgmQ0lRLlRTRTo5MDIwLklRX0xUX0RFQlRfQ0FQSVRBTC5GWTIwMTkBAAAA3GcNAAIAAAAHNDMuODYzOAEIAAAABQAAAAExAQAAAAoxOTY5MzA0MjAzAwAAAAI3OQIAAAAENDE4NwQAAAABMAcAAAAJOC8zMC8yMDE5CAAAAAkzLzMxLzIwMTkJAAAAATAjvCu/ry3XCNPhvAGwLdcIIENJUS5UU0U6ODIzMy5JUV9ESVZFU1RfQ0YuRlkyMDEyAQAAAHVdDQADAAAAAABDp+rI</t>
  </si>
  <si>
    <t>ry3XCAtG7P+vLdcIHUNJUS5OWVNFOk0uSVFfRUJJVF9JTlQuRlkyMDE5AQAAAIvaBAACAAAACDUuODY5NzMxAQgAAAAFAAAAATEBAAAACjE5NTI1MzUzNzgDAAAAAzE2MAIAAAAENDE4OQQAAAABMAcAAAAJOC8zMC8yMDE5CAAAAAgyLzIvMjAxOQkAAAABMJ9yqb6vLdcInlzJAbAt1wgcQ0lRLlRTRTozMDk5LklRX0NBUEVYLkZZMjAxNgEAAAA5WoYGAgAAAAYtMjcwNjEBCAAAAAUAAAABMQEAAAAKMTc5NzIxODYwNwMAAAACNzkCAAAABDIwMjEEAAAAATAHAAAACTgvMzAvMjAxOQgAAAAJMy8zMS8yMDE2CQAAAAEwH9p6x68t1wijVzMAsC3XCBlDSVEuVFNFOjgyMzMuSVFfQUUuRlkyMDE5AQAAAHVdDQACAAAAAjQ2AQgAAAAFAAAAATEBAAAACjE5NjcwMDQ3NTcDAAAAAjc5AgAAAAQxMDE2BAAAAAEwBwAAAAk4LzMwLzIwMTkIAAAACTIvMjgvMjAxOQkAAAABMP0PbcivLdcI4AlBALAt1wgjQ0lRLkJNVjpMSVZFUE9MIEMtMS5JUV9FQklUQS5GWTIwMTgBAAAAgmENAAIAAAAJMTcxMjkuMDYyAQgAAAAFAAAAATEBAAAACjE5NDkxNjc4NTIDAAAAAzExMAIAAAAGMTAwNjg5BAAAAAEwBwAAAAk4LzMwLzIwMTkIAAAACjEyLzMxLzIwMTgJAAAAATA1dtDCry3XCIDUAwGwLdcIJENJUS5UU0U6OTk4My5JUV9VTkxFVkVSRURfRkNGLkZZMjAwNwEAAADRjkQAAgAAAAkxMTYyMS4xMjUBCAAAAAUAAAABMQEAAAAK</t>
  </si>
  <si>
    <t>MTQ0NTkyNDI0NgMAAAACNzkCAAAABDQ0MjMEAAAAATAHAAAACTgvMzAvMjAxOQgAAAAJOC8zMS8yMDA3CQAAAAEw9UUpxa8t1wjfG7IAsC3XCCJDSVEuVFNFOjk5ODMuSVFfQ0FTSF9JTlZFU1QuRlkyMDA5AQAAANGORAACAAAABi0zNDI3MwEIAAAABQAAAAExAQAAAAoxNDE0NjYzOTE5AwAAAAI3OQIAAAAEMjAwNQQAAAABMAcAAAAJOC8zMC8yMDE5CAAAAAk4LzMxLzIwMDkJAAAAATDjlCnFry3XCD6yuwCwLdcII0NJUS5UU0U6MzA5OS5JUV9HUk9TU19NQVJHSU4uRlkyMDA5AQAAADlahgYCAAAABjI3Ljg1OAEIAAAABQAAAAExAQAAAAoxMzg5NTc2MzI4AwAAAAI3OQIAAAAENDA3NAQAAAABMAcAAAAJOC8zMC8yMDE5CAAAAAkzLzMxLzIwMDkJAAAAATAk9a6/ry3XCCFcmAGwLdcIKkNJUS5CTVY6TElWRVBPTCBDLTEuSVFfRklOSVNIRURfSU5WLkZZMjAxNwEAAACCYQ0AAwAAAAAANXbQwq8t1whtDAwBsC3XCB5DSVEuVFNFOjk5ODMuSVFfSU5DX1RBWC5GWTIwMTYBAAAA0Y5EAAIAAAAFMzYxNjIBCAAAAAUAAAABMQEAAAAKMTg2ODUxMDY3MAMAAAACNzkCAAAAAjc1BAAAAAEwBwAAAAk4LzMwLzIwMTkIAAAACTgvMzEvMjAxNgkAAAABMMHKicSvLdcIxNK9ALAt1wgqQ0lRLlRTRTo4MjUyLklRX1RPVEFMX0NPTU1PTl9FUVVJVFkuRlkyMDE2AQAAAEFVDQACAAAABjI4MTY2MwEIAAAABQAAAAExAQAA</t>
  </si>
  <si>
    <t>AAoxNzk4ODk1MDQyAwAAAAI3OQIAAAAEMTAwNgQAAAABMAcAAAAJOC8zMC8yMDE5CAAAAAkzLzMxLzIwMTYJAAAAATBB9urIry3XCPDRDgCwLdcIL0NJUS5UU0U6MzA5OS5JUV9PVEhFUl9OT05fT1BFUl9FWFBfU1VQUEwuRlkyMDA5AQAAADlahgYCAAAABTE0MDAyAQgAAAAFAAAAATEBAAAACjEzODk1NzYzMjgDAAAAAjc5AgAAAAI4NQQAAAABMAcAAAAJOC8zMC8yMDE5CAAAAAkzLzMxLzIwMDkJAAAAATDiFNTHry3XCKulQQCwLdcIJ0NJUS5OWVNFOkpXTi5JUV9DRk9fQ1VSUkVOVF9MSUFCLkZZMjAxMgEAAADXfQAAAgAAAAgwLjQ1NzA4NwEIAAAABQAAAAExAQAAAAoxNjY0MTg4NDUxAwAAAAMxNjACAAAABDQxODUEAAAAATAHAAAACTgvMzAvMjAxOQgAAAAJMS8yOC8yMDEyCQAAAAEw5tYYvq8t1wgn/tUBsC3XCCVDSVEuVFNFOjk5ODMuSVFfRElMVVRfRVBTX0lOQ0wuRlkyMDE1AQAAANGORAACAAAABzEwNzguMDgBCAAAAAUAAAABMQEAAAAKMTgyMDUwNTcyMQMAAAACNzkCAAAAATgEAAAAATAHAAAACTgvMzAvMjAxOQgAAAAJOC8zMS8yMDE1CQAAAAEw0KOJxK8t1wihEKgAsC3XCCpDSVEuVFNFOjk5ODMuSVFfSU5DX1RBWF9QQVlfQ1VSUkVOVC5GWTIwMTIBAAAA0Y5EAAIAAAAFMjc3MzgBCAAAAAUAAAABMQEAAAAKMTU4MDQ1MDkzMQMAAAACNzkCAAAABDEwOTQEAAAAATAHAAAACTgvMzAvMjAx</t>
  </si>
  <si>
    <t>OQgAAAAJOC8zMS8yMDEyCQAAAAEwswkqxa8t1wgKdbwAsC3XCCFDSVEuVFNFOjMwODYuSVFfTkVUX0NIQU5HRS5GWTIwMDkBAAAA0l8NAAIAAAAFLTI2MzYBCAAAAAUAAAABMQEAAAAKMTM3MzE2MDI1NQMAAAACNzkCAAAABDIwOTMEAAAAATAHAAAACTgvMzAvMjAxOQgAAAAJMi8yOC8yMDA5CQAAAAEwLKdPx68t1whVMGQAsC3XCB9DSVEuVFNFOjMwODYuSVFfQVJfVFVSTlMuRlkyMDE2AQAAANJfDQACAAAACTE2LjI0MTY5MgEIAAAABQAAAAExAQAAAAoxNzk1MjI0NzMzAwAAAAI3OQIAAAAENDAwMQQAAAABMAcAAAAJOC8zMC8yMDE5CAAAAAkyLzI5LzIwMTYJAAAAATAdliu/ry3XCOpQqgGwLdcIIUNJUS5UU0U6OTAyMC5JUV9TR0FfTUFSR0lOLkZZMjAxNAEAAADcZw0AAgAAAAcxNS42MTU5AQgAAAAFAAAAATEBAAAACjE2ODY2MzgyMjcDAAAAAjc5AgAAAAQ0Mzc1BAAAAAEwBwAAAAk4LzMwLzIwMTkIAAAACTMvMzEvMjAxNAkAAAABMA0yLL+vLdcIhySlAbAt1wghQ0lRLlRTRTo4MjMzLklRX09USEVSX09QRVIuRlkyMDEzAQAAAHVdDQADAAAAAABDp+rIry3XCCQELgCwLdcIJUNJUS5UU0U6MzA5OS5JUV9HQUlOX0FTU0VUU19DRi5GWTIwMTcBAAAAOVqGBgIAAAAFMTE2NDYBCAAAAAUAAAABMQEAAAAKMTg0NzkxMjM0MgMAAAACNzkCAAAABDIwMjYEAAAAATAHAAAACTgvMzAvMjAxOQgAAAAJMy8z</t>
  </si>
  <si>
    <t>MS8yMDE3CQAAAAEwNwF7x68t1wi8uysAsC3XCCdDSVEuQk1WOkxJVkVQT0wgQy0xLklRX0NIQU5HRV9BUC5GWTIwMTABAAAAgmENAAIAAAAIMTQxMi4yMjQBCAAAAAUAAAABMQEAAAAKMTU0NjY3NzM3NQMAAAADMTEwAgAAAAQyMDE3BAAAAAEwBwAAAAk4LzMwLzIwMTkIAAAACjEyLzMxLzIwMTAJAAAAATA454HDry3XCIQ37gCwLdcIJUNJUS5CTVY6TElWRVBPTCBDLTEuSVFfSU5DX1RBWC5GWTIwMTcBAAAAgmENAAIAAAAHMjk4OS4zNAEIAAAABQAAAAExAQAAAAoxOTQ5MTY3ODU5AwAAAAMxMTACAAAAAjc1BAAAAAEwBwAAAAk4LzMwLzIwMTkIAAAACjEyLzMxLzIwMTcJAAAAATBITtDCry3XCPXDEAGwLdcIJENJUS5OWVNFOkpXTi5JUV9JTkNfRVFVSVRZX0NGLkZZMjAwOAEAAADXfQAAAwAAAAAAzFBHwa8t1wg9fEYBsC3XCCpDSVEuQk1WOkxJVkVQT0wgQy0xLklRX1RPVEFMX0FTU0VUUy5GWTIwMTcBAAAAgmENAAIAAAAKMTY4MjY2LjEyMQEIAAAABQAAAAExAQAAAAoxOTQ5MTY3ODU5AwAAAAMxMTACAAAABDEwMDcEAAAAATAHAAAACTgvMzAvMjAxOQgAAAAKMTIvMzEvMjAxNwkAAAABMDV20MKvLdcItsL0ALAt1wgiQ0lRLlRTRTozMDg2LklRX0VCSVRfTUFSR0lOLkZZMjAxMgEAAADSXw0AAgAAAAYyLjI5MzgBCAAAAAUAAAABMQEAAAAKMTU1MTcyMTU5NAMAAAACNzkCAAAABDQwNTMEAAAAATAH</t>
  </si>
  <si>
    <t>AAAACTgvMzAvMjAxOQgAAAAJMi8yOS8yMDEyCQAAAAEw25Gvv68t1wiamaUBsC3XCCdDSVEuVFNFOjMwOTkuSVFfVE9UQUxfUkVWLkZZMjAxOS4uLi5KUFkBAAAAOVqGBgIAAAAHMTE5NjgwMwEIAAAABQAAAAExAQAAAAoxOTY4NjY0NjMzAwAAAAI3OQIAAAACMjgEAAAAATAHAAAACTgvMzAvMjAxOQgAAAAJMy8zMS8yMDE5CQAAAAEw2v0Yvq8t1whYV+ABsC3XCCVDSVEuVFNFOjMwOTkuSVFfTFRfREVCVF9JU1NVRUQuRlkyMDExAQAAADlahgYCAAAABTQ3ODg3AQgAAAAFAAAAATEBAAAACjE0NjE2ODAwNzQDAAAAAjc5AgAAAAQyMDM0BAAAAAEwBwAAAAk4LzMwLzIwMTkIAAAACTMvMzEvMjAxMQkAAAABMMaJ1MevLdcI4w4VALAt1wgmQ0lRLlRTRTozMDk5LklRX05FVF9ERUJUX0lTU1VFRC5GWTIwMTgBAAAAOVqGBgIAAAAGLTQ3MDUwAQgAAAAFAAAAATEBAAAACjE4OTM4MDYwMzYDAAAAAjc5AgAAAAQyMDAzBAAAAAEwBwAAAAk4LzMwLzIwMTkIAAAACTMvMzEvMjAxOAkAAAABMEsoe8evLdcIa/MzALAt1wgfQ0lRLlRTRTo5OTgzLklRX1RPVEFMX0NBLkZZMjAxMQEAAADRjkQAAgAAAAYzNjk5NzEBCAAAAAUAAAABMQEAAAAKMTQ4NzE5MTczMAMAAAACNzkCAAAABDEwMDgEAAAAATAHAAAACTgvMzAvMjAxOQgAAAAJOC8zMS8yMDExCQAAAAEwveIpxa8t1wiULLMAsC3XCCNDSVEuVFNFOjMwOTkuSVFf</t>
  </si>
  <si>
    <t>UEVfRVhDTC4uMjAwOS8wMy8zMQEAAAA5WoYGAwAAAAAAdpb43q8t1wjMntP/ry3XCCdDSVEuVFNFOjMwOTkuSVFfQ0FTSF9PUEVSLkZZMjAxOS4uLi5KUFkBAAAAOVqGBgIAAAAFMjgyODYBCAAAAAUAAAABMQEAAAAKMTk2ODY2NDYzMwMAAAACNzkCAAAABDIwMDYEAAAAATAHAAAACTgvMzAvMjAxOQgAAAAJMy8zMS8yMDE5CQAAAAEw8K8Yvq8t1wjxA+kBsC3XCBdDSVEuTllTRTpNLklRX0dQLkZZMjAxMwEAAACL2gQAAgAAAAUxMTE0OAEIAAAABQAAAAExAQAAAAoxNzI2NDQ2Mjc3AwAAAAMxNjACAAAAAjEwBAAAAAEwBwAAAAk4LzMwLzIwMTkIAAAACDIvMi8yMDEzCQAAAAEwYRJtwq8t1whkU/IAsC3XCB9DSVEuVFNFOjgyNTMuSVFfQVJfVFVSTlMuRlkyMDE4AQAAAAZcDQACAAAACDAuMDA3NDI5AQgAAAAFAAAAATEBAAAACjE4OTQwODQ3MjcDAAAAAjc5AgAAAAQ0MDAxBAAAAAEwBwAAAAk4LzMwLzIwMTkIAAAACTMvMzEvMjAxOAkAAAABMAnkK7+vLdcIJ9yiAbAt1wgbQ0lRLlRTRTo4MjMzLklRX0VCSVQuRlkyMDExAQAAAHVdDQACAAAABTE4MjA2AQgAAAAFAAAAATEBAAAACjE0NTgyNDIwMDgDAAAAAjc5AgAAAAM0MDAEAAAAATAHAAAACTgvMzAvMjAxOQgAAAAJMi8yOC8yMDExCQAAAAEwaoHqyK8t1wj1cvj/ry3XCDRDSVEuVFNFOjgyNTIuSVFfVE9UQUxfT1VUU1RBTkRJTkdfRklMSU5HX0RB</t>
  </si>
  <si>
    <t>VEUuRlkyMDEzAQAAAEFVDQACAAAACjI3My43NjA5MTQBBAAAAAUAAAABNQEAAAAKMTYyNTQ1NzY4MwIAAAAFMjQxNTMGAAAAATB0a5PJry3XCG1tAQCwLdcIJUNJUS5UU0U6MzA5OS5JUV9PVEhFUl9PUEVSX0FDVC5GWTIwMTYBAAAAOVqGBgIAAAAFLTI0NDUBCAAAAAUAAAABMQEAAAAKMTc5NzIxODYwNwMAAAACNzkCAAAABDIwNDcEAAAAATAHAAAACTgvMzAvMjAxOQgAAAAJMy8zMS8yMDE2CQAAAAEwH9p6x68t1wjqYkQAsC3XCCVDSVEuTllTRTpKV04uSVFfT1RIRVJfQ0FfU1VQUEwuRlkyMDEwAQAAANd9AAADAAAAAACMCEXBry3XCNT2UgGwLdcIIkNJUS5UU0U6MzA4Ni5JUV9MRVZFUkVEX0ZDRi5GWTIwMTYBAAAA0l8NAAIAAAAGNzMzNS41AQgAAAAFAAAAATEBAAAACjE3OTUyMjQ3MzMDAAAAAjc5AgAAAAQ0NDIyBAAAAAEwBwAAAAk4LzMwLzIwMTkIAAAACTIvMjkvMjAxNgkAAAABMLCfvsavLdcI0LZeALAt1wghQ0lRLlRTRTo4MjUzLklRX0lOQ19FUVVJVFkuRlkyMDE1AQAAAAZcDQACAAAABDIzODcBCAAAAAUAAAABMQEAAAAKMTc0NTkxNjc5MAMAAAACNzkCAAAAAjQ3BAAAAAEwBwAAAAk4LzMwLzIwMTkIAAAACTMvMzEvMjAxNQkAAAABMPcjOMavLdcII+NOALAt1wgaQ0lRLkxTRTpOWFQuSVFfQ09HUy5GWTIwMTIBAAAAdUV1AAIAAAAGMjM5NS44AQgAAAAFAAAAATEBAAAACjE2MTEwODQ2</t>
  </si>
  <si>
    <t>NzADAAAAAjU1AgAAAAIzNAQAAAABMAcAAAAJOC8zMC8yMDE5CAAAAAkxLzI4LzIwMTIJAAAAATCs5JvBry3XCAPKOAGwLdcIF0NJUS5OWVNFOk0uSVFfQUUuRlkyMDE0AQAAAIvaBAACAAAAAzg3MwEIAAAABQAAAAExAQAAAAoxNzgyOTgyMjg2AwAAAAMxNjACAAAABDEwMTYEAAAAATAHAAAACTgvMzAvMjAxOQgAAAAIMi8xLzIwMTQJAAAAATBTOW3Cry3XCCpPFwGwLdcIH0NJUS5MU0U6TlhULklRX0RJVl9TSEFSRS5GWTIwMTUBAAAAdUV1AAIAAAADMS41AQgAAAAFAAAAATEBAAAACjE3ODYzOTU0MjUDAAAAAjU1AgAAAAQzMDU4BAAAAAEwBwAAAAk4LzMwLzIwMTkIAAAACTEvMjQvMjAxNQkAAAABMHgxnMGvLdcI2L41AbAt1wgjQ0lRLlRTRTozMDg2LklRX1RPVEFMX1JFQ0VJVi5GWTIwMTMBAAAA0l8NAAIAAAAFNjI3ODgBCAAAAAUAAAABMQEAAAAKMTYyMDkwMjgzNQMAAAACNzkCAAAABDEwMDEEAAAAATAHAAAACTgvMzAvMjAxOQgAAAAJMi8yOC8yMDEzCQAAAAEwDBxQx68t1wgnkGUAsC3XCB9DSVEuVFNFOjMwOTkuSVFfQlZfU0hBUkUuRlkyMDE2AQAAADlahgYCAAAACzE0NDIuNDU2ODE0AQgAAAAFAAAAATEBAAAACjE3OTcyMTg2MDcDAAAAAjc5AgAAAAQ0MDIwBAAAAAEwBwAAAAk4LzMwLzIwMTkIAAAACTMvMzEvMjAxNgkAAAABMB/aesevLdcIADYjALAt1wggQ0lRLlRTRTo5MDIwLklRX1NU</t>
  </si>
  <si>
    <t>X0lOVkVTVC5GWTIwMTMBAAAA3GcNAAIAAAAFODAwMDABCAAAAAUAAAABMQEAAAAKMTYyMzk0MTcyNgMAAAACNzkCAAAABDEwNjkEAAAAATAHAAAACTgvMzAvMjAxOQgAAAAJMy8zMS8yMDEzCQAAAAEwIJulxa8t1wh2EJoAsC3XCCtDSVEuVFNFOjgyNTIuSVFfUkVUVVJOX0NPTU1PTl9FUVVJVFkuRlkyMDE3AQAAAEFVDQACAAAABjYuNzQwNwEIAAAABQAAAAExAQAAAAoxODQ4MTcxNTkzAwAAAAI3OQIAAAAFMzMzMjAEAAAAATAHAAAACTgvMzAvMjAxOQgAAAAJMy8zMS8yMDE3CQAAAAEw4rolwK8t1wi8NIoBsC3XCB9DSVEuVFNFOjgyMzMuSVFfVFJFQVNVUlkuRlkyMDE4AQAAAHVdDQACAAAABS02MTcwAQgAAAAFAAAAATEBAAAACjE4OTE3ODI5OTQDAAAAAjc5AgAAAAQxMjQ4BAAAAAEwBwAAAAk4LzMwLzIwMTkIAAAACTIvMjgvMjAxOAkAAAABMP0PbcivLdcIX2ITALAt1wgjQ0lRLk5ZU0U6SldOLklRX0VCSVRBX01BUkdJTi5GWTIwMTgBAAAA130AAAIAAAAGNi4wNTM3AQgAAAAFAAAAATEBAAAACjE5NTAxNTE2MzIDAAAAAzE2MAIAAAAENDQxOQQAAAABMAcAAAAJOC8zMC8yMDE5CAAAAAgyLzMvMjAxOAkAAAABMNr9GL6vLdcImPjXAbAt1wglQ0lRLlRTRTo4MjUzLklRX0RBWVNfU0FMRVNfT1VULkZZMjAxNAEAAAAGXA0AAwAAAAJOTQEIAAAABQAAAAExAQAAAAoxNjg2NjM4MzkzAwAAAAI3OQIA</t>
  </si>
  <si>
    <t>AAAENDA0MgQAAAABMAcAAAAJOC8zMC8yMDE5CAAAAAkzLzMxLzIwMTQJAAAAATAJ5Cu/ry3XCFjLqAGwLdcIGUNJUS5UU0U6ODI1My5JUV9GWC5GWTIwMDgBAAAABlwNAAIAAAAELTI1MwEIAAAABQAAAAExAQAAAAoxMDY1NTU1NzUwAwAAAAI3OQIAAAAEMjE0NAQAAAABMAcAAAAJOC8zMC8yMDE5CAAAAAkzLzMxLzIwMDgJAAAAATBpWFrGry3XCFcVYACwLdcILENJUS5TTlNFOkZBTEFCRUxMQS5JUV9DQVNIX0FDUVVJUkVfQ0YuRlkyMDE0AQAAADB5DQACAAAACy0yOTA4OTAuNDg4AQgAAAAFAAAAATEBAAAACjE3Nzg0ODAxODkDAAAAAjMxAgAAAAQyMDU3BAAAAAEwBwAAAAk4LzMwLzIwMTkIAAAACjEyLzMxLzIwMTQJAAAAATDWsPzDry3XCHm36gCwLdcIIUNJUS5UU0U6OTAyMC5JUV9DQVNIX1RBWEVTLkZZMjAxMgEAAADcZw0AAgAAAAU0MjQzMwEIAAAABQAAAAExAQAAAAoxNTYyNDg0NDU1AwAAAAI3OQIAAAAEMzA1MwQAAAABMAcAAAAJOC8zMC8yMDE5CAAAAAkzLzMxLzIwMTIJAAAAATAgm6XFry3XCCOFjACwLdcIH0NJUS5UU0U6MzA5OS5JUV9UUkVBU1VSWS5GWTIwMTkBAAAAOVqGBgIAAAAFLTkzMDABCAAAAAUAAAABMQEAAAAKMTk2ODY2NDYzMwMAAAACNzkCAAAABDEyNDgEAAAAATAHAAAACTgvMzAvMjAxOQgAAAAJMy8zMS8yMDE5CQAAAAEwO097x68t1whcfRcAsC3XCCpDSVEuVFNFOjgy</t>
  </si>
  <si>
    <t>NTMuSVFfT1RIRVJfVU5VU1VBTF9TVVBQTC5GWTIwMTgBAAAABlwNAAIAAAAGLTEyNjc3AQgAAAAFAAAAATEBAAAACjE4OTQwODQ3MjcDAAAAAjc5AgAAAAI4NwQAAAABMAcAAAAJOC8zMC8yMDE5CAAAAAkzLzMxLzIwMTgJAAAAATDilzjGry3XCCG3gQCwLdcIIUNJUS5MU0U6TlhULklRX0dBSU5fSU5WRVNULkZZMjAxNAEAAAB1RXUAAwAAAAAAeDGcwa8t1wgC20ABsC3XCCZDSVEuVFNFOjgyMzMuSVFfSU5WRVNUX0xPQU5TX0NGLkZZMjAxOQEAAAB1XQ0AAwAAAAAA7TZtyK8t1wjQMEEAsC3XCB5DSVEuVFNFOjgyNTMuSVFfU1RfREVCVC5GWTIwMTMBAAAABlwNAAIAAAAGMjYzNjc0AQgAAAAFAAAAATEBAAAACjE2MjU0NTc3NDIDAAAAAjc5AgAAAAQxMDQ2BAAAAAEwBwAAAAk4LzMwLzIwMTkIAAAACTMvMzEvMjAxMwkAAAABMEdCW8avLdcIOZVVALAt1wgiQ0lRLk5ZU0U6SldOLklRX09USEVSX0lOVEFOLkZZMjAxNQEAAADXfQAAAwAAAAAAzFBHwa8t1whpv1gBsC3XCBhDSVEuTFNFOk5YVC5JUV9SRS5GWTIwMTkBAAAAdUV1AAIAAAAGMjIzOS42AQgAAAAFAAAAATEBAAAACjE5NTM2Mjg2NTYDAAAAAjU1AgAAAAQxMjIyBAAAAAEwBwAAAAk4LzMwLzIwMTkIAAAACTEvMjYvMjAxOQkAAAABMNspR8GvLdcIAQ1LAbAt1wgwQ0lRLkxTRTpOWFQuSVFfQ0hBTkdFX05FVF9XT1JLSU5HX0NBUElUQUwuRlky</t>
  </si>
  <si>
    <t>MDEwAQAAAHVFdQACAAAABi0yNTIuOAEIAAAABQAAAAExAQAAAAoxNDU3NzAwMjgxAwAAAAI1NQIAAAAENDQyMQQAAAABMAcAAAAJOC8zMC8yMDE5CAAAAAkxLzMwLzIwMTAJAAAAATB/vZvBry3XCHTaFgGwLdcILUNJUS5MU0U6TlhULklRX1RPVEFMX0RFQlRfRUJJVERBX0NBUEVYLkZZMjAwOAEAAAB1RXUAAgAAAAgxLjY5NDgzNAEIAAAABQAAAAExAQAAAAoxMDAyNDA1OTY3AwAAAAI1NQIAAAAFMjMzMTMEAAAAATAHAAAACTgvMzAvMjAxOQgAAAAJMS8yNi8yMDA4CQAAAAEwn3Kpvq8t1wgE4soBsC3XCCZDSVEuVFNFOjkwMjAuSVFfQ0FTSF9BQ1FVSVJFX0NGLkZZMjAxNAEAAADcZw0AAwAAAAAAfaZHxa8t1wgGIY0AsC3XCCBDSVEuTllTRTpNLklRX1NBTEVfUFBFX0NGLkZZMjAxMwEAAACL2gQAAgAAAAI2NgEIAAAABQAAAAExAQAAAAoxNzI2NDQ2Mjc3AwAAAAMxNjACAAAABDIwNDIEAAAAATAHAAAACTgvMzAvMjAxOQgAAAAIMi8yLzIwMTMJAAAAATBTOW3Cry3XCCQjJwGwLdcIJkNJUS5UU0U6MzA5OS5JUV9BU1NFVF9XUklURURPV04uRlkyMDE2AQAAADlahgYCAAAABS02Nzc1AQgAAAAFAAAAATEBAAAACjE3OTcyMTg2MDcDAAAAAjc5AgAAAAIzMgQAAAABMAcAAAAJOC8zMC8yMDE5CAAAAAkzLzMxLzIwMTYJAAAAATAf2nrHry3XCC3zHgCwLdcIMENJUS5CTVY6TElWRVBPTCBDLTEuSVFfREVC</t>
  </si>
  <si>
    <t>VF9FUVVJVl9ORVRfUEJPLkZZMjAwOAEAAACCYQ0AAgAAAAcyMDkuMTU1AQgAAAAFAAAAATEBAAAACjEzODE2Nzc1OTQDAAAAAzExMAIAAAAFMjE2NzkEAAAAATAHAAAACTgvMzAvMjAxOQgAAAAKMTIvMzEvMjAwOAkAAAABMK46gMOvLdcIYKIAAbAt1wgwQ0lRLk5ZU0U6SldOLklRX1RPVEFMX09VVFNUQU5ESU5HX0JTX0RBVEUuRlkyMDEyAQAAANd9AAACAAAABTIwNy42AQQAAAAFAAAAATUBAAAACjE2NjQxODg0NTECAAAABTI0MTUyBgAAAAEw2QNHwa8t1whFHmEBsC3XCCtDSVEuU05TRTpGQUxBQkVMTEEuSVFfT1RIRVJfQ0xfU1VQUEwuRlkyMDA5AQAAADB5DQACAAAABzk5NjQuODkBCAAAAAUAAAABMQEAAAAKMTQzODQwNjczOAMAAAACMzECAAAABDEwNTcEAAAAATAHAAAACTgvMzAvMjAxOQgAAAAKMTIvMzEvMjAwOQkAAAABMLnj/8OvLdcIYXTRALAt1wgoQ0lRLlNOU0U6RkFMQUJFTExBLklRX0xFVkVSRURfRkNGLkZZMjAxNwEAAAAweQ0AAgAAAAwyNjQ0NTQuOTY1MjUBCAAAAAUAAAABMQEAAAAKMTk0NzcxNzYxOQMAAAACMzECAAAABDQ0MjIEAAAAATAHAAAACTgvMzAvMjAxOQgAAAAKMTIvMzEvMjAxNwkAAAABMFxN/cOvLdcI5vnLALAt1wglQ0lRLlRTRTo5OTgzLklRX09USEVSX09QRVJfQUNULkZZMjAxNgEAAADRjkQAAgAAAAQ4ODUzAQgAAAAFAAAAATEBAAAACjE4Njg1MTA2NzADAAAA</t>
  </si>
  <si>
    <t>Ajc5AgAAAAQyMDQ3BAAAAAEwBwAAAAk4LzMwLzIwMTkIAAAACTgvMzEvMjAxNgkAAAABMLTxicSvLdcIVqbGALAt1wg5Q0lRLlRTRTo5MDIwLklRX0NVU1RPTV9CRVRBLi0xMDRXLjIwMTkvMDMvMzEuLl5OMjI1LkpQWS5IAQAAANxnDQACAAAAETAuNzg1MTI5Mjc5OTc0MDE3ABSMFN+vLdcIf/ARBbAt1wgnQ0lRLlRTRTozMDg2LklRX05FVF9JTlRFUkVTVF9FWFAuRlkyMDE4AQAAANJfDQACAAAAAjIzAQgAAAAFAAAAATEBAAAACjE4OTE3ODI5ODUDAAAAAjc5AgAAAAMzNjgEAAAAATAHAAAACTgvMzAvMjAxOQgAAAAJMi8yOC8yMDE4CQAAAAEwZMa+xq8t1wiiK18AsC3XCCdDSVEuVFNFOjk5ODMuSVFfQ0FTSF9PUEVSLkZZMjAxNi4uLi5KUFkBAAAA0Y5EAAIAAAAFOTg3NTUBCAAAAAUAAAABMQEAAAAKMTg2ODUxMDY3MAMAAAACNzkCAAAABDIwMDYEAAAAATAHAAAACTgvMzAvMjAxOQgAAAAJOC8zMS8yMDE2CQAAAAEw8K8Yvq8t1wiGu+YBsC3XCCZDSVEuU05TRTpGQUxBQkVMTEEuSVFfU0dBX1NVUFBMLkZZMjAwOQEAAAAweQ0AAgAAAAo4MDE2MzUuOTMzAQgAAAAFAAAAATEBAAAACjE0Mzg0MDY3MzgDAAAAAjMxAgAAAAMxMDIEAAAAATAHAAAACTgvMzAvMjAxOQgAAAAKMTIvMzEvMjAwOQkAAAABMLnj/8OvLdcItu7IALAt1wgmQ0lRLlRTRTo5OTgzLklRX0NVU1RPTV9CRVRBLjIwMTEvMDgvMzEB</t>
  </si>
  <si>
    <t>AAAA0Y5EAAIAAAARMC42MjI5OTY0MzAwMjg1NDgAFIwU368t1wiUthkCsC3XCCZDSVEuVFNFOjgyNTIuSVFfTkVUX0RFQlRfRUJJVERBLkZZMjAxNgEAAABBVQ0AAgAAAAg4LjMxNjkwNgEIAAAABQAAAAExAQAAAAoxNzk4ODk1MDQyAwAAAAI3OQIAAAAENDE5MwQAAAABMAcAAAAJOC8zMC8yMDE5CAAAAAkzLzMxLzIwMTYJAAAAATDiuiXAry3XCFFLlwGwLdcIJUNJUS5UU0U6ODI1Mi5JUV9SRVRVUk5fQ0FQSVRBTC5GWTIwMTIBAAAAQVUNAAIAAAAGMi4wNzUxAQgAAAAFAAAAATEBAAAACjE1NTQ5NTA3MTIDAAAAAjc5AgAAAAQ0MzYzBAAAAAEwBwAAAAk4LzMwLzIwMTkIAAAACTMvMzEvMjAxMgkAAAABMESUJcCvLdcI+1uRAbAt1wgmQ0lRLk5ZU0U6SldOLklRX0VGRkVDVF9UQVhfUkFURS5GWTIwMDkBAAAA130AAAIAAAAHMzguMTE3MgEIAAAABQAAAAExAQAAAAoxNDM2ODI0NzQzAwAAAAMxNjACAAAABDQzNzYEAAAAATAHAAAACTgvMzAvMjAxOQgAAAAJMS8zMS8yMDA5CQAAAAEwzFBHwa8t1wjsqFIBsC3XCCJDSVEuTllTRTpNLklRX0NVUlJFTlRfUkFUSU8uRlkyMDExAQAAAIvaBAACAAAACDEuMzgyMjg4AQgAAAAFAAAAATEBAAAACjE1OTg3NjMzNjUDAAAAAzE2MAIAAAAENDAzMAQAAAABMAcAAAAJOC8zMC8yMDE5CAAAAAkxLzI5LzIwMTEJAAAAATC1JKm+ry3XCNwZzAGwLdcII0NJUS5UU0U6</t>
  </si>
  <si>
    <t>OTk4My5JUV9UT1RBTF9FUVVJVFkuRlkyMDE0AQAAANGORAACAAAABjYzNjA0MQEIAAAABQAAAAExAQAAAAoxNzY3MTAyNDA2AwAAAAI3OQIAAAAEMTI3NQQAAAABMAcAAAAJOC8zMC8yMDE5CAAAAAk4LzMxLzIwMTQJAAAAATDQo4nEry3XCLYFrACwLdcIKkNJUS5CTVY6TElWRVBPTCBDLTEuSVFfRklOSVNIRURfSU5WLkZZMjAxMAEAAACCYQ0AAgAAAAY4MDgwLjkBCAAAAAUAAAABMQEAAAAKMTU0NjY3NzM3NQMAAAADMTEwAgAAAAQzMDc1BAAAAAEwBwAAAAk4LzMwLzIwMTkIAAAACjEyLzMxLzIwMTAJAAAAATA454HDry3XCEOQ1QCwLdcIKUNJUS5UU0U6MzA4Ni5JUV9JTlZFU1RfU0VDVVJJVFlfQ0YuRlkyMDA5AQAAANJfDQACAAAABDI3MTUBCAAAAAUAAAABMQEAAAAKMTM3MzE2MDI1NQMAAAACNzkCAAAABDIwMjcEAAAAATAHAAAACTgvMzAvMjAxOQgAAAAJMi8yOC8yMDA5CQAAAAEwLKdPx68t1wjitmwAsC3XCCVDSVEuVFNFOjMwODYuSVFfQkFTSUNfRVBTX0VYQ0wuRlkyMDE0AQAAANJfDQACAAAACjExOS41NDc2ODEBCAAAAAUAAAABMQEAAAAKMTY4MzMxMTk1MwMAAAACNzkCAAAABDMwNjQEAAAAATAHAAAACTgvMzAvMjAxOQgAAAAJMi8yOC8yMDE0CQAAAAEwAENQx68t1wg/x1EAsC3XCC9DSVEuQk1WOkxJVkVQT0wgQy0xLklRX0NVUlJFTlRfUE9SVF9ERUJULkZZMjAxMwEAAACCYQ0AAgAA</t>
  </si>
  <si>
    <t>AAg0MTQ3Ljk4MwEIAAAABQAAAAExAQAAAAoxNzI4ODY0MDIzAwAAAAMxMTACAAAABDEyOTcEAAAAATAHAAAACTgvMzAvMjAxOQgAAAAKMTIvMzEvMjAxMwkAAAABMCM1gsOvLdcIGWTzALAt1wgtQ0lRLlRTRTo4MjUyLklRX09USEVSX0lOVkVTVF9BQ1RfU1VQUEwuRlkyMDE4AQAAAEFVDQACAAAABDIyNTcBCAAAAAUAAAABMQEAAAAKMTg5NDU2Nzc1NgMAAAACNzkCAAAABDIwNTEEAAAAATAHAAAACTgvMzAvMjAxOQgAAAAJMy8zMS8yMDE4CQAAAAEwEx3ryK8t1wiBA/3/ry3XCCpDSVEuU05TRTpGQUxBQkVMTEEuSVFfUEVSSU9EREFURV9JUy5GWTIwMDYBAAAAMHkNAAUAAAAKMjAwNi8xMi8zMQCufQO9ry3XCG62BAKwLdcIM0NJUS5TTlNFOkZBTEFCRUxMQS5JUV9ERUZfVEFYX0FTU0VUU19DVVJSRU5ULkZZMjAxMwEAAAAweQ0AAwAAAAAApVgAxK8t1wi4itcAsC3XCCRDSVEuVFNFOjgyNTMuSVFfQ0FTSF9JTlRFUkVTVC5GWTIwMDkBAAAABlwNAAIAAAAFMjM2MjQBCAAAAAUAAAABMQEAAAAKMTM4NDg4MDEwMwMAAAACNzkCAAAABDMwMjgEAAAAATAHAAAACTgvMzAvMjAxOQgAAAAJMy8zMS8yMDA5CQAAAAEwJ39axq8t1wg8Y2AAsC3XCChDSVEuTllTRTpKV04uSVFfUFJPVl9CQURfREVCVFNfQ0YuRlkyMDE5AQAAANd9AAADAAAAAAAAL47Ary3XCFUNZwGwLdcIJUNJUS5OWVNFOkpXTi5JUV9MVF9E</t>
  </si>
  <si>
    <t>RUJUX1JFUEFJRC5GWTIwMTYBAAAA130AAAIAAAAELTM0NwEIAAAABQAAAAExAQAAAAoxODc5MTc2Nzk1AwAAAAMxNjACAAAABDIwMzYEAAAAATAHAAAACTgvMzAvMjAxOQgAAAAJMS8zMC8yMDE2CQAAAAEwKbqNwK8t1whsGFUBsC3XCBxDSVEuVFNFOjgyNTIuSVFfREFfQ0YuRlkyMDE1AQAAAEFVDQACAAAABTEwMjk2AQgAAAAFAAAAATEBAAAACjE3NDUyMTQ0MjQDAAAAAjc5AgAAAAQyMTYwBAAAAAEwBwAAAAk4LzMwLzIwMTkIAAAACTMvMzEvMjAxNQkAAAABMHnP6sivLdcIJJ/v/68t1wgkQ0lRLlRTRTo5OTgzLklRX09USEVSX0xJQUJfTFQuRlkyMDExAQAAANGORAACAAAABTE3MzMyAQgAAAAFAAAAATEBAAAACjE0ODcxOTE3MzADAAAAAjc5AgAAAAQxMDYyBAAAAAEwBwAAAAk4LzMwLzIwMTkIAAAACTgvMzEvMjAxMQkAAAABML3iKcWvLdcIbgu4ALAt1wgZQ0lRLlRTRTozMDg2LklRX0FQLkZZMjAxNQEAAADSXw0AAgAAAAU5NTAyMAEIAAAABQAAAAExAQAAAAoxNzQyMjQzNzc3AwAAAAI3OQIAAAAEMTAxOAQAAAABMAcAAAAJOC8zMC8yMDE5CAAAAAkyLzI4LzIwMTUJAAAAATB+Ub7Gry3XCNtBXgCwLdcIJENJUS5UU0U6MzA5OS5JUV9FQklUREEuRlkyMDE0Li4uLkpQWQEAAAA5WoYGAgAAAAU1ODM4NQEIAAAABQAAAAExAQAAAAoxNjg2NjM4MDgwAwAAAAI3OQIAAAAENDA1MQQAAAABMAcAAAAJ</t>
  </si>
  <si>
    <t>OC8zMC8yMDE5CAAAAAkzLzMxLzIwMTQJAAAAATDZJBm+ry3XCLHc4QGwLdcIHkNJUS5OWVNFOk0uSVFfTUFDSElORVJZLkZZMjAxNQEAAACL2gQAAgAAAAQ0ODI4AQgAAAAFAAAAATEBAAAACjE4MzM5MTk1NTYDAAAAAzE2MAIAAAAEMzExNAQAAAABMAcAAAAJOC8zMC8yMDE5CAAAAAkxLzMxLzIwMTUJAAAAATDu9N/Cry3XCCfEFwGwLdcIJ0NJUS5TTlNFOkZBTEFCRUxMQS5JUV9PVEhFUl9PUEVSLkZZMjAxMQEAAAAweQ0AAgAAAAoxNjcwNjYuMTg2AQgAAAAFAAAAATEBAAAACjE1OTA0MzYzMTkDAAAAAjMxAgAAAAMyNjAEAAAAATAHAAAACTgvMzAvMjAxOQgAAAAKMTIvMzEvMjAxMQkAAAABMLkKAMSvLdcIZM3NALAt1wgpQ0lRLk5ZU0U6SldOLklRX0FTU0VUX1dSSVRFRE9XTl9DRi5GWTIwMDkBAAAA130AAAMAAAAAAE3iRMGvLdcI7KhSAbAt1wgfQ0lRLlRTRTozMDg2LklRX05FVF9ERUJULkZZMjAxNgEAAADSXw0AAgAAAAYxNDk2NTABCAAAAAUAAAABMQEAAAAKMTc5NTIyNDczMwMAAAACNzkCAAAABDQzNjQEAAAAATAHAAAACTgvMzAvMjAxOQgAAAAJMi8yOS8yMDE2CQAAAAEwsJ++xq8t1wiAoFgAsC3XCBpDSVEuVFNFOjkwMjAuSVFfRUJULkZZMjAxMgEAAADcZw0AAgAAAAYyMzM5MDABCAAAAAUAAAABMQEAAAAKMTU2MjQ4NDQ1NQMAAAACNzkCAAAAAzEzOQQAAAABMAcAAAAJOC8zMC8yMDE5</t>
  </si>
  <si>
    <t>CAAAAAkzLzMxLzIwMTIJAAAAATAvdKXFry3XCEAhogCwLdcIIENJUS5UU0U6MzA4Ni5JUV9UT1RBTF9SRVYuRlkyMDA3AQAAANJfDQADAAAAAADu2HW8ry3XCEFM8gGwLdcIJUNJUS5CTVY6TElWRVBPTCBDLTEuSVFfSU5DX1RBWC5GWTIwMTABAAAAgmENAAIAAAAIMjE2Mi44MDMBCAAAAAUAAAABMQEAAAAKMTU0NjY3NzM3NQMAAAADMTEwAgAAAAI3NQQAAAABMAcAAAAJOC8zMC8yMDE5CAAAAAoxMi8zMS8yMDEwCQAAAAEwSMCBw68t1wienPsAsC3XCBxDSVEuVFNFOjMwODYuSVFfQ0FQRVguRlkyMDE4AQAAANJfDQACAAAABi0xNzcwOAEIAAAABQAAAAExAQAAAAoxODkxNzgyOTg1AwAAAAI3OQIAAAAEMjAyMQQAAAABMAcAAAAJOC8zMC8yMDE5CAAAAAkyLzI4LzIwMTgJAAAAATBq7b7Gry3XCE10fQCwLdcIHkNJUS5UU0U6MzA4Ni5JUV9MVF9ERUJULkZZMjAxNwEAAADSXw0AAgAAAAYxMDQ3MjABCAAAAAUAAAABMQEAAAAKMTg0NTU1NTAxMgMAAAACNzkCAAAABDEwNDkEAAAAATAHAAAACTgvMzAvMjAxOQgAAAAJMi8yOC8yMDE3CQAAAAEwZMa+xq8t1wjEFXUAsC3XCDBDSVEuQk1WOkxJVkVQT0wgQy0xLklRX1RPVEFMX0RFQlRfQ0FQSVRBTC5GWTIwMTUBAAAAgmENAAIAAAAHMTYuNTI3NgEIAAAABQAAAAExAQAAAAoxODMxMzI3MzcxAwAAAAMxMTACAAAABDQxODYEAAAAATAHAAAACTgvMzAvMjAx</t>
  </si>
  <si>
    <t>OQgAAAAKMTIvMzEvMjAxNQkAAAABMNXWqL6vLdcI4kvIAbAt1wghQ0lRLkxTRTpOWFQuSVFfT1RIRVJfSU5UQU4uRlkyMDE4AQAAAHVFdQACAAAAAzAuMwEIAAAABQAAAAExAQAAAAoxOTUzNjI4NjMxAwAAAAI1NQIAAAAEMTA0MAQAAAABMAcAAAAJOC8zMC8yMDE5CAAAAAkxLzI3LzIwMTgJAAAAATDZA0fBry3XCHUuPwGwLdcIF0NJUS4wLklRX0FEVkVSVElTSU5HLkZZBQAAAAAAAAAIAAAAFShJbnZhbGlkIFRpbWUgUGVyaW9kKUBFjcCvLdcIa/eDAbAt1wgrQ0lRLlNOU0U6RkFMQUJFTExBLklRX0NBU0hfU1RfSU5WRVNULkZZMjAxNAEAAAAweQ0AAgAAAAoyMTM3NDAuMDIxAQgAAAAFAAAAATEBAAAACjE3Nzg0ODAxODkDAAAAAjMxAgAAAAQxMDAyBAAAAAEwBwAAAAk4LzMwLzIwMTkIAAAACjEyLzMxLzIwMTQJAAAAATDWsPzDry3XCPaV4QCwLdcILUNJUS5UU0U6MzA4Ni5JUV9PVEhFUl9JTlZFU1RfQUNUX1NVUFBMLkZZMjAxNwEAAADSXw0AAgAAAAQtNDk4AQgAAAAFAAAAATEBAAAACjE4NDU1NTUwMTIDAAAAAjc5AgAAAAQyMDUxBAAAAAEwBwAAAAk4LzMwLzIwMTkIAAAACTIvMjgvMjAxNwkAAAABMGTGvsavLdcI6/5SALAt1wggQ0lRLlRTRTozMDk5LklRX0NIQU5HRV9BUC5GWTIwMTgBAAAAOVqGBgIAAAAENjI5NgEIAAAABQAAAAExAQAAAAoxODkzODA2MDM2AwAAAAI3OQIAAAAEMjAxNwQA</t>
  </si>
  <si>
    <t>AAABMAcAAAAJOC8zMC8yMDE5CAAAAAkzLzMxLzIwMTgJAAAAATBLKHvHry3XCC2mawCwLdcIGUNJUS5UU0U6OTk4My5JUV9HVy5GWTIwMTABAAAA0Y5EAAIAAAAFMjg3OTgBCAAAAAUAAAABMQEAAAAKMTQxNDY2MzYxNwMAAAACNzkCAAAABDExNzEEAAAAATAHAAAACTgvMzAvMjAxOQgAAAAJOC8zMS8yMDEwCQAAAAEww7spxa8t1wgu9L8AsC3XCClDSVEuVFNFOjk5ODMuSVFfREFZU19JTlZFTlRPUllfT1VULkZZMjAxOAEAAADRjkQAAgAAAAkxMjcuNDc1NTIBCAAAAAUAAAABMQEAAAAKMTkyODQ1MzM4NAMAAAACNzkCAAAABDQwMzUEAAAAATAHAAAACTgvMzAvMjAxOQgAAAAJOC8zMS8yMDE4CQAAAAEwAgssv68t1wgd7bgBsC3XCCBDSVEuVFNFOjgyMzMuSVFfU1RfSU5WRVNULkZZMjAwOAEAAAB1XQ0AAgAAAAQ1MjI1AQgAAAAFAAAAATEBAAAACjEwMTE5MDkzNzYDAAAAAjc5AgAAAAQxMDY5BAAAAAEwBwAAAAk4LzMwLzIwMTkIAAAACTIvMjkvMjAwOAkAAAABMIIz6sivLdcIUp/9/68t1wgmQ0lRLkJNVjpMSVZFUE9MIEMtMS5JUV9UT1RBTF9DTC5GWTIwMTABAAAAgmENAAIAAAAJMTc0MDcuNDk1AQgAAAAFAAAAATEBAAAACjE1NDY2NzczNzUDAAAAAzExMAIAAAAEMTAwOQQAAAABMAcAAAAJOC8zMC8yMDE5CAAAAAoxMi8zMS8yMDEwCQAAAAEwSMCBw68t1wiooQ4BsC3XCB9DSVEuTllTRTpNLklR</t>
  </si>
  <si>
    <t>X0NPTU1PTl9SRVAuRlkyMDEwAQAAAIvaBAACAAAAAi0xAQgAAAAFAAAAATEBAAAACjE1MzEyODY4MzQDAAAAAzE2MAIAAAAEMjE2NAQAAAABMAcAAAAJOC8zMC8yMDE5CAAAAAkxLzMwLzIwMTAJAAAAATBr62zCry3XCLyR/wCwLdcIGkNJUS5UU0U6ODI1My5JUV9FQlQuRlkyMDE1AQAAAAZcDQACAAAABTM0MjMxAQgAAAAFAAAAATEBAAAACjE3NDU5MTY3OTADAAAAAjc5AgAAAAMxMzkEAAAAATAHAAAACTgvMzAvMjAxOQgAAAAJMy8zMS8yMDE1CQAAAAEw9yM4xq8t1wjUbngAsC3XCChDSVEuVFNFOjgyNTMuSVFfR1dfSU5UQU5fQU1PUlRfQ0YuRlkyMDE0AQAAAAZcDQADAAAAAAD3IzjGry3XCMIKgACwLdcIJkNJUS5UU0U6ODI1Mi5JUV9MVF9ERUJUX0NBUElUQUwuRlkyMDEzAQAAAEFVDQACAAAABzMwLjk0MTIBCAAAAAUAAAABMQEAAAAKMTYyNTQ1NzY4MwMAAAACNzkCAAAABDQxODcEAAAAATAHAAAACTgvMzAvMjAxOQgAAAAJMy8zMS8yMDEzCQAAAAEw4rolwK8t1wjhP40BsC3XCB5DSVEuVFNFOjkwMjAuSVFfU1RfREVCVC5GWTIwMTUBAAAA3GcNAAIAAAAGMTE4MjIwAQgAAAAFAAAAATEBAAAACjE3NDQ5NDYwNjADAAAAAjc5AgAAAAQxMDQ2BAAAAAEwBwAAAAk4LzMwLzIwMTkIAAAACTMvMzEvMjAxNQkAAAABMH2mR8WvLdcISqyaALAt1wgjQ0lRLlRTRTo4MjUzLklRX0JFVEFfMVlSLjIwMTMv</t>
  </si>
  <si>
    <t>MDMvMzEBAAAABlwNAAIAAAARMC42NzcyNTE4NzY5NzE0NzcAygEV368t1wijwRUCsC3XCCJDSVEuVFNFOjgyMzMuSVFfTEVWRVJFRF9GQ0YuRlkyMDExAQAAAHVdDQACAAAACS01MDk3LjEyNQEIAAAABQAAAAExAQAAAAoxNDU4MjQyMDA4AwAAAAI3OQIAAAAENDQyMgQAAAABMAcAAAAJOC8zMC8yMDE5CAAAAAkyLzI4LzIwMTEJAAAAATBqgerIry3XCNyZ+P+vLdcIJ0NJUS5TTlNFOkZBTEFCRUxMQS5JUV9DQVNIX0VRVUlWLkZZMjAxMgEAAAAweQ0AAgAAAAoxOTY2ODkuOTkyAQgAAAAFAAAAATEBAAAACjE2NjMzNTQyMDYDAAAAAjMxAgAAAAQxMDk2BAAAAAEwBwAAAAk4LzMwLzIwMTkIAAAACjEyLzMxLzIwMTIJAAAAATCtMQDEry3XCERCzgCwLdcIJENJUS5OWVNFOk0uSVFfSU5WRVNUX0xPQU5TX0NGLkZZMjAxNwEAAACL2gQAAwAAAAAAw0Pgwq8t1whlxCUBsC3XCCVDSVEuVFNFOjgyMzMuSVFfTFRfREVCVF9JU1NVRUQuRlkyMDE2AQAAAHVdDQACAAAABTIyNjAwAQgAAAAFAAAAATEBAAAACjE3OTQ5NzY4MzYDAAAAAjc5AgAAAAQyMDM0BAAAAAEwBwAAAAk4LzMwLzIwMTkIAAAACTIvMjkvMjAxNgkAAAABMB6bbMivLdcIrGIvALAt1wgmQ0lRLlNOU0U6RkFMQUJFTExBLklRX1RPVEFMX1JFVi5GWTIwMDABAAAAMHkNAAIAAAAKNjQ5NjYxLjEzNQEIAAAABQAAAAExAQAAAAg1NDIyNTM2MQMAAAAC</t>
  </si>
  <si>
    <t>MzECAAAAAjI4BAAAAAEwBwAAAAk4LzMwLzIwMTkIAAAACjEyLzMxLzIwMDAJAAAAATCyAHa8ry3XCPsfCQKwLdcIJUNJUS5UU0U6OTk4My5JUV9HV19JTlRBTl9BTU9SVC5GWTIwMTgBAAAA0Y5EAAMAAAAAAKA/isSvLdcIb7HCALAt1wgjQ0lRLk5ZU0U6TS5JUV9EQVlTX1NBTEVTX09VVC5GWTIwMDkBAAAAi9oEAAIAAAAINi4wMTcyODQBCAAAAAUAAAABMQEAAAAKMTQzODcxODgwMQMAAAADMTYwAgAAAAQ0MDQyBAAAAAEwBwAAAAk4LzMwLzIwMTkIAAAACTEvMzEvMjAwOQkAAAABMMH9qL6vLdcIcu3NAbAt1wghQ0lRLlRTRTo5MDIwLklRX1RPVEFMX0xJQUIuRlkyMDE4AQAAANxnDQACAAAABzUyNjMxMjQBCAAAAAUAAAABMQEAAAAKMTg5NDMxNTQyNwMAAAACNzkCAAAABDEyNzYEAAAAATAHAAAACTgvMzAvMjAxOQgAAAAJMy8zMS8yMDE4CQAAAAEwR0JIxa8t1wjMJqAAsC3XCCBDSVEuVFNFOjMwOTkuSVFfTklfTUFSR0lOLkZZMjAwOQEAAAA5WoYGAgAAAAYwLjMyODIBCAAAAAUAAAABMQEAAAAKMTM4OTU3NjMyOAMAAAACNzkCAAAABDQwOTQEAAAAATAHAAAACTgvMzAvMjAxOQgAAAAJMy8zMS8yMDA5CQAAAAEwJPWuv68t1wjvZoYBsC3XCB9DSVEuVFNFOjMwODYuSVFfREFfU1VQUEwuRlkyMDEyAQAAANJfDQACAAAABTEyNTMyAQgAAAAFAAAAATEBAAAACjE1NTE3MjE1OTQDAAAAAjc5AgAAAAI0</t>
  </si>
  <si>
    <t>MQQAAAABMAcAAAAJOC8zMC8yMDE5CAAAAAkyLzI5LzIwMTIJAAAAATAW9U/Hry3XCIziJACwLdcIIUNJUS5OWVNFOkpXTi5JUV9DT01NT05fUkVQLkZZMjAxMQEAAADXfQAAAgAAAAMtODQBCAAAAAUAAAABMQEAAAAKMTU5MzgxOTM1MwMAAAADMTYwAgAAAAQyMTY0BAAAAAEwBwAAAAk4LzMwLzIwMTkIAAAACTEvMjkvMjAxMQkAAAABMH4vRcGvLdcIwZ1PAbAt1wgfQ0lRLlRTRTo4MjUzLklRX0JWX1NIQVJFLkZZMjAxOQEAAAAGXA0AAgAAAAszMDA0LjY4OTkwNQEIAAAABQAAAAExAQAAAAoxOTY5MTU0Njg3AwAAAAI3OQIAAAAENDAyMAQAAAABMAcAAAAJOC8zMC8yMDE5CAAAAAkzLzMxLzIwMTkJAAAAATDWvjjGry3XCNdYnACwLdcIJENJUS5OWVNFOkpXTi5JUV9JTkNfRVFVSVRZX0NGLkZZMjAxMQEAAADXfQAAAwAAAAAAfi9Fwa8t1wjBnU8BsC3XCBlDSVEuTllTRTpNLklRX05QUEUuRlkyMDE3AQAAAIvaBAACAAAABDcwMTcBCAAAAAUAAAABMQEAAAAKMTk1MjUzNTM3NwMAAAADMTYwAgAAAAQxMDA0BAAAAAEwBwAAAAk4LzMwLzIwMTkIAAAACTEvMjgvMjAxNwkAAAABMMIc4MKvLdcIJGsiAbAt1wgfQ0lRLlRTRTo4MjMzLklRX1RPVEFMX0NMLkZZMjAxNAEAAAB1XQ0AAgAAAAYzMzU1OTkBCAAAAAUAAAABMQEAAAAKMTY4MzMxMjIwMAMAAAACNzkCAAAABDEwMDkEAAAAATAHAAAACTgvMzAvMjAx</t>
  </si>
  <si>
    <t>OQgAAAAJMi8yOC8yMDE0CQAAAAEwOU1syK8t1wjajhEAsC3XCCFDSVEuVFNFOjgyNTIuSVFfSU5DX0VRVUlUWS5GWTIwMDcBAAAAQVUNAAMAAAAAAIsxjL2vLdcIcmLxAbAt1wgbQ0lRLkxTRTpOWFQuSVFfTklfQ0YuRlkyMDE4AQAAAHVFdQACAAAABTU5MS44AQgAAAAFAAAAATEBAAAACjE5NTM2Mjg2MzEDAAAAAjU1AgAAAAQyMTUwBAAAAAEwBwAAAAk4LzMwLzIwMTkIAAAACTEvMjcvMjAxOAkAAAABMNkDR8GvLdcIgWswAbAt1wgrQ0lRLlNOU0U6RkFMQUJFTExBLklRX0xUX0RFQlRfSVNTVUVELkZZMjAwOQEAAAAweQ0AAgAAAAsxMjg4NjcxLjk1NQEIAAAABQAAAAExAQAAAAoxNDM4NDA2NzM4AwAAAAIzMQIAAAAEMjAzNAQAAAABMAcAAAAJOC8zMC8yMDE5CAAAAAoxMi8zMS8yMDA5CQAAAAEwueP/w68t1whu6d8AsC3XCBpDSVEuTllTRTpNLklRX0NBUEVYLkZZMjAxMwEAAACL2gQAAgAAAAQtNjk4AQgAAAAFAAAAATEBAAAACjE3MjY0NDYyNzcDAAAAAzE2MAIAAAAEMjAyMQQAAAABMAcAAAAJOC8zMC8yMDE5CAAAAAgyLzIvMjAxMwkAAAABMFM5bcKvLdcIJAcqAbAt1wggQ0lRLlRTRTo5MDIwLklRX1NHQV9TVVBQTC5GWTIwMTMBAAAA3GcNAAIAAAAGNDAyNDM1AQgAAAAFAAAAATEBAAAACjE2MjM5NDE3MjYDAAAAAjc5AgAAAAMxMDIEAAAAATAHAAAACTgvMzAvMjAxOQgAAAAJMy8zMS8yMDEz</t>
  </si>
  <si>
    <t>CQAAAAEwIJulxa8t1wj/x5AAsC3XCCVDSVEuVFNFOjk5ODMuSVFfU1RfREVCVF9JU1NVRUQuRlkyMDA4AQAAANGORAACAAAAAzIxNAEIAAAABQAAAAExAQAAAAoxNDM0NzMyMzM5AwAAAAI3OQIAAAAEMjA0MwQAAAABMAcAAAAJOC8zMC8yMDE5CAAAAAk4LzMxLzIwMDgJAAAAATCdbSnFry3XCE5/vwCwLdcIIkNJUS5UU0U6ODI1My5JUV9EQV9TVVBQTF9DRi5GWTIwMTMBAAAABlwNAAIAAAAFMTMxODIBCAAAAAUAAAABMQEAAAAKMTYyNTQ1Nzc0MgMAAAACNzkCAAAABDIxNzEEAAAAATAHAAAACTgvMzAvMjAxOQgAAAAJMy8zMS8yMDEzCQAAAAEwR0Jbxq8t1wh2CnIAsC3XCB5DSVEuVFNFOjgyNTMuSVFfSU5DX1RBWC5GWTIwMTgBAAAABlwNAAIAAAAFMTQyNDQBCAAAAAUAAAABMQEAAAAKMTg5NDA4NDcyNwMAAAACNzkCAAAAAjc1BAAAAAEwBwAAAAk4LzMwLzIwMTkIAAAACTMvMzEvMjAxOAkAAAABMOKXOMavLdcIeV6TALAt1wggQ0lRLk5ZU0U6SldOLklRX1JEX0VYUF9GTi5GWTIwMDkBAAAA130AAAMAAAAAAMxQR8GvLdcIPPE/AbAt1wghQ0lRLlRTRTo4MjUzLklRX1RPVEFMX0xJQUIuRlkyMDEzAQAAAAZcDQACAAAABzE3NDY5MzUBCAAAAAUAAAABMQEAAAAKMTYyNTQ1Nzc0MgMAAAACNzkCAAAABDEyNzYEAAAAATAHAAAACTgvMzAvMjAxOQgAAAAJMy8zMS8yMDEzCQAAAAEwR0Jbxq8t1wgYvE4A</t>
  </si>
  <si>
    <t>sC3XCCJDSVEuVFNFOjMwOTkuSVFfR0FJTl9JTlZFU1QuRlkyMDA4AQAAADlahgYDAAAAAADtNm3Iry3XCBbSOACwLdcILUNJUS5UU0U6ODIzMy5JUV9ERUZfVEFYX0FTU0VUU19DVVJSRU5ULkZZMjAxMwEAAAB1XQ0AAgAAAAQ2NjAxAQgAAAAFAAAAATEBAAAACjE3MTYxMzQyMjADAAAAAjc5AgAAAAQxMTE3BAAAAAEwBwAAAAk4LzMwLzIwMTkIAAAACTIvMjgvMjAxMwkAAAABMEOn6sivLdcIZg8/ALAt1wgZQ0lRLlRTRTozMDk5LklRX0dXLkZZMjAxNgEAAAA5WoYGAwAAAAAAH9p6x68t1whNtjsAsC3XCCFDSVEuVFNFOjgyNTMuSVFfTkVUX0NIQU5HRS5GWTIwMTkBAAAABlwNAAIAAAAEOTQ2MgEIAAAABQAAAAExAQAAAAoxOTY5MTU0Njg3AwAAAAI3OQIAAAAEMjA5MwQAAAABMAcAAAAJOC8zMC8yMDE5CAAAAAkzLzMxLzIwMTkJAAAAATDWvjjGry3XCPhSggCwLdcII0NJUS5UU0U6ODI1Mi5JUV9PVEhFUl9FUVVJVFkuRlkyMDExAQAAAEFVDQACAAAABS0zNTI0AQgAAAAFAAAAATEBAAAACjE0NjI2NTI5MTADAAAAAjc5AgAAAAQxMDI4BAAAAAEwBwAAAAk4LzMwLzIwMTkIAAAACTMvMzEvMjAxMQkAAAABMJf2ksmvLdcIS5T6/68t1wg0Q0lRLlNOU0U6RkFMQUJFTExBLklRX01JTk9SSVRZX0lOVEVSRVNUX1RPVEFMLkZZMjAxNQEAAAAweQ0AAgAAAAo4NzYwMzMuNzgzAQgAAAAFAAAAATEBAAAACjE4</t>
  </si>
  <si>
    <t>Mjk5MzQwMTMDAAAAAjMxAgAAAAQxMzEyBAAAAAEwBwAAAAk4LzMwLzIwMTkIAAAACjEyLzMxLzIwMTUJAAAAATC72PzDry3XCNdu0wCwLdcIJENJUS5UU0U6ODIzMy5JUV9FQklUREEuRlkyMDE5Li4uLkpQWQEAAAB1XQ0AAgAAAAU0NjcwNAEIAAAABQAAAAExAQAAAAoxOTY3MDA0NzU3AwAAAAI3OQIAAAAENDA1MQQAAAABMAcAAAAJOC8zMC8yMDE5CAAAAAkyLzI4LzIwMTkJAAAAATDZJBm+ry3XCMiq3gGwLdcINENJUS5UU0U6MzA5OS5JUV9UT1RBTF9PVVRTVEFORElOR19GSUxJTkdfREFURS5GWTIwMTQBAAAAOVqGBgIAAAAKMzk0LjU5MTY0NQEEAAAABQAAAAE1AQAAAAoxNjg2NjM4MDgwAgAAAAUyNDE1MwYAAAABMDKMesevLdcIRKBDALAt1wgtQ0lRLlNOU0U6RkFMQUJFTExBLklRX0RBWVNfUEFZQUJMRV9PVVQuRlkyMDExAQAAADB5DQACAAAACTU2LjIzMDA3NQEIAAAABQAAAAExAQAAAAoxNTkwNDM2MzE5AwAAAAIzMQIAAAAENDE4MwQAAAABMAcAAAAJOC8zMC8yMDE5CAAAAAoxMi8zMS8yMDExCQAAAAEwDTIsv68t1wiFZ7cBsC3XCCNDSVEuVFNFOjMwOTkuSVFfQkVUQV8xWVIuMjAxOC8wMy8zMQEAAAA5WoYGAgAAABEwLjQwODQyMjc5MzkzODE3OADm2RTfry3XCCvuEwKwLdcIG0NJUS5OWVNFOkpXTi5JUV9OUFBFLkZZMjAxMQEAAADXfQAAAgAAAAQyMzE4AQgAAAAFAAAAATEBAAAACjE1</t>
  </si>
  <si>
    <t>OTM4MTkzNTMDAAAAAzE2MAIAAAAEMTAwNAQAAAABMAcAAAAJOC8zMC8yMDE5CAAAAAkxLzI5LzIwMTEJAAAAATB+L0XBry3XCKJETAGwLdcIK0NJUS5TTlNFOkZBTEFCRUxMQS5JUV9MVF9ERUJUX0VRVUlUWS5GWTIwMTABAAAAMHkNAAIAAAAHNDQuNDcxNAEIAAAABQAAAAExAQAAAAoxNTI5Mzk4NzU4AwAAAAIzMQIAAAAENDA4NQQAAAABMAcAAAAJOC8zMC8yMDE5CAAAAAoxMi8zMS8yMDEwCQAAAAEwDTIsv68t1wj90K0BsC3XCBxDSVEuVFNFOjk5ODMuSVFfQ0FQRVguRlkyMDE2AQAAANGORAACAAAABi0zNDE1OAEIAAAABQAAAAExAQAAAAoxODY4NTEwNjcwAwAAAAI3OQIAAAAEMjAyMQQAAAABMAcAAAAJOC8zMC8yMDE5CAAAAAk4LzMxLzIwMTYJAAAAATC08YnEry3XCLr5vQCwLdcIJ0NJUS5UU0U6OTAyMC5JUV9UT1RBTF9PVEhFUl9PUEVSLkZZMjAxOQEAAADcZw0AAgAAAAY1OTU2NTUBCAAAAAUAAAABMQEAAAAKMTk2OTMwNDIwMwMAAAACNzkCAAAAAzM4MAQAAAABMAcAAAAJOC8zMC8yMDE5CAAAAAkzLzMxLzIwMTkJAAAAATBHQkjFry3XCMNjigCwLdcIIENJUS5CTVY6TElWRVBPTCBDLTEuSVFfR1AuRlkyMDA3AQAAAIJhDQACAAAACTE1MzM0LjY5NgEIAAAABQAAAAExAQAAAAoxMTIzOTkzNTM0AwAAAAMxMTACAAAAAjEwBAAAAAEwBwAAAAk4LzMwLzIwMTkIAAAACjEyLzMxLzIwMDcJAAAA</t>
  </si>
  <si>
    <t>ATBRdP3Dry3XCC+F2QCwLdcIJkNJUS5UU0U6MzA4Ni5JUV9DQVNIX0FDUVVJUkVfQ0YuRlkyMDE1AQAAANJfDQADAAAAAACGeL7Gry3XCIFSWACwLdcIIUNJUS5TTlNFOkZBTEFCRUxMQS5JUV9MQU5ELkZZMjAxMwEAAAAweQ0AAgAAAAozNTI5MDMuNDE4AQgAAAAFAAAAATEBAAAACjE3MjE3ODY5NzADAAAAAjMxAgAAAAQzMDk4BAAAAAEwBwAAAAk4LzMwLzIwMTkIAAAACjEyLzMxLzIwMTMJAAAAATClWADEry3XCK6x1wCwLdcIGUNJUS5OWVNFOkpXTi5JUV9BUC5GWTIwMDgBAAAA130AAAIAAAADNTU2AQgAAAAFAAAAATEBAAAACjEzNDMwMTQ4NDcDAAAAAzE2MAIAAAAEMTAxOAQAAAABMAcAAAAJOC8zMC8yMDE5CAAAAAgyLzIvMjAwOAkAAAABMNspR8GvLdcIIJhKAbAt1wggQ0lRLlNOU0U6RkFMQUJFTExBLklRX0VCVC5GWTIwMTIBAAAAMHkNAAIAAAAKNTUzMDk0LjAyNwEIAAAABQAAAAExAQAAAAoxNjYzMzU0MjA2AwAAAAIzMQIAAAADMTM5BAAAAAEwBwAAAAk4LzMwLzIwMTkIAAAACjEyLzMxLzIwMTIJAAAAATCtMQDEry3XCFiQ3ACwLdcIJENJUS5UU0U6MzA4Ni5JUV9FQklUREFfTUFSR0lOLkZZMjAwOQEAAADSXw0AAgAAAAYzLjc3MDgBCAAAAAUAAAABMQEAAAAKMTM3MzE2MDI1NQMAAAACNzkCAAAABDQwNDcEAAAAATAHAAAACTgvMzAvMjAxOQgAAAAJMi8yOC8yMDA5CQAAAAEw25Gvv68t</t>
  </si>
  <si>
    <t>1whdcaUBsC3XCCdDSVEuU05TRTpGQUxBQkVMTEEuSVFfQ0FTSF9UQVhFUy5GWTIwMTMBAAAAMHkNAAIAAAAJODgxMzQuNjY2AQgAAAAFAAAAATEBAAAACjE3MjE3ODY5NzADAAAAAjMxAgAAAAQzMDUzBAAAAAEwBwAAAAk4LzMwLzIwMTkIAAAACjEyLzMxLzIwMTMJAAAAATDQifzDry3XCK6x1wCwLdcIIENJUS5UU0U6OTk4My5JUV9QQVJUX1RJTUUuRlkyMDE2AQAAANGORAADAAAAAAC08YnEry3XCDfksACwLdcILENJUS5OWVNFOk0uSVFfT1RIRVJfRklOQU5DRV9BQ1RfU1VQUEwuRlkyMDA5AQAAAIvaBAACAAAAAy0xNwEIAAAABQAAAAExAQAAAAoxNDM4NzE4ODAxAwAAAAMxNjACAAAABDIwNTAEAAAAATAHAAAACTgvMzAvMjAxOQgAAAAJMS8zMS8yMDA5CQAAAAEwg8Rswq8t1wjQ1B8BsC3XCDRDSVEuQk1WOkxJVkVQT0wgQy0xLklRX0RFRl9UQVhfQVNTRVRTX0NVUlJFTlQuRlkyMDEwAQAAAIJhDQADAAAAAABIwIHDry3XCHkm0QCwLdcIKENJUS5UU0U6MzA4Ni5JUV9UT1RBTF9ERUJUX0VCSVREQS5GWTIwMTEBAAAA0l8NAAIAAAAIMy40MzY3NzIBCAAAAAUAAAABMQEAAAAKMTQ1ODI0MjAwNgMAAAACNzkCAAAABDQxOTIEAAAAATAHAAAACTgvMzAvMjAxOQgAAAAJMi8yOC8yMDExCQAAAAEw25Gvv68t1wifL5oBsC3XCCZDSVEuU05TRTpGQUxBQkVMTEEuSVFfQ0FTSF9PUEVSLkZZMjAxMgEAAAAw</t>
  </si>
  <si>
    <t>eQ0AAgAAAAk3NDQ5NDUuMjkBCAAAAAUAAAABMQEAAAAKMTY2MzM1NDIwNgMAAAACMzECAAAABDIwMDYEAAAAATAHAAAACTgvMzAvMjAxOQgAAAAKMTIvMzEvMjAxMgkAAAABMK0xAMSvLdcITrfcALAt1wgrQ0lRLlRTRTozMDk5LklRX1JFVFVSTl9DT01NT05fRVFVSVRZLkZZMjAxMQEAAAA5WoYGAgAAAAUwLjY0MgEIAAAABQAAAAExAQAAAAoxNDYxNjgwMDc0AwAAAAI3OQIAAAAFMzMzMjAEAAAAATAHAAAACTgvMzAvMjAxOQgAAAAJMy8zMS8yMDExCQAAAAEw9xyvv68t1whXv5ABsC3XCB5DSVEuVFNFOjkwMjAuSVFfUEVOU0lPTi5GWTIwMTMBAAAA3GcNAAIAAAAGNjQ4MzgxAQgAAAAFAAAAATEBAAAACjE2MjM5NDE3MjYDAAAAAjc5AgAAAAQxMjEzBAAAAAEwBwAAAAk4LzMwLzIwMTkIAAAACTMvMzEvMjAxMwkAAAABMBbCpcWvLdcIIpaiALAt1wglQ0lRLk5ZU0U6SldOLklRX09USEVSX0NMX1NVUFBMLkZZMjAxMAEAAADXfQAAAgAAAAM0MjIBCAAAAAUAAAABMQEAAAAKMTUyOTM5OTMzNAMAAAADMTYwAgAAAAQxMDU3BAAAAAEwBwAAAAk4LzMwLzIwMTkIAAAACTEvMzAvMjAxMAkAAAABMIwIRcGvLdcI1ERaAbAt1wgZQ0lRLlRTRTo4MjMzLklRX0ZYLkZZMjAxNAEAAAB1XQ0AAgAAAAQ2NTQzAQgAAAAFAAAAATEBAAAACjE2ODMzMTIyMDADAAAAAjc5AgAAAAQyMTQ0BAAAAAEwBwAAAAk4LzMwLzIw</t>
  </si>
  <si>
    <t>MTkIAAAACTIvMjgvMjAxNAkAAAABMDlNbMivLdcIHrxHALAt1wgoQ0lRLlRTRTo4MjMzLklRX0VBUk5JTkdfQ09fTUFSR0lOLkZZMjAxOAEAAAB1XQ0AAgAAAAYyLjUzOTgBCAAAAAUAAAABMQEAAAAKMTg5MTc4Mjk5NAMAAAACNzkCAAAABDQxODEEAAAAATAHAAAACTgvMzAvMjAxOQgAAAAJMi8yOC8yMDE4CQAAAAEwJPWuv68t1wjs0JgBsC3XCBlDSVEuVFNFOjMwOTkuSVFfQUUuRlkyMDE3AQAAADlahgYCAAAABDk3MzUBCAAAAAUAAAABMQEAAAAKMTg0NzkxMjM0MgMAAAACNzkCAAAABDEwMTYEAAAAATAHAAAACTgvMzAvMjAxOQgAAAAJMy8zMS8yMDE3CQAAAAEwNwF7x68t1wjRsEQAsC3XCB1DSVEuTllTRTpNLklRX0VCSVRfSU5ULkZZMjAwOQEAAACL2gQAAgAAAAgyLjM4NDM1MwEIAAAABQAAAAExAQAAAAoxNDM4NzE4ODAxAwAAAAMxNjACAAAABDQxODkEAAAAATAHAAAACTgvMzAvMjAxOQgAAAAJMS8zMS8yMDA5CQAAAAEwwf2ovq8t1wjR8ssBsC3XCCVDSVEuTllTRTpNLklRX1RPVEFMX09USEVSX09QRVIuRlkyMDEyAQAAAIvaBAACAAAABDgyODQBCAAAAAUAAAABMQEAAAAKMTY2ODIwNDUwMAMAAAADMTYwAgAAAAMzODAEAAAAATAHAAAACTgvMzAvMjAxOQgAAAAJMS8yOC8yMDEyCQAAAAEwYRJtwq8t1wjYvSABsC3XCCxDSVEuQk1WOkxJVkVQT0wgQy0xLklRX0xUX0RFQlRfUkVQQUlELkZZ</t>
  </si>
  <si>
    <t>MjAxMQEAAACCYQ0AAgAAAAUtMjI1MAEIAAAABQAAAAExAQAAAAoxNjE1MzAyNDU4AwAAAAMxMTACAAAABDIwMzYEAAAAATAHAAAACTgvMzAvMjAxOQgAAAAKMTIvMzEvMjAxMQkAAAABMC4OgsOvLdcIFQv3ALAt1wgkQ0lRLlRTRTo5OTgzLklRX0VRVUlUWV9NRVRIT0QuRlkyMDA4AQAAANGORAADAAAAAAD1RSnFry3XCEMLqgCwLdcIJkNJUS5UU0U6ODIzMy5JUV9BU1NFVF9XUklURURPV04uRlkyMDA5AQAAAHVdDQACAAAABS0zOTczAQgAAAAFAAAAATEBAAAACjEzNjkxODA3ODcDAAAAAjc5AgAAAAIzMgQAAAABMAcAAAAJOC8zMC8yMDE5CAAAAAkyLzI4LzIwMDkJAAAAATCCM+rIry3XCCWq5P+vLdcIJUNJUS5UU0U6ODI1Mi5JUV9SRVRVUk5fQ0FQSVRBTC5GWTIwMDkBAAAAQVUNAAIAAAAGMC45Mzg2AQgAAAAFAAAAATEBAAAACjEzODU1Mzk3MzADAAAAAjc5AgAAAAQ0MzYzBAAAAAEwBwAAAAk4LzMwLzIwMTkIAAAACTMvMzEvMjAwOQkAAAABMESUJcCvLdcI+PGMAbAt1wglQ0lRLlRTRTo5OTgzLklRX0xUX0RFQlRfSVNTVUVELkZZMjAxMwEAAADRjkQAAgAAAAUxNjY0MAEIAAAABQAAAAExAQAAAAoxNzA4OTA3MDk4AwAAAAI3OQIAAAAEMjAzNAQAAAABMAcAAAAJOC8zMC8yMDE5CAAAAAk4LzMxLzIwMTMJAAAAATCXfYnEry3XCL7eqwCwLdcIKENJUS5CTVY6TElWRVBPTCBDLTEuSVFfSU5DX0VR</t>
  </si>
  <si>
    <t>VUlUWS5GWTIwMTQBAAAAgmENAAIAAAAGNDk1Ljg1AQgAAAAFAAAAATEBAAAACjE3ODkyNDQzNjIDAAAAAzExMAIAAAACNDcEAAAAATAHAAAACTgvMzAvMjAxOQgAAAAKMTIvMzEvMjAxNAkAAAABMFzZz8KvLdcIsrgGAbAt1wgZQ0lRLlRTRTo4MjMzLklRX0FSLkZZMjAxMgEAAAB1XQ0AAgAAAAYxMjgzOTYBCAAAAAUAAAABMQEAAAAKMTcxNjEzNDA5OAMAAAACNzkCAAAABDEwMjEEAAAAATAHAAAACTgvMzAvMjAxOQgAAAAJMi8yOS8yMDEyCQAAAAEwQ6fqyK8t1wjluuX/ry3XCC5DSVEuVFNFOjgyNTIuSVFfVE9UQUxfTElBQl9UT1RBTF9BU1NFVFMuRlkyMDA4AQAAAEFVDQACAAAABzUxLjU3ODgBCAAAAAUAAAABMQEAAAAKMTA2Mjc0NTIxOAMAAAACNzkCAAAABDQxODgEAAAAATAHAAAACTgvMzAvMjAxOQgAAAAJMy8zMS8yMDA4CQAAAAEwRJQlwK8t1whs7I4BsC3XCClDSVEuVFNFOjMwODYuSVFfREVCVF9FUVVJVl9ORVRfUEJPLkZZMjAxNQEAAADSXw0AAgAAAAUxOTY1MAEIAAAABQAAAAExAQAAAAoxNzQyMjQzNzc3AwAAAAI3OQIAAAAFMjE2NzkEAAAAATAHAAAACTgvMzAvMjAxOQgAAAAJMi8yOC8yMDE1CQAAAAEwflG+xq8t1whZsW4AsC3XCDZDSVEuQk1WOkxJVkVQT0wgQy0xLklRX0lNUFVUX09QRVJfTEVBU0VfSU5UX0VYUC5GWTIwMTEBAAAAgmENAAIAAAAJNDIyLjc0NTg4AQgAAAAFAAAA</t>
  </si>
  <si>
    <t>ATEBAAAACjE2MTUzMDI0NTgDAAAAAzExMAIAAAAFMjE2NzIEAAAAATAHAAAACTgvMzAvMjAxOQgAAAAKMTIvMzEvMjAxMQkAAAABMDjngcOvLdcIWXryALAt1wguQ0lRLlRTRTo5MDIwLklRX01JTk9SSVRZX0lOVEVSRVNUX1RPVEFMLkZZMjAwOQEAAADcZw0AAgAAAAUyNjExOQEIAAAABQAAAAExAQAAAAoxMzc3OTEwOTIzAwAAAAI3OQIAAAAEMTMxMgQAAAABMAcAAAAJOC8zMC8yMDE5CAAAAAkzLzMxLzIwMDkJAAAAATBZJqXFry3XCNWxmACwLdcIGkNJUS5UU0U6ODI1Mi5JUV9TR0EuRlkyMDE4AQAAAEFVDQACAAAABjExODgxOAEIAAAABQAAAAExAQAAAAoxODk0NTY3NzU2AwAAAAI3OQIAAAACMjMEAAAAATAHAAAACTgvMzAvMjAxOQgAAAAJMy8zMS8yMDE4CQAAAAEw5tYYvq8t1wh0Ce4BsC3XCBtDSVEuVFNFOjkwMjAuSVFfTlBQRS5GWTIwMTcBAAAA3GcNAAIAAAAHNjM0Mjc1OQEIAAAABQAAAAExAQAAAAoxODQ4Mjk3Mzg4AwAAAAI3OQIAAAAEMTAwNAQAAAABMAcAAAAJOC8zMC8yMDE5CAAAAAkzLzMxLzIwMTcJAAAAATBh9EfFry3XCCZImwCwLdcIKENJUS5UU0U6MzA4Ni5JUV9ERUZfVEFYX0FTU0VUU19MVC5GWTIwMTEBAAAA0l8NAAIAAAAENzc2NAEIAAAABQAAAAExAQAAAAoxNDU4MjQyMDA2AwAAAAI3OQIAAAAEMTAyNgQAAAABMAcAAAAJOC8zMC8yMDE5CAAAAAkyLzI4LzIwMTEJAAAA</t>
  </si>
  <si>
    <t>ATAhzk/Hry3XCPcEewCwLdcIJUNJUS5UU0U6OTAyMC5JUV9HQUlOX0lOVkVTVF9DRi5GWTIwMTEBAAAA3GcNAAMAAAAAAC90pcWvLdcITRCMALAt1wgcQ0lRLkxTRTpOWFQuSVFfQ09NTU9OLkZZMjAxOAEAAAB1RXUAAgAAAAQxNC41AQgAAAAFAAAAATEBAAAACjE5NTM2Mjg2MzEDAAAAAjU1AgAAAAQxMTAzBAAAAAEwBwAAAAk4LzMwLzIwMTkIAAAACTEvMjcvMjAxOAkAAAABMNkDR8GvLdcIdWBCAbAt1wggQ0lRLlRTRTo5MDIwLklRX09USEVSX1JFVi5GWTIwMTcBAAAA3GcNAAMAAAAAAGH0R8WvLdcIpiaSALAt1wgmQ0lRLk5ZU0U6SldOLklRX0lOVkVOVE9SWV9UVVJOUy5GWTIwMTkBAAAA130AAAIAAAAINS4wNzExNjEBCAAAAAUAAAABMQEAAAAKMTk1MDE1MTYxOAMAAAADMTYwAgAAAAQ0MDgyBAAAAAEwBwAAAAk4LzMwLzIwMTkIAAAACDIvMi8yMDE5CQAAAAEw2v0Yvq8t1wjeZ9MBsC3XCClDSVEuVFNFOjgyNTMuSVFfSU5WRVNUX1NFQ1VSSVRZX0NGLkZZMjAxMAEAAAAGXA0AAgAAAAUxMTQwNwEIAAAABQAAAAExAQAAAAoxNDgyNDkxNDQxAwAAAAI3OQIAAAAEMjAyNwQAAAABMAcAAAAJOC8zMC8yMDE5CAAAAAkzLzMxLzIwMTAJAAAAATBPpVrGry3XCJ+rVACwLdcIIENJUS5UU0U6MzA5OS5JUV9GVUxMX1RJTUUuRlkyMDE2AQAAADlahgYCAAAABTEyMjg1AB/aesevLdcIADYjALAt1wgoQ0lR</t>
  </si>
  <si>
    <t>LlRTRTo5OTgzLklRX0NVUlJFTlRfUE9SVF9ERUJULkZZMjAxMwEAAADRjkQAAgAAAAQzNjMyAQgAAAAFAAAAATEBAAAACjE3MDg5MDcwOTgDAAAAAjc5AgAAAAQxMjk3BAAAAAEwBwAAAAk4LzMwLzIwMTkIAAAACTgvMzEvMjAxMwkAAAABMKUwKsWvLdcIh++zALAt1wgoQ0lRLlRTRTo5OTgzLklRX0RFRl9UQVhfQVNTRVRTX0xULkZZMjAxMwEAAADRjkQAAgAAAAUxNTQ2NwEIAAAABQAAAAExAQAAAAoxNzA4OTA3MDk4AwAAAAI3OQIAAAAEMTAyNgQAAAABMAcAAAAJOC8zMC8yMDE5CAAAAAk4LzMxLzIwMTMJAAAAATClMCrFry3XCBjqvACwLdcIKkNJUS5OWVNFOkpXTi5JUV9UT1RBTF9FUVVJVFkuRlkyMDE0Li4uLkpQWQEAAADXfQAAAgAAAAYyMTI2ODABCAAAAAUAAAABMQEAAAAKMTc4MDY3MTMxNAMAAAACNzkCAAAABDEyNzUEAAAAATAHAAAACTgvMzAvMjAxOQgAAAAIMi8xLzIwMTQJAAAAATD8iBi+ry3XCAbo5AGwLdcINUNJUS5CTVY6TElWRVBPTCBDLTEuSVFfVE9UQUxfTElBQl9UT1RBTF9BU1NFVFMuRlkyMDEwAQAAAIJhDQACAAAABzQ0Ljc0MDkBCAAAAAUAAAABMQEAAAAKMTU0NjY3NzM3NQMAAAADMTEwAgAAAAQ0MTg4BAAAAAEwBwAAAAk4LzMwLzIwMTkIAAAACjEyLzMxLzIwMTAJAAAAATDlfyy/ry3XCF14xgGwLdcILENJUS5TTlNFOkZBTEFCRUxMQS5JUV9MT0FOU19SRUNFSVZfTFQu</t>
  </si>
  <si>
    <t>RlkyMDA5AQAAADB5DQACAAAACDMwNzYuNDEyAQgAAAAFAAAAATEBAAAACjE0Mzg0MDY3MzgDAAAAAjMxAgAAAAQxMDUwBAAAAAEwBwAAAAk4LzMwLzIwMTkIAAAACjEyLzMxLzIwMDkJAAAAATC54//Dry3XCJmm2wCwLdcIJUNJUS5UU0U6ODI1My5JUV9HV19JTlRBTl9BTU9SVC5GWTIwMTMBAAAABlwNAAMAAAAAADgbW8avLdcIQW5VALAt1wgeQ0lRLkxTRTpOWFQuSVFfVE9UQUxfQ0EuRlkyMDEwAQAAAHVFdQACAAAABjEwNDEuMgEIAAAABQAAAAExAQAAAAoxNDU3NzAwMjgxAwAAAAI1NQIAAAAEMTAwOAQAAAABMAcAAAAJOC8zMC8yMDE5CAAAAAkxLzMwLzIwMTAJAAAAATB/vZvBry3XCFe5KQGwLdcIKENJUS5UU0U6OTk4My5JUV9UT1RBTF9ERUJUX1JFUEFJRC5GWTIwMTYBAAAA0Y5EAAIAAAAFLTk0OTMBCAAAAAUAAAABMQEAAAAKMTg2ODUxMDY3MAMAAAACNzkCAAAABDIxNjYEAAAAATAHAAAACTgvMzAvMjAxOQgAAAAJOC8zMS8yMDE2CQAAAAEwtPGJxK8t1whPzcYAsC3XCCRDSVEuVFNFOjgyNTIuSVFfQ09NTU9OX0RJVl9DRi5GWTIwMTgBAAAAQVUNAAMAAAAAABMd68ivLdcIgQP9/68t1wgjQ0lRLk5ZU0U6TS5JUV9TVF9ERUJUX0lTU1VFRC5GWTIwMTkBAAAAi9oEAAIAAAACMTYBCAAAAAUAAAABMQEAAAAKMTk1MjUzNTM3OAMAAAADMTYwAgAAAAQyMDQzBAAAAAEwBwAAAAk4LzMwLzIwMTkI</t>
  </si>
  <si>
    <t>AAAACDIvMi8yMDE5CQAAAAEwrmrgwq8t1widPhYBsC3XCCJDSVEuVFNFOjkwMjAuSVFfUVVJQ0tfUkFUSU8uRlkyMDEwAQAAANxnDQACAAAACDAuMzMyMzc5AQgAAAAFAAAAATEBAAAACjE1NjI0ODQ1NDEDAAAAAjc5AgAAAAQ0MTIxBAAAAAEwBwAAAAk4LzMwLzIwMTkIAAAACTMvMzEvMjAxMAkAAAABMAILLL+vLdcIHdywAbAt1wgxQ0lRLlRTRTo5MDIwLklRX0NIQU5HRV9ORVRfV09SS0lOR19DQVBJVEFMLkZZMjAxMwEAAADcZw0AAgAAAActMTIyNTg4AQgAAAAFAAAAATEBAAAACjE2MjM5NDE3MjYDAAAAAjc5AgAAAAQ0NDIxBAAAAAEwBwAAAAk4LzMwLzIwMTkIAAAACTMvMzEvMjAxMwkAAAABMBbCpcWvLdcIcJCIALAt1wgjQ0lRLlRTRTozMDg2LklRX0JBU0lDX1dFSUdIVC5GWTIwMTUBAAAA0l8NAAIAAAAGMjYzLjkyAH5RvsavLdcIqitmALAt1wgqQ0lRLkJNVjpMSVZFUE9MIEMtMS5JUV9HUk9TU19NQVJHSU4uRlkyMDA4AQAAAIJhDQACAAAABzM4LjYwMjcBCAAAAAUAAAABMQEAAAAKMTM4MTY3NzU5NAMAAAADMTEwAgAAAAQ0MDc0BAAAAAEwBwAAAAk4LzMwLzIwMTkIAAAACjEyLzMxLzIwMDgJAAAAATDlfyy/ry3XCN4ergGwLdcILUNJUS5CTVY6TElWRVBPTCBDLTEuSVFfRVhUUkFfQUNDX0lURU1TLkZZMjAxNQEAAACCYQ0AAwAAAAAAQwHQwq8t1wjCQvgAsC3XCCRDSVEuVFNFOjMwOTku</t>
  </si>
  <si>
    <t>SVFfQ0FTSF9JTlRFUkVTVC5GWTIwMTEBAAAAOVqGBgIAAAAEMTc0MgEIAAAABQAAAAExAQAAAAoxNDYxNjgwMDc0AwAAAAI3OQIAAAAEMzAyOAQAAAABMAcAAAAJOC8zMC8yMDE5CAAAAAkzLzMxLzIwMTEJAAAAATDGidTHry3XCD6gSgCwLdcIIUNJUS5UU0U6OTk4My5JUV9DT01NT05fUkVQLkZZMjAxMAEAAADRjkQAAgAAAAItNQEIAAAABQAAAAExAQAAAAoxNDE0NjYzNjE3AwAAAAI3OQIAAAAEMjE2NAQAAAABMAcAAAAJOC8zMC8yMDE5CAAAAAk4LzMxLzIwMTAJAAAAATDDuynFry3XCKcFswCwLdcIKENJUS5UU0U6ODI1My5JUV9UT1RBTF9ESVZfUEFJRF9DRi5GWTIwMTcBAAAABlwNAAIAAAAFLTU3MTkBCAAAAAUAAAABMQEAAAAKMTg0Nzc2NTQxOAMAAAACNzkCAAAABDIwMjIEAAAAATAHAAAACTgvMzAvMjAxOQgAAAAJMy8zMS8yMDE3CQAAAAEw4pc4xq8t1wiDIGMAsC3XCCtDSVEuU05TRTpGQUxBQkVMTEEuSVFfT1RIRVJfT1BFUl9BQ1QuRlkyMDA5AQAAADB5DQACAAAACi03MzgyMy4yNzcBCAAAAAUAAAABMQEAAAAKMTQzODQwNjczOAMAAAACMzECAAAABDIwNDcEAAAAATAHAAAACTgvMzAvMjAxOQgAAAAKMTIvMzEvMjAwOQkAAAABMLnj/8OvLdcIAL3oALAt1wgjQ0lRLlRTRTo4MjUzLklRX1RPVEFMX1JFQ0VJVi5GWTIwMTYBAAAABlwNAAIAAAAHMTgzMzQxNAEIAAAABQAAAAExAQAAAAox</t>
  </si>
  <si>
    <t>Nzk3MzE1NDA4AwAAAAI3OQIAAAAEMTAwMQQAAAABMAcAAAAJOC8zMC8yMDE5CAAAAAkzLzMxLzIwMTYJAAAAATD7STjGry3XCJimgACwLdcIIUNJUS5UU0U6MzA5OS5JUV9UT1RBTF9MSUFCLkZZMjAwOQEAAAA5WoYGAgAAAAY4NjE4OTMBCAAAAAUAAAABMQEAAAAKMTM4OTU3NjMyOAMAAAACNzkCAAAABDEyNzYEAAAAATAHAAAACTgvMzAvMjAxOQgAAAAJMy8zMS8yMDA5CQAAAAEw0zvUx68t1wg4+PL/ry3XCB5DSVEuVFNFOjgyNTMuSVFfV0lQX0lOVi5GWTIwMTEBAAAABlwNAAMAAAAAAP7zWsavLdcI7+hoALAt1wgZQ0lRLlRTRTo4MjMzLklRX0dQLkZZMjAxNAEAAAB1XQ0AAgAAAAYyNzMwNjgBCAAAAAUAAAABMQEAAAAKMTY4MzMxMjIwMAMAAAACNzkCAAAAAjEwBAAAAAEwBwAAAAk4LzMwLzIwMTkIAAAACTIvMjgvMjAxNAkAAAABMHnP6sivLdcIef7+/68t1wggQ0lRLkJNVjpMSVZFUE9MIEMtMS5JUV9BRC5GWTIwMDkBAAAAgmENAAIAAAAJLTk2MTIuNjE4AQgAAAAFAAAAATEBAAAACjE0NjAzMjIxMTQDAAAAAzExMAIAAAAEMTA3NQQAAAABMAcAAAAJOC8zMC8yMDE5CAAAAAoxMi8zMS8yMDA5CQAAAAEwTZmBw68t1wgAIdoAsC3XCCBDSVEuVFNFOjgyNTIuSVFfQ0hBTkdFX0FQLkZZMjAxOQEAAABBVQ0AAgAAAAUtMjEyOQEIAAAABQAAAAExAQAAAAoxOTY5MTU0NzEwAwAAAAI3OQIAAAAEMjAx</t>
  </si>
  <si>
    <t>NwQAAAABMAcAAAAJOC8zMC8yMDE5CAAAAAkzLzMxLzIwMTkJAAAAATAKROvIry3XCEI15P+vLdcIMUNJUS5TTlNFOkZBTEFCRUxMQS5JUV9OSV9BVkFJTF9FWENMX01BUkdJTi5GWTIwMTMBAAAAMHkNAAIAAAAGNi42NjQxAQgAAAAFAAAAATEBAAAACjE3MjE3ODY5NzADAAAAAjMxAgAAAAQ0MTgyBAAAAAEwBwAAAAk4LzMwLzIwMTkIAAAACjEyLzMxLzIwMTMJAAAAATANMiy/ry3XCM6vsgGwLdcIL0NJUS5CTVY6TElWRVBPTCBDLTEuSVFfVE9UQUxfREVCVF9FUVVJVFkuRlkyMDA5AQAAAIJhDQACAAAABzI5LjMxOTEBCAAAAAUAAAABMQEAAAAKMTQ2MDMyMjExNAMAAAADMTEwAgAAAAQ0MDM0BAAAAAEwBwAAAAk4LzMwLzIwMTkIAAAACjEyLzMxLzIwMDkJAAAAATDlfyy/ry3XCElAsAGwLdcIJkNJUS5UU0U6OTk4My5JUV9BU1NFVF9XUklURURPV04uRlkyMDE0AQAAANGORAACAAAABi0xMzE5NwEIAAAABQAAAAExAQAAAAoxNzY3MTAyNDA2AwAAAAI3OQIAAAACMzIEAAAAATAHAAAACTgvMzAvMjAxOQgAAAAJOC8zMS8yMDE0CQAAAAEwl32JxK8t1wiMILAAsC3XCCFDSVEuTllTRTpNLklRX1RPVEFMX1JFQ0VJVi5GWTIwMTUBAAAAi9oEAAIAAAADNDI0AQgAAAAFAAAAATEBAAAACjE4MzM5MTk1NTYDAAAAAzE2MAIAAAAEMTAwMQQAAAABMAcAAAAJOC8zMC8yMDE5CAAAAAkxLzMxLzIwMTUJAAAAATDu</t>
  </si>
  <si>
    <t>9N/Cry3XCOGiKgGwLdcILUNJUS5UU0U6OTAyMC5JUV9DQVNIX0NPTlZFUlNJT04uRlkyMDE4Li4uLkpQWQEAAADcZw0AAgAAAAg2My4yNjgzNwEIAAAABQAAAAExAQAAAAoxODk0MzE1NDI3AwAAAAI3OQIAAAAENDE4NAQAAAABMAcAAAAJOC8zMC8yMDE5CAAAAAkzLzMxLzIwMTgJAAAAATD8iBi+ry3XCJ5t5gGwLdcIJkNJUS5UU0U6OTk4My5JUV9DVVNUT01fQkVUQS4yMDEyLzA4LzMxAQAAANGORAACAAAAETAuNzE1Mzc1MTI1MzQ1MDM3AMoBFd+vLdcIwBoZArAt1wghQ0lRLlNOU0U6RkFMQUJFTExBLklRX0FQSUMuRlkyMDEzAQAAADB5DQACAAAACTY3Njc5LjgwNwEIAAAABQAAAAExAQAAAAoxNzIxNzg2OTcwAwAAAAIzMQIAAAAEMTA4NAQAAAABMAcAAAAJOC8zMC8yMDE5CAAAAAoxMi8zMS8yMDEzCQAAAAEwpVgAxK8t1wi4itcAsC3XCCxDSVEuU05TRTpGQUxBQkVMTEEuSVFfRUZGRUNUX1RBWF9SQVRFLkZZMjAxNQEAAAAweQ0AAgAAAAcyMi42NzE3AQgAAAAFAAAAATEBAAAACjE4Mjk5MzQwMTMDAAAAAjMxAgAAAAQ0Mzc2BAAAAAEwBwAAAAk4LzMwLzIwMTkIAAAACjEyLzMxLzIwMTUJAAAAATC72PzDry3XCA6h3QCwLdcIM0NJUS5CTVY6TElWRVBPTCBDLTEuSVFfSU1QVVRfT1BFUl9MRUFTRV9ERVBSLkZZMjAxNgEAAACCYQ0AAgAAAAo2MDkuNjY5Njk2AQgAAAAFAAAAATEBAAAACjE4ODAw</t>
  </si>
  <si>
    <t>Mzc5MDgDAAAAAzExMAIAAAAFMjE2NzMEAAAAATAHAAAACTgvMzAvMjAxOQgAAAAKMTIvMzEvMjAxNgkAAAABMEhO0MKvLdcIrDgDAbAt1wghQ0lRLlRTRTo4MjMzLklRX0NBU0hfRVFVSVYuRlkyMDA5AQAAAHVdDQACAAAABTI3NzUwAQgAAAAFAAAAATEBAAAACjEzNjkxODA3ODcDAAAAAjc5AgAAAAQxMDk2BAAAAAEwBwAAAAk4LzMwLzIwMTkIAAAACTIvMjgvMjAwOQkAAAABMHxa6sivLdcI7K/3/68t1wgoQ0lRLk5ZU0U6SldOLklRX0VBUk5JTkdfQ09fTUFSR0lOLkZZMjAxMAEAAADXfQAAAgAAAAY1LjExMTgBCAAAAAUAAAABMQEAAAAKMTUyOTM5OTMzNAMAAAADMTYwAgAAAAQ0MTgxBAAAAAEwBwAAAAk4LzMwLzIwMTkIAAAACTEvMzAvMjAxMAkAAAABMPCvGL6vLdcIcUbRAbAt1wgkQ0lRLk5ZU0U6TS5JUV9FWFRSQV9BQ0NfSVRFTVMuRlkyMDEwAQAAAIvaBAADAAAAAACDxGzCry3XCCooCQGwLdcIIkNJUS5MU0U6TlhULklRX0JBU0lDX1dFSUdIVC5GWTIwMTQBAAAAdUV1AAIAAAAFMTUxLjEAeDGcwa8t1wipzz0BsC3XCCVDSVEuVFNFOjk5ODMuSVFfQ0FTSF9TVF9JTlZFU1QuRlkyMDE4AQAAANGORAACAAAABzEwMzUwNTYBCAAAAAUAAAABMQEAAAAKMTkyODQ1MzM4NAMAAAACNzkCAAAABDEwMDIEAAAAATAHAAAACTgvMzAvMjAxOQgAAAAJOC8zMS8yMDE4CQAAAAEwoD+KxK8t1whCPa0AsC3X</t>
  </si>
  <si>
    <t>CChDSVEuVFNFOjMwOTkuSVFfQ1VSUkVOVF9QT1JUX0RFQlQuRlkyMDE4AQAAADlahgYCAAAABTEwMDAwAQgAAAAFAAAAATEBAAAACjE4OTM4MDYwMzYDAAAAAjc5AgAAAAQxMjk3BAAAAAEwBwAAAAk4LzMwLzIwMTkIAAAACTMvMzEvMjAxOAkAAAABMEsoe8evLdcIIVI8ALAt1wggQ0lRLk5ZU0U6SldOLklRX0RJVl9TSEFSRS5GWTIwMTYBAAAA130AAAIAAAAEMS40OAEIAAAABQAAAAExAQAAAAoxODc5MTc2Nzk1AwAAAAMxNjACAAAABDMwNTgEAAAAATAHAAAACTgvMzAvMjAxOQgAAAAJMS8zMC8yMDE2CQAAAAEwKbqNwK8t1wif/FABsC3XCCJDSVEuVFNFOjkwMjAuSVFfT1RIRVJfSU5UQU4uRlkyMDEyAQAAANxnDQADAAAAAAAgm6XFry3XCLZ/lQCwLdcIG0NJUS5UU0U6ODIzMy5JUV9HUFBFLkZZMjAxNQEAAAB1XQ0AAwAAAAAAKHRsyK8t1whbsBoAsC3XCBtDSVEuVFNFOjk5ODMuSVFfTlBQRS5GWTIwMDgBAAAA0Y5EAAIAAAAFNDAzMTcBCAAAAAUAAAABMQEAAAAKMTQzNDczMjMzOQMAAAACNzkCAAAABDEwMDQEAAAAATAHAAAACTgvMzAvMjAxOQgAAAAJOC8zMS8yMDA4CQAAAAEw9UUpxa8t1wgAAK4AsC3XCCpDSVEuQk1WOkxJVkVQT0wgQy0xLklRX1RPVEFMX0FTU0VUUy5GWTIwMTEBAAAAgmENAAIAAAAINzMwMjMuMDYBCAAAAAUAAAABMQEAAAAKMTYxNTMwMjQ1OAMAAAADMTEwAgAAAAQxMDA3</t>
  </si>
  <si>
    <t>BAAAAAEwBwAAAAk4LzMwLzIwMTkIAAAACjEyLzMxLzIwMTEJAAAAATAuDoLDry3XCEuh8gCwLdcIJ0NJUS5CTVY6TElWRVBPTCBDLTEuSVFfQ0FTSF9PUEVSLkZZMjAwOQEAAACCYQ0AAgAAAAg4MzE1LjQ3NAEIAAAABQAAAAExAQAAAAoxNDYwMzIyMTE0AwAAAAMxMTACAAAABDIwMDYEAAAAATAHAAAACTgvMzAvMjAxOQgAAAAKMTIvMzEvMjAwOQkAAAABMEjAgcOvLdcIT2nVALAt1wghQ0lRLlRTRTo4MjUyLklRX05FVF9DSEFOR0UuRlkyMDA5AQAAAEFVDQACAAAABC01MDkBCAAAAAUAAAABMQEAAAAKMTM4NTUzOTczMAMAAAACNzkCAAAABDIwOTMEAAAAATAHAAAACTgvMzAvMjAxOQgAAAAJMy8zMS8yMDA5CQAAAAEwnoGSya8t1wj6CPT/ry3XCCZDSVEuVFNFOjMwOTkuSVFfT1RIRVJfTFRfQVNTRVRTLkZZMjAxMAEAAAA5WoYGAgAAAAYxMDg2ODEBCAAAAAUAAAABMQEAAAAKMTM4OTU3NjQ4MgMAAAACNzkCAAAABDEwNjAEAAAAATAHAAAACTgvMzAvMjAxOQgAAAAJMy8zMS8yMDEwCQAAAAEwyGLUx68t1whZK0oAsC3XCCNDSVEuTFNFOk5YVC5JUV9JTVBBSVJNRU5UX0dXLkZZMjAxNQEAAAB1RXUAAwAAAAAAeDGcwa8t1wjYvjUBsC3XCCNDSVEuTllTRTpNLklRX0JBU0lDX0VQU19JTkNMLkZZMjAxMAEAAACL2gQAAgAAAAgwLjc4MDE3NQEIAAAABQAAAAExAQAAAAoxNTMxMjg2ODM0AwAAAAMxNjAC</t>
  </si>
  <si>
    <t>AAAAATkEAAAAATAHAAAACTgvMzAvMjAxOQgAAAAJMS8zMC8yMDEwCQAAAAEwg8Rswq8t1wjzQw0BsC3XCCVDSVEuTFNFOk5YVC5JUV9PVEhFUl9MVF9BU1NFVFMuRlkyMDA5AQAAAHVFdQADAAAAAADalZvBry3XCDzgNwGwLdcIIUNJUS5TTlNFOkZBTEFCRUxMQS5JUV9DT0dTLkZZMjAwNAEAAAAweQ0AAgAAAAsxMTc2MTA5LjgxMwEIAAAABQAAAAExAQAAAAkyMTQxODA3NTkDAAAAAjMxAgAAAAIzNAQAAAABMAcAAAAJOC8zMC8yMDE5CAAAAAoxMi8zMS8yMDA0CQAAAAEwsgB2vK8t1whotgsCsC3XCB1DSVEuTllTRTpKV04uSVFfR0FfRVhQLkZZMjAxOQEAAADXfQAAAwAAAAAAAC+OwK8t1wgW7HIBsC3XCCZDSVEuTllTRTpKV04uSVFfTE9BTlNfUkVDRUlWX0xULkZZMjAxNAEAAADXfQAAAwAAAAAA2ylHwa8t1wjHuWEBsC3XCChDSVEuQk1WOkxJVkVQT0wgQy0xLklRX05FVF9DSEFOR0UuRlkyMDE1AQAAAIJhDQACAAAACDI2NDkuODM1AQgAAAAFAAAAATEBAAAACjE4MzEzMjczNzEDAAAAAzExMAIAAAAEMjA5MwQAAAABMAcAAAAJOC8zMC8yMDE5CAAAAAoxMi8zMS8yMDE1CQAAAAEwOijQwq8t1wgWTxABsC3XCCBDSVEuVFNFOjMwOTkuSVFfRElWRVNUX0NGLkZZMjAxOAEAAAA5WoYGAwAAAAAASyh7x68t1wg3VxcAsC3XCCBDSVEuVFNFOjgyNTIuSVFfVE9UQUxfUkVWLkZZMjAwMgEAAABBVQ0AAgAA</t>
  </si>
  <si>
    <t>AAY1NTE1NjQBCAAAAAUAAAABMQEAAAAJMTQ3NzY0OTczAwAAAAI3OQIAAAACMjgEAAAAATAHAAAACTgvMzAvMjAxOQgAAAAJMS8zMS8yMDAyCQAAAAEw8K8Yvq8t1wgyQe8BsC3XCCNDSVEuVFNFOjgyNTIuSVFfSU5URVJFU1RfRVhQLkZZMjAwMQEAAABBVQ0AAgAAAAUtMTgzNgEIAAAABQAAAAExAQAAAAcxOTczMzg4AwAAAAI3OQIAAAACODIEAAAAATAHAAAACTgvMzAvMjAxOQgAAAAJMS8zMS8yMDAxCQAAAAEw5tYYvq8t1wjmte8BsC3XCCpDSVEuVFNFOjMwODYuSVFfSU5URVJFU1RfSU5WRVNUX0lOQy5GWTIwMDYBAAAA0l8NAAMAAAAAANEvA72vLdcIjbv0AbAt1wgjQ0lRLk5ZU0U6TS5JUV9TUEVDSUFMX0RJVl9DRi5GWTIwMTYBAAAAi9oEAAMAAAAAAMIc4MKvLdcIXAEeAbAt1wgjQ0lRLlRTRTo5MDIwLklRX09USEVSX0VRVUlUWS5GWTIwMTYBAAAA3GcNAAIAAAAFNDg3NjgBCAAAAAUAAAABMQEAAAAKMTc5ODMzNjQwMwMAAAACNzkCAAAABDEwMjgEAAAAATAHAAAACTgvMzAvMjAxOQgAAAAJMy8zMS8yMDE2CQAAAAEwYfRHxa8t1wgkIZsAsC3XCCxDSVEuTllTRTpNLklRX01JTk9SSVRZX0lOVEVSRVNUX1RPVEFMLkZZMjAxNwEAAACL2gQAAgAAAAItMQEIAAAABQAAAAExAQAAAAoxOTUyNTM1Mzc3AwAAAAMxNjACAAAABDEzMTIEAAAAATAHAAAACTgvMzAvMjAxOQgAAAAJMS8yOC8yMDE3CQAA</t>
  </si>
  <si>
    <t>AAEww0Pgwq8t1whAkiIBsC3XCBtDSVEuVFNFOjMwOTkuSVFfTEFORC5GWTIwMDgBAAAAOVqGBgMAAAAAAOIU1MevLdcI7i/m/68t1wgoQ0lRLk5ZU0U6SldOLklRX1BST1ZfQkFEX0RFQlRTX0NGLkZZMjAwOQEAAADXfQAAAgAAAAMxNzMBCAAAAAUAAAABMQEAAAAKMTQzNjgyNDc0MwMAAAADMTYwAgAAAAQyMTExBAAAAAEwBwAAAAk4LzMwLzIwMTkIAAAACTEvMzEvMjAwOQkAAAABME3iRMGvLdcIzM9LAbAt1wgeQ0lRLkxTRTpOWFQuSVFfVFJFQVNVUlkuRlkyMDA4AQAAAHVFdQADAAAAAACuauDCry3XCHjELAGwLdcII0NJUS5UU0U6MzA4Ni5JUV9CRVRBXzJZUi4yMDA5LzAyLzI4AQAAANJfDQACAAAAETAuOTQ5MDE1Mzc5NTA3MzA2AObZFN+vLdcI9v4UArAt1wgoQ0lRLlRTRTo5OTgzLklRX1RPVEFMX0RFQlQuRlkyMDEzLi4uLkpQWQEAAADRjkQAAgAAAAUzNzI1NwEIAAAABQAAAAExAQAAAAoxNzA4OTA3MDk4AwAAAAI3OQIAAAAENDE3MwQAAAABMAcAAAAJOC8zMC8yMDE5CAAAAAk4LzMxLzIwMTMJAAAAATD8iBi+ry3XCGKv6gGwLdcIJ0NJUS5CTVY6TElWRVBPTCBDLTEuSVFfQ0hBTkdFX0FSLkZZMjAxOAEAAACCYQ0AAgAAAAg2NjU5LjA4MwEIAAAABQAAAAExAQAAAAoxOTQ5MTY3ODUyAwAAAAMxMTACAAAABDIwMTgEAAAAATAHAAAACTgvMzAvMjAxOQgAAAAKMTIvMzEvMjAxOAkAAAABMBud</t>
  </si>
  <si>
    <t>0MKvLdcIeyIEAbAt1wgoQ0lRLlNOU0U6RkFMQUJFTExBLklRX0NBU0hfSU5WRVNULkZZMjAxNAEAAAAweQ0AAgAAAAstODQ1MzYwLjY5NQEIAAAABQAAAAExAQAAAAoxNzc4NDgwMTg5AwAAAAIzMQIAAAAEMjAwNQQAAAABMAcAAAAJOC8zMC8yMDE5CAAAAAoxMi8zMS8yMDE0CQAAAAEw1rD8w68t1wj2leEAsC3XCCVDSVEuQk1WOkxJVkVQT0wgQy0xLklRX1pfU0NPUkUuRlkyMDE0AQAAAIJhDQACAAAACDUuMDg2Njg4AQgAAAAFAAAAATEBAAAACjE3ODkyNDQzNjIDAAAAAzExMAIAAAAGMTAwMTIzBAAAAAEwBwAAAAk4LzMwLzIwMTkIAAAACjEyLzMxLzIwMTQJAAAAATDV1qi+ry3XCFWexgGwLdcINUNJUS5CTVY6TElWRVBPTCBDLTEuSVFfVE9UQUxfTElBQl9UT1RBTF9BU1NFVFMuRlkyMDE3AQAAAIJhDQACAAAABzQ2LjQ2NDMBCAAAAAUAAAABMQEAAAAKMTk0OTE2Nzg1OQMAAAADMTEwAgAAAAQ0MTg4BAAAAAEwBwAAAAk4LzMwLzIwMTkIAAAACjEyLzMxLzIwMTcJAAAAATDB/ai+ry3XCGgfygGwLdcILUNJUS5OWVNFOkpXTi5JUV9DQVNIX0NPTlZFUlNJT04uRlkyMDA5Li4uLkpQWQEAAADXfQAAAgAAAAoxMDMuNjU4ODI4AQgAAAAFAAAAATEBAAAACjE0MzY4MjQ3NDMDAAAAAzE2MAIAAAAENDE4NAQAAAABMAcAAAAJOC8zMC8yMDE5CAAAAAkxLzMxLzIwMDkJAAAAATDwrxi+ry3XCMSf6QGwLdcI</t>
  </si>
  <si>
    <t>JENJUS5TTlNFOkZBTEFCRUxMQS5JUV9MVF9ERUJULkZZMjAxNwEAAAAweQ0AAgAAAAsyOTMwNTUwLjI2MwEIAAAABQAAAAExAQAAAAoxOTQ3NzE3NjE5AwAAAAIzMQIAAAAEMTA0OQQAAAABMAcAAAAJOC8zMC8yMDE5CAAAAAoxMi8zMS8yMDE3CQAAAAEwXE39w68t1wju0ssAsC3XCChDSVEuTllTRTpKV04uSVFfVE9UQUxfTElBQl9FUVVJVFkuRlkyMDE0AQAAANd9AAACAAAABDg1NzQBCAAAAAUAAAABMQEAAAAKMTc4MDY3MTMxNAMAAAADMTYwAgAAAAQxMDEzBAAAAAEwBwAAAAk4LzMwLzIwMTkIAAAACDIvMS8yMDE0CQAAAAEw2ylHwa8t1wiDVVQBsC3XCB5DSVEuTllTRTpNLklRX05JX01BUkdJTi5GWTIwMTYBAAAAi9oEAAIAAAAGMy45NTg3AQgAAAAFAAAAATEBAAAACjE4ODE1MDE4NTIDAAAAAzE2MAIAAAAENDA5NAQAAAABMAcAAAAJOC8zMC8yMDE5CAAAAAkxLzMwLzIwMTYJAAAAATCpS6m+ry3XCLx9xAGwLdcIIUNJUS5UU0U6OTAyMC5JUV9UT1RBTF9ERUJULkZZMjAxOAEAAADcZw0AAgAAAAcyODUzOTc4AQgAAAAFAAAAATEBAAAACjE4OTQzMTU0MjcDAAAAAjc5AgAAAAQ0MTczBAAAAAEwBwAAAAk4LzMwLzIwMTkIAAAACTMvMzEvMjAxOAkAAAABMEdCSMWvLdcIzjyKALAt1wgeQ0lRLkxTRTpOWFQuSVFfREFfU1VQUEwuRlkyMDE1AQAAAHVFdQADAAAAAAB4MZzBry3XCMCoRAGwLdcINUNJ</t>
  </si>
  <si>
    <t>US5CTVY6TElWRVBPTCBDLTEuSVFfVE9UQUxfREVCVF9FQklUREFfQ0FQRVguRlkyMDA5AQAAAIJhDQACAAAACDEuNzU2MTI1AQgAAAAFAAAAATEBAAAACjE0NjAzMjIxMTQDAAAAAzExMAIAAAAFMjMzMTMEAAAAATAHAAAACTgvMzAvMjAxOQgAAAAKMTIvMzEvMjAwOQkAAAABMOV/LL+vLdcIlirNAbAt1wgfQ0lRLlRTRTozMDg2LklRX0VCVF9FWENMLkZZMjAxOQEAAADSXw0AAgAAAAU0ODgwOQEIAAAABQAAAAExAQAAAAoxOTY3MDA0NzI4AwAAAAI3OQIAAAABNAQAAAABMAcAAAAJOC8zMC8yMDE5CAAAAAkyLzI4LzIwMTkJAAAAATBq7b7Gry3XCM5zUwCwLdcIIUNJUS5MU0U6TlhULklRX0xFVkVSRURfRkNGLkZZMjAxMAEAAAB1RXUAAgAAAAg2MTUuMTM3NQEIAAAABQAAAAExAQAAAAoxNDU3NzAwMjgxAwAAAAI1NQIAAAAENDQyMgQAAAABMAcAAAAJOC8zMC8yMDE5CAAAAAkxLzMwLzIwMTAJAAAAATB/vZvBry3XCPiMRwGwLdcII0NJUS5UU0U6ODI1Mi5JUV9QRV9FWENMLi4yMDA3LzAzLzMxAQAAAEFVDQACAAAACTI4LjA1NjQ1OQEHAAAABQAAAAExAQAAAAoxNTE0Nzk3NDkxAwAAAAEwAgAAAAYxMDAwMjcEAAAAATAHAAAACTMvMzAvMjAwNwgAAAAJMy8zMC8yMDA3dpb43q8t1wi/7NP/ry3XCCZDSVEuTllTRTpKV04uSVFfREVGX1RBWF9MSUFCX0xULkZZMjAxOQEAAADXfQAAAwAAAAAAAC+OwK8t</t>
  </si>
  <si>
    <t>1wg30G4BsC3XCCRDSVEuVFNFOjgyNTMuSVFfSU1QQUlSTUVOVF9HVy5GWTIwMTkBAAAABlwNAAMAAAAAANa+OMavLdcIIn9dALAt1wggQ0lRLk5ZU0U6TS5JUV9FQklUX01BUkdJTi5GWTIwMTcBAAAAi9oEAAIAAAAGNi4yMTE0AQgAAAAFAAAAATEBAAAACjE5NTI1MzUzNzcDAAAAAzE2MAIAAAAENDA1MwQAAAABMAcAAAAJOC8zMC8yMDE5CAAAAAkxLzI4LzIwMTcJAAAAATCpS6m+ry3XCLWkxAGwLdcIJkNJUS5UU0U6MzA5OS5JUV9DQVNIX0FDUVVJUkVfQ0YuRlkyMDEzAQAAADlahgYDAAAAAACr19THry3XCDhSQwCwLdcIH0NJUS5OWVNFOkpXTi5JUV9FQlRfRVhDTC5GWTIwMDgBAAAA130AAAIAAAAEMTEzOQEIAAAABQAAAAExAQAAAAoxMzQzMDE0ODQ3AwAAAAMxNjACAAAAATQEAAAAATAHAAAACTgvMzAvMjAxOQgAAAAIMi8yLzIwMDgJAAAAATDbKUfBry3XCHbVQgGwLdcIJ0NJUS5UU0U6OTAyMC5JUV9DSEFOR0VfSU5WRU5UT1JZLkZZMjAxNgEAAADcZw0AAwAAAAAAYfRHxa8t1wiB3pYAsC3XCB1DSVEuVFNFOjMwOTkuSVFfR0FfRVhQLkZZMjAxOAEAAAA5WoYGAwAAAAAASyh7x68t1wgHjx8AsC3XCCJDSVEuTFNFOk5YVC5JUV9GSU5JU0hFRF9JTlYuRlkyMDE1AQAAAHVFdQADAAAAAACMCEXBry3XCIoSSQGwLdcII0NJUS5OWVNFOkpXTi5JUV9GSU5JU0hFRF9JTlYuRlkyMDEyAQAAANd9AAAC</t>
  </si>
  <si>
    <t>AAAABDExNDgBCAAAAAUAAAABMQEAAAAKMTY2NDE4ODQ1MQMAAAADMTYwAgAAAAQzMDc1BAAAAAEwBwAAAAk4LzMwLzIwMTkIAAAACTEvMjgvMjAxMgkAAAABMNkDR8GvLdcIPEVhAbAt1wgjQ0lRLlRTRTo5MDIwLklRX0JBU0lDX1dFSUdIVC5GWTIwMTYBAAAA3GcNAAIAAAAKMzkxLjk3OTk4MwBzzUfFry3XCGK3lgCwLdcIJkNJUS5UU0U6MzA4Ni5JUV9JTlZFTlRPUllfVFVSTlMuRlkyMDE5AQAAANJfDQACAAAACDYuODYzNTAyAQgAAAAFAAAAATEBAAAACjE5NjcwMDQ3MjgDAAAAAjc5AgAAAAQ0MDgyBAAAAAEwBwAAAAk4LzMwLzIwMTkIAAAACTIvMjgvMjAxOQkAAAABMCO8K7+vLdcIg6SaAbAt1wgYQ0lRLjAuSVFfRUJJVEFfTUFSR0lOLkZZBQAAAAAAAAAIAAAAFShJbnZhbGlkIFRpbWUgUGVyaW9kKfyIGL6vLdcIUNfjAbAt1wgoQ0lRLlRTRTo5MDIwLklRX0RFRl9UQVhfQVNTRVRTX0xULkZZMjAxNQEAAADcZw0AAgAAAAYyMTg5NzQBCAAAAAUAAAABMQEAAAAKMTc0NDk0NjA2MAMAAAACNzkCAAAABDEwMjYEAAAAATAHAAAACTgvMzAvMjAxOQgAAAAJMy8zMS8yMDE1CQAAAAEwfaZHxa8t1wh3aZYAsC3XCCpDSVEuQk1WOkxJVkVQT0wgQy0xLklRX0JBU0lDX1dFSUdIVC5GWTIwMTgBAAAAgmENAAIAAAAJMTM0Mi4xOTYxADV20MKvLdcIBFr+ALAt1wgZQ0lRLlRTRTo5OTgzLklRX0FFLkZZMjAx</t>
  </si>
  <si>
    <t>NwEAAADRjkQAAwAAAAAAqhiKxK8t1whE9MYAsC3XCClDSVEuQk1WOkxJVkVQT0wgQy0xLklRX0VCSVRfTUFSR0lOLkZZMjAxNQEAAACCYQ0AAgAAAAcxMy44NjIzAQgAAAAFAAAAATEBAAAACjE4MzEzMjczNzEDAAAAAzExMAIAAAAENDA1MwQAAAABMAcAAAAJOC8zMC8yMDE5CAAAAAoxMi8zMS8yMDE1CQAAAAEw1daovq8t1wjbcsgBsC3XCC5DSVEuU05TRTpGQUxBQkVMTEEuSVFfVE9UQUxfRElWX1BBSURfQ0YuRlkyMDEwAQAAADB5DQACAAAACi05MDE2MC44OTYBCAAAAAUAAAABMQEAAAAKMTUyOTM5ODc1OAMAAAACMzECAAAABDIwMjIEAAAAATAHAAAACTgvMzAvMjAxOQgAAAAKMTIvMzEvMjAxMAkAAAABMLkKAMSvLdcI7wrpALAt1wglQ0lRLlRTRTozMDg2LklRX0xUX0RFQlRfRVFVSVRZLkZZMjAxMgEAAADSXw0AAgAAAAcxMC44MjY0AQgAAAAFAAAAATEBAAAACjE1NTE3MjE1OTQDAAAAAjc5AgAAAAQ0MDg1BAAAAAEwBwAAAAk4LzMwLzIwMTkIAAAACTIvMjkvMjAxMgkAAAABMNK4r7+vLdcI+MWjAbAt1wgnQ0lRLlRTRTo4MjUyLklRX01BUktFVENBUC4yMDA0LzMvMzEuSlBZAQAAAEFVDQACAAAACTYwMzQ5Ni40MgEGAAAABQAAAAExAQAAAAkxNDc3NjM4MjgDAAAAAjc5AgAAAAYxMDAwNTQEAAAAATAHAAAACTMvMzEvMjAwNEz3N9+vLdcIr2HGFLAt1wgZQ0lRLlRTRTo4MjUzLklRX0FSLkZZ</t>
  </si>
  <si>
    <t>MjAwOQEAAAAGXA0AAgAAAAcxNjA5OTQ4AQgAAAAFAAAAATEBAAAACjEzODQ4ODAxMDMDAAAAAjc5AgAAAAQxMDIxBAAAAAEwBwAAAAk4LzMwLzIwMTkIAAAACTMvMzEvMjAwOQkAAAABMGlYWsavLdcII5t2ALAt1wgmQ0lRLlRTRTo4MjUzLklRX0ZJTElOR19DVVJSRU5DWS5GWTIwMTUBAAAABlwNAAMAAAADSlBZAPtJOMavLdcIBFhWALAt1wg7Q0lRLkJNVjpMSVZFUE9MIEMtMS5JUV9UT1RBTF9PVVRTVEFORElOR19GSUxJTkdfREFURS5GWTIwMTEBAAAAgmENAAIAAAAJMTM0Mi4xOTYxAQQAAAAFAAAAATUBAAAACjE2MTUzMDI0NTgCAAAABTI0MTUzBgAAAAEwLg6Cw68t1whLofIAsC3XCCJDSVEuVFNFOjk5ODMuSVFfQURWRVJUSVNJTkcuRlkyMDA5AQAAANGORAACAAAABTMwNjk3AQgAAAAFAAAAATEBAAAACjE0MTQ2NjM5MTkDAAAAAjc5AgAAAAQzMDEzBAAAAAEwBwAAAAk4LzMwLzIwMTkIAAAACTgvMzEvMjAwOQkAAAABMJ1tKcWvLdcIgyG3ALAt1wghQ0lRLk5ZU0U6TS5JUV9UT1RBTF9BU1NFVFMuRlkyMDE5AQAAAIvaBAACAAAABTE5MTk0AQgAAAAFAAAAATEBAAAACjE5NTI1MzUzNzgDAAAAAzE2MAIAAAAEMTAwNwQAAAABMAcAAAAJOC8zMC8yMDE5CAAAAAgyLzIvMjAxOQkAAAABMK5q4MKvLdcI1SIZAbAt1wgoQ0lRLlRTRTo4MjMzLklRX1RPVEFMX0RFQlRfUkVQQUlELkZZMjAxMwEAAAB1</t>
  </si>
  <si>
    <t>XQ0AAgAAAAYtMzQxMTYBCAAAAAUAAAABMQEAAAAKMTcxNjEzNDIyMAMAAAACNzkCAAAABDIxNjYEAAAAATAHAAAACTgvMzAvMjAxOQgAAAAJMi8yOC8yMDEzCQAAAAEwec/qyK8t1wixeAsAsC3XCCRDSVEuVFNFOjk5ODMuSVFfRUJJVERBX01BUkdJTi5GWTIwMDcBAAAA0Y5EAAIAAAAHMTQuNDY5NAEIAAAABQAAAAExAQAAAAoxNDQ1OTI0MjQ2AwAAAAI3OQIAAAAENDA0NwQAAAABMAcAAAAJOC8zMC8yMDE5CAAAAAk4LzMxLzIwMDcJAAAAATAjvCu/ry3XCNK6rgGwLdcIMENJUS5CTVY6TElWRVBPTCBDLTEuSVFfREFZU19JTlZFTlRPUllfT1VULkZZMjAxMwEAAACCYQ0AAgAAAAk4OC40MDYyODUBCAAAAAUAAAABMQEAAAAKMTcyODg2NDAyMwMAAAADMTEwAgAAAAQ0MDM1BAAAAAEwBwAAAAk4LzMwLzIwMTkIAAAACjEyLzMxLzIwMTMJAAAAATDV1qi+ry3XCKlLswGwLdcIJENJUS5OWVNFOkpXTi5JUV9FQklUREEuRlkyMDEyLi4uLkpQWQEAAADXfQAAAgAAAAkxMjUyMDcuMDQBCAAAAAUAAAABMQEAAAAKMTY2NDE4ODQ1MQMAAAACNzkCAAAABDQwNTEEAAAAATAHAAAACTgvMzAvMjAxOQgAAAAJMS8yOC8yMDEyCQAAAAEwFTsYvq8t1wg2zOABsC3XCCVDSVEuVFNFOjMwOTkuSVFfR1dfSU5UQU5fQU1PUlQuRlkyMDE3AQAAADlahgYDAAAAAAA3AXvHry3XCELdOwCwLdcIJ0NJUS5UU0U6ODI1My5JUV9U</t>
  </si>
  <si>
    <t>T1RBTF9PVEhFUl9PUEVSLkZZMjAxNwEAAAAGXA0AAgAAAAYyMzY2NjEBCAAAAAUAAAABMQEAAAAKMTg0Nzc2NTQxOAMAAAACNzkCAAAAAzM4MAQAAAABMAcAAAAJOC8zMC8yMDE5CAAAAAkzLzMxLzIwMTcJAAAAATDscDjGry3XCBFCcwCwLdcIJENJUS5UU0U6ODIzMy5JUV9DT01NT05fSVNTVUVELkZZMjAxNgEAAAB1XQ0AAwAAAAAAHptsyK8t1wjkeCcAsC3XCBlDSVEuVFNFOjMwODYuSVFfQUQuRlkyMDEzAQAAANJfDQADAAAAAAAMHFDHry3XCK+PVwCwLdcIJENJUS5UU0U6ODIzMy5JUV9VTkxFVkVSRURfRkNGLkZZMjAxNgEAAAB1XQ0AAgAAAAcxMDU0Ny41AQgAAAAFAAAAATEBAAAACjE3OTQ5NzY4MzYDAAAAAjc5AgAAAAQ0NDIzBAAAAAEwBwAAAAk4LzMwLzIwMTkIAAAACTIvMjkvMjAxNgkAAAABMBPCbMivLdcILEdAALAt1wgoQ0lRLlRTRTozMDg2LklRX0dXX0lOVEFOX0FNT1JUX0NGLkZZMjAxOQEAAADSXw0AAwAAAAAAau2+xq8t1wj9iWcAsC3XCBtDSVEuTllTRTpKV04uSVFfRUJJVC5GWTIwMTUBAAAA130AAAIAAAAEMTMwNQEIAAAABQAAAAExAQAAAAoxODMyNjk1NzE2AwAAAAMxNjACAAAAAzQwMAQAAAABMAcAAAAJOC8zMC8yMDE5CAAAAAkxLzMxLzIwMTUJAAAAATDbKUfBry3XCGm/WAGwLdcIJkNJUS5UU0U6ODIzMy5JUV9DQVNIX0NPTlZFUlNJT04uRlkyMDE4AQAAAHVdDQACAAAA</t>
  </si>
  <si>
    <t>CTIyLjgwNTU2NQEIAAAABQAAAAExAQAAAAoxODkxNzgyOTk0AwAAAAI3OQIAAAAENDE4NAQAAAABMAcAAAAJOC8zMC8yMDE5CAAAAAkyLzI4LzIwMTgJAAAAATAk9a6/ry3XCEkMDwWwLdcIIENJUS5UU0U6MzA5OS5JUV9SRF9FWFBfRk4uRlkyMDEwAQAAADlahgYDAAAAAADIYtTHry3XCCof8/+vLdcIIENJUS5UU0U6ODI1My5JUV9NQUNISU5FUlkuRlkyMDE1AQAAAAZcDQADAAAAAAD7STjGry3XCBjdLQCwLdcILUNJUS5TTlNFOkZBTEFCRUxMQS5JUV9FQklUREFfQ0FQRVhfSU5ULkZZMjAxOAEAAAAweQ0AAgAAAAg0LjM4ODQ2OAEIAAAABQAAAAExAQAAAAoxOTQ3NzE3NjIwAwAAAAIzMQIAAAAENDE5MQQAAAABMAcAAAAJOC8zMC8yMDE5CAAAAAoxMi8zMS8yMDE4CQAAAAEw8Fgsv68t1wgheL8BsC3XCCxDSVEuQk1WOkxJVkVQT0wgQy0xLklRX1NUX0RFQlRfUkVQQUlELkZZMjAxOAEAAACCYQ0AAwAAAAAAG53Qwq8t1wjUXxEBsC3XCCdDSVEuVFNFOjgyMzMuSVFfVE9UQUxfUkVWLkZZMjAxMi4uLi5KUFkBAAAAdV0NAAIAAAAGODU4MTI0AQgAAAAFAAAAATEBAAAACjE3MTYxMzQwOTgDAAAAAjc5AgAAAAIyOAQAAAABMAcAAAAJOC8zMC8yMDE5CAAAAAkyLzI5LzIwMTIJAAAAATDa/Ri+ry3XCHLG4gGwLdcIJENJUS5UU0U6OTAyMC5JUV9VTkxFVkVSRURfRkNGLkZZMjAxMgEAAADcZw0AAgAAAAox</t>
  </si>
  <si>
    <t>MTgxMTMuNjI1AQgAAAAFAAAAATEBAAAACjE1NjI0ODQ0NTUDAAAAAjc5AgAAAAQ0NDIzBAAAAAEwBwAAAAk4LzMwLzIwMTkIAAAACTMvMzEvMjAxMgkAAAABMCCbpcWvLdcIXSyeALAt1wgdQ0lRLkxTRTpOWFQuSVFfWl9TQ09SRS5GWTIwMTABAAAAdUV1AAIAAAAINS43ODc1MDcBCAAAAAUAAAABMQEAAAAKMTQ1NzcwMDI4MQMAAAACNTUCAAAABjEwMDEyMwQAAAABMAcAAAAJOC8zMC8yMDE5CAAAAAkxLzMwLzIwMTAJAAAAATCfcqm+ry3XCCYJywGwLdcIKUNJUS5UU0U6ODIzMy5JUV9BU1NFVF9XUklURURPV05fQ0YuRlkyMDExAQAAAHVdDQADAAAAAABqgerIry3XCAGw/v+vLdcIGkNJUS5UU0U6MzA4Ni5JUV9DSVAuRlkyMDA5AQAAANJfDQACAAAABDIzNjIBCAAAAAUAAAABMQEAAAAKMTM3MzE2MDI1NQMAAAACNzkCAAAABDMwMzMEAAAAATAHAAAACTgvMzAvMjAxOQgAAAAJMi8yOC8yMDA5CQAAAAEwPIBPx68t1wgKj2wAsC3XCDNDSVEuQk1WOkxJVkVQT0wgQy0xLklRX05FVF9ERUJUX0VCSVREQV9DQVBFWC5GWTIwMTgBAAAAgmENAAIAAAAIMS4xOTk0ODQBCAAAAAUAAAABMQEAAAAKMTk0OTE2Nzg1MgMAAAADMTEwAgAAAAUyMzMxNAQAAAABMAcAAAAJOC8zMC8yMDE5CAAAAAoxMi8zMS8yMDE4CQAAAAEwwf2ovq8t1wjOmcgBsC3XCCBDSVEuVFNFOjgyNTIuSVFfVE9UQUxfUkVWLkZZMjAwNAEA</t>
  </si>
  <si>
    <t>AABBVQ0AAgAAAAY1ODE4NjIBCAAAAAUAAAABMQEAAAAJMTkzMzgzMDM0AwAAAAI3OQIAAAACMjgEAAAAATAHAAAACTgvMzAvMjAxOQgAAAAJMy8zMS8yMDA0CQAAAAEw8K8Yvq8t1wiDu+0BsC3XCB9DSVEuVFNFOjkwMjAuSVFfVE9UQUxfQ0EuRlkyMDA5AQAAANxnDQACAAAABjU1ODgyNwEIAAAABQAAAAExAQAAAAoxMzc3OTEwOTIzAwAAAAI3OQIAAAAEMTAwOAQAAAABMAcAAAAJOC8zMC8yMDE5CAAAAAkzLzMxLzIwMDkJAAAAATBZJqXFry3XCIZNiwCwLdcIF0NJUS5OWVNFOk0uSVFfR1cuRlkyMDExAQAAAIvaBAACAAAABDM3NDMBCAAAAAUAAAABMQEAAAAKMTU5ODc2MzM2NQMAAAADMTYwAgAAAAQxMTcxBAAAAAEwBwAAAAk4LzMwLzIwMTkIAAAACTEvMjkvMjAxMQkAAAABMGvrbMKvLdcIN4ETAbAt1wgjQ0lRLk5ZU0U6TS5JUV9MVF9ERUJUX1JFUEFJRC5GWTIwMTABAAAAi9oEAAIAAAAELTk2NgEIAAAABQAAAAExAQAAAAoxNTMxMjg2ODM0AwAAAAMxNjACAAAABDIwMzYEAAAAATAHAAAACTgvMzAvMjAxOQgAAAAJMS8zMC8yMDEwCQAAAAEwa+tswq8t1whZIfYAsC3XCBpDSVEuVFNFOjMwOTkuSVFfU0dBLkZZMjAxNgEAAAA5WoYGAgAAAAYzMDEzMTUBCAAAAAUAAAABMQEAAAAKMTc5NzIxODYwNwMAAAACNzkCAAAAAjIzBAAAAAEwBwAAAAk4LzMwLzIwMTkIAAAACTMvMzEvMjAxNgkAAAABMP2x</t>
  </si>
  <si>
    <t>dbyvLdcIJ9IPArAt1wgjQ0lRLk5ZU0U6TS5JUV9ESUxVVF9FUFNfSU5DTC5GWTIwMTcBAAAAi9oEAAIAAAAEMi4wMgEIAAAABQAAAAExAQAAAAoxOTUyNTM1Mzc3AwAAAAMxNjACAAAAATgEAAAAATAHAAAACTgvMzAvMjAxOQgAAAAJMS8yOC8yMDE3CQAAAAEwwhzgwq8t1wjLWigBsC3XCB9DSVEuVFNFOjgyNTIuSVFfRUJUX0VYQ0wuRlkyMDE5AQAAAEFVDQACAAAABTM5Nzg1AQgAAAAFAAAAATEBAAAACjE5NjkxNTQ3MTADAAAAAjc5AgAAAAE0BAAAAAEwBwAAAAk4LzMwLzIwMTkIAAAACTMvMzEvMjAxOQkAAAABMBMd68ivLdcITg7k/68t1wgpQ0lRLkJNVjpMSVZFUE9MIEMtMS5JUV9HQUlOX0lOVkVTVC5GWTIwMTYBAAAAgmENAAMAAAAAADoo0MKvLdcIrDgDAbAt1wglQ0lRLlRTRTo4MjUzLklRX09USEVSX0NMX1NVUFBMLkZZMjAxNAEAAAAGXA0AAgAAAAU0NzgyNgEIAAAABQAAAAExAQAAAAoxNjg2NjM4MzkzAwAAAAI3OQIAAAAEMTA1NwQAAAABMAcAAAAJOC8zMC8yMDE5CAAAAAkzLzMxLzIwMTQJAAAAATAaaVvGry3XCHgxcgCwLdcIIUNJUS5UU0U6OTk4My5JUV9DQVNIX0VRVUlWLkZZMjAwOQEAAADRjkQAAgAAAAU0MzY5OQEIAAAABQAAAAExAQAAAAoxNDE0NjYzOTE5AwAAAAI3OQIAAAAEMTA5NgQAAAABMAcAAAAJOC8zMC8yMDE5CAAAAAk4LzMxLzIwMDkJAAAAATCdbSnFry3XCC1ZqgCw</t>
  </si>
  <si>
    <t>LdcIIENJUS5UU0U6MzA5OS5JUV9CVUlMRElOR1MuRlkyMDA5AQAAADlahgYCAAAABjQ2NjA2NAEIAAAABQAAAAExAQAAAAoxMzg5NTc2MzI4AwAAAAI3OQIAAAAEMzAyMwQAAAABMAcAAAAJOC8zMC8yMDE5CAAAAAkzLzMxLzIwMDkJAAAAATDTO9THry3XCHD+KACwLdcIJUNJUS5UU0U6MzA4Ni5JUV9CQVNJQ19FUFNfSU5DTC5GWTIwMTYBAAAA0l8NAAIAAAAKMTAwLjQxNjczMwEIAAAABQAAAAExAQAAAAoxNzk1MjI0NzMzAwAAAAI3OQIAAAABOQQAAAABMAcAAAAJOC8zMC8yMDE5CAAAAAkyLzI5LzIwMTYJAAAAATCGeL7Gry3XCMR5ZgCwLdcIIUNJUS5UU0U6ODI1Mi5JUV9FQVJOSU5HX0NPLkZZMjAxMwEAAABBVQ0AAgAAAAUxMzI3MwEIAAAABQAAAAExAQAAAAoxNjI1NDU3NjgzAwAAAAI3OQIAAAABNwQAAAABMAcAAAAJOC8zMC8yMDE5CAAAAAkzLzMxLzIwMTMJAAAAATBqRJPJry3XCGyO7v+vLdcIJENJUS5OWVNFOk0uSVFfQ0FTSF9BQ1FVSVJFX0NGLkZZMjAxMwEAAACL2gQAAwAAAAAAUzltwq8t1wjPPiQBsC3XCCJDSVEuVFNFOjMwOTkuSVFfQURWRVJUSVNJTkcuRlkyMDA4AQAAADlahgYDAAAAAADiFNTHry3XCItoSQCwLdcIHkNJUS5UU0U6MzA5OS5JUV9MVF9ERUJULkZZMjAxMwEAAAA5WoYGAgAAAAU3OTgwMAEIAAAABQAAAAExAQAAAAoxNjI0MDUxNzU2AwAAAAI3OQIAAAAEMTA0OQQA</t>
  </si>
  <si>
    <t>AAABMAcAAAAJOC8zMC8yMDE5CAAAAAkzLzMxLzIwMTMJAAAAATCr19THry3XCDBdKgCwLdcIJENJUS5UU0U6MzA4Ni5JUV9DVVJSRU5DWV9HQUlOLkZZMjAxNgEAAADSXw0AAwAAAAAAhni+xq8t1wiux3QAsC3XCCBDSVEuTllTRTpKV04uSVFfUEFSVF9USU1FLkZZMjAxNAEAAADXfQAAAwAAAAAA2ylHwa8t1wh1o1sBsC3XCCRDSVEuVFNFOjkwMjAuSVFfTUFSS0VUQ0FQLjIwMTYvMDMvMzEBAAAA3GcNAAIAAAAOMzgwNTk4NS4wMTY1ODEBBgAAAAUAAAABMQEAAAAKMTc3NTgwMjE5NwMAAAACNzkCAAAABjEwMDA1NAQAAAABMAcAAAAJMy8zMS8yMDE2IZM4368t1wifexEFsC3XCChDSVEuVFNFOjgyMzMuSVFfVE9UQUxfREVCVC5GWTIwMTcuLi4uSlBZAQAAAHVdDQACAAAABjE1NjYyOQEIAAAABQAAAAExAQAAAAoxODQ1NTU0OTk3AwAAAAI3OQIAAAAENDE3MwQAAAABMAcAAAAJOC8zMC8yMDE5CAAAAAkyLzI4LzIwMTcJAAAAATD8iBi+ry3XCJ8f3wGwLdcIF0NJUS5OWVNFOk0uSVFfRE8uRlkyMDE3AQAAAIvaBAADAAAAAADCHODCry3XCHt2JQGwLdcIIENJUS5UU0U6MzA5OS5JUV9JTlZFTlRPUlkuRlkyMDEyAQAAADlahgYCAAAABTU2MDUyAQgAAAAFAAAAATEBAAAACjE1NTQzMzcxNzUDAAAAAjc5AgAAAAQxMDQzBAAAAAEwBwAAAAk4LzMwLzIwMTkIAAAACTMvMzEvMjAxMgkAAAABMLOw1MevLdcI</t>
  </si>
  <si>
    <t>JA8qALAt1wgnQ0lRLlRTRTo5OTgzLklRX0RBWVNfUEFZQUJMRV9PVVQuRlkyMDEwAQAAANGORAACAAAACDUxLjUwMjIzAQgAAAAFAAAAATEBAAAACjE0MTQ2NjM2MTcDAAAAAjc5AgAAAAQ0MTgzBAAAAAEwBwAAAAk4LzMwLzIwMTkIAAAACTgvMzEvMjAxMAkAAAABMAnkK7+vLdcIwH22AbAt1wgaQ0lRLk5ZU0U6SldOLklRX0VCVC5GWTIwMTcBAAAA130AAAIAAAADNjg0AQgAAAAFAAAAATEBAAAACjE5NTAxNTE2MjgDAAAAAzE2MAIAAAADMTM5BAAAAAEwBwAAAAk4LzMwLzIwMTkIAAAACTEvMjgvMjAxNwkAAAABMCm6jcCvLdcIiKNiAbAt1wglQ0lRLlRTRTo5OTgzLklRX0dBSU5fQVNTRVRTX0NGLkZZMjAxOAEAAADRjkQAAgAAAAQxMTc2AQgAAAAFAAAAATEBAAAACjE5Mjg0NTMzODQDAAAAAjc5AgAAAAQyMDI2BAAAAAEwBwAAAAk4LzMwLzIwMTkIAAAACTgvMzEvMjAxOAkAAAABMKA/isSvLdcI3LzaALAt1wgkQ0lRLlRTRTo4MjUzLklRX0NVUlJFTlRfUkFUSU8uRlkyMDE5AQAAAAZcDQACAAAACDguMzkxMzk2AQgAAAAFAAAAATEBAAAACjE5NjkxNTQ2ODcDAAAAAjc5AgAAAAQ0MDMwBAAAAAEwBwAAAAk4LzMwLzIwMTkIAAAACTMvMzEvMjAxOQkAAAABMAnkK7+vLdcIVPimAbAt1wgoQ0lRLlRTRTo4MjUyLklRX01JTk9SSVRZX0lOVEVSRVNULkZZMjAwOQEAAABBVQ0AAgAAAAMzMTgBCAAAAAUA</t>
  </si>
  <si>
    <t>AAABMQEAAAAKMTM4NTUzOTczMAMAAAACNzkCAAAABDEwNTIEAAAAATAHAAAACTgvMzAvMjAxOQgAAAAJMy8zMS8yMDA5CQAAAAEwnoGSya8t1wjKfe3/ry3XCCRDSVEuVFNFOjMwODYuSVFfRVFVSVRZX01FVEhPRC5GWTIwMTABAAAA0l8NAAIAAAAEMzgxNwEIAAAABQAAAAExAQAAAAoxMzczMTU5MzI1AwAAAAI3OQIAAAAEMzA2MwQAAAABMAcAAAAJOC8zMC8yMDE5CAAAAAkyLzI4LzIwMTAJAAAAATAsp0/Hry3XCC+lZACwLdcIL0NJUS5UU0U6ODI1Mi5JUV9JTVBVVF9PUEVSX0xFQVNFX0lOVF9FWFAuRlkyMDEzAQAAAEFVDQACAAAACzEwMzkuNDMwOTEyAQgAAAAFAAAAATEBAAAACjE2MjU0NTc2ODMDAAAAAjc5AgAAAAUyMTY3MgQAAAABMAcAAAAJOC8zMC8yMDE5CAAAAAkzLzMxLzIwMTMJAAAAATBqRJPJry3XCG1tAQCwLdcIIENJUS5UU0U6MzA4Ni5JUV9MVF9JTlZFU1QuRlkyMDE0AQAAANJfDQACAAAABjEyMTk5NwEIAAAABQAAAAExAQAAAAoxNjgzMzExOTUzAwAAAAI3OQIAAAAEMTA1NAQAAAABMAcAAAAJOC8zMC8yMDE5CAAAAAkyLzI4LzIwMTQJAAAAATC5Kb7Gry3XCPLdZQCwLdcIIENJUS5OWVNFOkpXTi5JUV9NQUNISU5FUlkuRlkyMDE3AQAAANd9AAACAAAABDM1MTMBCAAAAAUAAAABMQEAAAAKMTk1MDE1MTYyOAMAAAADMTYwAgAAAAQzMTE0BAAAAAEwBwAAAAk4LzMwLzIwMTkIAAAA</t>
  </si>
  <si>
    <t>CTEvMjgvMjAxNwkAAAABMBrhjcCvLdcIc5hmAbAt1wglQ0lRLlNOU0U6RkFMQUJFTExBLklRX0RBX1NVUFBMLkZZMjAxMwEAAAAweQ0AAgAAAAkxMTczOC4xMTgBCAAAAAUAAAABMQEAAAAKMTcyMTc4Njk3MAMAAAACMzECAAAAAjQxBAAAAAEwBwAAAAk4LzMwLzIwMTkIAAAACjEyLzMxLzIwMTMJAAAAATCtMQDEry3XCMRj1wCwLdcIIUNJUS5UU0U6MzA5OS5JUV9DT01NT05fUkVQLkZZMjAxOQEAAAA5WoYGAgAAAAItNwEIAAAABQAAAAExAQAAAAoxOTY4NjY0NjMzAwAAAAI3OQIAAAAEMjE2NAQAAAABMAcAAAAJOC8zMC8yMDE5CAAAAAkzLzMxLzIwMTkJAAAAATA7T3vHry3XCE2kFwCwLdcIIENJUS5OWVNFOkpXTi5JUV9DSEFOR0VfQVIuRlkyMDE3AQAAANd9AAACAAAAAi0zAQgAAAAFAAAAATEBAAAACjE5NTAxNTE2MjgDAAAAAzE2MAIAAAAEMjAxOAQAAAABMAcAAAAJOC8zMC8yMDE5CAAAAAkxLzI4LzIwMTcJAAAAATAa4Y3Ary3XCClmVQGwLdcIKUNJUS5UU0U6ODIzMy5JUV9PVEhFUl9OT05fT1BFUl9FWFAuRlkyMDA2AQAAAHVdDQACAAAABDQ4NzQBCAAAAAUAAAABMQEAAAAJNDYwMTU5MDEwAwAAAAI3OQIAAAADMzcxBAAAAAEwBwAAAAk4LzMwLzIwMTkIAAAACTIvMjgvMjAwNgkAAAABMFXY4ryvLdcIqKX8AbAt1wggQ0lRLlRTRTo4MjUyLklRX1BBUlRfVElNRS5GWTIwMDkBAAAAQVUNAAMA</t>
  </si>
  <si>
    <t>AAAAAJ6BksmvLdcIUNzg/68t1wgjQ0lRLlRTRTo5MDIwLklRX1RPVEFMX1JFQ0VJVi5GWTIwMTgBAAAA3GcNAAIAAAAGNTI2OTA0AQgAAAAFAAAAATEBAAAACjE4OTQzMTU0MjcDAAAAAjc5AgAAAAQxMDAxBAAAAAEwBwAAAAk4LzMwLzIwMTkIAAAACTMvMzEvMjAxOAkAAAABMF8bSMWvLdcIWHqXALAt1wgkQ0lRLlNOU0U6RkFMQUJFTExBLklRX1NUX0RFQlQuRlkyMDE1AQAAADB5DQADAAAAAAC72PzDry3XCNdu0wCwLdcII0NJUS5UU0U6ODI1My5JUV9ESUxVVF9XRUlHSFQuRlkyMDE0AQAAAAZcDQACAAAACjE4My42MzMwOTMAGmlbxq8t1wje6GEAsC3XCCVDSVEuVFNFOjk5ODMuSVFfT1RIRVJfQ0FfU1VQUEwuRlkyMDEwAQAAANGORAACAAAABTEyMjM2AQgAAAAFAAAAATEBAAAACjE0MTQ2NjM2MTcDAAAAAjc5AgAAAAQxMDU1BAAAAAEwBwAAAAk4LzMwLzIwMTkIAAAACTgvMzEvMjAxMAkAAAABMMO7KcWvLdcIQWSmALAt1wgjQ0lRLlRTRTozMDg2LklRX0RJTFVUX1dFSUdIVC5GWTIwMTkBAAAA0l8NAAIAAAAKMjYxLjc1MjU4NABq7b7Gry3XCGaxdQCwLdcIGUNJUS5UU0U6MzA4Ni5JUV9BRC5GWTIwMTUBAAAA0l8NAAMAAAAAAH5RvsavLdcIhStYALAt1wgmQ0lRLlRTRTo4MjUyLklRX0ZJTElOR19DVVJSRU5DWS5GWTIwMTUBAAAAQVUNAAMAAAADSlBZAHnP6sivLdcIvv3i/68t1wgiQ0lRLlRT</t>
  </si>
  <si>
    <t>RTo4MjUyLklRX0FTU0VUX1RVUk5TLkZZMjAxMwEAAABBVQ0AAgAAAAgwLjY1NzQwNgEIAAAABQAAAAExAQAAAAoxNjI1NDU3NjgzAwAAAAI3OQIAAAAENDE3NwQAAAABMAcAAAAJOC8zMC8yMDE5CAAAAAkzLzMxLzIwMTMJAAAAATDiuiXAry3XCK1QhwGwLdcII0NJUS5UU0U6MzA4Ni5JUV9QRV9FWENMLi4yMDA1LzAzLzMxAQAAANJfDQADAAAAAACGSPjery3XCJ+I2/+vLdcIGUNJUS5OWVNFOk0uSVFfR1BQRS5GWTIwMTcBAAAAi9oEAAIAAAAFMTE4NzMBCAAAAAUAAAABMQEAAAAKMTk1MjUzNTM3NwMAAAADMTYwAgAAAAQxMTY5BAAAAAEwBwAAAAk4LzMwLzIwMTkIAAAACTEvMjgvMjAxNwkAAAABMMIc4MKvLdcIt1QVAbAt1wgkQ0lRLlRTRTo4MjUyLklRX01BUktFVENBUC4yMDAxLzAxLzMxAQAAAEFVDQACAAAACDU4NDMyNi4xAQYAAAAFAAAAATEBAAAACjE0MjE1NDQwODUDAAAAAjc5AgAAAAYxMDAwNTQEAAAAATAHAAAACTEvMzEvMjAwMRYGJuCvLdcIfVIhArAt1wglQ0lRLlNOU0U6RkFMQUJFTExBLklRX1RPVEFMX0NMLkZZMjAxOAEAAAAweQ0AAgAAAAsyODA0MTUwLjIxOAEIAAAABQAAAAExAQAAAAoxOTQ3NzE3NjIwAwAAAAIzMQIAAAAEMTAwOQQAAAABMAcAAAAJOC8zMC8yMDE5CAAAAAoxMi8zMS8yMDE4CQAAAAEwUXT9w68t1wiZ9OIAsC3XCCBDSVEuVFNFOjkwMjAuSVFfTFRfSU5WRVNU</t>
  </si>
  <si>
    <t>LkZZMjAwOAEAAADcZw0AAgAAAAYxNzU5MjgBCAAAAAUAAAABMQEAAAAKMTA2MTE5NzMyMgMAAAACNzkCAAAABDEwNTQEAAAAATAHAAAACTgvMzAvMjAxOQgAAAAJMy8zMS8yMDA4CQAAAAEwzOU4xq8t1wjpeYIAsC3XCCBDSVEuQk1WOkxJVkVQT0wgQy0xLklRX1JFLkZZMjAxMAEAAACCYQ0AAgAAAAkzNDIxOS4zNTQBCAAAAAUAAAABMQEAAAAKMTU0NjY3NzM3NQMAAAADMTEwAgAAAAQxMjIyBAAAAAEwBwAAAAk4LzMwLzIwMTkIAAAACjEyLzMxLzIwMTAJAAAAATBIwIHDry3XCI4Q7gCwLdcIIENJUS5UU0U6OTk4My5JUV9TVF9JTlZFU1QuRlkyMDA4AQAAANGORAACAAAABjEwMjkxMgEIAAAABQAAAAExAQAAAAoxNDM0NzMyMzM5AwAAAAI3OQIAAAAEMTA2OQQAAAABMAcAAAAJOC8zMC8yMDE5CAAAAAk4LzMxLzIwMDgJAAAAATD1RSnFry3XCPYmrgCwLdcIHkNJUS5OWVNFOkpXTi5JUV9SQVdfSU5WLkZZMjAxMQEAAADXfQAAAwAAAAAAfi9Fwa8t1whM0GABsC3XCCxDSVEuVFNFOjkwMjAuSVFfREVCVF9FUVVJVl9PUEVSX0xFQVNFLkZZMjAxNAEAAADcZw0AAwAAAAAAE+ilxa8t1wiAQpYAsC3XCBhDSVEuTFNFOk5YVC5JUV9ETy5GWTIwMTUBAAAAdUV1AAMAAAAAAHgxnMGvLdcIwKhEAbAt1wgnQ0lRLkJNVjpMSVZFUE9MIEMtMS5JUV9NQUNISU5FUlkuRlkyMDA5AQAAAIJhDQACAAAACDkxNzQuMDQx</t>
  </si>
  <si>
    <t>AQgAAAAFAAAAATEBAAAACjE0NjAzMjIxMTQDAAAAAzExMAIAAAAEMzExNAQAAAABMAcAAAAJOC8zMC8yMDE5CAAAAAoxMi8zMS8yMDA5CQAAAAEwTZmBw68t1wh5JtEAsC3XCCZDSVEuTllTRTpKV04uSVFfUEVSSU9ETEVOR1RIX0lTLkZZMjAxNQEAAADXfQAAAQAAAAIxMgAzbI3Ary3XCJMjZgGwLdcIKUNJUS5CTVY6TElWRVBPTCBDLTEuSVFfUVVJQ0tfUkFUSU8uRlkyMDEwAQAAAIJhDQACAAAACDEuMjk3NjQxAQgAAAAFAAAAATEBAAAACjE1NDY2NzczNzUDAAAAAzExMAIAAAAENDEyMQQAAAABMAcAAAAJOC8zMC8yMDE5CAAAAAoxMi8zMS8yMDEwCQAAAAEw5X8sv68t1whcjr4BsC3XCCJDSVEuVFNFOjkwMjAuSVFfR0FJTl9BU1NFVFMuRlkyMDA4AQAAANxnDQACAAAABDc2MjgBCAAAAAUAAAABMQEAAAAKMTA2MTE5NzMyMgMAAAACNzkCAAAAAjU2BAAAAAEwBwAAAAk4LzMwLzIwMTkIAAAACTMvMzEvMjAwOAkAAAABMNa+OMavLdcIIvqTALAt1wguQ0lRLkJNVjpMSVZFUE9MIEMtMS5JUV9FQklUREFfQ0FQRVhfSU5ULkZZMjAxNwEAAACCYQ0AAgAAAAg0LjQ5NjcxNAEIAAAABQAAAAExAQAAAAoxOTQ5MTY3ODU5AwAAAAMxMTACAAAABDQxOTEEAAAAATAHAAAACTgvMzAvMjAxOQgAAAAKMTIvMzEvMjAxNwkAAAABMMH9qL6vLdcI5gjEAbAt1wgiQ0lRLlRTRTozMDk5LklRX0FEVkVSVElTSU5HLkZZ</t>
  </si>
  <si>
    <t>MjAxNwEAAAA5WoYGAgAAAAUyMTY1OQEIAAAABQAAAAExAQAAAAoxODQ3OTEyMzQyAwAAAAI3OQIAAAAEMzAxMwQAAAABMAcAAAAJOC8zMC8yMDE5CAAAAAkzLzMxLzIwMTcJAAAAATA3AXvHry3XCLiUKwCwLdcIJENJUS5UU0U6ODIzMy5JUV9NQVJLRVRDQVAuMjAwOS8wMi8yOAEAAAB1XQ0AAgAAAAwxNjgyNzkuNDI4NjQBBgAAAAUAAAABMQEAAAAJNzY2ODc3OTE0AwAAAAI3OQIAAAAGMTAwMDU0BAAAAAEwBwAAAAkyLzI4LzIwMDkcFxTfry3XCPuaIwKwLdcIJUNJUS5UU0U6MzA4Ni5JUV9ORVRfUkVOVEFMX0VYUC5GWTIwMTMBAAAA0l8NAAIAAAAFMjk4OTcBCAAAAAUAAAABMQEAAAAKMTYyMDkwMjgzNQMAAAACNzkCAAAABTI0MjYxBAAAAAEwBwAAAAk4LzMwLzIwMTkIAAAACTIvMjgvMjAxMwkAAAABMAwcUMevLdcIWHlRALAt1wgjQ0lRLkxTRTpOWFQuSVFfVU5MRVZFUkVEX0ZDRi5GWTIwMTMBAAAAdUV1AAIAAAAHNDg2LjgxOAEIAAAABQAAAAExAQAAAAoxNjY4NzUxODgxAwAAAAI1NQIAAAAENDQyMwQAAAABMAcAAAAJOC8zMC8yMDE5CAAAAAkxLzI2LzIwMTMJAAAAATBfC5zBry3XCC5KNQGwLdcIIENJUS5UU0U6OTk4My5JUV9ESVZfU0hBUkUuRlkyMDE3AQAAANGORAACAAAAAzM1MAEIAAAABQAAAAExAQAAAAoxOTI4NDUzNDAyAwAAAAI3OQIAAAAEMzA1OAQAAAABMAcAAAAJOC8zMC8yMDE5</t>
  </si>
  <si>
    <t>CAAAAAk4LzMxLzIwMTcJAAAAATCqGIrEry3XCEsntQCwLdcIKENJUS5UU0U6OTAyMC5JUV9HV19JTlRBTl9BTU9SVF9DRi5GWTIwMDkBAAAA3GcNAAMAAAAAAFkmpcWvLdcI+O6CALAt1wghQ0lRLlRTRTo5MDIwLklRX05JX0NPTVBBTlkuRlkyMDEwAQAAANxnDQACAAAABjEyMjM4OQEIAAAABQAAAAExAQAAAAoxNTYyNDg0NTQxAwAAAAI3OQIAAAAFNDE1NzEEAAAAATAHAAAACTgvMzAvMjAxOQgAAAAJMy8zMS8yMDEwCQAAAAEwOk2lxa8t1wiaQp0AsC3XCCxDSVEuQk1WOkxJVkVQT0wgQy0xLklRX1NUX0RFQlRfUkVQQUlELkZZMjAxNQEAAACCYQ0AAwAAAAAAOijQwq8t1wgjvv0AsC3XCCBDSVEuVFNFOjk5ODMuSVFfVE9UQUxfUkVWLkZZMjAxOAEAAADRjkQAAgAAAAcyMTMwMDYwAQgAAAAFAAAAATEBAAAACjE5Mjg0NTMzODQDAAAAAjc5AgAAAAIyOAQAAAABMAcAAAAJOC8zMC8yMDE5CAAAAAk4LzMxLzIwMTgJAAAAATCgP4rEry3XCBdZsQCwLdcIK0NJUS5UU0U6OTk4My5JUV9OSV9BVkFJTF9FWENMX01BUkdJTi5GWTIwMTYBAAAA0Y5EAAIAAAAGMi42ODk3AQgAAAAFAAAAATEBAAAACjE4Njg1MTA2NzADAAAAAjc5AgAAAAQ0MTgyBAAAAAEwBwAAAAk4LzMwLzIwMTkIAAAACTgvMzEvMjAxNgkAAAABMAILLL+vLdcIvTqyAbAt1wgbQ0lRLlRTRTo5MDIwLklRX0VCSVQuRlkyMDEwAQAAANxnDQAC</t>
  </si>
  <si>
    <t>AAAABjM0NDg0OQEIAAAABQAAAAExAQAAAAoxNTYyNDg0NTQxAwAAAAI3OQIAAAADNDAwBAAAAAEwBwAAAAk4LzMwLzIwMTkIAAAACTMvMzEvMjAxMAkAAAABMDpNpcWvLdcI7byUALAt1wggQ0lRLkxTRTpOWFQuSVFfQ09NTU9OX1JFUC5GWTIwMTcBAAAAdUV1AAIAAAAGLTIzOC41AQgAAAAFAAAAATEBAAAACjE4ODMyNzc5OTMDAAAAAjU1AgAAAAQyMTY0BAAAAAEwBwAAAAk4LzMwLzIwMTkIAAAACTEvMjgvMjAxNwkAAAABMNkDR8GvLdcIfpJFAbAt1wghQ0lRLk5ZU0U6SldOLklRX09USEVSX09QRVIuRlkyMDA4AQAAANd9AAADAAAAAADbKUfBry3XCONPVgGwLdcIHENJUS5UU0U6MzA4Ni5JUV9FQklUQS5GWTIwMTkBAAAA0l8NAAIAAAAFNDc1NzYBCAAAAAUAAAABMQEAAAAKMTk2NzAwNDcyOAMAAAACNzkCAAAABjEwMDY4OQQAAAABMAcAAAAJOC8zMC8yMDE5CAAAAAkyLzI4LzIwMTkJAAAAATBq7b7Gry3XCBbpbwCwLdcII0NJUS4wLklRX09USEVSX0ZJTkFOQ0VfQUNUX1NVUFBMLkZZBQAAAAAAAAAIAAAAFShJbnZhbGlkIFRpbWUgUGVyaW9kKUBFjcCvLdcIMySJAbAt1wgeQ0lRLlRTRTo4MjUyLklRX1JBV19JTlYuRlkyMDE5AQAAAEFVDQADAAAAAAAKROvIry3XCPvLCQCwLdcIJENJUS5UU0U6ODI1Mi5JUV9QRVJJT0REQVRFX0lTLkZZMjAxNQEAAABBVQ0ABQAAAAoyMDE1LzAzLzMxAHnP6siv</t>
  </si>
  <si>
    <t>LdcIke3wAbAt1wgpQ0lRLlRTRTo5MDIwLklRX0RBWVNfSU5WRU5UT1JZX09VVC5GWTIwMTgBAAAA3GcNAAIAAAAIMTAuOTg0MzEBCAAAAAUAAAABMQEAAAAKMTg5NDMxNTQyNwMAAAACNzkCAAAABDQwMzUEAAAAATAHAAAACTgvMzAvMjAxOQgAAAAJMy8zMS8yMDE4CQAAAAEwDTIsv68t1wjT4bwBsC3XCCVDSVEuTFNFOk5YVC5JUV9JTlZFU1RfTE9BTlNfQ0YuRlkyMDEzAQAAAHVFdQADAAAAAABfC5zBry3XCN8zRAGwLdcIM0NJUS5CTVY6TElWRVBPTCBDLTEuSVFfTkVUX0RFQlRfRUJJVERBX0NBUEVYLkZZMjAxNQEAAACCYQ0AAgAAAAgwLjQ4NTg3NQEIAAAABQAAAAExAQAAAAoxODMxMzI3MzcxAwAAAAMxMTACAAAABTIzMzE0BAAAAAEwBwAAAAk4LzMwLzIwMTkIAAAACjEyLzMxLzIwMTUJAAAAATDV1qi+ry3XCOXhwwGwLdcIIENJUS5UU0U6MzA4Ni5JUV9PVEhFUl9SRVYuRlkyMDA4AQAAANJfDQADAAAAAAA7T3vHry3XCIFXLACwLdcIJUNJUS5UU0U6ODI1My5JUV9TVF9ERUJUX1JFUEFJRC5GWTIwMTgBAAAABlwNAAMAAAAAAOKXOMavLdcIEwWCALAt1wgiQ0lRLkxTRTpOWFQuSVFfRElMVVRfV0VJR0hULkZZMjAxOQEAAAB1RXUAAgAAAAUxMzYuMwDbKUfBry3XCH1gOwGwLdcIOENJUS5MU0U6TlhULklRX0NVU1RPTV9CRVRBLi0xMDRXLjIwMTAvMDEvMzAuLl5OMjI1LkpQWS5IAQAAAHVFdQAC</t>
  </si>
  <si>
    <t>AAAAETAuNjQ2OTY1MzQ3NjI1NjM4AAzhON+vLdcISNIdArAt1wgsQ0lRLlNOU0U6RkFMQUJFTExBLklRX0NBU0hfQ09OVkVSU0lPTi5GWTIwMTYBAAAAMHkNAAIAAAAJOTUuMzgwMzMyAQgAAAAFAAAAATEBAAAACjE4NzYxNDQ4NTADAAAAAjMxAgAAAAQ0MTg0BAAAAAEwBwAAAAk4LzMwLzIwMTkIAAAACjEyLzMxLzIwMTYJAAAAATDwWCy/ry3XCCeBDwWwLdcIJUNJUS5OWVNFOk0uSVFfREFZU19QQVlBQkxFX09VVC5GWTIwMDgBAAAAi9oEAAIAAAAJNTguMjA2MTQ4AQgAAAAFAAAAATEBAAAACjEzNDczMDA0NDQDAAAAAzE2MAIAAAAENDE4MwQAAAABMAcAAAAJOC8zMC8yMDE5CAAAAAgyLzIvMjAwOAkAAAABMMH9qL6vLdcIcu3NAbAt1wgeQ0lRLlRTRTo4MjMzLklRX1dJUF9JTlYuRlkyMDE4AQAAAHVdDQACAAAAAzEwOAEIAAAABQAAAAExAQAAAAoxODkxNzgyOTk0AwAAAAI3OQIAAAAEMzIxOQQAAAABMAcAAAAJOC8zMC8yMDE5CAAAAAkyLzI4LzIwMTgJAAAAATD9D23Iry3XCIL+LwCwLdcINENJUS5UU0U6ODI1My5JUV9UT1RBTF9PVVRTVEFORElOR19GSUxJTkdfREFURS5GWTIwMTMBAAAABlwNAAIAAAAHMTgzLjYzMgEEAAAABQAAAAE1AQAAAAoxNjI1NDU3NzQyAgAAAAUyNDE1MwYAAAABMEdCW8avLdcIwSoZALAt1wgrQ0lRLlNOU0U6RkFMQUJFTExBLklRX0dXX0lOVEFOX0FNT1JULkZZMjAx</t>
  </si>
  <si>
    <t>NQEAAAAweQ0AAwAAAAAAu9j8w68t1wjkR9MAsC3XCClDSVEuTllTRTpKV04uSVFfQ09NTU9OX1BSRUZfRElWX0NGLkZZMjAxOQEAAADXfQAAAwAAAAAAAC+OwK8t1whSZmMBsC3XCCBDSVEuQk1WOkxJVkVQT0wgQy0xLklRX0ZYLkZZMjAxMQEAAACCYQ0AAgAAAAgtMTA0LjEwOQEIAAAABQAAAAExAQAAAAoxNjE1MzAyNDU4AwAAAAMxMTACAAAABDIxNDQEAAAAATAHAAAACTgvMzAvMjAxOQgAAAAKMTIvMzEvMjAxMQkAAAABMC4OgsOvLdcIIeT2ALAt1wgeQ0lRLlRTRTozMDk5LklRX1pfU0NPUkUuRlkyMDA5AQAAADlahgYCAAAACDEuMjQ2Njc4AQgAAAAFAAAAATEBAAAACjEzODk1NzYzMjgDAAAAAjc5AgAAAAYxMDAxMjMEAAAAATAHAAAACTgvMzAvMjAxOQgAAAAJMy8zMS8yMDA5CQAAAAEw9xyvv68t1wjOHpkBsC3XCB9DSVEuTFNFOk5YVC5JUV9PVEhFUl9SRVYuRlkyMDE0AQAAAHVFdQADAAAAAABfC5zBry3XCNR2SAGwLdcIIENJUS5UU0U6OTk4My5JUV9DSEFOR0VfQVAuRlkyMDE3AQAAANGORAACAAAABDk5NDkBCAAAAAUAAAABMQEAAAAKMTkyODQ1MzQwMgMAAAACNzkCAAAABDIwMTcEAAAAATAHAAAACTgvMzAvMjAxOQgAAAAJOC8zMS8yMDE3CQAAAAEwqhiKxK8t1wikR74AsC3XCB9DSVEuU05TRTpGQUxBQkVMTEEuSVFfR1cuRlkyMDE1AQAAADB5DQACAAAACjQ2MTY2NC45NTgBCAAAAAUA</t>
  </si>
  <si>
    <t>AAABMQEAAAAKMTgyOTkzNDAxMwMAAAACMzECAAAABDExNzEEAAAAATAHAAAACTgvMzAvMjAxOQgAAAAKMTIvMzEvMjAxNQkAAAABMLvY/MOvLdcIwP/lALAt1wghQ0lRLlRTRTo4MjUyLklRX0NBU0hfVEFYRVMuRlkyMDE1AQAAAEFVDQACAAAABDM1ODYBCAAAAAUAAAABMQEAAAAKMTc0NTIxNDQyNAMAAAACNzkCAAAABDMwNTMEAAAAATAHAAAACTgvMzAvMjAxOQgAAAAJMy8zMS8yMDE1CQAAAAEwec/qyK8t1wjoYen/ry3XCB1DSVEuVFNFOjgyMzMuSVFfRUJJVERBLkZZMjAwOAEAAAB1XQ0AAgAAAAU1MjUyNAEIAAAABQAAAAExAQAAAAoxMDExOTA5Mzc2AwAAAAI3OQIAAAAENDA1MQQAAAABMAcAAAAJOC8zMC8yMDE5CAAAAAkyLzI5LzIwMDgJAAAAATCCM+rIry3XCFl4/f+vLdcIDkNJUS4wLklRX1JFLkZZBQAAAAAAAAAIAAAAFShJbnZhbGlkIFRpbWUgUGVyaW9kKUBFjcCvLdcIbZOEAbAt1wgjQ0lRLlRTRTozMDk5LklRX0JFVEFfNVlSLjIwMTMvMDMvMzEBAAAAOVqGBgIAAAARMC42MTc2MjgzODg4MjI4NzQA5tkU368t1wj9iRQCsC3XCChDSVEuTllTRTpNLklRX0NVUlJFTlRfUE9SVF9MRUFTRVMuRlkyMDA4AQAAAIvaBAACAAAAAjE2AQgAAAAFAAAAATEBAAAACjEzNDczMDA0NDQDAAAAAzE2MAIAAAAEMTA5MAQAAAABMAcAAAAJOC8zMC8yMDE5CAAAAAgyLzIvMjAwOAkAAAABMA7E0MKvLdcI</t>
  </si>
  <si>
    <t>uRvxALAt1wgxQ0lRLk5ZU0U6SldOLklRX0NIQU5HRV9ORVRfV09SS0lOR19DQVBJVEFMLkZZMjAxNAEAAADXfQAAAgAAAAMtNzcBCAAAAAUAAAABMQEAAAAKMTc4MDY3MTMxNAMAAAADMTYwAgAAAAQ0NDIxBAAAAAEwBwAAAAk4LzMwLzIwMTkIAAAACDIvMS8yMDE0CQAAAAEw2ylHwa8t1wiAfE0BsC3XCCFDSVEuVFNFOjgyNTMuSVFfQ0FTSF9UQVhFUy5GWTIwMDkBAAAABlwNAAIAAAAFMzMyNjkBCAAAAAUAAAABMQEAAAAKMTM4NDg4MDEwMwMAAAACNzkCAAAABDMwNTMEAAAAATAHAAAACTgvMzAvMjAxOQgAAAAJMy8zMS8yMDA5CQAAAAEwJ39axq8t1wj7TFoAsC3XCClDSVEuTllTRTpNLklRX01JTk9SSVRZX0lOVEVSRVNUX0NGLkZZMjAxNwEAAACL2gQAAwAAAAAAw0Pgwq8t1whtTx4BsC3XCCJDSVEuVFNFOjkwMjAuSVFfR0FJTl9JTlZFU1QuRlkyMDEwAQAAANxnDQADAAAAAAA6TaXFry3XCNTYmACwLdcIKUNJUS5TTlNFOkZBTEFCRUxMQS5JUV9ESUxVVF9XRUlHSFQuRlkyMDE4AQAAADB5DQACAAAACzI1MDguODg0NjIxAFxN/cOvLdcIzoreALAt1wgZQ0lRLlRTRTo5OTgzLklRX1JFLkZZMjAxMgEAAADRjkQAAgAAAAY0MTkwOTMBCAAAAAUAAAABMQEAAAAKMTU4MDQ1MDkzMQMAAAACNzkCAAAABDEyMjIEAAAAATAHAAAACTgvMzAvMjAxOQgAAAAJOC8zMS8yMDEyCQAAAAEwswkqxa8t1wiSha8A</t>
  </si>
  <si>
    <t>sC3XCCRDSVEuTllTRTpKV04uSVFfUEVSSU9EREFURV9JUy5GWTIwMTUBAAAA130AAAUAAAAKMjAxNS8wMS8zMQDbKUfBry3XCKzVZQGwLdcIKkNJUS5UU0U6MzA4Ni5JUV9URVZfRUJJVERBLjIwMDAuMjAxNS8wMy8zMQEAAADSXw0AAgAAAAkxMS40ODE3NDUBBwAAAAUAAAABMQEAAAAKMTcxNTQ3MzY4MwMAAAABMAIAAAAGMTAwMDMwBAAAAAEwBwAAAAkzLzMxLzIwMTUIAAAACTMvMzEvMjAxNYZI+N6vLdcIhMDc/68t1wglQ0lRLlRTRTo4MjUyLklRX0xUX0RFQlRfSVNTVUVELkZZMjAxNwEAAABBVQ0AAgAAAAYxMTczODMBCAAAAAUAAAABMQEAAAAKMTg0ODE3MTU5MwMAAAACNzkCAAAABDIwMzQEAAAAATAHAAAACTgvMzAvMjAxOQgAAAAJMy8zMS8yMDE3CQAAAAEwQfbqyK8t1whMn/b/ry3XCBtDSVEuVFNFOjMwOTkuSVFfRUJJVC5GWTIwMDkBAAAAOVqGBgIAAAAFMTk1ODYBCAAAAAUAAAABMQEAAAAKMTM4OTU3NjMyOAMAAAACNzkCAAAAAzQwMAQAAAABMAcAAAAJOC8zMC8yMDE5CAAAAAkzLzMxLzIwMDkJAAAAATDTO9THry3XCCMlFACwLdcIJENJUS5UU0U6ODI1Mi5JUV9PVEhFUl9MSUFCX0xULkZZMjAxMwEAAABBVQ0AAgAAAAUxNzg5NAEIAAAABQAAAAExAQAAAAoxNjI1NDU3NjgzAwAAAAI3OQIAAAAEMTA2MgQAAAABMAcAAAAJOC8zMC8yMDE5CAAAAAkzLzMxLzIwMTMJAAAAATBqRJPJry3X</t>
  </si>
  <si>
    <t>CIHRBwCwLdcILENJUS5UU0U6ODI1My5JUV9JTVBVVF9PUEVSX0xFQVNFX0RFUFIuRlkyMDEzAQAAAAZcDQADAAAAAABHQlvGry3XCHXjcQCwLdcIJUNJUS5MU0U6TlhULklRX0NBU0hfQUNRVUlSRV9DRi5GWTIwMTcBAAAAdUV1AAMAAAAAANkDR8GvLdcIfpJFAbAt1wgpQ0lRLlNOU0U6RkFMQUJFTExBLklRX09USEVSX0VRVUlUWS5GWTIwMTUBAAAAMHkNAAIAAAALLTEzMTkzMi4xODMBCAAAAAUAAAABMQEAAAAKMTgyOTkzNDAxMwMAAAACMzECAAAABDEwMjgEAAAAATAHAAAACTgvMzAvMjAxOQgAAAAKMTIvMzEvMjAxNQkAAAABMLvY/MOvLdcIwP/lALAt1wgdQ0lRLlRTRTozMDk5LklRX0VCSVREQS5GWTIwMDgBAAAAOVqGBgMAAAAAAOIU1MevLdcIQzYcALAt1wgbQ0lRLlRTRTo4MjUyLklRX0NPR1MuRlkyMDA1AQAAAEFVDQACAAAABjM1NTY4MAEIAAAABQAAAAExAQAAAAkxOTMzODI5MjcDAAAAAjc5AgAAAAIzNAQAAAABMAcAAAAJOC8zMC8yMDE5CAAAAAkzLzMxLzIwMDUJAAAAATDwrxi+ry3XCJHt8AGwLdcIGENJUS5OWVNFOk0uSVFfUkVWLkZZMjAxMAEAAACL2gQAAgAAAAUyMzQ4OQEIAAAABQAAAAExAQAAAAoxNTMxMjg2ODM0AwAAAAMxNjACAAAAAzExMgQAAAABMAcAAAAJOC8zMC8yMDE5CAAAAAkxLzMwLzIwMTAJAAAAATCDxGzCry3XCPccDQGwLdcIKkNJUS5UU0U6OTk4My5JUV9DVVJS</t>
  </si>
  <si>
    <t>RU5UX1BPUlRfTEVBU0VTLkZZMjAxMgEAAADRjkQAAwAAAAAAswkqxa8t1wj5tsAAsC3XCCVDSVEuTFNFOk5YVC5JUV9QRVJJT0RMRU5HVEhfSVMuRlkyMDExAQAAAHVFdQABAAAAAjEyAKzkm8GvLdcIDw09AbAt1wgmQ0lRLlRTRTo5OTgzLklRX1NBTEVTX01BUktFVElORy5GWTIwMDgBAAAA0Y5EAAIAAAAFMjc3OTMBCAAAAAUAAAABMQEAAAAKMTQzNDczMjMzOQMAAAACNzkCAAAABTIxNTYxBAAAAAEwBwAAAAk4LzMwLzIwMTkIAAAACTgvMzEvMjAwOAkAAAABMPVFKcWvLdcII8LDALAt1wgqQ0lRLlRTRTozMDg2LklRX1RPVEFMX0VRVUlUWS5GWTIwMTkuLi4uSlBZAQAAANJfDQACAAAABjQ2ODQ4NAEIAAAABQAAAAExAQAAAAoxOTY3MDA0NzI4AwAAAAI3OQIAAAAEMTI3NQQAAAABMAcAAAAJOC8zMC8yMDE5CAAAAAkyLzI4LzIwMTkJAAAAATAKYhi+ry3XCBXB5AGwLdcIIENJUS5CTVY6TElWRVBPTCBDLTEuSVFfRE8uRlkyMDA4AQAAAIJhDQADAAAAAAB5E4DDry3XCFmF5wCwLdcII0NJUS5UU0U6OTk4My5JUV9HUk9TU19NQVJHSU4uRlkyMDA5AQAAANGORAACAAAABzQ5Ljg1NDkBCAAAAAUAAAABMQEAAAAKMTQxNDY2MzkxOQMAAAACNzkCAAAABDQwNzQEAAAAATAHAAAACTgvMzAvMjAxOQgAAAAJOC8zMS8yMDA5CQAAAAEwCeQrv68t1wjAL70BsC3XCBpDSVEuVFNFOjgyNTMuSVFfQ0lQLkZZMjAx</t>
  </si>
  <si>
    <t>NQEAAAAGXA0AAwAAAAAA+0k4xq8t1whEpnIAsC3XCB9DSVEuVFNFOjgyNTIuSVFfRUJJVF9JTlQuRlkyMDEyAQAAAEFVDQACAAAACDguMDc4MDI2AQgAAAAFAAAAATEBAAAACjE1NTQ5NTA3MTIDAAAAAjc5AgAAAAQ0MTg5BAAAAAEwBwAAAAk4LzMwLzIwMTkIAAAACTMvMzEvMjAxMgkAAAABMESUJcCvLdcI4T+NAbAt1wgfQ0lRLk5ZU0U6SldOLklRX0JWX1NIQVJFLkZZMjAxMgEAAADXfQAAAgAAAAg5LjQyMTk2NQEIAAAABQAAAAExAQAAAAoxNjY0MTg4NDUxAwAAAAMxNjACAAAABDQwMjAEAAAAATAHAAAACTgvMzAvMjAxOQgAAAAJMS8yOC8yMDEyCQAAAAEw2QNHwa8t1wj0El4BsC3XCCRDSVEuVFNFOjgyNTMuSVFfSU5DX0VRVUlUWV9DRi5GWTIwMDgBAAAABlwNAAIAAAAFLTExMDABCAAAAAUAAAABMQEAAAAKMTA2NTU1NTc1MAMAAAACNzkCAAAABDIwODYEAAAAATAHAAAACTgvMzAvMjAxOQgAAAAJMy8zMS8yMDA4CQAAAAEwaVhaxq8t1wiw/j0AsC3XCCZDSVEuTFNFOk5YVC5JUV9FQklUREFfQ0FQRVhfSU5ULkZZMjAxNgEAAAB1RXUAAgAAAAkyNi4yNDQ1MTQBCAAAAAUAAAABMQEAAAAKMTgzNjY2Mjc4MgMAAAACNTUCAAAABDQxOTEEAAAAATAHAAAACTgvMzAvMjAxOQgAAAAJMS8zMC8yMDE2CQAAAAEwmZmpvq8t1wjDDtABsC3XCB9DSVEuU05TRTpGQUxBQkVMTEEuSVFfR1AuRlkyMDE4AQAA</t>
  </si>
  <si>
    <t>ADB5DQACAAAACzM0NzcxMjMuNjM1AQgAAAAFAAAAATEBAAAACjE5NDc3MTc2MjADAAAAAjMxAgAAAAIxMAQAAAABMAcAAAAJOC8zMC8yMDE5CAAAAAoxMi8zMS8yMDE4CQAAAAEwXE39w68t1wgxyOsAsC3XCCJDSVEuVFNFOjkwMjAuSVFfQ0FTSF9JTlZFU1QuRlkyMDE5AQAAANxnDQACAAAABy01OTQ0MjUBCAAAAAUAAAABMQEAAAAKMTk2OTMwNDIwMwMAAAACNzkCAAAABDIwMDUEAAAAATAHAAAACTgvMzAvMjAxOQgAAAAJMy8zMS8yMDE5CQAAAAEwLrdIxa8t1wi5dKAAsC3XCCJDSVEuVFNFOjgyNTIuSVFfU0FMRV9QUEVfQ0YuRlkyMDEzAQAAAEFVDQACAAAAATEBCAAAAAUAAAABMQEAAAAKMTYyNTQ1NzY4MwMAAAACNzkCAAAABDIwNDIEAAAAATAHAAAACTgvMzAvMjAxOQgAAAAJMy8zMS8yMDEzCQAAAAEwdGuTya8t1wha3O7/ry3XCBlDSVEuVFNFOjkwMjAuSVFfQUUuRlkyMDExAQAAANxnDQACAAAABjExMjAzNgEIAAAABQAAAAExAQAAAAoxNTYyNDg0NTk5AwAAAAI3OQIAAAAEMTAxNgQAAAABMAcAAAAJOC8zMC8yMDE5CAAAAAkzLzMxLzIwMTEJAAAAATAvdKXFry3XCH63nQCwLdcIIkNJUS5UU0U6MzA5OS5JUV9BRFZFUlRJU0lORy5GWTIwMTEBAAAAOVqGBgIAAAAFMzE3NTUBCAAAAAUAAAABMQEAAAAKMTQ2MTY4MDA3NAMAAAACNzkCAAAABDMwMTMEAAAAATAHAAAACTgvMzAvMjAxOQgAAAAJ</t>
  </si>
  <si>
    <t>My8zMS8yMDExCQAAAAEwxonUx68t1whNcykAsC3XCB9DSVEuVFNFOjkwMjAuSVFfQlZfU0hBUkUuRlkyMDE2AQAAANxnDQACAAAACzYyMzIuMzk3MDY0AQgAAAAFAAAAATEBAAAACjE3OTgzMzY0MDMDAAAAAjc5AgAAAAQ0MDIwBAAAAAEwBwAAAAk4LzMwLzIwMTkIAAAACTMvMzEvMjAxNgkAAAABMGH0R8WvLdcIBb2NALAt1wghQ0lRLlRTRTozMDk5LklRX0lOQ19FUVVJVFkuRlkyMDA1AQAAADlahgYDAAAAAABP/+K8ry3XCJ5t9AGwLdcIK0NJUS5TTlNFOkZBTEFCRUxMQS5JUV9QUkVGX0RJVl9PVEhFUi5GWTIwMDcBAAAAMHkNAAMAAAAAAJVmisSvLdcI4cK1ALAt1wgcQ0lRLlRTRTo4MjUzLklRX0NBUEVYLkZZMjAxNAEAAAAGXA0AAgAAAAYtMzI2MDkBCAAAAAUAAAABMQEAAAAKMTY4NjYzODM5MwMAAAACNzkCAAAABDIwMjEEAAAAATAHAAAACTgvMzAvMjAxOQgAAAAJMy8zMS8yMDE0CQAAAAEw9yM4xq8t1wiyMYAAsC3XCCJDSVEuQk1WOkxJVkVQT0wgQy0xLklRX0VCSVQuRlkyMDEwAQAAAIJhDQACAAAABzc3MjcuMTEBCAAAAAUAAAABMQEAAAAKMTU0NjY3NzM3NQMAAAADMTEwAgAAAAM0MDAEAAAAATAHAAAACTgvMzAvMjAxOQgAAAAKMTIvMzEvMjAxMAkAAAABMEjAgcOvLdcIksP7ALAt1wgkQ0lRLlRTRTo4MjUyLklRX1BFUklPRERBVEVfSVMuRlkyMDA0AQAAAEFVDQAFAAAACjIwMDQvMDMv</t>
  </si>
  <si>
    <t>MzEA8K8Yvq8t1wjTKvABsC3XCCRDSVEuVFNFOjgyNTMuSVFfSU5DX0VRVUlUWV9DRi5GWTIwMTYBAAAABlwNAAIAAAAFLTE2NTYBCAAAAAUAAAABMQEAAAAKMTc5NzMxNTQwOAMAAAACNzkCAAAABDIwODYEAAAAATAHAAAACTgvMzAvMjAxOQgAAAAJMy8zMS8yMDE2CQAAAAEw7HA4xq8t1whwsCEAsC3XCC9DSVEuVFNFOjMwODYuSVFfT1RIRVJfTk9OX09QRVJfRVhQX1NVUFBMLkZZMjAxMQEAAADSXw0AAgAAAAQxODY0AQgAAAAFAAAAATEBAAAACjE0NTgyNDIwMDYDAAAAAjc5AgAAAAI4NQQAAAABMAcAAAAJOC8zMC8yMDE5CAAAAAkyLzI4LzIwMTEJAAAAATAhzk/Hry3XCDa2NACwLdcIL0NJUS5UU0U6ODI1My5JUV9PVEhFUl9OT05fT1BFUl9FWFBfU1VQUEwuRlkyMDEyAQAAAAZcDQACAAAABDIwNjMBCAAAAAUAAAABMQEAAAAKMTU1NDMzNzMwOQMAAAACNzkCAAAAAjg1BAAAAAEwBwAAAAk4LzMwLzIwMTkIAAAACTMvMzEvMjAxMgkAAAABMP7zWsavLdcIY6UlALAt1wgpQ0lRLlRTRTo4MjMzLklRX0RFQlRfRVFVSVZfTkVUX1BCTy5GWTIwMDkBAAAAdV0NAAIAAAAFNzQ4NTkBCAAAAAUAAAABMQEAAAAKMTM2OTE4MDc4NwMAAAACNzkCAAAABTIxNjc5BAAAAAEwBwAAAAk4LzMwLzIwMTkIAAAACTIvMjgvMjAwOQkAAAABMHxa6sivLdcIN+39/68t1wgZQ0lRLlRTRTozMDk5LklRX0FQLkZZMjAxNgEA</t>
  </si>
  <si>
    <t>AAA5WoYGAgAAAAYxMTkyNTUBCAAAAAUAAAABMQEAAAAKMTc5NzIxODYwNwMAAAACNzkCAAAABDEwMTgEAAAAATAHAAAACTgvMzAvMjAxOQgAAAAJMy8zMS8yMDE2CQAAAAEwH9p6x68t1wjabSsAsC3XCCBDSVEuVFNFOjgyNTIuSVFfQ0hBTkdFX0FQLkZZMjAwOAEAAABBVQ0AAgAAAAUtMzE4NwEIAAAABQAAAAExAQAAAAoxMDYyNzQ1MjE4AwAAAAI3OQIAAAAEMjAxNwQAAAABMAcAAAAJOC8zMC8yMDE5CAAAAAkzLzMxLzIwMDgJAAAAATC3WpLJry3XCJCq+f+vLdcIIkNJUS5OWVNFOk0uSVFfT1RIRVJfTElBQl9MVC5GWTIwMTkBAAAAi9oEAAIAAAADODgyAQgAAAAFAAAAATEBAAAACjE5NTI1MzUzNzgDAAAAAzE2MAIAAAAEMTA2MgQAAAABMAcAAAAJOC8zMC8yMDE5CAAAAAgyLzIvMjAxOQkAAAABMK5q4MKvLdcILgccAbAt1wgfQ0lRLlRTRTo5MDIwLklRX0JWX1NIQVJFLkZZMjAwOAEAAADcZw0AAgAAAAszOTk0LjgyNjAzOAEIAAAABQAAAAExAQAAAAoxMDYxMTk3MzIyAwAAAAI3OQIAAAAENDAyMAQAAAABMAcAAAAJOC8zMC8yMDE5CAAAAAkzLzMxLzIwMDgJAAAAATBk/qTFry3XCIsmiwCwLdcIJ0NJUS5UU0U6ODIzMy5JUV9UT1RBTF9PVEhFUl9PUEVSLkZZMjAwOQEAAAB1XQ0AAgAAAAYyMjI3NjEBCAAAAAUAAAABMQEAAAAKMTM2OTE4MDc4NwMAAAACNzkCAAAAAzM4MAQAAAABMAcAAAAJOC8z</t>
  </si>
  <si>
    <t>MC8yMDE5CAAAAAkyLzI4LzIwMDkJAAAAATCCM+rIry3XCEbG/f+vLdcII0NJUS5UU0U6OTAyMC5JUV9UT1RBTF9FUVVJVFkuRlkyMDE4AQAAANxnDQACAAAABzI4ODQ1NTIBCAAAAAUAAAABMQEAAAAKMTg5NDMxNTQyNwMAAAACNzkCAAAABDEyNzUEAAAAATAHAAAACTgvMzAvMjAxOQgAAAAJMy8zMS8yMDE4CQAAAAEwR0JIxa8t1wgB04UAsC3XCCJDSVEuVFNFOjgyMzMuSVFfU0FMRV9QUEVfQ0YuRlkyMDEzAQAAAHVdDQADAAAAAAB5z+rIry3XCCRHRwCwLdcIIENJUS5UU0U6ODIzMy5JUV9ESVZfU0hBUkUuRlkyMDE3AQAAAHVdDQACAAAAAjI0AQgAAAAFAAAAATEBAAAACjE4NDU1NTQ5OTcDAAAAAjc5AgAAAAQzMDU4BAAAAAEwBwAAAAk4LzMwLzIwMTkIAAAACTIvMjgvMjAxNwkAAAABMBPCbMivLdcIOPjy/68t1wgrQ0lRLlRTRTo5MDIwLklRX1JFVFVSTl9DT01NT05fRVFVSVRZLkZZMjAxMAEAAADcZw0AAgAAAAY2Ljg3MDkBCAAAAAUAAAABMQEAAAAKMTU2MjQ4NDU0MQMAAAACNzkCAAAABTMzMzIwBAAAAAEwBwAAAAk4LzMwLzIwMTkIAAAACTMvMzEvMjAxMAkAAAABMAILLL+vLdcIpf2rAbAt1wglQ0lRLkxTRTpOWFQuSVFfSU5WRVNUX0xPQU5TX0NGLkZZMjAxNQEAAAB1RXUAAwAAAAAAjAhFwa8t1wjQ9kQBsC3XCCRDSVEuVFNFOjkwMjAuSVFfSU5DX0VRVUlUWV9DRi5GWTIwMTABAAAA3GcN</t>
  </si>
  <si>
    <t>AAMAAAAAADpNpcWvLdcIZ8KLALAt1wgmQ0lRLlRTRTozMDg2LklRX05FVF9ERUJUX0VCSVREQS5GWTIwMTEBAAAA0l8NAAIAAAAIMi4zMTE2NzcBCAAAAAUAAAABMQEAAAAKMTQ1ODI0MjAwNgMAAAACNzkCAAAABDQxOTMEAAAAATAHAAAACTgvMzAvMjAxOQgAAAAJMi8yOC8yMDExCQAAAAEw25Gvv68t1wj/AqoBsC3XCCBDSVEuVFNFOjMwOTkuSVFfQ0hBTkdFX0FSLkZZMjAxMQEAAAA5WoYGAgAAAAQ2OTkxAQgAAAAFAAAAATEBAAAACjE0NjE2ODAwNzQDAAAAAjc5AgAAAAQyMDE4BAAAAAEwBwAAAAk4LzMwLzIwMTkIAAAACTMvMzEvMjAxMQkAAAABMMaJ1MevLdcIlG0dALAt1wgaQ0lRLlRTRTozMDk5LklRX1JFVi5GWTIwMDkBAAAAOVqGBgIAAAAHMTQyNjY4NAEIAAAABQAAAAExAQAAAAoxMzg5NTc2MzI4AwAAAAI3OQIAAAADMTEyBAAAAAEwBwAAAAk4LzMwLzIwMTkIAAAACTMvMzEvMjAwOQkAAAABMOIU1MevLdcITMEwALAt1wgbQ0lRLlRTRTo4MjUyLklRX0FQSUMuRlkyMDA5AQAAAEFVDQACAAAABTkxMzA3AQgAAAAFAAAAATEBAAAACjEzODU1Mzk3MzADAAAAAjc5AgAAAAQxMDg0BAAAAAEwBwAAAAk4LzMwLzIwMTkIAAAACTMvMzEvMjAwOQkAAAABMJ6BksmvLdcIoxnn/68t1wgsQ0lRLkJNVjpMSVZFUE9MIEMtMS5JUV9HV19JTlRBTl9BTU9SVC5GWTIwMDcBAAAAgmENAAMAAAAAAEab/cOv</t>
  </si>
  <si>
    <t>LdcIhKbUALAt1wgmQ0lRLlNOU0U6RkFMQUJFTExBLklRX1RPVEFMX1JFVi5GWTIwMTgBAAAAMHkNAAIAAAAKOTI1NDc4OS4yMQEIAAAABQAAAAExAQAAAAoxOTQ3NzE3NjIwAwAAAAIzMQIAAAACMjgEAAAAATAHAAAACTgvMzAvMjAxOQgAAAAKMTIvMzEvMjAxOAkAAAABMFxN/cOvLdcISQwPBbAt1wgjQ0lRLlRTRTo5OTgzLklRX1RPVEFMX0FTU0VUUy5GWTIwMTQBAAAA0Y5EAAIAAAAGOTkyMzA3AQgAAAAFAAAAATEBAAAACjE3NjcxMDI0MDYDAAAAAjc5AgAAAAQxMDA3BAAAAAEwBwAAAAk4LzMwLzIwMTkIAAAACTgvMzEvMjAxNAkAAAABMJd9icSvLdcIjuPFALAt1wgfQ0lRLlRTRTozMDk5LklRX1RPVEFMX0NMLkZZMjAxOAEAAAA5WoYGAgAAAAY0MDE0ODMBCAAAAAUAAAABMQEAAAAKMTg5MzgwNjAzNgMAAAACNzkCAAAABDEwMDkEAAAAATAHAAAACTgvMzAvMjAxOQgAAAAJMy8zMS8yMDE4CQAAAAEwSyh7x68t1wjF6EwAsC3XCCRDSVEuTllTRTpNLklRX0RFRl9UQVhfTElBQl9MVC5GWTIwMTABAAAAi9oEAAIAAAAEMTEzMgEIAAAABQAAAAExAQAAAAoxNTMxMjg2ODM0AwAAAAMxNjACAAAABDEwMjcEAAAAATAHAAAACTgvMzAvMjAxOQgAAAAJMS8zMC8yMDEwCQAAAAEwa+tswq8t1wjMav8AsC3XCCZDSVEuVFNFOjgyNTIuSVFfU0FMRVNfTUFSS0VUSU5HLkZZMjAxNgEAAABBVQ0AAgAAAAUxMzk0</t>
  </si>
  <si>
    <t>MQEIAAAABQAAAAExAQAAAAoxNzk4ODk1MDQyAwAAAAI3OQIAAAAFMjE1NjEEAAAAATAHAAAACTgvMzAvMjAxOQgAAAAJMy8zMS8yMDE2CQAAAAEwec/qyK8t1wjMiOn/ry3XCCpDSVEuVFNFOjgyNTMuSVFfSU5DX1RBWF9QQVlfQ1VSUkVOVC5GWTIwMTkBAAAABlwNAAIAAAAEMzEyMAEIAAAABQAAAAExAQAAAAoxOTY5MTU0Njg3AwAAAAI3OQIAAAAEMTA5NAQAAAABMAcAAAAJOC8zMC8yMDE5CAAAAAkzLzMxLzIwMTkJAAAAATDWvjjGry3XCA0sggCwLdcIKENJUS5OWVNFOkpXTi5JUV9UT1RBTF9ERUJUX0lTU1VFRC5GWTIwMDgBAAAA130AAAIAAAAEMjUxNQEIAAAABQAAAAExAQAAAAoxMzQzMDE0ODQ3AwAAAAMxNjACAAAABDIxNjEEAAAAATAHAAAACTgvMzAvMjAxOQgAAAAIMi8yLzIwMDgJAAAAATDMUEfBry3XCCCYSgGwLdcIHUNJUS5UU0U6MzA5OS5JUV9HQV9FWFAuRlkyMDA4AQAAADlahgYDAAAAAADiFNTHry3XCI+JKACwLdcIJ0NJUS5UU0U6ODI1Mi5JUV9DRk9fQ1VSUkVOVF9MSUFCLkZZMjAwOAEAAABBVQ0AAgAAAAgwLjA3ODc4MgEIAAAABQAAAAExAQAAAAoxMDYyNzQ1MjE4AwAAAAI3OQIAAAAENDE4NQQAAAABMAcAAAAJOC8zMC8yMDE5CAAAAAkzLzMxLzIwMDgJAAAAATBElCXAry3XCJGCgwGwLdcIIUNJUS5UU0U6ODI1Mi5JUV9OSV9DT01QQU5ZLkZZMjAxMgEAAABBVQ0AAgAAAAQ1</t>
  </si>
  <si>
    <t>MjcxAQgAAAAFAAAAATEBAAAACjE1NTQ5NTA3MTIDAAAAAjc5AgAAAAU0MTU3MQQAAAABMAcAAAAJOC8zMC8yMDE5CAAAAAkzLzMxLzIwMTIJAAAAATB0HZPJry3XCFcC6P+vLdcIJENJUS5UU0U6OTk4My5JUV9DVVJSRU5DWV9HQUlOLkZZMjAxNAEAAADRjkQAAgAAAAQ5MDMwAQgAAAAFAAAAATEBAAAACjE3NjcxMDI0MDYDAAAAAjc5AgAAAAIzOAQAAAABMAcAAAAJOC8zMC8yMDE5CAAAAAk4LzMxLzIwMTQJAAAAATCXfYnEry3XCAvOuACwLdcIJkNJUS5UU0U6MzA4Ni5JUV9JTlZFTlRPUllfVFVSTlMuRlkyMDA5AQAAANJfDQACAAAACTE4Ljc4NDg1MgEIAAAABQAAAAExAQAAAAoxMzczMTYwMjU1AwAAAAI3OQIAAAAENDA4MgQAAAABMAcAAAAJOC8zMC8yMDE5CAAAAAkyLzI4LzIwMDkJAAAAATDbka+/ry3XCPV3owGwLdcIIENJUS5UU0U6MzA5OS5JUV9MVF9JTlZFU1QuRlkyMDExAQAAADlahgYCAAAABjE3OTMzMgEIAAAABQAAAAExAQAAAAoxNDYxNjgwMDc0AwAAAAI3OQIAAAAEMTA1NAQAAAABMAcAAAAJOC8zMC8yMDE5CAAAAAkzLzMxLzIwMTEJAAAAATDGidTHry3XCBaEMQCwLdcIIkNJUS5OWVNFOk0uSVFfSU1QQUlSTUVOVF9HVy5GWTIwMTIBAAAAi9oEAAMAAAAAAGESbcKvLdcIJ1oFAbAt1wgnQ0lRLkxTRTpOWFQuSVFfRUFSTklOR19DT19NQVJHSU4uRlkyMDEyAQAAAHVFdQACAAAABjEy</t>
  </si>
  <si>
    <t>LjYxOAEIAAAABQAAAAExAQAAAAoxNjExMDg0NjcwAwAAAAI1NQIAAAAENDE4MQQAAAABMAcAAAAJOC8zMC8yMDE5CAAAAAkxLzI4LzIwMTIJAAAAATCZmam+ry3XCCn4wgGwLdcIIENJUS5UU0U6OTk4My5JUV9DSEFOR0VfQVIuRlkyMDE1AQAAANGORAACAAAABDM5NzcBCAAAAAUAAAABMQEAAAAKMTgyMDUwNTcyMQMAAAACNzkCAAAABDIwMTgEAAAAATAHAAAACTgvMzAvMjAxOQgAAAAJOC8zMS8yMDE1CQAAAAEwwcqJxK8t1whQlrAAsC3XCCNDSVEuVFNFOjMwODYuSVFfR1JPU1NfTUFSR0lOLkZZMjAxOQEAAADSXw0AAgAAAAc0Ni4xODkzAQgAAAAFAAAAATEBAAAACjE5NjcwMDQ3MjgDAAAAAjc5AgAAAAQ0MDc0BAAAAAEwBwAAAAk4LzMwLzIwMTkIAAAACTIvMjgvMjAxOQkAAAABMB2WK7+vLdcIWRmiAbAt1wguQ0lRLlNOU0U6RkFMQUJFTExBLklRX1RPVEFMX0RFQlQuRlkyMDEwLi4uLkpQWQEAAAAweQ0AAgAAAA0yOTkyNTYuMzY5NTM5AQgAAAAFAAAAATEBAAAACjE1MjkzOTg3NTgDAAAAAjc5AgAAAAQ0MTczBAAAAAEwBwAAAAk4LzMwLzIwMTkIAAAACjEyLzMxLzIwMTAJAAAAATD8iBi+ry3XCGvW6gGwLdcIIUNJUS5UU0U6MzA4Ni5JUV9OSV9DT01QQU5ZLkZZMjAwOAEAAADSXw0AAgAAAAUyMTM2MAEIAAAABQAAAAExAQAAAAoxMDY5MTMzMzE2AwAAAAI3OQIAAAAFNDE1NzEEAAAAATAHAAAA</t>
  </si>
  <si>
    <t>CTgvMzAvMjAxOQgAAAAJMi8yOS8yMDA4CQAAAAEwUnZ7x68t1wisTEUAsC3XCCJDSVEuTllTRTpKV04uSVFfR0FJTl9JTlZFU1QuRlkyMDE2AQAAANd9AAADAAAAAAA1k43Ary3XCDXxTQGwLdcILENJUS5UU0U6ODI1My5JUV9JTVBVVF9PUEVSX0xFQVNFX0RFUFIuRlkyMDE1AQAAAAZcDQADAAAAAAD3IzjGry3XCESmcgCwLdcILUNJUS5MU0U6TlhULklRX01JTk9SSVRZX0lOVEVSRVNUX1RPVEFMLkZZMjAxNwEAAAB1RXUAAwAAAAAA2QNHwa8t1wi0EkIBsC3XCCVDSVEuTllTRTpKV04uSVFfR1dfSU5UQU5fQU1PUlQuRlkyMDE2AQAAANd9AAADAAAAAAAzbI3Ary3XCFgYXAGwLdcIGUNJUS5OWVNFOkpXTi5JUV9ETy5GWTIwMTYBAAAA130AAAMAAAAAADWTjcCvLdcIckpfAbAt1wgmQ0lRLlRTRTozMDg2LklRX0VGRkVDVF9UQVhfUkFURS5GWTIwMTQBAAAA0l8NAAIAAAAHMzIuNTc0MwEIAAAABQAAAAExAQAAAAoxNjgzMzExOTUzAwAAAAI3OQIAAAAENDM3NgQAAAABMAcAAAAJOC8zMC8yMDE5CAAAAAkyLzI4LzIwMTQJAAAAATAAQ1DHry3XCN8EdACwLdcIGUNJUS5UU0U6MzA4Ni5JUV9HUC5GWTIwMTMBAAAA0l8NAAIAAAAGMjQ1NjE1AQgAAAAFAAAAATEBAAAACjE2MjA5MDI4MzUDAAAAAjc5AgAAAAIxMAQAAAABMAcAAAAJOC8zMC8yMDE5CAAAAAkyLzI4LzIwMTMJAAAAATAMHFDHry3XCOqOGACw</t>
  </si>
  <si>
    <t>LdcII0NJUS5UU0U6ODI1My5JUV9FQklUQV9NQVJHSU4uRlkyMDE0AQAAAAZcDQACAAAABzE0LjY3NjYBCAAAAAUAAAABMQEAAAAKMTY4NjYzODM5MwMAAAACNzkCAAAABDQ0MTkEAAAAATAHAAAACTgvMzAvMjAxOQgAAAAJMy8zMS8yMDE0CQAAAAEwCeQrv68t1wg0XJ8BsC3XCCBDSVEuVFNFOjk5ODMuSVFfSU5WRU5UT1JZLkZZMjAxMgEAAADRjkQAAgAAAAU5ODk2MwEIAAAABQAAAAExAQAAAAoxNTgwNDUwOTMxAwAAAAI3OQIAAAAEMTA0MwQAAAABMAcAAAAJOC8zMC8yMDE5CAAAAAk4LzMxLzIwMTIJAAAAATCzCSrFry3XCDcyuACwLdcIHENJUS5UU0U6ODI1Mi5JUV9OSV9DRi5GWTIwMDgBAAAAQVUNAAIAAAAENzYwMwEIAAAABQAAAAExAQAAAAoxMDYyNzQ1MjE4AwAAAAI3OQIAAAAEMjE1MAQAAAABMAcAAAAJOC8zMC8yMDE5CAAAAAkzLzMxLzIwMDgJAAAAATC8M5LJry3XCBpt8/+vLdcIH0NJUS5UU0U6OTk4My5JUV9ORVRfREVCVC5GWTIwMDcBAAAA0Y5EAAIAAAAGLTk1MzA2AQgAAAAFAAAAATEBAAAACjE0NDU5MjQyNDYDAAAAAjc5AgAAAAQ0MzY0BAAAAAEwBwAAAAk4LzMwLzIwMTkIAAAACTgvMzEvMjAwNwkAAAABMB/eSMWvLdcIqPSOALAt1wggQ0lRLlRTRTo4MjUyLklRX0JVSUxESU5HUy5GWTIwMTABAAAAQVUNAAIAAAAGMjU2NjQ4AQgAAAAFAAAAATEBAAAACjEzODU1Mzk3NTcDAAAA</t>
  </si>
  <si>
    <t>Ajc5AgAAAAQzMDIzBAAAAAEwBwAAAAk4LzMwLzIwMTkIAAAACTMvMzEvMjAxMAkAAAABMJWoksmvLdcIqcvt/68t1wgZQ0lRLjAuSVFfQ0FTSF9JTlRFUkVTVC5GWQUAAAAAAAAACAAAABUoSW52YWxpZCBUaW1lIFBlcmlvZClARY3Ary3XCNyYiQGwLdcIHkNJUS5UU0U6MzA4Ni5JUV9JTkNfVEFYLkZZMjAxMgEAAADSXw0AAgAAAAUtMjY3OAEIAAAABQAAAAExAQAAAAoxNTUxNzIxNTk0AwAAAAI3OQIAAAACNzUEAAAAATAHAAAACTgvMzAvMjAxOQgAAAAJMi8yOS8yMDEyCQAAAAEwFvVPx68t1wigpQMCsC3XCB9DSVEuTllTRTpNLklRX1NHQV9NQVJHSU4uRlkyMDA4AQAAAIvaBAACAAAABzMyLjUwODYBCAAAAAUAAAABMQEAAAAKMTM0NzMwMDQ0NAMAAAADMTYwAgAAAAQ0Mzc1BAAAAAEwBwAAAAk4LzMwLzIwMTkIAAAACDIvMi8yMDA4CQAAAAEwwf2ovq8t1why7c0BsC3XCCVDSVEuVFNFOjMwOTkuSVFfU1BFQ0lBTF9ESVZfQ0YuRlkyMDE4AQAAADlahgYDAAAAAABLKHvHry3XCM74IwCwLdcIK0NJUS5OWVNFOk0uSVFfQ0FTSF9DT05WRVJTSU9OLkZZMjAxMy4uLi5KUFkBAAAAi9oEAAIAAAAJNzIuMzYzMTc5AQgAAAAFAAAAATEBAAAACjE3MjY0NDYyNzcDAAAAAzE2MAIAAAAENDE4NAQAAAABMAcAAAAJOC8zMC8yMDE5CAAAAAgyLzIvMjAxMwkAAAABMPCvGL6vLdcIScznAbAt1wglQ0lRLk5ZU0U6</t>
  </si>
  <si>
    <t>SldOLklRX09USEVSX09QRVJfQUNULkZZMjAxNwEAAADXfQAAAgAAAAMtOTEBCAAAAAUAAAABMQEAAAAKMTk1MDE1MTYyOAMAAAADMTYwAgAAAAQyMDQ3BAAAAAEwBwAAAAk4LzMwLzIwMTkIAAAACTEvMjgvMjAxNwkAAAABMBrhjcCvLdcIN4JZAbAt1wgkQ0lRLkxTRTpOWFQuSVFfTkVUX1JFTlRBTF9FWFAuRlkyMDE5AQAAAHVFdQADAAAAAADbKUfBry3XCArmSgGwLdcIJkNJUS5UU0U6OTk4My5JUV9ERUZfVEFYX0xJQUJfTFQuRlkyMDE2AQAAANGORAACAAAABDM4MDkBCAAAAAUAAAABMQEAAAAKMTg2ODUxMDY3MAMAAAACNzkCAAAABDEwMjcEAAAAATAHAAAACTgvMzAvMjAxOQgAAAAJOC8zMS8yMDE2CQAAAAEwtPGJxK8t1whFALUAsC3XCCRDSVEuVFNFOjgyNTIuSVFfUEVSSU9EREFURV9JUy5GWTIwMDIBAAAAQVUNAAUAAAAKMjAwMi8wMS8zMQDwrxi+ry3XCASa6wGwLdcIJENJUS5UU0U6ODI1Mi5JUV9DVVJSRU5UX1JBVElPLkZZMjAxOQEAAABBVQ0AAgAAAAgzLjI2MDk4NAEIAAAABQAAAAExAQAAAAoxOTY5MTU0NzEwAwAAAAI3OQIAAAAENDAzMAQAAAABMAcAAAAJOC8zMC8yMDE5CAAAAAkzLzMxLzIwMTkJAAAAATDiuiXAry3XCJKehwGwLdcIGUNJUS5UU0U6OTk4My5JUV9BUC5GWTIwMTgBAAAA0Y5EAAIAAAAGMTYxNDg4AQgAAAAFAAAAATEBAAAACjE5Mjg0NTMzODQDAAAAAjc5AgAAAAQx</t>
  </si>
  <si>
    <t>MDE4BAAAAAEwBwAAAAk4LzMwLzIwMTkIAAAACTgvMzEvMjAxOAkAAAABMKA/isSvLdcI7yvIALAt1wgsQ0lRLlRTRTo4MjUyLklRX05FVF9ERUJUX0VCSVREQV9DQVBFWC5GWTIwMTEBAAAAQVUNAAIAAAAJMTMuNjc0OTE2AQgAAAAFAAAAATEBAAAACjE0NjI2NTI5MTADAAAAAjc5AgAAAAUyMzMxNAQAAAABMAcAAAAJOC8zMC8yMDE5CAAAAAkzLzMxLzIwMTEJAAAAATBElCXAry3XCG3WlgGwLdcIH0NJUS5TTlNFOkZBTEFCRUxMQS5JUV9BRC5GWTIwMTgBAAAAMHkNAAIAAAAMLTExOTkxNDIuNzk1AQgAAAAFAAAAATEBAAAACjE5NDc3MTc2MjADAAAAAjMxAgAAAAQxMDc1BAAAAAEwBwAAAAk4LzMwLzIwMTkIAAAACjEyLzMxLzIwMTgJAAAAATBRdP3Dry3XCCPv6wCwLdcIK0NJUS5CTVY6TElWRVBPTCBDLTEuSVFfQ09NTU9OX0RJVl9DRi5GWTIwMTQBAAAAgmENAAMAAAAAAEMB0MKvLdcIJJbvALAt1wgqQ0lRLlRTRTo5OTgzLklRX0lOVEVSRVNUX0lOVkVTVF9JTkMuRlkyMDE4AQAAANGORAACAAAABDc1NDUBCAAAAAUAAAABMQEAAAAKMTkyODQ1MzM4NAMAAAACNzkCAAAAAjY1BAAAAAEwBwAAAAk4LzMwLzIwMTkIAAAACTgvMzEvMjAxOAkAAAABMKA/isSvLdcI7pu1ALAt1wgvQ0lRLkxTRTpOWFQuSVFfVE9UQUxfT1VUU1RBTkRJTkdfQlNfREFURS5GWTIwMTIBAAAAdUV1AAIAAAAKMTYzLjEwMjYx</t>
  </si>
  <si>
    <t>MgEEAAAABQAAAAE1AQAAAAoxNjExMDg0NjcwAgAAAAUyNDE1MgYAAAABMKzkm8GvLdcI9Bc5AbAt1wguQ0lRLlRTRTozMDk5LklRX1RPVEFMX0xJQUJfVE9UQUxfQVNTRVRTLkZZMjAxNwEAAAA5WoYGAgAAAAc1NS43MzQzAQgAAAAFAAAAATEBAAAACjE4NDc5MTIzNDIDAAAAAjc5AgAAAAQ0MTg4BAAAAAEwBwAAAAk4LzMwLzIwMTkIAAAACTMvMzEvMjAxNwkAAAABMOZqr7+vLdcInbqZAbAt1wgcQ0lRLlRTRTozMDk5LklRX0VCSVRBLkZZMjAxOAEAAAA5WoYGAgAAAAUyODczNwEIAAAABQAAAAExAQAAAAoxODkzODA2MDM2AwAAAAI3OQIAAAAGMTAwNjg5BAAAAAEwBwAAAAk4LzMwLzIwMTkIAAAACTMvMzEvMjAxOAkAAAABMEsoe8evLdcIDgpPALAt1wgnQ0lRLlRTRTo4MjMzLklRX1RPVEFMX1JFVi5GWTIwMTguLi4uSlBZAQAAAHVdDQACAAAABjk0OTU3MgEIAAAABQAAAAExAQAAAAoxODkxNzgyOTk0AwAAAAI3OQIAAAACMjgEAAAAATAHAAAACTgvMzAvMjAxOQgAAAAJMi8yOC8yMDE4CQAAAAEw2v0Yvq8t1wjatdoBsC3XCB9DSVEuTllTRTpNLklRX0NBU0hfRklOQU4uRlkyMDE4AQAAAIvaBAACAAAABS0xNDQ2AQgAAAAFAAAAATEBAAAACjE5NTI1MzUzNzEDAAAAAzE2MAIAAAAEMjAwNAQAAAABMAcAAAAJOC8zMC8yMDE5CAAAAAgyLzMvMjAxOAkAAAABMMND4MKvLdcIvNorAbAt1wgnQ0lRLlRT</t>
  </si>
  <si>
    <t>RTo4MjUzLklRX05FVF9JTlRFUkVTVF9FWFAuRlkyMDA4AQAAAAZcDQACAAAABi0yMzkwMgEIAAAABQAAAAExAQAAAAoxMDY1NTU1NzUwAwAAAAI3OQIAAAADMzY4BAAAAAEwBwAAAAk4LzMwLzIwMTkIAAAACTMvMzEvMjAwOAkAAAABMFoUv8avLdcIbe5fALAt1wgqQ0lRLlRTRTo5MDIwLklRX1RFVl9FQklUREEuMjAwMC4yMDE3LzAzLzMxAQAAANxnDQACAAAACDcuNTY2MTIzAQcAAAAFAAAAATEBAAAACjE4MjY4NDMxMTMDAAAAATACAAAABjEwMDAzMAQAAAABMAcAAAAJMy8zMS8yMDE3CAAAAAkzLzMxLzIwMTeYb/jery3XCBo11v+vLdcILUNJUS5UU0U6OTAyMC5JUV9ERUZfVEFYX0FTU0VUU19DVVJSRU5ULkZZMjAxOQEAAADcZw0AAwAAAAAALrdIxa8t1whDyJcAsC3XCBhDSVEuTllTRTpNLklRX0VCVC5GWTIwMTMBAAAAi9oEAAIAAAAEMjEwMgEIAAAABQAAAAExAQAAAAoxNzI2NDQ2Mjc3AwAAAAMxNjACAAAAAzEzOQQAAAABMAcAAAAJOC8zMC8yMDE5CAAAAAgyLzIvMjAxMwkAAAABMGESbcKvLdcI/qcFAbAt1wgqQ0lRLlNOU0U6RkFMQUJFTExBLklRX0NVUlJFTlRfUkFUSU8uRlkyMDEwAQAAADB5DQACAAAABzIuMjk2MjYBCAAAAAUAAAABMQEAAAAKMTUyOTM5ODc1OAMAAAACMzECAAAABDQwMzAEAAAAATAHAAAACTgvMzAvMjAxOQgAAAAKMTIvMzEvMjAxMAkAAAABMA0yLL+vLdcIFG21AbAt</t>
  </si>
  <si>
    <t>1wgmQ0lRLlRTRTo5MDIwLklRX0FTU0VUX1dSSVRFRE9XTi5GWTIwMTQBAAAA3GcNAAIAAAAGLTQ5OTI1AQgAAAAFAAAAATEBAAAACjE2ODY2MzgyMjcDAAAAAjc5AgAAAAIzMgQAAAABMAcAAAAJOC8zMC8yMDE5CAAAAAkzLzMxLzIwMTQJAAAAATAWwqXFry3XCDq3iACwLdcIH0NJUS5TTlNFOkZBTEFCRUxMQS5JUV9HVy5GWTIwMDgBAAAAMHkNAAIAAAAKMjY0MjY5Ljk2NAEIAAAABQAAAAExAQAAAAoxMzM3MzY1MDU3AwAAAAIzMQIAAAAEMTE3MQQAAAABMAcAAAAJOC8zMC8yMDE5CAAAAAoxMi8zMS8yMDA4CQAAAAEw4Lv/w68t1whRJsMAsC3XCClDSVEuTFNFOk5YVC5JUV9URVZfRUJJVERBLjIwMDAuMjAxOS8wMy8zMQEAAAB1RXUAAgAAAAg5LjY1MjkwMgEHAAAABQAAAAExAQAAAAoxOTUzNjI5MTczAwAAAAEwAgAAAAYxMDAwMzAEAAAAATAHAAAACTMvMjkvMjAxOQgAAAAJMy8yOS8yMDE5a7343q8t1wjk0M//ry3XCBtDSVEuVFNFOjgyNTIuSVFfR1BQRS5GWTIwMTUBAAAAQVUNAAMAAAAAAHnP6sivLdcI7PL7/68t1wglQ0lRLlRTRTo4MjMzLklRX1BST1ZfQkFEX0RFQlRTLkZZMjAxOQEAAAB1XQ0AAgAAAAM5MTgBCAAAAAUAAAABMQEAAAAKMTk2NzAwNDc1NwMAAAACNzkCAAAAAjk1BAAAAAEwBwAAAAk4LzMwLzIwMTkIAAAACTIvMjgvMjAxOQkAAAABMP0PbcivLdcIy7URALAt1wgZQ0lRLlRT</t>
  </si>
  <si>
    <t>RTozMDk5LklRX05JLkZZMjAxOQEAAAA5WoYGAgAAAAUxMzQ4MAEIAAAABQAAAAExAQAAAAoxOTY4NjY0NjMzAwAAAAI3OQIAAAACMTUEAAAAATAHAAAACTgvMzAvMjAxOQgAAAAJMy8zMS8yMDE5CQAAAAEwO097x68t1wiYcwcCsC3XCCRDSVEuVFNFOjk5ODMuSVFfRUJJVERBX01BUkdJTi5GWTIwMTIBAAAA0Y5EAAIAAAAHMTYuMjI2MgEIAAAABQAAAAExAQAAAAoxNTgwNDUwOTMxAwAAAAI3OQIAAAAENDA0NwQAAAABMAcAAAAJOC8zMC8yMDE5CAAAAAk4LzMxLzIwMTIJAAAAATAJ5Cu/ry3XCMxWvQGwLdcIJkNJUS5UU0U6MzA5OS5JUV9DQVNIX0NPTlZFUlNJT04uRlkyMDA4AQAAADlahgYDAAAAAAAk9a6/ry3XCIp3jgGwLdcIIENJUS5UU0U6MzA5OS5JUV9PVEhFUl9SRVYuRlkyMDE3AQAAADlahgYDAAAAAAA3AXvHry3XCNptKwCwLdcILUNJUS5UU0U6ODI1My5JUV9PVEhFUl9JTlZFU1RfQUNUX1NVUFBMLkZZMjAxNgEAAAAGXA0AAgAAAAUxNzMwMAEIAAAABQAAAAExAQAAAAoxNzk3MzE1NDA4AwAAAAI3OQIAAAAEMjA1MQQAAAABMAcAAAAJOC8zMC8yMDE5CAAAAAkzLzMxLzIwMTYJAAAAATDscDjGry3XCCMbcwCwLdcIK0NJUS5CTVY6TElWRVBPTCBDLTEuSVFfUEVSSU9EREFURV9JUy5GWTIwMDgBAAAAgmENAAUAAAAKMjAwOC8xMi8zMQB5E4DDry3XCMNN7QCwLdcIKUNJUS5TTlNFOkZBTEFC</t>
  </si>
  <si>
    <t>RUxMQS5JUV9ESUxVVF9XRUlHSFQuRlkyMDA3AQAAADB5DQACAAAACzIzOTAuNDAzMDAzAJVmisSvLdcI5FLIALAt1wghQ0lRLk5ZU0U6SldOLklRX0NPTU1PTl9SRVAuRlkyMDA4AQAAANd9AAACAAAABS0xNzAyAQgAAAAFAAAAATEBAAAACjEzNDMwMTQ4NDcDAAAAAzE2MAIAAAAEMjE2NAQAAAABMAcAAAAJOC8zMC8yMDE5CAAAAAgyLzIvMjAwOAkAAAABMMxQR8GvLdcIk2s3AbAt1wgnQ0lRLlRTRTo4MjMzLklRX0NIQU5HRV9JTlZFTlRPUlkuRlkyMDE0AQAAAHVdDQACAAAABC04NjEBCAAAAAUAAAABMQEAAAAKMTY4MzMxMjIwMAMAAAACNzkCAAAABDIwOTkEAAAAATAHAAAACTgvMzAvMjAxOQgAAAAJMi8yOC8yMDE0CQAAAAEwOU1syK8t1wjeny4AsC3XCCJDSVEuTllTRTpNLklRX1NBTEVfSU5UQU5fQ0YuRlkyMDExAQAAAIvaBAACAAAABC0xNjYBCAAAAAUAAAABMQEAAAAKMTU5ODc2MzM2NQMAAAADMTYwAgAAAAQyMDI5BAAAAAEwBwAAAAk4LzMwLzIwMTkIAAAACTEvMjkvMjAxMQkAAAABMGESbcKvLdcI9nUJAbAt1wgjQ0lRLkxTRTpOWFQuSVFfT1RIRVJfTElBQl9MVC5GWTIwMTABAAAAdUV1AAIAAAAFMjIyLjkBCAAAAAUAAAABMQEAAAAKMTQ1NzcwMDI4MQMAAAACNTUCAAAABDEwNjIEAAAAATAHAAAACTgvMzAvMjAxOQgAAAAJMS8zMC8yMDEwCQAAAAEwf72bwa8t1wgBZkcBsC3XCC1DSVEu</t>
  </si>
  <si>
    <t>VFNFOjgyNTIuSVFfREVGX1RBWF9BU1NFVFNfQ1VSUkVOVC5GWTIwMTMBAAAAQVUNAAIAAAAFMTI0NDcBCAAAAAUAAAABMQEAAAAKMTYyNTQ1NzY4MwMAAAACNzkCAAAABDExMTcEAAAAATAHAAAACTgvMzAvMjAxOQgAAAAJMy8zMS8yMDEzCQAAAAEwakSTya8t1wgaeOj/ry3XCCVDSVEuVFNFOjMwOTkuSVFfR0FJTl9JTlZFU1RfQ0YuRlkyMDEyAQAAADlahgYCAAAAAjU0AQgAAAAFAAAAATEBAAAACjE1NTQzMzcxNzUDAAAAAjc5AgAAAAQyMDkwBAAAAAEwBwAAAAk4LzMwLzIwMTkIAAAACTMvMzEvMjAxMgkAAAABMLOw1MevLdcIWt1CALAt1wgqQ0lRLlRTRTo4MjUzLklRX1RPVEFMX0NPTU1PTl9FUVVJVFkuRlkyMDE2AQAAAAZcDQACAAAABjQxODcxNQEIAAAABQAAAAExAQAAAAoxNzk3MzE1NDA4AwAAAAI3OQIAAAAEMTAwNgQAAAABMAcAAAAJOC8zMC8yMDE5CAAAAAkzLzMxLzIwMTYJAAAAATD7STjGry3XCJimgACwLdcIJENJUS5UU0U6OTAyMC5JUV9FQklUREEuRlkyMDExLi4uLkpQWQEAAADcZw0AAgAAAAY3MTE1MDIBCAAAAAUAAAABMQEAAAAKMTU2MjQ4NDU5OQMAAAACNzkCAAAABDQwNTEEAAAAATAHAAAACTgvMzAvMjAxOQgAAAAJMy8zMS8yMDExCQAAAAEw2SQZvq8t1whHmuQBsC3XCCVDSVEuVFNFOjgyNTIuSVFfTkVUX1JFTlRBTF9FWFAuRlkyMDE4AQAAAEFVDQACAAAABTE1ODg4AQgA</t>
  </si>
  <si>
    <t>AAAFAAAAATEBAAAACjE4OTQ1Njc3NTYDAAAAAjc5AgAAAAUyNDI2MQQAAAABMAcAAAAJOC8zMC8yMDE5CAAAAAkzLzMxLzIwMTgJAAAAATATHevIry3XCIHc/P+vLdcIKENJUS5UU0U6ODI1Mi5JUV9QUk9WX0JBRF9ERUJUU19DRi5GWTIwMTQBAAAAQVUNAAMAAAAAAEOn6sivLdcIA6X7/68t1wgcQ0lRLlRTRTo4MjMzLklRX0VCSVRBLkZZMjAxMwEAAAB1XQ0AAgAAAAUyNTU2OQEIAAAABQAAAAExAQAAAAoxNzE2MTM0MjIwAwAAAAI3OQIAAAAGMTAwNjg5BAAAAAEwBwAAAAk4LzMwLzIwMTkIAAAACTIvMjgvMjAxMwkAAAABMEOn6sivLdcIi+0ZALAt1wglQ0lRLlRTRTo4MjUzLklRX09USEVSX0NBX1NVUFBMLkZZMjAxNwEAAAAGXA0AAgAAAAUyMTY5MwEIAAAABQAAAAExAQAAAAoxODQ3NzY1NDE4AwAAAAI3OQIAAAAEMTA1NQQAAAABMAcAAAAJOC8zMC8yMDE5CAAAAAkzLzMxLzIwMTcJAAAAATDscDjGry3XCJpYeQCwLdcIKENJUS5UU0U6ODI1Mi5JUV9NSU5PUklUWV9JTlRFUkVTVC5GWTIwMTkBAAAAQVUNAAMAAAAAABMd68ivLdcIv/3w/68t1wghQ0lRLlRTRTo4MjUzLklRX05JX0NPTVBBTlkuRlkyMDA5AQAAAAZcDQACAAAABi04MDYxNwEIAAAABQAAAAExAQAAAAoxMzg0ODgwMTAzAwAAAAI3OQIAAAAFNDE1NzEEAAAAATAHAAAACTgvMzAvMjAxOQgAAAAJMy8zMS8yMDA5CQAAAAEwaVhaxq8t</t>
  </si>
  <si>
    <t>1whPhEYAsC3XCDpDSVEuU05TRTpGQUxBQkVMTEEuSVFfVE9UQUxfT1VUU1RBTkRJTkdfRklMSU5HX0RBVEUuRlkyMDA5AQAAADB5DQACAAAACzIzOTYuMDM1MDI5AQQAAAAFAAAAATUBAAAACjE0Mzg0MDY3MzgCAAAABTI0MTUzBgAAAAEwueP/w68t1wgAvegAsC3XCBlDSVEuVFNFOjMwODYuSVFfR1AuRlkyMDE1AQAAANJfDQACAAAABjI0MzY2NAEIAAAABQAAAAExAQAAAAoxNzQyMjQzNzc3AwAAAAI3OQIAAAACMTAEAAAAATAHAAAACTgvMzAvMjAxOQgAAAAJMi8yOC8yMDE1CQAAAAEwflG+xq8t1wiLBFgAsC3XCCNDSVEuVFNFOjMwOTkuSVFfQkVUQV8yWVIuMjAxOS8wMy8zMQEAAAA5WoYGAgAAABEwLjgzNTAxMjU4MTg2MTY2NwDm2RTfry3XCOfXFAKwLdcIJENJUS5UU0U6ODI1My5JUV9DT01NT05fRElWX0NGLkZZMjAwOQEAAAAGXA0AAgAAAAUtNTAzOQEIAAAABQAAAAExAQAAAAoxMzg0ODgwMTAzAwAAAAI3OQIAAAAEMjA3NAQAAAABMAcAAAAJOC8zMC8yMDE5CAAAAAkzLzMxLzIwMDkJAAAAATAnf1rGry3XCJFdVACwLdcIHUNJUS5UU0U6OTk4My5JUV9DT01NT04uRlkyMDE1AQAAANGORAACAAAABTEwMjczAQgAAAAFAAAAATEBAAAACjE4MjA1MDU3MjEDAAAAAjc5AgAAAAQxMTAzBAAAAAEwBwAAAAk4LzMwLzIwMTkIAAAACTgvMzEvMjAxNQkAAAABMMHKicSvLdcIUJawALAt1wgfQ0lRLkxT</t>
  </si>
  <si>
    <t>RTpOWFQuSVFfQlVJTERJTkdTLkZZMjAxOQEAAAB1RXUAAwAAAAAA2ylHwa8t1wh2xDMBsC3XCCNDSVEuVFNFOjgyMzMuSVFfQkVUQV8xWVIuMjAxNC8wMi8yOAEAAAB1XQ0AAgAAABEwLjkyNzA5OTc2MzM2ODExNADm2RTfry3XCJQEEwKwLdcIKkNJUS5UU0U6MzA4Ni5JUV9JTkNfVEFYX1BBWV9DVVJSRU5ULkZZMjAwOQEAAADSXw0AAgAAAAQzNTYzAQgAAAAFAAAAATEBAAAACjEzNzMxNjAyNTUDAAAAAjc5AgAAAAQxMDk0BAAAAAEwBwAAAAk4LzMwLzIwMTkIAAAACTIvMjgvMjAwOQkAAAABMDyAT8evLdcIawpkALAt1wgqQ0lRLkxTRTpOWFQuSVFfTklfQVZBSUxfRVhDTF9NQVJHSU4uRlkyMDE1AQAAAHVFdQACAAAABzE1Ljg3MzIBCAAAAAUAAAABMQEAAAAKMTc4NjM5NTQyNQMAAAACNTUCAAAABDQxODIEAAAAATAHAAAACTgvMzAvMjAxOQgAAAAJMS8yNC8yMDE1CQAAAAEwmZmpvq8t1wgR/s4BsC3XCBlDSVEuVFNFOjMwODYuSVFfTkkuRlkyMDA3AQAAANJfDQADAAAAAADRLwO9ry3XCHKPCwKwLdcIM0NJUS5TTlNFOkZBTEFCRUxMQS5JUV9PVEhFUl9JTlZFU1RfQUNUX1NVUFBMLkZZMjAwNwEAAAAweQ0AAgAAAAotMzk3NDYuNTQyAQgAAAAFAAAAATEBAAAACTgxMjMwMTU3MwMAAAACMzECAAAABDIwNTEEAAAAATAHAAAACTgvMzAvMjAxOQgAAAAKMTIvMzEvMjAwNwkAAAABMIqNisSvLdcIVv/C</t>
  </si>
  <si>
    <t>ALAt1wg1Q0lRLkJNVjpMSVZFUE9MIEMtMS5JUV9UT1RBTF9MSUFCX1RPVEFMX0FTU0VUUy5GWTIwMTIBAAAAgmENAAIAAAAHNDEuODA0OQEIAAAABQAAAAExAQAAAAoxNjg4NzQ1NDYxAwAAAAMxMTACAAAABDQxODgEAAAAATAHAAAACTgvMzAvMjAxOQgAAAAKMTIvMzEvMjAxMgkAAAABMNWvqL6vLdcIfHjNAbAt1wglQ0lRLk5ZU0U6TS5JUV9NQVJLRVRDQVAuMjAxNy8zLzMxLkpQWQEAAACL2gQAAgAAAA4xMDA1NTMyLjIzMjExNgEGAAAABQAAAAExAQAAAAoxODMzOTIzNzQzAwAAAAI3OQIAAAAGMTAwMDU0BAAAAAEwBwAAAAkzLzMxLzIwMTc3RTjfry3XCNYfwhSwLdcII0NJUS5UU0U6ODI1Mi5JUV9UT1RBTF9SRUNFSVYuRlkyMDEzAQAAAEFVDQACAAAABjI5Mjg0NgEIAAAABQAAAAExAQAAAAoxNjI1NDU3NjgzAwAAAAI3OQIAAAAEMTAwMQQAAAABMAcAAAAJOC8zMC8yMDE5CAAAAAkzLzMxLzIwMTMJAAAAATBqRJPJry3XCC4c9f+vLdcIG0NJUS5UU0U6ODI1My5JUV9MQU5ELkZZMjAwOAEAAAAGXA0AAgAAAAUxMTUwNAEIAAAABQAAAAExAQAAAAoxMDY1NTU1NzUwAwAAAAI3OQIAAAAEMzA5OAQAAAABMAcAAAAJOC8zMC8yMDE5CAAAAAkzLzMxLzIwMDgJAAAAATByMVrGry3XCCyPLQCwLdcIOUNJUS5UU0U6OTAyMC5JUV9DVVNUT01fQkVUQS4tMTA0Vy4yMDEwLzAzLzMxLi5eTjIyNS5KUFkuSAEA</t>
  </si>
  <si>
    <t>AADcZw0AAgAAABEwLjI3NDYzOTA1MjAxMzI3OAAWujjfry3XCNG4EAWwLdcIKENJUS5UU0U6ODIzMy5JUV9QUk9WX0JBRF9ERUJUU19DRi5GWTIwMTgBAAAAdV0NAAMAAAAAAP0PbcivLdcIPsEbALAt1wghQ0lRLlRTRTo5OTgzLklRX1NHQV9NQVJHSU4uRlkyMDEyAQAAANGORAACAAAABzM0Ljk3MjUBCAAAAAUAAAABMQEAAAAKMTU4MDQ1MDkzMQMAAAACNzkCAAAABDQzNzUEAAAAATAHAAAACTgvMzAvMjAxOQgAAAAJOC8zMS8yMDEyCQAAAAEwCeQrv68t1wgnDq0BsC3XCB9DSVEuVFNFOjk5ODMuSVFfVFJFQVNVUlkuRlkyMDE1AQAAANGORAACAAAABi0xNTY5OQEIAAAABQAAAAExAQAAAAoxODIwNTA1NzIxAwAAAAI3OQIAAAAEMTI0OAQAAAABMAcAAAAJOC8zMC8yMDE5CAAAAAk4LzMxLzIwMTUJAAAAATDByonEry3XCNuEvQCwLdcIIkNJUS5TTlNFOkZBTEFCRUxMQS5JUV9EQV9DRi5GWTIwMTYBAAAAMHkNAAIAAAAKMjQ3NTAwLjI3NAEIAAAABQAAAAExAQAAAAoxODc2MTQ0ODUwAwAAAAIzMQIAAAAEMjE2MAQAAAABMAcAAAAJOC8zMC8yMDE5CAAAAAoxMi8zMS8yMDE2CQAAAAEwaCb9w68t1wgAhcsAsC3XCCtDSVEuU05TRTpGQUxBQkVMTEEuSVFfREFZU19TQUxFU19PVVQuRlkyMDE1AQAAADB5DQACAAAACDY1Ljc4OTc5AQgAAAAFAAAAATEBAAAACjE4Mjk5MzQwMTMDAAAAAjMxAgAAAAQ0MDQy</t>
  </si>
  <si>
    <t>BAAAAAEwBwAAAAk4LzMwLzIwMTkIAAAACjEyLzMxLzIwMTUJAAAAATDwWCy/ry3XCAO7tQGwLdcIHkNJUS5UU0U6MzA4Ni5JUV9XSVBfSU5WLkZZMjAxMQEAAADSXw0AAgAAAAMyOTQBCAAAAAUAAAABMQEAAAAKMTQ1ODI0MjAwNgMAAAACNzkCAAAABDMyMTkEAAAAATAHAAAACTgvMzAvMjAxOQgAAAAJMi8yOC8yMDExCQAAAAEwIc5Px68t1wgY82QAsC3XCCVDSVEuTllTRTpKV04uSVFfREFZU19TQUxFU19PVVQuRlkyMDEzAQAAANd9AAACAAAACTYzLjMzNjc0OQEIAAAABQAAAAExAQAAAAoxNzIzNzkxNzg1AwAAAAMxNjACAAAABDQwNDIEAAAAATAHAAAACTgvMzAvMjAxOQgAAAAIMi8yLzIwMTMJAAAAATDm1hi+ry3XCHCU0QGwLdcILENJUS5TTlNFOkZBTEFCRUxMQS5JUV9ORVRfREVCVF9JU1NVRUQuRlkyMDE0AQAAADB5DQACAAAACjI2NzMwMS43MzkBCAAAAAUAAAABMQEAAAAKMTc3ODQ4MDE4OQMAAAACMzECAAAABDIwMDMEAAAAATAHAAAACTgvMzAvMjAxOQgAAAAKMTIvMzEvMjAxNAkAAAABMLvY/MOvLdcIebfqALAt1wgmQ0lRLlRTRTo4MjMzLklRX0ZJTElOR19DVVJSRU5DWS5GWTIwMTIBAAAAdV0NAAMAAAADSlBZAEOn6sivLdcIlMYZALAt1wgdQ0lRLlRTRTo5MDIwLklRX0VCSVREQS5GWTIwMTQBAAAA3GcNAAIAAAAGNzYyMzc3AQgAAAAFAAAAATEBAAAACjE2ODY2MzgyMjcDAAAAAjc5</t>
  </si>
  <si>
    <t>AgAAAAQ0MDUxBAAAAAEwBwAAAAk4LzMwLzIwMTkIAAAACTMvMzEvMjAxNAkAAAABMBbCpcWvLdcIcJCIALAt1wgfQ0lRLkxTRTpOWFQuSVFfUEFSVF9USU1FLkZZMjAxMgEAAAB1RXUAAwAAAAAArOSbwa8t1wgzfDEBsC3XCChDSVEuVFNFOjgyMzMuSVFfVE9UQUxfRElWX1BBSURfQ0YuRlkyMDE4AQAAAHVdDQACAAAABS00MTkzAQgAAAAFAAAAATEBAAAACjE4OTE3ODI5OTQDAAAAAjc5AgAAAAQyMDIyBAAAAAEwBwAAAAk4LzMwLzIwMTkIAAAACTIvMjgvMjAxOAkAAAABMP0PbcivLdcILIQ4ALAt1wgpQ0lRLlRTRTozMDk5LklRX0lOVkVTVF9TRUNVUklUWV9DRi5GWTIwMTUBAAAAOVqGBgIAAAAFLTU3MTYBCAAAAAUAAAABMQEAAAAKMTc0NDgxNDY3MgMAAAACNzkCAAAABDIwMjcEAAAAATAHAAAACTgvMzAvMjAxOQgAAAAJMy8zMS8yMDE1CQAAAAEwabN6x68t1wgt8x4AsC3XCB5DSVEuVFNFOjk5ODMuSVFfU1RfREVCVC5GWTIwMTYBAAAA0Y5EAAIAAAAEMzc4OAEIAAAABQAAAAExAQAAAAoxODY4NTEwNjcwAwAAAAI3OQIAAAAEMTA0NgQAAAABMAcAAAAJOC8zMC8yMDE5CAAAAAk4LzMxLzIwMTYJAAAAATC08YnEry3XCEK9sACwLdcIIkNJUS5UU0U6OTk4My5JUV9PVEhFUl9JTlRBTi5GWTIwMTMBAAAA0Y5EAAIAAAAFNTI4MzgBCAAAAAUAAAABMQEAAAAKMTcwODkwNzA5OAMAAAACNzkCAAAABDEw</t>
  </si>
  <si>
    <t>NDAEAAAAATAHAAAACTgvMzAvMjAxOQgAAAAJOC8zMS8yMDEzCQAAAAEwpTAqxa8t1wjKt6sAsC3XCB9DSVEuTllTRTpNLklRX0NBU0hfRVFVSVYuRlkyMDA4AQAAAIvaBAACAAAAAzU4MwEIAAAABQAAAAExAQAAAAoxMzQ3MzAwNDQ0AwAAAAMxNjACAAAABDEwOTYEAAAAATAHAAAACTgvMzAvMjAxOQgAAAAIMi8yLzIwMDgJAAAAATAbndDCry3XCNRfEQGwLdcIIUNJUS5UU0U6ODIzMy5JUV9UT1RBTF9ERUJULkZZMjAxNAEAAAB1XQ0AAgAAAAYxNzAxNjYBCAAAAAUAAAABMQEAAAAKMTY4MzMxMjIwMAMAAAACNzkCAAAABDQxNzMEAAAAATAHAAAACTgvMzAvMjAxOQgAAAAJMi8yOC8yMDE0CQAAAAEwOU1syK8t1whdhA8CsC3XCCtDSVEuVFNFOjkwMjAuSVFfTklfQVZBSUxfRVhDTF9NQVJHSU4uRlkyMDE1AQAAANxnDQACAAAABjYuNTQ1MgEIAAAABQAAAAExAQAAAAoxNzQ0OTQ2MDYwAwAAAAI3OQIAAAAENDE4MgQAAAABMAcAAAAJOC8zMC8yMDE5CAAAAAkzLzMxLzIwMTUJAAAAATANMiy/ry3XCOPWuQGwLdcIKENJUS5UU0U6MzA4Ni5JUV9UT1RBTF9ERUJUX1JFUEFJRC5GWTIwMDgBAAAA0l8NAAIAAAAGLTQzMzk2AQgAAAAFAAAAATEBAAAACjEwNjkxMzMzMTYDAAAAAjc5AgAAAAQyMTY2BAAAAAEwBwAAAAk4LzMwLzIwMTkIAAAACTIvMjkvMjAwOAkAAAABMDyAT8evLdcITWg0ALAt1wgvQ0lRLlNO</t>
  </si>
  <si>
    <t>U0U6RkFMQUJFTExBLklRX0lOVkVTVF9TRUNVUklUWV9DRi5GWTIwMTcBAAAAMHkNAAIAAAALLTExNzc1My42ODcBCAAAAAUAAAABMQEAAAAKMTk0NzcxNzYxOQMAAAACMzECAAAABDIwMjcEAAAAATAHAAAACTgvMzAvMjAxOQgAAAAKMTIvMzEvMjAxNwkAAAABMFxN/cOvLdcIg+nmALAt1wgpQ0lRLlNOU0U6RkFMQUJFTExBLklRX0JFVEFfMVlSLjIwMTEvMTIvMzEBAAAAMHkNAAIAAAARMC41NzUyMjY4MTE4ODA4MTIA5tkU368t1whvKxoCsC3XCCNDSVEuVFNFOjgyMzMuSVFfVE9UQUxfQVNTRVRTLkZZMjAwOQEAAAB1XQ0AAgAAAAY3NTA5NTcBCAAAAAUAAAABMQEAAAAKMTM2OTE4MDc4NwMAAAACNzkCAAAABDEwMDcEAAAAATAHAAAACTgvMzAvMjAxOQgAAAAJMi8yOC8yMDA5CQAAAAEwfFrqyK8t1wgw2gsFsC3XCCVDSVEuVFNFOjMwOTkuSVFfQ0FQSVRBTF9MRUFTRVMuRlkyMDE0AQAAADlahgYDAAAAAAAyjHrHry3XCPKUMgCwLdcIGUNJUS5UU0U6ODI1My5JUV9OSS5GWTIwMTMBAAAABlwNAAIAAAAFMzI3NzABCAAAAAUAAAABMQEAAAAKMTYyNTQ1Nzc0MgMAAAACNzkCAAAAAjE1BAAAAAEwBwAAAAk4LzMwLzIwMTkIAAAACTMvMzEvMjAxMwkAAAABMEdCW8avLdcIk4RbALAt1wgZQ0lRLk5ZU0U6SldOLklRX1JFLkZZMjAxNgEAAADXfQAAAgAAAAUtMTYxMAEIAAAABQAAAAExAQAAAAoxODc5MTc2</t>
  </si>
  <si>
    <t>Nzk1AwAAAAMxNjACAAAABDEyMjIEAAAAATAHAAAACTgvMzAvMjAxOQgAAAAJMS8zMC8yMDE2CQAAAAEwKbqNwK8t1whKP1wBsC3XCCdDSVEuVFNFOjMwOTkuSVFfQ0FTSF9PUEVSLkZZMjAwOS4uLi5KUFkBAAAAOVqGBgIAAAAFMTgxNjIBCAAAAAUAAAABMQEAAAAKMTM4OTU3NjMyOAMAAAACNzkCAAAABDIwMDYEAAAAATAHAAAACTgvMzAvMjAxOQgAAAAJMy8zMS8yMDA5CQAAAAEw8K8Yvq8t1wiQO+oBsC3XCCdDSVEuVFNFOjgyNTIuSVFfQ0ZPX0NVUlJFTlRfTElBQi5GWTIwMTMBAAAAQVUNAAIAAAAIMC4wMzg1MDcBCAAAAAUAAAABMQEAAAAKMTYyNTQ1NzY4MwMAAAACNzkCAAAABDQxODUEAAAAATAHAAAACTgvMzAvMjAxOQgAAAAJMy8zMS8yMDEzCQAAAAEw4rolwK8t1wjtGI0BsC3XCDFDSVEuVFNFOjk5ODMuSVFfQ0hBTkdFX05FVF9XT1JLSU5HX0NBUElUQUwuRlkyMDE2AQAAANGORAACAAAABy0xOTA3ODMBCAAAAAUAAAABMQEAAAAKMTg2ODUxMDY3MAMAAAACNzkCAAAABDQ0MjEEAAAAATAHAAAACTgvMzAvMjAxOQgAAAAJOC8zMS8yMDE2CQAAAAEwtPGJxK8t1wiLPMIAsC3XCCBDSVEuVFNFOjMwOTkuSVFfT1RIRVJfUkVWLkZZMjAxMQEAAAA5WoYGAwAAAAAAyGLUx68t1whNcykAsC3XCB9DSVEuU05TRTpGQUxBQkVMTEEuSVFfRE8uRlkyMDA5AQAAADB5DQADAAAAAAC54//Dry3XCCAF1gCw</t>
  </si>
  <si>
    <t>LdcILkNJUS5UU0U6MzA4Ni5JUV9PVEhFUl9GSU5BTkNFX0FDVF9TVVBQTC5GWTIwMDgBAAAA0l8NAAIAAAACNjIBCAAAAAUAAAABMQEAAAAKMTA2OTEzMzMxNgMAAAACNzkCAAAABDIwNTAEAAAAATAHAAAACTgvMzAvMjAxOQgAAAAJMi8yOS8yMDA4CQAAAAEwPIBPx68t1wj/aGwAsC3XCCVDSVEuTllTRTpKV04uSVFfTFRfREVCVF9JU1NVRUQuRlkyMDEzAQAAANd9AAADAAAAAADbKUfBry3XCI1KWAGwLdcIKENJUS5UU0U6ODI1My5JUV9UT1RBTF9MSUFCX0VRVUlUWS5GWTIwMTABAAAABlwNAAIAAAAHMjM3NDEzMAEIAAAABQAAAAExAQAAAAoxNDgyNDkxNDQxAwAAAAI3OQIAAAAEMTAxMwQAAAABMAcAAAAJOC8zMC8yMDE5CAAAAAkzLzMxLzIwMTAJAAAAATBPpVrGry3XCC+xYACwLdcIKENJUS5OWVNFOk0uSVFfT1RIRVJfVU5VU1VBTF9TVVBQTC5GWTIwMDgBAAAAi9oEAAMAAAAAABud0MKvLdcI8Kf+ALAt1wglQ0lRLlRTRTozMDk5LklRX09USEVSX0NMX1NVUFBMLkZZMjAxNwEAAAA5WoYGAgAAAAYyMTQxMzYBCAAAAAUAAAABMQEAAAAKMTg0NzkxMjM0MgMAAAACNzkCAAAABDEwNTcEAAAAATAHAAAACTgvMzAvMjAxOQgAAAAJMy8zMS8yMDE3CQAAAAEwNwF7x68t1wg1BDwAsC3XCBxDSVEuTllTRTpKV04uSVFfQ0FQRVguRlkyMDE2AQAAANd9AAACAAAABS0xMDgyAQgAAAAFAAAAATEBAAAACjE4</t>
  </si>
  <si>
    <t>NzkxNzY3OTUDAAAAAzE2MAIAAAAEMjAyMQQAAAABMAcAAAAJOC8zMC8yMDE5CAAAAAkxLzMwLzIwMTYJAAAAATApuo3Ary3XCIhKZgGwLdcIJkNJUS5UU0U6ODI1My5JUV9DQVNIX0FDUVVJUkVfQ0YuRlkyMDE4AQAAAAZcDQADAAAAAADilzjGry3XCGtCgQCwLdcIJ0NJUS5MU0U6TlhULklRX1BST1ZfQkFEX0RFQlRTX0NGLkZZMjAwOAEAAAB1RXUAAwAAAAAArmrgwq8t1wiVdiwBsC3XCB5DSVEuVFNFOjMwOTkuSVFfWl9TQ09SRS5GWTIwMTkBAAAAOVqGBgIAAAAIMS42MDc1MjYBCAAAAAUAAAABMQEAAAAKMTk2ODY2NDYzMwMAAAACNzkCAAAABjEwMDEyMwQAAAABMAcAAAAJOC8zMC8yMDE5CAAAAAkzLzMxLzIwMTkJAAAAATDmaq+/ry3XCP9QowGwLdcIK0NJUS5TTlNFOkZBTEFCRUxMQS5JUV9TUEVDSUFMX0RJVl9DRi5GWTIwMTUBAAAAMHkNAAMAAAAAAHH//MOvLdcI2QriALAt1wggQ0lRLlRTRTo5OTgzLklRX0ZVTExfVElNRS5GWTIwMTgBAAAA0Y5EAAIAAAAFNTI4MzkAoD+KxK8t1wiZbr4AsC3XCCJDSVEuU05TRTpGQUxBQkVMTEEuSVFfRUJJVEEuRlkyMDEzAQAAADB5DQACAAAACjczNjcyMi4wNjgBCAAAAAUAAAABMQEAAAAKMTcyMTc4Njk3MAMAAAACMzECAAAABjEwMDY4OQQAAAABMAcAAAAJOC8zMC8yMDE5CAAAAAoxMi8zMS8yMDEzCQAAAAEwpVgAxK8t1wjrY+UAsC3XCCNDSVEuVFNF</t>
  </si>
  <si>
    <t>OjMwOTkuSVFfT1RIRVJfRVFVSVRZLkZZMjAwOAEAAAA5WoYGAwAAAAAA4hTUx68t1wgW+TgAsC3XCCpDSVEuVFNFOjk5ODMuSVFfVEVWX0VCSVREQS4yMDAwLjIwMDgvMDMvMzEBAAAA0Y5EAAIAAAAJMTAuMDk0MjM4AQcAAAAFAAAAATEBAAAACTYzMDY4MTk3OQMAAAABMAIAAAAGMTAwMDMwBAAAAAEwBwAAAAkzLzMxLzIwMDgIAAAACTMvMzEvMjAwOIZI+N6vLdcI2cXa/68t1wgbQ0lRLlRTRTo4MjMzLklRX0xBTkQuRlkyMDA4AQAAAHVdDQACAAAABjIwMTAxNQEIAAAABQAAAAExAQAAAAoxMDExOTA5Mzc2AwAAAAI3OQIAAAAEMzA5OAQAAAABMAcAAAAJOC8zMC8yMDE5CAAAAAkyLzI5LzIwMDgJAAAAATCCM+rIry3XCIsDBACwLdcIK0NJUS5CTVY6TElWRVBPTCBDLTEuSVFfRUJJVERBLkZZMjAxNi4uLi5KUFkBAAAAgmENAAIAAAAMODg2NzguNTcyMDgzAQgAAAAFAAAAATEBAAAACjE4ODAwMzc5MDgDAAAAAjc5AgAAAAQ0MDUxBAAAAAEwBwAAAAk4LzMwLzIwMTkIAAAACjEyLzMxLzIwMTYJAAAAATDZJBm+ry3XCGs73AGwLdcIK0NJUS5CTVY6TElWRVBPTCBDLTEuSVFfQ1VSUkVOQ1lfR0FJTi5GWTIwMTYBAAAAgmENAAIAAAAHNzQ5LjgwMQEIAAAABQAAAAExAQAAAAoxODgwMDM3OTA4AwAAAAMxMTACAAAAAjM4BAAAAAEwBwAAAAk4LzMwLzIwMTkIAAAACjEyLzMxLzIwMTYJAAAAATA6KNDCry3X</t>
  </si>
  <si>
    <t>CK6Q+ACwLdcIIkNJUS5OWVNFOkpXTi5JUV9TQUxFX1BQRV9DRi5GWTIwMDkBAAAA130AAAMAAAAAAE3iRMGvLdcI7KhSAbAt1wgkQ0lRLk5ZU0U6TS5JUV9JTlZFTlRPUllfVFVSTlMuRlkyMDE2AQAAAIvaBAACAAAACDMuMDIwNDE1AQgAAAAFAAAAATEBAAAACjE4ODE1MDE4NTIDAAAAAzE2MAIAAAAENDA4MgQAAAABMAcAAAAJOC8zMC8yMDE5CAAAAAkxLzMwLzIwMTYJAAAAATCpS6m+ry3XCB67ygGwLdcIIUNJUS5OWVNFOk0uSVFfQkVUQV8yWVIuMjAwOS8wMS8zMQEAAACL2gQAAgAAABAyLjIzNTY3NjgxNjUxMzUyAMoBFd+vLdcI9tcbArAt1wgbQ0lRLlRTRTozMDk5LklRX0VCSVQuRlkyMDE5AQAAADlahgYCAAAABTI5MjMwAQgAAAAFAAAAATEBAAAACjE5Njg2NjQ2MzMDAAAAAjc5AgAAAAM0MDAEAAAAATAHAAAACTgvMzAvMjAxOQgAAAAJMy8zMS8yMDE5CQAAAAEwO097x68t1wiFNk0AsC3XCCVDSVEuVFNFOjk5ODMuSVFfTFRfREVCVF9FUVVJVFkuRlkyMDE4AQAAANGORAACAAAABzU1LjUxMjIBCAAAAAUAAAABMQEAAAAKMTkyODQ1MzM4NAMAAAACNzkCAAAABDQwODUEAAAAATAHAAAACTgvMzAvMjAxOQgAAAAJOC8zMS8yMDE4CQAAAAEwAgssv68t1wgmg60BsC3XCCtDSVEuQk1WOkxJVkVQT0wgQy0xLklRX0NVUlJFTkNZX0dBSU4uRlkyMDEwAQAAAIJhDQACAAAABjc5LjE5NwEIAAAABQAA</t>
  </si>
  <si>
    <t>AAExAQAAAAoxNTQ2Njc3Mzc1AwAAAAMxMTACAAAAAjM4BAAAAAEwBwAAAAk4LzMwLzIwMTkIAAAACjEyLzMxLzIwMTAJAAAAATBIwIHDry3XCDz65wCwLdcILENJUS5TTlNFOkZBTEFCRUxMQS5JUV9ORVRfREVCVF9JU1NVRUQuRlkyMDA3AQAAADB5DQACAAAACjI0MjExNi4xMTkBCAAAAAUAAAABMQEAAAAJODEyMzAxNTczAwAAAAIzMQIAAAAEMjAwMwQAAAABMAcAAAAJOC8zMC8yMDE5CAAAAAoxMi8zMS8yMDA3CQAAAAEw4Lv/w68t1whDkNUAsC3XCCVDSVEuVFNFOjMwODYuSVFfT1RIRVJfQ0xfU1VQUEwuRlkyMDE2AQAAANJfDQACAAAABjEyNjkyNAEIAAAABQAAAAExAQAAAAoxNzk1MjI0NzMzAwAAAAI3OQIAAAAEMTA1NwQAAAABMAcAAAAJOC8zMC8yMDE5CAAAAAkyLzI5LzIwMTYJAAAAATCGeL7Gry3XCD3/bgCwLdcIIkNJUS5OWVNFOk0uSVFfRUJJVERBX01BUkdJTi5GWTIwMTEBAAAAi9oEAAIAAAAHMTIuMjc0NQEIAAAABQAAAAExAQAAAAoxNTk4NzYzMzY1AwAAAAMxNjACAAAABDQwNDcEAAAAATAHAAAACTgvMzAvMjAxOQgAAAAJMS8yOS8yMDExCQAAAAEwtSSpvq8t1wjaiMABsC3XCCNDSVEuVFNFOjgyNTIuSVFfVE9UQUxfUkVDRUlWLkZZMjAxNQEAAABBVQ0AAgAAAAYzNTM0OTQBCAAAAAUAAAABMQEAAAAKMTc0NTIxNDQyNAMAAAACNzkCAAAABDEwMDEEAAAAATAHAAAACTgvMzAvMjAx</t>
  </si>
  <si>
    <t>OQgAAAAJMy8zMS8yMDE1CQAAAAEwec/qyK8t1wh1tfX/ry3XCC1DSVEuQk1WOkxJVkVQT0wgQy0xLklRX09USEVSX0xUX0FTU0VUUy5GWTIwMTcBAAAAgmENAAIAAAAJMTg5MjIuMjkyAQgAAAAFAAAAATEBAAAACjE5NDkxNjc4NTkDAAAAAzExMAIAAAAEMTA2MAQAAAABMAcAAAAJOC8zMC8yMDE5CAAAAAoxMi8zMS8yMDE3CQAAAAEwNXbQwq8t1wiZ3vgAsC3XCCRDSVEuTllTRTpNLklRX0lOVkVOVE9SWV9UVVJOUy5GWTIwMDgBAAAAi9oEAAIAAAAIMi44OTA4MzUBCAAAAAUAAAABMQEAAAAKMTM0NzMwMDQ0NAMAAAADMTYwAgAAAAQ0MDgyBAAAAAEwBwAAAAk4LzMwLzIwMTkIAAAACDIvMi8yMDA4CQAAAAEwwf2ovq8t1whjRsoBsC3XCChDSVEuVFNFOjgyMzMuSVFfVE9UQUxfREVCVC5GWTIwMTAuLi4uSlBZAQAAAHVdDQACAAAABjEyMTU0MAEIAAAABQAAAAExAQAAAAoxMzY5MTgwOTE3AwAAAAI3OQIAAAAENDE3MwQAAAABMAcAAAAJOC8zMC8yMDE5CAAAAAkyLzI4LzIwMTAJAAAAATD8iBi+ry3XCAzB3QGwLdcIH0NJUS5OWVNFOk0uSVFfTklfQ09NUEFOWS5GWTIwMTQBAAAAi9oEAAIAAAAEMTQ4NgEIAAAABQAAAAExAQAAAAoxNzgyOTgyMjg2AwAAAAMxNjACAAAABTQxNTcxBAAAAAEwBwAAAAk4LzMwLzIwMTkIAAAACDIvMS8yMDE0CQAAAAEwUzltwq8t1wi6ZSQBsC3XCCZDSVEuVFNFOjgyMzMu</t>
  </si>
  <si>
    <t>SVFfTkVUX0RFQlRfSVNTVUVELkZZMjAxNQEAAAB1XQ0AAgAAAAUxNjA4NwEIAAAABQAAAAExAQAAAAoxNzQyMjQzNzU2AwAAAAI3OQIAAAAEMjAwMwQAAAABMAcAAAAJOC8zMC8yMDE5CAAAAAkyLzI4LzIwMTUJAAAAATAodGzIry3XCCn5PwCwLdcIJ0NJUS5UU0U6MzA4Ni5JUV9DRk9fQ1VSUkVOVF9MSUFCLkZZMjAwOQEAAADSXw0AAgAAAAgwLjA4MjcyNgEIAAAABQAAAAExAQAAAAoxMzczMTYwMjU1AwAAAAI3OQIAAAAENDE4NQQAAAABMAcAAAAJOC8zMC8yMDE5CAAAAAkyLzI4LzIwMDkJAAAAATDbka+/ry3XCAADnAGwLdcIKENJUS5TTlNFOkZBTEFCRUxMQS5JUV9EQV9TVVBQTF9DRi5GWTIwMTYBAAAAMHkNAAIAAAAKMjI4Mzk2Ljg5NgEIAAAABQAAAAExAQAAAAoxODc2MTQ0ODUwAwAAAAIzMQIAAAAEMjE3MQQAAAABMAcAAAAJOC8zMC8yMDE5CAAAAAoxMi8zMS8yMDE2CQAAAAEwaCb9w68t1wi549MAsC3XCB9DSVEuVFNFOjgyNTMuSVFfRUJJVF9JTlQuRlkyMDE3AQAAAAZcDQACAAAACzE2NDIuODQyMTA1AQgAAAAFAAAAATEBAAAACjE4NDc3NjU0MTgDAAAAAjc5AgAAAAQ0MTg5BAAAAAEwBwAAAAk4LzMwLzIwMTkIAAAACTMvMzEvMjAxNwkAAAABMAnkK7+vLdcIw4idAbAt1wgnQ0lRLlRTRTo5MDIwLklRX0NBU0hfT1BFUi5GWTIwMTcuLi4uSlBZAQAAANxnDQACAAAABjY1MjkwNgEIAAAA</t>
  </si>
  <si>
    <t>BQAAAAExAQAAAAoxODQ4Mjk3Mzg4AwAAAAI3OQIAAAAEMjAwNgQAAAABMAcAAAAJOC8zMC8yMDE5CAAAAAkzLzMxLzIwMTcJAAAAATDwrxi+ry3XCIa75gGwLdcILkNJUS5UU0U6MzA5OS5JUV9PVEhFUl9GSU5BTkNFX0FDVF9TVVBQTC5GWTIwMDkBAAAAOVqGBgIAAAAELTE4NgEIAAAABQAAAAExAQAAAAoxMzg5NTc2MzI4AwAAAAI3OQIAAAAEMjA1MAQAAAABMAcAAAAJOC8zMC8yMDE5CAAAAAkzLzMxLzIwMDkJAAAAATDTO9THry3XCBtuOQCwLdcIGUNJUS5UU0U6ODI1My5JUV9SRS5GWTIwMTIBAAAABlwNAAIAAAAGMTg5NTM1AQgAAAAFAAAAATEBAAAACjE1NTQzMzczMDkDAAAAAjc5AgAAAAQxMjIyBAAAAAEwBwAAAAk4LzMwLzIwMTkIAAAACTMvMzEvMjAxMgkAAAABMDgbW8avLdcIipVxALAt1wgiQ0lRLlRTRTo5MDIwLklRX0VCSVRfTUFSR0lOLkZZMjAxOQEAAADcZw0AAgAAAAYxNi4xNTEBCAAAAAUAAAABMQEAAAAKMTk2OTMwNDIwMwMAAAACNzkCAAAABDQwNTMEAAAAATAHAAAACTgvMzAvMjAxOQgAAAAJMy8zMS8yMDE5CQAAAAEwI7wrv68t1wj3k64BsC3XCCtDSVEuQk1WOkxJVkVQT0wgQy0xLklRX0VRVUlUWV9NRVRIT0QuRlkyMDA4AQAAAIJhDQACAAAABzYyNS45NzIBCAAAAAUAAAABMQEAAAAKMTM4MTY3NzU5NAMAAAADMTEwAgAAAAQzMDYzBAAAAAEwBwAAAAk4LzMwLzIwMTkIAAAA</t>
  </si>
  <si>
    <t>CjEyLzMxLzIwMDgJAAAAATCuOoDDry3XCI/Y0ACwLdcIJkNJUS5UU0U6ODI1My5JUV9TQUxFU19NQVJLRVRJTkcuRlkyMDE0AQAAAAZcDQACAAAABTE5MzMzAQgAAAAFAAAAATEBAAAACjE2ODY2MzgzOTMDAAAAAjc5AgAAAAUyMTU2MQQAAAABMAcAAAAJOC8zMC8yMDE5CAAAAAkzLzMxLzIwMTQJAAAAATAaaVvGry3XCHn5WwCwLdcIJUNJUS5UU0U6MzA4Ni5JUV9MVF9ERUJUX0lTU1VFRC5GWTIwMTABAAAA0l8NAAIAAAAFNDc0NTABCAAAAAUAAAABMQEAAAAKMTM3MzE1OTMyNQMAAAACNzkCAAAABDIwMzQEAAAAATAHAAAACTgvMzAvMjAxOQgAAAAJMi8yOC8yMDEwCQAAAAEwIc5Px68t1wgD3noAsC3XCC5DSVEuU05TRTpGQUxBQkVMTEEuSVFfR1dfSU5UQU5fQU1PUlRfQ0YuRlkyMDE2AQAAADB5DQACAAAACTE5MTAzLjM3OAEIAAAABQAAAAExAQAAAAoxODc2MTQ0ODUwAwAAAAIzMQIAAAAEMjE4MgQAAAABMAcAAAAJOC8zMC8yMDE5CAAAAAoxMi8zMS8yMDE2CQAAAAEwaCb9w68t1wjkoM8AsC3XCCFDSVEuQk1WOkxJVkVQT0wgQy0xLklRX0NJUC5GWTIwMDkBAAAAgmENAAIAAAAIMTExMy4zNjcBCAAAAAUAAAABMQEAAAAKMTQ2MDMyMjExNAMAAAADMTEwAgAAAAQzMDMzBAAAAAEwBwAAAAk4LzMwLzIwMTkIAAAACjEyLzMxLzIwMDkJAAAAATBNmYHDry3XCKTC7QCwLdcIIUNJUS5UU0U6OTk4My5J</t>
  </si>
  <si>
    <t>UV9FQklUREFfSU5ULkZZMjAwNwEAAADRjkQAAgAAAAk0Mi44MTM1MjEBCAAAAAUAAAABMQEAAAAKMTQ0NTkyNDI0NgMAAAACNzkCAAAABDQxOTAEAAAAATAHAAAACTgvMzAvMjAxOQgAAAAJOC8zMS8yMDA3CQAAAAEwI7wrv68t1whBn7EBsC3XCCBDSVEuTllTRTpKV04uSVFfQ0FTSF9PUEVSLkZZMjAxNAEAAADXfQAAAgAAAAQxMzIwAQgAAAAFAAAAATEBAAAACjE3ODA2NzEzMTQDAAAAAzE2MAIAAAAEMjAwNgQAAAABMAcAAAAJOC8zMC8yMDE5CAAAAAgyLzEvMjAxNAkAAAABMNspR8GvLdcIg1VUAbAt1wghQ0lRLlRTRTo4MjMzLklRX0VBUk5JTkdfQ08uRlkyMDE3AQAAAHVdDQACAAAABTIxNTc5AQgAAAAFAAAAATEBAAAACjE4NDU1NTQ5OTcDAAAAAjc5AgAAAAE3BAAAAAEwBwAAAAk4LzMwLzIwMTkIAAAACTIvMjgvMjAxNwkAAAABMBPCbMivLdcIy35IALAt1wgZQ0lRLlRTRTozMDk5LklRX0dQLkZZMjAxNAEAAAA5WoYGAgAAAAYzNzAwMjMBCAAAAAUAAAABMQEAAAAKMTY4NjYzODA4MAMAAAACNzkCAAAAAjEwBAAAAAEwBwAAAAk4LzMwLzIwMTkIAAAACTMvMzEvMjAxNAkAAAABMKD+1MevLdcIQEwiALAt1wgiQ0lRLlRTRTozMDg2LklRX0dBSU5fQVNTRVRTLkZZMjAxMwEAAADSXw0AAgAAAAUtMjc2NAEIAAAABQAAAAExAQAAAAoxNjIwOTAyODM1AwAAAAI3OQIAAAACNTYEAAAAATAHAAAACTgv</t>
  </si>
  <si>
    <t>MzAvMjAxOQgAAAAJMi8yOC8yMDEzCQAAAAEwDBxQx68t1wgXaWUAsC3XCDFDSVEuU05TRTpGQUxBQkVMTEEuSVFfUkVUVVJOX0NPTU1PTl9FUVVJVFkuRlkyMDEyAQAAADB5DQACAAAABzEzLjI3MDgBCAAAAAUAAAABMQEAAAAKMTY2MzM1NDIwNgMAAAACMzECAAAABTMzMzIwBAAAAAEwBwAAAAk4LzMwLzIwMTkIAAAACjEyLzMxLzIwMTIJAAAAATANMiy/ry3XCP3QrQGwLdcIIENJUS5UU0U6ODI1Mi5JUV9GVUxMX1RJTUUuRlkyMDE5AQAAAEFVDQACAAAABDUzMjYACkTryK8t1wh+wOr/ry3XCCNDSVEuVFNFOjk5ODMuSVFfQkVUQV81WVIuMjAwOC8wOC8zMQEAAADRjkQAAgAAABAwLjY2NDg4NTY4NDMzMDU3AMoBFd+vLdcI0cwYArAt1wglQ0lRLlRTRTo4MjUyLklRX0JBU0lDX0VQU19JTkNMLkZZMjAwOQEAAABBVQ0AAgAAAAotMzEuOTAzMTAyAQgAAAAFAAAAATEBAAAACjEzODU1Mzk3MzADAAAAAjc5AgAAAAE5BAAAAAEwBwAAAAk4LzMwLzIwMTkIAAAACTMvMzEvMjAwOQkAAAABMLdaksmvLdcISzsMALAt1wgkQ0lRLlRTRTo4MjUzLklRX0NPTU1PTl9JU1NVRUQuRlkyMDE1AQAAAAZcDQADAAAAAAD7STjGry3XCK+EYgCwLdcIJkNJUS5UU0U6ODI1Mi5JUV9QRVJJT0RMRU5HVEhfSVMuRlkyMDE5AQAAAEFVDQABAAAAAjEyAApE68ivLdcITuIPALAt1wg5Q0lRLlNOU0U6RkFMQUJFTExBLklRX0NI</t>
  </si>
  <si>
    <t>QU5HRV9PVEhFUl9ORVRfT1BFUl9BU1NFVFMuRlkyMDE3AQAAADB5DQACAAAACy0xNTQxMDUuNDU5AQgAAAAFAAAAATEBAAAACjE5NDc3MTc2MTkDAAAAAjMxAgAAAAQyMDQ1BAAAAAEwBwAAAAk4LzMwLzIwMTkIAAAACjEyLzMxLzIwMTcJAAAAATBcTf3Dry3XCMEV0ACwLdcII0NJUS5UU0U6ODI1Mi5JUV9GSU5JU0hFRF9JTlYuRlkyMDA5AQAAAEFVDQACAAAABTI3NjM0AQgAAAAFAAAAATEBAAAACjEzODU1Mzk3MzADAAAAAjc5AgAAAAQzMDc1BAAAAAEwBwAAAAk4LzMwLzIwMTkIAAAACTMvMzEvMjAwOQkAAAABMJ6BksmvLdcIyn3t/68t1wggQ0lRLlRTRTo5OTgzLklRX0JVSUxESU5HUy5GWTIwMTEBAAAA0Y5EAAMAAAAAAL3iKcWvLdcIbgu4ALAt1wghQ0lRLlRTRTo5MDIwLklRX0NPTU1PTl9SRVAuRlkyMDEwAQAAANxnDQACAAAABi0yMjk1NwEIAAAABQAAAAExAQAAAAoxNTYyNDg0NTQxAwAAAAI3OQIAAAAEMjE2NAQAAAABMAcAAAAJOC8zMC8yMDE5CAAAAAkzLzMxLzIwMTAJAAAAATA6TaXFry3XCGfCiwCwLdcIHUNJUS5MU0U6TlhULklRX1pfU0NPUkUuRlkyMDA4AQAAAHVFdQACAAAACDUuOTQ2MTc5AQgAAAAFAAAAATEBAAAACjEwMDI0MDU5NjcDAAAAAjU1AgAAAAYxMDAxMjMEAAAAATAHAAAACTgvMzAvMjAxOQgAAAAJMS8yNi8yMDA4CQAAAAEwn3Kpvq8t1wi0A9QBsC3XCBtDSVEuVFNF</t>
  </si>
  <si>
    <t>OjMwODYuSVFfR1BQRS5GWTIwMTYBAAAA0l8NAAMAAAAAAIZ4vsavLdcICopSALAt1wghQ0lRLlNOU0U6RkFMQUJFTExBLklRX0VCSVQuRlkyMDEzAQAAADB5DQACAAAACjcyNTkyNi45MjkBCAAAAAUAAAABMQEAAAAKMTcyMTc4Njk3MAMAAAACMzECAAAAAzQwMAQAAAABMAcAAAAJOC8zMC8yMDE5CAAAAAoxMi8zMS8yMDEzCQAAAAEwpVgAxK8t1wgaIeEAsC3XCClDSVEuVFNFOjMwOTkuSVFfREVCVF9FUVVJVl9ORVRfUEJPLkZZMjAxMAEAAAA5WoYGAwAAAAAAyGLUx68t1wjbuzkAsC3XCCNDSVEuTFNFOk5YVC5JUV9QRVJJT0REQVRFX0lTLkZZMjAxMQEAAAB1RXUABQAAAAoyMDExLzAxLzI5AH+9m8GvLdcIE+Y8AbAt1wgkQ0lRLlRTRTo4MjUzLklRX1NBTEVfSU5UQU5fQ0YuRlkyMDA4AQAAAAZcDQADAAAAAABpWFrGry3XCP/+WQCwLdcIKENJUS5TTlNFOkZBTEFCRUxMQS5JUV9EQV9TVVBQTF9DRi5GWTIwMDcBAAAAMHkNAAIAAAAINjQ4NTkuMzIBCAAAAAUAAAABMQEAAAAJODEyMzAxNTczAwAAAAIzMQIAAAAEMjE3MQQAAAABMAcAAAAJOC8zMC8yMDE5CAAAAAoxMi8zMS8yMDA3CQAAAAEwlWaKxK8t1wj2zbEAsC3XCCpDSVEuVFNFOjMwOTkuSVFfSU5DX1RBWF9QQVlfQ1VSUkVOVC5GWTIwMTgBAAAAOVqGBgIAAAAENTI3MgEIAAAABQAAAAExAQAAAAoxODkzODA2MDM2AwAAAAI3OQIAAAAEMTA5</t>
  </si>
  <si>
    <t>NAQAAAABMAcAAAAJOC8zMC8yMDE5CAAAAAkzLzMxLzIwMTgJAAAAATBLKHvHry3XCGvzMwCwLdcIHkNJUS5UU0U6OTk4My5JUV9QRU5TSU9OLkZZMjAwNwEAAADRjkQAAgAAAAMzOTMBCAAAAAUAAAABMQEAAAAKMTQ0NTkyNDI0NgMAAAACNzkCAAAABDEyMTMEAAAAATAHAAAACTgvMzAvMjAxOQgAAAAJOC8zMS8yMDA3CQAAAAEwH95Ixa8t1wheU6UAsC3XCCxDSVEuTFNFOk5YVC5JUV9ERUZfVEFYX0FTU0VUU19DVVJSRU5ULkZZMjAxNwEAAAB1RXUAAwAAAAAAc1ZFwa8t1wiLa0UBsC3XCCNDSVEuTllTRTpNLklRX05FVF9SRU5UQUxfRVhQLkZZMjAxMAEAAACL2gQAAwAAAAAAg8Rswq8t1whkDBMBsC3XCChDSVEuVFNFOjgyNTMuSVFfVE9UQUxfREVCVF9FQklUREEuRlkyMDEzAQAAAAZcDQACAAAACDI0LjEwNDY0AQgAAAAFAAAAATEBAAAACjE2MjU0NTc3NDIDAAAAAjc5AgAAAAQ0MTkyBAAAAAEwBwAAAAk4LzMwLzIwMTkIAAAACTMvMzEvMjAxMwkAAAABMAnkK7+vLdcIna+kAbAt1wglQ0lRLlRTRTo5OTgzLklRX05FVF9SRU5UQUxfRVhQLkZZMjAxMQEAAADRjkQAAgAAAAU3ODg5MQEIAAAABQAAAAExAQAAAAoxNDg3MTkxNzMwAwAAAAI3OQIAAAAFMjQyNjEEAAAAATAHAAAACTgvMzAvMjAxOQgAAAAJOC8zMS8yMDExCQAAAAEwveIpxa8t1wgZQsAAsC3XCB9DSVEuVFNFOjgyNTMuSVFfTkVUX0RF</t>
  </si>
  <si>
    <t>QlQuRlkyMDEyAQAAAAZcDQACAAAABzEzMjk3MTUBCAAAAAUAAAABMQEAAAAKMTU1NDMzNzMwOQMAAAACNzkCAAAABDQzNjQEAAAAATAHAAAACTgvMzAvMjAxOQgAAAAJMy8zMS8yMDEyCQAAAAEwOBtbxq8t1witXVsAsC3XCCpDSVEuVFNFOjgyNTIuSVFfSU5URVJFU1RfSU5WRVNUX0lOQy5GWTIwMDkBAAAAQVUNAAIAAAADNzMyAQgAAAAFAAAAATEBAAAACjEzODU1Mzk3MzADAAAAAjc5AgAAAAI2NQQAAAABMAcAAAAJOC8zMC8yMDE5CAAAAAkzLzMxLzIwMDkJAAAAATC3WpLJry3XCBuP7wGwLdcIKkNJUS5UU0U6ODI1My5JUV9URVZfRUJJVERBLjIwMDAuMjAxNy8wMy8zMQEAAAAGXA0AAgAAAAkzOS4zOTM5MDkBBwAAAAUAAAABMQEAAAAKMTgyNzk3NzI5MwMAAAABMAIAAAAGMTAwMDMwBAAAAAEwBwAAAAkzLzMxLzIwMTcIAAAACTMvMzEvMjAxN5hv+N6vLdcIy0XX/68t1wgmQ0lRLlRTRTo5OTgzLklRX0xUX0RFQlRfQ0FQSVRBTC5GWTIwMTcBAAAA0Y5EAAIAAAAHMjYuMDQ5OAEIAAAABQAAAAExAQAAAAoxOTI4NDUzNDAyAwAAAAI3OQIAAAAENDE4NwQAAAABMAcAAAAJOC8zMC8yMDE5CAAAAAk4LzMxLzIwMTcJAAAAATACCyy/ry3XCNZ9rwGwLdcIKkNJUS5CTVY6TElWRVBPTCBDLTEuSVFfQkVUQV8xWVIuMjAxOC8xMi8zMQEAAACCYQ0AAgAAABEwLjI0ODUxOTg2MTUzMDUzNADKARXfry3XCAux</t>
  </si>
  <si>
    <t>GwKwLdcIIENJUS5MU0U6TlhULklRX0VCSVREQV9JTlQuRlkyMDE3AQAAAHVFdQACAAAACTI0LjkwMjExNgEIAAAABQAAAAExAQAAAAoxODgzMjc3OTkzAwAAAAI1NQIAAAAENDE5MAQAAAABMAcAAAAJOC8zMC8yMDE5CAAAAAkxLzI4LzIwMTcJAAAAATD8iBi+ry3XCJ6U2AGwLdcIJENJUS5MU0U6TlhULklRX05FVF9SRU5UQUxfRVhQLkZZMjAwOQEAAAB1RXUAAwAAAAAA2pWbwa8t1wgpriYBsC3XCCpDSVEuVFNFOjgyNTIuSVFfSU5URVJFU1RfSU5WRVNUX0lOQy5GWTIwMTcBAAAAQVUNAAIAAAADNDQxAQgAAAAFAAAAATEBAAAACjE4NDgxNzE1OTMDAAAAAjc5AgAAAAI2NQQAAAABMAcAAAAJOC8zMC8yMDE5CAAAAAkzLzMxLzIwMTcJAAAAATBB9urIry3XCODc7wGwLdcILENJUS5CTVY6TElWRVBPTCBDLTEuSVFfTkVUX1JFTlRBTF9FWFAuRlkyMDA5AQAAAIJhDQADAAAAAABNmYHDry3XCGrvAAGwLdcIKUNJUS5UU0U6OTk4My5JUV9BU1NFVF9XUklURURPV05fQ0YuRlkyMDE3AQAAANGORAACAAAABDkzMjQBCAAAAAUAAAABMQEAAAAKMTkyODQ1MzQwMgMAAAACNzkCAAAABDIwMTkEAAAAATAHAAAACTgvMzAvMjAxOQgAAAAJOC8zMS8yMDE3CQAAAAEwqhiKxK8t1whx06gAsC3XCCBDSVEuQk1WOkxJVkVQT0wgQy0xLklRX0FSLkZZMjAwOQEAAACCYQ0AAgAAAAkxMzE3NS40MTYBCAAAAAUAAAABMQEA</t>
  </si>
  <si>
    <t>AAAKMTQ2MDMyMjExNAMAAAADMTEwAgAAAAQxMDIxBAAAAAEwBwAAAAk4LzMwLzIwMTkIAAAACjEyLzMxLzIwMDkJAAAAATBNmYHDry3XCEPT5wCwLdcIH0NJUS5TTlNFOkZBTEFCRUxMQS5JUV9BRC5GWTIwMDgBAAAAMHkNAAIAAAALLTQ2Njg4Ni4wMjQBCAAAAAUAAAABMQEAAAAKMTMzNzM2NTA1NwMAAAACMzECAAAABDEwNzUEAAAAATAHAAAACTgvMzAvMjAxOQgAAAAKMTIvMzEvMjAwOAkAAAABMOC7/8OvLdcIFW/oALAt1wgnQ0lRLlRTRTo4MjUzLklRX0NBU0hfT1BFUi5GWTIwMTEuLi4uSlBZAQAAAAZcDQACAAAABjE1MjA2MwEIAAAABQAAAAExAQAAAAoxNDgyNDkxNzE5AwAAAAI3OQIAAAAEMjAwNgQAAAABMAcAAAAJOC8zMC8yMDE5CAAAAAkzLzMxLzIwMTEJAAAAATDwrxi+ry3XCJVi6gGwLdcINENJUS5CTVY6TElWRVBPTCBDLTEuSVFfT1RIRVJfSU5WRVNUX0FDVF9TVVBQTC5GWTIwMTgBAAAAgmENAAIAAAAHMjExLjYxMQEIAAAABQAAAAExAQAAAAoxOTQ5MTY3ODUyAwAAAAMxMTACAAAABDIwNTEEAAAAATAHAAAACTgvMzAvMjAxOQgAAAAKMTIvMzEvMjAxOAkAAAABMBud0MKvLdcIw/TwALAt1wgkQ0lRLkJNVjpMSVZFUE9MIEMtMS5JUV9SRF9FWFAuRlkyMDEwAQAAAIJhDQADAAAAAABIwIHDry3XCDwXAQGwLdcIGUNJUS5UU0U6OTAyMC5JUV9BUi5GWTIwMTUBAAAA3GcNAAIAAAAGNDYw</t>
  </si>
  <si>
    <t>NzgwAQgAAAAFAAAAATEBAAAACjE3NDQ5NDYwNjADAAAAAjc5AgAAAAQxMDIxBAAAAAEwBwAAAAk4LzMwLzIwMTkIAAAACTMvMzEvMjAxNQkAAAABMH2mR8WvLdcIy4qRALAt1wgyQ0lRLk5ZU0U6TS5JUV9UT1RBTF9PVVRTVEFORElOR19GSUxJTkdfREFURS5GWTIwMTkBAAAAi9oEAAIAAAAJMzA3LjgwMDQzAQQAAAAFAAAAATUBAAAACjE5NTI1MzUzNzgCAAAABTI0MTUzBgAAAAEwrmrgwq8t1wjVIhkBsC3XCClDSVEuU05TRTpGQUxBQkVMTEEuSVFfQkVUQV8yWVIuMjAxNi8xMi8zMQEAAAAweQ0AAgAAABEwLjM3NzYyMjE1MTM0NTAxNgDKARXfry3XCIigKAKwLdcIJkNJUS5UU0U6ODI1My5JUV9TQUxFU19NQVJLRVRJTkcuRlkyMDEyAQAAAAZcDQACAAAABTEzNTgwAQgAAAAFAAAAATEBAAAACjE1NTQzMzczMDkDAAAAAjc5AgAAAAUyMTU2MQQAAAABMAcAAAAJOC8zMC8yMDE5CAAAAAkzLzMxLzIwMTIJAAAAATD+81rGry3XCLc2WwCwLdcIKENJUS5TTlNFOkZBTEFCRUxMQS5JUV9FQklUX01BUkdJTi5GWTIwMTgBAAAAMHkNAAIAAAAFOS41OTUBCAAAAAUAAAABMQEAAAAKMTk0NzcxNzYyMAMAAAACMzECAAAABDQwNTMEAAAAATAHAAAACTgvMzAvMjAxOQgAAAAKMTIvMzEvMjAxOAkAAAABMPBYLL+vLdcIVhmwAbAt1wggQ0lRLlRTRTo4MjMzLklRX01BQ0hJTkVSWS5GWTIwMTIBAAAAdV0NAAIAAAAF</t>
  </si>
  <si>
    <t>MzA4NjUBCAAAAAUAAAABMQEAAAAKMTcxNjEzNDA5OAMAAAACNzkCAAAABDMxMTQEAAAAATAHAAAACTgvMzAvMjAxOQgAAAAJMi8yOS8yMDEyCQAAAAEwQ6fqyK8t1wh3wT4AsC3XCBlDSVEuTllTRTpNLklRX0FQSUMuRlkyMDE3AQAAAIvaBAACAAAAAzYxNwEIAAAABQAAAAExAQAAAAoxOTUyNTM1Mzc3AwAAAAMxNjACAAAABDEwODQEAAAAATAHAAAACTgvMzAvMjAxOQgAAAAJMS8yOC8yMDE3CQAAAAEwwhzgwq8t1whvnSUBsC3XCBlDSVEuVFNFOjk5ODMuSVFfRlguRlkyMDA4AQAAANGORAACAAAABS0yMTg4AQgAAAAFAAAAATEBAAAACjE0MzQ3MzIzMzkDAAAAAjc5AgAAAAQyMTQ0BAAAAAEwBwAAAAk4LzMwLzIwMTkIAAAACTgvMzEvMjAwOAkAAAABMJ1tKcWvLdcIbsilALAt1wgkQ0lRLlRTRTo4MjUyLklRX1VOTEVWRVJFRF9GQ0YuRlkyMDE5AQAAAEFVDQACAAAACTI5NDA1LjYyNQEIAAAABQAAAAExAQAAAAoxOTY5MTU0NzEwAwAAAAI3OQIAAAAENDQyMwQAAAABMAcAAAAJOC8zMC8yMDE5CAAAAAkzLzMxLzIwMTkJAAAAATAKROvIry3XCKK1AwCwLdcIIkNJUS5UU0U6OTk4My5JUV9HQUlOX0FTU0VUUy5GWTIwMDkBAAAA0Y5EAAIAAAAFLTE1NzEBCAAAAAUAAAABMQEAAAAKMTQxNDY2MzkxOQMAAAACNzkCAAAAAjU2BAAAAAEwBwAAAAk4LzMwLzIwMTkIAAAACTgvMzEvMjAwOQkAAAABMJ1tKcWv</t>
  </si>
  <si>
    <t>LdcINTKqALAt1wgjQ0lRLjAuSVFfVE9UQUxfREVCVF9FQklUREFfQ0FQRVguRlkFAAAAAAAAAAgAAAAVKEludmFsaWQgVGltZSBQZXJpb2Qp/IgYvq8t1wg/JeQBsC3XCCpDSVEuVFNFOjgyNTIuSVFfVEVWX0VCSVREQS4yMDAwLjIwMTAvMDMvMzEBAAAAQVUNAAIAAAAJMTYuNTk0MDc1AQcAAAAFAAAAATEBAAAACjEzMjQzNDA0ODYDAAAAATACAAAABjEwMDAzMAQAAAABMAcAAAAJMy8zMS8yMDEwCAAAAAkzLzMxLzIwMTBOLSbgry3XCDyq3f+vLdcIJENJUS5UU0U6OTk4My5JUV9DVVJSRU5UX1JBVElPLkZZMjAwOQEAAADRjkQAAgAAAAgxLjY5Nzk5MwEIAAAABQAAAAExAQAAAAoxNDE0NjYzOTE5AwAAAAI3OQIAAAAENDAzMAQAAAABMAcAAAAJOC8zMC8yMDE5CAAAAAk4LzMxLzIwMDkJAAAAATAJ5Cu/ry3XCFODtAGwLdcIGkNJUS5UU0U6ODIzMy5JUV9TR0EuRlkyMDAyAQAAAHVdDQACAAAABjI5MzE3NAEIAAAABQAAAAExAQAAAAg1NDM4MTE2MgMAAAACNzkCAAAAAjIzBAAAAAEwBwAAAAk4LzMwLzIwMTkIAAAACTIvMjgvMjAwMgkAAAABMJDyA72vLdcIf9f/AbAt1wgZQ0lRLkxTRTpOWFQuSVFfUkVWLkZZMjAwOQEAAAB1RXUAAgAAAAYzMjcxLjUBCAAAAAUAAAABMQEAAAAKMTM3MjkwNTAxOAMAAAACNTUCAAAAAzExMgQAAAABMAcAAAAJOC8zMC8yMDE5CAAAAAkxLzI0LzIwMDkJAAAAATCnkeDC</t>
  </si>
  <si>
    <t>ry3XCFf8OwGwLdcIIUNJUS5UU0U6ODI1Mi5JUV9DQVNIX0ZJTkFOLkZZMjAxMgEAAABBVQ0AAgAAAAYtMjM2NjABCAAAAAUAAAABMQEAAAAKMTU1NDk1MDcxMgMAAAACNzkCAAAABDIwMDQEAAAAATAHAAAACTgvMzAvMjAxOQgAAAAJMy8zMS8yMDEyCQAAAAEwakSTya8t1wit8vT/ry3XCCdDSVEuTllTRTpKV04uSVFfVE9UQUxfUkVWLkZZMjAxNi4uLi5KUFkBAAAA130AAAIAAAAKMTc0ODc1My44MQEIAAAABQAAAAExAQAAAAoxODc5MTc2Nzk1AwAAAAI3OQIAAAACMjgEAAAAATAHAAAACTgvMzAvMjAxOQgAAAAJMS8zMC8yMDE2CQAAAAEw2SQZvq8t1wgnpOABsC3XCCdDSVEuTllTRTpNLklRX0FTU0VUX1dSSVRFRE9XTl9DRi5GWTIwMTgBAAAAi9oEAAIAAAADMTk1AQgAAAAFAAAAATEBAAAACjE5NTI1MzUzNzEDAAAAAzE2MAIAAAAEMjAxOQQAAAABMAcAAAAJOC8zMC8yMDE5CAAAAAgyLzMvMjAxOAkAAAABMMND4MKvLdcIHrkbAbAt1wgZQ0lRLlRTRTo5MDIwLklRX0RPLkZZMjAxMwEAAADcZw0AAwAAAAAAIJulxa8t1whLU54AsC3XCCVDSVEuVFNFOjk5ODMuSVFfT1RIRVJfQ0FfU1VQUEwuRlkyMDA4AQAAANGORAACAAAABTE2OTUyAQgAAAAFAAAAATEBAAAACjE0MzQ3MzIzMzkDAAAAAjc5AgAAAAQxMDU1BAAAAAEwBwAAAAk4LzMwLzIwMTkIAAAACTgvMzEvMjAwOAkAAAABMPVFKcWvLdcIT6Gl</t>
  </si>
  <si>
    <t>ALAt1wgoQ0lRLlNOU0U6RkFMQUJFTExBLklRX1FVSUNLX1JBVElPLkZZMjAxMgEAAAAweQ0AAgAAAAgyLjIxODA3OAEIAAAABQAAAAExAQAAAAoxNjYzMzU0MjA2AwAAAAIzMQIAAAAENDEyMQQAAAABMAcAAAAJOC8zMC8yMDE5CAAAAAoxMi8zMS8yMDEyCQAAAAEwDTIsv68t1wggO7kBsC3XCChDSVEuTllTRTpKV04uSVFfVE9UQUxfRElWX1BBSURfQ0YuRlkyMDE2AQAAANd9AAACAAAABC0yODABCAAAAAUAAAABMQEAAAAKMTg3OTE3Njc5NQMAAAADMTYwAgAAAAQyMDIyBAAAAAEwBwAAAAk4LzMwLzIwMTkIAAAACTEvMzAvMjAxNgkAAAABMCm6jcCvLdcIckpfAbAt1wgeQ0lRLlRTRTo4MjMzLklRX1NUX0RFQlQuRlkyMDA4AQAAAHVdDQACAAAABDU4MDABCAAAAAUAAAABMQEAAAAKMTAxMTkwOTM3NgMAAAACNzkCAAAABDEwNDYEAAAAATAHAAAACTgvMzAvMjAxOQgAAAAJMi8yOS8yMDA4CQAAAAEwgjPqyK8t1whZeP3/ry3XCCVDSVEuVFNFOjgyNTMuSVFfUFJPVl9CQURfREVCVFMuRlkyMDE4AQAAAAZcDQACAAAABTIyNDA3AQgAAAAFAAAAATEBAAAACjE4OTQwODQ3MjcDAAAAAjc5AgAAAAI5NQQAAAABMAcAAAAJOC8zMC8yMDE5CAAAAAkzLzMxLzIwMTgJAAAAATDilzjGry3XCIMgYwCwLdcIHkNJUS5OWVNFOk0uSVFfUkRfRVhQX0ZOLkZZMjAxMQEAAACL2gQAAwAAAAAAa+tswq8t1wjWkQ0BsC3X</t>
  </si>
  <si>
    <t>CCdDSVEuU05TRTpGQUxBQkVMTEEuSVFfQ09NTU9OX1JFUC5GWTIwMTUBAAAAMHkNAAIAAAAJLTUxMzYuOTE3AQgAAAAFAAAAATEBAAAACjE4Mjk5MzQwMTMDAAAAAjMxAgAAAAQyMTY0BAAAAAEwBwAAAAk4LzMwLzIwMTkIAAAACjEyLzMxLzIwMTUJAAAAATBx//zDry3XCIRN2ACwLdcIKkNJUS5TTlNFOkZBTEFCRUxMQS5JUV9QRVJJT0REQVRFX0lTLkZZMjAxMAEAAAAweQ0ABQAAAAoyMDEwLzEyLzMxALkKAMSvLdcIS90EArAt1wgkQ0lRLlRTRTo4MjUyLklRX0lOQ19FUVVJVFlfQ0YuRlkyMDEwAQAAAEFVDQADAAAAAACLz5LJry3XCHuDAACwLdcII0NJUS5UU0U6MzA5OS5JUV9UT1RBTF9SRUNFSVYuRlkyMDE2AQAAADlahgYCAAAABjEyNTQ1MwEIAAAABQAAAAExAQAAAAoxNzk3MjE4NjA3AwAAAAI3OQIAAAAEMTAwMQQAAAABMAcAAAAJOC8zMC8yMDE5CAAAAAkzLzMxLzIwMTYJAAAAATAf2nrHry3XCJkwMwCwLdcIJkNJUS5UU0U6OTAyMC5JUV9TQUxFU19NQVJLRVRJTkcuRlkyMDA4AQAAANxnDQADAAAAAADWvjjGry3XCMOmnACwLdcIIUNJUS5UU0U6ODI1Mi5JUV9FQklUREFfSU5ULkZZMjAxOAEAAABBVQ0AAgAAAAkzMC41MDgwNDIBCAAAAAUAAAABMQEAAAAKMTg5NDU2Nzc1NgMAAAACNzkCAAAABDQxOTAEAAAAATAHAAAACTgvMzAvMjAxOQgAAAAJMy8zMS8yMDE4CQAAAAEw4rolwK8t1wgd</t>
  </si>
  <si>
    <t>P5QBsC3XCBxDSVEuTFNFOk5YVC5JUV9FQklUREEuRlkyMDEzAQAAAHVFdQACAAAABTc3OC40AQgAAAAFAAAAATEBAAAACjE2Njg3NTE4ODEDAAAAAjU1AgAAAAQ0MDUxBAAAAAEwBwAAAAk4LzMwLzIwMTkIAAAACTEvMjYvMjAxMwkAAAABMF8LnMGvLdcIEo1AAbAt1wgjQ0lRLlRTRTozMDk5LklRX0VCSVRBX01BUkdJTi5GWTIwMTIBAAAAOVqGBgIAAAAGMC45NjEzAQgAAAAFAAAAATEBAAAACjE1NTQzMzcxNzUDAAAAAjc5AgAAAAQ0NDE5BAAAAAEwBwAAAAk4LzMwLzIwMTkIAAAACTMvMzEvMjAxMgkAAAABMPccr7+vLdcIAOaQAbAt1wgcQ0lRLk5ZU0U6TS5JUV9SQVdfSU5WLkZZMjAxNwEAAACL2gQAAwAAAAAAw0Pgwq8t1wgoaxsBsC3XCCBDSVEuVFNFOjMwODYuSVFfRlVMTF9USU1FLkZZMjAxNQEAAADSXw0AAgAAAAQ3MTkwAH5RvsavLdcIgVJYALAt1wgmQ0lRLlRTRTo4MjMzLklRX0lOVkVOVE9SWV9UVVJOUy5GWTIwMTcBAAAAdV0NAAIAAAAJMTQuMjI3MzAyAQgAAAAFAAAAATEBAAAACjE4NDU1NTQ5OTcDAAAAAjc5AgAAAAQ0MDgyBAAAAAEwBwAAAAk4LzMwLzIwMTkIAAAACTIvMjgvMjAxNwkAAAABMBPPrr+vLdcIKXKQAbAt1wgtQ0lRLkJNVjpMSVZFUE9MIEMtMS5JUV9ORVRfREVCVF9JU1NVRUQuRlkyMDE3AQAAAIJhDQACAAAABDY2NTABCAAAAAUAAAABMQEAAAAKMTk0OTE2Nzg1OQMA</t>
  </si>
  <si>
    <t>AAADMTEwAgAAAAQyMDAzBAAAAAEwBwAAAAk4LzMwLzIwMTkIAAAACjEyLzMxLzIwMTcJAAAAATA1dtDCry3XCGMXCAGwLdcIJ0NJUS5UU0U6MzA4Ni5JUV9FQklUREFfQ0FQRVhfSU5ULkZZMjAxOAEAAADSXw0AAgAAAAk0Ni42NDYwMDkBCAAAAAUAAAABMQEAAAAKMTg5MTc4Mjk4NQMAAAACNzkCAAAABDQxOTEEAAAAATAHAAAACTgvMzAvMjAxOQgAAAAJMi8yOC8yMDE4CQAAAAEwHZYrv68t1whZGaIBsC3XCCdDSVEuTllTRTpNLklRX0NPTU1PTl9QUkVGX0RJVl9DRi5GWTIwMTYBAAAAi9oEAAMAAAAAAMIc4MKvLdcIh08lAbAt1wgvQ0lRLlRTRTozMDg2LklRX0lNUFVUX09QRVJfTEVBU0VfSU5UX0VYUC5GWTIwMTUBAAAA0l8NAAIAAAAKMTg4NS43NzE2OAEIAAAABQAAAAExAQAAAAoxNzQyMjQzNzc3AwAAAAI3OQIAAAAFMjE2NzIEAAAAATAHAAAACTgvMzAvMjAxOQgAAAAJMi8yOC8yMDE1CQAAAAEwflG+xq8t1wh5XUYAsC3XCCxDSVEuVFNFOjMwODYuSVFfREVCVF9FUVVJVl9PUEVSX0xFQVNFLkZZMjAxOAEAAADSXw0AAgAAAAYxOTQ5NzYBCAAAAAUAAAABMQEAAAAKMTg5MTc4Mjk4NQMAAAACNzkCAAAABTIxNjcxBAAAAAEwBwAAAAk4LzMwLzIwMTkIAAAACTIvMjgvMjAxOAkAAAABMGrtvsavLdcITXR9ALAt1wggQ0lRLlNOU0U6RkFMQUJFTExBLklRX1JFVi5GWTIwMTgBAAAAMHkNAAIAAAAL</t>
  </si>
  <si>
    <t>ODYzNTE2Mi42MDkBCAAAAAUAAAABMQEAAAAKMTk0NzcxNzYyMAMAAAACMzECAAAAAzExMgQAAAABMAcAAAAJOC8zMC8yMDE5CAAAAAoxMi8zMS8yMDE4CQAAAAEwXE39w68t1wivpuIAsC3XCCVDSVEuVFNFOjgyMzMuSVFfQkFTSUNfRVBTX0lOQ0wuRlkyMDE0AQAAAHVdDQACAAAACjExMy40NjkwMjMBCAAAAAUAAAABMQEAAAAKMTY4MzMxMjIwMAMAAAACNzkCAAAAATkEAAAAATAHAAAACTgvMzAvMjAxOQgAAAAJMi8yOC8yMDE0CQAAAAEwOSZsyK8t1wjA5/j/ry3XCCFDSVEuVFNFOjgyNTMuSVFfQ09NTU9OX1JFUC5GWTIwMTIBAAAABlwNAAIAAAACLTIBCAAAAAUAAAABMQEAAAAKMTU1NDMzNzMwOQMAAAACNzkCAAAABDIxNjQEAAAAATAHAAAACTgvMzAvMjAxOQgAAAAJMy8zMS8yMDEyCQAAAAEwOBtbxq8t1whjpSUAsC3XCB5DSVEuVFNFOjgyNTMuSVFfTFRfREVCVC5GWTIwMTEBAAAABlwNAAIAAAAGOTgwODQwAQgAAAAFAAAAATEBAAAACjE0ODI0OTE3MTkDAAAAAjc5AgAAAAQxMDQ5BAAAAAEwBwAAAAk4LzMwLzIwMTkIAAAACTMvMzEvMjAxMQkAAAABMAbNWsavLdcI/TZ3ALAt1wglQ0lRLlRTRTo4MjMzLklRX0dBSU5fSU5WRVNUX0NGLkZZMjAxNgEAAAB1XQ0AAgAAAAYtMTM3MzMBCAAAAAUAAAABMQEAAAAKMTc5NDk3NjgzNgMAAAACNzkCAAAABDIwOTAEAAAAATAHAAAACTgvMzAvMjAxOQgA</t>
  </si>
  <si>
    <t>AAAJMi8yOS8yMDE2CQAAAAEwHptsyK8t1wgYIEAAsC3XCCNDSVEuMC5JUV9UT1RBTF9MSUFCX1RPVEFMX0FTU0VUUy5GWQUAAAAAAAAACAAAABUoSW52YWxpZCBUaW1lIFBlcmlvZCn8iBi+ry3XCD8l5AGwLdcILUNJUS5UU0U6OTk4My5JUV9DQVNIX0NPTlZFUlNJT04uRlkyMDEyLi4uLkpQWQEAAADRjkQAAgAAAAkzMi43MzM5NDIBCAAAAAUAAAABMQEAAAAKMTU4MDQ1MDkzMQMAAAACNzkCAAAABDQxODQEAAAAATAHAAAACTgvMzAvMjAxOQgAAAAJOC8zMS8yMDEyCQAAAAEw/IgYvq8t1whJzOcBsC3XCCRDSVEuTFNFOk5YVC5JUV9ESUxVVF9FUFNfRVhDTC5GWTIwMTYBAAAAdUV1AAIAAAAENC40MwEIAAAABQAAAAExAQAAAAoxODM2NjYyNzgyAwAAAAI1NQIAAAADMTQyBAAAAAEwBwAAAAk4LzMwLzIwMTkIAAAACTEvMzAvMjAxNgkAAAABMH4vRcGvLdcI6oEvAbAt1wgmQ0lRLlRTRTo5OTgzLklRX0NBU0hfQUNRVUlSRV9DRi5GWTIwMTYBAAAA0Y5EAAMAAAAAALTxicSvLdcIRQC1ALAt1wgaQ0lRLlRTRTo5MDIwLklRX1JFVi5GWTIwMTYBAAAA3GcNAAIAAAAHMjg2NzE5OQEIAAAABQAAAAExAQAAAAoxNzk4MzM2NDAzAwAAAAI3OQIAAAADMTEyBAAAAAEwBwAAAAk4LzMwLzIwMTkIAAAACTMvMzEvMjAxNgkAAAABMHPNR8WvLdcIRemEALAt1wgrQ0lRLlNOU0U6RkFMQUJFTExBLklRX0RJTFVUX0VQ</t>
  </si>
  <si>
    <t>U19FWENMLkZZMjAxNQEAAAAweQ0AAgAAAAoyMTIuNzUwOTAzAQgAAAAFAAAAATEBAAAACjE4Mjk5MzQwMTMDAAAAAjMxAgAAAAMxNDIEAAAAATAHAAAACTgvMzAvMjAxOQgAAAAKMTIvMzEvMjAxNQkAAAABMLvY/MOvLdcIBCzPALAt1wgoQ0lRLkJNVjpMSVZFUE9MIEMtMS5JUV9OSV9DT01QQU5ZLkZZMjAxMgEAAACCYQ0AAgAAAAc3MTk4LjU4AQgAAAAFAAAAATEBAAAACjE2ODg3NDU0NjEDAAAAAzExMAIAAAAFNDE1NzEEAAAAATAHAAAACTgvMzAvMjAxOQgAAAAKMTIvMzEvMjAxMgkAAAABMC4OgsOvLdcI6BwGAbAt1wgpQ0lRLkJNVjpMSVZFUE9MIEMtMS5JUV9BRFZFUlRJU0lORy5GWTIwMTYBAAAAgmENAAIAAAAHMTI3LjE1NwEIAAAABQAAAAExAQAAAAoxODgwMDM3OTA4AwAAAAMxMTACAAAABDMwMTMEAAAAATAHAAAACTgvMzAvMjAxOQgAAAAKMTIvMzEvMjAxNgkAAAABMDoo0MKvLdcITr4LAbAt1wgjQ0lRLk5ZU0U6SldOLklRX0JBU0lDX1dFSUdIVC5GWTIwMDkBAAAA130AAAIAAAAFMjE2LjYAzFBHwa8t1wjJxFYBsC3XCCFDSVEuTllTRTpKV04uSVFfQ0FTSF9UQVhFUy5GWTIwMTYBAAAA130AAAIAAAADMzgzAQgAAAAFAAAAATEBAAAACjE4NzkxNzY3OTUDAAAAAzE2MAIAAAAEMzA1MwQAAAABMAcAAAAJOC8zMC8yMDE5CAAAAAkxLzMwLzIwMTYJAAAAATApuo3Ary3XCGpxXwGwLdcIJ0NJ</t>
  </si>
  <si>
    <t>US5UU0U6ODI1My5JUV9FQklUREFfQ0FQRVhfSU5ULkZZMjAxMAEAAAAGXA0AAgAAAAgyLjIzNTU0OQEIAAAABQAAAAExAQAAAAoxNDgyNDkxNDQxAwAAAAI3OQIAAAAENDE5MQQAAAABMAcAAAAJOC8zMC8yMDE5CAAAAAkzLzMxLzIwMTAJAAAAATAjvCu/ry3XCEZnogGwLdcIGUNJUS5UU0U6ODIzMy5JUV9BRS5GWTIwMDgBAAAAdV0NAAIAAAACODABCAAAAAUAAAABMQEAAAAKMTAxMTkwOTM3NgMAAAACNzkCAAAABDEwMTYEAAAAATAHAAAACTgvMzAvMjAxOQgAAAAJMi8yOS8yMDA4CQAAAAEwgjPqyK8t1wjG3AMAsC3XCB9DSVEuVFNFOjgyNTMuSVFfREFfU1VQUEwuRlkyMDA5AQAAAAZcDQACAAAABTE3Mjg5AQgAAAAFAAAAATEBAAAACjEzODQ4ODAxMDMDAAAAAjc5AgAAAAI0MQQAAAABMAcAAAAJOC8zMC8yMDE5CAAAAAkzLzMxLzIwMDkJAAAAATBpWFrGry3XCP/+WQCwLdcIJ0NJUS5UU0U6MzA4Ni5JUV9NQVJLRVRDQVAuMjAwNi8zLzMxLkpQWQEAAADSXw0AAwAAAAAAN0U4368t1whv7sUUsC3XCCBDSVEuVFNFOjkwMjAuSVFfRElWX1NIQVJFLkZZMjAxNgEAAADcZw0AAgAAAAMxMzABCAAAAAUAAAABMQEAAAAKMTc5ODMzNjQwMwMAAAACNzkCAAAABDMwNTgEAAAAATAHAAAACTgvMzAvMjAxOQgAAAAJMy8zMS8yMDE2CQAAAAEwc81Hxa8t1wgDZJ8AsC3XCCJDSVEuVFNFOjk5ODMuSVFfQ0FTSF9J</t>
  </si>
  <si>
    <t>TlZFU1QuRlkyMDE4AQAAANGORAACAAAABi01NzE4MAEIAAAABQAAAAExAQAAAAoxOTI4NDUzMzg0AwAAAAI3OQIAAAAEMjAwNQQAAAABMAcAAAAJOC8zMC8yMDE5CAAAAAk4LzMxLzIwMTgJAAAAATCgP4rEry3XCI+VvgCwLdcIH0NJUS5UU0U6OTAyMC5JUV9BUl9UVVJOUy5GWTIwMTUBAAAA3GcNAAIAAAAINi4wOTU5MzYBCAAAAAUAAAABMQEAAAAKMTc0NDk0NjA2MAMAAAACNzkCAAAABDQwMDEEAAAAATAHAAAACTgvMzAvMjAxOQgAAAAJMy8zMS8yMDE1CQAAAAEwDTIsv68t1whzDrQBsC3XCC5DSVEuU05TRTpGQUxBQkVMTEEuSVFfVE9UQUxfREVCVC5GWTIwMTQuLi4uSlBZAQAAADB5DQACAAAADTY4NjYyOS45Njg0NzQBCAAAAAUAAAABMQEAAAAKMTc3ODQ4MDE4OQMAAAACNzkCAAAABDQxNzMEAAAAATAHAAAACTgvMzAvMjAxOQgAAAAKMTIvMzEvMjAxNAkAAAABMPyIGL6vLdcIVH7nAbAt1wgjQ0lRLlRTRTo4MjUzLklRX0dST1NTX01BUkdJTi5GWTIwMTYBAAAABlwNAAIAAAAHOTUuNjM4NgEIAAAABQAAAAExAQAAAAoxNzk3MzE1NDA4AwAAAAI3OQIAAAAENDA3NAQAAAABMAcAAAAJOC8zMC8yMDE5CAAAAAkzLzMxLzIwMTYJAAAAATAJ5Cu/ry3XCMxhnQGwLdcIIUNJUS5UU0U6ODIzMy5JUV9OSV9DT01QQU5ZLkZZMjAxMwEAAAB1XQ0AAgAAAAUxNzIzMQEIAAAABQAAAAExAQAAAAoxNzE2MTM0</t>
  </si>
  <si>
    <t>MjIwAwAAAAI3OQIAAAAFNDE1NzEEAAAAATAHAAAACTgvMzAvMjAxOQgAAAAJMi8yOC8yMDEzCQAAAAEwQ6fqyK8t1whLqvL/ry3XCCdDSVEuVFNFOjgyNTIuSVFfVE9UQUxfT1RIRVJfT1BFUi5GWTIwMTgBAAAAQVUNAAIAAAAGMTM5MTYyAQgAAAAFAAAAATEBAAAACjE4OTQ1Njc3NTYDAAAAAjc5AgAAAAMzODAEAAAAATAHAAAACTgvMzAvMjAxOQgAAAAJMy8zMS8yMDE4CQAAAAEwEx3ryK8t1whomeP/ry3XCC9DSVEuU05TRTpGQUxBQkVMTEEuSVFfT1RIRVJfTk9OX09QRVJfRVhQLkZZMjAxNgEAAAAweQ0AAgAAAAgzMzA1Ljk3NQEIAAAABQAAAAExAQAAAAoxODc2MTQ0ODUwAwAAAAIzMQIAAAADMzcxBAAAAAEwBwAAAAk4LzMwLzIwMTkIAAAACjEyLzMxLzIwMTYJAAAAATCZywO9ry3XCB/HDAKwLdcIGkNJUS5MU0U6TlhULklRX0xBTkQuRlkyMDEwAQAAAHVFdQADAAAAAAB/vZvBry3XCOrwIwGwLdcIJENJUS5UU0U6MzA5OS5JUV9TQUxFX0lOVEFOX0NGLkZZMjAxMwEAAAA5WoYGAgAAAAUtNzAwNwEIAAAABQAAAAExAQAAAAoxNjI0MDUxNzU2AwAAAAI3OQIAAAAEMjAyOQQAAAABMAcAAAAJOC8zMC8yMDE5CAAAAAkzLzMxLzIwMTMJAAAAATCg/tTHry3XCEwlIgCwLdcIJkNJUS5UU0U6ODI1Mi5JUV9FRkZFQ1RfVEFYX1JBVEUuRlkyMDA5AQAAAEFVDQADAAAAAk5NAQgAAAAFAAAAATEBAAAACjEz</t>
  </si>
  <si>
    <t>ODU1Mzk3MzADAAAAAjc5AgAAAAQ0Mzc2BAAAAAEwBwAAAAk4LzMwLzIwMTkIAAAACTMvMzEvMjAwOQkAAAABMLdaksmvLdcIxFbt/68t1wg0Q0lRLkJNVjpMSVZFUE9MIEMtMS5JUV9PVEhFUl9JTlZFU1RfQUNUX1NVUFBMLkZZMjAxNQEAAACCYQ0AAgAAAAcyNTkuMDE2AQgAAAAFAAAAATEBAAAACjE4MzEzMjczNzEDAAAAAzExMAIAAAAEMjA1MQQAAAABMAcAAAAJOC8zMC8yMDE5CAAAAAoxMi8zMS8yMDE1CQAAAAEwOijQwq8t1wjSEQMBsC3XCCFDSVEuVFNFOjkwMjAuSVFfQ0FTSF9FUVVJVi5GWTIwMDkBAAAA3GcNAAIAAAAFNjk4NzIBCAAAAAUAAAABMQEAAAAKMTM3NzkxMDkyMwMAAAACNzkCAAAABDEwOTYEAAAAATAHAAAACTgvMzAvMjAxOQgAAAAJMy8zMS8yMDA5CQAAAAEwWSalxa8t1wjTx4IAsC3XCClDSVEuVFNFOjgyNTMuSVFfQVNTRVRfV1JJVEVET1dOX0NGLkZZMjAxNwEAAAAGXA0AAwAAAAAA7HA4xq8t1wh2G4EAsC3XCBlDSVEuVFNFOjMwODYuSVFfTkkuRlkyMDEyAQAAANJfDQACAAAABTE4ODA0AQgAAAAFAAAAATEBAAAACjE1NTE3MjE1OTQDAAAAAjc5AgAAAAIxNQQAAAABMAcAAAAJOC8zMC8yMDE5CAAAAAkyLzI5LzIwMTIJAAAAATAW9U/Hry3XCKClAwKwLdcIJkNJUS5OWVNFOk0uSVFfUFJPVl9CQURfREVCVFNfQ0YuRlkyMDExAQAAAIvaBAADAAAAAABr62zCry3XCNdwIAGw</t>
  </si>
  <si>
    <t>LdcIIENJUS5UU0U6OTk4My5JUV9SRF9FWFBfRk4uRlkyMDEwAQAAANGORAADAAAAAADjlCnFry3XCK7esgCwLdcIGENJUS5MU0U6TlhULklRX0FSLkZZMjAwOAEAAAB1RXUAAgAAAAU0NzguOAEIAAAABQAAAAExAQAAAAoxMDAyNDA1OTY3AwAAAAI1NQIAAAAEMTAyMQQAAAABMAcAAAAJOC8zMC8yMDE5CAAAAAkxLzI2LzIwMDgJAAAAATCuauDCry3XCDZrKQGwLdcIJUNJUS5UU0U6ODI1Mi5JUV9DQVBJVEFMX0xFQVNFUy5GWTIwMTABAAAAQVUNAAMAAAAAAJWoksmvLdcIJbAMALAt1wgiQ0lRLlRTRTo4MjUzLklRX0xFVkVSRURfRkNGLkZZMjAxMQEAAAAGXA0AAgAAAAgxMjYzNDkuNQEIAAAABQAAAAExAQAAAAoxNDgyNDkxNzE5AwAAAAI3OQIAAAAENDQyMgQAAAABMAcAAAAJOC8zMC8yMDE5CAAAAAkzLzMxLzIwMTEJAAAAATD+81rGry3XCPtddwCwLdcIKUNJUS5UU0U6ODI1My5JUV9BU1NFVF9XUklURURPV05fQ0YuRlkyMDA5AQAAAAZcDQACAAAAAzc3NgEIAAAABQAAAAExAQAAAAoxMzg0ODgwMTAzAwAAAAI3OQIAAAAEMjAxOQQAAAABMAcAAAAJOC8zMC8yMDE5CAAAAAkzLzMxLzIwMDkJAAAAATAnf1rGry3XCDxjYACwLdcIJUNJUS5UU0U6MzA4Ni5JUV9TVF9ERUJUX1JFUEFJRC5GWTIwMTkBAAAA0l8NAAIAAAAGLTEwODQ5AQgAAAAFAAAAATEBAAAACjE5NjcwMDQ3MjgDAAAAAjc5AgAAAAQy</t>
  </si>
  <si>
    <t>MDQ0BAAAAAEwBwAAAAk4LzMwLzIwMTkIAAAACTIvMjgvMjAxOQkAAAABMGrtvsavLdcIK+l9ALAt1wgfQ0lRLkxTRTpOWFQuSVFfU1RfSU5WRVNULkZZMjAxOQEAAAB1RXUAAwAAAAAA2ylHwa8t1wgK5koBsC3XCBtDSVEuVFNFOjgyMzMuSVFfQVBJQy5GWTIwMTEBAAAAdV0NAAIAAAAFNDUwODUBCAAAAAUAAAABMQEAAAAKMTQ1ODI0MjAwOAMAAAACNzkCAAAABDEwODQEAAAAATAHAAAACTgvMzAvMjAxOQgAAAAJMi8yOC8yMDExCQAAAAEwaoHqyK8t1wj3GREAsC3XCCBDSVEuTFNFOk5YVC5JUV9OSV9DT01QQU5ZLkZZMjAwOQEAAAB1RXUAAgAAAAUzMDIuMwEIAAAABQAAAAExAQAAAAoxMzcyOTA1MDE4AwAAAAI1NQIAAAAFNDE1NzEEAAAAATAHAAAACTgvMzAvMjAxOQgAAAAJMS8yNC8yMDA5CQAAAAEwp5Hgwq8t1wgCoyMBsC3XCCNDSVEuVFNFOjgyMzMuSVFfQkFTSUNfV0VJR0hULkZZMjAwOQEAAAB1XQ0AAgAAAAoxNjQuOTc4OTA3AIIz6sivLdcI7K/3/68t1wgZQ0lRLlRTRTo4MjMzLklRX1JFLkZZMjAxMAEAAAB1XQ0AAgAAAAYxNzQ3NDEBCAAAAAUAAAABMQEAAAAKMTM2OTE4MDkxNwMAAAACNzkCAAAABDEyMjIEAAAAATAHAAAACTgvMzAvMjAxOQgAAAAJMi8yOC8yMDEwCQAAAAEwfFrqyK8t1wgjO/7/ry3XCChDSVEuVFNFOjgyNTIuSVFfVE9UQUxfREVCVC5GWTIwMTMuLi4uSlBZAQAAAEFV</t>
  </si>
  <si>
    <t>DQACAAAABjI0Mzc2MgEIAAAABQAAAAExAQAAAAoxNjI1NDU3NjgzAwAAAAI3OQIAAAAENDE3MwQAAAABMAcAAAAJOC8zMC8yMDE5CAAAAAkzLzMxLzIwMTMJAAAAATD8iBi+ry3XCGeJ4wGwLdcINkNJUS5TTlNFOkZBTEFCRUxMQS5JUV9UT1RBTF9PVVRTVEFORElOR19CU19EQVRFLkZZMjAwOQEAAAAweQ0AAgAAAAsyMzk2LjAzNTAyOQEEAAAABQAAAAE1AQAAAAoxNDM4NDA2NzM4AgAAAAUyNDE1MgYAAAABMLnj/8OvLdcImabbALAt1wgkQ0lRLlRTRTozMDk5LklRX0NVUlJFTlRfUkFUSU8uRlkyMDEzAQAAADlahgYCAAAACDAuNTkyNzIzAQgAAAAFAAAAATEBAAAACjE2MjQwNTE3NTYDAAAAAjc5AgAAAAQ0MDMwBAAAAAEwBwAAAAk4LzMwLzIwMTkIAAAACTMvMzEvMjAxMwkAAAABMO5Dr7+vLdcI8JOgAbAt1wgtQ0lRLkxTRTpOWFQuSVFfT1RIRVJfRklOQU5DRV9BQ1RfU1VQUEwuRlkyMDEwAQAAAHVFdQACAAAABS0zMS4yAQgAAAAFAAAAATEBAAAACjE0NTc3MDAyODEDAAAAAjU1AgAAAAQyMDUwBAAAAAEwBwAAAAk4LzMwLzIwMTkIAAAACTEvMzAvMjAxMAkAAAABMH+9m8GvLdcIeMQsAbAt1wgfQ0lRLk5ZU0U6SldOLklRX1RPVEFMX0NBLkZZMjAxNgEAAADXfQAAAgAAAAQzMDE0AQgAAAAFAAAAATEBAAAACjE4NzkxNzY3OTUDAAAAAzE2MAIAAAAEMTAwOAQAAAABMAcAAAAJOC8zMC8yMDE5CAAA</t>
  </si>
  <si>
    <t>AAkxLzMwLzIwMTYJAAAAATApuo3Ary3XCH0jUQGwLdcIIUNJUS5OWVNFOk0uSVFfSU5URVJFU1RfRVhQLkZZMjAxMwEAAACL2gQAAgAAAAQtNDI1AQgAAAAFAAAAATEBAAAACjE3MjY0NDYyNzcDAAAAAzE2MAIAAAACODIEAAAAATAHAAAACTgvMzAvMjAxOQgAAAAIMi8yLzIwMTMJAAAAATBhEm3Cry3XCM8GDgGwLdcIJkNJUS5UU0U6OTAyMC5JUV9JTlZFU1RfTE9BTlNfQ0YuRlkyMDE5AQAAANxnDQADAAAAAAAut0jFry3XCN9HhgCwLdcIJENJUS5MU0U6TlhULklRX0dBSU5fQVNTRVRTX0NGLkZZMjAxMgEAAAB1RXUAAgAAAAM0LjUBCAAAAAUAAAABMQEAAAAKMTYxMTA4NDY3MAMAAAACNTUCAAAABDIwMjYEAAAAATAHAAAACTgvMzAvMjAxOQgAAAAJMS8yOC8yMDEyCQAAAAEwrOSbwa8t1wjKKEgBsC3XCB9DSVEuVFNFOjMwOTkuSVFfQVJfVFVSTlMuRlkyMDEzAQAAADlahgYCAAAACDExLjc1NTc5AQgAAAAFAAAAATEBAAAACjE2MjQwNTE3NTYDAAAAAjc5AgAAAAQ0MDAxBAAAAAEwBwAAAAk4LzMwLzIwMTkIAAAACTMvMzEvMjAxMwkAAAABMPccr7+vLdcIPdaIAbAt1wghQ0lRLkJNVjpMSVZFUE9MIEMtMS5JUV9DSVAuRlkyMDEyAQAAAIJhDQACAAAACDE2NTUuMjM5AQgAAAAFAAAAATEBAAAACjE2ODg3NDU0NjEDAAAAAzExMAIAAAAEMzAzMwQAAAABMAcAAAAJOC8zMC8yMDE5CAAAAAoxMi8zMS8y</t>
  </si>
  <si>
    <t>MDEyCQAAAAEwIzWCw68t1wgCAQIBsC3XCCZDSVEuVFNFOjkwMjAuSVFfREVGX1RBWF9MSUFCX0xULkZZMjAxNgEAAADcZw0AAgAAAAQzMzYxAQgAAAAFAAAAATEBAAAACjE3OTgzMzY0MDMDAAAAAjc5AgAAAAQxMDI3BAAAAAEwBwAAAAk4LzMwLzIwMTkIAAAACTMvMzEvMjAxNgkAAAABMGH0R8WvLdcIBb2NALAt1wggQ0lRLlRTRTozMDg2LklRX1NUX0lOVkVTVC5GWTIwMTkBAAAA0l8NAAMAAAAAAGrtvsavLdcIznNTALAt1wgxQ0lRLlNOU0U6RkFMQUJFTExBLklRX05JX0FWQUlMX0VYQ0xfTUFSR0lOLkZZMjAxMAEAAAAweQ0AAgAAAAY5LjQyNTMBCAAAAAUAAAABMQEAAAAKMTUyOTM5ODc1OAMAAAACMzECAAAABDQxODIEAAAAATAHAAAACTgvMzAvMjAxOQgAAAAKMTIvMzEvMjAxMAkAAAABMA0yLL+vLdcIfWfFAbAt1wgfQ0lRLlRTRTo4MjMzLklRX1RPVEFMX0NBLkZZMjAxMgEAAAB1XQ0AAgAAAAYyNjIzOTUBCAAAAAUAAAABMQEAAAAKMTcxNjEzNDA5OAMAAAACNzkCAAAABDEwMDgEAAAAATAHAAAACTgvMzAvMjAxOQgAAAAJMi8yOS8yMDEyCQAAAAEwQ6fqyK8t1wjrwwwFsC3XCC9DSVEuQk1WOkxJVkVQT0wgQy0xLklRX1RPVEFMX0RFQlRfSVNTVUVELkZZMjAxOAEAAACCYQ0AAwAAAAAAG53Qwq8t1whuevkAsC3XCCZDSVEuU05TRTpGQUxBQkVMTEEuSVFfU1RfSU5WRVNULkZZMjAwOAEAAAAw</t>
  </si>
  <si>
    <t>eQ0AAgAAAAkyNjA1OC40OTEBCAAAAAUAAAABMQEAAAAKMTMzNzM2NTA1NwMAAAACMzECAAAABDEwNjkEAAAAATAHAAAACTgvMzAvMjAxOQgAAAAKMTIvMzEvMjAwOAkAAAABMOC7/8OvLdcIZG+pALAt1wguQ0lRLlNOU0U6RkFMQUJFTExBLklRX1RPVEFMX0RFQlRfRUJJVERBLkZZMjAxMAEAAAAweQ0AAgAAAAgyLjQ5NTM3NQEIAAAABQAAAAExAQAAAAoxNTI5Mzk4NzU4AwAAAAIzMQIAAAAENDE5MgQAAAABMAcAAAAJOC8zMC8yMDE5CAAAAAoxMi8zMS8yMDEwCQAAAAEwDTIsv68t1wjOr7IBsC3XCCxDSVEuVFNFOjk5ODMuSVFfSU1QVVRfT1BFUl9MRUFTRV9ERVBSLkZZMjAxOAEAAADRjkQAAgAAAAsxNzg1NzYuNTgwNAEIAAAABQAAAAExAQAAAAoxOTI4NDUzMzg0AwAAAAI3OQIAAAAFMjE2NzMEAAAAATAHAAAACTgvMzAvMjAxOQgAAAAJOC8zMS8yMDE4CQAAAAEwoD+KxK8t1wguQscAsC3XCBxDSVEuVFNFOjk5ODMuSVFfRUJJVEEuRlkyMDE2AQAAANGORAACAAAABjE2MjU3OQEIAAAABQAAAAExAQAAAAoxODY4NTEwNjcwAwAAAAI3OQIAAAAGMTAwNjg5BAAAAAEwBwAAAAk4LzMwLzIwMTkIAAAACTgvMzEvMjAxNgkAAAABMMHKicSvLdcIpO7BALAt1wgrQ0lRLlNOU0U6RkFMQUJFTExBLklRX0dBSU5fQVNTRVRTX0NGLkZZMjAxMAEAAAAweQ0AAgAAAActMTIuMDc1AQgAAAAFAAAAATEBAAAACjE1</t>
  </si>
  <si>
    <t>MjkzOTg3NTgDAAAAAjMxAgAAAAQyMDI2BAAAAAEwBwAAAAk4LzMwLzIwMTkIAAAACjEyLzMxLzIwMTAJAAAAATC5CgDEry3XCID02wCwLdcIJUNJUS5UU0U6MzA4Ni5JUV9MVF9ERUJUX0VRVUlUWS5GWTIwMTABAAAA0l8NAAIAAAAHMjMuMDYzNQEIAAAABQAAAAExAQAAAAoxMzczMTU5MzI1AwAAAAI3OQIAAAAENDA4NQQAAAABMAcAAAAJOC8zMC8yMDE5CAAAAAkyLzI4LzIwMTAJAAAAATDbka+/ry3XCHQImgGwLdcIHkNJUS5OWVNFOk0uSVFfVE9UQUxfUkVWLkZZMjAxMQEAAACL2gQAAgAAAAUyNTAwMwEIAAAABQAAAAExAQAAAAoxNTk4NzYzMzY1AwAAAAMxNjACAAAAAjI4BAAAAAEwBwAAAAk4LzMwLzIwMTkIAAAACTEvMjkvMjAxMQkAAAABMGvrbMKvLdcILQwFAbAt1wgyQ0lRLlNOU0U6RkFMQUJFTExBLklRX1RPVEFMX0FTU0VUUy5GWTIwMTAuLi4uTE9DQUwBAAAAMHkNAAIAAAALNjU3NjM4Mi40ODUBCAAAAAUAAAABMQEAAAAKMTUyOTM5ODc1OAMAAAACMzECAAAABDEwMDcEAAAAATAHAAAACTgvMzAvMjAxOQgAAAAKMTIvMzEvMjAxMAkAAAABMKSkA72vLdcI/yUxArAt1wgrQ0lRLlRTRTozMDk5LklRX05JX0FWQUlMX0VYQ0xfTUFSR0lOLkZZMjAxMwEAAAA5WoYGAgAAAAYyLjA0NTcBCAAAAAUAAAABMQEAAAAKMTYyNDA1MTc1NgMAAAACNzkCAAAABDQxODIEAAAAATAHAAAACTgvMzAvMjAx</t>
  </si>
  <si>
    <t>OQgAAAAJMy8zMS8yMDEzCQAAAAEw9xyvv68t1wjUbJkBsC3XCB5DSVEuTllTRTpNLklRX0NBU0hfT1BFUi5GWTIwMTEBAAAAi9oEAAIAAAAEMTUwNgEIAAAABQAAAAExAQAAAAoxNTk4NzYzMzY1AwAAAAMxNjACAAAABDIwMDYEAAAAATAHAAAACTgvMzAvMjAxOQgAAAAJMS8yOS8yMDExCQAAAAEwYRJtwq8t1wh5BfIAsC3XCCBDSVEuVFNFOjk5ODMuSVFfT1RIRVJfUkVWLkZZMjAxNgEAAADRjkQAAwAAAAAAwcqJxK8t1wiWN6gAsC3XCCNDSVEuTllTRTpNLklRX0xUX0RFQlRfRVFVSVRZLkZZMjAxMwEAAACL2gQAAgAAAAgxMTIuNDc3MgEIAAAABQAAAAExAQAAAAoxNzI2NDQ2Mjc3AwAAAAMxNjACAAAABDQwODUEAAAAATAHAAAACTgvMzAvMjAxOQgAAAAIMi8yLzIwMTMJAAAAATC1JKm+ry3XCFRcwgGwLdcIJUNJUS5UU0U6ODI1My5JUV9QUkVGX0RJVl9PVEhFUi5GWTIwMDgBAAAABlwNAAMAAAAAAFoUv8avLdcIGzdwALAt1wgmQ0lRLlRTRTozMDg2LklRX0xPQU5TX1JFQ0VJVl9MVC5GWTIwMTIBAAAA0l8NAAIAAAAEMTQ0MgEIAAAABQAAAAExAQAAAAoxNTUxNzIxNTk0AwAAAAI3OQIAAAAEMTA1MAQAAAABMAcAAAAJOC8zMC8yMDE5CAAAAAkyLzI5LzIwMTIJAAAAATAW9U/Hry3XCD4gTgCwLdcIIENJUS5MU0U6TlhULklRX05FVF9DSEFOR0UuRlkyMDA4AQAAAHVFdQACAAAABS05MC45AQgAAAAF</t>
  </si>
  <si>
    <t>AAAAATEBAAAACjEwMDI0MDU5NjcDAAAAAjU1AgAAAAQyMDkzBAAAAAEwBwAAAAk4LzMwLzIwMTkIAAAACTEvMjYvMjAwOAkAAAABMKeR4MKvLdcITyM8AbAt1wgpQ0lRLlRTRTo5MDIwLklRX1RPVEFMX0RFQlRfQ0FQSVRBTC5GWTIwMDkBAAAA3GcNAAIAAAAHNjYuNzAxMQEIAAAABQAAAAExAQAAAAoxMzc3OTEwOTIzAwAAAAI3OQIAAAAENDE4NgQAAAABMAcAAAAJOC8zMC8yMDE5CAAAAAkzLzMxLzIwMDkJAAAAATACCyy/ry3XCBEDowGwLdcIJkNJUS5OWVNFOkpXTi5JUV9BU1NFVF9XUklURURPV04uRlkyMDExAQAAANd9AAADAAAAAACMCEXBry3XCMwdTAGwLdcIK0NJUS5TTlNFOkZBTEFCRUxMQS5JUV9ESUxVVF9FUFNfRVhDTC5GWTIwMTMBAAAAMHkNAAIAAAAKMTgzLjA5OTk5OQEIAAAABQAAAAExAQAAAAoxNzIxNzg2OTcwAwAAAAIzMQIAAAADMTQyBAAAAAEwBwAAAAk4LzMwLzIwMTkIAAAACjEyLzMxLzIwMTMJAAAAATClWADEry3XCC6QzgCwLdcIH0NJUS5UU0U6OTAyMC5JUV9EQV9TVVBQTC5GWTIwMTYBAAAA3GcNAAIAAAAFNjEwMDQBCAAAAAUAAAABMQEAAAAKMTc5ODMzNjQwMwMAAAACNzkCAAAAAjQxBAAAAAEwBwAAAAk4LzMwLzIwMTkIAAAACTMvMzEvMjAxNgkAAAABMHPNR8WvLdcICZaNALAt1wgqQ0lRLlRTRTo4MjUzLklRX1RPVEFMX0VRVUlUWS5GWTIwMTguLi4uSlBZAQAAAAZc</t>
  </si>
  <si>
    <t>DQACAAAABjQ4MDY2NwEIAAAABQAAAAExAQAAAAoxODk0MDg0NzI3AwAAAAI3OQIAAAAEMTI3NQQAAAABMAcAAAAJOC8zMC8yMDE5CAAAAAkzLzMxLzIwMTgJAAAAATAKYhi+ry3XCBto6AGwLdcIKENJUS5UU0U6ODIzMy5JUV9UT1RBTF9ERUJUX0VCSVREQS5GWTIwMTEBAAAAdV0NAAIAAAAHMy44OTgzNwEIAAAABQAAAAExAQAAAAoxNDU4MjQyMDA4AwAAAAI3OQIAAAAENDE5MgQAAAABMAcAAAAJOC8zMC8yMDE5CAAAAAkyLzI4LzIwMTEJAAAAATApqK6/ry3XCI+pigGwLdcIIUNJUS5UU0U6OTk4My5JUV9DQVNIX1RBWEVTLkZZMjAwNwEAAADRjkQAAgAAAAU0MzIwMAEIAAAABQAAAAExAQAAAAoxNDQ1OTI0MjQ2AwAAAAI3OQIAAAAEMzA1MwQAAAABMAcAAAAJOC8zMC8yMDE5CAAAAAk4LzMxLzIwMDcJAAAAATD1RSnFry3XCC+bwwCwLdcIEUNJUS4wLklRX0RBX0NGLkZZBQAAAAAAAAAIAAAAFShJbnZhbGlkIFRpbWUgUGVyaW9kKUBFjcCvLdcI5nGJAbAt1wgeQ0lRLlRTRTo4MjUyLklRX0xUX0RFQlQuRlkyMDE2AQAAAEFVDQACAAAABjI3MTAwMAEIAAAABQAAAAExAQAAAAoxNzk4ODk1MDQyAwAAAAI3OQIAAAAEMTA0OQQAAAABMAcAAAAJOC8zMC8yMDE5CAAAAAkzLzMxLzIwMTYJAAAAATBB9urIry3XCM/s7/+vLdcIKENJUS5OWVNFOkpXTi5JUV9UT1RBTF9ERUJUX0lTU1VFRC5GWTIwMTABAAAA</t>
  </si>
  <si>
    <t>130AAAIAAAADNDA4AQgAAAAFAAAAATEBAAAACjE1MjkzOTkzMzQDAAAAAzE2MAIAAAAEMjE2MQQAAAABMAcAAAAJOC8zMC8yMDE5CAAAAAkxLzMwLzIwMTAJAAAAATCMCEXBry3XCEiCYAGwLdcIJENJUS5UU0U6MzA5OS5JUV9FUVVJVFlfTUVUSE9ELkZZMjAxMQEAAAA5WoYGAwAAAAAAxonUx68t1wglqzEAsC3XCCtDSVEuTllTRTpNLklRX09USEVSX0lOVkVTVF9BQ1RfU1VQUEwuRlkyMDE0AQAAAIvaBAACAAAAAy01NwEIAAAABQAAAAExAQAAAAoxNzgyOTgyMjg2AwAAAAMxNjACAAAABDIwNTEEAAAAATAHAAAACTgvMzAvMjAxOQgAAAAIMi8xLzIwMTQJAAAAATBMYG3Cry3XCOiRFAGwLdcIH0NJUS5UU0U6OTAyMC5JUV9BUl9UVVJOUy5GWTIwMTMBAAAA3GcNAAIAAAAINy40Mzg3NTQBCAAAAAUAAAABMQEAAAAKMTYyMzk0MTcyNgMAAAACNzkCAAAABDQwMDEEAAAAATAHAAAACTgvMzAvMjAxOQgAAAAJMy8zMS8yMDEzCQAAAAEwAgssv68t1wjxk7wBsC3XCCVDSVEuQk1WOkxJVkVQT0wgQy0xLklRX1JBV19JTlYuRlkyMDA3AQAAAIJhDQADAAAAAABGm/3Dry3XCIBC4wCwLdcIKENJUS5UU0U6MzA5OS5JUV9UT1RBTF9MSUFCX0VRVUlUWS5GWTIwMTEBAAAAOVqGBgIAAAAHMTIzNzc3NQEIAAAABQAAAAExAQAAAAoxNDYxNjgwMDc0AwAAAAI3OQIAAAAEMTAxMwQAAAABMAcAAAAJOC8zMC8yMDE5CAAA</t>
  </si>
  <si>
    <t>AAkzLzMxLzIwMTEJAAAAATDGidTHry3XCEuaKQCwLdcIKUNJUS5UU0U6ODIzMy5JUV9EQVlTX0lOVkVOVE9SWV9PVVQuRlkyMDEzAQAAAHVdDQACAAAACDIyLjkzMDAzAQgAAAAFAAAAATEBAAAACjE3MTYxMzQyMjADAAAAAjc5AgAAAAQ0MDM1BAAAAAEwBwAAAAk4LzMwLzIwMTkIAAAACTIvMjgvMjAxMwkAAAABMCmorr+vLdcIdxOIAbAt1wgrQ0lRLk5ZU0U6SldOLklRX05JX0FWQUlMX0VYQ0xfTUFSR0lOLkZZMjAxMQEAAADXfQAAAgAAAAY2LjMxOTUBCAAAAAUAAAABMQEAAAAKMTU5MzgxOTM1MwMAAAADMTYwAgAAAAQ0MTgyBAAAAAEwBwAAAAk4LzMwLzIwMTkIAAAACTEvMjkvMjAxMQkAAAABMPCvGL6vLdcI/JnWAbAt1wglQ0lRLlRTRTozMDk5LklRX1NUX0RFQlRfUkVQQUlELkZZMjAxNAEAAAA5WoYGAgAAAAYtMzMwMDABCAAAAAUAAAABMQEAAAAKMTY4NjYzODA4MAMAAAACNzkCAAAABDIwNDQEAAAAATAHAAAACTgvMzAvMjAxOQgAAAAJMy8zMS8yMDE0CQAAAAEwMox6x68t1wiYHxYAsC3XCBlDSVEuVFNFOjkwMjAuSVFfQUQuRlkyMDE0AQAAANxnDQADAAAAAAAT6KXFry3XCA36jACwLdcILUNJUS5OWVNFOkpXTi5JUV9DQVNIX0NPTlZFUlNJT04uRlkyMDE5Li4uLkpQWQEAAADXfQAAAgAAAAkyMy4zOTI4MjQBCAAAAAUAAAABMQEAAAAKMTk1MDE1MTYxOAMAAAADMTYwAgAAAAQ0MTg0BAAA</t>
  </si>
  <si>
    <t>AAEwBwAAAAk4LzMwLzIwMTkIAAAACDIvMi8yMDE5CQAAAAEw8K8Yvq8t1whQ8+cBsC3XCB5DSVEuVFNFOjgyNTMuSVFfUkFXX0lOVi5GWTIwMTkBAAAABlwNAAMAAAAAANa+OMavLdcILpCBALAt1wgpQ0lRLlRTRTozMDg2LklRX0RBWVNfSU5WRU5UT1JZX09VVC5GWTIwMTIBAAAA0l8NAAIAAAAJMTQuOTY1MDA4AQgAAAAFAAAAATEBAAAACjE1NTE3MjE1OTQDAAAAAjc5AgAAAAQ0MDM1BAAAAAEwBwAAAAk4LzMwLzIwMTkIAAAACTIvMjkvMjAxMgkAAAABMNuRr7+vLdcIL1GcAbAt1wgfQ0lRLkxTRTpOWFQuSVFfT1RIRVJfUkVWLkZZMjAxMAEAAAB1RXUAAwAAAAAA2pWbwa8t1wgXGEcBsC3XCC1DSVEuU05TRTpGQUxBQkVMTEEuSVFfQ0hBTkdFX0lOVkVOVE9SWS5GWTIwMDkBAAAAMHkNAAMAAAAAALnj/8OvLdcIbunfALAt1wgfQ0lRLlRTRTo4MjUyLklRX1RPVEFMX0NMLkZZMjAxOAEAAABBVQ0AAgAAAAYxNjg0MzEBCAAAAAUAAAABMQEAAAAKMTg5NDU2Nzc1NgMAAAACNzkCAAAABDEwMDkEAAAAATAHAAAACTgvMzAvMjAxOQgAAAAJMy8zMS8yMDE4CQAAAAEwEx3ryK8t1wgsxvb/ry3XCCJDSVEuVFNFOjMwOTkuSVFfUVVJQ0tfUkFUSU8uRlkyMDE2AQAAADlahgYCAAAACDAuNDYwMzYyAQgAAAAFAAAAATEBAAAACjE3OTcyMTg2MDcDAAAAAjc5AgAAAAQ0MTIxBAAAAAEwBwAAAAk4LzMwLzIwMTkI</t>
  </si>
  <si>
    <t>AAAACTMvMzEvMjAxNgkAAAABMO5Dr7+vLdcIt+yVAbAt1wgiQ0lRLlRTRTo5MDIwLklRX0dBSU5fSU5WRVNULkZZMjAxNAEAAADcZw0AAwAAAAAAFsKlxa8t1wh0N5oAsC3XCCpDSVEuTllTRTpKV04uSVFfSU5DX1RBWF9QQVlfQ1VSUkVOVC5GWTIwMTkBAAAA130AAAMAAAAAAAAvjsCvLdcI89pOAbAt1wgoQ0lRLkxTRTpOWFQuSVFfQVNTRVRfV1JJVEVET1dOX0NGLkZZMjAxMQEAAAB1RXUAAgAAAAMyLjMBCAAAAAUAAAABMQEAAAAKMTU0NTIyMjEzMgMAAAACNTUCAAAABDIwMTkEAAAAATAHAAAACTgvMzAvMjAxOQgAAAAJMS8yOS8yMDExCQAAAAEwrOSbwa8t1wjps0cBsC3XCDFDSVEuVFNFOjgyNTIuSVFfQ0hBTkdFX05FVF9XT1JLSU5HX0NBUElUQUwuRlkyMDEyAQAAAEFVDQACAAAABC05NTYBCAAAAAUAAAABMQEAAAAKMTU1NDk1MDcxMgMAAAACNzkCAAAABDQ0MjEEAAAAATAHAAAACTgvMzAvMjAxOQgAAAAJMy8zMS8yMDEyCQAAAAEwakSTya8t1wgP7eH/ry3XCChDSVEuVFNFOjk5ODMuSVFfVE9UQUxfRElWX1BBSURfQ0YuRlkyMDExAQAAANGORAACAAAABi0yMTM3MAEIAAAABQAAAAExAQAAAAoxNDg3MTkxNzMwAwAAAAI3OQIAAAAEMjAyMgQAAAABMAcAAAAJOC8zMC8yMDE5CAAAAAk4LzMxLzIwMTEJAAAAATC94inFry3XCNrSxACwLdcIJUNJUS5UU0U6MzA5OS5JUV9PVEhFUl9DQV9TVVBQ</t>
  </si>
  <si>
    <t>TC5GWTIwMTgBAAAAOVqGBgIAAAAFMjY4NTcBCAAAAAUAAAABMQEAAAAKMTg5MzgwNjAzNgMAAAACNzkCAAAABDEwNTUEAAAAATAHAAAACTgvMzAvMjAxOQgAAAAJMy8zMS8yMDE4CQAAAAEwSyh7x68t1wjZ0SMAsC3XCCBDSVEuVFNFOjkwMjAuSVFfT1RIRVJfUkVWLkZZMjAwOQEAAADcZw0AAwAAAAAAZP6kxa8t1wh4aY8AsC3XCCFDSVEuVFNFOjgyMzMuSVFfVE9UQUxfTElBQi5GWTIwMTQBAAAAdV0NAAIAAAAGNTM3MjI4AQgAAAAFAAAAATEBAAAACjE2ODMzMTIyMDADAAAAAjc5AgAAAAQxMjc2BAAAAAEwBwAAAAk4LzMwLzIwMTkIAAAACTIvMjgvMjAxNAkAAAABMDlNbMivLdcIQIQ/ALAt1wggQ0lRLkJNVjpMSVZFUE9MIEMtMS5JUV9HVy5GWTIwMTMBAAAAgmENAAMAAAAAACM1gsOvLdcIRCHvALAt1wggQ0lRLlRTRTo4MjUzLklRX1NHQV9TVVBQTC5GWTIwMTkBAAAABlwNAAIAAAAGMTk4NTAwAQgAAAAFAAAAATEBAAAACjE5NjkxNTQ2ODcDAAAAAjc5AgAAAAMxMDIEAAAAATAHAAAACTgvMzAvMjAxOQgAAAAJMy8zMS8yMDE5CQAAAAEw4pc4xq8t1wh/pnkAsC3XCCJDSVEuVFNFOjgyNTMuSVFfU0FMRV9QUEVfQ0YuRlkyMDE2AQAAAAZcDQACAAAABDQ1NDcBCAAAAAUAAAABMQEAAAAKMTc5NzMxNTQwOAMAAAACNzkCAAAABDIwNDIEAAAAATAHAAAACTgvMzAvMjAxOQgAAAAJMy8zMS8yMDE2CQAA</t>
  </si>
  <si>
    <t>AAEw7HA4xq8t1wiiMXkAsC3XCB5DSVEuVFNFOjgyNTMuSVFfTUFSS0VUQ0FQLi5KUFkBAAAABlwNAAIAAAANMTkyMDA3LjEzMDc0MgEGAAAABQAAAAExAQAAAAoxOTc2NDg0ODE1AwAAAAI3OQIAAAAGMTAwMDU0BAAAAAEwBwAAAAk4LzMwLzIwMTksbDjfry3XCHDWvxSwLdcIIENJUS5UU0U6MzA5OS5JUV9DQVNIX0NPTlZFUlNJT04uAQAAADlahgYCAAAACDE2LjAwNjcxAQgAAAAFAAAAATEBAAAACjE5NzM4OTE1NjgDAAAAAjc5AgAAAAQ0MTg0BAAAAAEwBwAAAAk4LzMwLzIwMTkIAAAACTYvMzAvMjAxOQkAAAABMMomuASwLdcIyia4BLAt1wgpQ0lRLlRTRTo5OTgzLklRX0RFQlRfRVFVSVZfTkVUX1BCTy5GWTIwMTMBAAAA0Y5EAAMAAAAAAJlXKsWvLdcIitOvALAt1wgnQ0lRLk5ZU0U6SldOLklRX0NIQU5HRV9JTlZFTlRPUlkuRlkyMDE2AQAAANd9AAACAAAABC0yMDMBCAAAAAUAAAABMQEAAAAKMTg3OTE3Njc5NQMAAAADMTYwAgAAAAQyMDk5BAAAAAEwBwAAAAk4LzMwLzIwMTkIAAAACTEvMzAvMjAxNgkAAAABMCm6jcCvLdcIiEpmAbAt1wgpQ0lRLlRTRTo4MjUzLklRX1RPVEFMX0RFQlRfQ0FQSVRBTC5GWTIwMTUBAAAABlwNAAIAAAAGNzcuMjEyAQgAAAAFAAAAATEBAAAACjE3NDU5MTY3OTADAAAAAjc5AgAAAAQ0MTg2BAAAAAEwBwAAAAk4LzMwLzIwMTkIAAAACTMvMzEvMjAxNQkAAAABMAnk</t>
  </si>
  <si>
    <t>K7+vLdcI5ROrAbAt1wgmQ0lRLlRTRTo4MjUyLklRX0RFRl9UQVhfTElBQl9MVC5GWTIwMTIBAAAAQVUNAAMAAAAAAHQdk8mvLdcIah8BALAt1wgZQ0lRLlRTRTo4MjMzLklRX05JLkZZMjAwOAEAAAB1XQ0AAgAAAAUxODY5NwEIAAAABQAAAAExAQAAAAoxMDExOTA5Mzc2AwAAAAI3OQIAAAACMTUEAAAAATAHAAAACTgvMzAvMjAxOQgAAAAJMi8yOS8yMDA4CQAAAAEwgjPqyK8t1wihV/wBsC3XCB5DSVEuVFNFOjgyNTIuSVFfV0lQX0lOVi5GWTIwMTYBAAAAQVUNAAMAAAAAAEH26sivLdcI8NEOALAt1wghQ0lRLk5ZU0U6SldOLklRX0lOQ19FUVVJVFkuRlkyMDEzAQAAANd9AAADAAAAAADZA0fBry3XCOo5XgGwLdcIKkNJUS5CTVY6TElWRVBPTCBDLTEuSVFfVE9UQUxfRVFVSVRZLkZZMjAxNAEAAACCYQ0AAgAAAAk2MjY2Ni40MjEBCAAAAAUAAAABMQEAAAAKMTc4OTI0NDM2MgMAAAADMTEwAgAAAAQxMjc1BAAAAAEwBwAAAAk4LzMwLzIwMTkIAAAACjEyLzMxLzIwMTQJAAAAATBDAdDCry3XCCzaDwGwLdcIJ0NJUS5UU0U6OTk4My5JUV9DRk9fQ1VSUkVOVF9MSUFCLkZZMjAxMwEAAADRjkQAAgAAAAgwLjQ1NzE4NwEIAAAABQAAAAExAQAAAAoxNzA4OTA3MDk4AwAAAAI3OQIAAAAENDE4NQQAAAABMAcAAAAJOC8zMC8yMDE5CAAAAAk4LzMxLzIwMTMJAAAAATAJ5Cu/ry3XCJUvrwGwLdcIKkNJUS5CTVY6</t>
  </si>
  <si>
    <t>TElWRVBPTCBDLTEuSVFfQkVUQV8yWVIuMjAwNy8xMi8zMQEAAACCYQ0AAgAAABIwLjAzNzgwODQyNDkzMjYyMTYA97IU368t1whVoBoCsC3XCBxDSVEuVFNFOjMwOTkuSVFfTklfQ0YuRlkyMDA5AQAAADlahgYCAAAABDQ2ODMBCAAAAAUAAAABMQEAAAAKMTM4OTU3NjMyOAMAAAACNzkCAAAABDIxNTAEAAAAATAHAAAACTgvMzAvMjAxOQgAAAAJMy8zMS8yMDA5CQAAAAEw0zvUx68t1wg/DzEAsC3XCChDSVEuVFNFOjMwODYuSVFfVE9UQUxfRElWX1BBSURfQ0YuRlkyMDE4AQAAANJfDQACAAAABS03ODIyAQgAAAAFAAAAATEBAAAACjE4OTE3ODI5ODUDAAAAAjc5AgAAAAQyMDIyBAAAAAEwBwAAAAk4LzMwLzIwMTkIAAAACTIvMjgvMjAxOAkAAAABMGrtvsavLdcI3kxTALAt1wgjQ0lRLlRTRTo4MjUyLklRX1RPVEFMX0VRVUlUWS5GWTIwMTcBAAAAQVUNAAIAAAAGMjc0MzM5AQgAAAAFAAAAATEBAAAACjE4NDgxNzE1OTMDAAAAAjc5AgAAAAQxMjc1BAAAAAEwBwAAAAk4LzMwLzIwMTkIAAAACTMvMzEvMjAxNwkAAAABMEH26sivLdcIQjwiArAt1wgmQ0lRLkxTRTpOWFQuSVFfRUJJVERBX0NBUEVYX0lOVC5GWTIwMTABAAAAdUV1AAIAAAAJMjAuMDk4MTgxAQgAAAAFAAAAATEBAAAACjE0NTc3MDAyODEDAAAAAjU1AgAAAAQ0MTkxBAAAAAEwBwAAAAk4LzMwLzIwMTkIAAAACTEvMzAvMjAxMAkAAAABMJ9y</t>
  </si>
  <si>
    <t>qb6vLdcIkRnFAbAt1wgkQ0lRLlNOU0U6RkFMQUJFTExBLklRX0lOQ19UQVguRlkyMDEzAQAAADB5DQACAAAACjE0Mzc2MC4xMTIBCAAAAAUAAAABMQEAAAAKMTcyMTc4Njk3MAMAAAACMzECAAAAAjc1BAAAAAEwBwAAAAk4LzMwLzIwMTkIAAAACjEyLzMxLzIwMTMJAAAAATClWADEry3XCNkwEQKwLdcIKUNJUS5OWVNFOkpXTi5JUV9BU1NFVF9XUklURURPV05fQ0YuRlkyMDE4AQAAANd9AAADAAAAAAANCI7Ary3XCDfbXAGwLdcIMENJUS5CTVY6TElWRVBPTCBDLTEuSVFfQVNTRVRfV1JJVEVET1dOX0NGLkZZMjAxMwEAAACCYQ0AAwAAAAAA9FuCw68t1wjC1AoBsC3XCCBDSVEuTFNFOk5YVC5JUV9UT1RBTF9MSUFCLkZZMjAxMQEAAAB1RXUAAgAAAAYxNTU5LjkBCAAAAAUAAAABMQEAAAAKMTU0NTIyMjEzMgMAAAACNTUCAAAABDEyNzYEAAAAATAHAAAACTgvMzAvMjAxOQgAAAAJMS8yOS8yMDExCQAAAAEwrOSbwa8t1whnYDQBsC3XCCVDSVEuTFNFOk5YVC5JUV9DQVNIX0NPTlZFUlNJT04uRlkyMDE2AQAAAHVFdQACAAAACjEwNy4xNzQ4NTEBCAAAAAUAAAABMQEAAAAKMTgzNjY2Mjc4MgMAAAACNTUCAAAABDQxODQEAAAAATAHAAAACTgvMzAvMjAxOQgAAAAJMS8zMC8yMDE2CQAAAAEwmZmpvq8t1wjDDtABsC3XCCZDSVEuTllTRTpKV04uSVFfRklMSU5HX0NVUlJFTkNZLkZZMjAxNAEAAADXfQAAAwAA</t>
  </si>
  <si>
    <t>AANVU0QA2ylHwa8t1whtylsBsC3XCCVDSVEuVFNFOjk5ODMuSVFfQkFTSUNfRVBTX0VYQ0wuRlkyMDE1AQAAANGORAACAAAACzEwNzkuNDEzMzA2AQgAAAAFAAAAATEBAAAACjE4MjA1MDU3MjEDAAAAAjc5AgAAAAQzMDY0BAAAAAEwBwAAAAk4LzMwLzIwMTkIAAAACTgvMzEvMjAxNQkAAAABMNCjicSvLdcIXW+wALAt1wgrQ0lRLkJNVjpMSVZFUE9MIEMtMS5JUV9PVEhFUl9MSUFCX0xULkZZMjAxMQEAAACCYQ0AAwAAAAAALg6Cw68t1wgh5PYAsC3XCCBDSVEuVFNFOjkwMjAuSVFfSU5WRU5UT1JZLkZZMjAxMwEAAADcZw0AAgAAAAU2NDI2MQEIAAAABQAAAAExAQAAAAoxNjIzOTQxNzI2AwAAAAI3OQIAAAAEMTA0MwQAAAABMAcAAAAJOC8zMC8yMDE5CAAAAAkzLzMxLzIwMTMJAAAAATAWwqXFry3XCCKWogCwLdcIIENJUS5UU0U6ODIzMy5JUV9UT1RBTF9SRVYuRlkyMDA5AQAAAHVdDQACAAAABjkyNjI4MQEIAAAABQAAAAExAQAAAAoxMzY5MTgwNzg3AwAAAAI3OQIAAAACMjgEAAAAATAHAAAACTgvMzAvMjAxOQgAAAAJMi8yOC8yMDA5CQAAAAEwgjPqyK8t1whQ5Q4FsC3XCCBDSVEuQk1WOkxJVkVQT0wgQy0xLklRX0FSLkZZMjAxMAEAAACCYQ0AAgAAAAkxNDY0Ny40NDIBCAAAAAUAAAABMQEAAAAKMTU0NjY3NzM3NQMAAAADMTEwAgAAAAQxMDIxBAAAAAEwBwAAAAk4LzMwLzIwMTkIAAAACjEyLzMx</t>
  </si>
  <si>
    <t>LzIwMTAJAAAAATBIwIHDry3XCJAxzQCwLdcIKENJUS5TTlNFOkZBTEFCRUxMQS5JUV9HQUlOX0FTU0VUUy5GWTIwMTgBAAAAMHkNAAIAAAAIMjc1NzUuNDkBCAAAAAUAAAABMQEAAAAKMTk0NzcxNzYyMAMAAAACMzECAAAAAjU2BAAAAAEwBwAAAAk4LzMwLzIwMTkIAAAACjEyLzMxLzIwMTgJAAAAATBcTf3Dry3XCLw80ACwLdcIJkNJUS5UU0U6MzA5OS5JUV9JTlZFTlRPUllfVFVSTlMuRlkyMDExAQAAADlahgYCAAAACTE1LjMxNDA2NQEIAAAABQAAAAExAQAAAAoxNDYxNjgwMDc0AwAAAAI3OQIAAAAENDA4MgQAAAABMAcAAAAJOC8zMC8yMDE5CAAAAAkzLzMxLzIwMTEJAAAAATD3HK+/ry3XCJBFmQGwLdcIJENJUS5UU0U6MzA4Ni5JUV9QRVJJT0REQVRFX0lTLkZZMjAxNwEAAADSXw0ABQAAAAoyMDE3LzAyLzI4AGTGvsavLdcIp5oHArAt1wgbQ0lRLlRTRTo5OTgzLklRX0xBTkQuRlkyMDA5AQAAANGORAACAAAABDM4OTEBCAAAAAUAAAABMQEAAAAKMTQxNDY2MzkxOQMAAAACNzkCAAAABDMwOTgEAAAAATAHAAAACTgvMzAvMjAxOQgAAAAJOC8zMS8yMDA5CQAAAAEw45Qpxa8t1wgBN8QAsC3XCClDSVEuU05TRTpGQUxBQkVMTEEuSVFfSU5URVJFU1RfRVhQLkZZMjAwMwEAAAAweQ0AAgAAAAotMTU0MjkuMTA4AQgAAAAFAAAAATEBAAAACTM0MzUyNjQ0MgMAAAACMzECAAAAAjgyBAAAAAEwBwAAAAk4</t>
  </si>
  <si>
    <t>LzMwLzIwMTkIAAAACjEyLzMxLzIwMDMJAAAAATCufQO9ry3XCPRiBgKwLdcIIkNJUS5OWVNFOk0uSVFfUEVSSU9EREFURV9JUy5GWTIwMTUBAAAAi9oEAAUAAAAKMjAxNS8wMS8zMQDu9N/Cry3XCFeoIQGwLdcIIUNJUS5MU0U6TlhULklRX09USEVSX0lOVEFOLkZZMjAwOQEAAAB1RXUAAgAAAAM1LjcBCAAAAAUAAAABMQEAAAAKMTM3MjkwNTAxOAMAAAACNTUCAAAABDEwNDAEAAAAATAHAAAACTgvMzAvMjAxOQgAAAAJMS8yNC8yMDA5CQAAAAEw2pWbwa8t1whyOS0BsC3XCCBDSVEuVFNFOjMwOTkuSVFfQ0hBTkdFX0FQLkZZMjAwOQEAAAA5WoYGAgAAAAYtMTczNDkBCAAAAAUAAAABMQEAAAAKMTM4OTU3NjMyOAMAAAACNzkCAAAABDIwMTcEAAAAATAHAAAACTgvMzAvMjAxOQgAAAAJMy8zMS8yMDA5CQAAAAEw0zvUx68t1wgbbjkAsC3XCChDSVEuVFNFOjgyNTIuSVFfRklYRURfQVNTRVRfVFVSTlMuRlkyMDA5AQAAAEFVDQACAAAACDIuMTk4MDI5AQgAAAAFAAAAATEBAAAACjEzODU1Mzk3MzADAAAAAjc5AgAAAAQ0MDY2BAAAAAEwBwAAAAk4LzMwLzIwMTkIAAAACTMvMzEvMjAwOQkAAAABMESUJcCvLdcIMuGEAbAt1wglQ0lRLlRTRTo4MjUyLklRX0JBU0lDX0VQU19FWENMLkZZMjAxOQEAAABBVQ0AAgAAAAoxMTUuOTgzNDg2AQgAAAAFAAAAATEBAAAACjE5NjkxNTQ3MTADAAAAAjc5AgAAAAQzMDY0</t>
  </si>
  <si>
    <t>BAAAAAEwBwAAAAk4LzMwLzIwMTkIAAAACTMvMzEvMjAxOQkAAAABMBMd68ivLdcIbSr9/68t1wgpQ0lRLkxTRTpOWFQuSVFfVE9UQUxfQ09NTU9OX0VRVUlUWS5GWTIwMTkBAAAAdUV1AAIAAAAFNTUzLjgBCAAAAAUAAAABMQEAAAAKMTk1MzYyODY1NgMAAAACNTUCAAAABDEwMDYEAAAAATAHAAAACTgvMzAvMjAxOQgAAAAJMS8yNi8yMDE5CQAAAAEw2ylHwa8t1wj4KFYBsC3XCClDSVEuU05TRTpGQUxBQkVMTEEuSVFfQkVUQV8yWVIuMjAwMC8xMi8zMQEAAAAweQ0AAgAAABEwLjU4MDA1ODUwNDMxMDcxMgAhkzjfry3XCDQKJgKwLdcIJkNJUS5OWVNFOkpXTi5JUV9DVVNUT01fQkVUQS4yMDE1LzAxLzMxAQAAANd9AAACAAAAETAuNTQ0NTcyNjIzNjM2NTcyAObZFN+vLdcIDzEfArAt1wgfQ0lRLkxTRTpOWFQuSVFfQ0FTSF9PUEVSLkZZMjAwOQEAAAB1RXUAAgAAAAU0NDguOAEIAAAABQAAAAExAQAAAAoxMzcyOTA1MDE4AwAAAAI1NQIAAAAEMjAwNgQAAAABMAcAAAAJOC8zMC8yMDE5CAAAAAkxLzI0LzIwMDkJAAAAATDalZvBry3XCF0uOAGwLdcIJUNJUS5UU0U6OTAyMC5JUV9PVEhFUl9DQV9TVVBQTC5GWTIwMTEBAAAA3GcNAAIAAAAFNDk1NzgBCAAAAAUAAAABMQEAAAAKMTU2MjQ4NDU5OQMAAAACNzkCAAAABDEwNTUEAAAAATAHAAAACTgvMzAvMjAxOQgAAAAJMy8zMS8yMDExCQAAAAEwL3Slxa8t</t>
  </si>
  <si>
    <t>1wgjU5AAsC3XCCZDSVEuTllTRTpNLklRX0ZJWEVEX0FTU0VUX1RVUk5TLkZZMjAxOAEAAACL2gQAAgAAAAgzLjc0NjIxOQEIAAAABQAAAAExAQAAAAoxOTUyNTM1MzcxAwAAAAMxNjACAAAABDQwNjYEAAAAATAHAAAACTgvMzAvMjAxOQgAAAAIMi8zLzIwMTgJAAAAATCpS6m+ry3XCAGvxwGwLdcIMENJUS5UU0U6ODI1My5JUV9UT1RBTF9PVVRTVEFORElOR19CU19EQVRFLkZZMjAxMQEAAAAGXA0AAgAAAAoxODMuNjM0NzcyAQQAAAAFAAAAATUBAAAACjE0ODI0OTE3MTkCAAAABTI0MTUyBgAAAAEw/vNaxq8t1wga/2AAsC3XCChDSVEuVFNFOjkwMjAuSVFfUFJPVl9CQURfREVCVFNfQ0YuRlkyMDEyAQAAANxnDQADAAAAAAAgm6XFry3XCGYbiACwLdcIJ0NJUS5UU0U6ODI1My5JUV9DRk9fQ1VSUkVOVF9MSUFCLkZZMjAxNAEAAAAGXA0AAgAAAAktMC4wOTA5NzQBCAAAAAUAAAABMQEAAAAKMTY4NjYzODM5MwMAAAACNzkCAAAABDQxODUEAAAAATAHAAAACTgvMzAvMjAxOQgAAAAJMy8zMS8yMDE0CQAAAAEwCeQrv68t1wjlE6sBsC3XCC1DSVEuVFNFOjk5ODMuSVFfREVGX1RBWF9BU1NFVFNfQ1VSUkVOVC5GWTIwMTYBAAAA0Y5EAAMAAAAAALTxicSvLdcISNm0ALAt1wghQ0lRLlRTRTozMDg2LklRX05JX0NPTVBBTlkuRlkyMDExAQAAANJfDQACAAAABDkxNjIBCAAAAAUAAAABMQEAAAAKMTQ1ODI0MjAw</t>
  </si>
  <si>
    <t>NgMAAAACNzkCAAAABTQxNTcxBAAAAAEwBwAAAAk4LzMwLzIwMTkIAAAACTIvMjgvMjAxMQkAAAABMCHOT8evLdcImbskALAt1wgZQ0lRLlRTRTo4MjMzLklRX0FELkZZMjAxMAEAAAB1XQ0AAgAAAActMTk4MDUyAQgAAAAFAAAAATEBAAAACjEzNjkxODA5MTcDAAAAAjc5AgAAAAQxMDc1BAAAAAEwBwAAAAk4LzMwLzIwMTkIAAAACTIvMjgvMjAxMAkAAAABMHxa6sivLdcIZp8EALAt1wghQ0lRLk5ZU0U6TS5JUV9HUk9TU19NQVJHSU4uRlkyMDE5AQAAAIvaBAACAAAABzQwLjg4NzMBCAAAAAUAAAABMQEAAAAKMTk1MjUzNTM3OAMAAAADMTYwAgAAAAQ0MDc0BAAAAAEwBwAAAAk4LzMwLzIwMTkIAAAACDIvMi8yMDE5CQAAAAEwqUupvq8t1wiuy8QBsC3XCCFDSVEuVFNFOjMwODYuSVFfU0dBX01BUkdJTi5GWTIwMTEBAAAA0l8NAAIAAAAGMjAuNTcxAQgAAAAFAAAAATEBAAAACjE0NTgyNDIwMDYDAAAAAjc5AgAAAAQ0Mzc1BAAAAAEwBwAAAAk4LzMwLzIwMTkIAAAACTIvMjgvMjAxMQkAAAABMNuRr7+vLdcIkUueAbAt1wgeQ0lRLlRTRTo4MjUyLklRX1pfU0NPUkUuRlkyMDEzAQAAAEFVDQACAAAABzIuMDcyMDIBCAAAAAUAAAABMQEAAAAKMTYyNTQ1NzY4MwMAAAACNzkCAAAABjEwMDEyMwQAAAABMAcAAAAJOC8zMC8yMDE5CAAAAAkzLzMxLzIwMTMJAAAAATDiuiXAry3XCMrmiQGwLdcIJkNJUS5OWVNF</t>
  </si>
  <si>
    <t>Ok0uSVFfQ1VSUkVOVF9QT1JUX0RFQlQuRlkyMDExAQAAAIvaBAACAAAAAzQzOQEIAAAABQAAAAExAQAAAAoxNTk4NzYzMzY1AwAAAAMxNjACAAAABDEyOTcEAAAAATAHAAAACTgvMzAvMjAxOQgAAAAJMS8yOS8yMDExCQAAAAEwa+tswq8t1wiguP8AsC3XCDJDSVEuQk1WOkxJVkVQT0wgQy0xLklRX01JTk9SSVRZX0lOVEVSRVNUX0NGLkZZMjAxNgEAAACCYQ0AAwAAAAAASE7Qwq8t1wgAnRABsC3XCCdDSVEuTFNFOk5YVC5JUV9ERUZfVEFYX0FTU0VUU19MVC5GWTIwMTcBAAAAdUV1AAMAAAAAANkDR8GvLdcIiuA+AbAt1wgbQ0lRLlRTRTozMDk5LklRX05QUEUuRlkyMDE0AQAAADlahgYCAAAABjczMzA4MQEIAAAABQAAAAExAQAAAAoxNjg2NjM4MDgwAwAAAAI3OQIAAAAEMTAwNAQAAAABMAcAAAAJOC8zMC8yMDE5CAAAAAkzLzMxLzIwMTQJAAAAATAyjHrHry3XCFtXHgCwLdcIJUNJUS5TTlNFOkZBTEFCRUxMQS5JUV9UUkVBU1VSWS5GWTIwMDcBAAAAMHkNAAMAAAAAAJVmisSvLdcImnq6ALAt1wgpQ0lRLlRTRTozMDg2LklRX09USEVSX05PTl9PUEVSX0VYUC5GWTIwMTEBAAAA0l8NAAIAAAAEMTkzMAEIAAAABQAAAAExAQAAAAoxNDU4MjQyMDA2AwAAAAI3OQIAAAADMzcxBAAAAAEwBwAAAAk4LzMwLzIwMTkIAAAACTIvMjgvMjAxMQkAAAABMNEvA72vLdcInugOArAt1wgbQ0lRLlRTRTo4MjUzLklR</t>
  </si>
  <si>
    <t>X0dQUEUuRlkyMDE5AQAAAAZcDQADAAAAAADWvjjGry3XCCJ/XQCwLdcIH0NJUS5UU0U6ODI1My5JUV9CVl9TSEFSRS5GWTIwMDgBAAAABlwNAAIAAAALMjE0Ny4wNDk2NjgBCAAAAAUAAAABMQEAAAAKMTA2NTU1NTc1MAMAAAACNzkCAAAABDQwMjAEAAAAATAHAAAACTgvMzAvMjAxOQgAAAAJMy8zMS8yMDA4CQAAAAEwcjFaxq8t1whnfiUAsC3XCCFDSVEuVFNFOjgyNTMuSVFfVE9UQUxfREVCVC5GWTIwMTYBAAAABlwNAAIAAAAHMTcwOTA2NQEIAAAABQAAAAExAQAAAAoxNzk3MzE1NDA4AwAAAAI3OQIAAAAENDE3MwQAAAABMAcAAAAJOC8zMC8yMDE5CAAAAAkzLzMxLzIwMTYJAAAAATD7STjGry3XCCz0cgCwLdcIJUNJUS5UU0U6OTk4My5JUV9EQVlTX1NBTEVTX09VVC5GWTIwMTgBAAAA0Y5EAAIAAAAINy41NDA1MzUBCAAAAAUAAAABMQEAAAAKMTkyODQ1MzM4NAMAAAACNzkCAAAABDQwNDIEAAAAATAHAAAACTgvMzAvMjAxOQgAAAAJOC8zMS8yMDE4CQAAAAEwAgssv68t1wiR57oBsC3XCCBDSVEuVFNFOjgyNTMuSVFfQlVJTERJTkdTLkZZMjAxNgEAAAAGXA0AAwAAAAAA+0k4xq8t1wioq2IAsC3XCCRDSVEuVFNFOjMwODYuSVFfQ09NTU9OX0lTU1VFRC5GWTIwMTkBAAAA0l8NAAMAAAAAAGrtvsavLdcIu8dfALAt1wglQ0lRLlRTRTo5OTgzLklRX09USEVSX0NBX1NVUFBMLkZZMjAxOAEAAADRjkQA</t>
  </si>
  <si>
    <t>AgAAAAU1MDM3MQEIAAAABQAAAAExAQAAAAoxOTI4NDUzMzg0AwAAAAI3OQIAAAAEMTA1NQQAAAABMAcAAAAJOC8zMC8yMDE5CAAAAAk4LzMxLzIwMTgJAAAAATCgP4rEry3XCOSV2gCwLdcIIENJUS5UU0U6ODI1My5JUV9ESVZfU0hBUkUuRlkyMDExAQAAAAZcDQACAAAAAjMwAQgAAAAFAAAAATEBAAAACjE0ODI0OTE3MTkDAAAAAjc5AgAAAAQzMDU4BAAAAAEwBwAAAAk4LzMwLzIwMTkIAAAACTMvMzEvMjAxMQkAAAABMAbNWsavLdcIzwMZALAt1wgxQ0lRLkJNVjpMSVZFUE9MIEMtMS5JUV9UT1RBTF9DT01NT05fRVFVSVRZLkZZMjAxMgEAAACCYQ0AAgAAAAk0OTUyNy42ODMBCAAAAAUAAAABMQEAAAAKMTY4ODc0NTQ2MQMAAAADMTEwAgAAAAQxMDA2BAAAAAEwBwAAAAk4LzMwLzIwMTkIAAAACjEyLzMxLzIwMTIJAAAAATAjNYLDry3XCJGG/ACwLdcIIUNJUS5UU0U6ODIzMy5JUV9UT1RBTF9MSUFCLkZZMjAxMgEAAAB1XQ0AAgAAAAY0OTY0MzcBCAAAAAUAAAABMQEAAAAKMTcxNjEzNDA5OAMAAAACNzkCAAAABDEyNzYEAAAAATAHAAAACTgvMzAvMjAxOQgAAAAJMi8yOS8yMDEyCQAAAAEwQ6fqyK8t1wh3wT4AsC3XCCNDSVEuTFNFOk5YVC5JUV9DQVNIX0lOVEVSRVNULkZZMjAxMAEAAAB1RXUAAgAAAAQzMi4xAQgAAAAFAAAAATEBAAAACjE0NTc3MDAyODEDAAAAAjU1AgAAAAQzMDI4BAAAAAEwBwAA</t>
  </si>
  <si>
    <t>AAk4LzMwLzIwMTkIAAAACTEvMzAvMjAxMAkAAAABMH+9m8GvLdcIF3w4AbAt1wgaQ0lRLlRTRTozMDg2LklRX1NHQS5GWTIwMDgBAAAA0l8NAAIAAAAGMjAxMDA3AQgAAAAFAAAAATEBAAAACjEwNjkxMzMzMTYDAAAAAjc5AgAAAAIyMwQAAAABMAcAAAAJOC8zMC8yMDE5CAAAAAkyLzI5LzIwMDgJAAAAATDu2HW8ry3XCGHoAAKwLdcIJUNJUS5UU0U6MzA5OS5JUV9QUk9WX0JBRF9ERUJUUy5GWTIwMTQBAAAAOVqGBgIAAAADNDYwAQgAAAAFAAAAATEBAAAACjE2ODY2MzgwODADAAAAAjc5AgAAAAI5NQQAAAABMAcAAAAJOC8zMC8yMDE5CAAAAAkzLzMxLzIwMTQJAAAAATCg/tTHry3XCDhSQwCwLdcIIENJUS5UU0U6ODIzMy5JUV9JTlZFTlRPUlkuRlkyMDEwAQAAAHVdDQACAAAABTQzMjE4AQgAAAAFAAAAATEBAAAACjEzNjkxODA5MTcDAAAAAjc5AgAAAAQxMDQzBAAAAAEwBwAAAAk4LzMwLzIwMTkIAAAACTIvMjgvMjAxMAkAAAABMHxa6sivLdcIA7YKALAt1wgmQ0lRLlRTRTozMDk5LklRX0RFRl9UQVhfTElBQl9MVC5GWTIwMTMBAAAAOVqGBgIAAAAGMTUyNjk4AQgAAAAFAAAAATEBAAAACjE2MjQwNTE3NTYDAAAAAjc5AgAAAAQxMDI3BAAAAAEwBwAAAAk4LzMwLzIwMTkIAAAACTMvMzEvMjAxMwkAAAABMKvX1MevLdcIOFJDALAt1wg6Q0lRLkJNVjpMSVZFUE9MIEMtMS5JUV9DSEFOR0VfT1RIRVJf</t>
  </si>
  <si>
    <t>TkVUX09QRVJfQVNTRVRTLkZZMjAxMAEAAACCYQ0AAgAAAAktMjE4NC43MDgBCAAAAAUAAAABMQEAAAAKMTU0NjY3NzM3NQMAAAADMTEwAgAAAAQyMDQ1BAAAAAEwBwAAAAk4LzMwLzIwMTkIAAAACjEyLzMxLzIwMTAJAAAAATA454HDry3XCKihDgGwLdcIG0NJUS5UU0U6ODIzMy5JUV9DT0dTLkZZMjAxMQEAAAB1XQ0AAgAAAAY2MDY4MTIBCAAAAAUAAAABMQEAAAAKMTQ1ODI0MjAwOAMAAAACNzkCAAAAAjM0BAAAAAEwBwAAAAk4LzMwLzIwMTkIAAAACTIvMjgvMjAxMQkAAAABMGqB6sivLdcIYysFArAt1wgrQ0lRLkJNVjpMSVZFUE9MIEMtMS5JUV9TQUxFX0lOVEFOX0NGLkZZMjAwNwEAAACCYQ0AAwAAAAAARpv9w68t1wiu/94AsC3XCBxDSVEuVFNFOjgyNTMuSVFfTklfQ0YuRlkyMDEyAQAAAAZcDQACAAAABi0xMDcxNAEIAAAABQAAAAExAQAAAAoxNTU0MzM3MzA5AwAAAAI3OQIAAAAEMjE1MAQAAAABMAcAAAAJOC8zMC8yMDE5CAAAAAkzLzMxLzIwMTIJAAAAATA4G1vGry3XCNk2aQCwLdcIG0NJUS5UU0U6MzA4Ni5JUV9MQU5ELkZZMjAxNQEAAADSXw0AAwAAAAAAflG+xq8t1wiFK1gAsC3XCChDSVEuTllTRTpKV04uSVFfVE9UQUxfREVCVF9SRVBBSUQuRlkyMDEyAQAAANd9AAACAAAAAy0zNgEIAAAABQAAAAExAQAAAAoxNjY0MTg4NDUxAwAAAAMxNjACAAAABDIxNjYEAAAAATAHAAAACTgvMzAv</t>
  </si>
  <si>
    <t>MjAxOQgAAAAJMS8yOC8yMDEyCQAAAAEw2QNHwa8t1wit608BsC3XCB9DSVEuVFNFOjMwODYuSVFfQlZfU0hBUkUuRlkyMDA5AQAAANJfDQACAAAACzExNjUuMDI1NjI3AQgAAAAFAAAAATEBAAAACjEzNzMxNjAyNTUDAAAAAjc5AgAAAAQ0MDIwBAAAAAEwBwAAAAk4LzMwLzIwMTkIAAAACTIvMjgvMjAwOQkAAAABMDyAT8evLdcIG/MXALAt1wgkQ0lRLk5ZU0U6SldOLklRX0NPTU1PTl9ESVZfQ0YuRlkyMDE4AQAAANd9AAACAAAABC0yNDcBCAAAAAUAAAABMQEAAAAKMTk1MDE1MTYzMgMAAAADMTYwAgAAAAQyMDc0BAAAAAEwBwAAAAk4LzMwLzIwMTkIAAAACDIvMy8yMDE4CQAAAAEwDQiOwK8t1wgaAl0BsC3XCB9DSVEuTllTRTpNLklRX0NBU0hfVEFYRVMuRlkyMDEyAQAAAIvaBAACAAAAAzQwMQEIAAAABQAAAAExAQAAAAoxNjY4MjA0NTAwAwAAAAMxNjACAAAABDMwNTMEAAAAATAHAAAACTgvMzAvMjAxOQgAAAAJMS8yOC8yMDEyCQAAAAEwYRJtwq8t1whqvhIBsC3XCCRDSVEuTFNFOk5YVC5JUV9QUkVGX0RJVl9PVEhFUi5GWTIwMDkBAAAAdUV1AAMAAAAAAKeR4MKvLdcIKa4mAbAt1wgkQ0lRLlRTRTozMDk5LklRX0lOQ19FUVVJVFlfQ0YuRlkyMDA5AQAAADlahgYCAAAABS00MzY4AQgAAAAFAAAAATEBAAAACjEzODk1NzYzMjgDAAAAAjc5AgAAAAQyMDg2BAAAAAEwBwAAAAk4LzMwLzIwMTkIAAAA</t>
  </si>
  <si>
    <t>CTMvMzEvMjAwOQkAAAABMNM71MevLdcImPNBALAt1wgyQ0lRLlNOU0U6RkFMQUJFTExBLklRX0RFQlRfRVFVSVZfT1BFUl9MRUFTRS5GWTIwMTIBAAAAMHkNAAIAAAAKNjAxNzkxLjY4OAEIAAAABQAAAAExAQAAAAoxNjYzMzU0MjA2AwAAAAIzMQIAAAAFMjE2NzEEAAAAATAHAAAACTgvMzAvMjAxOQgAAAAKMTIvMzEvMjAxMgkAAAABMK0xAMSvLdcIOWnOALAt1wgoQ0lRLkJNVjpMSVZFUE9MIEMtMS5JUV9DT01NT05fUkVQLkZZMjAwOAEAAACCYQ0AAwAAAAAArjqAw68t1wivvMwAsC3XCCtDSVEuTllTRTpNLklRX0RFRl9UQVhfQVNTRVRTX0NVUlJFTlQuRlkyMDE3AQAAAIvaBAADAAAAAADCHODCry3XCHt2JQGwLdcIKkNJUS5UU0U6MzA5OS5JUV9JTlRFUkVTVF9JTlZFU1RfSU5DLkZZMjAwMgEAAAA5WoYGAwAAAAAA/bF1vK8t1wgpIBACsC3XCB9DSVEuTFNFOk5YVC5JUV9OSV9NQVJHSU4uRlkyMDE5AQAAAHVFdQACAAAABzE0LjE2NzEBCAAAAAUAAAABMQEAAAAKMTk1MzYyODY1NgMAAAACNTUCAAAABDQwOTQEAAAAATAHAAAACTgvMzAvMjAxOQgAAAAJMS8yNi8yMDE5CQAAAAEw8K8Yvq8t1wh80ckBsC3XCCRDSVEuVFNFOjgyMzMuSVFfQ1VSUkVOVF9SQVRJTy5GWTIwMTgBAAAAdV0NAAIAAAAIMC44ODMwMTgBCAAAAAUAAAABMQEAAAAKMTg5MTc4Mjk5NAMAAAACNzkCAAAABDQwMzAEAAAAATAH</t>
  </si>
  <si>
    <t>AAAACTgvMzAvMjAxOQgAAAAJMi8yOC8yMDE4CQAAAAEwJPWuv68t1wjvZoYBsC3XCBxDSVEuVFNFOjk5ODMuSVFfTklfQ0YuRlkyMDE1AQAAANGORAACAAAABjExMDAyNwEIAAAABQAAAAExAQAAAAoxODIwNTA1NzIxAwAAAAI3OQIAAAAEMjE1MAQAAAABMAcAAAAJOC8zMC8yMDE5CAAAAAk4LzMxLzIwMTUJAAAAATDByonEry3XCNKrvQCwLdcIIkNJUS5UU0U6ODI1My5JUV9RVUlDS19SQVRJTy5GWTIwMTYBAAAABlwNAAIAAAAHMi4wNjQ1NwEIAAAABQAAAAExAQAAAAoxNzk3MzE1NDA4AwAAAAI3OQIAAAAENDEyMQQAAAABMAcAAAAJOC8zMC8yMDE5CAAAAAkzLzMxLzIwMTYJAAAAATAJ5Cu/ry3XCJ/WpAGwLdcINUNJUS5CTVY6TElWRVBPTCBDLTEuSVFfVE9UQUxfREVCVF9FQklUREFfQ0FQRVguRlkyMDE3AQAAAIJhDQACAAAACDIuOTA4NTQ1AQgAAAAFAAAAATEBAAAACjE5NDkxNjc4NTkDAAAAAzExMAIAAAAFMjMzMTMEAAAAATAHAAAACTgvMzAvMjAxOQgAAAAKMTIvMzEvMjAxNwkAAAABMMH9qL6vLdcIcu3NAbAt1wgnQ0lRLlRTRTozMDk5LklRX0NGT19DVVJSRU5UX0xJQUIuRlkyMDE1AQAAADlahgYCAAAACDAuMTIyNTQ4AQgAAAAFAAAAATEBAAAACjE3NDQ4MTQ2NzIDAAAAAjc5AgAAAAQ0MTg1BAAAAAEwBwAAAAk4LzMwLzIwMTkIAAAACTMvMzEvMjAxNQkAAAABMO5Dr7+vLdcIramYAbAt</t>
  </si>
  <si>
    <t>1wgbQ0lRLjAuSVFfTkVUX0RFQlRfSVNTVUVELkZZBQAAAAAAAAAIAAAAFShJbnZhbGlkIFRpbWUgUGVyaW9kKUBFjcCvLdcIHlaMAbAt1wgnQ0lRLkxTRTpOWFQuSVFfQ1VSUkVOVF9QT1JUX0RFQlQuRlkyMDExAQAAAHVFdQACAAAAAzEuMgEIAAAABQAAAAExAQAAAAoxNTQ1MjIyMTMyAwAAAAI1NQIAAAAEMTI5NwQAAAABMAcAAAAJOC8zMC8yMDE5CAAAAAkxLzI5LzIwMTEJAAAAATB/vZvBry3XCGCHNAGwLdcIJ0NJUS5UU0U6OTAyMC5JUV9DQVNIX09QRVIuRlkyMDA5Li4uLkpQWQEAAADcZw0AAgAAAAY1ODQzNTkBCAAAAAUAAAABMQEAAAAKMTM3NzkxMDkyMwMAAAACNzkCAAAABDIwMDYEAAAAATAHAAAACTgvMzAvMjAxOQgAAAAJMy8zMS8yMDA5CQAAAAEw8K8Yvq8t1wggTOsBsC3XCC5DSVEuQk1WOkxJVkVQT0wgQy0xLklRX0NIQU5HRV9JTlZFTlRPUlkuRlkyMDEyAQAAAIJhDQACAAAACC00NDkuMjI0AQgAAAAFAAAAATEBAAAACjE2ODg3NDU0NjEDAAAAAzExMAIAAAAEMjA5OQQAAAABMAcAAAAJOC8zMC8yMDE5CAAAAAoxMi8zMS8yMDEyCQAAAAEwIzWCw68t1wiUrfwAsC3XCCNDSVEuVFNFOjgyNTMuSVFfQkVUQV8yWVIuMjAxNS8wMy8zMQEAAAAGXA0AAgAAABAxLjAxMTQ2ODE0MDEwMzA1AMoBFd+vLdcIbegVArAt1wglQ0lRLkJNVjpMSVZFUE9MIEMtMS5JUV9TVF9ERUJULkZZMjAxNgEA</t>
  </si>
  <si>
    <t>AACCYQ0AAwAAAAAASE7Qwq8t1wj2MfAAsC3XCBxDSVEuTllTRTpKV04uSVFfREFfQ0YuRlkyMDE3AQAAANd9AAACAAAAAzY0NQEIAAAABQAAAAExAQAAAAoxOTUwMTUxNjI4AwAAAAMxNjACAAAABDIxNjAEAAAAATAHAAAACTgvMzAvMjAxOQgAAAAJMS8yOC8yMDE3CQAAAAEwGuGNwK8t1wg7UHIBsC3XCB5DSVEuVFNFOjk5ODMuSVFfTFRfREVCVC5GWTIwMTgBAAAA0Y5EAAIAAAAGNDczNDYyAQgAAAAFAAAAATEBAAAACjE5Mjg0NTMzODQDAAAAAjc5AgAAAAQxMDQ5BAAAAAEwBwAAAAk4LzMwLzIwMTkIAAAACTgvMzEvMjAxOAkAAAABMKA/isSvLdcI5JXaALAt1wglQ0lRLkJNVjpMSVZFUE9MIEMtMS5JUV9aX1NDT1JFLkZZMjAwOAEAAACCYQ0AAgAAAAgzLjUxOTQyMgEIAAAABQAAAAExAQAAAAoxMzgxNjc3NTk0AwAAAAMxMTACAAAABjEwMDEyMwQAAAABMAcAAAAJOC8zMC8yMDE5CAAAAAoxMi8zMS8yMDA4CQAAAAEw5X8sv68t1wiWKs0BsC3XCB5DSVEuTFNFOk5YVC5JUV9CVl9TSEFSRS5GWTIwMTUBAAAAdUV1AAIAAAAIMi4xNzc2ODUBCAAAAAUAAAABMQEAAAAKMTc4NjM5NTQyNQMAAAACNTUCAAAABDQwMjAEAAAAATAHAAAACTgvMzAvMjAxOQgAAAAJMS8yNC8yMDE1CQAAAAEwjAhFwa8t1wi/z0QBsC3XCCtDSVEuTllTRTpKV04uSVFfTklfQVZBSUxfRVhDTF9NQVJHSU4uRlkyMDA4AQAAANd9</t>
  </si>
  <si>
    <t>AAACAAAABjcuODc0NAEIAAAABQAAAAExAQAAAAoxMzQzMDE0ODQ3AwAAAAMxNjACAAAABDQxODIEAAAAATAHAAAACTgvMzAvMjAxOQgAAAAIMi8yLzIwMDgJAAAAATDwrxi+ry3XCIHG1AGwLdcIJUNJUS5CTVY6TElWRVBPTCBDLTEuSVFfWl9TQ09SRS5GWTIwMTMBAAAAgmENAAIAAAAINC45OTM3MDgBCAAAAAUAAAABMQEAAAAKMTcyODg2NDAyMwMAAAADMTEwAgAAAAYxMDAxMjMEAAAAATAHAAAACTgvMzAvMjAxOQgAAAAKMTIvMzEvMjAxMwkAAAABMNXWqL6vLdcInWewAbAt1wgkQ0lRLlRTRTo5OTgzLklRX0NBU0hfSU5URVJFU1QuRlkyMDA5AQAAANGORAACAAAABDEwNTMBCAAAAAUAAAABMQEAAAAKMTQxNDY2MzkxOQMAAAACNzkCAAAABDMwMjgEAAAAATAHAAAACTgvMzAvMjAxOQgAAAAJOC8zMS8yMDA5CQAAAAEw45Qpxa8t1whgFqYAsC3XCBxDSVEuTllTRTpNLklRX1NUX0RFQlQuRlkyMDE1AQAAAIvaBAADAAAAAADu9N/Cry3XCE7PIQGwLdcIK0NJUS5UU0U6ODI1My5JUV9SRVRVUk5fQ09NTU9OX0VRVUlUWS5GWTIwMTQBAAAABlwNAAIAAAAGNi4zMDY2AQgAAAAFAAAAATEBAAAACjE2ODY2MzgzOTMDAAAAAjc5AgAAAAUzMzMyMAQAAAABMAcAAAAJOC8zMC8yMDE5CAAAAAkzLzMxLzIwMTQJAAAAATAJ5Cu/ry3XCFjLqAGwLdcIGUNJUS5UU0U6OTAyMC5JUV9OSS5GWTIwMTQBAAAA3GcNAAIA</t>
  </si>
  <si>
    <t>AAAGMTk5OTM5AQgAAAAFAAAAATEBAAAACjE2ODY2MzgyMjcDAAAAAjc5AgAAAAIxNQQAAAABMAcAAAAJOC8zMC8yMDE5CAAAAAkzLzMxLzIwMTQJAAAAATAWwqXFry3XCA36jACwLdcIL0NJUS5OWVNFOkpXTi5JUV9JTVBVVF9PUEVSX0xFQVNFX0lOVF9FWFAuRlkyMDExAQAAANd9AAACAAAACTIwLjQxMzM3NgEIAAAABQAAAAExAQAAAAoxNTkzODE5MzUzAwAAAAMxNjACAAAABTIxNjcyBAAAAAEwBwAAAAk4LzMwLzIwMTkIAAAACTEvMjkvMjAxMQkAAAABMH4vRcGvLdcIRJ5dAbAt1wgmQ0lRLlRTRTo4MjUzLklRX0NBU0hfQ09OVkVSU0lPTi5GWTIwMTYBAAAABlwNAAIAAAAMMzkzMjIuMDc2Njg4AQgAAAAFAAAAATEBAAAACjE3OTczMTU0MDgDAAAAAjc5AgAAAAQ0MTg0BAAAAAEwBwAAAAk4LzMwLzIwMTkIAAAACTMvMzEvMjAxNgkAAAABMAnkK7+vLdcI3TqrAbAt1wgnQ0lRLk5ZU0U6SldOLklRX0NGT19DVVJSRU5UX0xJQUIuRlkyMDE2AQAAANd9AAACAAAACDAuODQ4NTA1AQgAAAAFAAAAATEBAAAACjE4NzkxNzY3OTUDAAAAAzE2MAIAAAAENDE4NQQAAAABMAcAAAAJOC8zMC8yMDE5CAAAAAkxLzMwLzIwMTYJAAAAATDm1hi+ry3XCHNt3wGwLdcII0NJUS5UU0U6OTk4My5JUV9ESUxVVF9XRUlHSFQuRlkyMDA5AQAAANGORAACAAAACjEwMS44NDI2ODYAnW0pxa8t1wh6SLcAsC3XCB1DSVEuTFNF</t>
  </si>
  <si>
    <t>Ok5YVC5JUV9NQVJLRVRDQVAuLkpQWQEAAAB1RXUAAgAAAA05ODE1NzQuMTQ3MDY3AQYAAAAFAAAAATEBAAAACjE5NTM2MjkxNzEDAAAAAjc5AgAAAAYxMDAwNTQEAAAAATAHAAAACTgvMzAvMjAxOSGTON+vLdcIgYi/FLAt1wgaQ0lRLk5ZU0U6SldOLklRX0NJUC5GWTIwMTIBAAAA130AAAIAAAADMTczAQgAAAAFAAAAATEBAAAACjE2NjQxODg0NTEDAAAAAzE2MAIAAAAEMzAzMwQAAAABMAcAAAAJOC8zMC8yMDE5CAAAAAkxLzI4LzIwMTIJAAAAATDZA0fBry3XCMG5TAGwLdcIJ0NJUS5OWVNFOk0uSVFfREFZU19JTlZFTlRPUllfT1VULkZZMjAxMwEAAACL2gQAAgAAAAoxMTYuOTMyODkzAQgAAAAFAAAAATEBAAAACjE3MjY0NDYyNzcDAAAAAzE2MAIAAAAENDAzNQQAAAABMAcAAAAJOC8zMC8yMDE5CAAAAAgyLzIvMjAxMwkAAAABMLUkqb6vLdcI0kDMAbAt1wgcQ0lRLk5ZU0U6SldOLklRX05JX0NGLkZZMjAxNgEAAADXfQAAAgAAAAM2MDABCAAAAAUAAAABMQEAAAAKMTg3OTE3Njc5NQMAAAADMTYwAgAAAAQyMTUwBAAAAAEwBwAAAAk4LzMwLzIwMTkIAAAACTEvMzAvMjAxNgkAAAABMCm6jcCvLdcIRjRZAbAt1wgmQ0lRLk5ZU0U6TS5JUV9UT1RBTF9ERUJUX0VRVUlUWS5GWTIwMTQBAAAAi9oEAAIAAAAIMTE0Ljg1MDMBCAAAAAUAAAABMQEAAAAKMTc4Mjk4MjI4NgMAAAADMTYwAgAAAAQ0MDM0BAAA</t>
  </si>
  <si>
    <t>AAEwBwAAAAk4LzMwLzIwMTkIAAAACDIvMS8yMDE0CQAAAAEwtSSpvq8t1wjAtdMBsC3XCB5DSVEuVFNFOjgyNTIuSVFfWl9TQ09SRS5GWTIwMTUBAAAAQVUNAAIAAAAIMi4wODgwNzUBCAAAAAUAAAABMQEAAAAKMTc0NTIxNDQyNAMAAAACNzkCAAAABjEwMDEyMwQAAAABMAcAAAAJOC8zMC8yMDE5CAAAAAkzLzMxLzIwMTUJAAAAATDiuiXAry3XCC7xkwGwLdcIJENJUS5UU0U6ODI1Mi5JUV9DT01NT05fSVNTVUVELkZZMjAwOAEAAABBVQ0AAgAAAAMyNjkBCAAAAAUAAAABMQEAAAAKMTA2Mjc0NTIxOAMAAAACNzkCAAAABDIxNjkEAAAAATAHAAAACTgvMzAvMjAxOQgAAAAJMy8zMS8yMDA4CQAAAAEwt1qSya8t1wj7JAYAsC3XCBpDSVEuMC5JUV9ESUxVVF9FUFNfRVhDTC5GWQUAAAAAAAAACAAAABUoSW52YWxpZCBUaW1lIFBlcmlvZCmRHY3Ary3XCHU6lgGwLdcIJ0NJUS5UU0U6OTk4My5JUV9DQVNIX09QRVIuRlkyMDEzLi4uLkpQWQEAAADRjkQAAgAAAAU5OTQ3NAEIAAAABQAAAAExAQAAAAoxNzA4OTA3MDk4AwAAAAI3OQIAAAAEMjAwNgQAAAABMAcAAAAJOC8zMC8yMDE5CAAAAAk4LzMxLzIwMTMJAAAAATDwrxi+ry3XCJVi6gGwLdcIKkNJUS5UU0U6ODI1My5JUV9UT1RBTF9DT01NT05fRVFVSVRZLkZZMjAxMAEAAAAGXA0AAgAAAAYzMzg5NzEBCAAAAAUAAAABMQEAAAAKMTQ4MjQ5MTQ0MQMAAAAC</t>
  </si>
  <si>
    <t>NzkCAAAABDEwMDYEAAAAATAHAAAACTgvMzAvMjAxOQgAAAAJMy8zMS8yMDEwCQAAAAEwT6Vaxq8t1wj4q34AsC3XCC9DSVEuVFNFOjgyNTIuSVFfT1RIRVJfTk9OX09QRVJfRVhQX1NVUFBMLkZZMjAwOAEAAABBVQ0AAgAAAAQtNDI4AQgAAAAFAAAAATEBAAAACjEwNjI3NDUyMTgDAAAAAjc5AgAAAAI4NQQAAAABMAcAAAAJOC8zMC8yMDE5CAAAAAkzLzMxLzIwMDgJAAAAATC8M5LJry3XCOCY//+vLdcIKkNJUS5UU0U6OTAyMC5JUV9JTkNfVEFYX1BBWV9DVVJSRU5ULkZZMjAwOAEAAADcZw0AAgAAAAU1OTk5MgEIAAAABQAAAAExAQAAAAoxMDYxMTk3MzIyAwAAAAI3OQIAAAAEMTA5NAQAAAABMAcAAAAJOC8zMC8yMDE5CAAAAAkzLzMxLzIwMDgJAAAAATDM5TjGry3XCB4hlACwLdcII0NJUS5UU0U6MzA5OS5JUV9PVEhFUl9FUVVJVFkuRlkyMDEwAQAAADlahgYCAAAABS05NTk3AQgAAAAFAAAAATEBAAAACjEzODk1NzY0ODIDAAAAAjc5AgAAAAQxMDI4BAAAAAEwBwAAAAk4LzMwLzIwMTkIAAAACTMvMzEvMjAxMAkAAAABMMhi1MevLdcI27s5ALAt1wglQ0lRLk5ZU0U6SldOLklRX0JBU0lDX0VQU19FWENMLkZZMjAxNwEAAADXfQAAAgAAAAgyLjA0Mzg3OQEIAAAABQAAAAExAQAAAAoxOTUwMTUxNjI4AwAAAAMxNjACAAAABDMwNjQEAAAAATAHAAAACTgvMzAvMjAxOQgAAAAJMS8yOC8yMDE3CQAAAAEw</t>
  </si>
  <si>
    <t>GuGNwK8t1wg0jVwBsC3XCClDSVEuU05TRTpGQUxBQkVMTEEuSVFfVE9UQUxfQVNTRVRTLkZZMjAxNAEAAAAweQ0AAgAAAAwxMTM0Njk2MC4wNTQBCAAAAAUAAAABMQEAAAAKMTc3ODQ4MDE4OQMAAAACMzECAAAABDEwMDcEAAAAATAHAAAACTgvMzAvMjAxOQgAAAAKMTIvMzEvMjAxNAkAAAABMNaw/MOvLdcIyTgNBbAt1wgtQ0lRLlRTRTo5MDIwLklRX0NBU0hfQ09OVkVSU0lPTi5GWTIwMTEuLi4uSlBZAQAAANxnDQACAAAABzQuOTcwNTcBCAAAAAUAAAABMQEAAAAKMTU2MjQ4NDU5OQMAAAACNzkCAAAABDQxODQEAAAAATAHAAAACTgvMzAvMjAxOQgAAAAJMy8zMS8yMDExCQAAAAEw/IgYvq8t1wjS0eUBsC3XCB9DSVEuVFNFOjgyMzMuSVFfRUJJVF9JTlQuRlkyMDA4AQAAAHVdDQACAAAACTI0LjM2NjA0MgEIAAAABQAAAAExAQAAAAoxMDExOTA5Mzc2AwAAAAI3OQIAAAAENDE4OQQAAAABMAcAAAAJOC8zMC8yMDE5CAAAAAkyLzI5LzIwMDgJAAAAATA3ga6/ry3XCMG0jQGwLdcIIENJUS5UU0U6MzA4Ni5JUV9OSV9NQVJHSU4uRlkyMDA5AQAAANJfDQACAAAABjAuNjUzNwEIAAAABQAAAAExAQAAAAoxMzczMTYwMjU1AwAAAAI3OQIAAAAENDA5NAQAAAABMAcAAAAJOC8zMC8yMDE5CAAAAAkyLzI4LzIwMDkJAAAAATDbka+/ry3XCAADnAGwLdcIJkNJUS5UU0U6ODIzMy5JUV9ORVRfREVCVF9FQklUREEu</t>
  </si>
  <si>
    <t>RlkyMDE0AQAAAHVdDQACAAAACDAuNDM0NjYxAQgAAAAFAAAAATEBAAAACjE2ODMzMTIyMDADAAAAAjc5AgAAAAQ0MTkzBAAAAAEwBwAAAAk4LzMwLzIwMTkIAAAACTIvMjgvMjAxNAkAAAABMBPPrr+vLdcInimOAbAt1wgkQ0lRLkxTRTpOWFQuSVFfQ0FTSF9TVF9JTlZFU1QuRlkyMDE5AQAAAHVFdQACAAAABTE1Ni4zAQgAAAAFAAAAATEBAAAACjE5NTM2Mjg2NTYDAAAAAjU1AgAAAAQxMDAyBAAAAAEwBwAAAAk4LzMwLzIwMTkIAAAACTEvMjYvMjAxOQkAAAABMNspR8GvLdcIcpIwAbAt1wgeQ0lRLlRTRTozMDg2LklRX1BFTlNJT04uRlkyMDE3AQAAANJfDQACAAAABTMxNjEwAQgAAAAFAAAAATEBAAAACjE4NDU1NTUwMTIDAAAAAjc5AgAAAAQxMjEzBAAAAAEwBwAAAAk4LzMwLzIwMTkIAAAACTIvMjgvMjAxNwkAAAABMGTGvsavLdcIq91eALAt1wgaQ0lRLlRTRTozMDk5LklRX0VCVC5GWTIwMTUBAAAAOVqGBgIAAAAFMjc4NDIBCAAAAAUAAAABMQEAAAAKMTc0NDgxNDY3MgMAAAACNzkCAAAAAzEzOQQAAAABMAcAAAAJOC8zMC8yMDE5CAAAAAkzLzMxLzIwMTUJAAAAATBps3rHry3XCOX4KgCwLdcIIkNJUS5UU0U6OTk4My5JUV9FQklUX01BUkdJTi5GWTIwMTgBAAAA0Y5EAAIAAAAHMTEuNzY1MQEIAAAABQAAAAExAQAAAAoxOTI4NDUzMzg0AwAAAAI3OQIAAAAENDA1MwQAAAABMAcAAAAJOC8zMC8y</t>
  </si>
  <si>
    <t>MDE5CAAAAAk4LzMxLzIwMTgJAAAAATACCyy/ry3XCNZ9rwGwLdcIJUNJUS5UU0U6MzA5OS5JUV9MVF9ERUJUX0lTU1VFRC5GWTIwMTUBAAAAOVqGBgIAAAAFMjQwMDABCAAAAAUAAAABMQEAAAAKMTc0NDgxNDY3MgMAAAACNzkCAAAABDIwMzQEAAAAATAHAAAACTgvMzAvMjAxOQgAAAAJMy8zMS8yMDE1CQAAAAEwabN6x68t1wiJbRYAsC3XCCJDSVEuVFNFOjMwOTkuSVFfU0FMRV9QUEVfQ0YuRlkyMDEzAQAAADlahgYCAAAABDE2MjUBCAAAAAUAAAABMQEAAAAKMTYyNDA1MTc1NgMAAAACNzkCAAAABDIwNDIEAAAAATAHAAAACTgvMzAvMjAxOQgAAAAJMy8zMS8yMDEzCQAAAAEwq9fUx68t1wgMY0sAsC3XCCFDSVEuTllTRTpKV04uSVFfTkVUX0NIQU5HRS5GWTIwMTkBAAAA130AAAIAAAAELTIyNAEIAAAABQAAAAExAQAAAAoxOTUwMTUxNjE4AwAAAAMxNjACAAAABDIwOTMEAAAAATAHAAAACTgvMzAvMjAxOQgAAAAIMi8yLzIwMTkJAAAAATAAL47Ary3XCOYBTwGwLdcIIENJUS5UU0U6OTAyMC5JUV9DSEFOR0VfQVAuRlkyMDExAQAAANxnDQACAAAABi0zNDAwOQEIAAAABQAAAAExAQAAAAoxNTYyNDg0NTk5AwAAAAI3OQIAAAAEMjAxNwQAAAABMAcAAAAJOC8zMC8yMDE5CAAAAAkzLzMxLzIwMTEJAAAAATAvdKXFry3XCKd0mQCwLdcIHkNJUS5OWVNFOkpXTi5JUV9aX1NDT1JFLkZZMjAxNQEAAADXfQAA</t>
  </si>
  <si>
    <t>AgAAAAgzLjQxNjUyOQEIAAAABQAAAAExAQAAAAoxODMyNjk1NzE2AwAAAAMxNjACAAAABjEwMDEyMwQAAAABMAcAAAAJOC8zMC8yMDE5CAAAAAkxLzMxLzIwMTUJAAAAATDm1hi+ry3XCB9i1QGwLdcIK0NJUS5OWVNFOkpXTi5JUV9NSU5PUklUWV9JTlRFUkVTVF9JUy5GWTIwMTMBAAAA130AAAMAAAAAANkDR8GvLdcIky5bAbAt1wgjQ0lRLkxTRTpOWFQuSVFfQ09NTU9OX0RJVl9DRi5GWTIwMTEBAAAAdUV1AAIAAAAGLTEyOS42AQgAAAAFAAAAATEBAAAACjE1NDUyMjIxMzIDAAAAAjU1AgAAAAQyMDc0BAAAAAEwBwAAAAk4LzMwLzIwMTkIAAAACTEvMjkvMjAxMQkAAAABMKzkm8GvLdcIMxhAAbAt1wgmQ0lRLkxTRTpOWFQuSVFfQ0FTSF9PUEVSLkZZMjAxMy4uLi5KUFkBAAAAdUV1AAIAAAAMOTQ3NTYuMjk4ODcxAQgAAAAFAAAAATEBAAAACjE2Njg3NTE4ODEDAAAAAjc5AgAAAAQyMDA2BAAAAAEwBwAAAAk4LzMwLzIwMTkIAAAACTEvMjYvMjAxMwkAAAABMPCvGL6vLdcI31HpAbAt1wgcQ0lRLlRTRTo4MjMzLklRX0RBX0NGLkZZMjAxNwEAAAB1XQ0AAgAAAAUxOTUzNAEIAAAABQAAAAExAQAAAAoxODQ1NTU0OTk3AwAAAAI3OQIAAAAEMjE2MAQAAAABMAcAAAAJOC8zMC8yMDE5CAAAAAkyLzI4LzIwMTcJAAAAATAJ6WzIry3XCMalSACwLdcIKkNJUS5TTlNFOkZBTEFCRUxMQS5JUV9FQklUREFfTUFS</t>
  </si>
  <si>
    <t>R0lOLkZZMjAwOAEAAAAweQ0AAgAAAAcxMS43NjczAQgAAAAFAAAAATEBAAAACjEzMzczNjUwNTcDAAAAAjMxAgAAAAQ0MDQ3BAAAAAEwBwAAAAk4LzMwLzIwMTkIAAAACjEyLzMxLzIwMDgJAAAAATACCyy/ry3XCB3tuAGwLdcIJ0NJUS5UU0U6ODI1My5JUV9DSEFOR0VfSU5WRU5UT1JZLkZZMjAxNgEAAAAGXA0AAgAAAAUtNjg4MwEIAAAABQAAAAExAQAAAAoxNzk3MzE1NDA4AwAAAAI3OQIAAAAEMjA5OQQAAAABMAcAAAAJOC8zMC8yMDE5CAAAAAkzLzMxLzIwMTYJAAAAATDscDjGry3XCJ3NgACwLdcIJkNJUS5TTlNFOkZBTEFCRUxMQS5JUV9GVUxMX1RJTUUuRlkyMDExAQAAADB5DQADAAAAAACtMQDEry3XCOPu1gCwLdcII0NJUS5UU0U6OTAyMC5JUV9ESUxVVF9XRUlHSFQuRlkyMDEwAQAAANxnDQACAAAACjM5Ni43NDU4NzQAOk2lxa8t1wh5haEAsC3XCC9DSVEuQk1WOkxJVkVQT0wgQy0xLklRX0VBUk5JTkdfQ09fTUFSR0lOLkZZMjAxNgEAAACCYQ0AAgAAAAcxMC4wOTQzAQgAAAAFAAAAATEBAAAACjE4ODAwMzc5MDgDAAAAAzExMAIAAAAENDE4MQQAAAABMAcAAAAJOC8zMC8yMDE5CAAAAAoxMi8zMS8yMDE2CQAAAAEw1daovq8t1wiDwMEBsC3XCCRDSVEuTFNFOk5YVC5JUV9PVEhFUl9DTF9TVVBQTC5GWTIwMTIBAAAAdUV1AAIAAAAFMzAxLjIBCAAAAAUAAAABMQEAAAAKMTYxMTA4NDY3MAMA</t>
  </si>
  <si>
    <t>AAACNTUCAAAABDEwNTcEAAAAATAHAAAACTgvMzAvMjAxOQgAAAAJMS8yOC8yMDEyCQAAAAEwrOSbwa8t1wg5VTEBsC3XCBtDSVEuTFNFOk5YVC5JUV9FQklUQS5GWTIwMDkBAAAAdUV1AAIAAAADNDgxAQgAAAAFAAAAATEBAAAACjEzNzI5MDUwMTgDAAAAAjU1AgAAAAYxMDA2ODkEAAAAATAHAAAACTgvMzAvMjAxOQgAAAAJMS8yNC8yMDA5CQAAAAEw2pWbwa8t1wj3Xx8BsC3XCChDSVEuQk1WOkxJVkVQT0wgQy0xLklRX0VBUk5JTkdfQ08uRlkyMDEzAQAAAIJhDQACAAAACDc3MDIuODMzAQgAAAAFAAAAATEBAAAACjE3Mjg4NjQwMjMDAAAAAzExMAIAAAABNwQAAAABMAcAAAAJOC8zMC8yMDE5CAAAAAoxMi8zMS8yMDEzCQAAAAEwIzWCw68t1wihrQoBsC3XCC5DSVEuVFNFOjk5ODMuSVFfVE9UQUxfTElBQl9UT1RBTF9BU1NFVFMuRlkyMDA4AQAAANGORAACAAAABzM0Ljc2NjIBCAAAAAUAAAABMQEAAAAKMTQzNDczMjMzOQMAAAACNzkCAAAABDQxODgEAAAAATAHAAAACTgvMzAvMjAxOQgAAAAJOC8zMS8yMDA4CQAAAAEwCeQrv68t1wgTxrEBsC3XCClDSVEuVFNFOjgyMzMuSVFfSU5WRVNUX1NFQ1VSSVRZX0NGLkZZMjAxMQEAAAB1XQ0AAgAAAAQyOTkyAQgAAAAFAAAAATEBAAAACjE0NTgyNDIwMDgDAAAAAjc5AgAAAAQyMDI3BAAAAAEwBwAAAAk4LzMwLzIwMTkIAAAACTIvMjgvMjAxMQkAAAABMGqB</t>
  </si>
  <si>
    <t>6sivLdcIrXgZALAt1wgjQ0lRLkxTRTpOWFQuSVFfRUJJVERBX01BUkdJTi5GWTIwMTEBAAAAdUV1AAIAAAAHMjAuNzUwOAEIAAAABQAAAAExAQAAAAoxNTQ1MjIyMTMyAwAAAAI1NQIAAAAENDA0NwQAAAABMAcAAAAJOC8zMC8yMDE5CAAAAAkxLzI5LzIwMTEJAAAAATCfcqm+ry3XCBbXzgGwLdcIIENJUS5OWVNFOk0uSVFfQVNTRVRfVFVSTlMuRlkyMDEzAQAAAIvaBAACAAAABzEuMjg1MTUBCAAAAAUAAAABMQEAAAAKMTcyNjQ0NjI3NwMAAAADMTYwAgAAAAQ0MTc3BAAAAAEwBwAAAAk4LzMwLzIwMTkIAAAACDIvMi8yMDEzCQAAAAEwtSSpvq8t1wjSQMwBsC3XCCBDSVEuVFNFOjkwMjAuSVFfQlVJTERJTkdTLkZZMjAxNAEAAADcZw0AAwAAAAAAfaZHxa8t1wgqC6MAsC3XCCZDSVEuVFNFOjkwMjAuSVFfTFRfREVCVF9DQVBJVEFMLkZZMjAxNwEAAADcZw0AAgAAAAc0Ni45MjEyAQgAAAAFAAAAATEBAAAACjE4NDgyOTczODgDAAAAAjc5AgAAAAQ0MTg3BAAAAAEwBwAAAAk4LzMwLzIwMTkIAAAACTMvMzEvMjAxNwkAAAABMA0yLL+vLdcIZTW0AbAt1wgoQ0lRLlRTRTo4MjUyLklRX0ZJWEVEX0FTU0VUX1RVUk5TLkZZMjAxMgEAAABBVQ0AAgAAAAgyLjI0NzA1OAEIAAAABQAAAAExAQAAAAoxNTU0OTUwNzEyAwAAAAI3OQIAAAAENDA2NgQAAAABMAcAAAAJOC8zMC8yMDE5CAAAAAkzLzMxLzIwMTIJAAAA</t>
  </si>
  <si>
    <t>ATBElCXAry3XCMrmiQGwLdcIIENJUS5UU0U6ODI1Mi5JUV9TVF9JTlZFU1QuRlkyMDE0AQAAAEFVDQADAAAAAABDp+rIry3XCAl++/+vLdcIKkNJUS5MU0U6TlhULklRX01JTk9SSVRZX0lOVEVSRVNUX0NGLkZZMjAwOQEAAAB1RXUAAwAAAAAA2pWbwa8t1whISjwBsC3XCB5DSVEuVFNFOjk5ODMuSVFfTFRfREVCVC5GWTIwMDcBAAAA0Y5EAAIAAAAFMTk0MzIBCAAAAAUAAAABMQEAAAAKMTQ0NTkyNDI0NgMAAAACNzkCAAAABDEwNDkEAAAAATAHAAAACTgvMzAvMjAxOQgAAAAJOC8zMS8yMDA3CQAAAAEwH95Ixa8t1wijrLYAsC3XCCtDSVEuQk1WOkxJVkVQT0wgQy0xLklRX1NBTEVfSU5UQU5fQ0YuRlkyMDExAQAAAIJhDQACAAAACC00MDAuMDU0AQgAAAAFAAAAATEBAAAACjE2MTUzMDI0NTgDAAAAAzExMAIAAAAEMjAyOQQAAAABMAcAAAAJOC8zMC8yMDE5CAAAAAoxMi8zMS8yMDExCQAAAAEwLg6Cw68t1whLofIAsC3XCClDSVEuVFNFOjkwMjAuSVFfQVNTRVRfV1JJVEVET1dOX0NGLkZZMjAxNwEAAADcZw0AAwAAAAAAXxtIxa8t1wjfG6QAsC3XCBxDSVEuVFNFOjgyMzMuSVFfQ0FQRVguRlkyMDExAQAAAHVdDQACAAAABi0yODk2MQEIAAAABQAAAAExAQAAAAoxNDU4MjQyMDA4AwAAAAI3OQIAAAAEMjAyMQQAAAABMAcAAAAJOC8zMC8yMDE5CAAAAAkyLzI4LzIwMTEJAAAAATBqgerIry3XCHlc8v+v</t>
  </si>
  <si>
    <t>LdcIJENJUS5UU0U6OTk4My5JUV9VTkxFVkVSRURfRkNGLkZZMjAwOQEAAADRjkQAAgAAAAk4MTYzMC4xMjUBCAAAAAUAAAABMQEAAAAKMTQxNDY2MzkxOQMAAAACNzkCAAAABDQ0MjMEAAAAATAHAAAACTgvMzAvMjAxOQgAAAAJOC8zMS8yMDA5CQAAAAEw45Qpxa8t1wjBt7IAsC3XCDBDSVEuVFNFOjk5ODMuSVFfVE9UQUxfT1VUU1RBTkRJTkdfQlNfREFURS5GWTIwMDkBAAAA0Y5EAAIAAAAJMTAxLjc4NTMxAQQAAAAFAAAAATUBAAAACjE0MTQ2NjM5MTkCAAAABTI0MTUyBgAAAAEw45Qpxa8t1whgFqYAsC3XCCNDSVEuVFNFOjkwMjAuSVFfQkVUQV8yWVIuMjAxMi8wMy8zMQEAAADcZw0AAgAAABEwLjIwODkxNTI3MzcyNDU0NQD3shTfry3XCCmVFwKwLdcIL0NJUS5MU0U6TlhULklRX1RPVEFMX09VVFNUQU5ESU5HX0JTX0RBVEUuRlkyMDEwAQAAAHVFdQACAAAACjE4Ny41MzA3MjkBBAAAAAUAAAABNQEAAAAKMTQ1NzcwMDI4MQIAAAAFMjQxNTIGAAAAATB/vZvBry3XCHRVOAGwLdcIKENJUS5OWVNFOkpXTi5JUV9UT1RBTF9ERUJULkZZMjAxMS4uLi5KUFkBAAAA130AAAIAAAAKMjI4NTU2LjQ4NQEIAAAABQAAAAExAQAAAAoxNTkzODE5MzUzAwAAAAI3OQIAAAAENDE3MwQAAAABMAcAAAAJOC8zMC8yMDE5CAAAAAkxLzI5LzIwMTEJAAAAATD8iBi+ry3XCP4O5QGwLdcIHkNJUS5UU0U6ODIzMy5JUV9J</t>
  </si>
  <si>
    <t>TkNfVEFYLkZZMjAxMQEAAAB1XQ0AAgAAAAUxMTIwMQEIAAAABQAAAAExAQAAAAoxNDU4MjQyMDA4AwAAAAI3OQIAAAACNzUEAAAAATAHAAAACTgvMzAvMjAxOQgAAAAJMi8yOC8yMDExCQAAAAEwaoHqyK8t1wgrUgUCsC3XCCNDSVEuTFNFOk5YVC5JUV9FUVVJVFlfTUVUSE9ELkZZMjAxMAEAAAB1RXUAAgAAAAE0AQgAAAAFAAAAATEBAAAACjE0NTc3MDAyODEDAAAAAjU1AgAAAAQzMDYzBAAAAAEwBwAAAAk4LzMwLzIwMTkIAAAACTEvMzAvMjAxMAkAAAABMH+9m8GvLdcISYctAbAt1wghQ0lRLlRTRTozMDk5LklRX0VCSVREQV9JTlQuRlkyMDE4AQAAADlahgYCAAAAAjY4AQgAAAAFAAAAATEBAAAACjE4OTM4MDYwMzYDAAAAAjc5AgAAAAQ0MTkwBAAAAAEwBwAAAAk4LzMwLzIwMTkIAAAACTMvMzEvMjAxOAkAAAABMOZqr7+vLdcIlFaTAbAt1wgkQ0lRLlRTRTo5OTgzLklRX1BFUklPRERBVEVfSVMuRlkyMDE4AQAAANGORAAFAAAACjIwMTgvMDgvMzEA6wySya8t1wjum7UAsC3XCCRDSVEuVFNFOjk5ODMuSVFfTUFSS0VUQ0FQLjIwMTEvMDgvMzEBAAAA0Y5EAAIAAAANMTQ3NDIwNC43MTY2NAEGAAAABQAAAAExAQAAAAoxNDYyNzEyNTIxAwAAAAI3OQIAAAAGMTAwMDU0BAAAAAEwBwAAAAk4LzMxLzIwMTEhkzjfry3XCJ97EQWwLdcILkNJUS5UU0U6OTAyMC5JUV9UT1RBTF9MSUFCX1RPVEFMX0FTU0VU</t>
  </si>
  <si>
    <t>Uy5GWTIwMTcBAAAA3GcNAAIAAAAHNjYuMTgyMwEIAAAABQAAAAExAQAAAAoxODQ4Mjk3Mzg4AwAAAAI3OQIAAAAENDE4OAQAAAABMAcAAAAJOC8zMC8yMDE5CAAAAAkzLzMxLzIwMTcJAAAAATANMiy/ry3XCAp3sQGwLdcIKENJUS5UU0U6MzA4Ni5JUV9UT1RBTF9ERUJUX0VRVUlUWS5GWTIwMTUBAAAA0l8NAAIAAAAHMzkuMTMzOAEIAAAABQAAAAExAQAAAAoxNzQyMjQzNzc3AwAAAAI3OQIAAAAENDAzNAQAAAABMAcAAAAJOC8zMC8yMDE5CAAAAAkyLzI4LzIwMTUJAAAAATAdliu/ry3XCEtWmgGwLdcIKENJUS5UU0U6ODI1Mi5JUV9DVVJSRU5UX1BPUlRfREVCVC5GWTIwMTgBAAAAQVUNAAIAAAAFMTAwMDABCAAAAAUAAAABMQEAAAAKMTg5NDU2Nzc1NgMAAAACNzkCAAAABDEyOTcEAAAAATAHAAAACTgvMzAvMjAxOQgAAAAJMy8zMS8yMDE4CQAAAAEwEx3ryK8t1wieS+r/ry3XCCVDSVEuVFNFOjk5ODMuSVFfRElMVVRfRVBTX0lOQ0wuRlkyMDE3AQAAANGORAACAAAABDExNjgBCAAAAAUAAAABMQEAAAAKMTkyODQ1MzQwMgMAAAACNzkCAAAAATgEAAAAATAHAAAACTgvMzAvMjAxOQgAAAAJOC8zMS8yMDE3CQAAAAEwtPGJxK8t1wh1rKgAsC3XCCBDSVEuVFNFOjMwODYuSVFfRElWX1NIQVJFLkZZMjAxMQEAAADSXw0AAgAAAAIxNAEIAAAABQAAAAExAQAAAAoxNDU4MjQyMDA2AwAAAAI3OQIAAAAEMzA1</t>
  </si>
  <si>
    <t>OAQAAAABMAcAAAAJOC8zMC8yMDE5CAAAAAkyLzI4LzIwMTEJAAAAATAhzk/Hry3XCH/oRQCwLdcINUNJUS5CTVY6TElWRVBPTCBDLTEuSVFfVE9UQUxfREVCVF9FQklUREFfQ0FQRVguRlkyMDEwAQAAAIJhDQACAAAACDEuNjA2OTk0AQgAAAAFAAAAATEBAAAACjE1NDY2NzczNzUDAAAAAzExMAIAAAAFMjMzMTMEAAAAATAHAAAACTgvMzAvMjAxOQgAAAAKMTIvMzEvMjAxMAkAAAABMOV/LL+vLdcIXI6+AbAt1wgnQ0lRLlRTRTo4MjUyLklRX0NIQU5HRV9JTlZFTlRPUlkuRlkyMDA5AQAAAEFVDQACAAAABDU5MTEBCAAAAAUAAAABMQEAAAAKMTM4NTUzOTczMAMAAAACNzkCAAAABDIwOTkEAAAAATAHAAAACTgvMzAvMjAxOQgAAAAJMy8zMS8yMDA5CQAAAAEwnoGSya8t1wj34fP/ry3XCC5DSVEuVFNFOjgyMzMuSVFfT1RIRVJfRklOQU5DRV9BQ1RfU1VQUEwuRlkyMDA4AQAAAHVdDQACAAAAAy05OQEIAAAABQAAAAExAQAAAAoxMDExOTA5Mzc2AwAAAAI3OQIAAAAEMjA1MAQAAAABMAcAAAAJOC8zMC8yMDE5CAAAAAkyLzI5LzIwMDgJAAAAATCCM+rIry3XCEbG/f+vLdcIKUNJUS5UU0U6ODI1Mi5JUV9ERUJUX0VRVUlWX05FVF9QQk8uRlkyMDEzAQAAAEFVDQADAAAAAAB0a5PJry3XCCAw+/+vLdcIKkNJUS5UU0U6ODIzMy5JUV9JTlRFUkVTVF9JTlZFU1RfSU5DLkZZMjAwNQEAAAB1XQ0AAgAAAAQyNjQ3</t>
  </si>
  <si>
    <t>AQgAAAAFAAAAATEBAAAACTI0NjIzNzcwOQMAAAACNzkCAAAAAjY1BAAAAAEwBwAAAAk4LzMwLzIwMTkIAAAACTIvMjgvMjAwNQkAAAABMFXY4ryvLdcIsgn8AbAt1wgZQ0lRLlRTRTo4MjUzLklRX0FQLkZZMjAxMgEAAAAGXA0AAgAAAAYyNDA5NDkBCAAAAAUAAAABMQEAAAAKMTU1NDMzNzMwOQMAAAACNzkCAAAABDEwMTgEAAAAATAHAAAACTgvMzAvMjAxOQgAAAAJMy8zMS8yMDEyCQAAAAEwOBtbxq8t1wgDhXcAsC3XCCFDSVEuVFNFOjkwMjAuSVFfU0dBX01BUkdJTi5GWTIwMTIBAAAA3GcNAAIAAAAHMTguMjI2NwEIAAAABQAAAAExAQAAAAoxNTYyNDg0NDU1AwAAAAI3OQIAAAAENDM3NQQAAAABMAcAAAAJOC8zMC8yMDE5CAAAAAkzLzMxLzIwMTIJAAAAATACCyy/ry3XCCMDsQGwLdcIJkNJUS5UU0U6MzA5OS5JUV9MVF9ERUJUX0NBUElUQUwuRlkyMDE0AQAAADlahgYCAAAABzEyLjgxNjYBCAAAAAUAAAABMQEAAAAKMTY4NjYzODA4MAMAAAACNzkCAAAABDQxODcEAAAAATAHAAAACTgvMzAvMjAxOQgAAAAJMy8zMS8yMDE0CQAAAAEw7kOvv68t1witqZgBsC3XCCRDSVEuVFNFOjMwODYuSVFfQ1VSUkVOVF9SQVRJTy5GWTIwMDkBAAAA0l8NAAIAAAAIMC42NDQ4MzkBCAAAAAUAAAABMQEAAAAKMTM3MzE2MDI1NQMAAAACNzkCAAAABDQwMzAEAAAAATAHAAAACTgvMzAvMjAxOQgAAAAJMi8yOC8yMDA5</t>
  </si>
  <si>
    <t>CQAAAAEw25Gvv68t1wh5fKEBsC3XCChDSVEuQk1WOkxJVkVQT0wgQy0xLklRX1RPVEFMX0xJQUIuRlkyMDExAQAAAIJhDQACAAAACTI5NzY0LjA3MQEIAAAABQAAAAExAQAAAAoxNjE1MzAyNDU4AwAAAAMxMTACAAAABDEyNzYEAAAAATAHAAAACTgvMzAvMjAxOQgAAAAKMTIvMzEvMjAxMQkAAAABMC4OgsOvLdcIS6HyALAt1wgkQ0lRLkxTRTpOWFQuSVFfUFJPVl9CQURfREVCVFMuRlkyMDEwAQAAAHVFdQADAAAAAADalZvBry3XCPaiHAGwLdcIJUNJUS5UU0U6MzA5OS5JUV9HQUlOX0FTU0VUU19DRi5GWTIwMTUBAAAAOVqGBgIAAAAENjE5MgEIAAAABQAAAAExAQAAAAoxNzQ0ODE0NjcyAwAAAAI3OQIAAAAEMjAyNgQAAAABMAcAAAAJOC8zMC8yMDE5CAAAAAkzLzMxLzIwMTUJAAAAATBps3rHry3XCN8fKwCwLdcIIUNJUS5OWVNFOk0uSVFfQkFTSUNfV0VJR0hULkZZMjAxNAEAAACL2gQAAgAAAAUzNzguMwBTOW3Cry3XCIw+HQGwLdcIJENJUS5UU0U6MzA5OS5JUV9FQklUREFfTUFSR0lOLkZZMjAwOAEAAAA5WoYGAwAAAAAAJPWuv68t1wghXJgBsC3XCB9DSVEuVFNFOjMwODYuSVFfRUJJVF9JTlQuRlkyMDE0AQAAANJfDQACAAAACTI0LjAxODk1NAEIAAAABQAAAAExAQAAAAoxNjgzMzExOTUzAwAAAAI3OQIAAAAENDE4OQQAAAABMAcAAAAJOC8zMC8yMDE5CAAAAAkyLzI4LzIwMTQJAAAAATAdliu/</t>
  </si>
  <si>
    <t>ry3XCHvnpQGwLdcIJENJUS5OWVNFOk0uSVFfTkVUX0RFQlRfSVNTVUVELkZZMjAxMwEAAACL2gQAAgAAAAQtODkxAQgAAAAFAAAAATEBAAAACjE3MjY0NDYyNzcDAAAAAzE2MAIAAAAEMjAwMwQAAAABMAcAAAAJOC8zMC8yMDE5CAAAAAgyLzIvMjAxMwkAAAABMFM5bcKvLdcIumUkAbAt1wgoQ0lRLlNOU0U6RkFMQUJFTExBLklRX0FTU0VUX1RVUk5TLkZZMjAwNwEAAAAweQ0AAgAAAAgwLjk0MzA4MQEIAAAABQAAAAExAQAAAAk4MTIzMDE1NzMDAAAAAjMxAgAAAAQ0MTc3BAAAAAEwBwAAAAk4LzMwLzIwMTkIAAAACjEyLzMxLzIwMDcJAAAAATACCyy/ry3XCBZGtQGwLdcIHkNJUS5UU0U6OTk4My5JUV9SQVdfSU5WLkZZMjAxNQEAAADRjkQAAwAAAAAAwcqJxK8t1wjkabkAsC3XCB5DSVEuVFNFOjgyNTMuSVFfUEVOU0lPTi5GWTIwMTkBAAAABlwNAAMAAAAAANa+OMavLdcIT815ALAt1wglQ0lRLk5ZU0U6SldOLklRX0xUX0RFQlRfUkVQQUlELkZZMjAxMgEAAADXfQAAAgAAAAItNgEIAAAABQAAAAExAQAAAAoxNjY0MTg4NDUxAwAAAAMxNjACAAAABDIwMzYEAAAAATAHAAAACTgvMzAvMjAxOQgAAAAJMS8yOC8yMDEyCQAAAAEw2QNHwa8t1widuVMBsC3XCC9DSVEuVFNFOjgyNTMuSVFfSU1QVVRfT1BFUl9MRUFTRV9JTlRfRVhQLkZZMjAxMwEAAAAGXA0AAwAAAAAAR0Jbxq8t1wggti0AsC3XCCZDSVEu</t>
  </si>
  <si>
    <t>VFNFOjMwOTkuSVFfTkVUX0RFQlRfSVNTVUVELkZZMjAxNgEAAAA5WoYGAgAAAAUxNTI3MQEIAAAABQAAAAExAQAAAAoxNzk3MjE4NjA3AwAAAAI3OQIAAAAEMjAwMwQAAAABMAcAAAAJOC8zMC8yMDE5CAAAAAkzLzMxLzIwMTYJAAAAATA3AXvHry3XCPlcIwCwLdcIIENJUS5OWVNFOk0uSVFfREFfU1VQUExfQ0YuRlkyMDE3AQAAAIvaBAACAAAAAzc1NQEIAAAABQAAAAExAQAAAAoxOTUyNTM1Mzc3AwAAAAMxNjACAAAABDIxNzEEAAAAATAHAAAACTgvMzAvMjAxOQgAAAAJMS8yOC8yMDE3CQAAAAEww0Pgwq8t1wjnohUBsC3XCB9DSVEuVFNFOjgyNTMuSVFfQVJfVFVSTlMuRlkyMDE2AQAAAAZcDQACAAAACDAuMDA4ODM3AQgAAAAFAAAAATEBAAAACjE3OTczMTU0MDgDAAAAAjc5AgAAAAQ0MDAxBAAAAAEwBwAAAAk4LzMwLzIwMTkIAAAACTMvMzEvMjAxNgkAAAABMAnkK7+vLdcI3TqrAbAt1wgbQ0lRLlRTRTo4MjMzLklRX0VCSVQuRlkyMDEzAQAAAHVdDQACAAAABTI1NDU1AQgAAAAFAAAAATEBAAAACjE3MTYxMzQyMjADAAAAAjc5AgAAAAM0MDAEAAAAATAHAAAACTgvMzAvMjAxOQgAAAAJMi8yOC8yMDEzCQAAAAEwQ6fqyK8t1wh0OgUAsC3XCCVDSVEuVFNFOjMwOTkuSVFfT1RIRVJfT1BFUl9BQ1QuRlkyMDE4AQAAADlahgYCAAAABC0yNDIBCAAAAAUAAAABMQEAAAAKMTg5MzgwNjAzNgMAAAACNzkC</t>
  </si>
  <si>
    <t>AAAABDIwNDcEAAAAATAHAAAACTgvMzAvMjAxOQgAAAAJMy8zMS8yMDE4CQAAAAEwSyh7x68t1wjs3B8AsC3XCDRDSVEuVFNFOjgyNTIuSVFfVE9UQUxfT1VUU1RBTkRJTkdfRklMSU5HX0RBVEUuRlkyMDExAQAAAEFVDQACAAAACjI3My43MTM5NDIBBAAAAAUAAAABNQEAAAAKMTQ2MjY1MjkxMAIAAAAFMjQxNTMGAAAAATCX9pLJry3XCHHRAACwLdcIM0NJUS5UU0U6ODI1My5JUV9DSEFOR0VfT1RIRVJfTkVUX09QRVJfQVNTRVRTLkZZMjAxNwEAAAAGXA0AAgAAAAQ0NTQ5AQgAAAAFAAAAATEBAAAACjE4NDc3NjU0MTgDAAAAAjc5AgAAAAQyMDQ1BAAAAAEwBwAAAAk4LzMwLzIwMTkIAAAACTMvMzEvMjAxNwkAAAABMOxwOMavLdcIgTeTALAt1wgnQ0lRLlNOU0U6RkFMQUJFTExBLklRX09USEVSX09QRVIuRlkyMDE1AQAAADB5DQACAAAACTI4NDA0Ny4yNAEIAAAABQAAAAExAQAAAAoxODI5OTM0MDEzAwAAAAIzMQIAAAADMjYwBAAAAAEwBwAAAAk4LzMwLzIwMTkIAAAACjEyLzMxLzIwMTUJAAAAATC72PzDry3XCAQszwCwLdcIIkNJUS5UU0U6MzA4Ni5JUV9MRVZFUkVEX0ZDRi5GWTIwMTgBAAAA0l8NAAIAAAAIMjg3MTcuNzUBCAAAAAUAAAABMQEAAAAKMTg5MTc4Mjk4NQMAAAACNzkCAAAABDQ0MjIEAAAAATAHAAAACTgvMzAvMjAxOQgAAAAJMi8yOC8yMDE4CQAAAAEwau2+xq8t1wiDeV8AsC3XCCFD</t>
  </si>
  <si>
    <t>SVEuVFNFOjgyNTMuSVFfSU5DX0VRVUlUWS5GWTIwMTcBAAAABlwNAAIAAAAFMTg0NDYBCAAAAAUAAAABMQEAAAAKMTg0Nzc2NTQxOAMAAAACNzkCAAAAAjQ3BAAAAAEwBwAAAAk4LzMwLzIwMTkIAAAACTMvMzEvMjAxNwkAAAABMOxwOMavLdcI1VEZALAt1wgbQ0lRLlRTRTo4MjUzLklRX0FQSUMuRlkyMDE4AQAAAAZcDQACAAAABTg1NjM0AQgAAAAFAAAAATEBAAAACjE4OTQwODQ3MjcDAAAAAjc5AgAAAAQxMDg0BAAAAAEwBwAAAAk4LzMwLzIwMTkIAAAACTMvMzEvMjAxOAkAAAABMOKXOMavLdcIDlhdALAt1wgnQ0lRLkJNVjpMSVZFUE9MIEMtMS5JUV9NQUNISU5FUlkuRlkyMDE2AQAAAIJhDQACAAAACTE0MTg4LjQ0MgEIAAAABQAAAAExAQAAAAoxODgwMDM3OTA4AwAAAAMxMTACAAAABDMxMTQEAAAAATAHAAAACTgvMzAvMjAxOQgAAAAKMTIvMzEvMjAxNgkAAAABMEhO0MKvLdcIdKIHAbAt1wgXQ0lRLk5ZU0U6TS5JUV9BRS5GWTIwMTYBAAAAi9oEAAIAAAADOTMyAQgAAAAFAAAAATEBAAAACjE4ODE1MDE4NTIDAAAAAzE2MAIAAAAEMTAxNgQAAAABMAcAAAAJOC8zMC8yMDE5CAAAAAkxLzMwLzIwMTYJAAAAATDCHODCry3XCALrFwGwLdcIH0NJUS5MU0U6TlhULklRX0RJVl9TSEFSRS5GWTIwMTcBAAAAdUV1AAIAAAAEMS41OAEIAAAABQAAAAExAQAAAAoxODgzMjc3OTkzAwAAAAI1NQIAAAAEMzA1</t>
  </si>
  <si>
    <t>OAQAAAABMAcAAAAJOC8zMC8yMDE5CAAAAAkxLzI4LzIwMTcJAAAAATBzVkXBry3XCNpaNgGwLdcIIENJUS5UU0U6ODI1My5JUV9ESVZFU1RfQ0YuRlkyMDA5AQAAAAZcDQADAAAAAAAnf1rGry3XCCObdgCwLdcIJENJUS5UU0U6MzA4Ni5JUV9JTVBBSVJNRU5UX0dXLkZZMjAxMAEAAADSXw0AAwAAAAAALKdPx68t1wg2tjQAsC3XCCpDSVEuQk1WOkxJVkVQT0wgQy0xLklRX0JFVEFfMllSLjIwMTYvMTIvMzEBAAAAgmENAAIAAAARMC40NDU5MDAxNjcwMzM1MzcAygEV368t1wgLsRsCsC3XCDlDSVEuTllTRTpKV04uSVFfQ1VTVE9NX0JFVEEuLTEwNFcuMjAxMS8wMS8yOS4uXk4yMjUuSlBZLkgBAAAA130AAAIAAAAQMS42NDA5NTg1MTk2MDc0NgDXKBXfry3XCBsKHwKwLdcIIENJUS5UU0U6ODI1Mi5JUV9CVUlMRElOR1MuRlkyMDE4AQAAAEFVDQADAAAAAAATHevIry3XCNKv8P+vLdcIH0NJUS5UU0U6MzA5OS5JUV9CVl9TSEFSRS5GWTIwMTgBAAAAOVqGBgIAAAALMTQ4My45NDA4ODUBCAAAAAUAAAABMQEAAAAKMTg5MzgwNjAzNgMAAAACNzkCAAAABDQwMjAEAAAAATAHAAAACTgvMzAvMjAxOQgAAAAJMy8zMS8yMDE4CQAAAAEwSyh7x68t1wh8zDMAsC3XCCVDSVEuVFNFOjMwODYuSVFfUFJPVl9CQURfREVCVFMuRlkyMDEzAQAAANJfDQACAAAAAjQxAQgAAAAFAAAAATEBAAAACjE2MjA5MDI4MzUDAAAA</t>
  </si>
  <si>
    <t>Ajc5AgAAAAI5NQQAAAABMAcAAAAJOC8zMC8yMDE5CAAAAAkyLzI4LzIwMTMJAAAAATAMHFDHry3XCIgJJQCwLdcIIENJUS5UU0U6OTAyMC5JUV9TVF9JTlZFU1QuRlkyMDExAQAAANxnDQADAAAAAAAvdKXFry3XCKxNmQCwLdcIH0NJUS5OWVNFOk0uSVFfTklfQ09NUEFOWS5GWTIwMTABAAAAi9oEAAIAAAADMzI5AQgAAAAFAAAAATEBAAAACjE1MzEyODY4MzQDAAAAAzE2MAIAAAAFNDE1NzEEAAAAATAHAAAACTgvMzAvMjAxOQgAAAAJMS8zMC8yMDEwCQAAAAEwg8Rswq8t1wg25QQBsC3XCBlDSVEuVFNFOjMwODYuSVFfRE8uRlkyMDA4AQAAANJfDQADAAAAAABSdnvHry3XCFZBNACwLdcIJ0NJUS5MU0U6TlhULklRX1RPVEFMX0xJQUJfRVFVSVRZLkZZMjAwOAEAAAB1RXUAAgAAAAYxNjMwLjQBCAAAAAUAAAABMQEAAAAKMTAwMjQwNTk2NwMAAAACNTUCAAAABDEwMTMEAAAAATAHAAAACTgvMzAvMjAxOQgAAAAJMS8yNi8yMDA4CQAAAAEwrmrgwq8t1wg0o0YBsC3XCB9DSVEuU05TRTpGQUxBQkVMTEEuSVFfQUQuRlkyMDEwAQAAADB5DQACAAAACy0yMjEyNjkuNzE2AQgAAAAFAAAAATEBAAAACjE1MjkzOTg3NTgDAAAAAjMxAgAAAAQxMDc1BAAAAAEwBwAAAAk4LzMwLzIwMTkIAAAACjEyLzMxLzIwMTAJAAAAATC5CgDEry3XCO8K6QCwLdcIKENJUS5CTVY6TElWRVBPTCBDLTEuSVFfQ0FTSF9UQVhFUy5G</t>
  </si>
  <si>
    <t>WTIwMTEBAAAAgmENAAMAAAAAAC4OgsOvLdcIGPYFAbAt1wgdQ0lRLlRTRTo4MjUyLklRX0VCSVREQS5GWTIwMTYBAAAAQVUNAAIAAAAFMzkyODYBCAAAAAUAAAABMQEAAAAKMTc5ODg5NTA0MgMAAAACNzkCAAAABDQwNTEEAAAAATAHAAAACTgvMzAvMjAxOQgAAAAJMy8zMS8yMDE2CQAAAAEwec/qyK8t1wj4Gfz/ry3XCCZDSVEuVFNFOjkwMjAuSVFfQ0FTSF9BQ1FVSVJFX0NGLkZZMjAxNgEAAADcZw0AAwAAAAAAYfRHxa8t1wj7440AsC3XCCtDSVEuVFNFOjgyMzMuSVFfUkVUVVJOX0NPTU1PTl9FUVVJVFkuRlkyMDEyAQAAAHVdDQACAAAABjMuNjQxNwEIAAAABQAAAAExAQAAAAoxNzE2MTM0MDk4AwAAAAI3OQIAAAAFMzMzMjAEAAAAATAHAAAACTgvMzAvMjAxOQgAAAAJMi8yOS8yMDEyCQAAAAEwKaiuv68t1wgr/Y8BsC3XCCxDSVEuVFNFOjkwMjAuSVFfSU1QVVRfT1BFUl9MRUFTRV9ERVBSLkZZMjAxNAEAAADcZw0AAwAAAAAAFsKlxa8t1wh0N5oAsC3XCC1DSVEuU05TRTpGQUxBQkVMTEEuSVFfTUFSS0VUQ0FQLjIwMDIvMy8zMS5KUFkBAAAAMHkNAAIAAAANMjI2MDU3Ljg1NDEzMwEGAAAABQAAAAExAQAAAAg1ODE3MjkyMQMAAAACNzkCAAAABjEwMDA1NAQAAAABMAcAAAAJMy8zMS8yMDAyN0U4368t1wiK1sYUsC3XCCdDSVEuTFNFOk5YVC5JUV9UT1RBTF9ERUJUX0lTU1VFRC5GWTIwMTABAAAA</t>
  </si>
  <si>
    <t>dUV1AAMAAAAAAH+9m8GvLdcIF3w4AbAt1wgrQ0lRLlRTRTo4MjUyLklRX01JTk9SSVRZX0lOVEVSRVNUX0lTLkZZMjAwOAEAAABBVQ0AAgAAAAMtNzQBCAAAAAUAAAABMQEAAAAKMTA2Mjc0NTIxOAMAAAACNzkCAAAAAjgzBAAAAAEwBwAAAAk4LzMwLzIwMTkIAAAACTMvMzEvMjAwOAkAAAABMLwzksmvLdcIcT/g/68t1wgkQ0lRLlRTRTo4MjUzLklRX0lNUEFJUk1FTlRfR1cuRlkyMDA4AQAAAAZcDQADAAAAAABaFL/Gry3XCCXYWQCwLdcIJkNJUS5UU0U6MzA5OS5JUV9BU1NFVF9XUklURURPV04uRlkyMDE4AQAAADlahgYCAAAABi0xNDU1NQEIAAAABQAAAAExAQAAAAoxODkzODA2MDM2AwAAAAI3OQIAAAACMzIEAAAAATAHAAAACTgvMzAvMjAxOQgAAAAJMy8zMS8yMDE4CQAAAAEwSyh7x68t1wg4f2sAsC3XCCVDSVEuVFNFOjMwODYuSVFfU1BFQ0lBTF9ESVZfQ0YuRlkyMDE5AQAAANJfDQADAAAAAABq7b7Gry3XCFCxZwCwLdcIKENJUS5MU0U6TlhULklRX0NPTU1PTl9QUkVGX0RJVl9DRi5GWTIwMTIBAAAAdUV1AAMAAAAAAF8LnMGvLdcI9OVDAbAt1wgmQ0lRLlRTRTo4MjUzLklRX09USEVSX0xUX0FTU0VUUy5GWTIwMTgBAAAABlwNAAIAAAABMQEIAAAABQAAAAExAQAAAAoxODk0MDg0NzI3AwAAAAI3OQIAAAAEMTA2MAQAAAABMAcAAAAJOC8zMC8yMDE5CAAAAAkzLzMxLzIwMTgJAAAAATDilzjG</t>
  </si>
  <si>
    <t>ry3XCE8xawCwLdcILUNJUS5CTVY6TElWRVBPTCBDLTEuSVFfQVNTRVRfV1JJVEVET1dOLkZZMjAxNAEAAACCYQ0AAwAAAAAAXNnPwq8t1wg4SO8AsC3XCCVDSVEuVFNFOjgyNTMuSVFfQkFTSUNfRVBTX0lOQ0wuRlkyMDE0AQAAAAZcDQACAAAACjEzOS4yNDExOTUBCAAAAAUAAAABMQEAAAAKMTY4NjYzODM5MwMAAAACNzkCAAAAATkEAAAAATAHAAAACTgvMzAvMjAxOQgAAAAJMy8zMS8yMDE0CQAAAAEwGmlbxq8t1wiyq2kAsC3XCCdDSVEuVFNFOjMwODYuSVFfTkVUX0lOVEVSRVNUX0VYUC5GWTIwMTYBAAAA0l8NAAIAAAAELTY4NQEIAAAABQAAAAExAQAAAAoxNzk1MjI0NzMzAwAAAAI3OQIAAAADMzY4BAAAAAEwBwAAAAk4LzMwLzIwMTkIAAAACTIvMjkvMjAxNgkAAAABMIZ4vsavLdcI52heALAt1wgkQ0lRLk5ZU0U6SldOLklRX0lOQ19FUVVJVFlfQ0YuRlkyMDE1AQAAANd9AAADAAAAAAAzbI3Ary3XCGLVUAGwLdcIJkNJUS5UU0U6ODIzMy5JUV9QRVJJT0RMRU5HVEhfSVMuRlkyMDE3AQAAAHVdDQABAAAAAjEyAAnpbMivLdcIjdcvALAt1wgiQ0lRLlRTRTo4MjUyLklRX0NBU0hfSU5WRVNULkZZMjAxMgEAAABBVQ0AAgAAAAUtMzkxMwEIAAAABQAAAAExAQAAAAoxNTU0OTUwNzEyAwAAAAI3OQIAAAAEMjAwNQQAAAABMAcAAAAJOC8zMC8yMDE5CAAAAAkzLzMxLzIwMTIJAAAAATBqRJPJry3XCK3y</t>
  </si>
  <si>
    <t>9P+vLdcII0NJUS5UU0U6OTk4My5JUV9UT1RBTF9FUVVJVFkuRlkyMDE2AQAAANGORAACAAAABjU5NzY2MQEIAAAABQAAAAExAQAAAAoxODY4NTEwNjcwAwAAAAI3OQIAAAAEMTI3NQQAAAABMAcAAAAJOC8zMC8yMDE5CAAAAAk4LzMxLzIwMTYJAAAAATC08YnEry3XCFfIrACwLdcIHENJUS5UU0U6MzA5OS5JUV9EQV9DRi5GWTIwMTkBAAAAOVqGBgIAAAAFMjg2NzABCAAAAAUAAAABMQEAAAAKMTk2ODY2NDYzMwMAAAACNzkCAAAABDIxNjAEAAAAATAHAAAACTgvMzAvMjAxOQgAAAAJMy8zMS8yMDE5CQAAAAEwO097x68t1whWQTQAsC3XCChDSVEuVFNFOjgyNTIuSVFfRUFSTklOR19DT19NQVJHSU4uRlkyMDE0AQAAAEFVDQACAAAABjMuNzA0NwEIAAAABQAAAAExAQAAAAoxNjg2MDE4MTUzAwAAAAI3OQIAAAAENDE4MQQAAAABMAcAAAAJOC8zMC8yMDE5CAAAAAkzLzMxLzIwMTQJAAAAATDiuiXAry3XCLwNigGwLdcIIUNJUS5UU0U6ODI1Mi5JUV9DQVNIX0VRVUlWLkZZMjAxMAEAAABBVQ0AAgAAAAUzMjI4MwEIAAAABQAAAAExAQAAAAoxMzg1NTM5NzU3AwAAAAI3OQIAAAAEMTA5NgQAAAABMAcAAAAJOC8zMC8yMDE5CAAAAAkzLzMxLzIwMTAJAAAAATCVqJLJry3XCCWwDACwLdcIK0NJUS5UU0U6MzA4Ni5JUV9OSV9BVkFJTF9FWENMX01BUkdJTi5GWTIwMTEBAAAA0l8NAAIAAAAGMC45MzI3AQgAAAAF</t>
  </si>
  <si>
    <t>AAAAATEBAAAACjE0NTgyNDIwMDYDAAAAAjc5AgAAAAQ0MTgyBAAAAAEwBwAAAAk4LzMwLzIwMTkIAAAACTIvMjgvMjAxMQkAAAABMNuRr7+vLdcI9XejAbAt1wgqQ0lRLlNOU0U6RkFMQUJFTExBLklRX1BFUklPRERBVEVfSVMuRlkyMDA4AQAAADB5DQAFAAAACjIwMDgvMTIvMzEA4Lv/w68t1wj2CQoCsC3XCChDSVEuVFNFOjgyMzMuSVFfVE9UQUxfREVCVF9JU1NVRUQuRlkyMDA4AQAAAHVdDQACAAAABTI0NTAwAQgAAAAFAAAAATEBAAAACjEwMTE5MDkzNzYDAAAAAjc5AgAAAAQyMTYxBAAAAAEwBwAAAAk4LzMwLzIwMTkIAAAACTIvMjkvMjAwOAkAAAABMIIz6sivLdcI2UAKALAt1wggQ0lRLkJNVjpMSVZFUE9MIEMtMS5JUV9HVy5GWTIwMTUBAAAAgmENAAMAAAAAADoo0MKvLdcIGb3vALAt1wgjQ0lRLlRTRTo4MjUyLklRX09USEVSX0VRVUlUWS5GWTIwMTUBAAAAQVUNAAIAAAAEMTAyMgEIAAAABQAAAAExAQAAAAoxNzQ1MjE0NDI0AwAAAAI3OQIAAAAEMTAyOAQAAAABMAcAAAAJOC8zMC8yMDE5CAAAAAkzLzMxLzIwMTUJAAAAATB5z+rIry3XCOzy+/+vLdcIHENJUS5UU0U6OTAyMC5JUV9DQVBFWC5GWTIwMTMBAAAA3GcNAAIAAAAHLTQ5NDU2NgEIAAAABQAAAAExAQAAAAoxNjIzOTQxNzI2AwAAAAI3OQIAAAAEMjAyMQQAAAABMAcAAAAJOC8zMC8yMDE5CAAAAAkzLzMxLzIwMTMJAAAAATAWwqXF</t>
  </si>
  <si>
    <t>ry3XCJtNhACwLdcIIkNJUS5OWVNFOk0uSVFfVU5MRVZFUkVEX0ZDRi5GWTIwMTABAAAAi9oEAAIAAAAHMTk1My43NQEIAAAABQAAAAExAQAAAAoxNTMxMjg2ODM0AwAAAAMxNjACAAAABDQ0MjMEAAAAATAHAAAACTgvMzAvMjAxOQgAAAAJMS8zMC8yMDEwCQAAAAEwa+tswq8t1wgtDAUBsC3XCBlDSVEuVFNFOjgyNTMuSVFfQUUuRlkyMDE4AQAAAAZcDQACAAAABDI4MDgBCAAAAAUAAAABMQEAAAAKMTg5NDA4NDcyNwMAAAACNzkCAAAABDEwMTYEAAAAATAHAAAACTgvMzAvMjAxOQgAAAAJMy8zMS8yMDE4CQAAAAEw4pc4xq8t1wgOCk8AsC3XCChDSVEuVFNFOjMwOTkuSVFfVE9UQUxfREVCVC5GWTIwMTkuLi4uSlBZAQAAADlahgYCAAAABjEzNjc0NgEIAAAABQAAAAExAQAAAAoxOTY4NjY0NjMzAwAAAAI3OQIAAAAENDE3MwQAAAABMAcAAAAJOC8zMC8yMDE5CAAAAAkzLzMxLzIwMTkJAAAAATD8iBi+ry3XCEca4QGwLdcIJUNJUS5OWVNFOkpXTi5JUV9MVF9ERUJUX1JFUEFJRC5GWTIwMTQBAAAA130AAAIAAAAELTQwNwEIAAAABQAAAAExAQAAAAoxNzgwNjcxMzE0AwAAAAMxNjACAAAABDIwMzYEAAAAATAHAAAACTgvMzAvMjAxOQgAAAAIMi8xLzIwMTQJAAAAATDbKUfBry3XCGp8VAGwLdcIK0NJUS5TTlNFOkZBTEFCRUxMQS5JUV9QUk9WX0JBRF9ERUJUUy5GWTIwMTABAAAAMHkNAAMAAAAAALnj/8Ov</t>
  </si>
  <si>
    <t>LdcIC1PWALAt1wgcQ0lRLlRTRTo4MjUyLklRX0RBX0NGLkZZMjAxNwEAAABBVQ0AAgAAAAUxMDEyMQEIAAAABQAAAAExAQAAAAoxODQ4MTcxNTkzAwAAAAI3OQIAAAAEMjE2MAQAAAABMAcAAAAJOC8zMC8yMDE5CAAAAAkzLzMxLzIwMTcJAAAAATBB9urIry3XCP868P+vLdcIJENJUS5UU0U6OTk4My5JUV9PVEhFUl9MSUFCX0xULkZZMjAxMwEAAADRjkQAAgAAAAUxNTgwNgEIAAAABQAAAAExAQAAAAoxNzA4OTA3MDk4AwAAAAI3OQIAAAAEMTA2MgQAAAABMAcAAAAJOC8zMC8yMDE5CAAAAAk4LzMxLzIwMTMJAAAAATClMCrFry3XCCWnuACwLdcIJENJUS5UU0U6OTAyMC5JUV9DVVJSRU5DWV9HQUlOLkZZMjAxMQEAAADcZw0AAwAAAAAAOk2lxa8t1whN06EAsC3XCCdDSVEuU05TRTpGQUxBQkVMTEEuSVFfT1RIRVJfT1BFUi5GWTIwMTMBAAAAMHkNAAIAAAAJMjQwMTE3LjMxAQgAAAAFAAAAATEBAAAACjE3MjE3ODY5NzADAAAAAjMxAgAAAAMyNjAEAAAAATAHAAAACTgvMzAvMjAxOQgAAAAKMTIvMzEvMjAxMwkAAAABMKVYAMSvLdcILpDOALAt1wgfQ0lRLlRTRTozMDg2LklRX05FVF9ERUJULkZZMjAxOAEAAADSXw0AAgAAAAYxNTA2MTEBCAAAAAUAAAABMQEAAAAKMTg5MTc4Mjk4NQMAAAACNzkCAAAABDQzNjQEAAAAATAHAAAACTgvMzAvMjAxOQgAAAAJMi8yOC8yMDE4CQAAAAEwau2+xq8t1whKPFkA</t>
  </si>
  <si>
    <t>sC3XCCBDSVEuVFNFOjMwODYuSVFfVE9UQUxfUkVWLkZZMjAwNQEAAADSXw0AAwAAAAAA7th1vK8t1wi8VwMCsC3XCCRDSVEuVFNFOjgyNTMuSVFfQ1VSUkVOQ1lfR0FJTi5GWTIwMTIBAAAABlwNAAMAAAAAAP7zWsavLdcIA4V3ALAt1wggQ0lRLk5ZU0U6TS5JUV9BU1NFVF9UVVJOUy5GWTIwMDgBAAAAi9oEAAIAAAAIMC45MTc4MDQBCAAAAAUAAAABMQEAAAAKMTM0NzMwMDQ0NAMAAAADMTYwAgAAAAQ0MTc3BAAAAAEwBwAAAAk4LzMwLzIwMTkIAAAACDIvMi8yMDA4CQAAAAEwwf2ovq8t1wjfYcABsC3XCCRDSVEuVFNFOjk5ODMuSVFfQ09NTU9OX0RJVl9DRi5GWTIwMDcBAAAA0Y5EAAMAAAAAANkeKcWvLdcIZDG/ALAt1wgrQ0lRLlRTRTo4MjUzLklRX01JTk9SSVRZX0lOVEVSRVNUX0lTLkZZMjAxMgEAAAAGXA0AAgAAAAQtMzUzAQgAAAAFAAAAATEBAAAACjE1NTQzMzczMDkDAAAAAjc5AgAAAAI4MwQAAAABMAcAAAAJOC8zMC8yMDE5CAAAAAkzLzMxLzIwMTIJAAAAATD+81rGry3XCF0gVQCwLdcIKUNJUS5UU0U6MzA5OS5JUV9ERUJUX0VRVUlWX05FVF9QQk8uRlkyMDE0AQAAADlahgYCAAAABTM1NzgxAQgAAAAFAAAAATEBAAAACjE2ODY2MzgwODADAAAAAjc5AgAAAAUyMTY3OQQAAAABMAcAAAAJOC8zMC8yMDE5CAAAAAkzLzMxLzIwMTQJAAAAATAyjHrHry3XCIXzOgCwLdcIJUNJUS5UU0U6MzA4</t>
  </si>
  <si>
    <t>Ni5JUV9SRVRVUk5fQ0FQSVRBTC5GWTIwMTQBAAAA0l8NAAIAAAAFNC4zMDYBCAAAAAUAAAABMQEAAAAKMTY4MzMxMTk1MwMAAAACNzkCAAAABDQzNjMEAAAAATAHAAAACTgvMzAvMjAxOQgAAAAJMi8yOC8yMDE0CQAAAAEwHZYrv68t1wj/AqoBsC3XCB9DSVEuTllTRTpKV04uSVFfVFJFQVNVUlkuRlkyMDE0AQAAANd9AAADAAAAAADbKUfBry3XCIpxWAGwLdcIK0NJUS5TTlNFOkZBTEFCRUxMQS5JUV9DQVNIX1NUX0lOVkVTVC5GWTIwMTYBAAAAMHkNAAIAAAAKMjA5Mjg2LjY3MQEIAAAABQAAAAExAQAAAAoxODc2MTQ0ODUwAwAAAAIzMQIAAAAEMTAwMgQAAAABMAcAAAAJOC8zMC8yMDE5CAAAAAoxMi8zMS8yMDE2CQAAAAEwcf/8w68t1wjLMeIAsC3XCC1DSVEuVFNFOjMwODYuSVFfT1RIRVJfSU5WRVNUX0FDVF9TVVBQTC5GWTIwMTUBAAAA0l8NAAIAAAAEMjI2NgEIAAAABQAAAAExAQAAAAoxNzQyMjQzNzc3AwAAAAI3OQIAAAAEMjA1MQQAAAABMAcAAAAJOC8zMC8yMDE5CAAAAAkyLzI4LzIwMTUJAAAAATCGeL7Gry3XCCQ8UgCwLdcIHkNJUS5OWVNFOk0uSVFfQlVJTERJTkdTLkZZMjAxOQEAAACL2gQAAgAAAAQ1NDIzAQgAAAAFAAAAATEBAAAACjE5NTI1MzUzNzgDAAAAAzE2MAIAAAAEMzAyMwQAAAABMAcAAAAJOC8zMC8yMDE5CAAAAAgyLzIvMjAxOQkAAAABMK5q4MKvLdcILgccAbAt1wglQ0lR</t>
  </si>
  <si>
    <t>LlRTRTo4MjUyLklRX0xUX0RFQlRfRVFVSVRZLkZZMjAxNwEAAABBVQ0AAgAAAAgxMzAuNjc3NwEIAAAABQAAAAExAQAAAAoxODQ4MTcxNTkzAwAAAAI3OQIAAAAENDA4NQQAAAABMAcAAAAJOC8zMC8yMDE5CAAAAAkzLzMxLzIwMTcJAAAAATDiuiXAry3XCGuujwGwLdcIIkNJUS5UU0U6OTAyMC5JUV9EQV9TVVBQTF9DRi5GWTIwMTIBAAAA3GcNAAIAAAAGMzU4NzA0AQgAAAAFAAAAATEBAAAACjE1NjI0ODQ0NTUDAAAAAjc5AgAAAAQyMTcxBAAAAAEwBwAAAAk4LzMwLzIwMTkIAAAACTMvMzEvMjAxMgkAAAABMCCbpcWvLdcIkMKZALAt1wguQ0lRLlRTRTo4MjUyLklRX09USEVSX0ZJTkFOQ0VfQUNUX1NVUFBMLkZZMjAxMAEAAABBVQ0AAgAAAAQtMTkxAQgAAAAFAAAAATEBAAAACjEzODU1Mzk3NTcDAAAAAjc5AgAAAAQyMDUwBAAAAAEwBwAAAAk4LzMwLzIwMTkIAAAACTMvMzEvMjAxMAkAAAABMIvPksmvLdcIX0b6/68t1wgaQ0lRLlRTRTo4MjUyLklRX0VCVC5GWTIwMTEBAAAAQVUNAAIAAAAGLTMxNzQ2AQgAAAAFAAAAATEBAAAACjE0NjI2NTI5MTADAAAAAjc5AgAAAAMxMzkEAAAAATAHAAAACTgvMzAvMjAxOQgAAAAJMy8zMS8yMDExCQAAAAEwi8+Sya8t1wjC5wYAsC3XCChDSVEuVFNFOjMwODYuSVFfVE9UQUxfREVCVF9FQklUREEuRlkyMDE1AQAAANJfDQACAAAACDIuNzc1ODMzAQgAAAAFAAAA</t>
  </si>
  <si>
    <t>ATEBAAAACjE3NDIyNDM3NzcDAAAAAjc5AgAAAAQ0MTkyBAAAAAEwBwAAAAk4LzMwLzIwMTkIAAAACTIvMjgvMjAxNQkAAAABMB2WK7+vLdcIS1aaAbAt1wglQ0lRLk5ZU0U6SldOLklRX0NBU0hfU1RfSU5WRVNULkZZMjAxOQEAAADXfQAAAgAAAAM5NTcBCAAAAAUAAAABMQEAAAAKMTk1MDE1MTYxOAMAAAADMTYwAgAAAAQxMDAyBAAAAAEwBwAAAAk4LzMwLzIwMTkIAAAACDIvMi8yMDE5CQAAAAEwAC+OwK8t1wic0GcBsC3XCCRDSVEuTllTRTpNLklRX0lOVkVTVF9MT0FOU19DRi5GWTIwMTUBAAAAi9oEAAMAAAAAAO7038KvLdcInAElAbAt1wgpQ0lRLlRTRTozMDk5LklRX0RBWVNfSU5WRU5UT1JZX09VVC5GWTIwMDgBAAAAOVqGBgMAAAAAACT1rr+vLdcI7XeVAbAt1wgeQ0lRLlRTRTozMDg2LklRX1JBV19JTlYuRlkyMDA5AQAAANJfDQADAAAAAAA8gE/Hry3XCG6lLACwLdcIHkNJUS5UU0U6OTAyMC5JUV9QRU5TSU9OLkZZMjAxNwEAAADcZw0AAgAAAAY2NDEzOTQBCAAAAAUAAAABMQEAAAAKMTg0ODI5NzM4OAMAAAACNzkCAAAABDEyMTMEAAAAATAHAAAACTgvMzAvMjAxOQgAAAAJMy8zMS8yMDE3CQAAAAEwXxtIxa8t1wjt9KMAsC3XCCVDSVEuVFNFOjgyMzMuSVFfTFRfREVCVF9JU1NVRUQuRlkyMDE0AQAAAHVdDQACAAAABTgyMDI1AQgAAAAFAAAAATEBAAAACjE2ODMzMTIyMDADAAAAAjc5AgAA</t>
  </si>
  <si>
    <t>AAQyMDM0BAAAAAEwBwAAAAk4LzMwLzIwMTkIAAAACTIvMjgvMjAxNAkAAAABMDlNbMivLdcI3p8uALAt1wgrQ0lRLkJNVjpMSVZFUE9MIEMtMS5JUV9VTkxFVkVSRURfRkNGLkZZMjAxNgEAAACCYQ0AAgAAAAs0ODIwLjk4MjM3NQEIAAAABQAAAAExAQAAAAoxODgwMDM3OTA4AwAAAAMxMTACAAAABDQ0MjMEAAAAATAHAAAACTgvMzAvMjAxOQgAAAAKMTIvMzEvMjAxNgkAAAABMEhO0MKvLdcIdKIHAbAt1wgsQ0lRLlRTRTo5MDIwLklRX0lNUFVUX09QRVJfTEVBU0VfREVQUi5GWTIwMTIBAAAA3GcNAAMAAAAAACCbpcWvLdcImJuZALAt1wgqQ0lRLlRTRTo4MjMzLklRX1RFVl9FQklUREEuMjAwMC4yMDA1LzAzLzMxAQAAAHVdDQACAAAACTExLjA0NDcxNQEHAAAABQAAAAExAQAAAAoxNDI1NjEwNDc0AwAAAAEwAgAAAAYxMDAwMzAEAAAAATAHAAAACTMvMzEvMjAwNQgAAAAJMy8zMS8yMDA1Ti0m4K8t1wjhud7/ry3XCClDSVEuVFNFOjMwOTkuSVFfREFZU19JTlZFTlRPUllfT1VULkZZMjAxNgEAAAA5WoYGAgAAAAkyMy45NDI2MjIBCAAAAAUAAAABMQEAAAAKMTc5NzIxODYwNwMAAAACNzkCAAAABDQwMzUEAAAAATAHAAAACTgvMzAvMjAxOQgAAAAJMy8zMS8yMDE2CQAAAAEw7kOvv68t1whHuosBsC3XCBlDSVEuVFNFOjMwOTkuSVFfTkkuRlkyMDAyAQAAADlahgYDAAAAAAD9sXW8ry3XCPNiDQKwLdcI</t>
  </si>
  <si>
    <t>I0NJUS5UU0U6ODIzMy5JUV9UT1RBTF9FUVVJVFkuRlkyMDAxAQAAAHVdDQACAAAABjIzOTc3MAEIAAAABQAAAAExAQAAAAg1NDI4NDQzMAMAAAACNzkCAAAABDEyNzUEAAAAATAHAAAACTgvMzAvMjAxOQgAAAAJMi8yOC8yMDAxCQAAAAEwkPIDva8t1wjplAICsC3XCCFDSVEuTllTRTpKV04uSVFfQ09NTU9OX1JFUC5GWTIwMTMBAAAA130AAAIAAAAELTcyNQEIAAAABQAAAAExAQAAAAoxNzIzNzkxNzg1AwAAAAMxNjACAAAABDIxNjQEAAAAATAHAAAACTgvMzAvMjAxOQgAAAAIMi8yLzIwMTMJAAAAATDbKUfBry3XCMI5UAGwLdcIIkNJUS5MU0U6TlhULklRX09USEVSX0VRVUlUWS5GWTIwMTcBAAAAdUV1AAIAAAAHLTE2MjIuMwEIAAAABQAAAAExAQAAAAoxODgzMjc3OTkzAwAAAAI1NQIAAAAEMTAyOAQAAAABMAcAAAAJOC8zMC8yMDE5CAAAAAkxLzI4LzIwMTcJAAAAATDZA0fBry3XCPUBMwGwLdcIJENJUS5OWVNFOkpXTi5JUV9JTkNfRVFVSVRZX0NGLkZZMjAxMwEAAADXfQAAAwAAAAAA2QNHwa8t1wjCOVABsC3XCCVDSVEuVFNFOjk5ODMuSVFfR0FJTl9BU1NFVFNfQ0YuRlkyMDA5AQAAANGORAACAAAAAzgzNgEIAAAABQAAAAExAQAAAAoxNDE0NjYzOTE5AwAAAAI3OQIAAAAEMjAyNgQAAAABMAcAAAAJOC8zMC8yMDE5CAAAAAk4LzMxLzIwMDkJAAAAATDjlCnFry3XCHpItwCwLdcIJ0NJUS5OWVNF</t>
  </si>
  <si>
    <t>OkpXTi5JUV9NQVJLRVRDQVAuMjAwOC8zLzMxLkpQWQEAAADXfQAAAgAAAAo3MTE5MDUuMjcxAQYAAAAFAAAAATEBAAAACTUzMDU4NjkxNAMAAAACNzkCAAAABjEwMDA1NAQAAAABMAcAAAAJMy8zMS8yMDA4LGw4368t1wi3n8UUsC3XCCFDSVEuVFNFOjgyNTIuSVFfSU5DX0VRVUlUWS5GWTIwMDkBAAAAQVUNAAIAAAAELTEwNQEIAAAABQAAAAExAQAAAAoxMzg1NTM5NzMwAwAAAAI3OQIAAAACNDcEAAAAATAHAAAACTgvMzAvMjAxOQgAAAAJMy8zMS8yMDA5CQAAAAEwt1qSya8t1wjg3O8BsC3XCBlDSVEuVFNFOjgyNTIuSVFfRlguRlkyMDEzAQAAAEFVDQADAAAAAAB0a5PJry3XCIHRBwCwLdcIJkNJUS5UU0U6ODIzMy5JUV9DQVNIX0FDUVVJUkVfQ0YuRlkyMDE0AQAAAHVdDQADAAAAAAA5TWzIry3XCAsJ5v+vLdcIH0NJUS5MU0U6TlhULklRX0NIQU5HRV9BUC5GWTIwMDkBAAAAdUV1AAIAAAACMTYBCAAAAAUAAAABMQEAAAAKMTM3MjkwNTAxOAMAAAACNTUCAAAABDIwMTcEAAAAATAHAAAACTgvMzAvMjAxOQgAAAAJMS8yNC8yMDA5CQAAAAEw2pWbwa8t1wge1SYBsC3XCCVDSVEuTllTRTpKV04uSVFfTFRfREVCVF9FUVVJVFkuRlkyMDA4AQAAANd9AAACAAAACDIwMC41MzgxAQgAAAAFAAAAATEBAAAACjEzNDMwMTQ4NDcDAAAAAzE2MAIAAAAENDA4NQQAAAABMAcAAAAJOC8zMC8yMDE5CAAAAAgyLzIv</t>
  </si>
  <si>
    <t>MjAwOAkAAAABMPCvGL6vLdcI/JnWAbAt1wgtQ0lRLlRTRTo4MjMzLklRX0RFRl9UQVhfQVNTRVRTX0NVUlJFTlQuRlkyMDExAQAAAHVdDQACAAAABDUxNjABCAAAAAUAAAABMQEAAAAKMTQ1ODI0MjAwOAMAAAACNzkCAAAABDExMTcEAAAAATAHAAAACTgvMzAvMjAxOQgAAAAJMi8yOC8yMDExCQAAAAEwaoHqyK8t1wgk+Ov/ry3XCCRDSVEuVFNFOjkwMjAuSVFfRVFVSVRZX01FVEhPRC5GWTIwMTABAAAA3GcNAAIAAAAFMzIxNjQBCAAAAAUAAAABMQEAAAAKMTU2MjQ4NDU0MQMAAAACNzkCAAAABDMwNjMEAAAAATAHAAAACTgvMzAvMjAxOQgAAAAJMy8zMS8yMDEwCQAAAAEwOk2lxa8t1wjhPIMAsC3XCCNDSVEuTFNFOk5YVC5JUV9TQUxFX0lOVEFOX0NGLkZZMjAxNAEAAAB1RXUAAwAAAAAAeDGcwa8t1wjHgUQBsC3XCCFDSVEuVFNFOjgyNTMuSVFfQ0FTSF9FUVVJVi5GWTIwMTkBAAAABlwNAAIAAAAFODI2NDIBCAAAAAUAAAABMQEAAAAKMTk2OTE1NDY4NwMAAAACNzkCAAAABDEwOTYEAAAAATAHAAAACTgvMzAvMjAxOQgAAAAJMy8zMS8yMDE5CQAAAAEw1r44xq8t1wgNLIIAsC3XCCxDSVEuQk1WOkxJVkVQT0wgQy0xLklRX0RJTFVUX0VQU19JTkNMLkZZMjAxMAEAAACCYQ0AAgAAAAgzLjg0MDY4OQEIAAAABQAAAAExAQAAAAoxNTQ2Njc3Mzc1AwAAAAMxMTACAAAAATgEAAAAATAHAAAACTgvMzAvMjAx</t>
  </si>
  <si>
    <t>OQgAAAAKMTIvMzEvMjAxMAkAAAABMEjAgcOvLdcIPPrnALAt1wgjQ0lRLlRTRTo4MjUyLklRX09USEVSX0VRVUlUWS5GWTIwMTMBAAAAQVUNAAIAAAAENDc3MAEIAAAABQAAAAExAQAAAAoxNjI1NDU3NjgzAwAAAAI3OQIAAAAEMTAyOAQAAAABMAcAAAAJOC8zMC8yMDE5CAAAAAkzLzMxLzIwMTMJAAAAATB0a5PJry3XCCAw+/+vLdcIGUNJUS5UU0U6OTAyMC5JUV9GWC5GWTIwMTcBAAAA3GcNAAMAAAAAAF8bSMWvLdcItHSSALAt1wg0Q0lRLlRTRTozMDk5LklRX1RPVEFMX09VVFNUQU5ESU5HX0ZJTElOR19EQVRFLkZZMjAxNgEAAAA5WoYGAgAAAAozOTEuNjYwNjYyAQQAAAAFAAAAATUBAAAACjE3OTcyMTg2MDcCAAAABTI0MTUzBgAAAAEwH9p6x68t1wj5O0QAsC3XCBlDSVEuVFNFOjMwOTkuSVFfRlguRlkyMDE1AQAAADlahgYCAAAABDE5ODYBCAAAAAUAAAABMQEAAAAKMTc0NDgxNDY3MgMAAAACNzkCAAAABDIxNDQEAAAAATAHAAAACTgvMzAvMjAxOQgAAAAJMy8zMS8yMDE1CQAAAAEwabN6x68t1wjfHysAsC3XCC1DSVEuTllTRTpNLklRX0lNUFVUX09QRVJfTEVBU0VfSU5UX0VYUC5GWTIwMTABAAAAi9oEAAIAAAAJMTE4Ljg0MTkyAQgAAAAFAAAAATEBAAAACjE1MzEyODY4MzQDAAAAAzE2MAIAAAAFMjE2NzIEAAAAATAHAAAACTgvMzAvMjAxOQgAAAAJMS8zMC8yMDEwCQAAAAEwg8Rswq8t1wjz</t>
  </si>
  <si>
    <t>Qw0BsC3XCClDSVEuVFNFOjgyNTIuSVFfQ09NTU9OX1BSRUZfRElWX0NGLkZZMjAxNgEAAABBVQ0AAgAAAAUtNTM5MQEIAAAABQAAAAExAQAAAAoxNzk4ODk1MDQyAwAAAAI3OQIAAAAEMjA3MgQAAAABMAcAAAAJOC8zMC8yMDE5CAAAAAkzLzMxLzIwMTYJAAAAATBB9urIry3XCMWv6f+vLdcII0NJUS5UU0U6MzA5OS5JUV9CRVRBXzVZUi4yMDE3LzAzLzMxAQAAADlahgYCAAAAETAuODY0ODAwNzU5NDIyNjA0AObZFN+vLdcI59cUArAt1wgoQ0lRLk5ZU0U6SldOLklRX0ZJWEVEX0FTU0VUX1RVUk5TLkZZMjAxNQEAAADXfQAAAgAAAAg0LjI5NTExOAEIAAAABQAAAAExAQAAAAoxODMyNjk1NzE2AwAAAAMxNjACAAAABDQwNjYEAAAAATAHAAAACTgvMzAvMjAxOQgAAAAJMS8zMS8yMDE1CQAAAAEw5tYYvq8t1wiw0dcBsC3XCC5DSVEuTllTRTpKV04uSVFfVE9UQUxfREVCVF9FQklUREFfQ0FQRVguRlkyMDE4AQAAANd9AAACAAAACDMuMTc4ODYxAQgAAAAFAAAAATEBAAAACjE5NTAxNTE2MzIDAAAAAzE2MAIAAAAFMjMzMTMEAAAAATAHAAAACTgvMzAvMjAxOQgAAAAIMi8zLzIwMTgJAAAAATDa/Ri+ry3XCJj41wGwLdcIKUNJUS5UU0U6OTAyMC5JUV9ERUJUX0VRVUlWX05FVF9QQk8uRlkyMDEzAQAAANxnDQACAAAABjY1MTQwMQEIAAAABQAAAAExAQAAAAoxNjIzOTQxNzI2AwAAAAI3OQIAAAAFMjE2NzkE</t>
  </si>
  <si>
    <t>AAAAATAHAAAACTgvMzAvMjAxOQgAAAAJMy8zMS8yMDEzCQAAAAEwFsKlxa8t1whNaYgAsC3XCBxDSVEuVFNFOjk5ODMuSVFfQ0FQRVguRlkyMDE4AQAAANGORAACAAAABi0zMTk2MgEIAAAABQAAAAExAQAAAAoxOTI4NDUzMzg0AwAAAAI3OQIAAAAEMjAyMQQAAAABMAcAAAAJOC8zMC8yMDE5CAAAAAk4LzMxLzIwMTgJAAAAATCgP4rEry3XCC+AsQCwLdcIKkNJUS5UU0U6ODI1Mi5JUV9JTkNfVEFYX1BBWV9DVVJSRU5ULkZZMjAxMgEAAABBVQ0AAgAAAAM3MjEBCAAAAAUAAAABMQEAAAAKMTU1NDk1MDcxMgMAAAACNzkCAAAABDEwOTQEAAAAATAHAAAACTgvMzAvMjAxOQgAAAAJMy8zMS8yMDEyCQAAAAEwdB2Tya8t1wglcw0AsC3XCCdDSVEuVFNFOjkwMjAuSVFfVE9UQUxfT1RIRVJfT1BFUi5GWTIwMTcBAAAA3GcNAAIAAAAGNTYyMjcxAQgAAAAFAAAAATEBAAAACjE4NDgyOTczODgDAAAAAjc5AgAAAAMzODAEAAAAATAHAAAACTgvMzAvMjAxOQgAAAAJMy8zMS8yMDE3CQAAAAEwYfRHxa8t1wjsx4kAsC3XCCFDSVEuTllTRTpKV04uSVFfRUFSTklOR19DTy5GWTIwMTIBAAAA130AAAIAAAADNjgzAQgAAAAFAAAAATEBAAAACjE2NjQxODg0NTEDAAAAAzE2MAIAAAABNwQAAAABMAcAAAAJOC8zMC8yMDE5CAAAAAkxLzI4LzIwMTIJAAAAATBzVkXBry3XCC33YAGwLdcII0NJUS5UU0U6ODI1Mi5JUV9JTlRF</t>
  </si>
  <si>
    <t>UkVTVF9FWFAuRlkyMDE0AQAAAEFVDQACAAAABS0xODI4AQgAAAAFAAAAATEBAAAACjE2ODYwMTgxNTMDAAAAAjc5AgAAAAI4MgQAAAABMAcAAAAJOC8zMC8yMDE5CAAAAAkzLzMxLzIwMTQJAAAAATBDp+rIry3XCHWw8QGwLdcIHkNJUS5OWVNFOk0uSVFfT1RIRVJfUkVWLkZZMjAwOAEAAACL2gQAAwAAAAAAG53Qwq8t1whuevkAsC3XCCBDSVEuTFNFOk5YVC5JUV9DQVNIX1RBWEVTLkZZMjAxMwEAAAB1RXUAAgAAAAUxNDcuNwEIAAAABQAAAAExAQAAAAoxNjY4NzUxODgxAwAAAAI1NQIAAAAEMzA1MwQAAAABMAcAAAAJOC8zMC8yMDE5CAAAAAkxLzI2LzIwMTMJAAAAATBfC5zBry3XCN8zRAGwLdcIKUNJUS5UU0U6MzA5OS5JUV9ERUJUX0VRVUlWX05FVF9QQk8uRlkyMDEyAQAAADlahgYCAAAABTM3MzEwAQgAAAAFAAAAATEBAAAACjE1NTQzMzcxNzUDAAAAAjc5AgAAAAUyMTY3OQQAAAABMAcAAAAJOC8zMC8yMDE5CAAAAAkzLzMxLzIwMTIJAAAAATCzsNTHry3XCKxXOgCwLdcIJUNJUS5UU0U6MzA4Ni5JUV9SRVRVUk5fQ0FQSVRBTC5GWTIwMTIBAAAA0l8NAAIAAAAGMy4wNTE5AQgAAAAFAAAAATEBAAAACjE1NTE3MjE1OTQDAAAAAjc5AgAAAAQ0MzYzBAAAAAEwBwAAAAk4LzMwLzIwMTkIAAAACTIvMjkvMjAxMgkAAAABMNuRr7+vLdcIeXyhAbAt1wg5Q0lRLlRTRTo5OTgzLklRX0NVU1RPTV9CRVRB</t>
  </si>
  <si>
    <t>Li0xMDRXLjIwMTYvMDgvMzEuLl5OMjI1LkpQWS5IAQAAANGORAACAAAAEDEuMzEzNDE5ODg1NDgxOTcAFIwU368t1wh2FxIFsC3XCCRDSVEuVFNFOjMwOTkuSVFfQ0FTSF9JTlRFUkVTVC5GWTIwMTUBAAAAOVqGBgIAAAAEMTI2MQEIAAAABQAAAAExAQAAAAoxNzQ0ODE0NjcyAwAAAAI3OQIAAAAEMzAyOAQAAAABMAcAAAAJOC8zMC8yMDE5CAAAAAkzLzMxLzIwMTUJAAAAATBps3rHry3XCMclTACwLdcIIkNJUS5UU0U6MzA4Ni5JUV9TQUxFX1BQRV9DRi5GWTIwMTQBAAAA0l8NAAIAAAAEMzM0MQEIAAAABQAAAAExAQAAAAoxNjgzMzExOTUzAwAAAAI3OQIAAAAEMjA0MgQAAAABMAcAAAAJOC8zMC8yMDE5CAAAAAkyLzI4LzIwMTQJAAAAATC5Kb7Gry3XCNFSdACwLdcIHUNJUS5OWVNFOkpXTi5JUV9FQklUREEuRlkyMDExAQAAANd9AAACAAAABDE0MjQBCAAAAAUAAAABMQEAAAAKMTU5MzgxOTM1MwMAAAADMTYwAgAAAAQ0MDUxBAAAAAEwBwAAAAk4LzMwLzIwMTkIAAAACTEvMjkvMjAxMQkAAAABMH4vRcGvLdcIokRMAbAt1wgnQ0lRLlRTRTozMDg2LklRX1RPVEFMX09USEVSX09QRVIuRlkyMDE0AQAAANJfDQACAAAABjIwMjMxMwEIAAAABQAAAAExAQAAAAoxNjgzMzExOTUzAwAAAAI3OQIAAAADMzgwBAAAAAEwBwAAAAk4LzMwLzIwMTkIAAAACTIvMjgvMjAxNAkAAAABMABDUMevLdcITKBRALAt1wgq</t>
  </si>
  <si>
    <t>Q0lRLlRTRTo4MjMzLklRX0lOQ19UQVhfUEFZX0NVUlJFTlQuRlkyMDE5AQAAAHVdDQACAAAABDUwNTIBCAAAAAUAAAABMQEAAAAKMTk2NzAwNDc1NwMAAAACNzkCAAAABDEwOTQEAAAAATAHAAAACTgvMzAvMjAxOQgAAAAJMi8yOC8yMDE5CQAAAAEw/Q9tyK8t1wg4sBMAsC3XCBpDSVEuVFNFOjkwMjAuSVFfRUJULkZZMjAwOAEAAADcZw0AAgAAAAYzMjgxMTABCAAAAAUAAAABMQEAAAAKMTA2MTE5NzMyMgMAAAACNzkCAAAAAzEzOQQAAAABMAcAAAAJOC8zMC8yMDE5CAAAAAkzLzMxLzIwMDgJAAAAATDWvjjGry3XCKTCoACwLdcII0NJUS5UU0U6ODI1My5JUV9UT1RBTF9SRUNFSVYuRlkyMDEyAQAAAAZcDQACAAAABzE1MzYyMzMBCAAAAAUAAAABMQEAAAAKMTU1NDMzNzMwOQMAAAACNzkCAAAABDEwMDEEAAAAATAHAAAACTgvMzAvMjAxOQgAAAAJMy8zMS8yMDEyCQAAAAEwOBtbxq8t1wjMR38AsC3XCCBDSVEuVFNFOjk5ODMuSVFfUEFSVF9USU1FLkZZMjAxOAEAAADRjkQAAwAAAAAAoD+KxK8t1wihU7oAsC3XCChDSVEuTFNFOk5YVC5JUV9UT1RBTF9ERUJUX0NBUElUQUwuRlkyMDExAQAAAHVFdQACAAAABzcyLjExMDgBCAAAAAUAAAABMQEAAAAKMTU0NTIyMjEzMgMAAAACNTUCAAAABDQxODYEAAAAATAHAAAACTgvMzAvMjAxOQgAAAAJMS8yOS8yMDExCQAAAAEwmZmpvq8t1wjewM8BsC3XCCpDSVEu</t>
  </si>
  <si>
    <t>U05TRTpGQUxBQkVMTEEuSVFfRUJJVERBX01BUkdJTi5GWTIwMTgBAAAAMHkNAAIAAAAHMTIuODgxNQEIAAAABQAAAAExAQAAAAoxOTQ3NzE3NjIwAwAAAAIzMQIAAAAENDA0NwQAAAABMAcAAAAJOC8zMC8yMDE5CAAAAAoxMi8zMS8yMDE4CQAAAAEw8Fgsv68t1wgheL8BsC3XCCVDSVEuVFNFOjkwMjAuSVFfT1RIRVJfT1BFUl9BQ1QuRlkyMDE0AQAAANxnDQACAAAABy0xNDQ5NzcBCAAAAAUAAAABMQEAAAAKMTY4NjYzODIyNwMAAAACNzkCAAAABDIwNDcEAAAAATAHAAAACTgvMzAvMjAxOQgAAAAJMy8zMS8yMDE0CQAAAAEwfaZHxa8t1wguyJ4AsC3XCCJDSVEuU05TRTpGQUxBQkVMTEEuSVFfTklfQ0YuRlkyMDEwAQAAADB5DQACAAAACjQxMzM0Ni44MjQBCAAAAAUAAAABMQEAAAAKMTUyOTM5ODc1OAMAAAACMzECAAAABDIxNTAEAAAAATAHAAAACTgvMzAvMjAxOQgAAAAKMTIvMzEvMjAxMAkAAAABMLkKAMSvLdcIWTfgALAt1wghQ0lRLlRTRTo4MjMzLklRX0NBU0hfRklOQU4uRlkyMDEwAQAAAHVdDQACAAAABTE0ODE3AQgAAAAFAAAAATEBAAAACjEzNjkxODA5MTcDAAAAAjc5AgAAAAQyMDA0BAAAAAEwBwAAAAk4LzMwLzIwMTkIAAAACTIvMjgvMjAxMAkAAAABMGqB6sivLdcI60v4/68t1wgjQ0lRLlRTRTozMDg2LklRX0VCSVRBX01BUkdJTi5GWTIwMTgBAAAA0l8NAAIAAAAHMTAuMzY0MgEIAAAA</t>
  </si>
  <si>
    <t>BQAAAAExAQAAAAoxODkxNzgyOTg1AwAAAAI3OQIAAAAENDQxOQQAAAABMAcAAAAJOC8zMC8yMDE5CAAAAAkyLzI4LzIwMTgJAAAAATAdliu/ry3XCE3AngGwLdcIKUNJUS5CTVY6TElWRVBPTCBDLTEuSVFfT1RIRVJfSU5UQU4uRlkyMDE3AQAAAIJhDQACAAAACDg3OTMuMDI4AQgAAAAFAAAAATEBAAAACjE5NDkxNjc4NTkDAAAAAzExMAIAAAAEMTA0MAQAAAABMAcAAAAJOC8zMC8yMDE5CAAAAAoxMi8zMS8yMDE3CQAAAAEwNXbQwq8t1wj1wxABsC3XCChDSVEuVFNFOjgyNTMuSVFfTUlOT1JJVFlfSU5URVJFU1QuRlkyMDE4AQAAAAZcDQACAAAABDE1NDABCAAAAAUAAAABMQEAAAAKMTg5NDA4NDcyNwMAAAACNzkCAAAABDEwNTIEAAAAATAHAAAACTgvMzAvMjAxOQgAAAAJMy8zMS8yMDE4CQAAAAEw4pc4xq8t1wh7R2MAsC3XCChDSVEuVFNFOjMwODYuSVFfVE9UQUxfREVCVF9FQklUREEuRlkyMDEzAQAAANJfDQACAAAACDQuNTk3MTgyAQgAAAAFAAAAATEBAAAACjE2MjA5MDI4MzUDAAAAAjc5AgAAAAQ0MTkyBAAAAAEwBwAAAAk4LzMwLzIwMTkIAAAACTIvMjgvMjAxMwkAAAABMB2WK7+vLdcI+MWjAbAt1wgkQ0lRLk5ZU0U6SldOLklRX09USEVSX0xJQUJfTFQuRlkyMDE1AQAAANd9AAACAAAAAzg4MgEIAAAABQAAAAExAQAAAAoxODMyNjk1NzE2AwAAAAMxNjACAAAABDEwNjIEAAAAATAHAAAACTgv</t>
  </si>
  <si>
    <t>MzAvMjAxOQgAAAAJMS8zMS8yMDE1CQAAAAEwM2yNwK8t1wiqLmIBsC3XCDRDSVEuU05TRTpGQUxBQkVMTEEuSVFfVE9UQUxfTElBQl9UT1RBTF9BU1NFVFMuRlkyMDEzAQAAADB5DQACAAAABzYxLjMwMzcBCAAAAAUAAAABMQEAAAAKMTcyMTc4Njk3MAMAAAACMzECAAAABDQxODgEAAAAATAHAAAACTgvMzAvMjAxOQgAAAAKMTIvMzEvMjAxMwkAAAABMA0yLL+vLdcIQIO7AbAt1wgZQ0lRLlRTRTozMDk5LklRX0FFLkZZMjAxMQEAAAA5WoYGAgAAAAQ3OTc0AQgAAAAFAAAAATEBAAAACjE0NjE2ODAwNzQDAAAAAjc5AgAAAAQxMDE2BAAAAAEwBwAAAAk4LzMwLzIwMTkIAAAACTMvMzEvMjAxMQkAAAABMMaJ1MevLdcIcI9CALAt1wgoQ0lRLlRTRTo4MjUyLklRX1RPVEFMX0RFQlRfSVNTVUVELkZZMjAxNwEAAABBVQ0AAgAAAAYxMjQ4ODUBCAAAAAUAAAABMQEAAAAKMTg0ODE3MTU5MwMAAAACNzkCAAAABDIxNjEEAAAAATAHAAAACTgvMzAvMjAxOQgAAAAJMy8zMS8yMDE3CQAAAAEwQfbqyK8t1wj/OvD/ry3XCCBDSVEuVFNFOjkwMjAuSVFfTUFDSElORVJZLkZZMjAxNQEAAADcZw0AAwAAAAAAc81Hxa8t1wjhbo0AsC3XCCFDSVEuTFNFOk5YVC5JUV9EQV9TVVBQTF9DRi5GWTIwMTMBAAAAdUV1AAIAAAAFMTE2LjQBCAAAAAUAAAABMQEAAAAKMTY2ODc1MTg4MQMAAAACNTUCAAAABDIxNzEEAAAAATAHAAAA</t>
  </si>
  <si>
    <t>CTgvMzAvMjAxOQgAAAAJMS8yNi8yMDEzCQAAAAEwXwucwa8t1whIyjEBsC3XCCpDSVEuVFNFOjkwMjAuSVFfVE9UQUxfQ09NTU9OX0VRVUlUWS5GWTIwMTgBAAAA3GcNAAIAAAAHMjg1OTMzMAEIAAAABQAAAAExAQAAAAoxODk0MzE1NDI3AwAAAAI3OQIAAAAEMTAwNgQAAAABMAcAAAAJOC8zMC8yMDE5CAAAAAkzLzMxLzIwMTgJAAAAATBHQkjFry3XCFh6lwCwLdcIIkNJUS5MU0U6TlhULklRX1RPVEFMX1JFQ0VJVi5GWTIwMTgBAAAAdUV1AAIAAAAEMTE1NAEIAAAABQAAAAExAQAAAAoxOTUzNjI4NjMxAwAAAAI1NQIAAAAEMTAwMQQAAAABMAcAAAAJOC8zMC8yMDE5CAAAAAkxLzI3LzIwMTgJAAAAATDZA0fBry3XCHUuPwGwLdcIJkNJUS5UU0U6MzA5OS5JUV9DVVNUT01fQkVUQS4yMDEzLzAzLzMxAQAAADlahgYCAAAAETAuNTk0MjY4NzE3NzMxNTk0AObZFN+vLdcI/YkUArAt1wglQ0lRLlRTRTo5OTgzLklRX0xUX0RFQlRfSVNTVUVELkZZMjAxMQEAAADRjkQAAgAAAAUxMTQ4NAEIAAAABQAAAAExAQAAAAoxNDg3MTkxNzMwAwAAAAI3OQIAAAAEMjAzNAQAAAABMAcAAAAJOC8zMC8yMDE5CAAAAAk4LzMxLzIwMTEJAAAAATC94inFry3XCPdCqwCwLdcIJkNJUS5UU0U6ODI1Mi5JUV9MVF9ERUJUX0NBUElUQUwuRlkyMDA5AQAAAEFVDQACAAAABzI2LjQ0NzcBCAAAAAUAAAABMQEAAAAKMTM4NTUzOTcz</t>
  </si>
  <si>
    <t>MAMAAAACNzkCAAAABDQxODcEAAAAATAHAAAACTgvMzAvMjAxOQgAAAAJMy8zMS8yMDA5CQAAAAEwRJQlwK8t1wj48YwBsC3XCB5DSVEuVFNFOjMwOTkuSVFfU1RfREVCVC5GWTIwMDkBAAAAOVqGBgIAAAAGMTEyMTgyAQgAAAAFAAAAATEBAAAACjEzODk1NzYzMjgDAAAAAjc5AgAAAAQxMDQ2BAAAAAEwBwAAAAk4LzMwLzIwMTkIAAAACTMvMzEvMjAwOQkAAAABMNM71MevLdcI+kY5ALAt1wgpQ0lRLlNOU0U6RkFMQUJFTExBLklRX0dST1NTX01BUkdJTi5GWTIwMTMBAAAAMHkNAAIAAAAGMzYuNzY0AQgAAAAFAAAAATEBAAAACjE3MjE3ODY5NzADAAAAAjMxAgAAAAQ0MDc0BAAAAAEwBwAAAAk4LzMwLzIwMTkIAAAACjEyLzMxLzIwMTMJAAAAATANMiy/ry3XCBRttQGwLdcIG0NJUS5UU0U6OTAyMC5JUV9OUFBFLkZZMjAxOQEAAADcZw0AAgAAAAc2NjkyMjIzAQgAAAAFAAAAATEBAAAACjE5NjkzMDQyMDMDAAAAAjc5AgAAAAQxMDA0BAAAAAEwBwAAAAk4LzMwLzIwMTkIAAAACTMvMzEvMjAxOQkAAAABMC63SMWvLdcIw2OKALAt1wgiQ0lRLlRTRTo4MjMzLklRX0NBU0hfSU5WRVNULkZZMjAxNAEAAAB1XQ0AAgAAAAYtMzAzODkBCAAAAAUAAAABMQEAAAAKMTY4MzMxMjIwMAMAAAACNzkCAAAABDIwMDUEAAAAATAHAAAACTgvMzAvMjAxOQgAAAAJMi8yOC8yMDE0CQAAAAEwOU1syK8t1wjLKhIAsC3XCCVD</t>
  </si>
  <si>
    <t>SVEuTllTRTpKV04uSVFfQ0FQSVRBTF9MRUFTRVMuRlkyMDExAQAAANd9AAADAAAAAAB+L0XBry3XCNFgVwGwLdcILENJUS5TTlNFOkZBTEFCRUxMQS5JUV9FRkZFQ1RfVEFYX1JBVEUuRlkyMDA3AQAAADB5DQACAAAABzExLjU4MDcBCAAAAAUAAAABMQEAAAAJODEyMzAxNTczAwAAAAIzMQIAAAAENDM3NgQAAAABMAcAAAAJOC8zMC8yMDE5CAAAAAoxMi8zMS8yMDA3CQAAAAEwlWaKxK8t1wjcvNoAsC3XCB5DSVEuVFNFOjk5ODMuSVFfSU5DX1RBWC5GWTIwMDgBAAAA0Y5EAAIAAAAFMzgxMjgBCAAAAAUAAAABMQEAAAAKMTQzNDczMjMzOQMAAAACNzkCAAAAAjc1BAAAAAEwBwAAAAk4LzMwLzIwMTkIAAAACTgvMzEvMjAwOAkAAAABMPVFKcWvLdcIaha7ALAt1wg7Q0lRLkJNVjpMSVZFUE9MIEMtMS5JUV9UT1RBTF9PVVRTVEFORElOR19GSUxJTkdfREFURS5GWTIwMDcBAAAAgmENAAIAAAAJMTM0Mi4xOTYxAQQAAAAFAAAAATUBAAAACjExMjM5OTM1MzQCAAAABTI0MTUzBgAAAAEwRpv9w68t1whjXucAsC3XCCxDSVEuQk1WOkxJVkVQT0wgQy0xLklRX0NBU0hfU1RfSU5WRVNULkZZMjAxNAEAAACCYQ0AAgAAAAg1ODkxLjQ2OAEIAAAABQAAAAExAQAAAAoxNzg5MjQ0MzYyAwAAAAMxMTACAAAABDEwMDIEAAAAATAHAAAACTgvMzAvMjAxOQgAAAAKMTIvMzEvMjAxNAkAAAABMFzZz8KvLdcILNoPAbAt1wg6</t>
  </si>
  <si>
    <t>Q0lRLkJNVjpMSVZFUE9MIEMtMS5JUV9DSEFOR0VfT1RIRVJfTkVUX09QRVJfQVNTRVRTLkZZMjAxMwEAAACCYQ0AAgAAAAgtNTQ3NC41OAEIAAAABQAAAAExAQAAAAoxNzI4ODY0MDIzAwAAAAMxMTACAAAABDIwNDUEAAAAATAHAAAACTgvMzAvMjAxOQgAAAAKMTIvMzEvMjAxMwkAAAABMPRbgsOvLdcIZ/v8ALAt1wgjQ0lRLkxTRTpOWFQuSVFfSU5DX0VRVUlUWV9DRi5GWTIwMTABAAAAdUV1AAIAAAAELTAuNQEIAAAABQAAAAExAQAAAAoxNDU3NzAwMjgxAwAAAAI1NQIAAAAEMjA4NgQAAAABMAcAAAAJOC8zMC8yMDE5CAAAAAkxLzMwLzIwMTAJAAAAATB/vZvBry3XCOrwIwGwLdcIIkNJUS5UU0U6ODI1Mi5JUV9BRFZFUlRJU0lORy5GWTIwMTABAAAAQVUNAAIAAAAFMTI5NTkBCAAAAAUAAAABMQEAAAAKMTM4NTUzOTc1NwMAAAACNzkCAAAABDMwMTMEAAAAATAHAAAACTgvMzAvMjAxOQgAAAAJMy8zMS8yMDEwCQAAAAEwlaiSya8t1wiqpO3/ry3XCChDSVEuVFNFOjMwODYuSVFfRUFSTklOR19DT19NQVJHSU4uRlkyMDEyAQAAANJfDQACAAAABjIuMDU5NwEIAAAABQAAAAExAQAAAAoxNTUxNzIxNTk0AwAAAAI3OQIAAAAENDE4MQQAAAABMAcAAAAJOC8zMC8yMDE5CAAAAAkyLzI5LzIwMTIJAAAAATDbka+/ry3XCOueowGwLdcIJENJUS5TTlNFOkZBTEFCRUxMQS5JUV9QRU5TSU9OLkZZMjAxOAEAAAAw</t>
  </si>
  <si>
    <t>eQ0AAgAAAAk0NTYzMC45NTgBCAAAAAUAAAABMQEAAAAKMTk0NzcxNzYyMAMAAAACMzECAAAABDEyMTMEAAAAATAHAAAACTgvMzAvMjAxOQgAAAAKMTIvMzEvMjAxOAkAAAABMFF0/cOvLdcI2SDMALAt1wgoQ0lRLlRTRTo5OTgzLklRX0NVUlJFTlRfUE9SVF9ERUJULkZZMjAxMQEAAADRjkQAAgAAAAQzMjQzAQgAAAAFAAAAATEBAAAACjE0ODcxOTE3MzADAAAAAjc5AgAAAAQxMjk3BAAAAAEwBwAAAAk4LzMwLzIwMTkIAAAACTgvMzEvMjAxMQkAAAABML3iKcWvLdcIkVOzALAt1wggQ0lRLlRTRTo4MjUyLklRX0NIQU5HRV9BUi5GWTIwMDgBAAAAQVUNAAIAAAAEMjc5NwEIAAAABQAAAAExAQAAAAoxMDYyNzQ1MjE4AwAAAAI3OQIAAAAEMjAxOAQAAAABMAcAAAAJOC8zMC8yMDE5CAAAAAkzLzMxLzIwMDgJAAAAATC3WpLJry3XCG1m4P+vLdcII0NJUS5CTVY6TElWRVBPTCBDLTEuSVFfREFfQ0YuRlkyMDE0AQAAAIJhDQACAAAACDE2NTcuNzczAQgAAAAFAAAAATEBAAAACjE3ODkyNDQzNjIDAAAAAzExMAIAAAAEMjE2MAQAAAABMAcAAAAJOC8zMC8yMDE5CAAAAAoxMi8zMS8yMDE0CQAAAAEwQwHQwq8t1wjZ9PcAsC3XCCBDSVEuTFNFOk5YVC5JUV9PVEhFUl9PUEVSLkZZMjAwOAEAAAB1RXUAAgAAAAMxLjcBCAAAAAUAAAABMQEAAAAKMTAwMjQwNTk2NwMAAAACNTUCAAAAAzI2MAQAAAABMAcAAAAJOC8z</t>
  </si>
  <si>
    <t>MC8yMDE5CAAAAAkxLzI2LzIwMDgJAAAAATCuauDCry3XCLYoLAGwLdcIJENJUS5UU0U6OTAyMC5JUV9FQklUREFfTUFSR0lOLkZZMjAxNQEAAADcZw0AAgAAAAcyOC42MjcyAQgAAAAFAAAAATEBAAAACjE3NDQ5NDYwNjADAAAAAjc5AgAAAAQ0MDQ3BAAAAAEwBwAAAAk4LzMwLzIwMTkIAAAACTMvMzEvMjAxNQkAAAABMA0yLL+vLdcIcw60AbAt1wgkQ0lRLlRTRTo4MjUyLklRX01BUktFVENBUC4yMDE2LzAzLzMxAQAAAEFVDQACAAAADTM5MzI5Mi4yMTIyNDYBBgAAAAUAAAABMQEAAAAKMTc3NDgyODk2OAMAAAACNzkCAAAABjEwMDA1NAQAAAABMAcAAAAJMy8zMS8yMDE2FgYm4K8t1wiY3SACsC3XCCNDSVEuVFNFOjgyNTIuSVFfSU5URVJFU1RfRVhQLkZZMjAwNQEAAABBVQ0AAgAAAAUtMTgwNwEIAAAABQAAAAExAQAAAAkxOTMzODI5MjcDAAAAAjc5AgAAAAI4MgQAAAABMAcAAAAJOC8zMC8yMDE5CAAAAAkzLzMxLzIwMDUJAAAAATDm1hi+ry3XCOa17wGwLdcIJkNJUS5UU0U6ODIzMy5JUV9FWFRSQV9BQ0NfSVRFTVMuRlkyMDEyAQAAAHVdDQADAAAAAABDp+rIry3XCCQf7P+vLdcIHkNJUS5OWVNFOk0uSVFfRlVMTF9USU1FLkZZMjAxNAEAAACL2gQAAgAAAAYxNzI1MDAATGBtwq8t1wgqTxcBsC3XCCVDSVEuVFNFOjkwMjAuSVFfTFRfREVCVF9JU1NVRUQuRlkyMDA5AQAAANxnDQACAAAABjMwNDk4</t>
  </si>
  <si>
    <t>MgEIAAAABQAAAAExAQAAAAoxMzc3OTEwOTIzAwAAAAI3OQIAAAAEMjAzNAQAAAABMAcAAAAJOC8zMC8yMDE5CAAAAAkzLzMxLzIwMDkJAAAAATBZJqXFry3XCPjuggCwLdcIJ0NJUS5UU0U6ODIzMy5JUV9DQVNIX09QRVIuRlkyMDEzLi4uLkpQWQEAAAB1XQ0AAgAAAAU0NDE0MgEIAAAABQAAAAExAQAAAAoxNzE2MTM0MjIwAwAAAAI3OQIAAAAEMjAwNgQAAAABMAcAAAAJOC8zMC8yMDE5CAAAAAkyLzI4LzIwMTMJAAAAATDwrxi+ry3XCJ2U5gGwLdcIKUNJUS5CTVY6TElWRVBPTCBDLTEuSVFfUVVJQ0tfUkFUSU8uRlkyMDE3AQAAAIJhDQACAAAACDEuMTkyMzAzAQgAAAAFAAAAATEBAAAACjE5NDkxNjc4NTkDAAAAAzExMAIAAAAENDEyMQQAAAABMAcAAAAJOC8zMC8yMDE5CAAAAAoxMi8zMS8yMDE3CQAAAAEwwf2ovq8t1whkxs0BsC3XCCpDSVEuVFNFOjMwODYuSVFfSU5DX1RBWF9QQVlfQ1VSUkVOVC5GWTIwMTcBAAAA0l8NAAIAAAAENzEyNQEIAAAABQAAAAExAQAAAAoxODQ1NTU1MDEyAwAAAAI3OQIAAAAEMTA5NAQAAAABMAcAAAAJOC8zMC8yMDE5CAAAAAkyLzI4LzIwMTcJAAAAATBkxr7Gry3XCITHZgCwLdcIJUNJUS5UU0U6MzA5OS5JUV9ESUxVVF9FUFNfRVhDTC5GWTIwMTQBAAAAOVqGBgIAAAAFNTMuNDcBCAAAAAUAAAABMQEAAAAKMTY4NjYzODA4MAMAAAACNzkCAAAAAzE0MgQAAAABMAcA</t>
  </si>
  <si>
    <t>AAAJOC8zMC8yMDE5CAAAAAkzLzMxLzIwMTQJAAAAATCg/tTHry3XCKzRFQCwLdcIJUNJUS5UU0U6OTAyMC5JUV9PVEhFUl9DTF9TVVBQTC5GWTIwMDgBAAAA3GcNAAIAAAAGMjM1MDkwAQgAAAAFAAAAATEBAAAACjEwNjExOTczMjIDAAAAAjc5AgAAAAQxMDU3BAAAAAEwBwAAAAk4LzMwLzIwMTkIAAAACTMvMzEvMjAwOAkAAAABMMzlOMavLdcIw7yGALAt1wgrQ0lRLlNOU0U6RkFMQUJFTExBLklRX0JBU0lDX0VQU19FWENMLkZZMjAwOAEAAAAweQ0AAgAAAAU4Mi41NAEIAAAABQAAAAExAQAAAAoxMzM3MzY1MDU3AwAAAAIzMQIAAAAEMzA2NAQAAAABMAcAAAAJOC8zMC8yMDE5CAAAAAoxMi8zMS8yMDA4CQAAAAEw4Lv/w68t1whRJsMAsC3XCCVDSVEuVFNFOjkwMjAuSVFfUFJFRl9ESVZfT1RIRVIuRlkyMDA5AQAAANxnDQADAAAAAABZJqXFry3XCO+KmACwLdcIJENJUS5UU0U6MzA5OS5JUV9DQVNIX0lOVEVSRVNULkZZMjAxMwEAAAA5WoYGAgAAAAQxNDEzAQgAAAAFAAAAATEBAAAACjE2MjQwNTE3NTYDAAAAAjc5AgAAAAQzMDI4BAAAAAEwBwAAAAk4LzMwLzIwMTkIAAAACTMvMzEvMjAxMwkAAAABMKD+1MevLdcIDGNLALAt1wglQ0lRLlRTRTozMDk5LklRX09USEVSX09QRVJfQUNULkZZMjAwOAEAAAA5WoYGAwAAAAAA4hTUx68t1wjSfkEAsC3XCCBDSVEuVFNFOjgyMzMuSVFfTFRfSU5WRVNULkZZ</t>
  </si>
  <si>
    <t>MjAxOAEAAAB1XQ0AAgAAAAYxMzQ1NjUBCAAAAAUAAAABMQEAAAAKMTg5MTc4Mjk5NAMAAAACNzkCAAAABDEwNTQEAAAAATAHAAAACTgvMzAvMjAxOQgAAAAJMi8yOC8yMDE4CQAAAAEwCelsyK8t1whmOxMAsC3XCCVDSVEuU05TRTpGQUxBQkVMTEEuSVFfQlZfU0hBUkUuRlkyMDE2AQAAADB5DQACAAAACzE3MTcuMTM5NTk5AQgAAAAFAAAAATEBAAAACjE4NzYxNDQ4NTADAAAAAjMxAgAAAAQ0MDIwBAAAAAEwBwAAAAk4LzMwLzIwMTkIAAAACjEyLzMxLzIwMTYJAAAAATBoJv3Dry3XCE5T6wCwLdcIK0NJUS5TTlNFOkZBTEFCRUxMQS5JUV9PVEhFUl9PUEVSX0FDVC5GWTIwMDcBAAAAMHkNAAIAAAAJMzIxNjMuNTE3AQgAAAAFAAAAATEBAAAACTgxMjMwMTU3MwMAAAACMzECAAAABDIwNDcEAAAAATAHAAAACTgvMzAvMjAxOQgAAAAKMTIvMzEvMjAwNwkAAAABMIqNisSvLdcILyHoALAt1wg2Q0lRLkJNVjpMSVZFUE9MIEMtMS5JUV9DVVNUT01fQkVUQS4tMTA0Vy4uLl5OMjI1LkpQWS5IAQAAAIJhDQACAAAAETAuMzIzNTQzMTcyNDcwNDkxAMRNuASwLdcIxE24BLAt1wglQ0lRLk5ZU0U6SldOLklRX1NQRUNJQUxfRElWX0NGLkZZMjAxMgEAAADXfQAAAwAAAAAA2QNHwa8t1wjjEmUBsC3XCCNDSVEuVFNFOjgyNTMuSVFfVE9UQUxfUkVDRUlWLkZZMjAxNAEAAAAGXA0AAgAAAAcxNjA1OTk4AQgAAAAFAAAA</t>
  </si>
  <si>
    <t>ATEBAAAACjE2ODY2MzgzOTMDAAAAAjc5AgAAAAQxMDAxBAAAAAEwBwAAAAk4LzMwLzIwMTkIAAAACTMvMzEvMjAxNAkAAAABMBppW8avLdcIwgqAALAt1wgnQ0lRLlRTRTo5MDIwLklRX0NBU0hfT1BFUi5GWTIwMTQuLi4uSlBZAQAAANxnDQACAAAABjU2Mjc2MwEIAAAABQAAAAExAQAAAAoxNjg2NjM4MjI3AwAAAAI3OQIAAAAEMjAwNgQAAAABMAcAAAAJOC8zMC8yMDE5CAAAAAkzLzMxLzIwMTQJAAAAATDwrxi+ry3XCJVi6gGwLdcIKUNJUS5OWVNFOk0uSVFfTUlOT1JJVFlfSU5URVJFU1RfSVMuRlkyMDEwAQAAAIvaBAADAAAAAACDxGzCry3XCM/7HwGwLdcIHkNJUS5UU0U6ODI1My5JUV9XSVBfSU5WLkZZMjAxMwEAAAAGXA0AAwAAAAAAR0Jbxq8t1wjAhGkAsC3XCBlDSVEuVFNFOjgyMzMuSVFfR1AuRlkyMDE2AQAAAHVdDQACAAAABjI3ODU3NwEIAAAABQAAAAExAQAAAAoxNzk0OTc2ODM2AwAAAAI3OQIAAAACMTAEAAAAATAHAAAACTgvMzAvMjAxOQgAAAAJMi8yOS8yMDE2CQAAAAEwKHRsyK8t1wjyk+z/ry3XCCVDSVEuVFNFOjkwMjAuSVFfT1RIRVJfQ0xfU1VQUEwuRlkyMDE2AQAAANxnDQACAAAABjQ5Mzk4OAEIAAAABQAAAAExAQAAAAoxNzk4MzM2NDAzAwAAAAI3OQIAAAAEMTA1NwQAAAABMAcAAAAJOC8zMC8yMDE5CAAAAAkzLzMxLzIwMTYJAAAAATBh9EfFry3XCAZ6iQCwLdcIK0NJUS5T</t>
  </si>
  <si>
    <t>TlNFOkZBTEFCRUxMQS5JUV9CQVNJQ19FUFNfRVhDTC5GWTIwMTYBAAAAMHkNAAIAAAAKMjUwLjE2Nzc3OQEIAAAABQAAAAExAQAAAAoxODc2MTQ0ODUwAwAAAAIzMQIAAAAEMzA2NAQAAAABMAcAAAAJOC8zMC8yMDE5CAAAAAoxMi8zMS8yMDE2CQAAAAEwcf/8w68t1wjDvNMAsC3XCB9DSVEuU05TRTpGQUxBQkVMTEEuSVFfQUUuRlkyMDA4AQAAADB5DQACAAAACTM1OTEzLjI1NwEIAAAABQAAAAExAQAAAAoxMzM3MzY1MDU3AwAAAAIzMQIAAAAEMTAxNgQAAAABMAcAAAAJOC8zMC8yMDE5CAAAAAoxMi8zMS8yMDA4CQAAAAEw4Lv/w68t1wgkSOgAsC3XCCVDSVEuVFNFOjMwODYuSVFfR1dfSU5UQU5fQU1PUlQuRlkyMDE0AQAAANJfDQACAAAAAzM0OQEIAAAABQAAAAExAQAAAAoxNjgzMzExOTUzAwAAAAI3OQIAAAACMzEEAAAAATAHAAAACTgvMzAvMjAxOQgAAAAJMi8yOC8yMDE0CQAAAAEwAENQx68t1wh/FW4AsC3XCCNDSVEuVFNFOjkwMjAuSVFfUEVfRVhDTC4uMjAxNS8wMy8zMQEAAADcZw0AAgAAAAgxOC44NDI2NAEHAAAABQAAAAExAQAAAAoxNzE4ODkxNzkyAwAAAAEwAgAAAAYxMDAwMjcEAAAAATAHAAAACTMvMzEvMjAxNQgAAAAJMy8zMS8yMDE1dpb43q8t1witE9T/ry3XCCdDSVEuU05TRTpGQUxBQkVMTEEuSVFfQ0FTSF9UQVhFUy5GWTIwMDkBAAAAMHkNAAIAAAAJNTQ2OTMuOTcyAQgAAAAF</t>
  </si>
  <si>
    <t>AAAAATEBAAAACjE0Mzg0MDY3MzgDAAAAAjMxAgAAAAQzMDUzBAAAAAEwBwAAAAk4LzMwLzIwMTkIAAAACjEyLzMxLzIwMDkJAAAAATC54//Dry3XCAtT1gCwLdcIK0NJUS5CTVY6TElWRVBPTCBDLTEuSVFfRUJJVERBLkZZMjAxMC4uLi5KUFkBAAAAgmENAAIAAAAMNTc4NzYuMzk0NTQ0AQgAAAAFAAAAATEBAAAACjE1NDY2NzczNzUDAAAAAjc5AgAAAAQ0MDUxBAAAAAEwBwAAAAk4LzMwLzIwMTkIAAAACjEyLzMxLzIwMTAJAAAAATDZJBm+ry3XCBXB5AGwLdcIKENJUS5UU0U6OTAyMC5JUV9ERUZfVEFYX0FTU0VUU19MVC5GWTIwMTEBAAAA3GcNAAIAAAAGMjY4NDA4AQgAAAAFAAAAATEBAAAACjE1NjI0ODQ1OTkDAAAAAjc5AgAAAAQxMDI2BAAAAAEwBwAAAAk4LzMwLzIwMTkIAAAACTMvMzEvMjAxMQkAAAABMC90pcWvLdcIzDGVALAt1wghQ0lRLlRTRTozMDg2LklRX05FVF9DSEFOR0UuRlkyMDE5AQAAANJfDQACAAAABi0xMzIyNAEIAAAABQAAAAExAQAAAAoxOTY3MDA0NzI4AwAAAAI3OQIAAAAEMjA5MwQAAAABMAcAAAAJOC8zMC8yMDE5CAAAAAkyLzI4LzIwMTkJAAAAATBq7b7Gry3XCFCxZwCwLdcIIUNJUS5MU0U6TlhULklRX0RBX1NVUFBMX0NGLkZZMjAxNQEAAAB1RXUAAgAAAAMxMTIBCAAAAAUAAAABMQEAAAAKMTc4NjM5NTQyNQMAAAACNTUCAAAABDIxNzEEAAAAATAHAAAACTgvMzAvMjAx</t>
  </si>
  <si>
    <t>OQgAAAAJMS8yNC8yMDE1CQAAAAEwjAhFwa8t1wjvZTIBsC3XCCVDSVEuVFNFOjMwODYuSVFfUFJFRl9ESVZfT1RIRVIuRlkyMDE5AQAAANJfDQADAAAAAABq7b7Gry3XCM5zUwCwLdcILENJUS5TTlNFOkZBTEFCRUxMQS5JUV9FRkZFQ1RfVEFYX1JBVEUuRlkyMDE3AQAAADB5DQACAAAABzI1LjU0MjkBCAAAAAUAAAABMQEAAAAKMTk0NzcxNzYxOQMAAAACMzECAAAABDQzNzYEAAAAATAHAAAACTgvMzAvMjAxOQgAAAAKMTIvMzEvMjAxNwkAAAABMGgm/cOvLdcI5DzeALAt1wgrQ0lRLlNOU0U6RkFMQUJFTExBLklRX0dBSU5fQVNTRVRTX0NGLkZZMjAxNAEAAAAweQ0AAwAAAAAA1rD8w68t1wgjU90AsC3XCC1DSVEuVFNFOjk5ODMuSVFfQ0FTSF9DT05WRVJTSU9OLkZZMjAxNy4uLi5KUFkBAAAA0Y5EAAIAAAAJNjQuOTg1Njk1AQgAAAAFAAAAATEBAAAACjE5Mjg0NTM0MDIDAAAAAjc5AgAAAAQ0MTg0BAAAAAEwBwAAAAk4LzMwLzIwMTkIAAAACTgvMzEvMjAxNwkAAAABMPyIGL6vLdcIguLmAbAt1wgZQ0lRLlRTRTo4MjUyLklRX0FSLkZZMjAxNgEAAABBVQ0AAgAAAAY0MTM1MjkBCAAAAAUAAAABMQEAAAAKMTc5ODg5NTA0MgMAAAACNzkCAAAABDEwMjEEAAAAATAHAAAACTgvMzAvMjAxOQgAAAAJMy8zMS8yMDE2CQAAAAEwec/qyK8t1wgYxu//ry3XCCdDSVEuU05TRTpGQUxBQkVMTEEuSVFfRUJJVERB</t>
  </si>
  <si>
    <t>X0lOVC5GWTIwMDgBAAAAMHkNAAIAAAAINS41ODI2NTkBCAAAAAUAAAABMQEAAAAKMTMzNzM2NTA1NwMAAAACMzECAAAABDQxOTAEAAAAATAHAAAACTgvMzAvMjAxOQgAAAAKMTIvMzEvMjAwOAkAAAABMA0yLL+vLdcIJoOtAbAt1wglQ0lRLlRTRTozMDg2LklRX09USEVSX0NBX1NVUFBMLkZZMjAwOAEAAADSXw0AAgAAAAUyNTQwMgEIAAAABQAAAAExAQAAAAoxMDY5MTMzMzE2AwAAAAI3OQIAAAAEMTA1NQQAAAABMAcAAAAJOC8zMC8yMDE5CAAAAAkyLzI5LzIwMDgJAAAAATD9WU/Hry3XCIR+LACwLdcIG0NJUS5UU0U6ODI1Mi5JUV9BUElDLkZZMjAxOAEAAABBVQ0AAgAAAAU5MTMwNwEIAAAABQAAAAExAQAAAAoxODk0NTY3NzU2AwAAAAI3OQIAAAAEMTA4NAQAAAABMAcAAAAJOC8zMC8yMDE5CAAAAAkzLzMxLzIwMTgJAAAAATATHevIry3XCMNAAwCwLdcIJUNJUS5OWVNFOk0uSVFfTkVUX0lOVEVSRVNUX0VYUC5GWTIwMTUBAAAAi9oEAAIAAAAELTM5MwEIAAAABQAAAAExAQAAAAoxODMzOTE5NTU2AwAAAAMxNjACAAAAAzM2OAQAAAABMAcAAAAJOC8zMC8yMDE5CAAAAAkxLzMxLzIwMTUJAAAAATBMYG3Cry3XCFCBGgGwLdcIIkNJUS5MU0U6TlhULklRX0JBU0lDX1dFSUdIVC5GWTIwMTYBAAAAdUV1AAIAAAADMTQ4AH4vRcGvLdcIrms+AbAt1wgjQ0lRLkxTRTpOWFQuSVFfTUFSS0VUQ0FQLjIwMTkv</t>
  </si>
  <si>
    <t>MDEvMjYBAAAAdUV1AAIAAAALNjM5MC42MjEzMDEBBgAAAAUAAAABMQEAAAAKMTkwOTUyODc5OAMAAAACNTUCAAAABjEwMDA1NAQAAAABMAcAAAAJMS8yNi8yMDE5JT4U368t1wggvB4CsC3XCChDSVEuVFNFOjkwMjAuSVFfVE9UQUxfREVCVF9SRVBBSUQuRlkyMDE0AQAAANxnDQACAAAABy0yMjU5NDMBCAAAAAUAAAABMQEAAAAKMTY4NjYzODIyNwMAAAACNzkCAAAABDIxNjYEAAAAATAHAAAACTgvMzAvMjAxOQgAAAAJMy8zMS8yMDE0CQAAAAEwfaZHxa8t1wgi754AsC3XCB9DSVEuTllTRTpKV04uSVFfTkVUX0RFQlQuRlkyMDE4AQAAANd9AAACAAAABDE1NTYBCAAAAAUAAAABMQEAAAAKMTk1MDE1MTYzMgMAAAADMTYwAgAAAAQ0MzY0BAAAAAEwBwAAAAk4LzMwLzIwMTkIAAAACDIvMy8yMDE4CQAAAAEwDQiOwK8t1wg321wBsC3XCChDSVEuVFNFOjMwOTkuSVFfQ1VSUkVOVF9QT1JUX0RFQlQuRlkyMDE2AQAAADlahgYDAAAAAAAf2nrHry3XCPk7RACwLdcIJ0NJUS5CTVY6TElWRVBPTCBDLTEuSVFfUkRfRVhQX0ZOLkZZMjAwNwEAAACCYQ0AAwAAAAAARpv9w68t1wiOG+MAsC3XCCVDSVEuVFNFOjMwOTkuSVFfR1dfSU5UQU5fQU1PUlQuRlkyMDEzAQAAADlahgYDAAAAAACr19THry3XCJ9+OgCwLdcIIENJUS5UU0U6ODI1Mi5JUV9PVEhFUl9SRVYuRlkyMDE5AQAAAEFVDQADAAAAAAATHevIry3XCP2k</t>
  </si>
  <si>
    <t>CQCwLdcIGkNJUS5UU0U6ODIzMy5JUV9SRVYuRlkyMDA4AQAAAHVdDQACAAAABjk5NDU4NQEIAAAABQAAAAExAQAAAAoxMDExOTA5Mzc2AwAAAAI3OQIAAAADMTEyBAAAAAEwBwAAAAk4LzMwLzIwMTkIAAAACTIvMjkvMjAwOAkAAAABMApE68ivLdcIIzv3/68t1wggQ0lRLlRTRTo4MjMzLklRX1JEX0VYUF9GTi5GWTIwMTUBAAAAdV0NAAMAAAAAACh0bMivLdcIOKs/ALAt1wgfQ0lRLlRTRTozMDk5LklRX0VCSVRfSU5ULkZZMjAxMgEAAAA5WoYGAgAAAAkxMy45MDU0ODQBCAAAAAUAAAABMQEAAAAKMTU1NDMzNzE3NQMAAAACNzkCAAAABDQxODkEAAAAATAHAAAACTgvMzAvMjAxOQgAAAAJMy8zMS8yMDEyCQAAAAEw9xyvv68t1wh4bIsBsC3XCCVDSVEuVFNFOjgyMzMuSVFfREFZU19TQUxFU19PVVQuRlkyMDE5AQAAAHVdDQACAAAACDU1LjI3NDg3AQgAAAAFAAAAATEBAAAACjE5NjcwMDQ3NTcDAAAAAjc5AgAAAAQ0MDQyBAAAAAEwBwAAAAk4LzMwLzIwMTkIAAAACTIvMjgvMjAxOQkAAAABMCT1rr+vLdcIex6LAbAt1wgoQ0lRLk5ZU0U6SldOLklRX1RPVEFMX0RFQlQuRlkyMDE4Li4uLkpQWQEAAADXfQAAAgAAAAozMDIxMjMuNzQ1AQgAAAAFAAAAATEBAAAACjE5NTAxNTE2MzIDAAAAAjc5AgAAAAQ0MTczBAAAAAEwBwAAAAk4LzMwLzIwMTkIAAAACDIvMy8yMDE4CQAAAAEw/IgYvq8t1whIpecBsC3X</t>
  </si>
  <si>
    <t>CC9DSVEuQk1WOkxJVkVQT0wgQy0xLklRX0NVUlJFTlRfUE9SVF9ERUJULkZZMjAxMAEAAACCYQ0AAgAAAAQyMjUwAQgAAAAFAAAAATEBAAAACjE1NDY2NzczNzUDAAAAAzExMAIAAAAEMTI5NwQAAAABMAcAAAAJOC8zMC8yMDE5CAAAAAoxMi8zMS8yMDEwCQAAAAEwSMCBw68t1wj4R9oAsC3XCCNDSVEuTFNFOk5YVC5JUV9FQklUREEuRlkyMDEwLi4uLkpQWQEAAAB1RXUAAgAAAAw5NDI0OS4zOTYwODkBCAAAAAUAAAABMQEAAAAKMTQ1NzcwMDI4MQMAAAACNzkCAAAABDQwNTEEAAAAATAHAAAACTgvMzAvMjAxOQgAAAAJMS8zMC8yMDEwCQAAAAEwFTsYvq8t1whrO9wBsC3XCChDSVEuVFNFOjgyMzMuSVFfRklYRURfQVNTRVRfVFVSTlMuRlkyMDE0AQAAAHVdDQACAAAACDIuMzM4ODIxAQgAAAAFAAAAATEBAAAACjE2ODMzMTIyMDADAAAAAjc5AgAAAAQ0MDY2BAAAAAEwBwAAAAk4LzMwLzIwMTkIAAAACTIvMjgvMjAxNAkAAAABMCmorr+vLdcICtuUAbAt1wgjQ0lRLlRTRTo4MjUyLklRX0lOVEVSRVNUX0VYUC5GWTIwMDMBAAAAQVUNAAIAAAAHLTE4MzEuNQEIAAAABQAAAAExAQAAAAkxOTMzODQ2ODEDAAAAAjc5AgAAAAI4MgQAAAABMAcAAAAJOC8zMC8yMDE5CAAAAAk5LzMwLzIwMDMJAAAAATDm1hi+ry3XCJrG8AGwLdcIKkNJUS5UU0U6MzA4Ni5JUV9JTlRFUkVTVF9JTlZFU1RfSU5DLkZZMjAwNAEA</t>
  </si>
  <si>
    <t>AADSXw0AAwAAAAAA1QgDva8t1wjZUfcBsC3XCCNDSVEuTllTRTpNLklRX1NQRUNJQUxfRElWX0NGLkZZMjAxNAEAAACL2gQAAwAAAAAATGBtwq8t1wiMZR0BsC3XCBpDSVEuVFNFOjMwOTkuSVFfU0dBLkZZMjAxMgEAAAA5WoYGAgAAAAYyOTkxNzIBCAAAAAUAAAABMQEAAAAKMTU1NDMzNzE3NQMAAAACNzkCAAAAAjIzBAAAAAEwBwAAAAk4LzMwLzIwMTkIAAAACTMvMzEvMjAxMgkAAAABMP2xdbyvLdcIGHkFArAt1wghQ0lRLk5ZU0U6SldOLklRX0NBU0hfRklOQU4uRlkyMDE1AQAAANd9AAACAAAABC02OTgBCAAAAAUAAAABMQEAAAAKMTgzMjY5NTcxNgMAAAADMTYwAgAAAAQyMDA0BAAAAAEwBwAAAAk4LzMwLzIwMTkIAAAACTEvMzEvMjAxNQkAAAABMDNsjcCvLdcIpfxlAbAt1wgsQ0lRLk5ZU0U6TS5JUV9NSU5PUklUWV9JTlRFUkVTVF9UT1RBTC5GWTIwMTUBAAAAi9oEAAMAAAAAAO7038KvLdcIRfYhAbAt1wggQ0lRLlRTRTo4MjMzLklRX0NIQU5HRV9BUi5GWTIwMTgBAAAAdV0NAAIAAAAGLTE3NTAyAQgAAAAFAAAAATEBAAAACjE4OTE3ODI5OTQDAAAAAjc5AgAAAAQyMDE4BAAAAAEwBwAAAAk4LzMwLzIwMTkIAAAACTIvMjgvMjAxOAkAAAABMP0PbcivLdcILIQ4ALAt1wgoQ0lRLkJNVjpMSVZFUE9MIEMtMS5JUV9FQklUREFfSU5ULkZZMjAwOAEAAACCYQ0AAgAAAAg1LjYzNjk4NQEIAAAABQAA</t>
  </si>
  <si>
    <t>AAExAQAAAAoxMzgxNjc3NTk0AwAAAAMxMTACAAAABDQxOTAEAAAAATAHAAAACTgvMzAvMjAxOQgAAAAKMTIvMzEvMjAwOAkAAAABMOV/LL+vLdcI6Ai2AbAt1wgoQ0lRLlRTRTo5MDIwLklRX1RPVEFMX0RFQlRfRVFVSVRZLkZZMjAxMAEAAADcZw0AAgAAAAgxOTEuMzg2MwEIAAAABQAAAAExAQAAAAoxNTYyNDg0NTQxAwAAAAI3OQIAAAAENDAzNAQAAAABMAcAAAAJOC8zMC8yMDE5CAAAAAkzLzMxLzIwMTAJAAAAATACCyy/ry3XCAvRnwGwLdcII0NJUS5OWVNFOkpXTi5JUV9FQklUQV9NQVJHSU4uRlkyMDA4AQAAANd9AAACAAAABzEyLjQ1NTkBCAAAAAUAAAABMQEAAAAKMTM0MzAxNDg0NwMAAAADMTYwAgAAAAQ0NDE5BAAAAAEwBwAAAAk4LzMwLzIwMTkIAAAACDIvMi8yMDA4CQAAAAEw8K8Yvq8t1whnu9gBsC3XCClDSVEuVFNFOjkwMjAuSVFfSU5WRVNUX1NFQ1VSSVRZX0NGLkZZMjAwOQEAAADcZw0AAgAAAAYtMTU0NTEBCAAAAAUAAAABMQEAAAAKMTM3NzkxMDkyMwMAAAACNzkCAAAABDIwMjcEAAAAATAHAAAACTgvMzAvMjAxOQgAAAAJMy8zMS8yMDA5CQAAAAEwWSalxa8t1wiiMYcAsC3XCChDSVEuVFNFOjMwODYuSVFfVE9UQUxfTElBQl9FUVVJVFkuRlkyMDE4AQAAANJfDQACAAAABzEwMjIzNDgBCAAAAAUAAAABMQEAAAAKMTg5MTc4Mjk4NQMAAAACNzkCAAAABDEwMTMEAAAAATAHAAAACTgv</t>
  </si>
  <si>
    <t>MzAvMjAxOQgAAAAJMi8yOC8yMDE4CQAAAAEwau2+xq8t1wiOUl8AsC3XCBtDSVEuVFNFOjk5ODMuSVFfQ09HUy5GWTIwMDcBAAAA0Y5EAAIAAAAGMjc2ODA4AQgAAAAFAAAAATEBAAAACjE0NDU5MjQyNDYDAAAAAjc5AgAAAAIzNAQAAAABMAcAAAAJOC8zMC8yMDE5CAAAAAk4LzMxLzIwMDcJAAAAATAf3kjFry3XCGwspQCwLdcII0NJUS5UU0U6MzA4Ni5JUV9UT1RBTF9FUVVJVFkuRlkyMDE4AQAAANJfDQACAAAABjQ1MDg4NwEIAAAABQAAAAExAQAAAAoxODkxNzgyOTg1AwAAAAI3OQIAAAAEMTI3NQQAAAABMAcAAAAJOC8zMC8yMDE5CAAAAAkyLzI4LzIwMTgJAAAAATBq7b7Gry3XCD1/JgKwLdcILENJUS5MU0U6TlhULklRX0NBU0hfQ09OVkVSU0lPTi5GWTIwMTAuLi4uSlBZAQAAAHVFdQACAAAACTc0LjEyMjgzMgEIAAAABQAAAAExAQAAAAoxNDU3NzAwMjgxAwAAAAI1NQIAAAAENDE4NAQAAAABMAcAAAAJOC8zMC8yMDE5CAAAAAkxLzMwLzIwMTAJAAAAATDwrxi+ry3XCMSf6QGwLdcIJ0NJUS5UU0U6ODI1Mi5JUV9ORVRfSU5URVJFU1RfRVhQLkZZMjAxMAEAAABBVQ0AAgAAAAUtMjEzOAEIAAAABQAAAAExAQAAAAoxMzg1NTM5NzU3AwAAAAI3OQIAAAADMzY4BAAAAAEwBwAAAAk4LzMwLzIwMTkIAAAACTMvMzEvMjAxMAkAAAABMJWoksmvLdcIqqTt/68t1wgeQ0lRLk5ZU0U6TS5JUV9OSV9NQVJH</t>
  </si>
  <si>
    <t>SU4uRlkyMDE4AQAAAIvaBAACAAAABjYuMTA3NAEIAAAABQAAAAExAQAAAAoxOTUyNTM1MzcxAwAAAAMxNjACAAAABDQwOTQEAAAAATAHAAAACTgvMzAvMjAxOQgAAAAIMi8zLzIwMTgJAAAAATCpS6m+ry3XCPNyzwGwLdcIHkNJUS5MU0U6TlhULklRX0RBX1NVUFBMLkZZMjAxNwEAAAB1RXUAAwAAAAAAfi9Fwa8t1wiTREUBsC3XCChDSVEuQk1WOkxJVkVQT0wgQy0xLklRX0lOQ19FUVVJVFkuRlkyMDA3AQAAAIJhDQADAAAAAABGm/3Dry3XCBgW7ACwLdcIKENJUS5UU0U6ODI1Mi5JUV9UT1RBTF9ERUJUX0VRVUlUWS5GWTIwMTABAAAAQVUNAAIAAAAGOTAuNzY3AQgAAAAFAAAAATEBAAAACjEzODU1Mzk3NTcDAAAAAjc5AgAAAAQ0MDM0BAAAAAEwBwAAAAk4LzMwLzIwMTkIAAAACTMvMzEvMjAxMAkAAAABMESUJcCvLdcIXBOPAbAt1wggQ0lRLk5ZU0U6TS5JUV9FQklUX01BUkdJTi5GWTIwMTkBAAAAi9oEAAIAAAAFNS45NTIBCAAAAAUAAAABMQEAAAAKMTk1MjUzNTM3OAMAAAADMTYwAgAAAAQ0MDUzBAAAAAEwBwAAAAk4LzMwLzIwMTkIAAAACDIvMi8yMDE5CQAAAAEwqUupvq8t1wjzcs8BsC3XCCNDSVEuVFNFOjMwOTkuSVFfQkVUQV8xWVIuMjAxNS8wMy8zMQEAAAA5WoYGAgAAABAxLjM4NTc0NTM2MDE0Njc2AObZFN+vLdcI7rAUArAt1wgmQ0lRLlRTRTozMDk5LklRX0NBU0hfQUNRVUlSRV9DRi5G</t>
  </si>
  <si>
    <t>WTIwMTUBAAAAOVqGBgMAAAAAAGmzesevLdcIEe5DALAt1wg3Q0lRLlNOU0U6RkFMQUJFTExBLklRX0NIQU5HRV9ORVRfV09SS0lOR19DQVBJVEFMLkZZMjAxMAEAAAAweQ0AAgAAAAozMDc1OTUuNzIzAQgAAAAFAAAAATEBAAAACjE1MjkzOTg3NTgDAAAAAjMxAgAAAAQ0NDIxBAAAAAEwBwAAAAk4LzMwLzIwMTkIAAAACjEyLzMxLzIwMTAJAAAAATC5CgDEry3XCETp0QCwLdcIKkNJUS5OWVNFOkpXTi5JUV9PVEhFUl9VTlVTVUFMX1NVUFBMLkZZMjAxMQEAAADXfQAAAwAAAAAAjAhFwa8t1wgpd2QBsC3XCCJDSVEuTFNFOk5YVC5JUV9GSU5JU0hFRF9JTlYuRlkyMDE3AQAAAHVFdQADAAAAAADZA0fBry3XCGGuSQGwLdcIIUNJUS5CTVY6TElWRVBPTCBDLTEuSVFfUkVWLkZZMjAxNwEAAACCYQ0AAgAAAAoxMTE2ODcuMzUxAQgAAAAFAAAAATEBAAAACjE5NDkxNjc4NTkDAAAAAzExMAIAAAADMTEyBAAAAAEwBwAAAAk4LzMwLzIwMTkIAAAACjEyLzMxLzIwMTcJAAAAATBITtDCry3XCB0M/gCwLdcIJkNJUS5UU0U6ODI1My5JUV9MT0FOU19SRUNFSVZfTFQuRlkyMDE5AQAAAAZcDQADAAAAAADWvjjGry3XCMRMPgCwLdcIIUNJUS5UU0U6MzA4Ni5JUV9UT1RBTF9ERUJULkZZMjAwNgEAAADSXw0AAwAAAAAA0S8Dva8t1whyjwsCsC3XCChDSVEuVFNFOjkwMjAuSVFfREVGX1RBWF9BU1NFVFNfTFQuRlkyMDE3</t>
  </si>
  <si>
    <t>AQAAANxnDQACAAAABjIwNDU5MwEIAAAABQAAAAExAQAAAAoxODQ4Mjk3Mzg4AwAAAAI3OQIAAAAEMTAyNgQAAAABMAcAAAAJOC8zMC8yMDE5CAAAAAkzLzMxLzIwMTcJAAAAATBh9EfFry3XCGUslwCwLdcIGkNJUS5MU0U6TlhULklRX0VCSVQuRlkyMDA5AQAAAHVFdQACAAAABTQ4MC43AQgAAAAFAAAAATEBAAAACjEzNzI5MDUwMTgDAAAAAjU1AgAAAAM0MDAEAAAAATAHAAAACTgvMzAvMjAxOQgAAAAJMS8yNC8yMDA5CQAAAAEw2pWbwa8t1whlEi0BsC3XCCFDSVEuVFNFOjk5ODMuSVFfTklfQ09NUEFOWS5GWTIwMDgBAAAA0Y5EAAIAAAAFNDM4NjUBCAAAAAUAAAABMQEAAAAKMTQzNDczMjMzOQMAAAACNzkCAAAABTQxNTcxBAAAAAEwBwAAAAk4LzMwLzIwMTkIAAAACTgvMzEvMjAwOAkAAAABMPVFKcWvLdcIL5vDALAt1wglQ0lRLlRTRTo5MDIwLklRX1NUX0RFQlRfUkVQQUlELkZZMjAwOAEAAADcZw0AAwAAAAAAZP6kxa8t1wjxoIIAsC3XCCJDSVEuTFNFOk5YVC5JUV9GSU5JU0hFRF9JTlYuRlkyMDA5AQAAAHVFdQACAAAABTMxMS42AQgAAAAFAAAAATEBAAAACjEzNzI5MDUwMTgDAAAAAjU1AgAAAAQzMDc1BAAAAAEwBwAAAAk4LzMwLzIwMTkIAAAACTEvMjQvMjAwOQkAAAABMNqVm8GvLdcIFxhHAbAt1wgiQ0lRLlRTRTo4MjUyLklRX0RBX1NVUFBMX0NGLkZZMjAxMgEAAABBVQ0AAgAAAAUxNTA2</t>
  </si>
  <si>
    <t>OQEIAAAABQAAAAExAQAAAAoxNTU0OTUwNzEyAwAAAAI3OQIAAAAEMjE3MQQAAAABMAcAAAAJOC8zMC8yMDE5CAAAAAkzLzMxLzIwMTIJAAAAATB0HZPJry3XCA/t4f+vLdcIJ0NJUS5UU0U6OTk4My5JUV9NQVJLRVRDQVAuMjAwNC8zLzMxLkpQWQEAAADRjkQAAgAAAAw4NjU2MDYuMDg3NDQBBgAAAAUAAAABMQEAAAAINTQyNjE3MzYDAAAAAjc5AgAAAAYxMDAwNTQEAAAAATAHAAAACTMvMzEvMjAwNEEeON+vLdcIr2HGFLAt1wgkQ0lRLkxTRTpOWFQuSVFfTFRfREVCVF9SRVBBSUQuRlkyMDEzAQAAAHVFdQACAAAABC0wLjEBCAAAAAUAAAABMQEAAAAKMTY2ODc1MTg4MQMAAAACNTUCAAAABDIwMzYEAAAAATAHAAAACTgvMzAvMjAxOQgAAAAJMS8yNi8yMDEzCQAAAAEwXwucwa8t1wj8jDkBsC3XCCFDSVEuVFNFOjgyNTMuSVFfQ0FTSF9GSU5BTi5GWTIwMTkBAAAABlwNAAIAAAAGMjQyMjExAQgAAAAFAAAAATEBAAAACjE5NjkxNTQ2ODcDAAAAAjc5AgAAAAQyMDA0BAAAAAEwBwAAAAk4LzMwLzIwMTkIAAAACTMvMzEvMjAxOQkAAAABMNa+OMavLdcIIvqTALAt1wgnQ0lRLk5ZU0U6SldOLklRX1RPVEFMX1JFVi5GWTIwMTUuLi4uSlBZAQAAANd9AAACAAAACjE1ODU4MDYuOTkBCAAAAAUAAAABMQEAAAAKMTgzMjY5NTcxNgMAAAACNzkCAAAAAjI4BAAAAAEwBwAAAAk4LzMwLzIwMTkIAAAACTEvMzEvMjAx</t>
  </si>
  <si>
    <t>NQkAAAABMNkkGb6vLdcIsdzhAbAt1wgmQ0lRLlRTRTozMDk5LklRX0NBU0hfQ09OVkVSU0lPTi5GWTIwMTkBAAAAOVqGBgIAAAAJMTQuMjgwNjI1AQgAAAAFAAAAATEBAAAACjE5Njg2NjQ2MzMDAAAAAjc5AgAAAAQ0MTg0BAAAAAEwBwAAAAk4LzMwLzIwMTkIAAAACTMvMzEvMjAxOQkAAAABMOZqr7+vLdcIPNybAbAt1wglQ0lRLlRTRTo4MjUyLklRX09USEVSX0NMX1NVUFBMLkZZMjAxNwEAAABBVQ0AAgAAAAU0MjQ4OQEIAAAABQAAAAExAQAAAAoxODQ4MTcxNTkzAwAAAAI3OQIAAAAEMTA1NwQAAAABMAcAAAAJOC8zMC8yMDE5CAAAAAkzLzMxLzIwMTcJAAAAATBB9urIry3XCJpx4/+vLdcIH0NJUS5UU0U6OTAyMC5JUV9UT1RBTF9DTC5GWTIwMTUBAAAA3GcNAAIAAAAHMTM0MDA3OAEIAAAABQAAAAExAQAAAAoxNzQ0OTQ2MDYwAwAAAAI3OQIAAAAEMTAwOQQAAAABMAcAAAAJOC8zMC8yMDE5CAAAAAkzLzMxLzIwMTUJAAAAATBzzUfFry3XCGaQlgCwLdcIJ0NJUS5UU0U6OTk4My5JUV9ORVRfSU5URVJFU1RfRVhQLkZZMjAxMgEAAADRjkQAAgAAAAMxMjIBCAAAAAUAAAABMQEAAAAKMTU4MDQ1MDkzMQMAAAACNzkCAAAAAzM2OAQAAAABMAcAAAAJOC8zMC8yMDE5CAAAAAk4LzMxLzIwMTIJAAAAATCzCSrFry3XCBkApwCwLdcII0NJUS5UU0U6OTk4My5JUV9CRVRBXzFZUi4yMDEyLzA4LzMxAQAAANGO</t>
  </si>
  <si>
    <t>RAACAAAAETAuMjI4NDU5NDE2MTg3NzI4AMoBFd+vLdcIwBoZArAt1wgoQ0lRLlRTRTozMDg2LklRX0dXX0lOVEFOX0FNT1JUX0NGLkZZMjAxNwEAAADSXw0AAgAAAAMzNTkBCAAAAAUAAAABMQEAAAAKMTg0NTU1NTAxMgMAAAACNzkCAAAABDIxODIEAAAAATAHAAAACTgvMzAvMjAxOQgAAAAJMi8yOC8yMDE3CQAAAAEwZMa+xq8t1wh37mYAsC3XCB1DSVEuVFNFOjkwMjAuSVFfUkRfRVhQLkZZMjAxOQEAAADcZw0AAwAAAAAAR0JIxa8t1wjDY4oAsC3XCB5DSVEuTFNFOk5YVC5JUV9FQklUX0lOVC5GWTIwMTMBAAAAdUV1AAIAAAAIMjcuMDk4MzYBCAAAAAUAAAABMQEAAAAKMTY2ODc1MTg4MQMAAAACNTUCAAAABDQxODkEAAAAATAHAAAACTgvMzAvMjAxOQgAAAAJMS8yNi8yMDEzCQAAAAEwmZmpvq8t1wja588BsC3XCCNDSVEuVFNFOjgyNTMuSVFfSU5URVJFU1RfRVhQLkZZMjAxMAEAAAAGXA0AAgAAAAYtMjQzNzcBCAAAAAUAAAABMQEAAAAKMTQ4MjQ5MTQ0MQMAAAACNzkCAAAAAjgyBAAAAAEwBwAAAAk4LzMwLzIwMTkIAAAACTMvMzEvMjAxMAkAAAABMCd/WsavLdcIJMJ2ALAt1wgoQ0lRLlNOU0U6RkFMQUJFTExBLklRX1NBTEVfUFBFX0NGLkZZMjAxMwEAAAAweQ0AAgAAAAkyMDgwMC4zOTkBCAAAAAUAAAABMQEAAAAKMTcyMTc4Njk3MAMAAAACMzECAAAABDIwNDIEAAAAATAHAAAACTgvMzAvMjAx</t>
  </si>
  <si>
    <t>OQgAAAAKMTIvMzEvMjAxMwkAAAABMKVYAMSvLdcIOAXdALAt1wgcQ0lRLkxTRTpOWFQuSVFfR0FfRVhQLkZZMjAwOQEAAAB1RXUAAgAAAAUxOTIuOQEIAAAABQAAAAExAQAAAAoxMzcyOTA1MDE4AwAAAAI1NQIAAAAFMjE1NjIEAAAAATAHAAAACTgvMzAvMjAxOQgAAAAJMS8yNC8yMDA5CQAAAAEw2pWbwa8t1whG8UYBsC3XCCZDSVEuTllTRTpNLklRX01JTk9SSVRZX0lOVEVSRVNULkZZMjAwOAEAAACL2gQAAwAAAAAADsTQwq8t1wghzwwBsC3XCBlDSVEuTllTRTpKV04uSVFfTkkuRlkyMDE1AQAAANd9AAACAAAAAzcyMAEIAAAABQAAAAExAQAAAAoxODMyNjk1NzE2AwAAAAMxNjACAAAAAjE1BAAAAAEwBwAAAAk4LzMwLzIwMTkIAAAACTEvMzEvMjAxNQkAAAABMNspR8GvLdcIYtVQAbAt1wgkQ0lRLk5ZU0U6TS5JUV9MVF9ERUJUX0NBUElUQUwuRlkyMDE4AQAAAIvaBAACAAAABzQ5LjY0ODQBCAAAAAUAAAABMQEAAAAKMTk1MjUzNTM3MQMAAAADMTYwAgAAAAQ0MTg3BAAAAAEwBwAAAAk4LzMwLzIwMTkIAAAACDIvMy8yMDE4CQAAAAEwqUupvq8t1wjzcs8BsC3XCBdDSVEuTllTRTpNLklRX0dXLkZZMjAxMwEAAACL2gQAAgAAAAQzNzQzAQgAAAAFAAAAATEBAAAACjE3MjY0NDYyNzcDAAAAAzE2MAIAAAAEMTE3MQQAAAABMAcAAAAJOC8zMC8yMDE5CAAAAAgyLzIvMjAxMwkAAAABMFM5bcKvLdcIDR0U</t>
  </si>
  <si>
    <t>AbAt1wgaQ0lRLlRTRTozMDk5LklRX1NHQS5GWTIwMTQBAAAAOVqGBgIAAAAGMzA5OTA5AQgAAAAFAAAAATEBAAAACjE2ODY2MzgwODADAAAAAjc5AgAAAAIyMwQAAAABMAcAAAAJOC8zMC8yMDE5CAAAAAkzLzMxLzIwMTQJAAAAATD9sXW8ry3XCG+aAAKwLdcIJ0NJUS5CTVY6TElWRVBPTCBDLTEuSVFfUkRfRVhQX0ZOLkZZMjAxMQEAAACCYQ0AAwAAAAAAOOeBw68t1wgFzwUBsC3XCDFDSVEuQk1WOkxJVkVQT0wgQy0xLklRX1RPVEFMX0VRVUlUWS5GWTIwMTMuLi4uSlBZAQAAAIJhDQACAAAADTQ0MDUwMy44MzY0NjEBCAAAAAUAAAABMQEAAAAKMTcyODg2NDAyMwMAAAACNzkCAAAABDEyNzUEAAAAATAHAAAACTgvMzAvMjAxOQgAAAAKMTIvMzEvMjAxMwkAAAABMApiGL6vLdcIxVHbAbAt1wgbQ0lRLlRTRTo4MjUyLklRX0NPR1MuRlkyMDEyAQAAAEFVDQACAAAABjI2NTE2OAEIAAAABQAAAAExAQAAAAoxNTU0OTUwNzEyAwAAAAI3OQIAAAACMzQEAAAAATAHAAAACTgvMzAvMjAxOQgAAAAJMy8zMS8yMDEyCQAAAAEwl/aSya8t1wicH+0BsC3XCB9DSVEuTllTRTpNLklRX0VCSVREQV9JTlQuRlkyMDEwAQAAAIvaBAACAAAACDQuNzQwMjEzAQgAAAAFAAAAATEBAAAACjE1MzEyODY4MzQDAAAAAzE2MAIAAAAENDE5MAQAAAABMAcAAAAJOC8zMC8yMDE5CAAAAAkxLzMwLzIwMTAJAAAAATC1JKm+ry3XCHA7</t>
  </si>
  <si>
    <t>xwGwLdcIJENJUS5OWVNFOk0uSVFfQVNTRVRfV1JJVEVET1dOLkZZMjAxNQEAAACL2gQAAgAAAAMtMzMBCAAAAAUAAAABMQEAAAAKMTgzMzkxOTU1NgMAAAADMTYwAgAAAAIzMgQAAAABMAcAAAAJOC8zMC8yMDE5CAAAAAkxLzMxLzIwMTUJAAAAATBMYG3Cry3XCE7PIQGwLdcIKENJUS5CTVY6TElWRVBPTCBDLTEuSVFfQ0FTSF9FUVVJVi5GWTIwMTABAAAAgmENAAIAAAAINjgyNS41MTgBCAAAAAUAAAABMQEAAAAKMTU0NjY3NzM3NQMAAAADMTEwAgAAAAQxMDk2BAAAAAEwBwAAAAk4LzMwLzIwMTkIAAAACjEyLzMxLzIwMTAJAAAAATBIwIHDry3XCJLD+wCwLdcIJUNJUS5UU0U6ODI1My5JUV9PVEhFUl9DTF9TVVBQTC5GWTIwMTYBAAAABlwNAAIAAAAFNTQ2NjABCAAAAAUAAAABMQEAAAAKMTc5NzMxNTQwOAMAAAACNzkCAAAABDEwNTcEAAAAATAHAAAACTgvMzAvMjAxOQgAAAAJMy8zMS8yMDE2CQAAAAEw+0k4xq8t1wgs9HIAsC3XCCFDSVEuVFNFOjk5ODMuSVFfQ0FTSF9FUVVJVi5GWTIwMDcBAAAA0Y5EAAIAAAAFNjM5NzkBCAAAAAUAAAABMQEAAAAKMTQ0NTkyNDI0NgMAAAACNzkCAAAABDEwOTYEAAAAATAHAAAACTgvMzAvMjAxOQgAAAAJOC8zMS8yMDA3CQAAAAEwH95Ixa8t1whilqkAsC3XCCVDSVEuVFNFOjgyNTMuSVFfQ0FTSF9TVF9JTlZFU1QuRlkyMDE4AQAAAAZcDQACAAAABTc0NjEyAQgA</t>
  </si>
  <si>
    <t>AAAFAAAAATEBAAAACjE4OTQwODQ3MjcDAAAAAjc5AgAAAAQxMDAyBAAAAAEwBwAAAAk4LzMwLzIwMTkIAAAACTMvMzEvMjAxOAkAAAABMOKXOMavLdcIM96BALAt1wgpQ0lRLlRTRTo4MjUzLklRX0NPTU1PTl9QUkVGX0RJVl9DRi5GWTIwMTkBAAAABlwNAAIAAAAFLTU3MTkBCAAAAAUAAAABMQEAAAAKMTk2OTE1NDY4NwMAAAACNzkCAAAABDIwNzIEAAAAATAHAAAACTgvMzAvMjAxOQgAAAAJMy8zMS8yMDE5CQAAAAEw1r44xq8t1wii2IoAsC3XCBxDSVEuTllTRTpNLklRX0xUX0RFQlQuRlkyMDEyAQAAAIvaBAACAAAABDY2MTIBCAAAAAUAAAABMQEAAAAKMTY2ODIwNDUwMAMAAAADMTYwAgAAAAQxMDQ5BAAAAAEwBwAAAAk4LzMwLzIwMTkIAAAACTEvMjgvMjAxMgkAAAABMGESbcKvLdcIdZcSAbAt1wgqQ0lRLlNOU0U6RkFMQUJFTExBLklRX1VOTEVWRVJFRF9GQ0YuRlkyMDE2AQAAADB5DQACAAAADDI0Njg1Ni40NzUyNQEIAAAABQAAAAExAQAAAAoxODc2MTQ0ODUwAwAAAAIzMQIAAAAENDQyMwQAAAABMAcAAAAJOC8zMC8yMDE5CAAAAAoxMi8zMS8yMDE2CQAAAAEwaCb9w68t1whkwtgAsC3XCCFDSVEuVFNFOjgyMzMuSVFfQ0FTSF9UQVhFUy5GWTIwMTEBAAAAdV0NAAIAAAAENTkzNwEIAAAABQAAAAExAQAAAAoxNDU4MjQyMDA4AwAAAAI3OQIAAAAEMzA1MwQAAAABMAcAAAAJOC8zMC8yMDE5CAAA</t>
  </si>
  <si>
    <t>AAkyLzI4LzIwMTEJAAAAATBqgerIry3XCJhzPgCwLdcILENJUS5UU0U6MzA4Ni5JUV9JTVBVVF9PUEVSX0xFQVNFX0RFUFIuRlkyMDE1AQAAANJfDQACAAAACzI2NDgwLjIyODMyAQgAAAAFAAAAATEBAAAACjE3NDIyNDM3NzcDAAAAAjc5AgAAAAUyMTY3MwQAAAABMAcAAAAJOC8zMC8yMDE5CAAAAAkyLzI4LzIwMTUJAAAAATB+Ub7Gry3XCH6KbgCwLdcIIUNJUS5UU0U6ODI1Mi5JUV9FQVJOSU5HX0NPLkZZMjAxNQEAAABBVQ0AAgAAAAUxNjA2MQEIAAAABQAAAAExAQAAAAoxNzQ1MjE0NDI0AwAAAAI3OQIAAAABNwQAAAABMAcAAAAJOC8zMC8yMDE5CAAAAAkzLzMxLzIwMTUJAAAAATB5z+rIry3XCDJ47/+vLdcII0NJUS5UU0U6MzA5OS5JUV9UT1RBTF9FUVVJVFkuRlkyMDAzAQAAADlahgYDAAAAAACZywO9ry3XCIigKAKwLdcIJUNJUS5UU0U6MzA5OS5JUV9ORVRfUkVOVEFMX0VYUC5GWTIwMDkBAAAAOVqGBgIAAAAFNDg1MDcBCAAAAAUAAAABMQEAAAAKMTM4OTU3NjMyOAMAAAACNzkCAAAABTI0MjYxBAAAAAEwBwAAAAk4LzMwLzIwMTkIAAAACTMvMzEvMjAwOQkAAAABMNM71MevLdcI+kY5ALAt1wgkQ0lRLk5ZU0U6TS5JUV9DQVNIX0FDUVVJUkVfQ0YuRlkyMDE1AQAAAIvaBAADAAAAAADu9N/Cry3XCJwBJQGwLdcIHkNJUS5UU0U6MzA5OS5JUV9MVF9ERUJULkZZMjAxMQEAAAA5WoYGAgAAAAYx</t>
  </si>
  <si>
    <t>MTQ1MDABCAAAAAUAAAABMQEAAAAKMTQ2MTY4MDA3NAMAAAACNzkCAAAABDEwNDkEAAAAATAHAAAACTgvMzAvMjAxOQgAAAAJMy8zMS8yMDExCQAAAAEwxonUx68t1whVwCkAsC3XCB9DSVEuVFNFOjgyMzMuSVFfRUJUX0VYQ0wuRlkyMDE0AQAAAHVdDQACAAAABTMzMzQ5AQgAAAAFAAAAATEBAAAACjE2ODMzMTIyMDADAAAAAjc5AgAAAAE0BAAAAAEwBwAAAAk4LzMwLzIwMTkIAAAACTIvMjgvMjAxNAkAAAABMHnP6sivLdcIeDsaALAt1wgkQ0lRLlRTRTozMDg2LklRX0NVUlJFTkNZX0dBSU4uRlkyMDE0AQAAANJfDQADAAAAAAAAQ1DHry3XCN8EdACwLdcIJENJUS5UU0U6ODI1Mi5JUV9QRVJJT0REQVRFX0lTLkZZMjAxMQEAAABBVQ0ABQAAAAoyMDExLzAzLzMxAIvPksmvLdcIg7vtAbAt1wggQ0lRLk5ZU0U6SldOLklRX1BBUlRfVElNRS5GWTIwMTYBAAAA130AAAMAAAAAACm6jcCvLdcISj9cAbAt1wgkQ0lRLlRTRTo5MDIwLklRX0NPTU1PTl9JU1NVRUQuRlkyMDEyAQAAANxnDQADAAAAAAAgm6XFry3XCP/HkACwLdcII0NJUS5UU0U6ODI1Mi5JUV9CRVRBXzJZUi4yMDEyLzAzLzMxAQAAAEFVDQACAAAAETAuNjM5OTMzNTE0ODk0Njk2APeyFN+vLdcIZ2gSArAt1wgoQ0lRLlRTRTo4MjUyLklRX1RPVEFMX0RFQlRfRUJJVERBLkZZMjAxNwEAAABBVQ0AAgAAAAkxMC40OTczMjkBCAAAAAUAAAABMQEA</t>
  </si>
  <si>
    <t>AAAKMTg0ODE3MTU5MwMAAAACNzkCAAAABDQxOTIEAAAAATAHAAAACTgvMzAvMjAxOQgAAAAJMy8zMS8yMDE3CQAAAAEw4rolwK8t1wgdP5QBsC3XCChDSVEuVFNFOjgyMzMuSVFfVE9UQUxfRElWX1BBSURfQ0YuRlkyMDA5AQAAAHVdDQACAAAABS0zMjk5AQgAAAAFAAAAATEBAAAACjEzNjkxODA3ODcDAAAAAjc5AgAAAAQyMDIyBAAAAAEwBwAAAAk4LzMwLzIwMTkIAAAACTIvMjgvMjAwOQkAAAABMHxa6sivLdcIMxT+/68t1wgsQ0lRLlRTRTo4MjUzLklRX0RFQlRfRVFVSVZfT1BFUl9MRUFTRS5GWTIwMTgBAAAABlwNAAMAAAAAAOKXOMavLdcIaoWTALAt1wggQ0lRLk5ZU0U6SldOLklRX0xUX0lOVkVTVC5GWTIwMTkBAAAA130AAAMAAAAAAAAvjsCvLdcInNBnAbAt1wgrQ0lRLlRTRTo5OTgzLklRX05JX0FWQUlMX0VYQ0xfTUFSR0lOLkZZMjAwNwEAAADRjkQAAgAAAAQ2LjA1AQgAAAAFAAAAATEBAAAACjE0NDU5MjQyNDYDAAAAAjc5AgAAAAQ0MTgyBAAAAAEwBwAAAAk4LzMwLzIwMTkIAAAACTgvMzEvMjAwNwkAAAABMCO8K7+vLdcI3C+2AbAt1wgmQ0lRLkJNVjpMSVZFUE9MIEMtMS5JUV9CVl9TSEFSRS5GWTIwMDkBAAAAgmENAAIAAAAJMjQuODM2NDg5AQgAAAAFAAAAATEBAAAACjE0NjAzMjIxMTQDAAAAAzExMAIAAAAENDAyMAQAAAABMAcAAAAJOC8zMC8yMDE5CAAAAAoxMi8zMS8yMDA5CQAA</t>
  </si>
  <si>
    <t>AAEwTZmBw68t1wgAIdoAsC3XCCVDSVEuVFNFOjk5ODMuSVFfR1dfSU5UQU5fQU1PUlQuRlkyMDA5AQAAANGORAADAAAAAACdbSnFry3XCE5/vwCwLdcIIUNJUS5UU0U6ODI1My5JUV9FQklUREFfSU5ULkZZMjAxNQEAAAAGXA0AAgAAAAszNTkwLjQyODU3MQEIAAAABQAAAAExAQAAAAoxNzQ1OTE2NzkwAwAAAAI3OQIAAAAENDE5MAQAAAABMAcAAAAJOC8zMC8yMDE5CAAAAAkzLzMxLzIwMTUJAAAAATAJ5Cu/ry3XCBODnwGwLdcIKENJUS5UU0U6OTAyMC5JUV9UT1RBTF9MSUFCX0VRVUlUWS5GWTIwMDkBAAAA3GcNAAIAAAAHNjk2NTc5MwEIAAAABQAAAAExAQAAAAoxMzc3OTEwOTIzAwAAAAI3OQIAAAAEMTAxMwQAAAABMAcAAAAJOC8zMC8yMDE5CAAAAAkzLzMxLzIwMDkJAAAAATBZJqXFry3XCFeQjwCwLdcIHkNJUS5OWVNFOkpXTi5JUV9QRU5TSU9OLkZZMjAxMgEAAADXfQAAAwAAAAAA2QNHwa8t1whFHmEBsC3XCBpDSVEuVFNFOjMwOTkuSVFfQ0lQLkZZMjAxOAEAAAA5WoYGAwAAAAAASyh7x68t1wj1ME8AsC3XCCRDSVEuVFNFOjMwOTkuSVFfSU1QQUlSTUVOVF9HVy5GWTIwMTcBAAAAOVqGBgMAAAAAADcBe8evLdcI+VwjALAt1wgnQ0lRLlRTRTo5MDIwLklRX0NGT19DVVJSRU5UX0xJQUIuRlkyMDA5AQAAANxnDQACAAAACDAuNDk0NzEzAQgAAAAFAAAAATEBAAAACjEzNzc5MTA5MjMDAAAAAjc5</t>
  </si>
  <si>
    <t>AgAAAAQ0MTg1BAAAAAEwBwAAAAk4LzMwLzIwMTkIAAAACTMvMzEvMjAwOQkAAAABMAILLL+vLdcIgZmzAbAt1wglQ0lRLlRTRTo4MjMzLklRX0RJTFVUX0VQU19FWENMLkZZMjAxNwEAAAB1XQ0AAgAAAAoxMDUuMTE2Nzc1AQgAAAAFAAAAATEBAAAACjE4NDU1NTQ5OTcDAAAAAjc5AgAAAAMxNDIEAAAAATAHAAAACTgvMzAvMjAxOQgAAAAJMi8yOC8yMDE3CQAAAAEwE8JsyK8t1wisYi8AsC3XCCtDSVEuQk1WOkxJVkVQT0wgQy0xLklRX0lOQ19FUVVJVFlfQ0YuRlkyMDA5AQAAAIJhDQACAAAABjEyLjc2MQEIAAAABQAAAAExAQAAAAoxNDYwMzIyMTE0AwAAAAMxMTACAAAABDIwODYEAAAAATAHAAAACTgvMzAvMjAxOQgAAAAKMTIvMzEvMjAwOQkAAAABMEjAgcOvLdcI4tjsALAt1wgaQ0lRLk5ZU0U6SldOLklRX0VCVC5GWTIwMTEBAAAA130AAAIAAAADOTkxAQgAAAAFAAAAATEBAAAACjE1OTM4MTkzNTMDAAAAAzE2MAIAAAADMTM5BAAAAAEwBwAAAAk4LzMwLzIwMTkIAAAACTEvMjkvMjAxMQkAAAABMIwIRcGvLdcIQKlgAbAt1wgoQ0lRLlRTRTo4MjMzLklRX1RPVEFMX0RFQlRfUkVQQUlELkZZMjAwOQEAAAB1XQ0AAgAAAAYtMTA1MjIBCAAAAAUAAAABMQEAAAAKMTM2OTE4MDc4NwMAAAACNzkCAAAABDIxNjYEAAAAATAHAAAACTgvMzAvMjAxOQgAAAAJMi8yOC8yMDA5CQAAAAEwfFrqyK8t1wh4UQQA</t>
  </si>
  <si>
    <t>sC3XCC9DSVEuVFNFOjgyNTIuSVFfSU1QVVRfT1BFUl9MRUFTRV9JTlRfRVhQLkZZMjAxMQEAAABBVQ0AAgAAAAsxMjc4Ljg5MTcxMgEIAAAABQAAAAExAQAAAAoxNDYyNjUyOTEwAwAAAAI3OQIAAAAFMjE2NzIEAAAAATAHAAAACTgvMzAvMjAxOQgAAAAJMy8zMS8yMDExCQAAAAEwi8+Sya8t1whx0QAAsC3XCCBDSVEuVFNFOjMwODYuSVFfTFRfSU5WRVNULkZZMjAxNgEAAADSXw0AAgAAAAYxMjE0NTkBCAAAAAUAAAABMQEAAAAKMTc5NTIyNDczMwMAAAACNzkCAAAABDEwNTQEAAAAATAHAAAACTgvMzAvMjAxOQgAAAAJMi8yOS8yMDE2CQAAAAEwhni+xq8t1wjEeWYAsC3XCCBDSVEuTllTRTpKV04uSVFfTUFDSElORVJZLkZZMjAxOQEAAADXfQAAAgAAAAQzODMyAQgAAAAFAAAAATEBAAAACjE5NTAxNTE2MTgDAAAAAzE2MAIAAAAEMzExNAQAAAABMAcAAAAJOC8zMC8yMDE5CAAAAAgyLzIvMjAxOQkAAAABMAAvjsCvLdcIIdtVAbAt1wgaQ0lRLk5ZU0U6TS5JUV9DQVBFWC5GWTIwMDgBAAAAi9oEAAIAAAAELTk5NAEIAAAABQAAAAExAQAAAAoxMzQ3MzAwNDQ0AwAAAAMxNjACAAAABDIwMjEEAAAAATAHAAAACTgvMzAvMjAxOQgAAAAIMi8yLzIwMDgJAAAAATAOxNDCry3XCOatEQGwLdcIJUNJUS5TTlNFOkZBTEFCRUxMQS5JUV9EQV9TVVBQTC5GWTIwMTEBAAAAMHkNAAIAAAAIODA0OS4wNjgBCAAAAAUA</t>
  </si>
  <si>
    <t>AAABMQEAAAAKMTU5MDQzNjMxOQMAAAACMzECAAAAAjQxBAAAAAEwBwAAAAk4LzMwLzIwMTkIAAAACjEyLzMxLzIwMTEJAAAAATC5CgDEry3XCPqg1gCwLdcIKUNJUS5UU0U6ODIzMy5JUV9PVEhFUl9OT05fT1BFUl9FWFAuRlkyMDA4AQAAAHVdDQACAAAABDE4ODQBCAAAAAUAAAABMQEAAAAKMTAxMTkwOTM3NgMAAAACNzkCAAAAAzM3MQQAAAABMAcAAAAJOC8zMC8yMDE5CAAAAAkyLzI5LzIwMDgJAAAAATBV2OK8ry3XCKFX/AGwLdcIKkNJUS5UU0U6OTAyMC5JUV9DVVJSRU5UX1BPUlRfTEVBU0VTLkZZMjAwOAEAAADcZw0AAgAAAAYxMzk2OTgBCAAAAAUAAAABMQEAAAAKMTA2MTE5NzMyMgMAAAACNzkCAAAABDEwOTAEAAAAATAHAAAACTgvMzAvMjAxOQgAAAAJMy8zMS8yMDA4CQAAAAEwzOU4xq8t1wgePZgAsC3XCCBDSVEuQk1WOkxJVkVQT0wgQy0xLklRX0RPLkZZMjAxMwEAAACCYQ0AAwAAAAAAIzWCw68t1wjMagYBsC3XCCFDSVEuQk1WOkxJVkVQT0wgQy0xLklRX1JFVi5GWTIwMTABAAAAgmENAAIAAAAJNDgyODIuNTQyAQgAAAAFAAAAATEBAAAACjE1NDY2NzczNzUDAAAAAzExMAIAAAADMTEyBAAAAAEwBwAAAAk4LzMwLzIwMTkIAAAACjEyLzMxLzIwMTAJAAAAATBIwIHDry3XCKJUDgGwLdcIJENJUS5OWVNFOkpXTi5JUV9DQVNIX0lOVEVSRVNULkZZMjAxNQEAAADXfQAAAgAAAAMxNTIBCAAA</t>
  </si>
  <si>
    <t>AAUAAAABMQEAAAAKMTgzMjY5NTcxNgMAAAADMTYwAgAAAAQzMDI4BAAAAAEwBwAAAAk4LzMwLzIwMTkIAAAACTEvMzEvMjAxNQkAAAABMDNsjcCvLdcIVcpUAbAt1wgkQ0lRLlNOU0U6RkFMQUJFTExBLklRX1NUX0RFQlQuRlkyMDE3AQAAADB5DQADAAAAAABcTf3Dry3XCKMx1ACwLdcII0NJUS5UU0U6ODI1My5JUV9ESUxVVF9XRUlHSFQuRlkyMDE2AQAAAAZcDQACAAAABjE3Ny41MwD7STjGry3XCK+EYgCwLdcIIUNJUS5UU0U6ODI1My5JUV9ORVRfQ0hBTkdFLkZZMjAwOQEAAAAGXA0AAgAAAAYtMjUzNjMBCAAAAAUAAAABMQEAAAAKMTM4NDg4MDEwMwMAAAACNzkCAAAABDIwOTMEAAAAATAHAAAACTgvMzAvMjAxOQgAAAAJMy8zMS8yMDA5CQAAAAEwJ39axq8t1wgXTWgAsC3XCCdDSVEuVFNFOjgyMzMuSVFfTUFSS0VUQ0FQLjIwMTUvMy8zMS5KUFkBAAAAdV0NAAIAAAAMNDE4NzM3LjYxNTcxAQYAAAAFAAAAATEBAAAACjE3MTU0Njg5MjEDAAAAAjc5AgAAAAYxMDAwNTQEAAAAATAHAAAACTMvMzEvMjAxNSxsON+vLdcIfy/DFLAt1wglQ0lRLk5ZU0U6SldOLklRX0RJTFVUX0VQU19FWENMLkZZMjAxNgEAAADXfQAAAgAAAAQzLjE1AQgAAAAFAAAAATEBAAAACjE4NzkxNzY3OTUDAAAAAzE2MAIAAAADMTQyBAAAAAEwBwAAAAk4LzMwLzIwMTkIAAAACTEvMzAvMjAxNgkAAAABMCm6jcCvLdcIVg1ZAbAt</t>
  </si>
  <si>
    <t>1wgkQ0lRLkxTRTpOWFQuSVFfUFJPVl9CQURfREVCVFMuRlkyMDA4AQAAAHVFdQADAAAAAACuauDCry3XCDGHJgGwLdcIL0NJUS5UU0U6OTAyMC5JUV9PVEhFUl9OT05fT1BFUl9FWFBfU1VQUEwuRlkyMDE1AQAAANxnDQACAAAABDg0MzgBCAAAAAUAAAABMQEAAAAKMTc0NDk0NjA2MAMAAAACNzkCAAAAAjg1BAAAAAEwBwAAAAk4LzMwLzIwMTkIAAAACTMvMzEvMjAxNQkAAAABMH2mR8WvLdcIIu+eALAt1wguQ0lRLkxTRTpOWFQuSVFfT1RIRVJfTk9OX09QRVJfRVhQX1NVUFBMLkZZMjAxMAEAAAB1RXUAAgAAAAMwLjQBCAAAAAUAAAABMQEAAAAKMTQ1NzcwMDI4MQMAAAACNTUCAAAAAjg1BAAAAAEwBwAAAAk4LzMwLzIwMTkIAAAACTEvMzAvMjAxMAkAAAABMNqVm8GvLdcIg7MWAbAt1wg0Q0lRLlRTRTo5MDIwLklRX1RPVEFMX09VVFNUQU5ESU5HX0ZJTElOR19EQVRFLkZZMjAxNQEAAADcZw0AAgAAAAozOTIuODQ3MDI4AQQAAAAFAAAAATUBAAAACjE3NDQ5NDYwNjACAAAABTI0MTUzBgAAAAEwc81Hxa8t1wjhbo0AsC3XCCNDSVEuVFNFOjgyMzMuSVFfSU5URVJFU1RfRVhQLkZZMjAwMwEAAAB1XQ0AAgAAAAUtNTI0OQEIAAAABQAAAAExAQAAAAg1NDM0ODU1NwMAAAACNzkCAAAAAjgyBAAAAAEwBwAAAAk4LzMwLzIwMTkIAAAACTIvMjgvMjAwMwkAAAABMJDyA72vLdcIJV0IArAt1wgiQ0lRLlRTRTo4</t>
  </si>
  <si>
    <t>MjUyLklRX0FTU0VUX1RVUk5TLkZZMjAxMQEAAABBVQ0AAgAAAAgwLjYyODU5NQEIAAAABQAAAAExAQAAAAoxNDYyNjUyOTEwAwAAAAI3OQIAAAAENDE3NwQAAAABMAcAAAAJOC8zMC8yMDE5CAAAAAkzLzMxLzIwMTEJAAAAATBElCXAry3XCPeCkQGwLdcIHkNJUS5UU0U6MzA5OS5JUV9TVF9ERUJULkZZMjAxOQEAAAA5WoYGAgAAAAUyNjQ0NgEIAAAABQAAAAExAQAAAAoxOTY4NjY0NjMzAwAAAAI3OQIAAAAEMTA0NgQAAAABMAcAAAAJOC8zMC8yMDE5CAAAAAkzLzMxLzIwMTkJAAAAATA7T3vHry3XCOd+TwCwLdcIIENJUS5UU0U6ODI1Mi5JUV9UT1RBTF9SRVYuRlkyMDE5AQAAAEFVDQACAAAABjI1MTQxNQEIAAAABQAAAAExAQAAAAoxOTY5MTU0NzEwAwAAAAI3OQIAAAACMjgEAAAAATAHAAAACTgvMzAvMjAxOQgAAAAJMy8zMS8yMDE5CQAAAAEwEx3ryK8t1wicH+0BsC3XCChDSVEuTFNFOk5YVC5JUV9EQVlTX0lOVkVOVE9SWV9PVVQuRlkyMDE2AQAAAHVFdQACAAAACTYxLjUwODQ2MQEIAAAABQAAAAExAQAAAAoxODM2NjYyNzgyAwAAAAI1NQIAAAAENDAzNQQAAAABMAcAAAAJOC8zMC8yMDE5CAAAAAkxLzMwLzIwMTYJAAAAATCZmam+ry3XCEl+0gGwLdcIKENJUS5TTlNFOkZBTEFCRUxMQS5JUV9TQUxFX1BQRV9DRi5GWTIwMTUBAAAAMHkNAAIAAAAINDI4OS4yODEBCAAAAAUAAAABMQEAAAAKMTgy</t>
  </si>
  <si>
    <t>OTkzNDAxMwMAAAACMzECAAAABDIwNDIEAAAAATAHAAAACTgvMzAvMjAxOQgAAAAKMTIvMzEvMjAxNQkAAAABMHH//MOvLdcIBMjdALAt1wgmQ0lRLlNOU0U6RkFMQUJFTExBLklRX0NIQU5HRV9BUi5GWTIwMDcBAAAAMHkNAAIAAAALLTE2NDEwNS44NDUBCAAAAAUAAAABMQEAAAAJODEyMzAxNTczAwAAAAIzMQIAAAAEMjAxOAQAAAABMAcAAAAJOC8zMC8yMDE5CAAAAAoxMi8zMS8yMDA3CQAAAAEwio2KxK8t1wh2SKkAsC3XCCNDSVEuVFNFOjgyNTMuSVFfRElMVVRfV0VJR0hULkZZMjAwOAEAAAAGXA0AAgAAAAcxODAuMDA2AFoUv8avLdcIbe5fALAt1wgbQ0lRLlRTRTo5MDIwLklRX05QUEUuRlkyMDA5AQAAANxnDQACAAAABzU4MzgxOTcBCAAAAAUAAAABMQEAAAAKMTM3NzkxMDkyMwMAAAACNzkCAAAABDEwMDQEAAAAATAHAAAACTgvMzAvMjAxOQgAAAAJMy8zMS8yMDA5CQAAAAEwWSalxa8t1wjVsZgAsC3XCCBDSVEuVFNFOjMwODYuSVFfU0dBX1NVUFBMLkZZMjAxMwEAAADSXw0AAgAAAAYxOTk0ODMBCAAAAAUAAAABMQEAAAAKMTYyMDkwMjgzNQMAAAACNzkCAAAAAzEwMgQAAAABMAcAAAAJOC8zMC8yMDE5CAAAAAkyLzI4LzIwMTMJAAAAATAMHFDHry3XCEdBLQCwLdcIHkNJUS5UU0U6ODI1Mi5JUV9JTkNfVEFYLkZZMjAxOAEAAABBVQ0AAgAAAAUxMDk1OQEIAAAABQAAAAExAQAAAAoxODk0NTY3</t>
  </si>
  <si>
    <t>NzU2AwAAAAI3OQIAAAACNzUEAAAAATAHAAAACTgvMzAvMjAxOQgAAAAJMy8zMS8yMDE4CQAAAAEwEx3ryK8t1wj40fMBsC3XCC9DSVEuVFNFOjk5ODMuSVFfSU1QVVRfT1BFUl9MRUFTRV9JTlRfRVhQLkZZMjAxNQEAAADRjkQAAgAAAAozOTc3NC40MjA0AQgAAAAFAAAAATEBAAAACjE4MjA1MDU3MjEDAAAAAjc5AgAAAAUyMTY3MgQAAAABMAcAAAAJOC8zMC8yMDE5CAAAAAk4LzMxLzIwMTUJAAAAATDQo4nEry3XCG2LtACwLdcIHkNJUS5OWVNFOkpXTi5JUV9SQVdfSU5WLkZZMjAxMwEAAADXfQAAAwAAAAAA2QNHwa8t1wgLbGEBsC3XCC5DSVEuVFNFOjk5ODMuSVFfT1RIRVJfRklOQU5DRV9BQ1RfU1VQUEwuRlkyMDE1AQAAANGORAACAAAABC03OTQBCAAAAAUAAAABMQEAAAAKMTgyMDUwNTcyMQMAAAACNzkCAAAABDIwNTAEAAAAATAHAAAACTgvMzAvMjAxOQgAAAAJOC8zMS8yMDE1CQAAAAEwwcqJxK8t1wik7sEAsC3XCCdDSVEuVFNFOjMwODYuSVFfQ0FTSF9PUEVSLkZZMjAwOS4uLi5KUFkBAAAA0l8NAAIAAAAFMjI2ODYBCAAAAAUAAAABMQEAAAAKMTM3MzE2MDI1NQMAAAACNzkCAAAABDIwMDYEAAAAATAHAAAACTgvMzAvMjAxOQgAAAAJMi8yOC8yMDA5CQAAAAEw8K8Yvq8t1whQ8+cBsC3XCCBDSVEuVFNFOjk5ODMuSVFfRlVMTF9USU1FLkZZMjAwOQEAAADRjkQAAgAAAAUxMTAzNwDjlCnFry3X</t>
  </si>
  <si>
    <t>CPpdxACwLdcILENJUS5UU0U6OTAyMC5JUV9ERUJUX0VRVUlWX09QRVJfTEVBU0UuRlkyMDE2AQAAANxnDQADAAAAAABh9EfFry3XCIHelgCwLdcIGkNJUS5UU0U6ODI1My5JUV9DSVAuRlkyMDExAQAAAAZcDQACAAAAAzY0NAEIAAAABQAAAAExAQAAAAoxNDgyNDkxNzE5AwAAAAI3OQIAAAAEMzAzMwQAAAABMAcAAAAJOC8zMC8yMDE5CAAAAAkzLzMxLzIwMTEJAAAAATD+81rGry3XCKZHcQCwLdcIG0NJUS5UU0U6ODI1Mi5JUV9DT0dTLkZZMjAxNAEAAABBVQ0AAgAAAAYyNjA3MzMBCAAAAAUAAAABMQEAAAAKMTY4NjAxODE1MwMAAAACNzkCAAAAAjM0BAAAAAEwBwAAAAk4LzMwLzIwMTkIAAAACTMvMzEvMjAxNAkAAAABMEOn6sivLdcInB/tAbAt1wguQ0lRLlRTRTo4MjUzLklRX01JTk9SSVRZX0lOVEVSRVNUX1RPVEFMLkZZMjAxMAEAAAAGXA0AAgAAAAQyNDM0AQgAAAAFAAAAATEBAAAACjE0ODI0OTE0NDEDAAAAAjc5AgAAAAQxMzEyBAAAAAEwBwAAAAk4LzMwLzIwMTkIAAAACTMvMzEvMjAxMAkAAAABME+lWsavLdcI0flwALAt1wgeQ0lRLjAuSVFfVE9UQUxfREVCVF9DQVBJVEFMLkZZBQAAAAAAAAAIAAAAFShJbnZhbGlkIFRpbWUgUGVyaW9kKfyIGL6vLdcIjXjiAbAt1wgiQ0lRLlRTRTozMDk5LklRX0FEVkVSVElTSU5HLkZZMjAxNQEAAAA5WoYGAgAAAAUyMjQzOQEIAAAABQAAAAExAQAAAAox</t>
  </si>
  <si>
    <t>NzQ0ODE0NjcyAwAAAAI3OQIAAAAEMzAxMwQAAAABMAcAAAAJOC8zMC8yMDE5CAAAAAkzLzMxLzIwMTUJAAAAATBps3rHry3XCOX4KgCwLdcIMENJUS5CTVY6TElWRVBPTCBDLTEuSVFfREFZU19JTlZFTlRPUllfT1VULkZZMjAxNAEAAACCYQ0AAgAAAAg4NS41ODg4NQEIAAAABQAAAAExAQAAAAoxNzg5MjQ0MzYyAwAAAAMxMTACAAAABDQwMzUEAAAAATAHAAAACTgvMzAvMjAxOQgAAAAKMTIvMzEvMjAxNAkAAAABMNXWqL6vLdcI+7rDAbAt1wgqQ0lRLlRTRTo4MjUzLklRX1RPVEFMX0VRVUlUWS5GWTIwMTAuLi4uSlBZAQAAAAZcDQACAAAABjM0MTQwNQEIAAAABQAAAAExAQAAAAoxNDgyNDkxNDQxAwAAAAI3OQIAAAAEMTI3NQQAAAABMAcAAAAJOC8zMC8yMDE5CAAAAAkzLzMxLzIwMTAJAAAAATAKYhi+ry3XCB1B6AGwLdcII0NJUS5MU0U6TlhULklRX1VOTEVWRVJFRF9GQ0YuRlkyMDE1AQAAAHVFdQACAAAACDQzNS4zMzc1AQgAAAAFAAAAATEBAAAACjE3ODYzOTU0MjUDAAAAAjU1AgAAAAQ0NDIzBAAAAAEwBwAAAAk4LzMwLzIwMTkIAAAACTEvMjQvMjAxNQkAAAABMIwIRcGvLdcI9uU1AbAt1wggQ0lRLk5ZU0U6TS5JUV9BRFZFUlRJU0lORy5GWTIwMDgBAAAAi9oEAAIAAAAEMTE5NAEIAAAABQAAAAExAQAAAAoxMzQ3MzAwNDQ0AwAAAAMxNjACAAAABDMwMTMEAAAAATAHAAAACTgvMzAvMjAxOQgA</t>
  </si>
  <si>
    <t>AAAIMi8yLzIwMDgJAAAAATAbndDCry3XCGah+QCwLdcIIUNJUS5UU0U6MzA5OS5JUV9FQVJOSU5HX0NPLkZZMjAxNgEAAAA5WoYGAgAAAAUyNTQyNAEIAAAABQAAAAExAQAAAAoxNzk3MjE4NjA3AwAAAAI3OQIAAAABNwQAAAABMAcAAAAJOC8zMC8yMDE5CAAAAAkzLzMxLzIwMTYJAAAAATAf2nrHry3XCMpGKwCwLdcIJkNJUS5MU0U6TlhULklRX1RPVEFMX09USEVSX09QRVIuRlkyMDEwAQAAAHVFdQACAAAABTQ2OC43AQgAAAAFAAAAATEBAAAACjE0NTc3MDAyODEDAAAAAjU1AgAAAAMzODAEAAAAATAHAAAACTgvMzAvMjAxOQgAAAAJMS8zMC8yMDEwCQAAAAEw2pWbwa8t1wge1SYBsC3XCClDSVEuTFNFOk5YVC5JUV9UT1RBTF9FUVVJVFkuRlkyMDE3Li4uLkpQWQEAAAB1RXUAAgAAAAw3MzYzOS4xNTc5NzgBCAAAAAUAAAABMQEAAAAKMTg4MzI3Nzk5MwMAAAACNzkCAAAABDEyNzUEAAAAATAHAAAACTgvMzAvMjAxOQgAAAAJMS8yOC8yMDE3CQAAAAEwCmIYvq8t1wheYtwBsC3XCCVDSVEuVFNFOjgyNTIuSVFfT1RIRVJfT1BFUl9BQ1QuRlkyMDE3AQAAAEFVDQACAAAABS03NzY4AQgAAAAFAAAAATEBAAAACjE4NDgxNzE1OTMDAAAAAjc5AgAAAAQyMDQ3BAAAAAEwBwAAAAk4LzMwLzIwMTkIAAAACTMvMzEvMjAxNwkAAAABMEH26sivLdcI0/ICALAt1wglQ0lRLkxTRTpOWFQuSVFfU0FMRVNfTUFSS0VU</t>
  </si>
  <si>
    <t>SU5HLkZZMjAxMQEAAAB1RXUAAgAAAAUyMjMuMgEIAAAABQAAAAExAQAAAAoxNTQ1MjIyMTMyAwAAAAI1NQIAAAAFMjE1NjEEAAAAATAHAAAACTgvMzAvMjAxOQgAAAAJMS8yOS8yMDExCQAAAAEwf72bwa8t1whnYDQBsC3XCCtDSVEuVFNFOjk5ODMuSVFfTklfQVZBSUxfRVhDTF9NQVJHSU4uRlkyMDE0AQAAANGORAACAAAABjUuMzkwNAEIAAAABQAAAAExAQAAAAoxNzY3MTAyNDA2AwAAAAI3OQIAAAAENDE4MgQAAAABMAcAAAAJOC8zMC8yMDE5CAAAAAk4LzMxLzIwMTQJAAAAATACCyy/ry3XCGnAugGwLdcIH0NJUS5UU0U6ODI1My5JUV9FQlRfRVhDTC5GWTIwMTcBAAAABlwNAAIAAAAFNTMwOTIBCAAAAAUAAAABMQEAAAAKMTg0Nzc2NTQxOAMAAAACNzkCAAAAATQEAAAAATAHAAAACTgvMzAvMjAxOQgAAAAJMy8zMS8yMDE3CQAAAAEw7HA4xq8t1wjfzFYAsC3XCCBDSVEuTFNFOk5YVC5JUV9DT01NT05fUkVQLkZZMjAxOQEAAAB1RXUAAgAAAAYtMzg2LjkBCAAAAAUAAAABMQEAAAAKMTk1MzYyODY1NgMAAAACNTUCAAAABDIxNjQEAAAAATAHAAAACTgvMzAvMjAxOQgAAAAJMS8yNi8yMDE5CQAAAAEw2ylHwa8t1widhzsBsC3XCCFDSVEuVFNFOjMwODYuSVFfSU5DX0VRVUlUWS5GWTIwMTABAAAA0l8NAAIAAAADMjAwAQgAAAAFAAAAATEBAAAACjEzNzMxNTkzMjUDAAAAAjc5AgAAAAI0NwQAAAABMAcA</t>
  </si>
  <si>
    <t>AAAJOC8zMC8yMDE5CAAAAAkyLzI4LzIwMTAJAAAAATAsp0/Hry3XCI+J/wGwLdcIJENJUS5UU0U6ODI1Mi5JUV9QRVJJT0REQVRFX0lTLkZZMjAxNwEAAABBVQ0ABQAAAAoyMDE3LzAzLzMxAEH26sivLdcIke3wAbAt1wgpQ0lRLlRTRTo5MDIwLklRX0RBWVNfSU5WRU5UT1JZX09VVC5GWTIwMTYBAAAA3GcNAAIAAAAJMTAuMjA3Mzc0AQgAAAAFAAAAATEBAAAACjE3OTgzMzY0MDMDAAAAAjc5AgAAAAQ0MDM1BAAAAAEwBwAAAAk4LzMwLzIwMTkIAAAACTMvMzEvMjAxNgkAAAABMA0yLL+vLdcIZTW0AbAt1wgnQ0lRLk5ZU0U6SldOLklRX0NBU0hfT1BFUi5GWTIwMTQuLi4uSlBZAQAAANd9AAACAAAABjEzNDk3MAEIAAAABQAAAAExAQAAAAoxNzgwNjcxMzE0AwAAAAI3OQIAAAAEMjAwNgQAAAABMAcAAAAJOC8zMC8yMDE5CAAAAAgyLzEvMjAxNAkAAAABMPCvGL6vLdcIskbmAbAt1wgoQ0lRLkJNVjpMSVZFUE9MIEMtMS5JUV9DQVNIX0VRVUlWLkZZMjAxNwEAAACCYQ0AAgAAAAkxNjYzNS4wNzgBCAAAAAUAAAABMQEAAAAKMTk0OTE2Nzg1OQMAAAADMTEwAgAAAAQxMDk2BAAAAAEwBwAAAAk4LzMwLzIwMTkIAAAACjEyLzMxLzIwMTcJAAAAATBITtDCry3XCPXDEAGwLdcIIUNJUS5OWVNFOk0uSVFfQkVUQV8yWVIuMjAxMS8wMS8yOQEAAACL2gQAAgAAABAxLjY0MzM4NjIxNTU5NTU5AMoBFd+vLdcIczYd</t>
  </si>
  <si>
    <t>ArAt1wgdQ0lRLlRTRTo4MjUyLklRX0dBX0VYUC5GWTIwMDkBAAAAQVUNAAMAAAAAALdaksmvLdcIxFbt/68t1wglQ0lRLkxTRTpOWFQuSVFfTkVUX0RFQlRfSVNTVUVELkZZMjAxNgEAAAB1RXUAAgAAAAUxMTQuOQEIAAAABQAAAAExAQAAAAoxODM2NjYyNzgyAwAAAAI1NQIAAAAEMjAwMwQAAAABMAcAAAAJOC8zMC8yMDE5CAAAAAkxLzMwLzIwMTYJAAAAATB+L0XBry3XCNpaNgGwLdcIJ0NJUS5OWVNFOkpXTi5JUV9DQVNIX09QRVIuRlkyMDE3Li4uLkpQWQEAAADXfQAAAgAAAAkxOTA4NDQuMDkBCAAAAAUAAAABMQEAAAAKMTk1MDE1MTYyOAMAAAACNzkCAAAABDIwMDYEAAAAATAHAAAACTgvMzAvMjAxOQgAAAAJMS8yOC8yMDE3CQAAAAEw8K8Yvq8t1wgdQegBsC3XCChDSVEuVFNFOjk5ODMuSVFfR1dfSU5UQU5fQU1PUlRfQ0YuRlkyMDEzAQAAANGORAACAAAABDE0NjYBCAAAAAUAAAABMQEAAAAKMTcwODkwNzA5OAMAAAACNzkCAAAABDIxODIEAAAAATAHAAAACTgvMzAvMjAxOQgAAAAJOC8zMS8yMDEzCQAAAAEwmVcqxa8t1wjKt6sAsC3XCDRDSVEuVFNFOjgyNTMuSVFfVE9UQUxfT1VUU1RBTkRJTkdfRklMSU5HX0RBVEUuRlkyMDExAQAAAAZcDQACAAAACjE4My42MzQ3NzIBBAAAAAUAAAABNQEAAAAKMTQ4MjQ5MTcxOQIAAAAFMjQxNTMGAAAAATAGzVrGry3XCBi8TgCwLdcIHUNJUS5UU0U6ODI1</t>
  </si>
  <si>
    <t>Mi5JUV9HQV9FWFAuRlkyMDE3AQAAAEFVDQADAAAAAABB9urIry3XCP868P+vLdcIJkNJUS5CTVY6TElWRVBPTCBDLTEuSVFfQVJfVFVSTlMuRlkyMDE4AQAAAIJhDQACAAAACDQuNzExODA3AQgAAAAFAAAAATEBAAAACjE5NDkxNjc4NTIDAAAAAzExMAIAAAAENDAwMQQAAAABMAcAAAAJOC8zMC8yMDE5CAAAAAoxMi8zMS8yMDE4CQAAAAEwwf2ovq8t1wjnOsABsC3XCCNDSVEuVFNFOjgyNTIuSVFfQkVUQV8xWVIuMjAxMi8wMy8zMQEAAABBVQ0AAgAAABEwLjQyMzM4MTM1ODg2MTE2NgDm2RTfry3XCGdoEgKwLdcIK0NJUS5TTlNFOkZBTEFCRUxMQS5JUV9HV19JTlRBTl9BTU9SVC5GWTIwMTcBAAAAMHkNAAMAAAAAAGgm/cOvLdcIqwrUALAt1wgoQ0lRLlRTRTo4MjMzLklRX0dXX0lOVEFOX0FNT1JUX0NGLkZZMjAxOQEAAAB1XQ0AAgAAAAI5NQEIAAAABQAAAAExAQAAAAoxOTY3MDA0NzU3AwAAAAI3OQIAAAAEMjE4MgQAAAABMAcAAAAJOC8zMC8yMDE5CAAAAAkyLzI4LzIwMTkJAAAAATD9D23Iry3XCDiwEwCwLdcIGkNJUS5MU0U6TlhULklRX05QUEUuRlkyMDEzAQAAAHVFdQACAAAABTUzNy4zAQgAAAAFAAAAATEBAAAACjE2Njg3NTE4ODEDAAAAAjU1AgAAAAQxMDA0BAAAAAEwBwAAAAk4LzMwLzIwMTkIAAAACTEvMjYvMjAxMwkAAAABMF8LnMGvLdcIEo1AAbAt1wghQ0lRLlRTRTo4MjUyLklRX0NB</t>
  </si>
  <si>
    <t>U0hfVEFYRVMuRlkyMDE3AQAAAEFVDQACAAAABDc2NzABCAAAAAUAAAABMQEAAAAKMTg0ODE3MTU5MwMAAAACNzkCAAAABDMwNTMEAAAAATAHAAAACTgvMzAvMjAxOQgAAAAJMy8zMS8yMDE3CQAAAAEwQfbqyK8t1wilJOr/ry3XCBtDSVEuVFNFOjMwODYuSVFfQ09HUy5GWTIwMTcBAAAA0l8NAAIAAAAGODczNzI3AQgAAAAFAAAAATEBAAAACjE4NDU1NTUwMTIDAAAAAjc5AgAAAAIzNAQAAAABMAcAAAAJOC8zMC8yMDE5CAAAAAkyLzI4LzIwMTcJAAAAATCwn77Gry3XCAbuBQKwLdcIKUNJUS5OWVNFOk0uSVFfTUlOT1JJVFlfSU5URVJFU1RfQ0YuRlkyMDE5AQAAAIvaBAADAAAAAACuauDCry3XCAkSHwGwLdcIKENJUS5CTVY6TElWRVBPTCBDLTEuSVFfRUJJVERBX0lOVC5GWTIwMTMBAAAAgmENAAIAAAAJMTEuMjY3MzA3AQgAAAAFAAAAATEBAAAACjE3Mjg4NjQwMjMDAAAAAzExMAIAAAAENDE5MAQAAAABMAcAAAAJOC8zMC8yMDE5CAAAAAoxMi8zMS8yMDEzCQAAAAEw1daovq8t1whVnsYBsC3XCCBDSVEuVFNFOjkwMjAuSVFfTklfTUFSR0lOLkZZMjAwOAEAAADcZw0AAgAAAAY3LjAxNTYBCAAAAAUAAAABMQEAAAAKMTA2MTE5NzMyMgMAAAACNzkCAAAABDQwOTQEAAAAATAHAAAACTgvMzAvMjAxOQgAAAAJMy8zMS8yMDA4CQAAAAEwAgssv68t1wgn3KIBsC3XCCJDSVEuVFNFOjk5ODMuSVFfU0FMRV9Q</t>
  </si>
  <si>
    <t>UEVfQ0YuRlkyMDExAQAAANGORAACAAAAAzE2NAEIAAAABQAAAAExAQAAAAoxNDg3MTkxNzMwAwAAAAI3OQIAAAAEMjA0MgQAAAABMAcAAAAJOC8zMC8yMDE5CAAAAAk4LzMxLzIwMTEJAAAAATC94inFry3XCCbZpgCwLdcIJUNJUS5UU0U6ODI1Mi5JUV9MVF9ERUJUX0lTU1VFRC5GWTIwMTkBAAAAQVUNAAIAAAAFNTY4OTkBCAAAAAUAAAABMQEAAAAKMTk2OTE1NDcxMAMAAAACNzkCAAAABDIwMzQEAAAAATAHAAAACTgvMzAvMjAxOQgAAAAJMy8zMS8yMDE5CQAAAAEwCkTryK8t1wgjO/f/ry3XCCBDSVEuVFNFOjk5ODMuSVFfQ0hBTkdFX0FSLkZZMjAxMQEAAADRjkQAAgAAAAUtMjA5NwEIAAAABQAAAAExAQAAAAoxNDg3MTkxNzMwAwAAAAI3OQIAAAAEMjAxOAQAAAABMAcAAAAJOC8zMC8yMDE5CAAAAAk4LzMxLzIwMTEJAAAAATC94inFry3XCK43rwCwLdcIH0NJUS5UU0U6OTk4My5JUV9FQklUX0lOVC5GWTIwMDgBAAAA0Y5EAAIAAAAJNTMuNjQyMjAxAQgAAAAFAAAAATEBAAAACjE0MzQ3MzIzMzkDAAAAAjc5AgAAAAQ0MTg5BAAAAAEwBwAAAAk4LzMwLzIwMTkIAAAACTgvMzEvMjAwOAkAAAABMAnkK7+vLdcIqeGuAbAt1wgjQ0lRLlRTRTo4MjMzLklRX0lOVEVSRVNUX0VYUC5GWTIwMDUBAAAAdV0NAAIAAAAFLTQwMTQBCAAAAAUAAAABMQEAAAAJMjQ2MjM3NzA5AwAAAAI3OQIAAAACODIEAAAAATAH</t>
  </si>
  <si>
    <t>AAAACTgvMzAvMjAxOQgAAAAJMi8yOC8yMDA1CQAAAAEwkPIDva8t1wjcuwICsC3XCCJDSVEuVFNFOjk5ODMuSVFfREFfU1VQUExfQ0YuRlkyMDEzAQAAANGORAACAAAABTE4NTU1AQgAAAAFAAAAATEBAAAACjE3MDg5MDcwOTgDAAAAAjc5AgAAAAQyMTcxBAAAAAEwBwAAAAk4LzMwLzIwMTkIAAAACTgvMzEvMjAxMwkAAAABMJlXKsWvLdcIlvmvALAt1wgiQ0lRLlRTRTozMDg2LklRX0FTU0VUX1RVUk5TLkZZMjAxMwEAAADSXw0AAgAAAAcxLjIzMDA5AQgAAAAFAAAAATEBAAAACjE2MjA5MDI4MzUDAAAAAjc5AgAAAAQ0MTc3BAAAAAEwBwAAAAk4LzMwLzIwMTkIAAAACTIvMjgvMjAxMwkAAAABMNK4r7+vLdcI+imqAbAt1wgkQ0lRLlRTRTozMDg2LklRX0NPTU1PTl9ESVZfQ0YuRlkyMDE2AQAAANJfDQADAAAAAACwn77Gry3XCD3/bgCwLdcIGUNJUS5OWVNFOk0uSVFfRUJJVC5GWTIwMTcBAAAAi9oEAAIAAAAEMTY1MAEIAAAABQAAAAExAQAAAAoxOTUyNTM1Mzc3AwAAAAMxNjACAAAAAzQwMAQAAAABMAcAAAAJOC8zMC8yMDE5CAAAAAkxLzI4LzIwMTcJAAAAATDCHODCry3XCM4+KwGwLdcIKUNJUS5TTlNFOkZBTEFCRUxMQS5JUV9PVEhFUl9FUVVJVFkuRlkyMDE3AQAAADB5DQACAAAACy0zODM4NDIuODA0AQgAAAAFAAAAATEBAAAACjE5NDc3MTc2MTkDAAAAAjMxAgAAAAQxMDI4BAAAAAEwBwAAAAk4</t>
  </si>
  <si>
    <t>LzMwLzIwMTkIAAAACjEyLzMxLzIwMTcJAAAAATBcTf3Dry3XCI7C5gCwLdcIJ0NJUS5UU0U6OTk4My5JUV9NQVJLRVRDQVAuMjAwOC8zLzMxLkpQWQEAAADRjkQAAgAAAAw4OTUyNzMuNTUxMDkBBgAAAAUAAAABMQEAAAAJNjMwNjE3OTY2AwAAAAI3OQIAAAAGMTAwMDU0BAAAAAEwBwAAAAkzLzMxLzIwMDgsbDjfry3XCLefxRSwLdcIJ0NJUS5CTVY6TElWRVBPTCBDLTEuSVFfT1RIRVJfUkVWLkZZMjAwOQEAAACCYQ0AAwAAAAAArjqAw68t1whrkOMAsC3XCCZDSVEuVFNFOjk5ODMuSVFfTkVUX0RFQlRfRUJJVERBLkZZMjAxOAEAAADRjkQAAwAAAAJOTQEIAAAABQAAAAExAQAAAAoxOTI4NDUzMzg0AwAAAAI3OQIAAAAENDE5MwQAAAABMAcAAAAJOC8zMC8yMDE5CAAAAAk4LzMxLzIwMTgJAAAAATACCyy/ry3XCHykrwGwLdcIGUNJUS5OWVNFOkpXTi5JUV9ETy5GWTIwMTIBAAAA130AAAMAAAAAAHNWRcGvLdcICOxdAbAt1wgnQ0lRLkxTRTpOWFQuSVFfTUlOT1JJVFlfSU5URVJFU1QuRlkyMDEyAQAAAHVFdQADAAAAAACs5JvBry3XCPQXOQGwLdcIJENJUS5UU0U6MzA5OS5JUV9QRVJJT0REQVRFX0lTLkZZMjAwNgEAAAA5WoYGAwAAAAJOQQBP/+K8ry3XCAYr9wGwLdcILkNJUS5TTlNFOkZBTEFCRUxMQS5JUV9UT1RBTF9ERUJUX0lTU1VFRC5GWTIwMTIBAAAAMHkNAAIAAAALMTYxOTc0MS4wMjYBCAAA</t>
  </si>
  <si>
    <t>AAUAAAABMQEAAAAKMTY2MzM1NDIwNgMAAAACMzECAAAABDIxNjEEAAAAATAHAAAACTgvMzAvMjAxOQgAAAAKMTIvMzEvMjAxMgkAAAABMK0xAMSvLdcIZCbKALAt1wgYQ0lRLkxTRTpOWFQuSVFfR1cuRlkyMDEyAQAAAHVFdQACAAAABDQyLjUBCAAAAAUAAAABMQEAAAAKMTYxMTA4NDY3MAMAAAACNTUCAAAABDExNzEEAAAAATAHAAAACTgvMzAvMjAxOQgAAAAJMS8yOC8yMDEyCQAAAAEwrOSbwa8t1wgjP0ABsC3XCB9DSVEuVFNFOjgyNTIuSVFfRUJUX0VYQ0wuRlkyMDA4AQAAAEFVDQACAAAABTE1ODI3AQgAAAAFAAAAATEBAAAACjEwNjI3NDUyMTgDAAAAAjc5AgAAAAE0BAAAAAEwBwAAAAk4LzMwLzIwMTkIAAAACTMvMzEvMjAwOAkAAAABMLwzksmvLdcInVz5/68t1wgrQ0lRLlRTRTo4MjUzLklRX05JX0FWQUlMX0VYQ0xfTUFSR0lOLkZZMjAwOQEAAAAGXA0AAgAAAAgtMTIuMTQ3NgEIAAAABQAAAAExAQAAAAoxMzg0ODgwMTAzAwAAAAI3OQIAAAAENDE4MgQAAAABMAcAAAAJOC8zMC8yMDE5CAAAAAkzLzMxLzIwMDkJAAAAATAjvCu/ry3XCFjLmgGwLdcIJUNJUS5UU0U6ODI1Mi5JUV9ESUxVVF9FUFNfSU5DTC5GWTIwMDkBAAAAQVUNAAIAAAAKLTMxLjkwMzEwMgEIAAAABQAAAAExAQAAAAoxMzg1NTM5NzMwAwAAAAI3OQIAAAABOAQAAAABMAcAAAAJOC8zMC8yMDE5CAAAAAkzLzMxLzIwMDkJAAAA</t>
  </si>
  <si>
    <t>ATC3WpLJry3XCMwv7f+vLdcIJkNJUS5UU0U6MzA4Ni5JUV9TQUxFU19NQVJLRVRJTkcuRlkyMDEwAQAAANJfDQACAAAABTMwMTQ4AQgAAAAFAAAAATEBAAAACjEzNzMxNTkzMjUDAAAAAjc5AgAAAAUyMTU2MQQAAAABMAcAAAAJOC8zMC8yMDE5CAAAAAkyLzI4LzIwMTAJAAAAATAsp0/Hry3XCA4aGACwLdcIGkNJUS5UU0U6ODI1My5JUV9DSVAuRlkyMDE3AQAAAAZcDQADAAAAAADscDjGry3XCBFCcwCwLdcII0NJUS5UU0U6MzA5OS5JUV9JTlRFUkVTVF9FWFAuRlkyMDE4AQAAADlahgYCAAAABC04MzkBCAAAAAUAAAABMQEAAAAKMTg5MzgwNjAzNgMAAAACNzkCAAAAAjgyBAAAAAEwBwAAAAk4LzMwLzIwMTkIAAAACTMvMzEvMjAxOAkAAAABMEsoe8evLdcIvNcGArAt1wgZQ0lRLlRTRTo5MDIwLklRX0FFLkZZMjAxMwEAAADcZw0AAgAAAAU3MjAyMgEIAAAABQAAAAExAQAAAAoxNjIzOTQxNzI2AwAAAAI3OQIAAAAEMTAxNgQAAAABMAcAAAAJOC8zMC8yMDE5CAAAAAkzLzMxLzIwMTMJAAAAATAWwqXFry3XCEtTngCwLdcIIkNJUS5OWVNFOkpXTi5JUV9BRFZFUlRJU0lORy5GWTIwMTABAAAA130AAAIAAAACODUBCAAAAAUAAAABMQEAAAAKMTUyOTM5OTMzNAMAAAADMTYwAgAAAAQzMDEzBAAAAAEwBwAAAAk4LzMwLzIwMTkIAAAACTEvMzAvMjAxMAkAAAABMIwIRcGvLdcI1PZSAbAt1wglQ0lRLlRTRToz</t>
  </si>
  <si>
    <t>MDk5LklRX0RJTFVUX0VQU19JTkNMLkZZMjAwOQEAAAA5WoYGAgAAAAUxMi4wNwEIAAAABQAAAAExAQAAAAoxMzg5NTc2MzI4AwAAAAI3OQIAAAABOAQAAAABMAcAAAAJOC8zMC8yMDE5CAAAAAkzLzMxLzIwMDkJAAAAATDTO9THry3XCHDdSQCwLdcII0NJUS5OWVNFOk0uSVFfTkVUX1JFTlRBTF9FWFAuRlkyMDA4AQAAAIvaBAADAAAAAAAbndDCry3XCHlJBAGwLdcIJkNJUS5UU0U6OTk4My5JUV9DVVNUT01fQkVUQS4yMDE4LzA4LzMxAQAAANGORAACAAAAETAuMzUyNzY5NTYwMTk0NDE0AMoBFd+vLdcI0cwYArAt1wgkQ0lRLlRTRTo4MjUyLklRX1BFUklPRERBVEVfSVMuRlkyMDA2AQAAAEFVDQAFAAAACjIwMDYvMDMvMzEA8K8Yvq8t1wggc+sBsC3XCCZDSVEuVFNFOjk5ODMuSVFfUEVSSU9ETEVOR1RIX0lTLkZZMjAxOAEAAADRjkQAAQAAAAIxMgCVZorEry3XCCRpxwCwLdcIKkNJUS5UU0U6MzA5OS5JUV9UT1RBTF9DT01NT05fRVFVSVRZLkZZMjAxNgEAAAA5WoYGAgAAAAY1NjQ5NDQBCAAAAAUAAAABMQEAAAAKMTc5NzIxODYwNwMAAAACNzkCAAAABDEwMDYEAAAAATAHAAAACTgvMzAvMjAxOQgAAAAJMy8zMS8yMDE2CQAAAAEwH9p6x68t1wijVzMAsC3XCC1DSVEuQk1WOkxJVkVQT0wgQy0xLklRX1NBTEVTX01BUktFVElORy5GWTIwMDkBAAAAgmENAAMAAAAAAE2ZgcOvLdcIgP/QALAt1wgZQ0lR</t>
  </si>
  <si>
    <t>LlRTRTozMDk5LklRX0FQLkZZMjAxNAEAAAA5WoYGAgAAAAYxMzQ0MjABCAAAAAUAAAABMQEAAAAKMTY4NjYzODA4MAMAAAACNzkCAAAABDEwMTgEAAAAATAHAAAACTgvMzAvMjAxOQgAAAAJMy8zMS8yMDE0CQAAAAEwMox6x68t1wj8qioAsC3XCCRDSVEuTFNFOk5YVC5JUV9TVF9ERUJUX0lTU1VFRC5GWTIwMTgBAAAAdUV1AAIAAAADMTM1AQgAAAAFAAAAATEBAAAACjE5NTM2Mjg2MzEDAAAAAjU1AgAAAAQyMDQzBAAAAAEwBwAAAAk4LzMwLzIwMTkIAAAACTEvMjcvMjAxOAkAAAABMNspR8GvLdcIdWBCAbAt1wgiQ0lRLk5ZU0U6SldOLklRX0dBSU5fQVNTRVRTLkZZMjAxMQEAAADXfQAAAwAAAAAAjAhFwa8t1wjUOVcBsC3XCCtDSVEuQk1WOkxJVkVQT0wgQy0xLklRX1BFUklPRERBVEVfSVMuRlkyMDEzAQAAAIJhDQAFAAAACjIwMTMvMTIvMzEAIzWCw68t1wj0JwIBsC3XCCBDSVEuVFNFOjMwOTkuSVFfQ0hBTkdFX0FSLkZZMjAxNwEAAAA5WoYGAgAAAAUtNDg5MAEIAAAABQAAAAExAQAAAAoxODQ3OTEyMzQyAwAAAAI3OQIAAAAEMjAxOAQAAAABMAcAAAAJOC8zMC8yMDE5CAAAAAkzLzMxLzIwMTcJAAAAATA3AXvHry3XCAePHwCwLdcII0NJUS5OWVNFOkpXTi5JUV9CRVRBXzVZUi4yMDEwLzAxLzMwAQAAANd9AAACAAAAEDEuODEwNTE3OTgwNTY4NzMA1ygV368t1wgA4x4CsC3XCChDSVEuVFNFOjgy</t>
  </si>
  <si>
    <t>NTIuSVFfREVGX1RBWF9BU1NFVFNfTFQuRlkyMDA4AQAAAEFVDQACAAAABTE0NTcxAQgAAAAFAAAAATEBAAAACjEwNjI3NDUyMTgDAAAAAjc5AgAAAAQxMDI2BAAAAAEwBwAAAAk4LzMwLzIwMTkIAAAACTMvMzEvMjAwOAkAAAABMLwzksmvLdcIJUbz/68t1wgtQ0lRLlRTRTo4MjUzLklRX0RFRl9UQVhfQVNTRVRTX0NVUlJFTlQuRlkyMDE1AQAAAAZcDQACAAAABTExODg0AQgAAAAFAAAAATEBAAAACjE3NDU5MTY3OTADAAAAAjc5AgAAAAQxMTE3BAAAAAEwBwAAAAk4LzMwLzIwMTkIAAAACTMvMzEvMjAxNQkAAAABMPcjOMavLdcIY0dcALAt1wgaQ0lRLk5ZU0U6SldOLklRX1JFVi5GWTIwMTABAAAA130AAAIAAAAEODI1OAEIAAAABQAAAAExAQAAAAoxNTI5Mzk5MzM0AwAAAAMxNjACAAAAAzExMgQAAAABMAcAAAAJOC8zMC8yMDE5CAAAAAkxLzMwLzIwMTAJAAAAATBN4kTBry3XCLrrVgGwLdcIG0NJUS5UU0U6ODI1Mi5JUV9HUFBFLkZZMjAxMQEAAABBVQ0AAwAAAAAAi8+Sya8t1whTbfr/ry3XCCNDSVEuVFNFOjk5ODMuSVFfRklOSVNIRURfSU5WLkZZMjAxMQEAAADRjkQAAgAAAAU5MDE5NQEIAAAABQAAAAExAQAAAAoxNDg3MTkxNzMwAwAAAAI3OQIAAAAEMzA3NQQAAAABMAcAAAAJOC8zMC8yMDE5CAAAAAk4LzMxLzIwMTEJAAAAATC94inFry3XCCbZpgCwLdcIJUNJUS5UU0U6ODI1My5JUV9EQVlT</t>
  </si>
  <si>
    <t>X1NBTEVTX09VVC5GWTIwMTABAAAABlwNAAMAAAACTk0BCAAAAAUAAAABMQEAAAAKMTQ4MjQ5MTQ0MQMAAAACNzkCAAAABDQwNDIEAAAAATAHAAAACTgvMzAvMjAxOQgAAAAJMy8zMS8yMDEwCQAAAAEwI7wrv68t1wijpKgBsC3XCCNDSVEuVFNFOjk5ODMuSVFfVE9UQUxfQVNTRVRTLkZZMjAxNgEAAADRjkQAAgAAAAcxMjM4MTE5AQgAAAAFAAAAATEBAAAACjE4Njg1MTA2NzADAAAAAjc5AgAAAAQxMDA3BAAAAAEwBwAAAAk4LzMwLzIwMTkIAAAACTgvMzEvMjAxNgkAAAABMLTxicSvLdcIVqbGALAt1wglQ0lRLk5ZU0U6SldOLklRX0JBU0lDX0VQU19JTkNMLkZZMjAxMgEAAADXfQAAAgAAAAgzLjE5OTA2MwEIAAAABQAAAAExAQAAAAoxNjY0MTg4NDUxAwAAAAMxNjACAAAAATkEAAAAATAHAAAACTgvMzAvMjAxOQgAAAAJMS8yOC8yMDEyCQAAAAEwc1ZFwa8t1wi0rlcBsC3XCCZDSVEuVFNFOjgyNTIuSVFfU0FMRVNfTUFSS0VUSU5HLkZZMjAxOAEAAABBVQ0AAgAAAAUxMjE2OAEIAAAABQAAAAExAQAAAAoxODk0NTY3NzU2AwAAAAI3OQIAAAAFMjE1NjEEAAAAATAHAAAACTgvMzAvMjAxOQgAAAAJMy8zMS8yMDE4CQAAAAEwEx3ryK8t1wilJOr/ry3XCC9DSVEuQk1WOkxJVkVQT0wgQy0xLklRX1BST1ZfQkFEX0RFQlRTX0NGLkZZMjAxOAEAAACCYQ0AAwAAAAAAG53Qwq8t1wjOzfAAsC3XCCNDSVEuVFNF</t>
  </si>
  <si>
    <t>Ojk5ODMuSVFfQkVUQV8xWVIuMjAxMS8wOC8zMQEAAADRjkQAAgAAABEwLjQ0ODk2OTM0NjcxNTk2NgDm2RTfry3XCJS2GQKwLdcIJUNJUS5UU0U6OTk4My5JUV9DQVNIX1NUX0lOVkVTVC5GWTIwMDkBAAAA0Y5EAAIAAAAGMTY5NzUxAQgAAAAFAAAAATEBAAAACjE0MTQ2NjM5MTkDAAAAAjc5AgAAAAQxMDAyBAAAAAEwBwAAAAk4LzMwLzIwMTkIAAAACTgvMzEvMjAwOQkAAAABMJ1tKcWvLdcIVmS7ALAt1wgpQ0lRLkJNVjpMSVZFUE9MIEMtMS5JUV9FQklUX01BUkdJTi5GWTIwMDcBAAAAgmENAAIAAAAFOC44MzEBCAAAAAUAAAABMQEAAAAKMTEyMzk5MzUzNAMAAAADMTEwAgAAAAQ0MDUzBAAAAAEwBwAAAAk4LzMwLzIwMTkIAAAACjEyLzMxLzIwMDcJAAAAATDwWCy/ry3XCC6quwGwLdcIG0NJUS5UU0U6MzA4Ni5JUV9DT0dTLkZZMjAxMQEAAADSXw0AAgAAAAY3MjA1MTQBCAAAAAUAAAABMQEAAAAKMTQ1ODI0MjAwNgMAAAACNzkCAAAAAjM0BAAAAAEwBwAAAAk4LzMwLzIwMTkIAAAACTIvMjgvMjAxMQkAAAABMCHOT8evLdcIYegAArAt1wgpQ0lRLlRTRTozMDg2LklRX1RPVEFMX0RFQlRfQ0FQSVRBTC5GWTIwMTIBAAAA0l8NAAIAAAAHMjMuNjM1NAEIAAAABQAAAAExAQAAAAoxNTUxNzIxNTk0AwAAAAI3OQIAAAAENDE4NgQAAAABMAcAAAAJOC8zMC8yMDE5CAAAAAkyLzI5LzIwMTIJAAAAATDSuK+/</t>
  </si>
  <si>
    <t>ry3XCJ7ApQGwLdcIKkNJUS5UU0U6MzA5OS5JUV9PVEhFUl9VTlVTVUFMX1NVUFBMLkZZMjAwOAEAAAA5WoYGAwAAAAAA7TZtyK8t1wg61xMAsC3XCCFDSVEuVFNFOjkwMjAuSVFfSU5DX0VRVUlUWS5GWTIwMTEBAAAA3GcNAAIAAAAELTQzOAEIAAAABQAAAAExAQAAAAoxNTYyNDg0NTk5AwAAAAI3OQIAAAACNDcEAAAAATAHAAAACTgvMzAvMjAxOQgAAAAJMy8zMS8yMDExCQAAAAEwOk2lxa8t1whb6YsAsC3XCCVDSVEuVFNFOjgyMzMuSVFfUkVUVVJOX0NBUElUQUwuRlkyMDEzAQAAAHVdDQACAAAABjMuNjYwNAEIAAAABQAAAAExAQAAAAoxNzE2MTM0MjIwAwAAAAI3OQIAAAAENDM2MwQAAAABMAcAAAAJOC8zMC8yMDE5CAAAAAkyLzI4LzIwMTMJAAAAATApqK6/ry3XCLMCjgGwLdcIJ0NJUS5UU0U6MzA5OS5JUV9EQVlTX1BBWUFCTEVfT1VULkZZMjAxMgEAAAA5WoYGAgAAAAg0Mi43MjEzNQEIAAAABQAAAAExAQAAAAoxNTU0MzM3MTc1AwAAAAI3OQIAAAAENDE4MwQAAAABMAcAAAAJOC8zMC8yMDE5CAAAAAkzLzMxLzIwMTIJAAAAATD3HK+/ry3XCJBFmQGwLdcIJENJUS5OWVNFOkpXTi5JUV9FQklUREEuRlkyMDExLi4uLkpQWQEAAADXfQAAAgAAAAkxMTcwMzEuNDQBCAAAAAUAAAABMQEAAAAKMTU5MzgxOTM1MwMAAAACNzkCAAAABDQwNTEEAAAAATAHAAAACTgvMzAvMjAxOQgAAAAJMS8yOS8yMDEx</t>
  </si>
  <si>
    <t>CQAAAAEwFTsYvq8t1wjQA+IBsC3XCCxDSVEuVFNFOjk5ODMuSVFfREVCVF9FUVVJVl9PUEVSX0xFQVNFLkZZMjAwOAEAAADRjkQAAgAAAAY0MDcxNzYBCAAAAAUAAAABMQEAAAAKMTQzNDczMjMzOQMAAAACNzkCAAAABTIxNjcxBAAAAAEwBwAAAAk4LzMwLzIwMTkIAAAACTgvMzEvMjAwOAkAAAABMPVFKcWvLdcIdj27ALAt1wgiQ0lRLkJNVjpMSVZFUE9MIEMtMS5JUV9DT0dTLkZZMjAwOQEAAACCYQ0AAgAAAAkyNzc0OC4yNTMBCAAAAAUAAAABMQEAAAAKMTQ2MDMyMjExNAMAAAADMTEwAgAAAAIzNAQAAAABMAcAAAAJOC8zMC8yMDE5CAAAAAoxMi8zMS8yMDA5CQAAAAEwrjqAw68t1wil48wAsC3XCCtDSVEuU05TRTpGQUxBQkVMTEEuSVFfU1RfREVCVF9JU1NVRUQuRlkyMDE1AQAAADB5DQACAAAACzMwMDAwNDQuMzYzAQgAAAAFAAAAATEBAAAACjE4Mjk5MzQwMTMDAAAAAjMxAgAAAAQyMDQzBAAAAAEwBwAAAAk4LzMwLzIwMTkIAAAACjEyLzMxLzIwMTUJAAAAATBx//zDry3XCLgm5gCwLdcIJENJUS5UU0U6ODI1My5JUV9NQVJLRVRDQVAuMjAxNC8wMy8zMQEAAAAGXA0AAgAAAA0zNzY5OTMuNTQzNzg2AQYAAAAFAAAAATEBAAAACjE2NTg5MjQwMTkDAAAAAjc5AgAAAAYxMDAwNTQEAAAAATAHAAAACTMvMzEvMjAxNCGTON+vLdcIp1QRBbAt1wgiQ0lRLk5ZU0U6SldOLklRX0dBSU5fSU5WRVNULkZZ</t>
  </si>
  <si>
    <t>MjAxOAEAAADXfQAAAwAAAAAAGuGNwK8t1whrv2YBsC3XCCZDSVEuTFNFOk5YVC5JUV9ORVRfSU5URVJFU1RfRVhQLkZZMjAxNQEAAAB1RXUAAgAAAAUtMjkuOAEIAAAABQAAAAExAQAAAAoxNzg2Mzk1NDI1AwAAAAI1NQIAAAADMzY4BAAAAAEwBwAAAAk4LzMwLzIwMTkIAAAACTEvMjQvMjAxNQkAAAABMHgxnMGvLdcI0to5AbAt1wgiQ0lRLlRTRTo5OTgzLklRX0FEVkVSVElTSU5HLkZZMjAxNwEAAADRjkQAAgAAAAU3MDkzNwEIAAAABQAAAAExAQAAAAoxOTI4NDUzNDAyAwAAAAI3OQIAAAAEMzAxMwQAAAABMAcAAAAJOC8zMC8yMDE5CAAAAAk4LzMxLzIwMTcJAAAAATCqGIrEry3XCMneuQCwLdcIJkNJUS5UU0U6ODI1Mi5JUV9FWFRSQV9BQ0NfSVRFTVMuRlkyMDE2AQAAAEFVDQADAAAAAAB5z+rIry3XCBjG7/+vLdcIJUNJUS5UU0U6OTk4My5JUV9TVF9ERUJUX0lTU1VFRC5GWTIwMTABAAAA0Y5EAAMAAAAAAMO7KcWvLdcIJBvAALAt1wgaQ0lRLlRTRTo4MjUzLklRX0NJUC5GWTIwMDgBAAAABlwNAAIAAAAEMTYwNQEIAAAABQAAAAExAQAAAAoxMDY1NTU1NzUwAwAAAAI3OQIAAAAEMzAzMwQAAAABMAcAAAAJOC8zMC8yMDE5CAAAAAkzLzMxLzIwMDgJAAAAATBpWFrGry3XCK3oUwCwLdcILUNJUS5MU0U6TlhULklRX01JTk9SSVRZX0lOVEVSRVNUX1RPVEFMLkZZMjAxNQEAAAB1RXUAAgAAAAQtMC4x</t>
  </si>
  <si>
    <t>AQgAAAAFAAAAATEBAAAACjE3ODYzOTU0MjUDAAAAAjU1AgAAAAQxMzEyBAAAAAEwBwAAAAk4LzMwLzIwMTkIAAAACTEvMjQvMjAxNQkAAAABMIwIRcGvLdcI3U9BAbAt1wglQ0lRLk5ZU0U6SldOLklRX0dXX0lOVEFOX0FNT1JULkZZMjAxNAEAAADXfQAAAwAAAAAA2ylHwa8t1wh+fFsBsC3XCCZDSVEuTFNFOk5YVC5JUV9DRk9fQ1VSUkVOVF9MSUFCLkZZMjAxMQEAAAB1RXUAAgAAAAgwLjU0MjY4MgEIAAAABQAAAAExAQAAAAoxNTQ1MjIyMTMyAwAAAAI1NQIAAAAENDE4NQQAAAABMAcAAAAJOC8zMC8yMDE5CAAAAAkxLzI5LzIwMTEJAAAAATCfcqm+ry3XCJxLwQGwLdcIH0NJUS5UU0U6ODI1Mi5JUV9FQklUX0lOVC5GWTIwMDgBAAAAQVUNAAIAAAAINi43MjQ4NTIBCAAAAAUAAAABMQEAAAAKMTA2Mjc0NTIxOAMAAAACNzkCAAAABDQxODkEAAAAATAHAAAACTgvMzAvMjAxOQgAAAAJMy8zMS8yMDA4CQAAAAEwRJQlwK8t1wj+yowBsC3XCBlDSVEuTllTRTpKV04uSVFfRE8uRlkyMDE0AQAAANd9AAADAAAAAADbKUfBry3XCNmHXgGwLdcIJkNJUS5UU0U6MzA4Ni5JUV9FRkZFQ1RfVEFYX1JBVEUuRlkyMDE2AQAAANJfDQACAAAABzEzLjkzMjQBCAAAAAUAAAABMQEAAAAKMTc5NTIyNDczMwMAAAACNzkCAAAABDQzNzYEAAAAATAHAAAACTgvMzAvMjAxOQgAAAAJMi8yOS8yMDE2CQAAAAEwhni+xq8t1wiu</t>
  </si>
  <si>
    <t>x3QAsC3XCBlDSVEuVFNFOjMwODYuSVFfR1AuRlkyMDExAQAAANJfDQACAAAABjIyOTU4OAEIAAAABQAAAAExAQAAAAoxNDU4MjQyMDA2AwAAAAI3OQIAAAACMTAEAAAAATAHAAAACTgvMzAvMjAxOQgAAAAJMi8yOC8yMDExCQAAAAEwIc5Px68t1whB3TQAsC3XCCRDSVEuVFNFOjgyMzMuSVFfUEVSSU9EREFURV9JUy5GWTIwMTkBAAAAdV0NAAUAAAAKMjAxOS8wMi8yOADrDJLJry3XCH/X/wGwLdcIH0NJUS5OWVNFOkpXTi5JUV9CVl9TSEFSRS5GWTIwMDgBAAAA130AAAIAAAAINS4wNDc1MzIBCAAAAAUAAAABMQEAAAAKMTM0MzAxNDg0NwMAAAADMTYwAgAAAAQ0MDIwBAAAAAEwBwAAAAk4LzMwLzIwMTkIAAAACDIvMi8yMDA4CQAAAAEwzFBHwa8t1wibRDcBsC3XCCRDSVEuTFNFOk5YVC5JUV9HQUlOX0lOVkVTVF9DRi5GWTIwMTMBAAAAdUV1AAMAAAAAAF8LnMGvLdcINiM1AbAt1wg1Q0lRLkJNVjpMSVZFUE9MIEMtMS5JUV9NSU5PUklUWV9JTlRFUkVTVF9UT1RBTC5GWTIwMTIBAAAAgmENAAIAAAAFMi4wMjcBCAAAAAUAAAABMQEAAAAKMTY4ODc0NTQ2MQMAAAADMTEwAgAAAAQxMzEyBAAAAAEwBwAAAAk4LzMwLzIwMTkIAAAACjEyLzMxLzIwMTIJAAAAATAjNYLDry3XCFjT7gCwLdcIHkNJUS5MU0U6TlhULklRX1RSRUFTVVJZLkZZMjAxOAEAAAB1RXUAAwAAAAAA2QNHwa8t1wiKRDABsC3XCCRDSVEu</t>
  </si>
  <si>
    <t>VFNFOjgyNTMuSVFfQ1VSUkVOQ1lfR0FJTi5GWTIwMDkBAAAABlwNAAMAAAAAAGlYWsavLdcIUjxgALAt1wgnQ0lRLlRTRTozMDg2LklRX0NIQU5HRV9JTlZFTlRPUlkuRlkyMDE5AQAAANJfDQACAAAABS00NTk0AQgAAAAFAAAAATEBAAAACjE5NjcwMDQ3MjgDAAAAAjc5AgAAAAQyMDk5BAAAAAEwBwAAAAk4LzMwLzIwMTkIAAAACTIvMjgvMjAxOQkAAAABMGrtvsavLdcI/YlnALAt1wggQ0lRLk5ZU0U6TS5JUV9BRFZFUlRJU0lORy5GWTIwMTMBAAAAi9oEAAIAAAAEMTEyMwEIAAAABQAAAAExAQAAAAoxNzI2NDQ2Mjc3AwAAAAMxNjACAAAABDMwMTMEAAAAATAHAAAACTgvMzAvMjAxOQgAAAAIMi8yLzIwMTMJAAAAATBTOW3Cry3XCFl68gCwLdcII0NJUS5UU0U6OTk4My5JUV9UT1RBTF9FUVVJVFkuRlkyMDEwAQAAANGORAACAAAABjI4Nzk4NwEIAAAABQAAAAExAQAAAAoxNDE0NjYzNjE3AwAAAAI3OQIAAAAEMTI3NQQAAAABMAcAAAAJOC8zMC8yMDE5CAAAAAk4LzMxLzIwMTAJAAAAATDDuynFry3XCAmmqgCwLdcIJkNJUS5UU0U6MzA4Ni5JUV9FRkZFQ1RfVEFYX1JBVEUuRlkyMDA4AQAAANJfDQACAAAABjM5LjUxNAEIAAAABQAAAAExAQAAAAoxMDY5MTMzMzE2AwAAAAI3OQIAAAAENDM3NgQAAAABMAcAAAAJOC8zMC8yMDE5CAAAAAkyLzI5LzIwMDgJAAAAATBSdnvHry3XCH9dTQCwLdcIIENJUS5U</t>
  </si>
  <si>
    <t>U0U6ODI1My5JUV9TVF9JTlZFU1QuRlkyMDE1AQAAAAZcDQADAAAAAAD3IzjGry3XCAsxVgCwLdcIKkNJUS5UU0U6ODI1My5JUV9JTlRFUkVTVF9JTlZFU1RfSU5DLkZZMjAxMwEAAAAGXA0AAgAAAAQxMDUyAQgAAAAFAAAAATEBAAAACjE2MjU0NTc3NDIDAAAAAjc5AgAAAAI2NQQAAAABMAcAAAAJOC8zMC8yMDE5CAAAAAkzLzMxLzIwMTMJAAAAATBHQlvGry3XCNaVfwCwLdcILUNJUS5UU0U6ODIzMy5JUV9PVEhFUl9JTlZFU1RfQUNUX1NVUFBMLkZZMjAwOQEAAAB1XQ0AAgAAAAQtMTE4AQgAAAAFAAAAATEBAAAACjEzNjkxODA3ODcDAAAAAjc5AgAAAAQyMDUxBAAAAAEwBwAAAAk4LzMwLzIwMTkIAAAACTIvMjgvMjAwOQkAAAABMHxa6sivLdcIJfjk/68t1wgnQ0lRLlRTRTo4MjMzLklRX1RPVEFMX09USEVSX09QRVIuRlkyMDEzAQAAAHVdDQACAAAABjIzOTE5MgEIAAAABQAAAAExAQAAAAoxNzE2MTM0MjIwAwAAAAI3OQIAAAADMzgwBAAAAAEwBwAAAAk4LzMwLzIwMTkIAAAACTIvMjgvMjAxMwkAAAABMEOn6sivLdcIi+0ZALAt1wgmQ0lRLlRTRTo5OTgzLklRX0RFRl9UQVhfTElBQl9MVC5GWTIwMTgBAAAA0Y5EAAIAAAAFMTMwMDMBCAAAAAUAAAABMQEAAAAKMTkyODQ1MzM4NAMAAAACNzkCAAAABDEwMjcEAAAAATAHAAAACTgvMzAvMjAxOQgAAAAJOC8zMS8yMDE4CQAAAAEwoD+KxK8t1wiZbr4A</t>
  </si>
  <si>
    <t>sC3XCCxDSVEuVFNFOjgyNTIuSVFfTkVUX0RFQlRfRUJJVERBX0NBUEVYLkZZMjAxMwEAAABBVQ0AAgAAAAg3LjQ4MDg3OAEIAAAABQAAAAExAQAAAAoxNjI1NDU3NjgzAwAAAAI3OQIAAAAFMjMzMTQEAAAAATAHAAAACTgvMzAvMjAxOQgAAAAJMy8zMS8yMDEzCQAAAAEw4rolwK8t1wjhP40BsC3XCCNDSVEuVFNFOjgyMzMuSVFfQkVUQV8yWVIuMjAxMC8wMi8yOAEAAAB1XQ0AAgAAABEwLjU4ODk2Mzc5Nzc4MDg1NgD3shTfry3XCHXdEgKwLdcIMUNJUS5UU0U6MzA4Ni5JUV9DSEFOR0VfTkVUX1dPUktJTkdfQ0FQSVRBTC5GWTIwMTcBAAAA0l8NAAIAAAAFMTExMzEBCAAAAAUAAAABMQEAAAAKMTg0NTU1NTAxMgMAAAACNzkCAAAABDQ0MjEEAAAAATAHAAAACTgvMzAvMjAxOQgAAAAJMi8yOC8yMDE3CQAAAAEwZMa+xq8t1wgkdG8AsC3XCChDSVEuVFNFOjgyNTIuSVFfREVGX1RBWF9BU1NFVFNfTFQuRlkyMDE3AQAAAEFVDQACAAAABDY4NzABCAAAAAUAAAABMQEAAAAKMTg0ODE3MTU5MwMAAAACNzkCAAAABDEwMjYEAAAAATAHAAAACTgvMzAvMjAxOQgAAAAJMy8zMS8yMDE3CQAAAAEwQfbqyK8t1wiO+A4AsC3XCDBDSVEuVFNFOjkwMjAuSVFfVE9UQUxfT1VUU1RBTkRJTkdfQlNfREFURS5GWTIwMTMBAAAA3GcNAAIAAAAKMzk1LjM5NzYxMwEEAAAABQAAAAE1AQAAAAoxNjIzOTQxNzI2AgAAAAUyNDE1</t>
  </si>
  <si>
    <t>MgYAAAABMBbCpcWvLdcIIpaiALAt1wgfQ0lRLlRTRTo5OTgzLklRX1RSRUFTVVJZLkZZMjAwNwEAAADRjkQAAgAAAAYtMTU1NDYBCAAAAAUAAAABMQEAAAAKMTQ0NTkyNDI0NgMAAAACNzkCAAAABDEyNDgEAAAAATAHAAAACTgvMzAvMjAxOQgAAAAJOC8zMS8yMDA3CQAAAAEwH95Ixa8t1wh277oAsC3XCClDSVEuVFNFOjgyNTMuSVFfQ09NTU9OX1BSRUZfRElWX0NGLkZZMjAwOQEAAAAGXA0AAwAAAAAAJ39axq8t1wiw/j0AsC3XCCVDSVEuVFNFOjgyNTIuSVFfU1BFQ0lBTF9ESVZfQ0YuRlkyMDEwAQAAAEFVDQADAAAAAACLz5LJry3XCBj+DACwLdcIHkNJUS5UU0U6ODIzMy5JUV9XSVBfSU5WLkZZMjAwOQEAAAB1XQ0AAgAAAAQxOTU4AQgAAAAFAAAAATEBAAAACjEzNjkxODA3ODcDAAAAAjc5AgAAAAQzMjE5BAAAAAEwBwAAAAk4LzMwLzIwMTkIAAAACTIvMjgvMjAwOQkAAAABMHxa6sivLdcI5db3/68t1wggQ0lRLlRTRTozMDk5LklRX0RJVl9TSEFSRS5GWTIwMTIBAAAAOVqGBgIAAAACMTABCAAAAAUAAAABMQEAAAAKMTU1NDMzNzE3NQMAAAACNzkCAAAABDMwNTgEAAAAATAHAAAACTgvMzAvMjAxOQgAAAAJMy8zMS8yMDEyCQAAAAEws7DUx68t1whftkIAsC3XCCJDSVEuVFNFOjMwODYuSVFfREFfU1VQUExfQ0YuRlkyMDE5AQAAANJfDQACAAAABTE5OTA3AQgAAAAFAAAAATEBAAAACjE5NjcwMDQ3</t>
  </si>
  <si>
    <t>MjgDAAAAAjc5AgAAAAQyMTcxBAAAAAEwBwAAAAk4LzMwLzIwMTkIAAAACTIvMjgvMjAxOQkAAAABMGrtvsavLdcI+Q9wALAt1wgfQ0lRLk5ZU0U6TS5JUV9ORVRfQ0hBTkdFLkZZMjAxNwEAAACL2gQAAgAAAAMxMzIBCAAAAAUAAAABMQEAAAAKMTk1MjUzNTM3NwMAAAADMTYwAgAAAAQyMDkzBAAAAAEwBwAAAAk4LzMwLzIwMTkIAAAACTEvMjgvMjAxNwkAAAABMMND4MKvLdcIzowrAbAt1wgiQ0lRLlRTRTo4MjMzLklRX1FVSUNLX1JBVElPLkZZMjAxNAEAAAB1XQ0AAgAAAAgwLjc2MjE2NQEIAAAABQAAAAExAQAAAAoxNjgzMzEyMjAwAwAAAAI3OQIAAAAENDEyMQQAAAABMAcAAAAJOC8zMC8yMDE5CAAAAAkyLzI4LzIwMTQJAAAAATApqK6/ry3XCIj3igGwLdcIG0NJUS5UU0U6ODI1Mi5JUV9HUFBFLkZZMjAxNwEAAABBVQ0AAwAAAAAAQfbqyK8t1wjDjvz/ry3XCChDSVEuVFNFOjgyMzMuSVFfQ1VSUkVOVF9QT1JUX0RFQlQuRlkyMDE1AQAAAHVdDQADAAAAAAAodGzIry3XCJ+fCwCwLdcIIENJUS5UU0U6ODI1Mi5JUV9MVF9JTlZFU1QuRlkyMDEzAQAAAEFVDQACAAAABTY1MzQ5AQgAAAAFAAAAATEBAAAACjE2MjU0NTc2ODMDAAAAAjc5AgAAAAQxMDU0BAAAAAEwBwAAAAk4LzMwLzIwMTkIAAAACTMvMzEvMjAxMwkAAAABMGpEk8mvLdcIGMENALAt1wgjQ0lRLlRTRTo4MjMzLklRX1RPVEFMX0VRVUlU</t>
  </si>
  <si>
    <t>WS5GWTIwMTgBAAAAdV0NAAIAAAAGNDQ5NTI0AQgAAAAFAAAAATEBAAAACjE4OTE3ODI5OTQDAAAAAjc5AgAAAAQxMjc1BAAAAAEwBwAAAAk4LzMwLzIwMTkIAAAACTIvMjgvMjAxOAkAAAABMP0PbcivLdcIpl0kArAt1wgtQ0lRLlRTRTo4MjUzLklRX09USEVSX0lOVkVTVF9BQ1RfU1VQUEwuRlkyMDE0AQAAAAZcDQACAAAABTMyMDMzAQgAAAAFAAAAATEBAAAACjE2ODY2MzgzOTMDAAAAAjc5AgAAAAQyMDUxBAAAAAEwBwAAAAk4LzMwLzIwMTkIAAAACTMvMzEvMjAxNAkAAAABMPcjOMavLdcIXlhyALAt1wgpQ0lRLlNOU0U6RkFMQUJFTExBLklRX0RJTFVUX1dFSUdIVC5GWTIwMDkBAAAAMHkNAAIAAAALMjQzNS40OTM1ODMAueP/w68t1wivFckAsC3XCBlDSVEuVFNFOjgyNTIuSVFfQUUuRlkyMDE4AQAAAEFVDQACAAAABDM5NDABCAAAAAUAAAABMQEAAAAKMTg5NDU2Nzc1NgMAAAACNzkCAAAABDEwMTYEAAAAATAHAAAACTgvMzAvMjAxOQgAAAAJMy8zMS8yMDE4CQAAAAEwEx3ryK8t1wjDQAMAsC3XCChDSVEuVFNFOjMwODYuSVFfTUlOT1JJVFlfSU5URVJFU1QuRlkyMDExAQAAANJfDQACAAAABDkwOTMBCAAAAAUAAAABMQEAAAAKMTQ1ODI0MjAwNgMAAAACNzkCAAAABDEwNTIEAAAAATAHAAAACTgvMzAvMjAxOQgAAAAJMi8yOC8yMDExCQAAAAEwIc5Px68t1wjInyAAsC3XCBpDSVEuTllTRTpNLklR</t>
  </si>
  <si>
    <t>X0VCSVRBLkZZMjAxNQEAAACL2gQAAgAAAAQyOTEwAQgAAAAFAAAAATEBAAAACjE4MzM5MTk1NTYDAAAAAzE2MAIAAAAGMTAwNjg5BAAAAAEwBwAAAAk4LzMwLzIwMTkIAAAACTEvMzEvMjAxNQkAAAABMO7038KvLdcI3rgUAbAt1wggQ0lRLlRTRTo5OTgzLklRX0NIQU5HRV9BUi5GWTIwMDgBAAAA0Y5EAAIAAAAFLTM1MDUBCAAAAAUAAAABMQEAAAAKMTQzNDczMjMzOQMAAAACNzkCAAAABDIwMTgEAAAAATAHAAAACTgvMzAvMjAxOQgAAAAJOC8zMS8yMDA4CQAAAAEwnW0pxa8t1whOf78AsC3XCCBDSVEuTllTRTpKV04uSVFfRElWRVNUX0NGLkZZMjAxMwEAAADXfQAAAwAAAAAA2ylHwa8t1wgBk2EBsC3XCBlDSVEuVFNFOjMwOTkuSVFfQUQuRlkyMDEyAQAAADlahgYDAAAAAACzsNTHry3XCCbXBQCwLdcIKENJUS5UU0U6ODI1Mi5JUV9QUk9WX0JBRF9ERUJUU19DRi5GWTIwMTYBAAAAQVUNAAMAAAAAAEH26sivLdcI3UD8/68t1wghQ0lRLlRTRTo4MjMzLklRX0lOQ19FUVVJVFkuRlkyMDE4AQAAAHVdDQACAAAABDI3MTgBCAAAAAUAAAABMQEAAAAKMTg5MTc4Mjk5NAMAAAACNzkCAAAAAjQ3BAAAAAEwBwAAAAk4LzMwLzIwMTkIAAAACTIvMjgvMjAxOAkAAAABMAnpbMivLdcI0m37AbAt1wgvQ0lRLlNOU0U6RkFMQUJFTExBLklRX09USEVSX05PTl9PUEVSX0VYUC5GWTIwMDEBAAAAMHkNAAIAAAAINjU1</t>
  </si>
  <si>
    <t>My41MDIBCAAAAAUAAAABMQEAAAAJMzk2ODI0ODc2AwAAAAIzMQIAAAADMzcxBAAAAAEwBwAAAAk4LzMwLzIwMTkIAAAACjEyLzMxLzIwMDEJAAAAATCyAHa8ry3XCMQJEQKwLdcII0NJUS5UU0U6OTAyMC5JUV9CRVRBXzJZUi4yMDA5LzAzLzMxAQAAANxnDQACAAAAETAuMzg2MTY4ODU1MDQ2MDgzAMoBFd+vLdcI/jAYArAt1wgvQ0lRLkJNVjpMSVZFUE9MIEMtMS5JUV9QUk9WX0JBRF9ERUJUU19DRi5GWTIwMTUBAAAAgmENAAMAAAAAADoo0MKvLdcI0hEDAbAt1wggQ0lRLlRTRTo4MjUyLklRX1BBUlRfVElNRS5GWTIwMTcBAAAAQVUNAAMAAAAAAEH26sivLdcIaJnj/68t1wggQ0lRLlRTRTo5OTgzLklRX0NBU0hfT1BFUi5GWTIwMTABAAAA0Y5EAAIAAAAFODg2MjMBCAAAAAUAAAABMQEAAAAKMTQxNDY2MzYxNwMAAAACNzkCAAAABDIwMDYEAAAAATAHAAAACTgvMzAvMjAxOQgAAAAJOC8zMS8yMDEwCQAAAAEww7spxa8t1whQi6YAsC3XCBlDSVEuVFNFOjMwODYuSVFfTkkuRlkyMDA1AQAAANJfDQADAAAAAADRLwO9ry3XCOY7BgKwLdcII0NJUS5UU0U6ODI1Mi5JUV9QRV9FWENMLi4yMDA2LzAzLzMxAQAAAEFVDQACAAAACTMzLjExNDgzNQEHAAAABQAAAAExAQAAAAoxNTE0Nzk3MjE4AwAAAAEwAgAAAAYxMDAwMjcEAAAAATAHAAAACTMvMzEvMjAwNggAAAAJMy8zMS8yMDA2dpb43q8t1wiUiNT/ry3X</t>
  </si>
  <si>
    <t>CBpDSVEuVFNFOjgyMzMuSVFfTUFSS0VUQ0FQLgEAAAB1XQ0AAgAAAAwyMDU1NTYuMzcxOTMBBgAAAAUAAAABMQEAAAAKMTk3MTUxNzQzNwMAAAACNzkCAAAABjEwMDA1NAQAAAABMAcAAAAJOC8zMC8yMDE5hInivK8t1wjGfd//ry3XCCNDSVEuVFNFOjgyNTIuSVFfVE9UQUxfUkVDRUlWLkZZMjAxMQEAAABBVQ0AAgAAAAYyNjI1ODYBCAAAAAUAAAABMQEAAAAKMTQ2MjY1MjkxMAMAAAACNzkCAAAABDEwMDEEAAAAATAHAAAACTgvMzAvMjAxOQgAAAAJMy8zMS8yMDExCQAAAAEwi8+Sya8t1wjWVvT/ry3XCCBDSVEuTFNFOk5YVC5JUV9DQVNIX1RBWEVTLkZZMjAwOAEAAAB1RXUAAgAAAAUxMTkuMwEIAAAABQAAAAExAQAAAAoxMDAyNDA1OTY3AwAAAAI1NQIAAAAEMzA1MwQAAAABMAcAAAAJOC8zMC8yMDE5CAAAAAkxLzI2LzIwMDgJAAAAATCnkeDCry3XCKCMFgGwLdcIH0NJUS5OWVNFOk0uSVFfVE9UQUxfTElBQi5GWTIwMTkBAAAAi9oEAAIAAAAFMTI3NTgBCAAAAAUAAAABMQEAAAAKMTk1MjUzNTM3OAMAAAADMTYwAgAAAAQxMjc2BAAAAAEwBwAAAAk4LzMwLzIwMTkIAAAACDIvMi8yMDE5CQAAAAEwrmrgwq8t1wjVIhkBsC3XCB9DSVEuVFNFOjk5ODMuSVFfVFJFQVNVUlkuRlkyMDE3AQAAANGORAACAAAABi0xNTU2MwEIAAAABQAAAAExAQAAAAoxOTI4NDUzNDAyAwAAAAI3OQIAAAAEMTI0OAQAAAAB</t>
  </si>
  <si>
    <t>MAcAAAAJOC8zMC8yMDE5CAAAAAk4LzMxLzIwMTcJAAAAATCqGIrEry3XCK8gvgCwLdcILENJUS5TTlNFOkZBTEFCRUxMQS5JUV9GSUxJTkdfQ1VSUkVOQ1kuRlkyMDA5AQAAADB5DQADAAAAA0NMUAC54//Dry3XCFmb0QCwLdcIK0NJUS5TTlNFOkZBTEFCRUxMQS5JUV9EQVlTX1NBTEVTX09VVC5GWTIwMTcBAAAAMHkNAAIAAAAINzUuMDI1MDIBCAAAAAUAAAABMQEAAAAKMTk0NzcxNzYxOQMAAAACMzECAAAABDQwNDIEAAAAATAHAAAACTgvMzAvMjAxOQgAAAAKMTIvMzEvMjAxNwkAAAABMPBYLL+vLdcILqq7AbAt1wglQ0lRLk5ZU0U6SldOLklRX0RBWVNfU0FMRVNfT1VULkZZMjAxMQEAAADXfQAAAgAAAAk3Ni44MjY5MzIBCAAAAAUAAAABMQEAAAAKMTU5MzgxOTM1MwMAAAADMTYwAgAAAAQ0MDQyBAAAAAEwBwAAAAk4LzMwLzIwMTkIAAAACTEvMjkvMjAxMQkAAAABMPCvGL6vLdcI9MDWAbAt1wgsQ0lRLlNOU0U6RkFMQUJFTExBLklRX05FVF9ERUJUX0lTU1VFRC5GWTIwMTYBAAAAMHkNAAIAAAAKMjg1NzQ0LjIzNQEIAAAABQAAAAExAQAAAAoxODc2MTQ0ODUwAwAAAAIzMQIAAAAEMjAwMwQAAAABMAcAAAAJOC8zMC8yMDE5CAAAAAoxMi8zMS8yMDE2CQAAAAEwaCb9w68t1whDeusAsC3XCBlDSVEuVFNFOjgyNTIuSVFfR1cuRlkyMDE5AQAAAEFVDQADAAAAAAATHevIry3XCG0q/f+vLdcIHUNJUS5U</t>
  </si>
  <si>
    <t>U0U6OTAyMC5JUV9FQklUREEuRlkyMDE2AQAAANxnDQACAAAABjg1NjA1NgEIAAAABQAAAAExAQAAAAoxNzk4MzM2NDAzAwAAAAI3OQIAAAAENDA1MQQAAAABMAcAAAAJOC8zMC8yMDE5CAAAAAkzLzMxLzIwMTYJAAAAATBzzUfFry3XCAZ6iQCwLdcIJUNJUS5UU0U6MzA5OS5JUV9MVF9ERUJUX1JFUEFJRC5GWTIwMTUBAAAAOVqGBgIAAAAGLTI5NTAwAQgAAAAFAAAAATEBAAAACjE3NDQ4MTQ2NzIDAAAAAjc5AgAAAAQyMDM2BAAAAAEwBwAAAAk4LzMwLzIwMTkIAAAACTMvMzEvMjAxNQkAAAABMGmzesevLdcI3x8rALAt1wgiQ0lRLlRTRTo4MjUzLklRX0dBSU5fSU5WRVNULkZZMjAwOQEAAAAGXA0AAgAAAAYtODEwNDkBCAAAAAUAAAABMQEAAAAKMTM4NDg4MDEwMwMAAAACNzkCAAAAAjYyBAAAAAEwBwAAAAk4LzMwLzIwMTkIAAAACTMvMzEvMjAwOQkAAAABMGlYWsavLdcI+F1wALAt1wgpQ0lRLlRTRTozMDk5LklRX0lOVkVTVF9TRUNVUklUWV9DRi5GWTIwMTcBAAAAOVqGBgIAAAAFLTkyNzgBCAAAAAUAAAABMQEAAAAKMTg0NzkxMjM0MgMAAAACNzkCAAAABDIwMjcEAAAAATAHAAAACTgvMzAvMjAxOQgAAAAJMy8zMS8yMDE3CQAAAAEwNwF7x68t1wgHjx8AsC3XCChDSVEuU05TRTpGQUxBQkVMTEEuSVFfREFfU1VQUExfQ0YuRlkyMDEyAQAAADB5DQACAAAACjEyNzIwMi42ODgBCAAAAAUAAAABMQEA</t>
  </si>
  <si>
    <t>AAAKMTY2MzM1NDIwNgMAAAACMzECAAAABDIxNzEEAAAAATAHAAAACTgvMzAvMjAxOQgAAAAKMTIvMzEvMjAxMgkAAAABMK0xAMSvLdcIGYXSALAt1wgeQ0lRLlRTRTo5OTgzLklRX1NUX0RFQlQuRlkyMDE0AQAAANGORAACAAAABDI4NTcBCAAAAAUAAAABMQEAAAAKMTc2NzEwMjQwNgMAAAACNzkCAAAABDEwNDYEAAAAATAHAAAACTgvMzAvMjAxOQgAAAAJOC8zMS8yMDE0CQAAAAEwl32JxK8t1wiMILAAsC3XCBdDSVEuTllTRTpNLklRX1JFLkZZMjAxMAEAAACL2gQAAgAAAAQyMjI3AQgAAAAFAAAAATEBAAAACjE1MzEyODY4MzQDAAAAAzE2MAIAAAAEMTIyMgQAAAABMAcAAAAJOC8zMC8yMDE5CAAAAAkxLzMwLzIwMTAJAAAAATBr62zCry3XCE4zEwGwLdcIK0NJUS5TTlNFOkZBTEFCRUxMQS5JUV9MVF9ERUJUX0VRVUlUWS5GWTIwMTQBAAAAMHkNAAIAAAAHNjQuNDEyNwEIAAAABQAAAAExAQAAAAoxNzc4NDgwMTg5AwAAAAIzMQIAAAAENDA4NQQAAAABMAcAAAAJOC8zMC8yMDE5CAAAAAoxMi8zMS8yMDE0CQAAAAEw8Fgsv68t1wg7XLsBsC3XCChDSVEuVFNFOjgyNTIuSVFfREVGX1RBWF9BU1NFVFNfTFQuRlkyMDExAQAAAEFVDQACAAAABTI0NzU2AQgAAAAFAAAAATEBAAAACjE0NjI2NTI5MTADAAAAAjc5AgAAAAQxMDI2BAAAAAEwBwAAAAk4LzMwLzIwMTkIAAAACTMvMzEvMjAxMQkAAAABMJf2ksmv</t>
  </si>
  <si>
    <t>LdcIGP4MALAt1wgsQ0lRLlRTRTo5OTgzLklRX05FVF9ERUJUX0VCSVREQV9DQVBFWC5GWTIwMDkBAAAA0Y5EAAMAAAACTk0BCAAAAAUAAAABMQEAAAAKMTQxNDY2MzkxOQMAAAACNzkCAAAABTIzMzE0BAAAAAEwBwAAAAk4LzMwLzIwMTkIAAAACTgvMzEvMjAwOQkAAAABMAnkK7+vLdcIqeGuAbAt1wg2Q0lRLlNOU0U6RkFMQUJFTExBLklRX1RPVEFMX09VVFNUQU5ESU5HX0JTX0RBVEUuRlkyMDE4AQAAADB5DQACAAAACzI3MzIuMTQzMTc1AFF0/cOvLdcIzkfMALAt1wgkQ0lRLlRTRTozMDk5LklRX0NVUlJFTlRfUkFUSU8uRlkyMDA5AQAAADlahgYCAAAACDAuNTIwNjgxAQgAAAAFAAAAATEBAAAACjEzODk1NzYzMjgDAAAAAjc5AgAAAAQ0MDMwBAAAAAEwBwAAAAk4LzMwLzIwMTkIAAAACTMvMzEvMjAwOQkAAAABMCT1rr+vLdcI00WgAbAt1wgbQ0lRLlRTRTo4MjUyLklRX0dQUEUuRlkyMDA4AQAAAEFVDQACAAAABjM3ODU4OAEIAAAABQAAAAExAQAAAAoxMDYyNzQ1MjE4AwAAAAI3OQIAAAAEMTE2OQQAAAABMAcAAAAJOC8zMC8yMDE5CAAAAAkzLzMxLzIwMDgJAAAAATC8M5LJry3XCHE/4P+vLdcIKENJUS5UU0U6OTk4My5JUV9FQVJOSU5HX0NPX01BUkdJTi5GWTIwMTUBAAAA0Y5EAAIAAAAGNi45Nzk5AQgAAAAFAAAAATEBAAAACjE4MjA1MDU3MjEDAAAAAjc5AgAAAAQ0MTgxBAAAAAEwBwAAAAk4</t>
  </si>
  <si>
    <t>LzMwLzIwMTkIAAAACTgvMzEvMjAxNQkAAAABMAILLL+vLdcIacC6AbAt1wgjQ0lRLlRTRTo4MjUzLklRX0JFVEFfMllSLjIwMDkvMDMvMzEBAAAABlwNAAIAAAAQMS41MjQzODkxNTY1ODk1MgDKARXfry3XCNuaFQKwLdcIJUNJUS5UU0U6MzA5OS5JUV9SRVRVUk5fQ0FQSVRBTC5GWTIwMTgBAAAAOVqGBgIAAAAGMi4wNDE4AQgAAAAFAAAAATEBAAAACjE4OTM4MDYwMzYDAAAAAjc5AgAAAAQ0MzYzBAAAAAEwBwAAAAk4LzMwLzIwMTkIAAAACTMvMzEvMjAxOAkAAAABMOZqr7+vLdcIIY6pAbAt1wghQ0lRLlRTRTo4MjMzLklRX1RPVEFMX0RFQlQuRlkyMDE2AQAAAHVdDQACAAAABjE1NjU0NwEIAAAABQAAAAExAQAAAAoxNzk0OTc2ODM2AwAAAAI3OQIAAAAENDE3MwQAAAABMAcAAAAJOC8zMC8yMDE5CAAAAAkyLzI5LzIwMTYJAAAAATAem2zIry3XCLOlCgKwLdcIIUNJUS5UU0U6MzA5OS5JUV9PVEhFUl9PUEVSLkZZMjAxOAEAAAA5WoYGAgAAAAM3MjMBCAAAAAUAAAABMQEAAAAKMTg5MzgwNjAzNgMAAAACNzkCAAAAAzI2MAQAAAABMAcAAAAJOC8zMC8yMDE5CAAAAAkzLzMxLzIwMTgJAAAAATBLKHvHry3XCEswFwCwLdcILkNJUS5TTlNFOkZBTEFCRUxMQS5JUV9GSVhFRF9BU1NFVF9UVVJOUy5GWTIwMDgBAAAAMHkNAAIAAAAIMi4yMzg0NDIBCAAAAAUAAAABMQEAAAAKMTMzNzM2NTA1NwMAAAACMzEC</t>
  </si>
  <si>
    <t>AAAABDQwNjYEAAAAATAHAAAACTgvMzAvMjAxOQgAAAAKMTIvMzEvMjAwOAkAAAABMA0yLL+vLdcIc0C3AbAt1wglQ0lRLlRTRTozMDk5LklRX0NBUElUQUxfTEVBU0VTLkZZMjAxNgEAAAA5WoYGAwAAAAAAH9p6x68t1wiZMDMAsC3XCCZDSVEuVFNFOjMwOTkuSVFfRklMSU5HX0NVUlJFTkNZLkZZMjAwOAEAAAA5WoYGAwAAAAAA4hTUx68t1wgChBwAsC3XCCJDSVEuVFNFOjgyMzMuSVFfUVVJQ0tfUkFUSU8uRlkyMDEyAQAAAHVdDQACAAAACDAuNjMzMzYzAQgAAAAFAAAAATEBAAAACjE3MTYxMzQwOTgDAAAAAjc5AgAAAAQ0MTIxBAAAAAEwBwAAAAk4LzMwLzIwMTkIAAAACTIvMjkvMjAxMgkAAAABMCmorr+vLdcI8bOUAbAt1wgnQ0lRLlRTRTo4MjUzLklRX0NBU0hfT1BFUi5GWTIwMTcuLi4uSlBZAQAAAAZcDQACAAAABy0xMDMyODABCAAAAAUAAAABMQEAAAAKMTg0Nzc2NTQxOAMAAAACNzkCAAAABDIwMDYEAAAAATAHAAAACTgvMzAvMjAxOQgAAAAJMy8zMS8yMDE3CQAAAAEw8K8Yvq8t1wj/KukBsC3XCB9DSVEuTllTRTpNLklRX0NPTU1PTl9SRVAuRlkyMDEyAQAAAIvaBAACAAAABC01MDIBCAAAAAUAAAABMQEAAAAKMTY2ODIwNDUwMAMAAAADMTYwAgAAAAQyMTY0BAAAAAEwBwAAAAk4LzMwLzIwMTkIAAAACTEvMjgvMjAxMgkAAAABMGESbcKvLdcIOZb2ALAt1wggQ0lRLlRTRTo4MjMzLklRX0ZV</t>
  </si>
  <si>
    <t>TExfVElNRS5GWTIwMTUBAAAAdV0NAAIAAAAENzUxNAAodGzIry3XCFfSPwCwLdcIJ0NJUS5UU0U6ODI1My5JUV9DQVNIX09QRVIuRlkyMDE0Li4uLkpQWQEAAAAGXA0AAgAAAAYtODA1MzMBCAAAAAUAAAABMQEAAAAKMTY4NjYzODM5MwMAAAACNzkCAAAABDIwMDYEAAAAATAHAAAACTgvMzAvMjAxOQgAAAAJMy8zMS8yMDE0CQAAAAEw8K8Yvq8t1widlOYBsC3XCCVDSVEuVFNFOjgyMzMuSVFfU1BFQ0lBTF9ESVZfQ0YuRlkyMDExAQAAAHVdDQADAAAAAABqgerIry3XCAGw/v+vLdcIJUNJUS5OWVNFOkpXTi5JUV9MVF9ERUJUX0lTU1VFRC5GWTIwMTEBAAAA130AAAIAAAADNDk4AQgAAAAFAAAAATEBAAAACjE1OTM4MTkzNTMDAAAAAzE2MAIAAAAEMjAzNAQAAAABMAcAAAAJOC8zMC8yMDE5CAAAAAkxLzI5LzIwMTEJAAAAATB+L0XBry3XCMWHVwGwLdcII0NJUS5UU0U6OTAyMC5JUV9UT1RBTF9SRUNFSVYuRlkyMDA4AQAAANxnDQACAAAABjI5ODAwMwEIAAAABQAAAAExAQAAAAoxMDYxMTk3MzIyAwAAAAI3OQIAAAAEMTAwMQQAAAABMAcAAAAJOC8zMC8yMDE5CAAAAAkzLzMxLzIwMDgJAAAAATDM5TjGry3XCB4hlACwLdcIJUNJUS5UU0U6ODI1My5JUV9CQVNJQ19FUFNfRVhDTC5GWTIwMTMBAAAABlwNAAIAAAAKMTc4LjQ1NDczNQEIAAAABQAAAAExAQAAAAoxNjI1NDU3NzQyAwAAAAI3OQIAAAAEMzA2</t>
  </si>
  <si>
    <t>NAQAAAABMAcAAAAJOC8zMC8yMDE5CAAAAAkzLzMxLzIwMTMJAAAAATBHQlvGry3XCI+8cQCwLdcIJ0NJUS5TTlNFOkZBTEFCRUxMQS5JUV9UT1RBTF9MSUFCLkZZMjAxNQEAAAAweQ0AAgAAAAo4MzAwMTUzLjMxAQgAAAAFAAAAATEBAAAACjE4Mjk5MzQwMTMDAAAAAjMxAgAAAAQxMjc2BAAAAAEwBwAAAAk4LzMwLzIwMTkIAAAACjEyLzMxLzIwMTUJAAAAATC72PzDry3XCG/e6gCwLdcIJUNJUS5UU0U6MzA5OS5JUV9PVEhFUl9DTF9TVVBQTC5GWTIwMTUBAAAAOVqGBgIAAAAGMjAyMTU0AQgAAAAFAAAAATEBAAAACjE3NDQ4MTQ2NzIDAAAAAjc5AgAAAAQxMDU3BAAAAAEwBwAAAAk4LzMwLzIwMTkIAAAACTMvMzEvMjAxNQkAAAABMGmzesevLdcIa0E7ALAt1wgbQ0lRLjAuSVFfSU5WRU5UT1JZX1RVUk5TLkZZBQAAAAAAAAAIAAAAFShJbnZhbGlkIFRpbWUgUGVyaW9kKfyIGL6vLdcITf7jAbAt1wgoQ0lRLk5ZU0U6TS5JUV9JTlRFUkVTVF9JTlZFU1RfSU5DLkZZMjAxMQEAAACL2gQAAgAAAAE1AQgAAAAFAAAAATEBAAAACjE1OTg3NjMzNjUDAAAAAzE2MAIAAAACNjUEAAAAATAHAAAACTgvMzAvMjAxOQgAAAAJMS8yOS8yMDExCQAAAAEwa+tswq8t1wj2dQkBsC3XCDFDSVEuVFNFOjMwOTkuSVFfQ1VTVE9NX0JFVEEuLTEwNFcuTkEuLl5OMjI1LkpQWS5IBQAAAAAAAAAIAAAAEihJbnZhbGlkIEVuZCBE</t>
  </si>
  <si>
    <t>YXRlKXSpN9+vLdcIdscoArAt1wgoQ0lRLk5ZU0U6SldOLklRX1RPVEFMX0RFQlQuRlkyMDEwLi4uLkpQWQEAAADXfQAAAgAAAAoyMzYwNDUuMzU1AQgAAAAFAAAAATEBAAAACjE1MjkzOTkzMzQDAAAAAjc5AgAAAAQ0MTczBAAAAAEwBwAAAAk4LzMwLzIwMTkIAAAACTEvMzAvMjAxMAkAAAABMPyIGL6vLdcISKXnAbAt1wgZQ0lRLlRTRTozMDg2LklRX0dQLkZZMjAwOAEAAADSXw0AAgAAAAYyNTEzMDEBCAAAAAUAAAABMQEAAAAKMTA2OTEzMzMxNgMAAAACNzkCAAAAAjEwBAAAAAEwBwAAAAk4LzMwLzIwMTkIAAAACTIvMjkvMjAwOAkAAAABMDtPe8evLdcIAsc8ALAt1wgsQ0lRLlNOU0U6RkFMQUJFTExBLklRX09USEVSX0xUX0FTU0VUUy5GWTIwMDgBAAAAMHkNAAIAAAAINjY1Mi4wNTYBCAAAAAUAAAABMQEAAAAKMTMzNzM2NTA1NwMAAAACMzECAAAABDEwNjAEAAAAATAHAAAACTgvMzAvMjAxOQgAAAAKMTIvMzEvMjAwOAkAAAABMOC7/8OvLdcIuDHbALAt1wgiQ0lRLlNOU0U6RkFMQUJFTExBLklRX0VCSVRBLkZZMjAxMQEAAAAweQ0AAgAAAAo2NTk1MTcuODY1AQgAAAAFAAAAATEBAAAACjE1OTA0MzYzMTkDAAAAAjMxAgAAAAYxMDA2ODkEAAAAATAHAAAACTgvMzAvMjAxOQgAAAAKMTIvMzEvMjAxMQkAAAABMLkKAMSvLdcIJKHkALAt1wggQ0lRLlRTRTo5OTgzLklRX0JVSUxESU5HUy5GWTIwMTUB</t>
  </si>
  <si>
    <t>AAAA0Y5EAAIAAAAGMTk1NzY1AQgAAAAFAAAAATEBAAAACjE4MjA1MDU3MjEDAAAAAjc5AgAAAAQzMDIzBAAAAAEwBwAAAAk4LzMwLzIwMTkIAAAACTgvMzEvMjAxNQkAAAABMMHKicSvLdcI5Gm5ALAt1wgkQ0lRLlRTRTo4MjMzLklRX0VRVUlUWV9NRVRIT0QuRlkyMDE4AQAAAHVdDQADAAAAAAD9D23Iry3XCF9iEwCwLdcIJENJUS5OWVNFOkpXTi5JUV9TQUxFX0lOVEFOX0NGLkZZMjAxNAEAAADXfQAAAwAAAAAA2ylHwa8t1wh3rlABsC3XCChDSVEuVFNFOjgyNTMuSVFfRUFSTklOR19DT19NQVJHSU4uRlkyMDE1AQAAAAZcDQACAAAABjQuMjU5NwEIAAAABQAAAAExAQAAAAoxNzQ1OTE2NzkwAwAAAAI3OQIAAAAENDE4MQQAAAABMAcAAAAJOC8zMC8yMDE5CAAAAAkzLzMxLzIwMTUJAAAAATAJ5Cu/ry3XCI3xqAGwLdcILkNJUS5TTlNFOkZBTEFCRUxMQS5JUV9UT1RBTF9ERUJULkZZMjAxMy4uLi5KUFkBAAAAMHkNAAIAAAANNTYzOTU0LjUxMzM0OAEIAAAABQAAAAExAQAAAAoxNzIxNzg2OTcwAwAAAAI3OQIAAAAENDE3MwQAAAABMAcAAAAJOC8zMC8yMDE5CAAAAAoxMi8zMS8yMDEzCQAAAAEw/IgYvq8t1wgItugBsC3XCCVDSVEuVFNFOjMwODYuSVFfT1RIRVJfQ0xfU1VQUEwuRlkyMDE4AQAAANJfDQACAAAABTk0ODgzAQgAAAAFAAAAATEBAAAACjE4OTE3ODI5ODUDAAAAAjc5AgAAAAQxMDU3BAAA</t>
  </si>
  <si>
    <t>AAEwBwAAAAk4LzMwLzIwMTkIAAAACTIvMjgvMjAxOAkAAAABMGTGvsavLdcIFJtvALAt1wgsQ0lRLlNOU0U6RkFMQUJFTExBLklRX05FVF9ERUJUX0lTU1VFRC5GWTIwMDkBAAAAMHkNAAIAAAAJMzc2ODguNDg0AQgAAAAFAAAAATEBAAAACjE0Mzg0MDY3MzgDAAAAAjMxAgAAAAQyMDAzBAAAAAEwBwAAAAk4LzMwLzIwMTkIAAAACjEyLzMxLzIwMDkJAAAAATC54//Dry3XCAtT1gCwLdcII0NJUS5MU0U6TlhULklRX0lOQ19FUVVJVFlfQ0YuRlkyMDEyAQAAAHVFdQACAAAAAi0xAQgAAAAFAAAAATEBAAAACjE2MTEwODQ2NzADAAAAAjU1AgAAAAQyMDg2BAAAAAEwBwAAAAk4LzMwLzIwMTkIAAAACTEvMjgvMjAxMgkAAAABMF8LnMGvLdcIRNU0AbAt1wgiQ0lRLlRTRTo4MjUyLklRX0FEVkVSVElTSU5HLkZZMjAxNAEAAABBVQ0AAgAAAAUxNDg0OQEIAAAABQAAAAExAQAAAAoxNjg2MDE4MTUzAwAAAAI3OQIAAAAEMzAxMwQAAAABMAcAAAAJOC8zMC8yMDE5CAAAAAkzLzMxLzIwMTQJAAAAATBDp+rIry3XCFgp7/+vLdcIGUNJUS5OWVNFOk0uSVFfTEFORC5GWTIwMTEBAAAAi9oEAAIAAAAEMTcwMgEIAAAABQAAAAExAQAAAAoxNTk4NzYzMzY1AwAAAAMxNjACAAAABDMwOTgEAAAAATAHAAAACTgvMzAvMjAxOQgAAAAJMS8yOS8yMDExCQAAAAEwa+tswq8t1wh5BfIAsC3XCCxDSVEuU05TRTpGQUxBQkVMTEEu</t>
  </si>
  <si>
    <t>SVFfU0FMRVNfTUFSS0VUSU5HLkZZMjAxMgEAAAAweQ0AAgAAAAg4MDM4Ny43OQEIAAAABQAAAAExAQAAAAoxNjYzMzU0MjA2AwAAAAIzMQIAAAAFMjE1NjEEAAAAATAHAAAACTgvMzAvMjAxOQgAAAAKMTIvMzEvMjAxMgkAAAABMK0xAMSvLdcIzjzXALAt1wgwQ0lRLlNOU0U6RkFMQUJFTExBLklRX0NVUlJFTlRfUE9SVF9MRUFTRVMuRlkyMDE1AQAAADB5DQACAAAACTE3ODc2LjIwOAEIAAAABQAAAAExAQAAAAoxODI5OTM0MDEzAwAAAAIzMQIAAAAEMTA5MAQAAAABMAcAAAAJOC8zMC8yMDE5CAAAAAoxMi8zMS8yMDE1CQAAAAEwu9j8w68t1wi4JuYAsC3XCCVDSVEuVFNFOjMwOTkuSVFfT1RIRVJfQ0FfU1VQUEwuRlkyMDA5AQAAADlahgYCAAAABTMyNzM2AQgAAAAFAAAAATEBAAAACjEzODk1NzYzMjgDAAAAAjc5AgAAAAQxMDU1BAAAAAEwBwAAAAk4LzMwLzIwMTkIAAAACTMvMzEvMjAwOQkAAAABMNM71MevLdcId9coALAt1wgmQ0lRLlNOU0U6RkFMQUJFTExBLklRX0xUX0lOVkVTVC5GWTIwMTEBAAAAMHkNAAIAAAAKMTEwMTY2Ljc4NAEIAAAABQAAAAExAQAAAAoxNTkwNDM2MzE5AwAAAAIzMQIAAAAEMTA1NAQAAAABMAcAAAAJOC8zMC8yMDE5CAAAAAoxMi8zMS8yMDExCQAAAAEwuQoAxK8t1whZ9M0AsC3XCCdDSVEuVFNFOjgyMzMuSVFfREFZU19QQVlBQkxFX09VVC5GWTIwMTcBAAAAdV0NAAIA</t>
  </si>
  <si>
    <t>AAAINTcuNjc1ODQBCAAAAAUAAAABMQEAAAAKMTg0NTU1NDk5NwMAAAACNzkCAAAABDQxODMEAAAAATAHAAAACTgvMzAvMjAxOQgAAAAJMi8yOC8yMDE3CQAAAAEwE8+uv68t1wgpcpABsC3XCB9DSVEuTllTRTpNLklRX05JX0NPTVBBTlkuRlkyMDE2AQAAAIvaBAACAAAABDEwNzABCAAAAAUAAAABMQEAAAAKMTg4MTUwMTg1MgMAAAADMTYwAgAAAAU0MTU3MQQAAAABMAcAAAAJOC8zMC8yMDE5CAAAAAkxLzMwLzIwMTYJAAAAATDCHODCry3XCJwBJQGwLdcIJkNJUS5UU0U6ODIzMy5JUV9MT0FOU19SRUNFSVZfTFQuRlkyMDEzAQAAAHVdDQADAAAAAABDp+rIry3XCDAgRwCwLdcIHkNJUS5MU0U6TlhULklRX1RPVEFMX0NBLkZZMjAxNAEAAAB1RXUAAgAAAAYxNDY4LjEBCAAAAAUAAAABMQEAAAAKMTcyODM4MTUzNgMAAAACNTUCAAAABDEwMDgEAAAAATAHAAAACTgvMzAvMjAxOQgAAAAJMS8yNS8yMDE0CQAAAAEweDGcwa8t1wjLWkQBsC3XCBlDSVEuVFNFOjkwMjAuSVFfUkUuRlkyMDE0AQAAANxnDQACAAAABzE4NTgwMDcBCAAAAAUAAAABMQEAAAAKMTY4NjYzODIyNwMAAAACNzkCAAAABDEyMjIEAAAAATAHAAAACTgvMzAvMjAxOQgAAAAJMy8zMS8yMDE0CQAAAAEwE+ilxa8t1wg6t4gAsC3XCCFDSVEuVFNFOjMwOTkuSVFfTklfQ09NUEFOWS5GWTIwMTYBAAAAOVqGBgIAAAAFMjU0MjQBCAAAAAUAAAAB</t>
  </si>
  <si>
    <t>MQEAAAAKMTc5NzIxODYwNwMAAAACNzkCAAAABTQxNTcxBAAAAAEwBwAAAAk4LzMwLzIwMTkIAAAACTMvMzEvMjAxNgkAAAABMB/aesevLdcIAxVEALAt1wgkQ0lRLlRTRTo5MDIwLklRX0NPTU1PTl9ESVZfQ0YuRlkyMDE1AQAAANxnDQADAAAAAABzzUfFry3XCGnTmgCwLdcIH0NJUS5UU0U6ODI1My5JUV9FQklUX0lOVC5GWTIwMTkBAAAABlwNAAMAAAAAAAILLL+vLdcIJ9yiAbAt1wgmQ0lRLlRTRTo4MjMzLklRX0ZJTElOR19DVVJSRU5DWS5GWTIwMDgBAAAAdV0NAAMAAAADSlBZAIIz6sivLdcIRsb9/68t1wglQ0lRLlRTRTozMDg2LklRX09USEVSX0NBX1NVUFBMLkZZMjAxMwEAAADSXw0AAgAAAAU0NDQyNwEIAAAABQAAAAExAQAAAAoxNjIwOTAyODM1AwAAAAI3OQIAAAAEMTA1NQQAAAABMAcAAAAJOC8zMC8yMDE5CAAAAAkyLzI4LzIwMTMJAAAAATAMHFDHry3XCBYrNQCwLdcIH0NJUS5UU0U6OTk4My5JUV9UT1RBTF9DTC5GWTIwMDkBAAAA0Y5EAAIAAAAGMTc1NjAyAQgAAAAFAAAAATEBAAAACjE0MTQ2NjM5MTkDAAAAAjc5AgAAAAQxMDA5BAAAAAEwBwAAAAk4LzMwLzIwMTkIAAAACTgvMzEvMjAwOQkAAAABMJ1tKcWvLdcIVYu7ALAt1wglQ0lRLlRTRTo4MjUyLklRX09USEVSX0NBX1NVUFBMLkZZMjAwOQEAAABBVQ0AAgAAAAUyMTk3OAEIAAAABQAAAAExAQAAAAoxMzg1NTM5NzMwAwAAAAI3</t>
  </si>
  <si>
    <t>OQIAAAAEMTA1NQQAAAABMAcAAAAJOC8zMC8yMDE5CAAAAAkzLzMxLzIwMDkJAAAAATCegZLJry3XCPBLBgCwLdcIJ0NJUS5OWVNFOkpXTi5JUV9NQVJLRVRDQVAuMjAwNy8zLzMxLkpQWQEAAADXfQAAAgAAAA4xNjAxOTE1LjQyMTIzNgEGAAAABQAAAAExAQAAAAkzNjQxMTcwNDUDAAAAAjc5AgAAAAYxMDAwNTQEAAAAATAHAAAACTMvMzEvMjAwNzdFON+vLdcIu8bFFLAt1wgZQ0lRLlRTRTo4MjMzLklRX0dQLkZZMjAxMAEAAAB1XQ0AAgAAAAYyMTgwNTYBCAAAAAUAAAABMQEAAAAKMTM2OTE4MDkxNwMAAAACNzkCAAAAAjEwBAAAAAEwBwAAAAk4LzMwLzIwMTkIAAAACTIvMjgvMjAxMAkAAAABMHxa6sivLdcIb3gEALAt1wguQ0lRLlNOU0U6RkFMQUJFTExBLklRX1RPVEFMX0RJVl9QQUlEX0NGLkZZMjAwOAEAAAAweQ0AAgAAAAotNzAyMjkuNjMzAQgAAAAFAAAAATEBAAAACjEzMzczNjUwNTcDAAAAAjMxAgAAAAQyMDIyBAAAAAEwBwAAAAk4LzMwLzIwMTkIAAAACjEyLzMxLzIwMDgJAAAAATC54//Dry3XCCRI6ACwLdcIIkNJUS5TTlNFOkZBTEFCRUxMQS5JUV9OSV9DRi5GWTIwMTIBAAAAMHkNAAIAAAAKMzcxODY2LjU0NAEIAAAABQAAAAExAQAAAAoxNjYzMzU0MjA2AwAAAAIzMQIAAAAEMjE1MAQAAAABMAcAAAAJOC8zMC8yMDE5CAAAAAoxMi8zMS8yMDEyCQAAAAEwrTEAxK8t1wgu0+AAsC3XCCZD</t>
  </si>
  <si>
    <t>SVEuVFNFOjgyNTMuSVFfU0FMRVNfTUFSS0VUSU5HLkZZMjAxNgEAAAAGXA0AAgAAAAUyMzM5NQEIAAAABQAAAAExAQAAAAoxNzk3MzE1NDA4AwAAAAI3OQIAAAAFMjE1NjEEAAAAATAHAAAACTgvMzAvMjAxOQgAAAAJMy8zMS8yMDE2CQAAAAEw+0k4xq8t1whMlVwAsC3XCCFDSVEuVFNFOjgyMzMuSVFfQ0FTSF9GSU5BTi5GWTIwMTIBAAAAdV0NAAIAAAAFLTgyMTEBCAAAAAUAAAABMQEAAAAKMTcxNjEzNDA5OAMAAAACNzkCAAAABDIwMDQEAAAAATAHAAAACTgvMzAvMjAxOQgAAAAJMi8yOS8yMDEyCQAAAAEwQ6fqyK8t1wjoQBEAsC3XCChDSVEuVFNFOjgyNTMuSVFfREVGX1RBWF9BU1NFVFNfTFQuRlkyMDE2AQAAAAZcDQACAAAABTMzMTcxAQgAAAAFAAAAATEBAAAACjE3OTczMTU0MDgDAAAAAjc5AgAAAAQxMDI2BAAAAAEwBwAAAAk4LzMwLzIwMTkIAAAACTMvMzEvMjAxNgkAAAABMPtJOMavLdcIfm5qALAt1wg1Q0lRLkJNVjpMSVZFUE9MIEMtMS5JUV9NSU5PUklUWV9JTlRFUkVTVF9UT1RBTC5GWTIwMTUBAAAAgmENAAIAAAAFNS4yNTYBCAAAAAUAAAABMQEAAAAKMTgzMTMyNzM3MQMAAAADMTEwAgAAAAQxMzEyBAAAAAEwBwAAAAk4LzMwLzIwMTkIAAAACjEyLzMxLzIwMTUJAAAAATA6KNDCry3XCNIRAwGwLdcILkNJUS5TTlNFOkZBTEFCRUxMQS5JUV9HV19JTlRBTl9BTU9SVF9DRi5GWTIwMTQB</t>
  </si>
  <si>
    <t>AAAAMHkNAAIAAAAJMTQzMDEuNjM3AQgAAAAFAAAAATEBAAAACjE3Nzg0ODAxODkDAAAAAjMxAgAAAAQyMTgyBAAAAAEwBwAAAAk4LzMwLzIwMTkIAAAACjEyLzMxLzIwMTQJAAAAATDWsPzDry3XCA4FzwCwLdcIH0NJUS5UU0U6ODIzMy5JUV9CVl9TSEFSRS5GWTIwMTgBAAAAdV0NAAIAAAALMjUxMy4zMjg5MTkBCAAAAAUAAAABMQEAAAAKMTg5MTc4Mjk5NAMAAAACNzkCAAAABDQwMjAEAAAAATAHAAAACTgvMzAvMjAxOQgAAAAJMi8yOC8yMDE4CQAAAAEw/Q9tyK8t1wifnwsAsC3XCCBDSVEuTllTRTpKV04uSVFfQ0FTSF9PUEVSLkZZMjAxNgEAAADXfQAAAgAAAAQyNDcwAQgAAAAFAAAAATEBAAAACjE4NzkxNzY3OTUDAAAAAzE2MAIAAAAEMjAwNgQAAAABMAcAAAAJOC8zMC8yMDE5CAAAAAkxLzMwLzIwMTYJAAAAATApuo3Ary3XCGwYVQGwLdcILENJUS5CTVY6TElWRVBPTCBDLTEuSVFfT1RIRVJfQ0FfU1VQUEwuRlkyMDEwAQAAAIJhDQACAAAABzM2Ni4wMzYBCAAAAAUAAAABMQEAAAAKMTU0NjY3NzM3NQMAAAADMTEwAgAAAAQxMDU1BAAAAAEwBwAAAAk4LzMwLzIwMTkIAAAACjEyLzMxLzIwMTAJAAAAATBIwIHDry3XCIWb3wCwLdcIIENJUS5UU0U6ODIzMy5JUV9DQVNIX09QRVIuRlkyMDEwAQAAAHVdDQACAAAABTIzNDI4AQgAAAAFAAAAATEBAAAACjEzNjkxODA5MTcDAAAAAjc5AgAAAAQyMDA2</t>
  </si>
  <si>
    <t>BAAAAAEwBwAAAAk4LzMwLzIwMTkIAAAACTIvMjgvMjAxMAkAAAABMHxa6sivLdcIew7y/68t1wghQ0lRLlRTRTo4MjMzLklRX0VBUk5JTkdfQ08uRlkyMDE1AQAAAHVdDQACAAAABTIzNDA4AQgAAAAFAAAAATEBAAAACjE3NDIyNDM3NTYDAAAAAjc5AgAAAAE3BAAAAAEwBwAAAAk4LzMwLzIwMTkIAAAACTIvMjgvMjAxNQkAAAABMDlNbMivLdcIHrxHALAt1wgiQ0lRLlRTRTozMDg2LklRX0dBSU5fQVNTRVRTLkZZMjAxMQEAAADSXw0AAgAAAAUtMzEyOQEIAAAABQAAAAExAQAAAAoxNDU4MjQyMDA2AwAAAAI3OQIAAAACNTYEAAAAATAHAAAACTgvMzAvMjAxOQgAAAAJMi8yOC8yMDExCQAAAAEwIc5Px68t1wgjzGQAsC3XCClDSVEuQk1WOkxJVkVQT0wgQy0xLklRX0FTU0VUX1RVUk5TLkZZMjAwNwEAAACCYQ0AAgAAAAgwLjg2NzYwNQEIAAAABQAAAAExAQAAAAoxMTIzOTkzNTM0AwAAAAMxMTACAAAABDQxNzcEAAAAATAHAAAACTgvMzAvMjAxOQgAAAAKMTIvMzEvMjAwNwkAAAABMPBYLL+vLdcIIXi/AbAt1wgrQ0lRLkJNVjpMSVZFUE9MIEMtMS5JUV9TQUxFX0lOVEFOX0NGLkZZMjAxNgEAAACCYQ0AAgAAAAgtOTAwLjk0MQEIAAAABQAAAAExAQAAAAoxODgwMDM3OTA4AwAAAAMxMTACAAAABDIwMjkEAAAAATAHAAAACTgvMzAvMjAxOQgAAAAKMTIvMzEvMjAxNgkAAAABMEhO0MKvLdcIdKIHAbAt1wgZ</t>
  </si>
  <si>
    <t>Q0lRLlRTRTo5MDIwLklRX0RPLkZZMjAxNwEAAADcZw0AAwAAAAAAYfRHxa8t1wjosZ8AsC3XCCNDSVEuTllTRTpKV04uSVFfVE9UQUxfRVFVSVRZLkZZMjAxMAEAAADXfQAAAgAAAAQxNTcyAQgAAAAFAAAAATEBAAAACjE1MjkzOTkzMzQDAAAAAzE2MAIAAAAEMTI3NQQAAAABMAcAAAAJOC8zMC8yMDE5CAAAAAkxLzMwLzIwMTAJAAAAATCMCEXBry3XCPISVwGwLdcIJkNJUS5UU0U6OTk4My5JUV9TQUxFU19NQVJLRVRJTkcuRlkyMDE4AQAAANGORAACAAAABTcwMzEwAQgAAAAFAAAAATEBAAAACjE5Mjg0NTMzODQDAAAAAjc5AgAAAAUyMTU2MQQAAAABMAcAAAAJOC8zMC8yMDE5CAAAAAk4LzMxLzIwMTgJAAAAATCgP4rEry3XCBdZsQCwLdcIIENJUS5UU0U6ODI1Mi5JUV9GVUxMX1RJTUUuRlkyMDE3AQAAAEFVDQACAAAABDU3MzIAQfbqyK8t1wix/en/ry3XCCFDSVEuU05TRTpGQUxBQkVMTEEuSVFfQ09HUy5GWTIwMTMBAAAAMHkNAAIAAAAKNDIxMTQ3MC4yNQEIAAAABQAAAAExAQAAAAoxNzIxNzg2OTcwAwAAAAIzMQIAAAACMzQEAAAAATAHAAAACTgvMzAvMjAxOQgAAAAKMTIvMzEvMjAxMwkAAAABMK0xAMSvLdcI50YJArAt1wgkQ0lRLlRTRTo4MjMzLklRX0NBU0hfSU5URVJFU1QuRlkyMDEwAQAAAHVdDQACAAAABDE0MzABCAAAAAUAAAABMQEAAAAKMTM2OTE4MDkxNwMAAAACNzkCAAAABDMwMjgE</t>
  </si>
  <si>
    <t>AAAAATAHAAAACTgvMzAvMjAxOQgAAAAJMi8yOC8yMDEwCQAAAAEwaoHqyK8t1wj03AoAsC3XCDJDSVEuQk1WOkxJVkVQT0wgQy0xLklRX1JFVFVSTl9DT01NT05fRVFVSVRZLkZZMjAxNQEAAACCYQ0AAgAAAAcxMy43MDk5AQgAAAAFAAAAATEBAAAACjE4MzEzMjczNzEDAAAAAzExMAIAAAAFMzMzMjAEAAAAATAHAAAACTgvMzAvMjAxOQgAAAAKMTIvMzEvMjAxNQkAAAABMNXWqL6vLdcIg8DBAbAt1wgoQ0lRLk5ZU0U6SldOLklRX1RPVEFMX0RJVl9QQUlEX0NGLkZZMjAxMgEAAADXfQAAAgAAAAQtMTk3AQgAAAAFAAAAATEBAAAACjE2NjQxODg0NTEDAAAAAzE2MAIAAAAEMjAyMgQAAAABMAcAAAAJOC8zMC8yMDE5CAAAAAkxLzI4LzIwMTIJAAAAATDZA0fBry3XCAjsXQGwLdcIJENJUS5MU0U6TlhULklRX0JBU0lDX0VQU19FWENMLkZZMjAxMQEAAAB1RXUAAgAAAAgyLjE3NjUzNQEIAAAABQAAAAExAQAAAAoxNTQ1MjIyMTMyAwAAAAI1NQIAAAAEMzA2NAQAAAABMAcAAAAJOC8zMC8yMDE5CAAAAAkxLzI5LzIwMTEJAAAAATB/vZvBry3XCN+tHwGwLdcIOUNJUS5TTlNFOkZBTEFCRUxMQS5JUV9DSEFOR0VfT1RIRVJfTkVUX09QRVJfQVNTRVRTLkZZMjAxNQEAAAAweQ0AAgAAAAktMjgzMTQuMjcBCAAAAAUAAAABMQEAAAAKMTgyOTkzNDAxMwMAAAACMzECAAAABDIwNDUEAAAAATAHAAAACTgvMzAvMjAx</t>
  </si>
  <si>
    <t>OQgAAAAKMTIvMzEvMjAxNQkAAAABMHH//MOvLdcI+VLPALAt1wgyQ0lRLkxTRTpOWFQuSVFfQ0hBTkdFX09USEVSX05FVF9PUEVSX0FTU0VUUy5GWTIwMTEBAAAAdUV1AAIAAAAFLTQwLjkBCAAAAAUAAAABMQEAAAAKMTU0NTIyMjEzMgMAAAACNTUCAAAABDIwNDUEAAAAATAHAAAACTgvMzAvMjAxOQgAAAAJMS8yOS8yMDExCQAAAAEwrOSbwa8t1wgPDT0BsC3XCCBDSVEuVFNFOjk5ODMuSVFfQlVJTERJTkdTLkZZMjAxMwEAAADRjkQAAgAAAAYxMzExOTMBCAAAAAUAAAABMQEAAAAKMTcwODkwNzA5OAMAAAACNzkCAAAABDMwMjMEAAAAATAHAAAACTgvMzAvMjAxOQgAAAAJOC8zMS8yMDEzCQAAAAEwmVcqxa8t1wglp7gAsC3XCCVDSVEuVFNFOjk5ODMuSVFfU1BFQ0lBTF9ESVZfQ0YuRlkyMDE0AQAAANGORAADAAAAAADQo4nEry3XCPE2vQCwLdcIJENJUS5MU0U6TlhULklRX09USEVSX0NBX1NVUFBMLkZZMjAxOAEAAAB1RXUAAgAAAAQyOS4xAQgAAAAFAAAAATEBAAAACjE5NTM2Mjg2MzEDAAAAAjU1AgAAAAQxMDU1BAAAAAEwBwAAAAk4LzMwLzIwMTkIAAAACTEvMjcvMjAxOAkAAAABMNkDR8GvLdcISPxJAbAt1wgtQ0lRLlRTRTo5MDIwLklRX0NBU0hfQ09OVkVSU0lPTi5GWTIwMTAuLi4uSlBZAQAAANxnDQACAAAACS0zMS44OTI5NwEIAAAABQAAAAExAQAAAAoxNTYyNDg0NTQxAwAAAAI3OQIAAAAE</t>
  </si>
  <si>
    <t>NDE4NAQAAAABMAcAAAAJOC8zMC8yMDE5CAAAAAkzLzMxLzIwMTAJAAAAATD8iBi+ry3XCLJG5gGwLdcIG0NJUS5UU0U6MzA4Ni5JUV9HUFBFLkZZMjAxOAEAAADSXw0AAwAAAAAAZMa+xq8t1wjeTFMAsC3XCCNDSVEuVFNFOjkwMjAuSVFfQkVUQV81WVIuMjAxMi8wMy8zMQEAAADcZw0AAgAAABEwLjI2MDcxMjcxMTQ4OTM0NwAUjBTfry3XCCmVFwKwLdcIKENJUS5UU0U6ODIzMy5JUV9QUk9WX0JBRF9ERUJUU19DRi5GWTIwMDkBAAAAdV0NAAMAAAAAAHxa6sivLdcIJfjk/68t1wgiQ0lRLk5ZU0U6SldOLklRX0dBSU5fSU5WRVNULkZZMjAwOAEAAADXfQAAAwAAAAAA2ylHwa8t1wj1M0sBsC3XCCdDSVEuU05TRTpGQUxBQkVMTEEuSVFfVE9UQUxfREVCVC5GWTIwMTABAAAAMHkNAAIAAAALMTcyNjcxMy41MjkBCAAAAAUAAAABMQEAAAAKMTUyOTM5ODc1OAMAAAACMzECAAAABDQxNzMEAAAAATAHAAAACTgvMzAvMjAxOQgAAAAKMTIvMzEvMjAxMAkAAAABMLkKAMSvLdcIxAkRArAt1wgmQ0lRLlRTRTo4MjUyLklRX0lOVkVTVF9MT0FOU19DRi5GWTIwMDgBAAAAQVUNAAMAAAAAALdaksmvLdcIxeb//68t1wgpQ0lRLlRTRTozMDk5LklRX09USEVSX05PTl9PUEVSX0VYUC5GWTIwMDgBAAAAOVqGBgMAAAAAAE//4ryvLdcITY/2AbAt1wgZQ0lRLlRTRTo5OTgzLklRX0RPLkZZMjAwOQEAAADRjkQAAwAAAAAA</t>
  </si>
  <si>
    <t>nW0pxa8t1wgREMQAsC3XCB9DSVEuTllTRTpNLklRX0VCSVREQV9JTlQuRlkyMDA4AQAAAIvaBAACAAAACDUuODQ4MDEzAQgAAAAFAAAAATEBAAAACjEzNDczMDA0NDQDAAAAAzE2MAIAAAAENDE5MAQAAAABMAcAAAAJOC8zMC8yMDE5CAAAAAgyLzIvMjAwOAkAAAABMMH9qL6vLdcIcu3NAbAt1wggQ0lRLlRTRTozMDg2LklRX0NBU0hfT1BFUi5GWTIwMDkBAAAA0l8NAAIAAAAFMjI2ODYBCAAAAAUAAAABMQEAAAAKMTM3MzE2MDI1NQMAAAACNzkCAAAABDIwMDYEAAAAATAHAAAACTgvMzAvMjAxOQgAAAAJMi8yOC8yMDA5CQAAAAEwLKdPx68t1whfq00AsC3XCChDSVEuU05TRTpGQUxBQkVMTEEuSVFfREFfU1VQUExfQ0YuRlkyMDA5AQAAADB5DQACAAAACTk3OTE0LjI5NgEIAAAABQAAAAExAQAAAAoxNDM4NDA2NzM4AwAAAAIzMQIAAAAEMjE3MQQAAAABMAcAAAAJOC8zMC8yMDE5CAAAAAoxMi8zMS8yMDA5CQAAAAEwueP/w68t1whOBeQAsC3XCCpDSVEuVFNFOjMwOTkuSVFfSU5DX1RBWF9QQVlfQ1VSUkVOVC5GWTIwMTYBAAAAOVqGBgIAAAAENjA0NwEIAAAABQAAAAExAQAAAAoxNzk3MjE4NjA3AwAAAAI3OQIAAAAEMTA5NAQAAAABMAcAAAAJOC8zMC8yMDE5CAAAAAkzLzMxLzIwMTYJAAAAATAf2nrHry3XCJkwMwCwLdcILUNJUS5UU0U6MzA5OS5JUV9PVEhFUl9JTlZFU1RfQUNUX1NVUFBMLkZZMjAx</t>
  </si>
  <si>
    <t>MgEAAAA5WoYGAgAAAAQ0MTc4AQgAAAAFAAAAATEBAAAACjE1NTQzMzcxNzUDAAAAAjc5AgAAAAQyMDUxBAAAAAEwBwAAAAk4LzMwLzIwMTkIAAAACTMvMzEvMjAxMgkAAAABMLOw1MevLdcIh7sdALAt1wgkQ0lRLlRTRTo5MDIwLklRX0NBU0hfSU5URVJFU1QuRlkyMDE5AQAAANxnDQACAAAABTYyOTQzAQgAAAAFAAAAATEBAAAACjE5NjkzMDQyMDMDAAAAAjc5AgAAAAQzMDI4BAAAAAEwBwAAAAk4LzMwLzIwMTkIAAAACTMvMzEvMjAxOQkAAAABMC63SMWvLdcI1V62ALAt1wgqQ0lRLkJNVjpMSVZFUE9MIEMtMS5JUV9CRVRBXzFZUi4yMDA5LzEyLzMxAQAAAIJhDQACAAAAETAuMTQ5NzMzMDc1OTk4OTk4AObZFN+vLdcIx/4bArAt1wglQ0lRLlRTRTo4MjMzLklRX1NUX0RFQlRfSVNTVUVELkZZMjAxNQEAAAB1XQ0AAwAAAAAAKHRsyK8t1whN1xoAsC3XCCVDSVEuVFNFOjk5ODMuSVFfTkVUX1JFTlRBTF9FWFAuRlkyMDEzAQAAANGORAACAAAABjExMTI3NgEIAAAABQAAAAExAQAAAAoxNzA4OTA3MDk4AwAAAAI3OQIAAAAFMjQyNjEEAAAAATAHAAAACTgvMzAvMjAxOQgAAAAJOC8zMS8yMDEzCQAAAAEwpTAqxa8t1wjkBMEAsC3XCCpDSVEuVFNFOjgyNTIuSVFfSU5URVJFU1RfSU5WRVNUX0lOQy5GWTIwMDcBAAAAQVUNAAIAAAADNTA4AQgAAAAFAAAAATEBAAAACTcwODcwNzgxOAMAAAACNzkCAAAAAjY1</t>
  </si>
  <si>
    <t>BAAAAAEwBwAAAAk4LzMwLzIwMTkIAAAACTMvMzEvMjAwNwkAAAABMObWGL6vLdcIyoPsAbAt1wgoQ0lRLlRTRTo4MjUyLklRX0dXX0lOVEFOX0FNT1JUX0NGLkZZMjAxNwEAAABBVQ0AAwAAAAAAQfbqyK8t1whMn/b/ry3XCCBDSVEuTllTRTpKV04uSVFfU0dBX1NVUFBMLkZZMjAxNgEAAADXfQAAAgAAAAQzOTU3AQgAAAAFAAAAATEBAAAACjE4NzkxNzY3OTUDAAAAAzE2MAIAAAADMTAyBAAAAAEwBwAAAAk4LzMwLzIwMTkIAAAACTEvMzAvMjAxNgkAAAABMDNsjcCvLdcIVcpUAbAt1wgjQ0lRLlRTRTozMDk5LklRX0JFVEFfMllSLjIwMTQvMDMvMzEBAAAAOVqGBgIAAAARMC44ODgwMDY2NzMxOTE3MjgA97IU368t1whFoBMCsC3XCDVDSVEuQk1WOkxJVkVQT0wgQy0xLklRX09USEVSX0ZJTkFOQ0VfQUNUX1NVUFBMLkZZMjAwOQEAAACCYQ0AAgAAAAgtOTQ0Ljk0MwEIAAAABQAAAAExAQAAAAoxNDYwMzIyMTE0AwAAAAMxMTACAAAABDIwNTAEAAAAATAHAAAACTgvMzAvMjAxOQgAAAAKMTIvMzEvMjAwOQkAAAABMEjAgcOvLdcIPBcBAbAt1wgeQ0lRLlRTRTo4MjUzLklRX0xUX0RFQlQuRlkyMDE1AQAAAAZcDQACAAAABjk0MDQyNAEIAAAABQAAAAExAQAAAAoxNzQ1OTE2NzkwAwAAAAI3OQIAAAAEMTA0OQQAAAABMAcAAAAJOC8zMC8yMDE5CAAAAAkzLzMxLzIwMTUJAAAAATD7STjGry3XCL27eACwLdcI</t>
  </si>
  <si>
    <t>IkNJUS5CTVY6TElWRVBPTCBDLTEuSVFfTEFORC5GWTIwMTgBAAAAgmENAAIAAAAGNjc2MC4zAQgAAAAFAAAAATEBAAAACjE5NDkxNjc4NTIDAAAAAzExMAIAAAAEMzA5OAQAAAABMAcAAAAJOC8zMC8yMDE5CAAAAAoxMi8zMS8yMDE4CQAAAAEwG53Qwq8t1wikEPUAsC3XCCZDSVEuQk1WOkxJVkVQT0wgQy0xLklRX05FVF9ERUJULkZZMjAxNAEAAACCYQ0AAgAAAAg3NTcwLjc1OAEIAAAABQAAAAExAQAAAAoxNzg5MjQ0MzYyAwAAAAMxMTACAAAABDQzNjQEAAAAATAHAAAACTgvMzAvMjAxOQgAAAAKMTIvMzEvMjAxNAkAAAABMEMB0MKvLdcIqt8GAbAt1wggQ0lRLkxTRTpOWFQuSVFfSU5DX0VRVUlUWS5GWTIwMDkBAAAAdUV1AAIAAAADMC45AQgAAAAFAAAAATEBAAAACjEzNzI5MDUwMTgDAAAAAjU1AgAAAAI0NwQAAAABMAcAAAAJOC8zMC8yMDE5CAAAAAkxLzI0LzIwMDkJAAAAATCnkeDCry3XCAKjIwGwLdcIKkNJUS5UU0U6ODI1Mi5JUV9JTlRFUkVTVF9JTlZFU1RfSU5DLkZZMjAxNQEAAABBVQ0AAgAAAAM1NTYBCAAAAAUAAAABMQEAAAAKMTc0NTIxNDQyNAMAAAACNzkCAAAAAjY1BAAAAAEwBwAAAAk4LzMwLzIwMTkIAAAACTMvMzEvMjAxNQkAAAABMEOn6sivLdcIztHsAbAt1wggQ0lRLkxTRTpOWFQuSVFfRUJJVERBX0lOVC5GWTIwMTUBAAAAdUV1AAIAAAAJMjkuODkyMTU2AQgAAAAFAAAAATEB</t>
  </si>
  <si>
    <t>AAAACjE3ODYzOTU0MjUDAAAAAjU1AgAAAAQ0MTkwBAAAAAEwBwAAAAk4LzMwLzIwMTkIAAAACTEvMjQvMjAxNQkAAAABMJmZqb6vLdcIjp/UAbAt1wgfQ0lRLlRTRTozMDg2LklRX0JWX1NIQVJFLkZZMjAxOAEAAADSXw0AAgAAAAsxNTEyLjI4NDU1MQEIAAAABQAAAAExAQAAAAoxODkxNzgyOTg1AwAAAAI3OQIAAAAENDAyMAQAAAABMAcAAAAJOC8zMC8yMDE5CAAAAAkyLzI4LzIwMTgJAAAAATBq7b7Gry3XCJM7IQCwLdcIHkNJUS5OWVNFOk0uSVFfQ0hBTkdFX0FSLkZZMjAwOQEAAACL2gQAAgAAAAItMQEIAAAABQAAAAExAQAAAAoxNDM4NzE4ODAxAwAAAAMxNjACAAAABDIwMTgEAAAAATAHAAAACTgvMzAvMjAxOQgAAAAJMS8zMS8yMDA5CQAAAAEwg8Rswq8t1wh25RIBsC3XCCZDSVEuU05TRTpGQUxBQkVMTEEuSVFfVE9UQUxfUkVWLkZZMjAwOQEAAAAweQ0AAgAAAAszNzkzMzUwLjg3NwEIAAAABQAAAAExAQAAAAoxNDM4NDA2NzM4AwAAAAIzMQIAAAACMjgEAAAAATAHAAAACTgvMzAvMjAxOQgAAAAKMTIvMzEvMjAwOQkAAAABMLnj/8OvLdcISQwPBbAt1wgnQ0lRLlRTRTo4MjUyLklRX05FVF9JTlRFUkVTVF9FWFAuRlkyMDE0AQAAAEFVDQACAAAABS0xMjg2AQgAAAAFAAAAATEBAAAACjE2ODYwMTgxNTMDAAAAAjc5AgAAAAMzNjgEAAAAATAHAAAACTgvMzAvMjAxOQgAAAAJMy8zMS8yMDE0CQAA</t>
  </si>
  <si>
    <t>AAEwQ6fqyK8t1whRA+//ry3XCCVDSVEuVFNFOjgyMzMuSVFfQkFTSUNfRVBTX0VYQ0wuRlkyMDE1AQAAAHVdDQACAAAACjEzMi41OTcxNDMBCAAAAAUAAAABMQEAAAAKMTc0MjI0Mzc1NgMAAAACNzkCAAAABDMwNjQEAAAAATAHAAAACTgvMzAvMjAxOQgAAAAJMi8yOC8yMDE1CQAAAAEwOU1syK8t1whbsBoAsC3XCCBDSVEuVFNFOjkwMjAuSVFfUkRfRVhQX0ZOLkZZMjAxOQEAAADcZw0AAgAAAAUyMDcwMAEIAAAABQAAAAExAQAAAAoxOTY5MzA0MjAzAwAAAAI3OQIAAAAEMzE2OAQAAAABMAcAAAAJOC8zMC8yMDE5CAAAAAkzLzMxLzIwMTkJAAAAATAut0jFry3XCLl0oACwLdcII0NJUS5TTlNFOkZBTEFCRUxMQS5JUV9HQV9FWFAuRlkyMDEyAQAAADB5DQACAAAACzEwNjA0NzMuMTQ0AQgAAAAFAAAAATEBAAAACjE2NjMzNTQyMDYDAAAAAjMxAgAAAAUyMTU2MgQAAAABMAcAAAAJOC8zMC8yMDE5CAAAAAoxMi8zMS8yMDEyCQAAAAEwrTEAxK8t1whkJsoAsC3XCCZDSVEuVFNFOjk5ODMuSVFfQ0FTSF9BQ1FVSVJFX0NGLkZZMjAxMgEAAADRjkQAAwAAAAAApTAqxa8t1wihyLMAsC3XCBlDSVEuVFNFOjkwMjAuSVFfQVIuRlkyMDE3AQAAANxnDQACAAAABjQ4Nzg2MwEIAAAABQAAAAExAQAAAAoxODQ4Mjk3Mzg4AwAAAAI3OQIAAAAEMTAyMQQAAAABMAcAAAAJOC8zMC8yMDE5CAAAAAkzLzMxLzIwMTcJAAAA</t>
  </si>
  <si>
    <t>ATBh9EfFry3XCKYmkgCwLdcILkNJUS5UU0U6OTk4My5JUV9NSU5PUklUWV9JTlRFUkVTVF9UT1RBTC5GWTIwMTABAAAA0Y5EAAIAAAAEMjU0OAEIAAAABQAAAAExAQAAAAoxNDE0NjYzNjE3AwAAAAI3OQIAAAAEMTMxMgQAAAABMAcAAAAJOC8zMC8yMDE5CAAAAAk4LzMxLzIwMTAJAAAAATDDuynFry3XCL7prgCwLdcILUNJUS5CTVY6TElWRVBPTCBDLTEuSVFfUEVSSU9ETEVOR1RIX0lTLkZZMjAxNAEAAACCYQ0AAQAAAAIxMgBDAdDCry3XCE0BEAGwLdcIGUNJUS5OWVNFOk0uSVFfQVBJQy5GWTIwMTUBAAAAi9oEAAIAAAAEMTA0OAEIAAAABQAAAAExAQAAAAoxODMzOTE5NTU2AwAAAAMxNjACAAAABDEwODQEAAAAATAHAAAACTgvMzAvMjAxOQgAAAAJMS8zMS8yMDE1CQAAAAEw7vTfwq8t1wiI2iQBsC3XCClDSVEuTllTRTpNLklRX05JX0FWQUlMX0VYQ0xfTUFSR0lOLkZZMjAxOQEAAACL2gQAAgAAAAY0LjMwNDcBCAAAAAUAAAABMQEAAAAKMTk1MjUzNTM3OAMAAAADMTYwAgAAAAQ0MTgyBAAAAAEwBwAAAAk4LzMwLzIwMTkIAAAACDIvMi8yMDE5CQAAAAEwqUupvq8t1wgBr8cBsC3XCCJDSVEuVFNFOjgyNTMuSVFfQ0FTSF9JTlZFU1QuRlkyMDA5AQAAAAZcDQACAAAABi0xMDc5OQEIAAAABQAAAAExAQAAAAoxMzg0ODgwMTAzAwAAAAI3OQIAAAAEMjAwNQQAAAABMAcAAAAJOC8zMC8yMDE5CAAAAAkz</t>
  </si>
  <si>
    <t>LzMxLzIwMDkJAAAAATAnf1rGry3XCPiEfgCwLdcILkNJUS5UU0U6MzA5OS5JUV9PVEhFUl9GSU5BTkNFX0FDVF9TVVBQTC5GWTIwMTgBAAAAOVqGBgIAAAAFLTEwMjEBCAAAAAUAAAABMQEAAAAKMTg5MzgwNjAzNgMAAAACNzkCAAAABDIwNTAEAAAAATAHAAAACTgvMzAvMjAxOQgAAAAJMy8zMS8yMDE4CQAAAAEwSyh7x68t1wgtpmsAsC3XCBxDSVEuMC5JUV9ORVRfSU5URVJFU1RfRVhQLkZZBQAAAAAAAAAIAAAAFShJbnZhbGlkIFRpbWUgUGVyaW9kKZEdjcCvLdcIa/eDAbAt1wgfQ0lRLk5ZU0U6SldOLklRX0VCSVRfSU5ULkZZMjAxMQEAAADXfQAAAgAAAAkxMC4zNDkwNTYBCAAAAAUAAAABMQEAAAAKMTU5MzgxOTM1MwMAAAADMTYwAgAAAAQ0MTg5BAAAAAEwBwAAAAk4LzMwLzIwMTkIAAAACTEvMjkvMjAxMQkAAAABMPCvGL6vLdcIMdfVAbAt1wgkQ0lRLlRTRTo5OTgzLklRX0NVUlJFTlRfUkFUSU8uRlkyMDA3AQAAANGORAACAAAACDIuNDA3MDU0AQgAAAAFAAAAATEBAAAACjE0NDU5MjQyNDYDAAAAAjc5AgAAAAQ0MDMwBAAAAAEwBwAAAAk4LzMwLzIwMTkIAAAACTgvMzEvMjAwNwkAAAABMCO8K7+vLdcI8ge9AbAt1wgiQ0lRLlRTRTo4MjUzLklRX0NBU0hfSU5WRVNULkZZMjAxNwEAAAAGXA0AAgAAAAYtMTk0NjIBCAAAAAUAAAABMQEAAAAKMTg0Nzc2NTQxOAMAAAACNzkCAAAABDIwMDUEAAAA</t>
  </si>
  <si>
    <t>ATAHAAAACTgvMzAvMjAxOQgAAAAJMy8zMS8yMDE3CQAAAAEw7HA4xq8t1wiBN5MAsC3XCBlDSVEuVFNFOjkwMjAuSVFfRE8uRlkyMDExAQAAANxnDQADAAAAAAA6TaXFry3XCIGQnQCwLdcIM0NJUS5TTlNFOkZBTEFCRUxMQS5JUV9ERUZfVEFYX0FTU0VUU19DVVJSRU5ULkZZMjAxMAEAAAAweQ0AAwAAAAAAuQoAxK8t1wjvCukAsC3XCCJDSVEuVFNFOjMwODYuSVFfUVVJQ0tfUkFUSU8uRlkyMDEwAQAAANJfDQACAAAACDAuMzk0NTI4AQgAAAAFAAAAATEBAAAACjEzNzMxNTkzMjUDAAAAAjc5AgAAAAQ0MTIxBAAAAAEwBwAAAAk4LzMwLzIwMTkIAAAACTIvMjgvMjAxMAkAAAABMNuRr7+vLdcIdAiaAbAt1wgoQ0lRLk5ZU0U6SldOLklRX1RPVEFMX0RJVl9QQUlEX0NGLkZZMjAxNAEAAADXfQAAAgAAAAQtMjM0AQgAAAAFAAAAATEBAAAACjE3ODA2NzEzMTQDAAAAAzE2MAIAAAAEMjAyMgQAAAABMAcAAAAJOC8zMC8yMDE5CAAAAAgyLzEvMjAxNAkAAAABMNspR8GvLdcInq5eAbAt1wglQ0lRLlRTRTo5OTgzLklRX0JBU0lDX0VQU19JTkNMLkZZMjAxOAEAAADRjkQAAgAAAAsxNTE3LjcxMDMwOAEIAAAABQAAAAExAQAAAAoxOTI4NDUzMzg0AwAAAAI3OQIAAAABOQQAAAABMAcAAAAJOC8zMC8yMDE5CAAAAAk4LzMxLzIwMTgJAAAAATCgP4rEry3XCC5CxwCwLdcIGUNJUS5UU0U6ODI1Mi5JUV9BUC5GWTIw</t>
  </si>
  <si>
    <t>MTEBAAAAQVUNAAIAAAAFMjM4MjIBCAAAAAUAAAABMQEAAAAKMTQ2MjY1MjkxMAMAAAACNzkCAAAABDEwMTgEAAAAATAHAAAACTgvMzAvMjAxOQgAAAAJMy8zMS8yMDExCQAAAAEwl/aSya8t1wiLGe7/ry3XCCdDSVEuVFNFOjMwODYuSVFfTkVUX0lOVEVSRVNUX0VYUC5GWTIwMDgBAAAA0l8NAAIAAAAELTkwMQEIAAAABQAAAAExAQAAAAoxMDY5MTMzMzE2AwAAAAI3OQIAAAADMzY4BAAAAAEwBwAAAAk4LzMwLzIwMTkIAAAACTIvMjkvMjAwOAkAAAABMDtPe8evLdcIAsc8ALAt1wglQ0lRLlRTRTo4MjUzLklRX1BST1ZfQkFEX0RFQlRTLkZZMjAxNgEAAAAGXA0AAgAAAAUxNzA4NAEIAAAABQAAAAExAQAAAAoxNzk3MzE1NDA4AwAAAAI3OQIAAAACOTUEAAAAATAHAAAACTgvMzAvMjAxOQgAAAAJMy8zMS8yMDE2CQAAAAEw+0k4xq8t1whYblwAsC3XCCVDSVEuVFNFOjgyNTMuSVFfTkVUX1JFTlRBTF9FWFAuRlkyMDE2AQAAAAZcDQADAAAAAAD7STjGry3XCDrNcgCwLdcIGkNJUS5UU0U6OTk4My5JUV9FQlQuRlkyMDE1AQAAANGORAACAAAABjE4MDY3NAEIAAAABQAAAAExAQAAAAoxODIwNTA1NzIxAwAAAAI3OQIAAAADMTM5BAAAAAEwBwAAAAk4LzMwLzIwMTkIAAAACTgvMzEvMjAxNQkAAAABMNCjicSvLdcI+xu5ALAt1wg1Q0lRLkJNVjpMSVZFUE9MIEMtMS5JUV9NSU5PUklUWV9JTlRFUkVTVF9UT1RB</t>
  </si>
  <si>
    <t>TC5GWTIwMTgBAAAAgmENAAIAAAAHMjMwLjQ1MwEIAAAABQAAAAExAQAAAAoxOTQ5MTY3ODUyAwAAAAMxMTACAAAABDEzMTIEAAAAATAHAAAACTgvMzAvMjAxOQgAAAAKMTIvMzEvMjAxOAkAAAABMBud0MKvLdcIw/TwALAt1wgoQ0lRLk5ZU0U6SldOLklRX0NVUlJFTlRfUE9SVF9ERUJULkZZMjAxMgEAAADXfQAAAgAAAAM1MDYBCAAAAAUAAAABMQEAAAAKMTY2NDE4ODQ1MQMAAAADMTYwAgAAAAQxMjk3BAAAAAEwBwAAAAk4LzMwLzIwMTkIAAAACTEvMjgvMjAxMgkAAAABMNkDR8GvLdcIw8RPAbAt1wglQ0lRLlRTRTo4MjUzLklRX0NBUElUQUxfTEVBU0VTLkZZMjAxMgEAAAAGXA0AAgAAAAQyOTUzAQgAAAAFAAAAATEBAAAACjE1NTQzMzczMDkDAAAAAjc5AgAAAAQxMTgzBAAAAAEwBwAAAAk4LzMwLzIwMTkIAAAACTMvMzEvMjAxMgkAAAABMDgbW8avLdcIzEd/ALAt1wgsQ0lRLkJNVjpMSVZFUE9MIEMtMS5JUV9PVEhFUl9DQV9TVVBQTC5GWTIwMTcBAAAAgmENAAIAAAAIMTkxMy43OTQBCAAAAAUAAAABMQEAAAAKMTk0OTE2Nzg1OQMAAAADMTEwAgAAAAQxMDU1BAAAAAEwBwAAAAk4LzMwLzIwMTkIAAAACjEyLzMxLzIwMTcJAAAAATA1dtDCry3XCI8F+QCwLdcIJkNJUS5UU0U6OTAyMC5JUV9ORVRfREVCVF9FQklUREEuRlkyMDE4AQAAANxnDQACAAAACDIuOTYwMzM5AQgAAAAFAAAAATEBAAAACjE4</t>
  </si>
  <si>
    <t>OTQzMTU0MjcDAAAAAjc5AgAAAAQ0MTkzBAAAAAEwBwAAAAk4LzMwLzIwMTkIAAAACTMvMzEvMjAxOAkAAAABMCO8K7+vLdcIZTW0AbAt1wgbQ0lRLk5ZU0U6SldOLklRX05QUEUuRlkyMDEwAQAAANd9AAACAAAABDIyNDIBCAAAAAUAAAABMQEAAAAKMTUyOTM5OTMzNAMAAAADMTYwAgAAAAQxMDA0BAAAAAEwBwAAAAk4LzMwLzIwMTkIAAAACTEvMzAvMjAxMAkAAAABMIwIRcGvLdcI3R1aAbAt1wghQ0lRLlRTRTo4MjMzLklRX0lOQ19FUVVJVFkuRlkyMDA4AQAAAHVdDQACAAAABDI1MDMBCAAAAAUAAAABMQEAAAAKMTAxMTkwOTM3NgMAAAACNzkCAAAAAjQ3BAAAAAEwBwAAAAk4LzMwLzIwMTkIAAAACTIvMjkvMjAwOAkAAAABMIIz6sivLdcInxT4AbAt1wglQ0lRLlRTRTozMDg2LklRX0RBWVNfU0FMRVNfT1VULkZZMjAxNAEAAADSXw0AAgAAAAkyMC41MTA0NDUBCAAAAAUAAAABMQEAAAAKMTY4MzMxMTk1MwMAAAACNzkCAAAABDQwNDIEAAAAATAHAAAACTgvMzAvMjAxOQgAAAAJMi8yOC8yMDE0CQAAAAEwHZYrv68t1wjtCKgBsC3XCCNDSVEuTllTRTpKV04uSVFfQkVUQV8xWVIuMjAxMC8wMS8zMAEAAADXfQAAAgAAABAxLjcyMDkzMTI2MjAyMzU2ANcoFd+vLdcIAOMeArAt1wghQ0lRLk5ZU0U6TS5JUV9UT1RBTF9FUVVJVFkuRlkyMDE1AQAAAIvaBAACAAAABDUzNzgBCAAAAAUAAAABMQEAAAAKMTgz</t>
  </si>
  <si>
    <t>MzkxOTU1NgMAAAADMTYwAgAAAAQxMjc1BAAAAAEwBwAAAAk4LzMwLzIwMTkIAAAACTEvMzEvMjAxNQkAAAABMO7038KvLdcIb7MdAbAt1wgfQ0lRLlRTRTo4MjMzLklRX0VCSVRfSU5ULkZZMjAxOQEAAAB1XQ0AAgAAAAkzOC4yNTM5NDUBCAAAAAUAAAABMQEAAAAKMTk2NzAwNDc1NwMAAAACNzkCAAAABDQxODkEAAAAATAHAAAACTgvMzAvMjAxOQgAAAAJMi8yOC8yMDE5CQAAAAEwJPWuv68t1wjNHqABsC3XCB9DSVEuU05TRTpGQUxBQkVMTEEuSVFfUkUuRlkyMDE4AQAAADB5DQACAAAACzQ0MjExMzguNTQ0AQgAAAAFAAAAATEBAAAACjE5NDc3MTc2MjADAAAAAjMxAgAAAAQxMjIyBAAAAAEwBwAAAAk4LzMwLzIwMTkIAAAACjEyLzMxLzIwMTgJAAAAATBRdP3Dry3XCHgQ5wCwLdcIIENJUS5UU0U6MzA5OS5JUV9CVUlMRElOR1MuRlkyMDEyAQAAADlahgYDAAAAAACzsNTHry3XCCXuSgCwLdcIHENJUS5OWVNFOk0uSVFfUkFXX0lOVi5GWTIwMTkBAAAAi9oEAAMAAAAAAK5q4MKvLdcILgccAbAt1wgmQ0lRLlRTRTo4MjMzLklRX0lOVkVOVE9SWV9UVVJOUy5GWTIwMTkBAAAAdV0NAAIAAAAJMTMuOTQ3NzUzAQgAAAAFAAAAATEBAAAACjE5NjcwMDQ3NTcDAAAAAjc5AgAAAAQ0MDgyBAAAAAEwBwAAAAk4LzMwLzIwMTkIAAAACTIvMjgvMjAxOQkAAAABMCT1rr+vLdcI3feYAbAt1wghQ0lRLlRTRTozMDg2</t>
  </si>
  <si>
    <t>LklRX0NBU0hfVEFYRVMuRlkyMDE1AQAAANJfDQACAAAABDk2MTcBCAAAAAUAAAABMQEAAAAKMTc0MjI0Mzc3NwMAAAACNzkCAAAABDMwNTMEAAAAATAHAAAACTgvMzAvMjAxOQgAAAAJMi8yOC8yMDE1CQAAAAEwhni+xq8t1wiBUlgAsC3XCC5DSVEuVFNFOjk5ODMuSVFfVE9UQUxfREVCVF9FQklUREFfQ0FQRVguRlkyMDA4AQAAANGORAACAAAACDAuMjE1NjkxAQgAAAAFAAAAATEBAAAACjE0MzQ3MzIzMzkDAAAAAjc5AgAAAAUyMzMxMwQAAAABMAcAAAAJOC8zMC8yMDE5CAAAAAk4LzMxLzIwMDgJAAAAATAJ5Cu/ry3XCNJWtgGwLdcIGUNJUS4wLklRX0lOQ19FUVVJVFlfQ0YuRlkFAAAAAAAAAAgAAAAVKEludmFsaWQgVGltZSBQZXJpb2QpQEWNwK8t1wgeVowBsC3XCC1DSVEuVFNFOjgyNTMuSVFfQ0FTSF9DT05WRVJTSU9OLkZZMjAxMC4uLi5KUFkBAAAABlwNAAMAAAAAAPyIGL6vLdcI+9zoAbAt1wgoQ0lRLlRTRTo5OTgzLklRX1RPVEFMX0RFQlRfSVNTVUVELkZZMjAxNwEAAADRjkQAAgAAAAQ3MDkxAQgAAAAFAAAAATEBAAAACjE5Mjg0NTM0MDIDAAAAAjc5AgAAAAQyMTYxBAAAAAEwBwAAAAk4LzMwLzIwMTkIAAAACTgvMzEvMjAxNwkAAAABMKoYisSvLdcI7m7aALAt1wgyQ0lRLkJNVjpMSVZFUE9MIEMtMS5JUV9SRVRVUk5fQ09NTU9OX0VRVUlUWS5GWTIwMTgBAAAAgmENAAIAAAAHMTIuMjk5</t>
  </si>
  <si>
    <t>MQEIAAAABQAAAAExAQAAAAoxOTQ5MTY3ODUyAwAAAAMxMTACAAAABTMzMzIwBAAAAAEwBwAAAAk4LzMwLzIwMTkIAAAACjEyLzMxLzIwMTgJAAAAATDB/ai+ry3XCDzsxgGwLdcIMENJUS5CTVY6TElWRVBPTCBDLTEuSVFfQ09NTU9OX1BSRUZfRElWX0NGLkZZMjAwNwEAAACCYQ0AAwAAAAAAQ8L9w68t1wi6lcwAsC3XCCFDSVEuVFNFOjkwMjAuSVFfTklfQ09NUEFOWS5GWTIwMDgBAAAA3GcNAAIAAAAGMTkxNTEzAQgAAAAFAAAAATEBAAAACjEwNjExOTczMjIDAAAAAjc5AgAAAAU0MTU3MQQAAAABMAcAAAAJOC8zMC8yMDE5CAAAAAkzLzMxLzIwMDgJAAAAATDWvjjGry3XCMOmnACwLdcIJ0NJUS5OWVNFOk0uSVFfQ09NTU9OX1BSRUZfRElWX0NGLkZZMjAxOAEAAACL2gQAAwAAAAAAw0Pgwq8t1whPEiYBsC3XCCVDSVEuVFNFOjgyNTMuSVFfTFRfREVCVF9SRVBBSUQuRlkyMDE2AQAAAAZcDQACAAAABy0yMDkxNzIBCAAAAAUAAAABMQEAAAAKMTc5NzMxNTQwOAMAAAACNzkCAAAABDIwMzYEAAAAATAHAAAACTgvMzAvMjAxOQgAAAAJMy8zMS8yMDE2CQAAAAEw7HA4xq8t1wiX0mIAsC3XCCZDSVEuVFNFOjkwMjAuSVFfUEVSSU9ETEVOR1RIX0lTLkZZMjAxOAEAAADcZw0AAQAAAAIxMgBHQkjFry3XCPf5hQCwLdcIHkNJUS5UU0U6ODI1My5JUV9MVF9ERUJULkZZMjAxMwEAAAAGXA0AAgAAAAY5MTI4NTkB</t>
  </si>
  <si>
    <t>CAAAAAUAAAABMQEAAAAKMTYyNTQ1Nzc0MgMAAAACNzkCAAAABDEwNDkEAAAAATAHAAAACTgvMzAvMjAxOQgAAAAJMy8zMS8yMDEzCQAAAAEwR0Jbxq8t1wjX0ncAsC3XCCVDSVEuVFNFOjgyMzMuSVFfR0FJTl9JTlZFU1RfQ0YuRlkyMDE0AQAAAHVdDQACAAAAAy0zOAEIAAAABQAAAAExAQAAAAoxNjgzMzEyMjAwAwAAAAI3OQIAAAAEMjA5MAQAAAABMAcAAAAJOC8zMC8yMDE5CAAAAAkyLzI4LzIwMTQJAAAAATA5TWzIry3XCECEPwCwLdcIJkNJUS5OWVNFOkpXTi5JUV9ORVRfREVCVF9JU1NVRUQuRlkyMDE5AQAAANd9AAACAAAAAy01NgEIAAAABQAAAAExAQAAAAoxOTUwMTUxNjE4AwAAAAMxNjACAAAABDIwMDMEAAAAATAHAAAACTgvMzAvMjAxOQgAAAAIMi8yLzIwMTkJAAAAATAAL47Ary3XCDfQbgGwLdcIOUNJUS5OWVNFOkpXTi5JUV9DVVNUT01fQkVUQS4tMTA0Vy4yMDE3LzAxLzI4Li5eTjIyNS5KUFkuSAEAAADXfQAAAgAAABAwLjM3OTA3NDgzOTI2OTY4AMoBFd+vLdcI/H4fArAt1wgkQ0lRLlRTRTozMDg2LklRX01BUktFVENBUC4yMDE3LzAyLzI4AQAAANJfDQACAAAADTQ1MTQzMi4wNTg1NzIBBgAAAAUAAAABMQEAAAAKMTgyNDY3NjA3MAMAAAACNzkCAAAABjEwMDA1NAQAAAABMAcAAAAJMi8yOC8yMDE3Ti0m4K8t1wicKygCsC3XCCZDSVEuVFNFOjMwODYuSVFfUEVSSU9ETEVOR1RIX0lT</t>
  </si>
  <si>
    <t>LkZZMjAxMAEAAADSXw0AAQAAAAIxMgAhzk/Hry3XCC+lZACwLdcIK0NJUS5TTlNFOkZBTEFCRUxMQS5JUV9ESUxVVF9FUFNfRVhDTC5GWTIwMTcBAAAAMHkNAAIAAAAKMjA5LjMyNDYyNQEIAAAABQAAAAExAQAAAAoxOTQ3NzE3NjE5AwAAAAIzMQIAAAADMTQyBAAAAAEwBwAAAAk4LzMwLzIwMTkIAAAACjEyLzMxLzIwMTcJAAAAATBoJv3Dry3XCM7uzwCwLdcIKUNJUS5UU0U6OTk4My5JUV9EQVlTX0lOVkVOVE9SWV9PVVQuRlkyMDA4AQAAANGORAACAAAACTY4LjEwMTI1NAEIAAAABQAAAAExAQAAAAoxNDM0NzMyMzM5AwAAAAI3OQIAAAAENDAzNQQAAAABMAcAAAAJOC8zMC8yMDE5CAAAAAk4LzMxLzIwMDgJAAAAATAJ5Cu/ry3XCKnhrgGwLdcIH0NJUS5UU0U6OTk4My5JUV9BUl9UVVJOUy5GWTIwMTcBAAAA0Y5EAAIAAAAJNDUuMTQ5OTY5AQgAAAAFAAAAATEBAAAACjE5Mjg0NTM0MDIDAAAAAjc5AgAAAAQ0MDAxBAAAAAEwBwAAAAk4LzMwLzIwMTkIAAAACTgvMzEvMjAxNwkAAAABMAILLL+vLdcIJ8a4AbAt1wgjQ0lRLkxTRTpOWFQuSVFfRVFVSVRZX01FVEhPRC5GWTIwMDgBAAAAdUV1AAIAAAADMi45AQgAAAAFAAAAATEBAAAACjEwMDI0MDU5NjcDAAAAAjU1AgAAAAQzMDYzBAAAAAEwBwAAAAk4LzMwLzIwMTkIAAAACTEvMjYvMjAwOAkAAAABMK5q4MKvLdcIn+ssAbAt1wgZQ0lRLkxTRTpOWFQu</t>
  </si>
  <si>
    <t>SVFfUkVWLkZZMjAxNAEAAAB1RXUAAgAAAAQzNzQwAQgAAAAFAAAAATEBAAAACjE3MjgzODE1MzYDAAAAAjU1AgAAAAMxMTIEAAAAATAHAAAACTgvMzAvMjAxOQgAAAAJMS8yNS8yMDE0CQAAAAEwXwucwa8t1wj8ly4BsC3XCClDSVEuVFNFOjgyNTMuSVFfREVCVF9FUVVJVl9ORVRfUEJPLkZZMjAxMwEAAAAGXA0AAwAAAAAAR0Jbxq8t1wh2CnIAsC3XCCZDSVEuTllTRTpNLklRX1RPVEFMX0RFQlRfSVNTVUVELkZZMjAxNAEAAACL2gQAAgAAAAM0MjQBCAAAAAUAAAABMQEAAAAKMTc4Mjk4MjI4NgMAAAADMTYwAgAAAAQyMTYxBAAAAAEwBwAAAAk4LzMwLzIwMTkIAAAACDIvMS8yMDE0CQAAAAEwTGBtwq8t1whcWhoBsC3XCCNDSVEuQk1WOkxJVkVQT0wgQy0xLklRX0VCSVRBLkZZMjAxNwEAAACCYQ0AAgAAAAkxNTUzMi4zMDgBCAAAAAUAAAABMQEAAAAKMTk0OTE2Nzg1OQMAAAADMTEwAgAAAAYxMDA2ODkEAAAAATAHAAAACTgvMzAvMjAxOQgAAAAKMTIvMzEvMjAxNwkAAAABMEhO0MKvLdcI7ljwALAt1wghQ0lRLk5ZU0U6SldOLklRX0NBU0hfVEFYRVMuRlkyMDE0AQAAANd9AAACAAAAAzQ0NQEIAAAABQAAAAExAQAAAAoxNzgwNjcxMzE0AwAAAAMxNjACAAAABDMwNTMEAAAAATAHAAAACTgvMzAvMjAxOQgAAAAIMi8xLzIwMTQJAAAAATDbKUfBry3XCMPVXgGwLdcIHENJUS5UU0U6ODIzMy5JUV9OSV9D</t>
  </si>
  <si>
    <t>Ri5GWTIwMTgBAAAAdV0NAAIAAAAFMzUwMDkBCAAAAAUAAAABMQEAAAAKMTg5MTc4Mjk5NAMAAAACNzkCAAAABDIxNTAEAAAAATAHAAAACTgvMzAvMjAxOQgAAAAJMi8yOC8yMDE4CQAAAAEw/Q9tyK8t1whfYhMAsC3XCB9DSVEuVFNFOjkwMjAuSVFfQVJfVFVSTlMuRlkyMDE3AQAAANxnDQACAAAACDUuOTc1Mzg1AQgAAAAFAAAAATEBAAAACjE4NDgyOTczODgDAAAAAjc5AgAAAAQ0MDAxBAAAAAEwBwAAAAk4LzMwLzIwMTkIAAAACTMvMzEvMjAxNwkAAAABMA0yLL+vLdcI0+G8AbAt1wgsQ0lRLkJNVjpMSVZFUE9MIEMtMS5JUV9CQVNJQ19FUFNfRVhDTC5GWTIwMTIBAAAAgmENAAIAAAAINS4zNjI2MjkBCAAAAAUAAAABMQEAAAAKMTY4ODc0NTQ2MQMAAAADMTEwAgAAAAQzMDY0BAAAAAEwBwAAAAk4LzMwLzIwMTkIAAAACjEyLzMxLzIwMTIJAAAAATAuDoLDry3XCA/aAQGwLdcII0NJUS5UU0U6ODI1My5JUV9HUk9TU19NQVJHSU4uRlkyMDE0AQAAAAZcDQACAAAABzk0LjU5MTkBCAAAAAUAAAABMQEAAAAKMTY4NjYzODM5MwMAAAACNzkCAAAABDQwNzQEAAAAATAHAAAACTgvMzAvMjAxOQgAAAAJMy8zMS8yMDE0CQAAAAEwCeQrv68t1whFqqYBsC3XCCpDSVEuTllTRTpKV04uSVFfSU5URVJFU1RfSU5WRVNUX0lOQy5GWTIwMTcBAAAA130AAAIAAAABMQEIAAAABQAAAAExAQAAAAoxOTUwMTUxNjI4AwAA</t>
  </si>
  <si>
    <t>AAMxNjACAAAAAjY1BAAAAAEwBwAAAAk4LzMwLzIwMTkIAAAACTEvMjgvMjAxNwkAAAABMCm6jcCvLdcIg3FmAbAt1wgvQ0lRLlNOU0U6RkFMQUJFTExBLklRX09USEVSX05PTl9PUEVSX0VYUC5GWTIwMTQBAAAAMHkNAAIAAAAKLTI4NzUxLjgzMgEIAAAABQAAAAExAQAAAAoxNzc4NDgwMTg5AwAAAAIzMQIAAAADMzcxBAAAAAEwBwAAAAk4LzMwLzIwMTkIAAAACjEyLzMxLzIwMTQJAAAAATCkpAO9ry3XCNYwCgKwLdcIIUNJUS5UU0U6MzA5OS5JUV9ORVRfQ0hBTkdFLkZZMjAwOAEAAAA5WoYGAwAAAAAA4hTUx68t1whMwTAAsC3XCCRDSVEuVFNFOjMwOTkuSVFfU0FMRV9JTlRBTl9DRi5GWTIwMTUBAAAAOVqGBgIAAAAFLTk1NjIBCAAAAAUAAAABMQEAAAAKMTc0NDgxNDY3MgMAAAACNzkCAAAABDIwMjkEAAAAATAHAAAACTgvMzAvMjAxOQgAAAAJMy8zMS8yMDE1CQAAAAEwabN6x68t1wgV6CIAsC3XCCRDSVEuVFNFOjgyNTIuSVFfQ1VSUkVOQ1lfR0FJTi5GWTIwMTEBAAAAQVUNAAMAAAAAAIvPksmvLdcIlfLt/68t1wgbQ0lRLlRTRTo4MjUyLklRX0xBTkQuRlkyMDE5AQAAAEFVDQADAAAAAAAKROvIry3XCH7A6v+vLdcIKkNJUS5UU0U6ODI1Mi5JUV9PVEhFUl9VTlVTVUFMX1NVUFBMLkZZMjAxMAEAAABBVQ0AAgAAAAQxMDU5AQgAAAAFAAAAATEBAAAACjEzODU1Mzk3NTcDAAAAAjc5AgAAAAI4NwQA</t>
  </si>
  <si>
    <t>AAABMAcAAAAJOC8zMC8yMDE5CAAAAAkzLzMxLzIwMTAJAAAAATCVqJLJry3XCPoI9P+vLdcIKENJUS5CTVY6TElWRVBPTCBDLTEuSVFfT1RIRVJfT1BFUi5GWTIwMDkBAAAAgmENAAMAAAAAAK46gMOvLdcImU3fALAt1wgjQ0lRLk5ZU0U6TS5JUV9EQVlTX1NBTEVTX09VVC5GWTIwMTkBAAAAi9oEAAIAAAAINS41NjA4MjgBCAAAAAUAAAABMQEAAAAKMTk1MjUzNTM3OAMAAAADMTYwAgAAAAQ0MDQyBAAAAAEwBwAAAAk4LzMwLzIwMTkIAAAACDIvMi8yMDE5CQAAAAEwn3Kpvq8t1wg+qsIBsC3XCC5DSVEuVFNFOjMwODYuSVFfT1RIRVJfRklOQU5DRV9BQ1RfU1VQUEwuRlkyMDE2AQAAANJfDQACAAAABS0xNjY2AQgAAAAFAAAAATEBAAAACjE3OTUyMjQ3MzMDAAAAAjc5AgAAAAQyMDUwBAAAAAEwBwAAAAk4LzMwLzIwMTkIAAAACTIvMjkvMjAxNgkAAAABMLCfvsavLdcIMyZvALAt1wgpQ0lRLlRTRTozMDk5LklRX0NPTU1PTl9QUkVGX0RJVl9DRi5GWTIwMTIBAAAAOVqGBgIAAAAFLTI3NDgBCAAAAAUAAAABMQEAAAAKMTU1NDMzNzE3NQMAAAACNzkCAAAABDIwNzIEAAAAATAHAAAACTgvMzAvMjAxOQgAAAAJMy8zMS8yMDEyCQAAAAEwq9fUx68t1whLBEMAsC3XCBhDSVEuMC5JUV9UT1RBTF9BU1NFVFMuRlkFAAAAAAAAAAgAAAAVKEludmFsaWQgVGltZSBQZXJpb2QpQEWNwK8t1wi9v4IBsC3XCB1DSVEu</t>
  </si>
  <si>
    <t>VFNFOjMwOTkuSVFfRUJJVERBLkZZMjAxMAEAAAA5WoYGAgAAAAUyOTQ5OQEIAAAABQAAAAExAQAAAAoxMzg5NTc2NDgyAwAAAAI3OQIAAAAENDA1MQQAAAABMAcAAAAJOC8zMC8yMDE5CAAAAAkzLzMxLzIwMTAJAAAAATDIYtTHry3XCLr4HACwLdcIJUNJUS5UU0U6ODI1My5JUV9TUEVDSUFMX0RJVl9DRi5GWTIwMTQBAAAABlwNAAMAAAAAAPcjOMavLdcIwgqAALAt1wggQ0lRLlRTRTozMDg2LklRX0NIQU5HRV9BUi5GWTIwMDkBAAAA0l8NAAIAAAAFMTIxMTUBCAAAAAUAAAABMQEAAAAKMTM3MzE2MDI1NQMAAAACNzkCAAAABDIwMTgEAAAAATAHAAAACTgvMzAvMjAxOQgAAAAJMi8yOC8yMDA5CQAAAAEwLKdPx68t1wjitmwAsC3XCCJDSVEuVFNFOjgyNTMuSVFfTEVWRVJFRF9GQ0YuRlkyMDEzAQAAAAZcDQACAAAACTE4ODQ1OS4yNQEIAAAABQAAAAExAQAAAAoxNjI1NDU3NzQyAwAAAAI3OQIAAAAENDQyMgQAAAABMAcAAAAJOC8zMC8yMDE5CAAAAAkzLzMxLzIwMTMJAAAAATAaaVvGry3XCND5dwCwLdcIKENJUS5OWVNFOkpXTi5JUV9DVVJSRU5UX1BPUlRfREVCVC5GWTIwMTQBAAAA130AAAIAAAABNwEIAAAABQAAAAExAQAAAAoxNzgwNjcxMzE0AwAAAAMxNjACAAAABDEyOTcEAAAAATAHAAAACTgvMzAvMjAxOQgAAAAIMi8xLzIwMTQJAAAAATDbKUfBry3XCJFgUAGwLdcIKkNJUS5UU0U6ODIzMy5J</t>
  </si>
  <si>
    <t>UV9JTlRFUkVTVF9JTlZFU1RfSU5DLkZZMjAxMgEAAAB1XQ0AAgAAAAQxMjEzAQgAAAAFAAAAATEBAAAACjE3MTYxMzQwOTgDAAAAAjc5AgAAAAI2NQQAAAABMAcAAAAJOC8zMC8yMDE5CAAAAAkyLzI5LzIwMTIJAAAAATBqgerIry3XCHXz/AGwLdcII0NJUS5OWVNFOk0uSVFfQkFTSUNfRVBTX0lOQ0wuRlkyMDA4AQAAAIvaBAACAAAACDEuOTk5NTUyAQgAAAAFAAAAATEBAAAACjEzNDczMDA0NDQDAAAAAzE2MAIAAAABOQQAAAABMAcAAAAJOC8zMC8yMDE5CAAAAAgyLzIvMjAwOAkAAAABMBud0MKvLdcI5c7+ALAt1wggQ0lRLk5ZU0U6SldOLklRX0RJVl9TSEFSRS5GWTIwMTABAAAA130AAAIAAAAEMC42NAEIAAAABQAAAAExAQAAAAoxNTI5Mzk5MzM0AwAAAAMxNjACAAAABDMwNTgEAAAAATAHAAAACTgvMzAvMjAxOQgAAAAJMS8zMC8yMDEwCQAAAAEwjAhFwa8t1whqLjEBsC3XCDlDSVEuVFNFOjkwMjAuSVFfQ1VTVE9NX0JFVEEuLTEwNFcuMjAxNy8wMy8zMS4uXk4yMjUuSlBZLkgBAAAA3GcNAAIAAAARMC44NzUxMzczNDczNjIxNDQAFIwU368t1wh/8BEFsC3XCCpDSVEuVFNFOjkwMjAuSVFfVEVWX0VCSVREQS4yMDAwLjIwMTYvMDMvMzEBAAAA3GcNAAIAAAAINy40NzM5MzUBBwAAAAUAAAABMQEAAAAKMTc3NTgxMTczMQMAAAABMAIAAAAGMTAwMDMwBAAAAAEwBwAAAAkzLzMxLzIwMTYIAAAACTMv</t>
  </si>
  <si>
    <t>MzEvMjAxNphv+N6vLdcIGjXW/68t1wgZQ0lRLlRTRTozMDg2LklRX0FFLkZZMjAxMgEAAADSXw0AAgAAAAQ2MzI4AQgAAAAFAAAAATEBAAAACjE1NTE3MjE1OTQDAAAAAjc5AgAAAAQxMDE2BAAAAAEwBwAAAAk4LzMwLzIwMTkIAAAACTIvMjkvMjAxMgkAAAABMBb1T8evLdcIiAklALAt1wgrQ0lRLlNOU0U6RkFMQUJFTExBLklRX0JBU0lDX0VQU19JTkNMLkZZMjAxMwEAAAAweQ0AAgAAAAoxODMuMzM0MjM4AQgAAAAFAAAAATEBAAAACjE3MjE3ODY5NzADAAAAAjMxAgAAAAE5BAAAAAEwBwAAAAk4LzMwLzIwMTkIAAAACjEyLzMxLzIwMTMJAAAAATClWADEry3XCC6QzgCwLdcIJUNJUS5OWVNFOk0uSVFfVE9UQUxfUkVWLkZZMjAxMy4uLi5KUFkBAAAAi9oEAAIAAAAKMjU2MDY3OC4xNAEIAAAABQAAAAExAQAAAAoxNzI2NDQ2Mjc3AwAAAAI3OQIAAAACMjgEAAAAATAHAAAACTgvMzAvMjAxOQgAAAAIMi8yLzIwMTMJAAAAATDZJBm+ry3XCMS14QGwLdcIHkNJUS5UU0U6ODI1My5JUV9JTkNfVEFYLkZZMjAwOAEAAAAGXA0AAgAAAAUyMjU2OAEIAAAABQAAAAExAQAAAAoxMDY1NTU1NzUwAwAAAAI3OQIAAAACNzUEAAAAATAHAAAACTgvMzAvMjAxOQgAAAAJMy8zMS8yMDA4CQAAAAEwWhS/xq8t1wgr6X0AsC3XCCBDSVEuQk1WOkxJVkVQT0wgQy0xLklRX1JFLkZZMjAxMQEAAACCYQ0AAgAAAAkzOTUyNC4z</t>
  </si>
  <si>
    <t>MDEBCAAAAAUAAAABMQEAAAAKMTYxNTMwMjQ1OAMAAAADMTEwAgAAAAQxMjIyBAAAAAEwBwAAAAk4LzMwLzIwMTkIAAAACjEyLzMxLzIwMTEJAAAAATAuDoLDry3XCB+zAQGwLdcIKUNJUS5MU0U6TlhULklRX1RFVl9FQklUREEuMjAwMC4yMDE4LzAzLzMxAQAAAHVFdQACAAAACDguNjI2Nzc5AQcAAAAFAAAAATEBAAAACjE4Nzk1NzU1ODQDAAAAATACAAAABjEwMDAzMAQAAAABMAcAAAAJMy8yOS8yMDE4CAAAAAkzLzI5LzIwMThrvfjery3XCNz3z/+vLdcIGUNJUS5UU0U6MzA4Ni5JUV9HVy5GWTIwMTYBAAAA0l8NAAIAAAADNTY4AQgAAAAFAAAAATEBAAAACjE3OTUyMjQ3MzMDAAAAAjc5AgAAAAQxMTcxBAAAAAEwBwAAAAk4LzMwLzIwMTkIAAAACTIvMjkvMjAxNgkAAAABMIZ4vsavLdcICopSALAt1wgUQ0lRLjAuSVFfQVJfVFVSTlMuRlkFAAAAAAAAAAgAAAAVKEludmFsaWQgVGltZSBQZXJpb2Qp/IgYvq8t1wh9n+IBsC3XCCpDSVEuVFNFOjMwOTkuSVFfSU5URVJFU1RfSU5WRVNUX0lOQy5GWTIwMTIBAAAAOVqGBgIAAAAEMTYzNAEIAAAABQAAAAExAQAAAAoxNTU0MzM3MTc1AwAAAAI3OQIAAAACNjUEAAAAATAHAAAACTgvMzAvMjAxOQgAAAAJMy8zMS8yMDEyCQAAAAEws7DUx68t1wgBhPoBsC3XCBxDSVEuVFNFOjkwMjAuSVFfRUJJVEEuRlkyMDExAQAAANxnDQACAAAABjM0NTA4NwEIAAAABQAA</t>
  </si>
  <si>
    <t>AAExAQAAAAoxNTYyNDg0NTk5AwAAAAI3OQIAAAAGMTAwNjg5BAAAAAEwBwAAAAk4LzMwLzIwMTkIAAAACTMvMzEvMjAxMQkAAAABMC90pcWvLdcIg6aHALAt1wgfQ0lRLk5ZU0U6SldOLklRX1RPVEFMX0NBLkZZMjAxOAEAAADXfQAAAgAAAAQzNTAzAQgAAAAFAAAAATEBAAAACjE5NTAxNTE2MzIDAAAAAzE2MAIAAAAEMTAwOAQAAAABMAcAAAAJOC8zMC8yMDE5CAAAAAgyLzMvMjAxOAkAAAABMA0IjsCvLdcIiBdjAbAt1wghQ0lRLk5ZU0U6TS5JUV9JTlRFUkVTVF9FWFAuRlkyMDExAQAAAIvaBAACAAAABC01MTMBCAAAAAUAAAABMQEAAAAKMTU5ODc2MzM2NQMAAAADMTYwAgAAAAI4MgQAAAABMAcAAAAJOC8zMC8yMDE5CAAAAAkxLzI5LzIwMTEJAAAAATBr62zCry3XCFkh9gCwLdcIHkNJUS5OWVNFOk0uSVFfTFRfSU5WRVNULkZZMjAxOQEAAACL2gQAAwAAAAAArmrgwq8t1wgX6x4BsC3XCCpDSVEuTllTRTpKV04uSVFfQ1VSUkVOVF9QT1JUX0xFQVNFUy5GWTIwMTcBAAAA130AAAMAAAAAABrhjcCvLdcINI1cAbAt1wgfQ0lRLk5ZU0U6TS5JUV9DQVNIX0VRVUlWLkZZMjAxOAEAAACL2gQAAgAAAAQxNDU1AQgAAAAFAAAAATEBAAAACjE5NTI1MzUzNzEDAAAAAzE2MAIAAAAEMTA5NgQAAAABMAcAAAAJOC8zMC8yMDE5CAAAAAgyLzMvMjAxOAkAAAABMMND4MKvLdcINZ0eAbAt1wgmQ0lRLlRTRTo5MDIw</t>
  </si>
  <si>
    <t>LklRX0RFRl9UQVhfTElBQl9MVC5GWTIwMTgBAAAA3GcNAAIAAAAEMzAyNQEIAAAABQAAAAExAQAAAAoxODk0MzE1NDI3AwAAAAI3OQIAAAAEMTAyNwQAAAABMAcAAAAJOC8zMC8yMDE5CAAAAAkzLzMxLzIwMTgJAAAAATBHQkjFry3XCMx/jgCwLdcIG0NJUS5OWVNFOk0uSVFfRUJJVERBLkZZMjAxMQEAAACL2gQAAgAAAAQzMDY5AQgAAAAFAAAAATEBAAAACjE1OTg3NjMzNjUDAAAAAzE2MAIAAAAENDA1MQQAAAABMAcAAAAJOC8zMC8yMDE5CAAAAAkxLzI5LzIwMTEJAAAAATBr62zCry3XCPJJIAGwLdcIJkNJUS5OWVNFOkpXTi5JUV9PVEhFUl9MVF9BU1NFVFMuRlkyMDExAQAAANd9AAACAAAAAzI2NwEIAAAABQAAAAExAQAAAAoxNTkzODE5MzUzAwAAAAMxNjACAAAABDEwNjAEAAAAATAHAAAACTgvMzAvMjAxOQgAAAAJMS8yOS8yMDExCQAAAAEwfi9Fwa8t1whAqWABsC3XCCBDSVEuVFNFOjgyNTIuSVFfQ0hBTkdFX0FQLkZZMjAxMAEAAABBVQ0AAgAAAAQtMTY4AQgAAAAFAAAAATEBAAAACjEzODU1Mzk3NTcDAAAAAjc5AgAAAAQyMDE3BAAAAAEwBwAAAAk4LzMwLzIwMTkIAAAACTMvMzEvMjAxMAkAAAABMIvPksmvLdcIX0b6/68t1wglQ0lRLkxTRTpOWFQuSVFfQ0FTSF9DT05WRVJTSU9OLkZZMjAxMgEAAAB1RXUAAgAAAAg4Ni41MzU1NAEIAAAABQAAAAExAQAAAAoxNjExMDg0NjcwAwAAAAI1NQIA</t>
  </si>
  <si>
    <t>AAAENDE4NAQAAAABMAcAAAAJOC8zMC8yMDE5CAAAAAkxLzI4LzIwMTIJAAAAATCZmam+ry3XCNrnzwGwLdcIMkNJUS5TTlNFOkZBTEFCRUxMQS5JUV9JTVBVVF9PUEVSX0xFQVNFX0RFUFIuRlkyMDE4AQAAADB5DQACAAAADTEwNDIxMS4xNzQ3MDMBCAAAAAUAAAABMQEAAAAKMTk0NzcxNzYyMAMAAAACMzECAAAABTIxNjczBAAAAAEwBwAAAAk4LzMwLzIwMTkIAAAACjEyLzMxLzIwMTgJAAAAATBRdP3Dry3XCJV/1ACwLdcIIUNJUS5UU0U6MzA4Ni5JUV9FQklUREFfSU5ULkZZMjAxNAEAAADSXw0AAgAAAAkzNC4zODQ4MzYBCAAAAAUAAAABMQEAAAAKMTY4MzMxMTk1MwMAAAACNzkCAAAABDQxOTAEAAAAATAHAAAACTgvMzAvMjAxOQgAAAAJMi8yOC8yMDE0CQAAAAEwHZYrv68t1wj4xaMBsC3XCBxDSVEuVFNFOjk5ODMuSVFfRUJJVEEuRlkyMDE4AQAAANGORAACAAAABjI1MDczMwEIAAAABQAAAAExAQAAAAoxOTI4NDUzMzg0AwAAAAI3OQIAAAAGMTAwNjg5BAAAAAEwBwAAAAk4LzMwLzIwMTkIAAAACTgvMzEvMjAxOAkAAAABMKA/isSvLdcIQj2tALAt1wgeQ0lRLk5ZU0U6TS5JUV9UT1RBTF9SRVYuRlkyMDEzAQAAAIvaBAACAAAABTI3Njg2AQgAAAAFAAAAATEBAAAACjE3MjY0NDYyNzcDAAAAAzE2MAIAAAACMjgEAAAAATAHAAAACTgvMzAvMjAxOQgAAAAIMi8yLzIwMTMJAAAAATBhEm3Cry3XCPJO</t>
  </si>
  <si>
    <t>+wCwLdcIK0NJUS5UU0U6MzA5OS5JUV9OSV9BVkFJTF9FWENMX01BUkdJTi5GWTIwMTEBAAAAOVqGBgIAAAAGMC4yMTYyAQgAAAAFAAAAATEBAAAACjE0NjE2ODAwNzQDAAAAAjc5AgAAAAQ0MTgyBAAAAAEwBwAAAAk4LzMwLzIwMTkIAAAACTMvMzEvMjAxMQkAAAABMPccr7+vLdcIc0WLAbAt1wgeQ0lRLlRTRTozMDk5LklRX1BFTlNJT04uRlkyMDE1AQAAADlahgYCAAAABTM5OTY3AQgAAAAFAAAAATEBAAAACjE3NDQ4MTQ2NzIDAAAAAjc5AgAAAAQxMjEzBAAAAAEwBwAAAAk4LzMwLzIwMTkIAAAACTMvMzEvMjAxNQkAAAABMGmzesevLdcI4v5LALAt1wggQ0lRLlRTRTo5OTgzLklRX09USEVSX1JFVi5GWTIwMTQBAAAA0Y5EAAMAAAAAAJd9icSvLdcIw5unALAt1wgqQ0lRLlNOU0U6RkFMQUJFTExBLklRX1NBTEVfSU5UQU5fQ0YuRlkyMDE4AQAAADB5DQACAAAACi01NTE1My4zMTcBCAAAAAUAAAABMQEAAAAKMTk0NzcxNzYyMAMAAAACMzECAAAABDIwMjkEAAAAATAHAAAACTgvMzAvMjAxOQgAAAAKMTIvMzEvMjAxOAkAAAABMFF0/cOvLdcIOV7ZALAt1wgoQ0lRLk5ZU0U6SldOLklRX0VBUk5JTkdfQ09fTUFSR0lOLkZZMjAxOQEAAADXfQAAAgAAAAYzLjU1NjEBCAAAAAUAAAABMQEAAAAKMTk1MDE1MTYxOAMAAAADMTYwAgAAAAQ0MTgxBAAAAAEwBwAAAAk4LzMwLzIwMTkIAAAACDIvMi8yMDE5CQAA</t>
  </si>
  <si>
    <t>AAEw2v0Yvq8t1whE4tEBsC3XCCRDSVEuTllTRTpNLklRX0VYVFJBX0FDQ19JVEVNUy5GWTIwMTEBAAAAi9oEAAMAAAAAAGvrbMKvLdcIhN7xALAt1wgnQ0lRLkJNVjpMSVZFUE9MIEMtMS5JUV9DSEFOR0VfQVAuRlkyMDE0AQAAAIJhDQACAAAACDE0OTUuNjEzAQgAAAAFAAAAATEBAAAACjE3ODkyNDQzNjIDAAAAAzExMAIAAAAEMjAxNwQAAAABMAcAAAAJOC8zMC8yMDE5CAAAAAoxMi8zMS8yMDE0CQAAAAEwQwHQwq8t1wgklu8AsC3XCCFDSVEuVFNFOjMwODYuSVFfSU5DX0VRVUlUWS5GWTIwMTQBAAAA0l8NAAIAAAADNDE5AQgAAAAFAAAAATEBAAAACjE2ODMzMTE5NTMDAAAAAjc5AgAAAAI0NwQAAAABMAcAAAAJOC8zMC8yMDE5CAAAAAkyLzI4LzIwMTQJAAAAATAAQ1DHry3XCI+J/wGwLdcILUNJUS5UU0U6OTk4My5JUV9DQVNIX0NPTlZFUlNJT04uRlkyMDE0Li4uLkpQWQEAAADRjkQAAgAAAAg1MC40NjEyNQEIAAAABQAAAAExAQAAAAoxNzY3MTAyNDA2AwAAAAI3OQIAAAAENDE4NAQAAAABMAcAAAAJOC8zMC8yMDE5CAAAAAk4LzMxLzIwMTQJAAAAATD8iBi+ry3XCC4l6wGwLdcIKENJUS5OWVNFOk0uSVFfT1RIRVJfVU5VU1VBTF9TVVBQTC5GWTIwMTgBAAAAi9oEAAIAAAADLTk1AQgAAAAFAAAAATEBAAAACjE5NTI1MzUzNzEDAAAAAzE2MAIAAAACODcEAAAAATAHAAAACTgvMzAvMjAxOQgAAAAI</t>
  </si>
  <si>
    <t>Mi8zLzIwMTgJAAAAATDDQ+DCry3XCM6MKwGwLdcIK0NJUS5OWVNFOkpXTi5JUV9SRVRVUk5fQ09NTU9OX0VRVUlUWS5GWTIwMTkBAAAA130AAAIAAAAHNjAuOTcyOQEIAAAABQAAAAExAQAAAAoxOTUwMTUxNjE4AwAAAAMxNjACAAAABTMzMzIwBAAAAAEwBwAAAAk4LzMwLzIwMTkIAAAACDIvMi8yMDE5CQAAAAEw2v0Yvq8t1whE4tEBsC3XCBxDSVEuVFNFOjk5ODMuSVFfTklfQ0YuRlkyMDA3AQAAANGORAACAAAABTMxNzc1AQgAAAAFAAAAATEBAAAACjE0NDU5MjQyNDYDAAAAAjc5AgAAAAQyMTUwBAAAAAEwBwAAAAk4LzMwLzIwMTkIAAAACTgvMzEvMjAwNwkAAAABMB/eSMWvLdcIdu+6ALAt1wgqQ0lRLlNOU0U6RkFMQUJFTExBLklRX0NPTU1PTl9ESVZfQ0YuRlkyMDA5AQAAADB5DQACAAAACi03ODQwNi42NzQBCAAAAAUAAAABMQEAAAAKMTQzODQwNjczOAMAAAACMzECAAAABDIwNzQEAAAAATAHAAAACTgvMzAvMjAxOQgAAAAKMTIvMzEvMjAwOQkAAAABMLnj/8OvLdcIWZvRALAt1wgmQ0lRLk5ZU0U6TS5JUV9UT1RBTF9ERUJUX0lTU1VFRC5GWTIwMTIBAAAAi9oEAAIAAAADODQ5AQgAAAAFAAAAATEBAAAACjE2NjgyMDQ1MDADAAAAAzE2MAIAAAAEMjE2MQQAAAABMAcAAAAJOC8zMC8yMDE5CAAAAAkxLzI4LzIwMTIJAAAAATBhEm3Cry3XCAqBBQGwLdcIIUNJUS5UU0U6OTk4My5JUV9PVEhFUl9P</t>
  </si>
  <si>
    <t>UEVSLkZZMjAxMwEAAADRjkQAAgAAAAM5OTEBCAAAAAUAAAABMQEAAAAKMTcwODkwNzA5OAMAAAACNzkCAAAAAzI2MAQAAAABMAcAAAAJOC8zMC8yMDE5CAAAAAk4LzMxLzIwMTMJAAAAATClMCrFry3XCPPCvACwLdcIHkNJUS5UU0U6ODI1Mi5JUV9MVF9ERUJULkZZMjAxOAEAAABBVQ0AAgAAAAY0MDAwMDABCAAAAAUAAAABMQEAAAAKMTg5NDU2Nzc1NgMAAAACNzkCAAAABDEwNDkEAAAAATAHAAAACTgvMzAvMjAxOQgAAAAJMy8zMS8yMDE4CQAAAAEwEx3ryK8t1wjiiPD/ry3XCB1DSVEuVFNFOjMwOTkuSVFfR0FfRVhQLkZZMjAxMAEAAAA5WoYGAwAAAAAAyGLUx68t1whXTCkAsC3XCCtDSVEuTllTRTpNLklRX09USEVSX0lOVkVTVF9BQ1RfU1VQUEwuRlkyMDE2AQAAAIvaBAACAAAAAjI5AQgAAAAFAAAAATEBAAAACjE4ODE1MDE4NTIDAAAAAzE2MAIAAAAEMjA1MQQAAAABMAcAAAAJOC8zMC8yMDE5CAAAAAkxLzMwLzIwMTYJAAAAATDCHODCry3XCLdUFQGwLdcIL0NJUS5UU0U6ODIzMy5JUV9PVEhFUl9OT05fT1BFUl9FWFBfU1VQUEwuRlkyMDE1AQAAAHVdDQACAAAAAzQzOQEIAAAABQAAAAExAQAAAAoxNzQyMjQzNzU2AwAAAAI3OQIAAAACODUEAAAAATAHAAAACTgvMzAvMjAxOQgAAAAJMi8yOC8yMDE1CQAAAAEwOU1syK8t1wg4qz8AsC3XCCJDSVEuVFNFOjgyMzMuSVFfT1RIRVJfSU5UQU4uRlky</t>
  </si>
  <si>
    <t>MDE4AQAAAHVdDQACAAAABTE3OTM4AQgAAAAFAAAAATEBAAAACjE4OTE3ODI5OTQDAAAAAjc5AgAAAAQxMDQwBAAAAAEwBwAAAAk4LzMwLzIwMTkIAAAACTIvMjgvMjAxOAkAAAABMAnpbMivLdcIgv4vALAt1wgoQ0lRLlRTRTozMDk5LklRX1RPVEFMX0xJQUJfRVFVSVRZLkZZMjAxNwEAAAA5WoYGAgAAAAcxMzA5Nzc3AQgAAAAFAAAAATEBAAAACjE4NDc5MTIzNDIDAAAAAjc5AgAAAAQxMDEzBAAAAAEwBwAAAAk4LzMwLzIwMTkIAAAACTMvMzEvMjAxNwkAAAABMDcBe8evLdcIvLsrALAt1wgpQ0lRLkJNVjpMSVZFUE9MIEMtMS5JUV9EQV9TVVBQTF9DRi5GWTIwMTUBAAAAgmENAAIAAAAIMTc5NS40NjIBCAAAAAUAAAABMQEAAAAKMTgzMTMyNzM3MQMAAAADMTEwAgAAAAQyMTcxBAAAAAEwBwAAAAk4LzMwLzIwMTkIAAAACjEyLzMxLzIwMTUJAAAAATA6KNDCry3XCA/k7wCwLdcILkNJUS5TTlNFOkZBTEFCRUxMQS5JUV9UT1RBTF9ESVZfUEFJRF9DRi5GWTIwMTgBAAAAMHkNAAIAAAALLTE1NDE0Mi42NDYBCAAAAAUAAAABMQEAAAAKMTk0NzcxNzYyMAMAAAACMzECAAAABDIwMjIEAAAAATAHAAAACTgvMzAvMjAxOQgAAAAKMTIvMzEvMjAxOAkAAAABMFF0/cOvLdcIMcjrALAt1wgmQ0lRLlRTRTozMDk5LklRX0FTU0VUX1dSSVRFRE9XTi5GWTIwMDkBAAAAOVqGBgIAAAAFLTgzMjIBCAAAAAUAAAABMQEA</t>
  </si>
  <si>
    <t>AAAKMTM4OTU3NjMyOAMAAAACNzkCAAAAAjMyBAAAAAEwBwAAAAk4LzMwLzIwMTkIAAAACTMvMzEvMjAwOQkAAAABMOIU1MevLdcI+kY5ALAt1wgpQ0lRLk5ZU0U6SldOLklRX0RFQlRfRVFVSVZfTkVUX1BCTy5GWTIwMDkBAAAA130AAAIAAAACODUBCAAAAAUAAAABMQEAAAAKMTQzNjgyNDc0MwMAAAADMTYwAgAAAAUyMTY3OQQAAAABMAcAAAAJOC8zMC8yMDE5CAAAAAkxLzMxLzIwMDkJAAAAATBN4kTBry3XCGv8QgGwLdcIHUNJUS5MU0U6TlhULklRX0xUX0RFQlQuRlkyMDE5AQAAAHVFdQACAAAABTkxNC40AQgAAAAFAAAAATEBAAAACjE5NTM2Mjg2NTYDAAAAAjU1AgAAAAQxMDQ5BAAAAAEwBwAAAAk4LzMwLzIwMTkIAAAACTEvMjYvMjAxOQkAAAABMNspR8GvLdcIs50zAbAt1wgnQ0lRLlNOU0U6RkFMQUJFTExBLklRX05FVF9DSEFOR0UuRlkyMDEzAQAAADB5DQACAAAACTc5Mzg0LjAwNAEIAAAABQAAAAExAQAAAAoxNzIxNzg2OTcwAwAAAAIzMQIAAAAEMjA5MwQAAAABMAcAAAAJOC8zMC8yMDE5CAAAAAoxMi8zMS8yMDEzCQAAAAEw0In8w68t1wgEb+EAsC3XCClDSVEuTllTRTpKV04uSVFfSU5WRVNUX1NFQ1VSSVRZX0NGLkZZMjAxNgEAAADXfQAAAwAAAAAAKbqNwK8t1wgtGE4BsC3XCCJDSVEuQk1WOkxJVkVQT0wgQy0xLklRX0NPR1MuRlkyMDE2AQAAAIJhDQACAAAACTYxODU4LjEzMQEIAAAA</t>
  </si>
  <si>
    <t>BQAAAAExAQAAAAoxODgwMDM3OTA4AwAAAAMxMTACAAAAAjM0BAAAAAEwBwAAAAk4LzMwLzIwMTkIAAAACjEyLzMxLzIwMTYJAAAAATA6KNDCry3XCLhp+ACwLdcIJENJUS5UU0U6MzA5OS5JUV9QRVJJT0REQVRFX0lTLkZZMjAxNwEAAAA5WoYGBQAAAAoyMDE3LzAzLzMxADcBe8evLdcIkJT0AbAt1wgjQ0lRLlRTRTo4MjMzLklRX0JFVEFfMVlSLjIwMTEvMDIvMjgBAAAAdV0NAAIAAAARMC43MDExNDk5OTA0NDY5NjEA5tkU368t1wiA8xECsC3XCCJDSVEuVFNFOjkwMjAuSVFfR0FJTl9JTlZFU1QuRlkyMDE2AQAAANxnDQACAAAABDQ0NzMBCAAAAAUAAAABMQEAAAAKMTc5ODMzNjQwMwMAAAACNzkCAAAAAjYyBAAAAAEwBwAAAAk4LzMwLzIwMTkIAAAACTMvMzEvMjAxNgkAAAABMHPNR8WvLdcIO/qaALAt1wgtQ0lRLlNOU0U6RkFMQUJFTExBLklRX0NIQU5HRV9JTlZFTlRPUlkuRlkyMDE1AQAAADB5DQADAAAAAABx//zDry3XCOTj4QCwLdcIIUNJUS5OWVNFOkpXTi5JUV9FQklUREFfSU5ULkZZMjAwOQEAAADXfQAAAgAAAAkxMi43MjgzOTUBCAAAAAUAAAABMQEAAAAKMTQzNjgyNDc0MwMAAAADMTYwAgAAAAQ0MTkwBAAAAAEwBwAAAAk4LzMwLzIwMTkIAAAACTEvMzEvMjAwOQkAAAABMPCvGL6vLdcIXeLYAbAt1wglQ0lRLlNOU0U6RkFMQUJFTExBLklRX0VCSVRfSU5ULkZZMjAxMAEAAAAweQ0AAgAA</t>
  </si>
  <si>
    <t>AAg5Ljc1ODAwNwEIAAAABQAAAAExAQAAAAoxNTI5Mzk4NzU4AwAAAAIzMQIAAAAENDE4OQQAAAABMAcAAAAJOC8zMC8yMDE5CAAAAAoxMi8zMS8yMDEwCQAAAAEwDTIsv68t1whzQLcBsC3XCB9DSVEuVFNFOjkwMjAuSVFfRUJJVF9JTlQuRlkyMDEwAQAAANxnDQACAAAABzMuMDYyNzEBCAAAAAUAAAABMQEAAAAKMTU2MjQ4NDU0MQMAAAACNzkCAAAABDQxODkEAAAAATAHAAAACTgvMzAvMjAxOQgAAAAJMy8zMS8yMDEwCQAAAAEwAgssv68t1wj+bLwBsC3XCCFDSVEuVFNFOjgyMzMuSVFfVE9UQUxfTElBQi5GWTIwMTYBAAAAdV0NAAIAAAAGNTY3MDM3AQgAAAAFAAAAATEBAAAACjE3OTQ5NzY4MzYDAAAAAjc5AgAAAAQxMjc2BAAAAAEwBwAAAAk4LzMwLzIwMTkIAAAACTIvMjkvMjAxNgkAAAABMB6bbMivLdcIGCBAALAt1wguQ0lRLkxTRTpOWFQuSVFfT1RIRVJfTk9OX09QRVJfRVhQX1NVUFBMLkZZMjAxMgEAAAB1RXUAAgAAAAQtMi44AQgAAAAFAAAAATEBAAAACjE2MTEwODQ2NzADAAAAAjU1AgAAAAI4NQQAAAABMAcAAAAJOC8zMC8yMDE5CAAAAAkxLzI4LzIwMTIJAAAAATCs5JvBry3XCE6uNAGwLdcIH0NJUS5UU0U6OTAyMC5JUV9ORVRfREVCVC5GWTIwMTcBAAAA3GcNAAIAAAAHMjU5OTA0OQEIAAAABQAAAAExAQAAAAoxODQ4Mjk3Mzg4AwAAAAI3OQIAAAAENDM2NAQAAAABMAcAAAAJOC8zMC8y</t>
  </si>
  <si>
    <t>MDE5CAAAAAkzLzMxLzIwMTcJAAAAATBfG0jFry3XCPEKjgCwLdcIKkNJUS5UU0U6MzA4Ni5JUV9PVEhFUl9VTlVTVUFMX1NVUFBMLkZZMjAxMgEAAADSXw0AAgAAAAUtMzY0NgEIAAAABQAAAAExAQAAAAoxNTUxNzIxNTk0AwAAAAI3OQIAAAACODcEAAAAATAHAAAACTgvMzAvMjAxOQgAAAAJMi8yOS8yMDEyCQAAAAEwFvVPx68t1wgNGmUAsC3XCCRDSVEuVFNFOjgyNTIuSVFfRVFVSVRZX01FVEhPRC5GWTIwMTIBAAAAQVUNAAMAAAAAAHQdk8mvLdcIv8v0/68t1wgfQ0lRLkxTRTpOWFQuSVFfTFRfSU5WRVNULkZZMjAxNgEAAAB1RXUAAgAAAAQ1OS4xAQgAAAAFAAAAATEBAAAACjE4MzY2NjI3ODIDAAAAAjU1AgAAAAQxMDU0BAAAAAEwBwAAAAk4LzMwLzIwMTkIAAAACTEvMzAvMjAxNgkAAAABMH4vRcGvLdcI6oEvAbAt1wgbQ0lRLjAuSVFfRUZGRUNUX1RBWF9SQVRFLkZZBQAAAAAAAAAIAAAAFShJbnZhbGlkIFRpbWUgUGVyaW9kKUBFjcCvLdcIN0uJAbAt1wgdQ0lRLlRTRTo4MjUzLklRX1JEX0VYUC5GWTIwMTUBAAAABlwNAAMAAAAAAPcjOMavLdcITH9yALAt1wgnQ0lRLk5ZU0U6SldOLklRX0NIQU5HRV9JTlZFTlRPUlkuRlkyMDE0AQAAANd9AAACAAAABC0xNTcBCAAAAAUAAAABMQEAAAAKMTc4MDY3MTMxNAMAAAADMTYwAgAAAAQyMDk5BAAAAAEwBwAAAAk4LzMwLzIwMTkIAAAACDIvMS8yMDE0</t>
  </si>
  <si>
    <t>CQAAAAEw2ylHwa8t1wjbrmUBsC3XCBtDSVEuMC5JUV9QRVJJT0RMRU5HVEhfSVMuRlkFAAAAAAAAAAgAAAAVKEludmFsaWQgVGltZSBQZXJpb2QpQEWNwK8t1wiHiJYBsC3XCBtDSVEuVFNFOjgyMzMuSVFfQ09HUy5GWTIwMTUBAAAAdV0NAAIAAAAGNjM2ODgxAQgAAAAFAAAAATEBAAAACjE3NDIyNDM3NTYDAAAAAjc5AgAAAAIzNAQAAAABMAcAAAAJOC8zMC8yMDE5CAAAAAkyLzI4LzIwMTUJAAAAATA5TWzIry3XCF2EDwKwLdcII0NJUS5UU0U6ODIzMy5JUV9CRVRBXzFZUi4yMDE2LzAyLzI5AQAAAHVdDQACAAAAEDEuMDU1MDU2OTM0ODYyODEA5tkU368t1whjKxMCsC3XCB5DSVEuVFNFOjgyNTIuSVFfV0lQX0lOVi5GWTIwMTgBAAAAQVUNAAMAAAAAABMd68ivLdcIZ20PALAt1wghQ0lRLk5ZU0U6SldOLklRX0lOQ19FUVVJVFkuRlkyMDExAQAAANd9AAADAAAAAACMCEXBry3XCB93XQGwLdcII0NJUS5UU0U6ODI1Mi5JUV9UT1RBTF9FUVVJVFkuRlkyMDE1AQAAAEFVDQACAAAABjMwNzI1NAEIAAAABQAAAAExAQAAAAoxNzQ1MjE0NDI0AwAAAAI3OQIAAAAEMTI3NQQAAAABMAcAAAAJOC8zMC8yMDE5CAAAAAkzLzMxLzIwMTUJAAAAATB5z+rIry3XCFVjIgKwLdcIIUNJUS5MU0U6TlhULklRX0xFVkVSRURfRkNGLkZZMjAxOQEAAAB1RXUAAgAAAAczMjkuNDI1AQgAAAAFAAAAATEBAAAACjE5NTM2Mjg2</t>
  </si>
  <si>
    <t>NTYDAAAAAjU1AgAAAAQ0NDIyBAAAAAEwBwAAAAk4LzMwLzIwMTkIAAAACTEvMjYvMjAxOQkAAAABMNspR8GvLdcIe65CAbAt1wgjQ0lRLlRTRTo4MjMzLklRX09USEVSX0VRVUlUWS5GWTIwMTYBAAAAdV0NAAIAAAAFMzQ4MjQBCAAAAAUAAAABMQEAAAAKMTc5NDk3NjgzNgMAAAACNzkCAAAABDEwMjgEAAAAATAHAAAACTgvMzAvMjAxOQgAAAAJMi8yOS8yMDE2CQAAAAEwHptsyK8t1wh7wTcAsC3XCCBDSVEuTFNFOk5YVC5JUV9UT1RBTF9MSUFCLkZZMjAxMwEAAAB1RXUAAgAAAAQxNjA4AQgAAAAFAAAAATEBAAAACjE2Njg3NTE4ODEDAAAAAjU1AgAAAAQxMjc2BAAAAAEwBwAAAAk4LzMwLzIwMTkIAAAACTEvMjYvMjAxMwkAAAABMF8LnMGvLdcINiM1AbAt1wglQ0lRLkxTRTpOWFQuSVFfRVhUUkFfQUNDX0lURU1TLkZZMjAxMAEAAAB1RXUAAwAAAAAA2pWbwa8t1wgXGEcBsC3XCCVDSVEuVFNFOjk5ODMuSVFfQkFTSUNfRVBTX0VYQ0wuRlkyMDE3AQAAANGORAACAAAACzExNjkuNjkzNjgzAQgAAAAFAAAAATEBAAAACjE5Mjg0NTM0MDIDAAAAAjc5AgAAAAQzMDY0BAAAAAEwBwAAAAk4LzMwLzIwMTkIAAAACTgvMzEvMjAxNwkAAAABMLTxicSvLdcIHzKxALAt1wgnQ0lRLlRTRTo5OTgzLklRX0NBU0hfT1BFUi5GWTIwMTkuLi4uSlBZAQAAANGORAADAAAAAADwrxi+ry3XCP8q6QGwLdcIHkNJUS5UU0U6</t>
  </si>
  <si>
    <t>ODIzMy5JUV9SQVdfSU5WLkZZMjAxOQEAAAB1XQ0AAgAAAAQxMjQwAQgAAAAFAAAAATEBAAAACjE5NjcwMDQ3NTcDAAAAAjc5AgAAAAQzMTcxBAAAAAEwBwAAAAk4LzMwLzIwMTkIAAAACTIvMjgvMjAxOQkAAAABMP0PbcivLdcIpzsoALAt1wgrQ0lRLk5ZU0U6TS5JUV9ERUZfVEFYX0FTU0VUU19DVVJSRU5ULkZZMjAxMwEAAACL2gQAAwAAAAAAUzltwq8t1wjbFyQBsC3XCCFDSVEuVFNFOjMwODYuSVFfRUJJVERBX0lOVC5GWTIwMTIBAAAA0l8NAAIAAAAJMjEuMjYwNDE2AQgAAAAFAAAAATEBAAAACjE1NTE3MjE1OTQDAAAAAjc5AgAAAAQ0MTkwBAAAAAEwBwAAAAk4LzMwLzIwMTkIAAAACTIvMjkvMjAxMgkAAAABMNK4r7+vLdcIny+aAbAt1wggQ0lRLlRTRTozMDk5LklRX0NBU0hfT1BFUi5GWTIwMTEBAAAAOVqGBgIAAAAFMzMyMTEBCAAAAAUAAAABMQEAAAAKMTQ2MTY4MDA3NAMAAAACNzkCAAAABDIwMDYEAAAAATAHAAAACTgvMzAvMjAxOQgAAAAJMy8zMS8yMDExCQAAAAEwxonUx68t1whVwCkAsC3XCBtDSVEuTllTRTpKV04uSVFfTEFORC5GWTIwMDkBAAAA130AAAIAAAACNjcBCAAAAAUAAAABMQEAAAAKMTQzNjgyNDc0MwMAAAADMTYwAgAAAAQzMDk4BAAAAAEwBwAAAAk4LzMwLzIwMTkIAAAACTEvMzEvMjAwOQkAAAABME3iRMGvLdcIUAcxAbAt1wgmQ0lRLlRTRTozMDk5LklRX0lOVkVOVE9S</t>
  </si>
  <si>
    <t>WV9UVVJOUy5GWTIwMTMBAAAAOVqGBgIAAAAJMTUuODg0MjYxAQgAAAAFAAAAATEBAAAACjE2MjQwNTE3NTYDAAAAAjc5AgAAAAQ0MDgyBAAAAAEwBwAAAAk4LzMwLzIwMTkIAAAACTMvMzEvMjAxMwkAAAABMO5Dr7+vLdcI9I2GAbAt1wgmQ0lRLk5ZU0U6TS5JUV9UT1RBTF9MSUFCX0VRVUlUWS5GWTIwMTMBAAAAi9oEAAIAAAAFMjA5OTEBCAAAAAUAAAABMQEAAAAKMTcyNjQ0NjI3NwMAAAADMTYwAgAAAAQxMDEzBAAAAAEwBwAAAAk4LzMwLzIwMTkIAAAACDIvMi8yMDEzCQAAAAEwUzltwq8t1wh25RkBsC3XCCRDSVEuVFNFOjMwODYuSVFfUEVSSU9EREFURV9JUy5GWTIwMTkBAAAA0l8NAAUAAAAKMjAxOS8wMi8yOADrDJLJry3XCBFHEAKwLdcIKUNJUS5TTlNFOkZBTEFCRUxMQS5JUV9JTlRFUkVTVF9FWFAuRlkyMDA1AQAAADB5DQACAAAACi0zMTY5MC4yNjgBCAAAAAUAAAABMQEAAAAJMzU5NDY5Nzk2AwAAAAIzMQIAAAACODIEAAAAATAHAAAACTgvMzAvMjAxOQgAAAAKMTIvMzEvMjAwNQkAAAABMK59A72vLdcIeg8PArAt1wgiQ0lRLk5ZU0U6TS5JUV9QRVJJT0REQVRFX0lTLkZZMjAxMwEAAACL2gQABQAAAAoyMDEzLzAyLzAyAFM5bcKvLdcIrgwhAbAt1wglQ0lRLlRTRTozMDg2LklRX0JBU0lDX0VQU19JTkNMLkZZMjAxMAEAAADSXw0AAgAAAAgzMC44OTUyOQEIAAAABQAAAAExAQAAAAoxMzcz</t>
  </si>
  <si>
    <t>MTU5MzI1AwAAAAI3OQIAAAABOQQAAAABMAcAAAAJOC8zMC8yMDE5CAAAAAkyLzI4LzIwMTAJAAAAATAsp0/Hry3XCGRYZACwLdcIIkNJUS5UU0U6MzA4Ni5JUV9PVEhFUl9JTlRBTi5GWTIwMTgBAAAA0l8NAAIAAAAEMzU4OAEIAAAABQAAAAExAQAAAAoxODkxNzgyOTg1AwAAAAI3OQIAAAAEMTA0MAQAAAABMAcAAAAJOC8zMC8yMDE5CAAAAAkyLzI4LzIwMTgJAAAAATBkxr7Gry3XCE10fQCwLdcIKUNJUS5UU0U6ODI1Mi5JUV9BU1NFVF9XUklURURPV05fQ0YuRlkyMDExAQAAAEFVDQADAAAAAACX9pLJry3XCIZA7v+vLdcIKUNJUS5MU0U6TlhULklRX1RPVEFMX0NPTU1PTl9FUVVJVFkuRlkyMDE3AQAAAHVFdQACAAAABTUxMC41AQgAAAAFAAAAATEBAAAACjE4ODMyNzc5OTMDAAAAAjU1AgAAAAQxMDA2BAAAAAEwBwAAAAk4LzMwLzIwMTkIAAAACTEvMjgvMjAxNwkAAAABMNkDR8GvLdcIivUvAbAt1wgrQ0lRLlRTRTo5MDIwLklRX1JFVFVSTl9DT01NT05fRVFVSVRZLkZZMjAxNAEAAADcZw0AAgAAAAY5LjQ5NTMBCAAAAAUAAAABMQEAAAAKMTY4NjYzODIyNwMAAAACNzkCAAAABTMzMzIwBAAAAAEwBwAAAAk4LzMwLzIwMTkIAAAACTMvMzEvMjAxNAkAAAABMA0yLL+vLdcIcCSsAbAt1wgkQ0lRLlRTRTo5MDIwLklRX0lOQ19FUVVJVFlfQ0YuRlkyMDE0AQAAANxnDQADAAAAAAB9pkfFry3XCAYhjQCw</t>
  </si>
  <si>
    <t>LdcIJUNJUS5UU0U6MzA4Ni5JUV9HQUlOX0lOVkVTVF9DRi5GWTIwMTQBAAAA0l8NAAIAAAAGLTE4NTA1AQgAAAAFAAAAATEBAAAACjE2ODMzMTE5NTMDAAAAAjc5AgAAAAQyMDkwBAAAAAEwBwAAAAk4LzMwLzIwMTkIAAAACTIvMjgvMjAxNAkAAAABMLkpvsavLdcIxt1XALAt1wgoQ0lRLlRTRTo5MDIwLklRX1RPVEFMX0RJVl9QQUlEX0NGLkZZMjAxMwEAAADcZw0AAgAAAAYtNDU0OTEBCAAAAAUAAAABMQEAAAAKMTYyMzk0MTcyNgMAAAACNzkCAAAABDIwMjIEAAAAATAHAAAACTgvMzAvMjAxOQgAAAAJMy8zMS8yMDEzCQAAAAEwFsKlxa8t1whLU54AsC3XCCNDSVEuTFNFOk5YVC5JUV9PVEhFUl9MSUFCX0xULkZZMjAwOAEAAAB1RXUAAgAAAAUyNDMuMwEIAAAABQAAAAExAQAAAAoxMDAyNDA1OTY3AwAAAAI1NQIAAAAEMTA2MgQAAAABMAcAAAAJOC8zMC8yMDE5CAAAAAkxLzI2LzIwMDgJAAAAATCuauDCry3XCDZrKQGwLdcIJENJUS5MU0U6TlhULklRX0RJTFVUX0VQU19JTkNMLkZZMjAxNQEAAAB1RXUAAgAAAAU0LjE3OQEIAAAABQAAAAExAQAAAAoxNzg2Mzk1NDI1AwAAAAI1NQIAAAABOAQAAAABMAcAAAAJOC8zMC8yMDE5CAAAAAkxLzI0LzIwMTUJAAAAATB4MZzBry3XCJXrSAGwLdcIHUNJUS5OWVNFOk0uSVFfTkVUX0RFQlQuRlkyMDA5AQAAAIvaBAACAAAABDgzMTQBCAAAAAUAAAABMQEAAAAK</t>
  </si>
  <si>
    <t>MTQzODcxODgwMQMAAAADMTYwAgAAAAQ0MzY0BAAAAAEwBwAAAAk4LzMwLzIwMTkIAAAACTEvMzEvMjAwOQkAAAABMIPEbMKvLdcIqdQRAbAt1wgmQ0lRLkxTRTpOWFQuSVFfQ0FTSF9PUEVSLkZZMjAxOS4uLi5KUFkBAAAAdUV1AAIAAAAMOTQ0NTAuNDI1NTM4AQgAAAAFAAAAATEBAAAACjE5NTM2Mjg2NTYDAAAAAjc5AgAAAAQyMDA2BAAAAAEwBwAAAAk4LzMwLzIwMTkIAAAACTEvMjYvMjAxOQkAAAABMPCvGL6vLdcIb1fnAbAt1wgqQ0lRLkJNVjpMSVZFUE9MIEMtMS5JUV9UT1RBTF9FUVVJVFkuRlkyMDEwAQAAAIJhDQACAAAACDM3NTgwLjY3AQgAAAAFAAAAATEBAAAACjE1NDY2NzczNzUDAAAAAzExMAIAAAAEMTI3NQQAAAABMAcAAAAJOC8zMC8yMDE5CAAAAAoxMi8zMS8yMDEwCQAAAAEwOOeBw68t1wiaew4BsC3XCCVDSVEuVFNFOjgyNTMuSVFfUFJFRl9ESVZfT1RIRVIuRlkyMDE5AQAAAAZcDQADAAAAAADWvjjGry3XCMRBVwCwLdcIKUNJUS5OWVNFOkpXTi5JUV9JTlZFU1RfU0VDVVJJVFlfQ0YuRlkyMDA5AQAAANd9AAADAAAAAABN4kTBry3XCCYjQwGwLdcIGkNJUS5OWVNFOkpXTi5JUV9SRVYuRlkyMDE0AQAAANd9AAACAAAABTEyMTY2AQgAAAAFAAAAATEBAAAACjE3ODA2NzEzMTQDAAAAAzE2MAIAAAADMTEyBAAAAAEwBwAAAAk4LzMwLzIwMTkIAAAACDIvMS8yMDE0CQAAAAEw2ylHwa8t</t>
  </si>
  <si>
    <t>1wiNSlgBsC3XCCZDSVEuVFNFOjMwODYuSVFfTE9BTlNfUkVDRUlWX0xULkZZMjAwOAEAAADSXw0AAgAAAAQxMjA1AQgAAAAFAAAAATEBAAAACjEwNjkxMzMzMTYDAAAAAjc5AgAAAAQxMDUwBAAAAAEwBwAAAAk4LzMwLzIwMTkIAAAACTIvMjkvMjAwOAkAAAABMP1ZT8evLdcIrExFALAt1wgwQ0lRLlRTRTo4MjUzLklRX1RPVEFMX09VVFNUQU5ESU5HX0JTX0RBVEUuRlkyMDEzAQAAAAZcDQACAAAABzE4My42MzIBBAAAAAUAAAABNQEAAAAKMTYyNTQ1Nzc0MgIAAAAFMjQxNTIGAAAAATBHQlvGry3XCOmaYQCwLdcIM0NJUS5CTVY6TElWRVBPTCBDLTEuSVFfTkVUX0RFQlRfRUJJVERBX0NBUEVYLkZZMjAxMwEAAACCYQ0AAgAAAAgxLjYwMzQ0OQEIAAAABQAAAAExAQAAAAoxNzI4ODY0MDIzAwAAAAMxMTACAAAABTIzMzE0BAAAAAEwBwAAAAk4LzMwLzIwMTkIAAAACjEyLzMxLzIwMTMJAAAAATDV1qi+ry3XCNd9ywGwLdcIIENJUS5UU0U6MzA5OS5JUV9SRF9FWFBfRk4uRlkyMDExAQAAADlahgYDAAAAAADGidTHry3XCHCPQgCwLdcIHkNJUS5UU0U6ODI1Mi5JUV9aX1NDT1JFLkZZMjAxMQEAAABBVQ0AAgAAAAgxLjg3MDQyNgEIAAAABQAAAAExAQAAAAoxNDYyNjUyOTEwAwAAAAI3OQIAAAAGMTAwMTIzBAAAAAEwBwAAAAk4LzMwLzIwMTkIAAAACTMvMzEvMjAxMQkAAAABMESUJcCvLdcIeKSTAbAt1wgk</t>
  </si>
  <si>
    <t>Q0lRLk5ZU0U6TS5JUV9ERUZfVEFYX0xJQUJfTFQuRlkyMDE2AQAAAIvaBAACAAAABDE0NzcBCAAAAAUAAAABMQEAAAAKMTg4MTUwMTg1MgMAAAADMTYwAgAAAAQxMDI3BAAAAAEwBwAAAAk4LzMwLzIwMTkIAAAACTEvMzAvMjAxNgkAAAABMMIc4MKvLdcIAusXAbAt1wgjQ0lRLk5ZU0U6TS5JUV9CQVNJQ19FUFNfSU5DTC5GWTIwMTMBAAAAi9oEAAIAAAAIMy4yOTIyMzEBCAAAAAUAAAABMQEAAAAKMTcyNjQ0NjI3NwMAAAADMTYwAgAAAAE5BAAAAAEwBwAAAAk4LzMwLzIwMTkIAAAACDIvMi8yMDEzCQAAAAEwUzltwq8t1wg5lvYAsC3XCCdDSVEuTFNFOk5YVC5JUV9ERUZfVEFYX0FTU0VUU19MVC5GWTIwMTkBAAAAdUV1AAMAAAAAANspR8GvLdcIc3w/AbAt1wgbQ0lRLlRTRTozMDk5LklRX05QUEUuRlkyMDE2AQAAADlahgYCAAAABjczMTMwMgEIAAAABQAAAAExAQAAAAoxNzk3MjE4NjA3AwAAAAI3OQIAAAAEMTAwNAQAAAABMAcAAAAJOC8zMC8yMDE5CAAAAAkzLzMxLzIwMTYJAAAAATAf2nrHry3XCCUaHwCwLdcIJUNJUS5OWVNFOkpXTi5JUV9QUkVGX0RJVl9PVEhFUi5GWTIwMTEBAAAA130AAAMAAAAAAH4vRcGvLdcIokRMAbAt1wglQ0lRLlRTRTozMDk5LklRX0JBU0lDX0VQU19FWENMLkZZMjAxNgEAAAA5WoYGAgAAAAk2Ny40MTQ0MTUBCAAAAAUAAAABMQEAAAAKMTc5NzIxODYwNwMAAAACNzkC</t>
  </si>
  <si>
    <t>AAAABDMwNjQEAAAAATAHAAAACTgvMzAvMjAxOQgAAAAJMy8zMS8yMDE2CQAAAAEwH9p6x68t1whYjzsAsC3XCB5DSVEuTllTRTpKV04uSVFfU1RfREVCVC5GWTIwMTMBAAAA130AAAMAAAAAANkDR8GvLdcIpAdNAbAt1wgdQ0lRLkxTRTpOWFQuSVFfWl9TQ09SRS5GWTIwMTkBAAAAdUV1AAIAAAAINS43ODExMDYBCAAAAAUAAAABMQEAAAAKMTk1MzYyODY1NgMAAAACNTUCAAAABjEwMDEyMwQAAAABMAcAAAAJOC8zMC8yMDE5CAAAAAkxLzI2LzIwMTkJAAAAATDwrxi+ry3XCAclzwGwLdcIKkNJUS5OWVNFOk0uSVFfTkVUX0RFQlRfRUJJVERBX0NBUEVYLkZZMjAwOQEAAACL2gQAAgAAAAg0LjMzMjQ2NAEIAAAABQAAAAExAQAAAAoxNDM4NzE4ODAxAwAAAAMxNjACAAAABTIzMzE0BAAAAAEwBwAAAAk4LzMwLzIwMTkIAAAACTEvMzEvMjAwOQkAAAABMMH9qL6vLdcI2ojAAbAt1wgpQ0lRLlRTRTozMDg2LklRX1RPVEFMX0RFQlRfQ0FQSVRBTC5GWTIwMTABAAAA0l8NAAIAAAAHMjguMDIwNQEIAAAABQAAAAExAQAAAAoxMzczMTU5MzI1AwAAAAI3OQIAAAAENDE4NgQAAAABMAcAAAAJOC8zMC8yMDE5CAAAAAkyLzI4LzIwMTAJAAAAATDbka+/ry3XCCMqnAGwLdcIMENJUS5TTlNFOkZBTEFCRUxMQS5JUV9UT1RBTF9BU1NFVFMuRlkyMDAxLi4uLkpQWQEAAAAweQ0AAgAAAA0xNzcyOTcuOTEzMjczAQgAAAAF</t>
  </si>
  <si>
    <t>AAAAATEBAAAACTM5NjgyNDg3NgMAAAACNzkCAAAABDEwMDcEAAAAATAHAAAACTgvMzAvMjAxOQgAAAAKMTIvMzEvMjAwMQkAAAABMN4mdryvLdcIyFwyArAt1wghQ0lRLlRTRTo4MjUzLklRX1RPVEFMX0RFQlQuRlkyMDE0AQAAAAZcDQACAAAABzE0MjA3MzgBCAAAAAUAAAABMQEAAAAKMTY4NjYzODM5MwMAAAACNzkCAAAABDQxNzMEAAAAATAHAAAACTgvMzAvMjAxOQgAAAAJMy8zMS8yMDE0CQAAAAEw9yM4xq8t1wheWHIAsC3XCChDSVEuVFNFOjk5ODMuSVFfUFJPVl9CQURfREVCVFNfQ0YuRlkyMDA3AQAAANGORAADAAAAAADZHinFry3XCG4KvwCwLdcIJUNJUS5UU0U6OTk4My5JUV9PVEhFUl9DQV9TVVBQTC5GWTIwMTYBAAAA0Y5EAAIAAAAFMTgxMDUBCAAAAAUAAAABMQEAAAAKMTg2ODUxMDY3MAMAAAACNzkCAAAABDEwNTUEAAAAATAHAAAACTgvMzAvMjAxOQgAAAAJOC8zMS8yMDE2CQAAAAEwtPGJxK8t1wiNXqgAsC3XCCVDSVEuVFNFOjkwMjAuSVFfQ0FQSVRBTF9MRUFTRVMuRlkyMDE0AQAAANxnDQADAAAAAAAT6KXFry3XCIoblgCwLdcIJUNJUS5UU0U6MzA5OS5JUV9QUk9WX0JBRF9ERUJUUy5GWTIwMTYBAAAAOVqGBgIAAAADNTczAQgAAAAFAAAAATEBAAAACjE3OTcyMTg2MDcDAAAAAjc5AgAAAAI5NQQAAAABMAcAAAAJOC8zMC8yMDE5CAAAAAkzLzMxLzIwMTYJAAAAATAf2nrHry3XCAMV</t>
  </si>
  <si>
    <t>RACwLdcIJkNJUS5CTVY6TElWRVBPTCBDLTEuSVFfVE9UQUxfQ0wuRlkyMDE0AQAAAIJhDQACAAAACTIzNTIwLjg0NQEIAAAABQAAAAExAQAAAAoxNzg5MjQ0MzYyAwAAAAMxMTACAAAABDEwMDkEAAAAATAHAAAACTgvMzAvMjAxOQgAAAAKMTIvMzEvMjAxNAkAAAABMEMB0MKvLdcILNoPAbAt1wgmQ0lRLk5ZU0U6TS5JUV9UT1RBTF9ERUJUX1JFUEFJRC5GWTIwMTQBAAAAi9oEAAIAAAAELTEyNAEIAAAABQAAAAExAQAAAAoxNzgyOTgyMjg2AwAAAAMxNjACAAAABDIxNjYEAAAAATAHAAAACTgvMzAvMjAxOQgAAAAIMi8xLzIwMTQJAAAAATBMYG3Cry3XCLyMJAGwLdcIGUNJUS5OWVNFOkpXTi5JUV9ETy5GWTIwMTABAAAA130AAAMAAAAAAE3iRMGvLdcIg7k3AbAt1wgbQ0lRLlRTRTo4MjMzLklRX0NPR1MuRlkyMDEzAQAAAHVdDQACAAAABjYwNTY4NwEIAAAABQAAAAExAQAAAAoxNzE2MTM0MjIwAwAAAAI3OQIAAAACMzQEAAAAATAHAAAACTgvMzAvMjAxOQgAAAAJMi8yOC8yMDEzCQAAAAEwQ6fqyK8t1whw/v8BsC3XCCFDSVEuVFNFOjMwOTkuSVFfVE9UQUxfREVCVC5GWTIwMDcBAAAAOVqGBgMAAAAAAE//4ryvLdcIENIIArAt1wgjQ0lRLlRTRTo5MDIwLklRX1RPVEFMX0FTU0VUUy5GWTIwMDkBAAAA3GcNAAIAAAAHNjk2NTc5MwEIAAAABQAAAAExAQAAAAoxMzc3OTEwOTIzAwAAAAI3OQIAAAAEMTAw</t>
  </si>
  <si>
    <t>NwQAAAABMAcAAAAJOC8zMC8yMDE5CAAAAAkzLzMxLzIwMDkJAAAAATBZJqXFry3XCIZNiwCwLdcIKkNJUS5UU0U6ODI1Mi5JUV9DVVJSRU5UX1BPUlRfTEVBU0VTLkZZMjAwOAEAAABBVQ0AAwAAAAAAvDOSya8t1whtZuD/ry3XCCRDSVEuVFNFOjkwMjAuSVFfU0FMRV9JTlRBTl9DRi5GWTIwMTkBAAAA3GcNAAMAAAAAAC63SMWvLdcI6gqcALAt1wgpQ0lRLlRTRTo4MjMzLklRX0lOVkVTVF9TRUNVUklUWV9DRi5GWTIwMTUBAAAAdV0NAAIAAAAEMjc4OQEIAAAABQAAAAExAQAAAAoxNzQyMjQzNzU2AwAAAAI3OQIAAAAEMjAyNwQAAAABMAcAAAAJOC8zMC8yMDE5CAAAAAkyLzI4LzIwMTUJAAAAATAodGzIry3XCE3XGgCwLdcIJkNJUS5OWVNFOkpXTi5JUV9DVVNUT01fQkVUQS4yMDExLzAxLzI5AQAAANd9AAACAAAAETAuNzk1NjE2MDk4NjU1NzMxANcoFd+vLdcIGwofArAt1wgrQ0lRLk5ZU0U6TS5JUV9ERUZfVEFYX0FTU0VUU19DVVJSRU5ULkZZMjAxNQEAAACL2gQAAwAAAAAA7vTfwq8t1wiI2iQBsC3XCChDSVEuVFNFOjgyNTIuSVFfRklYRURfQVNTRVRfVFVSTlMuRlkyMDE2AQAAAEFVDQACAAAACDEuNDE0Mjg4AQgAAAAFAAAAATEBAAAACjE3OTg4OTUwNDIDAAAAAjc5AgAAAAQ0MDY2BAAAAAEwBwAAAAk4LzMwLzIwMTkIAAAACTMvMzEvMjAxNgkAAAABMOK6JcCvLdcIvDSKAbAt1wggQ0lRLlRT</t>
  </si>
  <si>
    <t>RTo4MjUzLklRX0lOVkVOVE9SWS5GWTIwMDgBAAAABlwNAAIAAAAGMTk4MDI4AQgAAAAFAAAAATEBAAAACjEwNjU1NTU3NTADAAAAAjc5AgAAAAQxMDQzBAAAAAEwBwAAAAk4LzMwLzIwMTkIAAAACTMvMzEvMjAwOAkAAAABMFoUv8avLdcIaSV2ALAt1wgdQ0lRLlRTRTo5MDIwLklRX0dBX0VYUC5GWTIwMTIBAAAA3GcNAAMAAAAAACCbpcWvLdcIFXqQALAt1wgnQ0lRLkJNVjpMSVZFUE9MIEMtMS5JUV9GVUxMX1RJTUUuRlkyMDA3AQAAAIJhDQADAAAAAABGm/3Dry3XCIBC4wCwLdcIIENJUS5UU0U6ODIzMy5JUV9QQVJUX1RJTUUuRlkyMDEzAQAAAHVdDQACAAAABDk3ODQAec/qyK8t1wiusDYAsC3XCCVDSVEuVFNFOjgyMzMuSVFfRElMVVRfRVBTX0lOQ0wuRlkyMDE2AQAAAHVdDQACAAAACjExOS42MzEyNDUBCAAAAAUAAAABMQEAAAAKMTc5NDk3NjgzNgMAAAACNzkCAAAAATgEAAAAATAHAAAACTgvMzAvMjAxOQgAAAAJMi8yOS8yMDE2CQAAAAEwHptsyK8t1wjsKicAsC3XCDVDSVEuU05TRTpGQUxBQkVMTEEuSVFfSU1QVVRfT1BFUl9MRUFTRV9JTlRfRVhQLkZZMjAxMwEAAAAweQ0AAgAAAAw0MjQ1MC4xMTkzMzkBCAAAAAUAAAABMQEAAAAKMTcyMTc4Njk3MAMAAAACMzECAAAABTIxNjcyBAAAAAEwBwAAAAk4LzMwLzIwMTkIAAAACjEyLzMxLzIwMTMJAAAAATClWADEry3XCKQb6gCwLdcIJkNJUS5T</t>
  </si>
  <si>
    <t>TlNFOkZBTEFCRUxMQS5JUV9JTlZFTlRPUlkuRlkyMDEwAQAAADB5DQACAAAACTU3NTU1Ny4wOQEIAAAABQAAAAExAQAAAAoxNTI5Mzk4NzU4AwAAAAIzMQIAAAAEMTA0MwQAAAABMAcAAAAJOC8zMC8yMDE5CAAAAAoxMi8zMS8yMDEwCQAAAAEwuQoAxK8t1wiZY8kAsC3XCCZDSVEuTFNFOk5YVC5JUV9UT1RBTF9SRVYuRlkyMDE5Li4uLkpQWQEAAAB1RXUAAgAAAAw2MDE1NzguMzMzMTYBCAAAAAUAAAABMQEAAAAKMTk1MzYyODY1NgMAAAACNzkCAAAAAjI4BAAAAAEwBwAAAAk4LzMwLzIwMTkIAAAACTEvMjYvMjAxOQkAAAABMNkkGb6vLdcIJ6TgAbAt1wghQ0lRLlRTRTo5MDIwLklRX05JX0NPTVBBTlkuRlkyMDE4AQAAANxnDQACAAAABjI5MTQ4OQEIAAAABQAAAAExAQAAAAoxODk0MzE1NDI3AwAAAAI3OQIAAAAFNDE1NzEEAAAAATAHAAAACTgvMzAvMjAxOQgAAAAJMy8zMS8yMDE4CQAAAAEwXxtIxa8t1wjX/58AsC3XCCNDSVEuTFNFOk5YVC5JUV9DVVJSRU5DWV9HQUlOLkZZMjAxOQEAAAB1RXUAAgAAAAMxLjQBCAAAAAUAAAABMQEAAAAKMTk1MzYyODY1NgMAAAACNTUCAAAAAjM4BAAAAAEwBwAAAAk4LzMwLzIwMTkIAAAACTEvMjYvMjAxOQkAAAABMNspR8GvLdcIc3w/AbAt1wggQ0lRLkJNVjpMSVZFUE9MIEMtMS5JUV9HVy5GWTIwMTgBAAAAgmENAAIAAAAINzQ4MS41NTMBCAAAAAUAAAABMQEA</t>
  </si>
  <si>
    <t>AAAKMTk0OTE2Nzg1MgMAAAADMTEwAgAAAAQxMTcxBAAAAAEwBwAAAAk4LzMwLzIwMTkIAAAACjEyLzMxLzIwMTgJAAAAATAbndDCry3XCHb7AwGwLdcIKENJUS5TTlNFOkZBTEFCRUxMQS5JUV9FQklUX01BUkdJTi5GWTIwMDcBAAAAMHkNAAIAAAAGMTAuMjE2AQgAAAAFAAAAATEBAAAACTgxMjMwMTU3MwMAAAACMzECAAAABDQwNTMEAAAAATAHAAAACTgvMzAvMjAxOQgAAAAKMTIvMzEvMjAwNwkAAAABMAILLL+vLdcIkfK9AbAt1wglQ0lRLlRTRTo4MjUzLklRX1NUX0RFQlRfSVNTVUVELkZZMjAxMQEAAAAGXA0AAwAAAAAA/vNaxq8t1wiWbnEAsC3XCCdDSVEuVFNFOjMwOTkuSVFfQ0ZPX0NVUlJFTlRfTElBQi5GWTIwMTcBAAAAOVqGBgIAAAAIMC4wNzk3NzYBCAAAAAUAAAABMQEAAAAKMTg0NzkxMjM0MgMAAAACNzkCAAAABDQxODUEAAAAATAHAAAACTgvMzAvMjAxOQgAAAAJMy8zMS8yMDE3CQAAAAEw5mqvv68t1whFtZsBsC3XCBxDSVEuTllTRTpKV04uSVFfREFfQ0YuRlkyMDE1AQAAANd9AAACAAAAAzUwOAEIAAAABQAAAAExAQAAAAoxODMyNjk1NzE2AwAAAAMxNjACAAAABDIxNjAEAAAAATAHAAAACTgvMzAvMjAxOQgAAAAJMS8zMS8yMDE1CQAAAAEwM2yNwK8t1whVylQBsC3XCB1DSVEuTFNFOk5YVC5JUV9XSVBfSU5WLkZZMjAxMgEAAAB1RXUAAwAAAAAArOSbwa8t1wjHWj0BsC3XCB5DSVEu</t>
  </si>
  <si>
    <t>TFNFOk5YVC5JUV9CVl9TSEFSRS5GWTIwMTcBAAAAdUV1AAIAAAAIMy41Nzg4ODcBCAAAAAUAAAABMQEAAAAKMTg4MzI3Nzk5MwMAAAACNTUCAAAABDQwMjAEAAAAATAHAAAACTgvMzAvMjAxOQgAAAAJMS8yOC8yMDE3CQAAAAEw2QNHwa8t1wh+kkUBsC3XCCVDSVEuTllTRTpNLklRX0NIQU5HRV9JTlZFTlRPUlkuRlkyMDE5AQAAAIvaBAACAAAAAy04NwEIAAAABQAAAAExAQAAAAoxOTUyNTM1Mzc4AwAAAAMxNjACAAAABDIwOTkEAAAAATAHAAAACTgvMzAvMjAxOQgAAAAIMi8yLzIwMTkJAAAAATCuauDCry3XCLYoLAGwLdcILkNJUS5UU0U6OTAyMC5JUV9UT1RBTF9MSUFCX1RPVEFMX0FTU0VUUy5GWTIwMTMBAAAA3GcNAAIAAAAHNzEuNjQ0MgEIAAAABQAAAAExAQAAAAoxNjIzOTQxNzI2AwAAAAI3OQIAAAAENDE4OAQAAAABMAcAAAAJOC8zMC8yMDE5CAAAAAkzLzMxLzIwMTMJAAAAATANMiy/ry3XCBcqsQGwLdcIIENJUS5UU0U6MzA5OS5JUV9UT1RBTF9SRVYuRlkyMDAyAQAAADlahgYDAAAAAAADi3W8ry3XCBh5BQKwLdcILkNJUS5UU0U6MzA4Ni5JUV9NSU5PUklUWV9JTlRFUkVTVF9UT1RBTC5GWTIwMDgBAAAA0l8NAAIAAAAENzg5NQEIAAAABQAAAAExAQAAAAoxMDY5MTMzMzE2AwAAAAI3OQIAAAAEMTMxMgQAAAABMAcAAAAJOC8zMC8yMDE5CAAAAAkyLzI5LzIwMDgJAAAAATD9WU/Hry3XCABC</t>
  </si>
  <si>
    <t>bACwLdcIL0NJUS5OWVNFOkpXTi5JUV9JTVBVVF9PUEVSX0xFQVNFX0lOVF9FWFAuRlkyMDEzAQAAANd9AAACAAAABzM0LjQ1MjYBCAAAAAUAAAABMQEAAAAKMTcyMzc5MTc4NQMAAAADMTYwAgAAAAUyMTY3MgQAAAABMAcAAAAJOC8zMC8yMDE5CAAAAAgyLzIvMjAxMwkAAAABMNkDR8GvLdcI32BeAbAt1wgmQ0lRLlRTRTo4MjUzLklRX0NBU0hfQ09OVkVSU0lPTi5GWTIwMTQBAAAABlwNAAIAAAAMNDA5MzcuODg0OTg1AQgAAAAFAAAAATEBAAAACjE2ODY2MzgzOTMDAAAAAjc5AgAAAAQ0MTg0BAAAAAEwBwAAAAk4LzMwLzIwMTkIAAAACTMvMzEvMjAxNAkAAAABMAnkK7+vLdcILbWiAbAt1wgkQ0lRLlRTRTo4MjMzLklRX09USEVSX0xJQUJfTFQuRlkyMDEwAQAAAHVdDQACAAAABTI5MDU0AQgAAAAFAAAAATEBAAAACjEzNjkxODA5MTcDAAAAAjc5AgAAAAQxMDYyBAAAAAEwBwAAAAk4LzMwLzIwMTkIAAAACTIvMjgvMjAxMAkAAAABMHxa6sivLdcIjefx/68t1wgjQ0lRLlRTRTozMDg2LklRX0RJTFVUX1dFSUdIVC5GWTIwMTABAAAA0l8NAAIAAAAIMjY0LjM5MDUALKdPx68t1wjwFD0AsC3XCCZDSVEuTllTRTpNLklRX1RPVEFMX0RFQlRfRVFVSVRZLkZZMjAxMgEAAACL2gQAAgAAAAgxMzAuNzYwMQEIAAAABQAAAAExAQAAAAoxNjY4MjA0NTAwAwAAAAMxNjACAAAABDQwMzQEAAAAATAHAAAACTgvMzAv</t>
  </si>
  <si>
    <t>MjAxOQgAAAAJMS8yOC8yMDEyCQAAAAEwtSSpvq8t1whObcoBsC3XCBlDSVEuVFNFOjkwMjAuSVFfR1cuRlkyMDE3AQAAANxnDQADAAAAAABh9EfFry3XCOzHiQCwLdcIGUNJUS5UU0U6ODI1My5JUV9BUi5GWTIwMTkBAAAABlwNAAIAAAAHMjQzMzE3MAEIAAAABQAAAAExAQAAAAoxOTY5MTU0Njg3AwAAAAI3OQIAAAAEMTAyMQQAAAABMAcAAAAJOC8zMC8yMDE5CAAAAAkzLzMxLzIwMTkJAAAAATDWvjjGry3XCE/NeQCwLdcIJENJUS5UU0U6MzA5OS5JUV9DT01NT05fRElWX0NGLkZZMjAxNgEAAAA5WoYGAwAAAAAAH9p6x68t1wgjQR8AsC3XCCxDSVEuVFNFOjgyMzMuSVFfTkVUX0RFQlRfRUJJVERBX0NBUEVYLkZZMjAxMAEAAAB1XQ0AAgAAAAg2LjYwNzAzNwEIAAAABQAAAAExAQAAAAoxMzY5MTgwOTE3AwAAAAI3OQIAAAAFMjMzMTQEAAAAATAHAAAACTgvMzAvMjAxOQgAAAAJMi8yOC8yMDEwCQAAAAEwN4Guv68t1wh+7IcBsC3XCCRDSVEuMC5JUV9PVEhFUl9OT05fT1BFUl9FWFBfU1VQUEwuRlkFAAAAAAAAAAgAAAAVKEludmFsaWQgVGltZSBQZXJpb2QpkR2NwK8t1wg6CIwBsC3XCC1DSVEuVFNFOjMwODYuSVFfREVGX1RBWF9BU1NFVFNfQ1VSUkVOVC5GWTIwMTQBAAAA0l8NAAIAAAAFMTE2NjMBCAAAAAUAAAABMQEAAAAKMTY4MzMxMTk1MwMAAAACNzkCAAAABDExMTcEAAAAATAHAAAACTgvMzAv</t>
  </si>
  <si>
    <t>MjAxOQgAAAAJMi8yOC8yMDE0CQAAAAEwAENQx68t1wiJMCUAsC3XCCVDSVEuVFNFOjk5ODMuSVFfUkVUVVJOX0NBUElUQUwuRlkyMDEzAQAAANGORAADAAAAAAAJ5Cu/ry3XCJUvrwGwLdcIJkNJUS5UU0U6OTAyMC5JUV9TQUxFU19NQVJLRVRJTkcuRlkyMDE4AQAAANxnDQADAAAAAABfG0jFry3XCNf/nwCwLdcIJUNJUS5OWVNFOkpXTi5JUV9CQVNJQ19FUFNfRVhDTC5GWTIwMTkBAAAA130AAAIAAAAIMy4zNzExODkBCAAAAAUAAAABMQEAAAAKMTk1MDE1MTYxOAMAAAADMTYwAgAAAAQzMDY0BAAAAAEwBwAAAAk4LzMwLzIwMTkIAAAACDIvMi8yMDE5CQAAAAEwAC+OwK8t1wheNGABsC3XCBlDSVEuVFNFOjgyNTIuSVFfRE8uRlkyMDE0AQAAAEFVDQADAAAAAABDp+rIry3XCFO7AQCwLdcIJkNJUS5UU0U6ODIzMy5JUV9ORVRfREVCVF9FQklUREEuRlkyMDE2AQAAAHVdDQACAAAACDEuNDk1ODE4AQgAAAAFAAAAATEBAAAACjE3OTQ5NzY4MzYDAAAAAjc5AgAAAAQ0MTkzBAAAAAEwBwAAAAk4LzMwLzIwMTkIAAAACTIvMjkvMjAxNgkAAAABMBPPrr+vLdcIFg6YAbAt1wgkQ0lRLkxTRTpOWFQuSVFfQ0FTSF9TVF9JTlZFU1QuRlkyMDE3AQAAAHVFdQACAAAABDQ5LjcBCAAAAAUAAAABMQEAAAAKMTg4MzI3Nzk5MwMAAAACNTUCAAAABDEwMDIEAAAAATAHAAAACTgvMzAvMjAxOQgAAAAJMS8yOC8yMDE3CQAA</t>
  </si>
  <si>
    <t>AAEwc1ZFwa8t1wiK4D4BsC3XCCJDSVEuVFNFOjgyNTMuSVFfU0FMRV9QUEVfQ0YuRlkyMDA5AQAAAAZcDQACAAAABDUxMjEBCAAAAAUAAAABMQEAAAAKMTM4NDg4MDEwMwMAAAACNzkCAAAABDIwNDIEAAAAATAHAAAACTgvMzAvMjAxOQgAAAAJMy8zMS8yMDA5CQAAAAEwJ39axq8t1wg8Y2AAsC3XCBpDSVEuVFNFOjMwOTkuSVFfRUJULkZZMjAxNwEAAAA5WoYGAgAAAAUxNDcyNAEIAAAABQAAAAExAQAAAAoxODQ3OTEyMzQyAwAAAAI3OQIAAAADMTM5BAAAAAEwBwAAAAk4LzMwLzIwMTkIAAAACTMvMzEvMjAxNwkAAAABMDcBe8evLdcIuJQrALAt1wgnQ0lRLlRTRTo5MDIwLklRX05FVF9JTlRFUkVTVF9FWFAuRlkyMDE4AQAAANxnDQACAAAABi01OTcxNQEIAAAABQAAAAExAQAAAAoxODk0MzE1NDI3AwAAAAI3OQIAAAADMzY4BAAAAAEwBwAAAAk4LzMwLzIwMTkIAAAACTMvMzEvMjAxOAkAAAABMF8bSMWvLdcI3xukALAt1wglQ0lRLk5ZU0U6SldOLklRX0RJTFVUX0VQU19JTkNMLkZZMjAxMwEAAADXfQAAAgAAAAQzLjU2AQgAAAAFAAAAATEBAAAACjE3MjM3OTE3ODUDAAAAAzE2MAIAAAABOAQAAAABMAcAAAAJOC8zMC8yMDE5CAAAAAgyLzIvMjAxMwkAAAABMNkDR8GvLdcIkOBTAbAt1wgqQ0lRLlRTRTo4MjUzLklRX1RFVl9FQklUREEuMjAwMC4yMDA3LzAzLzMxAQAAAAZcDQACAAAACTExLjU2Mzg1</t>
  </si>
  <si>
    <t>NwEHAAAABQAAAAExAQAAAAk0MDcxMDA4NTcDAAAAATACAAAABjEwMDAzMAQAAAABMAcAAAAJMy8zMC8yMDA3CAAAAAkzLzMwLzIwMDeYb/jery3XCLmT1/+vLdcIF0NJUS5OWVNFOk0uSVFfTkkuRlkyMDE1AQAAAIvaBAACAAAABDE1MjYBCAAAAAUAAAABMQEAAAAKMTgzMzkxOTU1NgMAAAADMTYwAgAAAAIxNQQAAAABMAcAAAAJOC8zMC8yMDE5CAAAAAkxLzMxLzIwMTUJAAAAATDu9N/Cry3XCIjaJAGwLdcIIENJUS5UU0U6ODIzMy5JUV9TR0FfU1VQUEwuRlkyMDEyAQAAAHVdDQACAAAABjI0MTE0OQEIAAAABQAAAAExAQAAAAoxNzE2MTM0MDk4AwAAAAI3OQIAAAADMTAyBAAAAAEwBwAAAAk4LzMwLzIwMTkIAAAACTIvMjkvMjAxMgkAAAABMGqB6sivLdcIeVzy/68t1wgjQ0lRLlRTRTozMDg2LklRX0JFVEFfMllSLjIwMTUvMDIvMjgBAAAA0l8NAAIAAAARMC43MDUzNzc5OTM5MjIwOTUA5tkU368t1wjFTBUCsC3XCCBDSVEuVFNFOjkwMjAuSVFfQ0hBTkdFX0FQLkZZMjAxMwEAAADcZw0AAgAAAAUxNzgwMgEIAAAABQAAAAExAQAAAAoxNjIzOTQxNzI2AwAAAAI3OQIAAAAEMjAxNwQAAAABMAcAAAAJOC8zMC8yMDE5CAAAAAkzLzMxLzIwMTMJAAAAATAWwqXFry3XCHQ3mgCwLdcIH0NJUS5UU0U6ODI1My5JUV9BUl9UVVJOUy5GWTIwMTIBAAAABlwNAAIAAAAIMC4wMDIwNDMBCAAAAAUAAAABMQEAAAAK</t>
  </si>
  <si>
    <t>MTU1NDMzNzMwOQMAAAACNzkCAAAABDQwMDEEAAAAATAHAAAACTgvMzAvMjAxOQgAAAAJMy8zMS8yMDEyCQAAAAEwI7wrv68t1wjJxaoBsC3XCB5DSVEuTllTRTpKV04uSVFfWl9TQ09SRS5GWTIwMTcBAAAA130AAAIAAAAHMi43NDQ0NAEIAAAABQAAAAExAQAAAAoxOTUwMTUxNjI4AwAAAAMxNjACAAAABjEwMDEyMwQAAAABMAcAAAAJOC8zMC8yMDE5CAAAAAkxLzI4LzIwMTcJAAAAATDa/Ri+ry3XCJj41wGwLdcIH0NJUS5MU0U6TlhULklRX0ZVTExfVElNRS5GWTIwMTcBAAAAdUV1AAIAAAAFMzA1MjUA2QNHwa8t1wh+kkUBsC3XCBpDSVEuTFNFOk5YVC5JUV9DT0dTLkZZMjAxOAEAAAB1RXUAAgAAAAYyNjY4LjYBCAAAAAUAAAABMQEAAAAKMTk1MzYyODYzMQMAAAACNTUCAAAAAjM0BAAAAAEwBwAAAAk4LzMwLzIwMTkIAAAACTEvMjcvMjAxOAkAAAABMNkDR8GvLdcInes6AbAt1wggQ0lRLlNOU0U6RkFMQUJFTExBLklRX1JFVi5GWTIwMDgBAAAAMHkNAAIAAAAKMzYyMzA3MS42MgEIAAAABQAAAAExAQAAAAoxMzM3MzY1MDU3AwAAAAIzMQIAAAADMTEyBAAAAAEwBwAAAAk4LzMwLzIwMTkIAAAACjEyLzMxLzIwMDgJAAAAATDgu//Dry3XCM0QtgCwLdcIHENJUS5UU0U6ODIzMy5JUV9EQV9DRi5GWTIwMTUBAAAAdV0NAAIAAAAFMTk0NTcBCAAAAAUAAAABMQEAAAAKMTc0MjI0Mzc1NgMAAAACNzkCAAAA</t>
  </si>
  <si>
    <t>BDIxNjAEAAAAATAHAAAACTgvMzAvMjAxOQgAAAAJMi8yOC8yMDE1CQAAAAEwKHRsyK8t1wj34kcAsC3XCClDSVEuTFNFOk5YVC5JUV9UT1RBTF9FUVVJVFkuRlkyMDE0Li4uLkpQWQEAAAB1RXUAAgAAAAw0ODI1OS41MTAwMjIBCAAAAAUAAAABMQEAAAAKMTcyODM4MTUzNgMAAAACNzkCAAAABDEyNzUEAAAAATAHAAAACTgvMzAvMjAxOQgAAAAJMS8yNS8yMDE0CQAAAAEwCmIYvq8t1wiPUeIBsC3XCB5DSVEuVFNFOjgyNTIuSVFfUkFXX0lOVi5GWTIwMTABAAAAQVUNAAMAAAAAAJWoksmvLdcIqcvt/68t1wghQ0lRLk5ZU0U6TS5JUV9PVEhFUl9FUVVJVFkuRlkyMDE0AQAAAIvaBAACAAAABC02NjUBCAAAAAUAAAABMQEAAAAKMTc4Mjk4MjI4NgMAAAADMTYwAgAAAAQxMDI4BAAAAAEwBwAAAAk4LzMwLzIwMTkIAAAACDIvMS8yMDE0CQAAAAEwTGBtwq8t1wifgSEBsC3XCCRDSVEuVFNFOjgyNTIuSVFfQ09NTU9OX0RJVl9DRi5GWTIwMDkBAAAAQVUNAAIAAAAFLTc3MzQBCAAAAAUAAAABMQEAAAAKMTM4NTUzOTczMAMAAAACNzkCAAAABDIwNzQEAAAAATAHAAAACTgvMzAvMjAxOQgAAAAJMy8zMS8yMDA5CQAAAAEwnoGSya8t1whQ3OD/ry3XCCVDSVEuVFNFOjMwODYuSVFfUFJPVl9CQURfREVCVFMuRlkyMDE3AQAAANJfDQACAAAAAzUzOQEIAAAABQAAAAExAQAAAAoxODQ1NTU1MDEyAwAAAAI3OQIAAAAC</t>
  </si>
  <si>
    <t>OTUEAAAAATAHAAAACTgvMzAvMjAxOQgAAAAJMi8yOC8yMDE3CQAAAAEwsJ++xq8t1wiTOyEAsC3XCClDSVEuVFNFOjgyMzMuSVFfSU5WRVNUX1NFQ1VSSVRZX0NGLkZZMjAxMwEAAAB1XQ0AAgAAAAUtNDc5MwEIAAAABQAAAAExAQAAAAoxNzE2MTM0MjIwAwAAAAI3OQIAAAAEMjAyNwQAAAABMAcAAAAJOC8zMC8yMDE5CAAAAAkyLzI4LzIwMTMJAAAAATB5z+rIry3XCIsUGgCwLdcII0NJUS5UU0U6ODI1Mi5JUV9QRV9FWENMLi4yMDEzLzAzLzMxAQAAAEFVDQACAAAACTI0LjYxODQ4MgEHAAAABQAAAAExAQAAAAoxNTg2MTY2OTM0AwAAAAEwAgAAAAYxMDAwMjcEAAAAATAHAAAACTMvMjkvMjAxMwgAAAAJMy8yOS8yMDEzmG/43q8t1wiBr9T/ry3XCCJDSVEuVFNFOjgyNTMuSVFfQVNTRVRfVFVSTlMuRlkyMDE5AQAAAAZcDQACAAAACDAuMTIwODc1AQgAAAAFAAAAATEBAAAACjE5NjkxNTQ2ODcDAAAAAjc5AgAAAAQ0MTc3BAAAAAEwBwAAAAk4LzMwLzIwMTkIAAAACTMvMzEvMjAxOQkAAAABMAnkK7+vLdcIEQOjAbAt1wgfQ0lRLlRTRTo5MDIwLklRX0JWX1NIQVJFLkZZMjAxMAEAAADcZw0AAgAAAAs0NTAxLjMwMTI1NAEIAAAABQAAAAExAQAAAAoxNTYyNDg0NTQxAwAAAAI3OQIAAAAENDAyMAQAAAABMAcAAAAJOC8zMC8yMDE5CAAAAAkzLzMxLzIwMTAJAAAAATA6TaXFry3XCGfCiwCwLdcIHENJUS5U</t>
  </si>
  <si>
    <t>U0U6ODI1My5JUV9OSV9DRi5GWTIwMDgBAAAABlwNAAIAAAAFMjY3NTUBCAAAAAUAAAABMQEAAAAKMTA2NTU1NTc1MAMAAAACNzkCAAAABDIxNTAEAAAAATAHAAAACTgvMzAvMjAxOQgAAAAJMy8zMS8yMDA4CQAAAAEwaVhaxq8t1wgo/2cAsC3XCCdDSVEuQk1WOkxJVkVQT0wgQy0xLklRX1JEX0VYUF9GTi5GWTIwMTYBAAAAgmENAAMAAAAAAEhO0MKvLdcI2U30ALAt1wgpQ0lRLlRTRTo5MDIwLklRX0FTU0VUX1dSSVRFRE9XTl9DRi5GWTIwMTUBAAAA3GcNAAMAAAAAAHPNR8WvLdcIH1mjALAt1wgqQ0lRLkJNVjpMSVZFUE9MIEMtMS5JUV9HUk9TU19NQVJHSU4uRlkyMDA3AQAAAIJhDQACAAAABzM3LjYzNzQBCAAAAAUAAAABMQEAAAAKMTEyMzk5MzUzNAMAAAADMTEwAgAAAAQ0MDc0BAAAAAEwBwAAAAk4LzMwLzIwMTkIAAAACjEyLzMxLzIwMDcJAAAAATDwWCy/ry3XCCF4vwGwLdcILENJUS5CTVY6TElWRVBPTCBDLTEuSVFfRElMVVRfRVBTX0VYQ0wuRlkyMDA5AQAAAIJhDQACAAAABDIuODIBCAAAAAUAAAABMQEAAAAKMTQ2MDMyMjExNAMAAAADMTEwAgAAAAMxNDIEAAAAATAHAAAACTgvMzAvMjAxOQgAAAAKMTIvMzEvMjAwOQkAAAABME2ZgcOvLdcI8k77ALAt1wgwQ0lRLlRTRTo5OTgzLklRX1RPVEFMX09VVFNUQU5ESU5HX0JTX0RBVEUuRlkyMDA3AQAAANGORAACAAAACjEwMS44NTEwOTYBBAAA</t>
  </si>
  <si>
    <t>AAUAAAABNQEAAAAKMTQ0NTkyNDI0NgIAAAAFMjQxNTIGAAAAATAf3kjFry3XCF5TpQCwLdcILENJUS5UU0U6ODI1My5JUV9ORVRfREVCVF9FQklUREFfQ0FQRVguRlkyMDE0AQAAAAZcDQACAAAACTg1Ljg4MDg0NgEIAAAABQAAAAExAQAAAAoxNjg2NjM4MzkzAwAAAAI3OQIAAAAFMjMzMTQEAAAAATAHAAAACTgvMzAvMjAxOQgAAAAJMy8zMS8yMDE0CQAAAAEwCeQrv68t1wjlE6sBsC3XCCNDSVEuVFNFOjgyNTMuSVFfVE9UQUxfQVNTRVRTLkZZMjAxOQEAAAAGXA0AAgAAAAczMjEyNDY1AQgAAAAFAAAAATEBAAAACjE5NjkxNTQ2ODcDAAAAAjc5AgAAAAQxMDA3BAAAAAEwBwAAAAk4LzMwLzIwMTkIAAAACTMvMzEvMjAxOQkAAAABMNa+OMavLdcIQWmBALAt1wgfQ0lRLlRTRTozMDk5LklRX1RPVEFMX0NBLkZZMjAxNgEAAAA5WoYGAgAAAAYzMDYzMzEBCAAAAAUAAAABMQEAAAAKMTc5NzIxODYwNwMAAAACNzkCAAAABDEwMDgEAAAAATAHAAAACTgvMzAvMjAxOQgAAAAJMy8zMS8yMDE2CQAAAAEwH9p6x68t1wiU+w0FsC3XCB5DSVEuVFNFOjgyMzMuSVFfSU5DX1RBWC5GWTIwMTMBAAAAdV0NAAIAAAAEODk0OQEIAAAABQAAAAExAQAAAAoxNzE2MTM0MjIwAwAAAAI3OQIAAAACNzUEAAAAATAHAAAACTgvMzAvMjAxOQgAAAAJMi8yOC8yMDEzCQAAAAEwQ6fqyK8t1wizpQoCsC3XCCZDSVEuVFNFOjkwMjAu</t>
  </si>
  <si>
    <t>SVFfQ0FTSF9BQ1FVSVJFX0NGLkZZMjAxMgEAAADcZw0AAgAAAAMzMjEBCAAAAAUAAAABMQEAAAAKMTU2MjQ4NDQ1NQMAAAACNzkCAAAABDIwNTcEAAAAATAHAAAACTgvMzAvMjAxOQgAAAAJMy8zMS8yMDEyCQAAAAEwIJulxa8t1wgjhYwAsC3XCCVDSVEuVFNFOjMwODYuSVFfTFRfREVCVF9JU1NVRUQuRlkyMDA4AQAAANJfDQACAAAABDg0OTkBCAAAAAUAAAABMQEAAAAKMTA2OTEzMzMxNgMAAAACNzkCAAAABDIwMzQEAAAAATAHAAAACTgvMzAvMjAxOQgAAAAJMi8yOS8yMDA4CQAAAAEwPIBPx68t1wgpQnoAsC3XCC5DSVEuVFNFOjkwMjAuSVFfVE9UQUxfTElBQl9UT1RBTF9BU1NFVFMuRlkyMDE1AQAAANxnDQACAAAABjY5LjY5NAEIAAAABQAAAAExAQAAAAoxNzQ0OTQ2MDYwAwAAAAI3OQIAAAAENDE4OAQAAAABMAcAAAAJOC8zMC8yMDE5CAAAAAkzLzMxLzIwMTUJAAAAATANMiy/ry3XCM79uQGwLdcIJ0NJUS5TTlNFOkZBTEFCRUxMQS5JUV9FQklUREFfSU5ULkZZMjAxMAEAAAAweQ0AAgAAAAgxMS41NTY5NQEIAAAABQAAAAExAQAAAAoxNTI5Mzk4NzU4AwAAAAIzMQIAAAAENDE5MAQAAAABMAcAAAAJOC8zMC8yMDE5CAAAAAoxMi8zMS8yMDEwCQAAAAEwDTIsv68t1wgUbbUBsC3XCChDSVEuVFNFOjMwODYuSVFfVE9UQUxfREVCVF9FUVVJVFkuRlkyMDE3AQAAANJfDQACAAAABzQwLjMxNDEBCAAA</t>
  </si>
  <si>
    <t>AAUAAAABMQEAAAAKMTg0NTU1NTAxMgMAAAACNzkCAAAABDQwMzQEAAAAATAHAAAACTgvMzAvMjAxOQgAAAAJMi8yOC8yMDE3CQAAAAEwHZYrv68t1wjLE6QBsC3XCCBDSVEuQk1WOkxJVkVQT0wgQy0xLklRX1JFLkZZMjAwOAEAAACCYQ0AAgAAAAkyMzEzMS42MTcBCAAAAAUAAAABMQEAAAAKMTM4MTY3NzU5NAMAAAADMTEwAgAAAAQxMjIyBAAAAAEwBwAAAAk4LzMwLzIwMTkIAAAACjEyLzMxLzIwMDgJAAAAATCuOoDDry3XCLd07QCwLdcIHUNJUS5UU0U6ODI1My5JUV9HQV9FWFAuRlkyMDA5AQAAAAZcDQACAAAABDEyMTQBCAAAAAUAAAABMQEAAAAKMTM4NDg4MDEwMwMAAAACNzkCAAAABTIxNTYyBAAAAAEwBwAAAAk4LzMwLzIwMTkIAAAACTMvMzEvMjAwOQkAAAABMGlYWsavLdcIUjxgALAt1wglQ0lRLlRTRTo5OTgzLklRX0RJTFVUX0VQU19JTkNMLkZZMjAxMQEAAADRjkQAAgAAAAY1MzMuNjYBCAAAAAUAAAABMQEAAAAKMTQ4NzE5MTczMAMAAAACNzkCAAAAATgEAAAAATAHAAAACTgvMzAvMjAxOQgAAAAJOC8zMS8yMDExCQAAAAEwveIpxa8t1wgqsqYAsC3XCCZDSVEuVFNFOjk5ODMuSVFfTE9BTlNfUkVDRUlWX0xULkZZMjAxMAEAAADRjkQAAwAAAAAAw7spxa8t1whjlrcAsC3XCC9DSVEuVFNFOjMwOTkuSVFfSU1QVVRfT1BFUl9MRUFTRV9JTlRfRVhQLkZZMjAxMAEAAAA5WoYGAgAAAAozNzEx</t>
  </si>
  <si>
    <t>LjgzMzA0AQgAAAAFAAAAATEBAAAACjEzODk1NzY0ODIDAAAAAjc5AgAAAAUyMTY3MgQAAAABMAcAAAAJOC8zMC8yMDE5CAAAAAkzLzMxLzIwMTAJAAAAATDIYtTHry3XCJEaQgCwLdcIJkNJUS5UU0U6ODI1Mi5JUV9TQUxFU19NQVJLRVRJTkcuRlkyMDEwAQAAAEFVDQACAAAABTEzODk5AQgAAAAFAAAAATEBAAAACjEzODU1Mzk3NTcDAAAAAjc5AgAAAAUyMTU2MQQAAAABMAcAAAAJOC8zMC8yMDE5CAAAAAkzLzMxLzIwMTAJAAAAATCVqJLJry3XCGRn5/+vLdcIJkNJUS5UU0U6ODIzMy5JUV9ORVRfREVCVF9FQklUREEuRlkyMDA5AQAAAHVdDQACAAAACDEuNzYzMjQ2AQgAAAAFAAAAATEBAAAACjEzNjkxODA3ODcDAAAAAjc5AgAAAAQ0MTkzBAAAAAEwBwAAAAk4LzMwLzIwMTkIAAAACTIvMjgvMjAwOQkAAAABMDeBrr+vLdcIskWSAbAt1wgjQ0lRLlRTRTozMDg2LklRX0lOVEVSRVNUX0VYUC5GWTIwMDkBAAAA0l8NAAIAAAAFLTE2MTYBCAAAAAUAAAABMQEAAAAKMTM3MzE2MDI1NQMAAAACNzkCAAAAAjgyBAAAAAEwBwAAAAk4LzMwLzIwMTkIAAAACTIvMjgvMjAwOQkAAAABMDyAT8evLdcIm8EOArAt1wgiQ0lRLk5ZU0U6SldOLklRX1NBTEVfUFBFX0NGLkZZMjAxMgEAAADXfQAAAwAAAAAA2QNHwa8t1wg8RWEBsC3XCChDSVEuVFNFOjgyNTMuSVFfVE9UQUxfTElBQl9FUVVJVFkuRlkyMDE0AQAAAAZc</t>
  </si>
  <si>
    <t>DQACAAAABzIyODYwOTkBCAAAAAUAAAABMQEAAAAKMTY4NjYzODM5MwMAAAACNzkCAAAABDEwMTMEAAAAATAHAAAACTgvMzAvMjAxOQgAAAAJMy8zMS8yMDE0CQAAAAEw9yM4xq8t1wjYD2IAsC3XCCVDSVEuVFNFOjMwOTkuSVFfR0FJTl9BU1NFVFNfQ0YuRlkyMDEzAQAAADlahgYCAAAABTExNTc2AQgAAAAFAAAAATEBAAAACjE2MjQwNTE3NTYDAAAAAjc5AgAAAAQyMDI2BAAAAAEwBwAAAAk4LzMwLzIwMTkIAAAACTMvMzEvMjAxMwkAAAABMKvX1MevLdcIMF0qALAt1wgsQ0lRLlRTRTozMDg2LklRX05FVF9ERUJUX0VCSVREQV9DQVBFWC5GWTIwMTEBAAAA0l8NAAIAAAAINC4yOTUzODYBCAAAAAUAAAABMQEAAAAKMTQ1ODI0MjAwNgMAAAACNzkCAAAABTIzMzE0BAAAAAEwBwAAAAk4LzMwLzIwMTkIAAAACTIvMjgvMjAxMQkAAAABMNuRr7+vLdcInsClAbAt1wgaQ0lRLlRTRTozMDg2LklRX1NHQS5GWTIwMTcBAAAA0l8NAAIAAAAGMTc1MDAzAQgAAAAFAAAAATEBAAAACjE4NDU1NTUwMTIDAAAAAjc5AgAAAAIyMwQAAAABMAcAAAAJOC8zMC8yMDE5CAAAAAkyLzI4LzIwMTcJAAAAATDu2HW8ry3XCM0f+wGwLdcIJENJUS5UU0U6ODI1My5JUV9VTkxFVkVSRURfRkNGLkZZMjAxMgEAAAAGXA0AAgAAAAYyMTQ5NTQBCAAAAAUAAAABMQEAAAAKMTU1NDMzNzMwOQMAAAACNzkCAAAABDQ0MjMEAAAAATAHAAAA</t>
  </si>
  <si>
    <t>CTgvMzAvMjAxOQgAAAAJMy8zMS8yMDEyCQAAAAEwOBtbxq8t1wiThFsAsC3XCB9DSVEuVFNFOjMwODYuSVFfRUJJVF9JTlQuRlkyMDE2AQAAANJfDQACAAAACTMzLjg1NDEyMgEIAAAABQAAAAExAQAAAAoxNzk1MjI0NzMzAwAAAAI3OQIAAAAENDE4OQQAAAABMAcAAAAJOC8zMC8yMDE5CAAAAAkyLzI5LzIwMTYJAAAAATAdliu/ry3XCASfnAGwLdcIJENJUS5OWVNFOk0uSVFfTkVUX0RFQlRfSVNTVUVELkZZMjAxMQEAAACL2gQAAgAAAAUtMTIyMQEIAAAABQAAAAExAQAAAAoxNTk4NzYzMzY1AwAAAAMxNjACAAAABDIwMDMEAAAAATAHAAAACTgvMzAvMjAxOQgAAAAJMS8yOS8yMDExCQAAAAEwYRJtwq8t1wgJAPsAsC3XCB5DSVEuVFNFOjk5ODMuSVFfUkFXX0lOVi5GWTIwMTcBAAAA0Y5EAAIAAAAEMzE3NgEIAAAABQAAAAExAQAAAAoxOTI4NDUzNDAyAwAAAAI3OQIAAAAEMzE3MQQAAAABMAcAAAAJOC8zMC8yMDE5CAAAAAk4LzMxLzIwMTcJAAAAATCqGIrEry3XCMsFugCwLdcIL0NJUS5UU0U6ODI1My5JUV9JTVBVVF9PUEVSX0xFQVNFX0lOVF9FWFAuRlkyMDExAQAAAAZcDQADAAAAAAAGzVrGry3XCGd+JQCwLdcIIkNJUS5OWVNFOkpXTi5JUV9BRFZFUlRJU0lORy5GWTIwMTMBAAAA130AAAIAAAADMTYxAQgAAAAFAAAAATEBAAAACjE3MjM3OTE3ODUDAAAAAzE2MAIAAAAEMzAxMwQAAAABMAcAAAAJ</t>
  </si>
  <si>
    <t>OC8zMC8yMDE5CAAAAAgyLzIvMjAxMwkAAAABMNkDR8GvLdcIC2xhAbAt1wg5Q0lRLlRTRTo5OTgzLklRX0NVU1RPTV9CRVRBLi0xMDRXLjIwMTIvMDgvMzEuLl5OMjI1LkpQWS5IAQAAANGORAACAAAAEDEuMTQxOTQ5MDE1OTI1NjEAFIwU368t1wh/8BEFsC3XCCBDSVEuTllTRTpNLklRX0RBX1NVUFBMX0NGLkZZMjAxNQEAAACL2gQAAgAAAAQxMDA1AQgAAAAFAAAAATEBAAAACjE4MzM5MTk1NTYDAAAAAzE2MAIAAAAEMjE3MQQAAAABMAcAAAAJOC8zMC8yMDE5CAAAAAkxLzMxLzIwMTUJAAAAATDu9N/Cry3XCOHfFAGwLdcIJUNJUS5UU0U6ODI1Mi5JUV9EQVlTX1NBTEVTX09VVC5GWTIwMTUBAAAAQVUNAAIAAAAKMzExLjQ0MzE4NQEIAAAABQAAAAExAQAAAAoxNzQ1MjE0NDI0AwAAAAI3OQIAAAAENDA0MgQAAAABMAcAAAAJOC8zMC8yMDE5CAAAAAkzLzMxLzIwMTUJAAAAATDiuiXAry3XCBsYlAGwLdcIIUNJUS5UU0U6OTk4My5JUV9JTkNfRVFVSVRZLkZZMjAxNwEAAADRjkQAAgAAAAM2MjUBCAAAAAUAAAABMQEAAAAKMTkyODQ1MzQwMgMAAAACNzkCAAAAAjQ3BAAAAAEwBwAAAAk4LzMwLzIwMTkIAAAACTgvMzEvMjAxNwkAAAABMLTxicSvLdcISye1ALAt1wgzQ0lRLlRTRTo4MjUzLklRX0NIQU5HRV9PVEhFUl9ORVRfT1BFUl9BU1NFVFMuRlkyMDE1AQAAAAZcDQACAAAABS01OTMwAQgAAAAFAAAA</t>
  </si>
  <si>
    <t>ATEBAAAACjE3NDU5MTY3OTADAAAAAjc5AgAAAAQyMDQ1BAAAAAEwBwAAAAk4LzMwLzIwMTkIAAAACTMvMzEvMjAxNQkAAAABMPtJOMavLdcIrliAALAt1wgfQ0lRLk5ZU0U6TS5JUV9PVEhFUl9PUEVSLkZZMjAxOAEAAACL2gQAAgAAAAItOQEIAAAABQAAAAExAQAAAAoxOTUyNTM1MzcxAwAAAAMxNjACAAAAAzI2MAQAAAABMAcAAAAJOC8zMC8yMDE5CAAAAAgyLzMvMjAxOAkAAAABMMND4MKvLdcIzowrAbAt1wgnQ0lRLlNOU0U6RkFMQUJFTExBLklRX09USEVSX09QRVIuRlkyMDE3AQAAADB5DQACAAAACjI5NzEwMS4zMzUBCAAAAAUAAAABMQEAAAAKMTk0NzcxNzYxOQMAAAACMzECAAAAAzI2MAQAAAABMAcAAAAJOC8zMC8yMDE5CAAAAAoxMi8zMS8yMDE3CQAAAAEwaCb9w68t1wjZx88AsC3XCBtDSVEuVFNFOjMwOTkuSVFfQ09HUy5GWTIwMTEBAAAAOVqGBgIAAAAGODc4NzY3AQgAAAAFAAAAATEBAAAACjE0NjE2ODAwNzQDAAAAAjc5AgAAAAIzNAQAAAABMAcAAAAJOC8zMC8yMDE5CAAAAAkzLzMxLzIwMTEJAAAAATDIYtTHry3XCBv5DwKwLdcIIUNJUS5UU0U6ODI1My5JUV9JTkNfRVFVSVRZLkZZMjAxMQEAAAAGXA0AAgAAAAQyMDEwAQgAAAAFAAAAATEBAAAACjE0ODI0OTE3MTkDAAAAAjc5AgAAAAI0NwQAAAABMAcAAAAJOC8zMC8yMDE5CAAAAAkzLzMxLzIwMTEJAAAAATAGzVrGry3XCKIlPgCw</t>
  </si>
  <si>
    <t>LdcIHUNJUS5OWVNFOkpXTi5JUV9HQV9FWFAuRlkyMDA4AQAAANd9AAADAAAAAADbKUfBry3XCJ2HOwGwLdcILENJUS5OWVNFOk0uSVFfVE9UQUxfTElBQl9UT1RBTF9BU1NFVFMuRlkyMDEzAQAAAIvaBAACAAAABzcxLjE3MzMBCAAAAAUAAAABMQEAAAAKMTcyNjQ0NjI3NwMAAAADMTYwAgAAAAQ0MTg4BAAAAAEwBwAAAAk4LzMwLzIwMTkIAAAACDIvMi8yMDEzCQAAAAEwtSSpvq8t1whIO84BsC3XCCZDSVEuU05TRTpGQUxBQkVMTEEuSVFfTUFDSElORVJZLkZZMjAwOQEAAAAweQ0AAgAAAAo0NjE4ODAuMzExAQgAAAAFAAAAATEBAAAACjE0Mzg0MDY3MzgDAAAAAjMxAgAAAAQzMTE0BAAAAAEwBwAAAAk4LzMwLzIwMTkIAAAACjEyLzMxLzIwMDkJAAAAATC54//Dry3XCPnj6ACwLdcIIENJUS5UU0U6MzA5OS5JUV9ESVZFU1RfQ0YuRlkyMDA5AQAAADlahgYCAAAABC01MzIBCAAAAAUAAAABMQEAAAAKMTM4OTU3NjMyOAMAAAACNzkCAAAABDIwNzcEAAAAATAHAAAACTgvMzAvMjAxOQgAAAAJMy8zMS8yMDA5CQAAAAEw0zvUx68t1whw/igAsC3XCCpDSVEuQk1WOkxJVkVQT0wgQy0xLklRX0JFVEFfMVlSLjIwMDcvMTIvMzEBAAAAgmENAAIAAAASMC4wNjQ4MzUwMjY4OTU0MzA4AObZFN+vLdcIVaAaArAt1wglQ0lRLk5ZU0U6SldOLklRX1NUX0RFQlRfSVNTVUVELkZZMjAwOQEAAADXfQAAAgAAAAMyOTUB</t>
  </si>
  <si>
    <t>CAAAAAUAAAABMQEAAAAKMTQzNjgyNDc0MwMAAAADMTYwAgAAAAQyMDQzBAAAAAEwBwAAAAk4LzMwLzIwMTkIAAAACTEvMzEvMjAwOQkAAAABME3iRMGvLdcIPzk0AbAt1wggQ0lRLlRTRTo4MjUyLklRX0JVSUxESU5HUy5GWTIwMTYBAAAAQVUNAAMAAAAAAEH26sivLdcIz+zv/68t1wgrQ0lRLk5ZU0U6SldOLklRX01JTk9SSVRZX0lOVEVSRVNUX0NGLkZZMjAxOQEAAADXfQAAAwAAAAAAAC+OwK8t1wg+92cBsC3XCCVDSVEuVFNFOjMwODYuSVFfUFJPVl9CQURfREVCVFMuRlkyMDExAQAAANJfDQACAAAAAzgzOAEIAAAABQAAAAExAQAAAAoxNDU4MjQyMDA2AwAAAAI3OQIAAAACOTUEAAAAATAHAAAACTgvMzAvMjAxOQgAAAAJMi8yOC8yMDExCQAAAAEwIc5Px68t1wiLwUUAsC3XCCZDSVEuVFNFOjMwODYuSVFfT1RIRVJfTFRfQVNTRVRTLkZZMjAwOQEAAADSXw0AAgAAAAU2MTc2MgEIAAAABQAAAAExAQAAAAoxMzczMTYwMjU1AwAAAAI3OQIAAAAEMTA2MAQAAAABMAcAAAAJOC8zMC8yMDE5CAAAAAkyLzI4LzIwMDkJAAAAATA8gE/Hry3XCG6lLACwLdcIJENJUS5UU0U6ODIzMy5JUV9NQVJLRVRDQVAuMjAwMi8wMi8yOAEAAAB1XQ0AAgAAAA0yMDcxMDcuODc2MzE2AQYAAAAFAAAAATEBAAAACjE0MjU2MDk1NDcDAAAAAjc5AgAAAAYxMDAwNTQEAAAAATAHAAAACTIvMjgvMjAwMkz3N9+vLdcIJ4oiArAt</t>
  </si>
  <si>
    <t>1wggQ0lRLlRTRTo5OTgzLklRX05JX01BUkdJTi5GWTIwMDkBAAAA0Y5EAAIAAAAGNy4yNjkxAQgAAAAFAAAAATEBAAAACjE0MTQ2NjM5MTkDAAAAAjc5AgAAAAQ0MDk0BAAAAAEwBwAAAAk4LzMwLzIwMTkIAAAACTgvMzEvMjAwOQkAAAABMAnkK7+vLdcIqeGuAbAt1wglQ0lRLlRTRTo5MDIwLklRX1NUX0RFQlRfSVNTVUVELkZZMjAxOAEAAADcZw0AAwAAAAAAR0JIxa8t1wj5vJsAsC3XCCxDSVEuU05TRTpGQUxBQkVMTEEuSVFfQ0FTSF9BQ1FVSVJFX0NGLkZZMjAxOAEAAAAweQ0AAgAAAAotODc0MjAuMzY1AQgAAAAFAAAAATEBAAAACjE5NDc3MTc2MjADAAAAAjMxAgAAAAQyMDU3BAAAAAEwBwAAAAk4LzMwLzIwMTkIAAAACjEyLzMxLzIwMTgJAAAAATBRdP3Dry3XCBgW7ACwLdcINUNJUS5CTVY6TElWRVBPTCBDLTEuSVFfVE9UQUxfTElBQl9UT1RBTF9BU1NFVFMuRlkyMDE4AQAAAIJhDQACAAAABzQyLjMzMjYBCAAAAAUAAAABMQEAAAAKMTk0OTE2Nzg1MgMAAAADMTEwAgAAAAQ0MTg4BAAAAAEwBwAAAAk4LzMwLzIwMTkIAAAACjEyLzMxLzIwMTgJAAAAATDB/ai+ry3XCDzsxgGwLdcIHUNJUS5UU0U6ODI1Mi5JUV9FQklUREEuRlkyMDE0AQAAAEFVDQACAAAABTM3MTM2AQgAAAAFAAAAATEBAAAACjE2ODYwMTgxNTMDAAAAAjc5AgAAAAQ0MDUxBAAAAAEwBwAAAAk4LzMwLzIwMTkIAAAACTMvMzEv</t>
  </si>
  <si>
    <t>MjAxNAkAAAABMEOn6sivLdcICX77/68t1wgZQ0lRLlRTRTo5MDIwLklRX1JFLkZZMjAxMAEAAADcZw0AAgAAAAcxNTAxNjM3AQgAAAAFAAAAATEBAAAACjE1NjI0ODQ1NDEDAAAAAjc5AgAAAAQxMjIyBAAAAAEwBwAAAAk4LzMwLzIwMTkIAAAACTMvMzEvMjAxMAkAAAABMDpNpcWvLdcIkliHALAt1wgpQ0lRLlRTRTo5MDIwLklRX0RBWVNfSU5WRU5UT1JZX09VVC5GWTIwMDgBAAAA3GcNAAIAAAAIOC43NzQ0ODQBCAAAAAUAAAABMQEAAAAKMTA2MTE5NzMyMgMAAAACNzkCAAAABDQwMzUEAAAAATAHAAAACTgvMzAvMjAxOQgAAAAJMy8zMS8yMDA4CQAAAAEwAgssv68t1wiBmbMBsC3XCCxDSVEuVFNFOjkwMjAuSVFfSU1QVVRfT1BFUl9MRUFTRV9ERVBSLkZZMjAxNgEAAADcZw0AAwAAAAAAc81Hxa8t1wg7+poAsC3XCCJDSVEuTFNFOk5YVC5JUV9ESUxVVF9XRUlHSFQuRlkyMDA5AQAAAHVFdQACAAAAAzE5NACnkeDCry3XCDzgNwGwLdcII0NJUS5UU0U6OTAyMC5JUV9FQklUQV9NQVJHSU4uRlkyMDE5AQAAANxnDQACAAAABjE2LjE1MQEIAAAABQAAAAExAQAAAAoxOTY5MzA0MjAzAwAAAAI3OQIAAAAENDQxOQQAAAABMAcAAAAJOC8zMC8yMDE5CAAAAAkzLzMxLzIwMTkJAAAAATAjvCu/ry3XCAp3sQGwLdcIMENJUS5UU0U6MzA4Ni5JUV9UT1RBTF9PVVRTVEFORElOR19CU19EQVRFLkZZMjAxMQEAAADS</t>
  </si>
  <si>
    <t>Xw0AAgAAAAgyNjQuMzEzNQEEAAAABQAAAAE1AQAAAAoxNDU4MjQyMDA2AgAAAAUyNDE1MgYAAAABMCHOT8evLdcI4Ds9ALAt1wgvQ0lRLkJNVjpMSVZFUE9MIEMtMS5JUV9FQVJOSU5HX0NPX01BUkdJTi5GWTIwMTEBAAAAgmENAAIAAAAHMTEuMTU2MwEIAAAABQAAAAExAQAAAAoxNjE1MzAyNDU4AwAAAAMxMTACAAAABDQxODEEAAAAATAHAAAACTgvMzAvMjAxOQgAAAAKMTIvMzEvMjAxMQkAAAABMOV/LL+vLdcIQlHGAbAt1wgoQ0lRLlRTRTozMDg2LklRX1BST1ZfQkFEX0RFQlRTX0NGLkZZMjAxOAEAAADSXw0AAwAAAAAAau2+xq8t1wgUm28AsC3XCBlDSVEuVFNFOjgyNTMuSVFfQVAuRlkyMDA4AQAAAAZcDQACAAAABjIxNzA1OQEIAAAABQAAAAExAQAAAAoxMDY1NTU1NzUwAwAAAAI3OQIAAAAEMTAxOAQAAAABMAcAAAAJOC8zMC8yMDE5CAAAAAkzLzMxLzIwMDgJAAAAATBaFL/Gry3XCEVNdgCwLdcIG0NJUS5UU0U6OTAyMC5JUV9BUElDLkZZMjAxOAEAAADcZw0AAgAAAAU5NjcyOQEIAAAABQAAAAExAQAAAAoxODk0MzE1NDI3AwAAAAI3OQIAAAAEMTA4NAQAAAABMAcAAAAJOC8zMC8yMDE5CAAAAAkzLzMxLzIwMTgJAAAAATBHQkjFry3XCMx/jgCwLdcIJkNJUS5UU0U6ODI1My5JUV9BU1NFVF9XUklURURPV04uRlkyMDE2AQAAAAZcDQACAAAAAy00NwEIAAAABQAAAAExAQAAAAoxNzk3MzE1NDA4</t>
  </si>
  <si>
    <t>AwAAAAI3OQIAAAACMzIEAAAAATAHAAAACTgvMzAvMjAxOQgAAAAJMy8zMS8yMDE2CQAAAAEw+0k4xq8t1wg6zXIAsC3XCCdDSVEuTllTRTpKV04uSVFfTUFSS0VUQ0FQLjIwMTAvMy8zMS5KUFkBAAAA130AAAIAAAAMODMyNDEyLjY4MDQ1AQYAAAAFAAAAATEBAAAACjEzNDMwNDI1MDQDAAAAAjc5AgAAAAYxMDAwNTQEAAAAATAHAAAACTMvMzEvMjAxMCGTON+vLdcI9yrFFLAt1wgqQ0lRLkJNVjpMSVZFUE9MIEMtMS5JUV9CQVNJQ19XRUlHSFQuRlkyMDE3AQAAAIJhDQACAAAACTEzNDIuMTk2MQBITtDCry3XCPXDEAGwLdcIKkNJUS5UU0U6OTAyMC5JUV9JTkNfVEFYX1BBWV9DVVJSRU5ULkZZMjAxOQEAAADcZw0AAgAAAAY1OTc3MjMBCAAAAAUAAAABMQEAAAAKMTk2OTMwNDIwMwMAAAACNzkCAAAABDEwOTQEAAAAATAHAAAACTgvMzAvMjAxOQgAAAAJMy8zMS8yMDE5CQAAAAEwLrdIxa8t1wjDY4oAsC3XCCBDSVEuTllTRTpKV04uSVFfVE9UQUxfUkVWLkZZMjAxNwEAAADXfQAAAgAAAAUxNDc1NwEIAAAABQAAAAExAQAAAAoxOTUwMTUxNjI4AwAAAAMxNjACAAAAAjI4BAAAAAEwBwAAAAk4LzMwLzIwMTkIAAAACTEvMjgvMjAxNwkAAAABMCm6jcCvLdcIQFtZAbAt1wgaQ0lRLlRTRTo5OTgzLklRX0NJUC5GWTIwMTMBAAAA0Y5EAAIAAAAENDI2MAEIAAAABQAAAAExAQAAAAoxNzA4OTA3MDk4AwAAAAI3</t>
  </si>
  <si>
    <t>OQIAAAAEMzAzMwQAAAABMAcAAAAJOC8zMC8yMDE5CAAAAAk4LzMxLzIwMTMJAAAAATCZVyrFry3XCIrTrwCwLdcILkNJUS5OWVNFOkpXTi5JUV9UT1RBTF9MSUFCX1RPVEFMX0FTU0VUUy5GWTIwMTgBAAAA130AAAIAAAAHODcuOTYwNQEIAAAABQAAAAExAQAAAAoxOTUwMTUxNjMyAwAAAAMxNjACAAAABDQxODgEAAAAATAHAAAACTgvMzAvMjAxOQgAAAAIMi8zLzIwMTgJAAAAATDa/Ri+ry3XCMc11wGwLdcIJkNJUS5UU0U6ODIzMy5JUV9QRVJJT0RMRU5HVEhfSVMuRlkyMDE1AQAAAHVdDQABAAAAAjEyACh0bMivLdcIyBQvALAt1wgnQ0lRLkJNVjpMSVZFUE9MIEMtMS5JUV9UT1RBTF9SRVYuRlkyMDA4AQAAAIJhDQACAAAACTQyNzQ5LjE5OQEIAAAABQAAAAExAQAAAAoxMzgxNjc3NTk0AwAAAAMxMTACAAAAAjI4BAAAAAEwBwAAAAk4LzMwLzIwMTkIAAAACjEyLzMxLzIwMDgJAAAAATB5E4DDry3XCFmF5wCwLdcII0NJUS5MU0U6TlhULklRX09USEVSX0xJQUJfTFQuRlkyMDE4AQAAAHVFdQACAAAABTI0My4yAQgAAAAFAAAAATEBAAAACjE5NTM2Mjg2MzEDAAAAAjU1AgAAAAQxMDYyBAAAAAEwBwAAAAk4LzMwLzIwMTkIAAAACTEvMjcvMjAxOAkAAAABMNkDR8GvLdcISPxJAbAt1wgkQ0lRLlRTRTo5MDIwLklRX0lNUEFJUk1FTlRfR1cuRlkyMDE1AQAAANxnDQADAAAAAAB9pkfFry3XCPZHjQCwLdcI</t>
  </si>
  <si>
    <t>M0NJUS5UU0U6ODI1Mi5JUV9DSEFOR0VfT1RIRVJfTkVUX09QRVJfQVNTRVRTLkZZMjAxMwEAAABBVQ0AAgAAAAUtNzc3NwEIAAAABQAAAAExAQAAAAoxNjI1NDU3NjgzAwAAAAI3OQIAAAAEMjA0NQQAAAABMAcAAAAJOC8zMC8yMDE5CAAAAAkzLzMxLzIwMTMJAAAAATB0a5PJry3XCAboDQCwLdcIHUNJUS5OWVNFOk0uSVFfTkVUX0RFQlQuRlkyMDE5AQAAAIvaBAACAAAABDM3NjkBCAAAAAUAAAABMQEAAAAKMTk1MjUzNTM3OAMAAAADMTYwAgAAAAQ0MzY0BAAAAAEwBwAAAAk4LzMwLzIwMTkIAAAACDIvMi8yMDE5CQAAAAEwrmrgwq8t1wjVIhkBsC3XCChDSVEuVFNFOjgyNTMuSVFfVE9UQUxfTElBQl9FUVVJVFkuRlkyMDEyAQAAAAZcDQACAAAABzIxNTU5MDYBCAAAAAUAAAABMQEAAAAKMTU1NDMzNzMwOQMAAAACNzkCAAAABDEwMTMEAAAAATAHAAAACTgvMzAvMjAxOQgAAAAJMy8zMS8yMDEyCQAAAAEwOBtbxq8t1wj/TGEAsC3XCCpDSVEuVFNFOjgyNTIuSVFfVEVWX0VCSVREQS4yMDAwLjIwMTQvMDMvMzEBAAAAQVUNAAIAAAAIMTQuMDgzNTMBBwAAAAUAAAABMQEAAAAKMTY1NzEwNDczOAMAAAABMAIAAAAGMTAwMDMwBAAAAAEwBwAAAAkzLzMxLzIwMTQIAAAACTMvMzEvMjAxNE4tJuCvLdcIeoLd/68t1wgtQ0lRLkJNVjpMSVZFUE9MIEMtMS5JUV9ORVRfREVCVF9FQklUREEuRlkyMDE4AQAAAIJh</t>
  </si>
  <si>
    <t>DQACAAAACDAuODYzODM5AQgAAAAFAAAAATEBAAAACjE5NDkxNjc4NTIDAAAAAzExMAIAAAAENDE5MwQAAAABMAcAAAAJOC8zMC8yMDE5CAAAAAoxMi8zMS8yMDE4CQAAAAEwwf2ovq8t1wjwy8sBsC3XCCRDSVEuTFNFOk5YVC5JUV9MVF9ERUJUX1JFUEFJRC5GWTIwMDkBAAAAdUV1AAIAAAAELTAuNQEIAAAABQAAAAExAQAAAAoxMzcyOTA1MDE4AwAAAAI1NQIAAAAEMjAzNgQAAAABMAcAAAAJOC8zMC8yMDE5CAAAAAkxLzI0LzIwMDkJAAAAATDalZvBry3XCGkHOAGwLdcIM0NJUS5CTVY6TElWRVBPTCBDLTEuSVFfREVCVF9FUVVJVl9PUEVSX0xFQVNFLkZZMjAwOAEAAACCYQ0AAwAAAAAArjqAw68t1whOrOcAsC3XCChDSVEuVFNFOjgyNTIuSVFfRUFSTklOR19DT19NQVJHSU4uRlkyMDE2AQAAAEFVDQACAAAABjcuMjM3MgEIAAAABQAAAAExAQAAAAoxNzk4ODk1MDQyAwAAAAI3OQIAAAAENDE4MQQAAAABMAcAAAAJOC8zMC8yMDE5CAAAAAkzLzMxLzIwMTYJAAAAATDiuiXAry3XCBsYlAGwLdcIIkNJUS5UU0U6ODI1My5JUV9EQV9TVVBQTF9DRi5GWTIwMTkBAAAABlwNAAIAAAAFMjM2NjABCAAAAAUAAAABMQEAAAAKMTk2OTE1NDY4NwMAAAACNzkCAAAABDIxNzEEAAAAATAHAAAACTgvMzAvMjAxOQgAAAAJMy8zMS8yMDE5CQAAAAEw1r44xq8t1wjXboYAsC3XCCBDSVEuTFNFOk5YVC5JUV9DQVNIX0ZJ</t>
  </si>
  <si>
    <t>TkFOLkZZMjAxNAEAAAB1RXUAAgAAAAYtMzcxLjgBCAAAAAUAAAABMQEAAAAKMTcyODM4MTUzNgMAAAACNTUCAAAABDIwMDQEAAAAATAHAAAACTgvMzAvMjAxOQgAAAAJMS8yNS8yMDE0CQAAAAEweDGcwa8t1wjBCy8BsC3XCBlDSVEuVFNFOjgyNTMuSVFfQUUuRlkyMDE2AQAAAAZcDQACAAAABDIzMzABCAAAAAUAAAABMQEAAAAKMTc5NzMxNTQwOAMAAAACNzkCAAAABDEwMTYEAAAAATAHAAAACTgvMzAvMjAxOQgAAAAJMy8zMS8yMDE2CQAAAAEw+0k4xq8t1wgY3S0AsC3XCBtDSVEuTllTRTpKV04uSVFfTlBQRS5GWTIwMDgBAAAA130AAAIAAAAEMTk4MwEIAAAABQAAAAExAQAAAAoxMzQzMDE0ODQ3AwAAAAMxNjACAAAABDEwMDQEAAAAATAHAAAACTgvMzAvMjAxOQgAAAAIMi8yLzIwMDgJAAAAATDbKUfBry3XCIvrMwGwLdcIGUNJUS4wLklRX1BFUklPRERBVEVfSVMuRlkFAAAAAAAAAAgAAAAVKEludmFsaWQgVGltZSBQZXJpb2QpQEWNwK8t1whwYZYBsC3XCB5DSVEuVFNFOjMwODYuSVFfWl9TQ09SRS5GWTIwMTMBAAAA0l8NAAIAAAAIMS4zODU5MTMBCAAAAAUAAAABMQEAAAAKMTYyMDkwMjgzNQMAAAACNzkCAAAABjEwMDEyMwQAAAABMAcAAAAJOC8zMC8yMDE5CAAAAAkyLzI4LzIwMTMJAAAAATAdliu/ry3XCJ8vmgGwLdcIHENJUS5UU0U6ODI1Mi5JUV9EQV9DRi5GWTIwMTEBAAAAQVUNAAIAAAAF</t>
  </si>
  <si>
    <t>MTU2NjEBCAAAAAUAAAABMQEAAAAKMTQ2MjY1MjkxMAMAAAACNzkCAAAABDIxNjAEAAAAATAHAAAACTgvMzAvMjAxOQgAAAAJMy8zMS8yMDExCQAAAAEwl/aSya8t1wiLGe7/ry3XCCRDSVEuVFNFOjk5ODMuSVFfQ09NTU9OX0RJVl9DRi5GWTIwMTcBAAAA0Y5EAAIAAAAGLTM0NjcxAQgAAAAFAAAAATEBAAAACjE5Mjg0NTM0MDIDAAAAAjc5AgAAAAQyMDc0BAAAAAEwBwAAAAk4LzMwLzIwMTkIAAAACTgvMzEvMjAxNwkAAAABMKoYisSvLdcIQj2tALAt1wgdQ0lRLkxTRTpOWFQuSVFfSU5DX1RBWC5GWTIwMTIBAAAAdUV1AAIAAAAFMTQ1LjMBCAAAAAUAAAABMQEAAAAKMTYxMTA4NDY3MAMAAAACNTUCAAAAAjc1BAAAAAEwBwAAAAk4LzMwLzIwMTkIAAAACTEvMjgvMjAxMgkAAAABMKzkm8GvLdcIDw09AbAt1wgoQ0lRLlRTRTozMDg2LklRX1RPVEFMX0RJVl9QQUlEX0NGLkZZMjAwOAEAAADSXw0AAgAAAAUtMzcyMgEIAAAABQAAAAExAQAAAAoxMDY5MTMzMzE2AwAAAAI3OQIAAAAEMjAyMgQAAAABMAcAAAAJOC8zMC8yMDE5CAAAAAkyLzI5LzIwMDgJAAAAATBSdnvHry3XCMrzTwCwLdcIJENJUS5UU0U6OTAyMC5JUV9DVVJSRU5DWV9HQUlOLkZZMjAxMwEAAADcZw0AAwAAAAAAIJulxa8t1wgxb6IAsC3XCCVDSVEuVFNFOjk5ODMuSVFfU1RfREVCVF9SRVBBSUQuRlkyMDEyAQAAANGORAACAAAABS0xMjg4</t>
  </si>
  <si>
    <t>AQgAAAAFAAAAATEBAAAACjE1ODA0NTA5MzEDAAAAAjc5AgAAAAQyMDQ0BAAAAAEwBwAAAAk4LzMwLzIwMTkIAAAACTgvMzEvMjAxMgkAAAABMKUwKsWvLdcI2pCrALAt1wggQ0lRLlRTRTo5OTgzLklRX0NBU0hfT1BFUi5GWTIwMTgBAAAA0Y5EAAIAAAAGMTc2NDAzAQgAAAAFAAAAATEBAAAACjE5Mjg0NTMzODQDAAAAAjc5AgAAAAQyMDA2BAAAAAEwBwAAAAk4LzMwLzIwMTkIAAAACTgvMzEvMjAxOAkAAAABMKA/isSvLdcI3LzaALAt1wgqQ0lRLkJNVjpMSVZFUE9MIEMtMS5JUV9UT1RBTF9SRUNFSVYuRlkyMDE1AQAAAIJhDQACAAAACTI0OTk4LjA4OQEIAAAABQAAAAExAQAAAAoxODMxMzI3MzcxAwAAAAMxMTACAAAABDEwMDEEAAAAATAHAAAACTgvMzAvMjAxOQgAAAAKMTIvMzEvMjAxNQkAAAABMEMB0MKvLdcIIigQAbAt1wguQ0lRLlRTRTo5OTgzLklRX1RPVEFMX0RFQlRfRUJJVERBX0NBUEVYLkZZMjAxMAEAAADRjkQAAgAAAAgwLjE3MTk1NAEIAAAABQAAAAExAQAAAAoxNDE0NjYzNjE3AwAAAAI3OQIAAAAFMjMzMTMEAAAAATAHAAAACTgvMzAvMjAxOQgAAAAJOC8zMS8yMDEwCQAAAAEwCeQrv68t1wg256wBsC3XCCRDSVEuVFNFOjk5ODMuSVFfQ09NTU9OX0RJVl9DRi5GWTIwMDkBAAAA0Y5EAAMAAAAAAOOUKcWvLdcIOc2/ALAt1wgfQ0lRLlRTRTo5MDIwLklRX1RPVEFMX0NBLkZZMjAxOAEA</t>
  </si>
  <si>
    <t>AADcZw0AAgAAAAcxMDAzMzc2AQgAAAAFAAAAATEBAAAACjE4OTQzMTU0MjcDAAAAAjc5AgAAAAQxMDA4BAAAAAEwBwAAAAk4LzMwLzIwMTkIAAAACTMvMzEvMjAxOAkAAAABMF8bSMWvLdcIzCagALAt1wggQ0lRLlRTRTo4MjMzLklRX1RPVEFMX1JFVi5GWTIwMTkBAAAAdV0NAAIAAAAGOTEyODQ4AQgAAAAFAAAAATEBAAAACjE5NjcwMDQ3NTcDAAAAAjc5AgAAAAIyOAQAAAABMAcAAAAJOC8zMC8yMDE5CAAAAAkyLzI4LzIwMTkJAAAAATD9D23Iry3XCB/HDAKwLdcILENJUS5UU0U6MzA5OS5JUV9ORVRfREVCVF9FQklUREFfQ0FQRVguRlkyMDEyAQAAADlahgYCAAAACDYuNzU0MDc0AQgAAAAFAAAAATEBAAAACjE1NTQzMzcxNzUDAAAAAjc5AgAAAAUyMzMxNAQAAAABMAcAAAAJOC8zMC8yMDE5CAAAAAkzLzMxLzIwMTIJAAAAATD3HK+/ry3XCPCToAGwLdcIKUNJUS5UU0U6MzA5OS5JUV9ERUJUX0VRVUlWX05FVF9QQk8uRlkyMDE2AQAAADlahgYCAAAABTM4Njc0AQgAAAAFAAAAATEBAAAACjE3OTcyMTg2MDcDAAAAAjc5AgAAAAUyMTY3OQQAAAABMAcAAAAJOC8zMC8yMDE5CAAAAAkzLzMxLzIwMTYJAAAAATAf2nrHry3XCE22OwCwLdcIJUNJUS5UU0U6MzA4Ni5JUV9SRVRVUk5fQ0FQSVRBTC5GWTIwMTYBAAAA0l8NAAIAAAAGNC45MjAyAQgAAAAFAAAAATEBAAAACjE3OTUyMjQ3MzMDAAAAAjc5AgAA</t>
  </si>
  <si>
    <t>AAQ0MzYzBAAAAAEwBwAAAAk4LzMwLzIwMTkIAAAACTIvMjkvMjAxNgkAAAABMB2WK7+vLdcIXPGhAbAt1wgiQ0lRLlRTRTo5MDIwLklRX1NBTEVfUFBFX0NGLkZZMjAxMgEAAADcZw0AAgAAAAQ4ODY2AQgAAAAFAAAAATEBAAAACjE1NjI0ODQ0NTUDAAAAAjc5AgAAAAQyMDQyBAAAAAEwBwAAAAk4LzMwLzIwMTkIAAAACTMvMzEvMjAxMgkAAAABMCCbpcWvLdcIEqGQALAt1wgqQ0lRLkxTRTpOWFQuSVFfTUlOT1JJVFlfSU5URVJFU1RfQ0YuRlkyMDE4AQAAAHVFdQADAAAAAADZA0fBry3XCIFrMAGwLdcIHUNJUS5OWVNFOkpXTi5JUV9FQklUREEuRlkyMDE1AQAAANd9AAACAAAABDE4MTMBCAAAAAUAAAABMQEAAAAKMTgzMjY5NTcxNgMAAAADMTYwAgAAAAQ0MDUxBAAAAAEwBwAAAAk4LzMwLzIwMTkIAAAACTEvMzEvMjAxNQkAAAABMNspR8GvLdcIdKNNAbAt1wgfQ0lRLlRTRTozMDg2LklRX1RSRUFTVVJZLkZZMjAxOQEAAADSXw0AAgAAAAYtMTUwOTABCAAAAAUAAAABMQEAAAAKMTk2NzAwNDcyOAMAAAACNzkCAAAABDEyNDgEAAAAATAHAAAACTgvMzAvMjAxOQgAAAAJMi8yOC8yMDE5CQAAAAEwau2+xq8t1wg0wn0AsC3XCCVDSVEuVFNFOjgyNTIuSVFfTFRfREVCVF9FUVVJVFkuRlkyMDE1AQAAAEFVDQACAAAABzYzLjEzOTkBCAAAAAUAAAABMQEAAAAKMTc0NTIxNDQyNAMAAAACNzkCAAAABDQwODUE</t>
  </si>
  <si>
    <t>AAAAATAHAAAACTgvMzAvMjAxOQgAAAAJMy8zMS8yMDE1CQAAAAEw4rolwK8t1wgWL4UBsC3XCCBDSVEuQk1WOkxJVkVQT0wgQy0xLklRX1JFLkZZMjAxNgEAAACCYQ0AAgAAAAk3NTA1Ni43NDkBCAAAAAUAAAABMQEAAAAKMTg4MDAzNzkwOAMAAAADMTEwAgAAAAQxMjIyBAAAAAEwBwAAAAk4LzMwLzIwMTkIAAAACjEyLzMxLzIwMTYJAAAAATBITtDCry3XCPYx8ACwLdcIJENJUS5UU0U6MzA5OS5JUV9DT01NT05fSVNTVUVELkZZMjAxMgEAAAA5WoYGAgAAAAE0AQgAAAAFAAAAATEBAAAACjE1NTQzMzcxNzUDAAAAAjc5AgAAAAQyMTY5BAAAAAEwBwAAAAk4LzMwLzIwMTkIAAAACTMvMzEvMjAxMgkAAAABMKvX1MevLdcIJA8qALAt1wgXQ0lRLjAuSVFfTEVWRVJFRF9GQ0YuRlkFAAAAAAAAAAgAAAAVKEludmFsaWQgVGltZSBQZXJpb2QpQEWNwK8t1wiUVpMBsC3XCCNDSVEuTllTRTpNLklRX05FVF9SRU5UQUxfRVhQLkZZMjAxNgEAAACL2gQAAwAAAAAAwhzgwq8t1wjMBhUBsC3XCCBDSVEuU05TRTpGQUxBQkVMTEEuSVFfU0dBLkZZMjAwNwEAAAAweQ0AAgAAAAo1NjQ0MzMuNzg0AQgAAAAFAAAAATEBAAAACTgxMjMwMTU3MwMAAAACMzECAAAAAjIzBAAAAAEwBwAAAAk4LzMwLzIwMTkIAAAACjEyLzMxLzIwMDcJAAAAATCyAHa8ry3XCNfiEAKwLdcIKENJUS5UU0U6ODI1My5JUV9HV19JTlRBTl9BTU9S</t>
  </si>
  <si>
    <t>VF9DRi5GWTIwMTgBAAAABlwNAAMAAAAAAOKXOMavLdcIaoWTALAt1wglQ0lRLk5ZU0U6SldOLklRX0NBU0hfU1RfSU5WRVNULkZZMjAxNwEAAADXfQAAAgAAAAQxMDA3AQgAAAAFAAAAATEBAAAACjE5NTAxNTE2MjgDAAAAAzE2MAIAAAAEMTAwMgQAAAABMAcAAAAJOC8zMC8yMDE5CAAAAAkxLzI4LzIwMTcJAAAAATAa4Y3Ary3XCHOYZgGwLdcIKENJUS5UU0U6MzA4Ni5JUV9UT1RBTF9ERUJUX0VCSVREQS5GWTIwMTcBAAAA0l8NAAIAAAAIMy4wMjI3NzUBCAAAAAUAAAABMQEAAAAKMTg0NTU1NTAxMgMAAAACNzkCAAAABDQxOTIEAAAAATAHAAAACTgvMzAvMjAxOQgAAAAJMi8yOC8yMDE3CQAAAAEwHZYrv68t1wjLE6QBsC3XCC9DSVEuVFNFOjkwMjAuSVFfSU1QVVRfT1BFUl9MRUFTRV9JTlRfRVhQLkZZMjAxNgEAAADcZw0AAwAAAAAAc81Hxa8t1wgDZJ8AsC3XCC1DSVEuVFNFOjkwMjAuSVFfT1RIRVJfSU5WRVNUX0FDVF9TVVBQTC5GWTIwMTABAAAA3GcNAAIAAAAFNDE1NTYBCAAAAAUAAAABMQEAAAAKMTU2MjQ4NDU0MQMAAAACNzkCAAAABDIwNTEEAAAAATAHAAAACTgvMzAvMjAxOQgAAAAJMy8zMS8yMDEwCQAAAAEwOk2lxa8t1wiMf4cAsC3XCCRDSVEuTllTRTpKV04uSVFfT1RIRVJfTElBQl9MVC5GWTIwMTEBAAAA130AAAIAAAADNzg3AQgAAAAFAAAAATEBAAAACjE1OTM4MTkzNTMDAAAAAzE2</t>
  </si>
  <si>
    <t>MAIAAAAEMTA2MgQAAAABMAcAAAAJOC8zMC8yMDE5CAAAAAkxLzI5LzIwMTEJAAAAATB+L0XBry3XCEzQYAGwLdcIHkNJUS5UU0U6OTAyMC5JUV9QRU5TSU9OLkZZMjAxOQEAAADcZw0AAgAAAAY1NTQyMzYBCAAAAAUAAAABMQEAAAAKMTk2OTMwNDIwMwMAAAACNzkCAAAABDEyMTMEAAAAATAHAAAACTgvMzAvMjAxOQgAAAAJMy8zMS8yMDE5CQAAAAEwLrdIxa8t1wjFN7YAsC3XCCxDSVEuVFNFOjMwOTkuSVFfREVCVF9FUVVJVl9PUEVSX0xFQVNFLkZZMjAxNgEAAAA5WoYGAgAAAAYzMzYzNTIBCAAAAAUAAAABMQEAAAAKMTc5NzIxODYwNwMAAAACNzkCAAAABTIxNjcxBAAAAAEwBwAAAAk4LzMwLzIwMTkIAAAACTMvMzEvMjAxNgkAAAABMB/aesevLdcIo1czALAt1wgjQ0lRLlRTRTo5MDIwLklRX1RPVEFMX0VRVUlUWS5GWTIwMDgBAAAA3GcNAAIAAAAHMTYyMjAwNQEIAAAABQAAAAExAQAAAAoxMDYxMTk3MzIyAwAAAAI3OQIAAAAEMTI3NQQAAAABMAcAAAAJOC8zMC8yMDE5CAAAAAkzLzMxLzIwMDgJAAAAATDM5TjGry3XCPGgggCwLdcII0NJUS5UU0U6ODI1My5JUV9CRVRBXzVZUi4yMDE3LzAzLzMxAQAAAAZcDQACAAAAEDEuMDQ2NDE3NjY0MDY0NDkAygEV368t1whuDxYCsC3XCCdDSVEuVFNFOjMwOTkuSVFfTUFSS0VUQ0FQLjIwMDMvMy8zMS5KUFkBAAAAOVqGBgMAAAAAACxsON+vLdcIgbDGFLAt</t>
  </si>
  <si>
    <t>1wghQ0lRLk5ZU0U6TS5JUV9HUk9TU19NQVJHSU4uRlkyMDA5AQAAAIvaBAACAAAABzM5LjcwMzUBCAAAAAUAAAABMQEAAAAKMTQzODcxODgwMQMAAAADMTYwAgAAAAQ0MDc0BAAAAAEwBwAAAAk4LzMwLzIwMTkIAAAACTEvMzEvMjAwOQkAAAABMMH9qL6vLdcI8MvLAbAt1wguQ0lRLlRTRTo4MjUyLklRX1RPVEFMX0RFQlRfRUJJVERBX0NBUEVYLkZZMjAxOAEAAABBVQ0AAgAAAAkxMy41MTQ4MjgBCAAAAAUAAAABMQEAAAAKMTg5NDU2Nzc1NgMAAAACNzkCAAAABTIzMzEzBAAAAAEwBwAAAAk4LzMwLzIwMTkIAAAACTMvMzEvMjAxOAkAAAABMOK6JcCvLdcIsFuKAbAt1wglQ0lRLkxTRTpOWFQuSVFfREVGX1RBWF9MSUFCX0xULkZZMjAxNQEAAAB1RXUAAwAAAAAAjAhFwa8t1wi/z0QBsC3XCB1DSVEuVFNFOjMwODYuSVFfUkRfRVhQLkZZMjAxNAEAAADSXw0AAwAAAAAAAENQx68t1wg/x1EAsC3XCCdDSVEuVFNFOjgyNTMuSVFfRUJJVERBX0NBUEVYX0lOVC5GWTIwMDgBAAAABlwNAAIAAAAIMS42NjkzNjMBCAAAAAUAAAABMQEAAAAKMTA2NTU1NTc1MAMAAAACNzkCAAAABDQxOTEEAAAAATAHAAAACTgvMzAvMjAxOQgAAAAJMy8zMS8yMDA4CQAAAAEwI7wrv68t1wgen6oBsC3XCCVDSVEuVFNFOjgyNTMuSVFfTFRfREVCVF9JU1NVRUQuRlkyMDExAQAAAAZcDQACAAAABjE1MDc3MAEIAAAABQAAAAExAQAA</t>
  </si>
  <si>
    <t>AAoxNDgyNDkxNzE5AwAAAAI3OQIAAAAEMjAzNAQAAAABMAcAAAAJOC8zMC8yMDE5CAAAAAkzLzMxLzIwMTEJAAAAATD+81rGry3XCOYPaQCwLdcIKUNJUS5UU0U6ODI1Mi5JUV9UT1RBTF9ERUJUX0NBUElUQUwuRlkyMDE2AQAAAEFVDQACAAAABzU2LjAxOTcBCAAAAAUAAAABMQEAAAAKMTc5ODg5NTA0MgMAAAACNzkCAAAABDQxODYEAAAAATAHAAAACTgvMzAvMjAxOQgAAAAJMy8zMS8yMDE2CQAAAAEw4rolwK8t1whRS5cBsC3XCCBDSVEuVFNFOjgyNTIuSVFfRElWX1NIQVJFLkZZMjAxMAEAAABBVQ0AAgAAAAIxNAEIAAAABQAAAAExAQAAAAoxMzg1NTM5NzU3AwAAAAI3OQIAAAAEMzA1OAQAAAABMAcAAAAJOC8zMC8yMDE5CAAAAAkzLzMxLzIwMTAJAAAAATCVqJLJry3XCKBA5/+vLdcIGkNJUS5UU0U6ODI1Mi5JUV9TR0EuRlkyMDAxAQAAAEFVDQACAAAABjE1OTU4MAEIAAAABQAAAAExAQAAAAcxOTczMzg4AwAAAAI3OQIAAAACMjMEAAAAATAHAAAACTgvMzAvMjAxOQgAAAAJMS8zMS8yMDAxCQAAAAEw5tYYvq8t1wjTKvABsC3XCCNDSVEuVFNFOjgyMzMuSVFfR1JPU1NfTUFSR0lOLkZZMjAxNAEAAAB1XQ0AAgAAAAczMC4yMDA2AQgAAAAFAAAAATEBAAAACjE2ODMzMTIyMDADAAAAAjc5AgAAAAQ0MDc0BAAAAAEwBwAAAAk4LzMwLzIwMTkIAAAACTIvMjgvMjAxNAkAAAABMCmorr+vLdcIHueXAbAt</t>
  </si>
  <si>
    <t>1wgjQ0lRLlRTRTo4MjMzLklRX1RPVEFMX0VRVUlUWS5GWTIwMDMBAAAAdV0NAAIAAAAGMTkwMjQ4AQgAAAAFAAAAATEBAAAACDU0MzQ4NTU3AwAAAAI3OQIAAAAEMTI3NQQAAAABMAcAAAAJOC8zMC8yMDE5CAAAAAkyLzI4LzIwMDMJAAAAATCQ8gO9ry3XCA7uDAKwLdcIGUNJUS5OWVNFOkpXTi5JUV9GWC5GWTIwMDgBAAAA130AAAMAAAAAAMxQR8GvLdcIK1tSAbAt1wgiQ0lRLkxTRTpOWFQuSVFfT1RIRVJfRVFVSVRZLkZZMjAxNQEAAAB1RXUAAgAAAActMTU3OS44AQgAAAAFAAAAATEBAAAACjE3ODYzOTU0MjUDAAAAAjU1AgAAAAQxMDI4BAAAAAEwBwAAAAk4LzMwLzIwMTkIAAAACTEvMjQvMjAxNQkAAAABMIwIRcGvLdcI72UyAbAt1wgsQ0lRLlNOU0U6RkFMQUJFTExBLklRX05FVF9ERUJUX0VCSVREQS5GWTIwMTIBAAAAMHkNAAIAAAAIMi45NzUyMTUBCAAAAAUAAAABMQEAAAAKMTY2MzM1NDIwNgMAAAACMzECAAAABDQxOTMEAAAAATAHAAAACTgvMzAvMjAxOQgAAAAKMTIvMzEvMjAxMgkAAAABMA0yLL+vLdcIzq+yAbAt1wgqQ0lRLlRTRTo4MjUyLklRX09USEVSX1VOVVNVQUxfU1VQUEwuRlkyMDA4AQAAAEFVDQACAAAABS0xMDA3AQgAAAAFAAAAATEBAAAACjEwNjI3NDUyMTgDAAAAAjc5AgAAAAI4NwQAAAABMAcAAAAJOC8zMC8yMDE5CAAAAAkzLzMxLzIwMDgJAAAAATC8M5LJry3XCCVG8/+v</t>
  </si>
  <si>
    <t>LdcIJUNJUS5UU0U6OTk4My5JUV9HQUlOX0FTU0VUU19DRi5GWTIwMDcBAAAA0Y5EAAIAAAAELTc1OQEIAAAABQAAAAExAQAAAAoxNDQ1OTI0MjQ2AwAAAAI3OQIAAAAEMjAyNgQAAAABMAcAAAAJOC8zMC8yMDE5CAAAAAk4LzMxLzIwMDcJAAAAATDZHinFry3XCKOstgCwLdcINENJUS5UU0U6MzA4Ni5JUV9UT1RBTF9PVVRTVEFORElOR19GSUxJTkdfREFURS5GWTIwMDkBAAAA0l8NAAIAAAAHMjY0LjM2NQEEAAAABQAAAAE1AQAAAAoxMzczMTYwMjU1AgAAAAUyNDE1MwYAAAABMDyAT8evLdcInZpFALAt1wgtQ0lRLlRTRTo5OTgzLklRX09USEVSX0lOVkVTVF9BQ1RfU1VQUEwuRlkyMDA4AQAAANGORAACAAAABDEyOTABCAAAAAUAAAABMQEAAAAKMTQzNDczMjMzOQMAAAACNzkCAAAABDIwNTEEAAAAATAHAAAACTgvMzAvMjAxOQgAAAAJOC8zMS8yMDA4CQAAAAEwnW0pxa8t1wj2Jq4AsC3XCCxDSVEuQk1WOkxJVkVQT0wgQy0xLklRX0xUX0RFQlRfUkVQQUlELkZZMjAxNAEAAACCYQ0AAgAAAAUtNDAwMAEIAAAABQAAAAExAQAAAAoxNzg5MjQ0MzYyAwAAAAMxMTACAAAABDIwMzYEAAAAATAHAAAACTgvMzAvMjAxOQgAAAAKMTIvMzEvMjAxNAkAAAABMEMB0MKvLdcIgyILAbAt1wgkQ0lRLlRTRTo5OTgzLklRX09USEVSX0xJQUJfTFQuRlkyMDA5AQAAANGORAACAAAABDgyOTABCAAAAAUAAAABMQEAAAAK</t>
  </si>
  <si>
    <t>MTQxNDY2MzkxOQMAAAACNzkCAAAABDEwNjIEAAAAATAHAAAACTgvMzAvMjAxOQgAAAAJOC8zMS8yMDA5CQAAAAEw45Qpxa8t1wh6SLcAsC3XCCZDSVEuVFNFOjgyNTMuSVFfQ0FTSF9BQ1FVSVJFX0NGLkZZMjAxMAEAAAAGXA0AAgAAAAM1NDYBCAAAAAUAAAABMQEAAAAKMTQ4MjQ5MTQ0MQMAAAACNzkCAAAABDIwNTcEAAAAATAHAAAACTgvMzAvMjAxOQgAAAAJMy8zMS8yMDEwCQAAAAEwT6Vaxq8t1wgolU4AsC3XCC9DSVEuQk1WOkxJVkVQT0wgQy0xLklRX1RPVEFMX0xJQUJfRVFVSVRZLkZZMjAxNgEAAACCYQ0AAgAAAAoxNDc5ODcuNTAxAQgAAAAFAAAAATEBAAAACjE4ODAwMzc5MDgDAAAAAzExMAIAAAAEMTAxMwQAAAABMAcAAAAJOC8zMC8yMDE5CAAAAAoxMi8zMS8yMDE2CQAAAAEwSE7Qwq8t1whOvgsBsC3XCC1DSVEuTllTRTpNLklRX09USEVSX05PTl9PUEVSX0VYUF9TVVBQTC5GWTIwMTUBAAAAi9oEAAMAAAAAAExgbcKvLdcItrMkAbAt1wgvQ0lRLkJNVjpMSVZFUE9MIEMtMS5JUV9QUk9WX0JBRF9ERUJUU19DRi5GWTIwMTMBAAAAgmENAAMAAAAAAPRbgsOvLdcIGk8CAbAt1wgZQ0lRLlRTRTozMDk5LklRX0dXLkZZMjAxMgEAAAA5WoYGAwAAAAAAs7DUx68t1wi9MDoAsC3XCCRDSVEuU05TRTpGQUxBQkVMTEEuSVFfWl9TQ09SRS5GWTIwMDgBAAAAMHkNAAIAAAAGMi43Njk5AQgAAAAFAAAA</t>
  </si>
  <si>
    <t>ATEBAAAACjEzMzczNjUwNTcDAAAAAjMxAgAAAAYxMDAxMjMEAAAAATAHAAAACTgvMzAvMjAxOQgAAAAKMTIvMzEvMjAwOAkAAAABMA0yLL+vLdcI6IiyAbAt1wgmQ0lRLkJNVjpMSVZFUE9MIEMtMS5JUV9EQV9TVVBQTC5GWTIwMTYBAAAAgmENAAMAAAAAADoo0MKvLdcI4yb0ALAt1wglQ0lRLkxTRTpOWFQuSVFfTkVUX0RFQlRfRUJJVERBLkZZMjAxMQEAAAB1RXUAAgAAAAgwLjgwNjA3OQEIAAAABQAAAAExAQAAAAoxNTQ1MjIyMTMyAwAAAAI1NQIAAAAENDE5MwQAAAABMAcAAAAJOC8zMC8yMDE5CAAAAAkxLzI5LzIwMTEJAAAAATCZmam+ry3XCN7AzwGwLdcIKkNJUS5CTVY6TElWRVBPTCBDLTEuSVFfQkFTSUNfV0VJR0hULkZZMjAxMAEAAACCYQ0AAgAAAAkxMzQyLjE5NjEASMCBw68t1wiSw/sAsC3XCCNDSVEuVFNFOjgyNTIuSVFfQkVUQV81WVIuMjAxNy8wMy8zMQEAAABBVQ0AAgAAABEwLjg0MDM0MDQ3MDYxNTU4NADm2RTfry3XCI7MEQKwLdcIKENJUS5UU0U6ODIzMy5JUV9UT1RBTF9ERUJULkZZMjAxOC4uLi5KUFkBAAAAdV0NAAIAAAAGMTc1Mjk2AQgAAAAFAAAAATEBAAAACjE4OTE3ODI5OTQDAAAAAjc5AgAAAAQ0MTczBAAAAAEwBwAAAAk4LzMwLzIwMTkIAAAACTIvMjgvMjAxOAkAAAABMPyIGL6vLdcIZ4njAbAt1wgZQ0lRLlRTRTozMDk5LklRX0ZYLkZZMjAxMwEAAAA5WoYGAgAAAAQy</t>
  </si>
  <si>
    <t>NTc4AQgAAAAFAAAAATEBAAAACjE2MjQwNTE3NTYDAAAAAjc5AgAAAAQyMTQ0BAAAAAEwBwAAAAk4LzMwLzIwMTkIAAAACTMvMzEvMjAxMwkAAAABMKD+1MevLdcIA4QqALAt1wglQ0lRLlRTRTo4MjUzLklRX0dXX0lOVEFOX0FNT1JULkZZMjAxOQEAAAAGXA0AAwAAAAAA4pc4xq8t1whBaYEAsC3XCCxDSVEuQk1WOkxJVkVQT0wgQy0xLklRX0xUX0RFQlRfRVFVSVRZLkZZMjAwNwEAAACCYQ0AAgAAAAcyMS42MjQ5AQgAAAAFAAAAATEBAAAACjExMjM5OTM1MzQDAAAAAzExMAIAAAAENDA4NQQAAAABMAcAAAAJOC8zMC8yMDE5CAAAAAoxMi8zMS8yMDA3CQAAAAEw8Fgsv68t1whKKsYBsC3XCClDSVEuVFNFOjgyNTIuSVFfQ09NTU9OX1BSRUZfRElWX0NGLkZZMjAxNAEAAABBVQ0AAgAAAAUtNDY1MwEIAAAABQAAAAExAQAAAAoxNjg2MDE4MTUzAwAAAAI3OQIAAAAEMjA3MgQAAAABMAcAAAAJOC8zMC8yMDE5CAAAAAkzLzMxLzIwMTQJAAAAATBDp+rIry3XCBfs6P+vLdcIEENJUS4wLklRX0xBTkQuRlkFAAAAAAAAAAgAAAAVKEludmFsaWQgVGltZSBQZXJpb2QpQEWNwK8t1wgeVowBsC3XCCRDSVEuTllTRTpKV04uSVFfQ09NTU9OX0RJVl9DRi5GWTIwMDgBAAAA130AAAIAAAAELTEzNAEIAAAABQAAAAExAQAAAAoxMzQzMDE0ODQ3AwAAAAMxNjACAAAABDIwNzQEAAAAATAHAAAACTgvMzAvMjAxOQgAAAAI</t>
  </si>
  <si>
    <t>Mi8yLzIwMDgJAAAAATDMUEfBry3XCIvrMwGwLdcIL0NJUS5CTVY6TElWRVBPTCBDLTEuSVFfUFJPVl9CQURfREVCVFNfQ0YuRlkyMDA5AQAAAIJhDQADAAAAAABIwIHDry3XCDwXAQGwLdcIKENJUS5OWVNFOkpXTi5JUV9GSVhFRF9BU1NFVF9UVVJOUy5GWTIwMTcBAAAA130AAAIAAAAIMy44NjcxMzgBCAAAAAUAAAABMQEAAAAKMTk1MDE1MTYyOAMAAAADMTYwAgAAAAQ0MDY2BAAAAAEwBwAAAAk4LzMwLzIwMTkIAAAACTEvMjgvMjAxNwkAAAABMObWGL6vLdcIXLvRAbAt1wgoQ0lRLlRTRTo5OTgzLklRX0RFRl9UQVhfQVNTRVRTX0xULkZZMjAwOAEAAADRjkQAAgAAAAM3MzABCAAAAAUAAAABMQEAAAAKMTQzNDczMjMzOQMAAAACNzkCAAAABDEwMjYEAAAAATAHAAAACTgvMzAvMjAxOQgAAAAJOC8zMS8yMDA4CQAAAAEw9UUpxa8t1whDC6oAsC3XCCBDSVEuVFNFOjkwMjAuSVFfTFRfSU5WRVNULkZZMjAxOQEAAADcZw0AAgAAAAYzNjc4NjMBCAAAAAUAAAABMQEAAAAKMTk2OTMwNDIwMwMAAAACNzkCAAAABDEwNTQEAAAAATAHAAAACTgvMzAvMjAxOQgAAAAJMy8zMS8yMDE5CQAAAAEwLrdIxa8t1wjuIIYAsC3XCC1DSVEuQk1WOkxJVkVQT0wgQy0xLklRX05FVF9ERUJUX0VCSVREQS5GWTIwMTUBAAAAgmENAAIAAAAIMC4zODU0MzgBCAAAAAUAAAABMQEAAAAKMTgzMTMyNzM3MQMAAAADMTEwAgAAAAQ0</t>
  </si>
  <si>
    <t>MTkzBAAAAAEwBwAAAAk4LzMwLzIwMTkIAAAACjEyLzMxLzIwMTUJAAAAATDV1qi+ry3XCNtyyAGwLdcII0NJUS5UU0U6ODI1Mi5JUV9JTlRFUkVTVF9FWFAuRlkyMDE2AQAAAEFVDQACAAAABS0xNzk3AQgAAAAFAAAAATEBAAAACjE3OTg4OTUwNDIDAAAAAjc5AgAAAAI4MgQAAAABMAcAAAAJOC8zMC8yMDE5CAAAAAkzLzMxLzIwMTYJAAAAATB5z+rIry3XCFTX8QGwLdcIIENJUS5MU0U6TlhULklRX0NBU0hfVEFYRVMuRlkyMDExAQAAAHVFdQACAAAABTE0MS45AQgAAAAFAAAAATEBAAAACjE1NDUyMjIxMzIDAAAAAjU1AgAAAAQzMDUzBAAAAAEwBwAAAAk4LzMwLzIwMTkIAAAACTEvMjkvMjAxMQkAAAABMKzkm8GvLdcIJJhDAbAt1wgZQ0lRLlRTRTozMDg2LklRX0RPLkZZMjAxMQEAAADSXw0AAwAAAAAAIc5Px68t1wgIQRgAsC3XCCZDSVEuVFNFOjMwOTkuSVFfUEVSSU9ETEVOR1RIX0lTLkZZMjAxMwEAAAA5WoYGAQAAAAIxMgCg/tTHry3XCNxtMgCwLdcIMUNJUS5TTlNFOkZBTEFCRUxMQS5JUV9OSV9BVkFJTF9FWENMX01BUkdJTi5GWTIwMDgBAAAAMHkNAAIAAAAGNS40NDc1AQgAAAAFAAAAATEBAAAACjEzMzczNjUwNTcDAAAAAjMxAgAAAAQ0MTgyBAAAAAEwBwAAAAk4LzMwLzIwMTkIAAAACjEyLzMxLzIwMDgJAAAAATANMiy/ry3XCP6prQGwLdcIJENJUS5UU0U6MzA5OS5JUV9DQVNIX0lOVEVS</t>
  </si>
  <si>
    <t>RVNULkZZMjAxNwEAAAA5WoYGAgAAAAQxMDE4AQgAAAAFAAAAATEBAAAACjE4NDc5MTIzNDIDAAAAAjc5AgAAAAQzMDI4BAAAAAEwBwAAAAk4LzMwLzIwMTkIAAAACTMvMzEvMjAxNwkAAAABMDcBe8evLdcIosFMALAt1wgdQ0lRLk5ZU0U6SldOLklRX0VCSVREQS5GWTIwMTMBAAAA130AAAIAAAAEMTc0OAEIAAAABQAAAAExAQAAAAoxNzIzNzkxNzg1AwAAAAMxNjACAAAABDQwNTEEAAAAATAHAAAACTgvMzAvMjAxOQgAAAAIMi8yLzIwMTMJAAAAATDZA0fBry3XCKQHTQGwLdcIH0NJUS5MU0U6TlhULklRX0NIQU5HRV9BUi5GWTIwMTIBAAAAdUV1AAIAAAAFLTkzLjgBCAAAAAUAAAABMQEAAAAKMTYxMTA4NDY3MAMAAAACNTUCAAAABDIwMTgEAAAAATAHAAAACTgvMzAvMjAxOQgAAAAJMS8yOC8yMDEyCQAAAAEwXwucwa8t1whKZkABsC3XCCdDSVEuVFNFOjMwODYuSVFfVE9UQUxfT1RIRVJfT1BFUi5GWTIwMTYBAAAA0l8NAAIAAAAGMTk3NDk0AQgAAAAFAAAAATEBAAAACjE3OTUyMjQ3MzMDAAAAAjc5AgAAAAMzODAEAAAAATAHAAAACTgvMzAvMjAxOQgAAAAJMi8yOS8yMDE2CQAAAAEwhni+xq8t1wgWY1IAsC3XCCJDSVEuVFNFOjkwMjAuSVFfQURWRVJUSVNJTkcuRlkyMDEyAQAAANxnDQADAAAAAAAgm6XFry3XCEAhogCwLdcIGENJUS5OWVNFOk0uSVFfRUJULkZZMjAxMAEAAACL2gQAAgAAAAM1MDcB</t>
  </si>
  <si>
    <t>CAAAAAUAAAABMQEAAAAKMTUzMTI4NjgzNAMAAAADMTYwAgAAAAMxMzkEAAAAATAHAAAACTgvMzAvMjAxOQgAAAAJMS8zMC8yMDEwCQAAAAEwg8Rswq8t1wib+xEBsC3XCCpDSVEuU05TRTpGQUxBQkVMTEEuSVFfRUJJVERBX01BUkdJTi5GWTIwMTYBAAAAMHkNAAIAAAAGMTMuMjc2AQgAAAAFAAAAATEBAAAACjE4NzYxNDQ4NTADAAAAAjMxAgAAAAQ0MDQ3BAAAAAEwBwAAAAk4LzMwLzIwMTkIAAAACjEyLzMxLzIwMTYJAAAAATDwWCy/ry3XCGryrwGwLdcIJUNJUS5UU0U6OTAyMC5JUV9PVEhFUl9PUEVSX0FDVC5GWTIwMTYBAAAA3GcNAAIAAAAGLTg2NzM2AQgAAAAFAAAAATEBAAAACjE3OTgzMzY0MDMDAAAAAjc5AgAAAAQyMDQ3BAAAAAEwBwAAAAk4LzMwLzIwMTkIAAAACTMvMzEvMjAxNgkAAAABMGH0R8WvLdcI9YqfALAt1wgnQ0lRLlRTRTo4MjUyLklRX1RPVEFMX1JFVi5GWTIwMTUuLi4uSlBZAQAAAEFVDQACAAAABjQwNDk0NwEIAAAABQAAAAExAQAAAAoxNzQ1MjE0NDI0AwAAAAI3OQIAAAACMjgEAAAAATAHAAAACTgvMzAvMjAxOQgAAAAJMy8zMS8yMDE1CQAAAAEw2v0Yvq8t1whyxuIBsC3XCCJDSVEuVFNFOjk5ODMuSVFfR0FJTl9JTlZFU1QuRlkyMDE1AQAAANGORAADAAAAAADQo4nEry3XCF1vsACwLdcIJENJUS5OWVNFOk0uSVFfUEVSSU9ETEVOR1RIX0lTLkZZMjAxOAEAAACL2gQAAQAA</t>
  </si>
  <si>
    <t>AAIxMgDDQ+DCry3XCLzaKwGwLdcILkNJUS5UU0U6ODIzMy5JUV9NSU5PUklUWV9JTlRFUkVTVF9UT1RBTC5GWTIwMTcBAAAAdV0NAAIAAAAEOTY2NQEIAAAABQAAAAExAQAAAAoxODQ1NTU0OTk3AwAAAAI3OQIAAAAEMTMxMgQAAAABMAcAAAAJOC8zMC8yMDE5CAAAAAkyLzI4LzIwMTcJAAAAATATwmzIry3XCFIPOACwLdcIJENJUS5OWVNFOkpXTi5JUV9PVEhFUl9MSUFCX0xULkZZMjAxNwEAAADXfQAAAgAAAAQxMDE2AQgAAAAFAAAAATEBAAAACjE5NTAxNTE2MjgDAAAAAzE2MAIAAAAEMTA2MgQAAAABMAcAAAAJOC8zMC8yMDE5CAAAAAkxLzI4LzIwMTcJAAAAATAa4Y3Ary3XCIDKYgGwLdcIGkNJUS5UU0U6OTk4My5JUV9SRVYuRlkyMDA5AQAAANGORAACAAAABjY4NTA0MwEIAAAABQAAAAExAQAAAAoxNDE0NjYzOTE5AwAAAAI3OQIAAAADMTEyBAAAAAEwBwAAAAk4LzMwLzIwMTkIAAAACTgvMzEvMjAwOQkAAAABMJ1tKcWvLdcIVmS7ALAt1wgZQ0lRLk5ZU0U6SldOLklRX0FELkZZMjAwOQEAAADXfQAAAgAAAAUtMzEwNwEIAAAABQAAAAExAQAAAAoxNDM2ODI0NzQzAwAAAAMxNjACAAAABDEwNzUEAAAAATAHAAAACTgvMzAvMjAxOQgAAAAJMS8zMS8yMDA5CQAAAAEwTeJEwa8t1whIyj8BsC3XCCVDSVEuVFNFOjgyMzMuSVFfR0FJTl9JTlZFU1RfQ0YuRlkyMDEwAQAAAHVdDQACAAAAATUBCAAAAAUA</t>
  </si>
  <si>
    <t>AAABMQEAAAAKMTM2OTE4MDkxNwMAAAACNzkCAAAABDIwOTAEAAAAATAHAAAACTgvMzAvMjAxOQgAAAAJMi8yOC8yMDEwCQAAAAEwfFrqyK8t1wgw0ev/ry3XCB9DSVEuTllTRTpNLklRX0NBU0hfRklOQU4uRlkyMDA4AQAAAIvaBAACAAAABS0yMDcwAQgAAAAFAAAAATEBAAAACjEzNDczMDA0NDQDAAAAAzE2MAIAAAAEMjAwNAQAAAABMAcAAAAJOC8zMC8yMDE5CAAAAAgyLzIvMjAwOAkAAAABMA7E0MKvLdcI2PX+ALAt1wgaQ0lRLlRTRTo4MjUzLklRX01BUktFVENBUC4BAAAABlwNAAIAAAANMTkyMDA3LjEzMDc0MgEGAAAABQAAAAExAQAAAAoxOTc2NDg0ODE1AwAAAAI3OQIAAAAGMTAwMDU0BAAAAAEwBwAAAAk4LzMwLzIwMTnc/7cEsC3XCNz/twSwLdcIJ0NJUS5UU0U6ODI1My5JUV9ORVRfSU5URVJFU1RfRVhQLkZZMjAxOAEAAAAGXA0AAgAAAAQxNDU0AQgAAAAFAAAAATEBAAAACjE4OTQwODQ3MjcDAAAAAjc5AgAAAAMzNjgEAAAAATAHAAAACTgvMzAvMjAxOQgAAAAJMy8zMS8yMDE4CQAAAAEw4pc4xq8t1wgiMV0AsC3XCCVDSVEuTllTRTpNLklRX1RPVEFMX09USEVSX09QRVIuRlkyMDE2AQAAAIvaBAACAAAABDg0ODUBCAAAAAUAAAABMQEAAAAKMTg4MTUwMTg1MgMAAAADMTYwAgAAAAMzODAEAAAAATAHAAAACTgvMzAvMjAxOQgAAAAJMS8zMC8yMDE2CQAAAAEwwhzgwq8t1whF9iEBsC3XCChD</t>
  </si>
  <si>
    <t>SVEuVFNFOjgyNTIuSVFfVE9UQUxfREVCVF9JU1NVRUQuRlkyMDE1AQAAAEFVDQACAAAABTY0ODk3AQgAAAAFAAAAATEBAAAACjE3NDUyMTQ0MjQDAAAAAjc5AgAAAAQyMTYxBAAAAAEwBwAAAAk4LzMwLzIwMTkIAAAACTMvMzEvMjAxNQkAAAABMHnP6sivLdcIJJ/v/68t1wggQ0lRLlRTRTo5MDIwLklRX01BQ0hJTkVSWS5GWTIwMTcBAAAA3GcNAAMAAAAAAF8bSMWvLdcI/DGOALAt1wg5Q0lRLlRTRTozMDg2LklRX0NVU1RPTV9CRVRBLi0xMDRXLjIwMDgvMDIvMjkuLl5OMjI1LkpQWS5IAQAAANJfDQACAAAAEDIuMTI0Nzg3NjAxMTM5ODEAFro4368t1wgxMSYCsC3XCCFDSVEuTFNFOk5YVC5JUV9EQV9TVVBQTF9DRi5GWTIwMTEBAAAAdUV1AAIAAAAFMTE4LjQBCAAAAAUAAAABMQEAAAAKMTU0NTIyMjEzMgMAAAACNTUCAAAABDIxNzEEAAAAATAHAAAACTgvMzAvMjAxOQgAAAAJMS8yOS8yMDExCQAAAAEwrOSbwa8t1wif6ywBsC3XCCNDSVEuVFNFOjMwOTkuSVFfQkFTSUNfV0VJR0hULkZZMjAxNQEAAAA5WoYGAgAAAAczOTQuNTY5AGmzesevLdcIiEYWALAt1wgjQ0lRLk5ZU0U6SldOLklRX0RJTFVUX1dFSUdIVC5GWTIwMTMBAAAA130AAAIAAAAFMjA2LjcA2QNHwa8t1wgLbGEBsC3XCCVDSVEuTllTRTpNLklRX0NBU0hfT1BFUi5GWTIwMTIuLi4uSlBZAQAAAIvaBAACAAAACTE2NjcxMi41NgEIAAAA</t>
  </si>
  <si>
    <t>BQAAAAExAQAAAAoxNjY4MjA0NTAwAwAAAAI3OQIAAAAEMjAwNgQAAAABMAcAAAAJOC8zMC8yMDE5CAAAAAkxLzI4LzIwMTIJAAAAATDwrxi+ry3XCMIf5gGwLdcIJkNJUS5OWVNFOk0uSVFfVE9UQUxfREVCVC5GWTIwMTYuLi4uSlBZAQAAAIvaBAACAAAACTk0NTA1Ni4yNgEIAAAABQAAAAExAQAAAAoxODgxNTAxODUyAwAAAAI3OQIAAAAENDE3MwQAAAABMAcAAAAJOC8zMC8yMDE5CAAAAAkxLzMwLzIwMTYJAAAAATD8iBi+ry3XCEil5wGwLdcIIUNJUS5UU0U6MzA4Ni5JUV9UT1RBTF9ERUJULkZZMjAxMwEAAADSXw0AAgAAAAYyMTMwODQBCAAAAAUAAAABMQEAAAAKMTYyMDkwMjgzNQMAAAACNzkCAAAABDQxNzMEAAAAATAHAAAACTgvMzAvMjAxOQgAAAAJMi8yOC8yMDEzCQAAAAEwDBxQx68t1wjV1w0CsC3XCBlDSVEuVFNFOjMwODYuSVFfRlguRlkyMDE0AQAAANJfDQACAAAAAjUzAQgAAAAFAAAAATEBAAAACjE2ODMzMTE5NTMDAAAAAjc5AgAAAAQyMTQ0BAAAAAEwBwAAAAk4LzMwLzIwMTkIAAAACTIvMjgvMjAxNAkAAAABMLkpvsavLdcI3xpeALAt1wglQ0lRLlRTRTo4MjMzLklRX09USEVSX0NMX1NVUFBMLkZZMjAxMwEAAAB1XQ0AAgAAAAYxMDY0NzIBCAAAAAUAAAABMQEAAAAKMTcxNjEzNDIyMAMAAAACNzkCAAAABDEwNTcEAAAAATAHAAAACTgvMzAvMjAxOQgAAAAJMi8yOC8yMDEzCQAAAAEw</t>
  </si>
  <si>
    <t>Q6fqyK8t1wiusDYAsC3XCCZDSVEuVFNFOjMwODYuSVFfUEVSSU9ETEVOR1RIX0lTLkZZMjAxNAEAAADSXw0AAQAAAAIxMgC5Kb7Gry3XCLgEZgCwLdcIQENJUS5CTVY6TElWRVBPTCBDLTEuSVFfQ1VTVE9NX0JFVEEuLTEwNFcuMjAxNy8xMi8zMS4uXk4yMjUuSlBZLkgBAAAAgmENAAIAAAARMC4xMTEzNTcwNTM2Mzk4MDcADOE4368t1wi0LREFsC3XCClDSVEuU05TRTpGQUxBQkVMTEEuSVFfR1JPU1NfTUFSR0lOLkZZMjAxMQEAAAAweQ0AAgAAAAczNi44MDU5AQgAAAAFAAAAATEBAAAACjE1OTA0MzYzMTkDAAAAAjMxAgAAAAQ0MDc0BAAAAAEwBwAAAAk4LzMwLzIwMTkIAAAACjEyLzMxLzIwMTEJAAAAATANMiy/ry3XCDsDvwGwLdcIJkNJUS5UU0U6ODI1My5JUV9JTlZFU1RfTE9BTlNfQ0YuRlkyMDE3AQAAAAZcDQACAAAABDU0NDIBCAAAAAUAAAABMQEAAAAKMTg0Nzc2NTQxOAMAAAACNzkCAAAABDIwMzIEAAAAATAHAAAACTgvMzAvMjAxOQgAAAAJMy8zMS8yMDE3CQAAAAEw7HA4xq8t1wiDIGMAsC3XCC5DSVEuVFNFOjgyMzMuSVFfVE9UQUxfTElBQl9UT1RBTF9BU1NFVFMuRlkyMDA5AQAAAHVdDQACAAAABzYyLjQ1OTcBCAAAAAUAAAABMQEAAAAKMTM2OTE4MDc4NwMAAAACNzkCAAAABDQxODgEAAAAATAHAAAACTgvMzAvMjAxOQgAAAAJMi8yOC8yMDA5CQAAAAEwN4Guv68t1widgooBsC3XCCVD</t>
  </si>
  <si>
    <t>SVEuVFNFOjk5ODMuSVFfT1RIRVJfQ0xfU1VQUEwuRlkyMDEzAQAAANGORAACAAAABTU5OTQ3AQgAAAAFAAAAATEBAAAACjE3MDg5MDcwOTgDAAAAAjc5AgAAAAQxMDU3BAAAAAEwBwAAAAk4LzMwLzIwMTkIAAAACTgvMzEvMjAxMwkAAAABMKUwKsWvLdcI5ATBALAt1wgiQ0lRLlRTRTo4MjMzLklRX0NBU0hfSU5WRVNULkZZMjAxNgEAAAB1XQ0AAgAAAAYtMTYwODEBCAAAAAUAAAABMQEAAAAKMTc5NDk3NjgzNgMAAAACNzkCAAAABDIwMDUEAAAAATAHAAAACTgvMzAvMjAxOQgAAAAJMi8yOS8yMDE2CQAAAAEwHptsyK8t1wh7xhIAsC3XCCVDSVEuTllTRTpKV04uSVFfQ0FQSVRBTF9MRUFTRVMuRlkyMDEzAQAAANd9AAADAAAAAADZA0fBry3XCJz8VwGwLdcIJENJUS5MU0U6TlhULklRX09USEVSX09QRVJfQUNULkZZMjAxNQEAAAB1RXUAAgAAAAE5AQgAAAAFAAAAATEBAAAACjE3ODYzOTU0MjUDAAAAAjU1AgAAAAQyMDQ3BAAAAAEwBwAAAAk4LzMwLzIwMTkIAAAACTEvMjQvMjAxNQkAAAABMIwIRcGvLdcI9uU1AbAt1wggQ0lRLlRTRTozMDg2LklRX05JX01BUkdJTi5GWTIwMTkBAAAA0l8NAAIAAAAGNS45NDk0AQgAAAAFAAAAATEBAAAACjE5NjcwMDQ3MjgDAAAAAjc5AgAAAAQ0MDk0BAAAAAEwBwAAAAk4LzMwLzIwMTkIAAAACTIvMjgvMjAxOQkAAAABMCO8K7+vLdcIaTWmAbAt1wglQ0lRLk5ZU0U6</t>
  </si>
  <si>
    <t>SldOLklRX0JBU0lDX0VQU19FWENMLkZZMjAwOAEAAADXfQAAAgAAAAgyLjkyMDc1MQEIAAAABQAAAAExAQAAAAoxMzQzMDE0ODQ3AwAAAAMxNjACAAAABDMwNjQEAAAAATAHAAAACTgvMzAvMjAxOQgAAAAIMi8yLzIwMDgJAAAAATDbKUfBry3XCPUzSwGwLdcIJENJUS5OWVNFOk0uSVFfQ0FTSF9DT05WRVJTSU9OLkZZMjAxNwEAAACL2gQAAgAAAAk4MS40MzgwODQBCAAAAAUAAAABMQEAAAAKMTk1MjUzNTM3NwMAAAADMTYwAgAAAAQ0MTg0BAAAAAEwBwAAAAk4LzMwLzIwMTkIAAAACTEvMjgvMjAxNwkAAAABMKlLqb6vLdcItaTEAbAt1wgjQ0lRLlRTRTo4MjUzLklRX0dST1NTX01BUkdJTi5GWTIwMTABAAAABlwNAAIAAAADMTAwAQgAAAAFAAAAATEBAAAACjE0ODI0OTE0NDEDAAAAAjc5AgAAAAQ0MDc0BAAAAAEwBwAAAAk4LzMwLzIwMTkIAAAACTMvMzEvMjAxMAkAAAABMCO8K7+vLdcIUIOmAbAt1wghQ0lRLlRTRTo4MjUyLklRX0NPTU1PTl9SRVAuRlkyMDE3AQAAAEFVDQACAAAABi0yMDcxMQEIAAAABQAAAAExAQAAAAoxODQ4MTcxNTkzAwAAAAI3OQIAAAAEMjE2NAQAAAABMAcAAAAJOC8zMC8yMDE5CAAAAAkzLzMxLzIwMTcJAAAAATBB9urIry3XCKUk6v+vLdcIIENJUS5UU0U6ODIzMy5JUV9SRF9FWFBfRk4uRlkyMDExAQAAAHVdDQADAAAAAABqgerIry3XCCT46/+vLdcIGENJUS5MU0U6TlhU</t>
  </si>
  <si>
    <t>LklRX0FQLkZZMjAxMAEAAAB1RXUAAgAAAAMxNzUBCAAAAAUAAAABMQEAAAAKMTQ1NzcwMDI4MQMAAAACNTUCAAAABDEwMTgEAAAAATAHAAAACTgvMzAvMjAxOQgAAAAJMS8zMC8yMDEwCQAAAAEwf72bwa8t1wh0VTgBsC3XCCRDSVEuU05TRTpGQUxBQkVMTEEuSVFfUEVOU0lPTi5GWTIwMTYBAAAAMHkNAAIAAAAJMjkxNDQuMjg3AQgAAAAFAAAAATEBAAAACjE4NzYxNDQ4NTADAAAAAjMxAgAAAAQxMjEzBAAAAAEwBwAAAAk4LzMwLzIwMTkIAAAACjEyLzMxLzIwMTYJAAAAATBx//zDry3XCA5eywCwLdcIGkNJUS5MU0U6TlhULklRX0xBTkQuRlkyMDE2AQAAAHVFdQADAAAAAAB+L0XBry3XCOYzNgGwLdcIH0NJUS5OWVNFOkpXTi5JUV9UT1RBTF9DTC5GWTIwMDkBAAAA130AAAIAAAAEMTYwMQEIAAAABQAAAAExAQAAAAoxNDM2ODI0NzQzAwAAAAMxNjACAAAABDEwMDkEAAAAATAHAAAACTgvMzAvMjAxOQgAAAAJMS8zMS8yMDA5CQAAAAEwTeJEwa8t1wg522MBsC3XCCJDSVEuTllTRTpNLklRX0VCSVREQV9NQVJHSU4uRlkyMDEwAQAAAIvaBAACAAAABzExLjM0MTQBCAAAAAUAAAABMQEAAAAKMTUzMTI4NjgzNAMAAAADMTYwAgAAAAQ0MDQ3BAAAAAEwBwAAAAk4LzMwLzIwMTkIAAAACTEvMzAvMjAxMAkAAAABMMH9qL6vLdcI1i/EAbAt1wgkQ0lRLk5ZU0U6TS5JUV9FRkZFQ1RfVEFYX1JBVEUuRlkyMDE5</t>
  </si>
  <si>
    <t>AQAAAIvaBAACAAAABjIyLjY3NgEIAAAABQAAAAExAQAAAAoxOTUyNTM1Mzc4AwAAAAMxNjACAAAABDQzNzYEAAAAATAHAAAACTgvMzAvMjAxOQgAAAAIMi8yLzIwMTkJAAAAATDDQ+DCry3XCIz2KAGwLdcIOUNJUS5UU0U6OTk4My5JUV9DVVNUT01fQkVUQS4tMTA0Vy4yMDA3LzA4LzMxLi5eTjIyNS5KUFkuSAEAAADRjkQAAgAAABAyLjA3NjUzNjQyMzkwNjI3ABa6ON+vLdcIyd8QBbAt1wgkQ0lRLlRTRTo5MDIwLklRX0VCSVREQV9NQVJHSU4uRlkyMDE3AQAAANxnDQACAAAABzI5LjEwMTYBCAAAAAUAAAABMQEAAAAKMTg0ODI5NzM4OAMAAAACNzkCAAAABDQwNDcEAAAAATAHAAAACTgvMzAvMjAxOQgAAAAJMy8zMS8yMDE3CQAAAAEwDTIsv68t1wjT4bwBsC3XCCBDSVEuTllTRTpNLklRX0dBSU5fSU5WRVNULkZZMjAxNgEAAACL2gQAAwAAAAAAwhzgwq8t1whF9iEBsC3XCCtDSVEuVFNFOjMwOTkuSVFfTUlOT1JJVFlfSU5URVJFU1RfQ0YuRlkyMDExAQAAADlahgYDAAAAAADGidTHry3XCCWrMQCwLdcILkNJUS5OWVNFOkpXTi5JUV9PVEhFUl9GSU5BTkNFX0FDVF9TVVBQTC5GWTIwMDkBAAAA130AAAIAAAACLTUBCAAAAAUAAAABMQEAAAAKMTQzNjgyNDc0MwMAAAADMTYwAgAAAAQyMDUwBAAAAAEwBwAAAAk4LzMwLzIwMTkIAAAACTEvMzEvMjAwOQkAAAABME3iRMGvLdcIzM9LAbAt1wgeQ0lRLk5Z</t>
  </si>
  <si>
    <t>U0U6TS5JUV9ESVZFU1RfQ0YuRlkyMDE2AQAAAIvaBAADAAAAAADCHODCry3XCLszKAGwLdcIIUNJUS5UU0U6ODI1My5JUV9OSV9DT01QQU5ZLkZZMjAxOQEAAAAGXA0AAgAAAAUyOTM0MQEIAAAABQAAAAExAQAAAAoxOTY5MTU0Njg3AwAAAAI3OQIAAAAFNDE1NzEEAAAAATAHAAAACTgvMzAvMjAxOQgAAAAJMy8zMS8yMDE5CQAAAAEw1r44xq8t1whPzXkAsC3XCCNDSVEuVFNFOjgyNTIuSVFfSU5URVJFU1RfRVhQLkZZMjAwNwEAAABBVQ0AAgAAAAUtMjExMwEIAAAABQAAAAExAQAAAAk3MDg3MDc4MTgDAAAAAjc5AgAAAAI4MgQAAAABMAcAAAAJOC8zMC8yMDE5CAAAAAkzLzMxLzIwMDcJAAAAATDm1hi+ry3XCIGU7QGwLdcIHkNJUS5OWVNFOk0uSVFfRlVMTF9USU1FLkZZMjAxNgEAAACL2gQAAgAAAAYxNTc5MDAAwhzgwq8t1wj1ERgBsC3XCBlDSVEuVFNFOjMwODYuSVFfQVAuRlkyMDEyAQAAANJfDQACAAAABTc0NjE2AQgAAAAFAAAAATEBAAAACjE1NTE3MjE1OTQDAAAAAjc5AgAAAAQxMDE4BAAAAAEwBwAAAAk4LzMwLzIwMTkIAAAACTIvMjkvMjAxMgkAAAABMBb1T8evLdcITRotALAt1wgiQ0lRLlRTRTo4MjUyLklRX0dBSU5fQVNTRVRTLkZZMjAxMwEAAABBVQ0AAwAAAAAAakSTya8t1wit8vT/ry3XCCNDSVEuTllTRTpKV04uSVFfR1JPU1NfTUFSR0lOLkZZMjAxNAEAAADXfQAAAgAAAAczNi42</t>
  </si>
  <si>
    <t>NjY2AQgAAAAFAAAAATEBAAAACjE3ODA2NzEzMTQDAAAAAzE2MAIAAAAENDA3NAQAAAABMAcAAAAJOC8zMC8yMDE5CAAAAAgyLzEvMjAxNAkAAAABMObWGL6vLdcIJ/7VAbAt1wgzQ0lRLlNOU0U6RkFMQUJFTExBLklRX0NBU0hfQ09OVkVSU0lPTi5GWTIwMTkuLi4uSlBZAQAAADB5DQADAAAAAAD8iBi+ry3XCMp46QGwLdcIG0NJUS5UU0U6MzA4Ni5JUV9HUFBFLkZZMjAxMAEAAADSXw0AAgAAAAY3MjYzNDABCAAAAAUAAAABMQEAAAAKMTM3MzE1OTMyNQMAAAACNzkCAAAABDExNjkEAAAAATAHAAAACTgvMzAvMjAxOQgAAAAJMi8yOC8yMDEwCQAAAAEwLKdPx68t1wiqaFAAsC3XCB5DSVEuTFNFOk5YVC5JUV9BUl9UVVJOUy5GWTIwMTgBAAAAdUV1AAIAAAAHMy41NzUwNgEIAAAABQAAAAExAQAAAAoxOTUzNjI4NjMxAwAAAAI1NQIAAAAENDAwMQQAAAABMAcAAAAJOC8zMC8yMDE5CAAAAAkxLzI3LzIwMTgJAAAAATDwrxi+ry3XCJwDzQGwLdcIKkNJUS5UU0U6MzA4Ni5JUV9JTkNfVEFYX1BBWV9DVVJSRU5ULkZZMjAxOQEAAADSXw0AAgAAAAQ4MTc0AQgAAAAFAAAAATEBAAAACjE5NjcwMDQ3MjgDAAAAAjc5AgAAAAQxMDk0BAAAAAEwBwAAAAk4LzMwLzIwMTkIAAAACTIvMjgvMjAxOQkAAAABMGrtvsavLdcI/YlnALAt1wglQ0lRLlRTRTo5OTgzLklRX1BST1ZfQkFEX0RFQlRTLkZZMjAxMwEAAADRjkQA</t>
  </si>
  <si>
    <t>AwAAAAAApTAqxa8t1wihyLMAsC3XCCVDSVEuTFNFOk5YVC5JUV9MT0FOU19SRUNFSVZfTFQuRlkyMDE1AQAAAHVFdQADAAAAAACMCEXBry3XCIoSSQGwLdcIJUNJUS5UU0U6OTAyMC5JUV9HV19JTlRBTl9BTU9SVC5GWTIwMTgBAAAA3GcNAAMAAAAAAF8bSMWvLdcI4O6JALAt1wgqQ0lRLlRTRTo4MjUyLklRX1RFVl9FQklUREEuMjAwMC4yMDA5LzAzLzMxAQAAAEFVDQACAAAACTEzLjA1MTMzMQEHAAAABQAAAAExAQAAAAk3ODg3MDI3ODcDAAAAATACAAAABjEwMDAzMAQAAAABMAcAAAAJMy8zMS8yMDA5CAAAAAkzLzMxLzIwMDlOLSbgry3XCCrR3f+vLdcIIENJUS5UU0U6ODIzMy5JUV9MVF9JTlZFU1QuRlkyMDE2AQAAAHVdDQACAAAABjE0ODM5MAEIAAAABQAAAAExAQAAAAoxNzk0OTc2ODM2AwAAAAI3OQIAAAAEMTA1NAQAAAABMAcAAAAJOC8zMC8yMDE5CAAAAAkyLzI5LzIwMTYJAAAAATAem2zIry3XCIufEgCwLdcIHENJUS5UU0U6ODI1My5JUV9FQklUQS5GWTIwMTgBAAAABlwNAAIAAAAFNDA3NzEBCAAAAAUAAAABMQEAAAAKMTg5NDA4NDcyNwMAAAACNzkCAAAABjEwMDY4OQQAAAABMAcAAAAJOC8zMC8yMDE5CAAAAAkzLzMxLzIwMTgJAAAAATDilzjGry3XCGtCgQCwLdcIKENJUS5UU0U6MzA5OS5JUV9UT1RBTF9ERUJUX1JFUEFJRC5GWTIwMTgBAAAAOVqGBgIAAAAGLTc4OTQ0AQgAAAAFAAAA</t>
  </si>
  <si>
    <t>ATEBAAAACjE4OTM4MDYwMzYDAAAAAjc5AgAAAAQyMTY2BAAAAAEwBwAAAAk4LzMwLzIwMTkIAAAACTMvMzEvMjAxOAkAAAABMEsoe8evLdcIH3k8ALAt1wgfQ0lRLlRTRTozMDg2LklRX0VCVF9FWENMLkZZMjAxMwEAAADSXw0AAgAAAAUzMjU3NQEIAAAABQAAAAExAQAAAAoxNjIwOTAyODM1AwAAAAI3OQIAAAABNAQAAAABMAcAAAAJOC8zMC8yMDE5CAAAAAkyLzI4LzIwMTMJAAAAATAMHFDHry3XCFh5UQCwLdcIJUNJUS5OWVNFOkpXTi5JUV9TVF9ERUJUX0lTU1VFRC5GWTIwMTkBAAAA130AAAMAAAAAAAAvjsCvLdcISQ1SAbAt1wggQ0lRLlNOU0U6RkFMQUJFTExBLklRX0NJUC5GWTIwMTMBAAAAMHkNAAIAAAAJODc4ODMuNTQ0AQgAAAAFAAAAATEBAAAACjE3MjE3ODY5NzADAAAAAjMxAgAAAAQzMDMzBAAAAAEwBwAAAAk4LzMwLzIwMTkIAAAACjEyLzMxLzIwMTMJAAAAATClWADEry3XCOtj5QCwLdcIJUNJUS5UU0U6MzA4Ni5JUV9HV19JTlRBTl9BTU9SVC5GWTIwMTYBAAAA0l8NAAIAAAADNDk5AQgAAAAFAAAAATEBAAAACjE3OTUyMjQ3MzMDAAAAAjc5AgAAAAIzMQQAAAABMAcAAAAJOC8zMC8yMDE5CAAAAAkyLzI5LzIwMTYJAAAAATCGeL7Gry3XCE3YbgCwLdcIJENJUS5UU0U6OTk4My5JUV9QRVJJT0REQVRFX0lTLkZZMjAwOAEAAADRjkQABQAAAAoyMDA4LzA4LzMxAPVFKcWvLdcIAACuALAt</t>
  </si>
  <si>
    <t>1wgmQ0lRLk5ZU0U6TS5JUV9UT1RBTF9ESVZfUEFJRF9DRi5GWTIwMDgBAAAAi9oEAAIAAAAELTIzMAEIAAAABQAAAAExAQAAAAoxMzQ3MzAwNDQ0AwAAAAMxNjACAAAABDIwMjIEAAAAATAHAAAACTgvMzAvMjAxOQgAAAAIMi8yLzIwMDgJAAAAATAOxNDCry3XCDWMCAGwLdcIKUNJUS5OWVNFOkpXTi5JUV9UT1RBTF9ERUJUX0NBUElUQUwuRlkyMDEyAQAAANd9AAACAAAABzY1LjA5MDEBCAAAAAUAAAABMQEAAAAKMTY2NDE4ODQ1MQMAAAADMTYwAgAAAAQ0MTg2BAAAAAEwBwAAAAk4LzMwLzIwMTkIAAAACTEvMjgvMjAxMgkAAAABMObWGL6vLdcIxqrXAbAt1wgoQ0lRLlRTRTozMDk5LklRX0RFRl9UQVhfQVNTRVRTX0xULkZZMjAxMAEAAAA5WoYGAgAAAAQ1NjA3AQgAAAAFAAAAATEBAAAACjEzODk1NzY0ODIDAAAAAjc5AgAAAAQxMDI2BAAAAAEwBwAAAAk4LzMwLzIwMTkIAAAACTMvMzEvMjAxMAkAAAABMMhi1MevLdcIBpoUALAt1wgoQ0lRLlRTRTo5MDIwLklRX0NVUlJFTlRfUE9SVF9ERUJULkZZMjAxMwEAAADcZw0AAgAAAAU3OTk5OQEIAAAABQAAAAExAQAAAAoxNjIzOTQxNzI2AwAAAAI3OQIAAAAEMTI5NwQAAAABMAcAAAAJOC8zMC8yMDE5CAAAAAkzLzMxLzIwMTMJAAAAATAWwqXFry3XCCSsjACwLdcIKkNJUS5UU0U6OTAyMC5JUV9PVEhFUl9VTlVTVUFMX1NVUFBMLkZZMjAxMAEAAADcZw0A</t>
  </si>
  <si>
    <t>AwAAAAAAOk2lxa8t1wjnFYMAsC3XCCBDSVEuVFNFOjMwOTkuSVFfTklfTUFSR0lOLkZZMjAxOAEAAAA5WoYGAgAAAActMC4wNzU2AQgAAAAFAAAAATEBAAAACjE4OTM4MDYwMzYDAAAAAjc5AgAAAAQ0MDk0BAAAAAEwBwAAAAk4LzMwLzIwMTkIAAAACTMvMzEvMjAxOAkAAAABMOZqr7+vLdcIIY6pAbAt1wgjQ0lRLlRTRTozMDg2LklRX0ZJTklTSEVEX0lOVi5GWTIwMTMBAAAA0l8NAAIAAAAFMzAwOTMBCAAAAAUAAAABMQEAAAAKMTYyMDkwMjgzNQMAAAACNzkCAAAABDMwNzUEAAAAATAHAAAACTgvMzAvMjAxOQgAAAAJMi8yOC8yMDEzCQAAAAEwDBxQx68t1wgDpl0AsC3XCCtDSVEuU05TRTpGQUxBQkVMTEEuSVFfR0FJTl9BU1NFVFNfQ0YuRlkyMDE2AQAAADB5DQADAAAAAABoJv3Dry3XCO4V3gCwLdcIIENJUS5UU0U6OTk4My5JUV9PVEhFUl9SRVYuRlkyMDEwAQAAANGORAADAAAAAADjlCnFry3XCGAWpgCwLdcILkNJUS5CTVY6TElWRVBPTCBDLTEuSVFfVE9UQUxfUkVWLkZZMjAxOS4uLi5KUFkBAAAAgmENAAMAAAAAANkkGb6vLdcIMSXdAbAt1wghQ0lRLlRTRTozMDg2LklRX1RPVEFMX0RFQlQuRlkyMDE1AQAAANJfDQACAAAABjE2ODQ1NwEIAAAABQAAAAExAQAAAAoxNzQyMjQzNzc3AwAAAAI3OQIAAAAENDE3MwQAAAABMAcAAAAJOC8zMC8yMDE5CAAAAAkyLzI4LzIwMTUJAAAAATB+Ub7Gry3X</t>
  </si>
  <si>
    <t>CPsfCQKwLdcIMENJUS5CTVY6TElWRVBPTCBDLTEuSVFfSU5WRVNUX1NFQ1VSSVRZX0NGLkZZMjAwOQEAAACCYQ0AAgAAAAYtMC42ODUBCAAAAAUAAAABMQEAAAAKMTQ2MDMyMjExNAMAAAADMTEwAgAAAAQyMDI3BAAAAAEwBwAAAAk4LzMwLzIwMTkIAAAACjEyLzMxLzIwMDkJAAAAATBIwIHDry3XCJnp7QCwLdcIJENJUS5MU0U6TlhULklRX1NUX0RFQlRfUkVQQUlELkZZMjAxNQEAAAB1RXUAAwAAAAAAjAhFwa8t1wi8RD4BsC3XCBlDSVEuVFNFOjkwMjAuSVFfR1AuRlkyMDE1AQAAANxnDQACAAAABjk0OTk4NAEIAAAABQAAAAExAQAAAAoxNzQ0OTQ2MDYwAwAAAAI3OQIAAAACMTAEAAAAATAHAAAACTgvMzAvMjAxOQgAAAAJMy8zMS8yMDE1CQAAAAEwfaZHxa8t1wgi754AsC3XCCNDSVEuTllTRTpKV04uSVFfQkVUQV8yWVIuMjAxNS8wMS8zMQEAAADXfQAAAgAAABEwLjc3OTQ4ODA4NDE3NDU1OQDKARXfry3XCAlYHwKwLdcIH0NJUS5OWVNFOkpXTi5JUV9ORVRfREVCVC5GWTIwMTYBAAAA130AAAIAAAAEMjIxMAEIAAAABQAAAAExAQAAAAoxODc5MTc2Nzk1AwAAAAMxNjACAAAABDQzNjQEAAAAATAHAAAACTgvMzAvMjAxOQgAAAAJMS8zMC8yMDE2CQAAAAEwKbqNwK8t1wh9I1EBsC3XCChDSVEuVFNFOjMwOTkuSVFfQ1VSUkVOVF9QT1JUX0RFQlQuRlkyMDE0AQAAADlahgYDAAAAAAAyjHrHry3XCCp5</t>
  </si>
  <si>
    <t>QwCwLdcIJUNJUS5UU0U6MzA5OS5JUV9DQVNIX1NUX0lOVkVTVC5GWTIwMTYBAAAAOVqGBgIAAAAFNjc5NzYBCAAAAAUAAAABMQEAAAAKMTc5NzIxODYwNwMAAAACNzkCAAAABDEwMDIEAAAAATAHAAAACTgvMzAvMjAxOQgAAAAJMy8zMS8yMDE2CQAAAAEwH9p6x68t1wh5lBYAsC3XCCZDSVEuVFNFOjgyMzMuSVFfQVNTRVRfV1JJVEVET1dOLkZZMjAxMQEAAAB1XQ0AAgAAAAUtMzY4MQEIAAAABQAAAAExAQAAAAoxNDU4MjQyMDA4AwAAAAI3OQIAAAACMzIEAAAAATAHAAAACTgvMzAvMjAxOQgAAAAJMi8yOC8yMDExCQAAAAEwaoHqyK8t1wgUbeX/ry3XCChDSVEuVFNFOjgyNTIuSVFfVE9UQUxfREVCVC5GWTIwMTQuLi4uSlBZAQAAAEFVDQACAAAABjI2NDgyNAEIAAAABQAAAAExAQAAAAoxNjg2MDE4MTUzAwAAAAI3OQIAAAAENDE3MwQAAAABMAcAAAAJOC8zMC8yMDE5CAAAAAkzLzMxLzIwMTQJAAAAATD8iBi+ry3XCOWD5QGwLdcIMUNJUS5UU0U6ODI1Mi5JUV9DSEFOR0VfTkVUX1dPUktJTkdfQ0FQSVRBTC5GWTIwMDkBAAAAQVUNAAIAAAAELTI3MQEIAAAABQAAAAExAQAAAAoxMzg1NTM5NzMwAwAAAAI3OQIAAAAENDQyMQQAAAABMAcAAAAJOC8zMC8yMDE5CAAAAAkzLzMxLzIwMDkJAAAAATCegZLJry3XCIL4+f+vLdcII0NJUS5MU0U6TlhULklRX0NVUlJFTlRfUkFUSU8uRlkyMDEzAQAAAHVFdQAC</t>
  </si>
  <si>
    <t>AAAACDEuNDgwMTQ3AQgAAAAFAAAAATEBAAAACjE2Njg3NTE4ODEDAAAAAjU1AgAAAAQ0MDMwBAAAAAEwBwAAAAk4LzMwLzIwMTkIAAAACTEvMjYvMjAxMwkAAAABMJmZqb6vLdcIkRnFAbAt1wggQ0lRLlRTRTo4MjMzLklRX05JX01BUkdJTi5GWTIwMDgBAAAAdV0NAAIAAAAGMS44Nzk4AQgAAAAFAAAAATEBAAAACjEwMTE5MDkzNzYDAAAAAjc5AgAAAAQ0MDk0BAAAAAEwBwAAAAk4LzMwLzIwMTkIAAAACTIvMjkvMjAwOAkAAAABMFVZrr+vLdcI7x6SAbAt1wgpQ0lRLlNOU0U6RkFMQUJFTExBLklRX1RPVEFMX1JFQ0VJVi5GWTIwMTcBAAAAMHkNAAIAAAALMjAyNjY2Mi44OTYBCAAAAAUAAAABMQEAAAAKMTk0NzcxNzYxOQMAAAACMzECAAAABDEwMDEEAAAAATAHAAAACTgvMzAvMjAxOQgAAAAKMTIvMzEvMjAxNwkAAAABMGgm/cOvLdcItn/iALAt1wggQ0lRLlRTRTo4MjMzLklRX1JEX0VYUF9GTi5GWTIwMTcBAAAAdV0NAAMAAAAAABPCbMivLdcIAG5AALAt1wgpQ0lRLlRTRTozMDg2LklRX1RPVEFMX0RFQlRfQ0FQSVRBTC5GWTIwMDgBAAAA0l8NAAIAAAAHMjQuNTk4MgEIAAAABQAAAAExAQAAAAoxMDY5MTMzMzE2AwAAAAI3OQIAAAAENDE4NgQAAAABMAcAAAAJOC8zMC8yMDE5CAAAAAkyLzI5LzIwMDgJAAAAATDmaq+/ry3XCF1xpQGwLdcILENJUS5TTlNFOkZBTEFCRUxMQS5JUV9MT0FOU19SRUNF</t>
  </si>
  <si>
    <t>SVZfTFQuRlkyMDExAQAAADB5DQACAAAACDM4NjYuNzYzAQgAAAAFAAAAATEBAAAACjE1OTA0MzYzMTkDAAAAAjMxAgAAAAQxMDUwBAAAAAEwBwAAAAk4LzMwLzIwMTkIAAAACjEyLzMxLzIwMTEJAAAAATC5CgDEry3XCG9C3ACwLdcII0NJUS5UU0U6ODI1Mi5JUV9ESUxVVF9XRUlHSFQuRlkyMDEyAQAAAEFVDQACAAAABzI3My43MTMAdB2Tya8t1wiFZ+7/ry3XCB9DSVEuTllTRTpKV04uSVFfREFfU1VQUEwuRlkyMDE1AQAAANd9AAADAAAAAADbKUfBry3XCHeuUAGwLdcIJUNJUS5UU0U6ODIzMy5JUV9EQVlTX1NBTEVTX09VVC5GWTIwMTcBAAAAdV0NAAIAAAAJNTEuMTI1OTE1AQgAAAAFAAAAATEBAAAACjE4NDU1NTQ5OTcDAAAAAjc5AgAAAAQ0MDQyBAAAAAEwBwAAAAk4LzMwLzIwMTkIAAAACTIvMjgvMjAxNwkAAAABMBPPrr+vLdcI3feYAbAt1wghQ0lRLlRTRTo5OTgzLklRX0NBU0hfRklOQU4uRlkyMDE1AQAAANGORAACAAAABi00MTc4NAEIAAAABQAAAAExAQAAAAoxODIwNTA1NzIxAwAAAAI3OQIAAAAEMjAwNAQAAAABMAcAAAAJOC8zMC8yMDE5CAAAAAk4LzMxLzIwMTUJAAAAATDByonEry3XCNKrvQCwLdcIKkNJUS5TTlNFOkZBTEFCRUxMQS5JUV9JTVBBSVJNRU5UX0dXLkZZMjAxNQEAAAAweQ0AAwAAAAAAu9j8w68t1wh5t+oAsC3XCCBDSVEuTFNFOk5YVC5JUV9DQVNIX0VRVUlWLkZZMjAw</t>
  </si>
  <si>
    <t>OAEAAAB1RXUAAgAAAAI1NgEIAAAABQAAAAExAQAAAAoxMDAyNDA1OTY3AwAAAAI1NQIAAAAEMTA5NgQAAAABMAcAAAAJOC8zMC8yMDE5CAAAAAkxLzI2LzIwMDgJAAAAATCuauDCry3XCAI5HwGwLdcIKENJUS5UU0U6ODIzMy5JUV9GSVhFRF9BU1NFVF9UVVJOUy5GWTIwMTYBAAAAdV0NAAIAAAAIMi4yNDA1NTkBCAAAAAUAAAABMQEAAAAKMTc5NDk3NjgzNgMAAAACNzkCAAAABDQwNjYEAAAAATAHAAAACTgvMzAvMjAxOQgAAAAJMi8yOS8yMDE2CQAAAAEwE8+uv68t1wiI94oBsC3XCChDSVEuVFNFOjMwODYuSVFfRUFSTklOR19DT19NQVJHSU4uRlkyMDA4AQAAANJfDQACAAAABjIuMTAxNQEIAAAABQAAAAExAQAAAAoxMDY5MTMzMzE2AwAAAAI3OQIAAAAENDE4MQQAAAABMAcAAAAJOC8zMC8yMDE5CAAAAAkyLzI5LzIwMDgJAAAAATDmaq+/ry3XCP9QowGwLdcIIUNJUS5OWVNFOkpXTi5JUV9DQVNIX0ZJTkFOLkZZMjAxNwEAAADXfQAAAgAAAAQtNDU1AQgAAAAFAAAAATEBAAAACjE5NTAxNTE2MjgDAAAAAzE2MAIAAAAEMjAwNAQAAAABMAcAAAAJOC8zMC8yMDE5CAAAAAkxLzI4LzIwMTcJAAAAATAa4Y3Ary3XCDpbZwGwLdcII0NJUS5UU0U6ODI1My5JUV9UT1RBTF9FUVVJVFkuRlkyMDE2AQAAAAZcDQACAAAABjQxODk4NwEIAAAABQAAAAExAQAAAAoxNzk3MzE1NDA4AwAAAAI3OQIAAAAEMTI3NQQA</t>
  </si>
  <si>
    <t>AAABMAcAAAAJOC8zMC8yMDE5CAAAAAkzLzMxLzIwMTYJAAAAATD7STjGry3XCH5uagCwLdcIJ0NJUS5CTVY6TElWRVBPTCBDLTEuSVFfTklfTUFSR0lOLkZZMjAxNwEAAACCYQ0AAgAAAAY4LjA5MTgBCAAAAAUAAAABMQEAAAAKMTk0OTE2Nzg1OQMAAAADMTEwAgAAAAQ0MDk0BAAAAAEwBwAAAAk4LzMwLzIwMTkIAAAACjEyLzMxLzIwMTcJAAAAATDV1qi+ry3XCPqkywGwLdcIIENJUS5UU0U6ODIzMy5JUV9DSEFOR0VfQVIuRlkyMDE2AQAAAHVdDQACAAAABDE3MjYBCAAAAAUAAAABMQEAAAAKMTc5NDk3NjgzNgMAAAACNzkCAAAABDIwMTgEAAAAATAHAAAACTgvMzAvMjAxOQgAAAAJMi8yOS8yMDE2CQAAAAEwHptsyK8t1wh7wTcAsC3XCCVDSVEuU05TRTpGQUxBQkVMTEEuSVFfVE9UQUxfQ0wuRlkyMDA3AQAAADB5DQACAAAACjExODQxNzguODQBCAAAAAUAAAABMQEAAAAJODEyMzAxNTczAwAAAAIzMQIAAAAEMTAwOQQAAAABMAcAAAAJOC8zMC8yMDE5CAAAAAoxMi8zMS8yMDA3CQAAAAEwlWaKxK8t1whW/8IAsC3XCCFDSVEuVFNFOjkwMjAuSVFfT1RIRVJfT1BFUi5GWTIwMTMBAAAA3GcNAAIAAAAFMjMzNjIBCAAAAAUAAAABMQEAAAAKMTYyMzk0MTcyNgMAAAACNzkCAAAAAzI2MAQAAAABMAcAAAAJOC8zMC8yMDE5CAAAAAkzLzMxLzIwMTMJAAAAATAgm6XFry3XCK2mlQCwLdcILENJUS5CTVY6TElW</t>
  </si>
  <si>
    <t>RVBPTCBDLTEuSVFfUFJFRl9ESVZfT1RIRVIuRlkyMDE3AQAAAIJhDQADAAAAAABITtDCry3XCJSGAwGwLdcIKENJUS5OWVNFOkpXTi5JUV9UT1RBTF9MSUFCX0VRVUlUWS5GWTIwMTgBAAAA130AAAIAAAAEODExNQEIAAAABQAAAAExAQAAAAoxOTUwMTUxNjMyAwAAAAMxNjACAAAABDEwMTMEAAAAATAHAAAACTgvMzAvMjAxOQgAAAAIMi8zLzIwMTgJAAAAATANCI7Ary3XCCqecgGwLdcIHENJUS5UU0U6MzA4Ni5JUV9EQV9DRi5GWTIwMTIBAAAA0l8NAAIAAAAFMTEwNjEBCAAAAAUAAAABMQEAAAAKMTU1MTcyMTU5NAMAAAACNzkCAAAABDIxNjAEAAAAATAHAAAACTgvMzAvMjAxOQgAAAAJMi8yOS8yMDEyCQAAAAEwFvVPx68t1wg+IE4AsC3XCClDSVEuU05TRTpGQUxBQkVMTEEuSVFfSU5URVJFU1RfRVhQLkZZMjAxNAEAAAAweQ0AAgAAAAstMTM5MjI3LjE3MwEIAAAABQAAAAExAQAAAAoxNzc4NDgwMTg5AwAAAAIzMQIAAAACODIEAAAAATAHAAAACTgvMzAvMjAxOQgAAAAKMTIvMzEvMjAxNAkAAAABMNCJ/MOvLdcI9gkKArAt1wgeQ0lRLkxTRTpOWFQuSVFfREFfU1VQUEwuRlkyMDE5AQAAAHVFdQADAAAAAADbKUfBry3XCJGHQgGwLdcIJUNJUS5UU0U6OTAyMC5JUV9MVF9ERUJUX0lTU1VFRC5GWTIwMTMBAAAA3GcNAAIAAAAGMzE1NTAwAQgAAAAFAAAAATEBAAAACjE2MjM5NDE3MjYDAAAAAjc5AgAA</t>
  </si>
  <si>
    <t>AAQyMDM0BAAAAAEwBwAAAAk4LzMwLzIwMTkIAAAACTMvMzEvMjAxMwkAAAABMBbCpcWvLdcIm02EALAt1wgkQ0lRLlRTRTo4MjMzLklRX0NPTU1PTl9ESVZfQ0YuRlkyMDA5AQAAAHVdDQACAAAABS0zMjk5AQgAAAAFAAAAATEBAAAACjEzNjkxODA3ODcDAAAAAjc5AgAAAAQyMDc0BAAAAAEwBwAAAAk4LzMwLzIwMTkIAAAACTIvMjgvMjAwOQkAAAABMHxa6sivLdcIJfjk/68t1wgmQ0lRLk5ZU0U6SldOLklRX0RFRl9UQVhfTElBQl9MVC5GWTIwMTUBAAAA130AAAMAAAAAADNsjcCvLdcIYtVQAbAt1wgxQ0lRLlNOU0U6RkFMQUJFTExBLklRX01JTk9SSVRZX0lOVEVSRVNUX0NGLkZZMjAxMwEAAAAweQ0AAwAAAAAApVgAxK8t1wght84AsC3XCCJDSVEuTllTRTpNLklRX0NVUlJFTkNZX0dBSU4uRlkyMDExAQAAAIvaBAADAAAAAABr62zCry3XCJ4iEgGwLdcIIkNJUS5MU0U6TlhULklRX1RPVEFMX1JFQ0VJVi5GWTIwMDkBAAAAdUV1AAIAAAAFNTI1LjkBCAAAAAUAAAABMQEAAAAKMTM3MjkwNTAxOAMAAAACNTUCAAAABDEwMDEEAAAAATAHAAAACTgvMzAvMjAxOQgAAAAJMS8yNC8yMDA5CQAAAAEw2pWbwa8t1whlEi0BsC3XCCtDSVEuVFNFOjgyNTIuSVFfTUlOT1JJVFlfSU5URVJFU1RfSVMuRlkyMDE3AQAAAEFVDQACAAAAAy0yNAEIAAAABQAAAAExAQAAAAoxODQ4MTcxNTkzAwAAAAI3OQIAAAACODME</t>
  </si>
  <si>
    <t>AAAAATAHAAAACTgvMzAvMjAxOQgAAAAJMy8zMS8yMDE3CQAAAAEwQfbqyK8t1wjNZ/z/ry3XCCpDSVEuTllTRTpKV04uSVFfT1RIRVJfVU5VU1VBTF9TVVBQTC5GWTIwMTMBAAAA130AAAMAAAAAANkDR8GvLdcI1TllAbAt1wghQ0lRLlRTRTo4MjUzLklRX0VCSVREQV9JTlQuRlkyMDExAQAAAAZcDQACAAAABzMuMDYzODcBCAAAAAUAAAABMQEAAAAKMTQ4MjQ5MTcxOQMAAAACNzkCAAAABDQxOTAEAAAAATAHAAAACTgvMzAvMjAxOQgAAAAJMy8zMS8yMDExCQAAAAEwI7wrv68t1wgkNZ8BsC3XCCZDSVEuVFNFOjgyNTMuSVFfT1RIRVJfTFRfQVNTRVRTLkZZMjAwOAEAAAAGXA0AAgAAAAM1NjEBCAAAAAUAAAABMQEAAAAKMTA2NTU1NTc1MAMAAAACNzkCAAAABDEwNjAEAAAAATAHAAAACTgvMzAvMjAxOQgAAAAJMy8zMS8yMDA4CQAAAAEwWhS/xq8t1wht7l8AsC3XCCFDSVEuVFNFOjMwODYuSVFfVE9UQUxfREVCVC5GWTIwMDQBAAAA0l8NAAMAAAAAANEvA72vLdcI6JQQArAt1wgpQ0lRLkJNVjpMSVZFUE9MIEMtMS5JUV9DQVNIX0lOVkVTVC5GWTIwMDkBAAAAgmENAAIAAAAJLTEwOTQuMTY0AQgAAAAFAAAAATEBAAAACjE0NjAzMjIxMTQDAAAAAzExMAIAAAAEMjAwNQQAAAABMAcAAAAJOC8zMC8yMDE5CAAAAAoxMi8zMS8yMDA5CQAAAAEwSMCBw68t1wienPsAsC3XCC1DSVEuQk1WOkxJVkVQT0wgQy0x</t>
  </si>
  <si>
    <t>LklRX1BFUklPRExFTkdUSF9JUy5GWTIwMTMBAAAAgmENAAEAAAACMTIA9FuCw68t1whn+/wAsC3XCCBDSVEuVFNFOjMwODYuSVFfTFRfSU5WRVNULkZZMjAxMgEAAADSXw0AAgAAAAU5ODUzNQEIAAAABQAAAAExAQAAAAoxNTUxNzIxNTk0AwAAAAI3OQIAAAAEMTA1NAQAAAABMAcAAAAJOC8zMC8yMDE5CAAAAAkyLzI5LzIwMTIJAAAAATAW9U/Hry3XCA0aZQCwLdcIIUNJUS5UU0U6ODI1My5JUV9DQVNIX0ZJTkFOLkZZMjAxNwEAAAAGXA0AAgAAAAYxMjEyMDgBCAAAAAUAAAABMQEAAAAKMTg0Nzc2NTQxOAMAAAACNzkCAAAABDIwMDQEAAAAATAHAAAACTgvMzAvMjAxOQgAAAAJMy8zMS8yMDE3CQAAAAEw4pc4xq8t1wh5XpMAsC3XCCBDSVEuVFNFOjgyMzMuSVFfUkRfRVhQX0ZOLkZZMjAwOAEAAAB1XQ0AAwAAAAAAgjPqyK8t1wjG3AMAsC3XCCtDSVEuQk1WOkxJVkVQT0wgQy0xLklRX0lOQ19FUVVJVFlfQ0YuRlkyMDExAQAAAIJhDQACAAAACC0zMDQuNzI3AQgAAAAFAAAAATEBAAAACjE2MTUzMDI0NTgDAAAAAzExMAIAAAAEMjA4NgQAAAABMAcAAAAJOC8zMC8yMDE5CAAAAAoxMi8zMS8yMDExCQAAAAEwLg6Cw68t1wgY9gUBsC3XCCRDSVEuQk1WOkxJVkVQT0wgQy0xLklRX0NPTU1PTi5GWTIwMDgBAAAAgmENAAIAAAAINjU5NS4zOTcBCAAAAAUAAAABMQEAAAAKMTM4MTY3NzU5NAMAAAADMTEwAgAA</t>
  </si>
  <si>
    <t>AAQxMTAzBAAAAAEwBwAAAAk4LzMwLzIwMTkIAAAACjEyLzMxLzIwMDgJAAAAATCuOoDDry3XCGCiAAGwLdcIJkNJUS5UU0U6OTAyMC5JUV9MT0FOU19SRUNFSVZfTFQuRlkyMDEwAQAAANxnDQACAAAABDE4ODQBCAAAAAUAAAABMQEAAAAKMTU2MjQ4NDU0MQMAAAACNzkCAAAABDEwNTAEAAAAATAHAAAACTgvMzAvMjAxOQgAAAAJMy8zMS8yMDEwCQAAAAEwOk2lxa8t1whA3o8AsC3XCB9DSVEuVFNFOjkwMjAuSVFfVE9UQUxfQ0wuRlkyMDE3AQAAANxnDQACAAAABzEzMzczOTABCAAAAAUAAAABMQEAAAAKMTg0ODI5NzM4OAMAAAACNzkCAAAABDEwMDkEAAAAATAHAAAACTgvMzAvMjAxOQgAAAAJMy8zMS8yMDE3CQAAAAEwXxtIxa8t1whlLJcAsC3XCChDSVEuVFNFOjkwMjAuSVFfVE9UQUxfREVCVC5GWTIwMTMuLi4uSlBZAQAAANxnDQACAAAABzI1NTQxNDEBCAAAAAUAAAABMQEAAAAKMTYyMzk0MTcyNgMAAAACNzkCAAAABDQxNzMEAAAAATAHAAAACTgvMzAvMjAxOQgAAAAJMy8zMS8yMDEzCQAAAAEw/IgYvq8t1wj+DuUBsC3XCB5DSVEuTFNFOk5YVC5JUV9UT1RBTF9DTC5GWTIwMTIBAAAAdUV1AAIAAAAFNzQyLjQBCAAAAAUAAAABMQEAAAAKMTYxMTA4NDY3MAMAAAACNTUCAAAABDEwMDkEAAAAATAHAAAACTgvMzAvMjAxOQgAAAAJMS8yOC8yMDEyCQAAAAEwrOSbwa8t1wgZIy4BsC3XCBtDSVEuVFNF</t>
  </si>
  <si>
    <t>OjMwODYuSVFfQ09HUy5GWTIwMDIBAAAA0l8NAAMAAAAAAO7YdbyvLdcIvFcDArAt1wglQ0lRLlRTRTo4MjUyLklRX05FVF9SRU5UQUxfRVhQLkZZMjAwOQEAAABBVQ0AAgAAAAUxODM4OAEIAAAABQAAAAExAQAAAAoxMzg1NTM5NzMwAwAAAAI3OQIAAAAFMjQyNjEEAAAAATAHAAAACTgvMzAvMjAxOQgAAAAJMy8zMS8yMDA5CQAAAAEwt1qSya8t1whbjeD/ry3XCB5DSVEuTFNFOk5YVC5JUV9FQklUX0lOVC5GWTIwMTEBAAAAdUV1AAIAAAAJMjUuMTExMTExAQgAAAAFAAAAATEBAAAACjE1NDUyMjIxMzIDAAAAAjU1AgAAAAQ0MTg5BAAAAAEwBwAAAAk4LzMwLzIwMTkIAAAACTEvMjkvMjAxMQkAAAABMJmZqb6vLdcIm/LEAbAt1wgmQ0lRLlNOU0U6RkFMQUJFTExBLklRX0JVSUxESU5HUy5GWTIwMTQBAAAAMHkNAAIAAAAKNjc3ODczLjE2NQEIAAAABQAAAAExAQAAAAoxNzc4NDgwMTg5AwAAAAIzMQIAAAAEMzAyMwQAAAABMAcAAAAJOC8zMC8yMDE5CAAAAAoxMi8zMS8yMDE0CQAAAAEw1rD8w68t1wgjU90AsC3XCClDSVEuQk1WOkxJVkVQT0wgQy0xLklRX0FTU0VUX1RVUk5TLkZZMjAxNQEAAACCYQ0AAgAAAAgwLjgzMjI5MgEIAAAABQAAAAExAQAAAAoxODMxMzI3MzcxAwAAAAMxMTACAAAABDQxNzcEAAAAATAHAAAACTgvMzAvMjAxOQgAAAAKMTIvMzEvMjAxNQkAAAABMNXWqL6vLdcI8hPAAbAt1wgt</t>
  </si>
  <si>
    <t>Q0lRLlRTRTo5OTgzLklRX0RFRl9UQVhfQVNTRVRTX0NVUlJFTlQuRlkyMDEwAQAAANGORAACAAAABTI5NzE1AQgAAAAFAAAAATEBAAAACjE0MTQ2NjM2MTcDAAAAAjc5AgAAAAQxMTE3BAAAAAEwBwAAAAk4LzMwLzIwMTkIAAAACTgvMzEvMjAxMAkAAAABMMO7KcWvLdcIrt6yALAt1wgiQ0lRLlRTRTozMDg2LklRX0FEVkVSVElTSU5HLkZZMjAxNgEAAADSXw0AAgAAAAUyNzczMwEIAAAABQAAAAExAQAAAAoxNzk1MjI0NzMzAwAAAAI3OQIAAAAEMzAxMwQAAAABMAcAAAAJOC8zMC8yMDE5CAAAAAkyLzI5LzIwMTYJAAAAATCGeL7Gry3XCMGPXgCwLdcIKENJUS5TTlNFOkZBTEFCRUxMQS5JUV9TQUxFX1BQRV9DRi5GWTIwMTEBAAAAMHkNAAIAAAAJMTc1OTkuNzgyAQgAAAAFAAAAATEBAAAACjE1OTA0MzYzMTkDAAAAAjMxAgAAAAQyMDQyBAAAAAEwBwAAAAk4LzMwLzIwMTkIAAAACjEyLzMxLzIwMTEJAAAAATCtMQDEry3XCGRp3ACwLdcIKkNJUS5UU0U6ODI1Mi5JUV9PVEhFUl9VTlVTVUFMX1NVUFBMLkZZMjAxOAEAAABBVQ0AAgAAAAQtNjIyAQgAAAAFAAAAATEBAAAACjE4OTQ1Njc3NTYDAAAAAjc5AgAAAAI4NwQAAAABMAcAAAAJOC8zMC8yMDE5CAAAAAkzLzMxLzIwMTgJAAAAATATHevIry3XCCzG9v+vLdcII0NJUS5UU0U6ODI1Mi5JUV9HUk9TU19NQVJHSU4uRlkyMDA4AQAAAEFVDQACAAAABzM1</t>
  </si>
  <si>
    <t>Ljk3ODIBCAAAAAUAAAABMQEAAAAKMTA2Mjc0NTIxOAMAAAACNzkCAAAABDQwNzQEAAAAATAHAAAACTgvMzAvMjAxOQgAAAAJMy8zMS8yMDA4CQAAAAEwRJQlwK8t1wj48YwBsC3XCBxDSVEuTllTRTpNLklRX1dJUF9JTlYuRlkyMDE0AQAAAIvaBAADAAAAAABMYG3Cry3XCIxlHQGwLdcIGUNJUS5OWVNFOkpXTi5JUV9OSS5GWTIwMTcBAAAA130AAAIAAAADMzU0AQgAAAAFAAAAATEBAAAACjE5NTAxNTE2MjgDAAAAAzE2MAIAAAACMTUEAAAAATAHAAAACTgvMzAvMjAxOQgAAAAJMS8yOC8yMDE3CQAAAAEwGuGNwK8t1whncVEBsC3XCCFDSVEuVFNFOjgyNTIuSVFfVE9UQUxfTElBQi5GWTIwMTABAAAAQVUNAAIAAAAGMzUxODI1AQgAAAAFAAAAATEBAAAACjEzODU1Mzk3NTcDAAAAAjc5AgAAAAQxMjc2BAAAAAEwBwAAAAk4LzMwLzIwMTkIAAAACTMvMzEvMjAxMAkAAAABMJWoksmvLdcIZGfn/68t1wgZQ0lRLkxTRTpOWFQuSVFfRUJULkZZMjAxNQEAAAB1RXUAAgAAAAU3OTQuOAEIAAAABQAAAAExAQAAAAoxNzg2Mzk1NDI1AwAAAAI1NQIAAAADMTM5BAAAAAEwBwAAAAk4LzMwLzIwMTkIAAAACTEvMjQvMjAxNQkAAAABMHgxnMGvLdcI0to5AbAt1wgoQ0lRLlRTRTo4MjUzLklRX1RPVEFMX0RFQlRfRUJJVERBLkZZMjAxMAEAAAAGXA0AAgAAAAkyMC41NjcyODMBCAAAAAUAAAABMQEAAAAKMTQ4MjQ5MTQ0</t>
  </si>
  <si>
    <t>MQMAAAACNzkCAAAABDQxOTIEAAAAATAHAAAACTgvMzAvMjAxOQgAAAAJMy8zMS8yMDEwCQAAAAEwI7wrv68t1wg7Dp8BsC3XCCRDSVEuTllTRTpNLklRX0FTU0VUX1dSSVRFRE9XTi5GWTIwMTcBAAAAi9oEAAIAAAAELTI2NQEIAAAABQAAAAExAQAAAAoxOTUyNTM1Mzc3AwAAAAMxNjACAAAAAjMyBAAAAAEwBwAAAAk4LzMwLzIwMTkIAAAACTEvMjgvMjAxNwkAAAABMMIc4MKvLdcIJGsiAbAt1wgYQ0lRLjAuSVFfRElMVVRfV0VJR0hULkZZBQAAAAAAAAAIAAAAFShJbnZhbGlkIFRpbWUgUGVyaW9kKZEdjcCvLdcIa/eDAbAt1wgjQ0lRLlRTRTozMDg2LklRX0JFVEFfMllSLjIwMTAvMDIvMjgBAAAA0l8NAAIAAAARMC44NDU3NzkyNTE5NDUyMzcA97IU368t1whYXRYCsC3XCDRDSVEuU05TRTpGQUxBQkVMTEEuSVFfVE9UQUxfREVCVF9FQklUREFfQ0FQRVguRlkyMDE4AQAAADB5DQACAAAACDUuMzA3ODI4AQgAAAAFAAAAATEBAAAACjE5NDc3MTc2MjADAAAAAjMxAgAAAAUyMzMxMwQAAAABMAcAAAAJOC8zMC8yMDE5CAAAAAoxMi8zMS8yMDE4CQAAAAEw8Fgsv68t1wiyJLMBsC3XCCZDSVEuVFNFOjgyMzMuSVFfREVGX1RBWF9MSUFCX0xULkZZMjAxMQEAAAB1XQ0AAgAAAAQ5OTU5AQgAAAAFAAAAATEBAAAACjE0NTgyNDIwMDgDAAAAAjc5AgAAAAQxMDI3BAAAAAEwBwAAAAk4LzMwLzIwMTkIAAAACTIv</t>
  </si>
  <si>
    <t>MjgvMjAxMQkAAAABMGqB6sivLdcIJPjr/68t1wgkQ0lRLlRTRTo5MDIwLklRX0NVUlJFTlRfUkFUSU8uRlkyMDE4AQAAANxnDQACAAAABzAuNjk5NTMBCAAAAAUAAAABMQEAAAAKMTg5NDMxNTQyNwMAAAACNzkCAAAABDQwMzAEAAAAATAHAAAACTgvMzAvMjAxOQgAAAAJMy8zMS8yMDE4CQAAAAEwDTIsv68t1whwXLQBsC3XCDRDSVEuVFNFOjgyMzMuSVFfVE9UQUxfT1VUU1RBTkRJTkdfRklMSU5HX0RBVEUuRlkyMDE0AQAAAHVdDQACAAAACjE2NC45MzkzMzUBBAAAAAUAAAABNQEAAAAKMTY4MzMxMjIwMAIAAAAFMjQxNTMGAAAAATA5TWzIry3XCExdPwCwLdcIKkNJUS5TTlNFOkZBTEFCRUxMQS5JUV9VTkxFVkVSRURfRkNGLkZZMjAxNAEAAAAweQ0AAgAAAAstMjA1NDUwLjA5NwEIAAAABQAAAAExAQAAAAoxNzc4NDgwMTg5AwAAAAIzMQIAAAAENDQyMwQAAAABMAcAAAAJOC8zMC8yMDE5CAAAAAoxMi8zMS8yMDE0CQAAAAEwu9j8w68t1wiW/9cAsC3XCCFDSVEuVFNFOjgyNTIuSVFfRUFSTklOR19DTy5GWTIwMTcBAAAAQVUNAAIAAAAFMTg3NDgBCAAAAAUAAAABMQEAAAAKMTg0ODE3MTU5MwMAAAACNzkCAAAAATcEAAAAATAHAAAACTgvMzAvMjAxOQgAAAAJMy8zMS8yMDE3CQAAAAEwQfbqyK8t1wj8E/D/ry3XCB5DSVEuTllTRTpNLklRX1NUX0lOVkVTVC5GWTIwMTgBAAAAi9oEAAMAAAAAAMND4MKv</t>
  </si>
  <si>
    <t>LdcIvMkVAbAt1wgvQ0lRLkJNVjpMSVZFUE9MIEMtMS5JUV9UT1RBTF9ERUJUX0VRVUlUWS5GWTIwMTcBAAAAgmENAAIAAAAHNDAuMjI3NgEIAAAABQAAAAExAQAAAAoxOTQ5MTY3ODU5AwAAAAMxMTACAAAABDQwMzQEAAAAATAHAAAACTgvMzAvMjAxOQgAAAAKMTIvMzEvMjAxNwkAAAABMMH9qL6vLdcIe+fBAbAt1wgmQ0lRLlRTRTo4MjUyLklRX0RFRl9UQVhfTElBQl9MVC5GWTIwMTABAAAAQVUNAAMAAAAAAJWoksmvLdcIpVsAALAt1wgkQ0lRLlRTRTo4MjUyLklRX1NBTEVfSU5UQU5fQ0YuRlkyMDE4AQAAAEFVDQADAAAAAAATHevIry3XCJBy6v+vLdcIJUNJUS5UU0U6ODI1My5JUV9MVF9ERUJUX0lTU1VFRC5GWTIwMDkBAAAABlwNAAIAAAAGMTg4NjAzAQgAAAAFAAAAATEBAAAACjEzODQ4ODAxMDMDAAAAAjc5AgAAAAQyMDM0BAAAAAEwBwAAAAk4LzMwLzIwMTkIAAAACTMvMzEvMjAwOQkAAAABMCd/WsavLdcIF01oALAt1wgiQ0lRLk5ZU0U6SldOLklRX0xFVkVSRURfRkNGLkZZMjAxOQEAAADXfQAAAgAAAAY2NDMuNzUBCAAAAAUAAAABMQEAAAAKMTk1MDE1MTYxOAMAAAADMTYwAgAAAAQ0NDIyBAAAAAEwBwAAAAk4LzMwLzIwMTkIAAAACDIvMi8yMDE5CQAAAAEwAC+OwK8t1wicKYABsC3XCCVDSVEuTFNFOk5YVC5JUV9ORVRfREVCVF9JU1NVRUQuRlkyMDEyAQAAAHVFdQACAAAABDM4LjEBCAAA</t>
  </si>
  <si>
    <t>AAUAAAABMQEAAAAKMTYxMTA4NDY3MAMAAAACNTUCAAAABDIwMDMEAAAAATAHAAAACTgvMzAvMjAxOQgAAAAJMS8yOC8yMDEyCQAAAAEwXwucwa8t1wgm/DQBsC3XCCVDSVEuVFNFOjkwMjAuSVFfQ0FTSF9TVF9JTlZFU1QuRlkyMDE4AQAAANxnDQACAAAABjMxNTEwMgEIAAAABQAAAAExAQAAAAoxODk0MzE1NDI3AwAAAAI3OQIAAAAEMTAwMgQAAAABMAcAAAAJOC8zMC8yMDE5CAAAAAkzLzMxLzIwMTgJAAAAATBfG0jFry3XCAHThQCwLdcIJUNJUS5UU0U6OTk4My5JUV9HV19JTlRBTl9BTU9SVC5GWTIwMDcBAAAA0Y5EAAIAAAAENDI1NAEIAAAABQAAAAExAQAAAAoxNDQ1OTI0MjQ2AwAAAAI3OQIAAAACMzEEAAAAATAHAAAACTgvMzAvMjAxOQgAAAAJOC8zMS8yMDA3CQAAAAEwH95Ixa8t1wjQzY4AsC3XCDFDSVEuU05TRTpGQUxBQkVMTEEuSVFfTklfQVZBSUxfRVhDTF9NQVJHSU4uRlkyMDE4AQAAADB5DQACAAAABjUuMTY5OQEIAAAABQAAAAExAQAAAAoxOTQ3NzE3NjIwAwAAAAIzMQIAAAAENDE4MgQAAAABMAcAAAAJOC8zMC8yMDE5CAAAAAoxMi8zMS8yMDE4CQAAAAEw8Fgsv68t1whXA8YBsC3XCCFDSVEuVFNFOjgyNTMuSVFfRUJJVERBX0lOVC5GWTIwMTcBAAAABlwNAAIAAAALMjA0My41Nzg5NDcBCAAAAAUAAAABMQEAAAAKMTg0Nzc2NTQxOAMAAAACNzkCAAAABDQxOTAEAAAAATAHAAAACTgv</t>
  </si>
  <si>
    <t>MzAvMjAxOQgAAAAJMy8zMS8yMDE3CQAAAAEwCeQrv68t1wiLr6sBsC3XCBpDSVEuVFNFOjMwOTkuSVFfQ0lQLkZZMjAxNgEAAAA5WoYGAwAAAAAAH9p6x68t1whNtjsAsC3XCCRDSVEuVFNFOjMwOTkuSVFfSU1QQUlSTUVOVF9HVy5GWTIwMTkBAAAAOVqGBgMAAAAAADtPe8evLdcIwv5EALAt1wglQ0lRLlRTRTo4MjMzLklRX0RJTFVUX0VQU19FWENMLkZZMjAxNQEAAAB1XQ0AAgAAAAoxMTIuMTA0ODEyAQgAAAAFAAAAATEBAAAACjE3NDIyNDM3NTYDAAAAAjc5AgAAAAMxNDIEAAAAATAHAAAACTgvMzAvMjAxOQgAAAAJMi8yOC8yMDE1CQAAAAEwOU1syK8t1wjzxi4AsC3XCBpDSVEuTllTRTpKV04uSVFfRUJULkZZMjAxMwEAAADXfQAAAgAAAAQxMTg1AQgAAAAFAAAAATEBAAAACjE3MjM3OTE3ODUDAAAAAzE2MAIAAAADMTM5BAAAAAEwBwAAAAk4LzMwLzIwMTkIAAAACDIvMi8yMDEzCQAAAAEw2QNHwa8t1wg8RWEBsC3XCBlDSVEuTllTRTpKV04uSVFfQVIuRlkyMDExAQAAANd9AAACAAAABDE5NTgBCAAAAAUAAAABMQEAAAAKMTU5MzgxOTM1MwMAAAADMTYwAgAAAAQxMDIxBAAAAAEwBwAAAAk4LzMwLzIwMTkIAAAACTEvMjkvMjAxMQkAAAABMH4vRcGvLdcITNBgAbAt1wgkQ0lRLlRTRTo4MjUzLklRX0NVUlJFTlRfUkFUSU8uRlkyMDE1AQAAAAZcDQACAAAACDIuMTE3ODk3AQgAAAAFAAAAATEBAAAA</t>
  </si>
  <si>
    <t>CjE3NDU5MTY3OTADAAAAAjc5AgAAAAQ0MDMwBAAAAAEwBwAAAAk4LzMwLzIwMTkIAAAACTMvMzEvMjAxNQkAAAABMAnkK7+vLdcI5ROrAbAt1wgoQ0lRLlRTRTozMDk5LklRX0NVUlJFTlRfUE9SVF9ERUJULkZZMjAwOQEAAAA5WoYGAgAAAAU4MzU2MAEIAAAABQAAAAExAQAAAAoxMzg5NTc2MzI4AwAAAAI3OQIAAAAEMTI5NwQAAAABMAcAAAAJOC8zMC8yMDE5CAAAAAkzLzMxLzIwMDkJAAAAATDTO9THry3XCOm67P+vLdcIJENJUS5MU0U6TlhULklRX0RBWVNfU0FMRVNfT1VULkZZMjAxOAEAAAB1RXUAAgAAAAkxMDEuODE2MjYBCAAAAAUAAAABMQEAAAAKMTk1MzYyODYzMQMAAAACNTUCAAAABDQwNDIEAAAAATAHAAAACTgvMzAvMjAxOQgAAAAJMS8yNy8yMDE4CQAAAAEw8K8Yvq8t1whnu9gBsC3XCChDSVEuVFNFOjk5ODMuSVFfVE9UQUxfREVCVC5GWTIwMTcuLi4uSlBZAQAAANGORAACAAAABjI4MTUwOQEIAAAABQAAAAExAQAAAAoxOTI4NDUzNDAyAwAAAAI3OQIAAAAENDE3MwQAAAABMAcAAAAJOC8zMC8yMDE5CAAAAAk4LzMxLzIwMTcJAAAAATD8iBi+ry3XCFR+5wGwLdcIIkNJUS5UU0U6OTk4My5JUV9BU1NFVF9UVVJOUy5GWTIwMTEBAAAA0Y5EAAIAAAAIMS41NzU5ODEBCAAAAAUAAAABMQEAAAAKMTQ4NzE5MTczMAMAAAACNzkCAAAABDQxNzcEAAAAATAHAAAACTgvMzAvMjAxOQgAAAAJOC8z</t>
  </si>
  <si>
    <t>MS8yMDExCQAAAAEwCeQrv68t1whOqrQBsC3XCCBDSVEuVFNFOjgyNTIuSVFfTUFDSElORVJZLkZZMjAxNQEAAABBVQ0AAwAAAAAAec/qyK8t1wg4VwIAsC3XCCFDSVEuTFNFOk5YVC5JUV9RVUlDS19SQVRJTy5GWTIwMTIBAAAAdUV1AAIAAAAIMC44OTU3NDMBCAAAAAUAAAABMQEAAAAKMTYxMTA4NDY3MAMAAAACNTUCAAAABDQxMjEEAAAAATAHAAAACTgvMzAvMjAxOQgAAAAJMS8yOC8yMDEyCQAAAAEwmZmpvq8t1wgW184BsC3XCCZDSVEuVFNFOjgyNTIuSVFfT1RIRVJfTFRfQVNTRVRTLkZZMjAxMAEAAABBVQ0AAgAAAAU0OTY2NgEIAAAABQAAAAExAQAAAAoxMzg1NTM5NzU3AwAAAAI3OQIAAAAEMTA2MAQAAAABMAcAAAAJOC8zMC8yMDE5CAAAAAkzLzMxLzIwMTAJAAAAATCVqJLJry3XCKnL7f+vLdcIIENJUS5UU0U6ODI1Mi5JUV9DQVNIX09QRVIuRlkyMDA4AQAAAEFVDQACAAAABTEzOTE5AQgAAAAFAAAAATEBAAAACjEwNjI3NDUyMTgDAAAAAjc5AgAAAAQyMDA2BAAAAAEwBwAAAAk4LzMwLzIwMTkIAAAACTMvMzEvMjAwOAkAAAABMLdaksmvLdcIzC/t/68t1wgbQ0lRLlRTRTozMDg2LklRX0NPR1MuRlkyMDA0AQAAANJfDQADAAAAAADu2HW8ry3XCGsw9QGwLdcIMUNJUS5CTVY6TElWRVBPTCBDLTEuSVFfVEVWX0VCSVREQS4yMDAwLjIwMTAvMDMvMzEBAAAAgmENAAIAAAAIMTMuNzYzNzQBBwAA</t>
  </si>
  <si>
    <t>AAUAAAABMQEAAAAKMTMzNDMyOTU4MgMAAAABMAIAAAAGMTAwMDMwBAAAAAEwBwAAAAkzLzMxLzIwMTAIAAAACTMvMzEvMjAxMHaW+N6vLdcIR8vR/68t1wgvQ0lRLlRTRTo5MDIwLklRX09USEVSX05PTl9PUEVSX0VYUF9TVVBQTC5GWTIwMTcBAAAA3GcNAAIAAAAEOTU1MgEIAAAABQAAAAExAQAAAAoxODQ4Mjk3Mzg4AwAAAAI3OQIAAAACODUEAAAAATAHAAAACTgvMzAvMjAxOQgAAAAJMy8zMS8yMDE3CQAAAAEwYfRHxa8t1wjosZ8AsC3XCDRDSVEuVFNFOjkwMjAuSVFfVE9UQUxfT1VUU1RBTkRJTkdfRklMSU5HX0RBVEUuRlkyMDE3AQAAANxnDQACAAAACjM4OC43NTAyNDMBBAAAAAUAAAABNQEAAAAKMTg0ODI5NzM4OAIAAAAFMjQxNTMGAAAAATBfG0jFry3XCPEKjgCwLdcII0NJUS5UU0U6ODIzMy5JUV9JTlRFUkVTVF9FWFAuRlkyMDAxAQAAAHVdDQACAAAABS02NjkwAQgAAAAFAAAAATEBAAAACDU0Mjg0NDMwAwAAAAI3OQIAAAACODIEAAAAATAHAAAACTgvMzAvMjAxOQgAAAAJMi8yOC8yMDAxCQAAAAEwkPIDva8t1wgO7gwCsC3XCB5DSVEuVFNFOjMwOTkuSVFfU1RfREVCVC5GWTIwMTcBAAAAOVqGBgIAAAAFOTc0NTEBCAAAAAUAAAABMQEAAAAKMTg0NzkxMjM0MgMAAAACNzkCAAAABDEwNDYEAAAAATAHAAAACTgvMzAvMjAxOQgAAAAJMy8zMS8yMDE3CQAAAAEwNwF7x68t1wg1BDwAsC3XCCBD</t>
  </si>
  <si>
    <t>SVEuTllTRTpKV04uSVFfTklfTUFSR0lOLkZZMjAxMQEAAADXfQAAAgAAAAY2LjMxOTUBCAAAAAUAAAABMQEAAAAKMTU5MzgxOTM1MwMAAAADMTYwAgAAAAQ0MDk0BAAAAAEwBwAAAAk4LzMwLzIwMTkIAAAACTEvMjkvMjAxMQkAAAABMPCvGL6vLdcIwoPXAbAt1wgtQ0lRLkJNVjpMSVZFUE9MIEMtMS5JUV9DVVNUT01fQkVUQS4yMDExLzEyLzMxAQAAAIJhDQACAAAAETAuMjExNjcxMjExOTEyMzMxABSMFN+vLdcIx/4bArAt1wgoQ0lRLkxTRTpOWFQuSVFfREFZU19JTlZFTlRPUllfT1VULkZZMjAxNAEAAAB1RXUAAgAAAAg1Mi4yMjg1NAEIAAAABQAAAAExAQAAAAoxNzI4MzgxNTM2AwAAAAI1NQIAAAAENDAzNQQAAAABMAcAAAAJOC8zMC8yMDE5CAAAAAkxLzI1LzIwMTQJAAAAATCZmam+ry3XCGCqyQGwLdcIJENJUS5UU0U6MzA4Ni5JUV9DT01NT05fRElWX0NGLkZZMjAxMgEAAADSXw0AAwAAAAAADBxQx68t1wikoG0AsC3XCCZDSVEuVFNFOjMwODYuSVFfTkVUX0RFQlRfSVNTVUVELkZZMjAwOQEAAADSXw0AAgAAAAUtODM2NAEIAAAABQAAAAExAQAAAAoxMzczMTYwMjU1AwAAAAI3OQIAAAAEMjAwMwQAAAABMAcAAAAJOC8zMC8yMDE5CAAAAAkyLzI4LzIwMDkJAAAAATAsp0/Hry3XCA4aGACwLdcIHUNJUS5UU0U6ODI1Mi5JUV9DT01NT04uRlkyMDEyAQAAAEFVDQACAAAABTM1OTIwAQgAAAAFAAAA</t>
  </si>
  <si>
    <t>ATEBAAAACjE1NTQ5NTA3MTIDAAAAAjc5AgAAAAQxMTAzBAAAAAEwBwAAAAk4LzMwLzIwMTkIAAAACTMvMzEvMjAxMgkAAAABMHQdk8mvLdcIFsbh/68t1wggQ0lRLlRTRTozMDg2LklRX1NHQV9TVVBQTC5GWTIwMTUBAAAA0l8NAAIAAAAGMTg0NjM3AQgAAAAFAAAAATEBAAAACjE3NDIyNDM3NzcDAAAAAjc5AgAAAAMxMDIEAAAAATAHAAAACTgvMzAvMjAxOQgAAAAJMi8yOC8yMDE1CQAAAAEwflG+xq8t1wjRUnQAsC3XCCxDSVEuQk1WOkxJVkVQT0wgQy0xLklRX0xUX0RFQlRfRVFVSVRZLkZZMjAxMAEAAACCYQ0AAgAAAAcyNC40NTM3AQgAAAAFAAAAATEBAAAACjE1NDY2NzczNzUDAAAAAzExMAIAAAAENDA4NQQAAAABMAcAAAAJOC8zMC8yMDE5CAAAAAoxMi8zMS8yMDEwCQAAAAEw5X8sv68t1wjoCLYBsC3XCCxDSVEuU05TRTpGQUxBQkVMTEEuSVFfQVNTRVRfV1JJVEVET1dOLkZZMjAwOQEAAAAweQ0AAgAAAAktNDYzNC44ODUBCAAAAAUAAAABMQEAAAAKMTQzODQwNjczOAMAAAACMzECAAAAAjMyBAAAAAEwBwAAAAk4LzMwLzIwMTkIAAAACjEyLzMxLzIwMDkJAAAAATC54//Dry3XCAPexwCwLdcIKUNJUS5UU0U6ODIzMy5JUV9BU1NFVF9XUklURURPV05fQ0YuRlkyMDE3AQAAAHVdDQADAAAAAAAJ6WzIry3XCMalSACwLdcIL0NJUS5UU0U6OTk4My5JUV9JTVBVVF9PUEVSX0xFQVNFX0lOVF9FWFAu</t>
  </si>
  <si>
    <t>RlkyMDE3AQAAANGORAACAAAADDE0MzU3LjcyNzM3NgEIAAAABQAAAAExAQAAAAoxOTI4NDUzNDAyAwAAAAI3OQIAAAAFMjE2NzIEAAAAATAHAAAACTgvMzAvMjAxOQgAAAAJOC8zMS8yMDE3CQAAAAEwqhiKxK8t1wgPTrUAsC3XCC5DSVEuVFNFOjk5ODMuSVFfT1RIRVJfRklOQU5DRV9BQ1RfU1VQUEwuRlkyMDE3AQAAANGORAACAAAABS0zOTc1AQgAAAAFAAAAATEBAAAACjE5Mjg0NTM0MDIDAAAAAjc5AgAAAAQyMDUwBAAAAAEwBwAAAAk4LzMwLzIwMTkIAAAACTgvMzEvMjAxNwkAAAABMKoYisSvLdcIORvHALAt1wgaQ0lRLlRTRTo4MjUzLklRX0NJUC5GWTIwMTMBAAAABlwNAAMAAAAAAEdCW8avLdcIdeNxALAt1wggQ0lRLlRTRTozMDg2LklRX1BBUlRfVElNRS5GWTIwMTMBAAAA0l8NAAMAAAAAAAwcUMevLdcITKBRALAt1wgkQ0lRLkxTRTpOWFQuSVFfQkFTSUNfRVBTX0lOQ0wuRlkyMDEzAQAAAHVFdQACAAAACDMuMjAxMzg0AQgAAAAFAAAAATEBAAAACjE2Njg3NTE4ODEDAAAAAjU1AgAAAAE5BAAAAAEwBwAAAAk4LzMwLzIwMTkIAAAACTEvMjYvMjAxMwkAAAABMF8LnMGvLdcI1IE9AbAt1wgsQ0lRLkJNVjpMSVZFUE9MIEMtMS5JUV9PVEhFUl9DQV9TVVBQTC5GWTIwMDkBAAAAgmENAAIAAAAHNDIyLjcwNAEIAAAABQAAAAExAQAAAAoxNDYwMzIyMTE0AwAAAAMxMTACAAAABDEwNTUEAAAAATAH</t>
  </si>
  <si>
    <t>AAAACTgvMzAvMjAxOQgAAAAKMTIvMzEvMjAwOQkAAAABME2ZgcOvLdcIWELVALAt1wguQ0lRLlNOU0U6RkFMQUJFTExBLklRX0VBUk5JTkdfQ09fTUFSR0lOLkZZMjAxMAEAAAAweQ0AAgAAAAcxMC4zMzU4AQgAAAAFAAAAATEBAAAACjE1MjkzOTg3NTgDAAAAAjMxAgAAAAQ0MTgxBAAAAAEwBwAAAAk4LzMwLzIwMTkIAAAACjEyLzMxLzIwMTAJAAAAATANMiy/ry3XCIVntwGwLdcIH0NJUS5UU0U6ODIzMy5JUV9EQV9TVVBQTC5GWTIwMTIBAAAAdV0NAAMAAAAAAGqB6sivLdcIAbD+/68t1wgkQ0lRLk5ZU0U6TS5JUV9FRkZFQ1RfVEFYX1JBVEUuRlkyMDA5AQAAAIvaBAADAAAAAk5NAQgAAAAFAAAAATEBAAAACjE0Mzg3MTg4MDEDAAAAAzE2MAIAAAAENDM3NgQAAAABMAcAAAAJOC8zMC8yMDE5CAAAAAkxLzMxLzIwMDkJAAAAATCDxGzCry3XCLYW+gCwLdcIIENJUS5UU0U6ODIzMy5JUV9DSEFOR0VfQVAuRlkyMDE3AQAAAHVdDQACAAAABS0xOTE3AQgAAAAFAAAAATEBAAAACjE4NDU1NTQ5OTcDAAAAAjc5AgAAAAQyMDE3BAAAAAEwBwAAAAk4LzMwLzIwMTkIAAAACTIvMjgvMjAxNwkAAAABMAnpbMivLdcIUg84ALAt1wgnQ0lRLk5ZU0U6TS5JUV9JTlZFU1RfU0VDVVJJVFlfQ0YuRlkyMDE4AQAAAIvaBAADAAAAAADDQ+DCry3XCCgHIwGwLdcIJUNJUS5UU0U6OTk4My5JUV9MVF9ERUJUX0VRVUlUWS5G</t>
  </si>
  <si>
    <t>WTIwMDkBAAAA0Y5EAAIAAAAFNi44NzgBCAAAAAUAAAABMQEAAAAKMTQxNDY2MzkxOQMAAAACNzkCAAAABDQwODUEAAAAATAHAAAACTgvMzAvMjAxOQgAAAAJOC8zMS8yMDA5CQAAAAEwCeQrv68t1wgTxrEBsC3XCCNDSVEuTllTRTpNLklRX1BST1ZfQkFEX0RFQlRTLkZZMjAxMAEAAACL2gQAAwAAAAAAg8Rswq8t1wghi/oAsC3XCCFDSVEuVFNFOjMwOTkuSVFfRUFSTklOR19DTy5GWTIwMTQBAAAAOVqGBgIAAAAFMjE2NzQBCAAAAAUAAAABMQEAAAAKMTY4NjYzODA4MAMAAAACNzkCAAAAATcEAAAAATAHAAAACTgvMzAvMjAxOQgAAAAJMy8zMS8yMDE0CQAAAAEwoP7Ux68t1wgDhCoAsC3XCClDSVEuQk1WOkxJVkVQT0wgQy0xLklRX0FTU0VUX1RVUk5TLkZZMjAxOAEAAACCYQ0AAgAAAAgwLjc5MDU0NgEIAAAABQAAAAExAQAAAAoxOTQ5MTY3ODUyAwAAAAMxMTACAAAABDQxNzcEAAAAATAHAAAACTgvMzAvMjAxOQgAAAAKMTIvMzEvMjAxOAkAAAABMMH9qL6vLdcI5gjEAbAt1wgiQ0lRLlNOU0U6RkFMQUJFTExBLklRX0NBUEVYLkZZMjAxMAEAAAAweQ0AAgAAAAstMTQwOTM4Ljk4OQEIAAAABQAAAAExAQAAAAoxNTI5Mzk4NzU4AwAAAAIzMQIAAAAEMjAyMQQAAAABMAcAAAAJOC8zMC8yMDE5CAAAAAoxMi8zMS8yMDEwCQAAAAEwuQoAxK8t1whkzc0AsC3XCChDSVEuTllTRTpNLklRX1RPVEFMX0NPTU1P</t>
  </si>
  <si>
    <t>Tl9FUVVJVFkuRlkyMDEzAQAAAIvaBAACAAAABDYwNTEBCAAAAAUAAAABMQEAAAAKMTcyNjQ0NjI3NwMAAAADMTYwAgAAAAQxMDA2BAAAAAEwBwAAAAk4LzMwLzIwMTkIAAAACDIvMi8yMDEzCQAAAAEwUzltwq8t1wgkByoBsC3XCCBDSVEuVFNFOjk5ODMuSVFfVE9UQUxfUkVWLkZZMjAxNAEAAADRjkQAAgAAAAcxMzgyOTM1AQgAAAAFAAAAATEBAAAACjE3NjcxMDI0MDYDAAAAAjc5AgAAAAIyOAQAAAABMAcAAAAJOC8zMC8yMDE5CAAAAAk4LzMxLzIwMTQJAAAAATCXfYnEry3XCOMQvQCwLdcIJUNJUS5UU0U6ODI1Mi5JUV9PVEhFUl9PUEVSX0FDVC5GWTIwMTUBAAAAQVUNAAIAAAAFLTM3MDMBCAAAAAUAAAABMQEAAAAKMTc0NTIxNDQyNAMAAAACNzkCAAAABDIwNDcEAAAAATAHAAAACTgvMzAvMjAxOQgAAAAJMy8zMS8yMDE1CQAAAAEwec/qyK8t1whMMAIAsC3XCCpDSVEuVFNFOjMwOTkuSVFfVE9UQUxfQ09NTU9OX0VRVUlUWS5GWTIwMTIBAAAAOVqGBgIAAAAGNDU3ODMwAQgAAAAFAAAAATEBAAAACjE1NTQzMzcxNzUDAAAAAjc5AgAAAAQxMDA2BAAAAAEwBwAAAAk4LzMwLzIwMTkIAAAACTMvMzEvMjAxMgkAAAABMLOw1MevLdcIBPkxALAt1wgnQ0lRLkJNVjpMSVZFUE9MIEMtMS5JUV9QQVJUX1RJTUUuRlkyMDA5AQAAAIJhDQADAAAAAABNmYHDry3XCDwXAQGwLdcIH0NJUS5UU0U6ODI1My5JUV9F</t>
  </si>
  <si>
    <t>QlRfRVhDTC5GWTIwMTUBAAAABlwNAAIAAAAFNDM5ODIBCAAAAAUAAAABMQEAAAAKMTc0NTkxNjc5MAMAAAACNzkCAAAAATQEAAAAATAHAAAACTgvMzAvMjAxOQgAAAAJMy8zMS8yMDE1CQAAAAEw9yM4xq8t1wgZClYAsC3XCC5DSVEuVFNFOjMwOTkuSVFfVE9UQUxfREVCVF9FQklUREFfQ0FQRVguRlkyMDE0AQAAADlahgYCAAAACDQuMTkyNzE1AQgAAAAFAAAAATEBAAAACjE2ODY2MzgwODADAAAAAjc5AgAAAAUyMzMxMwQAAAABMAcAAAAJOC8zMC8yMDE5CAAAAAkzLzMxLzIwMTQJAAAAATDuQ6+/ry3XCLGTmQGwLdcII0NJUS5OWVNFOk0uSVFfRElMVVRfRVBTX0VYQ0wuRlkyMDA4AQAAAIvaBAACAAAABDIuMDEBCAAAAAUAAAABMQEAAAAKMTM0NzMwMDQ0NAMAAAADMTYwAgAAAAMxNDIEAAAAATAHAAAACTgvMzAvMjAxOQgAAAAIMi8yLzIwMDgJAAAAATAbndDCry3XCOXO/gCwLdcIJ0NJUS5MU0U6TlhULklRX1RPVEFMX0xJQUJfRVFVSVRZLkZZMjAxMAEAAAB1RXUAAgAAAAYxNjkzLjUBCAAAAAUAAAABMQEAAAAKMTQ1NzcwMDI4MQMAAAACNTUCAAAABDEwMTMEAAAAATAHAAAACTgvMzAvMjAxOQgAAAAJMS8zMC8yMDEwCQAAAAEwf72bwa8t1wgBZkcBsC3XCCpDSVEuQk1WOkxJVkVQT0wgQy0xLklRX1RPVEFMX0VRVUlUWS5GWTIwMTEBAAAAgmENAAIAAAAJNDMyNTguOTg5AQgAAAAFAAAAATEBAAAA</t>
  </si>
  <si>
    <t>CjE2MTUzMDI0NTgDAAAAAzExMAIAAAAEMTI3NQQAAAABMAcAAAAJOC8zMC8yMDE5CAAAAAoxMi8zMS8yMDExCQAAAAEwLg6Cw68t1wjEOPwAsC3XCBlDSVEuVFNFOjgyNTIuSVFfUkUuRlkyMDEzAQAAAEFVDQACAAAABjIyNTU1NAEIAAAABQAAAAExAQAAAAoxNjI1NDU3NjgzAwAAAAI3OQIAAAAEMTIyMgQAAAABMAcAAAAJOC8zMC8yMDE5CAAAAAkzLzMxLzIwMTMJAAAAATB0a5PJry3XCBwU4v+vLdcIJUNJUS5MU0U6TlhULklRX05FVF9ERUJUX0lTU1VFRC5GWTIwMTQBAAAAdUV1AAIAAAAFMTY0LjQBCAAAAAUAAAABMQEAAAAKMTcyODM4MTUzNgMAAAACNTUCAAAABDIwMDMEAAAAATAHAAAACTgvMzAvMjAxOQgAAAAJMS8yNS8yMDE0CQAAAAEweDGcwa8t1wgTmDUBsC3XCB1DSVEuTFNFOk5YVC5JUV9QRU5TSU9OLkZZMjAwOAEAAAB1RXUAAgAAAAQ0NS44AQgAAAAFAAAAATEBAAAACjEwMDI0MDU5NjcDAAAAAjU1AgAAAAQxMjEzBAAAAAEwBwAAAAk4LzMwLzIwMTkIAAAACTEvMjYvMjAwOAkAAAABMK5q4MKvLdcI8VQcAbAt1wgrQ0lRLlNOU0U6RkFMQUJFTExBLklRX1JFVFVSTl9DQVBJVEFMLkZZMjAxNQEAAAAweQ0AAgAAAAY2LjU3ODIBCAAAAAUAAAABMQEAAAAKMTgyOTkzNDAxMwMAAAACMzECAAAABDQzNjMEAAAAATAHAAAACTgvMzAvMjAxOQgAAAAKMTIvMzEvMjAxNQkAAAABMPBYLL+vLdcI</t>
  </si>
  <si>
    <t>8PetAbAt1wgjQ0lRLlRTRTo4MjMzLklRX0ZJTklTSEVEX0lOVi5GWTIwMTEBAAAAdV0NAAIAAAAFMzcyMTEBCAAAAAUAAAABMQEAAAAKMTQ1ODI0MjAwOAMAAAACNzkCAAAABDMwNzUEAAAAATAHAAAACTgvMzAvMjAxOQgAAAAJMi8yOC8yMDExCQAAAAEwaoHqyK8t1wh5XPL/ry3XCBtDSVEuVFNFOjMwODYuSVFfQVBJQy5GWTIwMTcBAAAA0l8NAAIAAAAGMjA5NTUxAQgAAAAFAAAAATEBAAAACjE4NDU1NTUwMTIDAAAAAjc5AgAAAAQxMDg0BAAAAAEwBwAAAAk4LzMwLzIwMTkIAAAACTIvMjgvMjAxNwkAAAABMGTGvsavLdcIT+5YALAt1wgoQ0lRLlNOU0U6RkFMQUJFTExBLklRX0dBSU5fQVNTRVRTLkZZMjAxMAEAAAAweQ0AAwAAAAAAueP/w68t1wh4f80AsC3XCCVDSVEuVFNFOjk5ODMuSVFfT1RIRVJfT1BFUl9BQ1QuRlkyMDA4AQAAANGORAACAAAABDkzNjEBCAAAAAUAAAABMQEAAAAKMTQzNDczMjMzOQMAAAACNzkCAAAABDIwNDcEAAAAATAHAAAACTgvMzAvMjAxOQgAAAAJOC8zMS8yMDA4CQAAAAEwnW0pxa8t1wgZ6cMAsC3XCBtDSVEuVFNFOjMwODYuSVFfQ09HUy5GWTIwMTUBAAAA0l8NAAIAAAAGOTA1ODY1AQgAAAAFAAAAATEBAAAACjE3NDIyNDM3NzcDAAAAAjc5AgAAAAIzNAQAAAABMAcAAAAJOC8zMC8yMDE5CAAAAAkyLzI4LzIwMTUJAAAAATB+Ub7Gry3XCKBBCwKwLdcIMENJUS5CTVY6</t>
  </si>
  <si>
    <t>TElWRVBPTCBDLTEuSVFfREFZU19JTlZFTlRPUllfT1VULkZZMjAxMAEAAACCYQ0AAgAAAAc4MS4xMTc2AQgAAAAFAAAAATEBAAAACjE1NDY2NzczNzUDAAAAAzExMAIAAAAENDAzNQQAAAABMAcAAAAJOC8zMC8yMDE5CAAAAAoxMi8zMS8yMDEwCQAAAAEw5X8sv68t1wgMbcMBsC3XCCJDSVEuVFNFOjgyMzMuSVFfR0FJTl9JTlZFU1QuRlkyMDEwAQAAAHVdDQACAAAAAi01AQgAAAAFAAAAATEBAAAACjEzNjkxODA5MTcDAAAAAjc5AgAAAAI2MgQAAAABMAcAAAAJOC8zMC8yMDE5CAAAAAkyLzI4LzIwMTAJAAAAATB8WurIry3XCAwf5f+vLdcIL0NJUS5CTVY6TElWRVBPTCBDLTEuSVFfVE9UQUxfTElBQl9FUVVJVFkuRlkyMDEzAQAAAIJhDQACAAAACTk0OTM2LjkwNAEIAAAABQAAAAExAQAAAAoxNzI4ODY0MDIzAwAAAAMxMTACAAAABDEwMTMEAAAAATAHAAAACTgvMzAvMjAxOQgAAAAKMTIvMzEvMjAxMwkAAAABMCM1gsOvLdcI8ab3ALAt1wgjQ0lRLk5ZU0U6TS5JUV9TVF9ERUJUX1JFUEFJRC5GWTIwMTYBAAAAi9oEAAIAAAADLTgzAQgAAAAFAAAAATEBAAAACjE4ODE1MDE4NTIDAAAAAzE2MAIAAAAEMjA0NAQAAAABMAcAAAAJOC8zMC8yMDE5CAAAAAkxLzMwLzIwMTYJAAAAATDCHODCry3XCPEXKwGwLdcIK0NJUS5TTlNFOkZBTEFCRUxMQS5JUV9TVF9ERUJUX0lTU1VFRC5GWTIwMTEBAAAAMHkNAAIA</t>
  </si>
  <si>
    <t>AAAKODk0NTQ1LjQ5MQEIAAAABQAAAAExAQAAAAoxNTkwNDM2MzE5AwAAAAIzMQIAAAAEMjA0MwQAAAABMAcAAAAJOC8zMC8yMDE5CAAAAAoxMi8zMS8yMDExCQAAAAEwrTEAxK8t1wgZyOQAsC3XCDRDSVEuVFNFOjk5ODMuSVFfVE9UQUxfT1VUU1RBTkRJTkdfRklMSU5HX0RBVEUuRlkyMDA4AQAAANGORAACAAAACjEwMS44NTAwNzQBBAAAAAUAAAABNQEAAAAKMTQzNDczMjMzOQIAAAAFMjQxNTMGAAAAATD1RSnFry3XCBnpwwCwLdcII0NJUS5OWVNFOkpXTi5JUV9UT1RBTF9FUVVJVFkuRlkyMDA4AQAAANd9AAACAAAABDExMTUBCAAAAAUAAAABMQEAAAAKMTM0MzAxNDg0NwMAAAADMTYwAgAAAAQxMjc1BAAAAAEwBwAAAAk4LzMwLzIwMTkIAAAACDIvMi8yMDA4CQAAAAEwzFBHwa8t1wjhdlYBsC3XCCRDSVEuVFNFOjgyMzMuSVFfT1RIRVJfTElBQl9MVC5GWTIwMTIBAAAAdV0NAAIAAAAFMjcxMTcBCAAAAAUAAAABMQEAAAAKMTcxNjEzNDA5OAMAAAACNzkCAAAABDEwNjIEAAAAATAHAAAACTgvMzAvMjAxOQgAAAAJMi8yOS8yMDEyCQAAAAEwQ6fqyK8t1wgLRuz/ry3XCCRDSVEuVFNFOjMwODYuSVFfQ09NTU9OX0RJVl9DRi5GWTIwMTQBAAAA0l8NAAMAAAAAALkpvsavLdcIdmNuALAt1wgZQ0lRLk5ZU0U6TS5JUV9FQklULkZZMjAxMQEAAACL2gQAAgAAAAQxOTE5AQgAAAAFAAAAATEBAAAACjE1OTg3</t>
  </si>
  <si>
    <t>NjMzNjUDAAAAAzE2MAIAAAADNDAwBAAAAAEwBwAAAAk4LzMwLzIwMTkIAAAACTEvMjkvMjAxMQkAAAABMGvrbMKvLdcIDdn6ALAt1wgmQ0lRLlRTRTo5OTgzLklRX0xPQU5TX1JFQ0VJVl9MVC5GWTIwMTYBAAAA0Y5EAAMAAAAAALTxicSvLdcI2ZC5ALAt1wgZQ0lRLlRTRTo4MjMzLklRX0FELkZZMjAxOAEAAAB1XQ0AAwAAAAAACelsyK8t1wg4+PL/ry3XCCtDSVEuVFNFOjkwMjAuSVFfTUlOT1JJVFlfSU5URVJFU1RfSVMuRlkyMDE0AQAAANxnDQACAAAABS0xMDgxAQgAAAAFAAAAATEBAAAACjE2ODY2MzgyMjcDAAAAAjc5AgAAAAI4MwQAAAABMAcAAAAJOC8zMC8yMDE5CAAAAAkzLzMxLzIwMTQJAAAAATAWwqXFry3XCHQ3mgCwLdcIG0NJUS5UU0U6ODI1Mi5JUV9DT0dTLkZZMjAwOQEAAABBVQ0AAgAAAAYyODcyNzQBCAAAAAUAAAABMQEAAAAKMTM4NTUzOTczMAMAAAACNzkCAAAAAjM0BAAAAAEwBwAAAAk4LzMwLzIwMTkIAAAACTMvMzEvMjAwOQkAAAABMLdaksmvLdcILmjvAbAt1wgjQ0lRLk5ZU0U6TS5JUV9HV19JTlRBTl9BTU9SVC5GWTIwMTYBAAAAi9oEAAMAAAAAAMIc4MKvLdcI4d8UAbAt1wgvQ0lRLlRTRTozMDk5LklRX0lNUFVUX09QRVJfTEVBU0VfSU5UX0VYUC5GWTIwMTQBAAAAOVqGBgIAAAAKMjQ5OS41ODY1NgEIAAAABQAAAAExAQAAAAoxNjg2NjM4MDgwAwAAAAI3OQIAAAAFMjE2</t>
  </si>
  <si>
    <t>NzIEAAAAATAHAAAACTgvMzAvMjAxOQgAAAAJMy8zMS8yMDE0CQAAAAEwMox6x68t1wgqeUMAsC3XCBhDSVEuTFNFOk5YVC5JUV9GWC5GWTIwMTgBAAAAdUV1AAIAAAAELTEuMwEIAAAABQAAAAExAQAAAAoxOTUzNjI4NjMxAwAAAAI1NQIAAAAEMjE0NAQAAAABMAcAAAAJOC8zMC8yMDE5CAAAAAkxLzI3LzIwMTgJAAAAATDbKUfBry3XCDUjSgGwLdcII0NJUS5UU0U6ODI1My5JUV9QRV9FWENMLi4yMDE1LzAzLzMxAQAAAAZcDQACAAAACDE2LjU3OTA1AQcAAAAFAAAAATEBAAAACjE3MTkyMzU4NDMDAAAAATACAAAABjEwMDAyNwQAAAABMAcAAAAJMy8zMS8yMDE1CAAAAAkzLzMxLzIwMTWYb/jery3XCDzA1f+vLdcIJENJUS5UU0U6MzA5OS5JUV9QRVJJT0REQVRFX0lTLkZZMjAwNAEAAAA5WoYGAwAAAAJOQQBP/+K8ry3XCIj++AGwLdcIJUNJUS5UU0U6MzA4Ni5JUV9ESUxVVF9FUFNfSU5DTC5GWTIwMDgBAAAA0l8NAAIAAAAFOTEuMzgBCAAAAAUAAAABMQEAAAAKMTA2OTEzMzMxNgMAAAACNzkCAAAAATgEAAAAATAHAAAACTgvMzAvMjAxOQgAAAAJMi8yOS8yMDA4CQAAAAEwUnZ7x68t1wjPRiQAsC3XCCNDSVEuVFNFOjgyMzMuSVFfRElMVVRfV0VJR0hULkZZMjAxOAEAAAB1XQ0AAgAAAAoxOTcuOTY1MTg5AAnpbMivLdcItMxIALAt1wgoQ0lRLlRTRTo5MDIwLklRX0dXX0lOVEFOX0FNT1JUX0NGLkZZ</t>
  </si>
  <si>
    <t>MjAxMQEAAADcZw0AAwAAAAAAL3Slxa8t1wjMioMAsC3XCCNDSVEuVFNFOjMwOTkuSVFfSU5URVJFU1RfRVhQLkZZMjAxNgEAAAA5WoYGAgAAAAUtMTA4OQEIAAAABQAAAAExAQAAAAoxNzk3MjE4NjA3AwAAAAI3OQIAAAACODIEAAAAATAHAAAACTgvMzAvMjAxOQgAAAAJMy8zMS8yMDE2CQAAAAEwH9p6x68t1wiaGgsCsC3XCCZDSVEuVFNFOjgyNTMuSVFfTkVUX0RFQlRfRUJJVERBLkZZMjAxNQEAAAAGXA0AAgAAAAgyOS4xMDUxNAEIAAAABQAAAAExAQAAAAoxNzQ1OTE2NzkwAwAAAAI3OQIAAAAENDE5MwQAAAABMAcAAAAJOC8zMC8yMDE5CAAAAAkzLzMxLzIwMTUJAAAAATAJ5Cu/ry3XCOUTqwGwLdcILENJUS5UU0U6ODI1Mi5JUV9ERUJUX0VRVUlWX09QRVJfTEVBU0UuRlkyMDEzAQAAAEFVDQACAAAABjEzODExMgEIAAAABQAAAAExAQAAAAoxNjI1NDU3NjgzAwAAAAI3OQIAAAAFMjE2NzEEAAAAATAHAAAACTgvMzAvMjAxOQgAAAAJMy8zMS8yMDEzCQAAAAEwdGuTya8t1wguHPX/ry3XCCFDSVEuVFNFOjMwOTkuSVFfSU5DX0VRVUlUWS5GWTIwMDkBAAAAOVqGBgIAAAAENDM2OAEIAAAABQAAAAExAQAAAAoxMzg5NTc2MzI4AwAAAAI3OQIAAAACNDcEAAAAATAHAAAACTgvMzAvMjAxOQgAAAAJMy8zMS8yMDA5CQAAAAEw4hTUx68t1wg+wfIBsC3XCB9DSVEuTFNFOk5YVC5JUV9TVF9JTlZFU1QuRlky</t>
  </si>
  <si>
    <t>MDA5AQAAAHVFdQADAAAAAADalZvBry3XCKmXGQGwLdcIIkNJUS5UU0U6MzA4Ni5JUV9HQUlOX0lOVkVTVC5GWTIwMTMBAAAA0l8NAAIAAAAFLTE0NzgBCAAAAAUAAAABMQEAAAAKMTYyMDkwMjgzNQMAAAACNzkCAAAAAjYyBAAAAAEwBwAAAAk4LzMwLzIwMTkIAAAACTIvMjgvMjAxMwkAAAABMAwcUMevLdcIlsdtALAt1wgiQ0lRLlRTRTo4MjMzLklRX0dBSU5fQVNTRVRTLkZZMjAxNwEAAAB1XQ0AAwAAAAAAE8JsyK8t1wh7xhIAsC3XCChDSVEuVFNFOjMwOTkuSVFfVE9UQUxfREVCVC5GWTIwMTAuLi4uSlBZAQAAADlahgYCAAAABjE5NzI4MwEIAAAABQAAAAExAQAAAAoxMzg5NTc2NDgyAwAAAAI3OQIAAAAENDE3MwQAAAABMAcAAAAJOC8zMC8yMDE5CAAAAAkzLzMxLzIwMTAJAAAAATD8iBi+ry3XCI9R4gGwLdcIIENJUS5UU0U6OTk4My5JUV9ESVZfU0hBUkUuRlkyMDExAQAAANGORAACAAAAAzE4MAEIAAAABQAAAAExAQAAAAoxNDg3MTkxNzMwAwAAAAI3OQIAAAAEMzA1OAQAAAABMAcAAAAJOC8zMC8yMDE5CAAAAAk4LzMxLzIwMTEJAAAAATC94inFry3XCJQsswCwLdcIL0NJUS5UU0U6ODI1My5JUV9PVEhFUl9OT05fT1BFUl9FWFBfU1VQUEwuRlkyMDE2AQAAAAZcDQACAAAABDQzMDABCAAAAAUAAAABMQEAAAAKMTc5NzMxNTQwOAMAAAACNzkCAAAAAjg1BAAAAAEwBwAAAAk4LzMwLzIwMTkIAAAA</t>
  </si>
  <si>
    <t>CTMvMzEvMjAxNgkAAAABMPtJOMavLdcI5u01ALAt1wguQ0lRLlRTRTo5MDIwLklRX09USEVSX0ZJTkFOQ0VfQUNUX1NVUFBMLkZZMjAxOQEAAADcZw0AAgAAAAUtNzM4MQEIAAAABQAAAAExAQAAAAoxOTY5MzA0MjAzAwAAAAI3OQIAAAAEMjA1MAQAAAABMAcAAAAJOC8zMC8yMDE5CAAAAAkzLzMxLzIwMTkJAAAAATAut0jFry3XCKgQkwCwLdcIH0NJUS5UU0U6ODI1My5JUV9BUl9UVVJOUy5GWTIwMTABAAAABlwNAAIAAAAIMC4xOTIzNDMBCAAAAAUAAAABMQEAAAAKMTQ4MjQ5MTQ0MQMAAAACNzkCAAAABDQwMDEEAAAAATAHAAAACTgvMzAvMjAxOQgAAAAJMy8zMS8yMDEwCQAAAAEwI7wrv68t1whKQKIBsC3XCCZDSVEuVFNFOjMwOTkuSVFfQ1VTVE9NX0JFVEEuMjAxMi8wMy8zMQEAAAA5WoYGAgAAABEwLjY5MjI0MTkyOTA2NDc4MwAZZRTfry3XCEh5EwKwLdcIKENJUS5OWVNFOk0uSVFfVE9UQUxfQ09NTU9OX0VRVUlUWS5GWTIwMTUBAAAAi9oEAAIAAAAENTM3OAEIAAAABQAAAAExAQAAAAoxODMzOTE5NTU2AwAAAAMxNjACAAAABDEwMDYEAAAAATAHAAAACTgvMzAvMjAxOQgAAAAJMS8zMS8yMDE1CQAAAAEw7vTfwq8t1wjhoioBsC3XCCpDSVEuVFNFOjMwOTkuSVFfVE9UQUxfQ09NTU9OX0VRVUlUWS5GWTIwMTQBAAAAOVqGBgIAAAAGNTI2MDcxAQgAAAAFAAAAATEBAAAACjE2ODY2MzgwODADAAAA</t>
  </si>
  <si>
    <t>Ajc5AgAAAAQxMDA2BAAAAAEwBwAAAAk4LzMwLzIwMTkIAAAACTMvMzEvMjAxNAkAAAABMDKMesevLdcI8pQyALAt1wgkQ0lRLlRTRTo4MjUzLklRX0VCSVREQS5GWTIwMTkuLi4uSlBZAQAAAAZcDQACAAAABTYzNTc1AQgAAAAFAAAAATEBAAAACjE5NjkxNTQ2ODcDAAAAAjc5AgAAAAQ0MDUxBAAAAAEwBwAAAAk4LzMwLzIwMTkIAAAACTMvMzEvMjAxOQkAAAABMNkkGb6vLdcILEzdAbAt1wgpQ0lRLlNOU0U6RkFMQUJFTExBLklRX1RPVEFMX0VRVUlUWS5GWTIwMDkBAAAAMHkNAAIAAAALMjYwNjM3MS45ODQBCAAAAAUAAAABMQEAAAAKMTQzODQwNjczOAMAAAACMzECAAAABDEyNzUEAAAAATAHAAAACTgvMzAvMjAxOQgAAAAKMTIvMzEvMjAwOQkAAAABMLnj/8OvLdcIT7wlArAt1wglQ0lRLlRTRTo5MDIwLklRX0dBSU5fQVNTRVRTX0NGLkZZMjAxOAEAAADcZw0AAgAAAAU2NDMzOQEIAAAABQAAAAExAQAAAAoxODk0MzE1NDI3AwAAAAI3OQIAAAAEMjAyNgQAAAABMAcAAAAJOC8zMC8yMDE5CAAAAAkzLzMxLzIwMTgJAAAAATBHQkjFry3XCNNppACwLdcIIkNJUS5OWVNFOkpXTi5JUV9HQUlOX0FTU0VUUy5GWTIwMTMBAAAA130AAAMAAAAAANkDR8GvLdcInPxXAbAt1wghQ0lRLlRTRTo4MjMzLklRX0NPTU1PTl9SRVAuRlkyMDE1AQAAAHVdDQADAAAAAAAodGzIry3XCFfSPwCwLdcIIENJUS5OWVNFOk0u</t>
  </si>
  <si>
    <t>SVFfR0FJTl9BU1NFVFMuRlkyMDEyAQAAAIvaBAACAAAAAjU0AQgAAAAFAAAAATEBAAAACjE2NjgyMDQ1MDADAAAAAzE2MAIAAAACNTYEAAAAATAHAAAACTgvMzAvMjAxOQgAAAAJMS8yOC8yMDEyCQAAAAEwYRJtwq8t1wiU3/8AsC3XCCRDSVEuVFNFOjgyNTMuSVFfT1RIRVJfTElBQl9MVC5GWTIwMDkBAAAABlwNAAIAAAAFOTgxOTgBCAAAAAUAAAABMQEAAAAKMTM4NDg4MDEwMwMAAAACNzkCAAAABDEwNjIEAAAAATAHAAAACTgvMzAvMjAxOQgAAAAJMy8zMS8yMDA5CQAAAAEwJ39axq8t1wgjm3YAsC3XCChDSVEuU05TRTpGQUxBQkVMTEEuSVFfQ0FTSF9JTlZFU1QuRlkyMDA4AQAAADB5DQACAAAACy00NDY3MTAuODY4AQgAAAAFAAAAATEBAAAACjEzMzczNjUwNTcDAAAAAjMxAgAAAAQyMDA1BAAAAAEwBwAAAAk4LzMwLzIwMTkIAAAACjEyLzMxLzIwMDgJAAAAATC54//Dry3XCAPexwCwLdcIK0NJUS5UU0U6ODIzMy5JUV9SRVRVUk5fQ09NTU9OX0VRVUlUWS5GWTIwMDkBAAAAdV0NAAIAAAAGNC4xNDk5AQgAAAAFAAAAATEBAAAACjEzNjkxODA3ODcDAAAAAjc5AgAAAAUzMzMyMAQAAAABMAcAAAAJOC8zMC8yMDE5CAAAAAkyLzI4LzIwMDkJAAAAATA3ga6/ry3XCJ2CigGwLdcIH0NJUS5MU0U6TlhULklRX1RPVEFMX1JFVi5GWTIwMTUBAAAAdUV1AAIAAAAGMzk5OS44AQgAAAAFAAAAATEBAAAACjE3</t>
  </si>
  <si>
    <t>ODYzOTU0MjUDAAAAAjU1AgAAAAIyOAQAAAABMAcAAAAJOC8zMC8yMDE5CAAAAAkxLzI0LzIwMTUJAAAAATB4MZzBry3XCMELLwGwLdcILUNJUS5UU0U6ODI1My5JUV9ERUZfVEFYX0FTU0VUU19DVVJSRU5ULkZZMjAxNwEAAAAGXA0AAgAAAAUxODQwOAEIAAAABQAAAAExAQAAAAoxODQ3NzY1NDE4AwAAAAI3OQIAAAAEMTExNwQAAAABMAcAAAAJOC8zMC8yMDE5CAAAAAkzLzMxLzIwMTcJAAAAATDscDjGry3XCC0KXQCwLdcIJUNJUS5UU0U6OTAyMC5JUV9PVEhFUl9DQV9TVVBQTC5GWTIwMTABAAAA3GcNAAIAAAAFNDQxNTMBCAAAAAUAAAABMQEAAAAKMTU2MjQ4NDU0MQMAAAACNzkCAAAABDEwNTUEAAAAATAHAAAACTgvMzAvMjAxOQgAAAAJMy8zMS8yMDEwCQAAAAEwOk2lxa8t1wh5haEAsC3XCCNDSVEuVFNFOjk5ODMuSVFfRklOSVNIRURfSU5WLkZZMjAxMwEAAADRjkQAAgAAAAYxNjM5NDABCAAAAAUAAAABMQEAAAAKMTcwODkwNzA5OAMAAAACNzkCAAAABDMwNzUEAAAAATAHAAAACTgvMzAvMjAxOQgAAAAJOC8zMS8yMDEzCQAAAAEwmVcqxa8t1wj5dKcAsC3XCCxDSVEuQk1WOkxJVkVQT0wgQy0xLklRX0JBU0lDX0VQU19JTkNMLkZZMjAxMAEAAACCYQ0AAgAAAAgzLjg0MDY4OQEIAAAABQAAAAExAQAAAAoxNTQ2Njc3Mzc1AwAAAAMxMTACAAAAATkEAAAAATAHAAAACTgvMzAvMjAxOQgAAAAKMTIv</t>
  </si>
  <si>
    <t>MzEvMjAxMAkAAAABMEjAgcOvLdcImnsOAbAt1wgjQ0lRLlRTRTozMDk5LklRX0dST1NTX01BUkdJTi5GWTIwMTABAAAAOVqGBgIAAAAHMjcuOTI1MQEIAAAABQAAAAExAQAAAAoxMzg5NTc2NDgyAwAAAAI3OQIAAAAENDA3NAQAAAABMAcAAAAJOC8zMC8yMDE5CAAAAAkzLzMxLzIwMTAJAAAAATD3HK+/ry3XCMHhkgGwLdcII0NJUS5TTlNFOkZBTEFCRUxMQS5JUV9FQklUREEuRlkyMDEzAQAAADB5DQACAAAACjg4NDM0Ny41ODkBCAAAAAUAAAABMQEAAAAKMTcyMTc4Njk3MAMAAAACMzECAAAABDQwNTEEAAAAATAHAAAACTgvMzAvMjAxOQgAAAAKMTIvMzEvMjAxMwkAAAABMKVYAMSvLdcIDqzSALAt1wglQ0lRLlRTRTo5OTgzLklRX0NBU0hfU1RfSU5WRVNULkZZMjAwNwEAAADRjkQAAgAAAAYxMTkyMjIBCAAAAAUAAAABMQEAAAAKMTQ0NTkyNDI0NgMAAAACNzkCAAAABDEwMDIEAAAAATAHAAAACTgvMzAvMjAxOQgAAAAJOC8zMS8yMDA3CQAAAAEwH95Ixa8t1wiFyLoAsC3XCCdDSVEuTllTRTpNLklRX1RPVEFMX0RFQlRfQ0FQSVRBTC5GWTIwMDkBAAAAi9oEAAIAAAAHNjcuNjEyNAEIAAAABQAAAAExAQAAAAoxNDM4NzE4ODAxAwAAAAMxNjACAAAABDQxODYEAAAAATAHAAAACTgvMzAvMjAxOQgAAAAJMS8zMS8yMDA5CQAAAAEwwf2ovq8t1wjWL8QBsC3XCChDSVEuTllTRTpKV04uSVFfTUlOT1JJVFlf</t>
  </si>
  <si>
    <t>SU5URVJFU1QuRlkyMDEwAQAAANd9AAADAAAAAACMCEXBry3XCEiCYAGwLdcIJkNJUS5OWVNFOk0uSVFfQ1VSUkVOVF9QT1JUX0RFQlQuRlkyMDEwAQAAAIvaBAACAAAAAzIyNgEIAAAABQAAAAExAQAAAAoxNTMxMjg2ODM0AwAAAAMxNjACAAAABDEyOTcEAAAAATAHAAAACTgvMzAvMjAxOQgAAAAJMS8zMC8yMDEwCQAAAAEwa+tswq8t1wiOt/EAsC3XCB9DSVEuVFNFOjkwMjAuSVFfRUJUX0VYQ0wuRlkyMDExAQAAANxnDQACAAAABjIxNzcwMQEIAAAABQAAAAExAQAAAAoxNTYyNDg0NTk5AwAAAAI3OQIAAAABNAQAAAABMAcAAAAJOC8zMC8yMDE5CAAAAAkzLzMxLzIwMTEJAAAAATA6TaXFry3XCNYmmQCwLdcIIUNJUS5UU0U6ODI1Mi5JUV9OSV9DT01QQU5ZLkZZMjAxNgEAAABBVQ0AAgAAAAUxNzc5NAEIAAAABQAAAAExAQAAAAoxNzk4ODk1MDQyAwAAAAI3OQIAAAAFNDE1NzEEAAAAATAHAAAACTgvMzAvMjAxOQgAAAAJMy8zMS8yMDE2CQAAAAEwec/qyK8t1wjMiOn/ry3XCCFDSVEuVFNFOjkwMjAuSVFfSU5DX0VRVUlUWS5GWTIwMTcBAAAA3GcNAAIAAAAEMjA1NgEIAAAABQAAAAExAQAAAAoxODQ4Mjk3Mzg4AwAAAAI3OQIAAAACNDcEAAAAATAHAAAACTgvMzAvMjAxOQgAAAAJMy8zMS8yMDE3CQAAAAEwYfRHxa8t1wjxCo4AsC3XCCtDSVEuU05TRTpGQUxBQkVMTEEuSVFfU1RfREVCVF9JU1NVRUQu</t>
  </si>
  <si>
    <t>RlkyMDE3AQAAADB5DQACAAAACzIzNjIxNTUuNjU2AQgAAAAFAAAAATEBAAAACjE5NDc3MTc2MTkDAAAAAjMxAgAAAAQyMDQzBAAAAAEwBwAAAAk4LzMwLzIwMTkIAAAACjEyLzMxLzIwMTcJAAAAATBcTf3Dry3XCIPp5gCwLdcIKENJUS5UU0U6ODI1My5JUV9UT1RBTF9ERUJULkZZMjAxOS4uLi5KUFkBAAAABlwNAAIAAAAHMjIwMzgxOAEIAAAABQAAAAExAQAAAAoxOTY5MTU0Njg3AwAAAAI3OQIAAAAENDE3MwQAAAABMAcAAAAJOC8zMC8yMDE5CAAAAAkzLzMxLzIwMTkJAAAAATD8iBi+ry3XCGKv6gGwLdcILENJUS5TTlNFOkZBTEFCRUxMQS5JUV9BU1NFVF9XUklURURPV04uRlkyMDEyAQAAADB5DQACAAAACS0yNTU4LjkxNAEIAAAABQAAAAExAQAAAAoxNjYzMzU0MjA2AwAAAAIzMQIAAAACMzIEAAAAATAHAAAACTgvMzAvMjAxOQgAAAAKMTIvMzEvMjAxMgkAAAABMK0xAMSvLdcIEe/kALAt1wgmQ0lRLkxTRTpOWFQuSVFfTkVUX0lOVEVSRVNUX0VYUC5GWTIwMTcBAAAAdUV1AAIAAAAFLTM3LjYBCAAAAAUAAAABMQEAAAAKMTg4MzI3Nzk5MwMAAAACNTUCAAAAAzM2OAQAAAABMAcAAAAJOC8zMC8yMDE5CAAAAAkxLzI4LzIwMTcJAAAAATBzVkXBry3XCMudOgGwLdcIIkNJUS5UU0U6OTk4My5JUV9BRFZFUlRJU0lORy5GWTIwMTUBAAAA0Y5EAAIAAAAFNjg0NzQBCAAAAAUAAAABMQEAAAAKMTgyMDUw</t>
  </si>
  <si>
    <t>NTcyMQMAAAACNzkCAAAABDMwMTMEAAAAATAHAAAACTgvMzAvMjAxOQgAAAAJOC8zMS8yMDE1CQAAAAEw0KOJxK8t1wjhQrkAsC3XCCZDSVEuVFNFOjgyNTIuSVFfRVhUUkFfQUNDX0lURU1TLkZZMjAxOAEAAABBVQ0AAwAAAAAAEx3ryK8t1wjiiPD/ry3XCChDSVEuVFNFOjgyNTMuSVFfUFJPVl9CQURfREVCVFNfQ0YuRlkyMDExAQAAAAZcDQADAAAAAAD+81rGry3XCIL5VACwLdcIK0NJUS5CTVY6TElWRVBPTCBDLTEuSVFfQ09NTU9OX0lTU1VFRC5GWTIwMTEBAAAAgmENAAMAAAAAAC4OgsOvLdcIvjgKAbAt1wgrQ0lRLlNOU0U6RkFMQUJFTExBLklRX0xUX0RFQlRfUkVQQUlELkZZMjAxMAEAAAAweQ0AAgAAAAwtMTIwNjc3MS41NTQBCAAAAAUAAAABMQEAAAAKMTUyOTM5ODc1OAMAAAACMzECAAAABDIwMzYEAAAAATAHAAAACTgvMzAvMjAxOQgAAAAKMTIvMzEvMjAxMAkAAAABMLkKAMSvLdcIeRvcALAt1wgnQ0lRLlRTRTozMDg2LklRX05FVF9JTlRFUkVTVF9FWFAuRlkyMDEwAQAAANJfDQACAAAABC05MjMBCAAAAAUAAAABMQEAAAAKMTM3MzE1OTMyNQMAAAACNzkCAAAAAzM2OAQAAAABMAcAAAAJOC8zMC8yMDE5CAAAAAkyLzI4LzIwMTAJAAAAATAsp0/Hry3XCMB4IACwLdcIJkNJUS5MU0U6TlhULklRX0NGT19DVVJSRU5UX0xJQUIuRlkyMDEzAQAAAHVFdQACAAAACDAuODA3NTk4AQgAAAAFAAAA</t>
  </si>
  <si>
    <t>ATEBAAAACjE2Njg3NTE4ODEDAAAAAjU1AgAAAAQ0MTg1BAAAAAEwBwAAAAk4LzMwLzIwMTkIAAAACTEvMjYvMjAxMwkAAAABMJmZqb6vLdcIOQnSAbAt1wgvQ0lRLlRTRTozMDk5LklRX0lNUFVUX09QRVJfTEVBU0VfSU5UX0VYUC5GWTIwMTIBAAAAOVqGBgIAAAAKMjgyNC40NjExMgEIAAAABQAAAAExAQAAAAoxNTU0MzM3MTc1AwAAAAI3OQIAAAAFMjE2NzIEAAAAATAHAAAACTgvMzAvMjAxOQgAAAAJMy8zMS8yMDEyCQAAAAEws7DUx68t1wha3UIAsC3XCCBDSVEuVFNFOjgyMzMuSVFfSU5WRU5UT1JZLkZZMjAxOQEAAAB1XQ0AAgAAAAU0NTUxOQEIAAAABQAAAAExAQAAAAoxOTY3MDA0NzU3AwAAAAI3OQIAAAAEMTA0MwQAAAABMAcAAAAJOC8zMC8yMDE5CAAAAAkyLzI4LzIwMTkJAAAAATD9D23Iry3XCJNBSQCwLdcIIENJUS5UU0U6MzA4Ni5JUV9DSEFOR0VfQVAuRlkyMDE5AQAAANJfDQACAAAABS0yMDg3AQgAAAAFAAAAATEBAAAACjE5NjcwMDQ3MjgDAAAAAjc5AgAAAAQyMDE3BAAAAAEwBwAAAAk4LzMwLzIwMTkIAAAACTIvMjgvMjAxOQkAAAABMGrtvsavLdcIxppTALAt1wgeQ0lRLlRTRTo4MjUyLklRX1BFTlNJT04uRlkyMDE0AQAAAEFVDQADAAAAAABDp+rIry3XCHj4BwCwLdcIJENJUS5MU0U6TlhULklRX0dBSU5fSU5WRVNUX0NGLkZZMjAxMQEAAAB1RXUAAwAAAAAArOSbwa8t1whghzQB</t>
  </si>
  <si>
    <t>sC3XCCtDSVEuU05TRTpGQUxBQkVMTEEuSVFfUFJFRl9ESVZfT1RIRVIuRlkyMDEyAQAAADB5DQADAAAAAACtMQDEry3XCBHv5ACwLdcIG0NJUS5UU0U6MzA5OS5JUV9MQU5ELkZZMjAxNQEAAAA5WoYGAwAAAAAAabN6x68t1wgR7kMAsC3XCCFDSVEuVFNFOjgyNTIuSVFfQ0FTSF9FUVVJVi5GWTIwMTQBAAAAQVUNAAIAAAAFMzAwNjQBCAAAAAUAAAABMQEAAAAKMTY4NjAxODE1MwMAAAACNzkCAAAABDEwOTYEAAAAATAHAAAACTgvMzAvMjAxOQgAAAAJMy8zMS8yMDE0CQAAAAEwQ6fqyK8t1wj2Dg4AsC3XCCBDSVEuVFNFOjgyNTMuSVFfU1RfSU5WRVNULkZZMjAxNwEAAAAGXA0AAwAAAAAA7HA4xq8t1wj/81YAsC3XCCBDSVEuQk1WOkxJVkVQT0wgQy0xLklRX0dQLkZZMjAxNwEAAACCYQ0AAgAAAAg0NDQxNS4wNgEIAAAABQAAAAExAQAAAAoxOTQ5MTY3ODU5AwAAAAMxMTACAAAAAjEwBAAAAAEwBwAAAAk4LzMwLzIwMTkIAAAACjEyLzMxLzIwMTcJAAAAATBITtDCry3XCGrJBwGwLdcIJkNJUS5CTVY6TElWRVBPTCBDLTEuSVFfRUJUX0VYQ0wuRlkyMDE2AQAAAIJhDQACAAAACTEzODYzLjA2NQEIAAAABQAAAAExAQAAAAoxODgwMDM3OTA4AwAAAAMxMTACAAAAATQEAAAAATAHAAAACTgvMzAvMjAxOQgAAAAKMTIvMzEvMjAxNgkAAAABMDoo0MKvLdcICwvwALAt1wgqQ0lRLlRTRTo4MjUzLklRX0lOVEVS</t>
  </si>
  <si>
    <t>RVNUX0lOVkVTVF9JTkMuRlkyMDExAQAAAAZcDQACAAAABDIxOTABCAAAAAUAAAABMQEAAAAKMTQ4MjQ5MTcxOQMAAAACNzkCAAAAAjY1BAAAAAEwBwAAAAk4LzMwLzIwMTkIAAAACTMvMzEvMjAxMQkAAAABMAbNWsavLdcI4tJ+ALAt1wgZQ0lRLk5ZU0U6SldOLklRX0FQLkZZMjAxNgEAAADXfQAAAgAAAAQxMzI0AQgAAAAFAAAAATEBAAAACjE4NzkxNzY3OTUDAAAAAzE2MAIAAAAEMTAxOAQAAAABMAcAAAAJOC8zMC8yMDE5CAAAAAkxLzMwLzIwMTYJAAAAATApuo3Ary3XCJB8YgGwLdcII0NJUS5UU0U6OTAyMC5JUV9QRV9FWENMLi4yMDE0LzAzLzMxAQAAANxnDQACAAAACTE1Ljg0MDg4OQEHAAAABQAAAAExAQAAAAoxNjU5MjA0NjY1AwAAAAEwAgAAAAYxMDAwMjcEAAAAATAHAAAACTMvMzEvMjAxNAgAAAAJMy8zMS8yMDE0mG/43q8t1whRmdX/ry3XCChDSVEuVFNFOjgyNTMuSVFfQ1VSUkVOVF9QT1JUX0RFQlQuRlkyMDE0AQAAAAZcDQACAAAABjIyMDIzNQEIAAAABQAAAAExAQAAAAoxNjg2NjM4MzkzAwAAAAI3OQIAAAAEMTI5NwQAAAABMAcAAAAJOC8zMC8yMDE5CAAAAAkzLzMxLzIwMTQJAAAAATAaaVvGry3XCHn5WwCwLdcIJkNJUS5CTVY6TElWRVBPTCBDLTEuSVFfRUJUX0VYQ0wuRlkyMDEwAQAAAIJhDQACAAAACDczMTcuNDg4AQgAAAAFAAAAATEBAAAACjE1NDY2NzczNzUDAAAAAzExMAIA</t>
  </si>
  <si>
    <t>AAABNAQAAAABMAcAAAAJOC8zMC8yMDE5CAAAAAoxMi8zMS8yMDEwCQAAAAEwSMCBw68t1wiZ6e0AsC3XCCdDSVEuVFNFOjgyMzMuSVFfVE9UQUxfT1RIRVJfT1BFUi5GWTIwMTEBAAAAdV0NAAIAAAAGMjQ0NDU3AQgAAAAFAAAAATEBAAAACjE0NTgyNDIwMDgDAAAAAjc5AgAAAAMzODAEAAAAATAHAAAACTgvMzAvMjAxOQgAAAAJMi8yOC8yMDExCQAAAAEwaoHqyK8t1wgVYv7/ry3XCCxDSVEuU05TRTpGQUxBQkVMTEEuSVFfTkVUX0RFQlRfSVNTVUVELkZZMjAxMgEAAAAweQ0AAgAAAAoyMzAzOTEuNDQ3AQgAAAAFAAAAATEBAAAACjE2NjMzNTQyMDYDAAAAAjMxAgAAAAQyMDAzBAAAAAEwBwAAAAk4LzMwLzIwMTkIAAAACjEyLzMxLzIwMTIJAAAAATCtMQDEry3XCK/06QCwLdcIHUNJUS5UU0U6OTAyMC5JUV9FQklUREEuRlkyMDEyAQAAANxnDQACAAAABjcxODcyOQEIAAAABQAAAAExAQAAAAoxNTYyNDg0NDU1AwAAAAI3OQIAAAAENDA1MQQAAAABMAcAAAAJOC8zMC8yMDE5CAAAAAkzLzMxLzIwMTIJAAAAATAvdKXFry3XCGz0hwCwLdcIGkNJUS5UU0U6MzA4Ni5JUV9FQlQuRlkyMDExAQAAANJfDQACAAAABTE0NjUxAQgAAAAFAAAAATEBAAAACjE0NTgyNDIwMDYDAAAAAjc5AgAAAAMxMzkEAAAAATAHAAAACTgvMzAvMjAxOQgAAAAJMi8yOC8yMDExCQAAAAEwIc5Px68t1whS+U0AsC3XCCdDSVEuVFNF</t>
  </si>
  <si>
    <t>OjgyNTIuSVFfREFZU19QQVlBQkxFX09VVC5GWTIwMTEBAAAAQVUNAAIAAAAIMzYuMjI0NzkBCAAAAAUAAAABMQEAAAAKMTQ2MjY1MjkxMAMAAAACNzkCAAAABDQxODMEAAAAATAHAAAACTgvMzAvMjAxOQgAAAAJMy8zMS8yMDExCQAAAAEwRJQlwK8t1whcE48BsC3XCB5DSVEuVFNFOjMwOTkuSVFfV0lQX0lOVi5GWTIwMTgBAAAAOVqGBgIAAAADMzc0AQgAAAAFAAAAATEBAAAACjE4OTM4MDYwMzYDAAAAAjc5AgAAAAQzMjE5BAAAAAEwBwAAAAk4LzMwLzIwMTkIAAAACTMvMzEvMjAxOAkAAAABMEsoe8evLdcIa/MzALAt1wgxQ0lRLlRTRTozMDg2LklRX0NIQU5HRV9ORVRfV09SS0lOR19DQVBJVEFMLkZZMjAxNQEAAADSXw0AAgAAAAUtNTkzNwEIAAAABQAAAAExAQAAAAoxNzQyMjQzNzc3AwAAAAI3OQIAAAAENDQyMQQAAAABMAcAAAAJOC8zMC8yMDE5CAAAAAkyLzI4LzIwMTUJAAAAATCGeL7Gry3XCFmxbgCwLdcIHENJUS5OWVNFOk0uSVFfUkFXX0lOVi5GWTIwMDgBAAAAi9oEAAMAAAAAAA7E0MKvLdcIZqH5ALAt1wgqQ0lRLlRTRTo5MDIwLklRX0lOVEVSRVNUX0lOVkVTVF9JTkMuRlkyMDEzAQAAANxnDQACAAAABDI1NzMBCAAAAAUAAAABMQEAAAAKMTYyMzk0MTcyNgMAAAACNzkCAAAAAjY1BAAAAAEwBwAAAAk4LzMwLzIwMTkIAAAACTMvMzEvMjAxMwkAAAABMCCbpcWvLdcIraaVALAt1wgoQ0lR</t>
  </si>
  <si>
    <t>LlRTRTo4MjUyLklRX0RFRl9UQVhfQVNTRVRTX0xULkZZMjAxNQEAAABBVQ0AAgAAAAQ2MzQ4AQgAAAAFAAAAATEBAAAACjE3NDUyMTQ0MjQDAAAAAjc5AgAAAAQxMDI2BAAAAAEwBwAAAAk4LzMwLzIwMTkIAAAACTMvMzEvMjAxNQkAAAABMHnP6sivLdcI31wOALAt1wgcQ0lRLlRTRTozMDk5LklRX0VCSVRBLkZZMjAxNAEAAAA5WoYGAgAAAAUzNDY0NwEIAAAABQAAAAExAQAAAAoxNjg2NjM4MDgwAwAAAAI3OQIAAAAGMTAwNjg5BAAAAAEwBwAAAAk4LzMwLzIwMTkIAAAACTMvMzEvMjAxNAkAAAABMDKMesevLdcIhfM6ALAt1wgqQ0lRLlNOU0U6RkFMQUJFTExBLklRX0VCSVREQS5GWTIwMTEuLi4uSlBZAQAAADB5DQACAAAADTExNDg2NC42Mjc3MTkBCAAAAAUAAAABMQEAAAAKMTU5MDQzNjMxOQMAAAACNzkCAAAABDQwNTEEAAAAATAHAAAACTgvMzAvMjAxOQgAAAAKMTIvMzEvMjAxMQkAAAABMNkkGb6vLdcIazvcAbAt1wgfQ0lRLlRTRTo4MjUyLklRX0FSX1RVUk5TLkZZMjAxMgEAAABBVQ0AAgAAAAgxLjI0ODMzNQEIAAAABQAAAAExAQAAAAoxNTU0OTUwNzEyAwAAAAI3OQIAAAAENDAwMQQAAAABMAcAAAAJOC8zMC8yMDE5CAAAAAkzLzMxLzIwMTIJAAAAATBElCXAry3XCLEphwGwLdcIHUNJUS5UU0U6ODIzMy5JUV9HQV9FWFAuRlkyMDE5AQAAAHVdDQADAAAAAAD9D23Iry3XCJNBSQCwLdcIIUNJ</t>
  </si>
  <si>
    <t>US5UU0U6ODIzMy5JUV9UT1RBTF9ERUJULkZZMjAxMgEAAAB1XQ0AAgAAAAYxMjc0ODABCAAAAAUAAAABMQEAAAAKMTcxNjEzNDA5OAMAAAACNzkCAAAABDQxNzMEAAAAATAHAAAACTgvMzAvMjAxOQgAAAAJMi8yOS8yMDEyCQAAAAEwQ6fqyK8t1wh2TAACsC3XCCpDSVEuVFNFOjkwMjAuSVFfVEVWX0VCSVREQS4yMDAwLjIwMTIvMDMvMzEBAAAA3GcNAAIAAAAINi4yNjI3MjMBBwAAAAUAAAABMQEAAAAKMTUxNTE5Njc4OQMAAAABMAIAAAAGMTAwMDMwBAAAAAEwBwAAAAkzLzMwLzIwMTIIAAAACTMvMzAvMjAxMphv+N6vLdcIKlzW/68t1wgnQ0lRLkJNVjpMSVZFUE9MIEMtMS5JUV9TVF9JTlZFU1QuRlkyMDA4AQAAAIJhDQADAAAAAACuOoDDry3XCMNN7QCwLdcIHUNJUS5UU0U6ODIzMy5JUV9DT01NT04uRlkyMDE5AQAAAHVdDQACAAAABTY2MDI1AQgAAAAFAAAAATEBAAAACjE5NjcwMDQ3NTcDAAAAAjc5AgAAAAQxMTAzBAAAAAEwBwAAAAk4LzMwLzIwMTkIAAAACTIvMjgvMjAxOQkAAAABMP0PbcivLdcIKA8cALAt1wguQ0lRLk5ZU0U6TS5JUV9UT1RBTF9PVVRTVEFORElOR19CU19EQVRFLkZZMjAwOAEAAACL2gQAAgAAAAc0MTkuNzQ1AQQAAAAFAAAAATUBAAAACjEzNDczMDA0NDQCAAAABTI0MTUyBgAAAAEwDsTQwq8t1wghzwwBsC3XCB9DSVEuTllTRTpNLklRX05FVF9DSEFOR0UuRlkyMDE1AQAA</t>
  </si>
  <si>
    <t>AIvaBAACAAAAAy0yNwEIAAAABQAAAAExAQAAAAoxODMzOTE5NTU2AwAAAAMxNjACAAAABDIwOTMEAAAAATAHAAAACTgvMzAvMjAxOQgAAAAJMS8zMS8yMDE1CQAAAAEw7vTfwq8t1wgZ8SoBsC3XCBpDSVEuTFNFOk5YVC5JUV9HUFBFLkZZMjAwOQEAAAB1RXUAAgAAAAYxMjU1LjMBCAAAAAUAAAABMQEAAAAKMTM3MjkwNTAxOAMAAAACNTUCAAAABDExNjkEAAAAATAHAAAACTgvMzAvMjAxOQgAAAAJMS8yNC8yMDA5CQAAAAEw2pWbwa8t1wj3Xx8BsC3XCCBDSVEuVFNFOjMwODYuSVFfSU5WRU5UT1JZLkZZMjAxMwEAAADSXw0AAgAAAAUzMDk0MgEIAAAABQAAAAExAQAAAAoxNjIwOTAyODM1AwAAAAI3OQIAAAAEMTA0MwQAAAABMAcAAAAJOC8zMC8yMDE5CAAAAAkyLzI4LzIwMTMJAAAAATAMHFDHry3XCIkwJQCwLdcIIkNJUS5UU0U6ODIzMy5JUV9RVUlDS19SQVRJTy5GWTIwMTYBAAAAdV0NAAIAAAAIMC42MDM2NDQBCAAAAAUAAAABMQEAAAAKMTc5NDk3NjgzNgMAAAACNzkCAAAABDQxMjEEAAAAATAHAAAACTgvMzAvMjAxOQgAAAAJMi8yOS8yMDE2CQAAAAEwE8+uv68t1wjlUJUBsC3XCB5DSVEuVFNFOjkwMjAuSVFfV0lQX0lOVi5GWTIwMTkBAAAA3GcNAAIAAAAFMjIxMTQBCAAAAAUAAAABMQEAAAAKMTk2OTMwNDIwMwMAAAACNzkCAAAABDMyMTkEAAAAATAHAAAACTgvMzAvMjAxOQgAAAAJMy8zMS8y</t>
  </si>
  <si>
    <t>MDE5CQAAAAEwLrdIxa8t1wjPiooAsC3XCCxDSVEuQk1WOkxJVkVQT0wgQy0xLklRX1NUX0RFQlRfSVNTVUVELkZZMjAxNQEAAACCYQ0AAwAAAAAAOijQwq8t1wgP5O8AsC3XCBlDSVEuVFNFOjMwOTkuSVFfTkkuRlkyMDE1AQAAADlahgYCAAAABTI5ODg2AQgAAAAFAAAAATEBAAAACjE3NDQ4MTQ2NzIDAAAAAjc5AgAAAAIxNQQAAAABMAcAAAAJOC8zMC8yMDE5CAAAAAkzLzMxLzIwMTUJAAAAATBps3rHry3XCBFHEAKwLdcIH0NJUS5OWVNFOk0uSVFfVE9UQUxfREVCVC5GWTIwMTEBAAAAi9oEAAIAAAAENzQyNQEIAAAABQAAAAExAQAAAAoxNTk4NzYzMzY1AwAAAAMxNjACAAAABDQxNzMEAAAAATAHAAAACTgvMzAvMjAxOQgAAAAJMS8yOS8yMDExCQAAAAEwa+tswq8t1wjXcCABsC3XCCVDSVEuVFNFOjgyMzMuSVFfT1RIRVJfT1BFUl9BQ1QuRlkyMDEwAQAAAHVdDQACAAAABS0xMjUwAQgAAAAFAAAAATEBAAAACjEzNjkxODA5MTcDAAAAAjc5AgAAAAQyMDQ3BAAAAAEwBwAAAAk4LzMwLzIwMTkIAAAACTIvMjgvMjAxMAkAAAABMHxa6sivLdcIMNHr/68t1wgZQ0lRLlRTRTo4MjUyLklRX0FFLkZZMjAxNgEAAABBVQ0AAgAAAAQzNzU2AQgAAAAFAAAAATEBAAAACjE3OTg4OTUwNDIDAAAAAjc5AgAAAAQxMDE2BAAAAAEwBwAAAAk4LzMwLzIwMTkIAAAACTMvMzEvMjAxNgkAAAABMEH26sivLdcIQn4CALAt</t>
  </si>
  <si>
    <t>1wgkQ0lRLlRTRTo5OTgzLklRX0lNUEFJUk1FTlRfR1cuRlkyMDA5AQAAANGORAADAAAAAACdbSnFry3XCMlpsgCwLdcIKENJUS5UU0U6MzA4Ni5JUV9NSU5PUklUWV9JTlRFUkVTVC5GWTIwMTMBAAAA0l8NAAIAAAAFNDkzMzMBCAAAAAUAAAABMQEAAAAKMTYyMDkwMjgzNQMAAAACNzkCAAAABDEwNTIEAAAAATAHAAAACTgvMzAvMjAxOQgAAAAJMi8yOC8yMDEzCQAAAAEwDBxQx68t1wgDpl0AsC3XCBpDSVEuTllTRTpNLklRX0VCSVRBLkZZMjAxNwEAAACL2gQAAgAAAAQxNjYwAQgAAAAFAAAAATEBAAAACjE5NTI1MzUzNzcDAAAAAzE2MAIAAAAGMTAwNjg5BAAAAAEwBwAAAAk4LzMwLzIwMTkIAAAACTEvMjgvMjAxNwkAAAABMMIc4MKvLdcI1HsVAbAt1wg0Q0lRLlRTRTo5OTgzLklRX1RPVEFMX09VVFNUQU5ESU5HX0ZJTElOR19EQVRFLkZZMjAxNQEAAADRjkQAAgAAAAoxMDEuOTQ1NDAxAQQAAAAFAAAAATUBAAAACjE4MjA1MDU3MjECAAAABTI0MTUzBgAAAAEwwcqJxK8t1whXsrQAsC3XCCFDSVEuVFNFOjgyNTIuSVFfSU5DX0VRVUlUWS5GWTIwMTIBAAAAQVUNAAMAAAAAAJf2ksmvLdcIbOLtAbAt1wgvQ0lRLk5ZU0U6TS5JUV9DSEFOR0VfTkVUX1dPUktJTkdfQ0FQSVRBTC5GWTIwMTUBAAAAi9oEAAIAAAADMTgzAQgAAAAFAAAAATEBAAAACjE4MzM5MTk1NTYDAAAAAzE2MAIAAAAENDQyMQQAAAAB</t>
  </si>
  <si>
    <t>MAcAAAAJOC8zMC8yMDE5CAAAAAkxLzMxLzIwMTUJAAAAATDu9N/Cry3XCMwGFQGwLdcIIENJUS5OWVNFOkpXTi5JUV9ESVZFU1RfQ0YuRlkyMDExAQAAANd9AAADAAAAAAB+L0XBry3XCC33YAGwLdcIJENJUS5OWVNFOkpXTi5JUV9NQVJLRVRDQVAuMjAxMS8wMS8yOQEAAADXfQAAAgAAAAs4OTU5LjI4OTE0MQEGAAAABQAAAAExAQAAAAoxNDE1MTk2MTU0AwAAAAMxNjACAAAABjEwMDA1NAQAAAABMAcAAAAJMS8yOS8yMDExJT4U368t1wgbCh8CsC3XCB9DSVEuVFNFOjgyMzMuSVFfTkVUX0RFQlQuRlkyMDA5AQAAAHVdDQACAAAABTcxMDUwAQgAAAAFAAAAATEBAAAACjEzNjkxODA3ODcDAAAAAjc5AgAAAAQ0MzY0BAAAAAEwBwAAAAk4LzMwLzIwMTkIAAAACTIvMjgvMjAwOQkAAAABMHxa6sivLdcIeFEEALAt1wgeQ0lRLlRTRTo5OTgzLklRX0lOQ19UQVguRlkyMDEwAQAAANGORAACAAAABTU0MjE2AQgAAAAFAAAAATEBAAAACjE0MTQ2NjM2MTcDAAAAAjc5AgAAAAI3NQQAAAABMAcAAAAJOC8zMC8yMDE5CAAAAAk4LzMxLzIwMTAJAAAAATDjlCnFry3XCDbZuwCwLdcIJ0NJUS5UU0U6ODI1Mi5JUV9UT1RBTF9PVEhFUl9PUEVSLkZZMjAwOQEAAABBVQ0AAgAAAAYxNTA5ODMBCAAAAAUAAAABMQEAAAAKMTM4NTUzOTczMAMAAAACNzkCAAAAAzM4MAQAAAABMAcAAAAJOC8zMC8yMDE5CAAAAAkzLzMxLzIw</t>
  </si>
  <si>
    <t>MDkJAAAAATC3WpLJry3XCJCq+f+vLdcIJkNJUS5OWVNFOk0uSVFfTUlOT1JJVFlfSU5URVJFU1QuRlkyMDE4AQAAAIvaBAACAAAAAy0xMgEIAAAABQAAAAExAQAAAAoxOTUyNTM1MzcxAwAAAAMxNjACAAAABDEwNTIEAAAAATAHAAAACTgvMzAvMjAxOQgAAAAIMi8zLzIwMTgJAAAAATDDQ+DCry3XCC6SGwGwLdcILkNJUS5CTVY6TElWRVBPTCBDLTEuSVFfTUFSS0VUQ0FQLjIwMTcvMy8zMS5KUFkBAAAAgmENAAIAAAAOMTI4MTk2MC4xMTg3MDIBBgAAAAUAAAABMQEAAAAKMTgzMTMyODI4MwMAAAACNzkCAAAABjEwMDA1NAQAAAABMAcAAAAJMy8zMS8yMDE3LGw4368t1wivRsIUsC3XCCRDSVEuVFNFOjgyMzMuSVFfRUJJVERBX01BUkdJTi5GWTIwMTEBAAAAdV0NAAIAAAAGMy45NTk3AQgAAAAFAAAAATEBAAAACjE0NTgyNDIwMDgDAAAAAjc5AgAAAAQ0MDQ3BAAAAAEwBwAAAAk4LzMwLzIwMTkIAAAACTIvMjgvMjAxMQkAAAABMDeBrr+vLdcIswKOAbAt1wgpQ0lRLlRTRTozMDg2LklRX0lOVkVTVF9TRUNVUklUWV9DRi5GWTIwMTABAAAA0l8NAAIAAAAENjE3OAEIAAAABQAAAAExAQAAAAoxMzczMTU5MzI1AwAAAAI3OQIAAAAEMjAyNwQAAAABMAcAAAAJOC8zMC8yMDE5CAAAAAkyLzI4LzIwMTAJAAAAATAhzk/Hry3XCJaPUACwLdcIIENJUS5UU0U6MzA5OS5JUV9MVF9JTlZFU1QuRlkyMDA5AQAAADla</t>
  </si>
  <si>
    <t>hgYCAAAABTk1MTg5AQgAAAAFAAAAATEBAAAACjEzODk1NzYzMjgDAAAAAjc5AgAAAAQxMDU0BAAAAAEwBwAAAAk4LzMwLzIwMTkIAAAACTMvMzEvMjAwOQkAAAABMNM71MevLdcIPugwALAt1wgpQ0lRLkxTRTpOWFQuSVFfVE9UQUxfRVFVSVRZLkZZMjAxMS4uLi5KUFkBAAAAdUV1AAIAAAAMMzAyNTcuMDk5NDA5AQgAAAAFAAAAATEBAAAACjE1NDUyMjIxMzIDAAAAAjc5AgAAAAQxMjc1BAAAAAEwBwAAAAk4LzMwLzIwMTkIAAAACTEvMjkvMjAxMQkAAAABMApiGL6vLdcIBujkAbAt1wgvQ0lRLkJNVjpMSVZFUE9MIEMtMS5JUV9UT1RBTF9ERUJUX1JFUEFJRC5GWTIwMTcBAAAAgmENAAIAAAAFLTMzNTABCAAAAAUAAAABMQEAAAAKMTk0OTE2Nzg1OQMAAAADMTEwAgAAAAQyMTY2BAAAAAEwBwAAAAk4LzMwLzIwMTkIAAAACjEyLzMxLzIwMTcJAAAAATA1dtDCry3XCK7p9ACwLdcIGUNJUS5MU0U6TlhULklRX0NJUC5GWTIwMTIBAAAAdUV1AAMAAAAAAKzkm8GvLdcISmZAAbAt1wggQ0lRLlRTRTo4MjUyLklRX1BBUlRfVElNRS5GWTIwMTUBAAAAQVUNAAMAAAAAAHnP6sivLdcIoNbi/68t1wggQ0lRLlRTRTozMDg2LklRX0JVSUxESU5HUy5GWTIwMTcBAAAA0l8NAAMAAAAAAGTGvsavLdcIjjx1ALAt1wgfQ0lRLkxTRTpOWFQuSVFfQlVJTERJTkdTLkZZMjAxNQEAAAB1RXUAAwAAAAAAjAhFwa8t1wjfAToB</t>
  </si>
  <si>
    <t>sC3XCCZDSVEuVFNFOjgyMzMuSVFfQ0FTSF9BQ1FVSVJFX0NGLkZZMjAxMAEAAAB1XQ0AAwAAAAAAaoHqyK8t1whmnwQAsC3XCCZDSVEuU05TRTpGQUxBQkVMTEEuSVFfRlVMTF9USU1FLkZZMjAxMAEAAAAweQ0AAwAAAAAAuQoAxK8t1wjkMekAsC3XCB5DSVEuVFNFOjgyNTMuSVFfSU5DX1RBWC5GWTIwMTABAAAABlwNAAIAAAAFMTcwMjgBCAAAAAUAAAABMQEAAAAKMTQ4MjQ5MTQ0MQMAAAACNzkCAAAAAjc1BAAAAAEwBwAAAAk4LzMwLzIwMTkIAAAACTMvMzEvMjAxMAkAAAABME+lWsavLdcI+Kt+ALAt1wguQ0lRLlRTRTo4MjMzLklRX1RPVEFMX0RFQlRfRUJJVERBX0NBUEVYLkZZMjAxMwEAAAB1XQ0AAgAAAAg0LjE5MzU0MgEIAAAABQAAAAExAQAAAAoxNzE2MTM0MjIwAwAAAAI3OQIAAAAFMjMzMTMEAAAAATAHAAAACTgvMzAvMjAxOQgAAAAJMi8yOC8yMDEzCQAAAAEwKaiuv68t1wgRJJABsC3XCCZDSVEuU05TRTpGQUxBQkVMTEEuSVFfTklfTUFSR0lOLkZZMjAxMwEAAAAweQ0AAgAAAAY2LjY2NDEBCAAAAAUAAAABMQEAAAAKMTcyMTc4Njk3MAMAAAACMzECAAAABDQwOTQEAAAAATAHAAAACTgvMzAvMjAxOQgAAAAKMTIvMzEvMjAxMwkAAAABMA0yLL+vLdcIA7u1AbAt1wgvQ0lRLkJNVjpMSVZFUE9MIEMtMS5JUV9UT1RBTF9ERUJUX0lTU1VFRC5GWTIwMTUBAAAAgmENAAMAAAAAADoo0MKvLdcI</t>
  </si>
  <si>
    <t>XZcLAbAt1wgbQ0lRLlRTRTo4MjMzLklRX0xBTkQuRlkyMDExAQAAAHVdDQADAAAAAABqgerIry3XCJhzPgCwLdcIJENJUS5UU0U6MzA4Ni5JUV9DT01NT05fSVNTVUVELkZZMjAwOQEAAADSXw0AAwAAAAAALKdPx68t1wjAeCAAsC3XCCZDSVEuVFNFOjMwOTkuSVFfTE9BTlNfUkVDRUlWX0xULkZZMjAxMgEAAAA5WoYGAgAAAAM3NzABCAAAAAUAAAABMQEAAAAKMTU1NDMzNzE3NQMAAAACNzkCAAAABDEwNTAEAAAAATAHAAAACTgvMzAvMjAxOQgAAAAJMy8zMS8yMDEyCQAAAAEws7DUx68t1wgp6CkAsC3XCCVDSVEuVFNFOjMwOTkuSVFfT1RIRVJfT1BFUl9BQ1QuRlkyMDEwAQAAADlahgYCAAAABi0xMTYyOAEIAAAABQAAAAExAQAAAAoxMzg5NTc2NDgyAwAAAAI3OQIAAAAEMjA0NwQAAAABMAcAAAAJOC8zMC8yMDE5CAAAAAkzLzMxLzIwMTAJAAAAATDIYtTHry3XCIJBQgCwLdcII0NJUS5TTlNFOkZBTEFCRUxMQS5JUV9SRF9FWFAuRlkyMDExAQAAADB5DQADAAAAAAC5CgDEry3XCC565ACwLdcIHkNJUS5UU0U6OTk4My5JUV9QRU5TSU9OLkZZMjAxOAEAAADRjkQAAwAAAAAAoD+KxK8t1wj6BMgAsC3XCChDSVEuQk1WOkxJVkVQT0wgQy0xLklRX0NBU0hfVEFYRVMuRlkyMDE2AQAAAIJhDQACAAAACDM2NzguMTczAQgAAAAFAAAAATEBAAAACjE4ODAwMzc5MDgDAAAAAzExMAIAAAAEMzA1MwQAAAABMAcA</t>
  </si>
  <si>
    <t>AAAJOC8zMC8yMDE5CAAAAAoxMi8zMS8yMDE2CQAAAAEwSE7Qwq8t1wjPdPQAsC3XCB9DSVEuVFNFOjgyNTIuSVFfQVJfVFVSTlMuRlkyMDE0AQAAAEFVDQACAAAACDEuMzIxMjM1AQgAAAAFAAAAATEBAAAACjE2ODYwMTgxNTMDAAAAAjc5AgAAAAQ0MDAxBAAAAAEwBwAAAAk4LzMwLzIwMTkIAAAACTMvMzEvMjAxNAkAAAABMOK6JcCvLdcI3qmRAbAt1wgtQ0lRLkxTRTpOWFQuSVFfVE9UQUxfTElBQl9UT1RBTF9BU1NFVFMuRlkyMDE3AQAAAHVFdQACAAAABzc4Ljc3MTYBCAAAAAUAAAABMQEAAAAKMTg4MzI3Nzk5MwMAAAACNTUCAAAABDQxODgEAAAAATAHAAAACTgvMzAvMjAxOQgAAAAJMS8yOC8yMDE3CQAAAAEw/IgYvq8t1wgcH8MBsC3XCB9DSVEuTllTRTpKV04uSVFfVE9UQUxfQ0EuRlkyMDA5AQAAANd9AAACAAAABDMyMTcBCAAAAAUAAAABMQEAAAAKMTQzNjgyNDc0MwMAAAADMTYwAgAAAAQxMDA4BAAAAAEwBwAAAAk4LzMwLzIwMTkIAAAACTEvMzEvMjAwOQkAAAABMMxQR8GvLdcIiJI3AbAt1wgjQ0lRLkJNVjpMSVZFUE9MIEMtMS5JUV9DQVBFWC5GWTIwMTQBAAAAgmENAAIAAAAJLTI2NzkuNjc2AQgAAAAFAAAAATEBAAAACjE3ODkyNDQzNjIDAAAAAzExMAIAAAAEMjAyMQQAAAABMAcAAAAJOC8zMC8yMDE5CAAAAAoxMi8zMS8yMDE0CQAAAAEwQwHQwq8t1whQSf0AsC3XCCRDSVEuVFNFOjMw</t>
  </si>
  <si>
    <t>ODYuSVFfSU1QQUlSTUVOVF9HVy5GWTIwMTYBAAAA0l8NAAMAAAAAAIZ4vsavLdcIe3lYALAt1wgXQ0lRLk5ZU0U6TS5JUV9BUC5GWTIwMTYBAAAAi9oEAAIAAAAEMjM0MAEIAAAABQAAAAExAQAAAAoxODgxNTAxODUyAwAAAAMxNjACAAAABDEwMTgEAAAAATAHAAAACTgvMzAvMjAxOQgAAAAJMS8zMC8yMDE2CQAAAAEwwhzgwq8t1wgj9hoBsC3XCCBDSVEuVFNFOjgyNTIuSVFfTFRfSU5WRVNULkZZMjAwOQEAAABBVQ0AAgAAAAUyNDEwOAEIAAAABQAAAAExAQAAAAoxMzg1NTM5NzMwAwAAAAI3OQIAAAAEMTA1NAQAAAABMAcAAAAJOC8zMC8yMDE5CAAAAAkzLzMxLzIwMDkJAAAAATCegZLJry3XCEBiDACwLdcIJkNJUS5UU0U6OTk4My5JUV9MVF9ERUJUX0NBUElUQUwuRlkyMDA3AQAAANGORAACAAAABjcuMjcyNAEIAAAABQAAAAExAQAAAAoxNDQ1OTI0MjQ2AwAAAAI3OQIAAAAENDE4NwQAAAABMAcAAAAJOC8zMC8yMDE5CAAAAAk4LzMxLzIwMDcJAAAAATAjvCu/ry3XCFsDuAGwLdcILENJUS5UU0U6ODI1Mi5JUV9ORVRfREVCVF9FQklUREFfQ0FQRVguRlkyMDA5AQAAAEFVDQACAAAACTQzLjY4NjI2NAEIAAAABQAAAAExAQAAAAoxMzg1NTM5NzMwAwAAAAI3OQIAAAAFMjMzMTQEAAAAATAHAAAACTgvMzAvMjAxOQgAAAAJMy8zMS8yMDA5CQAAAAEwRJQlwK8t1wjtGI0BsC3XCCRDSVEuTFNFOk5YVC5J</t>
  </si>
  <si>
    <t>UV9QUkVGX0RJVl9PVEhFUi5GWTIwMTkBAAAAdUV1AAMAAAAAANspR8GvLdcICuZKAbAt1wgfQ0lRLlRTRTo4MjUyLklRX0RBX1NVUFBMLkZZMjAxMgEAAABBVQ0AAgAAAAUxMzE4NgEIAAAABQAAAAExAQAAAAoxNTU0OTUwNzEyAwAAAAI3OQIAAAACNDEEAAAAATAHAAAACTgvMzAvMjAxOQgAAAAJMy8zMS8yMDEyCQAAAAEwl/aSya8t1wiA+AAAsC3XCCVDSVEuVFNFOjMwOTkuSVFfQ0FQSVRBTF9MRUFTRVMuRlkyMDE4AQAAADlahgYDAAAAAABLKHvHry3XCNnRIwCwLdcIIENJUS5UU0U6MzA4Ni5JUV9JTlZFTlRPUlkuRlkyMDE1AQAAANJfDQACAAAABTMxMjA0AQgAAAAFAAAAATEBAAAACjE3NDIyNDM3NzcDAAAAAjc5AgAAAAQxMDQzBAAAAAEwBwAAAAk4LzMwLzIwMTkIAAAACTIvMjgvMjAxNQkAAAABMH5RvsavLdcI3xpeALAt1wggQ0lRLk5ZU0U6SldOLklRX0JVSUxESU5HUy5GWTIwMDgBAAAA130AAAIAAAADODQyAQgAAAAFAAAAATEBAAAACjEzNDMwMTQ4NDcDAAAAAzE2MAIAAAAEMzAyMwQAAAABMAcAAAAJOC8zMC8yMDE5CAAAAAgyLzIvMjAwOAkAAAABMMxQR8GvLdcIK1tSAbAt1wghQ0lRLkxTRTpOWFQuSVFfQVNTRVRfVFVSTlMuRlkyMDE2AQAAAHVFdQACAAAACDEuODExMTYxAQgAAAAFAAAAATEBAAAACjE4MzY2NjI3ODIDAAAAAjU1AgAAAAQ0MTc3BAAAAAEwBwAAAAk4LzMwLzIwMTkI</t>
  </si>
  <si>
    <t>AAAACTEvMzAvMjAxNgkAAAABMJmZqb6vLdcII1fSAbAt1wgdQ0lRLkxTRTpOWFQuSVFfU1RfREVCVC5GWTIwMTIBAAAAdUV1AAIAAAADNy42AQgAAAAFAAAAATEBAAAACjE2MTEwODQ2NzADAAAAAjU1AgAAAAQxMDQ2BAAAAAEwBwAAAAk4LzMwLzIwMTkIAAAACTEvMjgvMjAxMgkAAAABMKzkm8GvLdcIOVUxAbAt1wggQ0lRLk5ZU0U6SldOLklRX01BQ0hJTkVSWS5GWTIwMDkBAAAA130AAAIAAAAEMjIxNAEIAAAABQAAAAExAQAAAAoxNDM2ODI0NzQzAwAAAAMxNjACAAAABDMxMTQEAAAAATAHAAAACTgvMzAvMjAxOQgAAAAJMS8zMS8yMDA5CQAAAAEwTeJEwa8t1wiIkjcBsC3XCB1DSVEuVFNFOjgyNTIuSVFfUkRfRVhQLkZZMjAxNwEAAABBVQ0AAwAAAAAAQfbqyK8t1wjNZ/z/ry3XCCJDSVEuU05TRTpGQUxBQkVMTEEuSVFfTklfQ0YuRlkyMDE2AQAAADB5DQACAAAACjYwOTAyNC43MjkBCAAAAAUAAAABMQEAAAAKMTg3NjE0NDg1MAMAAAACMzECAAAABDIxNTAEAAAAATAHAAAACTgvMzAvMjAxOQgAAAAKMTIvMzEvMjAxNgkAAAABMGgm/cOvLdcIw1jiALAt1wggQ0lRLlRTRTo4MjMzLklRX0ZVTExfVElNRS5GWTIwMTcBAAAAdV0NAAIAAAAENzUxOAATwmzIry3XCABuQACwLdcIHkNJUS5UU0U6ODIzMy5JUV9XSVBfSU5WLkZZMjAxMwEAAAB1XQ0AAgAAAAM0NDQBCAAAAAUAAAABMQEAAAAKMTcxNjEz</t>
  </si>
  <si>
    <t>NDIyMAMAAAACNzkCAAAABDMyMTkEAAAAATAHAAAACTgvMzAvMjAxOQgAAAAJMi8yOC8yMDEzCQAAAAEwec/qyK8t1whWYQUAsC3XCCBDSVEuVFNFOjMwOTkuSVFfRElWX1NIQVJFLkZZMjAwOAEAAAA5WoYGAwAAAAAA9u3Tx68t1wjBV0EAsC3XCCNDSVEuVFNFOjgyNTIuSVFfVE9UQUxfQVNTRVRTLkZZMjAxOAEAAABBVQ0AAgAAAAY4NjcxNTABCAAAAAUAAAABMQEAAAAKMTg5NDU2Nzc1NgMAAAACNzkCAAAABDEwMDcEAAAAATAHAAAACTgvMzAvMjAxOQgAAAAJMy8zMS8yMDE4CQAAAAEwEx3ryK8t1wilJOr/ry3XCCFDSVEuTFNFOk5YVC5JUV9BU1NFVF9UVVJOUy5GWTIwMDgBAAAAdUV1AAIAAAAIMi4wNzk3NzcBCAAAAAUAAAABMQEAAAAKMTAwMjQwNTk2NwMAAAACNTUCAAAABDQxNzcEAAAAATAHAAAACTgvMzAvMjAxOQgAAAAJMS8yNi8yMDA4CQAAAAEwn3Kpvq8t1wg1ic4BsC3XCBpDSVEuMC5JUV9TUEVDSUFMX0RJVl9DRi5GWQUAAAAAAAAACAAAABUoSW52YWxpZCBUaW1lIFBlcmlvZClARY3Ary3XCP7KjAGwLdcILkNJUS5UU0U6MzA4Ni5JUV9UT1RBTF9MSUFCX1RPVEFMX0FTU0VUUy5GWTIwMTIBAAAA0l8NAAIAAAAHNTUuMzY5MgEIAAAABQAAAAExAQAAAAoxNTUxNzIxNTk0AwAAAAI3OQIAAAAENDE4OAQAAAABMAcAAAAJOC8zMC8yMDE5CAAAAAkyLzI5LzIwMTIJAAAAATDSuK+/ry3XCIRy</t>
  </si>
  <si>
    <t>ngGwLdcII0NJUS5UU0U6MzA4Ni5JUV9HUk9TU19NQVJHSU4uRlkyMDA4AQAAANJfDQACAAAABzI0LjcyNDUBCAAAAAUAAAABMQEAAAAKMTA2OTEzMzMxNgMAAAACNzkCAAAABDQwNzQEAAAAATAHAAAACTgvMzAvMjAxOQgAAAAJMi8yOS8yMDA4CQAAAAEw5mqvv68t1wgAA5wBsC3XCCpDSVEuU05TRTpGQUxBQkVMTEEuSVFfTUFSS0VUQ0FQLjIwMDAvMTIvMzEBAAAAMHkNAAIAAAAMMTAxNDY4Mi42MjI4AQYAAAAFAAAAATEBAAAACTY3MjE1MDUzNQMAAAACMzECAAAABjEwMDA1NAQAAAABMAcAAAAKMTIvMzEvMjAwMEz3N9+vLdcINAomArAt1wglQ0lRLlRTRTo4MjUzLklRX0JBU0lDX0VQU19FWENMLkZZMjAxMQEAAAAGXA0AAgAAAAk2OS44NjY0NzQBCAAAAAUAAAABMQEAAAAKMTQ4MjQ5MTcxOQMAAAACNzkCAAAABDMwNjQEAAAAATAHAAAACTgvMzAvMjAxOQgAAAAJMy8zMS8yMDExCQAAAAEwBs1axq8t1witIHEAsC3XCCdDSVEuU05TRTpGQUxBQkVMTEEuSVFfVE9UQUxfTElBQi5GWTIwMTMBAAAAMHkNAAIAAAAKNjA1OTEyMC42NwEIAAAABQAAAAExAQAAAAoxNzIxNzg2OTcwAwAAAAIzMQIAAAAEMTI3NgQAAAABMAcAAAAJOC8zMC8yMDE5CAAAAAoxMi8zMS8yMDEzCQAAAAEwpVgAxK8t1wikG+oAsC3XCDBDSVEuTFNFOk5YVC5JUV9DSEFOR0VfTkVUX1dPUktJTkdfQ0FQSVRBTC5GWTIwMTQBAAAA</t>
  </si>
  <si>
    <t>dUV1AAIAAAAEMjEuOAEIAAAABQAAAAExAQAAAAoxNzI4MzgxNTM2AwAAAAI1NQIAAAAENDQyMQQAAAABMAcAAAAJOC8zMC8yMDE5CAAAAAkxLzI1LzIwMTQJAAAAATB4MZzBry3XCPUoQQGwLdcIHENJUS5OWVNFOkpXTi5JUV9DQVBFWC5GWTIwMTIBAAAA130AAAIAAAAELTUxMQEIAAAABQAAAAExAQAAAAoxNjY0MTg4NDUxAwAAAAMxNjACAAAABDIwMjEEAAAAATAHAAAACTgvMzAvMjAxOQgAAAAJMS8yOC8yMDEyCQAAAAEw2QNHwa8t1wjt62QBsC3XCCpDSVEuU05TRTpGQUxBQkVMTEEuSVFfTUFSS0VUQ0FQLjIwMDYvMTIvMzEBAAAAMHkNAAIAAAAMNDQ2ODIzOS45NzE4AQYAAAAFAAAAATEBAAAACTI5ODc0MjA4MQMAAAACMzECAAAABjEwMDA1NAQAAAABMAcAAAAKMTIvMzEvMjAwNpsg+N6vLdcI8UEnArAt1wgsQ0lRLkJNVjpMSVZFUE9MIEMtMS5JUV9DQVBJVEFMX0xFQVNFUy5GWTIwMTMBAAAAgmENAAMAAAAAACM1gsOvLdcIUowPAbAt1wgfQ0lRLk5ZU0U6SldOLklRX1RPVEFMX0NMLkZZMjAxMgEAAADXfQAAAgAAAAQyNTc1AQgAAAAFAAAAATEBAAAACjE2NjQxODg0NTEDAAAAAzE2MAIAAAAEMTAwOQQAAAABMAcAAAAJOC8zMC8yMDE5CAAAAAkxLzI4LzIwMTIJAAAAATDZA0fBry3XCKfVVwGwLdcIIUNJUS5UU0U6ODI1Mi5JUV9TR0FfTUFSR0lOLkZZMjAxMQEAAABBVQ0AAgAAAAcyNi40MjIz</t>
  </si>
  <si>
    <t>AQgAAAAFAAAAATEBAAAACjE0NjI2NTI5MTADAAAAAjc5AgAAAAQ0Mzc1BAAAAAEwBwAAAAk4LzMwLzIwMTkIAAAACTMvMzEvMjAxMQkAAAABMESUJcCvLdcIUzqPAbAt1wgkQ0lRLkxTRTpOWFQuSVFfQkFTSUNfRVBTX0VYQ0wuRlkyMDE1AQAAAHVFdQACAAAACDQuMjgxMTg2AQgAAAAFAAAAATEBAAAACjE3ODYzOTU0MjUDAAAAAjU1AgAAAAQzMDY0BAAAAAEwBwAAAAk4LzMwLzIwMTkIAAAACTEvMjQvMjAxNQkAAAABMHgxnMGvLdcI0z4yAbAt1wgZQ0lRLlRTRTozMDk5LklRX0FELkZZMjAwOAEAAAA5WoYGAwAAAAAA4hTUx68t1wisNfn/ry3XCCBDSVEuVFNFOjk5ODMuSVFfQlVJTERJTkdTLkZZMjAxNwEAAADRjkQAAgAAAAYyMzE2MTQBCAAAAAUAAAABMQEAAAAKMTkyODQ1MzQwMgMAAAACNzkCAAAABDMwMjMEAAAAATAHAAAACTgvMzAvMjAxOQgAAAAJOC8zMS8yMDE3CQAAAAEwqhiKxK8t1wjLBboAsC3XCB1DSVEuVFNFOjkwMjAuSVFfQ09NTU9OLkZZMjAxOQEAAADcZw0AAgAAAAYyMDAwMDABCAAAAAUAAAABMQEAAAAKMTk2OTMwNDIwMwMAAAACNzkCAAAABDExMDMEAAAAATAHAAAACTgvMzAvMjAxOQgAAAAJMy8zMS8yMDE5CQAAAAEwLrdIxa8t1wjuIIYAsC3XCCZDSVEuTllTRTpKV04uSVFfTFRfREVCVF9DQVBJVEFMLkZZMjAxNgEAAADXfQAAAgAAAAc3Ni4wMzM3AQgAAAAFAAAAATEBAAAA</t>
  </si>
  <si>
    <t>CjE4NzkxNzY3OTUDAAAAAzE2MAIAAAAENDE4NwQAAAABMAcAAAAJOC8zMC8yMDE5CAAAAAkxLzMwLzIwMTYJAAAAATDm1hi+ry3XCI2U3wGwLdcIIUNJUS5UU0U6MzA4Ni5JUV9DT01NT05fUkVQLkZZMjAwOQEAAADSXw0AAgAAAAQtMzU3AQgAAAAFAAAAATEBAAAACjEzNzMxNjAyNTUDAAAAAjc5AgAAAAQyMTY0BAAAAAEwBwAAAAk4LzMwLzIwMTkIAAAACTIvMjgvMjAwOQkAAAABMCynT8evLdcIG/MXALAt1wgpQ0lRLk5ZU0U6SldOLklRX0RFQlRfRVFVSVZfTkVUX1BCTy5GWTIwMTMBAAAA130AAAIAAAADMTY3AQgAAAAFAAAAATEBAAAACjE3MjM3OTE3ODUDAAAAAzE2MAIAAAAFMjE2NzkEAAAAATAHAAAACTgvMzAvMjAxOQgAAAAIMi8yLzIwMTMJAAAAATDZA0fBry3XCIlVWwGwLdcIKENJUS5UU0U6OTAyMC5JUV9FQVJOSU5HX0NPX01BUkdJTi5GWTIwMTcBAAAA3GcNAAIAAAAGOS42OTk4AQgAAAAFAAAAATEBAAAACjE4NDgyOTczODgDAAAAAjc5AgAAAAQ0MTgxBAAAAAEwBwAAAAk4LzMwLzIwMTkIAAAACTMvMzEvMjAxNwkAAAABMA0yLL+vLdcIRbWbAbAt1wgkQ0lRLk5ZU0U6SldOLklRX1NBTEVfSU5UQU5fQ0YuRlkyMDE2AQAAANd9AAADAAAAAAApuo3Ary3XCHlKUQGwLdcIKENJUS5UU0U6ODI1My5JUV9FQVJOSU5HX0NPX01BUkdJTi5GWTIwMTcBAAAABlwNAAIAAAAHMTUuNzAyNwEIAAAA</t>
  </si>
  <si>
    <t>BQAAAAExAQAAAAoxODQ3NzY1NDE4AwAAAAI3OQIAAAAENDE4MQQAAAABMAcAAAAJOC8zMC8yMDE5CAAAAAkzLzMxLzIwMTcJAAAAATAJ5Cu/ry3XCG4ZqQGwLdcIG0NJUS5UU0U6MzA5OS5JUV9FQklULkZZMjAxNQEAAAA5WoYGAgAAAAUzMzA4NQEIAAAABQAAAAExAQAAAAoxNzQ0ODE0NjcyAwAAAAI3OQIAAAADNDAwBAAAAAEwBwAAAAk4LzMwLzIwMTkIAAAACTMvMzEvMjAxNQkAAAABMGmzesevLdcIiEYWALAt1wgpQ0lRLlRTRTozMDg2LklRX09USEVSX05PTl9PUEVSX0VYUC5GWTIwMDMBAAAA0l8NAAMAAAAAANUIA72vLdcImHMHArAt1wgrQ0lRLlRTRTo4MjUyLklRX01JTk9SSVRZX0lOVEVSRVNUX0NGLkZZMjAxMgEAAABBVQ0AAwAAAAAAdB2Tya8t1wit8vT/ry3XCBZDSVEuMC5JUV9PVEhFUl9PUEVSLkZZBQAAAAAAAAAIAAAAFShJbnZhbGlkIFRpbWUgUGVyaW9kKZEdjcCvLdcIdTqWAbAt1wgjQ0lRLkxTRTpOWFQuSVFfSU5DX0VRVUlUWV9DRi5GWTIwMTQBAAAAdUV1AAIAAAAELTAuNwEIAAAABQAAAAExAQAAAAoxNzI4MzgxNTM2AwAAAAI1NQIAAAAEMjA4NgQAAAABMAcAAAAJOC8zMC8yMDE5CAAAAAkxLzI1LzIwMTQJAAAAATB4MZzBry3XCBOYNQGwLdcIIkNJUS5UU0U6ODI1Mi5JUV9BRFZFUlRJU0lORy5GWTIwMTYBAAAAQVUNAAIAAAAFMTM5NDEBCAAAAAUAAAABMQEAAAAKMTc5ODg5</t>
  </si>
  <si>
    <t>NTA0MgMAAAACNzkCAAAABDMwMTMEAAAAATAHAAAACTgvMzAvMjAxOQgAAAAJMy8zMS8yMDE2CQAAAAEwec/qyK8t1wgYxu//ry3XCCdDSVEuVFNFOjk5ODMuSVFfVE9UQUxfT1RIRVJfT1BFUi5GWTIwMTQBAAAA0Y5EAAIAAAAGNTQ5OTM2AQgAAAAFAAAAATEBAAAACjE3NjcxMDI0MDYDAAAAAjc5AgAAAAMzODAEAAAAATAHAAAACTgvMzAvMjAxOQgAAAAJOC8zMS8yMDE0CQAAAAEwl32JxK8t1wjaK8EAsC3XCCNDSVEuVFNFOjkwMjAuSVFfRElMVVRfV0VJR0hULkZZMjAxMwEAAADcZw0AAgAAAAozOTUuMjczOTY3ACCbpcWvLdcI/8eQALAt1wgYQ0lRLkxTRTpOWFQuSVFfQVAuRlkyMDE0AQAAAHVFdQACAAAABTE5NC44AQgAAAAFAAAAATEBAAAACjE3MjgzODE1MzYDAAAAAjU1AgAAAAQxMDE4BAAAAAEwBwAAAAk4LzMwLzIwMTkIAAAACTEvMjUvMjAxNAkAAAABMHgxnMGvLdcI+rM5AbAt1wguQ0lRLlNOU0U6RkFMQUJFTExBLklRX01JTk9SSVRZX0lOVEVSRVNULkZZMjAxNQEAAAAweQ0AAgAAAAo4NzYwMzMuNzgzAQgAAAAFAAAAATEBAAAACjE4Mjk5MzQwMTMDAAAAAjMxAgAAAAQxMDUyBAAAAAEwBwAAAAk4LzMwLzIwMTkIAAAACjEyLzMxLzIwMTUJAAAAATC72PzDry3XCA6h3QCwLdcIMENJUS5TTlNFOkZBTEFCRUxMQS5JUV9DVVJSRU5UX1BPUlRfTEVBU0VTLkZZMjAxNwEAAAAweQ0AAgAAAAkx</t>
  </si>
  <si>
    <t>MzAwMi4zNDIBCAAAAAUAAAABMQEAAAAKMTk0NzcxNzYxOQMAAAACMzECAAAABDEwOTAEAAAAATAHAAAACTgvMzAvMjAxOQgAAAAKMTIvMzEvMjAxNwkAAAABMFxN/cOvLdcIjsLmALAt1wgxQ0lRLkJNVjpMSVZFUE9MIEMtMS5JUV9UT1RBTF9DT01NT05fRVFVSVRZLkZZMjAwOAEAAACCYQ0AAgAAAAkzMDE4Ni4xOTkBCAAAAAUAAAABMQEAAAAKMTM4MTY3NzU5NAMAAAADMTEwAgAAAAQxMDA2BAAAAAEwBwAAAAk4LzMwLzIwMTkIAAAACjEyLzMxLzIwMDgJAAAAATCuOoDDry3XCK+8zACwLdcIKUNJUS5CTVY6TElWRVBPTCBDLTEuSVFfQVNTRVRfVFVSTlMuRlkyMDEyAQAAAIJhDQACAAAACDAuODM3ODU4AQgAAAAFAAAAATEBAAAACjE2ODg3NDU0NjEDAAAAAzExMAIAAAAENDE3NwQAAAABMAcAAAAJOC8zMC8yMDE5CAAAAAoxMi8zMS8yMDEyCQAAAAEw1a+ovq8t1wjWRa4BsC3XCCZDSVEuU05TRTpGQUxBQkVMTEEuSVFfTFRfSU5WRVNULkZZMjAxMwEAAAAweQ0AAgAAAAoxNjE3NTguMjQyAQgAAAAFAAAAATEBAAAACjE3MjE3ODY5NzADAAAAAjMxAgAAAAQxMDU0BAAAAAEwBwAAAAk4LzMwLzIwMTkIAAAACjEyLzMxLzIwMTMJAAAAATClWADEry3XCC6QzgCwLdcIK0NJUS5TTlNFOkZBTEFCRUxMQS5JUV9QUk9WX0JBRF9ERUJUUy5GWTIwMTgBAAAAMHkNAAMAAAAAAFxN/cOvLdcISxDZALAt1wgmQ0lR</t>
  </si>
  <si>
    <t>LlRTRTozMDk5LklRX0xPQU5TX1JFQ0VJVl9MVC5GWTIwMTQBAAAAOVqGBgIAAAADNTkyAQgAAAAFAAAAATEBAAAACjE2ODY2MzgwODADAAAAAjc5AgAAAAQxMDUwBAAAAAEwBwAAAAk4LzMwLzIwMTkIAAAACTMvMzEvMjAxNAkAAAABMDKMesevLdcI/KoqALAt1wgrQ0lRLlRTRTo4MjUyLklRX1JFVFVSTl9DT01NT05fRVFVSVRZLkZZMjAxMAEAAABBVQ0AAgAAAAYxLjYzODUBCAAAAAUAAAABMQEAAAAKMTM4NTUzOTc1NwMAAAACNzkCAAAABTMzMzIwBAAAAAEwBwAAAAk4LzMwLzIwMTkIAAAACTMvMzEvMjAxMAkAAAABMESUJcCvLdcIMuGEAbAt1wgnQ0lRLlRTRTo4MjMzLklRX0RBWVNfUEFZQUJMRV9PVVQuRlkyMDE1AQAAAHVdDQACAAAACTU2LjMwMzA3NQEIAAAABQAAAAExAQAAAAoxNzQyMjQzNzU2AwAAAAI3OQIAAAAENDE4MwQAAAABMAcAAAAJOC8zMC8yMDE5CAAAAAkyLzI4LzIwMTUJAAAAATATz66/ry3XCFdLkAGwLdcIJkNJUS5UU0U6ODIzMy5JUV9MT0FOU19SRUNFSVZfTFQuRlkyMDExAQAAAHVdDQADAAAAAABqgerIry3XCHA18v+vLdcIM0NJUS5UU0U6ODIzMy5JUV9DSEFOR0VfT1RIRVJfTkVUX09QRVJfQVNTRVRTLkZZMjAxMQEAAAB1XQ0AAgAAAAQ3NDU4AQgAAAAFAAAAATEBAAAACjE0NTgyNDIwMDgDAAAAAjc5AgAAAAQyMDQ1BAAAAAEwBwAAAAk4LzMwLzIwMTkIAAAACTIvMjgv</t>
  </si>
  <si>
    <t>MjAxMQkAAAABMGqB6sivLdcI55Pl/68t1wgtQ0lRLk5ZU0U6TS5JUV9JTVBVVF9PUEVSX0xFQVNFX0lOVF9FWFAuRlkyMDEyAQAAAIvaBAACAAAACTEyMS4zMDg0NAEIAAAABQAAAAExAQAAAAoxNjY4MjA0NTAwAwAAAAMxNjACAAAABTIxNjcyBAAAAAEwBwAAAAk4LzMwLzIwMTkIAAAACTEvMjgvMjAxMgkAAAABMGESbcKvLdcIJ1oFAbAt1wglQ0lRLlRTRTo4MjUzLklRX0dBSU5fQVNTRVRTX0NGLkZZMjAxOAEAAAAGXA0AAgAAAAM2MjMBCAAAAAUAAAABMQEAAAAKMTg5NDA4NDcyNwMAAAACNzkCAAAABDIwMjYEAAAAATAHAAAACTgvMzAvMjAxOQgAAAAJMy8zMS8yMDE4CQAAAAEw4pc4xq8t1whrQoEAsC3XCC5DSVEuU05TRTpGQUxBQkVMTEEuSVFfTUlOT1JJVFlfSU5URVJFU1QuRlkyMDA3AQAAADB5DQACAAAACTkyNTIxLjU0NQEIAAAABQAAAAExAQAAAAk4MTIzMDE1NzMDAAAAAjMxAgAAAAQxMDUyBAAAAAEwBwAAAAk4LzMwLzIwMTkIAAAACjEyLzMxLzIwMDcJAAAAATCVZorEry3XCM7j2gCwLdcIIENJUS5UU0U6MzA5OS5JUV9NQUNISU5FUlkuRlkyMDEyAQAAADlahgYDAAAAAACzsNTHry3XCFrdQgCwLdcIHkNJUS5MU0U6TlhULklRX1RPVEFMX0NBLkZZMjAxNgEAAAB1RXUAAgAAAAYxNjQyLjIBCAAAAAUAAAABMQEAAAAKMTgzNjY2Mjc4MgMAAAACNTUCAAAABDEwMDgEAAAAATAHAAAACTgv</t>
  </si>
  <si>
    <t>MzAvMjAxOQgAAAAJMS8zMC8yMDE2CQAAAAEwfi9Fwa8t1wimHUUBsC3XCB1DSVEuVFNFOjk5ODMuSVFfRUJJVERBLkZZMjAxNQEAAADRjkQAAgAAAAYyMDg4MjEBCAAAAAUAAAABMQEAAAAKMTgyMDUwNTcyMQMAAAACNzkCAAAABDQwNTEEAAAAATAHAAAACTgvMzAvMjAxOQgAAAAJOC8zMS8yMDE1CQAAAAEw0KOJxK8t1wi2oMEAsC3XCDNDSVEuTFNFOk5YVC5JUV9UT1RBTF9PVVRTVEFORElOR19GSUxJTkdfREFURS5GWTIwMTYBAAAAdUV1AAIAAAAKMTQ2LjMyMTY1NgEEAAAABQAAAAE1AQAAAAoxODM2NjYyNzgyAgAAAAUyNDE1MwYAAAABMH4vRcGvLdcIph1FAbAt1wglQ0lRLk5ZU0U6TS5JUV9DQVNIX09QRVIuRlkyMDE2Li4uLkpQWQEAAACL2gQAAgAAAAkyNDAzMjEuOTIBCAAAAAUAAAABMQEAAAAKMTg4MTUwMTg1MgMAAAACNzkCAAAABDIwMDYEAAAAATAHAAAACTgvMzAvMjAxOQgAAAAJMS8zMC8yMDE2CQAAAAEw8K8Yvq8t1whvV+cBsC3XCCFDSVEuVFNFOjMwOTkuSVFfTklfQ09NUEFOWS5GWTIwMTgBAAAAOVqGBgIAAAAELTg0NgEIAAAABQAAAAExAQAAAAoxODkzODA2MDM2AwAAAAI3OQIAAAAFNDE1NzEEAAAAATAHAAAACTgvMzAvMjAxOQgAAAAJMy8zMS8yMDE4CQAAAAEwSyh7x68t1wgCth8AsC3XCCNDSVEuVFNFOjgyMzMuSVFfVE9UQUxfQVNTRVRTLkZZMjAxMQEAAAB1XQ0AAgAAAAY4</t>
  </si>
  <si>
    <t>MTcwODgBCAAAAAUAAAABMQEAAAAKMTQ1ODI0MjAwOAMAAAACNzkCAAAABDEwMDcEAAAAATAHAAAACTgvMzAvMjAxOQgAAAAJMi8yOC8yMDExCQAAAAEwaoHqyK8t1wgKTwwFsC3XCCRDSVEuVFNFOjMwODYuSVFfRUJJVERBX01BUkdJTi5GWTIwMTABAAAA0l8NAAIAAAAGMy4yNDUxAQgAAAAFAAAAATEBAAAACjEzNzMxNTkzMjUDAAAAAjc5AgAAAAQ0MDQ3BAAAAAEwBwAAAAk4LzMwLzIwMTkIAAAACTIvMjgvMjAxMAkAAAABMNuRr7+vLdcIf1WhAbAt1wgkQ0lRLlRTRTo5MDIwLklRX0NPTU1PTl9ESVZfQ0YuRlkyMDE3AQAAANxnDQADAAAAAABfG0jFry3XCBWWmwCwLdcIH0NJUS5OWVNFOk0uSVFfQ09NTU9OX1JFUC5GWTIwMDgBAAAAi9oEAAIAAAAFLTMzMjIBCAAAAAUAAAABMQEAAAAKMTM0NzMwMDQ0NAMAAAADMTYwAgAAAAQyMTY0BAAAAAEwBwAAAAk4LzMwLzIwMTkIAAAACDIvMi8yMDA4CQAAAAEwDsTQwq8t1wgyswgBsC3XCClDSVEuTFNFOk5YVC5JUV9JTkNfVEFYX1BBWV9DVVJSRU5ULkZZMjAwOQEAAAB1RXUAAgAAAAQ4NS45AQgAAAAFAAAAATEBAAAACjEzNzI5MDUwMTgDAAAAAjU1AgAAAAQxMDk0BAAAAAEwBwAAAAk4LzMwLzIwMTkIAAAACTEvMjQvMjAwOQkAAAABMNqVm8GvLdcIcjktAbAt1wgZQ0lRLlRTRTo4MjMzLklRX0RPLkZZMjAxMwEAAAB1XQ0AAwAAAAAAQ6fqyK8t1wh16D4A</t>
  </si>
  <si>
    <t>sC3XCCtDSVEuQk1WOkxJVkVQT0wgQy0xLklRX1BFUklPRERBVEVfSVMuRlkyMDE2AQAAAIJhDQAFAAAACjIwMTYvMTIvMzEAOijQwq8t1wgKdhABsC3XCCtDSVEuU05TRTpGQUxBQkVMTEEuSVFfQ0FTSF9TVF9JTlZFU1QuRlkyMDEwAQAAADB5DQACAAAACjEyNzQ0OS43MjYBCAAAAAUAAAABMQEAAAAKMTUyOTM5ODc1OAMAAAACMzECAAAABDEwMDIEAAAAATAHAAAACTgvMzAvMjAxOQgAAAAKMTIvMzEvMjAxMAkAAAABMLkKAMSvLdcIZBDgALAt1wgiQ0lRLlRTRTo5MDIwLklRX0VCSVRfTUFSR0lOLkZZMjAxNQEAAADcZw0AAgAAAAcxNS41MTE0AQgAAAAFAAAAATEBAAAACjE3NDQ5NDYwNjADAAAAAjc5AgAAAAQ0MDUzBAAAAAEwBwAAAAk4LzMwLzIwMTkIAAAACTMvMzEvMjAxNQkAAAABMA0yLL+vLdcIzWyuAbAt1wgkQ0lRLlRTRTozMDg2LklRX1BFUklPRERBVEVfSVMuRlkyMDA4AQAAANJfDQAFAAAACjIwMDgvMDIvMjkAUnZ7x68t1wgsqwECsC3XCCdDSVEuVFNFOjkwMjAuSVFfREFZU19QQVlBQkxFX09VVC5GWTIwMTUBAAAA3GcNAAIAAAAHMTAuMTI1MQEIAAAABQAAAAExAQAAAAoxNzQ0OTQ2MDYwAwAAAAI3OQIAAAAENDE4MwQAAAABMAcAAAAJOC8zMC8yMDE5CAAAAAkzLzMxLzIwMTUJAAAAATANMiy/ry3XCAvRnwGwLdcIKENJUS5UU0U6ODI1My5JUV9ERUZfVEFYX0FTU0VUU19MVC5GWTIw</t>
  </si>
  <si>
    <t>MTQBAAAABlwNAAIAAAAFNjQ3MjEBCAAAAAUAAAABMQEAAAAKMTY4NjYzODM5MwMAAAACNzkCAAAABDEwMjYEAAAAATAHAAAACTgvMzAvMjAxOQgAAAAJMy8zMS8yMDE0CQAAAAEwGmlbxq8t1wiz0mkAsC3XCChDSVEuVFNFOjMwODYuSVFfVE9UQUxfREVCVF9JU1NVRUQuRlkyMDA4AQAAANJfDQACAAAABDg0OTkBCAAAAAUAAAABMQEAAAAKMTA2OTEzMzMxNgMAAAACNzkCAAAABDIxNjEEAAAAATAHAAAACTgvMzAvMjAxOQgAAAAJMi8yOS8yMDA4CQAAAAEwPIBPx68t1wiEfiwAsC3XCCdDSVEuTllTRTpKV04uSVFfVE9UQUxfT1RIRVJfT1BFUi5GWTIwMTMBAAAA130AAAIAAAAEMzIzMQEIAAAABQAAAAExAQAAAAoxNzIzNzkxNzg1AwAAAAMxNjACAAAAAzM4MAQAAAABMAcAAAAJOC8zMC8yMDE5CAAAAAgyLzIvMjAxMwkAAAABMNkDR8GvLdcIvQZbAbAt1wgoQ0lRLlRTRTozMDk5LklRX0RFRl9UQVhfQVNTRVRTX0xULkZZMjAxNAEAAAA5WoYGAgAAAAQyNDEzAQgAAAAFAAAAATEBAAAACjE2ODY2MzgwODADAAAAAjc5AgAAAAQxMDI2BAAAAAEwBwAAAAk4LzMwLzIwMTkIAAAACTMvMzEvMjAxNAkAAAABMDKMesevLdcIovgVALAt1wggQ0lRLk5ZU0U6SldOLklRX0NBU0hfT1BFUi5GWTIwMTgBAAAA130AAAIAAAAEMTQwMAEIAAAABQAAAAExAQAAAAoxOTUwMTUxNjMyAwAAAAMxNjACAAAABDIwMDYEAAAA</t>
  </si>
  <si>
    <t>ATAHAAAACTgvMzAvMjAxOQgAAAAIMi8zLzIwMTgJAAAAATANCI7Ary3XCCqecgGwLdcIKENJUS5UU0U6OTk4My5JUV9UT1RBTF9ERUJUX0VRVUlUWS5GWTIwMTgBAAAA0Y5EAAIAAAAHNTYuOTkwOAEIAAAABQAAAAExAQAAAAoxOTI4NDUzMzg0AwAAAAI3OQIAAAAENDAzNAQAAAABMAcAAAAJOC8zMC8yMDE5CAAAAAk4LzMxLzIwMTgJAAAAATACCyy/ry3XCOiIsgGwLdcIHkNJUS5UU0U6ODI1Mi5JUV9TVF9ERUJULkZZMjAxMwEAAABBVQ0AAgAAAAU3NDI2MgEIAAAABQAAAAExAQAAAAoxNjI1NDU3NjgzAwAAAAI3OQIAAAAEMTA0NgQAAAABMAcAAAAJOC8zMC8yMDE5CAAAAAkzLzMxLzIwMTMJAAAAATBqRJPJry3XCBwU4v+vLdcIIUNJUS5OWVNFOk0uSVFfQkVUQV8yWVIuMjAxOC8wMi8wMwEAAACL2gQAAgAAABAxLjg1ODM5NTc4NTA4NjAzAPeyFN+vLdcIfg8dArAt1wglQ0lRLkxTRTpOWFQuSVFfQ1VTVE9NX0JFVEEuMjAxNi8wMS8zMAEAAAB1RXUAAgAAABAwLjU2OTQwMDExNDgyNjE4AObZFN+vLdcIMyAeArAt1wggQ0lRLlRTRTo4MjUzLklRX0ZVTExfVElNRS5GWTIwMDkBAAAABlwNAAIAAAAEMzc4OQAnf1rGry3XCPtMWgCwLdcIJkNJUS5UU0U6OTk4My5JUV9TQUxFU19NQVJLRVRJTkcuRlkyMDE2AQAAANGORAACAAAABTcxNjExAQgAAAAFAAAAATEBAAAACjE4Njg1MTA2NzADAAAAAjc5AgAA</t>
  </si>
  <si>
    <t>AAUyMTU2MQQAAAABMAcAAAAJOC8zMC8yMDE5CAAAAAk4LzMxLzIwMTYJAAAAATDByonEry3XCFamxgCwLdcIIUNJUS5TTlNFOkZBTEFCRUxMQS5JUV9DT0dTLkZZMjAxMQEAAAAweQ0AAgAAAAszMjUxODIzLjgwMQEIAAAABQAAAAExAQAAAAoxNTkwNDM2MzE5AwAAAAIzMQIAAAACMzQEAAAAATAHAAAACTgvMzAvMjAxOQgAAAAKMTIvMzEvMjAxMQkAAAABMLkKAMSvLdcIsUwOArAt1wgrQ0lRLlRTRTo4MjUzLklRX05JX0FWQUlMX0VYQ0xfTUFSR0lOLkZZMjAxOQEAAAAGXA0AAgAAAAY4LjIwNjkBCAAAAAUAAAABMQEAAAAKMTk2OTE1NDY4NwMAAAACNzkCAAAABDQxODIEAAAAATAHAAAACTgvMzAvMjAxOQgAAAAJMy8zMS8yMDE5CQAAAAEwCeQrv68t1wguZ5sBsC3XCCJDSVEuTllTRTpNLklRX1VOTEVWRVJFRF9GQ0YuRlkyMDExAQAAAIvaBAACAAAACDE5ODguMzc1AQgAAAAFAAAAATEBAAAACjE1OTg3NjMzNjUDAAAAAzE2MAIAAAAENDQyMwQAAAABMAcAAAAJOC8zMC8yMDE5CAAAAAkxLzI5LzIwMTEJAAAAATBhEm3Cry3XCIJwEgGwLdcIK0NJUS5UU0U6OTAyMC5JUV9NSU5PUklUWV9JTlRFUkVTVF9DRi5GWTIwMTUBAAAA3GcNAAMAAAAAAHPNR8WvLdcIZpCWALAt1wgpQ0lRLlRTRTo4MjUzLklRX0lOVkVTVF9TRUNVUklUWV9DRi5GWTIwMDkBAAAABlwNAAIAAAAEMzQwMAEIAAAABQAAAAExAQAA</t>
  </si>
  <si>
    <t>AAoxMzg0ODgwMTAzAwAAAAI3OQIAAAAEMjAyNwQAAAABMAcAAAAJOC8zMC8yMDE5CAAAAAkzLzMxLzIwMDkJAAAAATAnf1rGry3XCMqrcACwLdcIJENJUS5MU0U6TlhULklRX0JBU0lDX0VQU19FWENMLkZZMjAxMwEAAAB1RXUAAgAAAAgzLjIwMTM4NAEIAAAABQAAAAExAQAAAAoxNjY4NzUxODgxAwAAAAI1NQIAAAAEMzA2NAQAAAABMAcAAAAJOC8zMC8yMDE5CAAAAAkxLzI2LzIwMTMJAAAAATBfC5zBry3XCDOjMQGwLdcIJUNJUS5UU0U6ODI1My5JUV9QUk9WX0JBRF9ERUJUUy5GWTIwMTIBAAAABlwNAAIAAAAFMjA3ODgBCAAAAAUAAAABMQEAAAAKMTU1NDMzNzMwOQMAAAACNzkCAAAAAjk1BAAAAAEwBwAAAAk4LzMwLzIwMTkIAAAACTMvMzEvMjAxMgkAAAABMP7zWsavLdcItzZbALAt1wgfQ0lRLlRTRTo5OTgzLklRX1RPVEFMX0NBLkZZMjAxMAEAAADRjkQAAgAAAAYzNDU2MjUBCAAAAAUAAAABMQEAAAAKMTQxNDY2MzYxNwMAAAACNzkCAAAABDEwMDgEAAAAATAHAAAACTgvMzAvMjAxOQgAAAAJOC8zMS8yMDEwCQAAAAEww7spxa8t1wjshMQAsC3XCCNDSVEuVFNFOjk5ODMuSVFfR1JPU1NfTUFSR0lOLkZZMjAxNAEAAADRjkQAAgAAAAc1MC42MDA2AQgAAAAFAAAAATEBAAAACjE3NjcxMDI0MDYDAAAAAjc5AgAAAAQ0MDc0BAAAAAEwBwAAAAk4LzMwLzIwMTkIAAAACTgvMzEvMjAxNAkAAAABMAIL</t>
  </si>
  <si>
    <t>LL+vLdcIMp+4AbAt1wgsQ0lRLkxTRTpOWFQuSVFfT1RIRVJfSU5WRVNUX0FDVF9TVVBQTC5GWTIwMTIBAAAAdUV1AAIAAAACNjMBCAAAAAUAAAABMQEAAAAKMTYxMTA4NDY3MAMAAAACNTUCAAAABDIwNTEEAAAAATAHAAAACTgvMzAvMjAxOQgAAAAJMS8yOC8yMDEyCQAAAAEwXwucwa8t1wgzfDEBsC3XCBhDSVEuTFNFOk5YVC5JUV9BRC5GWTIwMTIBAAAAdUV1AAIAAAAGLTkwMS45AQgAAAAFAAAAATEBAAAACjE2MTEwODQ2NzADAAAAAjU1AgAAAAQxMDc1BAAAAAEwBwAAAAk4LzMwLzIwMTkIAAAACTEvMjgvMjAxMgkAAAABMKzkm8GvLdcITq40AbAt1wgZQ0lRLlRTRTo4MjUyLklRX05JLkZZMjAxNwEAAABBVQ0AAgAAAAUxODcyNAEIAAAABQAAAAExAQAAAAoxODQ4MTcxNTkzAwAAAAI3OQIAAAACMTUEAAAAATAHAAAACTgvMzAvMjAxOQgAAAAJMy8zMS8yMDE3CQAAAAEwQfbqyK8t1whBTPIBsC3XCCNDSVEuVFNFOjkwMjAuSVFfUEVfRVhDTC4uMjAwNi8wMy8zMQEAAADcZw0AAgAAAAkyMy42OTE4NjgBBwAAAAUAAAABMQEAAAAJMjE5OTg0NTk5AwAAAAEwAgAAAAYxMDAwMjcEAAAAATAHAAAACTMvMzEvMjAwNggAAAAJMy8zMS8yMDA2mG/43q8t1whRmdX/ry3XCC1DSVEuVFNFOjMwOTkuSVFfT1RIRVJfSU5WRVNUX0FDVF9TVVBQTC5GWTIwMTQBAAAAOVqGBgIAAAADNTYxAQgAAAAFAAAAATEBAAAA</t>
  </si>
  <si>
    <t>CjE2ODY2MzgwODADAAAAAjc5AgAAAAQyMDUxBAAAAAEwBwAAAAk4LzMwLzIwMTkIAAAACTMvMzEvMjAxNAkAAAABMDKMesevLdcIbX4eALAt1wgnQ0lRLlRTRTozMDk5LklRX01BUktFVENBUC4yMDEzLzMvMzEuSlBZAQAAADlahgYCAAAADTUzNTc1Ny41NDA3NTIBBgAAAAUAAAABMQEAAAAKMTU4NzQ4MTU5OAMAAAACNzkCAAAABjEwMDA1NAQAAAABMAcAAAAJMy8zMS8yMDEzLGw4368t1whf88MUsC3XCClDSVEuVFNFOjgyMzMuSVFfREVCVF9FUVVJVl9ORVRfUEJPLkZZMjAxNAEAAAB1XQ0AAgAAAAU0NzY3NwEIAAAABQAAAAExAQAAAAoxNjgzMzEyMjAwAwAAAAI3OQIAAAAFMjE2NzkEAAAAATAHAAAACTgvMzAvMjAxOQgAAAAJMi8yOC8yMDE0CQAAAAEwOU1syK8t1wi//jYAsC3XCBpDSVEuVFNFOjk5ODMuSVFfRUJULkZZMjAwNwEAAADRjkQAAgAAAAU2MjcxMwEIAAAABQAAAAExAQAAAAoxNDQ1OTI0MjQ2AwAAAAI3OQIAAAADMTM5BAAAAAEwBwAAAAk4LzMwLzIwMTkIAAAACTgvMzEvMjAwNwkAAAABMB/eSMWvLdcIsoW2ALAt1wghQ0lRLkxTRTpOWFQuSVFfQ0FTSF9JTlZFU1QuRlkyMDExAQAAAHVFdQACAAAABi0xMzguMQEIAAAABQAAAAExAQAAAAoxNTQ1MjIyMTMyAwAAAAI1NQIAAAAEMjAwNQQAAAABMAcAAAAJOC8zMC8yMDE5CAAAAAkxLzI5LzIwMTEJAAAAATCs5JvBry3XCA8NPQGwLdcI</t>
  </si>
  <si>
    <t>J0NJUS5UU0U6MzA4Ni5JUV9FQklUREFfQ0FQRVhfSU5ULkZZMjAxMgEAAADSXw0AAgAAAAkxMS4wNDgxNzcBCAAAAAUAAAABMQEAAAAKMTU1MTcyMTU5NAMAAAACNzkCAAAABDQxOTEEAAAAATAHAAAACTgvMzAvMjAxOQgAAAAJMi8yOS8yMDEyCQAAAAEw0rivv68t1wj/AqoBsC3XCC5DSVEuU05TRTpGQUxBQkVMTEEuSVFfVE9UQUxfREVCVF9SRVBBSUQuRlkyMDA3AQAAADB5DQACAAAACy02NDkzNjIuNzU5AQgAAAAFAAAAATEBAAAACTgxMjMwMTU3MwMAAAACMzECAAAABDIxNjYEAAAAATAHAAAACTgvMzAvMjAxOQgAAAAKMTIvMzEvMjAwNwkAAAABMOC7/8OvLdcILyHoALAt1wgqQ0lRLlRTRTo4MjUyLklRX0lOVEVSRVNUX0lOVkVTVF9JTkMuRlkyMDA1AQAAAEFVDQACAAAAAzI4NgEIAAAABQAAAAExAQAAAAkxOTMzODI5MjcDAAAAAjc5AgAAAAI2NQQAAAABMAcAAAAJOC8zMC8yMDE5CAAAAAkzLzMxLzIwMDUJAAAAATDm1hi+ry3XCOa17wGwLdcIJUNJUS5MU0U6TlhULklRX0VGRkVDVF9UQVhfUkFURS5GWTIwMTEBAAAAdUV1AAIAAAAHMjcuNjU5MQEIAAAABQAAAAExAQAAAAoxNTQ1MjIyMTMyAwAAAAI1NQIAAAAENDM3NgQAAAABMAcAAAAJOC8zMC8yMDE5CAAAAAkxLzI5LzIwMTEJAAAAATB/vZvBry3XCPiMRwGwLdcILkNJUS5UU0U6ODI1Mi5JUV9PVEhFUl9GSU5BTkNFX0FDVF9TVVBQTC5G</t>
  </si>
  <si>
    <t>WTIwMTEBAAAAQVUNAAIAAAADLTQyAQgAAAAFAAAAATEBAAAACjE0NjI2NTI5MTADAAAAAjc5AgAAAAQyMDUwBAAAAAEwBwAAAAk4LzMwLzIwMTkIAAAACTMvMzEvMjAxMQkAAAABMJf2ksmvLdcI9Z7h/68t1wgbQ0lRLlRTRTo5OTgzLklRX0VCSVQuRlkyMDA3AQAAANGORAACAAAABTY1MTczAQgAAAAFAAAAATEBAAAACjE0NDU5MjQyNDYDAAAAAjc5AgAAAAM0MDAEAAAAATAHAAAACTgvMzAvMjAxOQgAAAAJOC8zMS8yMDA3CQAAAAEwH95Ixa8t1whilqkAsC3XCCdDSVEuTFNFOk5YVC5JUV9UT1RBTF9ERUJULkZZMjAxNi4uLi5KUFkBAAAAdUV1AAIAAAANMTY2NzE4Ljk1ODQ4MQEIAAAABQAAAAExAQAAAAoxODM2NjYyNzgyAwAAAAI3OQIAAAAENDE3MwQAAAABMAcAAAAJOC8zMC8yMDE5CAAAAAkxLzMwLzIwMTYJAAAAATD8iBi+ry3XCM+q5QGwLdcIIENJUS5OWVNFOkpXTi5JUV9TR0FfU1VQUEwuRlkyMDE0AQAAANd9AAACAAAABDMyNzIBCAAAAAUAAAABMQEAAAAKMTc4MDY3MTMxNAMAAAADMTYwAgAAAAMxMDIEAAAAATAHAAAACTgvMzAvMjAxOQgAAAAIMi8xLzIwMTQJAAAAATDbKUfBry3XCIIuVAGwLdcIJUNJUS5UU0U6ODI1My5JUV9MVF9ERUJUX1JFUEFJRC5GWTIwMTIBAAAABlwNAAIAAAAHLTIwMjc0NAEIAAAABQAAAAExAQAAAAoxNTU0MzM3MzA5AwAAAAI3OQIAAAAEMjAzNgQAAAABMAcA</t>
  </si>
  <si>
    <t>AAAJOC8zMC8yMDE5CAAAAAkzLzMxLzIwMTIJAAAAATA4G1vGry3XCPxzYQCwLdcIHkNJUS5UU0U6MzA4Ni5JUV9TVF9ERUJULkZZMjAxNgEAAADSXw0AAgAAAAU3MTAxNwEIAAAABQAAAAExAQAAAAoxNzk1MjI0NzMzAwAAAAI3OQIAAAAEMTA0NgQAAAABMAcAAAAJOC8zMC8yMDE5CAAAAAkyLzI5LzIwMTYJAAAAATCGeL7Gry3XCE3YbgCwLdcILENJUS5UU0U6MzA5OS5JUV9JTVBVVF9PUEVSX0xFQVNFX0RFUFIuRlkyMDE3AQAAADlahgYCAAAADDM5Mjk5LjU1MTE1MgEIAAAABQAAAAExAQAAAAoxODQ3OTEyMzQyAwAAAAI3OQIAAAAFMjE2NzMEAAAAATAHAAAACTgvMzAvMjAxOQgAAAAJMy8zMS8yMDE3CQAAAAEwNwF7x68t1wglaB8AsC3XCChDSVEuVFNFOjkwMjAuSVFfVE9UQUxfREVCVF9FUVVJVFkuRlkyMDE0AQAAANxnDQACAAAACDEyMC43NTEzAQgAAAAFAAAAATEBAAAACjE2ODY2MzgyMjcDAAAAAjc5AgAAAAQ0MDM0BAAAAAEwBwAAAAk4LzMwLzIwMTkIAAAACTMvMzEvMjAxNAkAAAABMA0yLL+vLdcIX2epAbAt1wgiQ0lRLk5ZU0U6TS5JUV9DT01NT05fRElWX0NGLkZZMjAxNgEAAACL2gQAAgAAAAQtNDU2AQgAAAAFAAAAATEBAAAACjE4ODE1MDE4NTIDAAAAAzE2MAIAAAAEMjA3NAQAAAABMAcAAAAJOC8zMC8yMDE5CAAAAAkxLzMwLzIwMTYJAAAAATDCHODCry3XCMMtFQGwLdcII0NJUS5O</t>
  </si>
  <si>
    <t>WVNFOk0uSVFfQ0FQSVRBTF9MRUFTRVMuRlkyMDE1AQAAAIvaBAACAAAAAjI5AQgAAAAFAAAAATEBAAAACjE4MzM5MTk1NTYDAAAAAzE2MAIAAAAEMTE4MwQAAAABMAcAAAAJOC8zMC8yMDE5CAAAAAkxLzMxLzIwMTUJAAAAATDu9N/Cry3XCAjKKgGwLdcIH0NJUS5UU0U6OTk4My5JUV9FQlRfRVhDTC5GWTIwMDkBAAAA0Y5EAAIAAAAGMTAxMTQ5AQgAAAAFAAAAATEBAAAACjE0MTQ2NjM5MTkDAAAAAjc5AgAAAAE0BAAAAAEwBwAAAAk4LzMwLzIwMTkIAAAACTgvMzEvMjAwOQkAAAABMJ1tKcWvLdcITn+/ALAt1wgqQ0lRLlRTRTo4MjUyLklRX0NVUlJFTlRfUE9SVF9MRUFTRVMuRlkyMDE5AQAAAEFVDQADAAAAAAATHevIry3XCHNR/f+vLdcIJkNJUS5TTlNFOkZBTEFCRUxMQS5JUV9UT1RBTF9SRVYuRlkyMDA3AQAAADB5DQACAAAACzMwNzE3OTguNDU4AQgAAAAFAAAAATEBAAAACTgxMjMwMTU3MwMAAAACMzECAAAAAjI4BAAAAAEwBwAAAAk4LzMwLzIwMTkIAAAACjEyLzMxLzIwMDcJAAAAATCVZorEry3XCHKPCwKwLdcIIUNJUS5UU0U6ODIzMy5JUV9DQVNIX0ZJTkFOLkZZMjAwOAEAAAB1XQ0AAgAAAAYtMzUxMjUBCAAAAAUAAAABMQEAAAAKMTAxMTkwOTM3NgMAAAACNzkCAAAABDIwMDQEAAAAATAHAAAACTgvMzAvMjAxOQgAAAAJMi8yOS8yMDA4CQAAAAEwgjPqyK8t1wj2iPf/ry3XCCVDSVEuVFNF</t>
  </si>
  <si>
    <t>OjgyMzMuSVFfQkFTSUNfRVBTX0VYQ0wuRlkyMDE3AQAAAHVdDQACAAAACjExOS40MzIyOTUBCAAAAAUAAAABMQEAAAAKMTg0NTU1NDk5NwMAAAACNzkCAAAABDMwNjQEAAAAATAHAAAACTgvMzAvMjAxOQgAAAAJMi8yOC8yMDE3CQAAAAEwE8JsyK8t1wg1JRsAsC3XCDFDSVEuTllTRTpNLklRX0NIQU5HRV9PVEhFUl9ORVRfT1BFUl9BU1NFVFMuRlkyMDE5AQAAAIvaBAACAAAAAy05MQEIAAAABQAAAAExAQAAAAoxOTUyNTM1Mzc4AwAAAAMxNjACAAAABDIwNDUEAAAAATAHAAAACTgvMzAvMjAxOQgAAAAIMi8yLzIwMTkJAAAAATCuauDCry3XCAkSHwGwLdcIKENJUS5OWVNFOk0uSVFfVE9UQUxfRVFVSVRZLkZZMjAwOS4uLi5KUFkBAAAAi9oEAAIAAAAJNDE2Mzk3Ljc1AQgAAAAFAAAAATEBAAAACjE0Mzg3MTg4MDEDAAAAAjc5AgAAAAQxMjc1BAAAAAEwBwAAAAk4LzMwLzIwMTkIAAAACTEvMzEvMjAwOQkAAAABMApiGL6vLdcIeYncAbAt1wgZQ0lRLlRTRTo5MDIwLklRX0FSLkZZMjAxMQEAAADcZw0AAgAAAAYyODU4MTIBCAAAAAUAAAABMQEAAAAKMTU2MjQ4NDU5OQMAAAACNzkCAAAABDEwMjEEAAAAATAHAAAACTgvMzAvMjAxOQgAAAAJMy8zMS8yMDExCQAAAAEwL3Slxa8t1wguLJAAsC3XCC5DSVEuU05TRTpGQUxBQkVMTEEuSVFfREVGX1RBWF9BU1NFVFNfTFQuRlkyMDE0AQAAADB5DQACAAAACTY4</t>
  </si>
  <si>
    <t>MTY4LjA0MQEIAAAABQAAAAExAQAAAAoxNzc4NDgwMTg5AwAAAAIzMQIAAAAEMTAyNgQAAAABMAcAAAAJOC8zMC8yMDE5CAAAAAoxMi8zMS8yMDE0CQAAAAEw1rD8w68t1wj2leEAsC3XCCpDSVEuVFNFOjMwOTkuSVFfT1RIRVJfVU5VU1VBTF9TVVBQTC5GWTIwMTgBAAAAOVqGBgIAAAAFLTk1NTcBCAAAAAUAAAABMQEAAAAKMTg5MzgwNjAzNgMAAAACNzkCAAAAAjg3BAAAAAEwBwAAAAk4LzMwLzIwMTkIAAAACTMvMzEvMjAxOAkAAAABMEsoe8evLdcIMis8ALAt1wgyQ0lRLk5ZU0U6TS5JUV9UT1RBTF9PVVRTVEFORElOR19GSUxJTkdfREFURS5GWTIwMTUBAAAAi9oEAAIAAAAKMzQxLjEzOTkxOQEEAAAABQAAAAE1AQAAAAoxODMzOTE5NTU2AgAAAAUyNDE1MwYAAAABMO7038KvLdcIF50XAbAt1wgoQ0lRLlRTRTo4MjUyLklRX1RPVEFMX0RJVl9QQUlEX0NGLkZZMjAxMgEAAABBVQ0AAgAAAAUtMzgzMQEIAAAABQAAAAExAQAAAAoxNTU0OTUwNzEyAwAAAAI3OQIAAAAEMjAyMgQAAAABMAcAAAAJOC8zMC8yMDE5CAAAAAkzLzMxLzIwMTIJAAAAATBqRJPJry3XCID4AACwLdcIGUNJUS5OWVNFOk0uSVFfQVBJQy5GWTIwMTMBAAAAi9oEAAIAAAAEMzg3MgEIAAAABQAAAAExAQAAAAoxNzI2NDQ2Mjc3AwAAAAMxNjACAAAABDEwODQEAAAAATAHAAAACTgvMzAvMjAxOQgAAAAIMi8yLzIwMTMJAAAAATBTOW3C</t>
  </si>
  <si>
    <t>ry3XCM8+JAGwLdcIKUNJUS5OWVNFOk0uSVFfTklfQVZBSUxfRVhDTF9NQVJHSU4uRlkyMDE3AQAAAIvaBAACAAAABjIuMzYwMwEIAAAABQAAAAExAQAAAAoxOTUyNTM1Mzc3AwAAAAMxNjACAAAABDQxODIEAAAAATAHAAAACTgvMzAvMjAxOQgAAAAJMS8yOC8yMDE3CQAAAAEwqUupvq8t1wjK/cABsC3XCCFDSVEuVFNFOjkwMjAuSVFfQ0FTSF9GSU5BTi5GWTIwMTUBAAAA3GcNAAIAAAAGLTg2NjM2AQgAAAAFAAAAATEBAAAACjE3NDQ5NDYwNjADAAAAAjc5AgAAAAQyMDA0BAAAAAEwBwAAAAk4LzMwLzIwMTkIAAAACTMvMzEvMjAxNQkAAAABMHPNR8WvLdcIYreWALAt1wglQ0lRLlRTRTo5MDIwLklRX0xUX0RFQlRfRVFVSVRZLkZZMjAxOAEAAADcZw0AAgAAAAU4OS4wNwEIAAAABQAAAAExAQAAAAoxODk0MzE1NDI3AwAAAAI3OQIAAAAENDA4NQQAAAABMAcAAAAJOC8zMC8yMDE5CAAAAAkzLzMxLzIwMTgJAAAAATANMiy/ry3XCAp3sQGwLdcIIUNJUS5UU0U6ODIzMy5JUV9FQklUREFfSU5ULkZZMjAxOQEAAAB1XQ0AAgAAAAk2Ny4wMDcxNzMBCAAAAAUAAAABMQEAAAAKMTk2NzAwNDc1NwMAAAACNzkCAAAABDQxOTAEAAAAATAHAAAACTgvMzAvMjAxOQgAAAAJMi8yOC8yMDE5CQAAAAEwJPWuv68t1wjB4ZIBsC3XCDpDSVEuQk1WOkxJVkVQT0wgQy0xLklRX0NIQU5HRV9PVEhFUl9ORVRfT1BFUl9BU1NF</t>
  </si>
  <si>
    <t>VFMuRlkyMDE0AQAAAIJhDQACAAAACS0yOTQ4LjIyNwEIAAAABQAAAAExAQAAAAoxNzg5MjQ0MzYyAwAAAAMxMTACAAAABDIwNDUEAAAAATAHAAAACTgvMzAvMjAxOQgAAAAKMTIvMzEvMjAxNAkAAAABMEMB0MKvLdcILNoPAbAt1wgpQ0lRLlNOU0U6RkFMQUJFTExBLklRX0JBU0lDX1dFSUdIVC5GWTIwMDkBAAAAMHkNAAIAAAALMjM5My4wOTAyNDUAueP/w68t1wh2wt8AsC3XCCBDSVEuTllTRTpKV04uSVFfT1RIRVJfUkVWLkZZMjAxOAEAAADXfQAAAgAAAAMzNDEBCAAAAAUAAAABMQEAAAAKMTk1MDE1MTYzMgMAAAADMTYwAgAAAAMzNTcEAAAAATAHAAAACTgvMzAvMjAxOQgAAAAIMi8zLzIwMTgJAAAAATAa4Y3Ary3XCDZ3cgGwLdcIIUNJUS5UU0U6ODI1Mi5JUV9ORVRfQ0hBTkdFLkZZMjAxMAEAAABBVQ0AAgAAAAQzMjU3AQgAAAAFAAAAATEBAAAACjEzODU1Mzk3NTcDAAAAAjc5AgAAAAQyMDkzBAAAAAEwBwAAAAk4LzMwLzIwMTkIAAAACTMvMzEvMjAxMAkAAAABMIvPksmvLdcILdcMALAt1wglQ0lRLlRTRTo5OTgzLklRX0JBU0lDX0VQU19JTkNMLkZZMjAxNgEAAADRjkQAAgAAAAo0NzEuMzA1ODQ4AQgAAAAFAAAAATEBAAAACjE4Njg1MTA2NzADAAAAAjc5AgAAAAE5BAAAAAEwBwAAAAk4LzMwLzIwMTkIAAAACTgvMzEvMjAxNgkAAAABMMHKicSvLdcIeaGsALAt1wgZQ0lRLlRTRTo4MjUyLklR</t>
  </si>
  <si>
    <t>X0FQLkZZMjAxMwEAAABBVQ0AAgAAAAUyODIwOAEIAAAABQAAAAExAQAAAAoxNjI1NDU3NjgzAwAAAAI3OQIAAAAEMTAxOAQAAAABMAcAAAAJOC8zMC8yMDE5CAAAAAkzLzMxLzIwMTMJAAAAATBqRJPJry3XCHy17v+vLdcII0NJUS5UU0U6MzA4Ni5JUV9CRVRBXzVZUi4yMDE3LzAyLzI4AQAAANJfDQACAAAAETAuOTUyOTg5NzI2MzgwMTY4AObZFN+vLdcIxnMVArAt1wglQ0lRLlRTRTo4MjUzLklRX1BST1ZfQkFEX0RFQlRTLkZZMjAxNAEAAAAGXA0AAgAAAAUxMDQ3NAEIAAAABQAAAAExAQAAAAoxNjg2NjM4MzkzAwAAAAI3OQIAAAACOTUEAAAAATAHAAAACTgvMzAvMjAxOQgAAAAJMy8zMS8yMDE0CQAAAAEwGmlbxq8t1wiU0lsAsC3XCCBDSVEuVFNFOjk5ODMuSVFfU1RfSU5WRVNULkZZMjAxNgEAAADRjkQAAgAAAAYxODQyMzkBCAAAAAUAAAABMQEAAAAKMTg2ODUxMDY3MAMAAAACNzkCAAAABDEwNjkEAAAAATAHAAAACTgvMzAvMjAxOQgAAAAJOC8zMS8yMDE2CQAAAAEwtPGJxK8t1wg35LAAsC3XCCBDSVEuVFNFOjMwODYuSVFfQ0FTSF9PUEVSLkZZMjAxMwEAAADSXw0AAgAAAAUyNjAyNQEIAAAABQAAAAExAQAAAAoxNjIwOTAyODM1AwAAAAI3OQIAAAAEMjAwNgQAAAABMAcAAAAJOC8zMC8yMDE5CAAAAAkyLzI4LzIwMTMJAAAAATAMHFDHry3XCOfdcwCwLdcIJkNJUS5UU0U6OTAyMC5JUV9MT0FO</t>
  </si>
  <si>
    <t>U19SRUNFSVZfTFQuRlkyMDE2AQAAANxnDQACAAAABDI4MzMBCAAAAAUAAAABMQEAAAAKMTc5ODMzNjQwMwMAAAACNzkCAAAABDEwNTAEAAAAATAHAAAACTgvMzAvMjAxOQgAAAAJMy8zMS8yMDE2CQAAAAEwc81Hxa8t1wil/5EAsC3XCCNDSVEuVFNFOjMwODYuSVFfVE9UQUxfQVNTRVRTLkZZMjAwOQEAAADSXw0AAgAAAAY3NzY2MTYBCAAAAAUAAAABMQEAAAAKMTM3MzE2MDI1NQMAAAACNzkCAAAABDEwMDcEAAAAATAHAAAACTgvMzAvMjAxOQgAAAAJMi8yOC8yMDA5CQAAAAEwPIBPx68t1wh5swsFsC3XCCFDSVEuVFNFOjgyMzMuSVFfSU5DX0VRVUlUWS5GWTIwMDYBAAAAdV0NAAIAAAAEMjMyNAEIAAAABQAAAAExAQAAAAk0NjAxNTkwMTADAAAAAjc5AgAAAAI0NwQAAAABMAcAAAAJOC8zMC8yMDE5CAAAAAkyLzI4LzIwMDYJAAAAATBV2OK8ry3XCF3B+QGwLdcIKUNJUS5CTVY6TElWRVBPTCBDLTEuSVFfUVVJQ0tfUkFUSU8uRlkyMDExAQAAAIJhDQACAAAACDEuMTk3ODM1AQgAAAAFAAAAATEBAAAACjE2MTUzMDI0NTgDAAAAAzExMAIAAAAENDEyMQQAAAABMAcAAAAJOC8zMC8yMDE5CAAAAAoxMi8zMS8yMDExCQAAAAEw1a+ovq8t1whCUcYBsC3XCCVDSVEuVFNFOjMwODYuSVFfREFZU19TQUxFU19PVVQuRlkyMDE2AQAAANJfDQACAAAACTIyLjUzNDI1NAEIAAAABQAAAAExAQAAAAoxNzk1MjI0NzMz</t>
  </si>
  <si>
    <t>AwAAAAI3OQIAAAAENDA0MgQAAAABMAcAAAAJOC8zMC8yMDE5CAAAAAkyLzI5LzIwMTYJAAAAATAdliu/ry3XCE3AngGwLdcIJENJUS5UU0U6OTk4My5JUV9DT01NT05fSVNTVUVELkZZMjAxOAEAAADRjkQAAwAAAAAAoD+KxK8t1wjkUsgAsC3XCCFDSVEuTllTRTpNLklRX1RPVEFMX0VRVUlUWS5GWTIwMTcBAAAAi9oEAAIAAAAENDMyMgEIAAAABQAAAAExAQAAAAoxOTUyNTM1Mzc3AwAAAAMxNjACAAAABDEyNzUEAAAAATAHAAAACTgvMzAvMjAxOQgAAAAJMS8yOC8yMDE3CQAAAAEwwhzgwq8t1whtTx4BsC3XCCJDSVEuVFNFOjgyNTIuSVFfR0FJTl9JTlZFU1QuRlkyMDA5AQAAAEFVDQACAAAABS0yMDk4AQgAAAAFAAAAATEBAAAACjEzODU1Mzk3MzADAAAAAjc5AgAAAAI2MgQAAAABMAcAAAAJOC8zMC8yMDE5CAAAAAkzLzMxLzIwMDkJAAAAATC3WpLJry3XCJCq+f+vLdcIKkNJUS5OWVNFOkpXTi5JUV9UT1RBTF9DT01NT05fRVFVSVRZLkZZMjAxNwEAAADXfQAAAgAAAAM4NzABCAAAAAUAAAABMQEAAAAKMTk1MDE1MTYyOAMAAAADMTYwAgAAAAQxMDA2BAAAAAEwBwAAAAk4LzMwLzIwMTkIAAAACTEvMjgvMjAxNwkAAAABMBrhjcCvLdcIZ3FRAbAt1wgkQ0lRLk5ZU0U6SldOLklRX0NVUlJFTlRfUkFUSU8uRlkyMDA4AQAAANd9AAACAAAACDIuMDU1NjU3AQgAAAAFAAAAATEBAAAACjEzNDMwMTQ4NDcD</t>
  </si>
  <si>
    <t>AAAAAzE2MAIAAAAENDAzMAQAAAABMAcAAAAJOC8zMC8yMDE5CAAAAAgyLzIvMjAwOAkAAAABMPCvGL6vLdcInAPNAbAt1wgfQ0lRLlRTRTo4MjMzLklRX0VCSVRfSU5ULkZZMjAxNwEAAAB1XQ0AAgAAAAg1My44ODQzMQEIAAAABQAAAAExAQAAAAoxODQ1NTU0OTk3AwAAAAI3OQIAAAAENDE4OQQAAAABMAcAAAAJOC8zMC8yMDE5CAAAAAkyLzI4LzIwMTcJAAAAATATz66/ry3XCIp3jgGwLdcIKENJUS5UU0U6OTk4My5JUV9GSVhFRF9BU1NFVF9UVVJOUy5GWTIwMDgBAAAA0Y5EAAIAAAAJMTUuMTAzODE2AQgAAAAFAAAAATEBAAAACjE0MzQ3MzIzMzkDAAAAAjc5AgAAAAQ0MDY2BAAAAAEwBwAAAAk4LzMwLzIwMTkIAAAACTgvMzEvMjAwOAkAAAABMAnkK7+vLdcIbcCsAbAt1wglQ0lRLlRTRTo4MjUyLklRX0dBSU5fQVNTRVRTX0NGLkZZMjAxMgEAAABBVQ0AAgAAAAQtNDYzAQgAAAAFAAAAATEBAAAACjE1NTQ5NTA3MTIDAAAAAjc5AgAAAAQyMDI2BAAAAAEwBwAAAAk4LzMwLzIwMTkIAAAACTMvMzEvMjAxMgkAAAABMHQdk8mvLdcIhWfu/68t1wghQ0lRLlRTRTozMDg2LklRX0NBU0hfVEFYRVMuRlkyMDE3AQAAANJfDQACAAAABTE1NTI0AQgAAAAFAAAAATEBAAAACjE4NDU1NTUwMTIDAAAAAjc5AgAAAAQzMDUzBAAAAAEwBwAAAAk4LzMwLzIwMTkIAAAACTIvMjgvMjAxNwkAAAABMGTGvsavLdcITBVZ</t>
  </si>
  <si>
    <t>ALAt1wgoQ0lRLlRTRTo5OTgzLklRX1RPVEFMX0RFQlRfSVNTVUVELkZZMjAxMQEAAADRjkQAAgAAAAUxMTQ4NAEIAAAABQAAAAExAQAAAAoxNDg3MTkxNzMwAwAAAAI3OQIAAAAEMjE2MQQAAAABMAcAAAAJOC8zMC8yMDE5CAAAAAk4LzMxLzIwMTEJAAAAATC94inFry3XCCbZpgCwLdcIHkNJUS5UU0U6OTAyMC5JUV9SQVdfSU5WLkZZMjAxMwEAAADcZw0AAgAAAAUyNjEzNQEIAAAABQAAAAExAQAAAAoxNjIzOTQxNzI2AwAAAAI3OQIAAAAEMzE3MQQAAAABMAcAAAAJOC8zMC8yMDE5CAAAAAkzLzMxLzIwMTMJAAAAATAWwqXFry3XCP/ukACwLdcIIUNJUS5OWVNFOkpXTi5JUV9TR0FfTUFSR0lOLkZZMjAxNgEAAADXfQAAAgAAAAcyNy40MDg3AQgAAAAFAAAAATEBAAAACjE4NzkxNzY3OTUDAAAAAzE2MAIAAAAENDM3NQQAAAABMAcAAAAJOC8zMC8yMDE5CAAAAAkxLzMwLzIwMTYJAAAAATDm1hi+ry3XCJj41wGwLdcIJkNJUS5MU0U6TlhULklRX0RBWVNfUEFZQUJMRV9PVVQuRlkyMDA5AQAAAHVFdQACAAAACTI5LjI1NzIyOAEIAAAABQAAAAExAQAAAAoxMzcyOTA1MDE4AwAAAAI1NQIAAAAENDE4MwQAAAABMAcAAAAJOC8zMC8yMDE5CAAAAAkxLzI0LzIwMDkJAAAAATCfcqm+ry3XCDzRwgGwLdcIGUNJUS5UU0U6OTk4My5JUV9HVy5GWTIwMTEBAAAA0Y5EAAIAAAAFMjE2NDgBCAAAAAUAAAABMQEAAAAK</t>
  </si>
  <si>
    <t>MTQ4NzE5MTczMAMAAAACNzkCAAAABDExNzEEAAAAATAHAAAACTgvMzAvMjAxOQgAAAAJOC8zMS8yMDExCQAAAAEwveIpxa8t1wjPEK8AsC3XCCBDSVEuTFNFOk5YVC5JUV9JTkNfRVFVSVRZLkZZMjAxMwEAAAB1RXUAAgAAAAMwLjYBCAAAAAUAAAABMQEAAAAKMTY2ODc1MTg4MQMAAAACNTUCAAAAAjQ3BAAAAAEwBwAAAAk4LzMwLzIwMTkIAAAACTEvMjYvMjAxMwkAAAABMF8LnMGvLdcIJvw0AbAt1wgqQ0lRLk5ZU0U6SldOLklRX0NVUlJFTlRfUE9SVF9MRUFTRVMuRlkyMDEzAQAAANd9AAADAAAAAADZA0fBry3XCJMuWwGwLdcIGkNJUS5UU0U6MzA5OS5JUV9TR0EuRlkyMDEwAQAAADlahgYCAAAABjMzNDA5MgEIAAAABQAAAAExAQAAAAoxMzg5NTc2NDgyAwAAAAI3OQIAAAACMjMEAAAAATAHAAAACTgvMzAvMjAxOQgAAAAJMy8zMS8yMDEwCQAAAAEw/bF1vK8t1wis8woCsC3XCBhDSVEuTFNFOk5YVC5JUV9OSS5GWTIwMTIBAAAAdUV1AAIAAAAFNDc0LjkBCAAAAAUAAAABMQEAAAAKMTYxMTA4NDY3MAMAAAACNTUCAAAAAjE1BAAAAAEwBwAAAAk4LzMwLzIwMTkIAAAACTEvMjgvMjAxMgkAAAABMKzkm8GvLdcITq40AbAt1wghQ0lRLlRTRTozMDg2LklRX0NBU0hfVEFYRVMuRlkyMDA5AQAAANJfDQACAAAABTEyOTM0AQgAAAAFAAAAATEBAAAACjEzNzMxNjAyNTUDAAAAAjc5AgAAAAQzMDUzBAAAAAEw</t>
  </si>
  <si>
    <t>BwAAAAk4LzMwLzIwMTkIAAAACTIvMjgvMjAwOQkAAAABMCynT8evLdcIcY80ALAt1wghQ0lRLlRTRTo4MjUzLklRX0NPTU1PTl9SRVAuRlkyMDE2AQAAAAZcDQACAAAABi00NzgzNAEIAAAABQAAAAExAQAAAAoxNzk3MzE1NDA4AwAAAAI3OQIAAAAEMjE2NAQAAAABMAcAAAAJOC8zMC8yMDE5CAAAAAkzLzMxLzIwMTYJAAAAATDscDjGry3XCOnGNQCwLdcIJ0NJUS5UU0U6OTk4My5JUV9DSEFOR0VfSU5WRU5UT1JZLkZZMjAxNQEAAADRjkQAAgAAAAYtMjkyOTUBCAAAAAUAAAABMQEAAAAKMTgyMDUwNTcyMQMAAAACNzkCAAAABDIwOTkEAAAAATAHAAAACTgvMzAvMjAxOQgAAAAJOC8zMS8yMDE1CQAAAAEwwcqJxK8t1whueqwAsC3XCCZDSVEuTllTRTpKV04uSVFfTkVUX0RFQlRfSVNTVUVELkZZMjAxNwEAAADXfQAAAgAAAAItNgEIAAAABQAAAAExAQAAAAoxOTUwMTUxNjI4AwAAAAMxNjACAAAABDIwMDMEAAAAATAHAAAACTgvMzAvMjAxOQgAAAAJMS8yOC8yMDE3CQAAAAEwGuGNwK8t1wh08WIBsC3XCCZDSVEuTllTRTpKV04uSVFfRVhUUkFfQUNDX0lURU1TLkZZMjAxOAEAAADXfQAAAwAAAAAAGuGNwK8t1wg2d3IBsC3XCCRDSVEuVFNFOjkwMjAuSVFfT1RIRVJfTElBQl9MVC5GWTIwMTYBAAAA3GcNAAIAAAAGNjA0Nzg2AQgAAAAFAAAAATEBAAAACjE3OTgzMzY0MDMDAAAAAjc5AgAAAAQxMDYyBAAA</t>
  </si>
  <si>
    <t>AAEwBwAAAAk4LzMwLzIwMTkIAAAACTMvMzEvMjAxNgkAAAABMGH0R8WvLdcIBKejALAt1wgZQ0lRLlRTRTozMDk5LklRX0FFLkZZMjAxMAEAAAA5WoYGAgAAAAQ4MjQ1AQgAAAAFAAAAATEBAAAACjEzODk1NzY0ODIDAAAAAjc5AgAAAAQxMDE2BAAAAAEwBwAAAAk4LzMwLzIwMTkIAAAACTMvMzEvMjAxMAkAAAABMMhi1MevLdcIJtcFALAt1wgiQ0lRLk5ZU0U6SldOLklRX0VCSVRfTUFSR0lOLkZZMjAxNwEAAADXfQAAAgAAAAY2Ljc4OTkBCAAAAAUAAAABMQEAAAAKMTk1MDE1MTYyOAMAAAADMTYwAgAAAAQ0MDUzBAAAAAEwBwAAAAk4LzMwLzIwMTkIAAAACTEvMjgvMjAxNwkAAAABMObWGL6vLdcIc23fAbAt1wghQ0lRLlRTRTozMDg2LklRX1RPVEFMX0xJQUIuRlkyMDE3AQAAANJfDQACAAAABjU4NDI3MAEIAAAABQAAAAExAQAAAAoxODQ1NTU1MDEyAwAAAAI3OQIAAAAEMTI3NgQAAAABMAcAAAAJOC8zMC8yMDE5CAAAAAkyLzI4LzIwMTcJAAAAATBkxr7Gry3XCCyPLQCwLdcIJUNJUS5UU0U6OTk4My5JUV9MVF9ERUJUX0lTU1VFRC5GWTIwMTABAAAA0Y5EAAMAAAAAAMO7KcWvLdcILgC8ALAt1wgpQ0lRLk5ZU0U6TS5JUV9NSU5PUklUWV9JTlRFUkVTVF9JUy5GWTIwMTgBAAAAi9oEAAIAAAACMTEBCAAAAAUAAAABMQEAAAAKMTk1MjUzNTM3MQMAAAADMTYwAgAAAAI4MwQAAAABMAcAAAAJOC8zMC8y</t>
  </si>
  <si>
    <t>MDE5CAAAAAgyLzMvMjAxOAkAAAABMMND4MKvLdcIOrkiAbAt1wgmQ0lRLlRTRTo5OTgzLklRX0VYVFJBX0FDQ19JVEVNUy5GWTIwMTMBAAAA0Y5EAAMAAAAAAKUwKsWvLdcIH4C4ALAt1wghQ0lRLkJNVjpMSVZFUE9MIEMtMS5JUV9DSVAuRlkyMDE3AQAAAIJhDQACAAAABzMxMTMuMzkBCAAAAAUAAAABMQEAAAAKMTk0OTE2Nzg1OQMAAAADMTEwAgAAAAQzMDMzBAAAAAEwBwAAAAk4LzMwLzIwMTkIAAAACjEyLzMxLzIwMTcJAAAAATA1dtDCry3XCON/8ACwLdcIKUNJUS5UU0U6ODI1My5JUV9ERUJUX0VRVUlWX05FVF9QQk8uRlkyMDExAQAAAAZcDQACAAAABDMyMjUBCAAAAAUAAAABMQEAAAAKMTQ4MjQ5MTcxOQMAAAACNzkCAAAABTIxNjc5BAAAAAEwBwAAAAk4LzMwLzIwMTkIAAAACTMvMzEvMjAxMQkAAAABMP7zWsavLdcIpkdxALAt1wgmQ0lRLlRTRTo4MjUzLklRX0xUX0RFQlRfQ0FQSVRBTC5GWTIwMTQBAAAABlwNAAIAAAAHNDcuNTk4MgEIAAAABQAAAAExAQAAAAoxNjg2NjM4MzkzAwAAAAI3OQIAAAAENDE4NwQAAAABMAcAAAAJOC8zMC8yMDE5CAAAAAkzLzMxLzIwMTQJAAAAATAJ5Cu/ry3XCOUTqwGwLdcIGENJUS5MU0U6TlhULklRX0dQLkZZMjAxMgEAAAB1RXUAAgAAAAYxMDQ1LjMBCAAAAAUAAAABMQEAAAAKMTYxMTA4NDY3MAMAAAACNTUCAAAAAjEwBAAAAAEwBwAAAAk4LzMwLzIwMTkI</t>
  </si>
  <si>
    <t>AAAACTEvMjgvMjAxMgkAAAABMKzkm8GvLdcIYIc0AbAt1wgqQ0lRLk5ZU0U6SldOLklRX0lOVEVSRVNUX0lOVkVTVF9JTkMuRlkyMDE5AQAAANd9AAACAAAAAjE1AQgAAAAFAAAAATEBAAAACjE5NTAxNTE2MTgDAAAAAzE2MAIAAAACNjUEAAAAATAHAAAACTgvMzAvMjAxOQgAAAAIMi8yLzIwMTkJAAAAATANCI7Ary3XCJzQZwGwLdcIJENJUS5UU0U6ODI1Mi5JUV9DVVJSRU5DWV9HQUlOLkZZMjAxNwEAAABBVQ0AAwAAAAAAQfbqyK8t1wj8E/D/ry3XCCRDSVEuVFNFOjMwOTkuSVFfU0FMRV9JTlRBTl9DRi5GWTIwMTcBAAAAOVqGBgIAAAAFLTk2NTQBCAAAAAUAAAABMQEAAAAKMTg0NzkxMjM0MgMAAAACNzkCAAAABDIwMjkEAAAAATAHAAAACTgvMzAvMjAxOQgAAAAJMy8zMS8yMDE3CQAAAAEwNwF7x68t1wjgqiMAsC3XCCBDSVEuVFNFOjk5ODMuSVFfTFRfSU5WRVNULkZZMjAxNgEAAADRjkQAAgAAAAU5MDY4NQEIAAAABQAAAAExAQAAAAoxODY4NTEwNjcwAwAAAAI3OQIAAAAEMTA1NAQAAAABMAcAAAAJOC8zMC8yMDE5CAAAAAk4LzMxLzIwMTYJAAAAATC08YnEry3XCHmhrACwLdcIHkNJUS5UU0U6ODI1My5JUV9SQVdfSU5WLkZZMjAxMwEAAAAGXA0AAwAAAAAAR0Jbxq8t1wjQ+XcAsC3XCC5DSVEuVFNFOjMwODYuSVFfT1RIRVJfRklOQU5DRV9BQ1RfU1VQUEwuRlkyMDE0AQAAANJfDQACAAAABS0x</t>
  </si>
  <si>
    <t>NjMyAQgAAAAFAAAAATEBAAAACjE2ODMzMTE5NTMDAAAAAjc5AgAAAAQyMDUwBAAAAAEwBwAAAAk4LzMwLzIwMTkIAAAACTIvMjgvMjAxNAkAAAABMLkpvsavLdcIdmNuALAt1wgoQ0lRLlRTRTo5MDIwLklRX1RPVEFMX0RFQlRfSVNTVUVELkZZMjAxNQEAAADcZw0AAgAAAAYzMDI1MDABCAAAAAUAAAABMQEAAAAKMTc0NDk0NjA2MAMAAAACNzkCAAAABDIxNjEEAAAAATAHAAAACTgvMzAvMjAxOQgAAAAJMy8zMS8yMDE1CQAAAAEwc81Hxa8t1wgugKMAsC3XCCNDSVEuVFNFOjk5ODMuSVFfT1RIRVJfRVFVSVRZLkZZMjAwOQEAAADRjkQAAgAAAAYtMzQ4MjIBCAAAAAUAAAABMQEAAAAKMTQxNDY2MzkxOQMAAAACNzkCAAAABDEwMjgEAAAAATAHAAAACTgvMzAvMjAxOQgAAAAJOC8zMS8yMDA5CQAAAAEw45Qpxa8t1wjgdK4AsC3XCClDSVEuTllTRTpKV04uSVFfSU5WRVNUX1NFQ1VSSVRZX0NGLkZZMjAxMgEAAADXfQAAAwAAAAAA2QNHwa8t1wiw4EwBsC3XCC1DSVEuU05TRTpGQUxBQkVMTEEuSVFfVE9UQUxfT1RIRVJfT1BFUi5GWTIwMDcBAAAAMHkNAAIAAAAKNTgyNzcyLjg0MQEIAAAABQAAAAExAQAAAAk4MTIzMDE1NzMDAAAAAjMxAgAAAAMzODAEAAAAATAHAAAACTgvMzAvMjAxOQgAAAAKMTIvMzEvMjAwNwkAAAABMJVmisSvLdcIoVO6ALAt1wgiQ0lRLlRTRTo5OTgzLklRX0dBSU5fQVNTRVRTLkZZ</t>
  </si>
  <si>
    <t>MjAxMQEAAADRjkQAAgAAAAMxMzQBCAAAAAUAAAABMQEAAAAKMTQ4NzE5MTczMAMAAAACNzkCAAAAAjU2BAAAAAEwBwAAAAk4LzMwLzIwMTkIAAAACTgvMzEvMjAxMQkAAAABML3iKcWvLdcIA/WqALAt1wgoQ0lRLk5ZU0U6TS5JUV9JTkNfVEFYX1BBWV9DVVJSRU5ULkZZMjAwOQEAAACL2gQAAgAAAAIyOAEIAAAABQAAAAExAQAAAAoxNDM4NzE4ODAxAwAAAAMxNjACAAAABDEwOTQEAAAAATAHAAAACTgvMzAvMjAxOQgAAAAJMS8zMS8yMDA5CQAAAAEwg8Rswq8t1wjBQ/8AsC3XCB9DSVEuTFNFOk5YVC5JUV9SRF9FWFBfRk4uRlkyMDA4AQAAAHVFdQADAAAAAACuauDCry3XCKJJGQGwLdcII0NJUS5OWVNFOk0uSVFfTFRfREVCVF9SRVBBSUQuRlkyMDA4AQAAAIvaBAACAAAABC02NDkBCAAAAAUAAAABMQEAAAAKMTM0NzMwMDQ0NAMAAAADMTYwAgAAAAQyMDM2BAAAAAEwBwAAAAk4LzMwLzIwMTkIAAAACDIvMi8yMDA4CQAAAAEwDsTQwq8t1whZyPkAsC3XCCxDSVEuQk1WOkxJVkVQT0wgQy0xLklRX0dBSU5fQVNTRVRTX0NGLkZZMjAxNAEAAACCYQ0AAgAAAActNTkuMDM2AQgAAAAFAAAAATEBAAAACjE3ODkyNDQzNjIDAAAAAzExMAIAAAAEMjAyNgQAAAABMAcAAAAJOC8zMC8yMDE5CAAAAAoxMi8zMS8yMDE0CQAAAAEwQwHQwq8t1wiDIgsBsC3XCCtDSVEuU05TRTpGQUxBQkVMTEEuSVFfREFZU19TQUxF</t>
  </si>
  <si>
    <t>U19PVVQuRlkyMDA4AQAAADB5DQACAAAACTg1LjQ1OTkwMgEIAAAABQAAAAExAQAAAAoxMzM3MzY1MDU3AwAAAAIzMQIAAAAENDA0MgQAAAABMAcAAAAJOC8zMC8yMDE5CAAAAAoxMi8zMS8yMDA4CQAAAAEwDTIsv68t1wiHDrsBsC3XCB9DSVEuTllTRTpNLklRX0VBUk5JTkdfQ08uRlkyMDEyAQAAAIvaBAACAAAABDEyNTYBCAAAAAUAAAABMQEAAAAKMTY2ODIwNDUwMAMAAAADMTYwAgAAAAE3BAAAAAEwBwAAAAk4LzMwLzIwMTkIAAAACTEvMjgvMjAxMgkAAAABMGESbcKvLdcIbyzyALAt1wgiQ0lRLkJNVjpMSVZFUE9MIEMtMS5JUV9FQklULkZZMjAxMQEAAACCYQ0AAgAAAAg5MjA5LjI2NwEIAAAABQAAAAExAQAAAAoxNjE1MzAyNDU4AwAAAAMxMTACAAAAAzQwMAQAAAABMAcAAAAJOC8zMC8yMDE5CAAAAAoxMi8zMS8yMDExCQAAAAEwOOeBw68t1wiByQ4BsC3XCCFDSVEuVFNFOjMwODYuSVFfQ09NTU9OX1JFUC5GWTIwMTkBAAAA0l8NAAIAAAACLTkBCAAAAAUAAAABMQEAAAAKMTk2NzAwNDcyOAMAAAACNzkCAAAABDIxNjQEAAAAATAHAAAACTgvMzAvMjAxOQgAAAAJMi8yOC8yMDE5CQAAAAEwau2+xq8t1wggsVkAsC3XCCVDSVEuU05TRTpGQUxBQkVMTEEuSVFfVE9UQUxfQ0wuRlkyMDEwAQAAADB5DQACAAAACzEzMTQ1MTcuMjk3AQgAAAAFAAAAATEBAAAACjE1MjkzOTg3NTgDAAAAAjMxAgAAAAQx</t>
  </si>
  <si>
    <t>MDA5BAAAAAEwBwAAAAk4LzMwLzIwMTkIAAAACjEyLzMxLzIwMTAJAAAAATC5CgDEry3XCGQQ4ACwLdcIIENJUS5UU0U6OTk4My5JUV9NQUNISU5FUlkuRlkyMDE2AQAAANGORAACAAAABTM5MjUzAQgAAAAFAAAAATEBAAAACjE4Njg1MTA2NzADAAAAAjc5AgAAAAQzMTE0BAAAAAEwBwAAAAk4LzMwLzIwMTkIAAAACTgvMzEvMjAxNgkAAAABMLTxicSvLdcIVqbGALAt1wgZQ0lRLlRTRTozMDg2LklRX0dXLkZZMjAxNAEAAADSXw0AAgAAAAQyNjM4AQgAAAAFAAAAATEBAAAACjE2ODMzMTE5NTMDAAAAAjc5AgAAAAQxMTcxBAAAAAEwBwAAAAk4LzMwLzIwMTkIAAAACTIvMjgvMjAxNAkAAAABMLkpvsavLdcIN+5RALAt1wgcQ0lRLlRTRTo5MDIwLklRX0VCSVRBLkZZMjAxMwEAAADcZw0AAgAAAAYzOTc1NjMBCAAAAAUAAAABMQEAAAAKMTYyMzk0MTcyNgMAAAACNzkCAAAABjEwMDY4OQQAAAABMAcAAAAJOC8zMC8yMDE5CAAAAAkzLzMxLzIwMTMJAAAAATAgm6XFry3XCE1piACwLdcIJkNJUS5OWVNFOkpXTi5JUV9MT0FOU19SRUNFSVZfTFQuRlkyMDEwAQAAANd9AAADAAAAAACMCEXBry3XCFlbYAGwLdcILENJUS5UU0U6OTk4My5JUV9ORVRfREVCVF9FQklUREFfQ0FQRVguRlkyMDE2AQAAANGORAADAAAAAk5NAQgAAAAFAAAAATEBAAAACjE4Njg1MTA2NzADAAAAAjc5AgAAAAUyMzMxNAQAAAABMAcAAAAJ</t>
  </si>
  <si>
    <t>OC8zMC8yMDE5CAAAAAk4LzMxLzIwMTYJAAAAATACCyy/ry3XCCgftQGwLdcIKkNJUS5OWVNFOkpXTi5JUV9DVVJSRU5UX1BPUlRfTEVBU0VTLkZZMjAxNQEAAADXfQAAAwAAAAAAM2yNwK8t1wh48VsBsC3XCB9DSVEuTllTRTpNLklRX0NBU0hfRVFVSVYuRlkyMDE2AQAAAIvaBAACAAAABDExMDkBCAAAAAUAAAABMQEAAAAKMTg4MTUwMTg1MgMAAAADMTYwAgAAAAQxMDk2BAAAAAEwBwAAAAk4LzMwLzIwMTkIAAAACTEvMzAvMjAxNgkAAAABMMIc4MKvLdcIV9odAbAt1wgbQ0lRLk5ZU0U6TS5JUV9FQklUREEuRlkyMDEzAQAAAIvaBAACAAAABDM3MTcBCAAAAAUAAAABMQEAAAAKMTcyNjQ0NjI3NwMAAAADMTYwAgAAAAQ0MDUxBAAAAAEwBwAAAAk4LzMwLzIwMTkIAAAACDIvMi8yMDEzCQAAAAEwUzltwq8t1wiuDCEBsC3XCC5DSVEuVFNFOjgyNTMuSVFfTUlOT1JJVFlfSU5URVJFU1RfVE9UQUwuRlkyMDE2AQAAAAZcDQACAAAAAzI3MgEIAAAABQAAAAExAQAAAAoxNzk3MzE1NDA4AwAAAAI3OQIAAAAEMTMxMgQAAAABMAcAAAAJOC8zMC8yMDE5CAAAAAkzLzMxLzIwMTYJAAAAATD7STjGry3XCCMbcwCwLdcIJkNJUS5OWVNFOkpXTi5JUV9PVEhFUl9MVF9BU1NFVFMuRlkyMDEzAQAAANd9AAACAAAAAzI1NAEIAAAABQAAAAExAQAAAAoxNzIzNzkxNzg1AwAAAAMxNjACAAAABDEwNjAEAAAAATAHAAAACTgv</t>
  </si>
  <si>
    <t>MzAvMjAxOQgAAAAIMi8yLzIwMTMJAAAAATDZA0fBry3XCAtsYQGwLdcIGUNJUS5UU0U6MzA4Ni5JUV9BUi5GWTIwMTkBAAAA0l8NAAIAAAAGMTMyOTQzAQgAAAAFAAAAATEBAAAACjE5NjcwMDQ3MjgDAAAAAjc5AgAAAAQxMDIxBAAAAAEwBwAAAAk4LzMwLzIwMTkIAAAACTIvMjgvMjAxOQkAAAABMGrtvsavLdcIhdh1ALAt1wgjQ0lRLlRTRTo4MjMzLklRX09USEVSX0VRVUlUWS5GWTIwMTIBAAAAdV0NAAIAAAAEODIxMQEIAAAABQAAAAExAQAAAAoxNzE2MTM0MDk4AwAAAAI3OQIAAAAEMTAyOAQAAAABMAcAAAAJOC8zMC8yMDE5CAAAAAkyLzI5LzIwMTIJAAAAATBDp+rIry3XCMs7NgCwLdcIIENJUS5UU0U6OTk4My5JUV9NQUNISU5FUlkuRlkyMDA4AQAAANGORAACAAAABDYxNzABCAAAAAUAAAABMQEAAAAKMTQzNDczMjMzOQMAAAACNzkCAAAABDMxMTQEAAAAATAHAAAACTgvMzAvMjAxOQgAAAAJOC8zMS8yMDA4CQAAAAEw9UUpxa8t1wgZ6cMAsC3XCCRDSVEuVFNFOjMwOTkuSVFfT1RIRVJfTElBQl9MVC5GWTIwMTEBAAAAOVqGBgIAAAAFNDc4MzYBCAAAAAUAAAABMQEAAAAKMTQ2MTY4MDA3NAMAAAACNzkCAAAABDEwNjIEAAAAATAHAAAACTgvMzAvMjAxOQgAAAAJMy8zMS8yMDExCQAAAAEwxonUx68t1whLmikAsC3XCBxDSVEuTFNFOk5YVC5JUV9SRF9FWFAuRlkyMDE5AQAAAHVFdQADAAAAAADb</t>
  </si>
  <si>
    <t>KUfBry3XCLOdMwGwLdcINkNJUS5CTVY6TElWRVBPTCBDLTEuSVFfSU1QVVRfT1BFUl9MRUFTRV9JTlRfRVhQLkZZMjAxMwEAAACCYQ0AAgAAAAo0MjAuMzkxMjM0AQgAAAAFAAAAATEBAAAACjE3Mjg4NjQwMjMDAAAAAzExMAIAAAAFMjE2NzIEAAAAATAHAAAACTgvMzAvMjAxOQgAAAAKMTIvMzEvMjAxMwkAAAABMCM1gsOvLdcIIz3zALAt1wgyQ0lRLlNOU0U6RkFMQUJFTExBLklRX0lNUFVUX09QRVJfTEVBU0VfREVQUi5GWTIwMTYBAAAAMHkNAAIAAAAMNzg4NzguNTc5NDE4AQgAAAAFAAAAATEBAAAACjE4NzYxNDQ4NTADAAAAAjMxAgAAAAUyMTY3MwQAAAABMAcAAAAJOC8zMC8yMDE5CAAAAAoxMi8zMS8yMDE2CQAAAAEwcf/8w68t1wjDvNMAsC3XCCFDSVEuVFNFOjMwODYuSVFfRUJJVERBX0lOVC5GWTIwMTYBAAAA0l8NAAIAAAAJNDcuMTMzODk3AQgAAAAFAAAAATEBAAAACjE3OTUyMjQ3MzMDAAAAAjc5AgAAAAQ0MTkwBAAAAAEwBwAAAAk4LzMwLzIwMTkIAAAACTIvMjkvMjAxNgkAAAABMB2WK7+vLdcIcH2aAbAt1wglQ0lRLlRTRTo4MjMzLklRX0dBSU5fQVNTRVRTX0NGLkZZMjAxMwEAAAB1XQ0AAgAAAAQxODIyAQgAAAAFAAAAATEBAAAACjE3MTYxMzQyMjADAAAAAjc5AgAAAAQyMDI2BAAAAAEwBwAAAAk4LzMwLzIwMTkIAAAACTIvMjgvMjAxMwkAAAABMHnP6sivLdcIHWgmALAt1wgtQ0lR</t>
  </si>
  <si>
    <t>LlNOU0U6RkFMQUJFTExBLklRX1RPVEFMX1JFVi5GWTIwMTkuLi4uSlBZAQAAADB5DQADAAAAAADa/Ri+ry3XCMS14QGwLdcILkNJUS5TTlNFOkZBTEFCRUxMQS5JUV9DVVJSRU5UX1BPUlRfREVCVC5GWTIwMDcBAAAAMHkNAAIAAAAKMTA4MjEwLjY5MgEIAAAABQAAAAExAQAAAAk4MTIzMDE1NzMDAAAAAjMxAgAAAAQxMjk3BAAAAAEwBwAAAAk4LzMwLzIwMTkIAAAACjEyLzMxLzIwMDcJAAAAATCVZorEry3XCIS8vgCwLdcII0NJUS5OWVNFOk0uSVFfUFJPVl9CQURfREVCVFMuRlkyMDE0AQAAAIvaBAADAAAAAABTOW3Cry3XCLplJAGwLdcIIUNJUS5UU0U6MzA5OS5JUV9FQVJOSU5HX0NPLkZZMjAxMAEAAAA5WoYGAgAAAAYtNjI4MzYBCAAAAAUAAAABMQEAAAAKMTM4OTU3NjQ4MgMAAAACNzkCAAAAATcEAAAAATAHAAAACTgvMzAvMjAxOQgAAAAJMy8zMS8yMDEwCQAAAAEwyGLUx68t1wh8JSkAsC3XCChDSVEuU05TRTpGQUxBQkVMTEEuSVFfQ0FTSF9JTlZFU1QuRlkyMDEwAQAAADB5DQACAAAACy0xNzIyMjIuNDA0AQgAAAAFAAAAATEBAAAACjE1MjkzOTg3NTgDAAAAAjMxAgAAAAQyMDA1BAAAAAEwBwAAAAk4LzMwLzIwMTkIAAAACjEyLzMxLzIwMTAJAAAAATC5CgDEry3XCE9e4ACwLdcIIENJUS5UU0U6ODI1My5JUV9OSV9NQVJHSU4uRlkyMDE5AQAAAAZcDQACAAAABjguMjA2OQEIAAAABQAAAAEx</t>
  </si>
  <si>
    <t>AQAAAAoxOTY5MTU0Njg3AwAAAAI3OQIAAAAENDA5NAQAAAABMAcAAAAJOC8zMC8yMDE5CAAAAAkzLzMxLzIwMTkJAAAAATAJ5Cu/ry3XCCQfvAGwLdcIIENJUS5UU0U6OTk4My5JUV9UT1RBTF9SRVYuRlkyMDEwAQAAANGORAACAAAABjgxNDgxMQEIAAAABQAAAAExAQAAAAoxNDE0NjYzNjE3AwAAAAI3OQIAAAACMjgEAAAAATAHAAAACTgvMzAvMjAxOQgAAAAJOC8zMS8yMDEwCQAAAAEw45Qpxa8t1wg+srsAsC3XCCFDSVEuVFNFOjMwODYuSVFfVE9UQUxfTElBQi5GWTIwMTEBAAAA0l8NAAIAAAAGNDQ3Nzg4AQgAAAAFAAAAATEBAAAACjE0NTgyNDIwMDYDAAAAAjc5AgAAAAQxMjc2BAAAAAEwBwAAAAk4LzMwLzIwMTkIAAAACTIvMjgvMjAxMQkAAAABMCHOT8evLdcIf+hFALAt1wglQ0lRLlRTRTo5MDIwLklRX09USEVSX0NBX1NVUFBMLkZZMjAwOAEAAADcZw0AAgAAAAUzMjc2MAEIAAAABQAAAAExAQAAAAoxMDYxMTk3MzIyAwAAAAI3OQIAAAAEMTA1NQQAAAABMAcAAAAJOC8zMC8yMDE5CAAAAAkzLzMxLzIwMDgJAAAAATDM5TjGry3XCMXpoACwLdcIJUNJUS5UU0U6MzA4Ni5JUV9TVF9ERUJUX0lTU1VFRC5GWTIwMTEBAAAA0l8NAAMAAAAAABb1T8evLdcI01JtALAt1wgoQ0lRLk5ZU0U6SldOLklRX0VBUk5JTkdfQ09fTUFSR0lOLkZZMjAxNwEAAADXfQAAAgAAAAYyLjM5ODgBCAAAAAUAAAABMQEA</t>
  </si>
  <si>
    <t>AAAKMTk1MDE1MTYyOAMAAAADMTYwAgAAAAQ0MTgxBAAAAAEwBwAAAAk4LzMwLzIwMTkIAAAACTEvMjgvMjAxNwkAAAABMObWGL6vLdcImPjXAbAt1wggQ0lRLlRTRTo5OTgzLklRX05JX01BUkdJTi5GWTIwMTgBAAAA0Y5EAAIAAAAGNy4yNjc5AQgAAAAFAAAAATEBAAAACjE5Mjg0NTMzODQDAAAAAjc5AgAAAAQ0MDk0BAAAAAEwBwAAAAk4LzMwLzIwMTkIAAAACTgvMzEvMjAxOAkAAAABMAILLL+vLdcIlsu9AbAt1wgiQ0lRLk5ZU0U6SldOLklRX0RBX1NVUFBMX0NGLkZZMjAxMwEAAADXfQAAAgAAAAM0MTABCAAAAAUAAAABMQEAAAAKMTcyMzc5MTc4NQMAAAADMTYwAgAAAAQyMTcxBAAAAAEwBwAAAAk4LzMwLzIwMTkIAAAACDIvMi8yMDEzCQAAAAEw2QNHwa8t1wiJVVsBsC3XCCFDSVEuVFNFOjMwODYuSVFfSU5DX0VRVUlUWS5GWTIwMTYBAAAA0l8NAAIAAAAEMTg4NgEIAAAABQAAAAExAQAAAAoxNzk1MjI0NzMzAwAAAAI3OQIAAAACNDcEAAAAATAHAAAACTgvMzAvMjAxOQgAAAAJMi8yOS8yMDE2CQAAAAEwhni+xq8t1wiPif8BsC3XCCtDSVEuTllTRTpKV04uSVFfUkVUVVJOX0NPTU1PTl9FUVVJVFkuRlkyMDE3AQAAANd9AAACAAAABzQwLjY2NjIBCAAAAAUAAAABMQEAAAAKMTk1MDE1MTYyOAMAAAADMTYwAgAAAAUzMzMyMAQAAAABMAcAAAAJOC8zMC8yMDE5CAAAAAkxLzI4LzIwMTcJAAAAATDm</t>
  </si>
  <si>
    <t>1hi+ry3XCLDR1wGwLdcIKENJUS5UU0U6ODI1Mi5JUV9UT1RBTF9ERUJUX0VRVUlUWS5GWTIwMTgBAAAAQVUNAAIAAAAIMTc2LjU0ODgBCAAAAAUAAAABMQEAAAAKMTg5NDU2Nzc1NgMAAAACNzkCAAAABDQwMzQEAAAAATAHAAAACTgvMzAvMjAxOQgAAAAJMy8zMS8yMDE4CQAAAAEw4rolwK8t1whrro8BsC3XCCpDSVEuU05TRTpGQUxBQkVMTEEuSVFfQ09NTU9OX0RJVl9DRi5GWTIwMDcBAAAAMHkNAAIAAAALLTE1MDcwNi4zNTQBCAAAAAUAAAABMQEAAAAJODEyMzAxNTczAwAAAAIzMQIAAAAEMjA3NAQAAAABMAcAAAAJOC8zMC8yMDE5CAAAAAoxMi8zMS8yMDA3CQAAAAEw4Lv/w68t1wj2zbEAsC3XCCFDSVEuVFNFOjk5ODMuSVFfT1RIRVJfT1BFUi5GWTIwMTEBAAAA0Y5EAAMAAAAAAMO7KcWvLdcIJCe8ALAt1wgmQ0lRLlRTRTo5OTgzLklRX0NBU0hfQ09OVkVSU0lPTi5GWTIwMTQBAAAA0Y5EAAIAAAAINTAuNDYxMjUBCAAAAAUAAAABMQEAAAAKMTc2NzEwMjQwNgMAAAACNzkCAAAABDQxODQEAAAAATAHAAAACTgvMzAvMjAxOQgAAAAJOC8zMS8yMDE0CQAAAAEwAgssv68t1wgy+LQBsC3XCDJDSVEuQk1WOkxJVkVQT0wgQy0xLklRX1JFVFVSTl9DT01NT05fRVFVSVRZLkZZMjAxMwEAAACCYQ0AAgAAAAcxNC43NjEzAQgAAAAFAAAAATEBAAAACjE3Mjg4NjQwMjMDAAAAAzExMAIAAAAFMzMzMjAEAAAA</t>
  </si>
  <si>
    <t>ATAHAAAACTgvMzAvMjAxOQgAAAAKMTIvMzEvMjAxMwkAAAABMNWvqL6vLdcI3C+2AbAt1wgtQ0lRLlNOU0U6RkFMQUJFTExBLklRX01BUktFVENBUC4yMDA0LzMvMzEuSlBZAQAAADB5DQACAAAADTQ2MDI1NC42NTU5ODcBBgAAAAUAAAABMQEAAAAJMTM5NDU0MDMwAwAAAAI3OQIAAAAGMTAwMDU0BAAAAAEwBwAAAAkzLzMxLzIwMDQsbDjfry3XCK9hxhSwLdcIKENJUS5OWVNFOkpXTi5JUV9NSU5PUklUWV9JTlRFUkVTVC5GWTIwMDgBAAAA130AAAMAAAAAAMxQR8GvLdcIIJhKAbAt1wgvQ0lRLlRTRTo4MjMzLklRX09USEVSX05PTl9PUEVSX0VYUF9TVVBQTC5GWTIwMTcBAAAAdV0NAAIAAAAELTE0MAEIAAAABQAAAAExAQAAAAoxODQ1NTU0OTk3AwAAAAI3OQIAAAACODUEAAAAATAHAAAACTgvMzAvMjAxOQgAAAAJMi8yOC8yMDE3CQAAAAEwE8JsyK8t1wgsR0AAsC3XCB9DSVEuTFNFOk5YVC5JUV9NQUNISU5FUlkuRlkyMDE2AQAAAHVFdQACAAAABjE1OTYuOQEIAAAABQAAAAExAQAAAAoxODM2NjYyNzgyAwAAAAI1NQIAAAAEMzExNAQAAAABMAcAAAAJOC8zMC8yMDE5CAAAAAkxLzMwLzIwMTYJAAAAATB+L0XBry3XCJNERQGwLdcIKUNJUS5UU0U6MzA5OS5JUV9DT01NT05fUFJFRl9ESVZfQ0YuRlkyMDA4AQAAADlahgYDAAAAAADiFNTHry3XCKulQQCwLdcIKENJUS5UU0U6MzA4Ni5JUV9ERUZfVEFY</t>
  </si>
  <si>
    <t>X0FTU0VUU19MVC5GWTIwMTABAAAA0l8NAAIAAAAFMTEyMTUBCAAAAAUAAAABMQEAAAAKMTM3MzE1OTMyNQMAAAACNzkCAAAABDEwMjYEAAAAATAHAAAACTgvMzAvMjAxOQgAAAAJMi8yOC8yMDEwCQAAAAEwLKdPx68t1wg7fmQAsC3XCCJDSVEuVFNFOjgyMzMuSVFfT1RIRVJfSU5UQU4uRlkyMDE2AQAAAHVdDQACAAAABjEwNzkyMwEIAAAABQAAAAExAQAAAAoxNzk0OTc2ODM2AwAAAAI3OQIAAAAEMTA0MAQAAAABMAcAAAAJOC8zMC8yMDE5CAAAAAkyLzI5LzIwMTYJAAAAATAem2zIry3XCMQ7LwCwLdcIN0NJUS5OWVNFOk0uSVFfQ1VTVE9NX0JFVEEuLTEwNFcuMjAwOS8wMS8zMS4uXk4yMjUuSlBZLkgBAAAAi9oEAAIAAAAQMS4xMzMwODE2NzIxOTU1MQD3shTfry3XCFtlEgWwLdcIK0NJUS5TTlNFOkZBTEFCRUxMQS5JUV9TUEVDSUFMX0RJVl9DRi5GWTIwMDgBAAAAMHkNAAMAAAAAALnj/8OvLdcIbgq/ALAt1wgrQ0lRLlNOU0U6RkFMQUJFTExBLklRX09USEVSX0NBX1NVUFBMLkZZMjAwOQEAAAAweQ0AAgAAAAkxNTY5NC44NzMBCAAAAAUAAAABMQEAAAAKMTQzODQwNjczOAMAAAACMzECAAAABDEwNTUEAAAAATAHAAAACTgvMzAvMjAxOQgAAAAKMTIvMzEvMjAwOQkAAAABMLnj/8OvLdcIrxXJALAt1wglQ0lRLlRTRTozMDk5LklRX1NUX0RFQlRfUkVQQUlELkZZMjAxOAEAAAA5WoYGAgAAAAYtNDg5</t>
  </si>
  <si>
    <t>NDQBCAAAAAUAAAABMQEAAAAKMTg5MzgwNjAzNgMAAAACNzkCAAAABDIwNDQEAAAAATAHAAAACTgvMzAvMjAxOQgAAAAJMy8zMS8yMDE4CQAAAAEwSyh7x68t1wjF6EwAsC3XCChDSVEuTllTRTpKV04uSVFfQ1VSUkVOVF9QT1JUX0RFQlQuRlkyMDA5AQAAANd9AAACAAAAAjI0AQgAAAAFAAAAATEBAAAACjE0MzY4MjQ3NDMDAAAAAzE2MAIAAAAEMTI5NwQAAAABMAcAAAAJOC8zMC8yMDE5CAAAAAkxLzMxLzIwMDkJAAAAATBN4kTBry3XCJNrNwGwLdcIHUNJUS5UU0U6ODIzMy5JUV9SRF9FWFAuRlkyMDE0AQAAAHVdDQADAAAAAAB5z+rIry3XCKDXNgCwLdcII0NJUS5OWVNFOk0uSVFfQkFTSUNfRVBTX0lOQ0wuRlkyMDE3AQAAAIvaBAACAAAACDIuMDMyNDE0AQgAAAAFAAAAATEBAAAACjE5NTI1MzUzNzcDAAAAAzE2MAIAAAABOQQAAAABMAcAAAAJOC8zMC8yMDE5CAAAAAkxLzI4LzIwMTcJAAAAATDCHODCry3XCEkoHgGwLdcID0NJUS4wLklRX0NJUC5GWQUAAAAAAAAACAAAABUoSW52YWxpZCBUaW1lIFBlcmlvZClARY3Ary3XCH+pgwGwLdcII0NJUS5UU0U6OTk4My5JUV9JTlRFUkVTVF9FWFAuRlkyMDEyAQAAANGORAACAAAABC01NjgBCAAAAAUAAAABMQEAAAAKMTU4MDQ1MDkzMQMAAAACNzkCAAAAAjgyBAAAAAEwBwAAAAk4LzMwLzIwMTkIAAAACTgvMzEvMjAxMgkAAAABMLMJKsWvLdcINzK4ALAt</t>
  </si>
  <si>
    <t>1wgnQ0lRLlNOU0U6RkFMQUJFTExBLklRX05FVF9DSEFOR0UuRlkyMDE1AQAAADB5DQACAAAACTUwOTMyLjk5MQEIAAAABQAAAAExAQAAAAoxODI5OTM0MDEzAwAAAAIzMQIAAAAEMjA5MwQAAAABMAcAAAAJOC8zMC8yMDE5CAAAAAoxMi8zMS8yMDE1CQAAAAEwcf/8w68t1wjZCuIAsC3XCClDSVEuVFNFOjgyNTMuSVFfQVNTRVRfV1JJVEVET1dOX0NGLkZZMjAxMQEAAAAGXA0AAgAAAAMxNTYBCAAAAAUAAAABMQEAAAAKMTQ4MjQ5MTcxOQMAAAACNzkCAAAABDIwMTkEAAAAATAHAAAACTgvMzAvMjAxOQgAAAAJMy8zMS8yMDExCQAAAAEw/vNaxq8t1wgZJmEAsC3XCCRDSVEuVFNFOjMwOTkuSVFfUEVSSU9EREFURV9JUy5GWTIwMTUBAAAAOVqGBgUAAAAKMjAxNS8wMy8zMQBps3rHry3XCIZi+AGwLdcIJkNJUS5CTVY6TElWRVBPTCBDLTEuSVFfVE9UQUxfQ0EuRlkyMDE4AQAAAIJhDQACAAAACTY2NzU4Ljk0OAEIAAAABQAAAAExAQAAAAoxOTQ5MTY3ODUyAwAAAAMxMTACAAAABDEwMDgEAAAAATAHAAAACTgvMzAvMjAxOQgAAAAKMTIvMzEvMjAxOAkAAAABMDV20MKvLdcITD4IAbAt1whAQ0lRLkJNVjpMSVZFUE9MIEMtMS5JUV9DVVNUT01fQkVUQS4tMTA0Vy4yMDExLzEyLzMxLi5eTjIyNS5KUFkuSAEAAACCYQ0AAgAAABEwLjkzNjAwMTIzNTI4OTY3NwAM4Tjfry3XCLQtEQWwLdcIJkNJUS5OWVNFOk0u</t>
  </si>
  <si>
    <t>SVFfUFJPVl9CQURfREVCVFNfQ0YuRlkyMDE3AQAAAIvaBAADAAAAAADDQ+DCry3XCECSIgGwLdcII0NJUS5UU0U6ODIzMy5JUV9CQVNJQ19XRUlHSFQuRlkyMDE0AQAAAHVdDQACAAAACjE2NC45NDM2OTUAOSZsyK8t1wjqeC4AsC3XCC5DSVEuTllTRTpKV04uSVFfVE9UQUxfTElBQl9UT1RBTF9BU1NFVFMuRlkyMDA5AQAAANd9AAACAAAABzc4LjYyNTYBCAAAAAUAAAABMQEAAAAKMTQzNjgyNDc0MwMAAAADMTYwAgAAAAQ0MTg4BAAAAAEwBwAAAAk4LzMwLzIwMTkIAAAACTEvMzEvMjAwOQkAAAABMPCvGL6vLdcIZG3RAbAt1wgoQ0lRLlRTRTo4MjMzLklRX1RPVEFMX0RFQlRfSVNTVUVELkZZMjAxMAEAAAB1XQ0AAgAAAAU1MTAwMAEIAAAABQAAAAExAQAAAAoxMzY5MTgwOTE3AwAAAAI3OQIAAAAEMjE2MQQAAAABMAcAAAAJOC8zMC8yMDE5CAAAAAkyLzI4LzIwMTAJAAAAATBqgerIry3XCPTcCgCwLdcIKkNJUS5CTVY6TElWRVBPTCBDLTEuSVFfQkVUQV8xWVIuMjAxMS8xMi8zMQEAAACCYQ0AAgAAABIwLjA1MTEzMjU3ODcxODI5MDcA5tkU368t1wi+JRwCsC3XCBdDSVEuTllTRTpNLklRX0FSLkZZMjAxOQEAAACL2gQAAgAAAAM0MDABCAAAAAUAAAABMQEAAAAKMTk1MjUzNTM3OAMAAAADMTYwAgAAAAQxMDIxBAAAAAEwBwAAAAk4LzMwLzIwMTkIAAAACDIvMi8yMDE5CQAAAAEwrmrgwq8t1wguBxwB</t>
  </si>
  <si>
    <t>sC3XCCdDSVEuVFNFOjgyNTIuSVFfTUFSS0VUQ0FQLjIwMDAvMy8zMS5KUFkBAAAAQVUNAAIAAAAJNjg0NjAxLjYyAQYAAAAFAAAAATEBAAAACjEwMTE5MTAyNzIDAAAAAjc5AgAAAAYxMDAwNTQEAAAAATAHAAAACTMvMzEvMjAwMDdFON+vLdcIakvHFLAt1wgvQ0lRLlNOU0U6RkFMQUJFTExBLklRX0RFQlRfRVFVSVZfTkVUX1BCTy5GWTIwMDkBAAAAMHkNAAMAAAAAALnj/8OvLdcIRCzkALAt1wguQ0lRLlRTRTo4MjUyLklRX01JTk9SSVRZX0lOVEVSRVNUX1RPVEFMLkZZMjAxMgEAAABBVQ0AAgAAAAMzNzQBCAAAAAUAAAABMQEAAAAKMTU1NDk1MDcxMgMAAAACNzkCAAAABDEzMTIEAAAAATAHAAAACTgvMzAvMjAxOQgAAAAJMy8zMS8yMDEyCQAAAAEwdB2Tya8t1whA4vr/ry3XCCFDSVEuVFNFOjgyMzMuSVFfVE9UQUxfTElBQi5GWTIwMTgBAAAAdV0NAAIAAAAGNTg2MjgzAQgAAAAFAAAAATEBAAAACjE4OTE3ODI5OTQDAAAAAjc5AgAAAAQxMjc2BAAAAAEwBwAAAAk4LzMwLzIwMTkIAAAACTIvMjgvMjAxOAkAAAABMP0PbcivLdcI7btAALAt1wgiQ0lRLkxTRTpOWFQuSVFfSU5URVJFU1RfRVhQLkZZMjAxNQEAAAB1RXUAAgAAAAUtMzAuNgEIAAAABQAAAAExAQAAAAoxNzg2Mzk1NDI1AwAAAAI1NQIAAAACODIEAAAAATAHAAAACTgvMzAvMjAxOQgAAAAJMS8yNC8yMDE1CQAAAAEweDGcwa8t1wiV60gB</t>
  </si>
  <si>
    <t>sC3XCB9DSVEuTllTRTpNLklRX1NHQV9NQVJHSU4uRlkyMDE2AQAAAIvaBAACAAAABzMxLjI3MTQBCAAAAAUAAAABMQEAAAAKMTg4MTUwMTg1MgMAAAADMTYwAgAAAAQ0Mzc1BAAAAAEwBwAAAAk4LzMwLzIwMTkIAAAACTEvMzAvMjAxNgkAAAABMKlLqb6vLdcItaTEAbAt1wgfQ0lRLlRTRTo5MDIwLklRX05FVF9ERUJULkZZMjAxNQEAAADcZw0AAgAAAAcyNTEyNjUzAQgAAAAFAAAAATEBAAAACjE3NDQ5NDYwNjADAAAAAjc5AgAAAAQ0MzY0BAAAAAEwBwAAAAk4LzMwLzIwMTkIAAAACTMvMzEvMjAxNQkAAAABMHPNR8WvLdcI4W6NALAt1wgjQ0lRLlRTRTo4MjUzLklRX0lOVEVSRVNUX0VYUC5GWTIwMTgBAAAABlwNAAIAAAADLTIyAQgAAAAFAAAAATEBAAAACjE4OTQwODQ3MjcDAAAAAjc5AgAAAAI4MgQAAAABMAcAAAAJOC8zMC8yMDE5CAAAAAkzLzMxLzIwMTgJAAAAATDilzjGry3XCIp/eQCwLdcIJ0NJUS5MU0U6TlhULklRX1RPVEFMX0RFQlRfRVFVSVRZLkZZMjAxOAEAAAB1RXUAAgAAAAgyMjguMTE4NQEIAAAABQAAAAExAQAAAAoxOTUzNjI4NjMxAwAAAAI1NQIAAAAENDAzNAQAAAABMAcAAAAJOC8zMC8yMDE5CAAAAAkxLzI3LzIwMTgJAAAAATDwrxi+ry3XCIHG1AGwLdcIIENJUS5UU0U6ODI1My5JUV9TR0FfU1VQUEwuRlkyMDE1AQAAAAZcDQACAAAABjE1NjI2MwEIAAAABQAAAAExAQAAAAox</t>
  </si>
  <si>
    <t>NzQ1OTE2NzkwAwAAAAI3OQIAAAADMTAyBAAAAAEwBwAAAAk4LzMwLzIwMTkIAAAACTMvMzEvMjAxNQkAAAABMPcjOMavLdcI1G54ALAt1wggQ0lRLkxTRTpOWFQuSVFfRUFSTklOR19DTy5GWTIwMTIBAAAAdUV1AAIAAAAFNDM0LjIBCAAAAAUAAAABMQEAAAAKMTYxMTA4NDY3MAMAAAACNTUCAAAAATcEAAAAATAHAAAACTgvMzAvMjAxOQgAAAAJMS8yOC8yMDEyCQAAAAEwrOSbwa8t1wj58DgBsC3XCB1DSVEuVFNFOjgyNTMuSVFfUkRfRVhQLkZZMjAxNwEAAAAGXA0AAwAAAAAA7HA4xq8t1wgjG3MAsC3XCC9DSVEuU05TRTpGQUxBQkVMTEEuSVFfREVCVF9FUVVJVl9ORVRfUEJPLkZZMjAxNwEAAAAweQ0AAgAAAAkyNjIwOC42MTkBCAAAAAUAAAABMQEAAAAKMTk0NzcxNzYxOQMAAAACMzECAAAABTIxNjc5BAAAAAEwBwAAAAk4LzMwLzIwMTkIAAAACjEyLzMxLzIwMTcJAAAAATBcTf3Dry3XCI7C5gCwLdcIKUNJUS5UU0U6ODI1My5JUV9UT1RBTF9ERUJUX0NBUElUQUwuRlkyMDE5AQAAAAZcDQACAAAABzgxLjc1NzMBCAAAAAUAAAABMQEAAAAKMTk2OTE1NDY4NwMAAAACNzkCAAAABDQxODYEAAAAATAHAAAACTgvMzAvMjAxOQgAAAAJMy8zMS8yMDE5CQAAAAEwAgssv68t1wjDiJ0BsC3XCBlDSVEuVFNFOjk5ODMuSVFfTkkuRlkyMDE1AQAAANGORAACAAAABjExMDAyNwEIAAAABQAAAAExAQAAAAoxODIw</t>
  </si>
  <si>
    <t>NTA1NzIxAwAAAAI3OQIAAAACMTUEAAAAATAHAAAACTgvMzAvMjAxOQgAAAAJOC8zMS8yMDE1CQAAAAEw0KOJxK8t1wh4McYAsC3XCBlDSVEuVFNFOjgyMzMuSVFfTkkuRlkyMDA0AQAAAHVdDQACAAAABS0zNjEwAQgAAAAFAAAAATEBAAAACTE5ODA2ODAxNwMAAAACNzkCAAAAAjE1BAAAAAEwBwAAAAk4LzMwLzIwMTkIAAAACTIvMjkvMjAwNAkAAAABMIQZBL2vLdcIJV0IArAt1wgoQ0lRLlRTRTo5OTgzLklRX1BST1ZfQkFEX0RFQlRTX0NGLkZZMjAxNQEAAADRjkQAAwAAAAAAwcqJxK8t1wivx8EAsC3XCCZDSVEuTllTRTpNLklRX1RPVEFMX0RFQlRfRUJJVERBLkZZMjAxMgEAAACL2gQAAgAAAAgyLjIzNzAyNAEIAAAABQAAAAExAQAAAAoxNjY4MjA0NTAwAwAAAAMxNjACAAAABDQxOTIEAAAAATAHAAAACTgvMzAvMjAxOQgAAAAJMS8yOC8yMDEyCQAAAAEwtSSpvq8t1whElMoBsC3XCCZDSVEuVFNFOjMwODYuSVFfU0FMRVNfTUFSS0VUSU5HLkZZMjAxNgEAAADSXw0AAgAAAAUyNzczMwEIAAAABQAAAAExAQAAAAoxNzk1MjI0NzMzAwAAAAI3OQIAAAAFMjE1NjEEAAAAATAHAAAACTgvMzAvMjAxOQgAAAAJMi8yOS8yMDE2CQAAAAEwhni+xq8t1wh7eVgAsC3XCCFDSVEuTFNFOk5YVC5JUV9MRVZFUkVEX0ZDRi5GWTIwMTcBAAAAdUV1AAIAAAAFMjg2LjMBCAAAAAUAAAABMQEAAAAKMTg4MzI3Nzk5MwMA</t>
  </si>
  <si>
    <t>AAACNTUCAAAABDQ0MjIEAAAAATAHAAAACTgvMzAvMjAxOQgAAAAJMS8yOC8yMDE3CQAAAAEw2QNHwa8t1wid6zoBsC3XCCNDSVEuVFNFOjgyMzMuSVFfT1RIRVJfRVFVSVRZLkZZMjAxNAEAAAB1XQ0AAgAAAAUzNTc3NQEIAAAABQAAAAExAQAAAAoxNjgzMzEyMjAwAwAAAAI3OQIAAAAEMTAyOAQAAAABMAcAAAAJOC8zMC8yMDE5CAAAAAkyLzI4LzIwMTQJAAAAATA5TWzIry3XCL/+NgCwLdcIJkNJUS5OWVNFOkpXTi5JUV9TQUxFU19NQVJLRVRJTkcuRlkyMDE5AQAAANd9AAADAAAAAAAAL47Ary3XCBW0VQGwLdcIG0NJUS5UU0U6ODI1My5JUV9FQklULkZZMjAwOAEAAAAGXA0AAgAAAAU3MzAzMwEIAAAABQAAAAExAQAAAAoxMDY1NTU1NzUwAwAAAAI3OQIAAAADNDAwBAAAAAEwBwAAAAk4LzMwLzIwMTkIAAAACTMvMzEvMjAwOAkAAAABMFoUv8avLdcIK+l9ALAt1wgoQ0lRLkJNVjpMSVZFUE9MIEMtMS5JUV9UT1RBTF9MSUFCLkZZMjAwOAEAAACCYQ0AAgAAAAkyNTMxNy41MTkBCAAAAAUAAAABMQEAAAAKMTM4MTY3NzU5NAMAAAADMTEwAgAAAAQxMjc2BAAAAAEwBwAAAAk4LzMwLzIwMTkIAAAACjEyLzMxLzIwMDgJAAAAATCuOoDDry3XCBnT2QCwLdcIK0NJUS5OWVNFOk0uSVFfREVGX1RBWF9BU1NFVFNfQ1VSUkVOVC5GWTIwMTEBAAAAi9oEAAMAAAAAAGvrbMKvLdcIHDMFAbAt1wgqQ0lRLlRTRToz</t>
  </si>
  <si>
    <t>MDk5LklRX0lOVEVSRVNUX0lOVkVTVF9JTkMuRlkyMDA4AQAAADlahgYDAAAAAADtNm3Iry3XCE2P9gGwLdcIJkNJUS5OWVNFOk0uSVFfVE9UQUxfTElBQl9FUVVJVFkuRlkyMDExAQAAAIvaBAACAAAABTIwNjMxAQgAAAAFAAAAATEBAAAACjE1OTg3NjMzNjUDAAAAAzE2MAIAAAAEMTAxMwQAAAABMAcAAAAJOC8zMC8yMDE5CAAAAAkxLzI5LzIwMTEJAAAAATBr62zCry3XCHkF8gCwLdcIKUNJUS5TTlNFOkZBTEFCRUxMQS5JUV9JTlRFUkVTVF9FWFAuRlkyMDA3AQAAADB5DQACAAAACi00Nzg1NC4wMzQBCAAAAAUAAAABMQEAAAAJODEyMzAxNTczAwAAAAIzMQIAAAACODIEAAAAATAHAAAACTgvMzAvMjAxOQgAAAAKMTIvMzEvMjAwNwkAAAABMJVmisSvLdcIVgQMArAt1wgpQ0lRLlRTRTo4MjUyLklRX0FTU0VUX1dSSVRFRE9XTl9DRi5GWTIwMTMBAAAAQVUNAAMAAAAAAHRrk8mvLdcIWtzu/68t1wgkQ0lRLk5ZU0U6TS5JUV9GSUxJTkdfQ1VSUkVOQ1kuRlkyMDEyAQAAAIvaBAADAAAAA1VTRABhEm3Cry3XCB/2EwGwLdcII0NJUS5TTlNFOkZBTEFCRUxMQS5JUV9FQklUREEuRlkyMDA4AQAAADB5DQACAAAACjQyNjMzOC4wNjYBCAAAAAUAAAABMQEAAAAKMTMzNzM2NTA1NwMAAAACMzECAAAABDQwNTEEAAAAATAHAAAACTgvMzAvMjAxOQgAAAAKMTIvMzEvMjAwOAkAAAABMOC7/8OvLdcIZG+pALAt1wgm</t>
  </si>
  <si>
    <t>Q0lRLlRTRTo4MjUyLklRX0xPQU5TX1JFQ0VJVl9MVC5GWTIwMTABAAAAQVUNAAMAAAAAAJWoksmvLdcI1ZkGALAt1wglQ0lRLlRTRTozMDg2LklRX0dBSU5fSU5WRVNUX0NGLkZZMjAxNgEAAADSXw0AAgAAAAUtMTA5MQEIAAAABQAAAAExAQAAAAoxNzk1MjI0NzMzAwAAAAI3OQIAAAAEMjA5MAQAAAABMAcAAAAJOC8zMC8yMDE5CAAAAAkyLzI5LzIwMTYJAAAAATCwn77Gry3XCICgWACwLdcIJENJUS5UU0U6OTAyMC5JUV9JTkNfRVFVSVRZX0NGLkZZMjAxNgEAAADcZw0AAwAAAAAAYfRHxa8t1wgFvY0AsC3XCC9DSVEuU05TRTpGQUxBQkVMTEEuSVFfQ09NTU9OX1BSRUZfRElWX0NGLkZZMjAxMgEAAAAweQ0AAwAAAAAArTEAxK8t1wjEY9cAsC3XCChDSVEuVFNFOjkwMjAuSVFfVE9UQUxfRElWX1BBSURfQ0YuRlkyMDExAQAAANxnDQACAAAABi00MzUyNgEIAAAABQAAAAExAQAAAAoxNTYyNDg0NTk5AwAAAAI3OQIAAAAEMjAyMgQAAAABMAcAAAAJOC8zMC8yMDE5CAAAAAkzLzMxLzIwMTEJAAAAATAvdKXFry3XCIGQnQCwLdcIKENJUS5UU0U6ODI1My5JUV9HV19JTlRBTl9BTU9SVF9DRi5GWTIwMDkBAAAABlwNAAMAAAAAACd/WsavLdcIJCZoALAt1wgkQ0lRLkxTRTpOWFQuSVFfRElMVVRfRVBTX0lOQ0wuRlkyMDE3AQAAAHVFdQACAAAABTQuMzgxAQgAAAAFAAAAATEBAAAACjE4ODMyNzc5OTMDAAAA</t>
  </si>
  <si>
    <t>AjU1AgAAAAE4BAAAAAEwBwAAAAk4LzMwLzIwMTkIAAAACTEvMjgvMjAxNwkAAAABMHNWRcGvLdcIbYdJAbAt1wgkQ0lRLlRTRTo4MjMzLklRX01BUktFVENBUC4yMDEyLzAyLzI5AQAAAHVdDQACAAAADTIwNTUzMC4xMzA5NDYBBgAAAAUAAAABMQEAAAAKMTQ5MDM5Njg5MwMAAAACNzkCAAAABjEwMDA1NAQAAAABMAcAAAAJMi8yOS8yMDEyIZM4368t1whwICUCsC3XCBpDSVEuTllTRTpKV04uSVFfUkVWLkZZMjAxNgEAAADXfQAAAgAAAAUxNDA5NQEIAAAABQAAAAExAQAAAAoxODc5MTc2Nzk1AwAAAAMxNjACAAAAAzExMgQAAAABMAcAAAAJOC8zMC8yMDE5CAAAAAkxLzMwLzIwMTYJAAAAATAzbI3Ary3XCFYNWQGwLdcIMENJUS5TTlNFOkZBTEFCRUxMQS5JUV9PVEhFUl9VTlVTVUFMX1NVUFBMLkZZMjAwOAEAAAAweQ0AAwAAAAAA4Lv/w68t1wgVkMcAsC3XCClDSVEuVFNFOjkwMjAuSVFfVE9UQUxfREVCVF9DQVBJVEFMLkZZMjAxMQEAAADcZw0AAgAAAAc2NS4wOTk4AQgAAAAFAAAAATEBAAAACjE1NjI0ODQ1OTkDAAAAAjc5AgAAAAQ0MTg2BAAAAAEwBwAAAAk4LzMwLzIwMTkIAAAACTMvMzEvMjAxMQkAAAABMAILLL+vLdcI3ESnAbAt1wggQ0lRLlRTRTozMDk5LklRX1JEX0VYUF9GTi5GWTIwMTMBAAAAOVqGBgMAAAAAAKvX1MevLdcIbytDALAt1wglQ0lRLlRTRTo4MjUyLklRX1BST1ZfQkFEX0RF</t>
  </si>
  <si>
    <t>QlRTLkZZMjAxMgEAAABBVQ0AAgAAAAQ2Nzk4AQgAAAAFAAAAATEBAAAACjE1NTQ5NTA3MTIDAAAAAjc5AgAAAAI5NQQAAAABMAcAAAAJOC8zMC8yMDE5CAAAAAkzLzMxLzIwMTIJAAAAATCX9pLJry3XCFcC6P+vLdcIJ0NJUS5UU0U6MzA5OS5JUV9UT1RBTF9PVEhFUl9PUEVSLkZZMjAxMgEAAAA5WoYGAgAAAAYzMjM5NTQBCAAAAAUAAAABMQEAAAAKMTU1NDMzNzE3NQMAAAACNzkCAAAAAzM4MAQAAAABMAcAAAAJOC8zMC8yMDE5CAAAAAkzLzMxLzIwMTIJAAAAATCzsNTHry3XCL0wOgCwLdcII0NJUS5OWVNFOk0uSVFfQkFTSUNfRVBTX0lOQ0wuRlkyMDExAQAAAIvaBAACAAAACDIuMDAwOTQ0AQgAAAAFAAAAATEBAAAACjE1OTg3NjMzNjUDAAAAAzE2MAIAAAABOQQAAAABMAcAAAAJOC8zMC8yMDE5CAAAAAkxLzI5LzIwMTEJAAAAATBr62zCry3XCFkh9gCwLdcIG0NJUS5UU0U6ODIzMy5JUV9OUFBFLkZZMjAxNAEAAAB1XQ0AAgAAAAYzOTQ0MzYBCAAAAAUAAAABMQEAAAAKMTY4MzMxMjIwMAMAAAACNzkCAAAABDEwMDQEAAAAATAHAAAACTgvMzAvMjAxOQgAAAAJMi8yOC8yMDE0CQAAAAEwOSZsyK8t1wh4OxoAsC3XCCRDSVEuVFNFOjMwOTkuSVFfRVFVSVRZX01FVEhPRC5GWTIwMDkBAAAAOVqGBgIAAAAFNTkwMTMBCAAAAAUAAAABMQEAAAAKMTM4OTU3NjMyOAMAAAACNzkCAAAABDMwNjMEAAAAATAH</t>
  </si>
  <si>
    <t>AAAACTgvMzAvMjAxOQgAAAAJMy8zMS8yMDA5CQAAAAEw0zvUx68t1wg/DzEAsC3XCC5DSVEuVFNFOjgyNTMuSVFfT1RIRVJfRklOQU5DRV9BQ1RfU1VQUEwuRlkyMDE0AQAAAAZcDQACAAAABi0zOTIwMQEIAAAABQAAAAExAQAAAAoxNjg2NjM4MzkzAwAAAAI3OQIAAAAEMjA1MAQAAAABMAcAAAAJOC8zMC8yMDE5CAAAAAkzLzMxLzIwMTQJAAAAATD3IzjGry3XCF5YcgCwLdcIJUNJUS5UU0U6MzA5OS5JUV9CQVNJQ19FUFNfRVhDTC5GWTIwMTgBAAAAOVqGBgIAAAAJLTIuNDYzODEyAQgAAAAFAAAAATEBAAAACjE4OTM4MDYwMzYDAAAAAjc5AgAAAAQzMDY0BAAAAAEwBwAAAAk4LzMwLzIwMTkIAAAACTMvMzEvMjAxOAkAAAABMEsoe8evLdcIDgpPALAt1wgmQ0lRLkJNVjpMSVZFUE9MIEMtMS5JUV9CVl9TSEFSRS5GWTIwMTYBAAAAgmENAAIAAAAJNjAuNTk2MDI2AQgAAAAFAAAAATEBAAAACjE4ODAwMzc5MDgDAAAAAzExMAIAAAAENDAyMAQAAAABMAcAAAAJOC8zMC8yMDE5CAAAAAoxMi8zMS8yMDE2CQAAAAEwSE7Qwq8t1wjZTfQAsC3XCC5DSVEuTFNFOk5YVC5JUV9PVEhFUl9OT05fT1BFUl9FWFBfU1VQUEwuRlkyMDA4AQAAAHVFdQACAAAABC0xLjYBCAAAAAUAAAABMQEAAAAKMTAwMjQwNTk2NwMAAAACNTUCAAAAAjg1BAAAAAEwBwAAAAk4LzMwLzIwMTkIAAAACTEvMjYvMjAwOAkAAAABMK5q4MKv</t>
  </si>
  <si>
    <t>LdcIokkZAbAt1wg1Q0lRLkJNVjpMSVZFUE9MIEMtMS5JUV9UT1RBTF9MSUFCX1RPVEFMX0FTU0VUUy5GWTIwMTUBAAAAgmENAAIAAAAHMzguMTAyNwEIAAAABQAAAAExAQAAAAoxODMxMzI3MzcxAwAAAAMxMTACAAAABDQxODgEAAAAATAHAAAACTgvMzAvMjAxOQgAAAAKMTIvMzEvMjAxNQkAAAABMNXWqL6vLdcIg8DBAbAt1wgjQ0lRLlRTRTo4MjMzLklRX0JBU0lDX1dFSUdIVC5GWTIwMTIBAAAAdV0NAAIAAAAIMTY0Ljk1MjUAQ6fqyK8t1wg4FAUAsC3XCCZDSVEuVFNFOjgyMzMuSVFfTkVUX0RFQlRfRUJJVERBLkZZMjAxMgEAAAB1XQ0AAgAAAAgxLjM5MjU1NAEIAAAABQAAAAExAQAAAAoxNzE2MTM0MDk4AwAAAAI3OQIAAAAENDE5MwQAAAABMAcAAAAJOC8zMC8yMDE5CAAAAAkyLzI5LzIwMTIJAAAAATApqK6/ry3XCB7nlwGwLdcIJENJUS5UU0U6ODI1Mi5JUV9FUVVJVFlfTUVUSE9ELkZZMjAwOAEAAABBVQ0AAwAAAAAAvDOSya8t1wgabfP/ry3XCCRDSVEuTFNFOk5YVC5JUV9DQVNIX1NUX0lOVkVTVC5GWTIwMTMBAAAAdUV1AAIAAAAFMTQ3LjEBCAAAAAUAAAABMQEAAAAKMTY2ODc1MTg4MQMAAAACNTUCAAAABDEwMDIEAAAAATAHAAAACTgvMzAvMjAxOQgAAAAJMS8yNi8yMDEzCQAAAAEwXwucwa8t1wjUgT0BsC3XCCNDSVEuVFNFOjgyNTMuSVFfRElMVVRfV0VJR0hULkZZMjAxMAEAAAAGXA0A</t>
  </si>
  <si>
    <t>AgAAAAcxODIuMjcxAE+lWsavLdcIN4pgALAt1wglQ0lRLlRTRTo5OTgzLklRX09USEVSX0NBX1NVUFBMLkZZMjAxNAEAAADRjkQAAgAAAAYxMTEyNjcBCAAAAAUAAAABMQEAAAAKMTc2NzEwMjQwNgMAAAACNzkCAAAABDEwNTUEAAAAATAHAAAACTgvMzAvMjAxOQgAAAAJOC8zMS8yMDE0CQAAAAEwl32JxK8t1wjTwqcAsC3XCB9DSVEuTllTRTpNLklRX0VCSVREQV9JTlQuRlkyMDE5AQAAAIvaBAACAAAACDguNDIxNDU1AQgAAAAFAAAAATEBAAAACjE5NTI1MzUzNzgDAAAAAzE2MAIAAAAENDE5MAQAAAABMAcAAAAJOC8zMC8yMDE5CAAAAAgyLzIvMjAxOQkAAAABMJ9yqb6vLdcIwNzTAbAt1wglQ0lRLlRTRTo5MDIwLklRX0NBUElUQUxfTEVBU0VTLkZZMjAxNgEAAADcZw0AAwAAAAAAYfRHxa8t1whit5YAsC3XCCZDSVEuTllTRTpNLklRX1RPVEFMX0RFQlRfUkVQQUlELkZZMjAxNgEAAACL2gQAAgAAAAQtMjM1AQgAAAAFAAAAATEBAAAACjE4ODE1MDE4NTIDAAAAAzE2MAIAAAAEMjE2NgQAAAABMAcAAAAJOC8zMC8yMDE5CAAAAAkxLzMwLzIwMTYJAAAAATDCHODCry3XCIdPJQGwLdcIKUNJUS5TTlNFOkZBTEFCRUxMQS5JUV9UT1RBTF9SRUNFSVYuRlkyMDA5AQAAADB5DQACAAAACjg2Mjc0MS45NDgBCAAAAAUAAAABMQEAAAAKMTQzODQwNjczOAMAAAACMzECAAAABDEwMDEEAAAAATAHAAAACTgvMzAv</t>
  </si>
  <si>
    <t>MjAxOQgAAAAKMTIvMzEvMjAwOQkAAAABMLnj/8OvLdcIdsLfALAt1wgmQ0lRLlNOU0U6RkFMQUJFTExBLklRX0ZVTExfVElNRS5GWTIwMDgBAAAAMHkNAAMAAAAAAOC7/8OvLdcIFW/oALAt1wgwQ0lRLlNOU0U6RkFMQUJFTExBLklRX1RFVl9FQklUREEuMjAwMC4yMDA3LzAzLzMxAQAAADB5DQACAAAACTE4LjkyNTQ5NwEHAAAABQAAAAExAQAAAAkzNTk1MjIxNjkDAAAAATACAAAABjEwMDAzMAQAAAABMAcAAAAJMy8zMC8yMDA3CAAAAAkzLzMwLzIwMDd2lvjery3XCA7c0v+vLdcIJUNJUS5OWVNFOkpXTi5JUV9MVF9ERUJUX0VRVUlUWS5GWTIwMTkBAAAA130AAAIAAAAIMzA2LjY0MzcBCAAAAAUAAAABMQEAAAAKMTk1MDE1MTYxOAMAAAADMTYwAgAAAAQ0MDg1BAAAAAEwBwAAAAk4LzMwLzIwMTkIAAAACDIvMi8yMDE5CQAAAAEw2v0Yvq8t1wjHNdcBsC3XCB9DSVEuTllTRTpNLklRX0NBU0hfVEFYRVMuRlkyMDE2AQAAAIvaBAACAAAAAzYzNQEIAAAABQAAAAExAQAAAAoxODgxNTAxODUyAwAAAAMxNjACAAAABDMwNTMEAAAAATAHAAAACTgvMzAvMjAxOQgAAAAJMS8zMC8yMDE2CQAAAAEwwhzgwq8t1wgKOBgBsC3XCCdDSVEuU05TRTpGQUxBQkVMTEEuSVFfQ0FTSF9GSU5BTi5GWTIwMDkBAAAAMHkNAAIAAAALLTExMDg2NS41OTIBCAAAAAUAAAABMQEAAAAKMTQzODQwNjczOAMAAAACMzECAAAABDIw</t>
  </si>
  <si>
    <t>MDQEAAAAATAHAAAACTgvMzAvMjAxOQgAAAAKMTIvMzEvMjAwOQkAAAABMLnj/8OvLdcIeH/NALAt1wglQ0lRLk5ZU0U6SldOLklRX0dBSU5fQVNTRVRTX0NGLkZZMjAwOAEAAADXfQAAAgAAAAMtMzQBCAAAAAUAAAABMQEAAAAKMTM0MzAxNDg0NwMAAAADMTYwAgAAAAQyMDI2BAAAAAEwBwAAAAk4LzMwLzIwMTkIAAAACDIvMi8yMDA4CQAAAAEwzFBHwa8t1wgrW1IBsC3XCDBDSVEuVFNFOjgyMzMuSVFfVE9UQUxfT1VUU1RBTkRJTkdfQlNfREFURS5GWTIwMTgBAAAAdV0NAAIAAAAKMTc0LjczNjc3OQEEAAAABQAAAAE1AQAAAAoxODkxNzgyOTk0AgAAAAUyNDE1MgYAAAABMP0PbcivLdcI1u0nALAt1wgpQ0lRLlRTRTo4MjMzLklRX0lOVkVTVF9TRUNVUklUWV9DRi5GWTIwMTcBAAAAdV0NAAIAAAAEOTQzMAEIAAAABQAAAAExAQAAAAoxODQ1NTU0OTk3AwAAAAI3OQIAAAAEMjAyNwQAAAABMAcAAAAJOC8zMC8yMDE5CAAAAAkyLzI4LzIwMTcJAAAAATAJ6WzIry3XCExzGwCwLdcIMENJUS5UU0U6OTk4My5JUV9UT1RBTF9PVVRTVEFORElOR19CU19EQVRFLkZZMjAxMgEAAADRjkQAAgAAAAoxMDEuODU0MjIyAQQAAAAFAAAAATUBAAAACjE1ODA0NTA5MzECAAAABTI0MTUyBgAAAAEwswkqxa8t1wgvWbgAsC3XCChDSVEuVFNFOjgyNTIuSVFfRklYRURfQVNTRVRfVFVSTlMuRlkyMDE0AQAAAEFVDQACAAAA</t>
  </si>
  <si>
    <t>CDIuMzkyNjcxAQgAAAAFAAAAATEBAAAACjE2ODYwMTgxNTMDAAAAAjc5AgAAAAQ0MDY2BAAAAAEwBwAAAAk4LzMwLzIwMTkIAAAACTMvMzEvMjAxNAkAAAABMOK6JcCvLdcILvGTAbAt1wg3Q0lRLlNOU0U6RkFMQUJFTExBLklRX0NIQU5HRV9ORVRfV09SS0lOR19DQVBJVEFMLkZZMjAxMwEAAAAweQ0AAgAAAAoxOTQwMTMuNzQzAQgAAAAFAAAAATEBAAAACjE3MjE3ODY5NzADAAAAAjMxAgAAAAQ0NDIxBAAAAAEwBwAAAAk4LzMwLzIwMTkIAAAACjEyLzMxLzIwMTMJAAAAATDQifzDry3XCOSK5QCwLdcIJENJUS5UU0U6ODIzMy5JUV9DVVJSRU5DWV9HQUlOLkZZMjAxMgEAAAB1XQ0AAgAAAAQtMjAxAQgAAAAFAAAAATEBAAAACjE3MTYxMzQwOTgDAAAAAjc5AgAAAAIzOAQAAAABMAcAAAAJOC8zMC8yMDE5CAAAAAkyLzI5LzIwMTIJAAAAATBqgerIry3XCHeC8v+vLdcIIENJUS5UU0U6ODIzMy5JUV9QQVJUX1RJTUUuRlkyMDE1AQAAAHVdDQADAAAAAAAodGzIry3XCHdzNwCwLdcIHUNJUS5UU0U6MzA4Ni5JUV9FQklUREEuRlkyMDEwAQAAANJfDQACAAAABTMxODg1AQgAAAAFAAAAATEBAAAACjEzNzMxNTkzMjUDAAAAAjc5AgAAAAQ0MDUxBAAAAAEwBwAAAAk4LzMwLzIwMTkIAAAACTIvMjgvMjAxMAkAAAABMCynT8evLdcI091sALAt1wgiQ0lRLlRTRTozMDk5LklRX0RBX1NVUFBMX0NGLkZZMjAwOQEA</t>
  </si>
  <si>
    <t>AAA5WoYGAgAAAAUyNTAxNwEIAAAABQAAAAExAQAAAAoxMzg5NTc2MzI4AwAAAAI3OQIAAAAEMjE3MQQAAAABMAcAAAAJOC8zMC8yMDE5CAAAAAkzLzMxLzIwMDkJAAAAATDTO9THry3XCMTRHACwLdcIGkNJUS5OWVNFOkpXTi5JUV9FQlQuRlkyMDEwAQAAANd9AAACAAAAAzY5NgEIAAAABQAAAAExAQAAAAoxNTI5Mzk5MzM0AwAAAAMxNjACAAAAAzEzOQQAAAABMAcAAAAJOC8zMC8yMDE5CAAAAAkxLzMwLzIwMTAJAAAAATBN4kTBry3XCN3PUgGwLdcILkNJUS5TTlNFOkZBTEFCRUxMQS5JUV9GSVhFRF9BU1NFVF9UVVJOUy5GWTIwMTABAAAAMHkNAAIAAAAIMy41ODk3NTIBCAAAAAUAAAABMQEAAAAKMTUyOTM5ODc1OAMAAAACMzECAAAABDQwNjYEAAAAATAHAAAACTgvMzAvMjAxOQgAAAAKMTIvMzEvMjAxMAkAAAABMA0yLL+vLdcIkfK9AbAt1wglQ0lRLlRTRTo4MjUzLklRX1NUX0RFQlRfSVNTVUVELkZZMjAxMwEAAAAGXA0AAwAAAAAAGmlbxq8t1wh2CnIAsC3XCCdDSVEuVFNFOjMwOTkuSVFfQ0ZPX0NVUlJFTlRfTElBQi5GWTIwMTkBAAAAOVqGBgIAAAAIMC4wNzU4OTQBCAAAAAUAAAABMQEAAAAKMTk2ODY2NDYzMwMAAAACNzkCAAAABDQxODUEAAAAATAHAAAACTgvMzAvMjAxOQgAAAAJMy8zMS8yMDE5CQAAAAEw5mqvv68t1wh3S6UBsC3XCB9DSVEuTllTRTpNLklRX0NBU0hfRklOQU4uRlkyMDEw</t>
  </si>
  <si>
    <t>AQAAAIvaBAACAAAABS0xMDcyAQgAAAAFAAAAATEBAAAACjE1MzEyODY4MzQDAAAAAzE2MAIAAAAEMjAwNAQAAAABMAcAAAAJOC8zMC8yMDE5CAAAAAkxLzMwLzIwMTAJAAAAATBr62zCry3XCITe8QCwLdcIHkNJUS5MU0U6TlhULklRX0JWX1NIQVJFLkZZMjAxOQEAAAB1RXUAAgAAAAg0LjE1OTQ1NQEIAAAABQAAAAExAQAAAAoxOTUzNjI4NjU2AwAAAAI1NQIAAAAENDAyMAQAAAABMAcAAAAJOC8zMC8yMDE5CAAAAAkxLzI2LzIwMTkJAAAAATDbKUfBry3XCCdxSgGwLdcIKENJUS5UU0U6OTk4My5JUV9UT1RBTF9ERUJULkZZMjAxNC4uLi5KUFkBAAAA0Y5EAAIAAAAFMzc1NjABCAAAAAUAAAABMQEAAAAKMTc2NzEwMjQwNgMAAAACNzkCAAAABDQxNzMEAAAAATAHAAAACTgvMzAvMjAxOQgAAAAJOC8zMS8yMDE0CQAAAAEw/IgYvq8t1wiNeOIBsC3XCDJDSVEuQk1WOkxJVkVQT0wgQy0xLklRX01JTk9SSVRZX0lOVEVSRVNUX0lTLkZZMjAxMQEAAACCYQ0AAgAAAAUtMC41OAEIAAAABQAAAAExAQAAAAoxNjE1MzAyNDU4AwAAAAMxMTACAAAAAjgzBAAAAAEwBwAAAAk4LzMwLzIwMTkIAAAACjEyLzMxLzIwMTEJAAAAATA454HDry3XCHpe7gCwLdcILkNJUS5UU0U6OTAyMC5JUV9UT1RBTF9MSUFCX1RPVEFMX0FTU0VUUy5GWTIwMTEBAAAA3GcNAAIAAAAHNzMuOTUxNgEIAAAABQAAAAExAQAAAAoxNTYyNDg0</t>
  </si>
  <si>
    <t>NTk5AwAAAAI3OQIAAAAENDE4OAQAAAABMAcAAAAJOC8zMC8yMDE5CAAAAAkzLzMxLzIwMTEJAAAAATACCyy/ry3XCIckpQGwLdcIOUNJUS5UU0U6ODIzMy5JUV9DVVNUT01fQkVUQS4tMTA0Vy4yMDA0LzAyLzI5Li5eTjIyNS5KUFkuSAEAAAB1XQ0AAgAAABAxLjExMzkyOTU4MTI4MTA3AFnk+N6vLdcIhtIkArAt1wgbQ0lRLlRTRTozMDg2LklRX0VCSVQuRlkyMDEzAQAAANJfDQACAAAABTMwODU4AQgAAAAFAAAAATEBAAAACjE2MjA5MDI4MzUDAAAAAjc5AgAAAAM0MDAEAAAAATAHAAAACTgvMzAvMjAxOQgAAAAJMi8yOC8yMDEzCQAAAAEwDBxQx68t1wgXaWUAsC3XCDNDSVEuVFNFOjkwMjAuSVFfQ0hBTkdFX09USEVSX05FVF9PUEVSX0FTU0VUUy5GWTIwMTMBAAAA3GcNAAIAAAAGLTU3MDA0AQgAAAAFAAAAATEBAAAACjE2MjM5NDE3MjYDAAAAAjc5AgAAAAQyMDQ1BAAAAAEwBwAAAAk4LzMwLzIwMTkIAAAACTMvMzEvMjAxMwkAAAABMBbCpcWvLdcIos2VALAt1wgtQ0lRLkJNVjpMSVZFUE9MIEMtMS5JUV9TQUxFU19NQVJLRVRJTkcuRlkyMDE0AQAAAIJhDQACAAAABjExMS4xNQEIAAAABQAAAAExAQAAAAoxNzg5MjQ0MzYyAwAAAAMxMTACAAAABTIxNTYxBAAAAAEwBwAAAAk4LzMwLzIwMTkIAAAACjEyLzMxLzIwMTQJAAAAATBc2c/Cry3XCKrfBgGwLdcIE0NJUS4wLklRX1JBV19JTlYuRlkFAAAA</t>
  </si>
  <si>
    <t>AAAAAAgAAAAVKEludmFsaWQgVGltZSBQZXJpb2QpQEWNwK8t1whcHoQBsC3XCB9DSVEuU05TRTpGQUxBQkVMTEEuSVFfQVIuRlkyMDE0AQAAADB5DQACAAAACzEzMjMzNzcuNjk1AQgAAAAFAAAAATEBAAAACjE3Nzg0ODAxODkDAAAAAjMxAgAAAAQxMDIxBAAAAAEwBwAAAAk4LzMwLzIwMTkIAAAACjEyLzMxLzIwMTQJAAAAATDWsPzDry3XCCNT3QCwLdcIJUNJUS5UU0U6ODI1Mi5JUV9QUk9WX0JBRF9ERUJUUy5GWTIwMTQBAAAAQVUNAAIAAAAENjM2MQEIAAAABQAAAAExAQAAAAoxNjg2MDE4MTUzAwAAAAI3OQIAAAACOTUEAAAAATAHAAAACTgvMzAvMjAxOQgAAAAJMy8zMS8yMDE0CQAAAAEwQ6fqyK8t1wgrn+j/ry3XCChDSVEuVFNFOjMwODYuSVFfRklYRURfQVNTRVRfVFVSTlMuRlkyMDA5AQAAANJfDQACAAAACDIuMzMzNDc5AQgAAAAFAAAAATEBAAAACjEzNzMxNjAyNTUDAAAAAjc5AgAAAAQ0MDY2BAAAAAEwBwAAAAk4LzMwLzIwMTkIAAAACTIvMjgvMjAwOQkAAAABMNuRr7+vLdcI/bqnAbAt1wgnQ0lRLlRTRTozMDg2LklRX01BUktFVENBUC4yMDEyLzMvMzEuSlBZAQAAANJfDQACAAAACjI0NDIyMS45NzgBBgAAAAUAAAABMQEAAAAKMTQ5MDM5Njg0MAMAAAACNzkCAAAABjEwMDA1NAQAAAABMAcAAAAJMy8zMS8yMDEyQR44368t1wg8j8QUsC3XCBlDSVEuVFNFOjkwMjAuSVFfR1cuRlkyMDE5</t>
  </si>
  <si>
    <t>AQAAANxnDQADAAAAAAAut0jFry3XCFihlwCwLdcIJUNJUS5UU0U6ODIzMy5JUV9PVEhFUl9PUEVSX0FDVC5GWTIwMTQBAAAAdV0NAAIAAAAFLTUxODgBCAAAAAUAAAABMQEAAAAKMTY4MzMxMjIwMAMAAAACNzkCAAAABDIwNDcEAAAAATAHAAAACTgvMzAvMjAxOQgAAAAJMi8yOC8yMDE0CQAAAAEwOU1syK8t1whAhD8AsC3XCBpDSVEuMC5JUV9HV19JTlRBTl9BTU9SVC5GWQUAAAAAAAAACAAAABUoSW52YWxpZCBUaW1lIFBlcmlvZCmRHY3Ary3XCHJshAGwLdcIKkNJUS5TTlNFOkZBTEFCRUxMQS5JUV9DQVNIX0lOVEVSRVNULkZZMjAxNgEAAAAweQ0AAgAAAAoxNjg0NjcuMzY4AQgAAAAFAAAAATEBAAAACjE4NzYxNDQ4NTADAAAAAjMxAgAAAAQzMDI4BAAAAAEwBwAAAAk4LzMwLzIwMTkIAAAACjEyLzMxLzIwMTYJAAAAATBoJv3Dry3XCACFywCwLdcIKUNJUS5CTVY6TElWRVBPTCBDLTEuSVFfR0FJTl9JTlZFU1QuRlkyMDE4AQAAAIJhDQADAAAAAAA1dtDCry3XCIDUAwGwLdcIJENJUS5UU0U6MzA5OS5JUV9DT01NT05fRElWX0NGLkZZMjAxOAEAAAA5WoYGAwAAAAAASyh7x68t1wgtpmsAsC3XCCZDSVEuVFNFOjgyNTIuSVFfTkVUX0RFQlRfSVNTVUVELkZZMjAxMQEAAABBVQ0AAgAAAAYtMTkwNDkBCAAAAAUAAAABMQEAAAAKMTQ2MjY1MjkxMAMAAAACNzkCAAAABDIwMDMEAAAAATAHAAAACTgvMzAv</t>
  </si>
  <si>
    <t>MjAxOQgAAAAJMy8zMS8yMDExCQAAAAEwl/aSya8t1whXAuj/ry3XCC1DSVEuVFNFOjMwODYuSVFfREVGX1RBWF9BU1NFVFNfQ1VSUkVOVC5GWTIwMTYBAAAA0l8NAAIAAAAFMTE2NzEBCAAAAAUAAAABMQEAAAAKMTc5NTIyNDczMwMAAAACNzkCAAAABDExMTcEAAAAATAHAAAACTgvMzAvMjAxOQgAAAAJMi8yOS8yMDE2CQAAAAEwhni+xq8t1wg7aC0AsC3XCCBDSVEuVFNFOjgyNTMuSVFfRElWX1NIQVJFLkZZMjAwOQEAAAAGXA0AAgAAAAIzMAEIAAAABQAAAAExAQAAAAoxMzg0ODgwMTAzAwAAAAI3OQIAAAAEMzA1OAQAAAABMAcAAAAJOC8zMC8yMDE5CAAAAAkzLzMxLzIwMDkJAAAAATBpWFrGry3XCCiVTgCwLdcIJUNJUS5UU0U6ODIzMy5JUV9DQVBJVEFMX0xFQVNFUy5GWTIwMTIBAAAAdV0NAAMAAAAAAEOn6sivLdcI9uHl/68t1wgmQ0lRLlRTRTo5MDIwLklRX1NBTEVTX01BUktFVElORy5GWTIwMTYBAAAA3GcNAAMAAAAAAHPNR8WvLdcIA2SfALAt1wghQ0lRLlNOU0U6RkFMQUJFTExBLklRX0dQUEUuRlkyMDE0AQAAADB5DQACAAAACzI3MzY5NTAuMTMzAQgAAAAFAAAAATEBAAAACjE3Nzg0ODAxODkDAAAAAjMxAgAAAAQxMTY5BAAAAAEwBwAAAAk4LzMwLzIwMTkIAAAACjEyLzMxLzIwMTQJAAAAATDWsPzDry3XCO4g0wCwLdcIJUNJUS5TTlNFOkZBTEFCRUxMQS5JUV9ORVRfREVCVC5GWTIwMTAB</t>
  </si>
  <si>
    <t>AAAAMHkNAAIAAAALMTU5OTI2My44MDMBCAAAAAUAAAABMQEAAAAKMTUyOTM5ODc1OAMAAAACMzECAAAABDQzNjQEAAAAATAHAAAACTgvMzAvMjAxOQgAAAAKMTIvMzEvMjAxMAkAAAABMLkKAMSvLdcIBHrWALAt1wgZQ0lRLlRTRTo4MjUyLklRX0RPLkZZMjAxNgEAAABBVQ0AAwAAAAAAec/qyK8t1wg4VwIAsC3XCChDSVEuVFNFOjMwOTkuSVFfVE9UQUxfREVCVF9JU1NVRUQuRlkyMDE0AQAAADlahgYCAAAABTU4OTE1AQgAAAAFAAAAATEBAAAACjE2ODY2MzgwODADAAAAAjc5AgAAAAQyMTYxBAAAAAEwBwAAAAk4LzMwLzIwMTkIAAAACTMvMzEvMjAxNAkAAAABMDKMesevLdcIGtIqALAt1wgYQ0lRLjAuSVFfT1RIRVJfRVFVSVRZLkZZBQAAAAAAAAAIAAAAFShJbnZhbGlkIFRpbWUgUGVyaW9kKUBFjcCvLdcIf6mDAbAt1wgfQ0lRLlNOU0U6RkFMQUJFTExBLklRX1JFLkZZMjAwOAEAAAAweQ0AAgAAAAkxMTY5NDQyLjYBCAAAAAUAAAABMQEAAAAKMTMzNzM2NTA1NwMAAAACMzECAAAABDEyMjIEAAAAATAHAAAACTgvMzAvMjAxOQgAAAAKMTIvMzEvMjAwOAkAAAABMOC7/8OvLdcIYpapALAt1wgkQ0lRLkxTRTpOWFQuSVFfQ0FTSF9TVF9JTlZFU1QuRlkyMDE1AQAAAHVFdQACAAAABTI3NS41AQgAAAAFAAAAATEBAAAACjE3ODYzOTU0MjUDAAAAAjU1AgAAAAQxMDAyBAAAAAEwBwAAAAk4LzMwLzIwMTkI</t>
  </si>
  <si>
    <t>AAAACTEvMjQvMjAxNQkAAAABMIwIRcGvLdcIvEQ+AbAt1wglQ0lRLk5ZU0U6SldOLklRX0RJTFVUX0VQU19JTkNMLkZZMjAxNQEAAADXfQAAAgAAAAQzLjcyAQgAAAAFAAAAATEBAAAACjE4MzI2OTU3MTYDAAAAAzE2MAIAAAABOAQAAAABMAcAAAAJOC8zMC8yMDE5CAAAAAkxLzMxLzIwMTUJAAAAATDbKUfBry3XCGp8VAGwLdcIJkNJUS5UU0U6ODIzMy5JUV9JTlZFTlRPUllfVFVSTlMuRlkyMDA4AQAAAHVdDQACAAAACTE3LjAzNzQ4OQEIAAAABQAAAAExAQAAAAoxMDExOTA5Mzc2AwAAAAI3OQIAAAAENDA4MgQAAAABMAcAAAAJOC8zMC8yMDE5CAAAAAkyLzI5LzIwMDgJAAAAATA3ga6/ry3XCAZ9hQGwLdcIJUNJUS5UU0U6MzA5OS5JUV9MVF9ERUJUX0lTU1VFRC5GWTIwMTkBAAAAOVqGBgIAAAAFMjE5NDMBCAAAAAUAAAABMQEAAAAKMTk2ODY2NDYzMwMAAAACNzkCAAAABDIwMzQEAAAAATAHAAAACTgvMzAvMjAxOQgAAAAJMy8zMS8yMDE5CQAAAAEwO097x68t1wgkoDwAsC3XCB1DSVEuVFNFOjkwMjAuSVFfUkRfRVhQLkZZMjAwOQEAAADcZw0AAwAAAAAAWSalxa8t1wi544YAsC3XCCRDSVEuQk1WOkxJVkVQT0wgQy0xLklRX0NPTU1PTi5GWTIwMTQBAAAAgmENAAIAAAAHMjY5LjExMgEIAAAABQAAAAExAQAAAAoxNzg5MjQ0MzYyAwAAAAMxMTACAAAABDExMDMEAAAAATAHAAAACTgvMzAvMjAxOQgA</t>
  </si>
  <si>
    <t>AAAKMTIvMzEvMjAxNAkAAAABMEMB0MKvLdcIzcMCAbAt1wgXQ0lRLk5ZU0U6TS5JUV9OSS5GWTIwMTcBAAAAi9oEAAIAAAADNjI3AQgAAAAFAAAAATEBAAAACjE5NTI1MzUzNzcDAAAAAzE2MAIAAAACMTUEAAAAATAHAAAACTgvMzAvMjAxOQgAAAAJMS8yOC8yMDE3CQAAAAEwwhzgwq8t1wh7diUBsC3XCBxDSVEuVFNFOjgyNTIuSVFfTklfQ0YuRlkyMDEwAQAAAEFVDQACAAAABDUxMDQBCAAAAAUAAAABMQEAAAAKMTM4NTUzOTc1NwMAAAACNzkCAAAABDIxNTAEAAAAATAHAAAACTgvMzAvMjAxOQgAAAAJMy8zMS8yMDEwCQAAAAEwlaiSya8t1wjzL/T/ry3XCCVDSVEuVFNFOjkwMjAuSVFfQkFTSUNfRVBTX0VYQ0wuRlkyMDE1AQAAANxnDQACAAAACjQ1OC45NDcyNjgBCAAAAAUAAAABMQEAAAAKMTc0NDk0NjA2MAMAAAACNzkCAAAABDMwNjQEAAAAATAHAAAACTgvMzAvMjAxOQgAAAAJMy8zMS8yMDE1CQAAAAEwfaZHxa8t1wgeBYkAsC3XCCdDSVEuQk1WOkxJVkVQT0wgQy0xLklRX0NIQU5HRV9BUi5GWTIwMDkBAAAAgmENAAIAAAAIMjIxOC4wMzgBCAAAAAUAAAABMQEAAAAKMTQ2MDMyMjExNAMAAAADMTEwAgAAAAQyMDE4BAAAAAEwBwAAAAk4LzMwLzIwMTkIAAAACjEyLzMxLzIwMDkJAAAAATBIwIHDry3XCJnp7QCwLdcIJ0NJUS5UU0U6ODIzMy5JUV9NQVJLRVRDQVAuMjAwMC8zLzMxLkpQWQEAAAB1</t>
  </si>
  <si>
    <t>XQ0AAgAAAAwyNDMwNTQuMTE0OTgBBgAAAAUAAAABMQEAAAAINTQyNjY0NTcDAAAAAjc5AgAAAAYxMDAwNTQEAAAAATAHAAAACTMvMzEvMjAwMCxsON+vLdcIaHLHFLAt1wgpQ0lRLlRTRTozMDg2LklRX0lOVkVTVF9TRUNVUklUWV9DRi5GWTIwMTQBAAAA0l8NAAIAAAACNTkBCAAAAAUAAAABMQEAAAAKMTY4MzMxMTk1MwMAAAACNzkCAAAABDIwMjcEAAAAATAHAAAACTgvMzAvMjAxOQgAAAAJMi8yOC8yMDE0CQAAAAEwuSm+xq8t1wg37lEAsC3XCBhDSVEuTllTRTpNLklRX1JFVi5GWTIwMTQBAAAAi9oEAAIAAAAFMjc5MzEBCAAAAAUAAAABMQEAAAAKMTc4Mjk4MjI4NgMAAAADMTYwAgAAAAMxMTIEAAAAATAHAAAACTgvMzAvMjAxOQgAAAAIMi8xLzIwMTQJAAAAATBTOW3Cry3XCDwuKgGwLdcIH0NJUS5MU0U6TlhULklRX0ZVTExfVElNRS5GWTIwMTEBAAAAdUV1AAIAAAAFMzcyMjAArOSbwa8t1wgScUMBsC3XCCVDSVEuQk1WOkxJVkVQT0wgQy0xLklRX1dJUF9JTlYuRlkyMDE3AQAAAIJhDQADAAAAAAA1dtDCry3XCBfrEAGwLdcIJENJUS5OWVNFOk0uSVFfT1RIRVJfTFRfQVNTRVRTLkZZMjAxOAEAAACL2gQAAgAAAAMxNzkBCAAAAAUAAAABMQEAAAAKMTk1MjUzNTM3MQMAAAADMTYwAgAAAAQxMDYwBAAAAAEwBwAAAAk4LzMwLzIwMTkIAAAACDIvMy8yMDE4CQAAAAEww0Pgwq8t1wiPzygBsC3XCCVD</t>
  </si>
  <si>
    <t>SVEuVFNFOjk5ODMuSVFfR0FJTl9JTlZFU1RfQ0YuRlkyMDA3AQAAANGORAADAAAAAADZHinFry3XCP0xnACwLdcIIkNJUS5UU0U6ODI1My5JUV9BU1NFVF9UVVJOUy5GWTIwMTcBAAAABlwNAAIAAAAHMC4xMDU4NAEIAAAABQAAAAExAQAAAAoxODQ3NzY1NDE4AwAAAAI3OQIAAAAENDE3NwQAAAABMAcAAAAJOC8zMC8yMDE5CAAAAAkzLzMxLzIwMTcJAAAAATAJ5Cu/ry3XCMxhnQGwLdcIHENJUS5UU0U6ODI1My5JUV9DQVBFWC5GWTIwMTABAAAABlwNAAIAAAAGLTI1ODY2AQgAAAAFAAAAATEBAAAACjE0ODI0OTE0NDEDAAAAAjc5AgAAAAQyMDIxBAAAAAEwBwAAAAk4LzMwLzIwMTkIAAAACTMvMzEvMjAxMAkAAAABME+lWsavLdcI4tJ+ALAt1wglQ0lRLlRTRTo5MDIwLklRX1BSRUZfRElWX09USEVSLkZZMjAxOAEAAADcZw0AAwAAAAAAXxtIxa8t1wjZFYoAsC3XCB1DSVEuVFNFOjk5ODMuSVFfR0FfRVhQLkZZMjAxMQEAAADRjkQAAwAAAAAAveIpxa8t1wgqsqYAsC3XCB9DSVEuVFNFOjMwOTkuSVFfRUJUX0VYQ0wuRlkyMDEzAQAAADlahgYCAAAABTM0OTExAQgAAAAFAAAAATEBAAAACjE2MjQwNTE3NTYDAAAAAjc5AgAAAAE0BAAAAAEwBwAAAAk4LzMwLzIwMTkIAAAACTMvMzEvMjAxMwkAAAABMKvX1MevLdcIn346ALAt1wgsQ0lRLlRTRTo4MjUzLklRX05FVF9ERUJUX0VCSVREQV9DQVBFWC5GWTIw</t>
  </si>
  <si>
    <t>MTYBAAAABlwNAAIAAAAKMjI0LjU1NTU4NQEIAAAABQAAAAExAQAAAAoxNzk3MzE1NDA4AwAAAAI3OQIAAAAFMjMzMTQEAAAAATAHAAAACTgvMzAvMjAxOQgAAAAJMy8zMS8yMDE2CQAAAAEwCeQrv68t1wgttaIBsC3XCC1DSVEuQk1WOkxJVkVQT0wgQy0xLklRX0ZJTElOR19DVVJSRU5DWS5GWTIwMTEBAAAAgmENAAMAAAADTVhOAC4OgsOvLdcID9oBAbAt1wglQ0lRLlRTRTozMDk5LklRX05FVF9SRU5UQUxfRVhQLkZZMjAxOQEAAAA5WoYGAgAAAAUzNjE5OAEIAAAABQAAAAExAQAAAAoxOTY4NjY0NjMzAwAAAAI3OQIAAAAFMjQyNjEEAAAAATAHAAAACTgvMzAvMjAxOQgAAAAJMy8zMS8yMDE5CQAAAAEwO097x68t1wjnfk8AsC3XCCJDSVEuVFNFOjkwMjAuSVFfTEVWRVJFRF9GQ0YuRlkyMDE5AQAAANxnDQACAAAABzE5Njc5LjUBCAAAAAUAAAABMQEAAAAKMTk2OTMwNDIwMwMAAAACNzkCAAAABDQ0MjIEAAAAATAHAAAACTgvMzAvMjAxOQgAAAAJMy8zMS8yMDE5CQAAAAEwLrdIxa8t1whsLKUAsC3XCB9DSVEuVFNFOjMwOTkuSVFfVE9UQUxfQ0EuRlkyMDE4AQAAADlahgYCAAAABjI4MjE2MwEIAAAABQAAAAExAQAAAAoxODkzODA2MDM2AwAAAAI3OQIAAAAEMTAwOAQAAAABMAcAAAAJOC8zMC8yMDE5CAAAAAkzLzMxLzIwMTgJAAAAATBLKHvHry3XCAK2HwCwLdcIJkNJUS5TTlNFOkZBTEFCRUxMQS5J</t>
  </si>
  <si>
    <t>UV9TVF9JTlZFU1QuRlkyMDE0AQAAADB5DQADAAAAAADWsPzDry3XCNmx5QCwLdcIOUNJUS5UU0U6OTk4My5JUV9DVVNUT01fQkVUQS4tMTA0Vy4yMDE4LzA4LzMxLi5eTjIyNS5KUFkuSAEAAADRjkQAAgAAAA4yLjA4NDI4NzA2MjIyOAAUjBTfry3XCHYXEgWwLdcIKkNJUS5UU0U6OTAyMC5JUV9PVEhFUl9VTlVTVUFMX1NVUFBMLkZZMjAwOAEAAADcZw0AAgAAAAU4ODI4MwEIAAAABQAAAAExAQAAAAoxMDYxMTk3MzIyAwAAAAI3OQIAAAACODcEAAAAATAHAAAACTgvMzAvMjAxOQgAAAAJMy8zMS8yMDA4CQAAAAEw1r44xq8t1wjpeYIAsC3XCB5DSVEuVFNFOjgyMzMuSVFfSU5DX1RBWC5GWTIwMTUBAAAAdV0NAAIAAAAFMTI4MDgBCAAAAAUAAAABMQEAAAAKMTc0MjI0Mzc1NgMAAAACNzkCAAAAAjc1BAAAAAEwBwAAAAk4LzMwLzIwMTkIAAAACTIvMjgvMjAxNQkAAAABMDlNbMivLdcIKKsPArAt1wglQ0lRLk5ZU0U6TS5JUV9UT1RBTF9SRVYuRlkyMDE3Li4uLkpQWQEAAACL2gQAAgAAAAozMDU3NjQ5LjIyAQgAAAAFAAAAATEBAAAACjE5NTI1MzUzNzcDAAAAAjc5AgAAAAIyOAQAAAABMAcAAAAJOC8zMC8yMDE5CAAAAAkxLzI4LzIwMTcJAAAAATDZJBm+ry3XCHoU3AGwLdcIHkNJUS5OWVNFOk0uSVFfQ0hBTkdFX0FQLkZZMjAxMAEAAACL2gQAAgAAAAIyOQEIAAAABQAAAAExAQAAAAoxNTMxMjg2ODM0</t>
  </si>
  <si>
    <t>AwAAAAMxNjACAAAABDIwMTcEAAAAATAHAAAACTgvMzAvMjAxOQgAAAAJMS8zMC8yMDEwCQAAAAEwa+tswq8t1whOMxMBsC3XCB5DSVEuVFNFOjgyMzMuSVFfUEVOU0lPTi5GWTIwMTEBAAAAdV0NAAIAAAAFNTIxMzMBCAAAAAUAAAABMQEAAAAKMTQ1ODI0MjAwOAMAAAACNzkCAAAABDEyMTMEAAAAATAHAAAACTgvMzAvMjAxOQgAAAAJMi8yOC8yMDExCQAAAAEwaoHqyK8t1wh5XPL/ry3XCChDSVEuVFNFOjMwODYuSVFfVE9UQUxfREVCVF9FUVVJVFkuRlkyMDE5AQAAANJfDQACAAAABzM5LjQyMDMBCAAAAAUAAAABMQEAAAAKMTk2NzAwNDcyOAMAAAACNzkCAAAABDQwMzQEAAAAATAHAAAACTgvMzAvMjAxOQgAAAAJMi8yOC8yMDE5CQAAAAEwI7wrv68t1wiDpJoBsC3XCCdDSVEuTllTRTpKV04uSVFfTkVUX0lOVEVSRVNUX0VYUC5GWTIwMTIBAAAA130AAAIAAAAELTExNwEIAAAABQAAAAExAQAAAAoxNjY0MTg4NDUxAwAAAAMxNjACAAAAAzM2OAQAAAABMAcAAAAJOC8zMC8yMDE5CAAAAAkxLzI4LzIwMTIJAAAAATBzVkXBry3XCKiSUwGwLdcIJUNJUS5UU0U6OTAyMC5JUV9EQVlTX1NBTEVTX09VVC5GWTIwMTgBAAAA3GcNAAIAAAAJNjIuNDg0NzE1AQgAAAAFAAAAATEBAAAACjE4OTQzMTU0MjcDAAAAAjc5AgAAAAQ0MDQyBAAAAAEwBwAAAAk4LzMwLzIwMTkIAAAACTMvMzEvMjAxOAkAAAABMA0yLL+v</t>
  </si>
  <si>
    <t>LdcIeZmsAbAt1wgoQ0lRLlRTRTo4MjUyLklRX0NVUlJFTlRfUE9SVF9ERUJULkZZMjAxNAEAAABBVQ0AAgAAAAUyMDAwMAEIAAAABQAAAAExAQAAAAoxNjg2MDE4MTUzAwAAAAI3OQIAAAAEMTI5NwQAAAABMAcAAAAJOC8zMC8yMDE5CAAAAAkzLzMxLzIwMTQJAAAAATBDp+rIry3XCAPG6P+vLdcILUNJUS5CTVY6TElWRVBPTCBDLTEuSVFfQ0FTSF9BQ1FVSVJFX0NGLkZZMjAxMwEAAACCYQ0AAwAAAAAA9FuCw68t1wiyuAYBsC3XCBlDSVEuVFNFOjgyNTIuSVFfRE8uRlkyMDA5AQAAAEFVDQADAAAAAAC3WpLJry3XCLLy5v+vLdcIGkNJUS5UU0U6OTk4My5JUV9DSVAuRlkyMDE3AQAAANGORAACAAAABDY4MjQBCAAAAAUAAAABMQEAAAAKMTkyODQ1MzQwMgMAAAACNzkCAAAABDMwMzMEAAAAATAHAAAACTgvMzAvMjAxOQgAAAAJOC8zMS8yMDE3CQAAAAEwqhiKxK8t1wgXWbEAsC3XCChDSVEuVFNFOjMwOTkuSVFfVE9UQUxfRElWX1BBSURfQ0YuRlkyMDE5AQAAADlahgYCAAAABS00Njg0AQgAAAAFAAAAATEBAAAACjE5Njg2NjQ2MzMDAAAAAjc5AgAAAAQyMDIyBAAAAAEwBwAAAAk4LzMwLzIwMTkIAAAACTMvMzEvMjAxOQkAAAABMDtPe8evLdcIFfRrALAt1wglQ0lRLlRTRTo5OTgzLklRX1BSRUZfRElWX09USEVSLkZZMjAxMQEAAADRjkQAAwAAAAAAveIpxa8t1wgZQsAAsC3XCCtDSVEuTllTRTpNLklR</t>
  </si>
  <si>
    <t>X09USEVSX0lOVkVTVF9BQ1RfU1VQUEwuRlkyMDA4AQAAAIvaBAACAAAAAjQ1AQgAAAAFAAAAATEBAAAACjEzNDczMDA0NDQDAAAAAzE2MAIAAAAEMjA1MQQAAAABMAcAAAAJOC8zMC8yMDE5CAAAAAgyLzIvMjAwOAkAAAABMA7E0MKvLdcIYnAEAbAt1wgkQ0lRLlRTRTo4MjMzLklRX0NBU0hfSU5URVJFU1QuRlkyMDA4AQAAAHVdDQACAAAABDIxMDEBCAAAAAUAAAABMQEAAAAKMTAxMTkwOTM3NgMAAAACNzkCAAAABDMwMjgEAAAAATAHAAAACTgvMzAvMjAxOQgAAAAJMi8yOS8yMDA4CQAAAAEwgjPqyK8t1wjZQAoAsC3XCCZDSVEuVFNFOjMwOTkuSVFfTFRfREVCVF9DQVBJVEFMLkZZMjAxOAEAAAA5WoYGAgAAAAcxMy42Mzg5AQgAAAAFAAAAATEBAAAACjE4OTM4MDYwMzYDAAAAAjc5AgAAAAQ0MTg3BAAAAAEwBwAAAAk4LzMwLzIwMTkIAAAACTMvMzEvMjAxOAkAAAABMOZqr7+vLdcIIbWpAbAt1wgoQ0lRLlRTRTo4MjUzLklRX1RPVEFMX0xJQUJfRVFVSVRZLkZZMjAxNgEAAAAGXA0AAgAAAAcyNTUwOTkwAQgAAAAFAAAAATEBAAAACjE3OTczMTU0MDgDAAAAAjc5AgAAAAQxMDEzBAAAAAEwBwAAAAk4LzMwLzIwMTkIAAAACTMvMzEvMjAxNgkAAAABMPtJOMavLdcIqKtiALAt1wgoQ0lRLlRTRTo4MjUzLklRX1RPVEFMX0RFQlRfSVNTVUVELkZZMjAxMgEAAAAGXA0AAgAAAAYxNDg3MTkBCAAAAAUAAAAB</t>
  </si>
  <si>
    <t>MQEAAAAKMTU1NDMzNzMwOQMAAAACNzkCAAAABDIxNjEEAAAAATAHAAAACTgvMzAvMjAxOQgAAAAJMy8zMS8yMDEyCQAAAAEwOBtbxq8t1wjiq3cAsC3XCCxDSVEuVFNFOjMwODYuSVFfTkVUX0RFQlRfRUJJVERBX0NBUEVYLkZZMjAxMwEAAADSXw0AAgAAAAg1LjkyNzg2MgEIAAAABQAAAAExAQAAAAoxNjIwOTAyODM1AwAAAAI3OQIAAAAFMjMzMTQEAAAAATAHAAAACTgvMzAvMjAxOQgAAAAJMi8yOC8yMDEzCQAAAAEwHZYrv68t1wgvUZwBsC3XCBpDSVEuVFNFOjMwODYuSVFfU0dBLkZZMjAxOQEAAADSXw0AAgAAAAYxNTUzMDIBCAAAAAUAAAABMQEAAAAKMTk2NzAwNDcyOAMAAAACNzkCAAAAAjIzBAAAAAEwBwAAAAk4LzMwLzIwMTkIAAAACTIvMjgvMjAxOQkAAAABMO7YdbyvLdcI1dcNArAt1wgoQ0lRLlRTRTozMDk5LklRX1RPVEFMX0RFQlRfSVNTVUVELkZZMjAxMgEAAAA5WoYGAgAAAAUxMzMwMAEIAAAABQAAAAExAQAAAAoxNTU0MzM3MTc1AwAAAAI3OQIAAAAEMjE2MQQAAAABMAcAAAAJOC8zMC8yMDE5CAAAAAkzLzMxLzIwMTIJAAAAATCzsNTHry3XCCQPKgCwLdcIHUNJUS5UU0U6ODI1My5JUV9DT01NT04uRlkyMDEzAQAAAAZcDQACAAAABTc1OTI5AQgAAAAFAAAAATEBAAAACjE2MjU0NTc3NDIDAAAAAjc5AgAAAAQxMTAzBAAAAAEwBwAAAAk4LzMwLzIwMTkIAAAACTMvMzEvMjAxMwkAAAAB</t>
  </si>
  <si>
    <t>MEdCW8avLdcIdeNxALAt1wgwQ0lRLlNOU0U6RkFMQUJFTExBLklRX1RPVEFMX0FTU0VUUy5GWTIwMTUuLi4uSlBZAQAAADB5DQACAAAADjIyMjQ2MzUuMzMyNTc2AQgAAAAFAAAAATEBAAAACjE4Mjk5MzQwMTMDAAAAAjc5AgAAAAQxMDA3BAAAAAEwBwAAAAk4LzMwLzIwMTkIAAAACjEyLzMxLzIwMTUJAAAAATAKYhi+ry3XCBGmLQKwLdcIJUNJUS5UU0U6MzA5OS5JUV9TVF9ERUJUX1JFUEFJRC5GWTIwMDgBAAAAOVqGBgMAAAAAAOIU1MevLdcIIyUUALAt1wgsQ0lRLkJNVjpMSVZFUE9MIEMtMS5JUV9ORVRfUkVOVEFMX0VYUC5GWTIwMTYBAAAAgmENAAMAAAAAAEhO0MKvLdcICwvwALAt1wgiQ0lRLlRTRTo4MjUzLklRX0dBSU5fQVNTRVRTLkZZMjAwOAEAAAAGXA0AAgAAAAQtNTYyAQgAAAAFAAAAATEBAAAACjEwNjU1NTU3NTADAAAAAjc5AgAAAAI1NgQAAAABMAcAAAAJOC8zMC8yMDE5CAAAAAkzLzMxLzIwMDgJAAAAATBaFL/Gry3XCCvpfQCwLdcII0NJUS5UU0U6MzA4Ni5JUV9CRVRBXzFZUi4yMDE5LzAyLzI4AQAAANJfDQACAAAAEDEuMjAyNTUzMTAxNjE5NDIA5tkU368t1wjGcxUCsC3XCCJDSVEuVFNFOjgyNTIuSVFfU0FMRV9QUEVfQ0YuRlkyMDEwAQAAAEFVDQADAAAAAACLz5LJry3XCMrABgCwLdcIIkNJUS5OWVNFOkpXTi5JUV9HQUlOX0lOVkVTVC5GWTIwMTABAAAA130AAAMAAAAAAE3i</t>
  </si>
  <si>
    <t>RMGvLdcIzM9LAbAt1wglQ0lRLlRTRTo5OTgzLklRX0RBWVNfU0FMRVNfT1VULkZZMjAxMQEAAADRjkQAAgAAAAg3LjI3MjYyNQEIAAAABQAAAAExAQAAAAoxNDg3MTkxNzMwAwAAAAI3OQIAAAAENDA0MgQAAAABMAcAAAAJOC8zMC8yMDE5CAAAAAk4LzMxLzIwMTEJAAAAATAJ5Cu/ry3XCLqktgGwLdcIJ0NJUS5UU0U6MzA4Ni5JUV9EQVlTX1BBWUFCTEVfT1VULkZZMjAxMgEAAADSXw0AAgAAAAkzOC43NjYzNTQBCAAAAAUAAAABMQEAAAAKMTU1MTcyMTU5NAMAAAACNzkCAAAABDQxODMEAAAAATAHAAAACTgvMzAvMjAxOQgAAAAJMi8yOS8yMDEyCQAAAAEw25Gvv68t1wifL5oBsC3XCCJDSVEuTllTRTpKV04uSVFfQURWRVJUSVNJTkcuRlkyMDExAQAAANd9AAACAAAAAzExNAEIAAAABQAAAAExAQAAAAoxNTkzODE5MzUzAwAAAAMxNjACAAAABDMwMTMEAAAAATAHAAAACTgvMzAvMjAxOQgAAAAJMS8yOS8yMDExCQAAAAEwfi9Fwa8t1whAqWABsC3XCCBDSVEuVFNFOjgyMzMuSVFfTklfTUFSR0lOLkZZMjAxOQEAAAB1XQ0AAgAAAAYxLjgwMTIBCAAAAAUAAAABMQEAAAAKMTk2NzAwNDc1NwMAAAACNzkCAAAABDQwOTQEAAAAATAHAAAACTgvMzAvMjAxOQgAAAAJMi8yOC8yMDE5CQAAAAEwJPWuv68t1wi8upIBsC3XCCxDSVEuU05TRTpGQUxBQkVMTEEuSVFfQ1VTVE9NX0JFVEEuMjAxMi8xMi8zMQEAAAAw</t>
  </si>
  <si>
    <t>eQ0AAgAAABEwLjQxNzgzNTYyNjU3MDQyNgDKARXfry3XCEXHGgKwLdcIJUNJUS5UU0U6ODI1Mi5JUV9EQVlTX1NBTEVTX09VVC5GWTIwMTcBAAAAQVUNAAMAAAACTk0BCAAAAAUAAAABMQEAAAAKMTg0ODE3MTU5MwMAAAACNzkCAAAABDQwNDIEAAAAATAHAAAACTgvMzAvMjAxOQgAAAAJMy8zMS8yMDE3CQAAAAEw4rolwK8t1wi8NIoBsC3XCCFDSVEuVFNFOjk5ODMuSVFfSU5DX0VRVUlUWS5GWTIwMTUBAAAA0Y5EAAMAAAAAANCjicSvLdcIbYu0ALAt1wgbQ0lRLlRTRTozMDk5LklRX0NPR1MuRlkyMDEzAQAAADlahgYCAAAABjg4ODkyMwEIAAAABQAAAAExAQAAAAoxNjI0MDUxNzU2AwAAAAI3OQIAAAACMzQEAAAAATAHAAAACTgvMzAvMjAxOQgAAAAJMy8zMS8yMDEzCQAAAAEwq9fUx68t1wirzAoCsC3XCCVDSVEuTFNFOk5YVC5JUV9JTlZFTlRPUllfVFVSTlMuRlkyMDE1AQAAAHVFdQACAAAACDYuNjIxMTM2AQgAAAAFAAAAATEBAAAACjE3ODYzOTU0MjUDAAAAAjU1AgAAAAQ0MDgyBAAAAAEwBwAAAAk4LzMwLzIwMTkIAAAACTEvMjQvMjAxNQkAAAABMJmZqb6vLdcIHB/DAbAt1wgiQ0lRLlRTRTo5MDIwLklRX0FTU0VUX1RVUk5TLkZZMjAxMgEAAADcZw0AAgAAAAgwLjM1OTA4OQEIAAAABQAAAAExAQAAAAoxNTYyNDg0NDU1AwAAAAI3OQIAAAAENDE3NwQAAAABMAcAAAAJOC8zMC8yMDE5CAAAAAkz</t>
  </si>
  <si>
    <t>LzMxLzIwMTIJAAAAATACCyy/ry3XCFDAswGwLdcIIUNJUS5TTlNFOkZBTEFCRUxMQS5JUV9OUFBFLkZZMjAxMwEAAAAweQ0AAgAAAAsxNjcxMTc2LjU2OQEIAAAABQAAAAExAQAAAAoxNzIxNzg2OTcwAwAAAAIzMQIAAAAEMTAwNAQAAAABMAcAAAAJOC8zMC8yMDE5CAAAAAoxMi8zMS8yMDEzCQAAAAEwpVgAxK8t1wgD09IAsC3XCB5DSVEuVFNFOjgyNTIuSVFfSU5DX1RBWC5GWTIwMDgBAAAAQVUNAAIAAAAEODYzNwEIAAAABQAAAAExAQAAAAoxMDYyNzQ1MjE4AwAAAAI3OQIAAAACNzUEAAAAATAHAAAACTgvMzAvMjAxOQgAAAAJMy8zMS8yMDA4CQAAAAEwvDOSya8t1wgIg/MBsC3XCBlDSVEuVFNFOjgyNTMuSVFfR1cuRlkyMDE4AQAAAAZcDQADAAAAAADilzjGry3XCA5YXQCwLdcILENJUS5OWVNFOk0uSVFfVE9UQUxfTElBQl9UT1RBTF9BU1NFVFMuRlkyMDExAQAAAIvaBAACAAAABzczLjE5NTYBCAAAAAUAAAABMQEAAAAKMTU5ODc2MzM2NQMAAAADMTYwAgAAAAQ0MTg4BAAAAAEwBwAAAAk4LzMwLzIwMTkIAAAACTEvMjkvMjAxMQkAAAABMLUkqb6vLdcIcDvHAbAt1wgbQ0lRLlRTRTo5MDIwLklRX0VCSVQuRlkyMDExAQAAANxnDQACAAAABjM0NTA4NwEIAAAABQAAAAExAQAAAAoxNTYyNDg0NTk5AwAAAAI3OQIAAAADNDAwBAAAAAEwBwAAAAk4LzMwLzIwMTkIAAAACTMvMzEvMjAxMQkAAAABMC90</t>
  </si>
  <si>
    <t>pcWvLdcI02ODALAt1wgvQ0lRLlNOU0U6RkFMQUJFTExBLklRX0FTU0VUX1dSSVRFRE9XTl9DRi5GWTIwMTIBAAAAMHkNAAMAAAAAAK0xAMSvLdcIVk3KALAt1wggQ0lRLlRTRTo5MDIwLklRX0ZVTExfVElNRS5GWTIwMTIBAAAA3GcNAAIAAAAFNzE3MjkAIJulxa8t1wgjhYwAsC3XCCRDSVEuVFNFOjgyMzMuSVFfSU1QQUlSTUVOVF9HVy5GWTIwMTEBAAAAdV0NAAMAAAAAAGqB6sivLdcITu0EALAt1wgmQ0lRLk5ZU0U6SldOLklRX05FVF9ERUJUX0VCSVREQS5GWTIwMTQBAAAA130AAAIAAAAIMS4wNzgwODkBCAAAAAUAAAABMQEAAAAKMTc4MDY3MTMxNAMAAAADMTYwAgAAAAQ0MTkzBAAAAAEwBwAAAAk4LzMwLzIwMTkIAAAACDIvMS8yMDE0CQAAAAEw5tYYvq8t1whcu9EBsC3XCCNDSVEuVFNFOjkwMjAuSVFfR1JPU1NfTUFSR0lOLkZZMjAxOAEAAADcZw0AAgAAAAczNS44NzEyAQgAAAAFAAAAATEBAAAACjE4OTQzMTU0MjcDAAAAAjc5AgAAAAQ0MDc0BAAAAAEwBwAAAAk4LzMwLzIwMTkIAAAACTMvMzEvMjAxOAkAAAABMA0yLL+vLdcI0+G8AbAt1wgeQ0lRLk5ZU0U6TS5JUV9PVEhFUl9SRVYuRlkyMDE3AQAAAIvaBAACAAAAAzY1NgEIAAAABQAAAAExAQAAAAoxOTUyNTM1Mzc3AwAAAAMxNjACAAAAAzM1NwQAAAABMAcAAAAJOC8zMC8yMDE5CAAAAAkxLzI4LzIwMTcJAAAAATDCHODCry3XCCYdGwGw</t>
  </si>
  <si>
    <t>LdcILUNJUS5CTVY6TElWRVBPTCBDLTEuSVFfTFRfREVCVF9DQVBJVEFMLkZZMjAxNAEAAACCYQ0AAgAAAAcxNy42ODM1AQgAAAAFAAAAATEBAAAACjE3ODkyNDQzNjIDAAAAAzExMAIAAAAENDE4NwQAAAABMAcAAAAJOC8zMC8yMDE5CAAAAAoxMi8zMS8yMDE0CQAAAAEw1daovq8t1wgZ+LsBsC3XCBdDSVEuTllTRTpNLklRX1JFLkZZMjAxMgEAAACL2gQAAgAAAAQ0MDE1AQgAAAAFAAAAATEBAAAACjE2NjgyMDQ1MDADAAAAAzE2MAIAAAAEMTIyMgQAAAABMAcAAAAJOC8zMC8yMDE5CAAAAAkxLzI4LzIwMTIJAAAAATBhEm3Cry3XCCLPEwGwLdcILkNJUS5UU0U6MzA4Ni5JUV9NSU5PUklUWV9JTlRFUkVTVF9UT1RBTC5GWTIwMTEBAAAA0l8NAAIAAAAEOTA5MwEIAAAABQAAAAExAQAAAAoxNDU4MjQyMDA2AwAAAAI3OQIAAAAEMTMxMgQAAAABMAcAAAAJOC8zMC8yMDE5CAAAAAkyLzI4LzIwMTEJAAAAATAhzk/Hry3XCHcEUQCwLdcIKENJUS5CTVY6TElWRVBPTCBDLTEuSVFfSU5DX0VRVUlUWS5GWTIwMDgBAAAAgmENAAMAAAAAAHkTgMOvLdcIdmnjALAt1wgZQ0lRLlRTRTo5OTgzLklRX0ZYLkZZMjAxNgEAAADRjkQAAgAAAAYtMjQwMjUBCAAAAAUAAAABMQEAAAAKMTg2ODUxMDY3MAMAAAACNzkCAAAABDIxNDQEAAAAATAHAAAACTgvMzAvMjAxOQgAAAAJOC8zMS8yMDE2CQAAAAEwtPGJxK8t1wh1rKgA</t>
  </si>
  <si>
    <t>sC3XCCVDSVEuVFNFOjgyMzMuSVFfTkVUX1JFTlRBTF9FWFAuRlkyMDEyAQAAAHVdDQADAAAAAABDp+rIry3XCKafGQCwLdcIKUNJUS5UU0U6ODI1Mi5JUV9PVEhFUl9OT05fT1BFUl9FWFAuRlkyMDA4AQAAAEFVDQACAAAABC0yNTgBCAAAAAUAAAABMQEAAAAKMTA2Mjc0NTIxOAMAAAACNzkCAAAAAzM3MQQAAAABMAcAAAAJOC8zMC8yMDE5CAAAAAkzLzMxLzIwMDgJAAAAATDm1hi+ry3XCGzi7QGwLdcIK0NJUS5UU0U6ODIzMy5JUV9SRVRVUk5fQ09NTU9OX0VRVUlUWS5GWTIwMTYBAAAAdV0NAAIAAAAFNS45NTcBCAAAAAUAAAABMQEAAAAKMTc5NDk3NjgzNgMAAAACNzkCAAAABTMzMzIwBAAAAAEwBwAAAAk4LzMwLzIwMTkIAAAACTIvMjkvMjAxNgkAAAABMBPPrr+vLdcIKXKQAbAt1wgkQ0lRLlRTRTo4MjMzLklRX01BUktFVENBUC4yMDE4LzAyLzI4AQAAAHVdDQACAAAADDM4MDU3OC41MjU0NwEGAAAABQAAAAExAQAAAAoxODcxNjA2MTc0AwAAAAI3OQIAAAAGMTAwMDU0BAAAAAEwBwAAAAkyLzI4LzIwMTgWBibgry3XCLA2JAKwLdcIGUNJUS5OWVNFOkpXTi5JUV9HVy5GWTIwMDgBAAAA130AAAIAAAACNTMBCAAAAAUAAAABMQEAAAAKMTM0MzAxNDg0NwMAAAADMTYwAgAAAAQxMTcxBAAAAAEwBwAAAAk4LzMwLzIwMTkIAAAACDIvMi8yMDA4CQAAAAEw2ylHwa8t1wjoWksBsC3XCCZDSVEuVFNFOjkw</t>
  </si>
  <si>
    <t>MjAuSVFfRVhUUkFfQUNDX0lURU1TLkZZMjAxMwEAAADcZw0AAwAAAAAAIJulxa8t1wj/x5AAsC3XCBtDSVEuTllTRTpNLklRX0NPTU1PTi5GWTIwMTUBAAAAi9oEAAIAAAABNAEIAAAABQAAAAExAQAAAAoxODMzOTE5NTU2AwAAAAMxNjACAAAABDExMDMEAAAAATAHAAAACTgvMzAvMjAxOQgAAAAJMS8zMS8yMDE1CQAAAAEw7vTfwq8t1wjh3xQBsC3XCCVDSVEuVFNFOjMwODYuSVFfU1BFQ0lBTF9ESVZfQ0YuRlkyMDE1AQAAANJfDQADAAAAAACGeL7Gry3XCKJSZgCwLdcIHUNJUS5MU0U6TlhULklRX0xUX0RFQlQuRlkyMDA4AQAAAHVFdQACAAAABTUzOS43AQgAAAAFAAAAATEBAAAACjEwMDI0MDU5NjcDAAAAAjU1AgAAAAQxMDQ5BAAAAAEwBwAAAAk4LzMwLzIwMTkIAAAACTEvMjYvMjAwOAkAAAABMK5q4MKvLdcINmspAbAt1wgmQ0lRLk5ZU0U6TS5JUV9ERUZfVEFYX0FTU0VUU19MVC5GWTIwMTEBAAAAi9oEAAMAAAAAAGvrbMKvLdcIkEkSAbAt1wgmQ0lRLlRTRTo4MjUzLklRX0FTU0VUX1dSSVRFRE9XTi5GWTIwMTQBAAAABlwNAAIAAAAELTUwMAEIAAAABQAAAAExAQAAAAoxNjg2NjM4MzkzAwAAAAI3OQIAAAACMzIEAAAAATAHAAAACTgvMzAvMjAxOQgAAAAJMy8zMS8yMDE0CQAAAAEwGmlbxq8t1wh4MXIAsC3XCCBDSVEuTllTRTpKV04uSVFfVE9UQUxfUkVWLkZZMjAxOQEAAADXfQAAAgAAAAUx</t>
  </si>
  <si>
    <t>NTg2MAEIAAAABQAAAAExAQAAAAoxOTUwMTUxNjE4AwAAAAMxNjACAAAAAjI4BAAAAAEwBwAAAAk4LzMwLzIwMTkIAAAACDIvMi8yMDE5CQAAAAEwDQiOwK8t1wg5DWABsC3XCCJDSVEuVFNFOjgyNTIuSVFfTEVWRVJFRF9GQ0YuRlkyMDE1AQAAAEFVDQACAAAACDU3NzEuMTI1AQgAAAAFAAAAATEBAAAACjE3NDUyMTQ0MjQDAAAAAjc5AgAAAAQ0NDIyBAAAAAEwBwAAAAk4LzMwLzIwMTkIAAAACTMvMzEvMjAxNQkAAAABMHnP6sivLdcIUpQIALAt1wgaQ0lRLlRTRTo5OTgzLklRX0NJUC5GWTIwMTEBAAAA0Y5EAAMAAAAAAL3iKcWvLdcIrjevALAt1wgmQ0lRLlRTRTo4MjMzLklRX1BFUklPRExFTkdUSF9JUy5GWTIwMTMBAAAAdV0NAAEAAAACMTIAec/qyK8t1wjqeC4AsC3XCCFDSVEuTllTRTpKV04uSVFfRUJJVERBX0lOVC5GWTIwMTkBAAAA130AAAIAAAAJMTMuMjYwNTA0AQgAAAAFAAAAATEBAAAACjE5NTAxNTE2MTgDAAAAAzE2MAIAAAAENDE5MAQAAAABMAcAAAAJOC8zMC8yMDE5CAAAAAgyLzIvMjAxOQkAAAABMNr9GL6vLdcIfB/RAbAt1wgnQ0lRLlRTRTo4MjMzLklRX0NIQU5HRV9JTlZFTlRPUlkuRlkyMDEwAQAAAHVdDQACAAAABDE2OTMBCAAAAAUAAAABMQEAAAAKMTM2OTE4MDkxNwMAAAACNzkCAAAABDIwOTkEAAAAATAHAAAACTgvMzAvMjAxOQgAAAAJMi8yOC8yMDEwCQAAAAEwfFrqyK8t</t>
  </si>
  <si>
    <t>1wglzBAAsC3XCCRDSVEuTllTRTpNLklRX1NBTEVTX01BUktFVElORy5GWTIwMTABAAAAi9oEAAIAAAAEMTA4NwEIAAAABQAAAAExAQAAAAoxNTMxMjg2ODM0AwAAAAMxNjACAAAABTIxNTYxBAAAAAEwBwAAAAk4LzMwLzIwMTkIAAAACTEvMzAvMjAxMAkAAAABMIPEbMKvLdcIjrfxALAt1wgkQ0lRLlRTRTo5MDIwLklRX0lNUEFJUk1FTlRfR1cuRlkyMDE3AQAAANxnDQADAAAAAABh9EfFry3XCPEKjgCwLdcIJkNJUS5UU0U6ODI1Mi5JUV9DQVNIX0NPTlZFUlNJT04uRlkyMDE4AQAAAEFVDQACAAAACjc1MS42OTMwNDUBCAAAAAUAAAABMQEAAAAKMTg5NDU2Nzc1NgMAAAACNzkCAAAABDQxODQEAAAAATAHAAAACTgvMzAvMjAxOQgAAAAJMy8zMS8yMDE4CQAAAAEw4rolwK8t1wg7Mw8FsC3XCDNDSVEuVFNFOjgyNTIuSVFfQ0hBTkdFX09USEVSX05FVF9PUEVSX0FTU0VUUy5GWTIwMTEBAAAAQVUNAAIAAAAFMzY5MjQBCAAAAAUAAAABMQEAAAAKMTQ2MjY1MjkxMAMAAAACNzkCAAAABDIwNDUEAAAAATAHAAAACTgvMzAvMjAxOQgAAAAJMy8zMS8yMDExCQAAAAEwl/aSya8t1wgRJQ0AsC3XCB1DSVEuTllTRTpNLklRX05FVF9ERUJULkZZMjAxNwEAAACL2gQAAgAAAAQ1NzQ4AQgAAAAFAAAAATEBAAAACjE5NTI1MzUzNzcDAAAAAzE2MAIAAAAENDM2NAQAAAABMAcAAAAJOC8zMC8yMDE5CAAAAAkxLzI4LzIw</t>
  </si>
  <si>
    <t>MTcJAAAAATDCHODCry3XCNGGGAGwLdcILUNJUS5CTVY6TElWRVBPTCBDLTEuSVFfRVhUUkFfQUNDX0lURU1TLkZZMjAxMQEAAACCYQ0AAwAAAAAAOOeBw68t1wguvfYAsC3XCCpDSVEuVFNFOjk5ODMuSVFfSU5DX1RBWF9QQVlfQ1VSUkVOVC5GWTIwMDgBAAAA0Y5EAAIAAAAFMjQ1NzABCAAAAAUAAAABMQEAAAAKMTQzNDczMjMzOQMAAAACNzkCAAAABDEwOTQEAAAAATAHAAAACTgvMzAvMjAxOQgAAAAJOC8zMS8yMDA4CQAAAAEw9UUpxa8t1wh2PbsAsC3XCC5DSVEuVFNFOjgyNTIuSVFfVE9UQUxfTElBQl9UT1RBTF9BU1NFVFMuRlkyMDE1AQAAAEFVDQACAAAABzU0LjUyMzEBCAAAAAUAAAABMQEAAAAKMTc0NTIxNDQyNAMAAAACNzkCAAAABDQxODgEAAAAATAHAAAACTgvMzAvMjAxOQgAAAAJMy8zMS8yMDE1CQAAAAEw4rolwK8t1wgbGJQBsC3XCBxDSVEuTllTRTpNLklRX1BFTlNJT04uRlkyMDE3AQAAAIvaBAACAAAAAzkyNAEIAAAABQAAAAExAQAAAAoxOTUyNTM1Mzc3AwAAAAMxNjACAAAABDEyMTMEAAAAATAHAAAACTgvMzAvMjAxOQgAAAAJMS8yOC8yMDE3CQAAAAEwwhzgwq8t1wjLWigBsC3XCCBDSVEuTFNFOk5YVC5JUV9DQVNIX0ZJTkFOLkZZMjAxNgEAAAB1RXUAAgAAAAYtNjg5LjIBCAAAAAUAAAABMQEAAAAKMTgzNjY2Mjc4MgMAAAACNTUCAAAABDIwMDQEAAAAATAHAAAACTgvMzAvMjAx</t>
  </si>
  <si>
    <t>OQgAAAAJMS8zMC8yMDE2CQAAAAEwfi9Fwa8t1witpy8BsC3XCCRDSVEuVFNFOjkwMjAuSVFfSU1QQUlSTUVOVF9HVy5GWTIwMDkBAAAA3GcNAAMAAAAAAFkmpcWvLdcIiyaLALAt1wglQ0lRLlNOU0U6RkFMQUJFTExBLklRX1RPVEFMX0NBLkZZMjAxNgEAAAAweQ0AAgAAAAs2NTI1MzA0Ljg3NQEIAAAABQAAAAExAQAAAAoxODc2MTQ0ODUwAwAAAAIzMQIAAAAEMTAwOAQAAAABMAcAAAAJOC8zMC8yMDE5CAAAAAoxMi8zMS8yMDE2CQAAAAEwcf/8w68t1wiJIg4FsC3XCBlDSVEuVFNFOjgyNTMuSVFfQUUuRlkyMDE0AQAAAAZcDQACAAAABDIyMDkBCAAAAAUAAAABMQEAAAAKMTY4NjYzODM5MwMAAAACNzkCAAAABDEwMTYEAAAAATAHAAAACTgvMzAvMjAxOQgAAAAJMy8zMS8yMDE0CQAAAAEwGmlbxq8t1whjpSUAsC3XCB5DSVEuVFNFOjMwODYuSVFfWl9TQ09SRS5GWTIwMTEBAAAA0l8NAAIAAAAIMS42NTI0NjcBCAAAAAUAAAABMQEAAAAKMTQ1ODI0MjAwNgMAAAACNzkCAAAABjEwMDEyMwQAAAABMAcAAAAJOC8zMC8yMDE5CAAAAAkyLzI4LzIwMTEJAAAAATDbka+/ry3XCOueowGwLdcIGkNJUS5MU0U6TlhULklRX0NPR1MuRlkyMDA5AQAAAHVFdQACAAAABDIzNjMBCAAAAAUAAAABMQEAAAAKMTM3MjkwNTAxOAMAAAACNTUCAAAAAjM0BAAAAAEwBwAAAAk4LzMwLzIwMTkIAAAACTEvMjQvMjAwOQkAAAAB</t>
  </si>
  <si>
    <t>MKeR4MKvLdcIK8pGAbAt1wghQ0lRLlRTRTo4MjMzLklRX0lOQ19FUVVJVFkuRlkyMDEwAQAAAHVdDQACAAAABDEzNTMBCAAAAAUAAAABMQEAAAAKMTM2OTE4MDkxNwMAAAACNzkCAAAAAjQ3BAAAAAEwBwAAAAk4LzMwLzIwMTkIAAAACTIvMjgvMjAxMAkAAAABMHxa6sivLdcITY/2AbAt1wgeQ0lRLlRTRTo4MjUyLklRX1dJUF9JTlYuRlkyMDA5AQAAAEFVDQADAAAAAACegZLJry3XCAW78/+vLdcIL0NJUS5UU0U6ODIzMy5JUV9JTVBVVF9PUEVSX0xFQVNFX0lOVF9FWFAuRlkyMDE4AQAAAHVdDQACAAAACzExMDYuMDE4ODE2AQgAAAAFAAAAATEBAAAACjE4OTE3ODI5OTQDAAAAAjc5AgAAAAUyMTY3MgQAAAABMAcAAAAJOC8zMC8yMDE5CAAAAAkyLzI4LzIwMTgJAAAAATAJ6WzIry3XCO27QACwLdcIJENJUS5UU0U6MzA4Ni5JUV9TQUxFX0lOVEFOX0NGLkZZMjAxOAEAAADSXw0AAwAAAAAAau2+xq8t1wgyY1kAsC3XCCFDSVEuVFNFOjgyNTMuSVFfVE9UQUxfTElBQi5GWTIwMDgBAAAABlwNAAIAAAAHMjAzMTk3NgEIAAAABQAAAAExAQAAAAoxMDY1NTU1NzUwAwAAAAI3OQIAAAAEMTI3NgQAAAABMAcAAAAJOC8zMC8yMDE5CAAAAAkzLzMxLzIwMDgJAAAAATByMVrGry3XCP/+WQCwLdcIKUNJUS5UU0U6OTAyMC5JUV9ERUJUX0VRVUlWX05FVF9QQk8uRlkyMDE5AQAAANxnDQACAAAABjU1MzkzOQEIAAAA</t>
  </si>
  <si>
    <t>BQAAAAExAQAAAAoxOTY5MzA0MjAzAwAAAAI3OQIAAAAFMjE2NzkEAAAAATAHAAAACTgvMzAvMjAxOQgAAAAJMy8zMS8yMDE5CQAAAAEwLrdIxa8t1whDyJcAsC3XCCFDSVEuVFNFOjgyNTMuSVFfT1RIRVJfT1BFUi5GWTIwMTUBAAAABlwNAAIAAAAFMjY4NTUBCAAAAAUAAAABMQEAAAAKMTc0NTkxNjc5MAMAAAACNzkCAAAAAzI2MAQAAAABMAcAAAAJOC8zMC8yMDE5CAAAAAkzLzMxLzIwMTUJAAAAATD3IzjGry3XCLIxgACwLdcIIUNJUS5TTlNFOkZBTEFCRUxMQS5JUV9OUFBFLkZZMjAxNQEAAAAweQ0AAgAAAAsyMzc3OTcwLjgwNAEIAAAABQAAAAExAQAAAAoxODI5OTM0MDEzAwAAAAIzMQIAAAAEMTAwNAQAAAABMAcAAAAJOC8zMC8yMDE5CAAAAAoxMi8zMS8yMDE1CQAAAAEwu9j8w68t1wjXbtMAsC3XCB9DSVEuVFNFOjMwODYuSVFfVE9UQUxfQ0wuRlkyMDE1AQAAANJfDQACAAAABjMwNTQ2MwEIAAAABQAAAAExAQAAAAoxNzQyMjQzNzc3AwAAAAI3OQIAAAAEMTAwOQQAAAABMAcAAAAJOC8zMC8yMDE5CAAAAAkyLzI4LzIwMTUJAAAAATB+Ub7Gry3XCJhjfACwLdcIGUNJUS5UU0U6ODI1My5JUV9GWC5GWTIwMTIBAAAABlwNAAIAAAADLTM4AQgAAAAFAAAAATEBAAAACjE1NTQzMzczMDkDAAAAAjc5AgAAAAQyMTQ0BAAAAAEwBwAAAAk4LzMwLzIwMTkIAAAACTMvMzEvMjAxMgkAAAABMDgbW8avLdcI</t>
  </si>
  <si>
    <t>/HNhALAt1wgbQ0lRLk5ZU0U6SldOLklRX0xBTkQuRlkyMDE5AQAAANd9AAACAAAAAzExMQEIAAAABQAAAAExAQAAAAoxOTUwMTUxNjE4AwAAAAMxNjACAAAABDMwOTgEAAAAATAHAAAACTgvMzAvMjAxOQgAAAAIMi8yLzIwMTkJAAAAATAAL47Ary3XCDfQbgGwLdcIJkNJUS5UU0U6MzA4Ni5JUV9PVEhFUl9MVF9BU1NFVFMuRlkyMDEzAQAAANJfDQACAAAAATIBCAAAAAUAAAABMQEAAAAKMTYyMDkwMjgzNQMAAAACNzkCAAAABDEwNjAEAAAAATAHAAAACTgvMzAvMjAxOQgAAAAJMi8yOC8yMDEzCQAAAAEwDBxQx68t1wg3R04AsC3XCCVDSVEuVFNFOjgyNTIuSVFfRElMVVRfRVBTX0lOQ0wuRlkyMDE5AQAAAEFVDQACAAAACjExNS45ODM0ODYBCAAAAAUAAAABMQEAAAAKMTk2OTE1NDcxMAMAAAACNzkCAAAAATgEAAAAATAHAAAACTgvMzAvMjAxOQgAAAAJMy8zMS8yMDE5CQAAAAEwEx3ryK8t1wjL1vD/ry3XCCdDSVEuU05TRTpGQUxBQkVMTEEuSVFfVE9UQUxfREVCVC5GWTIwMTQBAAAAMHkNAAIAAAALMzQ4MTAzNC4yNzEBCAAAAAUAAAABMQEAAAAKMTc3ODQ4MDE4OQMAAAACMzECAAAABDQxNzMEAAAAATAHAAAACTgvMzAvMjAxOQgAAAAKMTIvMzEvMjAxNAkAAAABMNaw/MOvLdcIa10PArAt1wgjQ0lRLlRTRTo4MjUyLklRX0lOVEVSRVNUX0VYUC5GWTIwMTIBAAAAQVUNAAIAAAAFLTIyMzABCAAAAAUA</t>
  </si>
  <si>
    <t>AAABMQEAAAAKMTU1NDk1MDcxMgMAAAACNzkCAAAAAjgyBAAAAAEwBwAAAAk4LzMwLzIwMTkIAAAACTMvMzEvMjAxMgkAAAABMJf2ksmvLdcI1QPwAbAt1wgpQ0lRLlRTRTozMDk5LklRX0RFQlRfRVFVSVZfTkVUX1BCTy5GWTIwMTgBAAAAOVqGBgIAAAAFMzQxMjEBCAAAAAUAAAABMQEAAAAKMTg5MzgwNjAzNgMAAAACNzkCAAAABTIxNjc5BAAAAAEwBwAAAAk4LzMwLzIwMTkIAAAACTMvMzEvMjAxOAkAAAABMEsoe8evLdcI9TBPALAt1wgZQ0lRLlRTRTozMDg2LklRX0RPLkZZMjAxNQEAAADSXw0AAwAAAAAAflG+xq8t1wiLBFgAsC3XCCZDSVEuVFNFOjMwOTkuSVFfUEVSSU9ETEVOR1RIX0lTLkZZMjAxNwEAAAA5WoYGAQAAAAIxMgBLKHvHry3XCIOlMwCwLdcILENJUS5CTVY6TElWRVBPTCBDLTEuSVFfR0FJTl9JTlZFU1RfQ0YuRlkyMDA4AQAAAIJhDQADAAAAAACuOoDDry3XCA/62QCwLdcIH0NJUS5UU0U6ODI1Mi5JUV9EQV9TVVBQTC5GWTIwMTABAAAAQVUNAAIAAAAFMTcyNzcBCAAAAAUAAAABMQEAAAAKMTM4NTUzOTc1NwMAAAACNzkCAAAAAjQxBAAAAAEwBwAAAAk4LzMwLzIwMTkIAAAACTMvMzEvMjAxMAkAAAABMJWoksmvLdcIsDQAALAt1wgzQ0lRLkJNVjpMSVZFUE9MIEMtMS5JUV9ORVRfREVCVF9FQklUREFfQ0FQRVguRlkyMDEwAQAAAIJhDQACAAAACDAuNjQ4MTkyAQgAAAAFAAAAATEB</t>
  </si>
  <si>
    <t>AAAACjE1NDY2NzczNzUDAAAAAzExMAIAAAAFMjMzMTQEAAAAATAHAAAACTgvMzAvMjAxOQgAAAAKMTIvMzEvMjAxMAkAAAABMOV/LL+vLdcIHNG7AbAt1wgdQ0lRLk5ZU0U6SldOLklRX0VCSVREQS5GWTIwMTcBAAAA130AAAIAAAAEMTY0NwEIAAAABQAAAAExAQAAAAoxOTUwMTUxNjI4AwAAAAMxNjACAAAABDQwNTEEAAAAATAHAAAACTgvMzAvMjAxOQgAAAAJMS8yOC8yMDE3CQAAAAEwGuGNwK8t1wghP04BsC3XCB5DSVEuTllTRTpNLklRX0JVSUxESU5HUy5GWTIwMTUBAAAAi9oEAAIAAAAENjg2OAEIAAAABQAAAAExAQAAAAoxODMzOTE5NTU2AwAAAAMxNjACAAAABDMwMjMEAAAAATAHAAAACTgvMzAvMjAxOQgAAAAJMS8zMS8yMDE1CQAAAAEw7vTfwq8t1wg+qBoBsC3XCDNDSVEuTllTRTpKV04uSVFfQ0hBTkdFX09USEVSX05FVF9PUEVSX0FTU0VUUy5GWTIwMTQBAAAA130AAAIAAAADMTUzAQgAAAAFAAAAATEBAAAACjE3ODA2NzEzMTQDAAAAAzE2MAIAAAAEMjA0NQQAAAABMAcAAAAJOC8zMC8yMDE5CAAAAAgyLzEvMjAxNAkAAAABMNspR8GvLdcIc5hYAbAt1wghQ0lRLlRTRTo4MjUzLklRX1NHQV9NQVJHSU4uRlkyMDExAQAAAAZcDQACAAAABzU5LjM0MDMBCAAAAAUAAAABMQEAAAAKMTQ4MjQ5MTcxOQMAAAACNzkCAAAABDQzNzUEAAAAATAHAAAACTgvMzAvMjAxOQgAAAAJMy8zMS8yMDExCQAA</t>
  </si>
  <si>
    <t>AAEwI7wrv68t1wgkNZ8BsC3XCCNDSVEuTllTRTpNLklRX05FVF9SRU5UQUxfRVhQLkZZMjAxOAEAAACL2gQAAwAAAAAAw0Pgwq8t1wi8yRUBsC3XCB9DSVEuTllTRTpNLklRX0lOQ19FUVVJVFkuRlkyMDE1AQAAAIvaBAADAAAAAABMYG3Cry3XCBedFwGwLdcILUNJUS5UU0U6ODI1My5JUV9DQVNIX0NPTlZFUlNJT04uRlkyMDE5Li4uLkpQWQEAAAAGXA0AAgAAAAwxOTYzMy41NTc2ODUBCAAAAAUAAAABMQEAAAAKMTk2OTE1NDY4NwMAAAACNzkCAAAABDQxODQEAAAAATAHAAAACTgvMzAvMjAxOQgAAAAJMy8zMS8yMDE5CQAAAAEw/IgYvq8t1whJzOcBsC3XCCVDSVEuVFNFOjkwMjAuSVFfRElMVVRfRVBTX0lOQ0wuRlkyMDE3AQAAANxnDQACAAAACjcxMy45NjA0NDQBCAAAAAUAAAABMQEAAAAKMTg0ODI5NzM4OAMAAAACNzkCAAAAATgEAAAAATAHAAAACTgvMzAvMjAxOQgAAAAJMy8zMS8yMDE3CQAAAAEwYfRHxa8t1wjzzaMAsC3XCCBDSVEuU05TRTpGQUxBQkVMTEEuSVFfU0dBLkZZMjAwOQEAAAAweQ0AAgAAAAo4ODkxNTQuNjQ1AQgAAAAFAAAAATEBAAAACjE0Mzg0MDY3MzgDAAAAAjMxAgAAAAIyMwQAAAABMAcAAAAJOC8zMC8yMDE5CAAAAAoxMi8zMS8yMDA5CQAAAAEwsgB2vK8t1wha3QsCsC3XCC1DSVEuTFNFOk5YVC5JUV9UT1RBTF9ERUJUX0VCSVREQV9DQVBFWC5GWTIwMTIBAAAAdUV1AAIA</t>
  </si>
  <si>
    <t>AAAIMS4xNDAxNjEBCAAAAAUAAAABMQEAAAAKMTYxMTA4NDY3MAMAAAACNTUCAAAABTIzMzEzBAAAAAEwBwAAAAk4LzMwLzIwMTkIAAAACTEvMjgvMjAxMgkAAAABMJmZqb6vLdcIFtfOAbAt1wgZQ0lRLlRTRTozMDk5LklRX0FFLkZZMjAwOAEAAAA5WoYGAwAAAAAA4hTUx68t1wgrc///ry3XCB1DSVEuTllTRTpNLklRX0VCSVRfSU5ULkZZMjAxNgEAAACL2gQAAgAAAAg1Ljc3OTYxNAEIAAAABQAAAAExAQAAAAoxODgxNTAxODUyAwAAAAMxNjACAAAABDQxODkEAAAAATAHAAAACTgvMzAvMjAxOQgAAAAJMS8zMC8yMDE2CQAAAAEwqUupvq8t1wgeu8oBsC3XCB5DSVEuTllTRTpNLklRX09USEVSX1JFVi5GWTIwMTEBAAAAi9oEAAMAAAAAAGvrbMKvLdcIhN7xALAt1wgsQ0lRLkJNVjpMSVZFUE9MIEMtMS5JUV9HV19JTlRBTl9BTU9SVC5GWTIwMTYBAAAAgmENAAMAAAAAADoo0MKvLdcICwvwALAt1wgmQ0lRLlRTRTo5OTgzLklRX1BFUklPRExFTkdUSF9JUy5GWTIwMDgBAAAA0Y5EAAEAAAACMTIAnW0pxa8t1wg1MqoAsC3XCChDSVEuVFNFOjMwODYuSVFfVE9UQUxfREVCVF9FQklUREEuRlkyMDE5AQAAANJfDQACAAAACDIuNzM2NjU5AQgAAAAFAAAAATEBAAAACjE5NjcwMDQ3MjgDAAAAAjc5AgAAAAQ0MTkyBAAAAAEwBwAAAAk4LzMwLzIwMTkIAAAACTIvMjgvMjAxOQkAAAABMCO8K7+vLdcIWMuaAbAt</t>
  </si>
  <si>
    <t>1wgkQ0lRLk5ZU0U6SldOLklRX09USEVSX0xJQUJfTFQuRlkyMDEzAQAAANd9AAACAAAAAzgyNgEIAAAABQAAAAExAQAAAAoxNzIzNzkxNzg1AwAAAAMxNjACAAAABDEwNjIEAAAAATAHAAAACTgvMzAvMjAxOQgAAAAIMi8yLzIwMTMJAAAAATDZA0fBry3XCAGTYQGwLdcIIENJUS5UU0U6OTAyMC5JUV9ESVZfU0hBUkUuRlkyMDA4AQAAANxnDQACAAAAAzEwMAEIAAAABQAAAAExAQAAAAoxMDYxMTk3MzIyAwAAAAI3OQIAAAAEMzA1OAQAAAABMAcAAAAJOC8zMC8yMDE5CAAAAAkzLzMxLzIwMDgJAAAAATDWvjjGry3XCNd/nACwLdcILENJUS5UU0U6MzA5OS5JUV9ERUJUX0VRVUlWX09QRVJfTEVBU0UuRlkyMDE4AQAAADlahgYCAAAABjMyNjU2MAEIAAAABQAAAAExAQAAAAoxODkzODA2MDM2AwAAAAI3OQIAAAAFMjE2NzEEAAAAATAHAAAACTgvMzAvMjAxOQgAAAAJMy8zMS8yMDE4CQAAAAEwSyh7x68t1wjC/kQAsC3XCBhDSVEuTFNFOk5YVC5JUV9SRS5GWTIwMTIBAAAAdUV1AAIAAAAGMTc2My40AQgAAAAFAAAAATEBAAAACjE2MTEwODQ2NzADAAAAAjU1AgAAAAQxMjIyBAAAAAEwBwAAAAk4LzMwLzIwMTkIAAAACTEvMjgvMjAxMgkAAAABMKzkm8GvLdcIM3wxAbAt1wgaQ0lRLlRTRTo4MjMzLklRX0VCVC5GWTIwMTQBAAAAdV0NAAIAAAAFMjk1MTkBCAAAAAUAAAABMQEAAAAKMTY4MzMxMjIwMAMAAAAC</t>
  </si>
  <si>
    <t>NzkCAAAAAzEzOQQAAAABMAcAAAAJOC8zMC8yMDE5CAAAAAkyLzI4LzIwMTQJAAAAATA5JmzIry3XCBpuRwCwLdcILkNJUS5UU0U6ODI1Mi5JUV9UT1RBTF9ERUJUX0VCSVREQV9DQVBFWC5GWTIwMTYBAAAAQVUNAAIAAAAJMTEuODg3MTI0AQgAAAAFAAAAATEBAAAACjE3OTg4OTUwNDIDAAAAAjc5AgAAAAUyMzMxMwQAAAABMAcAAAAJOC8zMC8yMDE5CAAAAAkzLzMxLzIwMTYJAAAAATDiuiXAry3XCBsYlAGwLdcIJUNJUS5MU0U6TlhULklRX0RFRl9UQVhfTElBQl9MVC5GWTIwMTcBAAAAdUV1AAIAAAADNS43AQgAAAAFAAAAATEBAAAACjE4ODMyNzc5OTMDAAAAAjU1AgAAAAQxMDI3BAAAAAEwBwAAAAk4LzMwLzIwMTkIAAAACTEvMjgvMjAxNwkAAAABMNkDR8GvLdcIi2tFAbAt1wgdQ0lRLlRTRTozMDg2LklRX1JEX0VYUC5GWTIwMTYBAAAA0l8NAAMAAAAAAIZ4vsavLdcIFmNSALAt1wglQ0lRLlRTRTo4MjUzLklRX0xUX0RFQlRfSVNTVUVELkZZMjAxMwEAAAAGXA0AAgAAAAYyMjM2OTcBCAAAAAUAAAABMQEAAAAKMTYyNTQ1Nzc0MgMAAAACNzkCAAAABDIwMzQEAAAAATAHAAAACTgvMzAvMjAxOQgAAAAJMy8zMS8yMDEzCQAAAAEwGmlbxq8t1wiyq2kAsC3XCClDSVEuVFNFOjgyNTIuSVFfVE9UQUxfREVCVF9DQVBJVEFMLkZZMjAxNAEAAABBVQ0AAgAAAAc0NS42MDM0AQgAAAAFAAAAATEBAAAACjE2</t>
  </si>
  <si>
    <t>ODYwMTgxNTMDAAAAAjc5AgAAAAQ0MTg2BAAAAAEwBwAAAAk4LzMwLzIwMTkIAAAACTMvMzEvMjAxNAkAAAABMOK6JcCvLdcI42aNAbAt1wgaQ0lRLlRTRTo4MjUyLklRX1NHQS5GWTIwMDMBAAAAQVUNAAIAAAAIMTY1NjQ5LjUBCAAAAAUAAAABMQEAAAAJMTkzMzg0NjgxAwAAAAI3OQIAAAACMjMEAAAAATAHAAAACTgvMzAvMjAxOQgAAAAJOS8zMC8yMDAzCQAAAAEw5tYYvq8t1whgpe4BsC3XCChDSVEuTFNFOk5YVC5JUV9DT01NT05fUFJFRl9ESVZfQ0YuRlkyMDE0AQAAAHVFdQADAAAAAAB4MZzBry3XCMCoRAGwLdcII0NJUS5UU0U6ODIzMy5JUV9HUk9TU19NQVJHSU4uRlkyMDE2AQAAAHVdDQACAAAABzI5Ljk2NzgBCAAAAAUAAAABMQEAAAAKMTc5NDk3NjgzNgMAAAACNzkCAAAABDQwNzQEAAAAATAHAAAACTgvMzAvMjAxOQgAAAAJMi8yOS8yMDE2CQAAAAEwE8+uv68t1wiRUI4BsC3XCCZDSVEuVFNFOjkwMjAuSVFfT1RIRVJfTFRfQVNTRVRTLkZZMjAxOQEAAADcZw0AAgAAAAEyAQgAAAAFAAAAATEBAAAACjE5NjkzMDQyMDMDAAAAAjc5AgAAAAQxMDYwBAAAAAEwBwAAAAk4LzMwLzIwMTkIAAAACTMvMzEvMjAxOQkAAAABMC63SMWvLdcIfQWlALAt1wggQ0lRLk5ZU0U6TS5JUV9TQUxFX1BQRV9DRi5GWTIwMTQBAAAAi9oEAAIAAAADMTMyAQgAAAAFAAAAATEBAAAACjE3ODI5ODIyODYDAAAAAzE2</t>
  </si>
  <si>
    <t>MAIAAAAEMjA0MgQAAAABMAcAAAAJOC8zMC8yMDE5CAAAAAgyLzEvMjAxNAkAAAABMExgbcKvLdcIXFoaAbAt1wgmQ0lRLlRTRTo5MDIwLklRX0NBU0hfQ09OVkVSU0lPTi5GWTIwMTQBAAAA3GcNAAIAAAAINTcuNzI2MjEBCAAAAAUAAAABMQEAAAAKMTY4NjYzODIyNwMAAAACNzkCAAAABDQxODQEAAAAATAHAAAACTgvMzAvMjAxOQgAAAAJMy8zMS8yMDE0CQAAAAEwDTIsv68t1wjBiKsBsC3XCCpDSVEuVFNFOjgyNTIuSVFfVE9UQUxfQ09NTU9OX0VRVUlUWS5GWTIwMTkBAAAAQVUNAAIAAAAGMjg0NzUxAQgAAAAFAAAAATEBAAAACjE5NjkxNTQ3MTADAAAAAjc5AgAAAAQxMDA2BAAAAAEwBwAAAAk4LzMwLzIwMTkIAAAACTMvMzEvMjAxOQkAAAABMBMd68ivLdcIGBT3/68t1wgnQ0lRLlRTRTo4MjUzLklRX0NBU0hfT1BFUi5GWTIwMDkuLi4uSlBZAQAAAAZcDQACAAAABi02OTY2OQEIAAAABQAAAAExAQAAAAoxMzg0ODgwMTAzAwAAAAI3OQIAAAAEMjAwNgQAAAABMAcAAAAJOC8zMC8yMDE5CAAAAAkzLzMxLzIwMDkJAAAAATDwrxi+ry3XCLn45QGwLdcIHENJUS5UU0U6ODI1Mi5JUV9DQVBFWC5GWTIwMDkBAAAAQVUNAAIAAAAGLTIyNTA1AQgAAAAFAAAAATEBAAAACjEzODU1Mzk3MzADAAAAAjc5AgAAAAQyMDIxBAAAAAEwBwAAAAk4LzMwLzIwMTkIAAAACTMvMzEvMjAwOQkAAAABMJ6BksmvLdcI9+Hz</t>
  </si>
  <si>
    <t>/68t1wgeQ0lRLkxTRTpOWFQuSVFfQlZfU0hBUkUuRlkyMDA5AQAAAHVFdQACAAAACDAuNzI4NDIxAQgAAAAFAAAAATEBAAAACjEzNzI5MDUwMTgDAAAAAjU1AgAAAAQ0MDIwBAAAAAEwBwAAAAk4LzMwLzIwMTkIAAAACTEvMjQvMjAwOQkAAAABMNqVm8GvLdcIX5IpAbAt1wghQ0lRLlRTRTo4MjMzLklRX0NBU0hfRVFVSVYuRlkyMDE3AQAAAHVdDQACAAAABjEwNzE1OQEIAAAABQAAAAExAQAAAAoxODQ1NTU0OTk3AwAAAAI3OQIAAAAEMTA5NgQAAAABMAcAAAAJOC8zMC8yMDE5CAAAAAkyLzI4LzIwMTcJAAAAATATwmzIry3XCHztEgCwLdcIJENJUS5UU0U6OTk4My5JUV9DQVNIX0lOVEVSRVNULkZZMjAxNQEAAADRjkQAAgAAAAQxMTU1AQgAAAAFAAAAATEBAAAACjE4MjA1MDU3MjEDAAAAAjc5AgAAAAQzMDI4BAAAAAEwBwAAAAk4LzMwLzIwMTkIAAAACTgvMzEvMjAxNQkAAAABMMHKicSvLdcIljeoALAt1wgoQ0lRLkJNVjpMSVZFUE9MIEMtMS5JUV9TR0FfTUFSR0lOLkZZMjAwOAEAAACCYQ0AAgAAAAcyOS41NTkxAQgAAAAFAAAAATEBAAAACjEzODE2Nzc1OTQDAAAAAzExMAIAAAAENDM3NQQAAAABMAcAAAAJOC8zMC8yMDE5CAAAAAoxMi8zMS8yMDA4CQAAAAEw5X8sv68t1whcjr4BsC3XCClDSVEuTFNFOk5YVC5JUV9URVZfRUJJVERBLjIwMDAuMjAxMC8wMy8zMQEAAAB1RXUAAgAAAAg2Ljc0NDY3</t>
  </si>
  <si>
    <t>OQEHAAAABQAAAAExAQAAAAoxMzcyOTE2OTA1AwAAAAEwAgAAAAYxMDAwMzAEAAAAATAHAAAACTMvMzEvMjAxMAgAAAAJMy8zMS8yMDEwa7343q8t1wjOHtD/ry3XCC5DSVEuVFNFOjgyNTIuSVFfVE9UQUxfTElBQl9UT1RBTF9BU1NFVFMuRlkyMDEzAQAAAEFVDQACAAAABzUxLjI4NzMBCAAAAAUAAAABMQEAAAAKMTYyNTQ1NzY4MwMAAAACNzkCAAAABDQxODgEAAAAATAHAAAACTgvMzAvMjAxOQgAAAAJMy8zMS8yMDEzCQAAAAEw4rolwK8t1wjK5okBsC3XCCFDSVEuVFNFOjgyMzMuSVFfT1RIRVJfT1BFUi5GWTIwMTgBAAAAdV0NAAIAAAAEMjU2MQEIAAAABQAAAAExAQAAAAoxODkxNzgyOTk0AwAAAAI3OQIAAAADMjYwBAAAAAEwBwAAAAk4LzMwLzIwMTkIAAAACTIvMjgvMjAxOAkAAAABMAnpbMivLdcIZjsTALAt1wgtQ0lRLk5ZU0U6TS5JUV9PVEhFUl9OT05fT1BFUl9FWFBfU1VQUEwuRlkyMDE3AQAAAIvaBAADAAAAAADCHODCry3XCHt2JQGwLdcIHUNJUS5UU0U6MzA4Ni5JUV9HQV9FWFAuRlkyMDE4AQAAANJfDQADAAAAAABkxr7Gry3XCH9jdQCwLdcIJUNJUS5MU0U6TlhULklRX05FVF9ERUJUX0VCSVREQS5GWTIwMTMBAAAAdUV1AAIAAAAHMC42NjM1NAEIAAAABQAAAAExAQAAAAoxNjY4NzUxODgxAwAAAAI1NQIAAAAENDE5MwQAAAABMAcAAAAJOC8zMC8yMDE5CAAAAAkxLzI2LzIwMTMJAAAA</t>
  </si>
  <si>
    <t>ATCZmam+ry3XCJEZxQGwLdcIIUNJUS5UU0U6ODI1My5JUV9DQVNIX0VRVUlWLkZZMjAxNQEAAAAGXA0AAgAAAAU1MTgzNgEIAAAABQAAAAExAQAAAAoxNzQ1OTE2NzkwAwAAAAI3OQIAAAAEMTA5NgQAAAABMAcAAAAJOC8zMC8yMDE5CAAAAAkzLzMxLzIwMTUJAAAAATD3IzjGry3XCMEgagCwLdcIH0NJUS5MU0U6TlhULklRX1JEX0VYUF9GTi5GWTIwMTABAAAAdUV1AAMAAAAAAH+9m8GvLdcIg7MWAbAt1wgzQ0lRLlNOU0U6RkFMQUJFTExBLklRX0RFRl9UQVhfQVNTRVRTX0NVUlJFTlQuRlkyMDE2AQAAADB5DQADAAAAAABx//zDry3XCFks6wCwLdcIGUNJUS5UU0U6MzA5OS5JUV9GWC5GWTIwMTEBAAAAOVqGBgIAAAAELTc1MAEIAAAABQAAAAExAQAAAAoxNDYxNjgwMDc0AwAAAAI3OQIAAAAEMjE0NAQAAAABMAcAAAAJOC8zMC8yMDE5CAAAAAkzLzMxLzIwMTEJAAAAATDGidTHry3XCCnoKQCwLdcIKUNJUS5MU0U6TlhULklRX09USEVSX1VOVVNVQUxfU1VQUEwuRlkyMDE3AQAAAHVFdQADAAAAAABzVkXBry3XCH25PgGwLdcIJUNJUS5UU0U6ODI1My5JUV9QUk9WX0JBRF9ERUJUUy5GWTIwMTABAAAABlwNAAIAAAAFNTUyODQBCAAAAAUAAAABMQEAAAAKMTQ4MjQ5MTQ0MQMAAAACNzkCAAAAAjk1BAAAAAEwBwAAAAk4LzMwLzIwMTkIAAAACTMvMzEvMjAxMAkAAAABMCd/WsavLdcI5HNaALAt1wgoQ0lR</t>
  </si>
  <si>
    <t>Lk5ZU0U6SldOLklRX0ZJWEVEX0FTU0VUX1RVUk5TLkZZMjAxOQEAAADXfQAAAgAAAAg0LjAzNTYyMwEIAAAABQAAAAExAQAAAAoxOTUwMTUxNjE4AwAAAAMxNjACAAAABDQwNjYEAAAAATAHAAAACTgvMzAvMjAxOQgAAAAIMi8yLzIwMTkJAAAAATDa/Ri+ry3XCENz1gGwLdcIIUNJUS5OWVNFOkpXTi5JUV9ORVRfQ0hBTkdFLkZZMjAxMgEAAADXfQAAAgAAAAMzNzEBCAAAAAUAAAABMQEAAAAKMTY2NDE4ODQ1MQMAAAADMTYwAgAAAAQyMDkzBAAAAAEwBwAAAAk4LzMwLzIwMTkIAAAACTEvMjgvMjAxMgkAAAABMNkDR8GvLdcI4xJlAbAt1wglQ0lRLlRTRTo4MjUzLklRX05FVF9SRU5UQUxfRVhQLkZZMjAxMAEAAAAGXA0AAwAAAAAAT6Vaxq8t1wi50nAAsC3XCDBDSVEuU05TRTpGQUxBQkVMTEEuSVFfVE9UQUxfQVNTRVRTLkZZMjAxMi4uLi5KUFkBAAAAMHkNAAIAAAAOMTU2MDIwMC42NTEyNjEBCAAAAAUAAAABMQEAAAAKMTY2MzM1NDIwNgMAAAACNzkCAAAABDEwMDcEAAAAATAHAAAACTgvMzAvMjAxOQgAAAAKMTIvMzEvMjAxMgkAAAABMApiGL6vLdcIOjwwArAt1wgjQ0lRLlRTRTozMDg2LklRX1BFX0VYQ0wuLjIwMDgvMDMvMzEBAAAA0l8NAAMAAAAAAIZI+N6vLdcIktbb/68t1wgkQ0lRLk5ZU0U6TS5JUV9JTlZFTlRPUllfVFVSTlMuRlkyMDEwAQAAAIvaBAACAAAACDIuOTA4MDEyAQgAAAAFAAAA</t>
  </si>
  <si>
    <t>ATEBAAAACjE1MzEyODY4MzQDAAAAAzE2MAIAAAAENDA4MgQAAAABMAcAAAAJOC8zMC8yMDE5CAAAAAkxLzMwLzIwMTAJAAAAATDB/ai+ry3XCHo1wgGwLdcIIENJUS5UU0U6OTAyMC5JUV9MVF9JTlZFU1QuRlkyMDE3AQAAANxnDQACAAAABjMyNzA2OAEIAAAABQAAAAExAQAAAAoxODQ4Mjk3Mzg4AwAAAAI3OQIAAAAEMTA1NAQAAAABMAcAAAAJOC8zMC8yMDE5CAAAAAkzLzMxLzIwMTcJAAAAATBh9EfFry3XCHUFlwCwLdcIIENJUS5UU0U6ODI1My5JUV9JTlZFTlRPUlkuRlkyMDEzAQAAAAZcDQACAAAABTgxMjQxAQgAAAAFAAAAATEBAAAACjE2MjU0NTc3NDIDAAAAAjc5AgAAAAQxMDQzBAAAAAEwBwAAAAk4LzMwLzIwMTkIAAAACTMvMzEvMjAxMwkAAAABMEdCW8avLdcI6ZphALAt1wgeQ0lRLkxTRTpOWFQuSVFfTkVUX0RFQlQuRlkyMDE3AQAAAHVFdQACAAAABTkxNS42AQgAAAAFAAAAATEBAAAACjE4ODMyNzc5OTMDAAAAAjU1AgAAAAQ0MzY0BAAAAAEwBwAAAAk4LzMwLzIwMTkIAAAACTEvMjgvMjAxNwkAAAABMNkDR8GvLdcIz4E2AbAt1wglQ0lRLlRTRTo5OTgzLklRX1BST1ZfQkFEX0RFQlRTLkZZMjAxNwEAAADRjkQAAwAAAAAAtPGJxK8t1whLJ7UAsC3XCCZDSVEuVFNFOjMwOTkuSVFfUEVSSU9ETEVOR1RIX0lTLkZZMjAxMQEAAAA5WoYGAQAAAAIxMgCzsNTHry3XCAbSMQCwLdcIKUNJUS5U</t>
  </si>
  <si>
    <t>U0U6MzA5OS5JUV9UT1RBTF9ERUJUX0NBUElUQUwuRlkyMDA4AQAAADlahgYDAAAAAAAk9a6/ry3XCFSIiAGwLdcIJENJUS5UU0U6MzA5OS5JUV9DQVNIX0lOVEVSRVNULkZZMjAxOQEAAAA5WoYGAgAAAAM3NjkBCAAAAAUAAAABMQEAAAAKMTk2ODY2NDYzMwMAAAACNzkCAAAABDMwMjgEAAAAATAHAAAACTgvMzAvMjAxOQgAAAAJMy8zMS8yMDE5CQAAAAEwO097x68t1wisTEUAsC3XCCJDSVEuVFNFOjMwODYuSVFfU0FMRV9QUEVfQ0YuRlkyMDE4AQAAANJfDQACAAAABDIwODkBCAAAAAUAAAABMQEAAAAKMTg5MTc4Mjk4NQMAAAACNzkCAAAABDIwNDIEAAAAATAHAAAACTgvMzAvMjAxOQgAAAAJMi8yOC8yMDE4CQAAAAEwau2+xq8t1wiFinUAsC3XCC1DSVEuQk1WOkxJVkVQT0wgQy0xLklRX0NBU0hfQUNRVUlSRV9DRi5GWTIwMDgBAAAAgmENAAMAAAAAAK46gMOvLdcImU3fALAt1wgqQ0lRLlNOU0U6RkFMQUJFTExBLklRX0VCSVREQV9NQVJHSU4uRlkyMDE0AQAAADB5DQACAAAABzEzLjA5MjQBCAAAAAUAAAABMQEAAAAKMTc3ODQ4MDE4OQMAAAACMzECAAAABDQwNDcEAAAAATAHAAAACTgvMzAvMjAxOQgAAAAKMTIvMzEvMjAxNAkAAAABMPBYLL+vLdcIPiq/AbAt1wgiQ0lRLlRTRTo5OTgzLklRX0dBSU5fSU5WRVNULkZZMjAxNwEAAADRjkQAAwAAAAAAtPGJxK8t1wgtC7EAsC3XCCVDSVEuTllTRTpN</t>
  </si>
  <si>
    <t>LklRX0NIQU5HRV9JTlZFTlRPUlkuRlkyMDA5AQAAAIvaBAACAAAAAzI4NAEIAAAABQAAAAExAQAAAAoxNDM4NzE4ODAxAwAAAAMxNjACAAAABDIwOTkEAAAAATAHAAAACTgvMzAvMjAxOQgAAAAJMS8zMS8yMDA5CQAAAAEwg8Rswq8t1wiYkPEAsC3XCCdDSVEuVFNFOjkwMjAuSVFfTUFSS0VUQ0FQLjIwMTQvMy8zMS5KUFkBAAAA3GcNAAIAAAAOMjk5OTU4Ni42Nzc4NzIBBgAAAAUAAAABMQEAAAAKMTY1OTIwMzU2NwMAAAACNzkCAAAABjEwMDA1NAQAAAABMAcAAAAJMy8zMS8yMDE0QR44368t1wh+pcMUsC3XCC5DSVEuVFNFOjgyMzMuSVFfTUlOT1JJVFlfSU5URVJFU1RfVE9UQUwuRlkyMDE1AQAAAHVdDQACAAAABDczNzABCAAAAAUAAAABMQEAAAAKMTc0MjI0Mzc1NgMAAAACNzkCAAAABDEzMTIEAAAAATAHAAAACTgvMzAvMjAxOQgAAAAJMi8yOC8yMDE1CQAAAAEwKHRsyK8t1wiHTDcAsC3XCBxDSVEuVFNFOjgyMzMuSVFfQ0FQRVguRlkyMDE0AQAAAHVdDQACAAAABi0zNDU0NgEIAAAABQAAAAExAQAAAAoxNjgzMzEyMjAwAwAAAAI3OQIAAAAEMjAyMQQAAAABMAcAAAAJOC8zMC8yMDE5CAAAAAkyLzI4LzIwMTQJAAAAATA5TWzIry3XCN6fLgCwLdcIIENJUS5MU0U6TlhULklRX0NPTU1PTl9SRVAuRlkyMDA4AQAAAHVFdQACAAAABi01MTIuOAEIAAAABQAAAAExAQAAAAoxMDAyNDA1OTY3AwAAAAI1</t>
  </si>
  <si>
    <t>NQIAAAAEMjE2NAQAAAABMAcAAAAJOC8zMC8yMDE5CAAAAAkxLzI2LzIwMDgJAAAAATCnkeDCry3XCAKjIwGwLdcIJkNJUS5UU0U6ODIzMy5JUV9JTlZFU1RfTE9BTlNfQ0YuRlkyMDE2AQAAAHVdDQADAAAAAAAem2zIry3XCGDQ8v+vLdcILUNJUS5TTlNFOkZBTEFCRUxMQS5JUV9DRk9fQ1VSUkVOVF9MSUFCLkZZMjAwOQEAAAAweQ0AAgAAAAgwLjIyNDkxNQEIAAAABQAAAAExAQAAAAoxNDM4NDA2NzM4AwAAAAIzMQIAAAAENDE4NQQAAAABMAcAAAAJOC8zMC8yMDE5CAAAAAoxMi8zMS8yMDA5CQAAAAEwDTIsv68t1wgUbbUBsC3XCCBDSVEuVFNFOjMwODYuSVFfRElWRVNUX0NGLkZZMjAwOAEAAADSXw0AAwAAAAAAPIBPx68t1wjNUSAAsC3XCCNDSVEuVFNFOjMwOTkuSVFfQkFTSUNfV0VJR0hULkZZMjAxNwEAAAA5WoYGAgAAAAczOTEuMzYxADcBe8evLdcIX+IWALAt1wgjQ0lRLk5ZU0U6SldOLklRX0RJTFVUX1dFSUdIVC5GWTIwMTEBAAAA130AAAIAAAAFMjIyLjYAfi9Fwa8t1whAqWABsC3XCCFDSVEuVFNFOjMwOTkuSVFfRUJJVERBX0lOVC5GWTIwMTMBAAAAOVqGBgIAAAAJMjUuMDI3MjI5AQgAAAAFAAAAATEBAAAACjE2MjQwNTE3NTYDAAAAAjc5AgAAAAQ0MTkwBAAAAAEwBwAAAAk4LzMwLzIwMTkIAAAACTMvMzEvMjAxMwkAAAABMO5Dr7+vLdcIucWVAbAt1wgeQ0lRLlRTRTozMDk5LklRX1JB</t>
  </si>
  <si>
    <t>V19JTlYuRlkyMDE3AQAAADlahgYCAAAAAzk5MwEIAAAABQAAAAExAQAAAAoxODQ3OTEyMzQyAwAAAAI3OQIAAAAEMzE3MQQAAAABMAcAAAAJOC8zMC8yMDE5CAAAAAkzLzMxLzIwMTcJAAAAATA3AXvHry3XCLy7KwCwLdcIIUNJUS5UU0U6MzA4Ni5JUV9UT1RBTF9ERUJULkZZMjAxMQEAAADSXw0AAgAAAAYxMDg2NTcBCAAAAAUAAAABMQEAAAAKMTQ1ODI0MjAwNgMAAAACNzkCAAAABDQxNzMEAAAAATAHAAAACTgvMzAvMjAxOQgAAAAJMi8yOC8yMDExCQAAAAEwIc5Px68t1whlaAQCsC3XCCVDSVEuVFNFOjgyMzMuSVFfT1RIRVJfQ0xfU1VQUEwuRlkyMDExAQAAAHVdDQACAAAABjE5OTMzMgEIAAAABQAAAAExAQAAAAoxNDU4MjQyMDA4AwAAAAI3OQIAAAAEMTA1NwQAAAABMAcAAAAJOC8zMC8yMDE5CAAAAAkyLzI4LzIwMTEJAAAAATBqgerIry3XCBRt5f+vLdcIJkNJUS5UU0U6MzA4Ni5JUV9QRVJJT0RMRU5HVEhfSVMuRlkyMDE2AQAAANJfDQABAAAAAjEyALCfvsavLdcIlKBmALAt1wgbQ0lRLlRTRTo5OTgzLklRX05QUEUuRlkyMDExAQAAANGORAACAAAABTU4MDE2AQgAAAAFAAAAATEBAAAACjE0ODcxOTE3MzADAAAAAjc5AgAAAAQxMDA0BAAAAAEwBwAAAAk4LzMwLzIwMTkIAAAACTgvMzEvMjAxMQkAAAABML3iKcWvLdcIGULAALAt1wgfQ0lRLlRTRTozMDk5LklRX1RPVEFMX0NBLkZZMjAwOAEA</t>
  </si>
  <si>
    <t>AAA5WoYGAwAAAAAA4hTUx68t1whfvg4FsC3XCBlDSVEuVFNFOjkwMjAuSVFfR1AuRlkyMDExAQAAANxnDQACAAAABjgwMjk5NgEIAAAABQAAAAExAQAAAAoxNTYyNDg0NTk5AwAAAAI3OQIAAAACMTAEAAAAATAHAAAACTgvMzAvMjAxOQgAAAAJMy8zMS8yMDExCQAAAAEwOk2lxa8t1wiBkJ0AsC3XCCBDSVEuVFNFOjgyNTMuSVFfVE9UQUxfUkVWLkZZMjAxNAEAAAAGXA0AAgAAAAYyNDc1NzcBCAAAAAUAAAABMQEAAAAKMTY4NjYzODM5MwMAAAACNzkCAAAAAjI4BAAAAAEwBwAAAAk4LzMwLzIwMTkIAAAACTMvMzEvMjAxNAkAAAABMBppW8avLdcIyuN/ALAt1wglQ0lRLlRTRTo5OTgzLklRX09USEVSX0NMX1NVUFBMLkZZMjAxMQEAAADRjkQAAgAAAAYxMDE1MDkBCAAAAAUAAAABMQEAAAAKMTQ4NzE5MTczMAMAAAACNzkCAAAABDEwNTcEAAAAATAHAAAACTgvMzAvMjAxOQgAAAAJOC8zMS8yMDExCQAAAAEwveIpxa8t1wgLacAAsC3XCCJDSVEuU05TRTpGQUxBQkVMTEEuSVFfRUJJVEEuRlkyMDEwAQAAADB5DQACAAAACjU4ODM0MC43MTMBCAAAAAUAAAABMQEAAAAKMTUyOTM5ODc1OAMAAAACMzECAAAABjEwMDY4OQQAAAABMAcAAAAJOC8zMC8yMDE5CAAAAAoxMi8zMS8yMDEwCQAAAAEwuQoAxK8t1whOwtEAsC3XCCRDSVEuTFNFOk5YVC5JUV9PVEhFUl9PUEVSX0FDVC5GWTIwMTcBAAAAdUV1AAIAAAAE</t>
  </si>
  <si>
    <t>NDEuOAEIAAAABQAAAAExAQAAAAoxODgzMjc3OTkzAwAAAAI1NQIAAAAEMjA0NwQAAAABMAcAAAAJOC8zMC8yMDE5CAAAAAkxLzI4LzIwMTcJAAAAATDZA0fBry3XCMGoNgGwLdcIIUNJUS5OWVNFOkpXTi5JUV9DQVNIX1RBWEVTLkZZMjAxMAEAAADXfQAAAgAAAAMyNDABCAAAAAUAAAABMQEAAAAKMTUyOTM5OTMzNAMAAAADMTYwAgAAAAQzMDUzBAAAAAEwBwAAAAk4LzMwLzIwMTkIAAAACTEvMzAvMjAxMAkAAAABMIwIRcGvLdcIH3ddAbAt1wgpQ0lRLlNOU0U6RkFMQUJFTExBLklRX1RPVEFMX0FTU0VUUy5GWTIwMDkBAAAAMHkNAAIAAAALNTg4MjY3OS44NzUBCAAAAAUAAAABMQEAAAAKMTQzODQwNjczOAMAAAACMzECAAAABDEwMDcEAAAAATAHAAAACTgvMzAvMjAxOQgAAAAKMTIvMzEvMjAwOQkAAAABMLnj/8OvLdcIebMLBbAt1wgmQ0lRLlRTRTo4MjUzLklRX0xUX0RFQlRfQ0FQSVRBTC5GWTIwMTABAAAABlwNAAIAAAAHNTQuNTI0NgEIAAAABQAAAAExAQAAAAoxNDgyNDkxNDQxAwAAAAI3OQIAAAAENDE4NwQAAAABMAcAAAAJOC8zMC8yMDE5CAAAAAkzLzMxLzIwMTAJAAAAATAjvCu/ry3XCMnFqgGwLdcIJUNJUS5UU0U6MzA5OS5JUV9DQVNIX1NUX0lOVkVTVC5GWTIwMTIBAAAAOVqGBgIAAAAFMzk0MDUBCAAAAAUAAAABMQEAAAAKMTU1NDMzNzE3NQMAAAACNzkCAAAABDEwMDIEAAAAATAHAAAA</t>
  </si>
  <si>
    <t>CTgvMzAvMjAxOQgAAAAJMy8zMS8yMDEyCQAAAAEws7DUx68t1wjSNRUAsC3XCClDSVEuVFNFOjgyNTIuSVFfREVCVF9FUVVJVl9ORVRfUEJPLkZZMjAxNgEAAABBVQ0AAwAAAAAAQfbqyK8t1wiQJOP/ry3XCChDSVEuU05TRTpGQUxBQkVMTEEuSVFfQURWRVJUSVNJTkcuRlkyMDE1AQAAADB5DQADAAAAAAC72PzDry3XCCQQywCwLdcIIUNJUS5UU0U6ODI1Mi5JUV9DT01NT05fUkVQLkZZMjAxNQEAAABBVQ0AAgAAAAYtMTUwMTYBCAAAAAUAAAABMQEAAAAKMTc0NTIxNDQyNAMAAAACNzkCAAAABDIxNjQEAAAAATAHAAAACTgvMzAvMjAxOQgAAAAJMy8zMS8yMDE1CQAAAAEwec/qyK8t1wjoYen/ry3XCC9DSVEuU05TRTpGQUxBQkVMTEEuSVFfT1RIRVJfTk9OX09QRVJfRVhQLkZZMjAxMAEAAAAweQ0AAgAAAAotMjA5MjQuNTEzAQgAAAAFAAAAATEBAAAACjE1MjkzOTg3NTgDAAAAAjMxAgAAAAMzNzEEAAAAATAHAAAACTgvMzAvMjAxOQgAAAAKMTIvMzEvMjAxMAkAAAABMKSkA72vLdcI5+IJArAt1wggQ0lRLlRTRTo4MjMzLklRX1JEX0VYUF9GTi5GWTIwMTMBAAAAdV0NAAMAAAAAAEOn6sivLdcIdeg+ALAt1wggQ0lRLlRTRTo4MjMzLklRX0NBU0hfT1BFUi5GWTIwMTgBAAAAdV0NAAIAAAAFMzY4NzABCAAAAAUAAAABMQEAAAAKMTg5MTc4Mjk5NAMAAAACNzkCAAAABDIwMDYEAAAAATAHAAAACTgvMzAv</t>
  </si>
  <si>
    <t>MjAxOQgAAAAJMi8yOC8yMDE4CQAAAAEw/Q9tyK8t1wi+80gAsC3XCCBDSVEuVFNFOjkwMjAuSVFfTklfTUFSR0lOLkZZMjAxOQEAAADcZw0AAgAAAAY5LjgzMzgBCAAAAAUAAAABMQEAAAAKMTk2OTMwNDIwMwMAAAACNzkCAAAABDQwOTQEAAAAATAHAAAACTgvMzAvMjAxOQgAAAAJMy8zMS8yMDE5CQAAAAEwI7wrv68t1wjyB70BsC3XCClDSVEuU05TRTpGQUxBQkVMTEEuSVFfQkVUQV81WVIuMjAxMi8xMi8zMQEAAAAweQ0AAgAAABEwLjQ3NjQzOTU0NDgyOTAxMQDKARXfry3XCEXHGgKwLdcIJENJUS5UU0U6OTAyMC5JUV9FQklUREFfTUFSR0lOLkZZMjAxOQEAAADcZw0AAgAAAAcyOC43MjUxAQgAAAAFAAAAATEBAAAACjE5NjkzMDQyMDMDAAAAAjc5AgAAAAQ0MDQ3BAAAAAEwBwAAAAk4LzMwLzIwMTkIAAAACTMvMzEvMjAxOQkAAAABMCO8K7+vLdcIcFy0AbAt1wglQ0lRLlRTRTo5OTgzLklRX0RJTFVUX0VQU19FWENMLkZZMjAwOQEAAADRjkQAAgAAAAo0ODguOTYwMDAyAQgAAAAFAAAAATEBAAAACjE0MTQ2NjM5MTkDAAAAAjc5AgAAAAMxNDIEAAAAATAHAAAACTgvMzAvMjAxOQgAAAAJOC8zMS8yMDA5CQAAAAEwnW0pxa8t1whVi7sAsC3XCCBDSVEuTllTRTpNLklRX0dBSU5fSU5WRVNULkZZMjAxOAEAAACL2gQAAwAAAAAAw0Pgwq8t1wg6uSIBsC3XCCtDSVEuVFNFOjMwOTkuSVFfTUlOT1JJVFlf</t>
  </si>
  <si>
    <t>SU5URVJFU1RfQ0YuRlkyMDEzAQAAADlahgYDAAAAAACr19THry3XCNxtMgCwLdcIHkNJUS5OWVNFOk0uSVFfRElWRVNUX0NGLkZZMjAxNAEAAACL2gQAAwAAAAAATGBtwq8t1wjqlycBsC3XCDFDSVEuU05TRTpGQUxBQkVMTEEuSVFfTUlOT1JJVFlfSU5URVJFU1RfSVMuRlkyMDEyAQAAADB5DQACAAAACi0zODI5Mi42NzgBCAAAAAUAAAABMQEAAAAKMTY2MzM1NDIwNgMAAAACMzECAAAAAjgzBAAAAAEwBwAAAAk4LzMwLzIwMTkIAAAACjEyLzMxLzIwMTIJAAAAATCtMQDEry3XCCRe0gCwLdcIJENJUS5UU0U6ODIzMy5JUV9DQVNIX0lOVEVSRVNULkZZMjAxOAEAAAB1XQ0AAgAAAAM3MDQBCAAAAAUAAAABMQEAAAAKMTg5MTc4Mjk5NAMAAAACNzkCAAAABDMwMjgEAAAAATAHAAAACTgvMzAvMjAxOQgAAAAJMi8yOC8yMDE4CQAAAAEw/Q9tyK8t1wirFCgAsC3XCChDSVEuVFNFOjgyMzMuSVFfRklYRURfQVNTRVRfVFVSTlMuRlkyMDEyAQAAAHVdDQACAAAACDIuMjY1MTY4AQgAAAAFAAAAATEBAAAACjE3MTYxMzQwOTgDAAAAAjc5AgAAAAQ0MDY2BAAAAAEwBwAAAAk4LzMwLzIwMTkIAAAACTIvMjkvMjAxMgkAAAABMCmorr+vLdcIj6mKAbAt1wggQ0lRLlRTRTo4MjUyLklRX1JEX0VYUF9GTi5GWTIwMTIBAAAAQVUNAAMAAAAAAHQdk8mvLdcIah8BALAt1wglQ0lRLlRTRTo4MjUzLklRX1NQRUNJQUxfRElW</t>
  </si>
  <si>
    <t>X0NGLkZZMjAxMAEAAAAGXA0AAwAAAAAABs1axq8t1wji0n4AsC3XCCJDSVEuVFNFOjgyNTIuSVFfR0FJTl9BU1NFVFMuRlkyMDExAQAAAEFVDQACAAAAAy00NgEIAAAABQAAAAExAQAAAAoxNDYyNjUyOTEwAwAAAAI3OQIAAAACNTYEAAAAATAHAAAACTgvMzAvMjAxOQgAAAAJMy8zMS8yMDExCQAAAAEwi8+Sya8t1wjWVvT/ry3XCC1DSVEuVFNFOjgyMzMuSVFfREVGX1RBWF9BU1NFVFNfQ1VSUkVOVC5GWTIwMDkBAAAAdV0NAAIAAAAEODMyMQEIAAAABQAAAAExAQAAAAoxMzY5MTgwNzg3AwAAAAI3OQIAAAAEMTExNwQAAAABMAcAAAAJOC8zMC8yMDE5CAAAAAkyLzI4LzIwMDkJAAAAATB8WurIry3XCFk16/+vLdcII0NJUS5UU0U6MzA4Ni5JUV9UT1RBTF9FUVVJVFkuRlkyMDAxAQAAANJfDQADAAAAAADu2HW8ry3XCOiUEAKwLdcIJENJUS5TTlNFOkZBTEFCRUxMQS5JUV9aX1NDT1JFLkZZMjAxMgEAAAAweQ0AAgAAAAgzLjAxNjA4OQEIAAAABQAAAAExAQAAAAoxNjYzMzU0MjA2AwAAAAIzMQIAAAAGMTAwMTIzBAAAAAEwBwAAAAk4LzMwLzIwMTkIAAAACjEyLzMxLzIwMTIJAAAAATANMiy/ry3XCP3QrQGwLdcIJUNJUS5UU0U6OTk4My5JUV9HQUlOX0lOVkVTVF9DRi5GWTIwMTIBAAAA0Y5EAAMAAAAAAKUwKsWvLdcIukfFALAt1wgjQ0lRLlRTRTo5OTgzLklRX0JFVEFfMllSLjIwMTcvMDgvMzEBAAAA</t>
  </si>
  <si>
    <t>0Y5EAAIAAAARMC45NTU5NTk5ODUzNTY3MDUA97IU368t1wiCBBoCsC3XCB5DSVEuVFNFOjkwMjAuSVFfWl9TQ09SRS5GWTIwMTUBAAAA3GcNAAIAAAAIMS4yMDI4NDUBCAAAAAUAAAABMQEAAAAKMTc0NDk0NjA2MAMAAAACNzkCAAAABjEwMDEyMwQAAAABMAcAAAAJOC8zMC8yMDE5CAAAAAkzLzMxLzIwMTUJAAAAATANMiy/ry3XCM79uQGwLdcIJUNJUS5UU0U6MzA5OS5JUV9ESUxVVF9FUFNfRVhDTC5GWTIwMTgBAAAAOVqGBgIAAAAJLTIuNDYzODEyAQgAAAAFAAAAATEBAAAACjE4OTM4MDYwMzYDAAAAAjc5AgAAAAMxNDIEAAAAATAHAAAACTgvMzAvMjAxOQgAAAAJMy8zMS8yMDE4CQAAAAEwSyh7x68t1wgCth8AsC3XCCNDSVEuVFNFOjk5ODMuSVFfQkVUQV8xWVIuMjAxOC8wOC8zMQEAAADRjkQAAgAAABAxLjM1NDc1OTg0MjI0NjQyAMoBFd+vLdcI0cwYArAt1wgjQ0lRLlRTRTo4MjMzLklRX0RJTFVUX1dFSUdIVC5GWTIwMDkBAAAAdV0NAAIAAAAKMTcwLjI1ODc5NACCM+rIry3XCNlACgCwLdcIH0NJUS5UU0U6ODI1My5JUV9UUkVBU1VSWS5GWTIwMTgBAAAABlwNAAIAAAAGLTUyODgwAQgAAAAFAAAAATEBAAAACjE4OTQwODQ3MjcDAAAAAjc5AgAAAAQxMjQ4BAAAAAEwBwAAAAk4LzMwLzIwMTkIAAAACTMvMzEvMjAxOAkAAAABMOKXOMavLdcIM96BALAt1wghQ0lRLlRTRTo5OTgzLklRX0NBU0hf</t>
  </si>
  <si>
    <t>RVFVSVYuRlkyMDE3AQAAANGORAACAAAABjY4MzgwMgEIAAAABQAAAAExAQAAAAoxOTI4NDUzNDAyAwAAAAI3OQIAAAAEMTA5NgQAAAABMAcAAAAJOC8zMC8yMDE5CAAAAAk4LzMxLzIwMTcJAAAAATCqGIrEry3XCE3vrACwLdcIIUNJUS5UU0U6MzA5OS5JUV9JTkNfRVFVSVRZLkZZMjAxOAEAAAA5WoYGAgAAAAQzNTQ4AQgAAAAFAAAAATEBAAAACjE4OTM4MDYwMzYDAAAAAjc5AgAAAAI0NwQAAAABMAcAAAAJOC8zMC8yMDE5CAAAAAkzLzMxLzIwMTgJAAAAATBLKHvHry3XCN+f/gGwLdcIHENJUS5UU0U6ODI1My5JUV9FQklUQS5GWTIwMTYBAAAABlwNAAIAAAAFMzY1OTQBCAAAAAUAAAABMQEAAAAKMTc5NzMxNTQwOAMAAAACNzkCAAAABjEwMDY4OQQAAAABMAcAAAAJOC8zMC8yMDE5CAAAAAkzLzMxLzIwMTYJAAAAATD7STjGry3XCPx+VgCwLdcIKUNJUS5TTlNFOkZBTEFCRUxMQS5JUV9CRVRBXzJZUi4yMDA4LzEyLzMxAQAAADB5DQACAAAAETAuNTU3NTQyMzgzMjA5NTk1AMoBFd+vLdcIk1IoArAt1wgZQ0lRLk5ZU0U6SldOLklRX0FELkZZMjAxNAEAAADXfQAAAgAAAAUtNDM5NQEIAAAABQAAAAExAQAAAAoxNzgwNjcxMzE0AwAAAAMxNjACAAAABDEwNzUEAAAAATAHAAAACTgvMzAvMjAxOQgAAAAIMi8xLzIwMTQJAAAAATDbKUfBry3XCJ6uXgGwLdcII0NJUS5OWVNFOk0uSVFfQkFTSUNfRVBTX0VY</t>
  </si>
  <si>
    <t>Q0wuRlkyMDE0AQAAAIvaBAACAAAACDMuOTI4MDk5AQgAAAAFAAAAATEBAAAACjE3ODI5ODIyODYDAAAAAzE2MAIAAAAEMzA2NAQAAAABMAcAAAAJOC8zMC8yMDE5CAAAAAgyLzEvMjAxNAkAAAABMFM5bcKvLdcIlVohAbAt1wglQ0lRLk5ZU0U6SldOLklRX1NUX0RFQlRfSVNTVUVELkZZMjAxNwEAAADXfQAAAgAAAAE0AQgAAAAFAAAAATEBAAAACjE5NTAxNTE2MjgDAAAAAzE2MAIAAAAEMjA0MwQAAAABMAcAAAAJOC8zMC8yMDE5CAAAAAkxLzI4LzIwMTcJAAAAATAa4Y3Ary3XCHTxYgGwLdcIIUNJUS5UU0U6MzA4Ni5JUV9JTkNfRVFVSVRZLkZZMjAwNwEAAADSXw0AAwAAAAAA0S8Dva8t1wh0TPkBsC3XCCNDSVEuVFNFOjMwOTkuSVFfUEVfRVhDTC4uMjAxNi8wMy8zMQEAAAA5WoYGAgAAAAkxNC40OTM5OTYBBwAAAAUAAAABMQEAAAAKMTc3NDY2MzM3MwMAAAABMAIAAAAGMTAwMDI3BAAAAAEwBwAAAAkzLzMxLzIwMTYIAAAACTMvMzEvMjAxNphv+N6vLdcIPMDV/68t1wglQ0lRLlRTRTozMDg2LklRX0dXX0lOVEFOX0FNT1JULkZZMjAxOAEAAADSXw0AAwAAAAAAZMa+xq8t1wgkdG8AsC3XCCVDSVEuVFNFOjMwODYuSVFfQkFTSUNfRVBTX0lOQ0wuRlkyMDA4AQAAANJfDQACAAAACTkxLjQ3NTc1OAEIAAAABQAAAAExAQAAAAoxMDY5MTMzMzE2AwAAAAI3OQIAAAABOQQAAAABMAcAAAAJOC8zMC8yMDE5</t>
  </si>
  <si>
    <t>CAAAAAkyLzI5LzIwMDgJAAAAATBSdnvHry3XCE2kFwCwLdcIIkNJUS5OWVNFOk0uSVFfQ1VSUkVOQ1lfR0FJTi5GWTIwMTUBAAAAi9oEAAMAAAAAAExgbcKvLdcI6pcnAbAt1wglQ0lRLlRTRTo5MDIwLklRX0dBSU5fQVNTRVRTX0NGLkZZMjAwOQEAAADcZw0AAgAAAAUzMDYyOAEIAAAABQAAAAExAQAAAAoxMzc3OTEwOTIzAwAAAAI3OQIAAAAEMjAyNgQAAAABMAcAAAAJOC8zMC8yMDE5CAAAAAkzLzMxLzIwMDkJAAAAATBZJqXFry3XCEq3jwCwLdcIKENJUS5UU0U6OTAyMC5JUV9DVVJSRU5UX1BPUlRfREVCVC5GWTIwMTEBAAAA3GcNAAIAAAAGMzU5MjkxAQgAAAAFAAAAATEBAAAACjE1NjI0ODQ1OTkDAAAAAjc5AgAAAAQxMjk3BAAAAAEwBwAAAAk4LzMwLzIwMTkIAAAACTMvMzEvMjAxMQkAAAABMC90pcWvLdcITRCMALAt1wgkQ0lRLlRTRTo4MjUyLklRX01BUktFVENBUC4yMDA0LzAzLzMxAQAAAEFVDQACAAAACTYwMzQ5Ni40MgEGAAAABQAAAAExAQAAAAkxNDc3NjM4MjgDAAAAAjc5AgAAAAYxMDAwNTQEAAAAATAHAAAACTMvMzEvMjAwNBYGJuCvLdcITxUiArAt1wgkQ0lRLlRTRTo4MjUzLklRX09USEVSX0xJQUJfTFQuRlkyMDE4AQAAAAZcDQACAAAABjEyOTc1MAEIAAAABQAAAAExAQAAAAoxODk0MDg0NzI3AwAAAAI3OQIAAAAEMTA2MgQAAAABMAcAAAAJOC8zMC8yMDE5CAAAAAkzLzMxLzIw</t>
  </si>
  <si>
    <t>MTgJAAAAATDilzjGry3XCGtCgQCwLdcIK0NJUS5TTlNFOkZBTEFCRUxMQS5JUV9TVF9ERUJUX1JFUEFJRC5GWTIwMDcBAAAAMHkNAAMAAAAAAOC7/8OvLdcIF7KtALAt1wgiQ0lRLk5ZU0U6SldOLklRX0FTU0VUX1RVUk5TLkZZMjAxNQEAAADXfQAAAgAAAAgxLjUxNTkwOQEIAAAABQAAAAExAQAAAAoxODMyNjk1NzE2AwAAAAMxNjACAAAABDQxNzcEAAAAATAHAAAACTgvMzAvMjAxOQgAAAAJMS8zMS8yMDE1CQAAAAEw5tYYvq8t1whzbd8BsC3XCCVDSVEuTllTRTpKV04uSVFfQ0FQSVRBTF9MRUFTRVMuRlkyMDA5AQAAANd9AAADAAAAAABN4kTBry3XCMnEVgGwLdcIIkNJUS5UU0U6ODI1Mi5JUV9EQV9TVVBQTF9DRi5GWTIwMTgBAAAAQVUNAAIAAAAFMTAyNzQBCAAAAAUAAAABMQEAAAAKMTg5NDU2Nzc1NgMAAAACNzkCAAAABDIxNzEEAAAAATAHAAAACTgvMzAvMjAxOQgAAAAJMy8zMS8yMDE4CQAAAAEwEx3ryK8t1whV5+P/ry3XCCZDSVEuU05TRTpGQUxBQkVMTEEuSVFfQ0FTSF9PUEVSLkZZMjAwOAEAAAAweQ0AAgAAAAoyNzM5MjUuNTE2AQgAAAAFAAAAATEBAAAACjEzMzczNjUwNTcDAAAAAjMxAgAAAAQyMDA2BAAAAAEwBwAAAAk4LzMwLzIwMTkIAAAACjEyLzMxLzIwMDgJAAAAATDgu//Dry3XCKtY2wCwLdcIJ0NJUS5UU0U6OTk4My5JUV9ORVRfSU5URVJFU1RfRVhQLkZZMjAwOQEAAADRjkQA</t>
  </si>
  <si>
    <t>AgAAAAMtNzABCAAAAAUAAAABMQEAAAAKMTQxNDY2MzkxOQMAAAACNzkCAAAAAzM2OAQAAAABMAcAAAAJOC8zMC8yMDE5CAAAAAk4LzMxLzIwMDkJAAAAATCdbSnFry3XCIMhtwCwLdcIGUNJUS5UU0U6OTAyMC5JUV9HUC5GWTIwMTcBAAAA3GcNAAIAAAAHMTAyODU4MQEIAAAABQAAAAExAQAAAAoxODQ4Mjk3Mzg4AwAAAAI3OQIAAAACMTAEAAAAATAHAAAACTgvMzAvMjAxOQgAAAAJMy8zMS8yMDE3CQAAAAEwYfRHxa8t1wj1ip8AsC3XCCpDSVEuQk1WOkxJVkVQT0wgQy0xLklRX0JFVEFfMllSLjIwMTcvMTIvMzEBAAAAgmENAAIAAAARMC42NzQ5MTk1NTcyMzA4OTcA97IU368t1wi+TBwCsC3XCCtDSVEuVFNFOjk5ODMuSVFfTUlOT1JJVFlfSU5URVJFU1RfSVMuRlkyMDE1AQAAANGORAACAAAABS03MzYwAQgAAAAFAAAAATEBAAAACjE4MjA1MDU3MjEDAAAAAjc5AgAAAAI4MwQAAAABMAcAAAAJOC8zMC8yMDE5CAAAAAk4LzMxLzIwMTUJAAAAATDQo4nEry3XCF1vsACwLdcIH0NJUS5UU0U6ODI1My5JUV9CVl9TSEFSRS5GWTIwMTYBAAAABlwNAAIAAAALMjU2My42MTM1NDMBCAAAAAUAAAABMQEAAAAKMTc5NzMxNTQwOAMAAAACNzkCAAAABDQwMjAEAAAAATAHAAAACTgvMzAvMjAxOQgAAAAJMy8zMS8yMDE2CQAAAAEw+0k4xq8t1whF0kYAsC3XCCVDSVEuVFNFOjMwOTkuSVFfQ0FTSF9TVF9JTlZFU1Qu</t>
  </si>
  <si>
    <t>RlkyMDE0AQAAADlahgYCAAAABTU1ODUxAQgAAAAFAAAAATEBAAAACjE2ODY2MzgwODADAAAAAjc5AgAAAAQxMDAyBAAAAAEwBwAAAAk4LzMwLzIwMTkIAAAACTMvMzEvMjAxNAkAAAABMDKMesevLdcIovgVALAt1wgmQ0lRLlRTRTo4MjUyLklRX0VGRkVDVF9UQVhfUkFURS5GWTIwMTABAAAAQVUNAAIAAAAHMjYuNzk0OAEIAAAABQAAAAExAQAAAAoxMzg1NTM5NzU3AwAAAAI3OQIAAAAENDM3NgQAAAABMAcAAAAJOC8zMC8yMDE5CAAAAAkzLzMxLzIwMTAJAAAAATCVqJLJry3XCNWZBgCwLdcIIUNJUS5UU0U6OTk4My5JUV9UT1RBTF9ERUJULkZZMjAxMAEAAADRjkQAAgAAAAUyMzIyMwEIAAAABQAAAAExAQAAAAoxNDE0NjYzNjE3AwAAAAI3OQIAAAAENDE3MwQAAAABMAcAAAAJOC8zMC8yMDE5CAAAAAk4LzMxLzIwMTAJAAAAATDDuynFry3XCMnCrgCwLdcIJ0NJUS5MU0U6TlhULklRX1RPVEFMX0RFQlRfUkVQQUlELkZZMjAxMgEAAAB1RXUAAgAAAAYtMTE1LjIBCAAAAAUAAAABMQEAAAAKMTYxMTA4NDY3MAMAAAACNTUCAAAABDIxNjYEAAAAATAHAAAACTgvMzAvMjAxOQgAAAAJMS8yOC8yMDEyCQAAAAEwXwucwa8t1wj05UMBsC3XCCNDSVEuTFNFOk5YVC5JUV9DVVJSRU5UX1JBVElPLkZZMjAxMQEAAAB1RXUAAgAAAAgxLjI4MTQyNgEIAAAABQAAAAExAQAAAAoxNTQ1MjIyMTMyAwAAAAI1NQIAAAAE</t>
  </si>
  <si>
    <t>NDAzMAQAAAABMAcAAAAJOC8zMC8yMDE5CAAAAAkxLzI5LzIwMTEJAAAAATCfcqm+ry3XCNrnzwGwLdcILENJUS5TTlNFOkZBTEFCRUxMQS5JUV9MT0FOU19SRUNFSVZfTFQuRlkyMDEzAQAAADB5DQACAAAACDE5MTQuNTA2AQgAAAAFAAAAATEBAAAACjE3MjE3ODY5NzADAAAAAjMxAgAAAAQxMDUwBAAAAAEwBwAAAAk4LzMwLzIwMTkIAAAACjEyLzMxLzIwMTMJAAAAATClWADEry3XCEDe3ACwLdcIJkNJUS5MU0U6TlhULklRX0NBU0hfT1BFUi5GWTIwMTAuLi4uSlBZAQAAAHVFdQACAAAADDgyNzAxLjU2NTg5MQEIAAAABQAAAAExAQAAAAoxNDU3NzAwMjgxAwAAAAI3OQIAAAAEMjAwNgQAAAABMAcAAAAJOC8zMC8yMDE5CAAAAAkxLzMwLzIwMTAJAAAAATDwrxi+ry3XCIa75gGwLdcIIUNJUS5TTlNFOkZBTEFCRUxMQS5JUV9FQklULkZZMjAxMAEAAAAweQ0AAgAAAAo1ODQyNTQuNjkzAQgAAAAFAAAAATEBAAAACjE1MjkzOTg3NTgDAAAAAjMxAgAAAAM0MDAEAAAAATAHAAAACTgvMzAvMjAxOQgAAAAKMTIvMzEvMjAxMAkAAAABMLkKAMSvLdcIeH/NALAt1wgfQ0lRLk5ZU0U6SldOLklRX0RBX1NVUFBMLkZZMjAxNwEAAADXfQAAAwAAAAAAKbqNwK8t1wh5SlEBsC3XCCJDSVEuVFNFOjMwODYuSVFfUVVJQ0tfUkFUSU8uRlkyMDA4AQAAANJfDQACAAAABzAuNDA0NzMBCAAAAAUAAAABMQEAAAAKMTA2OTEz</t>
  </si>
  <si>
    <t>MzMxNgMAAAACNzkCAAAABDQxMjEEAAAAATAHAAAACTgvMzAvMjAxOQgAAAAJMi8yOS8yMDA4CQAAAAEw5mqvv68t1wj/UKMBsC3XCCRDSVEuVFNFOjgyNTIuSVFfRUJJVERBX01BUkdJTi5GWTIwMDkBAAAAQVUNAAIAAAAGNi4zNzU5AQgAAAAFAAAAATEBAAAACjEzODU1Mzk3MzADAAAAAjc5AgAAAAQ0MDQ3BAAAAAEwBwAAAAk4LzMwLzIwMTkIAAAACTMvMzEvMjAwOQkAAAABMESUJcCvLdcIfK+WAbAt1wgkQ0lRLlRTRTo4MjUyLklRX0lOQ19FUVVJVFlfQ0YuRlkyMDA4AQAAAEFVDQADAAAAAAC3WpLJry3XCNG///+vLdcIJkNJUS5CTVY6TElWRVBPTCBDLTEuSVFfQVJfVFVSTlMuRlkyMDEwAQAAAIJhDQACAAAABzMuNDcwNzEBCAAAAAUAAAABMQEAAAAKMTU0NjY3NzM3NQMAAAADMTEwAgAAAAQ0MDAxBAAAAAEwBwAAAAk4LzMwLzIwMTkIAAAACjEyLzMxLzIwMTAJAAAAATDlfyy/ry3XCBTGvwGwLdcIIUNJUS5UU0U6OTk4My5JUV9DQVNIX0ZJTkFOLkZZMjAxNwEAAADRjkQAAgAAAAYtNTA4MzYBCAAAAAUAAAABMQEAAAAKMTkyODQ1MzQwMgMAAAACNzkCAAAABDIwMDQEAAAAATAHAAAACTgvMzAvMjAxOQgAAAAJOC8zMS8yMDE3CQAAAAEwqhiKxK8t1wh2isIAsC3XCCFDSVEuTllTRTpKV04uSVFfTklfQ09NUEFOWS5GWTIwMTQBAAAA130AAAIAAAADNzM0AQgAAAAFAAAAATEBAAAACjE3ODA2NzEz</t>
  </si>
  <si>
    <t>MTQDAAAAAzE2MAIAAAAFNDE1NzEEAAAAATAHAAAACTgvMzAvMjAxOQgAAAAIMi8xLzIwMTQJAAAAATDbKUfBry3XCJFgUAGwLdcILENJUS5TTlNFOkZBTEFCRUxMQS5JUV9FWFRSQV9BQ0NfSVRFTVMuRlkyMDE1AQAAADB5DQADAAAAAAC72PzDry3XCC/pygCwLdcIGUNJUS5MU0U6TlhULklRX0VCVC5GWTIwMTEBAAAAdUV1AAIAAAAFNTQzLjQBCAAAAAUAAAABMQEAAAAKMTU0NTIyMjEzMgMAAAACNTUCAAAAAzEzOQQAAAABMAcAAAAJOC8zMC8yMDE5CAAAAAkxLzI5LzIwMTEJAAAAATB/vZvBry3XCBd8OAGwLdcIIUNJUS5UU0U6MzA5OS5JUV9DQVNIX0ZJTkFOLkZZMjAxNwEAAAA5WoYGAgAAAAQyNDEzAQgAAAAFAAAAATEBAAAACjE4NDc5MTIzNDIDAAAAAjc5AgAAAAQyMDA0BAAAAAEwBwAAAAk4LzMwLzIwMTkIAAAACTMvMzEvMjAxNwkAAAABMDcBe8evLdcIfMwzALAt1wgiQ0lRLlRTRTozMDg2LklRX1FVSUNLX1JBVElPLkZZMjAxNgEAAADSXw0AAgAAAAgwLjMyNzI4MQEIAAAABQAAAAExAQAAAAoxNzk1MjI0NzMzAwAAAAI3OQIAAAAENDEyMQQAAAABMAcAAAAJOC8zMC8yMDE5CAAAAAkyLzI5LzIwMTYJAAAAATAdliu/ry3XCMsTpAGwLdcIK0NJUS5OWVNFOkpXTi5JUV9NSU5PUklUWV9JTlRFUkVTVF9DRi5GWTIwMDkBAAAA130AAAMAAAAAAE3iRMGvLdcIKwJkAbAt1wgjQ0lRLlRTRTo4MjUz</t>
  </si>
  <si>
    <t>LklRX1RPVEFMX0VRVUlUWS5GWTIwMTQBAAAABlwNAAIAAAAGNDIyOTg1AQgAAAAFAAAAATEBAAAACjE2ODY2MzgzOTMDAAAAAjc5AgAAAAQxMjc1BAAAAAEwBwAAAAk4LzMwLzIwMTkIAAAACTMvMzEvMjAxNAkAAAABMPcjOMavLdcIs9JpALAt1wgmQ0lRLlRTRTo4MjUzLklRX0lOVkVOVE9SWV9UVVJOUy5GWTIwMTgBAAAABlwNAAIAAAAIMC4wOTM3MDYBCAAAAAUAAAABMQEAAAAKMTg5NDA4NDcyNwMAAAACNzkCAAAABDQwODIEAAAAATAHAAAACTgvMzAvMjAxOQgAAAAJMy8zMS8yMDE4CQAAAAEwCeQrv68t1wgNqp8BsC3XCChDSVEuVFNFOjk5ODMuSVFfVE9UQUxfREVCVF9SRVBBSUQuRlkyMDEzAQAAANGORAACAAAABi0xMjQ5NAEIAAAABQAAAAExAQAAAAoxNzA4OTA3MDk4AwAAAAI3OQIAAAAEMjE2NgQAAAABMAcAAAAJOC8zMC8yMDE5CAAAAAk4LzMxLzIwMTMJAAAAATCXfYnEry3XCH0WtACwLdcIIENJUS5CTVY6TElWRVBPTCBDLTEuSVFfRlguRlkyMDE1AQAAAIJhDQACAAAABy00MS45MTYBCAAAAAUAAAABMQEAAAAKMTgzMTMyNzM3MQMAAAADMTEwAgAAAAQyMTQ0BAAAAAEwBwAAAAk4LzMwLzIwMTkIAAAACjEyLzMxLzIwMTUJAAAAATA6KNDCry3XCLhp+ACwLdcIKkNJUS5UU0U6ODI1Mi5JUV9UT1RBTF9FUVVJVFkuRlkyMDEwLi4uLkpQWQEAAABBVQ0AAgAAAAYzMTI1MzIBCAAAAAUAAAAB</t>
  </si>
  <si>
    <t>MQEAAAAKMTM4NTUzOTc1NwMAAAACNzkCAAAABDEyNzUEAAAAATAHAAAACTgvMzAvMjAxOQgAAAAJMy8zMS8yMDEwCQAAAAEwCmIYvq8t1wj+DuUBsC3XCCFDSVEuVFNFOjMwODYuSVFfRUFSTklOR19DTy5GWTIwMTgBAAAA0l8NAAIAAAAFMzE4NTQBCAAAAAUAAAABMQEAAAAKMTg5MTc4Mjk4NQMAAAACNzkCAAAAATcEAAAAATAHAAAACTgvMzAvMjAxOQgAAAAJMi8yOC8yMDE4CQAAAAEwZMa+xq8t1wh/Y3UAsC3XCCtDSVEuU05TRTpGQUxBQkVMTEEuSVFfT1RIRVJfT1BFUl9BQ1QuRlkyMDEyAQAAADB5DQACAAAACjE0MTI3Ny4xODQBCAAAAAUAAAABMQEAAAAKMTY2MzM1NDIwNgMAAAACMzECAAAABDIwNDcEAAAAATAHAAAACTgvMzAvMjAxOQgAAAAKMTIvMzEvMjAxMgkAAAABMK0xAMSvLdcIzjzXALAt1wgeQ0lRLlRTRTo5MDIwLklRX1pfU0NPUkUuRlkyMDEzAQAAANxnDQACAAAACDEuMDQ1NzQ3AQgAAAAFAAAAATEBAAAACjE2MjM5NDE3MjYDAAAAAjc5AgAAAAYxMDAxMjMEAAAAATAHAAAACTgvMzAvMjAxOQgAAAAJMy8zMS8yMDEzCQAAAAEwDTIsv68t1wgjA7EBsC3XCBxDSVEuVFNFOjkwMjAuSVFfREFfQ0YuRlkyMDE4AQAAANxnDQACAAAABjM3NjMzNAEIAAAABQAAAAExAQAAAAoxODk0MzE1NDI3AwAAAAI3OQIAAAAEMjE2MAQAAAABMAcAAAAJOC8zMC8yMDE5CAAAAAkzLzMxLzIwMTgJAAAA</t>
  </si>
  <si>
    <t>ATBHQkjFry3XCKTCkgCwLdcIIUNJUS5UU0U6OTAyMC5JUV9PVEhFUl9PUEVSLkZZMjAxMQEAAADcZw0AAwAAAAAAOk2lxa8t1wjXCpUAsC3XCClDSVEuU05TRTpGQUxBQkVMTEEuSVFfSU5URVJFU1RfRVhQLkZZMjAxNgEAAAAweQ0AAgAAAAstMjA3NTY4LjUxOAEIAAAABQAAAAExAQAAAAoxODc2MTQ0ODUwAwAAAAIzMQIAAAACODIEAAAAATAHAAAACTgvMzAvMjAxOQgAAAAKMTIvMzEvMjAxNgkAAAABMHH//MOvLdcIKaAMArAt1wgsQ0lRLlNOU0U6RkFMQUJFTExBLklRX0NBU0hfQUNRVUlSRV9DRi5GWTIwMDkBAAAAMHkNAAIAAAAKLTIzNzk1LjA5MQEIAAAABQAAAAExAQAAAAoxNDM4NDA2NzM4AwAAAAIzMQIAAAAEMjA1NwQAAAABMAcAAAAJOC8zMC8yMDE5CAAAAAoxMi8zMS8yMDA5CQAAAAEwueP/w68t1wgLU9YAsC3XCC1DSVEuVFNFOjgyMzMuSVFfT1RIRVJfSU5WRVNUX0FDVF9TVVBQTC5GWTIwMTgBAAAAdV0NAAIAAAAELTU1MwEIAAAABQAAAAExAQAAAAoxODkxNzgyOTk0AwAAAAI3OQIAAAAEMjA1MQQAAAABMAcAAAAJOC8zMC8yMDE5CAAAAAkyLzI4LzIwMTgJAAAAATD9D23Iry3XCD7BGwCwLdcIJENJUS5CTVY6TElWRVBPTCBDLTEuSVFfUkRfRVhQLkZZMjAxNwEAAACCYQ0AAwAAAAAASE7Qwq8t1wjuWPAAsC3XCCVDSVEuVFNFOjkwMjAuSVFfTFRfREVCVF9JU1NVRUQuRlkyMDExAQAA</t>
  </si>
  <si>
    <t>ANxnDQACAAAABjI5NTAyMAEIAAAABQAAAAExAQAAAAoxNTYyNDg0NTk5AwAAAAI3OQIAAAAEMjAzNAQAAAABMAcAAAAJOC8zMC8yMDE5CAAAAAkzLzMxLzIwMTEJAAAAATAvdKXFry3XCL+xgwCwLdcIGUNJUS5OWVNFOkpXTi5JUV9BRC5GWTIwMTIBAAAA130AAAIAAAAFLTM3OTEBCAAAAAUAAAABMQEAAAAKMTY2NDE4ODQ1MQMAAAADMTYwAgAAAAQxMDc1BAAAAAEwBwAAAAk4LzMwLzIwMTkIAAAACTEvMjgvMjAxMgkAAAABMHNWRcGvLdcICOxdAbAt1wgjQ0lRLk5ZU0U6TS5JUV9CQVNJQ19FUFNfRVhDTC5GWTIwMTIBAAAAi9oEAAIAAAAIMi45NTg3NzUBCAAAAAUAAAABMQEAAAAKMTY2ODIwNDUwMAMAAAADMTYwAgAAAAQzMDY0BAAAAAEwBwAAAAk4LzMwLzIwMTkIAAAACTEvMjgvMjAxMgkAAAABMGESbcKvLdcI2L0gAbAt1wgmQ0lRLlRTRTo5OTgzLklRX0RFRl9UQVhfTElBQl9MVC5GWTIwMDkBAAAA0Y5EAAMAAAAAAOOUKcWvLdcIATfEALAt1wgkQ0lRLlRTRTozMDk5LklRX1VOTEVWRVJFRF9GQ0YuRlkyMDEwAQAAADlahgYCAAAACTQ2ODU2LjM3NQEIAAAABQAAAAExAQAAAAoxMzg5NTc2NDgyAwAAAAI3OQIAAAAENDQyMwQAAAABMAcAAAAJOC8zMC8yMDE5CAAAAAkzLzMxLzIwMTAJAAAAATDIYtTHry3XCIJBQgCwLdcIH0NJUS5UU0U6ODI1Mi5JUV9UT1RBTF9DQS5GWTIwMTUBAAAAQVUNAAIA</t>
  </si>
  <si>
    <t>AAAGNDI2NzUzAQgAAAAFAAAAATEBAAAACjE3NDUyMTQ0MjQDAAAAAjc5AgAAAAQxMDA4BAAAAAEwBwAAAAk4LzMwLzIwMTkIAAAACTMvMzEvMjAxNQkAAAABMHnP6sivLdcIo9QNBbAt1wgiQ0lRLk5ZU0U6SldOLklRX09USEVSX0lOVEFOLkZZMjAwOAEAAADXfQAAAwAAAAAA2ylHwa8t1whKjWMBsC3XCB5DSVEuVFNFOjMwOTkuSVFfV0lQX0lOVi5GWTIwMDkBAAAAOVqGBgIAAAADMTAxAQgAAAAFAAAAATEBAAAACjEzODk1NzYzMjgDAAAAAjc5AgAAAAQzMjE5BAAAAAEwBwAAAAk4LzMwLzIwMTkIAAAACTMvMzEvMjAwOQkAAAABMNM71MevLdcIEEwUALAt1wgaQ0lRLk5ZU0U6SldOLklRX0VCVC5GWTIwMDgBAAAA130AAAIAAAAEMTE3MwEIAAAABQAAAAExAQAAAAoxMzQzMDE0ODQ3AwAAAAMxNjACAAAAAzEzOQQAAAABMAcAAAAJOC8zMC8yMDE5CAAAAAgyLzIvMjAwOAkAAAABMNspR8GvLdcIm0Q3AbAt1wgcQ0lRLlRTRTo5OTgzLklRX0RBX0NGLkZZMjAxMwEAAADRjkQAAgAAAAUyMDAyMQEIAAAABQAAAAExAQAAAAoxNzA4OTA3MDk4AwAAAAI3OQIAAAAEMjE2MAQAAAABMAcAAAAJOC8zMC8yMDE5CAAAAAk4LzMxLzIwMTMJAAAAATCZVyrFry3XCMObpwCwLdcIMUNJUS5TTlNFOkZBTEFCRUxMQS5JUV9NSU5PUklUWV9JTlRFUkVTVF9DRi5GWTIwMTEBAAAAMHkNAAMAAAAAAK0xAMSvLdcIWfTNALAt</t>
  </si>
  <si>
    <t>1wgqQ0lRLlRTRTo4MjMzLklRX0NVUlJFTlRfUE9SVF9MRUFTRVMuRlkyMDEzAQAAAHVdDQADAAAAAABDp+rIry3XCIsUGgCwLdcILENJUS5UU0U6MzA5OS5JUV9JTVBVVF9PUEVSX0xFQVNFX0RFUFIuRlkyMDA4AQAAADlahgYDAAAAAADiFNTHry3XCBb5OACwLdcIIkNJUS5OWVNFOk0uSVFfQ1VSUkVOQ1lfR0FJTi5GWTIwMTMBAAAAi9oEAAMAAAAAAGESbcKvLdcI8k77ALAt1wgrQ0lRLlRTRTo4MjUyLklRX01JTk9SSVRZX0lOVEVSRVNUX0lTLkZZMjAxNQEAAABBVQ0AAgAAAAMtMjUBCAAAAAUAAAABMQEAAAAKMTc0NTIxNDQyNAMAAAACNzkCAAAAAjgzBAAAAAEwBwAAAAk4LzMwLzIwMTkIAAAACTMvMzEvMjAxNQkAAAABMHnP6sivLdcI+cv7/68t1wgjQ0lRLlRTRTo4MjMzLklRX09USEVSX0VRVUlUWS5GWTIwMTABAAAAdV0NAAIAAAAFMTIwNjABCAAAAAUAAAABMQEAAAAKMTM2OTE4MDkxNwMAAAACNzkCAAAABDEwMjgEAAAAATAHAAAACTgvMzAvMjAxOQgAAAAJMi8yOC8yMDEwCQAAAAEwfFrqyK8t1wj8ReX/ry3XCCFDSVEuVFNFOjgyNTMuSVFfRUJJVERBX0lOVC5GWTIwMTMBAAAABlwNAAIAAAALMTQ1MS44NDIxMDUBCAAAAAUAAAABMQEAAAAKMTYyNTQ1Nzc0MgMAAAACNzkCAAAABDQxOTAEAAAAATAHAAAACTgvMzAvMjAxOQgAAAAJMy8zMS8yMDEzCQAAAAEwCeQrv68t1wiN8agBsC3XCB1D</t>
  </si>
  <si>
    <t>SVEuTllTRTpNLklRX0JWX1NIQVJFLkZZMjAwOQEAAACL2gQAAgAAAAkxMS4wNTk2OTgBCAAAAAUAAAABMQEAAAAKMTQzODcxODgwMQMAAAADMTYwAgAAAAQ0MDIwBAAAAAEwBwAAAAk4LzMwLzIwMTkIAAAACTEvMzEvMjAwOQkAAAABMIPEbMKvLdcIRL4EAbAt1wgiQ0lRLkxTRTpOWFQuSVFfRUJJVEFfTUFSR0lOLkZZMjAxMgEAAAB1RXUAAgAAAAYxNy40MTMBCAAAAAUAAAABMQEAAAAKMTYxMTA4NDY3MAMAAAACNTUCAAAABDQ0MTkEAAAAATAHAAAACTgvMzAvMjAxOQgAAAAJMS8yOC8yMDEyCQAAAAEwmZmpvq8t1wj2/ccBsC3XCCVDSVEuVFNFOjgyMzMuSVFfQ0FTSF9TVF9JTlZFU1QuRlkyMDE2AQAAAHVdDQACAAAABTc3NDkwAQgAAAAFAAAAATEBAAAACjE3OTQ5NzY4MzYDAAAAAjc5AgAAAAQxMDAyBAAAAAEwBwAAAAk4LzMwLzIwMTkIAAAACTIvMjkvMjAxNgkAAAABMB6bbMivLdcIi58SALAt1wgrQ0lRLlNOU0U6RkFMQUJFTExBLklRX09USEVSX0NMX1NVUFBMLkZZMjAxNgEAAAAweQ0AAgAAAAoyMTY4MTkuNjY0AQgAAAAFAAAAATEBAAAACjE4NzYxNDQ4NTADAAAAAjMxAgAAAAQxMDU3BAAAAAEwBwAAAAk4LzMwLzIwMTkIAAAACjEyLzMxLzIwMTYJAAAAATBx//zDry3XCKR05gCwLdcIJUNJUS5UU0U6ODI1My5JUV9CQVNJQ19FUFNfSU5DTC5GWTIwMDkBAAAABlwNAAIAAAALLTMwOC4yNDQ1</t>
  </si>
  <si>
    <t>ODMBCAAAAAUAAAABMQEAAAAKMTM4NDg4MDEwMwMAAAACNzkCAAAAATkEAAAAATAHAAAACTgvMzAvMjAxOQgAAAAJMy8zMS8yMDA5CQAAAAEwaVhaxq8t1wgcN34AsC3XCChDSVEuVFNFOjgyMzMuSVFfRUFSTklOR19DT19NQVJHSU4uRlkyMDExAQAAAHVdDQACAAAABjEuNjM5NgEIAAAABQAAAAExAQAAAAoxNDU4MjQyMDA4AwAAAAI3OQIAAAAENDE4MQQAAAABMAcAAAAJOC8zMC8yMDE5CAAAAAkyLzI4LzIwMTEJAAAAATA3ga6/ry3XCObKhQGwLdcII0NJUS5UU0U6OTk4My5JUV9ESUxVVF9XRUlHSFQuRlkyMDE3AQAAANGORAACAAAACjEwMi4xMjM2MjMAqhiKxK8t1wjJ3rkAsC3XCCpDSVEuVFNFOjk5ODMuSVFfVE9UQUxfQ09NTU9OX0VRVUlUWS5GWTIwMTgBAAAA0Y5EAAIAAAAGODYyOTM2AQgAAAAFAAAAATEBAAAACjE5Mjg0NTMzODQDAAAAAjc5AgAAAAQxMDA2BAAAAAEwBwAAAAk4LzMwLzIwMTkIAAAACTgvMzEvMjAxOAkAAAABMKA/isSvLdcIrCy6ALAt1wgnQ0lRLlRTRTo5OTgzLklRX1RPVEFMX1JFVi5GWTIwMTMuLi4uSlBZAQAAANGORAACAAAABzExNDI5NzEBCAAAAAUAAAABMQEAAAAKMTcwODkwNzA5OAMAAAACNzkCAAAAAjI4BAAAAAEwBwAAAAk4LzMwLzIwMTkIAAAACTgvMzEvMjAxMwkAAAABMNr9GL6vLdcIcsbiAbAt1wgmQ0lRLk5ZU0U6TS5JUV9UT1RBTF9ESVZfUEFJRF9DRi5G</t>
  </si>
  <si>
    <t>WTIwMTIBAAAAi9oEAAIAAAAELTE0OAEIAAAABQAAAAExAQAAAAoxNjY4MjA0NTAwAwAAAAMxNjACAAAABDIwMjIEAAAAATAHAAAACTgvMzAvMjAxOQgAAAAJMS8yOC8yMDEyCQAAAAEwYRJtwq8t1wi05SABsC3XCCJDSVEuTFNFOk5YVC5JUV9CRVRBXzVZUi4yMDE1LzAxLzI0AQAAAHVFdQACAAAAETAuNDMwMTM3NDE5Nzg2NTEyAMoBFd+vLdcIFZUeArAt1wghQ0lRLlRTRTo4MjUzLklRX0NBU0hfRklOQU4uRlkyMDE1AQAAAAZcDQACAAAABTg4NDM0AQgAAAAFAAAAATEBAAAACjE3NDU5MTY3OTADAAAAAjc5AgAAAAQyMDA0BAAAAAEwBwAAAAk4LzMwLzIwMTkIAAAACTMvMzEvMjAxNQkAAAABMPtJOMavLdcIo3+AALAt1wgZQ0lRLlRTRTo4MjMzLklRX0FSLkZZMjAxNQEAAAB1XQ0AAgAAAAYxMTk5MzQBCAAAAAUAAAABMQEAAAAKMTc0MjI0Mzc1NgMAAAACNzkCAAAABDEwMjEEAAAAATAHAAAACTgvMzAvMjAxOQgAAAAJMi8yOC8yMDE1CQAAAAEwKHRsyK8t1wgB3SYAsC3XCCVDSVEuVFNFOjgyNTIuSVFfT1RIRVJfQ0FfU1VQUEwuRlkyMDE5AQAAAEFVDQACAAAABTMwNDc5AQgAAAAFAAAAATEBAAAACjE5NjkxNTQ3MTADAAAAAjc5AgAAAAQxMDU1BAAAAAEwBwAAAAk4LzMwLzIwMTkIAAAACTMvMzEvMjAxOQkAAAABMBMd68ivLdcI+8sJALAt1wgYQ0lRLkxTRTpOWFQuSVFfQUUuRlkyMDE3AQAAAHVF</t>
  </si>
  <si>
    <t>dQACAAAABDY0LjQBCAAAAAUAAAABMQEAAAAKMTg4MzI3Nzk5MwMAAAACNTUCAAAABDEwMTYEAAAAATAHAAAACTgvMzAvMjAxOQgAAAAJMS8yOC8yMDE3CQAAAAEw2QNHwa8t1wiLa0UBsC3XCCxDSVEuVFNFOjgyMzMuSVFfREVCVF9FUVVJVl9PUEVSX0xFQVNFLkZZMjAxNQEAAAB1XQ0AAgAAAAYzMDEzNzYBCAAAAAUAAAABMQEAAAAKMTc0MjI0Mzc1NgMAAAACNzkCAAAABTIxNjcxBAAAAAEwBwAAAAk4LzMwLzIwMTkIAAAACTIvMjgvMjAxNQkAAAABMCh0bMivLdcIolESALAt1wgtQ0lRLk5ZU0U6SldOLklRX09USEVSX0lOVkVTVF9BQ1RfU1VQUEwuRlkyMDE0AQAAANd9AAACAAAAAy0xMwEIAAAABQAAAAExAQAAAAoxNzgwNjcxMzE0AwAAAAMxNjACAAAABDIwNTEEAAAAATAHAAAACTgvMzAvMjAxOQgAAAAIMi8xLzIwMTQJAAAAATDbKUfBry3XCHWjWwGwLdcII0NJUS5UU0U6ODI1Mi5JUV9CRVRBXzJZUi4yMDE2LzAzLzMxAQAAAEFVDQACAAAAEDEuMDQwNTQzNTIyOTQ5NzYA97IU368t1whcjxICsC3XCB9DSVEuVFNFOjkwMjAuSVFfVE9UQUxfQ0wuRlkyMDE5AQAAANxnDQACAAAABzE0Mzg5NzUBCAAAAAUAAAABMQEAAAAKMTk2OTMwNDIwMwMAAAACNzkCAAAABDEwMDkEAAAAATAHAAAACTgvMzAvMjAxOQgAAAAJMy8zMS8yMDE5CQAAAAEwLrdIxa8t1whDyJcAsC3XCCxDSVEuVFNFOjgyMzMuSVFf</t>
  </si>
  <si>
    <t>TkVUX0RFQlRfRUJJVERBX0NBUEVYLkZZMjAwOAEAAAB1XQ0AAgAAAAg5LjEwMjE4MgEIAAAABQAAAAExAQAAAAoxMDExOTA5Mzc2AwAAAAI3OQIAAAAFMjMzMTQEAAAAATAHAAAACTgvMzAvMjAxOQgAAAAJMi8yOS8yMDA4CQAAAAEwN4Guv68t1wjvHpIBsC3XCCBDSVEuTllTRTpKV04uSVFfTklfTUFSR0lOLkZZMjAxNQEAAADXfQAAAgAAAAY1LjMzMDkBCAAAAAUAAAABMQEAAAAKMTgzMjY5NTcxNgMAAAADMTYwAgAAAAQ0MDk0BAAAAAEwBwAAAAk4LzMwLzIwMTkIAAAACTEvMzEvMjAxNQkAAAABMObWGL6vLdcI7hnTAbAt1wgqQ0lRLlRTRTo4MjUyLklRX09USEVSX1VOVVNVQUxfU1VQUEwuRlkyMDE2AQAAAEFVDQACAAAABS0xMzEwAQgAAAAFAAAAATEBAAAACjE3OTg4OTUwNDIDAAAAAjc5AgAAAAI4NwQAAAABMAcAAAAJOC8zMC8yMDE5CAAAAAkzLzMxLzIwMTYJAAAAATB5z+rIry3XCGcD9v+vLdcIHUNJUS5UU0U6ODI1Mi5JUV9DT01NT04uRlkyMDE2AQAAAEFVDQACAAAABTM1OTIwAQgAAAAFAAAAATEBAAAACjE3OTg4OTUwNDIDAAAAAjc5AgAAAAQxMTAzBAAAAAEwBwAAAAk4LzMwLzIwMTkIAAAACTMvMzEvMjAxNgkAAAABMEH26sivLdcIkCTj/68t1wglQ0lRLkxTRTpOWFQuSVFfRklMSU5HX0NVUlJFTkNZLkZZMjAxMQEAAAB1RXUAAwAAAANHQlAArOSbwa8t1wgzGEABsC3XCB5DSVEuTllT</t>
  </si>
  <si>
    <t>RTpNLklRX01BQ0hJTkVSWS5GWTIwMDgBAAAAi9oEAAIAAAAENjc3NwEIAAAABQAAAAExAQAAAAoxMzQ3MzAwNDQ0AwAAAAMxNjACAAAABDMxMTQEAAAAATAHAAAACTgvMzAvMjAxOQgAAAAIMi8yLzIwMDgJAAAAATAOxNDCry3XCI5e9QCwLdcILUNJUS5UU0U6MzA5OS5JUV9DQVNIX0NPTlZFUlNJT04uRlkyMDEwLi4uLkpQWQEAAAA5WoYGAgAAAAkxMy41OTk1MzUBCAAAAAUAAAABMQEAAAAKMTM4OTU3NjQ4MgMAAAACNzkCAAAABDQxODQEAAAAATAHAAAACTgvMzAvMjAxOQgAAAAJMy8zMS8yMDEwCQAAAAEw/IgYvq8t1wiC4uYBsC3XCCVDSVEuVFNFOjMwODYuSVFfQ0FTSF9TVF9JTlZFU1QuRlkyMDExAQAAANJfDQACAAAABTM1NTcxAQgAAAAFAAAAATEBAAAACjE0NTgyNDIwMDYDAAAAAjc5AgAAAAQxMDAyBAAAAAEwBwAAAAk4LzMwLzIwMTkIAAAACTIvMjgvMjAxMQkAAAABMCHOT8evLdcI9wR7ALAt1wgrQ0lRLkJNVjpMSVZFUE9MIEMtMS5JUV9DVVJSRU5DWV9HQUlOLkZZMjAxNQEAAACCYQ0AAgAAAAgtMTY3LjUzNAEIAAAABQAAAAExAQAAAAoxODMxMzI3MzcxAwAAAAMxMTACAAAAAjM4BAAAAAEwBwAAAAk4LzMwLzIwMTkIAAAACjEyLzMxLzIwMTUJAAAAATBDAdDCry3XCG9JCwGwLdcIJUNJUS5UU0U6OTk4My5JUV9TVF9ERUJUX1JFUEFJRC5GWTIwMDcBAAAA0Y5EAAIAAAAELTE2OQEIAAAA</t>
  </si>
  <si>
    <t>BQAAAAExAQAAAAoxNDQ1OTI0MjQ2AwAAAAI3OQIAAAAEMjA0NAQAAAABMAcAAAAJOC8zMC8yMDE5CAAAAAk4LzMxLzIwMDcJAAAAATDZHinFry3XCGoWuwCwLdcIJENJUS5UU0U6MzA5OS5JUV9DVVJSRU5DWV9HQUlOLkZZMjAxNwEAAAA5WoYGAwAAAAAANwF7x68t1wi5c0wAsC3XCCZDSVEuVFNFOjgyMzMuSVFfSU5WRU5UT1JZX1RVUk5TLkZZMjAxMAEAAAB1XQ0AAgAAAAkxMy44NDI2MjMBCAAAAAUAAAABMQEAAAAKMTM2OTE4MDkxNwMAAAACNzkCAAAABDQwODIEAAAAATAHAAAACTgvMzAvMjAxOQgAAAAJMi8yOC8yMDEwCQAAAAEwN4Guv68t1wgr/Y8BsC3XCCJDSVEuVFNFOjk5ODMuSVFfTEVWRVJFRF9GQ0YuRlkyMDE4AQAAANGORAACAAAACjExODAzMS44NzUBCAAAAAUAAAABMQEAAAAKMTkyODQ1MzM4NAMAAAACNzkCAAAABDQ0MjIEAAAAATAHAAAACTgvMzAvMjAxOQgAAAAJOC8zMS8yMDE4CQAAAAEwlWaKxK8t1wjcvNoAsC3XCBlDSVEuTFNFOk5YVC5JUV9FQlQuRlkyMDE3AQAAAHVFdQACAAAABTc5MC4yAQgAAAAFAAAAATEBAAAACjE4ODMyNzc5OTMDAAAAAjU1AgAAAAMxMzkEAAAAATAHAAAACTgvMzAvMjAxOQgAAAAJMS8yOC8yMDE3CQAAAAEwc1ZFwa8t1wjLnToBsC3XCCRDSVEuTFNFOk5YVC5JUV9CQVNJQ19FUFNfSU5DTC5GWTIwMTcBAAAAdUV1AAIAAAAINC40MTE4MDUBCAAAAAUA</t>
  </si>
  <si>
    <t>AAABMQEAAAAKMTg4MzI3Nzk5MwMAAAACNTUCAAAAATkEAAAAATAHAAAACTgvMzAvMjAxOQgAAAAJMS8yOC8yMDE3CQAAAAEwc1ZFwa8t1wh9uT4BsC3XCBlDSVEuVFNFOjgyNTIuSVFfR1AuRlkyMDE5AQAAAEFVDQACAAAABjE5MDUwMgEIAAAABQAAAAExAQAAAAoxOTY5MTU0NzEwAwAAAAI3OQIAAAACMTAEAAAAATAHAAAACTgvMzAvMjAxOQgAAAAJMy8zMS8yMDE5CQAAAAEwEx3ryK8t1wiQcur/ry3XCCVDSVEuVFNFOjgyNTMuSVFfQ0FTSF9TVF9JTlZFU1QuRlkyMDE0AQAAAAZcDQACAAAABTUyNzQyAQgAAAAFAAAAATEBAAAACjE2ODY2MzgzOTMDAAAAAjc5AgAAAAQxMDAyBAAAAAEwBwAAAAk4LzMwLzIwMTkIAAAACTMvMzEvMjAxNAkAAAABMBppW8avLdcIsqtpALAt1wgmQ0lRLlRTRTo4MjMzLklRX0RFRl9UQVhfTElBQl9MVC5GWTIwMTMBAAAAdV0NAAIAAAAEODgzMgEIAAAABQAAAAExAQAAAAoxNzE2MTM0MjIwAwAAAAI3OQIAAAAEMTAyNwQAAAABMAcAAAAJOC8zMC8yMDE5CAAAAAkyLzI4LzIwMTMJAAAAATBDp+rIry3XCGYPPwCwLdcIJkNJUS5UU0U6MzA4Ni5JUV9DQVNIX0NPTlZFUlNJT04uRlkyMDE5AQAAANJfDQACAAAACi00Ny4xNDIzMDUBCAAAAAUAAAABMQEAAAAKMTk2NzAwNDcyOAMAAAACNzkCAAAABDQxODQEAAAAATAHAAAACTgvMzAvMjAxOQgAAAAJMi8yOC8yMDE5CQAAAAEw</t>
  </si>
  <si>
    <t>I7wrv68t1wj3xZwBsC3XCDFDSVEuVFNFOjkwMjAuSVFfQ0hBTkdFX05FVF9XT1JLSU5HX0NBUElUQUwuRlkyMDE0AQAAANxnDQACAAAABi0xMDU1MwEIAAAABQAAAAExAQAAAAoxNjg2NjM4MjI3AwAAAAI3OQIAAAAENDQyMQQAAAABMAcAAAAJOC8zMC8yMDE5CAAAAAkzLzMxLzIwMTQJAAAAATB9pkfFry3XCFmFmgCwLdcINENJUS5UU0U6ODIzMy5JUV9UT1RBTF9PVVRTVEFORElOR19GSUxJTkdfREFURS5GWTIwMTYBAAAAdV0NAAIAAAAKMTc0Ljc0NDc2MwEEAAAABQAAAAE1AQAAAAoxNzk0OTc2ODM2AgAAAAUyNDE1MwYAAAABMB6bbMivLdcIGCBAALAt1wgsQ0lRLlRTRTozMDg2LklRX0lNUFVUX09QRVJfTEVBU0VfREVQUi5GWTIwMTkBAAAA0l8NAAIAAAAMMjI0MDguNzc3ODcyAQgAAAAFAAAAATEBAAAACjE5NjcwMDQ3MjgDAAAAAjc5AgAAAAUyMTY3MwQAAAABMAcAAAAJOC8zMC8yMDE5CAAAAAkyLzI4LzIwMTkJAAAAATBq7b7Gry3XCBbpbwCwLdcIIUNJUS5UU0U6ODI1Mi5JUV9FQVJOSU5HX0NPLkZZMjAxOQEAAABBVQ0AAgAAAAUyNTM1OQEIAAAABQAAAAExAQAAAAoxOTY5MTU0NzEwAwAAAAI3OQIAAAABNwQAAAABMAcAAAAJOC8zMC8yMDE5CAAAAAkzLzMxLzIwMTkJAAAAATATHevIry3XCNKv8P+vLdcIIENJUS5MU0U6TlhULklRX1RPVEFMX0RFQlQuRlkyMDE1AQAAAHVFdQACAAAABTg1</t>
  </si>
  <si>
    <t>Mi45AQgAAAAFAAAAATEBAAAACjE3ODYzOTU0MjUDAAAAAjU1AgAAAAQ0MTczBAAAAAEwBwAAAAk4LzMwLzIwMTkIAAAACTEvMjQvMjAxNQkAAAABMIwIRcGvLdcI3U9BAbAt1wgpQ0lRLk5ZU0U6SldOLklRX0RBWVNfSU5WRU5UT1JZX09VVC5GWTIwMTIBAAAA130AAAIAAAAJNTkuMDkwNjY4AQgAAAAFAAAAATEBAAAACjE2NjQxODg0NTEDAAAAAzE2MAIAAAAENDAzNQQAAAABMAcAAAAJOC8zMC8yMDE5CAAAAAkxLzI4LzIwMTIJAAAAATDm1hi+ry3XCPjy0gGwLdcIJkNJUS5MU0U6TlhULklRX0VCSVREQV9DQVBFWF9JTlQuRlkyMDA5AQAAAHVFdQACAAAABzkuNzEyODMBCAAAAAUAAAABMQEAAAAKMTM3MjkwNTAxOAMAAAACNTUCAAAABDQxOTEEAAAAATAHAAAACTgvMzAvMjAxOQgAAAAJMS8yNC8yMDA5CQAAAAEwn3Kpvq8t1wjhtcwBsC3XCB5DSVEuTllTRTpNLklRX1NUX0lOVkVTVC5GWTIwMTYBAAAAi9oEAAMAAAAAAMIc4MKvLdcIzAYVAbAt1wgrQ0lRLkJNVjpMSVZFUE9MIEMtMS5JUV9TQUxFX0lOVEFOX0NGLkZZMjAxMAEAAACCYQ0AAgAAAAgtMjc1Ljg2NwEIAAAABQAAAAExAQAAAAoxNTQ2Njc3Mzc1AwAAAAMxMTACAAAABDIwMjkEAAAAATAHAAAACTgvMzAvMjAxOQgAAAAKMTIvMzEvMjAxMAkAAAABMDjngcOvLdcI2P/sALAt1wgeQ0lRLlRTRTo5MDIwLklRX1BFTlNJT04uRlkyMDA5AQAA</t>
  </si>
  <si>
    <t>ANxnDQACAAAABjY0NDQ2NwEIAAAABQAAAAExAQAAAAoxMzc3OTEwOTIzAwAAAAI3OQIAAAAEMTIxMwQAAAABMAcAAAAJOC8zMC8yMDE5CAAAAAkzLzMxLzIwMDkJAAAAATBZJqXFry3XCIc3oQCwLdcIJ0NJUS5TTlNFOkZBTEFCRUxMQS5JUV9DQVNIX1RBWEVTLkZZMjAxOAEAAAAweQ0AAgAAAAoxOTIwNjMuMzAzAQgAAAAFAAAAATEBAAAACjE5NDc3MTc2MjADAAAAAjMxAgAAAAQzMDUzBAAAAAEwBwAAAAk4LzMwLzIwMTkIAAAACjEyLzMxLzIwMTgJAAAAATBRdP3Dry3XCBgW7ACwLdcIG0NJUS5UU0U6OTk4My5JUV9MQU5ELkZZMjAxMAEAAADRjkQAAgAAAAQzODgwAQgAAAAFAAAAATEBAAAACjE0MTQ2NjM2MTcDAAAAAjc5AgAAAAQzMDk4BAAAAAEwBwAAAAk4LzMwLzIwMTkIAAAACTgvMzEvMjAxMAkAAAABMMO7KcWvLdcIpwWzALAt1wgiQ0lRLk5ZU0U6SldOLklRX0xFVkVSRURfRkNGLkZZMjAxNwEAAADXfQAAAgAAAAM3NDEBCAAAAAUAAAABMQEAAAAKMTk1MDE1MTYyOAMAAAADMTYwAgAAAAQ0NDIyBAAAAAEwBwAAAAk4LzMwLzIwMTkIAAAACTEvMjgvMjAxNwkAAAABMBrhjcCvLdcIIrRcAbAt1wgeQ0lRLk5ZU0U6SldOLklRX1dJUF9JTlYuRlkyMDE5AQAAANd9AAADAAAAAAAAL47Ary3XCPPaTgGwLdcIJUNJUS5UU0U6MzA4Ni5JUV9MVF9ERUJUX0VRVUlUWS5GWTIwMDgBAAAA0l8NAAIAAAAH</t>
  </si>
  <si>
    <t>MTcuNDM2MgEIAAAABQAAAAExAQAAAAoxMDY5MTMzMzE2AwAAAAI3OQIAAAAENDA4NQQAAAABMAcAAAAJOC8zMC8yMDE5CAAAAAkyLzI5LzIwMDgJAAAAATDmaq+/ry3XCP9QowGwLdcIIUNJUS5OWVNFOk0uSVFfRklOSVNIRURfSU5WLkZZMjAxMgEAAACL2gQAAgAAAAQ1MTE3AQgAAAAFAAAAATEBAAAACjE2NjgyMDQ1MDADAAAAAzE2MAIAAAAEMzA3NQQAAAABMAcAAAAJOC8zMC8yMDE5CAAAAAkxLzI4LzIwMTIJAAAAATBhEm3Cry3XCAqBBQGwLdcIIENJUS5UU0U6ODI1Mi5JUV9DSEFOR0VfQVAuRlkyMDE2AQAAAEFVDQACAAAABS0yNjgzAQgAAAAFAAAAATEBAAAACjE3OTg4OTUwNDIDAAAAAjc5AgAAAAQyMDE3BAAAAAEwBwAAAAk4LzMwLzIwMTkIAAAACTMvMzEvMjAxNgkAAAABMEH26sivLdcI3UD8/68t1wgiQ0lRLlRTRTozMDg2LklRX1NBTEVfUFBFX0NGLkZZMjAwOAEAAADSXw0AAgAAAAUyMTMyMgEIAAAABQAAAAExAQAAAAoxMDY5MTMzMzE2AwAAAAI3OQIAAAAEMjA0MgQAAAABMAcAAAAJOC8zMC8yMDE5CAAAAAkyLzI5LzIwMDgJAAAAATA8gE/Hry3XCGqETQCwLdcIJ0NJUS5UU0U6ODI1My5JUV9FQklUREFfQ0FQRVhfSU5ULkZZMjAxNwEAAAAGXA0AAwAAAAJOTQEIAAAABQAAAAExAQAAAAoxODQ3NzY1NDE4AwAAAAI3OQIAAAAENDE5MQQAAAABMAcAAAAJOC8zMC8yMDE5CAAAAAkzLzMx</t>
  </si>
  <si>
    <t>LzIwMTcJAAAAATAJ5Cu/ry3XCCQfvAGwLdcIGkNJUS5UU0U6MzA5OS5JUV9DSVAuRlkyMDE0AQAAADlahgYDAAAAAAAyjHrHry3XCHkaOwCwLdcIJ0NJUS5UU0U6ODI1Mi5JUV9FQklUREFfQ0FQRVhfSU5ULkZZMjAwOQEAAABBVQ0AAgAAAAgxLjc3NzY3OQEIAAAABQAAAAExAQAAAAoxMzg1NTM5NzMwAwAAAAI3OQIAAAAENDE5MQQAAAABMAcAAAAJOC8zMC8yMDE5CAAAAAkzLzMxLzIwMDkJAAAAATBElCXAry3XCHyvlgGwLdcIJUNJUS5UU0U6ODIzMy5JUV9ESUxVVF9FUFNfRVhDTC5GWTIwMTMBAAAAdV0NAAIAAAAFOTMuMjgBCAAAAAUAAAABMQEAAAAKMTcxNjEzNDIyMAMAAAACNzkCAAAAAzE0MgQAAAABMAcAAAAJOC8zMC8yMDE5CAAAAAkyLzI4LzIwMTMJAAAAATBDp+rIry3XCAErLgCwLdcIL0NJUS5UU0U6MzA5OS5JUV9PVEhFUl9OT05fT1BFUl9FWFBfU1VQUEwuRlkyMDE1AQAAADlahgYCAAAABC0xNTgBCAAAAAUAAAABMQEAAAAKMTc0NDgxNDY3MgMAAAACNzkCAAAAAjg1BAAAAAEwBwAAAAk4LzMwLzIwMTkIAAAACTMvMzEvMjAxNQkAAAABMGmzesevLdcIGMdDALAt1wgiQ0lRLk5ZU0U6SldOLklRX1FVSUNLX1JBVElPLkZZMjAxNQEAAADXfQAAAgAAAAgxLjExODkyOAEIAAAABQAAAAExAQAAAAoxODMyNjk1NzE2AwAAAAMxNjACAAAABDQxMjEEAAAAATAHAAAACTgvMzAvMjAxOQgAAAAJ</t>
  </si>
  <si>
    <t>MS8zMS8yMDE1CQAAAAEw5tYYvq8t1whcu9EBsC3XCCVDSVEuTllTRTpKV04uSVFfTkVUX1JFTlRBTF9FWFAuRlkyMDA4AQAAANd9AAADAAAAAADbKUfBry3XCHbEMwGwLdcIHkNJUS5UU0U6ODIzMy5JUV9aX1NDT1JFLkZZMjAwOQEAAAB1XQ0AAgAAAAgxLjg1NzM0NgEIAAAABQAAAAExAQAAAAoxMzY5MTgwNzg3AwAAAAI3OQIAAAAGMTAwMTIzBAAAAAEwBwAAAAk4LzMwLzIwMTkIAAAACTIvMjgvMjAwOQkAAAABMDeBrr+vLdcInYKKAbAt1wgiQ0lRLlRTRTo4MjUzLklRX1FVSUNLX1JBVElPLkZZMjAxMAEAAAAGXA0AAgAAAAgxLjkzNTc5NgEIAAAABQAAAAExAQAAAAoxNDgyNDkxNDQxAwAAAAI3OQIAAAAENDEyMQQAAAABMAcAAAAJOC8zMC8yMDE5CAAAAAkzLzMxLzIwMTAJAAAAATAjvCu/ry3XCFjLmgGwLdcIJkNJUS5TTlNFOkZBTEFCRUxMQS5JUV9JTlZFTlRPUlkuRlkyMDE0AQAAADB5DQACAAAACzEwMTkxOTkuOTY2AQgAAAAFAAAAATEBAAAACjE3Nzg0ODAxODkDAAAAAjMxAgAAAAQxMDQzBAAAAAEwBwAAAAk4LzMwLzIwMTkIAAAACjEyLzMxLzIwMTQJAAAAATDWsPzDry3XCDnCygCwLdcIHENJUS5UU0U6ODI1Mi5JUV9DQVBFWC5GWTIwMTgBAAAAQVUNAAIAAAAFLTk2MDcBCAAAAAUAAAABMQEAAAAKMTg5NDU2Nzc1NgMAAAACNzkCAAAABDIwMjEEAAAAATAHAAAACTgvMzAvMjAxOQgAAAAJ</t>
  </si>
  <si>
    <t>My8zMS8yMDE4CQAAAAEwEx3ryK8t1whnbQ8AsC3XCCRDSVEuVFNFOjgyNTMuSVFfQ1VSUkVOVF9SQVRJTy5GWTIwMTcBAAAABlwNAAIAAAAIMi4xNzEzMDUBCAAAAAUAAAABMQEAAAAKMTg0Nzc2NTQxOAMAAAACNzkCAAAABDQwMzAEAAAAATAHAAAACTgvMzAvMjAxOQgAAAAJMy8zMS8yMDE3CQAAAAEwCeQrv68t1wgn3KIBsC3XCDNDSVEuVFNFOjk5ODMuSVFfQ0hBTkdFX09USEVSX05FVF9PUEVSX0FTU0VUUy5GWTIwMTEBAAAA0Y5EAAIAAAAFMTA3NjMBCAAAAAUAAAABMQEAAAAKMTQ4NzE5MTczMAMAAAACNzkCAAAABDIwNDUEAAAAATAHAAAACTgvMzAvMjAxOQgAAAAJOC8zMS8yMDExCQAAAAEwveIpxa8t1wgYTrwAsC3XCCZDSVEuVFNFOjMwOTkuSVFfRklMSU5HX0NVUlJFTkNZLkZZMjAxOQEAAAA5WoYGAwAAAANKUFkAO097x68t1wjnpU8AsC3XCB1DSVEuTFNFOk5YVC5JUV9TVF9ERUJULkZZMjAwOAEAAAB1RXUAAgAAAAUyNDIuNwEIAAAABQAAAAExAQAAAAoxMDAyNDA1OTY3AwAAAAI1NQIAAAAEMTA0NgQAAAABMAcAAAAJOC8zMC8yMDE5CAAAAAkxLzI2LzIwMDgJAAAAATCuauDCry3XCJVlFgGwLdcIKUNJUS5UU0U6ODIzMy5JUV9UT1RBTF9ERUJUX0NBUElUQUwuRlkyMDE5AQAAAHVdDQACAAAABzI5Ljk3NjgBCAAAAAUAAAABMQEAAAAKMTk2NzAwNDc1NwMAAAACNzkCAAAABDQxODYEAAAA</t>
  </si>
  <si>
    <t>ATAHAAAACTgvMzAvMjAxOQgAAAAJMi8yOC8yMDE5CQAAAAEwJPWuv68t1wiKd44BsC3XCCVDSVEuVFNFOjgyNTIuSVFfT1RIRVJfQ0xfU1VQUEwuRlkyMDExAQAAAEFVDQACAAAABTE4NzYyAQgAAAAFAAAAATEBAAAACjE0NjI2NTI5MTADAAAAAjc5AgAAAAQxMDU3BAAAAAEwBwAAAAk4LzMwLzIwMTkIAAAACTMvMzEvMjAxMQkAAAABMJf2ksmvLdcIBHjh/68t1wglQ0lRLlRTRTo4MjUzLklRX0xUX0RFQlRfRVFVSVRZLkZZMjAxOQEAAAAGXA0AAgAAAAg0NDguMTY2NAEIAAAABQAAAAExAQAAAAoxOTY5MTU0Njg3AwAAAAI3OQIAAAAENDA4NQQAAAABMAcAAAAJOC8zMC8yMDE5CAAAAAkzLzMxLzIwMTkJAAAAATACCyy/ry3XCNDWqwGwLdcIKUNJUS5OWVNFOk0uSVFfUkVUVVJOX0NPTU1PTl9FUVVJVFkuRlkyMDA4AQAAAIvaBAACAAAABjguMjAzNgEIAAAABQAAAAExAQAAAAoxMzQ3MzAwNDQ0AwAAAAMxNjACAAAABTMzMzIwBAAAAAEwBwAAAAk4LzMwLzIwMTkIAAAACDIvMi8yMDA4CQAAAAEwwf2ovq8t1wh758EBsC3XCCNDSVEuTFNFOk5YVC5JUV9TQUxFX0lOVEFOX0NGLkZZMjAwOQEAAAB1RXUAAwAAAAAA2pWbwa8t1wiDsxYBsC3XCDRDSVEuVFNFOjkwMjAuSVFfVE9UQUxfT1VUU1RBTkRJTkdfRklMSU5HX0RBVEUuRlkyMDE5AQAAANxnDQACAAAACjM4MS4xNjA1NTUBBAAAAAUAAAABNQEAAAAK</t>
  </si>
  <si>
    <t>MTk2OTMwNDIwMwIAAAAFMjQxNTMGAAAAATAut0jFry3XCMOQpACwLdcIIkNJUS5UU0U6OTAyMC5JUV9PVEhFUl9JTlRBTi5GWTIwMTkBAAAA3GcNAAIAAAAGMTA5NzU3AQgAAAAFAAAAATEBAAAACjE5NjkzMDQyMDMDAAAAAjc5AgAAAAQxMDQwBAAAAAEwBwAAAAk4LzMwLzIwMTkIAAAACTMvMzEvMjAxOQkAAAABMC63SMWvLdcIl+mSALAt1wgeQ0lRLlRTRTozMDk5LklRX1NUX0RFQlQuRlkyMDE1AQAAADlahgYCAAAABTUwMzAxAQgAAAAFAAAAATEBAAAACjE3NDQ4MTQ2NzIDAAAAAjc5AgAAAAQxMDQ2BAAAAAEwBwAAAAk4LzMwLzIwMTkIAAAACTMvMzEvMjAxNQkAAAABMGmzesevLdcIa0E7ALAt1wggQ0lRLk5ZU0U6SldOLklRX05JX01BUkdJTi5GWTIwMTMBAAAA130AAAIAAAAGNi4wNTczAQgAAAAFAAAAATEBAAAACjE3MjM3OTE3ODUDAAAAAzE2MAIAAAAENDA5NAQAAAABMAcAAAAJOC8zMC8yMDE5CAAAAAgyLzIvMjAxMwkAAAABMObWGL6vLdcI+PLSAbAt1wgdQ0lRLlRTRTo5OTgzLklRX1JEX0VYUC5GWTIwMTgBAAAA0Y5EAAMAAAAAAKA/isSvLdcI+HS1ALAt1wglQ0lRLlRTRTozMDk5LklRX1NUX0RFQlRfUkVQQUlELkZZMjAxMAEAAAA5WoYGAgAAAAYtMjcwMTUBCAAAAAUAAAABMQEAAAAKMTM4OTU3NjQ4MgMAAAACNzkCAAAABDIwNDQEAAAAATAHAAAACTgvMzAvMjAxOQgAAAAJMy8zMS8y</t>
  </si>
  <si>
    <t>MDEwCQAAAAEwyGLUx68t1wj+wBQAsC3XCCVDSVEuTFNFOk5YVC5JUV9GSUxJTkdfQ1VSUkVOQ1kuRlkyMDE3AQAAAHVFdQADAAAAA0dCUADZA0fBry3XCLQSQgGwLdcIJENJUS5UU0U6OTk4My5JUV9TQUxFX0lOVEFOX0NGLkZZMjAxNQEAAADRjkQAAgAAAAUtNjUwMwEIAAAABQAAAAExAQAAAAoxODIwNTA1NzIxAwAAAAI3OQIAAAAEMjAyOQQAAAABMAcAAAAJOC8zMC8yMDE5CAAAAAk4LzMxLzIwMTUJAAAAATDByonEry3XCEjZtACwLdcII0NJUS5OWVNFOk0uSVFfR1dfSU5UQU5fQU1PUlQuRlkyMDEyAQAAAIvaBAADAAAAAABhEm3Cry3XCC6oEwGwLdcIIENJUS5UU0U6MzA4Ni5JUV9TR0FfU1VQUEwuRlkyMDE3AQAAANJfDQACAAAABjE3NDQ2NAEIAAAABQAAAAExAQAAAAoxODQ1NTU1MDEyAwAAAAI3OQIAAAADMTAyBAAAAAEwBwAAAAk4LzMwLzIwMTkIAAAACTIvMjgvMjAxNwkAAAABMLCfvsavLdcIqO50ALAt1wgjQ0lRLlRTRTo4MjUyLklRX0JFVEFfMVlSLjIwMTYvMDMvMzEBAAAAQVUNAAIAAAARMC44NzIwODY4OTIwNTEwOTQA5tkU368t1whcjxICsC3XCCtDSVEuQk1WOkxJVkVQT0wgQy0xLklRX0lNUEFJUk1FTlRfR1cuRlkyMDExAQAAAIJhDQADAAAAAAA454HDry3XCFl68gCwLdcIIkNJUS5UU0U6ODI1My5JUV9PVEhFUl9JTlRBTi5GWTIwMTYBAAAABlwNAAIAAAAGMTc1NzQ5AQgAAAAF</t>
  </si>
  <si>
    <t>AAAAATEBAAAACjE3OTczMTU0MDgDAAAAAjc5AgAAAAQxMDQwBAAAAAEwBwAAAAk4LzMwLzIwMTkIAAAACTMvMzEvMjAxNgkAAAABMPtJOMavLdcImKaAALAt1wgoQ0lRLlRTRTo5OTgzLklRX0RFRl9UQVhfQVNTRVRTX0xULkZZMjAxOAEAAADRjkQAAgAAAAUyNjM3OAEIAAAABQAAAAExAQAAAAoxOTI4NDUzMzg0AwAAAAI3OQIAAAAEMTAyNgQAAAABMAcAAAAJOC8zMC8yMDE5CAAAAAk4LzMxLzIwMTgJAAAAATCgP4rEry3XCJluvgCwLdcIJ0NJUS5CTVY6TElWRVBPTCBDLTEuSVFfQlVJTERJTkdTLkZZMjAwOAEAAACCYQ0AAwAAAAAArjqAw68t1whOrOcAsC3XCCxDSVEuU05TRTpGQUxBQkVMTEEuSVFfQVNTRVRfV1JJVEVET1dOLkZZMjAwNwEAAAAweQ0AAgAAAActOTAuNjQ4AQgAAAAFAAAAATEBAAAACTgxMjMwMTU3MwMAAAACMzECAAAAAjMyBAAAAAEwBwAAAAk4LzMwLzIwMTkIAAAACjEyLzMxLzIwMDcJAAAAATCVZorEry3XCI+VvgCwLdcIJENJUS5UU0U6OTAyMC5JUV9VTkxFVkVSRURfRkNGLkZZMjAxNwEAAADcZw0AAgAAAAktNzcxNTcuMjUBCAAAAAUAAAABMQEAAAAKMTg0ODI5NzM4OAMAAAACNzkCAAAABDQ0MjMEAAAAATAHAAAACTgvMzAvMjAxOQgAAAAJMy8zMS8yMDE3CQAAAAEwXxtIxa8t1wjUWI4AsC3XCCxDSVEuTllTRTpKV04uSVFfTkVUX0RFQlRfRUJJVERBX0NBUEVYLkZZMjAx</t>
  </si>
  <si>
    <t>NwEAAADXfQAAAgAAAAgyLjIwNTk5MgEIAAAABQAAAAExAQAAAAoxOTUwMTUxNjI4AwAAAAMxNjACAAAABTIzMzE0BAAAAAEwBwAAAAk4LzMwLzIwMTkIAAAACTEvMjgvMjAxNwkAAAABMNr9GL6vLdcIMX7ZAbAt1wgoQ0lRLkJNVjpMSVZFUE9MIEMtMS5JUV9FQklUREFfSU5ULkZZMjAxNgEAAACCYQ0AAgAAAAkxMS42Mzk4MjYBCAAAAAUAAAABMQEAAAAKMTg4MDAzNzkwOAMAAAADMTEwAgAAAAQ0MTkwBAAAAAEwBwAAAAk4LzMwLzIwMTkIAAAACjEyLzMxLzIwMTYJAAAAATDV1qi+ry3XCJz4yQGwLdcIIENJUS5UU0U6MzA4Ni5JUV9QQVJUX1RJTUUuRlkyMDExAQAAANJfDQADAAAAAAAhzk/Hry3XCITdUACwLdcII0NJUS5UU0U6ODIzMy5JUV9CRVRBXzVZUi4yMDEzLzAyLzI4AQAAAHVdDQACAAAAETAuNTE2MDE2NTc3NDAxMjU2AObZFN+vLdcIK+4TArAt1wgoQ0lRLlRTRTo5OTgzLklRX1RPVEFMX0xJQUJfRVFVSVRZLkZZMjAxNwEAAADRjkQAAgAAAAcxMzg4NDg2AQgAAAAFAAAAATEBAAAACjE5Mjg0NTM0MDIDAAAAAjc5AgAAAAQxMDEzBAAAAAEwBwAAAAk4LzMwLzIwMTkIAAAACTgvMzEvMjAxNwkAAAABMKoYisSvLdcIywW6ALAt1wglQ0lRLlNOU0U6RkFMQUJFTExBLklRX05FVF9ERUJULkZZMjAxNAEAAAAweQ0AAgAAAAozMjY3Mjk0LjI1AQgAAAAFAAAAATEBAAAACjE3Nzg0ODAxODkDAAAA</t>
  </si>
  <si>
    <t>AjMxAgAAAAQ0MzY0BAAAAAEwBwAAAAk4LzMwLzIwMTkIAAAACjEyLzMxLzIwMTQJAAAAATDWsPzDry3XCJb/1wCwLdcIJENJUS5MU0U6TlhULklRX0JBU0lDX0VQU19JTkNMLkZZMjAxMQEAAAB1RXUAAgAAAAgyLjIxOTcwMQEIAAAABQAAAAExAQAAAAoxNTQ1MjIyMTMyAwAAAAI1NQIAAAABOQQAAAABMAcAAAAJOC8zMC8yMDE5CAAAAAkxLzI5LzIwMTEJAAAAATB/vZvBry3XCEi/PAGwLdcIJUNJUS5UU0U6ODI1Mi5JUV9DQVNIX1NUX0lOVkVTVC5GWTIwMDkBAAAAQVUNAAIAAAAFMjkwMjYBCAAAAAUAAAABMQEAAAAKMTM4NTUzOTczMAMAAAACNzkCAAAABDEwMDIEAAAAATAHAAAACTgvMzAvMjAxOQgAAAAJMy8zMS8yMDA5CQAAAAEwt1qSya8t1whAYgwAsC3XCCNDSVEuTllTRTpNLklRX0RJTFVUX0VQU19JTkNMLkZZMjAxMgEAAACL2gQAAgAAAAQyLjkyAQgAAAAFAAAAATEBAAAACjE2NjgyMDQ1MDADAAAAAzE2MAIAAAABOAQAAAABMAcAAAAJOC8zMC8yMDE5CAAAAAkxLzI4LzIwMTIJAAAAATBhEm3Cry3XCL7fDQGwLdcIJUNJUS5UU0U6MzA4Ni5JUV9PVEhFUl9DTF9TVVBQTC5GWTIwMDkBAAAA0l8NAAIAAAAFOTA4NzUBCAAAAAUAAAABMQEAAAAKMTM3MzE2MDI1NQMAAAACNzkCAAAABDEwNTcEAAAAATAHAAAACTgvMzAvMjAxOQgAAAAJMi8yOC8yMDA5CQAAAAEwPIBPx68t1wisQVAAsC3XCCxD</t>
  </si>
  <si>
    <t>SVEuU05TRTpGQUxBQkVMTEEuSVFfSU5WRVNUX0xPQU5TX0NGLkZZMjAxNgEAAAAweQ0AAwAAAAAAaCb9w68t1whOU+sAsC3XCCNDSVEuVFNFOjk5ODMuSVFfUEVfRVhDTC4uMjAxMS8wMy8zMQEAAADRjkQAAgAAAAkyMS4zOTIzMTgBBwAAAAUAAAABMQEAAAAKMTQyMDIzMzk5MQMAAAABMAIAAAAGMTAwMDI3BAAAAAEwBwAAAAkzLzMxLzIwMTEIAAAACTMvMzEvMjAxMYZI+N6vLdcIKQPa/68t1wgoQ0lRLk5ZU0U6TS5JUV9UT1RBTF9DT01NT05fRVFVSVRZLkZZMjAxMQEAAACL2gQAAgAAAAQ1NTMwAQgAAAAFAAAAATEBAAAACjE1OTg3NjMzNjUDAAAAAzE2MAIAAAAEMTAwNgQAAAABMAcAAAAJOC8zMC8yMDE5CAAAAAkxLzI5LzIwMTEJAAAAATBr62zCry3XCNaRDQGwLdcIK0NJUS5UU0U6OTk4My5JUV9OSV9BVkFJTF9FWENMX01BUkdJTi5GWTIwMTgBAAAA0Y5EAAIAAAAGNy4yNjc5AQgAAAAFAAAAATEBAAAACjE5Mjg0NTMzODQDAAAAAjc5AgAAAAQ0MTgyBAAAAAEwBwAAAAk4LzMwLzIwMTkIAAAACTgvMzEvMjAxOAkAAAABMAILLL+vLdcIhw67AbAt1wgkQ0lRLk5ZU0U6TS5JUV9QRVJJT0RMRU5HVEhfSVMuRlkyMDA4AQAAAIvaBAABAAAAAjEyAA7E0MKvLdcI2PX+ALAt1wgrQ0lRLlRTRTozMDk5LklRX05JX0FWQUlMX0VYQ0xfTUFSR0lOLkZZMjAxMAEAAAA5WoYGAgAAAActNC45MTc5AQgAAAAF</t>
  </si>
  <si>
    <t>AAAAATEBAAAACjEzODk1NzY0ODIDAAAAAjc5AgAAAAQ0MTgyBAAAAAEwBwAAAAk4LzMwLzIwMTkIAAAACTMvMzEvMjAxMAkAAAABMPccr7+vLdcIV7+QAbAt1wgmQ0lRLlRTRTo4MjMzLklRX09USEVSX0xUX0FTU0VUUy5GWTIwMTUBAAAAdV0NAAIAAAABMgEIAAAABQAAAAExAQAAAAoxNzQyMjQzNzU2AwAAAAI3OQIAAAAEMTA2MAQAAAABMAcAAAAJOC8zMC8yMDE5CAAAAAkyLzI4LzIwMTUJAAAAATAodGzIry3XCPEDJwCwLdcILkNJUS5UU0U6MzA5OS5JUV9UT1RBTF9ERUJUX0VCSVREQV9DQVBFWC5GWTIwMTYBAAAAOVqGBgIAAAAINS42NDczODkBCAAAAAUAAAABMQEAAAAKMTc5NzIxODYwNwMAAAACNzkCAAAABTIzMzEzBAAAAAEwBwAAAAk4LzMwLzIwMTkIAAAACTMvMzEvMjAxNgkAAAABMO5Dr7+vLdcIR7qLAbAt1wgoQ0lRLkJNVjpMSVZFUE9MIEMtMS5JUV9DQVNIX1RBWEVTLkZZMjAxMAEAAACCYQ0AAwAAAAAAOOeBw68t1wiQMc0AsC3XCChDSVEuVFNFOjgyNTIuSVFfVE9UQUxfREVCVF9FQklUREEuRlkyMDExAQAAAEFVDQACAAAACDguNjkwNjc4AQgAAAAFAAAAATEBAAAACjE0NjI2NTI5MTADAAAAAjc5AgAAAAQ0MTkyBAAAAAEwBwAAAAk4LzMwLzIwMTkIAAAACTMvMzEvMjAxMQkAAAABMESUJcCvLdcI3r+JAbAt1wgpQ0lRLlRTRTozMDk5LklRX0FTU0VUX1dSSVRFRE9XTl9DRi5GWTIw</t>
  </si>
  <si>
    <t>MTIBAAAAOVqGBgMAAAAAALOw1MevLdcIJA8qALAt1wgwQ0lRLlNOU0U6RkFMQUJFTExBLklRX0lOVEVSRVNUX0lOVkVTVF9JTkMuRlkyMDA1AQAAADB5DQACAAAACDU4MTQuNjExAQgAAAAFAAAAATEBAAAACTM1OTQ2OTc5NgMAAAACMzECAAAAAjY1BAAAAAEwBwAAAAk4LzMwLzIwMTkIAAAACjEyLzMxLzIwMDUJAAAAATCufQO9ry3XCBH5AQKwLdcIGUNJUS5UU0U6ODI1Mi5JUV9SRS5GWTIwMTEBAAAAQVUNAAIAAAAGMjE0NzExAQgAAAAFAAAAATEBAAAACjE0NjI2NTI5MTADAAAAAjc5AgAAAAQxMjIyBAAAAAEwBwAAAAk4LzMwLzIwMTkIAAAACTMvMzEvMjAxMQkAAAABMJf2ksmvLdcIBHjh/68t1wgrQ0lRLlNOU0U6RkFMQUJFTExBLklRX1JFVFVSTl9DQVBJVEFMLkZZMjAxNwEAAAAweQ0AAgAAAAY2LjEyODMBCAAAAAUAAAABMQEAAAAKMTk0NzcxNzYxOQMAAAACMzECAAAABDQzNjMEAAAAATAHAAAACTgvMzAvMjAxOQgAAAAKMTIvMzEvMjAxNwkAAAABMPBYLL+vLdcI7+G1AbAt1wgmQ0lRLlRTRTo5OTgzLklRX0FTU0VUX1dSSVRFRE9XTi5GWTIwMTMBAAAA0Y5EAAIAAAAFLTU1ODcBCAAAAAUAAAABMQEAAAAKMTcwODkwNzA5OAMAAAACNzkCAAAAAjMyBAAAAAEwBwAAAAk4LzMwLzIwMTkIAAAACTgvMzEvMjAxMwkAAAABMKUwKsWvLdcI793AALAt1wgbQ0lRLlRTRTozMDg2LklRX0FQSUMuRlky</t>
  </si>
  <si>
    <t>MDE5AQAAANJfDQACAAAABjIxMjIxMAEIAAAABQAAAAExAQAAAAoxOTY3MDA0NzI4AwAAAAI3OQIAAAAEMTA4NAQAAAABMAcAAAAJOC8zMC8yMDE5CAAAAAkyLzI4LzIwMTkJAAAAATBq7b7Gry3XCCmKWQCwLdcIHUNJUS5UU0U6MzA5OS5JUV9HQV9FWFAuRlkyMDExAQAAADlahgYDAAAAAADGidTHry3XCEN5SgCwLdcIJkNJUS5UU0U6OTAyMC5JUV9QRVJJT0RMRU5HVEhfSVMuRlkyMDA4AQAAANxnDQABAAAAAjEyAGT+pMWvLdcI08eCALAt1wgpQ0lRLlRTRTo4MjUyLklRX09USEVSX05PTl9PUEVSX0VYUC5GWTIwMTABAAAAQVUNAAIAAAADMjQ0AQgAAAAFAAAAATEBAAAACjEzODU1Mzk3NTcDAAAAAjc5AgAAAAMzNzEEAAAAATAHAAAACTgvMzAvMjAxOQgAAAAJMy8zMS8yMDEwCQAAAAEw5tYYvq8t1wiNFPEBsC3XCCFDSVEuTllTRTpNLklRX1RPVEFMX1JFQ0VJVi5GWTIwMTIBAAAAi9oEAAIAAAADMzY4AQgAAAAFAAAAATEBAAAACjE2NjgyMDQ1MDADAAAAAzE2MAIAAAAEMTAwMQQAAAABMAcAAAAJOC8zMC8yMDE5CAAAAAkxLzI4LzIwMTIJAAAAATBhEm3Cry3XCENv9gCwLdcIJENJUS5OWVNFOkpXTi5JUV9NQVJLRVRDQVAuMjAxNi8wMS8zMAEAAADXfQAAAgAAAAs5MDI3LjkxNjkzNAEGAAAABQAAAAExAQAAAAoxNzY3NzczOTk5AwAAAAMxNjACAAAABjEwMDA1NAQAAAABMAcAAAAJMS8zMC8yMDE2</t>
  </si>
  <si>
    <t>JT4U368t1wjb8x8CsC3XCCNDSVEuTllTRTpKV04uSVFfQkVUQV8xWVIuMjAxNi8wMS8zMAEAAADXfQAAAgAAABEwLjkxNjgwNzA1NzI1NTQ3MQDXKBXfry3XCOfMHwKwLdcII0NJUS5UU0U6ODI1Mi5JUV9CRVRBXzVZUi4yMDE2LzAzLzMxAQAAAEFVDQACAAAAETAuNzQ1MDI1NjE4NTEzODAyABSMFN+vLdcIXI8SArAt1wgnQ0lRLkxTRTpOWFQuSVFfVE9UQUxfRElWX1BBSURfQ0YuRlkyMDE5AQAAAHVFdQACAAAABi0yMTUuNwEIAAAABQAAAAExAQAAAAoxOTUzNjI4NjU2AwAAAAI1NQIAAAAEMjAyMgQAAAABMAcAAAAJOC8zMC8yMDE5CAAAAAkxLzI2LzIwMTkJAAAAATDbKUfBry3XCHuuQgGwLdcIHUNJUS5MU0U6TlhULklRX0xUX0RFQlQuRlkyMDEwAQAAAHVFdQACAAAABTUyNS4zAQgAAAAFAAAAATEBAAAACjE0NTc3MDAyODEDAAAAAjU1AgAAAAQxMDQ5BAAAAAEwBwAAAAk4LzMwLzIwMTkIAAAACTEvMzAvMjAxMAkAAAABMH+9m8GvLdcIIT9HAbAt1wgfQ0lRLlRTRTo4MjUzLklRX1RPVEFMX0NBLkZZMjAxOAEAAAAGXA0AAgAAAAcyMzk1ODQ5AQgAAAAFAAAAATEBAAAACjE4OTQwODQ3MjcDAAAAAjc5AgAAAAQxMDA4BAAAAAEwBwAAAAk4LzMwLzIwMTkIAAAACTMvMzEvMjAxOAkAAAABMOKXOMavLdcIFpBzALAt1wgiQ0lRLkxTRTpOWFQuSVFfQkFTSUNfV0VJR0hULkZZMjAxMwEAAAB1RXUAAgAA</t>
  </si>
  <si>
    <t>AAUxNTguOQBfC5zBry3XCNpwLgGwLdcII0NJUS5OWVNFOk0uSVFfU1RfREVCVF9SRVBBSUQuRlkyMDE0AQAAAIvaBAADAAAAAABMYG3Cry3XCPJ7KgGwLdcII0NJUS5MU0U6TlhULklRX0VRVUlUWV9NRVRIT0QuRlkyMDE4AQAAAHVFdQACAAAAAzEuMQEIAAAABQAAAAExAQAAAAoxOTUzNjI4NjMxAwAAAAI1NQIAAAAEMzA2MwQAAAABMAcAAAAJOC8zMC8yMDE5CAAAAAkxLzI3LzIwMTgJAAAAATDZA0fBry3XCIpEMAGwLdcIIUNJUS5OWVNFOk0uSVFfVE9UQUxfQVNTRVRTLkZZMjAxMgEAAACL2gQAAgAAAAUyMjA5NQEIAAAABQAAAAExAQAAAAoxNjY4MjA0NTAwAwAAAAMxNjACAAAABDEwMDcEAAAAATAHAAAACTgvMzAvMjAxOQgAAAAJMS8yOC8yMDEyCQAAAAEwYRJtwq8t1whvLPIAsC3XCC1DSVEuQk1WOkxJVkVQT0wgQy0xLklRX0xPQU5TX1JFQ0VJVl9MVC5GWTIwMDkBAAAAgmENAAMAAAAAAE2ZgcOvLdcIjnTfALAt1wggQ0lRLk5ZU0U6SldOLklRX0NIQU5HRV9BUi5GWTIwMTIBAAAA130AAAIAAAADLTgxAQgAAAAFAAAAATEBAAAACjE2NjQxODg0NTEDAAAAAzE2MAIAAAAEMjAxOAQAAAABMAcAAAAJOC8zMC8yMDE5CAAAAAkxLzI4LzIwMTIJAAAAATDZA0fBry3XCMG5TAGwLdcIJUNJUS5UU0U6ODI1Mi5JUV9DQVBJVEFMX0xFQVNFUy5GWTIwMTEBAAAAQVUNAAMAAAAAAJf2ksmvLdcI0H30/68t</t>
  </si>
  <si>
    <t>1wglQ0lRLlNOU0U6RkFMQUJFTExBLklRX0VCSVRfSU5ULkZZMjAxMQEAAAAweQ0AAgAAAAg5LjQ4NDAyNAEIAAAABQAAAAExAQAAAAoxNTkwNDM2MzE5AwAAAAIzMQIAAAAENDE4OQQAAAABMAcAAAAJOC8zMC8yMDE5CAAAAAoxMi8zMS8yMDExCQAAAAEwDTIsv68t1wg7A78BsC3XCC9DSVEuVFNFOjgyNTIuSVFfSU1QVVRfT1BFUl9MRUFTRV9JTlRfRVhQLkZZMjAwOQEAAABBVQ0AAgAAAAsxNzQ5LjM2MDc2OAEIAAAABQAAAAExAQAAAAoxMzg1NTM5NzMwAwAAAAI3OQIAAAAFMjE2NzIEAAAAATAHAAAACTgvMzAvMjAxOQgAAAAJMy8zMS8yMDA5CQAAAAEwt1qSya8t1wi6DQAAsC3XCCxDSVEuU05TRTpGQUxBQkVMTEEuSVFfQVNTRVRfV1JJVEVET1dOLkZZMjAxNgEAAAAweQ0AAgAAAAotMTAwNjMuNDE1AQgAAAAFAAAAATEBAAAACjE4NzYxNDQ4NTADAAAAAjMxAgAAAAIzMgQAAAABMAcAAAAJOC8zMC8yMDE5CAAAAAoxMi8zMS8yMDE2CQAAAAEwcf/8w68t1wiuTeYAsC3XCCRDSVEuVFNFOjgyNTIuSVFfQ0FTSF9JTlRFUkVTVC5GWTIwMTYBAAAAQVUNAAIAAAAEMTgxMQEIAAAABQAAAAExAQAAAAoxNzk4ODk1MDQyAwAAAAI3OQIAAAAEMzAyOAQAAAABMAcAAAAJOC8zMC8yMDE5CAAAAAkzLzMxLzIwMTYJAAAAATBB9urIry3XCELiCACwLdcII0NJUS5UU0U6MzA4Ni5JUV9ESUxVVF9XRUlHSFQuRlky</t>
  </si>
  <si>
    <t>MDEyAQAAANJfDQACAAAABzI2NC4zMjYAFvVPx68t1wiq7SAAsC3XCBlDSVEuTllTRTpNLklRX0VCSVQuRlkyMDEzAQAAAIvaBAACAAAABDI2NjgBCAAAAAUAAAABMQEAAAAKMTcyNjQ0NjI3NwMAAAADMTYwAgAAAAM0MDAEAAAAATAHAAAACTgvMzAvMjAxOQgAAAAIMi8yLzIwMTMJAAAAATBTOW3Cry3XCCQHKgGwLdcIJUNJUS5TTlNFOkZBTEFCRUxMQS5JUV9EQV9TVVBQTC5GWTIwMDkBAAAAMHkNAAIAAAAINTM2Mi40NzYBCAAAAAUAAAABMQEAAAAKMTQzODQwNjczOAMAAAACMzECAAAAAjQxBAAAAAEwBwAAAAk4LzMwLzIwMTkIAAAACjEyLzMxLzIwMDkJAAAAATC54//Dry3XCCAF1gCwLdcIJkNJUS5UU0U6OTk4My5JUV9MT0FOU19SRUNFSVZfTFQuRlkyMDE0AQAAANGORAADAAAAAACXfYnEry3XCAX1uACwLdcIK0NJUS5UU0U6OTAyMC5JUV9NSU5PUklUWV9JTlRFUkVTVF9JUy5GWTIwMTYBAAAA3GcNAAIAAAAFLTEyNTEBCAAAAAUAAAABMQEAAAAKMTc5ODMzNjQwMwMAAAACNzkCAAAAAjgzBAAAAAEwBwAAAAk4LzMwLzIwMTkIAAAACTMvMzEvMjAxNgkAAAABMHPNR8WvLdcIO/qaALAt1wgaQ0lRLlRTRTo4MjMzLklRX1NHQS5GWTIwMTIBAAAAdV0NAAIAAAAGMjQxMTMzAQgAAAAFAAAAATEBAAAACjE3MTYxMzQwOTgDAAAAAjc5AgAAAAIyMwQAAAABMAcAAAAJOC8zMC8yMDE5CAAAAAkyLzI5LzIw</t>
  </si>
  <si>
    <t>MTIJAAAAATCQ8gO9ry3XCF2EDwKwLdcII0NJUS5OWVNFOk0uSVFfR1dfSU5UQU5fQU1PUlQuRlkyMDE0AQAAAIvaBAADAAAAAABTOW3Cry3XCPlqFAGwLdcIL0NJUS5UU0U6MzA5OS5JUV9JTVBVVF9PUEVSX0xFQVNFX0lOVF9FWFAuRlkyMDE2AQAAADlahgYCAAAACzIxNzcuMjA2NDk2AQgAAAAFAAAAATEBAAAACjE3OTcyMTg2MDcDAAAAAjc5AgAAAAUyMTY3MgQAAAABMAcAAAAJOC8zMC8yMDE5CAAAAAkzLzMxLzIwMTYJAAAAATAf2nrHry3XCPk7RACwLdcIJ0NJUS5OWVNFOkpXTi5JUV9EQVlTX1BBWUFCTEVfT1VULkZZMjAxOQEAAADXfQAAAgAAAAg1MS44Mjk5NgEIAAAABQAAAAExAQAAAAoxOTUwMTUxNjE4AwAAAAMxNjACAAAABDQxODMEAAAAATAHAAAACTgvMzAvMjAxOQgAAAAIMi8yLzIwMTkJAAAAATDa/Ri+ry3XCN5n0wGwLdcIKkNJUS5OWVNFOk0uSVFfREVCVF9FUVVJVl9PUEVSX0xFQVNFLkZZMjAxMgEAAACL2gQAAgAAAAQyMDI0AQgAAAAFAAAAATEBAAAACjE2NjgyMDQ1MDADAAAAAzE2MAIAAAAFMjE2NzEEAAAAATAHAAAACTgvMzAvMjAxOQgAAAAJMS8yOC8yMDEyCQAAAAEwYRJtwq8t1wh1lxIBsC3XCCxDSVEuU05TRTpGQUxBQkVMTEEuSVFfSU5WRVNUX0xPQU5TX0NGLkZZMjAwNwEAAAAweQ0AAwAAAAAAio2KxK8t1whDkNUAsC3XCC1DSVEuTFNFOk5YVC5JUV9PVEhFUl9GSU5B</t>
  </si>
  <si>
    <t>TkNFX0FDVF9TVVBQTC5GWTIwMTEBAAAAdUV1AAIAAAAFLTIwLjcBCAAAAAUAAAABMQEAAAAKMTU0NTIyMjEzMgMAAAACNTUCAAAABDIwNTAEAAAAATAHAAAACTgvMzAvMjAxOQgAAAAJMS8yOS8yMDExCQAAAAEwrOSbwa8t1wgzGEABsC3XCChDSVEuVFNFOjkwMjAuSVFfR1dfSU5UQU5fQU1PUlRfQ0YuRlkyMDEzAQAAANxnDQADAAAAAAAWwqXFry3XCJtNhACwLdcIGENJUS5OWVNFOk0uSVFfQ0lQLkZZMjAxMQEAAACL2gQAAwAAAAAAa+tswq8t1wg3gRMBsC3XCCxDSVEuVFNFOjgyNTIuSVFfREVCVF9FUVVJVl9PUEVSX0xFQVNFLkZZMjAxMQEAAABBVQ0AAgAAAAYxMzkzMjgBCAAAAAUAAAABMQEAAAAKMTQ2MjY1MjkxMAMAAAACNzkCAAAABTIxNjcxBAAAAAEwBwAAAAk4LzMwLzIwMTkIAAAACTMvMzEvMjAxMQkAAAABMJf2ksmvLdcI0H30/68t1wgiQ0lRLlRTRTozMDg2LklRX0dBSU5fSU5WRVNULkZZMjAxMQEAAADSXw0AAgAAAAQtODY1AQgAAAAFAAAAATEBAAAACjE0NTgyNDIwMDYDAAAAAjc5AgAAAAI2MgQAAAABMAcAAAAJOC8zMC8yMDE5CAAAAAkyLzI4LzIwMTEJAAAAATAhzk/Hry3XCMgrbQCwLdcII0NJUS5MU0U6TlhULklRX0NBU0hfSU5URVJFU1QuRlkyMDE0AQAAAHVFdQACAAAABDIxLjUBCAAAAAUAAAABMQEAAAAKMTcyODM4MTUzNgMAAAACNTUCAAAABDMwMjgEAAAAATAHAAAACTgv</t>
  </si>
  <si>
    <t>MzAvMjAxOQgAAAAJMS8yNS8yMDE0CQAAAAEweDGcwa8t1wjS2jkBsC3XCC1DSVEuU05TRTpGQUxBQkVMTEEuSVFfQ0FTSF9PUEVSLkZZMjAxNi4uLi5KUFkBAAAAMHkNAAIAAAALMTMyNjcwLjMxMjQBCAAAAAUAAAABMQEAAAAKMTg3NjE0NDg1MAMAAAACNzkCAAAABDIwMDYEAAAAATAHAAAACTgvMzAvMjAxOQgAAAAKMTIvMzEvMjAxNgkAAAABMPCvGL6vLdcIlWLqAbAt1wgnQ0lRLkJNVjpMSVZFUE9MIEMtMS5JUV9CVUlMRElOR1MuRlkyMDEyAQAAAIJhDQACAAAACTE5MTQ4LjYyOAEIAAAABQAAAAExAQAAAAoxNjg4NzQ1NDYxAwAAAAMxMTACAAAABDMwMjMEAAAAATAHAAAACTgvMzAvMjAxOQgAAAAKMTIvMzEvMjAxMgkAAAABMCM1gsOvLdcIwF8KAbAt1wglQ0lRLlRTRTozMDg2LklRX05FVF9SRU5UQUxfRVhQLkZZMjAxOAEAAADSXw0AAgAAAAUyNDM3MgEIAAAABQAAAAExAQAAAAoxODkxNzgyOTg1AwAAAAI3OQIAAAAFMjQyNjEEAAAAATAHAAAACTgvMzAvMjAxOQgAAAAJMi8yOC8yMDE4CQAAAAEwZMa+xq8t1wgkdG8AsC3XCCBDSVEuTllTRTpKV04uSVFfQ0hBTkdFX0FQLkZZMjAxNwEAAADXfQAAAgAAAAIxNgEIAAAABQAAAAExAQAAAAoxOTUwMTUxNjI4AwAAAAMxNjACAAAABDIwMTcEAAAAATAHAAAACTgvMzAvMjAxOQgAAAAJMS8yOC8yMDE3CQAAAAEwGuGNwK8t1whI5l8BsC3XCCBDSVEu</t>
  </si>
  <si>
    <t>VFNFOjgyMzMuSVFfU1RfSU5WRVNULkZZMjAxNAEAAAB1XQ0AAgAAAAU0MzA5OQEIAAAABQAAAAExAQAAAAoxNjgzMzEyMjAwAwAAAAI3OQIAAAAEMTA2OQQAAAABMAcAAAAJOC8zMC8yMDE5CAAAAAkyLzI4LzIwMTQJAAAAATA5JmzIry3XCHFiGgCwLdcII0NJUS5OWVNFOk0uSVFfT1RIRVJfQ0xfU1VQUEwuRlkyMDE3AQAAAIvaBAACAAAAAzU0MwEIAAAABQAAAAExAQAAAAoxOTUyNTM1Mzc3AwAAAAMxNjACAAAABDEwNTcEAAAAATAHAAAACTgvMzAvMjAxOQgAAAAJMS8yOC8yMDE3CQAAAAEwwhzgwq8t1whAkiIBsC3XCCNDSVEuTllTRTpNLklRX1BSRUZfRElWX09USEVSLkZZMjAxOAEAAACL2gQAAwAAAAAAw0Pgwq8t1wjnohUBsC3XCCJDSVEuTllTRTpKV04uSVFfR0FJTl9BU1NFVFMuRlkyMDE1AQAAANd9AAADAAAAAADbKUfBry3XCGm/WAGwLdcILkNJUS5TTlNFOkZBTEFCRUxMQS5JUV9UT1RBTF9MSUFCX0VRVUlUWS5GWTIwMTQBAAAAMHkNAAIAAAAMMTEzNDY5NjAuMDU0AQgAAAAFAAAAATEBAAAACjE3Nzg0ODAxODkDAAAAAjMxAgAAAAQxMDEzBAAAAAEwBwAAAAk4LzMwLzIwMTkIAAAACjEyLzMxLzIwMTQJAAAAATDWsPzDry3XCCNT3QCwLdcIIUNJUS5UU0U6ODIzMy5JUV9DT01NT05fUkVQLkZZMjAxNwEAAAB1XQ0AAgAAAAItNwEIAAAABQAAAAExAQAAAAoxODQ1NTU0OTk3AwAAAAI3OQIA</t>
  </si>
  <si>
    <t>AAAEMjE2NAQAAAABMAcAAAAJOC8zMC8yMDE5CAAAAAkyLzI4LzIwMTcJAAAAATAJ6WzIry3XCPiUQACwLdcIKkNJUS5CTVY6TElWRVBPTCBDLTEuSVFfRUJJVEFfTUFSR0lOLkZZMjAxOAEAAACCYQ0AAgAAAAcxMi42MzgxAQgAAAAFAAAAATEBAAAACjE5NDkxNjc4NTIDAAAAAzExMAIAAAAENDQxOQQAAAABMAcAAAAJOC8zMC8yMDE5CAAAAAoxMi8zMS8yMDE4CQAAAAEwwf2ovq8t1whkxs0BsC3XCCdDSVEuVFNFOjkwMjAuSVFfRUJJVERBX0NBUEVYX0lOVC5GWTIwMTQBAAAA3GcNAAIAAAAIMi44MDc1NjQBCAAAAAUAAAABMQEAAAAKMTY4NjYzODIyNwMAAAACNzkCAAAABDQxOTEEAAAAATAHAAAACTgvMzAvMjAxOQgAAAAJMy8zMS8yMDE0CQAAAAEwDTIsv68t1wgIKqMBsC3XCDFDSVEuVFNFOjgyNTMuSVFfQ0hBTkdFX05FVF9XT1JLSU5HX0NBUElUQUwuRlkyMDEyAQAAAAZcDQACAAAABy0yMTYwMTcBCAAAAAUAAAABMQEAAAAKMTU1NDMzNzMwOQMAAAACNzkCAAAABDQ0MjEEAAAAATAHAAAACTgvMzAvMjAxOQgAAAAJMy8zMS8yMDEyCQAAAAEwOBtbxq8t1whBblUAsC3XCB9DSVEuTFNFOk5YVC5JUV9UT1RBTF9SRVYuRlkyMDE3AQAAAHVFdQACAAAABjQwOTcuMwEIAAAABQAAAAExAQAAAAoxODgzMjc3OTkzAwAAAAI1NQIAAAACMjgEAAAAATAHAAAACTgvMzAvMjAxOQgAAAAJMS8yOC8yMDE3CQAA</t>
  </si>
  <si>
    <t>AAEwfi9Fwa8t1wifzy8BsC3XCBtDSVEuVFNFOjgyNTIuSVFfTlBQRS5GWTIwMDkBAAAAQVUNAAIAAAAGMjAzODg0AQgAAAAFAAAAATEBAAAACjEzODU1Mzk3MzADAAAAAjc5AgAAAAQxMDA0BAAAAAEwBwAAAAk4LzMwLzIwMTkIAAAACTMvMzEvMjAwOQkAAAABMJ6BksmvLdcIVLTg/68t1wglQ0lRLkxTRTpOWFQuSVFfU0FMRVNfTUFSS0VUSU5HLkZZMjAwOQEAAAB1RXUAAgAAAAUyMzQuNAEIAAAABQAAAAExAQAAAAoxMzcyOTA1MDE4AwAAAAI1NQIAAAAFMjE1NjEEAAAAATAHAAAACTgvMzAvMjAxOQgAAAAJMS8yNC8yMDA5CQAAAAEw2pWbwa8t1wgCoyMBsC3XCCdDSVEuVFNFOjkwMjAuSVFfQ0hBTkdFX0lOVkVOVE9SWS5GWTIwMTEBAAAA3GcNAAMAAAAAAC90pcWvLdcIzIqDALAt1wglQ0lRLlRTRTozMDk5LklRX0dBSU5fSU5WRVNUX0NGLkZZMjAwOQEAAAA5WoYGAgAAAAQ5MDg2AQgAAAAFAAAAATEBAAAACjEzODk1NzYzMjgDAAAAAjc5AgAAAAQyMDkwBAAAAAEwBwAAAAk4LzMwLzIwMTkIAAAACTMvMzEvMjAwOQkAAAABMNM71MevLdcIwMYLALAt1wggQ0lRLlRTRTozMDg2LklRX09USEVSX1JFVi5GWTIwMTIBAAAA0l8NAAIAAAABMQEIAAAABQAAAAExAQAAAAoxNTUxNzIxNTk0AwAAAAI3OQIAAAADMzU3BAAAAAEwBwAAAAk4LzMwLzIwMTkIAAAACTIvMjkvMjAxMgkAAAABMBb1T8evLdcI12I9</t>
  </si>
  <si>
    <t>ALAt1wgfQ0lRLlRTRTo5OTgzLklRX0VCVF9FWENMLkZZMjAxMwEAAADRjkQAAgAAAAYxNjE2ODcBCAAAAAUAAAABMQEAAAAKMTcwODkwNzA5OAMAAAACNzkCAAAAATQEAAAAATAHAAAACTgvMzAvMjAxOQgAAAAJOC8zMS8yMDEzCQAAAAEwpTAqxa8t1wjv3cAAsC3XCB1DSVEuVFNFOjMwODYuSVFfRUJJVERBLkZZMjAxOAEAAADSXw0AAgAAAAU2NzM4NgEIAAAABQAAAAExAQAAAAoxODkxNzgyOTg1AwAAAAI3OQIAAAAENDA1MQQAAAABMAcAAAAJOC8zMC8yMDE5CAAAAAkyLzI4LzIwMTgJAAAAATBkxr7Gry3XCBSbbwCwLdcIK0NJUS5OWVNFOkpXTi5JUV9OSV9BVkFJTF9FWENMX01BUkdJTi5GWTIwMTABAAAA130AAAIAAAAGNS4xMTE4AQgAAAAFAAAAATEBAAAACjE1MjkzOTkzMzQDAAAAAzE2MAIAAAAENDE4MgQAAAABMAcAAAAJOC8zMC8yMDE5CAAAAAkxLzMwLzIwMTAJAAAAATDwrxi+ry3XCFIJ2QGwLdcII0NJUS5TTlNFOkZBTEFCRUxMQS5JUV9FQklUREEuRlkyMDExAQAAADB5DQACAAAACjc3NjIzOS4zODkBCAAAAAUAAAABMQEAAAAKMTU5MDQzNjMxOQMAAAACMzECAAAABDQwNTEEAAAAATAHAAAACTgvMzAvMjAxOQgAAAAKMTIvMzEvMjAxMQkAAAABMLkKAMSvLdcIORDSALAt1wghQ0lRLk5ZU0U6SldOLklRX0NBU0hfRVFVSVYuRlkyMDEwAQAAANd9AAACAAAAAzc5NQEIAAAABQAAAAExAQAA</t>
  </si>
  <si>
    <t>AAoxNTI5Mzk5MzM0AwAAAAMxNjACAAAABDEwOTYEAAAAATAHAAAACTgvMzAvMjAxOQgAAAAJMS8zMC8yMDEwCQAAAAEwjAhFwa8t1wgeKWQBsC3XCB9DSVEuVFNFOjkwMjAuSVFfRUJUX0VYQ0wuRlkyMDEzAQAAANxnDQACAAAABjMxNjM4OQEIAAAABQAAAAExAQAAAAoxNjIzOTQxNzI2AwAAAAI3OQIAAAABNAQAAAABMAcAAAAJOC8zMC8yMDE5CAAAAAkzLzMxLzIwMTMJAAAAATAgm6XFry3XCIHpmQCwLdcIH0NJUS5MU0U6TlhULklRX09USEVSX1JFVi5GWTIwMTEBAAAAdUV1AAMAAAAAAH+9m8GvLdcIF3w4AbAt1wgrQ0lRLlNOU0U6RkFMQUJFTExBLklRX0xUX0RFQlRfSVNTVUVELkZZMjAxNQEAAAAweQ0AAgAAAAozMTk1MTkuNDU3AQgAAAAFAAAAATEBAAAACjE4Mjk5MzQwMTMDAAAAAjMxAgAAAAQyMDM0BAAAAAEwBwAAAAk4LzMwLzIwMTkIAAAACjEyLzMxLzIwMTUJAAAAATBx//zDry3XCNkK4gCwLdcIJENJUS5UU0U6ODIzMy5JUV9PVEhFUl9MSUFCX0xULkZZMjAwOAEAAAB1XQ0AAgAAAAUzMDg0NwEIAAAABQAAAAExAQAAAAoxMDExOTA5Mzc2AwAAAAI3OQIAAAAEMTA2MgQAAAABMAcAAAAJOC8zMC8yMDE5CAAAAAkyLzI5LzIwMDgJAAAAATCCM+rIry3XCLBL8f+vLdcIIUNJUS5UU0U6OTAyMC5JUV9JTkNfRVFVSVRZLkZZMjAxNQEAAADcZw0AAgAAAAQzMTM0AQgAAAAFAAAAATEBAAAACjE3</t>
  </si>
  <si>
    <t>NDQ5NDYwNjADAAAAAjc5AgAAAAI0NwQAAAABMAcAAAAJOC8zMC8yMDE5CAAAAAkzLzMxLzIwMTUJAAAAATB9pkfFry3XCPZHjQCwLdcII0NJUS5TTlNFOkZBTEFCRUxMQS5JUV9DT01NT04uRlkyMDE1AQAAADB5DQACAAAACjUzMzQwOS42NDMBCAAAAAUAAAABMQEAAAAKMTgyOTkzNDAxMwMAAAACMzECAAAABDExMDMEAAAAATAHAAAACTgvMzAvMjAxOQgAAAAKMTIvMzEvMjAxNQkAAAABMLvY/MOvLdcIuCbmALAt1wgmQ0lRLlRTRTozMDg2LklRX0ZJTElOR19DVVJSRU5DWS5GWTIwMTcBAAAA0l8NAAMAAAADSlBZAGTGvsavLdcI3yVTALAt1wgkQ0lRLlRTRTozMDg2LklRX0NPTU1PTl9ESVZfQ0YuRlkyMDA5AQAAANJfDQACAAAABS00NzYzAQgAAAAFAAAAATEBAAAACjEzNzMxNjAyNTUDAAAAAjc5AgAAAAQyMDc0BAAAAAEwBwAAAAk4LzMwLzIwMTkIAAAACTIvMjgvMjAwOQkAAAABMCynT8evLdcIqmhQALAt1wgrQ0lRLlRTRTo5OTgzLklRX01JTk9SSVRZX0lOVEVSRVNUX0NGLkZZMjAxNAEAAADRjkQAAwAAAAAA0KOJxK8t1wiKLKwAsC3XCCFDSVEuVFNFOjk5ODMuSVFfTklfQ09NUEFOWS5GWTIwMTQBAAAA0Y5EAAIAAAAFNzkzMzYBCAAAAAUAAAABMQEAAAAKMTc2NzEwMjQwNgMAAAACNzkCAAAABTQxNTcxBAAAAAEwBwAAAAk4LzMwLzIwMTkIAAAACTgvMzEvMjAxNAkAAAABMJd9icSvLdcIjuPF</t>
  </si>
  <si>
    <t>ALAt1wggQ0lRLlRTRTo4MjUzLklRX09USEVSX1JFVi5GWTIwMTkBAAAABlwNAAIAAAAGMzI5NzQ0AQgAAAAFAAAAATEBAAAACjE5NjkxNTQ2ODcDAAAAAjc5AgAAAAMzNTcEAAAAATAHAAAACTgvMzAvMjAxOQgAAAAJMy8zMS8yMDE5CQAAAAEw4pc4xq8t1wjEQVcAsC3XCCpDSVEuVFNFOjk5ODMuSVFfQ1VSUkVOVF9QT1JUX0xFQVNFUy5GWTIwMDgBAAAA0Y5EAAMAAAAAAPVFKcWvLdcIWFi/ALAt1wgqQ0lRLkJNVjpMSVZFUE9MIEMtMS5JUV9UT1RBTF9FUVVJVFkuRlkyMDE2AQAAAIJhDQACAAAACTgxMzM1LjQ5NgEIAAAABQAAAAExAQAAAAoxODgwMDM3OTA4AwAAAAMxMTACAAAABDEyNzUEAAAAATAHAAAACTgvMzAvMjAxOQgAAAAKMTIvMzEvMjAxNgkAAAABMEhO0MKvLdcICnYQAbAt1wgqQ0lRLlRTRTo5OTgzLklRX1RPVEFMX0NPTU1PTl9FUVVJVFkuRlkyMDA4AQAAANGORAACAAAABjI2MTk2OAEIAAAABQAAAAExAQAAAAoxNDM0NzMyMzM5AwAAAAI3OQIAAAAEMTAwNgQAAAABMAcAAAAJOC8zMC8yMDE5CAAAAAk4LzMxLzIwMDgJAAAAATD1RSnFry3XCHY9uwCwLdcIIkNJUS5UU0U6MzA5OS5JUV9HQUlOX0lOVkVTVC5GWTIwMTQBAAAAOVqGBgIAAAACNjABCAAAAAUAAAABMQEAAAAKMTY4NjYzODA4MAMAAAACNzkCAAAAAjYyBAAAAAEwBwAAAAk4LzMwLzIwMTkIAAAACTMvMzEvMjAxNAkAAAAB</t>
  </si>
  <si>
    <t>MKD+1MevLdcIi8w6ALAt1wgmQ0lRLlRTRTozMDk5LklRX0VGRkVDVF9UQVhfUkFURS5GWTIwMTIBAAAAOVqGBgMAAAACTk0BCAAAAAUAAAABMQEAAAAKMTU1NDMzNzE3NQMAAAACNzkCAAAABDQzNzYEAAAAATAHAAAACTgvMzAvMjAxOQgAAAAJMy8zMS8yMDEyCQAAAAEws7DUx68t1wgp6CkAsC3XCCZDSVEuTFNFOk5YVC5JUV9ORVRfSU5URVJFU1RfRVhQLkZZMjAxOQEAAAB1RXUAAgAAAAUtMzkuMwEIAAAABQAAAAExAQAAAAoxOTUzNjI4NjU2AwAAAAI1NQIAAAADMzY4BAAAAAEwBwAAAAk4LzMwLzIwMTkIAAAACTEvMjYvMjAxOQkAAAABMNspR8GvLdcIs50zAbAt1wgiQ0lRLlRTRTo5OTgzLklRX0FEVkVSVElTSU5HLkZZMjAxMwEAAADRjkQAAgAAAAU1MjY5MwEIAAAABQAAAAExAQAAAAoxNzA4OTA3MDk4AwAAAAI3OQIAAAAEMzAxMwQAAAABMAcAAAAJOC8zMC8yMDE5CAAAAAk4LzMxLzIwMTMJAAAAATClMCrFry3XCCWnuACwLdcIIkNJUS5UU0U6ODIzMy5JUV9PVEhFUl9JTlRBTi5GWTIwMDgBAAAAdV0NAAIAAAAFMTQ2NjABCAAAAAUAAAABMQEAAAAKMTAxMTkwOTM3NgMAAAACNzkCAAAABDEwNDAEAAAAATAHAAAACTgvMzAvMjAxOQgAAAAJMi8yOS8yMDA4CQAAAAEwgjPqyK8t1whBCRAAsC3XCCBDSVEuVFNFOjgyNTMuSVFfQ0hBTkdFX0FQLkZZMjAxOQEAAAAGXA0AAgAAAAUxODI0OAEIAAAA</t>
  </si>
  <si>
    <t>BQAAAAExAQAAAAoxOTY5MTU0Njg3AwAAAAI3OQIAAAAEMjAxNwQAAAABMAcAAAAJOC8zMC8yMDE5CAAAAAkzLzMxLzIwMTkJAAAAATDWvjjGry3XCEgWmACwLdcIKENJUS5UU0U6OTk4My5JUV9NSU5PUklUWV9JTlRFUkVTVC5GWTIwMTIBAAAA0Y5EAAIAAAAENzM5MgEIAAAABQAAAAExAQAAAAoxNTgwNDUwOTMxAwAAAAI3OQIAAAAEMTA1MgQAAAABMAcAAAAJOC8zMC8yMDE5CAAAAAk4LzMxLzIwMTIJAAAAATCzCSrFry3XCC9ZuACwLdcIHUNJUS5OWVNFOk0uSVFfVE9UQUxfQ0wuRlkyMDE0AQAAAIvaBAACAAAABDU3MjYBCAAAAAUAAAABMQEAAAAKMTc4Mjk4MjI4NgMAAAADMTYwAgAAAAQxMDA5BAAAAAEwBwAAAAk4LzMwLzIwMTkIAAAACDIvMS8yMDE0CQAAAAEwUzltwq8t1wgmVSoBsC3XCDRDSVEuVFNFOjMwOTkuSVFfVE9UQUxfT1VUU1RBTkRJTkdfRklMSU5HX0RBVEUuRlkyMDA4AQAAADlahgYDAAAAAADiFNTHry3XCNJ+QQCwLdcIJENJUS5UU0U6MzA5OS5JUV9FQklUREEuRlkyMDE5Li4uLkpQWQEAAAA5WoYGAgAAAAU1NzkwMAEIAAAABQAAAAExAQAAAAoxOTY4NjY0NjMzAwAAAAI3OQIAAAAENDA1MQQAAAABMAcAAAAJOC8zMC8yMDE5CAAAAAkzLzMxLzIwMTkJAAAAATDZJBm+ry3XCNMD2wGwLdcIIENJUS5CTVY6TElWRVBPTCBDLTEuSVFfQVIuRlkyMDE4AQAAAIJhDQACAAAACTI2NzU2</t>
  </si>
  <si>
    <t>LjQ3MgEIAAAABQAAAAExAQAAAAoxOTQ5MTY3ODUyAwAAAAMxMTACAAAABDEwMjEEAAAAATAHAAAACTgvMzAvMjAxOQgAAAAKMTIvMzEvMjAxOAkAAAABMDV20MKvLdcIRVoMAbAt1wgkQ0lRLk5ZU0U6TS5JUV9TQUxFU19NQVJLRVRJTkcuRlkyMDE2AQAAAIvaBAACAAAABDExNzMBCAAAAAUAAAABMQEAAAAKMTg4MTUwMTg1MgMAAAADMTYwAgAAAAUyMTU2MQQAAAABMAcAAAAJOC8zMC8yMDE5CAAAAAkxLzMwLzIwMTYJAAAAATDCHODCry3XCIEoJQGwLdcIJENJUS5UU0U6ODI1Mi5JUV9JTVBBSVJNRU5UX0dXLkZZMjAxOAEAAABBVQ0AAwAAAAAAEx3ryK8t1wilJOr/ry3XCCZDSVEuQk1WOkxJVkVQT0wgQy0xLklRX05FVF9ERUJULkZZMjAxMAEAAACCYQ0AAgAAAAg0NjE0LjM1NAEIAAAABQAAAAExAQAAAAoxNTQ2Njc3Mzc1AwAAAAMxMTACAAAABDQzNjQEAAAAATAHAAAACTgvMzAvMjAxOQgAAAAKMTIvMzEvMjAxMAkAAAABMDjngcOvLdcI2P/sALAt1wgaQ0lRLlRTRTo4MjUyLklRX1JFVi5GWTIwMTcBAAAAQVUNAAIAAAAGMjM3MDIyAQgAAAAFAAAAATEBAAAACjE4NDgxNzE1OTMDAAAAAjc5AgAAAAMxMTIEAAAAATAHAAAACTgvMzAvMjAxOQgAAAAJMy8zMS8yMDE3CQAAAAEwQfbqyK8t1wjw0Q4AsC3XCBtDSVEuVFNFOjMwOTkuSVFfTEFORC5GWTIwMTcBAAAAOVqGBgMAAAAAADcBe8evLdcI0bBE</t>
  </si>
  <si>
    <t>ALAt1wgfQ0lRLlRTRTo5OTgzLklRX0JWX1NIQVJFLkZZMjAxMgEAAADRjkQAAgAAAAszODA0LjQ1NjkyMgEIAAAABQAAAAExAQAAAAoxNTgwNDUwOTMxAwAAAAI3OQIAAAAENDAyMAQAAAABMAcAAAAJOC8zMC8yMDE5CAAAAAk4LzMxLzIwMTIJAAAAATCzCSrFry3XCHahswCwLdcIIUNJUS5UU0U6ODI1Mi5JUV9DQVNIX0VRVUlWLkZZMjAxNgEAAABBVQ0AAgAAAAUzMjU4NgEIAAAABQAAAAExAQAAAAoxNzk4ODk1MDQyAwAAAAI3OQIAAAAEMTA5NgQAAAABMAcAAAAJOC8zMC8yMDE5CAAAAAkzLzMxLzIwMTYJAAAAATB5z+rIry3XCNGqDgCwLdcIJkNJUS5UU0U6MzA4Ni5JUV9DQVNIX0FDUVVJUkVfQ0YuRlkyMDA5AQAAANJfDQADAAAAAAAsp0/Hry3XCBvzFwCwLdcIGUNJUS5OWVNFOkpXTi5JUV9BUC5GWTIwMTQBAAAA130AAAIAAAAEMTI2MwEIAAAABQAAAAExAQAAAAoxNzgwNjcxMzE0AwAAAAMxNjACAAAABDEwMTgEAAAAATAHAAAACTgvMzAvMjAxOQgAAAAIMi8xLzIwMTQJAAAAATDbKUfBry3XCMe5YQGwLdcIG0NJUS5UU0U6ODIzMy5JUV9MQU5ELkZZMjAxNQEAAAB1XQ0AAwAAAAAAKHRsyK8t1whX0j8AsC3XCChDSVEuVFNFOjgyNTMuSVFfQ1VSUkVOVF9QT1JUX0RFQlQuRlkyMDE2AQAAAAZcDQACAAAABjE1Njc2MAEIAAAABQAAAAExAQAAAAoxNzk3MzE1NDA4AwAAAAI3OQIAAAAEMTI5NwQA</t>
  </si>
  <si>
    <t>AAABMAcAAAAJOC8zMC8yMDE5CAAAAAkzLzMxLzIwMTYJAAAAATD7STjGry3XCEyVXACwLdcIK0NJUS5UU0U6ODI1Mi5JUV9NSU5PUklUWV9JTlRFUkVTVF9DRi5GWTIwMDkBAAAAQVUNAAMAAAAAAJ6BksmvLdcIN4kMALAt1wgaQ0lRLlRTRTozMDg2LklRX0VCVC5GWTIwMTcBAAAA0l8NAAIAAAAFNDA1NDkBCAAAAAUAAAABMQEAAAAKMTg0NTU1NTAxMgMAAAACNzkCAAAAAzEzOQQAAAABMAcAAAAJOC8zMC8yMDE5CAAAAAkyLzI4LzIwMTcJAAAAATCwn77Gry3XCMQVdQCwLdcIJ0NJUS5UU0U6ODI1Mi5JUV9EQVlTX1BBWUFCTEVfT1VULkZZMjAxMwEAAABBVQ0AAgAAAAk0MC40NTU1MDUBCAAAAAUAAAABMQEAAAAKMTYyNTQ1NzY4MwMAAAACNzkCAAAABDQxODMEAAAAATAHAAAACTgvMzAvMjAxOQgAAAAJMy8zMS8yMDEzCQAAAAEw4rolwK8t1wgWL4UBsC3XCDFDSVEuVFNFOjMwODYuSVFfQ0hBTkdFX05FVF9XT1JLSU5HX0NBUElUQUwuRlkyMDEzAQAAANJfDQACAAAABS01MjE1AQgAAAAFAAAAATEBAAAACjE2MjA5MDI4MzUDAAAAAjc5AgAAAAQ0NDIxBAAAAAEwBwAAAAk4LzMwLzIwMTkIAAAACTIvMjgvMjAxMwkAAAABMABDUMevLdcIfxVuALAt1wghQ0lRLlRTRTo4MjUzLklRX1NHQV9NQVJHSU4uRlkyMDA4AQAAAAZcDQACAAAABzMwLjEyMDkBCAAAAAUAAAABMQEAAAAKMTA2NTU1NTc1MAMAAAAC</t>
  </si>
  <si>
    <t>NzkCAAAABDQzNzUEAAAAATAHAAAACTgvMzAvMjAxOQgAAAAJMy8zMS8yMDA4CQAAAAEwI7wrv68t1whYy5oBsC3XCDBDSVEuQk1WOkxJVkVQT0wgQy0xLklRX0RFQlRfRVFVSVZfTkVUX1BCTy5GWTIwMDcBAAAAgmENAAIAAAAGMzQuNjUzAQgAAAAFAAAAATEBAAAACjExMjM5OTM1MzQDAAAAAzExMAIAAAAFMjE2NzkEAAAAATAHAAAACTgvMzAvMjAxOQgAAAAKMTIvMzEvMjAwNwkAAAABMEab/cOvLdcIzibtALAt1wgjQ0lRLlNOU0U6RkFMQUJFTExBLklRX1JEX0VYUC5GWTIwMTUBAAAAMHkNAAMAAAAAALvY/MOvLdcIwP/lALAt1wgnQ0lRLlRTRTo4MjMzLklRX0VCSVREQV9DQVBFWF9JTlQuRlkyMDExAQAAAHVdDQACAAAACDMuMjMzNTg5AQgAAAAFAAAAATEBAAAACjE0NTgyNDIwMDgDAAAAAjc5AgAAAAQ0MTkxBAAAAAEwBwAAAAk4LzMwLzIwMTkIAAAACTIvMjgvMjAxMQkAAAABMCmorr+vLdcItduNAbAt1wgfQ0lRLk5ZU0U6SldOLklRX0VCVF9FWENMLkZZMjAxNQEAAADXfQAAAgAAAAQxMTg1AQgAAAAFAAAAATEBAAAACjE4MzI2OTU3MTYDAAAAAzE2MAIAAAABNAQAAAABMAcAAAAJOC8zMC8yMDE5CAAAAAkxLzMxLzIwMTUJAAAAATDbKUfBry3XCIB8TQGwLdcIJENJUS5UU0U6MzA4Ni5JUV9JTVBBSVJNRU5UX0dXLkZZMjAxMgEAAADSXw0AAwAAAAAAFvVPx68t1wj3ZxgAsC3XCCNDSVEuVFNF</t>
  </si>
  <si>
    <t>OjgyMzMuSVFfQkVUQV8yWVIuMjAxMi8wMi8yOQEAAAB1XQ0AAgAAABEwLjUzNDg2MjkwMjAwNzk4MwD3shTfry3XCJQEEwKwLdcIKkNJUS5UU0U6ODI1My5JUV9URVZfRUJJVERBLjIwMDAuMjAwMy8wOS8zMAEAAAAGXA0AAwAAAAAAmG/43q8t1winutf/ry3XCCNDSVEuVFNFOjkwMjAuSVFfVE9UQUxfRVFVSVRZLkZZMjAxMwEAAADcZw0AAgAAAAcyMDQ4MTkyAQgAAAAFAAAAATEBAAAACjE2MjM5NDE3MjYDAAAAAjc5AgAAAAQxMjc1BAAAAAEwBwAAAAk4LzMwLzIwMTkIAAAACTMvMzEvMjAxMwkAAAABMBbCpcWvLdcIos2VALAt1wgeQ0lRLlRTRTo4MjUyLklRX1JBV19JTlYuRlkyMDE2AQAAAEFVDQADAAAAAABB9urIry3XCM/s7/+vLdcIG0NJUS5UU0U6OTk4My5JUV9BUElDLkZZMjAxMAEAAADRjkQAAgAAAAQ1MDAwAQgAAAAFAAAAATEBAAAACjE0MTQ2NjM2MTcDAAAAAjc5AgAAAAQxMDg0BAAAAAEwBwAAAAk4LzMwLzIwMTkIAAAACTgvMzEvMjAxMAkAAAABMMO7KcWvLdcIpwWzALAt1wgyQ0lRLkJNVjpMSVZFUE9MIEMtMS5JUV9NSU5PUklUWV9JTlRFUkVTVF9DRi5GWTIwMTgBAAAAgmENAAMAAAAAABud0MKvLdcI4TgRAbAt1wgxQ0lRLlRTRTo5OTgzLklRX0NIQU5HRV9ORVRfV09SS0lOR19DQVBJVEFMLkZZMjAwNwEAAADRjkQAAgAAAAUyMjAzNQEIAAAABQAAAAExAQAAAAoxNDQ1OTI0MjQ2</t>
  </si>
  <si>
    <t>AwAAAAI3OQIAAAAENDQyMQQAAAABMAcAAAAJOC8zMC8yMDE5CAAAAAk4LzMxLzIwMDcJAAAAATD1RSnFry3XCA3ZrQCwLdcILENJUS5TTlNFOkZBTEFCRUxMQS5JUV9JTlZFTlRPUllfVFVSTlMuRlkyMDExAQAAADB5DQACAAAACDUuMTk3NDAzAQgAAAAFAAAAATEBAAAACjE1OTA0MzYzMTkDAAAAAjMxAgAAAAQ0MDgyBAAAAAEwBwAAAAk4LzMwLzIwMTkIAAAACjEyLzMxLzIwMTEJAAAAATANMiy/ry3XCM6vsgGwLdcIKkNJUS5UU0U6ODIzMy5JUV9URVZfRUJJVERBLjIwMDAuMjAxMC8wMy8zMQEAAAB1XQ0AAgAAAAkxMS41ODU3NTcBBwAAAAUAAAABMQEAAAAKMTMwNDEyNDQxOAMAAAABMAIAAAAGMTAwMDMwBAAAAAEwBwAAAAkzLzMxLzIwMTAIAAAACTMvMzEvMjAxME4tJuCvLdcI++He/68t1wggQ0lRLlRTRTozMDg2LklRX0lOVkVOVE9SWS5GWTIwMTEBAAAA0l8NAAIAAAAFMzAzODIBCAAAAAUAAAABMQEAAAAKMTQ1ODI0MjAwNgMAAAACNzkCAAAABDEwNDMEAAAAATAHAAAACTgvMzAvMjAxOQgAAAAJMi8yOC8yMDExCQAAAAEwIc5Px68t1wi2xiAAsC3XCBtDSVEuVFNFOjMwOTkuSVFfR1BQRS5GWTIwMTMBAAAAOVqGBgMAAAAAAKvX1MevLdcIlQkeALAt1wgoQ0lRLlRTRTo4MjMzLklRX0NVUlJFTlRfUE9SVF9ERUJULkZZMjAxOQEAAAB1XQ0AAgAAAAI5OAEIAAAABQAAAAExAQAAAAoxOTY3MDA0</t>
  </si>
  <si>
    <t>NzU3AwAAAAI3OQIAAAAEMTI5NwQAAAABMAcAAAAJOC8zMC8yMDE5CAAAAAkyLzI4LzIwMTkJAAAAATD9D23Iry3XCO4v5v+vLdcIHkNJUS5UU0U6OTAyMC5JUV9XSVBfSU5WLkZZMjAxNwEAAADcZw0AAgAAAAUxNDk1NQEIAAAABQAAAAExAQAAAAoxODQ4Mjk3Mzg4AwAAAAI3OQIAAAAEMzIxOQQAAAABMAcAAAAJOC8zMC8yMDE5CAAAAAkzLzMxLzIwMTcJAAAAATBfG0jFry3XCBqFhQCwLdcIGUNJUS5UU0U6MzA5OS5JUV9OSS5GWTIwMTcBAAAAOVqGBgIAAAAFMTQ5NzYBCAAAAAUAAAABMQEAAAAKMTg0NzkxMjM0MgMAAAACNzkCAAAAAjE1BAAAAAEwBwAAAAk4LzMwLzIwMTkIAAAACTMvMzEvMjAxNwkAAAABMDcBe8evLdcItv4GArAt1wgqQ0lRLkxTRTpOWFQuSVFfTUlOT1JJVFlfSU5URVJFU1RfSVMuRlkyMDE0AQAAAHVFdQADAAAAAAB4MZzBry3XCALbQAGwLdcIJ0NJUS5UU0U6MzA5OS5JUV9NQVJLRVRDQVAuMjAwMC8zLzMxLkpQWQEAAAA5WoYGAwAAAAAAQR44368t1whqS8cUsC3XCB9DSVEuTllTRTpNLklRX1RPVEFMX0RFQlQuRlkyMDEzAQAAAIvaBAACAAAABDY5MzABCAAAAAUAAAABMQEAAAAKMTcyNjQ0NjI3NwMAAAADMTYwAgAAAAQ0MTczBAAAAAEwBwAAAAk4LzMwLzIwMTkIAAAACDIvMi8yMDEzCQAAAAEwUzltwq8t1witMyEBsC3XCClDSVEuVFNFOjgyMzMuSVFfQ09NTU9OX1BSRUZf</t>
  </si>
  <si>
    <t>RElWX0NGLkZZMjAwOAEAAAB1XQ0AAwAAAAAAgjPqyK8t1whjDuv/ry3XCCNDSVEuVFNFOjgyMzMuSVFfVE9UQUxfRVFVSVRZLkZZMjAxNAEAAAB1XQ0AAgAAAAYzNjQ5MTEBCAAAAAUAAAABMQEAAAAKMTY4MzMxMjIwMAMAAAACNzkCAAAABDEyNzUEAAAAATAHAAAACTgvMzAvMjAxOQgAAAAJMi8yOC8yMDE0CQAAAAEwOU1syK8t1wiE+SQCsC3XCBlDSVEuVFNFOjgyNTIuSVFfQUUuRlkyMDE0AQAAAEFVDQACAAAABDQwMTYBCAAAAAUAAAABMQEAAAAKMTY4NjAxODE1MwMAAAACNzkCAAAABDEwMTYEAAAAATAHAAAACTgvMzAvMjAxOQgAAAAJMy8zMS8yMDE0CQAAAAEwQ6fqyK8t1whTuwEAsC3XCB5DSVEuTllTRTpKV04uSVFfV0lQX0lOVi5GWTIwMDkBAAAA130AAAMAAAAAAE3iRMGvLdcIycRWAbAt1wgtQ0lRLlRTRTozMDk5LklRX0RFRl9UQVhfQVNTRVRTX0NVUlJFTlQuRlkyMDE5AQAAADlahgYDAAAAAAA7T3vHry3XCOYDIACwLdcINENJUS5UU0U6OTk4My5JUV9UT1RBTF9PVVRTVEFORElOR19GSUxJTkdfREFURS5GWTIwMTcBAAAA0Y5EAAIAAAAKMTAxLjk4Mzk5MgEEAAAABQAAAAE1AQAAAAoxOTI4NDUzNDAyAgAAAAUyNDE1MwYAAAABMKoYisSvLdcI+HS1ALAt1wgtQ0lRLlRTRTo5MDIwLklRX09USEVSX0lOVkVTVF9BQ1RfU1VQUEwuRlkyMDE2AQAAANxnDQACAAAABTIzMTg3AQgAAAAFAAAA</t>
  </si>
  <si>
    <t>ATEBAAAACjE3OTgzMzY0MDMDAAAAAjc5AgAAAAQyMDUxBAAAAAEwBwAAAAk4LzMwLzIwMTkIAAAACTMvMzEvMjAxNgkAAAABMGH0R8WvLdcI+KCJALAt1wgvQ0lRLk5ZU0U6TS5JUV9DSEFOR0VfTkVUX1dPUktJTkdfQ0FQSVRBTC5GWTIwMTcBAAAAi9oEAAIAAAAELTQ1NwEIAAAABQAAAAExAQAAAAoxOTUyNTM1Mzc3AwAAAAMxNjACAAAABDQ0MjEEAAAAATAHAAAACTgvMzAvMjAxOQgAAAAJMS8yOC8yMDE3CQAAAAEww0Pgwq8t1wjnohUBsC3XCCBDSVEuVFNFOjk5ODMuSVFfQ0hBTkdFX0FQLkZZMjAxOAEAAADRjkQAAgAAAAQ5NzU4AQgAAAAFAAAAATEBAAAACjE5Mjg0NTMzODQDAAAAAjc5AgAAAAQyMDE3BAAAAAEwBwAAAAk4LzMwLzIwMTkIAAAACTgvMzEvMjAxOAkAAAABMKA/isSvLdcIgiGpALAt1wgjQ0lRLlRTRTo4MjMzLklRX0JFVEFfMllSLjIwMTUvMDIvMjgBAAAAdV0NAAIAAAARMC45MDEzMzg3NTkzNDM0MjYA5tkU368t1wgeFRQCsC3XCCRDSVEuVFNFOjk5ODMuSVFfRUJJVERBLkZZMjAxNS4uLi5KUFkBAAAA0Y5EAAIAAAAGMjA4ODIxAQgAAAAFAAAAATEBAAAACjE4MjA1MDU3MjEDAAAAAjc5AgAAAAQ0MDUxBAAAAAEwBwAAAAk4LzMwLzIwMTkIAAAACTgvMzEvMjAxNQkAAAABMNkkGb6vLdcI0wPbAbAt1wgsQ0lRLlRTRTo4MjMzLklRX05FVF9ERUJUX0VCSVREQV9DQVBFWC5GWTIw</t>
  </si>
  <si>
    <t>MTkBAAAAdV0NAAMAAAACTk0BCAAAAAUAAAABMQEAAAAKMTk2NzAwNDc1NwMAAAACNzkCAAAABTIzMzE0BAAAAAEwBwAAAAk4LzMwLzIwMTkIAAAACTIvMjgvMjAxOQkAAAABMCT1rr+vLdcICTWYAbAt1wgaQ0lRLlRTRTo4MjMzLklRX0VCVC5GWTIwMTABAAAAdV0NAAIAAAAFMTIzOTkBCAAAAAUAAAABMQEAAAAKMTM2OTE4MDkxNwMAAAACNzkCAAAAAzEzOQQAAAABMAcAAAAJOC8zMC8yMDE5CAAAAAkyLzI4LzIwMTAJAAAAATB8WurIry3XCI3n8f+vLdcIJUNJUS5OWVNFOkpXTi5JUV9CQVNJQ19FUFNfRVhDTC5GWTIwMTABAAAA130AAAIAAAAIMi4wMzQxMzIBCAAAAAUAAAABMQEAAAAKMTUyOTM5OTMzNAMAAAADMTYwAgAAAAQzMDY0BAAAAAEwBwAAAAk4LzMwLzIwMTkIAAAACTEvMzAvMjAxMAkAAAABME3iRMGvLdcIwvZLAbAt1wgWQ0lRLjAuSVFfTkVUX0NIQU5HRS5GWQUAAAAAAAAACAAAABUoSW52YWxpZCBUaW1lIFBlcmlvZClARY3Ary3XCP7KjAGwLdcIIENJUS5UU0U6ODI1My5JUV9QQVJUX1RJTUUuRlkyMDE1AQAAAAZcDQADAAAAAAD7STjGry3XCARYVgCwLdcIGUNJUS5UU0U6OTk4My5JUV9SRS5GWTIwMTUBAAAA0Y5EAAIAAAAGNjAyNjIzAQgAAAAFAAAAATEBAAAACjE4MjA1MDU3MjEDAAAAAjc5AgAAAAQxMjIyBAAAAAEwBwAAAAk4LzMwLzIwMTkIAAAACTgvMzEvMjAxNQkAAAABMMHK</t>
  </si>
  <si>
    <t>icSvLdcItqDBALAt1wgnQ0lRLlRTRTo4MjMzLklRX01BUktFVENBUC4yMDEyLzMvMzEuSlBZAQAAAHVdDQACAAAADTIyNjY0My45ODA2NzQBBgAAAAUAAAABMQEAAAAKMTQ5MDM5Njg5MwMAAAACNzkCAAAABjEwMDA1NAQAAAABMAcAAAAJMy8zMS8yMDEyN0U4368t1wg8j8QUsC3XCChDSVEuTFNFOk5YVC5JUV9DT01NT05fUFJFRl9ESVZfQ0YuRlkyMDEwAQAAAHVFdQADAAAAAAB/vZvBry3XCCYjQwGwLdcIIENJUS5MU0U6TlhULklRX09USEVSX09QRVIuRlkyMDE2AQAAAHVFdQADAAAAAACMCEXBry3XCLFZLwGwLdcIIENJUS5OWVNFOkpXTi5JUV9TVF9JTlZFU1QuRlkyMDEwAQAAANd9AAADAAAAAACMCEXBry3XCNREWgGwLdcIJkNJUS5OWVNFOk0uSVFfTUlOT1JJVFlfSU5URVJFU1QuRlkyMDE2AQAAAIvaBAACAAAAATMBCAAAAAUAAAABMQEAAAAKMTg4MTUwMTg1MgMAAAADMTYwAgAAAAQxMDUyBAAAAAEwBwAAAAk4LzMwLzIwMTkIAAAACTEvMzAvMjAxNgkAAAABMMIc4MKvLdcII/YaAbAt1wgkQ0lRLk5ZU0U6SldOLklRX0VRVUlUWV9NRVRIT0QuRlkyMDE0AQAAANd9AAADAAAAAADbKUfBry3XCHOYWAGwLdcIIENJUS5UU0U6ODI1Mi5JUV9QQVJUX1RJTUUuRlkyMDEzAQAAAEFVDQADAAAAAAB0a5PJry3XCP064v+vLdcIIENJUS5UU0U6MzA4Ni5JUV9CVUlMRElOR1MuRlkyMDE1AQAAANJfDQAD</t>
  </si>
  <si>
    <t>AAAAAAB+Ub7Gry3XCL2gdACwLdcIKUNJUS5CTVY6TElWRVBPTCBDLTEuSVFfU0FMRV9QUEVfQ0YuRlkyMDA3AQAAAIJhDQADAAAAAABGm/3Dry3XCG701ACwLdcIJUNJUS5MU0U6TlhULklRX1BFUklPRExFTkdUSF9JUy5GWTIwMTgBAAAAdUV1AAEAAAACMTIA2ylHwa8t1wiBazABsC3XCCtDSVEuVFNFOjgyNTIuSVFfTUlOT1JJVFlfSU5URVJFU1RfQ0YuRlkyMDE2AQAAAEFVDQADAAAAAABB9urIry3XCGQq9v+vLdcIG0NJUS5OWVNFOkpXTi5JUV9BUElDLkZZMjAxOAEAAADXfQAAAwAAAAAADQiOwK8t1wgoqVkBsC3XCC5DSVEuVFNFOjgyMzMuSVFfVE9UQUxfREVCVF9FQklUREFfQ0FQRVguRlkyMDE1AQAAAHVdDQADAAAAAk5NAQgAAAAFAAAAATEBAAAACjE3NDIyNDM3NTYDAAAAAjc5AgAAAAUyMzMxMwQAAAABMAcAAAAJOC8zMC8yMDE5CAAAAAkyLzI4LzIwMTUJAAAAATATz66/ry3XCNIYhgGwLdcIJkNJUS5MU0U6TlhULklRX0NGT19DVVJSRU5UX0xJQUIuRlkyMDA5AQAAAHVFdQACAAAACDAuNjI5MDExAQgAAAAFAAAAATEBAAAACjEzNzI5MDUwMTgDAAAAAjU1AgAAAAQ0MTg1BAAAAAEwBwAAAAk4LzMwLzIwMTkIAAAACTEvMjQvMjAwOQkAAAABMJ9yqb6vLdcIJgnLAbAt1wgfQ0lRLlRTRTozMDg2LklRX0VCSVRfSU5ULkZZMjAxMAEAAADSXw0AAgAAAAkxMS4wNzIwNjYBCAAAAAUAAAABMQEA</t>
  </si>
  <si>
    <t>AAAKMTM3MzE1OTMyNQMAAAACNzkCAAAABDQxODkEAAAAATAHAAAACTgvMzAvMjAxOQgAAAAJMi8yOC8yMDEwCQAAAAEw25Gvv68t1wiamaUBsC3XCCZDSVEuU05TRTpGQUxBQkVMTEEuSVFfTklfTUFSR0lOLkZZMjAxMQEAAAAweQ0AAgAAAAY4LjIyMTIBCAAAAAUAAAABMQEAAAAKMTU5MDQzNjMxOQMAAAACMzECAAAABDQwOTQEAAAAATAHAAAACTgvMzAvMjAxOQgAAAAKMTIvMzEvMjAxMQkAAAABMA0yLL+vLdcI/qmtAbAt1wgbQ0lRLlRTRTo4MjMzLklRX0xBTkQuRlkyMDEzAQAAAHVdDQACAAAABjIxMzA1NwEIAAAABQAAAAExAQAAAAoxNzE2MTM0MjIwAwAAAAI3OQIAAAAEMzA5OAQAAAABMAcAAAAJOC8zMC8yMDE5CAAAAAkyLzI4LzIwMTMJAAAAATB5z+rIry3XCFo2PwCwLdcIH0NJUS5MU0U6TlhULklRX1JEX0VYUF9GTi5GWTIwMTIBAAAAdUV1AAMAAAAAAKzkm8GvLdcITq40AbAt1wgfQ0lRLlNOU0U6RkFMQUJFTExBLklRX0dQLkZZMjAxMQEAAAAweQ0AAgAAAAsxODkzOTU0LjUyNAEIAAAABQAAAAExAQAAAAoxNTkwNDM2MzE5AwAAAAIzMQIAAAACMTAEAAAAATAHAAAACTgvMzAvMjAxOQgAAAAKMTIvMzEvMjAxMQkAAAABMLkKAMSvLdcI+qDWALAt1wgiQ0lRLlRTRTo5MDIwLklRX0NBU0hfSU5WRVNULkZZMjAxMgEAAADcZw0AAgAAAActMzcwNjg1AQgAAAAFAAAAATEBAAAACjE1NjI0ODQ0</t>
  </si>
  <si>
    <t>NTUDAAAAAjc5AgAAAAQyMDA1BAAAAAEwBwAAAAk4LzMwLzIwMTkIAAAACTMvMzEvMjAxMgkAAAABMCCbpcWvLdcItdiDALAt1wglQ0lRLkJNVjpMSVZFUE9MIEMtMS5JUV9TVF9ERUJULkZZMjAxNAEAAACCYQ0AAwAAAAAAQwHQwq8t1wgvb+8AsC3XCCRDSVEuVFNFOjgyNTIuSVFfU0FMRV9JTlRBTl9DRi5GWTIwMDgBAAAAQVUNAAMAAAAAALdaksmvLdcIvMvm/68t1wgvQ0lRLkJNVjpMSVZFUE9MIEMtMS5JUV9UT1RBTF9ESVZfUEFJRF9DRi5GWTIwMTMBAAAAgmENAAIAAAAJLTI1OTAuNDM4AQgAAAAFAAAAATEBAAAACjE3Mjg4NjQwMjMDAAAAAzExMAIAAAAEMjAyMgQAAAABMAcAAAAJOC8zMC8yMDE5CAAAAAoxMi8zMS8yMDEzCQAAAAEw9FuCw68t1wjMagYBsC3XCB9DSVEuVFNFOjgyMzMuSVFfRUJUX0VYQ0wuRlkyMDA5AQAAAHVdDQACAAAABTI2NjQyAQgAAAAFAAAAATEBAAAACjEzNjkxODA3ODcDAAAAAjc5AgAAAAE0BAAAAAEwBwAAAAk4LzMwLzIwMTkIAAAACTIvMjgvMjAwOQkAAAABMIIz6sivLdcIJark/68t1wgtQ0lRLk5ZU0U6TS5JUV9JTVBVVF9PUEVSX0xFQVNFX0lOVF9FWFAuRlkyMDE2AQAAAIvaBAACAAAACjEyNS45MzYxNzYBCAAAAAUAAAABMQEAAAAKMTg4MTUwMTg1MgMAAAADMTYwAgAAAAUyMTY3MgQAAAABMAcAAAAJOC8zMC8yMDE5CAAAAAkxLzMwLzIwMTYJAAAAATDCHODC</t>
  </si>
  <si>
    <t>ry3XCIEoJQGwLdcII0NJUS5TTlNFOkZBTEFCRUxMQS5JUV9SRF9FWFAuRlkyMDEzAQAAADB5DQADAAAAAACtMQDEry3XCPU85QCwLdcIHkNJUS5UU0U6OTk4My5JUV9TVF9ERUJULkZZMjAxOAEAAADRjkQAAgAAAAM5NTQBCAAAAAUAAAABMQEAAAAKMTkyODQ1MzM4NAMAAAACNzkCAAAABDEwNDYEAAAAATAHAAAACTgvMzAvMjAxOQgAAAAJOC8zMS8yMDE4CQAAAAEwoD+KxK8t1whvscIAsC3XCC9DSVEuVFNFOjMwODYuSVFfT1RIRVJfTk9OX09QRVJfRVhQX1NVUFBMLkZZMjAxOAEAAADSXw0AAgAAAAQtMTMwAQgAAAAFAAAAATEBAAAACjE4OTE3ODI5ODUDAAAAAjc5AgAAAAI4NQQAAAABMAcAAAAJOC8zMC8yMDE5CAAAAAkyLzI4LzIwMTgJAAAAATBkxr7Gry3XCDpuTgCwLdcIHUNJUS5UU0U6OTk4My5JUV9FQklUREEuRlkyMDExAQAAANGORAACAAAABjE0MTcyNQEIAAAABQAAAAExAQAAAAoxNDg3MTkxNzMwAwAAAAI3OQIAAAAENDA1MQQAAAABMAcAAAAJOC8zMC8yMDE5CAAAAAk4LzMxLzIwMTEJAAAAATC94inFry3XCBlCwACwLdcIJENJUS5UU0U6ODIzMy5JUV9NQVJLRVRDQVAuMjAxNS8wMi8yOAEAAAB1XQ0AAgAAAAwzOTY0MDAuMjE1MzgBBgAAAAUAAAABMQEAAAAKMTcxNTQ2ODkyMQMAAAACNzkCAAAABjEwMDA1NAQAAAABMAcAAAAJMi8yOC8yMDE1HBcU368t1wj0TCMCsC3XCCBDSVEuQk1W</t>
  </si>
  <si>
    <t>OkxJVkVQT0wgQy0xLklRX0FSLkZZMjAxNQEAAACCYQ0AAgAAAAgyMjc2Mi41OAEIAAAABQAAAAExAQAAAAoxODMxMzI3MzcxAwAAAAMxMTACAAAABDEwMjEEAAAAATAHAAAACTgvMzAvMjAxOQgAAAAKMTIvMzEvMjAxNQkAAAABMEMB0MKvLdcIwkL4ALAt1wgzQ0lRLkxTRTpOWFQuSVFfVE9UQUxfT1VUU1RBTkRJTkdfRklMSU5HX0RBVEUuRlkyMDEyAQAAAHVFdQACAAAACjE2My4xMDI2MTIBBAAAAAUAAAABNQEAAAAKMTYxMTA4NDY3MAIAAAAFMjQxNTMGAAAAATCs5JvBry3XCP6+QwGwLdcIJENJUS5UU0U6ODI1My5JUV9TQUxFX0lOVEFOX0NGLkZZMjAxNwEAAAAGXA0AAwAAAAAA7HA4xq8t1wh2G4EAsC3XCDZDSVEuU05TRTpGQUxBQkVMTEEuSVFfVE9UQUxfT1VUU1RBTkRJTkdfQlNfREFURS5GWTIwMTQBAAAAMHkNAAIAAAALMjQzNC40OTE2ODYBBAAAAAUAAAABNQEAAAAKMTc3ODQ4MDE4OQIAAAAFMjQxNTIGAAAAATDWsPzDry3XCDnCygCwLdcIHENJUS5UU0U6MzA4Ni5JUV9OSV9DRi5GWTIwMTEBAAAA0l8NAAIAAAAFMTQ2NTIBCAAAAAUAAAABMQEAAAAKMTQ1ODI0MjAwNgMAAAACNzkCAAAABDIxNTAEAAAAATAHAAAACTgvMzAvMjAxOQgAAAAJMi8yOC8yMDExCQAAAAEwIc5Px68t1wjrK3sAsC3XCC1DSVEuTFNFOk5YVC5JUV9UT1RBTF9MSUFCX1RPVEFMX0FTU0VUUy5GWTIwMTUBAAAAdUV1</t>
  </si>
  <si>
    <t>AAIAAAAHODUuODk1OAEIAAAABQAAAAExAQAAAAoxNzg2Mzk1NDI1AwAAAAI1NQIAAAAENDE4OAQAAAABMAcAAAAJOC8zMC8yMDE5CAAAAAkxLzI0LzIwMTUJAAAAATCZmam+ry3XCBH+zgGwLdcIL0NJUS5MU0U6TlhULklRX1RPVEFMX09VVFNUQU5ESU5HX0JTX0RBVEUuRlkyMDE3AQAAAHVFdQACAAAACjE0Mi42NDIxMDgBBAAAAAUAAAABNQEAAAAKMTg4MzI3Nzk5MwIAAAAFMjQxNTIGAAAAATDZA0fBry3XCGGuSQGwLdcIKkNJUS5OWVNFOk0uSVFfSU1QVVRfT1BFUl9MRUFTRV9ERVBSLkZZMjAxNgEAAACL2gQAAgAAAAoxODcuMDYzODI0AQgAAAAFAAAAATEBAAAACjE4ODE1MDE4NTIDAAAAAzE2MAIAAAAFMjE2NzMEAAAAATAHAAAACTgvMzAvMjAxOQgAAAAJMS8zMC8yMDE2CQAAAAEwwhzgwq8t1wg6HSIBsC3XCCRDSVEuVFNFOjMwODYuSVFfSU1QQUlSTUVOVF9HVy5GWTIwMTQBAAAA0l8NAAMAAAAAAABDUMevLdcIpLZXALAt1wgnQ0lRLlRTRTo4MjUyLklRX0VCSVREQV9DQVBFWF9JTlQuRlkyMDE4AQAAAEFVDQACAAAACTI0LjA2OTAzNAEIAAAABQAAAAExAQAAAAoxODk0NTY3NzU2AwAAAAI3OQIAAAAENDE5MQQAAAABMAcAAAAJOC8zMC8yMDE5CAAAAAkzLzMxLzIwMTgJAAAAATDiuiXAry3XCPj3kQGwLdcIHENJUS5UU0U6MzA4Ni5JUV9FQklUQS5GWTIwMTIBAAAA0l8NAAIAAAAFMTkzMDkB</t>
  </si>
  <si>
    <t>CAAAAAUAAAABMQEAAAAKMTU1MTcyMTU5NAMAAAACNzkCAAAABjEwMDY4OQQAAAABMAcAAAAJOC8zMC8yMDE5CAAAAAkyLzI5LzIwMTIJAAAAATAW9U/Hry3XCHUrUQCwLdcIF0NJUS5OWVNFOk0uSVFfQVAuRlkyMDE0AQAAAIvaBAACAAAABDI0MzcBCAAAAAUAAAABMQEAAAAKMTc4Mjk4MjI4NgMAAAADMTYwAgAAAAQxMDE4BAAAAAEwBwAAAAk4LzMwLzIwMTkIAAAACDIvMS8yMDE0CQAAAAEwUzltwq8t1whgMxoBsC3XCCZDSVEuVFNFOjkwMjAuSVFfREVGX1RBWF9MSUFCX0xULkZZMjAwOQEAAADcZw0AAgAAAAQxNjQxAQgAAAAFAAAAATEBAAAACjEzNzc5MTA5MjMDAAAAAjc5AgAAAAQxMDI3BAAAAAEwBwAAAAk4LzMwLzIwMTkIAAAACTMvMzEvMjAwOQkAAAABMFkmpcWvLdcInxudALAt1wggQ0lRLlRTRTozMDg2LklRX0RJVkVTVF9DRi5GWTIwMTEBAAAA0l8NAAMAAAAAABb1T8evLdcIUvlNALAt1wggQ0lRLk5ZU0U6TS5JUV9DQVNIX0lOVkVTVC5GWTIwMDgBAAAAi9oEAAIAAAAELTc2NwEIAAAABQAAAAExAQAAAAoxMzQ3MzAwNDQ0AwAAAAMxNjACAAAABDIwMDUEAAAAATAHAAAACTgvMzAvMjAxOQgAAAAIMi8yLzIwMDgJAAAAATAOxNDCry3XCNj1/gCwLdcIHENJUS5MU0U6TlhULklRX1JEX0VYUC5GWTIwMDgBAAAAdUV1AAMAAAAAAK5q4MKvLdcIElUjAbAt1wgfQ0lRLlNOU0U6RkFMQUJFTExB</t>
  </si>
  <si>
    <t>LklRX0ZYLkZZMjAwOAEAAAAweQ0AAwAAAAAAueP/w68t1wikf9sAsC3XCB1DSVEuVFNFOjgyNTIuSVFfUkRfRVhQLkZZMjAxOQEAAABBVQ0AAwAAAAAAEx3ryK8t1whtKv3/ry3XCCRDSVEuU05TRTpGQUxBQkVMTEEuSVFfV0lQX0lOVi5GWTIwMDkBAAAAMHkNAAIAAAAHMzQxLjIzOQEIAAAABQAAAAExAQAAAAoxNDM4NDA2NzM4AwAAAAIzMQIAAAAEMzIxOQQAAAABMAcAAAAJOC8zMC8yMDE5CAAAAAoxMi8zMS8yMDA5CQAAAAEwueP/w68t1whu6d8AsC3XCBxDSVEuVFNFOjk5ODMuSVFfRUJJVEEuRlkyMDA5AQAAANGORAACAAAABjExNTIzOQEIAAAABQAAAAExAQAAAAoxNDE0NjYzOTE5AwAAAAI3OQIAAAAGMTAwNjg5BAAAAAEwBwAAAAk4LzMwLzIwMTkIAAAACTgvMzEvMjAwOQkAAAABMJ1tKcWvLdcI6E2uALAt1wgmQ0lRLlRTRTo4MjMzLklRX0VGRkVDVF9UQVhfUkFURS5GWTIwMTIBAAAAdV0NAAIAAAAHNDAuODIyNwEIAAAABQAAAAExAQAAAAoxNzE2MTM0MDk4AwAAAAI3OQIAAAAENDM3NgQAAAABMAcAAAAJOC8zMC8yMDE5CAAAAAkyLzI5LzIwMTIJAAAAATBDp+rIry3XCCQf7P+vLdcIJUNJUS5UU0U6OTAyMC5JUV9TVF9ERUJUX0lTU1VFRC5GWTIwMTABAAAA3GcNAAMAAAAAADpNpcWvLdcI1iaZALAt1wgiQ0lRLlNOU0U6RkFMQUJFTExBLklRX05JX0NGLkZZMjAxOAEAAAAweQ0AAgAAAAo0</t>
  </si>
  <si>
    <t>Nzg0NjguMzc2AQgAAAAFAAAAATEBAAAACjE5NDc3MTc2MjADAAAAAjMxAgAAAAQyMTUwBAAAAAEwBwAAAAk4LzMwLzIwMTkIAAAACjEyLzMxLzIwMTgJAAAAATBRdP3Dry3XCJn04gCwLdcIJUNJUS5UU0U6OTk4My5JUV9ESUxVVF9FUFNfSU5DTC5GWTIwMTABAAAA0Y5EAAIAAAAGNjA1Ljk5AQgAAAAFAAAAATEBAAAACjE0MTQ2NjM2MTcDAAAAAjc5AgAAAAE4BAAAAAEwBwAAAAk4LzMwLzIwMTkIAAAACTgvMzEvMjAxMAkAAAABMOOUKcWvLdcIY5a3ALAt1wgvQ0lRLkJNVjpMSVZFUE9MIEMtMS5JUV9UT1RBTF9ERUJUX0VCSVREQS5GWTIwMDkBAAAAgmENAAIAAAAIMS40NTc3MTEBCAAAAAUAAAABMQEAAAAKMTQ2MDMyMjExNAMAAAADMTEwAgAAAAQ0MTkyBAAAAAEwBwAAAAk4LzMwLzIwMTkIAAAACjEyLzMxLzIwMDkJAAAAATDlfyy/ry3XCOuvuQGwLdcIKkNJUS5CTVY6TElWRVBPTCBDLTEuSVFfVE9UQUxfUkVDRUlWLkZZMjAwOAEAAACCYQ0AAgAAAAgxNDk1NC41OAEIAAAABQAAAAExAQAAAAoxMzgxNjc3NTk0AwAAAAMxMTACAAAABDEwMDEEAAAAATAHAAAACTgvMzAvMjAxOQgAAAAKMTIvMzEvMjAwOAkAAAABMK46gMOvLdcIr7zMALAt1wglQ0lRLlRTRTo4MjMzLklRX0xUX0RFQlRfUkVQQUlELkZZMjAxMwEAAAB1XQ0AAgAAAAYtMzQxMTYBCAAAAAUAAAABMQEAAAAKMTcxNjEzNDIyMAMAAAAC</t>
  </si>
  <si>
    <t>NzkCAAAABDIwMzYEAAAAATAHAAAACTgvMzAvMjAxOQgAAAAJMi8yOC8yMDEzCQAAAAEwec/qyK8t1wgdaCYAsC3XCB5DSVEuVFNFOjgyMzMuSVFfV0lQX0lOVi5GWTIwMTEBAAAAdV0NAAIAAAADNzcxAQgAAAAFAAAAATEBAAAACjE0NTgyNDIwMDgDAAAAAjc5AgAAAAQzMjE5BAAAAAEwBwAAAAk4LzMwLzIwMTkIAAAACTIvMjgvMjAxMQkAAAABMGqB6sivLdcI9XL4/68t1wgaQ0lRLkxTRTpOWFQuSVFfR1BQRS5GWTIwMTMBAAAAdUV1AAIAAAAGMTUzNi4xAQgAAAAFAAAAATEBAAAACjE2Njg3NTE4ODEDAAAAAjU1AgAAAAQxMTY5BAAAAAEwBwAAAAk4LzMwLzIwMTkIAAAACTEvMjYvMjAxMwkAAAABMF8LnMGvLdcIM6MxAbAt1wgxQ0lRLlRTRTo4MjMzLklRX0NIQU5HRV9ORVRfV09SS0lOR19DQVBJVEFMLkZZMjAxOQEAAAB1XQ0AAgAAAAYtMzI0NTYBCAAAAAUAAAABMQEAAAAKMTk2NzAwNDc1NwMAAAACNzkCAAAABDQ0MjEEAAAAATAHAAAACTgvMzAvMjAxOQgAAAAJMi8yOC8yMDE5CQAAAAEw7TZtyK8t1whDNhwAsC3XCCdDSVEuU05TRTpGQUxBQkVMTEEuSVFfVE9UQUxfTElBQi5GWTIwMTEBAAAAMHkNAAIAAAALNDQ3ODkxOC44MDkBCAAAAAUAAAABMQEAAAAKMTU5MDQzNjMxOQMAAAACMzECAAAABDEyNzYEAAAAATAHAAAACTgvMzAvMjAxOQgAAAAKMTIvMzEvMjAxMQkAAAABMLkKAMSvLdcIz3/p</t>
  </si>
  <si>
    <t>ALAt1wgwQ0lRLkxTRTpOWFQuSVFfQ0hBTkdFX05FVF9XT1JLSU5HX0NBUElUQUwuRlkyMDE2AQAAAHVFdQACAAAABTI4OS4yAQgAAAAFAAAAATEBAAAACjE4MzY2NjI3ODIDAAAAAjU1AgAAAAQ0NDIxBAAAAAEwBwAAAAk4LzMwLzIwMTkIAAAACTEvMzAvMjAxNgkAAAABMH4vRcGvLdcI1sRBAbAt1wglQ0lRLlRTRTo4MjMzLklRX1BST1ZfQkFEX0RFQlRTLkZZMjAwOQEAAAB1XQ0AAgAAAAQxMDM5AQgAAAAFAAAAATEBAAAACjEzNjkxODA3ODcDAAAAAjc5AgAAAAI5NQQAAAABMAcAAAAJOC8zMC8yMDE5CAAAAAkyLzI4LzIwMDkJAAAAATCCM+rIry3XCIsDBACwLdcIKUNJUS5TTlNFOkZBTEFCRUxMQS5JUV9ESUxVVF9XRUlHSFQuRlkyMDExAQAAADB5DQACAAAACzI0NDMuMDU3MTAyALkKAMSvLdcIgrHJALAt1wgyQ0lRLkJNVjpMSVZFUE9MIEMtMS5JUV9NSU5PUklUWV9JTlRFUkVTVF9DRi5GWTIwMTUBAAAAgmENAAMAAAAAADoo0MKvLdcIa5b9ALAt1wgmQ0lRLlRTRTozMDg2LklRX0lOVkVTVF9MT0FOU19DRi5GWTIwMTABAAAA0l8NAAIAAAADMjUyAQgAAAAFAAAAATEBAAAACjEzNzMxNTkzMjUDAAAAAjc5AgAAAAQyMDMyBAAAAAEwBwAAAAk4LzMwLzIwMTkIAAAACTIvMjgvMjAxMAkAAAABMCHOT8evLdcIf+hFALAt1wgdQ0lRLlRTRTozMDg2LklRX0NPTU1PTi5GWTIwMTYBAAAA0l8NAAIAAAAF</t>
  </si>
  <si>
    <t>MzAwMDABCAAAAAUAAAABMQEAAAAKMTc5NTIyNDczMwMAAAACNzkCAAAABDExMDMEAAAAATAHAAAACTgvMzAvMjAxOQgAAAAJMi8yOS8yMDE2CQAAAAEwsJ++xq8t1wgKilIAsC3XCChDSVEuVFNFOjMwODYuSVFfTUlOT1JJVFlfSU5URVJFU1QuRlkyMDA5AQAAANJfDQACAAAABDgyNzYBCAAAAAUAAAABMQEAAAAKMTM3MzE2MDI1NQMAAAACNzkCAAAABDEwNTIEAAAAATAHAAAACTgvMzAvMjAxOQgAAAAJMi8yOC8yMDA5CQAAAAEwPIBPx68t1wj97TwAsC3XCCVDSVEuVFNFOjgyNTMuSVFfT1RIRVJfT1BFUl9BQ1QuRlkyMDE3AQAAAAZcDQACAAAABTE4NDg4AQgAAAAFAAAAATEBAAAACjE4NDc3NjU0MTgDAAAAAjc5AgAAAAQyMDQ3BAAAAAEwBwAAAAk4LzMwLzIwMTkIAAAACTMvMzEvMjAxNwkAAAABMOxwOMavLdcILQpdALAt1wgvQ0lRLkJNVjpMSVZFUE9MIEMtMS5JUV9FQVJOSU5HX0NPX01BUkdJTi5GWTIwMTQBAAAAgmENAAIAAAAGOS41NjA0AQgAAAAFAAAAATEBAAAACjE3ODkyNDQzNjIDAAAAAzExMAIAAAAENDE4MQQAAAABMAcAAAAJOC8zMC8yMDE5CAAAAAoxMi8zMS8yMDE0CQAAAAEw1daovq8t1wjcL7YBsC3XCCtDSVEuU05TRTpGQUxBQkVMTEEuSVFfU1BFQ0lBTF9ESVZfQ0YuRlkyMDEyAQAAADB5DQADAAAAAACtMQDEry3XCDlpzgCwLdcIKkNJUS5OWVNFOkpXTi5JUV9UT1RBTF9FUVVJ</t>
  </si>
  <si>
    <t>VFkuRlkyMDE5Li4uLkpQWQEAAADXfQAAAgAAAAg5NTU2Ny4zMQEIAAAABQAAAAExAQAAAAoxOTUwMTUxNjE4AwAAAAI3OQIAAAAEMTI3NQQAAAABMAcAAAAJOC8zMC8yMDE5CAAAAAgyLzIvMjAxOQkAAAABMPyIGL6vLdcIeYncAbAt1wgoQ0lRLlRTRTo4MjUzLklRX1RPVEFMX0RFQlRfUkVQQUlELkZZMjAwOQEAAAAGXA0AAgAAAActMTczNTIxAQgAAAAFAAAAATEBAAAACjEzODQ4ODAxMDMDAAAAAjc5AgAAAAQyMTY2BAAAAAEwBwAAAAk4LzMwLzIwMTkIAAAACTMvMzEvMjAwOQkAAAABMCd/WsavLdcICXk1ALAt1wghQ0lRLlRTRTo4MjUyLklRX1NHQV9NQVJHSU4uRlkyMDEzAQAAAEFVDQACAAAABzI2LjI0MDcBCAAAAAUAAAABMQEAAAAKMTYyNTQ1NzY4MwMAAAACNzkCAAAABDQzNzUEAAAAATAHAAAACTgvMzAvMjAxOQgAAAAJMy8zMS8yMDEzCQAAAAEw4rolwK8t1wgWL4UBsC3XCCFDSVEuTFNFOk5YVC5JUV9BRFZFUlRJU0lORy5GWTIwMTgBAAAAdUV1AAMAAAAAANkDR8GvLdcISPxJAbAt1wgrQ0lRLlRTRTo5MDIwLklRX01JTk9SSVRZX0lOVEVSRVNUX0NGLkZZMjAxMQEAAADcZw0AAwAAAAAAL3Slxa8t1wjMMZUAsC3XCC9DSVEuQk1WOkxJVkVQT0wgQy0xLklRX0NVUlJFTlRfUE9SVF9ERUJULkZZMjAxMQEAAACCYQ0AAwAAAAAALg6Cw68t1whLofIAsC3XCCdDSVEuVFNFOjMwODYuSVFfQ0hB</t>
  </si>
  <si>
    <t>TkdFX0lOVkVOVE9SWS5GWTIwMDgBAAAA0l8NAAIAAAAELTQ4OAEIAAAABQAAAAExAQAAAAoxMDY5MTMzMzE2AwAAAAI3OQIAAAAEMjA5OQQAAAABMAcAAAAJOC8zMC8yMDE5CAAAAAkyLzI5LzIwMDgJAAAAATA8gE/Hry3XCDUbegCwLdcIJ0NJUS5UU0U6MzA4Ni5JUV9UT1RBTF9SRVYuRlkyMDA5Li4uLkpQWQEAAADSXw0AAgAAAAcxMDk2NjkwAQgAAAAFAAAAATEBAAAACjEzNzMxNjAyNTUDAAAAAjc5AgAAAAIyOAQAAAABMAcAAAAJOC8zMC8yMDE5CAAAAAkyLzI4LzIwMDkJAAAAATDa/Ri+ry3XCN1c3gGwLdcIM0NJUS5TTlNFOkZBTEFCRUxMQS5JUV9PVEhFUl9JTlZFU1RfQUNUX1NVUFBMLkZZMjAxMgEAAAAweQ0AAgAAAAstMTcwMTYzLjE1MwEIAAAABQAAAAExAQAAAAoxNjYzMzU0MjA2AwAAAAIzMQIAAAAEMjA1MQQAAAABMAcAAAAJOC8zMC8yMDE5CAAAAAoxMi8zMS8yMDEyCQAAAAEwrTEAxK8t1wj1POUAsC3XCDNDSVEuVFNFOjMwODYuSVFfQ0hBTkdFX09USEVSX05FVF9PUEVSX0FTU0VUUy5GWTIwMDgBAAAA0l8NAAIAAAAFLTY3ODkBCAAAAAUAAAABMQEAAAAKMTA2OTEzMzMxNgMAAAACNzkCAAAABDIwNDUEAAAAATAHAAAACTgvMzAvMjAxOQgAAAAJMi8yOS8yMDA4CQAAAAEwPIBPx68t1wh7lWMAsC3XCB9DSVEuTFNFOk5YVC5JUV9DSEFOR0VfQVAuRlkyMDEwAQAAAHVFdQACAAAABDMx</t>
  </si>
  <si>
    <t>LjEBCAAAAAUAAAABMQEAAAAKMTQ1NzcwMDI4MQMAAAACNTUCAAAABDIwMTcEAAAAATAHAAAACTgvMzAvMjAxOQgAAAAJMS8zMC8yMDEwCQAAAAEwf72bwa8t1wh4xCwBsC3XCCZDSVEuTllTRTpKV04uSVFfTFRfREVCVF9DQVBJVEFMLkZZMjAxNAEAAADXfQAAAgAAAAc1OS44MTEyAQgAAAAFAAAAATEBAAAACjE3ODA2NzEzMTQDAAAAAzE2MAIAAAAENDE4NwQAAAABMAcAAAAJOC8zMC8yMDE5CAAAAAgyLzEvMjAxNAkAAAABMObWGL6vLdcIJqXZAbAt1wgiQ0lRLlRTRTozMDg2LklRX0FTU0VUX1RVUk5TLkZZMjAxNAEAAADSXw0AAgAAAAgxLjE0MTgxMQEIAAAABQAAAAExAQAAAAoxNjgzMzExOTUzAwAAAAI3OQIAAAAENDE3NwQAAAABMAcAAAAJOC8zMC8yMDE5CAAAAAkyLzI4LzIwMTQJAAAAATAdliu/ry3XCJ7ApQGwLdcIKENJUS5UU0U6OTAyMC5JUV9FQVJOSU5HX0NPX01BUkdJTi5GWTIwMTUBAAAA3GcNAAIAAAAGNi41ODczAQgAAAAFAAAAATEBAAAACjE3NDQ5NDYwNjADAAAAAjc5AgAAAAQ0MTgxBAAAAAEwBwAAAAk4LzMwLzIwMTkIAAAACTMvMzEvMjAxNQkAAAABMA0yLL+vLdcIXkusAbAt1wgkQ0lRLk5ZU0U6SldOLklRX1NBTEVfSU5UQU5fQ0YuRlkyMDE4AQAAANd9AAADAAAAAAANCI7Ary3XCDfbXAGwLdcIJUNJUS5OWVNFOkpXTi5JUV9PVEhFUl9DQV9TVVBQTC5GWTIwMTUBAAAA130A</t>
  </si>
  <si>
    <t>AAMAAAAAANspR8GvLdcItQdiAbAt1wgqQ0lRLlRTRTo4MjMzLklRX1RPVEFMX0NPTU1PTl9FUVVJVFkuRlkyMDE5AQAAAHVdDQACAAAABjQ0MzkxOAEIAAAABQAAAAExAQAAAAoxOTY3MDA0NzU3AwAAAAI3OQIAAAAEMTAwNgQAAAABMAcAAAAJOC8zMC8yMDE5CAAAAAkyLzI4LzIwMTkJAAAAATD9D23Iry3XCDiwEwCwLdcIKUNJUS5UU0U6MzA4Ni5JUV9PVEhFUl9OT05fT1BFUl9FWFAuRlkyMDAxAQAAANJfDQADAAAAAADu2HW8ry3XCPEUBgKwLdcIIkNJUS5UU0U6MzA5OS5JUV9PVEhFUl9JTlRBTi5GWTIwMTUBAAAAOVqGBgIAAAAFNTU2NTMBCAAAAAUAAAABMQEAAAAKMTc0NDgxNDY3MgMAAAACNzkCAAAABDEwNDAEAAAAATAHAAAACTgvMzAvMjAxOQgAAAAJMy8zMS8yMDE1CQAAAAEwabN6x68t1wiIRhYAsC3XCCdDSVEuTllTRTpKV04uSVFfRUJJVERBX0NBUEVYX0lOVC5GWTIwMTQBAAAA130AAAIAAAAINy4xMzEzODYBCAAAAAUAAAABMQEAAAAKMTc4MDY3MTMxNAMAAAADMTYwAgAAAAQ0MTkxBAAAAAEwBwAAAAk4LzMwLzIwMTkIAAAACDIvMS8yMDE0CQAAAAEw5tYYvq8t1whzbd8BsC3XCCNDSVEuTFNFOk5YVC5JUV9JTkNfRVFVSVRZX0NGLkZZMjAxNgEAAAB1RXUAAwAAAAAAfi9Fwa8t1wjmMzYBsC3XCCVDSVEuTllTRTpKV04uSVFfREFZU19TQUxFU19PVVQuRlkyMDA5AQAAANd9AAACAAAA</t>
  </si>
  <si>
    <t>CDc4Ljg5ODgyAQgAAAAFAAAAATEBAAAACjE0MzY4MjQ3NDMDAAAAAzE2MAIAAAAENDA0MgQAAAABMAcAAAAJOC8zMC8yMDE5CAAAAAkxLzMxLzIwMDkJAAAAATDwrxi+ry3XCGRt0QGwLdcIIkNJUS5UU0U6ODI1Mi5JUV9BRFZFUlRJU0lORy5GWTIwMTgBAAAAQVUNAAIAAAAFMTIxNjgBCAAAAAUAAAABMQEAAAAKMTg5NDU2Nzc1NgMAAAACNzkCAAAABDMwMTMEAAAAATAHAAAACTgvMzAvMjAxOQgAAAAJMy8zMS8yMDE4CQAAAAEwEx3ryK8t1wjpYfD/ry3XCCNDSVEuVFNFOjkwMjAuSVFfRElMVVRfV0VJR0hULkZZMjAxMQEAAADcZw0AAgAAAAozOTQuOTQzMDA1AC90pcWvLdcILiyQALAt1wguQ0lRLlNOU0U6RkFMQUJFTExBLklRX01JTk9SSVRZX0lOVEVSRVNULkZZMjAxNwEAAAAweQ0AAgAAAAo4OTQ0NDIuOTc3AQgAAAAFAAAAATEBAAAACjE5NDc3MTc2MTkDAAAAAjMxAgAAAAQxMDUyBAAAAAEwBwAAAAk4LzMwLzIwMTkIAAAACjEyLzMxLzIwMTcJAAAAATBcTf3Dry3XCNZj3gCwLdcII0NJUS5UU0U6OTk4My5JUV9FQklUQV9NQVJHSU4uRlkyMDEzAQAAANGORAACAAAABDEyLjIBCAAAAAUAAAABMQEAAAAKMTcwODkwNzA5OAMAAAACNzkCAAAABDQ0MTkEAAAAATAHAAAACTgvMzAvMjAxOQgAAAAJOC8zMS8yMDEzCQAAAAEwCeQrv68t1wi5y7YBsC3XCDBDSVEuU05TRTpGQUxBQkVMTEEuSVFfQ1VS</t>
  </si>
  <si>
    <t>UkVOVF9QT1JUX0xFQVNFUy5GWTIwMTEBAAAAMHkNAAIAAAAJMTU1MDkuNzExAQgAAAAFAAAAATEBAAAACjE1OTA0MzYzMTkDAAAAAjMxAgAAAAQxMDkwBAAAAAEwBwAAAAk4LzMwLzIwMTkIAAAACjEyLzMxLzIwMTEJAAAAATC5CgDEry3XCCSh5ACwLdcIF0NJUS5OWVNFOk0uSVFfQVIuRlkyMDA4AQAAAIvaBAACAAAAAzQ2MwEIAAAABQAAAAExAQAAAAoxMzQ3MzAwNDQ0AwAAAAMxNjACAAAABDEwMjEEAAAAATAHAAAACTgvMzAvMjAxOQgAAAAIMi8yLzIwMDgJAAAAATAbndDCry3XCGah+QCwLdcIJENJUS5UU0U6OTAyMC5JUV9FUVVJVFlfTUVUSE9ELkZZMjAxMgEAAADcZw0AAgAAAAUzMzA4MQEIAAAABQAAAAExAQAAAAoxNTYyNDg0NDU1AwAAAAI3OQIAAAAEMzA2MwQAAAABMAcAAAAJOC8zMC8yMDE5CAAAAAkzLzMxLzIwMTIJAAAAATAgm6XFry3XCLXYgwCwLdcIL0NJUS5CTVY6TElWRVBPTCBDLTEuSVFfVE9UQUxfREVCVC5GWTIwMTcuLi4uSlBZAQAAAIJhDQACAAAADTIwNzkyNC42OTE5NjkBCAAAAAUAAAABMQEAAAAKMTk0OTE2Nzg1OQMAAAACNzkCAAAABDQxNzMEAAAAATAHAAAACTgvMzAvMjAxOQgAAAAKMTIvMzEvMjAxNwkAAAABMPyIGL6vLdcI9j/hAbAt1wgeQ0lRLk5ZU0U6TS5JUV9ESVZFU1RfQ0YuRlkyMDEwAQAAAIvaBAADAAAAAABr62zCry3XCLyR/wCwLdcIJ0NJUS5UU0U6ODIz</t>
  </si>
  <si>
    <t>My5JUV9EQVlTX1BBWUFCTEVfT1VULkZZMjAxMwEAAAB1XQ0AAgAAAAk2MC43ODY3MzUBCAAAAAUAAAABMQEAAAAKMTcxNjEzNDIyMAMAAAACNzkCAAAABDQxODMEAAAAATAHAAAACTgvMzAvMjAxOQgAAAAJMi8yOC8yMDEzCQAAAAEwKaiuv68t1wjg8YUBsC3XCDBDSVEuQk1WOkxJVkVQT0wgQy0xLklRX1RPVEFMX0RFQlRfQ0FQSVRBTC5GWTIwMTcBAAAAgmENAAIAAAAHMjguNjg3MwEIAAAABQAAAAExAQAAAAoxOTQ5MTY3ODU5AwAAAAMxMTACAAAABDQxODYEAAAAATAHAAAACTgvMzAvMjAxOQgAAAAKMTIvMzEvMjAxNwkAAAABMMH9qL6vLdcI5zrAAbAt1wgnQ0lRLlRTRTo5OTgzLklRX1RPVEFMX09USEVSX09QRVIuRlkyMDA4AQAAANGORAACAAAABjIwNTk3NwEIAAAABQAAAAExAQAAAAoxNDM0NzMyMzM5AwAAAAI3OQIAAAADMzgwBAAAAAEwBwAAAAk4LzMwLzIwMTkIAAAACTgvMzEvMjAwOAkAAAABMPVFKcWvLdcIZDG/ALAt1wgzQ0lRLlRTRTo4MjMzLklRX0NIQU5HRV9PVEhFUl9ORVRfT1BFUl9BU1NFVFMuRlkyMDEzAQAAAHVdDQACAAAABi0xNzkxMQEIAAAABQAAAAExAQAAAAoxNzE2MTM0MjIwAwAAAAI3OQIAAAAEMjA0NQQAAAABMAcAAAAJOC8zMC8yMDE5CAAAAAkyLzI4LzIwMTMJAAAAATB5z+rIry3XCPxRLgCwLdcILkNJUS5TTlNFOkZBTEFCRUxMQS5JUV9NSU5PUklUWV9JTlRFUkVT</t>
  </si>
  <si>
    <t>VC5GWTIwMDkBAAAAMHkNAAIAAAAKNDkwMjU4LjY3NQEIAAAABQAAAAExAQAAAAoxNDM4NDA2NzM4AwAAAAIzMQIAAAAEMTA1MgQAAAABMAcAAAAJOC8zMC8yMDE5CAAAAAoxMi8zMS8yMDA5CQAAAAEwueP/w68t1wiZptsAsC3XCChDSVEuQk1WOkxJVkVQT0wgQy0xLklRX0NBU0hfVEFYRVMuRlkyMDA3AQAAAIJhDQADAAAAAABDwv3Dry3XCCKs2QCwLdcIHkNJUS5MU0U6TlhULklRX1RPVEFMX0NBLkZZMjAxOAEAAAB1RXUAAgAAAAYxNzk3LjUBCAAAAAUAAAABMQEAAAAKMTk1MzYyODYzMQMAAAACNTUCAAAABDEwMDgEAAAAATAHAAAACTgvMzAvMjAxOQgAAAAJMS8yNy8yMDE4CQAAAAEw2QNHwa8t1wh3uUUBsC3XCC1DSVEuQk1WOkxJVkVQT0wgQy0xLklRX0lOVkVOVE9SWV9UVVJOUy5GWTIwMTIBAAAAgmENAAIAAAAHMy45MzMxMQEIAAAABQAAAAExAQAAAAoxNjg4NzQ1NDYxAwAAAAMxMTACAAAABDQwODIEAAAAATAHAAAACTgvMzAvMjAxOQgAAAAKMTIvMzEvMjAxMgkAAAABMNWvqL6vLdcIXXjGAbAt1wgdQ0lRLlRTRTo5OTgzLklRX0VCSVREQS5GWTIwMTcBAAAA0Y5EAAIAAAAGMjE3Mzc3AQgAAAAFAAAAATEBAAAACjE5Mjg0NTM0MDIDAAAAAjc5AgAAAAQ0MDUxBAAAAAEwBwAAAAk4LzMwLzIwMTkIAAAACTgvMzEvMjAxNwkAAAABMKoYisSvLdcIgWPCALAt1wgZQ0lRLlRTRTo5OTgzLklRX0FQ</t>
  </si>
  <si>
    <t>LkZZMjAxMQEAAADRjkQAAgAAAAU1OTM5NQEIAAAABQAAAAExAQAAAAoxNDg3MTkxNzMwAwAAAAI3OQIAAAAEMTAxOAQAAAABMAcAAAAJOC8zMC8yMDE5CAAAAAk4LzMxLzIwMTEJAAAAATC94inFry3XCCqypgCwLdcIGUNJUS5UU0U6OTk4My5JUV9ETy5GWTIwMTIBAAAA0Y5EAAMAAAAAALMJKsWvLdcIkXqzALAt1wgpQ0lRLkJNVjpMSVZFUE9MIEMtMS5JUV9HQUlOX0lOVkVTVC5GWTIwMDkBAAAAgmENAAMAAAAAAK46gMOvLdcIpMLtALAt1wglQ0lRLkxTRTpOWFQuSVFfRVhUUkFfQUNDX0lURU1TLkZZMjAwOAEAAAB1RXUAAwAAAAAArmrgwq8t1wg2aykBsC3XCCRDSVEuVFNFOjgyNTMuSVFfU0FMRV9JTlRBTl9DRi5GWTIwMTEBAAAABlwNAAMAAAAAAP7zWsavLdcI+p81ALAt1wgfQ0lRLlNOU0U6RkFMQUJFTExBLklRX0FELkZZMjAxNwEAAAAweQ0AAgAAAAstOTc3ODUxLjMwNAEIAAAABQAAAAExAQAAAAoxOTQ3NzE3NjE5AwAAAAIzMQIAAAAEMTA3NQQAAAABMAcAAAAJOC8zMC8yMDE5CAAAAAoxMi8zMS8yMDE3CQAAAAEwaCb9w68t1whW6dgAsC3XCCNDSVEuVFNFOjgyMzMuSVFfVE9UQUxfQVNTRVRTLkZZMjAxMwEAAAB1XQ0AAgAAAAY3OTA2ODcBCAAAAAUAAAABMQEAAAAKMTcxNjEzNDIyMAMAAAACNzkCAAAABDEwMDcEAAAAATAHAAAACTgvMzAvMjAxOQgAAAAJMi8yOC8yMDEzCQAAAAEwQ6fq</t>
  </si>
  <si>
    <t>yK8t1wjVEQ0FsC3XCCJDSVEuTllTRTpKV04uSVFfT1RIRVJfSU5UQU4uRlkyMDEwAQAAANd9AAADAAAAAACMCEXBry3XCB4pZAGwLdcII0NJUS5UU0U6OTAyMC5JUV9CRVRBXzVZUi4yMDE2LzAzLzMxAQAAANxnDQACAAAAETAuNjgyNjAyNzI1MjEyMzkxABSMFN+vLdcIP+MXArAt1wglQ0lRLlRTRTozMDg2LklRX1JFVFVSTl9DQVBJVEFMLkZZMjAxMAEAAADSXw0AAgAAAAYyLjcwMDgBCAAAAAUAAAABMQEAAAAKMTM3MzE1OTMyNQMAAAACNzkCAAAABDQzNjMEAAAAATAHAAAACTgvMzAvMjAxOQgAAAAJMi8yOC8yMDEwCQAAAAEw25Gvv68t1wgg3KkBsC3XCCNDSVEuVFNFOjMwODYuSVFfRklOSVNIRURfSU5WLkZZMjAwOAEAAADSXw0AAwAAAAAA/VlPx68t1wiEfiwAsC3XCCdDSVEuVFNFOjMwOTkuSVFfTkVUX0lOVEVSRVNUX0VYUC5GWTIwMDgBAAAAOVqGBgMAAAAAAO02bcivLdcIi2hJALAt1wgZQ0lRLlRTRTozMDk5LklRX0FQLkZZMjAwOAEAAAA5WoYGAwAAAAAA4hTUx68t1wiPiSgAsC3XCCVDSVEuVFNFOjkwMjAuSVFfRElMVVRfRVBTX0VYQ0wuRlkyMDE5AQAAANxnDQACAAAACjc3My4yNjI5OTEBCAAAAAUAAAABMQEAAAAKMTk2OTMwNDIwMwMAAAACNzkCAAAAAzE0MgQAAAABMAcAAAAJOC8zMC8yMDE5CAAAAAkzLzMxLzIwMTkJAAAAATBHQkjFry3XCL9NoACwLdcIJkNJUS5UU0U6ODI1Mi5J</t>
  </si>
  <si>
    <t>UV9BU1NFVF9XUklURURPV04uRlkyMDE5AQAAAEFVDQACAAAABS0xMzQxAQgAAAAFAAAAATEBAAAACjE5NjkxNTQ3MTADAAAAAjc5AgAAAAIzMgQAAAABMAcAAAAJOC8zMC8yMDE5CAAAAAkzLzMxLzIwMTkJAAAAATATHevIry3XCE4O5P+vLdcIJUNJUS5CTVY6TElWRVBPTCBDLTEuSVFfWl9TQ09SRS5GWTIwMDcBAAAAgmENAAIAAAAINC4xODU2NDgBCAAAAAUAAAABMQEAAAAKMTEyMzk5MzUzNAMAAAADMTEwAgAAAAYxMDAxMjMEAAAAATAHAAAACTgvMzAvMjAxOQgAAAAKMTIvMzEvMjAwNwkAAAABMOV/LL+vLdcI66+5AbAt1wgZQ0lRLlRTRTo4MjUzLklRX05JLkZZMjAxNgEAAAAGXA0AAgAAAAUyNjE2MwEIAAAABQAAAAExAQAAAAoxNzk3MzE1NDA4AwAAAAI3OQIAAAACMTUEAAAAATAHAAAACTgvMzAvMjAxOQgAAAAJMy8zMS8yMDE2CQAAAAEw+0k4xq8t1wgj404AsC3XCCZDSVEuVFNFOjgyMzMuSVFfRUZGRUNUX1RBWF9SQVRFLkZZMjAxNAEAAAB1XQ0AAgAAAAczMy45NzQ3AQgAAAAFAAAAATEBAAAACjE2ODMzMTIyMDADAAAAAjc5AgAAAAQ0Mzc2BAAAAAEwBwAAAAk4LzMwLzIwMTkIAAAACTIvMjgvMjAxNAkAAAABMDkmbMivLdcIHo8mALAt1wgnQ0lRLlRTRTo5MDIwLklRX0RBWVNfUEFZQUJMRV9PVVQuRlkyMDEzAQAAANxnDQACAAAACDExLjAyMDgxAQgAAAAFAAAAATEBAAAACjE2MjM5NDE3</t>
  </si>
  <si>
    <t>MjYDAAAAAjc5AgAAAAQ0MTgzBAAAAAEwBwAAAAk4LzMwLzIwMTkIAAAACTMvMzEvMjAxMwkAAAABMAILLL+vLdcIXkusAbAt1wgfQ0lRLlRTRTo4MjUzLklRX1RPVEFMX0NMLkZZMjAwOQEAAAAGXA0AAgAAAAY5NzIyMzUBCAAAAAUAAAABMQEAAAAKMTM4NDg4MDEwMwMAAAACNzkCAAAABDEwMDkEAAAAATAHAAAACTgvMzAvMjAxOQgAAAAJMy8zMS8yMDA5CQAAAAEwJ39axq8t1wgKXn4AsC3XCCVDSVEuTllTRTpKV04uSVFfQkFTSUNfRVBTX0lOQ0wuRlkyMDE3AQAAANd9AAACAAAACDIuMDQzODc5AQgAAAAFAAAAATEBAAAACjE5NTAxNTE2MjgDAAAAAzE2MAIAAAABOQQAAAABMAcAAAAJOC8zMC8yMDE5CAAAAAkxLzI4LzIwMTcJAAAAATAa4Y3Ary3XCINxZgGwLdcIL0NJUS5UU0U6OTAyMC5JUV9JTVBVVF9PUEVSX0xFQVNFX0lOVF9FWFAuRlkyMDEwAQAAANxnDQADAAAAAAA6TaXFry3XCK1pnQCwLdcIKkNJUS5CTVY6TElWRVBPTCBDLTEuSVFfR1JPU1NfTUFSR0lOLkZZMjAxOAEAAACCYQ0AAgAAAAczNi4wMDIyAQgAAAAFAAAAATEBAAAACjE5NDkxNjc4NTIDAAAAAzExMAIAAAAENDA3NAQAAAABMAcAAAAJOC8zMC8yMDE5CAAAAAoxMi8zMS8yMDE4CQAAAAEwwf2ovq8t1wjmCMQBsC3XCCZDSVEuU05TRTpGQUxBQkVMTEEuSVFfRElWX1NIQVJFLkZZMjAwOQEAAAAweQ0AAgAAAAIzMwEIAAAABQAA</t>
  </si>
  <si>
    <t>AAExAQAAAAoxNDM4NDA2NzM4AwAAAAIzMQIAAAAEMzA1OAQAAAABMAcAAAAJOC8zMC8yMDE5CAAAAAoxMi8zMS8yMDA5CQAAAAEwueP/w68t1wgAvegAsC3XCCdDSVEuTllTRTpKV04uSVFfVE9UQUxfT1RIRVJfT1BFUi5GWTIwMTEBAAAA130AAAIAAAAEMjQ0NgEIAAAABQAAAAExAQAAAAoxNTkzODE5MzUzAwAAAAMxNjACAAAAAzM4MAQAAAABMAcAAAAJOC8zMC8yMDE5CAAAAAkxLzI5LzIwMTEJAAAAATCMCEXBry3XCMhrWgGwLdcIKENJUS5UU0U6MzA5OS5JUV9ERUZfVEFYX0FTU0VUU19MVC5GWTIwMTYBAAAAOVqGBgIAAAAENDAwMwEIAAAABQAAAAExAQAAAAoxNzk3MjE4NjA3AwAAAAI3OQIAAAAEMTAyNgQAAAABMAcAAAAJOC8zMC8yMDE5CAAAAAkzLzMxLzIwMTYJAAAAATAf2nrHry3XCHmUFgCwLdcIG0NJUS5OWVNFOkpXTi5JUV9FQklULkZZMjAwOQEAAADXfQAAAgAAAAM3MjkBCAAAAAUAAAABMQEAAAAKMTQzNjgyNDc0MwMAAAADMTYwAgAAAAM0MDAEAAAAATAHAAAACTgvMzAvMjAxOQgAAAAJMS8zMS8yMDA5CQAAAAEwzFBHwa8t1wjOnVYBsC3XCCVDSVEuTllTRTpKV04uSVFfTFRfREVCVF9JU1NVRUQuRlkyMDA5AQAAANd9AAACAAAAAzE1MAEIAAAABQAAAAExAQAAAAoxNDM2ODI0NzQzAwAAAAMxNjACAAAABDIwMzQEAAAAATAHAAAACTgvMzAvMjAxOQgAAAAJMS8zMS8yMDA5CQAAAAEw</t>
  </si>
  <si>
    <t>TeJEwa8t1wi661YBsC3XCChDSVEuVFNFOjgyNTMuSVFfVE9UQUxfREVCVF9FUVVJVFkuRlkyMDE5AQAAAAZcDQACAAAACDQ0OC4xNjY0AQgAAAAFAAAAATEBAAAACjE5NjkxNTQ2ODcDAAAAAjc5AgAAAAQ0MDM0BAAAAAEwBwAAAAk4LzMwLzIwMTkIAAAACTMvMzEvMjAxOQkAAAABMAILLL+vLdcIOo6wAbAt1wgXQ0lRLk5ZU0U6TS5JUV9BRC5GWTIwMTIBAAAAi9oEAAIAAAAFLTU5ODYBCAAAAAUAAAABMQEAAAAKMTY2ODIwNDUwMAMAAAADMTYwAgAAAAQxMDc1BAAAAAEwBwAAAAk4LzMwLzIwMTkIAAAACTEvMjgvMjAxMgkAAAABMGESbcKvLdcI9JwJAbAt1wgqQ0lRLkJNVjpMSVZFUE9MIEMtMS5JUV9UT1RBTF9SRUNFSVYuRlkyMDEyAQAAAIJhDQACAAAACTE5ODc5LjU1NQEIAAAABQAAAAExAQAAAAoxNjg4NzQ1NDYxAwAAAAMxMTACAAAABDEwMDEEAAAAATAHAAAACTgvMzAvMjAxOQgAAAAKMTIvMzEvMjAxMgkAAAABMCM1gsOvLdcIkV/8ALAt1wgeQ0lRLlRTRTo5MDIwLklRX0lOQ19UQVguRlkyMDEyAQAAANxnDQACAAAABjEyNDMwOQEIAAAABQAAAAExAQAAAAoxNTYyNDg0NDU1AwAAAAI3OQIAAAACNzUEAAAAATAHAAAACTgvMzAvMjAxOQgAAAAJMy8zMS8yMDEyCQAAAAEwL3Slxa8t1wjhWJUAsC3XCCJDSVEuTllTRTpNLklRX1VOTEVWRVJFRF9GQ0YuRlkyMDEzAQAAAIvaBAACAAAABjE1MzYu</t>
  </si>
  <si>
    <t>NQEIAAAABQAAAAExAQAAAAoxNzI2NDQ2Mjc3AwAAAAMxNjACAAAABDQ0MjMEAAAAATAHAAAACTgvMzAvMjAxOQgAAAAIMi8yLzIwMTMJAAAAATBTOW3Cry3XCDUoFwGwLdcII0NJUS5UU0U6MzA4Ni5JUV9HUk9TU19NQVJHSU4uRlkyMDEyAQAAANJfDQACAAAABzI0LjA3NTEBCAAAAAUAAAABMQEAAAAKMTU1MTcyMTU5NAMAAAACNzkCAAAABDQwNzQEAAAAATAHAAAACTgvMzAvMjAxOQgAAAAJMi8yOS8yMDEyCQAAAAEw25Gvv68t1wgjKpwBsC3XCCtDSVEuVFNFOjkwMjAuSVFfTUlOT1JJVFlfSU5URVJFU1RfQ0YuRlkyMDE3AQAAANxnDQADAAAAAABfG0jFry3XCGUslwCwLdcIK0NJUS5CTVY6TElWRVBPTCBDLTEuSVFfQ0FTSF9JTlRFUkVTVC5GWTIwMTYBAAAAgmENAAIAAAAHMTAyMC4yNAEIAAAABQAAAAExAQAAAAoxODgwMDM3OTA4AwAAAAMxMTACAAAABDMwMjgEAAAAATAHAAAACTgvMzAvMjAxOQgAAAAKMTIvMzEvMjAxNgkAAAABMEhO0MKvLdcImd74ALAt1wgoQ0lRLk5ZU0U6TS5JUV9JTlRFUkVTVF9JTlZFU1RfSU5DLkZZMjAwOQEAAACL2gQAAgAAAAIyOAEIAAAABQAAAAExAQAAAAoxNDM4NzE4ODAxAwAAAAMxNjACAAAAAjY1BAAAAAEwBwAAAAk4LzMwLzIwMTkIAAAACTEvMzEvMjAwOQkAAAABMA7E0MKvLdcI5q0RAbAt1wgjQ0lRLlRTRTo5OTgzLklRX0dST1NTX01BUkdJTi5GWTIwMTYB</t>
  </si>
  <si>
    <t>AAAA0Y5EAAIAAAAHNDguNDE5MwEIAAAABQAAAAExAQAAAAoxODY4NTEwNjcwAwAAAAI3OQIAAAAENDA3NAQAAAABMAcAAAAJOC8zMC8yMDE5CAAAAAk4LzMxLzIwMTYJAAAAATACCyy/ry3XCLtWrwGwLdcIHkNJUS5OWVNFOk0uSVFfTUFDSElORVJZLkZZMjAxMAEAAACL2gQAAgAAAAQ2MTI5AQgAAAAFAAAAATEBAAAACjE1MzEyODY4MzQDAAAAAzE2MAIAAAAEMzExNAQAAAABMAcAAAAJOC8zMC8yMDE5CAAAAAkxLzMwLzIwMTAJAAAAATBr62zCry3XCI638QCwLdcIGkNJUS5UU0U6MzA4Ni5JUV9DSVAuRlkyMDE1AQAAANJfDQADAAAAAAB+Ub7Gry3XCFmxbgCwLdcIK0NJUS5CTVY6TElWRVBPTCBDLTEuSVFfQ0FTSF9JTlRFUkVTVC5GWTIwMTABAAAAgmENAAIAAAAHODkyLjQ4NAEIAAAABQAAAAExAQAAAAoxNTQ2Njc3Mzc1AwAAAAMxMTACAAAABDMwMjgEAAAAATAHAAAACTgvMzAvMjAxOQgAAAAKMTIvMzEvMjAxMAkAAAABMDjngcOvLdcIbE3RALAt1wgfQ0lRLk5ZU0U6TS5JUV9UT1RBTF9MSUFCLkZZMjAwOAEAAACL2gQAAgAAAAUxNzg4MgEIAAAABQAAAAExAQAAAAoxMzQ3MzAwNDQ0AwAAAAMxNjACAAAABDEyNzYEAAAAATAHAAAACTgvMzAvMjAxOQgAAAAIMi8yLzIwMDgJAAAAATAOxNDCry3XCI5e9QCwLdcIIUNJUS5UU0U6OTAyMC5JUV9DQVNIX0VRVUlWLkZZMjAxNwEAAADcZw0AAgAAAAYy</t>
  </si>
  <si>
    <t>MDgyOTUBCAAAAAUAAAABMQEAAAAKMTg0ODI5NzM4OAMAAAACNzkCAAAABDEwOTYEAAAAATAHAAAACTgvMzAvMjAxOQgAAAAJMy8zMS8yMDE3CQAAAAEwYfRHxa8t1wgkXoUAsC3XCCVDSVEuVFNFOjMwOTkuSVFfQ0FTSF9TVF9JTlZFU1QuRlkyMDEwAQAAADlahgYCAAAABTM4MjQ5AQgAAAAFAAAAATEBAAAACjEzODk1NzY0ODIDAAAAAjc5AgAAAAQxMDAyBAAAAAEwBwAAAAk4LzMwLzIwMTkIAAAACTMvMzEvMjAxMAkAAAABMMhi1MevLdcIBpoUALAt1wgkQ0lRLlRTRTo4MjMzLklRX1BFUklPRERBVEVfSVMuRlkyMDEyAQAAAHVdDQAFAAAACjIwMTIvMDIvMjkAQ6fqyK8t1wj/XPoBsC3XCC1DSVEuQk1WOkxJVkVQT0wgQy0xLklRX05FVF9ERUJUX0lTU1VFRC5GWTIwMDkBAAAAgmENAAIAAAAILTg4NS43MTQBCAAAAAUAAAABMQEAAAAKMTQ2MDMyMjExNAMAAAADMTEwAgAAAAQyMDAzBAAAAAEwBwAAAAk4LzMwLzIwMTkIAAAACjEyLzMxLzIwMDkJAAAAATBIwIHDry3XCAAh2gCwLdcIIkNJUS5MU0U6TlhULklRX0JFVEFfMllSLjIwMTUvMDEvMjQBAAAAdUV1AAIAAAARMC4zOTY4MjgwNzQ3MzcxNjYAygEV368t1wgVlR4CsC3XCC1DSVEuU05TRTpGQUxBQkVMTEEuSVFfVE9UQUxfT1RIRVJfT1BFUi5GWTIwMTUBAAAAMHkNAAIAAAALMjI2OTExNy4wMDcBCAAAAAUAAAABMQEAAAAKMTgyOTkzNDAxMwMA</t>
  </si>
  <si>
    <t>AAACMzECAAAAAzM4MAQAAAABMAcAAAAJOC8zMC8yMDE5CAAAAAoxMi8zMS8yMDE1CQAAAAEwu9j8w68t1wjA/+UAsC3XCBxDSVEuTllTRTpNLklRX1BFTlNJT04uRlkyMDA4AQAAAIvaBAACAAAABDEyNDcBCAAAAAUAAAABMQEAAAAKMTM0NzMwMDQ0NAMAAAADMTYwAgAAAAQxMjEzBAAAAAEwBwAAAAk4LzMwLzIwMTkIAAAACDIvMi8yMDA4CQAAAAEwDsTQwq8t1wghzwwBsC3XCC5DSVEuVFNFOjk5ODMuSVFfVE9UQUxfREVCVF9FQklUREFfQ0FQRVguRlkyMDExAQAAANGORAACAAAACDAuMTcwMjM2AQgAAAAFAAAAATEBAAAACjE0ODcxOTE3MzADAAAAAjc5AgAAAAUyMzMxMwQAAAABMAcAAAAJOC8zMC8yMDE5CAAAAAk4LzMxLzIwMTEJAAAAATAJ5Cu/ry3XCMdyugGwLdcIGUNJUS5UU0U6ODI1Mi5JUV9OSS5GWTIwMTUBAAAAQVUNAAIAAAAFMTYwMzYBCAAAAAUAAAABMQEAAAAKMTc0NTIxNDQyNAMAAAACNzkCAAAAAjE1BAAAAAEwBwAAAAk4LzMwLzIwMTkIAAAACTMvMzEvMjAxNQkAAAABMHnP6sivLdcIlbv7AbAt1wglQ0lRLlRTRTo4MjUzLklRX09USEVSX0NMX1NVUFBMLkZZMjAwOAEAAAAGXA0AAgAAAAU1NTM0NgEIAAAABQAAAAExAQAAAAoxMDY1NTU1NzUwAwAAAAI3OQIAAAAEMTA1NwQAAAABMAcAAAAJOC8zMC8yMDE5CAAAAAkzLzMxLzIwMDgJAAAAATByMVrGry3XCBs3cACwLdcIIUNJUS5T</t>
  </si>
  <si>
    <t>TlNFOkZBTEFCRUxMQS5JUV9FQklULkZZMjAxNAEAAAAweQ0AAgAAAAo3OTk2MDMuOTg0AQgAAAAFAAAAATEBAAAACjE3Nzg0ODAxODkDAAAAAjMxAgAAAAM0MDAEAAAAATAHAAAACTgvMzAvMjAxOQgAAAAKMTIvMzEvMjAxNAkAAAABMNaw/MOvLdcIGt7OALAt1wgjQ0lRLlRTRTo5MDIwLklRX0JFVEFfMVlSLjIwMTYvMDMvMzEBAAAA3GcNAAIAAAARMC45MDIxMDEzNTA3Nzg3NTgA5tkU368t1wg/4xcCsC3XCClDSVEuVFNFOjgyMzMuSVFfREVCVF9FUVVJVl9ORVRfUEJPLkZZMjAxNgEAAAB1XQ0AAgAAAAU2MTg3NQEIAAAABQAAAAExAQAAAAoxNzk0OTc2ODM2AwAAAAI3OQIAAAAFMjE2NzkEAAAAATAHAAAACTgvMzAvMjAxOQgAAAAJMi8yOS8yMDE2CQAAAAEwHptsyK8t1wh7wTcAsC3XCCtDSVEuU05TRTpGQUxBQkVMTEEuSVFfQ0FQSVRBTF9MRUFTRVMuRlkyMDEzAQAAADB5DQACAAAACTYwNjkzLjIyMgEIAAAABQAAAAExAQAAAAoxNzIxNzg2OTcwAwAAAAIzMQIAAAAEMTE4MwQAAAABMAcAAAAJOC8zMC8yMDE5CAAAAAoxMi8zMS8yMDEzCQAAAAEwpVgAxK8t1wgaIeEAsC3XCCFDSVEuTFNFOk5YVC5JUV9DQVNIX0lOVkVTVC5GWTIwMTMBAAAAdUV1AAIAAAAFLTg1LjcBCAAAAAUAAAABMQEAAAAKMTY2ODc1MTg4MQMAAAACNTUCAAAABDIwMDUEAAAAATAHAAAACTgvMzAvMjAxOQgAAAAJMS8yNi8y</t>
  </si>
  <si>
    <t>MDEzCQAAAAEwXwucwa8t1wjdqD0BsC3XCCZDSVEuTFNFOk5YVC5JUV9NQVJLRVRDQVAuMjAxMy8zLzMxLkpQWQEAAAB1RXUAAgAAAA05NjMzMDMuNzg5NTIxAQYAAAAFAAAAATEBAAAACjE1OTQ1NTQ2MzUDAAAAAjc5AgAAAAYxMDAwNTQEAAAAATAHAAAACTMvMzEvMjAxMyGTON+vLdcIUxrEFLAt1wglQ0lRLlRTRTo4MjMzLklRX1NUX0RFQlRfSVNTVUVELkZZMjAxOQEAAAB1XQ0AAwAAAAAA7TZtyK8t1wgoDxwAsC3XCB9DSVEuVFNFOjMwODYuSVFfVFJFQVNVUlkuRlkyMDEwAQAAANJfDQACAAAABS01OTkxAQgAAAAFAAAAATEBAAAACjEzNzMxNTkzMjUDAAAAAjc5AgAAAAQxMjQ4BAAAAAEwBwAAAAk4LzMwLzIwMTkIAAAACTIvMjgvMjAxMAkAAAABMCynT8evLdcIO35kALAt1wgeQ0lRLlRTRTozMDg2LklRX1dJUF9JTlYuRlkyMDE4AQAAANJfDQACAAAABTEwMzYwAQgAAAAFAAAAATEBAAAACjE4OTE3ODI5ODUDAAAAAjc5AgAAAAQzMjE5BAAAAAEwBwAAAAk4LzMwLzIwMTkIAAAACTIvMjgvMjAxOAkAAAABMGrtvsavLdcITXR9ALAt1wggQ0lRLk5ZU0U6SldOLklRX1NHQV9TVVBQTC5GWTIwMTIBAAAA130AAAIAAAAEMjgyNgEIAAAABQAAAAExAQAAAAoxNjY0MTg4NDUxAwAAAAMxNjACAAAAAzEwMgQAAAABMAcAAAAJOC8zMC8yMDE5CAAAAAkxLzI4LzIwMTIJAAAAATB+L0XBry3XCKiSUwGwLdcI</t>
  </si>
  <si>
    <t>GUNJUS5OWVNFOkpXTi5JUV9BRS5GWTIwMTEBAAAA130AAAIAAAADMzc1AQgAAAAFAAAAATEBAAAACjE1OTM4MTkzNTMDAAAAAzE2MAIAAAAEMTAxNgQAAAABMAcAAAAJOC8zMC8yMDE5CAAAAAkxLzI5LzIwMTEJAAAAATB+L0XBry3XCM52TwGwLdcIKkNJUS5TTlNFOkZBTEFCRUxMQS5JUV9FQklUREEuRlkyMDEyLi4uLkpQWQEAAAAweQ0AAgAAAA0xMzY3NzguMjQ0MjYxAQgAAAAFAAAAATEBAAAACjE2NjMzNTQyMDYDAAAAAjc5AgAAAAQ0MDUxBAAAAAEwBwAAAAk4LzMwLzIwMTkIAAAACjEyLzMxLzIwMTIJAAAAATDZJBm+ry3XCNMD2wGwLdcIHkNJUS5UU0U6MzA4Ni5JUV9TVF9ERUJULkZZMjAxOAEAAADSXw0AAgAAAAU0NjIzMAEIAAAABQAAAAExAQAAAAoxODkxNzgyOTg1AwAAAAI3OQIAAAAEMTA0NgQAAAABMAcAAAAJOC8zMC8yMDE5CAAAAAkyLzI4LzIwMTgJAAAAATBkxr7Gry3XCBSbbwCwLdcILENJUS5UU0U6MzA5OS5JUV9JTVBVVF9PUEVSX0xFQVNFX0RFUFIuRlkyMDExAQAAADlahgYCAAAADDM4NTQwLjYzNjE5MgEIAAAABQAAAAExAQAAAAoxNDYxNjgwMDc0AwAAAAI3OQIAAAAFMjE2NzMEAAAAATAHAAAACTgvMzAvMjAxOQgAAAAJMy8zMS8yMDExCQAAAAEwxonUx68t1wilRh0AsC3XCCJDSVEuTllTRTpNLklRX0NPTU1PTl9ESVZfQ0YuRlkyMDE4AQAAAIvaBAACAAAABC00NjEBCAAA</t>
  </si>
  <si>
    <t>AAUAAAABMQEAAAAKMTk1MjUzNTM3MQMAAAADMTYwAgAAAAQyMDc0BAAAAAEwBwAAAAk4LzMwLzIwMTkIAAAACDIvMy8yMDE4CQAAAAEww0Pgwq8t1wi08BUBsC3XCCNDSVEuTllTRTpNLklRX0NBUElUQUxfTEVBU0VTLkZZMjAxNwEAAACL2gQAAgAAAAIyNwEIAAAABQAAAAExAQAAAAoxOTUyNTM1Mzc3AwAAAAMxNjACAAAABDExODMEAAAAATAHAAAACTgvMzAvMjAxOQgAAAAJMS8yOC8yMDE3CQAAAAEwwhzgwq8t1wjkZSsBsC3XCCVDSVEuTllTRTpKV04uSVFfR0FJTl9BU1NFVFNfQ0YuRlkyMDE5AQAAANd9AAADAAAAAAAAL47Ary3XCJwpgAGwLdcIJkNJUS5TTlNFOkZBTEFCRUxMQS5JUV9UT1RBTF9SRVYuRlkyMDA1AQAAADB5DQACAAAACzIwMTYwMzcuOTQxAQgAAAAFAAAAATEBAAAACTM1OTQ2OTc5NgMAAAACMzECAAAAAjI4BAAAAAEwBwAAAAk4LzMwLzIwMTkIAAAACjEyLzMxLzIwMDUJAAAAATCyAHa8ry3XCNfiEAKwLdcIJ0NJUS5UU0U6ODI1Mi5JUV9ORVRfSU5URVJFU1RfRVhQLkZZMjAxOAEAAABBVQ0AAgAAAAUtMTA5MwEIAAAABQAAAAExAQAAAAoxODk0NTY3NzU2AwAAAAI3OQIAAAADMzY4BAAAAAEwBwAAAAk4LzMwLzIwMTkIAAAACTMvMzEvMjAxOAkAAAABMBMd68ivLdcI6WHw/68t1wgnQ0lRLkxTRTpOWFQuSVFfVE9UQUxfREVCVF9JU1NVRUQuRlkyMDExAQAAAHVFdQACAAAAAzEx</t>
  </si>
  <si>
    <t>NQEIAAAABQAAAAExAQAAAAoxNTQ1MjIyMTMyAwAAAAI1NQIAAAAEMjE2MQQAAAABMAcAAAAJOC8zMC8yMDE5CAAAAAkxLzI5LzIwMTEJAAAAATCs5JvBry3XCN3aRwGwLdcIJ0NJUS5UU0U6MzA4Ni5JUV9DRk9fQ1VSUkVOVF9MSUFCLkZZMjAxOQEAAADSXw0AAgAAAAgwLjEyNjc4NwEIAAAABQAAAAExAQAAAAoxOTY3MDA0NzI4AwAAAAI3OQIAAAAENDE4NQQAAAABMAcAAAAJOC8zMC8yMDE5CAAAAAkyLzI4LzIwMTkJAAAAATAjvCu/ry3XCGk1pgGwLdcIMENJUS5UU0U6ODI1Mi5JUV9UT1RBTF9PVVRTVEFORElOR19CU19EQVRFLkZZMjAwOQEAAABBVQ0AAgAAAAoyNzMuNzQxNDM4AQQAAAAFAAAAATUBAAAACjEzODU1Mzk3MzACAAAABTI0MTUyBgAAAAEwnoGSya8t1wjKfe3/ry3XCBlDSVEuVFNFOjgyNTMuSVFfUkUuRlkyMDE5AQAAAAZcDQACAAAABjM2MDMwMwEIAAAABQAAAAExAQAAAAoxOTY5MTU0Njg3AwAAAAI3OQIAAAAEMTIyMgQAAAABMAcAAAAJOC8zMC8yMDE5CAAAAAkzLzMxLzIwMTkJAAAAATDWvjjGry3XCFjvlwCwLdcILkNJUS5CTVY6TElWRVBPTCBDLTEuSVFfREFZU19QQVlBQkxFX09VVC5GWTIwMTYBAAAAgmENAAIAAAAJOTcuOTE5Mjc0AQgAAAAFAAAAATEBAAAACjE4ODAwMzc5MDgDAAAAAzExMAIAAAAENDE4MwQAAAABMAcAAAAJOC8zMC8yMDE5CAAAAAoxMi8zMS8yMDE2CQAA</t>
  </si>
  <si>
    <t>AAEw1daovq8t1wic+MkBsC3XCCJDSVEuVFNFOjMwOTkuSVFfRUJJVF9NQVJHSU4uRlkyMDA5AQAAADlahgYCAAAABjEuMzcyOAEIAAAABQAAAAExAQAAAAoxMzg5NTc2MzI4AwAAAAI3OQIAAAAENDA1MwQAAAABMAcAAAAJOC8zMC8yMDE5CAAAAAkzLzMxLzIwMDkJAAAAATAk9a6/ry3XCNNFoAGwLdcIJkNJUS5UU0U6OTAyMC5JUV9BU1NFVF9XUklURURPV04uRlkyMDEzAQAAANxnDQACAAAABi03MTg2NgEIAAAABQAAAAExAQAAAAoxNjIzOTQxNzI2AwAAAAI3OQIAAAACMzIEAAAAATAHAAAACTgvMzAvMjAxOQgAAAAJMy8zMS8yMDEzCQAAAAEwIJulxa8t1wiB6ZkAsC3XCDJDSVEuTllTRTpNLklRX1RPVEFMX09VVFNUQU5ESU5HX0ZJTElOR19EQVRFLkZZMjAxNwEAAACL2gQAAgAAAAozMDQuMjU4NjQ3AQQAAAAFAAAAATUBAAAACjE5NTI1MzUzNzcCAAAABTI0MTUzBgAAAAEwwhzgwq8t1wjRhhgBsC3XCCJDSVEuVFNFOjMwOTkuSVFfREFfU1VQUExfQ0YuRlkyMDE4AQAAADlahgYCAAAABTI4MzE1AQgAAAAFAAAAATEBAAAACjE4OTM4MDYwMzYDAAAAAjc5AgAAAAQyMTcxBAAAAAEwBwAAAAk4LzMwLzIwMTkIAAAACTMvMzEvMjAxOAkAAAABMEsoe8evLdcI9TBPALAt1wghQ0lRLlRTRTo4MjMzLklRX0NBU0hfRklOQU4uRlkyMDE0AQAAAHVdDQACAAAABTY0MzkxAQgAAAAFAAAAATEBAAAACjE2ODMz</t>
  </si>
  <si>
    <t>MTIyMDADAAAAAjc5AgAAAAQyMDA0BAAAAAEwBwAAAAk4LzMwLzIwMTkIAAAACTIvMjgvMjAxNAkAAAABMDlNbMivLdcIyyoSALAt1wgZQ0lRLk5ZU0U6TS5JUV9BUElDLkZZMjAxMQEAAACL2gQAAgAAAAQ1Njk2AQgAAAAFAAAAATEBAAAACjE1OTg3NjMzNjUDAAAAAzE2MAIAAAAEMTA4NAQAAAABMAcAAAAJOC8zMC8yMDE5CAAAAAkxLzI5LzIwMTEJAAAAATBr62zCry3XCBwzBQGwLdcIIENJUS5MU0U6TlhULklRX1NHQV9NQVJHSU4uRlkyMDE1AQAAAHVFdQACAAAABzEzLjUyODEBCAAAAAUAAAABMQEAAAAKMTc4NjM5NTQyNQMAAAACNTUCAAAABDQzNzUEAAAAATAHAAAACTgvMzAvMjAxOQgAAAAJMS8yNC8yMDE1CQAAAAEwmZmpvq8t1wjAeNQBsC3XCClDSVEuTllTRTpNLklRX05JX0FWQUlMX0VYQ0xfTUFSR0lOLkZZMjAxNQEAAACL2gQAAgAAAAY1LjQyOTYBCAAAAAUAAAABMQEAAAAKMTgzMzkxOTU1NgMAAAADMTYwAgAAAAQ0MTgyBAAAAAEwBwAAAAk4LzMwLzIwMTkIAAAACTEvMzEvMjAxNQkAAAABMKlLqb6vLdcIHrvKAbAt1wgZQ0lRLk5ZU0U6SldOLklRX1JFLkZZMjAxMQEAAADXfQAAAgAAAAM4ODIBCAAAAAUAAAABMQEAAAAKMTU5MzgxOTM1MwMAAAADMTYwAgAAAAQxMjIyBAAAAAEwBwAAAAk4LzMwLzIwMTkIAAAACTEvMjkvMjAxMQkAAAABMH4vRcGvLdcIy2tMAbAt1wggQ0lRLkJNVjpM</t>
  </si>
  <si>
    <t>SVZFUE9MIEMtMS5JUV9HVy5GWTIwMTcBAAAAgmENAAIAAAAINzQ4MS41NTMBCAAAAAUAAAABMQEAAAAKMTk0OTE2Nzg1OQMAAAADMTEwAgAAAAQxMTcxBAAAAAEwBwAAAAk4LzMwLzIwMTkIAAAACjEyLzMxLzIwMTcJAAAAATA1dtDCry3XCON/8ACwLdcIMUNJUS5CTVY6TElWRVBPTCBDLTEuSVFfVE9UQUxfRVFVSVRZLkZZMjAxNC4uLi5KUFkBAAAAgmENAAIAAAANNTA4NjAzLjUwMDE1NwEIAAAABQAAAAExAQAAAAoxNzg5MjQ0MzYyAwAAAAI3OQIAAAAEMTI3NQQAAAABMAcAAAAJOC8zMC8yMDE5CAAAAAoxMi8zMS8yMDE0CQAAAAEwCmIYvq8t1wgbaOgBsC3XCCFDSVEuVFNFOjkwMjAuSVFfQ0FTSF9GSU5BTi5GWTIwMTcBAAAA3GcNAAIAAAAHLTExNjI4MAEIAAAABQAAAAExAQAAAAoxODQ4Mjk3Mzg4AwAAAAI3OQIAAAAEMjAwNAQAAAABMAcAAAAJOC8zMC8yMDE5CAAAAAkzLzMxLzIwMTcJAAAAATBfG0jFry3XCGBTlwCwLdcIJENJUS5UU0U6ODI1Mi5JUV9VTkxFVkVSRURfRkNGLkZZMjAxMwEAAABBVQ0AAgAAAAktMzQyOS44NzUBCAAAAAUAAAABMQEAAAAKMTYyNTQ1NzY4MwMAAAACNzkCAAAABDQ0MjMEAAAAATAHAAAACTgvMzAvMjAxOQgAAAAJMy8zMS8yMDEzCQAAAAEwdGuTya8t1whllAEAsC3XCCRDSVEuTllTRTpNLklRX05FVF9ERUJUX0VCSVREQS5GWTIwMTgBAAAAi9oEAAIAAAAIMi4w</t>
  </si>
  <si>
    <t>NDExMTQBCAAAAAUAAAABMQEAAAAKMTk1MjUzNTM3MQMAAAADMTYwAgAAAAQ0MTkzBAAAAAEwBwAAAAk4LzMwLzIwMTkIAAAACDIvMy8yMDE4CQAAAAEwqUupvq8t1wgBr8cBsC3XCCBDSVEuVFNFOjgyNTMuSVFfRlVMTF9USU1FLkZZMjAxMwEAAAAGXA0AAgAAAAQzNjg5AEdCW8avLdcIq6tbALAt1wgfQ0lRLlNOU0U6RkFMQUJFTExBLklRX0FQLkZZMjAxMQEAAAAweQ0AAgAAAAo1NDk3NzQuNDAyAQgAAAAFAAAAATEBAAAACjE1OTA0MzYzMTkDAAAAAjMxAgAAAAQxMDE4BAAAAAEwBwAAAAk4LzMwLzIwMTkIAAAACjEyLzMxLzIwMTEJAAAAATC5CgDEry3XCG9C3ACwLdcIKENJUS4wLklRX0NIQU5HRV9PVEhFUl9ORVRfT1BFUl9BU1NFVFMuRlkFAAAAAAAAAAgAAAAVKEludmFsaWQgVGltZSBQZXJpb2QpQEWNwK8t1wiHiJYBsC3XCCVDSVEuVFNFOjMwODYuSVFfQ0FQSVRBTF9MRUFTRVMuRlkyMDEyAQAAANJfDQADAAAAAAAW9U/Hry3XCPFSewCwLdcILUNJUS5UU0U6ODIzMy5JUV9DQVNIX0NPTlZFUlNJT04uRlkyMDE1Li4uLkpQWQEAAAB1XQ0AAgAAAAcxNS41NzA5AQgAAAAFAAAAATEBAAAACjE3NDIyNDM3NTYDAAAAAjc5AgAAAAQ0MTg0BAAAAAEwBwAAAAk4LzMwLzIwMTkIAAAACTIvMjgvMjAxNQkAAAABMPyIGL6vLdcIz6rlAbAt1wgvQ0lRLkJNVjpMSVZFUE9MIEMtMS5JUV9UT1RBTF9ESVZf</t>
  </si>
  <si>
    <t>UEFJRF9DRi5GWTIwMTQBAAAAgmENAAMAAAAAAEMB0MKvLdcIzcMCAbAt1wgoQ0lRLlRTRTozMDg2LklRX1RPVEFMX0RFQlRfSVNTVUVELkZZMjAxMgEAAADSXw0AAgAAAAUyMzk5OAEIAAAABQAAAAExAQAAAAoxNTUxNzIxNTk0AwAAAAI3OQIAAAAEMjE2MQQAAAABMAcAAAAJOC8zMC8yMDE5CAAAAAkyLzI5LzIwMTIJAAAAATAMHFDHry3XCE0aLQCwLdcIG0NJUS5UU0U6ODI1My5JUV9OUFBFLkZZMjAxMQEAAAAGXA0AAgAAAAU1OTU3MAEIAAAABQAAAAExAQAAAAoxNDgyNDkxNzE5AwAAAAI3OQIAAAAEMTAwNAQAAAABMAcAAAAJOC8zMC8yMDE5CAAAAAkzLzMxLzIwMTEJAAAAATAGzVrGry3XCHfSVACwLdcIMENJUS5CTVY6TElWRVBPTCBDLTEuSVFfQVNTRVRfV1JJVEVET1dOX0NGLkZZMjAxNwEAAACCYQ0AAwAAAAAANXbQwq8t1wg+MwwBsC3XCC1DSVEuVFNFOjgyMzMuSVFfQ0FTSF9DT05WRVJTSU9OLkZZMjAxNi4uLi5KUFkBAAAAdV0NAAIAAAAJMTguMDYwNjM2AQgAAAAFAAAAATEBAAAACjE3OTQ5NzY4MzYDAAAAAjc5AgAAAAQ0MTg0BAAAAAEwBwAAAAk4LzMwLzIwMTkIAAAACTIvMjkvMjAxNgkAAAABMPyIGL6vLdcIXf7qAbAt1wggQ0lRLlRTRTo5OTgzLklRX1NUX0lOVkVTVC5GWTIwMTQBAAAA0Y5EAAIAAAAEOTExOQEIAAAABQAAAAExAQAAAAoxNzY3MTAyNDA2AwAAAAI3OQIAAAAEMTA2</t>
  </si>
  <si>
    <t>OQQAAAABMAcAAAAJOC8zMC8yMDE5CAAAAAk4LzMxLzIwMTQJAAAAATCXfYnEry3XCIwgsACwLdcIIUNJUS5UU0U6MzA4Ni5JUV9DQVNIX0ZJTkFOLkZZMjAxOQEAAADSXw0AAgAAAAYtMjEyNzQBCAAAAAUAAAABMQEAAAAKMTk2NzAwNDcyOAMAAAACNzkCAAAABDIwMDQEAAAAATAHAAAACTgvMzAvMjAxOQgAAAAJMi8yOC8yMDE5CQAAAAEwau2+xq8t1wgr6X0AsC3XCChDSVEuVFNFOjMwODYuSVFfRklYRURfQVNTRVRfVFVSTlMuRlkyMDE4AQAAANJfDQACAAAACDAuODIyMjkxAQgAAAAFAAAAATEBAAAACjE4OTE3ODI5ODUDAAAAAjc5AgAAAAQ0MDY2BAAAAAEwBwAAAAk4LzMwLzIwMTkIAAAACTIvMjgvMjAxOAkAAAABMB2WK7+vLdcIyxOkAbAt1wgsQ0lRLlRTRTo5MDIwLklRX0RFQlRfRVFVSVZfT1BFUl9MRUFTRS5GWTIwMDgBAAAA3GcNAAIAAAAFOTYzMDQBCAAAAAUAAAABMQEAAAAKMTA2MTE5NzMyMgMAAAACNzkCAAAABTIxNjcxBAAAAAEwBwAAAAk4LzMwLzIwMTkIAAAACTMvMzEvMjAwOAkAAAABMGT+pMWvLdcIJEiUALAt1wgZQ0lRLlRTRTo5MDIwLklRX0dXLkZZMjAwOAEAAADcZw0AAwAAAAAAzOU4xq8t1wjvY5gAsC3XCCBDSVEuVFNFOjMwODYuSVFfQ0FTSF9PUEVSLkZZMjAxMQEAAADSXw0AAgAAAAUyMTI3MAEIAAAABQAAAAExAQAAAAoxNDU4MjQyMDA2AwAAAAI3OQIAAAAEMjAwNgQA</t>
  </si>
  <si>
    <t>AAABMAcAAAAJOC8zMC8yMDE5CAAAAAkyLzI4LzIwMTEJAAAAATAW9U/Hry3XCE0aLQCwLdcIIUNJUS5UU0U6MzA5OS5JUV9DQVNIX1RBWEVTLkZZMjAxOQEAAAA5WoYGAgAAAAQ1NzUzAQgAAAAFAAAAATEBAAAACjE5Njg2NjQ2MzMDAAAAAjc5AgAAAAQzMDUzBAAAAAEwBwAAAAk4LzMwLzIwMTkIAAAACTMvMzEvMjAxOQkAAAABMDtPe8evLdcIJKA8ALAt1wgmQ0lRLlRTRTo5MDIwLklRX0xPQU5TX1JFQ0VJVl9MVC5GWTIwMTQBAAAA3GcNAAIAAAAEMzQ5MwEIAAAABQAAAAExAQAAAAoxNjg2NjM4MjI3AwAAAAI3OQIAAAAEMTA1MAQAAAABMAcAAAAJOC8zMC8yMDE5CAAAAAkzLzMxLzIwMTQJAAAAATAT6KXFry3XCOk8kQCwLdcIJENJUS5UU0U6OTAyMC5JUV9QRVJJT0REQVRFX0lTLkZZMjAxMwEAAADcZw0ABQAAAAoyMDEzLzAzLzMxACCbpcWvLdcIkMKZALAt1wgqQ0lRLkJNVjpMSVZFUE9MIEMtMS5JUV9HUk9TU19NQVJHSU4uRlkyMDE1AQAAAIJhDQACAAAABzM4Ljg2ODcBCAAAAAUAAAABMQEAAAAKMTgzMTMyNzM3MQMAAAADMTEwAgAAAAQ0MDc0BAAAAAEwBwAAAAk4LzMwLzIwMTkIAAAACjEyLzMxLzIwMTUJAAAAATDV1qi+ry3XCPITwAGwLdcIIUNJUS5UU0U6OTk4My5JUV9ORVRfQ0hBTkdFLkZZMjAxMwEAAADRjkQAAgAAAAUzMDY4NAEIAAAABQAAAAExAQAAAAoxNzA4OTA3MDk4AwAAAAI3</t>
  </si>
  <si>
    <t>OQIAAAAEMjA5MwQAAAABMAcAAAAJOC8zMC8yMDE5CAAAAAk4LzMxLzIwMTMJAAAAATCXfYnEry3XCL7eqwCwLdcIJENJUS5MU0U6TlhULklRX0xUX0RFQlRfRVFVSVRZLkZZMjAxNAEAAAB1RXUAAgAAAAgyODAuMTg4NgEIAAAABQAAAAExAQAAAAoxNzI4MzgxNTM2AwAAAAI1NQIAAAAENDA4NQQAAAABMAcAAAAJOC8zMC8yMDE5CAAAAAkxLzI1LzIwMTQJAAAAATCZmam+ry3XCBwwywGwLdcIIUNJUS5OWVNFOk0uSVFfVE9UQUxfRVFVSVRZLkZZMjAxOQEAAACL2gQAAgAAAAQ2NDM2AQgAAAAFAAAAATEBAAAACjE5NTI1MzUzNzgDAAAAAzE2MAIAAAAEMTI3NQQAAAABMAcAAAAJOC8zMC8yMDE5CAAAAAgyLzIvMjAxOQkAAAABMK5q4MKvLdcIF+seAbAt1wgqQ0lRLk5ZU0U6SldOLklRX1RPVEFMX0NPTU1PTl9FUVVJVFkuRlkyMDE1AQAAANd9AAACAAAABDI0NDABCAAAAAUAAAABMQEAAAAKMTgzMjY5NTcxNgMAAAADMTYwAgAAAAQxMDA2BAAAAAEwBwAAAAk4LzMwLzIwMTkIAAAACTEvMzEvMjAxNQkAAAABMDNsjcCvLdcIYuZYAbAt1wgqQ0lRLlRTRTo5MDIwLklRX0lOVEVSRVNUX0lOVkVTVF9JTkMuRlkyMDA4AQAAANxnDQACAAAABDMwNjgBCAAAAAUAAAABMQEAAAAKMTA2MTE5NzMyMgMAAAACNzkCAAAAAjY1BAAAAAEwBwAAAAk4LzMwLzIwMTkIAAAACTMvMzEvMjAwOAkAAAABMNa+OMavLdcI6XmC</t>
  </si>
  <si>
    <t>ALAt1wgcQ0lRLk5ZU0U6TS5JUV9aX1NDT1JFLkZZMjAwOQEAAACL2gQAAgAAAAgxLjgwNTk3NQEIAAAABQAAAAExAQAAAAoxNDM4NzE4ODAxAwAAAAMxNjACAAAABjEwMDEyMwQAAAABMAcAAAAJOC8zMC8yMDE5CAAAAAkxLzMxLzIwMDkJAAAAATDB/ai+ry3XCFAUzgGwLdcIK0NJUS5CTVY6TElWRVBPTCBDLTEuSVFfVU5MRVZFUkVEX0ZDRi5GWTIwMTgBAAAAgmENAAIAAAALNjMzMS45ODI2MjUBCAAAAAUAAAABMQEAAAAKMTk0OTE2Nzg1MgMAAAADMTEwAgAAAAQ0NDIzBAAAAAEwBwAAAAk4LzMwLzIwMTkIAAAACjEyLzMxLzIwMTgJAAAAATAbndDCry3XCEBlCAGwLdcIKENJUS5UU0U6OTk4My5JUV9UT1RBTF9ERUJUX0lTU1VFRC5GWTIwMTMBAAAA0Y5EAAIAAAAFMTY2NDABCAAAAAUAAAABMQEAAAAKMTcwODkwNzA5OAMAAAACNzkCAAAABDIxNjEEAAAAATAHAAAACTgvMzAvMjAxOQgAAAAJOC8zMS8yMDEzCQAAAAEwl32JxK8t1wjDm6cAsC3XCCFDSVEuTllTRTpKV04uSVFfU0dBX01BUkdJTi5GWTIwMTQBAAAA130AAAIAAAAHMjYuMDkyNQEIAAAABQAAAAExAQAAAAoxNzgwNjcxMzE0AwAAAAMxNjACAAAABDQzNzUEAAAAATAHAAAACTgvMzAvMjAxOQgAAAAIMi8xLzIwMTQJAAAAATDm1hi+ry3XCFw71QGwLdcIKENJUS5UU0U6ODIzMy5JUV9QUk9WX0JBRF9ERUJUU19DRi5GWTIwMTEBAAAAdV0N</t>
  </si>
  <si>
    <t>AAMAAAAAAGqB6sivLdcI2BQ2ALAt1wgdQ0lRLlRTRTozMDk5LklRX1JEX0VYUC5GWTIwMTcBAAAAOVqGBgMAAAAAADcBe8evLdcII0EfALAt1wgZQ0lRLlRTRTo5OTgzLklRX0dXLkZZMjAxMwEAAADRjkQAAgAAAAUzNzAxNgEIAAAABQAAAAExAQAAAAoxNzA4OTA3MDk4AwAAAAI3OQIAAAAEMTE3MQQAAAABMAcAAAAJOC8zMC8yMDE5CAAAAAk4LzMxLzIwMTMJAAAAATClMCrFry3XCIrTrwCwLdcIIENJUS5MU0U6TlhULklRX0lOQ19FUVVJVFkuRlkyMDExAQAAAHVFdQACAAAAAzEuOAEIAAAABQAAAAExAQAAAAoxNTQ1MjIyMTMyAwAAAAI1NQIAAAACNDcEAAAAATAHAAAACTgvMzAvMjAxOQgAAAAJMS8yOS8yMDExCQAAAAEwf72bwa8t1wg/OTQBsC3XCB5DSVEuTllTRTpNLklRX0xUX0lOVkVTVC5GWTIwMTMBAAAAi9oEAAMAAAAAAFM5bcKvLdcIx/AcAbAt1wgZQ0lRLlRTRTo5OTgzLklRX0FELkZZMjAxNQEAAADRjkQAAgAAAActMTM2Nzg1AQgAAAAFAAAAATEBAAAACjE4MjA1MDU3MjEDAAAAAjc5AgAAAAQxMDc1BAAAAAEwBwAAAAk4LzMwLzIwMTkIAAAACTgvMzEvMjAxNQkAAAABMNCjicSvLdcIbFjGALAt1wgqQ0lRLk5ZU0U6SldOLklRX0NVUlJFTlRfUE9SVF9MRUFTRVMuRlkyMDExAQAAANd9AAADAAAAAAB+L0XBry3XCL+SWgGwLdcIJ0NJUS5UU0U6OTk4My5JUV9FQklUREFfQ0FQRVhfSU5U</t>
  </si>
  <si>
    <t>LkZZMjAxMgEAAADRjkQAAgAAAAoyMjMuMDc3NDY0AQgAAAAFAAAAATEBAAAACjE1ODA0NTA5MzEDAAAAAjc5AgAAAAQ0MTkxBAAAAAEwBwAAAAk4LzMwLzIwMTkIAAAACTgvMzEvMjAxMgkAAAABMAnkK7+vLdcIsH29AbAt1wgpQ0lRLkxTRTpOWFQuSVFfSU5URVJFU1RfSU5WRVNUX0lOQy5GWTIwMDkBAAAAdUV1AAIAAAADMS4zAQgAAAAFAAAAATEBAAAACjEzNzI5MDUwMTgDAAAAAjU1AgAAAAI2NQQAAAABMAcAAAAJOC8zMC8yMDE5CAAAAAkxLzI0LzIwMDkJAAAAATCnkeDCry3XCE8jPAGwLdcIKENJUS5UU0U6ODI1My5JUV9UT1RBTF9ERUJUX0VCSVREQS5GWTIwMTYBAAAABlwNAAIAAAAJMzguMDEyMTY2AQgAAAAFAAAAATEBAAAACjE3OTczMTU0MDgDAAAAAjc5AgAAAAQ0MTkyBAAAAAEwBwAAAAk4LzMwLzIwMTkIAAAACTMvMzEvMjAxNgkAAAABMAnkK7+vLdcIbhmpAbAt1wgyQ0lRLlNOU0U6RkFMQUJFTExBLklRX1RPVEFMX0FTU0VUUy5GWTIwMTMuLi4uTE9DQUwBAAAAMHkNAAIAAAALOTg4Mzc2Ni4zMzUBCAAAAAUAAAABMQEAAAAKMTcyMTc4Njk3MAMAAAACMzECAAAABDEwMDcEAAAAATAHAAAACTgvMzAvMjAxOQgAAAAKMTIvMzEvMjAxMwkAAAABMKSkA72vLdcIgFIvArAt1wgjQ0lRLlRTRTo5OTgzLklRX0JFVEFfNVlSLjIwMTcvMDgvMzEBAAAA0Y5EAAIAAAARMC43NTE0NDEzMzMxMjI4</t>
  </si>
  <si>
    <t>NTYAFIwU368t1wiCBBoCsC3XCCpDSVEuVFNFOjkwMjAuSVFfVE9UQUxfRVFVSVRZLkZZMjAxOS4uLi5KUFkBAAAA3GcNAAIAAAAHMzA5NDM3NwEIAAAABQAAAAExAQAAAAoxOTY5MzA0MjAzAwAAAAI3OQIAAAAEMTI3NQQAAAABMAcAAAAJOC8zMC8yMDE5CAAAAAkzLzMxLzIwMTkJAAAAATAKYhi+ry3XCPk15QGwLdcIKENJUS5UU0U6MzA5OS5JUV9HV19JTlRBTl9BTU9SVF9DRi5GWTIwMTEBAAAAOVqGBgIAAAAGLTEzMjM0AQgAAAAFAAAAATEBAAAACjE0NjE2ODAwNzQDAAAAAjc5AgAAAAQyMTgyBAAAAAEwBwAAAAk4LzMwLzIwMTkIAAAACTMvMzEvMjAxMQkAAAABMMaJ1MevLdcIAegUALAt1wglQ0lRLk5ZU0U6SldOLklRX09USEVSX0NMX1NVUFBMLkZZMjAxNQEAAADXfQAAAgAAAAM3NjIBCAAAAAUAAAABMQEAAAAKMTgzMjY5NTcxNgMAAAADMTYwAgAAAAQxMDU3BAAAAAEwBwAAAAk4LzMwLzIwMTkIAAAACTEvMzEvMjAxNQkAAAABMDNsjcCvLdcIdKNNAbAt1wgkQ0lRLlRTRTo5MDIwLklRX09USEVSX0xJQUJfTFQuRlkyMDE4AQAAANxnDQACAAAABjY1NTMwOAEIAAAABQAAAAExAQAAAAoxODk0MzE1NDI3AwAAAAI3OQIAAAAEMTA2MgQAAAABMAcAAAAJOC8zMC8yMDE5CAAAAAkzLzMxLzIwMTgJAAAAATBHQkjFry3XCNFCpACwLdcIJUNJUS5UU0U6MzA5OS5JUV9SRVRVUk5fQ0FQSVRBTC5GWTIw</t>
  </si>
  <si>
    <t>MTMBAAAAOVqGBgIAAAAGMi41MDcxAQgAAAAFAAAAATEBAAAACjE2MjQwNTE3NTYDAAAAAjc5AgAAAAQ0MzYzBAAAAAEwBwAAAAk4LzMwLzIwMTkIAAAACTMvMzEvMjAxMwkAAAABMPccr7+vLdcI2LSGAbAt1wgqQ0lRLlNOU0U6RkFMQUJFTExBLklRX01BUktFVENBUC4yMDE4LzEyLzMxAQAAADB5DQACAAAADzEyNzY5MDE1LjYyMzc1OAEGAAAABQAAAAExAQAAAAoxOTI0NTA0NzkwAwAAAAIzMQIAAAAGMTAwMDU0BAAAAAEwBwAAAAoxMi8zMS8yMDE4Ti0m4K8t1whHFRsCsC3XCClDSVEuVFNFOjk5ODMuSVFfQVNTRVRfV1JJVEVET1dOX0NGLkZZMjAxMgEAAADRjkQAAwAAAAAApTAqxa8t1wgvWbgAsC3XCCJDSVEuTllTRTpKV04uSVFfRUJJVF9NQVJHSU4uRlkyMDE5AQAAANd9AAACAAAABjUuNzMxMwEIAAAABQAAAAExAQAAAAoxOTUwMTUxNjE4AwAAAAMxNjACAAAABDQwNTMEAAAAATAHAAAACTgvMzAvMjAxOQgAAAAIMi8yLzIwMTkJAAAAATDa/Ri+ry3XCBzz2QGwLdcIJUNJUS5UU0U6OTk4My5JUV9CQVNJQ19FUFNfRVhDTC5GWTIwMDcBAAAA0Y5EAAIAAAAJMzExLjk3NDEyAQgAAAAFAAAAATEBAAAACjE0NDU5MjQyNDYDAAAAAjc5AgAAAAQzMDY0BAAAAAEwBwAAAAk4LzMwLzIwMTkIAAAACTgvMzEvMjAwNwkAAAABMB/eSMWvLdcIgTeTALAt1wghQ0lRLlRTRTozMDg2LklRX1RPVEFMX0xJQUIu</t>
  </si>
  <si>
    <t>RlkyMDE1AQAAANJfDQACAAAABjU4ODIzNgEIAAAABQAAAAExAQAAAAoxNzQyMjQzNzc3AwAAAAI3OQIAAAAEMTI3NgQAAAABMAcAAAAJOC8zMC8yMDE5CAAAAAkyLzI4LzIwMTUJAAAAATB+Ub7Gry3XCIkwJQCwLdcIJENJUS5UU0U6ODIzMy5JUV9JTkNfRVFVSVRZX0NGLkZZMjAxNQEAAAB1XQ0AAgAAAAUtMjkwNgEIAAAABQAAAAExAQAAAAoxNzQyMjQzNzU2AwAAAAI3OQIAAAAEMjA4NgQAAAABMAcAAAAJOC8zMC8yMDE5CAAAAAkyLzI4LzIwMTUJAAAAATAodGzIry3XCFfSPwCwLdcIIENJUS5UU0U6ODI1Mi5JUV9ESVZFU1RfQ0YuRlkyMDE1AQAAAEFVDQADAAAAAAB5z+rIry3XCFptCACwLdcIJUNJUS5MU0U6TlhULklRX0NBU0hfQ09OVkVSU0lPTi5GWTIwMDkBAAAAdUV1AAIAAAAJNzMuOTEyNzQ4AQgAAAAFAAAAATEBAAAACjEzNzI5MDUwMTgDAAAAAjU1AgAAAAQ0MTg0BAAAAAEwBwAAAAk4LzMwLzIwMTkIAAAACTEvMjQvMjAwOQkAAAABMJ9yqb6vLdcIrCTBAbAt1wgmQ0lRLlRTRTo5OTgzLklRX0VYVFJBX0FDQ19JVEVNUy5GWTIwMTEBAAAA0Y5EAAMAAAAAAL3iKcWvLdcIT+S3ALAt1wgzQ0lRLlRTRTozMDk5LklRX0NIQU5HRV9PVEhFUl9ORVRfT1BFUl9BU1NFVFMuRlkyMDEyAQAAADlahgYCAAAABDI3NDYBCAAAAAUAAAABMQEAAAAKMTU1NDMzNzE3NQMAAAACNzkCAAAABDIwNDUEAAAA</t>
  </si>
  <si>
    <t>ATAHAAAACTgvMzAvMjAxOQgAAAAJMy8zMS8yMDEyCQAAAAEws7DUx68t1wjVXBUAsC3XCB9DSVEuVFNFOjgyMzMuSVFfTkVUX0RFQlQuRlkyMDEyAQAAAHVdDQACAAAABTUxMzU2AQgAAAAFAAAAATEBAAAACjE3MTYxMzQwOTgDAAAAAjc5AgAAAAQ0MzY0BAAAAAEwBwAAAAk4LzMwLzIwMTkIAAAACTIvMjkvMjAxMgkAAAABMEOn6sivLdcId8E+ALAt1wgmQ0lRLlRTRTo4MjUzLklRX0xUX0RFQlRfQ0FQSVRBTC5GWTIwMTYBAAAABlwNAAIAAAAHNTEuNzYxOAEIAAAABQAAAAExAQAAAAoxNzk3MzE1NDA4AwAAAAI3OQIAAAAENDE4NwQAAAABMAcAAAAJOC8zMC8yMDE5CAAAAAkzLzMxLzIwMTYJAAAAATAJ5Cu/ry3XCCfcogGwLdcII0NJUS5OWVNFOkpXTi5JUV9PVEhFUl9FUVVJVFkuRlkyMDE5AQAAANd9AAACAAAAAy0zNwEIAAAABQAAAAExAQAAAAoxOTUwMTUxNjE4AwAAAAMxNjACAAAABDEwMjgEAAAAATAHAAAACTgvMzAvMjAxOQgAAAAIMi8yLzIwMTkJAAAAATAAL47Ary3XCEkNUgGwLdcIG0NJUS5UU0U6OTk4My5JUV9MQU5ELkZZMjAxNAEAAADRjkQAAgAAAAQzNjg5AQgAAAAFAAAAATEBAAAACjE3NjcxMDI0MDYDAAAAAjc5AgAAAAQzMDk4BAAAAAEwBwAAAAk4LzMwLzIwMTkIAAAACTgvMzEvMjAxNAkAAAABMNCjicSvLdcIZmS0ALAt1wgfQ0lRLk5ZU0U6SldOLklRX0VCSVRfSU5ULkZZMjAx</t>
  </si>
  <si>
    <t>NwEAAADXfQAAAgAAAAg4LjIxMzExNAEIAAAABQAAAAExAQAAAAoxOTUwMTUxNjI4AwAAAAMxNjACAAAABDQxODkEAAAAATAHAAAACTgvMzAvMjAxOQgAAAAJMS8yOC8yMDE3CQAAAAEw2v0Yvq8t1wgc89kBsC3XCCNDSVEuVFNFOjgyNTMuSVFfVE9UQUxfQVNTRVRTLkZZMjAwOAEAAAAGXA0AAgAAAAcyNDUwNjM3AQgAAAAFAAAAATEBAAAACjEwNjU1NTU3NTADAAAAAjc5AgAAAAQxMDA3BAAAAAEwBwAAAAk4LzMwLzIwMTkIAAAACTMvMzEvMjAwOAkAAAABMFoUv8avLdcIJdhZALAt1wgoQ0lRLlRTRTo4MjUyLklRX1BST1ZfQkFEX0RFQlRTX0NGLkZZMjAwOQEAAABBVQ0AAwAAAAAAnoGSya8t1whUtOD/ry3XCCBDSVEuVFNFOjgyMzMuSVFfTUFDSElORVJZLkZZMjAxNQEAAAB1XQ0AAwAAAAAAKHRsyK8t1whg0PL/ry3XCCNDSVEuTllTRTpKV04uSVFfQkVUQV8xWVIuMjAxNC8wMi8wMQEAAADXfQAAAgAAABAxLjEyNjgxMDcyMDkxNjk0AMoBFd+vLdcI58wfArAt1wgoQ0lRLlNOU0U6RkFMQUJFTExBLklRX1FVSUNLX1JBVElPLkZZMjAwNwEAAAAweQ0AAgAAAAgwLjg1NzcxNQEIAAAABQAAAAExAQAAAAk4MTIzMDE1NzMDAAAAAjMxAgAAAAQ0MTIxBAAAAAEwBwAAAAk4LzMwLzIwMTkIAAAACjEyLzMxLzIwMDcJAAAAATACCyy/ry3XCIcOuwGwLdcIIENJUS5OWVNFOk0uSVFfTEVWRVJFRF9GQ0YuRlky</t>
  </si>
  <si>
    <t>MDE4AQAAAIvaBAACAAAACDEwMTIuODc1AQgAAAAFAAAAATEBAAAACjE5NTI1MzUzNzEDAAAAAzE2MAIAAAAENDQyMgQAAAABMAcAAAAJOC8zMC8yMDE5CAAAAAgyLzMvMjAxOAkAAAABMMND4MKvLdcIj88oAbAt1wgdQ0lRLlRTRTo4MjUyLklRX1JEX0VYUC5GWTIwMDkBAAAAQVUNAAMAAAAAALdaksmvLdcIkKr5/68t1wgkQ0lRLlRTRTo4MjUyLklRX0NVUlJFTkNZX0dBSU4uRlkyMDE1AQAAAEFVDQADAAAAAABDp+rIry3XCDJ47/+vLdcIGUNJUS5UU0U6ODI1Mi5JUV9BUC5GWTIwMDkBAAAAQVUNAAIAAAAFMjgwODMBCAAAAAUAAAABMQEAAAAKMTM4NTUzOTczMAMAAAACNzkCAAAABDEwMTgEAAAAATAHAAAACTgvMzAvMjAxOQgAAAAJMy8zMS8yMDA5CQAAAAEwnoGSya8t1wjEVu3/ry3XCCBDSVEuVFNFOjk5ODMuSVFfTFRfSU5WRVNULkZZMjAxNAEAAADRjkQAAgAAAAU3MTI5MwEIAAAABQAAAAExAQAAAAoxNzY3MTAyNDA2AwAAAAI3OQIAAAAEMTA1NAQAAAABMAcAAAAJOC8zMC8yMDE5CAAAAAk4LzMxLzIwMTQJAAAAATCXfYnEry3XCLYFrACwLdcIKENJUS5OWVNFOk0uSVFfSU5URVJFU1RfSU5WRVNUX0lOQy5GWTIwMTYBAAAAi9oEAAIAAAABMgEIAAAABQAAAAExAQAAAAoxODgxNTAxODUyAwAAAAMxNjACAAAAAjY1BAAAAAEwBwAAAAk4LzMwLzIwMTkIAAAACTEvMzAvMjAxNgkAAAABMMIc4MKv</t>
  </si>
  <si>
    <t>LdcIGfEqAbAt1wguQ0lRLlRTRTozMDg2LklRX09USEVSX0ZJTkFOQ0VfQUNUX1NVUFBMLkZZMjAxMgEAAADSXw0AAgAAAAQtNTMxAQgAAAAFAAAAATEBAAAACjE1NTE3MjE1OTQDAAAAAjc5AgAAAAQyMDUwBAAAAAEwBwAAAAk4LzMwLzIwMTkIAAAACTIvMjkvMjAxMgkAAAABMAwcUMevLdcIpKBtALAt1wgoQ0lRLlRTRTo5MDIwLklRX1RPVEFMX0RFQlRfSVNTVUVELkZZMjAxNwEAAADcZw0AAgAAAAYyNDc5NTABCAAAAAUAAAABMQEAAAAKMTg0ODI5NzM4OAMAAAACNzkCAAAABDIxNjEEAAAAATAHAAAACTgvMzAvMjAxOQgAAAAJMy8zMS8yMDE3CQAAAAEwXxtIxa8t1wjfG6QAsC3XCCZDSVEuVFNFOjgyNTMuSVFfQ0FTSF9BQ1FVSVJFX0NGLkZZMjAxMwEAAAAGXA0AAwAAAAAAR0Jbxq8t1wiU0lsAsC3XCChDSVEuVFNFOjMwODYuSVFfVE9UQUxfREVCVF9FUVVJVFkuRlkyMDA4AQAAANJfDQACAAAABzMyLjYyMjkBCAAAAAUAAAABMQEAAAAKMTA2OTEzMzMxNgMAAAACNzkCAAAABDQwMzQEAAAAATAHAAAACTgvMzAvMjAxOQgAAAAJMi8yOS8yMDA4CQAAAAEw5mqvv68t1wgIlKcBsC3XCCNDSVEuVFNFOjk5ODMuSVFfSU5URVJFU1RfRVhQLkZZMjAxNgEAAADRjkQAAgAAAAUtMjQwMgEIAAAABQAAAAExAQAAAAoxODY4NTEwNjcwAwAAAAI3OQIAAAACODIEAAAAATAHAAAACTgvMzAvMjAxOQgAAAAJOC8z</t>
  </si>
  <si>
    <t>MS8yMDE2CQAAAAEwwcqJxK8t1wjZkLkAsC3XCCdDSVEuTFNFOk5YVC5JUV9HV19JTlRBTl9BTU9SVF9DRi5GWTIwMTcBAAAAdUV1AAIAAAADMC40AQgAAAAFAAAAATEBAAAACjE4ODMyNzc5OTMDAAAAAjU1AgAAAAQyMTgyBAAAAAEwBwAAAAk4LzMwLzIwMTkIAAAACTEvMjgvMjAxNwkAAAABMNkDR8GvLdcIivUvAbAt1wglQ0lRLlRTRTo5MDIwLklRX05FVF9SRU5UQUxfRVhQLkZZMjAxMwEAAADcZw0AAwAAAAAAIJulxa8t1wiB6ZkAsC3XCDRDSVEuVFNFOjMwODYuSVFfVE9UQUxfT1VUU1RBTkRJTkdfRklMSU5HX0RBVEUuRlkyMDE5AQAAANJfDQACAAAACjI2MS43NTMxNDcBBAAAAAUAAAABNQEAAAAKMTk2NzAwNDcyOAIAAAAFMjQxNTMGAAAAATBq7b7Gry3XCLD+PQCwLdcIMUNJUS5CTVY6TElWRVBPTCBDLTEuSVFfT1RIRVJfVU5VU1VBTF9TVVBQTC5GWTIwMTEBAAAAgmENAAMAAAAAADjngcOvLdcImxH8ALAt1wghQ0lRLlRTRTo5OTgzLklRX05FVF9DSEFOR0UuRlkyMDE1AQAAANGORAACAAAABTQxMTYyAQgAAAAFAAAAATEBAAAACjE4MjA1MDU3MjEDAAAAAjc5AgAAAAQyMDkzBAAAAAEwBwAAAAk4LzMwLzIwMTkIAAAACTgvMzEvMjAxNQkAAAABMMHKicSvLdcIbnqsALAt1wgiQ0lRLlRTRTo5MDIwLklRX1FVSUNLX1JBVElPLkZZMjAxNQEAAADcZw0AAgAAAAgwLjUyNjkyNQEIAAAABQAAAAEx</t>
  </si>
  <si>
    <t>AQAAAAoxNzQ0OTQ2MDYwAwAAAAI3OQIAAAAENDEyMQQAAAABMAcAAAAJOC8zMC8yMDE5CAAAAAkzLzMxLzIwMTUJAAAAATANMiy/ry3XCF5LrAGwLdcIKENJUS5MU0U6TlhULklRX0RBWVNfSU5WRU5UT1JZX09VVC5GWTIwMTABAAAAdUV1AAIAAAAJNDguMzIyMzc5AQgAAAAFAAAAATEBAAAACjE0NTc3MDAyODEDAAAAAjU1AgAAAAQ0MDM1BAAAAAEwBwAAAAk4LzMwLzIwMTkIAAAACTEvMzAvMjAxMAkAAAABMJ9yqb6vLdcIrCTBAbAt1wgZQ0lRLlRTRTozMDk5LklRX1JFLkZZMjAxMgEAAAA5WoYGAgAAAAYxMDM4MjMBCAAAAAUAAAABMQEAAAAKMTU1NDMzNzE3NQMAAAACNzkCAAAABDEyMjIEAAAAATAHAAAACTgvMzAvMjAxOQgAAAAJMy8zMS8yMDEyCQAAAAEws7DUx68t1wiHux0AsC3XCCJDSVEuTllTRTpNLklRX0VRVUlUWV9NRVRIT0QuRlkyMDE2AQAAAIvaBAADAAAAAADCHODCry3XCPEXKwGwLdcINUNJUS5TTlNFOkZBTEFCRUxMQS5JUV9PVEhFUl9OT05fT1BFUl9FWFBfU1VQUEwuRlkyMDEzAQAAADB5DQACAAAACi0xNDkzMS42NzEBCAAAAAUAAAABMQEAAAAKMTcyMTc4Njk3MAMAAAACMzECAAAAAjg1BAAAAAEwBwAAAAk4LzMwLzIwMTkIAAAACjEyLzMxLzIwMTMJAAAAATClWADEry3XCMRj1wCwLdcIIUNJUS5UU0U6MzA4Ni5JUV9DT01NT05fUkVQLkZZMjAxNwEAAADSXw0AAgAAAAMtMjEB</t>
  </si>
  <si>
    <t>CAAAAAUAAAABMQEAAAAKMTg0NTU1NTAxMgMAAAACNzkCAAAABDIxNjQEAAAAATAHAAAACTgvMzAvMjAxOQgAAAAJMi8yOC8yMDE3CQAAAAEwZMa+xq8t1whMFVkAsC3XCB5DSVEuVFNFOjk5ODMuSVFfUEVOU0lPTi5GWTIwMDgBAAAA0Y5EAAIAAAADMjUzAQgAAAAFAAAAATEBAAAACjE0MzQ3MzIzMzkDAAAAAjc5AgAAAAQxMjEzBAAAAAEwBwAAAAk4LzMwLzIwMTkIAAAACTgvMzEvMjAwOAkAAAABMPVFKcWvLdcIivq2ALAt1wg3Q0lRLk5ZU0U6TS5JUV9DVVNUT01fQkVUQS4tMTA0Vy4yMDEyLzAxLzI4Li5eTjIyNS5KUFkuSAEAAACL2gQAAgAAAA8xLjA0NzQ1NDQyOTEwMDgADOE4368t1wi0LREFsC3XCCpDSVEuVFNFOjgyMzMuSVFfVE9UQUxfQ09NTU9OX0VRVUlUWS5GWTIwMDkBAAAAdV0NAAIAAAAGMjc4NDAwAQgAAAAFAAAAATEBAAAACjEzNjkxODA3ODcDAAAAAjc5AgAAAAQxMDA2BAAAAAEwBwAAAAk4LzMwLzIwMTkIAAAACTIvMjgvMjAwOQkAAAABMHxa6sivLdcI5db3/68t1wgsQ0lRLlRTRTo5OTgzLklRX05FVF9ERUJUX0VCSVREQV9DQVBFWC5GWTIwMTQBAAAA0Y5EAAMAAAACTk0BCAAAAAUAAAABMQEAAAAKMTc2NzEwMjQwNgMAAAACNzkCAAAABTIzMzE0BAAAAAEwBwAAAAk4LzMwLzIwMTkIAAAACTgvMzEvMjAxNAkAAAABMAILLL+vLdcIsH29AbAt1wgkQ0lRLlRTRTozMDk5LklRX0NV</t>
  </si>
  <si>
    <t>UlJFTlRfUkFUSU8uRlkyMDE0AQAAADlahgYCAAAACDAuNjg3OTczAQgAAAAFAAAAATEBAAAACjE2ODY2MzgwODADAAAAAjc5AgAAAAQ0MDMwBAAAAAEwBwAAAAk4LzMwLzIwMTkIAAAACTMvMzEvMjAxNAkAAAABMO5Dr7+vLdcI9wyRAbAt1wgZQ0lRLlRTRTozMDg2LklRX0FSLkZZMjAxNwEAAADSXw0AAgAAAAU2ODc0OAEIAAAABQAAAAExAQAAAAoxODQ1NTU1MDEyAwAAAAI3OQIAAAAEMTAyMQQAAAABMAcAAAAJOC8zMC8yMDE5CAAAAAkyLzI4LzIwMTcJAAAAATBkxr7Gry3XCMQVdQCwLdcIJENJUS5UU0U6MzA5OS5JUV9PVEhFUl9MSUFCX0xULkZZMjAxMwEAAAA5WoYGAgAAAAUyMTI2NAEIAAAABQAAAAExAQAAAAoxNjI0MDUxNzU2AwAAAAI3OQIAAAAEMTA2MgQAAAABMAcAAAAJOC8zMC8yMDE5CAAAAAkzLzMxLzIwMTMJAAAAATCr19THry3XCDBdKgCwLdcIIUNJUS5UU0U6MzA4Ni5JUV9FQklUREFfSU5ULkZZMjAxOAEAAADSXw0AAgAAAAk2My4yNzMyMzkBCAAAAAUAAAABMQEAAAAKMTg5MTc4Mjk4NQMAAAACNzkCAAAABDQxOTAEAAAAATAHAAAACTgvMzAvMjAxOQgAAAAJMi8yOC8yMDE4CQAAAAEwHZYrv68t1wjLE6QBsC3XCC5DSVEuU05TRTpGQUxBQkVMTEEuSVFfQ1VSUkVOVF9QT1JUX0RFQlQuRlkyMDA5AQAAADB5DQACAAAACjM2MjcwNS44NTYBCAAAAAUAAAABMQEAAAAKMTQzODQwNjcz</t>
  </si>
  <si>
    <t>OAMAAAACMzECAAAABDEyOTcEAAAAATAHAAAACTgvMzAvMjAxOQgAAAAKMTIvMzEvMjAwOQkAAAABMLnj/8OvLdcIAL3oALAt1wglQ0lRLlRTRTozMDk5LklRX0xUX0RFQlRfRVFVSVRZLkZZMjAxNgEAAAA5WoYGAgAAAAcxNi4zNjczAQgAAAAFAAAAATEBAAAACjE3OTcyMTg2MDcDAAAAAjc5AgAAAAQ0MDg1BAAAAAEwBwAAAAk4LzMwLzIwMTkIAAAACTMvMzEvMjAxNgkAAAABMO5Dr7+vLdcILDWRAbAt1wgjQ0lRLk5ZU0U6TS5JUV9QUk9WX0JBRF9ERUJUUy5GWTIwMTYBAAAAi9oEAAMAAAAAAMIc4MKvLdcInAElAbAt1wglQ0lRLlRTRTozMDk5LklRX0RBWVNfU0FMRVNfT1VULkZZMjAxNQEAAAA5WoYGAgAAAAgzNy4xNTExNgEIAAAABQAAAAExAQAAAAoxNzQ0ODE0NjcyAwAAAAI3OQIAAAAENDA0MgQAAAABMAcAAAAJOC8zMC8yMDE5CAAAAAkzLzMxLzIwMTUJAAAAATDuQ6+/ry3XCLfslQGwLdcIMkNJUS5CTVY6TElWRVBPTCBDLTEuSVFfTklfQVZBSUxfRVhDTF9NQVJHSU4uRlkyMDEzAQAAAIJhDQACAAAABzEwLjM5MzIBCAAAAAUAAAABMQEAAAAKMTcyODg2NDAyMwMAAAADMTEwAgAAAAQ0MTgyBAAAAAEwBwAAAAk4LzMwLzIwMTkIAAAACjEyLzMxLzIwMTMJAAAAATDVr6i+ry3XCFi1vgGwLdcIIkNJUS5UU0U6MzA5OS5JUV9MRVZFUkVEX0ZDRi5GWTIwMTUBAAAAOVqGBgIAAAAHNDE3NC4yNQEI</t>
  </si>
  <si>
    <t>AAAABQAAAAExAQAAAAoxNzQ0ODE0NjcyAwAAAAI3OQIAAAAENDQyMgQAAAABMAcAAAAJOC8zMC8yMDE5CAAAAAkzLzMxLzIwMTUJAAAAATBps3rHry3XCN8fKwCwLdcIN0NJUS5TTlNFOkZBTEFCRUxMQS5JUV9DSEFOR0VfTkVUX1dPUktJTkdfQ0FQSVRBTC5GWTIwMDgBAAAAMHkNAAIAAAAKMTI0NjY3LjA3MQEIAAAABQAAAAExAQAAAAoxMzM3MzY1MDU3AwAAAAIzMQIAAAAENDQyMQQAAAABMAcAAAAJOC8zMC8yMDE5CAAAAAoxMi8zMS8yMDA4CQAAAAEwueP/w68t1wjr9LEAsC3XCCVDSVEuVFNFOjMwODYuSVFfU1RfREVCVF9JU1NVRUQuRlkyMDEzAQAAANJfDQACAAAABTQwMTQzAQgAAAAFAAAAATEBAAAACjE2MjA5MDI4MzUDAAAAAjc5AgAAAAQyMDQzBAAAAAEwBwAAAAk4LzMwLzIwMTkIAAAACTIvMjgvMjAxMwkAAAABMAwcUMevLdcIfxVuALAt1wgsQ0lRLlRTRTo5MDIwLklRX05FVF9ERUJUX0VCSVREQV9DQVBFWC5GWTIwMDkBAAAA3GcNAAIAAAAHMTAuNzM2MQEIAAAABQAAAAExAQAAAAoxMzc3OTEwOTIzAwAAAAI3OQIAAAAFMjMzMTQEAAAAATAHAAAACTgvMzAvMjAxOQgAAAAJMy8zMS8yMDA5CQAAAAEwAgssv68t1whQwLMBsC3XCChDSVEuTllTRTpKV04uSVFfRUFSTklOR19DT19NQVJHSU4uRlkyMDE1AQAAANd9AAACAAAABjUuMzMwOQEIAAAABQAAAAExAQAAAAoxODMyNjk1NzE2AwAA</t>
  </si>
  <si>
    <t>AAMxNjACAAAABDQxODEEAAAAATAHAAAACTgvMzAvMjAxOQgAAAAJMS8zMS8yMDE1CQAAAAEw5tYYvq8t1whcO9UBsC3XCCJDSVEuTllTRTpKV04uSVFfREFfU1VQUExfQ0YuRlkyMDExAQAAANd9AAACAAAAAzMyNwEIAAAABQAAAAExAQAAAAoxNTkzODE5MzUzAwAAAAMxNjACAAAABDIxNzEEAAAAATAHAAAACTgvMzAvMjAxOQgAAAAJMS8yOS8yMDExCQAAAAEwfi9Fwa8t1wi/kloBsC3XCCFDSVEuVFNFOjMwODYuSVFfSU5DX0VRVUlUWS5GWTIwMTgBAAAA0l8NAAIAAAAFLTExNzEBCAAAAAUAAAABMQEAAAAKMTg5MTc4Mjk4NQMAAAACNzkCAAAAAjQ3BAAAAAEwBwAAAAk4LzMwLzIwMTkIAAAACTIvMjgvMjAxOAkAAAABMGTGvsavLdcIhLD/AbAt1wgpQ0lRLlRTRTo5MDIwLklRX0RBWVNfSU5WRU5UT1JZX09VVC5GWTIwMTABAAAA3GcNAAIAAAAIOS4zMzM0MTUBCAAAAAUAAAABMQEAAAAKMTU2MjQ4NDU0MQMAAAACNzkCAAAABDQwMzUEAAAAATAHAAAACTgvMzAvMjAxOQgAAAAJMy8zMS8yMDEwCQAAAAEwAgssv68t1wj+bLwBsC3XCCtDSVEuTllTRTpKV04uSVFfUkVUVVJOX0NPTU1PTl9FUVVJVFkuRlkyMDE1AQAAANd9AAACAAAABzMxLjg1ODQBCAAAAAUAAAABMQEAAAAKMTgzMjY5NTcxNgMAAAADMTYwAgAAAAUzMzMyMAQAAAABMAcAAAAJOC8zMC8yMDE5CAAAAAkxLzMxLzIwMTUJAAAAATDm1hi+</t>
  </si>
  <si>
    <t>ry3XCFw71QGwLdcII0NJUS5OWVNFOkpXTi5JUV9CRVRBXzFZUi4yMDExLzAxLzI5AQAAANd9AAACAAAADzEuNTA4NTk1NDg1NTI2OADXKBXfry3XCBsKHwKwLdcIJUNJUS5UU0U6ODI1My5JUV9ESUxVVF9FUFNfSU5DTC5GWTIwMDgBAAAABlwNAAIAAAAKMTQ4LjQxMTcxOQEIAAAABQAAAAExAQAAAAoxMDY1NTU1NzUwAwAAAAI3OQIAAAABOAQAAAABMAcAAAAJOC8zMC8yMDE5CAAAAAkzLzMxLzIwMDgJAAAAATBaFL/Gry3XCGkldgCwLdcIKUNJUS5CTVY6TElWRVBPTCBDLTEuSVFfRUJJVF9NQVJHSU4uRlkyMDE3AQAAAIJhDQACAAAABzEyLjU2NTEBCAAAAAUAAAABMQEAAAAKMTk0OTE2Nzg1OQMAAAADMTEwAgAAAAQ0MDUzBAAAAAEwBwAAAAk4LzMwLzIwMTkIAAAACjEyLzMxLzIwMTcJAAAAATDV1qi+ry3XCOc6wAGwLdcIL0NJUS5TTlNFOkZBTEFCRUxMQS5JUV9DT01NT05fUFJFRl9ESVZfQ0YuRlkyMDE2AQAAADB5DQADAAAAAABoJv3Dry3XCGTC2ACwLdcIJkNJUS5UU0U6OTk4My5JUV9DQVNIX0NPTlZFUlNJT04uRlkyMDE2AQAAANGORAACAAAACTYzLjY5NjA3OAEIAAAABQAAAAExAQAAAAoxODY4NTEwNjcwAwAAAAI3OQIAAAAENDE4NAQAAAABMAcAAAAJOC8zMC8yMDE5CAAAAAk4LzMxLzIwMTYJAAAAATACCyy/ry3XCLSkvQGwLdcIJUNJUS5UU0U6OTAyMC5JUV9CQVNJQ19FUFNfSU5DTC5G</t>
  </si>
  <si>
    <t>WTIwMTgBAAAA3GcNAAIAAAAKNzQ5LjE5NzU3NQEIAAAABQAAAAExAQAAAAoxODk0MzE1NDI3AwAAAAI3OQIAAAABOQQAAAABMAcAAAAJOC8zMC8yMDE5CAAAAAkzLzMxLzIwMTgJAAAAATBfG0jFry3XCCKshQCwLdcIG0NJUS5UU0U6OTk4My5JUV9MQU5ELkZZMjAxMgEAAADRjkQAAwAAAAAAswkqxa8t1wh2obMAsC3XCB9DSVEuVFNFOjgyNTIuSVFfVFJFQVNVUlkuRlkyMDEyAQAAAEFVDQACAAAABi01Mzg4OAEIAAAABQAAAAExAQAAAAoxNTU0OTUwNzEyAwAAAAI3OQIAAAAEMTI0OAQAAAABMAcAAAAJOC8zMC8yMDE5CAAAAAkzLzMxLzIwMTIJAAAAATB0HZPJry3XCL/L9P+vLdcIJUNJUS5MU0U6TlhULklRX05FVF9ERUJUX0lTU1VFRC5GWTIwMTABAAAAdUV1AAIAAAAELTEyMgEIAAAABQAAAAExAQAAAAoxNDU3NzAwMjgxAwAAAAI1NQIAAAAEMjAwMwQAAAABMAcAAAAJOC8zMC8yMDE5CAAAAAkxLzMwLzIwMTAJAAAAATB/vZvBry3XCD85NAGwLdcIH0NJUS5MU0U6TlhULklRX01BQ0hJTkVSWS5GWTIwMTgBAAAAdUV1AAIAAAAGMTcyOC41AQgAAAAFAAAAATEBAAAACjE5NTM2Mjg2MzEDAAAAAjU1AgAAAAQzMTE0BAAAAAEwBwAAAAk4LzMwLzIwMTkIAAAACTEvMjcvMjAxOAkAAAABMNkDR8GvLdcIaeBFAbAt1wg7Q0lRLkJNVjpMSVZFUE9MIEMtMS5JUV9UT1RBTF9PVVRTVEFORElOR19GSUxJTkdf</t>
  </si>
  <si>
    <t>REFURS5GWTIwMTMBAAAAgmENAAIAAAAJMTM0Mi4xOTYxAQQAAAAFAAAAATUBAAAACjE3Mjg4NjQwMjMCAAAABTI0MTUzBgAAAAEwIzWCw68t1wgjPfMAsC3XCCZDSVEuTFNFOk5YVC5JUV9NQVJLRVRDQVAuMjAwNS8zLzMxLkpQWQEAAAB1RXUAAgAAAA04MTI5NDMuOTUxNzg2AQYAAAAFAAAAATEBAAAACTE0NDc3ODAxMQMAAAACNzkCAAAABjEwMDA1NAQAAAABMAcAAAAJMy8zMS8yMDA1IZM4368t1wiPO8YUsC3XCCZDSVEuVFNFOjMwODYuSVFfTFRfREVCVF9DQVBJVEFMLkZZMjAxOAEAAADSXw0AAgAAAAcyMi4yNjM0AQgAAAAFAAAAATEBAAAACjE4OTE3ODI5ODUDAAAAAjc5AgAAAAQ0MTg3BAAAAAEwBwAAAAk4LzMwLzIwMTkIAAAACTIvMjgvMjAxOAkAAAABMB2WK7+vLdcI2neqAbAt1wgmQ0lRLlRTRTo4MjMzLklRX0FTU0VUX1dSSVRFRE9XTi5GWTIwMTABAAAAdV0NAAIAAAAFLTMyMTcBCAAAAAUAAAABMQEAAAAKMTM2OTE4MDkxNwMAAAACNzkCAAAAAjMyBAAAAAEwBwAAAAk4LzMwLzIwMTkIAAAACTIvMjgvMjAxMAkAAAABMHxa6sivLdcIMxT+/68t1wgkQ0lRLk5ZU0U6SldOLklRX0VCSVREQS5GWTIwMTQuLi4uSlBZAQAAANd9AAACAAAABjE4MjAwNQEIAAAABQAAAAExAQAAAAoxNzgwNjcxMzE0AwAAAAI3OQIAAAAENDA1MQQAAAABMAcAAAAJOC8zMC8yMDE5CAAAAAgyLzEvMjAxNAkAAAAB</t>
  </si>
  <si>
    <t>MBU7GL6vLdcISHPdAbAt1wgwQ0lRLkJNVjpMSVZFUE9MIEMtMS5JUV9EQVlTX0lOVkVOVE9SWV9PVVQuRlkyMDExAQAAAIJhDQACAAAACTkyLjE5Mjc5NQEIAAAABQAAAAExAQAAAAoxNjE1MzAyNDU4AwAAAAMxMTACAAAABDQwMzUEAAAAATAHAAAACTgvMzAvMjAxOQgAAAAKMTIvMzEvMjAxMQkAAAABMNWvqL6vLdcIFMa/AbAt1wguQ0lRLlNOU0U6RkFMQUJFTExBLklRX1RPVEFMX0RJVl9QQUlEX0NGLkZZMjAxNAEAAAAweQ0AAgAAAAstMTc5MDI5LjE2NQEIAAAABQAAAAExAQAAAAoxNzc4NDgwMTg5AwAAAAIzMQIAAAAEMjAyMgQAAAABMAcAAAAJOC8zMC8yMDE5CAAAAAoxMi8zMS8yMDE0CQAAAAEw1rD8w68t1wiLaeoAsC3XCCVDSVEuVFNFOjk5ODMuSVFfQkFTSUNfRVBTX0lOQ0wuRlkyMDA5AQAAANGORAACAAAACjQ4OC45NjAwMDIBCAAAAAUAAAABMQEAAAAKMTQxNDY2MzkxOQMAAAACNzkCAAAAATkEAAAAATAHAAAACTgvMzAvMjAxOQgAAAAJOC8zMS8yMDA5CQAAAAEwnW0pxa8t1whWZLsAsC3XCCZDSVEuVFNFOjMwOTkuSVFfT1RIRVJfTFRfQVNTRVRTLkZZMjAxNQEAAAA5WoYGAgAAAAEyAQgAAAAFAAAAATEBAAAACjE3NDQ4MTQ2NzIDAAAAAjc5AgAAAAQxMDYwBAAAAAEwBwAAAAk4LzMwLzIwMTkIAAAACTMvMzEvMjAxNQkAAAABMGmzesevLdcI5fgqALAt1wgfQ0lRLlRTRTo4MjUzLklR</t>
  </si>
  <si>
    <t>X1RPVEFMX0NMLkZZMjAxOQEAAAAGXA0AAgAAAAYzMTc4NDkBCAAAAAUAAAABMQEAAAAKMTk2OTE1NDY4NwMAAAACNzkCAAAABDEwMDkEAAAAATAHAAAACTgvMzAvMjAxOQgAAAAJMy8zMS8yMDE5CQAAAAEw1r44xq8t1wgr05MAsC3XCCBDSVEuVFNFOjMwODYuSVFfQ0hBTkdFX0FSLkZZMjAxMQEAAADSXw0AAgAAAAQ1NjYwAQgAAAAFAAAAATEBAAAACjE0NTgyNDIwMDYDAAAAAjc5AgAAAAQyMDE4BAAAAAEwBwAAAAk4LzMwLzIwMTkIAAAACTIvMjgvMjAxMQkAAAABMBb1T8evLdcI01JtALAt1wgdQ0lRLlRTRTo4MjMzLklRX1JEX0VYUC5GWTIwMTIBAAAAdV0NAAMAAAAAAGqB6sivLdcIyzs2ALAt1wgjQ0lRLk5ZU0U6TS5JUV9CQVNJQ19FUFNfSU5DTC5GWTIwMTUBAAAAi9oEAAIAAAAINC4yOTYxNzEBCAAAAAUAAAABMQEAAAAKMTgzMzkxOTU1NgMAAAADMTYwAgAAAAE5BAAAAAEwBwAAAAk4LzMwLzIwMTkIAAAACTEvMzEvMjAxNQkAAAABMO7038KvLdcIfYwdAbAt1wgfQ0lRLlRTRTo4MjUzLklRX0RBX1NVUFBMLkZZMjAxMgEAAAAGXA0AAgAAAAUxMzY2MQEIAAAABQAAAAExAQAAAAoxNTU0MzM3MzA5AwAAAAI3OQIAAAACNDEEAAAAATAHAAAACTgvMzAvMjAxOQgAAAAJMy8zMS8yMDEyCQAAAAEw/vNaxq8t1wiIiSEAsC3XCCdDSVEuU05TRTpGQUxBQkVMTEEuSVFfTkVUX0NIQU5HRS5GWTIwMTcB</t>
  </si>
  <si>
    <t>AAAAMHkNAAIAAAAKLTgxMDM0LjA3NgEIAAAABQAAAAExAQAAAAoxOTQ3NzE3NjE5AwAAAAIzMQIAAAAEMjA5MwQAAAABMAcAAAAJOC8zMC8yMDE5CAAAAAoxMi8zMS8yMDE3CQAAAAEwXE39w68t1wivpuIAsC3XCCpDSVEuVFNFOjk5ODMuSVFfVE9UQUxfQ09NTU9OX0VRVUlUWS5GWTIwMTABAAAA0Y5EAAIAAAAGMjg1NDM5AQgAAAAFAAAAATEBAAAACjE0MTQ2NjM2MTcDAAAAAjc5AgAAAAQxMDA2BAAAAAEwBwAAAAk4LzMwLzIwMTkIAAAACTgvMzEvMjAxMAkAAAABMMO7KcWvLdcINtm7ALAt1wgvQ0lRLkJNVjpMSVZFUE9MIEMtMS5JUV9DVVJSRU5UX1BPUlRfREVCVC5GWTIwMTcBAAAAgmENAAIAAAAIMjg3OS40NDIBCAAAAAUAAAABMQEAAAAKMTk0OTE2Nzg1OQMAAAADMTEwAgAAAAQxMjk3BAAAAAEwBwAAAAk4LzMwLzIwMTkIAAAACjEyLzMxLzIwMTcJAAAAATA1dtDCry3XCMCb9ACwLdcIIUNJUS5UU0U6ODI1My5JUV9ORVRfQ0hBTkdFLkZZMjAxMAEAAAAGXA0AAgAAAAQ0ODQ5AQgAAAAFAAAAATEBAAAACjE0ODI0OTE0NDEDAAAAAjc5AgAAAAQyMDkzBAAAAAEwBwAAAAk4LzMwLzIwMTkIAAAACTMvMzEvMjAxMAkAAAABMAbNWsavLdcI4tJ+ALAt1wgYQ0lRLkxTRTpOWFQuSVFfR1AuRlkyMDA4AQAAAHVFdQACAAAABTk0OS4xAQgAAAAFAAAAATEBAAAACjEwMDI0MDU5NjcDAAAAAjU1AgAAAAIx</t>
  </si>
  <si>
    <t>MAQAAAABMAcAAAAJOC8zMC8yMDE5CAAAAAkxLzI2LzIwMDgJAAAAATCuauDCry3XCKJJGQGwLdcIJENJUS5UU0U6MzA5OS5JUV9QRVJJT0REQVRFX0lTLkZZMjAxMwEAAAA5WoYGBQAAAAoyMDEzLzAzLzMxAKvX1MevLdcIFqv6AbAt1wgqQ0lRLlRTRTozMDg2LklRX1RPVEFMX0VRVUlUWS5GWTIwMTQuLi4uSlBZAQAAANJfDQACAAAABjQyMjIxMgEIAAAABQAAAAExAQAAAAoxNjgzMzExOTUzAwAAAAI3OQIAAAAEMTI3NQQAAAABMAcAAAAJOC8zMC8yMDE5CAAAAAkyLzI4LzIwMTQJAAAAATAKYhi+ry3XCJ4q4gGwLdcIIkNJUS5UU0U6ODIzMy5JUV9HQUlOX0lOVkVTVC5GWTIwMTQBAAAAdV0NAAIAAAACMzgBCAAAAAUAAAABMQEAAAAKMTY4MzMxMjIwMAMAAAACNzkCAAAAAjYyBAAAAAEwBwAAAAk4LzMwLzIwMTkIAAAACTIvMjgvMjAxNAkAAAABMDkmbMivLdcIoNc2ALAt1wgeQ0lRLlRTRTo4MjUyLklRX1pfU0NPUkUuRlkyMDA4AQAAAEFVDQACAAAACDIuMzYwNzA3AQgAAAAFAAAAATEBAAAACjEwNjI3NDUyMTgDAAAAAjc5AgAAAAYxMDAxMjMEAAAAATAHAAAACTgvMzAvMjAxOQgAAAAJMy8zMS8yMDA4CQAAAAEwRJQlwK8t1whs7I4BsC3XCC9DSVEuU05TRTpGQUxBQkVMTEEuSVFfREVCVF9FUVVJVl9ORVRfUEJPLkZZMjAwNwEAAAAweQ0AAwAAAAAAlWaKxK8t1whW/8IAsC3XCCVDSVEuVFNFOjMw</t>
  </si>
  <si>
    <t>OTkuSVFfUFJFRl9ESVZfT1RIRVIuRlkyMDE5AQAAADlahgYDAAAAAAA7T3vHry3XCO1XTwCwLdcIH0NJUS5OWVNFOk0uSVFfU0dBX01BUkdJTi5GWTIwMTQBAAAAi9oEAAIAAAAHMjYuNTY1NAEIAAAABQAAAAExAQAAAAoxNzgyOTgyMjg2AwAAAAMxNjACAAAABDQzNzUEAAAAATAHAAAACTgvMzAvMjAxOQgAAAAIMi8xLzIwMTQJAAAAATC1JKm+ry3XCE2JxwGwLdcIK0NJUS5TTlNFOkZBTEFCRUxMQS5JUV9CQVNJQ19FUFNfSU5DTC5GWTIwMTUBAAAAMHkNAAIAAAAKMjEyLjc1MDkwMwEIAAAABQAAAAExAQAAAAoxODI5OTM0MDEzAwAAAAIzMQIAAAABOQQAAAABMAcAAAAJOC8zMC8yMDE5CAAAAAoxMi8zMS8yMDE1CQAAAAEwu9j8w68t1wgELM8AsC3XCCJDSVEuVFNFOjkwMjAuSVFfUVVJQ0tfUkFUSU8uRlkyMDEzAQAAANxnDQACAAAACDAuNDMzNDc0AQgAAAAFAAAAATEBAAAACjE2MjM5NDE3MjYDAAAAAjc5AgAAAAQ0MTIxBAAAAAEwBwAAAAk4LzMwLzIwMTkIAAAACTMvMzEvMjAxMwkAAAABMAILLL+vLdcIC9GfAbAt1wgnQ0lRLkxTRTpOWFQuSVFfVE9UQUxfREVCVF9FUVVJVFkuRlkyMDE2AQAAAHVFdQACAAAACDMxMS41MTM3AQgAAAAFAAAAATEBAAAACjE4MzY2NjI3ODIDAAAAAjU1AgAAAAQ0MDM0BAAAAAEwBwAAAAk4LzMwLzIwMTkIAAAACTEvMzAvMjAxNgkAAAABMJmZqb6vLdcInpTYAbAt</t>
  </si>
  <si>
    <t>1wgiQ0lRLlRTRTozMDg2LklRX0FEVkVSVElTSU5HLkZZMjAxMAEAAADSXw0AAgAAAAUzMDE0OAEIAAAABQAAAAExAQAAAAoxMzczMTU5MzI1AwAAAAI3OQIAAAAEMzAxMwQAAAABMAcAAAAJOC8zMC8yMDE5CAAAAAkyLzI4LzIwMTAJAAAAATAsp0/Hry3XCMB4IACwLdcIHUNJUS5UU0U6ODI1My5JUV9SRF9FWFAuRlkyMDE5AQAAAAZcDQADAAAAAADilzjGry3XCPW2cwCwLdcIGUNJUS5UU0U6OTk4My5JUV9OSS5GWTIwMTcBAAAA0Y5EAAIAAAAGMTE5MjgwAQgAAAAFAAAAATEBAAAACjE5Mjg0NTM0MDIDAAAAAjc5AgAAAAIxNQQAAAABMAcAAAAJOC8zMC8yMDE5CAAAAAk4LzMxLzIwMTcJAAAAATCqGIrEry3XCET0xgCwLdcILkNJUS5OWVNFOkpXTi5JUV9PVEhFUl9GSU5BTkNFX0FDVF9TVVBQTC5GWTIwMTkBAAAA130AAAIAAAADLTI2AQgAAAAFAAAAATEBAAAACjE5NTAxNTE2MTgDAAAAAzE2MAIAAAAEMjA1MAQAAAABMAcAAAAJOC8zMC8yMDE5CAAAAAgyLzIvMjAxOQkAAAABMAAvjsCvLdcIVQ1nAbAt1wgjQ0lRLk5ZU0U6TS5JUV9MVF9ERUJUX1JFUEFJRC5GWTIwMTIBAAAAi9oEAAIAAAAELTQ1NAEIAAAABQAAAAExAQAAAAoxNjY4MjA0NTAwAwAAAAMxNjACAAAABDIwMzYEAAAAATAHAAAACTgvMzAvMjAxOQgAAAAJMS8yOC8yMDEyCQAAAAEwYRJtwq8t1wh1lxIBsC3XCC5DSVEuQk1WOkxJVkVQ</t>
  </si>
  <si>
    <t>T0wgQy0xLklRX0VCSVREQV9DQVBFWF9JTlQuRlkyMDE0AQAAAIJhDQACAAAACDguNjYzNzE3AQgAAAAFAAAAATEBAAAACjE3ODkyNDQzNjIDAAAAAzExMAIAAAAENDE5MQQAAAABMAcAAAAJOC8zMC8yMDE5CAAAAAoxMi8zMS8yMDE0CQAAAAEw1daovq8t1wjyE8ABsC3XCCFDSVEuTFNFOk5YVC5JUV9MRVZFUkVEX0ZDRi5GWTIwMTUBAAAAdUV1AAIAAAAINDE2LjIxMjUBCAAAAAUAAAABMQEAAAAKMTc4NjM5NTQyNQMAAAACNTUCAAAABDQ0MjIEAAAAATAHAAAACTgvMzAvMjAxOQgAAAAJMS8yNC8yMDE1CQAAAAEwjAhFwa8t1wjRKDoBsC3XCClDSVEuTFNFOk5YVC5JUV9JTkNfVEFYX1BBWV9DVVJSRU5ULkZZMjAxOQEAAAB1RXUAAgAAAAQ4NS4xAQgAAAAFAAAAATEBAAAACjE5NTM2Mjg2NTYDAAAAAjU1AgAAAAQxMDk0BAAAAAEwBwAAAAk4LzMwLzIwMTkIAAAACTEvMjYvMjAxOQkAAAABMNspR8GvLdcI+ChWAbAt1wg3Q0lRLlNOU0U6RkFMQUJFTExBLklRX0NIQU5HRV9ORVRfV09SS0lOR19DQVBJVEFMLkZZMjAxNwEAAAAweQ0AAgAAAAkzMDMwOC44MjEBCAAAAAUAAAABMQEAAAAKMTk0NzcxNzYxOQMAAAACMzECAAAABDQ0MjEEAAAAATAHAAAACTgvMzAvMjAxOQgAAAAKMTIvMzEvMjAxNwkAAAABMFxN/cOvLdcIg+nmALAt1wgfQ0lRLlRTRTo4MjMzLklRX1RPVEFMX0NBLkZZMjAxNQEAAAB1XQ0A</t>
  </si>
  <si>
    <t>AgAAAAYyODgxNDcBCAAAAAUAAAABMQEAAAAKMTc0MjI0Mzc1NgMAAAACNzkCAAAABDEwMDgEAAAAATAHAAAACTgvMzAvMjAxOQgAAAAJMi8yOC8yMDE1CQAAAAEwKHRsyK8t1wij1A0FsC3XCCZDSVEuTllTRTpNLklRX1RPVEFMX0xJQUJfRVFVSVRZLkZZMjAxNwEAAACL2gQAAgAAAAUxOTg1MQEIAAAABQAAAAExAQAAAAoxOTUyNTM1Mzc3AwAAAAMxNjACAAAABDEwMTMEAAAAATAHAAAACTgvMzAvMjAxOQgAAAAJMS8yOC8yMDE3CQAAAAEwwhzgwq8t1wgoaxsBsC3XCCBDSVEuVFNFOjMwOTkuSVFfU0dBX1NVUFBMLkZZMjAwOQEAAAA5WoYGAgAAAAYzNTI4MDYBCAAAAAUAAAABMQEAAAAKMTM4OTU3NjMyOAMAAAACNzkCAAAAAzEwMgQAAAABMAcAAAAJOC8zMC8yMDE5CAAAAAkzLzMxLzIwMDkJAAAAATDiFNTHry3XCHfXKACwLdcIJUNJUS5UU0U6ODIzMy5JUV9TVF9ERUJUX0lTU1VFRC5GWTIwMDkBAAAAdV0NAAIAAAAFMTMwMDABCAAAAAUAAAABMQEAAAAKMTM2OTE4MDc4NwMAAAACNzkCAAAABDIwNDMEAAAAATAHAAAACTgvMzAvMjAxOQgAAAAJMi8yOC8yMDA5CQAAAAEwfFrqyK8t1wgzFP7/ry3XCB9DSVEuVFNFOjk5ODMuSVFfREFfU1VQUEwuRlkyMDEyAQAAANGORAACAAAABTE4NTczAQgAAAAFAAAAATEBAAAACjE1ODA0NTA5MzEDAAAAAjc5AgAAAAI0MQQAAAABMAcAAAAJOC8zMC8yMDE5CAAA</t>
  </si>
  <si>
    <t>AAk4LzMxLzIwMTIJAAAAATCzCSrFry3XCJF6swCwLdcIIUNJUS5UU0U6MzA5OS5JUV9UT1RBTF9MSUFCLkZZMjAxMAEAAAA5WoYGAgAAAAY4MTI4ODYBCAAAAAUAAAABMQEAAAAKMTM4OTU3NjQ4MgMAAAACNzkCAAAABDEyNzYEAAAAATAHAAAACTgvMzAvMjAxOQgAAAAJMy8zMS8yMDEwCQAAAAEwyGLUx68t1wiRGkIAsC3XCCZDSVEuVFNFOjk5ODMuSVFfUEVSSU9ETEVOR1RIX0lTLkZZMjAxMAEAAADRjkQAAQAAAAIxMgDDuynFry3XCAP1qgCwLdcIHkNJUS5OWVNFOk0uSVFfSU5WRU5UT1JZLkZZMjAxMgEAAACL2gQAAgAAAAQ1MTE3AQgAAAAFAAAAATEBAAAACjE2NjgyMDQ1MDADAAAAAzE2MAIAAAAEMTA0MwQAAAABMAcAAAAJOC8zMC8yMDE5CAAAAAkxLzI4LzIwMTIJAAAAATBhEm3Cry3XCG8s8gCwLdcILkNJUS5TTlNFOkZBTEFCRUxMQS5JUV9UT1RBTF9MSUFCX0VRVUlUWS5GWTIwMTABAAAAMHkNAAIAAAALNjU3NjM4Mi40ODUBCAAAAAUAAAABMQEAAAAKMTUyOTM5ODc1OAMAAAACMzECAAAABDEwMTMEAAAAATAHAAAACTgvMzAvMjAxOQgAAAAKMTIvMzEvMjAxMAkAAAABMLkKAMSvLdcIgPTbALAt1wgjQ0lRLlNOU0U6RkFMQUJFTExBLklRX0dBX0VYUC5GWTIwMTcBAAAAMHkNAAIAAAALMTc4OTE0My43NjgBCAAAAAUAAAABMQEAAAAKMTk0NzcxNzYxOQMAAAACMzECAAAABTIxNTYyBAAAAAEw</t>
  </si>
  <si>
    <t>BwAAAAk4LzMwLzIwMTkIAAAACjEyLzMxLzIwMTcJAAAAATBoJv3Dry3XCOQ83gCwLdcIK0NJUS5UU0U6OTAyMC5JUV9SRVRVUk5fQ09NTU9OX0VRVUlUWS5GWTIwMTgBAAAA3GcNAAIAAAAHMTAuNDgzMgEIAAAABQAAAAExAQAAAAoxODk0MzE1NDI3AwAAAAI3OQIAAAAFMzMzMjAEAAAAATAHAAAACTgvMzAvMjAxOQgAAAAJMy8zMS8yMDE4CQAAAAEwDTIsv68t1wh5mawBsC3XCCBDSVEuTllTRTpKV04uSVFfUEFSVF9USU1FLkZZMjAxMAEAAADXfQAAAwAAAAAAjAhFwa8t1wjURFoBsC3XCBJDSVEuMC5JUV9HQV9FWFAuRlkFAAAAAAAAAAgAAAAVKEludmFsaWQgVGltZSBQZXJpb2QpQEWNwK8t1wg3S4kBsC3XCChDSVEuVFNFOjk5ODMuSVFfVE9UQUxfREVCVF9FUVVJVFkuRlkyMDA4AQAAANGORAACAAAABjcuMzgxOAEIAAAABQAAAAExAQAAAAoxNDM0NzMyMzM5AwAAAAI3OQIAAAAENDAzNAQAAAABMAcAAAAJOC8zMC8yMDE5CAAAAAk4LzMxLzIwMDgJAAAAATAJ5Cu/ry3XCLxLugGwLdcIJUNJUS5UU0U6MzA4Ni5JUV9HQUlOX0lOVkVTVF9DRi5GWTIwMTgBAAAA0l8NAAMAAAAAAGrtvsavLdcISjxZALAt1wgZQ0lRLlRTRTozMDk5LklRX0dQLkZZMjAwOQEAAAA5WoYGAgAAAAYzOTc0NDYBCAAAAAUAAAABMQEAAAAKMTM4OTU3NjMyOAMAAAACNzkCAAAAAjEwBAAAAAEwBwAAAAk4LzMwLzIwMTkIAAAA</t>
  </si>
  <si>
    <t>CTMvMzEvMjAwOQkAAAABMOIU1MevLdcIq6VBALAt1wggQ0lRLlRTRTo5MDIwLklRX0RJVl9TSEFSRS5GWTIwMTkBAAAA3GcNAAIAAAADMTUwAQgAAAAFAAAAATEBAAAACjE5NjkzMDQyMDMDAAAAAjc5AgAAAAQzMDU4BAAAAAEwBwAAAAk4LzMwLzIwMTkIAAAACTMvMzEvMjAxOQkAAAABMEdCSMWvLdcIAeSbALAt1wgaQ0lRLk5ZU0U6SldOLklRX1JFVi5GWTIwMTgBAAAA130AAAIAAAAFMTUxMzcBCAAAAAUAAAABMQEAAAAKMTk1MDE1MTYzMgMAAAADMTYwAgAAAAMxMTIEAAAAATAHAAAACTgvMzAvMjAxOQgAAAAIMi8zLzIwMTgJAAAAATAa4Y3Ary3XCHOYZgGwLdcIIkNJUS5UU0U6OTk4My5JUV9DQVNIX0lOVkVTVC5GWTIwMTEBAAAA0Y5EAAIAAAAGLTI2NjQzAQgAAAAFAAAAATEBAAAACjE0ODcxOTE3MzADAAAAAjc5AgAAAAQyMDA1BAAAAAEwBwAAAAk4LzMwLzIwMTkIAAAACTgvMzEvMjAxMQkAAAABML3iKcWvLdcIGE68ALAt1wgvQ0lRLkJNVjpMSVZFUE9MIEMtMS5JUV9UT1RBTF9ERUJUX0VCSVREQS5GWTIwMTQBAAAAgmENAAIAAAAIMS4wNTQxMTgBCAAAAAUAAAABMQEAAAAKMTc4OTI0NDM2MgMAAAADMTEwAgAAAAQ0MTkyBAAAAAEwBwAAAAk4LzMwLzIwMTkIAAAACjEyLzMxLzIwMTQJAAAAATDV1qi+ry3XCHx4zQGwLdcIJENJUS5OWVNFOk0uSVFfRVhUUkFfQUNDX0lURU1TLkZZMjAwOQEA</t>
  </si>
  <si>
    <t>AACL2gQAAwAAAAAAg8Rswq8t1wgC9gwBsC3XCCFDSVEuVFNFOjgyMzMuSVFfTklfQ09NUEFOWS5GWTIwMTQBAAAAdV0NAAIAAAAFMTk0OTABCAAAAAUAAAABMQEAAAAKMTY4MzMxMjIwMAMAAAACNzkCAAAABTQxNTcxBAAAAAEwBwAAAAk4LzMwLzIwMTkIAAAACTIvMjgvMjAxNAkAAAABMDkmbMivLdcIWjY/ALAt1wggQ0lRLlRTRTozMDk5LklRX1JEX0VYUF9GTi5GWTIwMTUBAAAAOVqGBgMAAAAAAGmzesevLdcIGMdDALAt1wggQ0lRLkJNVjpMSVZFUE9MIEMtMS5JUV9GWC5GWTIwMTIBAAAAgmENAAIAAAAILTExNi4wMzIBCAAAAAUAAAABMQEAAAAKMTY4ODc0NTQ2MQMAAAADMTEwAgAAAAQyMTQ0BAAAAAEwBwAAAAk4LzMwLzIwMTkIAAAACjEyLzMxLzIwMTIJAAAAATAjNYLDry3XCLSGCgGwLdcIJkNJUS5UU0U6ODIzMy5JUV9DVVNUT01fQkVUQS4yMDE2LzAyLzI5AQAAAHVdDQACAAAAETAuNjAyOTEzMTg3MzY5ODQyABllFN+vLdcIYysTArAt1wgpQ0lRLlRTRTo4MjUzLklRX0lOVkVTVF9TRUNVUklUWV9DRi5GWTIwMTkBAAAABlwNAAIAAAAFLTQyMTUBCAAAAAUAAAABMQEAAAAKMTk2OTE1NDY4NwMAAAACNzkCAAAABDIwMjcEAAAAATAHAAAACTgvMzAvMjAxOQgAAAAJMy8zMS8yMDE5CQAAAAEw1r44xq8t1wjXboYAsC3XCCNDSVEuVFNFOjMwOTkuSVFfR1JPU1NfTUFSR0lOLkZZMjAxNAEAAAA5</t>
  </si>
  <si>
    <t>WoYGAgAAAAcyNy45OTk5AQgAAAAFAAAAATEBAAAACjE2ODY2MzgwODADAAAAAjc5AgAAAAQ0MDc0BAAAAAEwBwAAAAk4LzMwLzIwMTkIAAAACTMvMzEvMjAxNAkAAAABMO5Dr7+vLdcIdMWOAbAt1wgoQ0lRLlRTRTo5MDIwLklRX1BST1ZfQkFEX0RFQlRTX0NGLkZZMjAxNwEAAADcZw0AAwAAAAAAXxtIxa8t1wgSb5sAsC3XCC1DSVEuVFNFOjk5ODMuSVFfREVGX1RBWF9BU1NFVFNfQ1VSUkVOVC5GWTIwMTEBAAAA0Y5EAAIAAAAFMzE4MDIBCAAAAAUAAAABMQEAAAAKMTQ4NzE5MTczMAMAAAACNzkCAAAABDExMTcEAAAAATAHAAAACTgvMzAvMjAxOQgAAAAJOC8zMS8yMDExCQAAAAEwveIpxa8t1wja0sQAsC3XCCRDSVEuVFNFOjgyNTMuSVFfQ09NTU9OX0lTU1VFRC5GWTIwMDgBAAAABlwNAAIAAAADOTA4AQgAAAAFAAAAATEBAAAACjEwNjU1NTU3NTADAAAAAjc5AgAAAAQyMTY5BAAAAAEwBwAAAAk4LzMwLzIwMTkIAAAACTMvMzEvMjAwOAkAAAABMGlYWsavLdcIN3R2ALAt1wgbQ0lRLlRTRTo4MjMzLklRX05QUEUuRlkyMDE2AQAAAHVdDQACAAAABjQxNzMwNwEIAAAABQAAAAExAQAAAAoxNzk0OTc2ODM2AwAAAAI3OQIAAAAEMTAwNAQAAAABMAcAAAAJOC8zMC8yMDE5CAAAAAkyLzI5LzIwMTYJAAAAATAem2zIry3XCEv+GgCwLdcIKkNJUS5UU0U6ODIzMy5JUV9URVZfRUJJVERBLjIwMDAuMjAwOC8w</t>
  </si>
  <si>
    <t>My8zMQEAAAB1XQ0AAgAAAAg2LjgwODI1NgEHAAAABQAAAAExAQAAAAoxNDI2MDUxNjI4AwAAAAEwAgAAAAYxMDAwMzAEAAAAATAHAAAACTMvMzEvMjAwOAgAAAAJMy8zMS8yMDA4Ti0m4K8t1wj74d7/ry3XCB1DSVEuTFNFOk5YVC5JUV9aX1NDT1JFLkZZMjAxNQEAAAB1RXUAAgAAAAg3LjQ1MDY1MQEIAAAABQAAAAExAQAAAAoxNzg2Mzk1NDI1AwAAAAI1NQIAAAAGMTAwMTIzBAAAAAEwBwAAAAk4LzMwLzIwMTkIAAAACTEvMjQvMjAxNQkAAAABMJmZqb6vLdcI7iTIAbAt1wgkQ0lRLlRTRTo4MjUzLklRX0NPTU1PTl9ESVZfQ0YuRlkyMDE1AQAAAAZcDQADAAAAAAD7STjGry3XCARYVgCwLdcIGUNJUS5UU0U6ODI1Mi5JUV9OSS5GWTIwMDIBAAAAQVUNAAIAAAAFMTQ5MTABCAAAAAUAAAABMQEAAAAJMTQ3NzY0OTczAwAAAAI3OQIAAAACMTUEAAAAATAHAAAACTgvMzAvMjAxOQgAAAAJMS8zMS8yMDAyCQAAAAEw5tYYvq8t1wj9qvMBsC3XCCtDSVEuTllTRTpNLklRX0NBU0hfQ09OVkVSU0lPTi5GWTIwMTYuLi4uSlBZAQAAAIvaBAACAAAACTc0LjgwMTI3MgEIAAAABQAAAAExAQAAAAoxODgxNTAxODUyAwAAAAMxNjACAAAABDQxODQEAAAAATAHAAAACTgvMzAvMjAxOQgAAAAJMS8zMC8yMDE2CQAAAAEw8K8Yvq8t1wiQO+oBsC3XCBlDSVEuVFNFOjgyNTIuSVFfRE8uRlkyMDEyAQAAAEFVDQADAAAAAAB0</t>
  </si>
  <si>
    <t>HZPJry3XCGofAQCwLdcIKUNJUS5TTlNFOkZBTEFCRUxMQS5JUV9CQVNJQ19XRUlHSFQuRlkyMDE3AQAAADB5DQACAAAACzI0MzQuNDY1MTAzAGgm/cOvLdcItn/iALAt1wgkQ0lRLkxTRTpOWFQuSVFfQ0FTSF9TVF9JTlZFU1QuRlkyMDExAQAAAHVFdQACAAAABDQ5LjMBCAAAAAUAAAABMQEAAAAKMTU0NTIyMjEzMgMAAAACNTUCAAAABDEwMDIEAAAAATAHAAAACTgvMzAvMjAxOQgAAAAJMS8yOS8yMDExCQAAAAEwf72bwa8t1wgT5jwBsC3XCCRDSVEuQk1WOkxJVkVQT0wgQy0xLklRX0VCSVREQS5GWTIwMDgBAAAAgmENAAIAAAAIMzg2Ni4wODcBCAAAAAUAAAABMQEAAAAKMTM4MTY3NzU5NAMAAAADMTEwAgAAAAQ0MDUxBAAAAAEwBwAAAAk4LzMwLzIwMTkIAAAACjEyLzMxLzIwMDgJAAAAATB5E4DDry3XCLd07QCwLdcIH0NJUS5OWVNFOk0uSVFfRUJJVERBX0lOVC5GWTIwMTcBAAAAi9oEAAIAAAAINi41ODAzODEBCAAAAAUAAAABMQEAAAAKMTk1MjUzNTM3NwMAAAADMTYwAgAAAAQ0MTkwBAAAAAEwBwAAAAk4LzMwLzIwMTkIAAAACTEvMjgvMjAxNwkAAAABMKlLqb6vLdcIPqrCAbAt1wgeQ0lRLlRTRTozMDg2LklRX0lOQ19UQVguRlkyMDAzAQAAANJfDQADAAAAAADVCAO9ry3XCKdMBwKwLdcIKUNJUS5CTVY6TElWRVBPTCBDLTEuSVFfR0FJTl9BU1NFVFMuRlkyMDA5AQAAAIJhDQADAAAAAABNmYHD</t>
  </si>
  <si>
    <t>ry3XCM8GDgGwLdcIJ0NJUS5MU0U6TlhULklRX0ZJWEVEX0FTU0VUX1RVUk5TLkZZMjAxNQEAAAB1RXUAAgAAAAg3LjkwMDgzOQEIAAAABQAAAAExAQAAAAoxNzg2Mzk1NDI1AwAAAAI1NQIAAAAENDA2NgQAAAABMAcAAAAJOC8zMC8yMDE5CAAAAAkxLzI0LzIwMTUJAAAAATCZmam+ry3XCMB41AGwLdcILkNJUS5MU0U6TlhULklRX09USEVSX05PTl9PUEVSX0VYUF9TVVBQTC5GWTIwMTQBAAAAdUV1AAIAAAACLTMBCAAAAAUAAAABMQEAAAAKMTcyODM4MTUzNgMAAAACNTUCAAAAAjg1BAAAAAEwBwAAAAk4LzMwLzIwMTkIAAAACTEvMjUvMjAxNAkAAAABMHgxnMGvLdcILko1AbAt1wgqQ0lRLlRTRTo5OTgzLklRX1RFVl9FQklUREEuMjAwMC4yMDE2LzAzLzMxAQAAANGORAACAAAACTE2LjU5MTg5NwEHAAAABQAAAAExAQAAAAoxNzcyODg5MDk2AwAAAAEwAgAAAAYxMDAwMzAEAAAAATAHAAAACTMvMzEvMjAxNggAAAAJMy8zMS8yMDE2hkj43q8t1wjwd9r/ry3XCCBDSVEuVFNFOjkwMjAuSVFfQ0hBTkdFX0FQLkZZMjAxOQEAAADcZw0AAgAAAAU0ODI2NgEIAAAABQAAAAExAQAAAAoxOTY5MzA0MjAzAwAAAAI3OQIAAAAEMjAxNwQAAAABMAcAAAAJOC8zMC8yMDE5CAAAAAkzLzMxLzIwMTkJAAAAATAut0jFry3XCM+KigCwLdcIKENJUS5UU0U6OTk4My5JUV9UT1RBTF9ERUJUX0VCSVREQS5GWTIwMTgBAAAA</t>
  </si>
  <si>
    <t>0Y5EAAIAAAAIMS43ODA2OTUBCAAAAAUAAAABMQEAAAAKMTkyODQ1MzM4NAMAAAACNzkCAAAABDQxOTIEAAAAATAHAAAACTgvMzAvMjAxOQgAAAAJOC8zMS8yMDE4CQAAAAEwAgssv68t1wjKYbIBsC3XCBtDSVEuVFNFOjgyMzMuSVFfQVBJQy5GWTIwMTgBAAAAdV0NAAIAAAAFNTUwMjUBCAAAAAUAAAABMQEAAAAKMTg5MTc4Mjk5NAMAAAACNzkCAAAABDEwODQEAAAAATAHAAAACTgvMzAvMjAxOQgAAAAJMi8yOC8yMDE4CQAAAAEw/Q9tyK8t1wgUsAUAsC3XCCVDSVEuVFNFOjgyNTIuSVFfR1dfSU5UQU5fQU1PUlQuRlkyMDE3AQAAAEFVDQADAAAAAABB9urIry3XCLVK4/+vLdcIJENJUS5MU0U6TlhULklRX09USEVSX0NMX1NVUFBMLkZZMjAwOQEAAAB1RXUAAgAAAAUyNTUuNAEIAAAABQAAAAExAQAAAAoxMzcyOTA1MDE4AwAAAAI1NQIAAAAEMTA1NwQAAAABMAcAAAAJOC8zMC8yMDE5CAAAAAkxLzI0LzIwMDkJAAAAATDalZvBry3XCCmuJgGwLdcIG0NJUS5UU0U6ODI1My5JUV9FQklULkZZMjAxMgEAAAAGXA0AAgAAAAUzMTgxNgEIAAAABQAAAAExAQAAAAoxNTU0MzM3MzA5AwAAAAI3OQIAAAADNDAwBAAAAAEwBwAAAAk4LzMwLzIwMTkIAAAACTMvMzEvMjAxMgkAAAABMP7zWsavLdcIzEd/ALAt1wgpQ0lRLkJNVjpMSVZFUE9MIEMtMS5JUV9RVUlDS19SQVRJTy5GWTIwMTQBAAAAgmENAAIAAAAIMS4y</t>
  </si>
  <si>
    <t>MTczMTcBCAAAAAUAAAABMQEAAAAKMTc4OTI0NDM2MgMAAAADMTEwAgAAAAQ0MTIxBAAAAAEwBwAAAAk4LzMwLzIwMTkIAAAACjEyLzMxLzIwMTQJAAAAATDV1qi+ry3XCOPWuQGwLdcIHkNJUS5MU0U6TlhULklRX1RSRUFTVVJZLkZZMjAxMAEAAAB1RXUAAwAAAAAAf72bwa8t1whJhy0BsC3XCCdDSVEuVFNFOjgyMzMuSVFfVE9UQUxfUkVWLkZZMjAxNS4uLi5KUFkBAAAAdV0NAAIAAAAGOTEyNTIyAQgAAAAFAAAAATEBAAAACjE3NDIyNDM3NTYDAAAAAjc5AgAAAAIyOAQAAAABMAcAAAAJOC8zMC8yMDE5CAAAAAkyLzI4LzIwMTUJAAAAATDa/Ri+ry3XCNOD3gGwLdcIMENJUS5TTlNFOkZBTEFCRUxMQS5JUV9UT1RBTF9DT01NT05fRVFVSVRZLkZZMjAxMgEAAAAweQ0AAgAAAAsyODg1MjY5Ljc3MgEIAAAABQAAAAExAQAAAAoxNjYzMzU0MjA2AwAAAAIzMQIAAAAEMTAwNgQAAAABMAcAAAAJOC8zMC8yMDE5CAAAAAoxMi8zMS8yMDEyCQAAAAEwrTEAxK8t1wg5ac4AsC3XCCRDSVEuTFNFOk5YVC5JUV9HQUlOX0FTU0VUU19DRi5GWTIwMTkBAAAAdUV1AAIAAAADMC40AQgAAAAFAAAAATEBAAAACjE5NTM2Mjg2NTYDAAAAAjU1AgAAAAQyMDI2BAAAAAEwBwAAAAk4LzMwLzIwMTkIAAAACTEvMjYvMjAxOQkAAAABMNspR8GvLdcIPUpKAbAt1wgsQ0lRLlNOU0U6RkFMQUJFTExBLklRX0xUX0RFQlRfQ0FQSVRB</t>
  </si>
  <si>
    <t>TC5GWTIwMDcBAAAAMHkNAAIAAAAHMjkuNzE4MgEIAAAABQAAAAExAQAAAAk4MTIzMDE1NzMDAAAAAjMxAgAAAAQ0MTg3BAAAAAEwBwAAAAk4LzMwLzIwMTkIAAAACjEyLzMxLzIwMDcJAAAAATACCyy/ry3XCHoTuQGwLdcIJ0NJUS5CTVY6TElWRVBPTCBDLTEuSVFfT1RIRVJfUkVWLkZZMjAxMwEAAACCYQ0AAgAAAAg1ODA5Ljc3NwEIAAAABQAAAAExAQAAAAoxNzI4ODY0MDIzAwAAAAMxMTACAAAAAzM1NwQAAAABMAcAAAAJOC8zMC8yMDE5CAAAAAoxMi8zMS8yMDEzCQAAAAEwIzWCw68t1wgDWfcAsC3XCCRDSVEuU05TRTpGQUxBQkVMTEEuSVFfSU5DX1RBWC5GWTIwMTgBAAAAMHkNAAIAAAAKMTg0NDk3LjkwMQEIAAAABQAAAAExAQAAAAoxOTQ3NzE3NjIwAwAAAAIzMQIAAAACNzUEAAAAATAHAAAACTgvMzAvMjAxOQgAAAAKMTIvMzEvMjAxOAkAAAABMFxN/cOvLdcI1jAKArAt1wg3Q0lRLlNOU0U6RkFMQUJFTExBLklRX0NIQU5HRV9ORVRfV09SS0lOR19DQVBJVEFMLkZZMjAxMQEAAAAweQ0AAgAAAAo4MjA2MzIuMDg0AQgAAAAFAAAAATEBAAAACjE1OTA0MzYzMTkDAAAAAjMxAgAAAAQ0NDIxBAAAAAEwBwAAAAk4LzMwLzIwMTkIAAAACjEyLzMxLzIwMTEJAAAAATCtMQDEry3XCBHv5ACwLdcIHENJUS5OWVNFOk0uSVFfWl9TQ09SRS5GWTIwMTkBAAAAi9oEAAIAAAAIMi44MDI1NzgBCAAAAAUAAAAB</t>
  </si>
  <si>
    <t>MQEAAAAKMTk1MjUzNTM3OAMAAAADMTYwAgAAAAYxMDAxMjMEAAAAATAHAAAACTgvMzAvMjAxOQgAAAAIMi8yLzIwMTkJAAAAATCfcqm+ry3XCCYJywGwLdcIIENJUS5TTlNFOkZBTEFCRUxMQS5JUV9SRVYuRlkyMDExAQAAADB5DQACAAAACzQ4NzE2NTYuNzY1AQgAAAAFAAAAATEBAAAACjE1OTA0MzYzMTkDAAAAAjMxAgAAAAMxMTIEAAAAATAHAAAACTgvMzAvMjAxOQgAAAAKMTIvMzEvMjAxMQkAAAABMLkKAMSvLdcIZM3NALAt1wglQ0lRLlRTRTo4MjMzLklRX0RJTFVUX0VQU19JTkNMLkZZMjAxMgEAAAB1XQ0AAgAAAAU2MS40NAEIAAAABQAAAAExAQAAAAoxNzE2MTM0MDk4AwAAAAI3OQIAAAABOAQAAAABMAcAAAAJOC8zMC8yMDE5CAAAAAkyLzI5LzIwMTIJAAAAATBDp+rIry3XCAGw/v+vLdcIIENJUS5UU0U6ODIzMy5JUV9QQVJUX1RJTUUuRlkyMDE3AQAAAHVdDQADAAAAAAAJ6WzIry3XCFIPOACwLdcIIUNJUS5UU0U6OTAyMC5JUV9OSV9DT01QQU5ZLkZZMjAxNAEAAADcZw0AAgAAAAYyMDEwMjABCAAAAAUAAAABMQEAAAAKMTY4NjYzODIyNwMAAAACNzkCAAAABTQxNTcxBAAAAAEwBwAAAAk4LzMwLzIwMTkIAAAACTMvMzEvMjAxNAkAAAABMBbCpcWvLdcIP6GeALAt1wgiQ0lRLlNOU0U6RkFMQUJFTExBLklRX0NBUEVYLkZZMjAxOAEAAAAweQ0AAgAAAAstMzk1NjI1Ljg1NwEIAAAABQAAAAEx</t>
  </si>
  <si>
    <t>AQAAAAoxOTQ3NzE3NjIwAwAAAAIzMQIAAAAEMjAyMQQAAAABMAcAAAAJOC8zMC8yMDE5CAAAAAoxMi8zMS8yMDE4CQAAAAEwUXT9w68t1wiuY9AAsC3XCCBDSVEuVFNFOjkwMjAuSVFfSU5WRU5UT1JZLkZZMjAxNgEAAADcZw0AAgAAAAU0ODczNgEIAAAABQAAAAExAQAAAAoxNzk4MzM2NDAzAwAAAAI3OQIAAAAEMTA0MwQAAAABMAcAAAAJOC8zMC8yMDE5CAAAAAkzLzMxLzIwMTYJAAAAATBzzUfFry3XCKX/kQCwLdcIHENJUS5UU0U6MzA5OS5JUV9OSV9DRi5GWTIwMTIBAAAAOVqGBgIAAAAFMjU2NjIBCAAAAAUAAAABMQEAAAAKMTU1NDMzNzE3NQMAAAACNzkCAAAABDIxNTAEAAAAATAHAAAACTgvMzAvMjAxOQgAAAAJMy8zMS8yMDEyCQAAAAEws7DUx68t1wjVXBUAsC3XCClDSVEuVFNFOjgyMzMuSVFfQ09NTU9OX1BSRUZfRElWX0NGLkZZMjAxMQEAAAB1XQ0AAgAAAAUtMzI5OQEIAAAABQAAAAExAQAAAAoxNDU4MjQyMDA4AwAAAAI3OQIAAAAEMjA3MgQAAAABMAcAAAAJOC8zMC8yMDE5CAAAAAkyLzI4LzIwMTEJAAAAATBqgerIry3XCDgUBQCwLdcIKkNJUS5TTlNFOkZBTEFCRUxMQS5JUV9DVVJSRU5DWV9HQUlOLkZZMjAxNwEAAAAweQ0AAgAAAAg1MDgzLjI2MwEIAAAABQAAAAExAQAAAAoxOTQ3NzE3NjE5AwAAAAIzMQIAAAACMzgEAAAAATAHAAAACTgvMzAvMjAxOQgAAAAKMTIvMzEvMjAxNwkA</t>
  </si>
  <si>
    <t>AAABMGgm/cOvLdcI5DzeALAt1wg5Q0lRLlRTRTo4MjUzLklRX0NVU1RPTV9CRVRBLi0xMDRXLjIwMTEvMDMvMzEuLl5OMjI1LkpQWS5IAQAAAAZcDQACAAAAEDEuNTM1NjI2MTUzMTM2NjgAFIwU368t1wiJyREFsC3XCDhDSVEuQk1WOkxJVkVQT0wgQy0xLklRX0NIQU5HRV9ORVRfV09SS0lOR19DQVBJVEFMLkZZMjAwOQEAAACCYQ0AAgAAAAktMjEzNy41ODQBCAAAAAUAAAABMQEAAAAKMTQ2MDMyMjExNAMAAAADMTEwAgAAAAQ0NDIxBAAAAAEwBwAAAAk4LzMwLzIwMTkIAAAACjEyLzMxLzIwMDkJAAAAATBIwIHDry3XCJnp7QCwLdcIIENJUS5UU0U6OTAyMC5JUV9JTlZFTlRPUlkuRlkyMDA4AQAAANxnDQACAAAABTQwNTExAQgAAAAFAAAAATEBAAAACjEwNjExOTczMjIDAAAAAjc5AgAAAAQxMDQzBAAAAAEwBwAAAAk4LzMwLzIwMTkIAAAACTMvMzEvMjAwOAkAAAABMMzlOMavLdcIb0KPALAt1wghQ0lRLlRTRTo4MjMzLklRX0VCSVREQV9JTlQuRlkyMDA5AQAAAHVdDQACAAAACTI4LjMxNjkzNgEIAAAABQAAAAExAQAAAAoxMzY5MTgwNzg3AwAAAAI3OQIAAAAENDE5MAQAAAABMAcAAAAJOC8zMC8yMDE5CAAAAAkyLzI4LzIwMDkJAAAAATA3ga6/ry3XCObKhQGwLdcIJUNJUS5UU0U6OTk4My5JUV9ESUxVVF9FUFNfSU5DTC5GWTIwMDgBAAAA0Y5EAAIAAAAKNDI3LjM4MDAwMwEIAAAABQAAAAExAQAA</t>
  </si>
  <si>
    <t>AAoxNDM0NzMyMzM5AwAAAAI3OQIAAAABOAQAAAABMAcAAAAJOC8zMC8yMDE5CAAAAAk4LzMxLzIwMDgJAAAAATD1RSnFry3XCJfTtgCwLdcIJ0NJUS5MU0U6TlhULklRX1RPVEFMX0xJQUJfRVFVSVRZLkZZMjAxNgEAAAB1RXUAAgAAAAYyMzMwLjEBCAAAAAUAAAABMQEAAAAKMTgzNjY2Mjc4MgMAAAACNTUCAAAABDEwMTMEAAAAATAHAAAACTgvMzAvMjAxOQgAAAAJMS8zMC8yMDE2CQAAAAEwfi9Fwa8t1wh3YEkBsC3XCChDSVEuU05TRTpGQUxBQkVMTEEuSVFfR0FJTl9BU1NFVFMuRlkyMDA4AQAAADB5DQADAAAAAADgu//Dry3XCHnjvgCwLdcIHkNJUS5UU0U6ODIzMy5JUV9QRU5TSU9OLkZZMjAxNQEAAAB1XQ0AAgAAAAU2MzI5NAEIAAAABQAAAAExAQAAAAoxNzQyMjQzNzU2AwAAAAI3OQIAAAAEMTIxMwQAAAABMAcAAAAJOC8zMC8yMDE5CAAAAAkyLzI4LzIwMTUJAAAAATAodGzIry3XCPfiRwCwLdcIKENJUS5TTlNFOkZBTEFCRUxMQS5JUV9PVEhFUl9JTlRBTi5GWTIwMTUBAAAAMHkNAAIAAAAKMjQ2OTEzLjM5OAEIAAAABQAAAAExAQAAAAoxODI5OTM0MDEzAwAAAAIzMQIAAAAEMTA0MAQAAAABMAcAAAAJOC8zMC8yMDE5CAAAAAoxMi8zMS8yMDE1CQAAAAEwu9j8w68t1wjk4+EAsC3XCChDSVEuVFNFOjkwMjAuSVFfVE9UQUxfREVCVF9FQklUREEuRlkyMDE0AQAAANxnDQACAAAACDMuNDgzNTE2</t>
  </si>
  <si>
    <t>AQgAAAAFAAAAATEBAAAACjE2ODY2MzgyMjcDAAAAAjc5AgAAAAQ0MTkyBAAAAAEwBwAAAAk4LzMwLzIwMTkIAAAACTMvMzEvMjAxNAkAAAABMA0yLL+vLdcI7/efAbAt1wgpQ0lRLkJNVjpMSVZFUE9MIEMtMS5JUV9HQUlOX0FTU0VUUy5GWTIwMTIBAAAAgmENAAIAAAAGNzguNDI3AQgAAAAFAAAAATEBAAAACjE2ODg3NDU0NjEDAAAAAzExMAIAAAACNTYEAAAAATAHAAAACTgvMzAvMjAxOQgAAAAKMTIvMzEvMjAxMgkAAAABMC4OgsOvLdcIkV/8ALAt1wgnQ0lRLkJNVjpMSVZFUE9MIEMtMS5JUV9SRF9FWFBfRk4uRlkyMDEzAQAAAIJhDQADAAAAAAAjNYLDry3XCMxqBgGwLdcII0NJUS5UU0U6ODIzMy5JUV9UT1RBTF9FUVVJVFkuRlkyMDEwAQAAAHVdDQACAAAABjI5MTIzOQEIAAAABQAAAAExAQAAAAoxMzY5MTgwOTE3AwAAAAI3OQIAAAAEMTI3NQQAAAABMAcAAAAJOC8zMC8yMDE5CAAAAAkyLzI4LzIwMTAJAAAAATB8WurIry3XCJuEJAKwLdcII0NJUS5UU0U6MzA5OS5JUV9HUk9TU19NQVJHSU4uRlkyMDEyAQAAADlahgYCAAAABzI4LjA0OTIBCAAAAAUAAAABMQEAAAAKMTU1NDMzNzE3NQMAAAACNzkCAAAABDQwNzQEAAAAATAHAAAACTgvMzAvMjAxOQgAAAAJMy8zMS8yMDEyCQAAAAEw9xyvv68t1wj0jYYBsC3XCCVDSVEuVFNFOjgyMzMuSVFfT1RIRVJfT1BFUl9BQ1QuRlkyMDE2AQAAAHVdDQAC</t>
  </si>
  <si>
    <t>AAAABi0xMzY5NwEIAAAABQAAAAExAQAAAAoxNzk0OTc2ODM2AwAAAAI3OQIAAAAEMjA0NwQAAAABMAcAAAAJOC8zMC8yMDE5CAAAAAkyLzI5LzIwMTYJAAAAATAem2zIry3XCBggQACwLdcIKkNJUS5TTlNFOkZBTEFCRUxMQS5JUV9DQVNIX0lOVEVSRVNULkZZMjAxNAEAAAAweQ0AAgAAAAk4ODI0Ni44ODUBCAAAAAUAAAABMQEAAAAKMTc3ODQ4MDE4OQMAAAACMzECAAAABDMwMjgEAAAAATAHAAAACTgvMzAvMjAxOQgAAAAKMTIvMzEvMjAxNAkAAAABMNaw/MOvLdcIL+nKALAt1wgoQ0lRLlRTRTozMDk5LklRX0ZJWEVEX0FTU0VUX1RVUk5TLkZZMjAxMAEAAAA5WoYGAgAAAAYxLjY4OTgBCAAAAAUAAAABMQEAAAAKMTM4OTU3NjQ4MgMAAAACNzkCAAAABDQwNjYEAAAAATAHAAAACTgvMzAvMjAxOQgAAAAJMy8zMS8yMDEwCQAAAAEw9xyvv68t1whzRYsBsC3XCCVDSVEuTllTRTpKV04uSVFfUFJFRl9ESVZfT1RIRVIuRlkyMDE3AQAAANd9AAADAAAAAAAa4Y3Ary3XCCE/TgGwLdcIJkNJUS5UU0U6ODI1Mi5JUV9ORVRfREVCVF9JU1NVRUQuRlkyMDEzAQAAAEFVDQACAAAABS0xNTc1AQgAAAAFAAAAATEBAAAACjE2MjU0NTc2ODMDAAAAAjc5AgAAAAQyMDAzBAAAAAEwBwAAAAk4LzMwLzIwMTkIAAAACTMvMzEvMjAxMwkAAAABMHRrk8mvLdcIA8bo/68t1wgtQ0lRLlRTRTozMDg2LklRX0RFRl9UQVhfQVNT</t>
  </si>
  <si>
    <t>RVRTX0NVUlJFTlQuRlkyMDE4AQAAANJfDQADAAAAAABkxr7Gry3XCBVSNQCwLdcIGUNJUS5OWVNFOk0uSVFfQ09HUy5GWTIwMDkBAAAAi9oEAAIAAAAFMTUwMDkBCAAAAAUAAAABMQEAAAAKMTQzODcxODgwMQMAAAADMTYwAgAAAAIzNAQAAAABMAcAAAAJOC8zMC8yMDE5CAAAAAkxLzMxLzIwMDkJAAAAATAOxNDCry3XCLYW+gCwLdcIJ0NJUS5UU0U6ODIzMy5JUV9NQVJLRVRDQVAuMjAxOC8zLzMxLkpQWQEAAAB1XQ0AAgAAAAwzNTY4MTQuMjA5ODMBBgAAAAUAAAABMQEAAAAKMTg3MTYwNjE3NAMAAAACNzkCAAAABjEwMDA1NAQAAAABMAcAAAAJMy8zMS8yMDE4N0U4368t1wjUqsEUsC3XCCFDSVEuU05TRTpGQUxBQkVMTEEuSVFfR1BQRS5GWTIwMTYBAAAAMHkNAAIAAAALMzM1MTUyMS45NzIBCAAAAAUAAAABMQEAAAAKMTg3NjE0NDg1MAMAAAACMzECAAAABDExNjkEAAAAATAHAAAACTgvMzAvMjAxOQgAAAAKMTIvMzEvMjAxNgkAAAABMHH//MOvLdcIw7zTALAt1wgoQ0lRLlRTRTozMDk5LklRX1RPVEFMX0RFQlRfSVNTVUVELkZZMjAxNgEAAAA5WoYGAgAAAAUzMjI3MQEIAAAABQAAAAExAQAAAAoxNzk3MjE4NjA3AwAAAAI3OQIAAAAEMjE2MQQAAAABMAcAAAAJOC8zMC8yMDE5CAAAAAkzLzMxLzIwMTYJAAAAATAf2nrHry3XCNptKwCwLdcIJENJUS5UU0U6MzA5OS5JUV9TQUxFX0lOVEFOX0NGLkZZ</t>
  </si>
  <si>
    <t>MjAwOQEAAAA5WoYGAgAAAAUtNTEyOQEIAAAABQAAAAExAQAAAAoxMzg5NTc2MzI4AwAAAAI3OQIAAAAEMjAyOQQAAAABMAcAAAAJOC8zMC8yMDE5CAAAAAkzLzMxLzIwMDkJAAAAATDTO9THry3XCNNW5v+vLdcIJENJUS5OWVNFOkpXTi5JUV9DVVJSRU5UX1JBVElPLkZZMjAxOAEAAADXfQAAAgAAAAgxLjA2NTA2NQEIAAAABQAAAAExAQAAAAoxOTUwMTUxNjMyAwAAAAMxNjACAAAABDQwMzAEAAAAATAHAAAACTgvMzAvMjAxOQgAAAAIMi8zLzIwMTgJAAAAATDa/Ri+ry3XCB9i1QGwLdcIKENJUS5UU0U6OTk4My5JUV9GSVhFRF9BU1NFVF9UVVJOUy5GWTIwMTgBAAAA0Y5EAAIAAAAJMTQuNTg2NjU0AQgAAAAFAAAAATEBAAAACjE5Mjg0NTMzODQDAAAAAjc5AgAAAAQ0MDY2BAAAAAEwBwAAAAk4LzMwLzIwMTkIAAAACTgvMzEvMjAxOAkAAAABMAILLL+vLdcIphm3AbAt1wgmQ0lRLlRTRTozMDg2LklRX0VYVFJBX0FDQ19JVEVNUy5GWTIwMTQBAAAA0l8NAAMAAAAAAABDUMevLdcI+cxdALAt1wgmQ0lRLlRTRTo5OTgzLklRX0lOVkVOVE9SWV9UVVJOUy5GWTIwMDcBAAAA0Y5EAAIAAAAINS42NDcxMjYBCAAAAAUAAAABMQEAAAAKMTQ0NTkyNDI0NgMAAAACNzkCAAAABDQwODIEAAAAATAHAAAACTgvMzAvMjAxOQgAAAAJOC8zMS8yMDA3CQAAAAEwI7wrv68t1wh5mawBsC3XCCVDSVEuTllTRTpKV04uSVFf</t>
  </si>
  <si>
    <t>RElMVVRfRVBTX0lOQ0wuRlkyMDE3AQAAANd9AAACAAAABDIuMDIBCAAAAAUAAAABMQEAAAAKMTk1MDE1MTYyOAMAAAADMTYwAgAAAAE4BAAAAAEwBwAAAAk4LzMwLzIwMTkIAAAACTEvMjgvMjAxNwkAAAABMBrhjcCvLdcINj9VAbAt1wgmQ0lRLkxTRTpOWFQuSVFfREFZU19QQVlBQkxFX09VVC5GWTIwMTIBAAAAdUV1AAIAAAAJMjkuNDc1OTkyAQgAAAAFAAAAATEBAAAACjE2MTEwODQ2NzADAAAAAjU1AgAAAAQ0MTgzBAAAAAEwBwAAAAk4LzMwLzIwMTkIAAAACTEvMjgvMjAxMgkAAAABMJmZqb6vLdcIKfjCAbAt1wgXQ0lRLk5ZU0U6TS5JUV9OSS5GWTIwMTEBAAAAi9oEAAIAAAADODQ3AQgAAAAFAAAAATEBAAAACjE1OTg3NjMzNjUDAAAAAzE2MAIAAAACMTUEAAAAATAHAAAACTgvMzAvMjAxOQgAAAAJMS8yOS8yMDExCQAAAAEwa+tswq8t1wgN2foAsC3XCChDSVEuTFNFOk5YVC5JUV9BU1NFVF9XUklURURPV05fQ0YuRlkyMDE2AQAAAHVFdQACAAAAAzQuMQEIAAAABQAAAAExAQAAAAoxODM2NjYyNzgyAwAAAAI1NQIAAAAEMjAxOQQAAAABMAcAAAAJOC8zMC8yMDE5CAAAAAkxLzMwLzIwMTYJAAAAATB+L0XBry3XCLp2OgGwLdcIJkNJUS5CTVY6TElWRVBPTCBDLTEuSVFfREFfU1VQUEwuRlkyMDA3AQAAAIJhDQACAAAABzg5My4zMzQBCAAAAAUAAAABMQEAAAAKMTEyMzk5MzUzNAMAAAADMTEwAgAA</t>
  </si>
  <si>
    <t>AAI0MQQAAAABMAcAAAAJOC8zMC8yMDE5CAAAAAoxMi8zMS8yMDA3CQAAAAEwRpv9w68t1wgvhdkAsC3XCCVDSVEuVFNFOjkwMjAuSVFfQkFTSUNfRVBTX0VYQ0wuRlkyMDE3AQAAANxnDQACAAAACjcxMy45NjA0NDQBCAAAAAUAAAABMQEAAAAKMTg0ODI5NzM4OAMAAAACNzkCAAAABDMwNjQEAAAAATAHAAAACTgvMzAvMjAxOQgAAAAJMy8zMS8yMDE3CQAAAAEwYfRHxa8t1wjsx4kAsC3XCDlDSVEuVFNFOjk5ODMuSVFfQ1VTVE9NX0JFVEEuLTEwNFcuMjAxMS8wOC8zMS4uXk4yMjUuSlBZLkgBAAAA0Y5EAAIAAAAQMS4wMDM0ODk4NDk5MjY3MQAWujjfry3XCMnfEAWwLdcIF0NJUS5OWVNFOk0uSVFfQUUuRlkyMDA5AQAAAIvaBAACAAAABDEwMjQBCAAAAAUAAAABMQEAAAAKMTQzODcxODgwMQMAAAADMTYwAgAAAAQxMDE2BAAAAAEwBwAAAAk4LzMwLzIwMTkIAAAACTEvMzEvMjAwOQkAAAABMIPEbMKvLdcIeaz1ALAt1wgjQ0lRLlRTRTo5MDIwLklRX1RPVEFMX0FTU0VUUy5GWTIwMTEBAAAA3GcNAAIAAAAHNzA0MjkwMAEIAAAABQAAAAExAQAAAAoxNTYyNDg0NTk5AwAAAAI3OQIAAAAEMTAwNwQAAAABMAcAAAAJOC8zMC8yMDE5CAAAAAkzLzMxLzIwMTEJAAAAATAvdKXFry3XCE0QjACwLdcIK0NJUS5CTVY6TElWRVBPTCBDLTEuSVFfVU5MRVZFUkVEX0ZDRi5GWTIwMTIBAAAAgmENAAIAAAAIMTY5LjE0</t>
  </si>
  <si>
    <t>MzUBCAAAAAUAAAABMQEAAAAKMTY4ODc0NTQ2MQMAAAADMTEwAgAAAAQ0NDIzBAAAAAEwBwAAAAk4LzMwLzIwMTkIAAAACjEyLzMxLzIwMTIJAAAAATAjNYLDry3XCMxqBgGwLdcIGENJUS5OWVNFOk0uSVFfUkVWLkZZMjAxNgEAAACL2gQAAgAAAAUyNzA3OQEIAAAABQAAAAExAQAAAAoxODgxNTAxODUyAwAAAAMxNjACAAAAAzExMgQAAAABMAcAAAAJOC8zMC8yMDE5CAAAAAkxLzMwLzIwMTYJAAAAATDu9N/Cry3XCAjKKgGwLdcIJENJUS5UU0U6OTAyMC5JUV9FQklUREFfTUFSR0lOLkZZMjAwOAEAAADcZw0AAgAAAAcyOC44Nzg0AQgAAAAFAAAAATEBAAAACjEwNjExOTczMjIDAAAAAjc5AgAAAAQ0MDQ3BAAAAAEwBwAAAAk4LzMwLzIwMTkIAAAACTMvMzEvMjAwOAkAAAABMAILLL+vLdcIw4idAbAt1wglQ0lRLkxTRTpOWFQuSVFfSU5WRU5UT1JZX1RVUk5TLkZZMjAxMQEAAAB1RXUAAgAAAAg2Ljg4NzkzNwEIAAAABQAAAAExAQAAAAoxNTQ1MjIyMTMyAwAAAAI1NQIAAAAENDA4MgQAAAABMAcAAAAJOC8zMC8yMDE5CAAAAAkxLzI5LzIwMTEJAAAAATCfcqm+ry3XCI6DyQGwLdcIH0NJUS5MU0U6TlhULklRX0ZVTExfVElNRS5GWTIwMTMBAAAAdUV1AAIAAAAFMjgzMDEAXwucwa8t1wjfM0QBsC3XCCtDSVEuTllTRTpKV04uSVFfTUlOT1JJVFlfSU5URVJFU1RfSVMuRlkyMDE2AQAAANd9AAADAAAAAAAp</t>
  </si>
  <si>
    <t>uo3Ary3XCDXxTQGwLdcIHkNJUS5UU0U6ODIzMy5JUV9SQVdfSU5WLkZZMjAwOAEAAAB1XQ0AAwAAAAAAgjPqyK8t1wiwS/H/ry3XCCpDSVEuVFNFOjMwOTkuSVFfSU5URVJFU1RfSU5WRVNUX0lOQy5GWTIwMTkBAAAAOVqGBgIAAAAEMTQxNwEIAAAABQAAAAExAQAAAAoxOTY4NjY0NjMzAwAAAAI3OQIAAAACNjUEAAAAATAHAAAACTgvMzAvMjAxOQgAAAAJMy8zMS8yMDE5CQAAAAEwO097x68t1wiYcwcCsC3XCCRDSVEuVFNFOjgyNTIuSVFfUEVSSU9EREFURV9JUy5GWTIwMTABAAAAQVUNAAUAAAAKMjAxMC8wMy8zMQCVqJLJry3XCIO77QGwLdcIIUNJUS5OWVNFOk0uSVFfT1RIRVJfRVFVSVRZLkZZMjAxOAEAAACL2gQAAgAAAAQtNzI0AQgAAAAFAAAAATEBAAAACjE5NTI1MzUzNzEDAAAAAzE2MAIAAAAEMTAyOAQAAAABMAcAAAAJOC8zMC8yMDE5CAAAAAgyLzMvMjAxOAkAAAABMMND4MKvLdcINeAiAbAt1wgiQ0lRLlNOU0U6RkFMQUJFTExBLklRX0NBUEVYLkZZMjAwNwEAAAAweQ0AAgAAAAstMzE0MTkwLjQ5MwEIAAAABQAAAAExAQAAAAk4MTIzMDE1NzMDAAAAAjMxAgAAAAQyMDIxBAAAAAEwBwAAAAk4LzMwLzIwMTkIAAAACjEyLzMxLzIwMDcJAAAAATCKjYrEry3XCM/ptQCwLdcIKkNJUS5TTlNFOkZBTEFCRUxMQS5JUV9FUVVJVFlfTUVUSE9ELkZZMjAwNwEAAAAweQ0AAgAAAAoxOTg1NDAuNTE4</t>
  </si>
  <si>
    <t>AQgAAAAFAAAAATEBAAAACTgxMjMwMTU3MwMAAAACMzECAAAABDMwNjMEAAAAATAHAAAACTgvMzAvMjAxOQgAAAAKMTIvMzEvMjAwNwkAAAABMJVmisSvLdcIZG+pALAt1wgiQ0lRLlRTRTozMDg2LklRX09USEVSX0lOVEFOLkZZMjAwOQEAAADSXw0AAgAAAAUyMDI4NQEIAAAABQAAAAExAQAAAAoxMzczMTYwMjU1AwAAAAI3OQIAAAAEMTA0MAQAAAABMAcAAAAJOC8zMC8yMDE5CAAAAAkyLzI4LzIwMDkJAAAAATA8gE/Hry3XCHriYwCwLdcII0NJUS5UU0U6OTk4My5JUV9CRVRBXzJZUi4yMDEwLzA4LzMxAQAAANGORAACAAAAETAuODA5Mzc5NzU5MDMxMzU1AMoBFd+vLdcIz/MYArAt1wgiQ0lRLlRTRTo4MjUzLklRX0FTU0VUX1RVUk5TLkZZMjAxNQEAAAAGXA0AAgAAAAgwLjExMTIwNQEIAAAABQAAAAExAQAAAAoxNzQ1OTE2NzkwAwAAAAI3OQIAAAAENDE3NwQAAAABMAcAAAAJOC8zMC8yMDE5CAAAAAkzLzMxLzIwMTUJAAAAATAJ5Cu/ry3XCC21ogGwLdcIKkNJUS5UU0U6MzA4Ni5JUV9URVZfRUJJVERBLjIwMDAuMjAwMy8wOS8zMAEAAADSXw0AAwAAAAAAmG/43q8t1wiBVtj/ry3XCClDSVEuTllTRTpKV04uSVFfQVNTRVRfV1JJVEVET1dOX0NGLkZZMjAxMQEAAADXfQAAAwAAAAAAfi9Fwa8t1wi4a1MBsC3XCCBDSVEuQk1WOkxJVkVQT0wgQy0xLklRX0RPLkZZMjAxMQEAAACCYQ0AAwAAAAAAOOeB</t>
  </si>
  <si>
    <t>w68t1wgFzwUBsC3XCCBDSVEuVFNFOjgyMzMuSVFfRElWRVNUX0NGLkZZMjAxNQEAAAB1XQ0AAwAAAAAAKHRsyK8t1wjxAycAsC3XCCxDSVEuVFNFOjk5ODMuSVFfSU1QVVRfT1BFUl9MRUFTRV9ERVBSLkZZMjAxMQEAAADRjkQAAgAAAAw2MzY3NS4xMzUwNDgBCAAAAAUAAAABMQEAAAAKMTQ4NzE5MTczMAMAAAACNzkCAAAABTIxNjczBAAAAAEwBwAAAAk4LzMwLzIwMTkIAAAACTgvMzEvMjAxMQkAAAABML3iKcWvLdcIzxCvALAt1wgdQ0lRLlRTRTo5OTgzLklRX0dBX0VYUC5GWTIwMTMBAAAA0Y5EAAMAAAAAAKUwKsWvLdcI+XSnALAt1wgpQ0lRLlNOU0U6RkFMQUJFTExBLklRX0JFVEFfMVlSLjIwMDcvMTIvMzEBAAAAMHkNAAIAAAARMC40OTc3MzgxOTA3MzY0MTIA5tkU368t1wimaBkCsC3XCBlDSVEuVFNFOjMwOTkuSVFfQVAuRlkyMDEwAQAAADlahgYCAAAABTk0OTQwAQgAAAAFAAAAATEBAAAACjEzODk1NzY0ODIDAAAAAjc5AgAAAAQxMDE4BAAAAAEwBwAAAAk4LzMwLzIwMTkIAAAACTMvMzEvMjAxMAkAAAABMMhi1MevLdcIV0wpALAt1wghQ0lRLlRTRTo4MjUyLklRX0NBU0hfVEFYRVMuRlkyMDEwAQAAAEFVDQACAAAABS01Mzk5AQgAAAAFAAAAATEBAAAACjEzODU1Mzk3NTcDAAAAAjc5AgAAAAQzMDUzBAAAAAEwBwAAAAk4LzMwLzIwMTkIAAAACTMvMzEvMjAxMAkAAAABMIvPksmvLdcIe4MA</t>
  </si>
  <si>
    <t>ALAt1wgmQ0lRLlNOU0U6RkFMQUJFTExBLklRX1NUX0lOVkVTVC5GWTIwMTYBAAAAMHkNAAMAAAAAAHH//MOvLdcIpHTmALAt1wgrQ0lRLlNOU0U6RkFMQUJFTExBLklRX0dBSU5fSU5WRVNUX0NGLkZZMjAxNQEAAAAweQ0AAwAAAAAAu9j8w68t1whv3uoAsC3XCCxDSVEuTllTRTpNLklRX1RPVEFMX0RFQlRfRUJJVERBX0NBUEVYLkZZMjAxOQEAAACL2gQAAgAAAAczLjE5OTg3AQgAAAAFAAAAATEBAAAACjE5NTI1MzUzNzgDAAAAAzE2MAIAAAAFMjMzMTMEAAAAATAHAAAACTgvMzAvMjAxOQgAAAAIMi8yLzIwMTkJAAAAATCfcqm+ry3XCDWJzgGwLdcIJkNJUS5UU0U6MzA4Ni5JUV9MT0FOU19SRUNFSVZfTFQuRlkyMDE5AQAAANJfDQADAAAAAABq7b7Gry3XCMugXwCwLdcIJ0NJUS5UU0U6OTk4My5JUV9NQVJLRVRDQVAuMjAwMy8zLzMxLkpQWQEAAADRjkQAAgAAAAwzMDk3MzUuMDc1NTIBBgAAAAUAAAABMQEAAAAINTQ0MjMzMTkDAAAAAjc5AgAAAAYxMDAwNTQEAAAAATAHAAAACTMvMzEvMjAwM0EeON+vLdcIgYnGFLAt1wgfQ0lRLlRTRTo4MjMzLklRX0FSX1RVUk5TLkZZMjAxOQEAAAB1XQ0AAgAAAAg2LjYwMzM1OQEIAAAABQAAAAExAQAAAAoxOTY3MDA0NzU3AwAAAAI3OQIAAAAENDAwMQQAAAABMAcAAAAJOC8zMC8yMDE5CAAAAAkyLzI4LzIwMTkJAAAAATAk9a6/ry3XCOs/hgGwLdcIHkNJUS5U</t>
  </si>
  <si>
    <t>U0U6ODIzMy5JUV9QRU5TSU9OLkZZMjAxMwEAAAB1XQ0AAgAAAAU0Mzg1NQEIAAAABQAAAAExAQAAAAoxNzE2MTM0MjIwAwAAAAI3OQIAAAAEMTIxMwQAAAABMAcAAAAJOC8zMC8yMDE5CAAAAAkyLzI4LzIwMTMJAAAAATBDp+rIry3XCCRHRwCwLdcINENJUS5TTlNFOkZBTEFCRUxMQS5JUV9PVEhFUl9GSU5BTkNFX0FDVF9TVVBQTC5GWTIwMDkBAAAAMHkNAAIAAAAKLTc4ODg4LjQxOQEIAAAABQAAAAExAQAAAAoxNDM4NDA2NzM4AwAAAAIzMQIAAAAEMjA1MAQAAAABMAcAAAAJOC8zMC8yMDE5CAAAAAoxMi8zMS8yMDA5CQAAAAEwueP/w68t1whZm9EAsC3XCCVDSVEuVFNFOjkwMjAuSVFfREFZU19TQUxFU19PVVQuRlkyMDE2AQAAANxnDQACAAAACTU5LjgxMzE4NAEIAAAABQAAAAExAQAAAAoxNzk4MzM2NDAzAwAAAAI3OQIAAAAENDA0MgQAAAABMAcAAAAJOC8zMC8yMDE5CAAAAAkzLzMxLzIwMTYJAAAAATANMiy/ry3XCO/3nwGwLdcILUNJUS5TTlNFOkZBTEFCRUxMQS5JUV9UT1RBTF9SRVYuRlkyMDEzLi4uLkpQWQEAAAAweQ0AAgAAAA4xMzMyNzk3LjU1NzU4NAEIAAAABQAAAAExAQAAAAoxNzIxNzg2OTcwAwAAAAI3OQIAAAACMjgEAAAAATAHAAAACTgvMzAvMjAxOQgAAAAKMTIvMzEvMjAxMwkAAAABMNr9GL6vLdcI04PeAbAt1wglQ0lRLlRTRTo5MDIwLklRX09USEVSX0NBX1NVUFBMLkZZMjAx</t>
  </si>
  <si>
    <t>NgEAAADcZw0AAgAAAAU0NTgzMAEIAAAABQAAAAExAQAAAAoxNzk4MzM2NDAzAwAAAAI3OQIAAAAEMTA1NQQAAAABMAcAAAAJOC8zMC8yMDE5CAAAAAkzLzMxLzIwMTYJAAAAATBzzUfFry3XCC6AowCwLdcIGUNJUS5UU0U6OTAyMC5JUV9OSS5GWTIwMTEBAAAA3GcNAAIAAAAFNzYyMjQBCAAAAAUAAAABMQEAAAAKMTU2MjQ4NDU5OQMAAAACNzkCAAAAAjE1BAAAAAEwBwAAAAk4LzMwLzIwMTkIAAAACTMvMzEvMjAxMQkAAAABMC90pcWvLdcIfredALAt1wgoQ0lRLk5ZU0U6SldOLklRX1RPVEFMX0RFQlQuRlkyMDA5Li4uLkpQWQEAAADXfQAAAgAAAAoyMjUyMjcuNjI1AQgAAAAFAAAAATEBAAAACjE0MzY4MjQ3NDMDAAAAAjc5AgAAAAQ0MTczBAAAAAEwBwAAAAk4LzMwLzIwMTkIAAAACTEvMzEvMjAwOQkAAAABMPyIGL6vLdcICLboAbAt1wgqQ0lRLlRTRTo5MDIwLklRX0lOQ19UQVhfUEFZX0NVUlJFTlQuRlkyMDEzAQAAANxnDQACAAAABjQ1MTM1MAEIAAAABQAAAAExAQAAAAoxNjIzOTQxNzI2AwAAAAI3OQIAAAAEMTA5NAQAAAABMAcAAAAJOC8zMC8yMDE5CAAAAAkzLzMxLzIwMTMJAAAAATAWwqXFry3XCKAmhACwLdcIJ0NJUS5UU0U6ODIzMy5JUV9DQVNIX09QRVIuRlkyMDE3Li4uLkpQWQEAAAB1XQ0AAgAAAAU0MjI2NgEIAAAABQAAAAExAQAAAAoxODQ1NTU0OTk3AwAAAAI3OQIAAAAEMjAwNgQA</t>
  </si>
  <si>
    <t>AAABMAcAAAAJOC8zMC8yMDE5CAAAAAkyLzI4LzIwMTcJAAAAATDwrxi+ry3XCFDz5wGwLdcIGkNJUS5UU0U6OTk4My5JUV9DSVAuRlkyMDE1AQAAANGORAACAAAABDcyODQBCAAAAAUAAAABMQEAAAAKMTgyMDUwNTcyMQMAAAACNzkCAAAABDMwMzMEAAAAATAHAAAACTgvMzAvMjAxOQgAAAAJOC8zMS8yMDE1CQAAAAEwwcqJxK8t1whQlrAAsC3XCChDSVEuVFNFOjMwOTkuSVFfVE9UQUxfRElWX1BBSURfQ0YuRlkyMDE3AQAAADlahgYCAAAABS00NzAxAQgAAAAFAAAAATEBAAAACjE4NDc5MTIzNDIDAAAAAjc5AgAAAAQyMDIyBAAAAAEwBwAAAAk4LzMwLzIwMTkIAAAACTMvMzEvMjAxNwkAAAABMDcBe8evLdcI4IlEALAt1wghQ0lRLlRTRTozMDg2LklRX1NHQV9NQVJHSU4uRlkyMDE4AQAAANJfDQACAAAABjMzLjE0MwEIAAAABQAAAAExAQAAAAoxODkxNzgyOTg1AwAAAAI3OQIAAAAENDM3NQQAAAABMAcAAAAJOC8zMC8yMDE5CAAAAAkyLzI4LzIwMTgJAAAAATAdliu/ry3XCMsTpAGwLdcIH0NJUS5MU0U6TlhULklRX01BQ0hJTkVSWS5GWTIwMDgBAAAAdUV1AAIAAAAGMTA3MS40AQgAAAAFAAAAATEBAAAACjEwMDI0MDU5NjcDAAAAAjU1AgAAAAQzMTE0BAAAAAEwBwAAAAk4LzMwLzIwMTkIAAAACTEvMjYvMjAwOAkAAAABMK5q4MKvLdcI8VQcAbAt1wgoQ0lRLlRTRTo4MjUzLklRX1RPVEFMX0xJQUJf</t>
  </si>
  <si>
    <t>RVFVSVRZLkZZMjAxOAEAAAAGXA0AAgAAAAcyOTQwMDI3AQgAAAAFAAAAATEBAAAACjE4OTQwODQ3MjcDAAAAAjc5AgAAAAQxMDEzBAAAAAEwBwAAAAk4LzMwLzIwMTkIAAAACTMvMzEvMjAxOAkAAAABMOKXOMavLdcIcLAhALAt1wgjQ0lRLlRTRTozMDg2LklRX0JFVEFfMVlSLjIwMDgvMDIvMjkBAAAA0l8NAAIAAAAQMS42Nzk0NTU5ODU2MzE4OADm2RTfry3XCFg2FgKwLdcIGkNJUS5UU0U6ODI1My5JUV9DSVAuRlkyMDEwAQAAAAZcDQACAAAAAjg1AQgAAAAFAAAAATEBAAAACjE0ODI0OTE0NDEDAAAAAjc5AgAAAAQzMDMzBAAAAAEwBwAAAAk4LzMwLzIwMTkIAAAACTMvMzEvMjAxMAkAAAABME+lWsavLdcIn6tUALAt1wg5Q0lRLk5ZU0U6SldOLklRX0NVU1RPTV9CRVRBLi0xMDRXLjIwMTYvMDEvMzAuLl5OMjI1LkpQWS5IAQAAANd9AAACAAAAETAuNDM1NzU5MDc4NzYzNzMxANcoFd+vLdcI2/MfArAt1wgoQ0lRLkJNVjpMSVZFUE9MIEMtMS5JUV9DQVNIX0VRVUlWLkZZMjAxNQEAAACCYQ0AAgAAAAg4NTgzLjIxOQEIAAAABQAAAAExAQAAAAoxODMxMzI3MzcxAwAAAAMxMTACAAAABDEwOTYEAAAAATAHAAAACTgvMzAvMjAxOQgAAAAKMTIvMzEvMjAxNQkAAAABMEMB0MKvLdcIIigQAbAt1wghQ0lRLlRTRTozMDg2LklRX0NBU0hfRVFVSVYuRlkyMDE1AQAAANJfDQACAAAABTM0MTA2AQgAAAAFAAAA</t>
  </si>
  <si>
    <t>ATEBAAAACjE3NDIyNDM3NzcDAAAAAjc5AgAAAAQxMDk2BAAAAAEwBwAAAAk4LzMwLzIwMTkIAAAACTIvMjgvMjAxNQkAAAABMH5RvsavLdcIqitmALAt1wglQ0lRLlRTRTo4MjUyLklRX0RBWVNfU0FMRVNfT1VULkZZMjAxOQEAAABBVQ0AAwAAAAJOTQEIAAAABQAAAAExAQAAAAoxOTY5MTU0NzEwAwAAAAI3OQIAAAAENDA0MgQAAAABMAcAAAAJOC8zMC8yMDE5CAAAAAkzLzMxLzIwMTkJAAAAATDiuiXAry3XCBVmlAGwLdcIK0NJUS5TTlNFOkZBTEFCRUxMQS5JUV9MVF9ERUJUX1JFUEFJRC5GWTIwMTgBAAAAMHkNAAIAAAAMLTI3MjQxMDkuODMzAQgAAAAFAAAAATEBAAAACjE5NDc3MTc2MjADAAAAAjMxAgAAAAQyMDM2BAAAAAEwBwAAAAk4LzMwLzIwMTkIAAAACjEyLzMxLzIwMTgJAAAAATBRdP3Dry3XCLbY3gCwLdcIJUNJUS5UU0U6MzA4Ni5JUV9ORVRfUkVOVEFMX0VYUC5GWTIwMTABAAAA0l8NAAIAAAAFMjYxNDIBCAAAAAUAAAABMQEAAAAKMTM3MzE1OTMyNQMAAAACNzkCAAAABTI0MjYxBAAAAAEwBwAAAAk4LzMwLzIwMTkIAAAACTIvMjgvMjAxMAkAAAABMCynT8evLdcI091sALAt1wghQ0lRLlRTRTo4MjUzLklRX0VBUk5JTkdfQ08uRlkyMDExAQAAAAZcDQACAAAABTEzMTA0AQgAAAAFAAAAATEBAAAACjE0ODI0OTE3MTkDAAAAAjc5AgAAAAE3BAAAAAEwBwAAAAk4LzMwLzIwMTkIAAAACTMv</t>
  </si>
  <si>
    <t>MzEvMjAxMQkAAAABMAbNWsavLdcIKthgALAt1wgmQ0lRLlRTRTozMDg2LklRX05FVF9ERUJUX0lTU1VFRC5GWTIwMTkBAAAA0l8NAAIAAAAFLTk4NTkBCAAAAAUAAAABMQEAAAAKMTk2NzAwNDcyOAMAAAACNzkCAAAABDIwMDMEAAAAATAHAAAACTgvMzAvMjAxOQgAAAAJMi8yOC8yMDE5CQAAAAEwau2+xq8t1wggsVkAsC3XCCZDSVEuVFNFOjMwODYuSVFfRUZGRUNUX1RBWF9SQVRFLkZZMjAxMAEAAADSXw0AAgAAAAczNi4xMzA4AQgAAAAFAAAAATEBAAAACjEzNzMxNTkzMjUDAAAAAjc5AgAAAAQ0Mzc2BAAAAAEwBwAAAAk4LzMwLzIwMTkIAAAACTIvMjgvMjAxMAkAAAABMCynT8evLdcIVtJNALAt1wgjQ0lRLlRTRTo5OTgzLklRX0JBU0lDX1dFSUdIVC5GWTIwMTUBAAAA0Y5EAAIAAAAKMTAxLjkzMjIyNQDQo4nEry3XCIxTrACwLdcIJUNJUS5MU0U6TlhULklRX0lOVkVOVE9SWV9UVVJOUy5GWTIwMTcBAAAAdUV1AAIAAAAINS43ODIyMDkBCAAAAAUAAAABMQEAAAAKMTg4MzI3Nzk5MwMAAAACNTUCAAAABDQwODIEAAAAATAHAAAACTgvMzAvMjAxOQgAAAAJMS8yOC8yMDE3CQAAAAEwmZmpvq8t1wjiS8gBsC3XCCRDSVEuVFNFOjMwODYuSVFfRUJJVERBLkZZMjAxOC4uLi5KUFkBAAAA0l8NAAIAAAAFNjczODYBCAAAAAUAAAABMQEAAAAKMTg5MTc4Mjk4NQMAAAACNzkCAAAABDQwNTEEAAAAATAHAAAA</t>
  </si>
  <si>
    <t>CTgvMzAvMjAxOQgAAAAJMi8yOC8yMDE4CQAAAAEw2SQZvq8t1wh1FOMBsC3XCBlDSVEuVFNFOjgyNTMuSVFfR1cuRlkyMDE2AQAAAAZcDQADAAAAAAD7STjGry3XCPx+VgCwLdcIIUNJUS5TTlNFOkZBTEFCRUxMQS5JUV9OUFBFLkZZMjAxMQEAAAAweQ0AAgAAAAsxMzYwMTc5LjQxNwEIAAAABQAAAAExAQAAAAoxNTkwNDM2MzE5AwAAAAIzMQIAAAAEMTAwNAQAAAABMAcAAAAJOC8zMC8yMDE5CAAAAAoxMi8zMS8yMDExCQAAAAEwuQoAxK8t1wg5ENIAsC3XCCJDSVEuVFNFOjgyNTMuSVFfU0FMRV9QUEVfQ0YuRlkyMDExAQAAAAZcDQACAAAABDI3MDEBCAAAAAUAAAABMQEAAAAKMTQ4MjQ5MTcxOQMAAAACNzkCAAAABDIwNDIEAAAAATAHAAAACTgvMzAvMjAxOQgAAAAJMy8zMS8yMDExCQAAAAEw/vNaxq8t1wgZJmEAsC3XCCxDSVEuTllTRTpNLklRX1RPVEFMX0xJQUJfVE9UQUxfQVNTRVRTLkZZMjAxNwEAAACL2gQAAgAAAAc3OC4yMjc3AQgAAAAFAAAAATEBAAAACjE5NTI1MzUzNzcDAAAAAzE2MAIAAAAENDE4OAQAAAABMAcAAAAJOC8zMC8yMDE5CAAAAAkxLzI4LzIwMTcJAAAAATCpS6m+ry3XCKU1yQGwLdcIJUNJUS5UU0U6MzA5OS5JUV9QUkVGX0RJVl9PVEhFUi5GWTIwMDkBAAAAOVqGBgMAAAAAANM71MevLdcIASA5ALAt1wgjQ0lRLk5ZU0U6TS5JUV9MVF9ERUJUX0lTU1VFRC5GWTIwMDgBAAAA</t>
  </si>
  <si>
    <t>i9oEAAIAAAAEMTk1MAEIAAAABQAAAAExAQAAAAoxMzQ3MzAwNDQ0AwAAAAMxNjACAAAABDIwMzQEAAAAATAHAAAACTgvMzAvMjAxOQgAAAAIMi8yLzIwMDgJAAAAATAOxNDCry3XCOatEQGwLdcIG0NJUS5UU0U6OTAyMC5JUV9FQklULkZZMjAxMwEAAADcZw0AAgAAAAYzOTc1NjMBCAAAAAUAAAABMQEAAAAKMTYyMzk0MTcyNgMAAAACNzkCAAAAAzQwMAQAAAABMAcAAAAJOC8zMC8yMDE5CAAAAAkzLzMxLzIwMTMJAAAAATAgm6XFry3XCKAmhACwLdcIK0NJUS5CTVY6TElWRVBPTCBDLTEuSVFfQ09NTU9OX0RJVl9DRi5GWTIwMTYBAAAAgmENAAIAAAAJLTEyODguMzY2AQgAAAAFAAAAATEBAAAACjE4ODAwMzc5MDgDAAAAAzExMAIAAAAEMjA3NAQAAAABMAcAAAAJOC8zMC8yMDE5CAAAAAoxMi8zMS8yMDE2CQAAAAEwSE7Qwq8t1wjuWPAAsC3XCCFDSVEuTllTRTpKV04uSVFfTkVUX0NIQU5HRS5GWTIwMDkBAAAA130AAAIAAAAELTI4NgEIAAAABQAAAAExAQAAAAoxNDM2ODI0NzQzAwAAAAMxNjACAAAABDIwOTMEAAAAATAHAAAACTgvMzAvMjAxOQgAAAAJMS8zMS8yMDA5CQAAAAEwTeJEwa8t1wi661YBsC3XCB1DSVEuVFNFOjgyNTMuSVFfUkRfRVhQLkZZMjAwOQEAAAAGXA0AAwAAAAAAaVhaxq8t1wjXhHAAsC3XCC1DSVEuQk1WOkxJVkVQT0wgQy0xLklRX0lOVkVTVF9MT0FOU19DRi5GWTIwMTUBAAAA</t>
  </si>
  <si>
    <t>gmENAAMAAAAAADoo0MKvLdcIilQHAbAt1wgnQ0lRLlNOU0U6RkFMQUJFTExBLklRX0VBUk5JTkdfQ08uRlkyMDE0AQAAADB5DQACAAAACTUxNzEwNS41NgEIAAAABQAAAAExAQAAAAoxNzc4NDgwMTg5AwAAAAIzMQIAAAABNwQAAAABMAcAAAAJOC8zMC8yMDE5CAAAAAoxMi8zMS8yMDE0CQAAAAEw1rD8w68t1whEm8oAsC3XCCRDSVEuVFNFOjgyMzMuSVFfSU1QQUlSTUVOVF9HVy5GWTIwMTMBAAAAdV0NAAMAAAAAAEOn6sivLdcI9uHl/68t1wgmQ0lRLlRTRTozMDk5LklRX0xPQU5TX1JFQ0VJVl9MVC5GWTIwMTABAAAAOVqGBgIAAAAFMTI5MzIBCAAAAAUAAAABMQEAAAAKMTM4OTU3NjQ4MgMAAAACNzkCAAAABDEwNTAEAAAAATAHAAAACTgvMzAvMjAxOQgAAAAJMy8zMS8yMDEwCQAAAAEwyGLUx68t1wh8JSkAsC3XCCdDSVEuTllTRTpKV04uSVFfQ0FTSF9PUEVSLkZZMjAxMi4uLi5KUFkBAAAA130AAAIAAAAIOTAyOTkuNDQBCAAAAAUAAAABMQEAAAAKMTY2NDE4ODQ1MQMAAAACNzkCAAAABDIwMDYEAAAAATAHAAAACTgvMzAvMjAxOQgAAAAJMS8yOC8yMDEyCQAAAAEw8K8Yvq8t1wjfUekBsC3XCChDSVEuQk1WOkxJVkVQT0wgQy0xLklRX0VCSVREQV9JTlQuRlkyMDExAQAAAIJhDQACAAAACTEyLjIyNTIwNwEIAAAABQAAAAExAQAAAAoxNjE1MzAyNDU4AwAAAAMxMTACAAAABDQxOTAEAAAAATAHAAAA</t>
  </si>
  <si>
    <t>CTgvMzAvMjAxOQgAAAAKMTIvMzEvMjAxMQkAAAABMNWvqL6vLdcIhFHNAbAt1wg0Q0lRLkJNVjpMSVZFUE9MIEMtMS5JUV9DQVNIX0NPTlZFUlNJT04uRlkyMDEwLi4uLkpQWQEAAACCYQ0AAgAAAAkxMDMuNDg3NzIBCAAAAAUAAAABMQEAAAAKMTU0NjY3NzM3NQMAAAADMTEwAgAAAAQ0MTg0BAAAAAEwBwAAAAk4LzMwLzIwMTkIAAAACjEyLzMxLzIwMTAJAAAAATD8iBi+ry3XCJ5t5gGwLdcILENJUS5CTVY6TElWRVBPTCBDLTEuSVFfUFJFRl9ESVZfT1RIRVIuRlkyMDE4AQAAAIJhDQADAAAAAAA1dtDCry3XCM7N8ACwLdcIHkNJUS5OWVNFOk0uSVFfT1RIRVJfUkVWLkZZMjAxNQEAAACL2gQAAwAAAAAATGBtwq8t1whQgRoBsC3XCChDSVEuU05TRTpGQUxBQkVMTEEuSVFfR0FJTl9BU1NFVFMuRlkyMDEzAQAAADB5DQADAAAAAAClWADEry3XCBoh4QCwLdcIH0NJUS5MU0U6TlhULklRX05JX01BUkdJTi5GWTIwMTIBAAAAdUV1AAIAAAAHMTMuODAwOAEIAAAABQAAAAExAQAAAAoxNjExMDg0NjcwAwAAAAI1NQIAAAAENDA5NAQAAAABMAcAAAAJOC8zMC8yMDE5CAAAAAkxLzI4LzIwMTIJAAAAATCZmam+ry3XCLjczAGwLdcII0NJUS5UU0U6ODIzMy5JUV9QRV9FWENMLi4yMDA4LzAzLzMxAQAAAHVdDQACAAAACTE2LjAyNjYxOAEHAAAABQAAAAExAQAAAAoxNDI2MDUxNjI4AwAAAAEwAgAAAAYxMDAwMjcE</t>
  </si>
  <si>
    <t>AAAAATAHAAAACTMvMzEvMjAwOAgAAAAJMy8zMS8yMDA4Ti0m4K8t1wjaCN//ry3XCBlDSVEuVFNFOjk5ODMuSVFfRlguRlkyMDE0AQAAANGORAACAAAABDcxMjkBCAAAAAUAAAABMQEAAAAKMTc2NzEwMjQwNgMAAAACNzkCAAAABDIxNDQEAAAAATAHAAAACTgvMzAvMjAxOQgAAAAJOC8zMS8yMDE0CQAAAAEw0KOJxK8t1wiv6acAsC3XCChDSVEuTllTRTpKV04uSVFfTUlOT1JJVFlfSU5URVJFU1QuRlkyMDE5AQAAANd9AAADAAAAAAAAL47Ary3XCBbscgGwLdcIJkNJUS5UU0U6ODIzMy5JUV9MVF9ERUJUX0NBUElUQUwuRlkyMDE4AQAAAHVdDQACAAAABzE5LjkyODcBCAAAAAUAAAABMQEAAAAKMTg5MTc4Mjk5NAMAAAACNzkCAAAABDQxODcEAAAAATAHAAAACTgvMzAvMjAxOQgAAAAJMi8yOC8yMDE4CQAAAAEwJPWuv68t1wiRUI4BsC3XCCRDSVEuVFNFOjMwODYuSVFfRUJJVERBLkZZMjAxMC4uLi5KUFkBAAAA0l8NAAIAAAAFMzE4ODUBCAAAAAUAAAABMQEAAAAKMTM3MzE1OTMyNQMAAAACNzkCAAAABDQwNTEEAAAAATAHAAAACTgvMzAvMjAxOQgAAAAJMi8yOC8yMDEwCQAAAAEw2SQZvq8t1wh1FOMBsC3XCCRDSVEuVFNFOjMwODYuSVFfRUJJVERBX01BUkdJTi5GWTIwMTQBAAAA0l8NAAIAAAAGNS4yMjIyAQgAAAAFAAAAATEBAAAACjE2ODMzMTE5NTMDAAAAAjc5AgAAAAQ0MDQ3BAAAAAEwBwAAAAk4</t>
  </si>
  <si>
    <t>LzMwLzIwMTkIAAAACTIvMjgvMjAxNAkAAAABMB2WK7+vLdcIbcqhAbAt1wglQ0lRLlRTRTo5MDIwLklRX1JFVFVSTl9DQVBJVEFMLkZZMjAxMwEAAADcZw0AAgAAAAY1LjAzMDYBCAAAAAUAAAABMQEAAAAKMTYyMzk0MTcyNgMAAAACNzkCAAAABDQzNjMEAAAAATAHAAAACTgvMzAvMjAxOQgAAAAJMy8zMS8yMDEzCQAAAAEwAgssv68t1wh857MBsC3XCCdDSVEuTFNFOk5YVC5JUV9DVVJSRU5UX1BPUlRfREVCVC5GWTIwMTgBAAAAdUV1AAMAAAAAANkDR8GvLdcIaeBFAbAt1wgjQ0lRLlRTRTo5MDIwLklRX0VCSVRBX01BUkdJTi5GWTIwMTUBAAAA3GcNAAIAAAAHMTUuNTExNAEIAAAABQAAAAExAQAAAAoxNzQ0OTQ2MDYwAwAAAAI3OQIAAAAENDQxOQQAAAABMAcAAAAJOC8zMC8yMDE5CAAAAAkzLzMxLzIwMTUJAAAAATANMiy/ry3XCBcqsQGwLdcILENJUS5CTVY6TElWRVBPTCBDLTEuSVFfT1RIRVJfQ0xfU1VQUEwuRlkyMDA3AQAAAIJhDQACAAAABzQ3MzAuNTQBCAAAAAUAAAABMQEAAAAKMTEyMzk5MzUzNAMAAAADMTEwAgAAAAQxMDU3BAAAAAEwBwAAAAk4LzMwLzIwMTkIAAAACjEyLzMxLzIwMDcJAAAAATBGm/3Dry3XCHVUAAGwLdcIG0NJUS5OWVNFOk0uSVFfQ09NTU9OLkZZMjAxNwEAAACL2gQAAgAAAAEzAQgAAAAFAAAAATEBAAAACjE5NTI1MzUzNzcDAAAAAzE2MAIAAAAEMTEwMwQAAAABMAcA</t>
  </si>
  <si>
    <t>AAAJOC8zMC8yMDE5CAAAAAkxLzI4LzIwMTcJAAAAATDCHODCry3XCNR7FQGwLdcIJkNJUS5UU0U6OTAyMC5JUV9FWFRSQV9BQ0NfSVRFTVMuRlkyMDExAQAAANxnDQADAAAAAAA6TaXFry3XCC4skACwLdcIKENJUS5UU0U6MzA4Ni5JUV9QUk9WX0JBRF9ERUJUU19DRi5GWTIwMTQBAAAA0l8NAAMAAAAAALkpvsavLdcIdmNuALAt1wggQ0lRLlRTRTo5OTgzLklRX0NIQU5HRV9BUi5GWTIwMTABAAAA0Y5EAAIAAAAELTU3OAEIAAAABQAAAAExAQAAAAoxNDE0NjYzNjE3AwAAAAI3OQIAAAAEMjAxOAQAAAABMAcAAAAJOC8zMC8yMDE5CAAAAAk4LzMxLzIwMTAJAAAAATDDuynFry3XCCQbwACwLdcIJkNJUS5OWVNFOk0uSVFfREVGX1RBWF9BU1NFVFNfTFQuRlkyMDEzAQAAAIvaBAADAAAAAABTOW3Cry3XCMfwHAGwLdcIJENJUS5UU0U6ODI1Mi5JUV9PVEhFUl9MSUFCX0xULkZZMjAxMAEAAABBVQ0AAgAAAAUxODcyNwEIAAAABQAAAAExAQAAAAoxMzg1NTM5NzU3AwAAAAI3OQIAAAAEMTA2MgQAAAABMAcAAAAJOC8zMC8yMDE5CAAAAAkzLzMxLzIwMTAJAAAAATCVqJLJry3XCKnL7f+vLdcILENJUS5UU0U6ODI1My5JUV9JTVBVVF9PUEVSX0xFQVNFX0RFUFIuRlkyMDEwAQAAAAZcDQADAAAAAABPpVrGry3XCIuEVACwLdcIJUNJUS5UU0U6ODI1My5JUV9CQVNJQ19FUFNfSU5DTC5GWTIwMTMBAAAABlwNAAIA</t>
  </si>
  <si>
    <t>AAAKMTc4LjQ1NDczNQEIAAAABQAAAAExAQAAAAoxNjI1NDU3NzQyAwAAAAI3OQIAAAABOQQAAAABMAcAAAAJOC8zMC8yMDE5CAAAAAkzLzMxLzIwMTMJAAAAATBHQlvGry3XCNaVfwCwLdcIJUNJUS5UU0U6OTk4My5JUV9TVF9ERUJUX0lTU1VFRC5GWTIwMTcBAAAA0Y5EAAIAAAAENzA5MQEIAAAABQAAAAExAQAAAAoxOTI4NDUzNDAyAwAAAAI3OQIAAAAEMjA0MwQAAAABMAcAAAAJOC8zMC8yMDE5CAAAAAk4LzMxLzIwMTcJAAAAATCqGIrEry3XCHaKwgCwLdcIIkNJUS5UU0U6ODI1Mi5JUV9MRVZFUkVEX0ZDRi5GWTIwMTcBAAAAQVUNAAIAAAAILTU5NDcyLjUBCAAAAAUAAAABMQEAAAAKMTg0ODE3MTU5MwMAAAACNzkCAAAABDQ0MjIEAAAAATAHAAAACTgvMzAvMjAxOQgAAAAJMy8zMS8yMDE3CQAAAAEwQfbqyK8t1wguMAkAsC3XCCdDSVEuTllTRTpNLklRX0RBWVNfSU5WRU5UT1JZX09VVC5GWTIwMTgBAAAAi9oEAAIAAAAKMTI5LjI0MjY3MwEIAAAABQAAAAExAQAAAAoxOTUyNTM1MzcxAwAAAAMxNjACAAAABDQwMzUEAAAAATAHAAAACTgvMzAvMjAxOQgAAAAIMi8zLzIwMTgJAAAAATCpS6m+ry3XCLWkxAGwLdcII0NJUS5MU0U6TlhULklRX09USEVSX0xJQUJfTFQuRlkyMDE0AQAAAHVFdQACAAAAAzIyMgEIAAAABQAAAAExAQAAAAoxNzI4MzgxNTM2AwAAAAI1NQIAAAAEMTA2MgQAAAABMAcAAAAJ</t>
  </si>
  <si>
    <t>OC8zMC8yMDE5CAAAAAkxLzI1LzIwMTQJAAAAATB4MZzBry3XCADESAGwLdcIHENJUS5UU0U6ODI1Mi5JUV9FQklUQS5GWTIwMDgBAAAAQVUNAAIAAAAFMTgxODQBCAAAAAUAAAABMQEAAAAKMTA2Mjc0NTIxOAMAAAACNzkCAAAABjEwMDY4OQQAAAABMAcAAAAJOC8zMC8yMDE5CAAAAAkzLzMxLzIwMDgJAAAAATC8M5LJry3XCHE/4P+vLdcIHUNJUS5OWVNFOk0uSVFfTkVUX0RFQlQuRlkyMDE1AQAAAIvaBAACAAAABDUwNjMBCAAAAAUAAAABMQEAAAAKMTgzMzkxOTU1NgMAAAADMTYwAgAAAAQ0MzY0BAAAAAEwBwAAAAk4LzMwLzIwMTkIAAAACTEvMzEvMjAxNQkAAAABMO7038KvLdcIF50XAbAt1wglQ0lRLlRTRTo4MjUyLklRX1NUX0RFQlRfSVNTVUVELkZZMjAxNAEAAABBVQ0AAgAAAAQ3MDAwAQgAAAAFAAAAATEBAAAACjE2ODYwMTgxNTMDAAAAAjc5AgAAAAQyMDQzBAAAAAEwBwAAAAk4LzMwLzIwMTkIAAAACTMvMzEvMjAxNAkAAAABMEOn6sivLdcI5Yji/68t1wggQ0lRLkJNVjpMSVZFUE9MIEMtMS5JUV9OSS5GWTIwMTABAAAAgmENAAIAAAAINTE1NC45NTgBCAAAAAUAAAABMQEAAAAKMTU0NjY3NzM3NQMAAAADMTEwAgAAAAIxNQQAAAABMAcAAAAJOC8zMC8yMDE5CAAAAAoxMi8zMS8yMDEwCQAAAAEwSMCBw68t1whZ3uMAsC3XCC5DSVEuVFNFOjgyNTIuSVFfVE9UQUxfTElBQl9UT1RBTF9BU1NF</t>
  </si>
  <si>
    <t>VFMuRlkyMDE3AQAAAEFVDQACAAAABzY1Ljk4NzEBCAAAAAUAAAABMQEAAAAKMTg0ODE3MTU5MwMAAAACNzkCAAAABDQxODgEAAAAATAHAAAACTgvMzAvMjAxOQgAAAAJMy8zMS8yMDE3CQAAAAEw4rolwK8t1wi8NIoBsC3XCBxDSVEuTllTRTpNLklRX1BFTlNJT04uRlkyMDExAQAAAIvaBAACAAAABDExMDQBCAAAAAUAAAABMQEAAAAKMTU5ODc2MzM2NQMAAAADMTYwAgAAAAQxMjEzBAAAAAEwBwAAAAk4LzMwLzIwMTkIAAAACTEvMjkvMjAxMQkAAAABMGvrbMKvLdcIkEkSAbAt1wgjQ0lRLlRTRTo4MjUzLklRX0JFVEFfNVlSLjIwMTMvMDMvMzEBAAAABlwNAAIAAAAQMS4yMTA1Njg1NDMwNzYxNwDKARXfry3XCG3oFQKwLdcIJUNJUS5TTlNFOkZBTEFCRUxMQS5JUV9UT1RBTF9DQS5GWTIwMTQBAAAAMHkNAAIAAAALNTUyMTYxNi45OTIBCAAAAAUAAAABMQEAAAAKMTc3ODQ4MDE4OQMAAAACMzECAAAABDEwMDgEAAAAATAHAAAACTgvMzAvMjAxOQgAAAAKMTIvMzEvMjAxNAkAAAABMNaw/MOvLdcIyTgNBbAt1wglQ0lRLkxTRTpOWFQuSVFfSU5WRU5UT1JZX1RVUk5TLkZZMjAwOAEAAAB1RXUAAgAAAAg3LjkyMTQ1MQEIAAAABQAAAAExAQAAAAoxMDAyNDA1OTY3AwAAAAI1NQIAAAAENDA4MgQAAAABMAcAAAAJOC8zMC8yMDE5CAAAAAkxLzI2LzIwMDgJAAAAATCfcqm+ry3XCArXxwGwLdcIIkNJUS5UU0U6</t>
  </si>
  <si>
    <t>MzA4Ni5JUV9FQklUX01BUkdJTi5GWTIwMTUBAAAA0l8NAAIAAAAGMy42NjE2AQgAAAAFAAAAATEBAAAACjE3NDIyNDM3NzcDAAAAAjc5AgAAAAQ0MDUzBAAAAAEwBwAAAAk4LzMwLzIwMTkIAAAACTIvMjgvMjAxNQkAAAABMB2WK7+vLdcI6lCqAbAt1wgdQ0lRLk5ZU0U6TS5JUV9FQlRfRVhDTC5GWTIwMTUBAAAAi9oEAAIAAAAEMjQ4NgEIAAAABQAAAAExAQAAAAoxODMzOTE5NTU2AwAAAAMxNjACAAAAATQEAAAAATAHAAAACTgvMzAvMjAxOQgAAAAJMS8zMS8yMDE1CQAAAAEwTGBtwq8t1whXqCEBsC3XCCNDSVEuTllTRTpKV04uSVFfVE9UQUxfRVFVSVRZLkZZMjAxOAEAAADXfQAAAgAAAAM5NzcBCAAAAAUAAAABMQEAAAAKMTk1MDE1MTYzMgMAAAADMTYwAgAAAAQxMjc1BAAAAAEwBwAAAAk4LzMwLzIwMTkIAAAACDIvMy8yMDE4CQAAAAEwDQiOwK8t1whrv2YBsC3XCCZDSVEuVFNFOjk5ODMuSVFfU0FMRVNfTUFSS0VUSU5HLkZZMjAxMAEAAADRjkQAAgAAAAUzNzY2NQEIAAAABQAAAAExAQAAAAoxNDE0NjYzNjE3AwAAAAI3OQIAAAAFMjE1NjEEAAAAATAHAAAACTgvMzAvMjAxOQgAAAAJOC8zMS8yMDEwCQAAAAEw45Qpxa8t1wjshMQAsC3XCCBDSVEuTllTRTpKV04uSVFfU1RfSU5WRVNULkZZMjAxOAEAAADXfQAAAwAAAAAADQiOwK8t1wgdjVUBsC3XCCRDSVEuVFNFOjkwMjAuSVFfRUJJVERBLkZZ</t>
  </si>
  <si>
    <t>MjAxNS4uLi5KUFkBAAAA3GcNAAIAAAAGNzg5MDE1AQgAAAAFAAAAATEBAAAACjE3NDQ5NDYwNjADAAAAAjc5AgAAAAQ0MDUxBAAAAAEwBwAAAAk4LzMwLzIwMTkIAAAACTMvMzEvMjAxNQkAAAABMNkkGb6vLdcIyKreAbAt1wgkQ0lRLlRTRTozMDg2LklRX1NBTEVfSU5UQU5fQ0YuRlkyMDE2AQAAANJfDQADAAAAAACwn77Gry3XCICgWACwLdcII0NJUS5UU0U6OTk4My5JUV9CQVNJQ19XRUlHSFQuRlkyMDEzAQAAANGORAACAAAACTEwMS44NzcwMQClMCrFry3XCMq3qwCwLdcIJENJUS5UU0U6OTAyMC5JUV9FQklUREEuRlkyMDE2Li4uLkpQWQEAAADcZw0AAgAAAAY4NTYwNTYBCAAAAAUAAAABMQEAAAAKMTc5ODMzNjQwMwMAAAACNzkCAAAABDQwNTEEAAAAATAHAAAACTgvMzAvMjAxOQgAAAAJMy8zMS8yMDE2CQAAAAEw2SQZvq8t1wgsTN0BsC3XCB9DSVEuVFNFOjk5ODMuSVFfVE9UQUxfQ0EuRlkyMDE0AQAAANGORAACAAAABjcxNzAzNwEIAAAABQAAAAExAQAAAAoxNzY3MTAyNDA2AwAAAAI3OQIAAAAEMTAwOAQAAAABMAcAAAAJOC8zMC8yMDE5CAAAAAk4LzMxLzIwMTQJAAAAATCXfYnEry3XCI7jxQCwLdcIH0NJUS5MU0U6TlhULklRX0NIQU5HRV9BUC5GWTIwMTIBAAAAdUV1AAIAAAAEMjguMgEIAAAABQAAAAExAQAAAAoxNjExMDg0NjcwAwAAAAI1NQIAAAAEMjAxNwQAAAABMAcAAAAJOC8zMC8y</t>
  </si>
  <si>
    <t>MDE5CAAAAAkxLzI4LzIwMTIJAAAAATBfC5zBry3XCDN8MQGwLdcIIUNJUS5OWVNFOkpXTi5JUV9ORVRfQ0hBTkdFLkZZMjAxNgEAAADXfQAAAgAAAAQtMjMyAQgAAAAFAAAAATEBAAAACjE4NzkxNzY3OTUDAAAAAzE2MAIAAAAEMjA5MwQAAAABMAcAAAAJOC8zMC8yMDE5CAAAAAkxLzMwLzIwMTYJAAAAATApuo3Ary3XCINxZgGwLdcIHkNJUS5OWVNFOk0uSVFfTUFDSElORVJZLkZZMjAxMgEAAACL2gQAAgAAAAQ1Mjc1AQgAAAAFAAAAATEBAAAACjE2NjgyMDQ1MDADAAAAAzE2MAIAAAAEMzExNAQAAAABMAcAAAAJOC8zMC8yMDE5CAAAAAkxLzI4LzIwMTIJAAAAATBhEm3Cry3XCL7fDQGwLdcIJENJUS5UU0U6MzA5OS5JUV9FQklUREFfTUFSR0lOLkZZMjAxMgEAAAA5WoYGAgAAAAYyLjg5ODQBCAAAAAUAAAABMQEAAAAKMTU1NDMzNzE3NQMAAAACNzkCAAAABDQwNDcEAAAAATAHAAAACTgvMzAvMjAxOQgAAAAJMy8zMS8yMDEyCQAAAAEw9xyvv68t1wjOCJMBsC3XCBhDSVEuTFNFOk5YVC5JUV9GWC5GWTIwMDgBAAAAdUV1AAMAAAAAAKeR4MKvLdcIK8pGAbAt1wgtQ0lRLlRTRTozMDg2LklRX0NBU0hfQ09OVkVSU0lPTi5GWTIwMTMuLi4uSlBZAQAAANJfDQACAAAACS0yLjY3MTQzNQEIAAAABQAAAAExAQAAAAoxNjIwOTAyODM1AwAAAAI3OQIAAAAENDE4NAQAAAABMAcAAAAJOC8zMC8yMDE5CAAAAAky</t>
  </si>
  <si>
    <t>LzI4LzIwMTMJAAAAATD8iBi+ry3XCPvc6AGwLdcIIUNJUS5UU0U6ODI1My5JUV9PVEhFUl9PUEVSLkZZMjAxNwEAAAAGXA0AAgAAAAUzNjg5OQEIAAAABQAAAAExAQAAAAoxODQ3NzY1NDE4AwAAAAI3OQIAAAADMjYwBAAAAAEwBwAAAAk4LzMwLzIwMTkIAAAACTMvMzEvMjAxNwkAAAABMOxwOMavLdcIgvSAALAt1wggQ0lRLlRTRTo5OTgzLklRX0NBU0hfT1BFUi5GWTIwMTQBAAAA0Y5EAAIAAAAGMTEwNTk1AQgAAAAFAAAAATEBAAAACjE3NjcxMDI0MDYDAAAAAjc5AgAAAAQyMDA2BAAAAAEwBwAAAAk4LzMwLzIwMTkIAAAACTgvMzEvMjAxNAkAAAABMNCjicSvLdcIr+mnALAt1wgnQ0lRLlRTRTozMDg2LklRX0NBU0hfT1BFUi5GWTIwMTIuLi4uSlBZAQAAANJfDQACAAAABTI0MzY1AQgAAAAFAAAAATEBAAAACjE1NTE3MjE1OTQDAAAAAjc5AgAAAAQyMDA2BAAAAAEwBwAAAAk4LzMwLzIwMTkIAAAACTIvMjkvMjAxMgkAAAABMPCvGL6vLdcIkDvqAbAt1wgvQ0lRLlRTRTo4MjUzLklRX0lNUFVUX09QRVJfTEVBU0VfSU5UX0VYUC5GWTIwMDkBAAAABlwNAAMAAAAAAGlYWsavLdcIg2IhALAt1wgmQ0lRLlRTRTozMDg2LklRX09USEVSX0xUX0FTU0VUUy5GWTIwMTEBAAAA0l8NAAIAAAABMgEIAAAABQAAAAExAQAAAAoxNDU4MjQyMDA2AwAAAAI3OQIAAAAEMTA2MAQAAAABMAcAAAAJOC8zMC8yMDE5CAAA</t>
  </si>
  <si>
    <t>AAkyLzI4LzIwMTEJAAAAATAhzk/Hry3XCFL5TQCwLdcIIENJUS5UU0U6ODIzMy5JUV9UT1RBTF9SRVYuRlkyMDE1AQAAAHVdDQACAAAABjkxMjUyMgEIAAAABQAAAAExAQAAAAoxNzQyMjQzNzU2AwAAAAI3OQIAAAACMjgEAAAAATAHAAAACTgvMzAvMjAxOQgAAAAJMi8yOC8yMDE1CQAAAAEwOU1syK8t1wgcqA8FsC3XCCZDSVEuU05TRTpGQUxBQkVMTEEuSVFfRlVMTF9USU1FLkZZMjAxNgEAAAAweQ0AAgAAAAU5ODkwMABoJv3Dry3XCE5T6wCwLdcIKkNJUS5TTlNFOkZBTEFCRUxMQS5JUV9FQklUREFfTUFSR0lOLkZZMjAwNwEAAAAweQ0AAgAAAAcxMy4xMDE5AQgAAAAFAAAAATEBAAAACTgxMjMwMTU3MwMAAAACMzECAAAABDQwNDcEAAAAATAHAAAACTgvMzAvMjAxOQgAAAAKMTIvMzEvMjAwNwkAAAABMAILLL+vLdcI1n2vAbAt1wgmQ0lRLlRTRTozMDk5LklRX1BFUklPRExFTkdUSF9JUy5GWTIwMTUBAAAAOVqGBgEAAAACMTIAH9p6x68t1wisCTMAsC3XCB9DSVEuVFNFOjk5ODMuSVFfREFfU1VQUEwuRlkyMDA3AQAAANGORAACAAAABDY1NjcBCAAAAAUAAAABMQEAAAAKMTQ0NTkyNDI0NgMAAAACNzkCAAAAAjQxBAAAAAEwBwAAAAk4LzMwLzIwMTkIAAAACTgvMzEvMjAwNwkAAAABMB/eSMWvLdcIQ03DALAt1wgnQ0lRLlNOU0U6RkFMQUJFTExBLklRX0VBUk5JTkdfQ08uRlkyMDEyAQAAADB5DQAC</t>
  </si>
  <si>
    <t>AAAACjQxMDE1OS4yMjIBCAAAAAUAAAABMQEAAAAKMTY2MzM1NDIwNgMAAAACMzECAAAAATcEAAAAATAHAAAACTgvMzAvMjAxOQgAAAAKMTIvMzEvMjAxMgkAAAABMK0xAMSvLdcIbP/JALAt1wgkQ0lRLk5ZU0U6TS5JUV9GSUxJTkdfQ1VSUkVOQ1kuRlkyMDA5AQAAAIvaBAADAAAAA1VTRACDxGzCry3XCNDUHwGwLdcIHUNJUS5OWVNFOkpXTi5JUV9FQklUREEuRlkyMDE5AQAAANd9AAACAAAABDE1NzgBCAAAAAUAAAABMQEAAAAKMTk1MDE1MTYxOAMAAAADMTYwAgAAAAQ0MDUxBAAAAAEwBwAAAAk4LzMwLzIwMTkIAAAACDIvMi8yMDE5CQAAAAEwAC+OwK8t1whVDWcBsC3XCBdDSVEuTllTRTpNLklRX1JFLkZZMjAwOAEAAACL2gQAAgAAAAQ3MDMyAQgAAAAFAAAAATEBAAAACjEzNDczMDA0NDQDAAAAAzE2MAIAAAAEMTIyMgQAAAABMAcAAAAJOC8zMC8yMDE5CAAAAAgyLzIvMjAwOAkAAAABMA7E0MKvLdcIeUkEAbAt1wgkQ0lRLkxTRTpOWFQuSVFfT1RIRVJfQ0xfU1VQUEwuRlkyMDE5AQAAAHVFdQACAAAABTI4Ny40AQgAAAAFAAAAATEBAAAACjE5NTM2Mjg2NTYDAAAAAjU1AgAAAAQxMDU3BAAAAAEwBwAAAAk4LzMwLzIwMTkIAAAACTEvMjYvMjAxOQkAAAABMNspR8GvLdcICuZKAbAt1wgzQ0lRLk5ZU0U6SldOLklRX0NIQU5HRV9PVEhFUl9ORVRfT1BFUl9BU1NFVFMuRlkyMDE2AQAAANd9AAACAAAA</t>
  </si>
  <si>
    <t>Ajg0AQgAAAAFAAAAATEBAAAACjE4NzkxNzY3OTUDAAAAAzE2MAIAAAAEMjA0NQQAAAABMAcAAAAJOC8zMC8yMDE5CAAAAAkxLzMwLzIwMTYJAAAAATApuo3Ary3XCEY0WQGwLdcIJkNJUS5TTlNFOkZBTEFCRUxMQS5JUV9SRF9FWFBfRk4uRlkyMDA3AQAAADB5DQADAAAAAACVZorEry3XCHZIqQCwLdcIKENJUS5CTVY6TElWRVBPTCBDLTEuSVFfQ0FTSF9FUVVJVi5GWTIwMTgBAAAAgmENAAIAAAAJMTM1MzUuNDk5AQgAAAAFAAAAATEBAAAACjE5NDkxNjc4NTIDAAAAAzExMAIAAAAEMTA5NgQAAAABMAcAAAAJOC8zMC8yMDE5CAAAAAoxMi8zMS8yMDE4CQAAAAEwNXbQwq8t1wj0gP4AsC3XCCVDSVEuVFNFOjgyNTMuSVFfREFZU19TQUxFU19PVVQuRlkyMDExAQAAAAZcDQADAAAAAk5NAQgAAAAFAAAAATEBAAAACjE0ODI0OTE3MTkDAAAAAjc5AgAAAAQ0MDQyBAAAAAEwBwAAAAk4LzMwLzIwMTkIAAAACTMvMzEvMjAxMQkAAAABMCO8K7+vLdcItWGkAbAt1wglQ0lRLlRTRTo5MDIwLklRX0RJTFVUX0VQU19JTkNMLkZZMjAxMQEAAADcZw0AAgAAAAMxOTMBCAAAAAUAAAABMQEAAAAKMTU2MjQ4NDU5OQMAAAACNzkCAAAAATgEAAAAATAHAAAACTgvMzAvMjAxOQgAAAAJMy8zMS8yMDExCQAAAAEwL3Slxa8t1whN06EAsC3XCBtDSVEuVFNFOjgyNTIuSVFfR1BQRS5GWTIwMTABAAAAQVUNAAIAAAAGMzk2Njcy</t>
  </si>
  <si>
    <t>AQgAAAAFAAAAATEBAAAACjEzODU1Mzk3NTcDAAAAAjc5AgAAAAQxMTY5BAAAAAEwBwAAAAk4LzMwLzIwMTkIAAAACTMvMzEvMjAxMAkAAAABMJWoksmvLdcIGSrh/68t1wgjQ0lRLlRTRTo4MjUyLklRX0JFVEFfNVlSLjIwMTMvMDMvMzEBAAAAQVUNAAIAAAARMC43NjUzODI0ODA1Mjg3MjIA5tkU368t1wiofhECsC3XCB1DSVEuTllTRTpNLklRX0VCSVRfSU5ULkZZMjAxNAEAAACL2gQAAgAAAAg3LjA3NjkyMwEIAAAABQAAAAExAQAAAAoxNzgyOTgyMjg2AwAAAAMxNjACAAAABDQxODkEAAAAATAHAAAACTgvMzAvMjAxOQgAAAAIMi8xLzIwMTQJAAAAATC1JKm+ry3XCLx9xAGwLdcILENJUS5UU0U6MzA4Ni5JUV9JTVBVVF9PUEVSX0xFQVNFX0RFUFIuRlkyMDA4AQAAANJfDQADAAAAAAD9WU/Hry3XCM7MTwCwLdcIKUNJUS5OWVNFOkpXTi5JUV9DT01NT05fUFJFRl9ESVZfQ0YuRlkyMDEwAQAAANd9AAADAAAAAACMCEXBry3XCNZPTwGwLdcIIkNJUS5UU0U6ODIzMy5JUV9EQV9TVVBQTF9DRi5GWTIwMTYBAAAAdV0NAAIAAAAFMTk3NjcBCAAAAAUAAAABMQEAAAAKMTc5NDk3NjgzNgMAAAACNzkCAAAABDIxNzEEAAAAATAHAAAACTgvMzAvMjAxOQgAAAAJMi8yOS8yMDE2CQAAAAEwHptsyK8t1wh7wTcAsC3XCB5DSVEuVFNFOjk5ODMuSVFfU1RfREVCVC5GWTIwMTABAAAA0Y5EAAIAAAAENzQxNAEIAAAA</t>
  </si>
  <si>
    <t>BQAAAAExAQAAAAoxNDE0NjYzNjE3AwAAAAI3OQIAAAAEMTA0NgQAAAABMAcAAAAJOC8zMC8yMDE5CAAAAAk4LzMxLzIwMTAJAAAAATDDuynFry3XCMnCrgCwLdcIIENJUS5OWVNFOkpXTi5JUV9TR0FfU1VQUEwuRlkyMDEwAQAAANd9AAACAAAABDIxMzABCAAAAAUAAAABMQEAAAAKMTUyOTM5OTMzNAMAAAADMTYwAgAAAAMxMDIEAAAAATAHAAAACTgvMzAvMjAxOQgAAAAJMS8zMC8yMDEwCQAAAAEwTeJEwa8t1wjdz1IBsC3XCDhDSVEuQk1WOkxJVkVQT0wgQy0xLklRX0NIQU5HRV9ORVRfV09SS0lOR19DQVBJVEFMLkZZMjAxMAEAAACCYQ0AAgAAAAcyMDAuOTM1AQgAAAAFAAAAATEBAAAACjE1NDY2NzczNzUDAAAAAzExMAIAAAAENDQyMQQAAAABMAcAAAAJOC8zMC8yMDE5CAAAAAoxMi8zMS8yMDEwCQAAAAEwOOeBw68t1wgtZQEBsC3XCC5DSVEuVFNFOjgyNTIuSVFfVE9UQUxfREVCVF9FQklUREFfQ0FQRVguRlkyMDE0AQAAAEFVDQACAAAACDkuNTYxNDY4AQgAAAAFAAAAATEBAAAACjE2ODYwMTgxNTMDAAAAAjc5AgAAAAUyMzMxMwQAAAABMAcAAAAJOC8zMC8yMDE5CAAAAAkzLzMxLzIwMTQJAAAAATDiuiXAry3XCLwNigGwLdcIGUNJUS5UU0U6ODIzMy5JUV9HUC5GWTIwMDkBAAAAdV0NAAIAAAAGMjQ3NTgwAQgAAAAFAAAAATEBAAAACjEzNjkxODA3ODcDAAAAAjc5AgAAAAIxMAQAAAABMAcAAAAJ</t>
  </si>
  <si>
    <t>OC8zMC8yMDE5CAAAAAkyLzI4LzIwMDkJAAAAATCCM+rIry3XCFk16/+vLdcIGkNJUS5UU0U6ODI1Mi5JUV9TR0EuRlkyMDA1AQAAAEFVDQACAAAABjE2MzY4NwEIAAAABQAAAAExAQAAAAkxOTMzODI5MjcDAAAAAjc5AgAAAAIyMwQAAAABMAcAAAAJOC8zMC8yMDE5CAAAAAkzLzMxLzIwMDUJAAAAATDm1hi+ry3XCGCl7gGwLdcIIENJUS5OWVNFOk0uSVFfU0FMRV9QUEVfQ0YuRlkyMDE2AQAAAIvaBAACAAAAAzIwNAEIAAAABQAAAAExAQAAAAoxODgxNTAxODUyAwAAAAMxNjACAAAABDIwNDIEAAAAATAHAAAACTgvMzAvMjAxOQgAAAAJMS8zMC8yMDE2CQAAAAEwwhzgwq8t1wgj9hoBsC3XCCBDSVEuQk1WOkxJVkVQT0wgQy0xLklRX0ZYLkZZMjAxOAEAAACCYQ0AAgAAAAgtMjI0LjQ1MwEIAAAABQAAAAExAQAAAAoxOTQ5MTY3ODUyAwAAAAMxMTACAAAABDIxNDQEAAAAATAHAAAACTgvMzAvMjAxOQgAAAAKMTIvMzEvMjAxOAkAAAABMBud0MKvLdcII4EMAbAt1wgmQ0lRLlRTRTo5MDIwLklRX0NBU0hfQ09OVkVSU0lPTi5GWTIwMTYBAAAA3GcNAAIAAAAJNjAuMTg2NTA0AQgAAAAFAAAAATEBAAAACjE3OTgzMzY0MDMDAAAAAjc5AgAAAAQ0MTg0BAAAAAEwBwAAAAk4LzMwLzIwMTkIAAAACTMvMzEvMjAxNgkAAAABMA0yLL+vLdcI95OuAbAt1wgsQ0lRLkJNVjpMSVZFUE9MIEMtMS5JUV9DQVBJVEFMX0xF</t>
  </si>
  <si>
    <t>QVNFUy5GWTIwMTQBAAAAgmENAAMAAAAAAEMB0MKvLdcIWiL9ALAt1wglQ0lRLlRTRTozMDk5LklRX0JBU0lDX0VQU19FWENMLkZZMjAwOAEAAAA5WoYGAwAAAAAA9u3Tx68t1wgW+TgAsC3XCB5DSVEuVFNFOjk5ODMuSVFfSU5DX1RBWC5GWTIwMTEBAAAA0Y5EAAIAAAAFMzc1NjkBCAAAAAUAAAABMQEAAAAKMTQ4NzE5MTczMAMAAAACNzkCAAAAAjc1BAAAAAEwBwAAAAk4LzMwLzIwMTkIAAAACTgvMzEvMjAxMQkAAAABML3iKcWvLdcIA/WqALAt1wghQ0lRLkxTRTpOWFQuSVFfQVNTRVRfVFVSTlMuRlkyMDEwAQAAAHVFdQACAAAACDEuOTcyNTUyAQgAAAAFAAAAATEBAAAACjE0NTc3MDAyODEDAAAAAjU1AgAAAAQ0MTc3BAAAAAEwBwAAAAk4LzMwLzIwMTkIAAAACTEvMzAvMjAxMAkAAAABMJ9yqb6vLdcIm/LEAbAt1wgiQ0lRLlRTRTo4MjUyLklRX0NBU0hfSU5WRVNULkZZMjAwOAEAAABBVQ0AAgAAAAQzMTM0AQgAAAAFAAAAATEBAAAACjEwNjI3NDUyMTgDAAAAAjc5AgAAAAQyMDA1BAAAAAEwBwAAAAk4LzMwLzIwMTkIAAAACTMvMzEvMjAwOAkAAAABMLdaksmvLdcII5Tz/68t1wgxQ0lRLkJNVjpMSVZFUE9MIEMtMS5JUV9UT1RBTF9DT01NT05fRVFVSVRZLkZZMjAxNwEAAACCYQ0AAgAAAAk4OTg1OC4wOTEBCAAAAAUAAAABMQEAAAAKMTk0OTE2Nzg1OQMAAAADMTEwAgAAAAQxMDA2BAAAAAEwBwAA</t>
  </si>
  <si>
    <t>AAk4LzMwLzIwMTkIAAAACjEyLzMxLzIwMTcJAAAAATA1dtDCry3XCBfrEAGwLdcIGUNJUS5UU0U6ODI1Mi5JUV9GWC5GWTIwMTkBAAAAQVUNAAMAAAAAAApE68ivLdcI+8sJALAt1wgkQ0lRLlRTRTo5OTgzLklRX0NBU0hfSU5URVJFU1QuRlkyMDE3AQAAANGORAACAAAABDI5NjYBCAAAAAUAAAABMQEAAAAKMTkyODQ1MzQwMgMAAAACNzkCAAAABDMwMjgEAAAAATAHAAAACTgvMzAvMjAxOQgAAAAJOC8zMS8yMDE3CQAAAAEwqhiKxK8t1wjubtoAsC3XCBlDSVEuVFNFOjMwODYuSVFfR1AuRlkyMDEwAQAAANJfDQACAAAABjI0MDIxMQEIAAAABQAAAAExAQAAAAoxMzczMTU5MzI1AwAAAAI3OQIAAAACMTAEAAAAATAHAAAACTgvMzAvMjAxOQgAAAAJMi8yOC8yMDEwCQAAAAEwLKdPx68t1wjAlCQAsC3XCCFDSVEuVFNFOjgyMzMuSVFfT1RIRVJfT1BFUi5GWTIwMTYBAAAAdV0NAAIAAAAEMzIzMwEIAAAABQAAAAExAQAAAAoxNzk0OTc2ODM2AwAAAAI3OQIAAAADMjYwBAAAAAEwBwAAAAk4LzMwLzIwMTkIAAAACTIvMjkvMjAxNgkAAAABMCh0bMivLdcIjngSALAt1wgoQ0lRLlRTRTo4MjMzLklRX1RPVEFMX0RFQlRfRVFVSVRZLkZZMjAxMgEAAAB1XQ0AAgAAAAc0MS40NTk0AQgAAAAFAAAAATEBAAAACjE3MTYxMzQwOTgDAAAAAjc5AgAAAAQ0MDM0BAAAAAEwBwAAAAk4LzMwLzIwMTkIAAAACTIvMjkvMjAx</t>
  </si>
  <si>
    <t>MgkAAAABMCmorr+vLdcI4PGFAbAt1wgtQ0lRLk5ZU0U6TS5JUV9PVEhFUl9OT05fT1BFUl9FWFBfU1VQUEwuRlkyMDE5AQAAAIvaBAADAAAAAADDQ+DCry3XCE8SJgGwLdcIHUNJUS5UU0U6MzA4Ni5JUV9HQV9FWFAuRlkyMDE2AQAAANJfDQADAAAAAACGeL7Gry3XCK7HdACwLdcIKENJUS5UU0U6MzA5OS5JUV9NSU5PUklUWV9JTlRFUkVTVC5GWTIwMTQBAAAAOVqGBgIAAAAFMTQ5OTcBCAAAAAUAAAABMQEAAAAKMTY4NjYzODA4MAMAAAACNzkCAAAABDEwNTIEAAAAATAHAAAACTgvMzAvMjAxOQgAAAAJMy8zMS8yMDE0CQAAAAEwMox6x68t1wj8qioAsC3XCC1DSVEuU05TRTpGQUxBQkVMTEEuSVFfQ0FTSF9PUEVSLkZZMjAxMy4uLi5KUFkBAAAAMHkNAAIAAAANMTA4NTg5Ljg0MjQ3NgEIAAAABQAAAAExAQAAAAoxNzIxNzg2OTcwAwAAAAI3OQIAAAAEMjAwNgQAAAABMAcAAAAJOC8zMC8yMDE5CAAAAAoxMi8zMS8yMDEzCQAAAAEw8K8Yvq8t1wgrGugBsC3XCBdDSVEuTllTRTpNLklRX0ZYLkZZMjAxMQEAAACL2gQAAwAAAAAAYRJtwq8t1wgJAPsAsC3XCCNDSVEuTFNFOk5YVC5JUV9TQUxFX0lOVEFOX0NGLkZZMjAxMwEAAAB1RXUAAwAAAAAAXwucwa8t1wguSjUBsC3XCCRDSVEuVFNFOjMwOTkuSVFfTUFSS0VUQ0FQLjIwMTIvMDMvMzEBAAAAOVqGBgIAAAANMzgzNDc2LjQwMTY4NAEGAAAABQAAAAEx</t>
  </si>
  <si>
    <t>AQAAAAoxNTE2OTc0MjU1AwAAAAI3OQIAAAAGMTAwMDU0BAAAAAEwBwAAAAkzLzMxLzIwMTIhkzjfry3XCKZdJAKwLdcIJENJUS5UU0U6OTk4My5JUV9DT01NT05fRElWX0NGLkZZMjAxMQEAAADRjkQAAwAAAAAAveIpxa8t1wgLacAAsC3XCCNDSVEuTllTRTpNLklRX0xUX0RFQlRfSVNTVUVELkZZMjAxMwEAAACL2gQAAgAAAAQxMDAwAQgAAAAFAAAAATEBAAAACjE3MjY0NDYyNzcDAAAAAzE2MAIAAAAEMjAzNAQAAAABMAcAAAAJOC8zMC8yMDE5CAAAAAgyLzIvMjAxMwkAAAABMFM5bcKvLdcIPC4qAbAt1wgrQ0lRLlNOU0U6RkFMQUJFTExBLklRX0RBWVNfU0FMRVNfT1VULkZZMjAxMAEAAAAweQ0AAgAAAAk3MS4yMjkzODUBCAAAAAUAAAABMQEAAAAKMTUyOTM5ODc1OAMAAAACMzECAAAABDQwNDIEAAAAATAHAAAACTgvMzAvMjAxOQgAAAAKMTIvMzEvMjAxMAkAAAABMA0yLL+vLdcIdY7FAbAt1wghQ0lRLlRTRTo4MjUyLklRX05FVF9DSEFOR0UuRlkyMDE2AQAAAEFVDQACAAAABDEzNDUBCAAAAAUAAAABMQEAAAAKMTc5ODg5NTA0MgMAAAACNzkCAAAABDIwOTMEAAAAATAHAAAACTgvMzAvMjAxOQgAAAAJMy8zMS8yMDE2CQAAAAEwQfbqyK8t1wiO+A4AsC3XCBlDSVEuVFNFOjk5ODMuSVFfRE8uRlkyMDEwAQAAANGORAADAAAAAADjlCnFry3XCK7esgCwLdcIIENJUS5UU0U6ODI1Mi5JUV9DSEFOR0Vf</t>
  </si>
  <si>
    <t>QVIuRlkyMDExAQAAAEFVDQACAAAAAzE1MQEIAAAABQAAAAExAQAAAAoxNDYyNjUyOTEwAwAAAAI3OQIAAAAEMjAxOAQAAAABMAcAAAAJOC8zMC8yMDE5CAAAAAkzLzMxLzIwMTEJAAAAATCX9pLJry3XCEuU+v+vLdcIJ0NJUS5TTlNFOkZBTEFCRUxMQS5JUV9DQVNIX0ZJTkFOLkZZMjAxNgEAAAAweQ0AAgAAAAotMjQ1MTY4Ljg5AQgAAAAFAAAAATEBAAAACjE4NzYxNDQ4NTADAAAAAjMxAgAAAAQyMDA0BAAAAAEwBwAAAAk4LzMwLzIwMTkIAAAACjEyLzMxLzIwMTYJAAAAATBoJv3Dry3XCMNY4gCwLdcIIENJUS5UU0U6MzA4Ni5JUV9DSEFOR0VfQVAuRlkyMDA5AQAAANJfDQACAAAABi0xMDI2NAEIAAAABQAAAAExAQAAAAoxMzczMTYwMjU1AwAAAAI3OQIAAAAEMjAxNwQAAAABMAcAAAAJOC8zMC8yMDE5CAAAAAkyLzI4LzIwMDkJAAAAATAsp0/Hry3XCKxBUACwLdcIJkNJUS5TTlNFOkZBTEFCRUxMQS5JUV9SRF9FWFBfRk4uRlkyMDE3AQAAADB5DQACAAAACTE4NjE3LjMxOAEIAAAABQAAAAExAQAAAAoxOTQ3NzE3NjE5AwAAAAIzMQIAAAAEMzE2OAQAAAABMAcAAAAJOC8zMC8yMDE5CAAAAAoxMi8zMS8yMDE3CQAAAAEwaCb9w68t1whW6dgAsC3XCB5DSVEuTFNFOk5YVC5JUV9ORVRfREVCVC5GWTIwMTUBAAAAdUV1AAIAAAAFNTc3LjQBCAAAAAUAAAABMQEAAAAKMTc4NjM5NTQyNQMAAAACNTUCAAAA</t>
  </si>
  <si>
    <t>BDQzNjQEAAAAATAHAAAACTgvMzAvMjAxOQgAAAAJMS8yNC8yMDE1CQAAAAEwjAhFwa8t1wj25TUBsC3XCCZDSVEuTllTRTpKV04uSVFfTE9BTlNfUkVDRUlWX0xULkZZMjAwOAEAAADXfQAAAwAAAAAA2ylHwa8t1whjrjsBsC3XCCVDSVEuVFNFOjgyNTIuSVFfU1BFQ0lBTF9ESVZfQ0YuRlkyMDExAQAAAEFVDQADAAAAAACX9pLJry3XCMqk9P+vLdcIGkNJUS5UU0U6ODI1Mi5JUV9UT1RBTF9SRVYuAQAAAEFVDQACAAAABjI1MDY1MAEIAAAABQAAAAExAQAAAAoxOTc1NzkyNTY3AwAAAAI3OQIAAAACMjgEAAAAATAHAAAACTgvMzAvMjAxOQgAAAAJNi8zMC8yMDE5CQAAAAEwyia4BLAt1wjKJrgEsC3XCCVDSVEuVFNFOjkwMjAuSVFfR1dfSU5UQU5fQU1PUlQuRlkyMDEyAQAAANxnDQADAAAAAAAvdKXFry3XCHzNhwCwLdcIH0NJUS5UU0U6MzA5OS5JUV9CVl9TSEFSRS5GWTIwMTEBAAAAOVqGBgIAAAALMTAzMy4zNDc2MzIBCAAAAAUAAAABMQEAAAAKMTQ2MTY4MDA3NAMAAAACNzkCAAAABDQwMjAEAAAAATAHAAAACTgvMzAvMjAxOQgAAAAJMy8zMS8yMDExCQAAAAEwxonUx68t1whwj0IAsC3XCBxDSVEuVFNFOjgyMzMuSVFfREFfQ0YuRlkyMDA5AQAAAHVdDQACAAAABTE1NDc2AQgAAAAFAAAAATEBAAAACjEzNjkxODA3ODcDAAAAAjc5AgAAAAQyMTYwBAAAAAEwBwAAAAk4LzMwLzIwMTkIAAAACTIvMjgv</t>
  </si>
  <si>
    <t>MjAwOQkAAAABMHxa6sivLdcIisDx/68t1wgrQ0lRLlRTRTo4MjUyLklRX1JFVFVSTl9DT01NT05fRVFVSVRZLkZZMjAxOAEAAABBVQ0AAgAAAAY3LjYyNTgBCAAAAAUAAAABMQEAAAAKMTg5NDU2Nzc1NgMAAAACNzkCAAAABTMzMzIwBAAAAAEwBwAAAAk4LzMwLzIwMTkIAAAACTMvMzEvMjAxOAkAAAABMOK6JcCvLdcIBn2FAbAt1wgnQ0lRLlRTRTozMDk5LklRX0NGT19DVVJSRU5UX0xJQUIuRlkyMDA4AQAAADlahgYDAAAAAAAk9a6/ry3XCNNFoAGwLdcIG0NJUS5UU0U6OTk4My5JUV9DT0dTLkZZMjAxOAEAAADRjkQAAgAAAAcxMDgwMTIzAQgAAAAFAAAAATEBAAAACjE5Mjg0NTMzODQDAAAAAjc5AgAAAAIzNAQAAAABMAcAAAAJOC8zMC8yMDE5CAAAAAk4LzMxLzIwMTgJAAAAATCgP4rEry3XCPoEyACwLdcIHENJUS5UU0U6ODIzMy5JUV9DQVBFWC5GWTIwMTYBAAAAdV0NAAIAAAAGLTIzNjQ2AQgAAAAFAAAAATEBAAAACjE3OTQ5NzY4MzYDAAAAAjc5AgAAAAQyMDIxBAAAAAEwBwAAAAk4LzMwLzIwMTkIAAAACTIvMjkvMjAxNgkAAAABMB6bbMivLdcIxDsvALAt1wgvQ0lRLlNOU0U6RkFMQUJFTExBLklRX1RPVEFMX0RFQlRfQ0FQSVRBTC5GWTIwMTYBAAAAMHkNAAIAAAAHNDUuNjgzNwEIAAAABQAAAAExAQAAAAoxODc2MTQ0ODUwAwAAAAIzMQIAAAAENDE4NgQAAAABMAcAAAAJOC8zMC8yMDE5CAAA</t>
  </si>
  <si>
    <t>AAoxMi8zMS8yMDE2CQAAAAEw8Fgsv68t1wi7/bIBsC3XCCZDSVEuVFNFOjkwMjAuSVFfUEVSSU9ETEVOR1RIX0lTLkZZMjAxMAEAAADcZw0AAQAAAAIxMgA6TaXFry3XCNNjgwCwLdcIM0NJUS5UU0U6OTAyMC5JUV9DSEFOR0VfT1RIRVJfTkVUX09QRVJfQVNTRVRTLkZZMjAwOAEAAADcZw0AAgAAAAUtMTIwOAEIAAAABQAAAAExAQAAAAoxMDYxMTk3MzIyAwAAAAI3OQIAAAAEMjA0NQQAAAABMAcAAAAJOC8zMC8yMDE5CAAAAAkzLzMxLzIwMDgJAAAAATBk/qTFry3XCPGgggCwLdcIJkNJUS5UU0U6ODIzMy5JUV9JTlZFU1RfTE9BTlNfQ0YuRlkyMDE0AQAAAHVdDQADAAAAAAA5TWzIry3XCAlt7P+vLdcIJ0NJUS5TTlNFOkZBTEFCRUxMQS5JUV9TR0FfTUFSR0lOLkZZMjAxNAEAAAAweQ0AAgAAAAcyMi43MjgxAQgAAAAFAAAAATEBAAAACjE3Nzg0ODAxODkDAAAAAjMxAgAAAAQ0Mzc1BAAAAAEwBwAAAAk4LzMwLzIwMTkIAAAACjEyLzMxLzIwMTQJAAAAATDwWCy/ry3XCH0ZvgGwLdcILUNJUS5TTlNFOkZBTEFCRUxMQS5JUV9DRk9fQ1VSUkVOVF9MSUFCLkZZMjAwNwEAAAAweQ0AAgAAAAgwLjI1MTg5MgEIAAAABQAAAAExAQAAAAk4MTIzMDE1NzMDAAAAAjMxAgAAAAQ0MTg1BAAAAAEwBwAAAAk4LzMwLzIwMTkIAAAACjEyLzMxLzIwMDcJAAAAATACCyy/ry3XCHoTuQGwLdcIKUNJUS5UU0U6OTk4My5J</t>
  </si>
  <si>
    <t>UV9UT1RBTF9ERUJUX0NBUElUQUwuRlkyMDEwAQAAANGORAACAAAABjcuNDYyMQEIAAAABQAAAAExAQAAAAoxNDE0NjYzNjE3AwAAAAI3OQIAAAAENDE4NgQAAAABMAcAAAAJOC8zMC8yMDE5CAAAAAk4LzMxLzIwMTAJAAAAATAJ5Cu/ry3XCKQIrwGwLdcILUNJUS5TTlNFOkZBTEFCRUxMQS5JUV9UT1RBTF9SRVYuRlkyMDEwLi4uLkpQWQEAAAAweQ0AAgAAAA03NjAwNDkuODU5MjU2AQgAAAAFAAAAATEBAAAACjE1MjkzOTg3NTgDAAAAAjc5AgAAAAIyOAQAAAABMAcAAAAJOC8zMC8yMDE5CAAAAAoxMi8zMS8yMDEwCQAAAAEw2v0Yvq8t1wh57eIBsC3XCCFDSVEuVFNFOjMwOTkuSVFfRUJJVERBX0lOVC5GWTIwMTEBAAAAOVqGBgIAAAAIMTIuNTc3NjUBCAAAAAUAAAABMQEAAAAKMTQ2MTY4MDA3NAMAAAACNzkCAAAABDQxOTAEAAAAATAHAAAACTgvMzAvMjAxOQgAAAAJMy8zMS8yMDExCQAAAAEw9xyvv68t1wiCno4BsC3XCB5DSVEuVFNFOjMwOTkuSVFfUkFXX0lOVi5GWTIwMTkBAAAAOVqGBgIAAAADNjE1AQgAAAAFAAAAATEBAAAACjE5Njg2NjQ2MzMDAAAAAjc5AgAAAAQzMTcxBAAAAAEwBwAAAAk4LzMwLzIwMTkIAAAACTMvMzEvMjAxOQkAAAABMDtPe8evLdcIgVcsALAt1wgnQ0lRLlNOU0U6RkFMQUJFTExBLklRX0NBU0hfRVFVSVYuRlkyMDA5AQAAADB5DQACAAAACjExODEyOS4zMjEBCAAAAAUA</t>
  </si>
  <si>
    <t>AAABMQEAAAAKMTQzODQwNjczOAMAAAACMzECAAAABDEwOTYEAAAAATAHAAAACTgvMzAvMjAxOQgAAAAKMTIvMzEvMjAwOQkAAAABMLnj/8OvLdcIdsLfALAt1wghQ0lRLlRTRTo5MDIwLklRX05FVF9DSEFOR0UuRlkyMDEzAQAAANxnDQACAAAABTIxNzM3AQgAAAAFAAAAATEBAAAACjE2MjM5NDE3MjYDAAAAAjc5AgAAAAQyMDkzBAAAAAEwBwAAAAk4LzMwLzIwMTkIAAAACTMvMzEvMjAxMwkAAAABMBbCpcWvLdcIm02EALAt1wgrQ0lRLlNOU0U6RkFMQUJFTExBLklRX1NQRUNJQUxfRElWX0NGLkZZMjAxMAEAAAAweQ0AAwAAAAAAuQoAxK8t1whkzc0AsC3XCBtDSVEuVFNFOjk5ODMuSVFfTlBQRS5GWTIwMTMBAAAA0Y5EAAIAAAAFOTEzODUBCAAAAAUAAAABMQEAAAAKMTcwODkwNzA5OAMAAAACNzkCAAAABDEwMDQEAAAAATAHAAAACTgvMzAvMjAxOQgAAAAJOC8zMS8yMDEzCQAAAAEwpTAqxa8t1wjkBMEAsC3XCClDSVEuVFNFOjMwOTkuSVFfREFZU19JTlZFTlRPUllfT1VULkZZMjAxMwEAAAA5WoYGAgAAAAkyMi45Nzg1NzUBCAAAAAUAAAABMQEAAAAKMTYyNDA1MTc1NgMAAAACNzkCAAAABDQwMzUEAAAAATAHAAAACTgvMzAvMjAxOQgAAAAJMy8zMS8yMDEzCQAAAAEw7kOvv68t1whKr4gBsC3XCChDSVEuU05TRTpGQUxBQkVMTEEuSVFfTEVWRVJFRF9GQ0YuRlkyMDE4AQAAADB5DQACAAAADC0zMjMw</t>
  </si>
  <si>
    <t>NjYuNDkzNQEIAAAABQAAAAExAQAAAAoxOTQ3NzE3NjIwAwAAAAIzMQIAAAAENDQyMgQAAAABMAcAAAAJOC8zMC8yMDE5CAAAAAoxMi8zMS8yMDE4CQAAAAEwUXT9w68t1wi22N4AsC3XCChDSVEuVFNFOjkwMjAuSVFfREVGX1RBWF9BU1NFVFNfTFQuRlkyMDA4AQAAANxnDQACAAAABjIzNTQxNgEIAAAABQAAAAExAQAAAAoxMDYxMTk3MzIyAwAAAAI3OQIAAAAEMTAyNgQAAAABMAcAAAAJOC8zMC8yMDE5CAAAAAkzLzMxLzIwMDgJAAAAATDM5TjGry3XCOl5ggCwLdcIJENJUS5MU0U6TlhULklRX09USEVSX09QRVJfQUNULkZZMjAxOQEAAAB1RXUAAgAAAAQyMy4xAQgAAAAFAAAAATEBAAAACjE5NTM2Mjg2NTYDAAAAAjU1AgAAAAQyMDQ3BAAAAAEwBwAAAAk4LzMwLzIwMTkIAAAACTEvMjYvMjAxOQkAAAABMNspR8GvLdcIYqM/AbAt1wgpQ0lRLlNOU0U6RkFMQUJFTExBLklRX1RPVEFMX0FTU0VUUy5GWTIwMDcBAAAAMHkNAAIAAAALMzc2MTE4NS4xOTkBCAAAAAUAAAABMQEAAAAJODEyMzAxNTczAwAAAAIzMQIAAAAEMTAwNwQAAAABMAcAAAAJOC8zMC8yMDE5CAAAAAoxMi8zMS8yMDA3CQAAAAEwlWaKxK8t1wgkaccAsC3XCCJDSVEuTFNFOk5YVC5JUV9CRVRBXzFZUi4yMDExLzAxLzI5AQAAAHVFdQACAAAAEDAuNTAxMjc1NTM4ODk1MDMA1ygV368t1whzNh0CsC3XCClDSVEuVFNFOjgyNTIuSVFfREVC</t>
  </si>
  <si>
    <t>VF9FUVVJVl9ORVRfUEJPLkZZMjAxNAEAAABBVQ0AAwAAAAAAQ6fqyK8t1wjliOL/ry3XCB1DSVEuTFNFOk5YVC5JUV9SQVdfSU5WLkZZMjAxOQEAAAB1RXUAAwAAAAAA2ylHwa8t1wh9YDsBsC3XCC1DSVEuVFNFOjgyNTIuSVFfT1RIRVJfSU5WRVNUX0FDVF9TVVBQTC5GWTIwMDkBAAAAQVUNAAIAAAAEMTE1NgEIAAAABQAAAAExAQAAAAoxMzg1NTM5NzMwAwAAAAI3OQIAAAAEMjA1MQQAAAABMAcAAAAJOC8zMC8yMDE5CAAAAAkzLzMxLzIwMDkJAAAAATCegZLJry3XCFDc4P+vLdcIKENJUS5TTlNFOkZBTEFCRUxMQS5JUV9BRFZFUlRJU0lORy5GWTIwMTcBAAAAMHkNAAMAAAAAAGgm/cOvLdcI7tLLALAt1wglQ0lRLlRTRTozMDg2LklRX0JBU0lDX0VQU19FWENMLkZZMjAxOQEAAADSXw0AAgAAAAoxMDQuNTUwMTQ3AQgAAAAFAAAAATEBAAAACjE5NjcwMDQ3MjgDAAAAAjc5AgAAAAQzMDY0BAAAAAEwBwAAAAk4LzMwLzIwMTkIAAAACTIvMjgvMjAxOQkAAAABMGrtvsavLdcIDcJvALAt1wgpQ0lRLlRTRTo5MDIwLklRX0NPTU1PTl9QUkVGX0RJVl9DRi5GWTIwMTgBAAAA3GcNAAIAAAAGLTUyMjYzAQgAAAAFAAAAATEBAAAACjE4OTQzMTU0MjcDAAAAAjc5AgAAAAQyMDcyBAAAAAEwBwAAAAk4LzMwLzIwMTkIAAAACTMvMzEvMjAxOAkAAAABMEdCSMWvLdcIzCagALAt1wghQ0lRLk5ZU0U6TS5JUV9CQVNJ</t>
  </si>
  <si>
    <t>Q19XRUlHSFQuRlkyMDEzAQAAAIvaBAACAAAABTQwNS41AFM5bcKvLdcIFuApAbAt1wgjQ0lRLlRTRTo4MjUyLklRX1RPVEFMX1JFQ0VJVi5GWTIwMTABAAAAQVUNAAIAAAAGMjgyNjk3AQgAAAAFAAAAATEBAAAACjEzODU1Mzk3NTcDAAAAAjc5AgAAAAQxMDAxBAAAAAEwBwAAAAk4LzMwLzIwMTkIAAAACTMvMzEvMjAxMAkAAAABMJWoksmvLdcIJbAMALAt1wgtQ0lRLlRTRTo4MjUyLklRX09USEVSX0lOVkVTVF9BQ1RfU1VQUEwuRlkyMDE3AQAAAEFVDQACAAAABDM4MzABCAAAAAUAAAABMQEAAAAKMTg0ODE3MTU5MwMAAAACNzkCAAAABDIwNTEEAAAAATAHAAAACTgvMzAvMjAxOQgAAAAJMy8zMS8yMDE3CQAAAAEwQfbqyK8t1whomeP/ry3XCCRDSVEuTllTRTpKV04uSVFfRUJJVERBX01BUkdJTi5GWTIwMTgBAAAA130AAAIAAAAHMTAuMjg1NQEIAAAABQAAAAExAQAAAAoxOTUwMTUxNjMyAwAAAAMxNjACAAAABDQwNDcEAAAAATAHAAAACTgvMzAvMjAxOQgAAAAIMi8zLzIwMTgJAAAAATDa/Ri+ry3XCI2U3wGwLdcIKENJUS5OWVNFOkpXTi5JUV9QUk9WX0JBRF9ERUJUU19DRi5GWTIwMTQBAAAA130AAAIAAAACNTIBCAAAAAUAAAABMQEAAAAKMTc4MDY3MTMxNAMAAAADMTYwAgAAAAQyMTExBAAAAAEwBwAAAAk4LzMwLzIwMTkIAAAACDIvMS8yMDE0CQAAAAEw2ylHwa8t1wh1o1sBsC3XCBlDSVEuVFNF</t>
  </si>
  <si>
    <t>OjkwMjAuSVFfRlguRlkyMDEyAQAAANxnDQADAAAAAAAgm6XFry3XCDFvogCwLdcIHENJUS5UU0U6ODI1Mi5JUV9EQV9DRi5GWTIwMTgBAAAAQVUNAAIAAAAFMTAyNzQBCAAAAAUAAAABMQEAAAAKMTg5NDU2Nzc1NgMAAAACNzkCAAAABDIxNjAEAAAAATAHAAAACTgvMzAvMjAxOQgAAAAJMy8zMS8yMDE4CQAAAAEwEx3ryK8t1wgQfgkAsC3XCCBDSVEuVFNFOjgyNTIuSVFfTklfTUFSR0lOLkZZMjAwOAEAAABBVQ0AAgAAAAYxLjU0MDUBCAAAAAUAAAABMQEAAAAKMTA2Mjc0NTIxOAMAAAACNzkCAAAABDQwOTQEAAAAATAHAAAACTgvMzAvMjAxOQgAAAAJMy8zMS8yMDA4CQAAAAEwRJQlwK8t1whtqXwBsC3XCCNDSVEuTllTRTpNLklRX1JFVFVSTl9DQVBJVEFMLkZZMjAxMgEAAACL2gQAAgAAAAcxMS4xNzg5AQgAAAAFAAAAATEBAAAACjE2NjgyMDQ1MDADAAAAAzE2MAIAAAAENDM2MwQAAAABMAcAAAAJOC8zMC8yMDE5CAAAAAkxLzI4LzIwMTIJAAAAATC1JKm+ry3XCNNWxAGwLdcIJ0NJUS5UU0U6MzA4Ni5JUV9DQVNIX09QRVIuRlkyMDE5Li4uLkpQWQEAAADSXw0AAgAAAAUzNDg3MAEIAAAABQAAAAExAQAAAAoxOTY3MDA0NzI4AwAAAAI3OQIAAAAEMjAwNgQAAAABMAcAAAAJOC8zMC8yMDE5CAAAAAkyLzI4LzIwMTkJAAAAATDwrxi+ry3XCFDz5wGwLdcIJUNJUS5UU0U6OTk4My5JUV9TUEVDSUFMX0RJ</t>
  </si>
  <si>
    <t>Vl9DRi5GWTIwMTABAAAA0Y5EAAMAAAAAAMO7KcWvLdcILgC8ALAt1wgjQ0lRLlRTRTozMDg2LklRX1RPVEFMX0VRVUlUWS5GWTIwMDcBAAAA0l8NAAMAAAAAANEvA72vLdcIsAQoArAt1wgwQ0lRLkJNVjpMSVZFUE9MIEMtMS5JUV9UT1RBTF9ERUJUX0NBUElUQUwuRlkyMDExAQAAAIJhDQACAAAABzE3LjY2MjIBCAAAAAUAAAABMQEAAAAKMTYxNTMwMjQ1OAMAAAADMTEwAgAAAAQ0MTg2BAAAAAEwBwAAAAk4LzMwLzIwMTkIAAAACjEyLzMxLzIwMTEJAAAAATDVr6i+ry3XCKlLswGwLdcIHkNJUS5UU0U6OTAyMC5JUV9aX1NDT1JFLkZZMjAxNwEAAADcZw0AAgAAAAgxLjMzMTE2NgEIAAAABQAAAAExAQAAAAoxODQ4Mjk3Mzg4AwAAAAI3OQIAAAAGMTAwMTIzBAAAAAEwBwAAAAk4LzMwLzIwMTkIAAAACTMvMzEvMjAxNwkAAAABMA0yLL+vLdcICnexAbAt1wgtQ0lRLlNOU0U6RkFMQUJFTExBLklRX01BUktFVENBUC4yMDE2LzMvMzEuSlBZAQAAADB5DQACAAAADTE5MjAyOTIuNDcwMDkBBgAAAAUAAAABMQEAAAAKMTc3ODQ4MTQwNwMAAAACNzkCAAAABjEwMDA1NAQAAAABMAcAAAAJMy8zMS8yMDE2N0U4368t1wiqk8IUsC3XCCBDSVEuVFNFOjgyNTIuSVFfTklfTUFSR0lOLkZZMjAxNgEAAABBVQ0AAgAAAAY3LjIyNzgBCAAAAAUAAAABMQEAAAAKMTc5ODg5NTA0MgMAAAACNzkCAAAABDQwOTQEAAAAATAH</t>
  </si>
  <si>
    <t>AAAACTgvMzAvMjAxOQgAAAAJMy8zMS8yMDE2CQAAAAEw4rolwK8t1wgA0ZEBsC3XCBxDSVEuVFNFOjMwODYuSVFfQ0FQRVguRlkyMDE1AQAAANJfDQACAAAABi0yMzYwNgEIAAAABQAAAAExAQAAAAoxNzQyMjQzNzc3AwAAAAI3OQIAAAAEMjAyMQQAAAABMAcAAAAJOC8zMC8yMDE5CAAAAAkyLzI4LzIwMTUJAAAAATCGeL7Gry3XCKJSZgCwLdcIHUNJUS5UU0U6ODI1My5JUV9FQklUREEuRlkyMDA4AQAAAAZcDQACAAAABjE0MTA0OQEIAAAABQAAAAExAQAAAAoxMDY1NTU1NzUwAwAAAAI3OQIAAAAENDA1MQQAAAABMAcAAAAJOC8zMC8yMDE5CAAAAAkzLzMxLzIwMDgJAAAAATBaFL/Gry3XCPkPcACwLdcIIUNJUS5OWVNFOkpXTi5JUV9FQVJOSU5HX0NPLkZZMjAxOQEAAADXfQAAAgAAAAM1NjQBCAAAAAUAAAABMQEAAAAKMTk1MDE1MTYxOAMAAAADMTYwAgAAAAE3BAAAAAEwBwAAAAk4LzMwLzIwMTkIAAAACDIvMi8yMDE5CQAAAAEwDQiOwK8t1wggxXIBsC3XCB9DSVEuVFNFOjgyNTMuSVFfVFJFQVNVUlkuRlkyMDE2AQAAAAZcDQACAAAABi01Mjg4NQEIAAAABQAAAAExAQAAAAoxNzk3MzE1NDA4AwAAAAI3OQIAAAAEMTI0OAQAAAABMAcAAAAJOC8zMC8yMDE5CAAAAAkzLzMxLzIwMTYJAAAAATD7STjGry3XCH5uagCwLdcIJkNJUS5UU0U6MzA5OS5JUV9FWFRSQV9BQ0NfSVRFTVMuRlkyMDE2AQAAADla</t>
  </si>
  <si>
    <t>hgYDAAAAAAAf2nrHry3XCMclTACwLdcIIUNJUS5MU0U6TlhULklRX09USEVSX0lOVEFOLkZZMjAxNQEAAAB1RXUAAgAAAAMxLjQBCAAAAAUAAAABMQEAAAAKMTc4NjM5NTQyNQMAAAACNTUCAAAABDEwNDAEAAAAATAHAAAACTgvMzAvMjAxOQgAAAAJMS8yNC8yMDE1CQAAAAEwjAhFwa8t1wgKNC8BsC3XCBlDSVEuTllTRTpKV04uSVFfQUQuRlkyMDE2AQAAANd9AAACAAAABS01MTA4AQgAAAAFAAAAATEBAAAACjE4NzkxNzY3OTUDAAAAAzE2MAIAAAAEMTA3NQQAAAABMAcAAAAJOC8zMC8yMDE5CAAAAAkxLzMwLzIwMTYJAAAAATApuo3Ary3XCGpxXwGwLdcIHENJUS5UU0U6ODI1My5JUV9FQklUQS5GWTIwMTQBAAAABlwNAAIAAAAFMzYzMzYBCAAAAAUAAAABMQEAAAAKMTY4NjYzODM5MwMAAAACNzkCAAAABjEwMDY4OQQAAAABMAcAAAAJOC8zMC8yMDE5CAAAAAkzLzMxLzIwMTQJAAAAATAaaVvGry3XCCDjVQCwLdcII0NJUS5OWVNFOk0uSVFfQkFTSUNfRVBTX0VYQ0wuRlkyMDE2AQAAAIvaBAACAAAACDMuMjY0MzExAQgAAAAFAAAAATEBAAAACjE4ODE1MDE4NTIDAAAAAzE2MAIAAAAEMzA2NAQAAAABMAcAAAAJOC8zMC8yMDE5CAAAAAkxLzMwLzIwMTYJAAAAATDCHODCry3XCDodIgGwLdcIJkNJUS5UU0U6ODI1My5JUV9ORVRfREVCVF9JU1NVRUQuRlkyMDA5AQAAAAZcDQACAAAABTYxMDgyAQgAAAAF</t>
  </si>
  <si>
    <t>AAAAATEBAAAACjEzODQ4ODAxMDMDAAAAAjc5AgAAAAQyMDAzBAAAAAEwBwAAAAk4LzMwLzIwMTkIAAAACTMvMzEvMjAwOQkAAAABMCd/WsavLdcI5HNaALAt1wglQ0lRLk5ZU0U6SldOLklRX1NUX0RFQlRfSVNTVUVELkZZMjAxNQEAAADXfQAAAwAAAAAAM2yNwK8t1wh48VsBsC3XCCFDSVEuVFNFOjMwODYuSVFfSU5DX0VRVUlUWS5GWTIwMDEBAAAA0l8NAAMAAAAAAO7YdbyvLdcIoEELArAt1wgfQ0lRLk5ZU0U6TS5JUV9DQVNIX0VRVUlWLkZZMjAxMAEAAACL2gQAAgAAAAQxNjg2AQgAAAAFAAAAATEBAAAACjE1MzEyODY4MzQDAAAAAzE2MAIAAAAEMTA5NgQAAAABMAcAAAAJOC8zMC8yMDE5CAAAAAkxLzMwLzIwMTAJAAAAATCDxGzCry3XCCooCQGwLdcIIkNJUS5OWVNFOk0uSVFfQ1VSUkVOQ1lfR0FJTi5GWTIwMTcBAAAAi9oEAAMAAAAAAMIc4MKvLdcIy1ooAbAt1wghQ0lRLkxTRTpOWFQuSVFfR0FJTl9BU1NFVFMuRlkyMDE4AQAAAHVFdQADAAAAAADZA0fBry3XCH4HPwGwLdcIJUNJUS5UU0U6MzA4Ni5JUV9MVF9ERUJUX0lTU1VFRC5GWTIwMTUBAAAA0l8NAAIAAAAENjAwMAEIAAAABQAAAAExAQAAAAoxNzQyMjQzNzc3AwAAAAI3OQIAAAAEMjAzNAQAAAABMAcAAAAJOC8zMC8yMDE5CAAAAAkyLzI4LzIwMTUJAAAAATCGeL7Gry3XCKJSZgCwLdcIJ0NJUS5TTlNFOkZBTEFCRUxMQS5JUV9TR0Ff</t>
  </si>
  <si>
    <t>TUFSR0lOLkZZMjAxMgEAAAAweQ0AAgAAAAcyMS41MDg0AQgAAAAFAAAAATEBAAAACjE2NjMzNTQyMDYDAAAAAjMxAgAAAAQ0Mzc1BAAAAAEwBwAAAAk4LzMwLzIwMTkIAAAACjEyLzMxLzIwMTIJAAAAATANMiy/ry3XCIVntwGwLdcIJENJUS5UU0U6ODI1My5JUV9PVEhFUl9MSUFCX0xULkZZMjAxNgEAAAAGXA0AAgAAAAYxMTU0OTUBCAAAAAUAAAABMQEAAAAKMTc5NzMxNTQwOAMAAAACNzkCAAAABDEwNjIEAAAAATAHAAAACTgvMzAvMjAxOQgAAAAJMy8zMS8yMDE2CQAAAAEw+0k4xq8t1wioq2IAsC3XCCBDSVEuTllTRTpKV04uSVFfUEFSVF9USU1FLkZZMjAwOAEAAADXfQAAAwAAAAAAzFBHwa8t1wiL6zMBsC3XCClDSVEuU05TRTpGQUxBQkVMTEEuSVFfR1JPU1NfTUFSR0lOLkZZMjAwOQEAAAAweQ0AAgAAAAczNy45MjM3AQgAAAAFAAAAATEBAAAACjE0Mzg0MDY3MzgDAAAAAjMxAgAAAAQ0MDc0BAAAAAEwBwAAAAk4LzMwLzIwMTkIAAAACjEyLzMxLzIwMDkJAAAAATANMiy/ry3XCHoTuQGwLdcIIkNJUS5OWVNFOkpXTi5JUV9BU1NFVF9UVVJOUy5GWTIwMTcBAAAA130AAAIAAAAIMS44OTcyNzQBCAAAAAUAAAABMQEAAAAKMTk1MDE1MTYyOAMAAAADMTYwAgAAAAQ0MTc3BAAAAAEwBwAAAAk4LzMwLzIwMTkIAAAACTEvMjgvMjAxNwkAAAABMObWGL6vLdcIG8zZAbAt1wguQ0lRLlRTRTo5OTgzLklR</t>
  </si>
  <si>
    <t>X01JTk9SSVRZX0lOVEVSRVNUX1RPVEFMLkZZMjAwOAEAAADRjkQAAgAAAAQyMDQ2AQgAAAAFAAAAATEBAAAACjE0MzQ3MzIzMzkDAAAAAjc5AgAAAAQxMzEyBAAAAAEwBwAAAAk4LzMwLzIwMTkIAAAACTgvMzEvMjAwOAkAAAABMPVFKcWvLdcI9iauALAt1wgjQ0lRLk5ZU0U6SldOLklRX0lOVEVSRVNUX0VYUC5GWTIwMTEBAAAA130AAAIAAAAELTEwNgEIAAAABQAAAAExAQAAAAoxNTkzODE5MzUzAwAAAAMxNjACAAAAAjgyBAAAAAEwBwAAAAk4LzMwLzIwMTkIAAAACTEvMjkvMjAxMQkAAAABMIwIRcGvLdcIyx1TAbAt1wglQ0lRLlRTRTo5OTgzLklRX0dXX0lOVEFOX0FNT1JULkZZMjAxNwEAAADRjkQAAwAAAAAAtPGJxK8t1wiBY8IAsC3XCDBDSVEuVFNFOjMwODYuSVFfVE9UQUxfT1VUU1RBTkRJTkdfQlNfREFURS5GWTIwMTYBAAAA0l8NAAIAAAAKMjYxLjU0MzkyNgEEAAAABQAAAAE1AQAAAAoxNzk1MjI0NzMzAgAAAAUyNDE1MgYAAAABMLCfvsavLdcIqO50ALAt1wguQ0lRLlRTRTo4MjMzLklRX09USEVSX0ZJTkFOQ0VfQUNUX1NVUFBMLkZZMjAxNwEAAAB1XQ0AAgAAAAQtNzg4AQgAAAAFAAAAATEBAAAACjE4NDU1NTQ5OTcDAAAAAjc5AgAAAAQyMDUwBAAAAAEwBwAAAAk4LzMwLzIwMTkIAAAACTIvMjgvMjAxNwkAAAABMAnpbMivLdcIUg84ALAt1wghQ0lRLlRTRTo5MDIwLklRX05FVF9DSEFO</t>
  </si>
  <si>
    <t>R0UuRlkyMDE1AQAAANxnDQACAAAABTU5MTEzAQgAAAAFAAAAATEBAAAACjE3NDQ5NDYwNjADAAAAAjc5AgAAAAQyMDkzBAAAAAEwBwAAAAk4LzMwLzIwMTkIAAAACTMvMzEvMjAxNQkAAAABMHPNR8WvLdcIRemEALAt1wgjQ0lRLkJNVjpMSVZFUE9MIEMtMS5JUV9FQklUQS5GWTIwMDgBAAAAgmENAAIAAAAIMjgwMi45NTkBCAAAAAUAAAABMQEAAAAKMTM4MTY3NzU5NAMAAAADMTEwAgAAAAYxMDA2ODkEAAAAATAHAAAACTgvMzAvMjAxOQgAAAAKMTIvMzEvMjAwOAkAAAABMHkTgMOvLdcIYKIAAbAt1wgrQ0lRLlRTRTozMDk5LklRX1JFVFVSTl9DT01NT05fRVFVSVRZLkZZMjAwOAEAAAA5WoYGAwAAAAAAJPWuv68t1wiKd44BsC3XCCRDSVEuTFNFOk5YVC5JUV9TVF9ERUJUX1JFUEFJRC5GWTIwMTkBAAAAdUV1AAMAAAAAANspR8GvLdcIm0Q3AbAt1wguQ0lRLlRTRTo5OTgzLklRX01JTk9SSVRZX0lOVEVSRVNUX1RPVEFMLkZZMjAxNgEAAADRjkQAAgAAAAUyMzE1OQEIAAAABQAAAAExAQAAAAoxODY4NTEwNjcwAwAAAAI3OQIAAAAEMTMxMgQAAAABMAcAAAAJOC8zMC8yMDE5CAAAAAk4LzMxLzIwMTYJAAAAATC08YnEry3XCDfksACwLdcIK0NJUS5UU0U6OTk4My5JUV9NSU5PUklUWV9JTlRFUkVTVF9JUy5GWTIwMTcBAAAA0Y5EAAIAAAAFLTk2MzABCAAAAAUAAAABMQEAAAAKMTkyODQ1MzQwMgMAAAAC</t>
  </si>
  <si>
    <t>NzkCAAAAAjgzBAAAAAEwBwAAAAk4LzMwLzIwMTkIAAAACTgvMzEvMjAxNwkAAAABMLTxicSvLdcILQuxALAt1wgmQ0lRLlRTRTo5OTgzLklRX0NBU0hfQ09OVkVSU0lPTi5GWTIwMTABAAAA0Y5EAAIAAAAJMjQuMTQxNDY1AQgAAAAFAAAAATEBAAAACjE0MTQ2NjM2MTcDAAAAAjc5AgAAAAQ0MTg0BAAAAAEwBwAAAAk4LzMwLzIwMTkIAAAACTgvMzEvMjAxMAkAAAABMAnkK7+vLdcITqq0AbAt1wgfQ0lRLlRTRTo4MjUzLklRX0JWX1NIQVJFLkZZMjAxNAEAAAAGXA0AAgAAAAsyMjg0LjE0MjAyNAEIAAAABQAAAAExAQAAAAoxNjg2NjM4MzkzAwAAAAI3OQIAAAAENDAyMAQAAAABMAcAAAAJOC8zMC8yMDE5CAAAAAkzLzMxLzIwMTQJAAAAATD3IzjGry3XCMRMPgCwLdcIJENJUS5UU0U6ODI1My5JUV9DT01NT05fSVNTVUVELkZZMjAxMAEAAAAGXA0AAgAAAAMxMzMBCAAAAAUAAAABMQEAAAAKMTQ4MjQ5MTQ0MQMAAAACNzkCAAAABDIxNjkEAAAAATAHAAAACTgvMzAvMjAxOQgAAAAJMy8zMS8yMDEwCQAAAAEwBs1axq8t1wgfEHcAsC3XCCRDSVEuTllTRTpNLklRX0NBU0hfQ09OVkVSU0lPTi5GWTIwMTEBAAAAi9oEAAIAAAAJNzQuMjI1NDI0AQgAAAAFAAAAATEBAAAACjE1OTg3NjMzNjUDAAAAAzE2MAIAAAAENDE4NAQAAAABMAcAAAAJOC8zMC8yMDE5CAAAAAkxLzI5LzIwMTEJAAAAATC1JKm+ry3XCOeu</t>
  </si>
  <si>
    <t>wAGwLdcIH0NJUS5UU0U6ODIzMy5JUV9UT1RBTF9DTC5GWTIwMTEBAAAAdV0NAAIAAAAGMzA0MTk4AQgAAAAFAAAAATEBAAAACjE0NTgyNDIwMDgDAAAAAjc5AgAAAAQxMDA5BAAAAAEwBwAAAAk4LzMwLzIwMTkIAAAACTIvMjgvMjAxMQkAAAABMGqB6sivLdcI9xkRALAt1wgbQ0lRLkxTRTpOWFQuSVFfTklfQ0YuRlkyMDE1AQAAAHVFdQACAAAABTYzNC45AQgAAAAFAAAAATEBAAAACjE3ODYzOTU0MjUDAAAAAjU1AgAAAAQyMTUwBAAAAAEwBwAAAAk4LzMwLzIwMTkIAAAACTEvMjQvMjAxNQkAAAABMIwIRcGvLdcIvEQ+AbAt1wghQ0lRLlRTRTo5OTgzLklRX0NBU0hfRklOQU4uRlkyMDA3AQAAANGORAACAAAABi0xMjc1OQEIAAAABQAAAAExAQAAAAoxNDQ1OTI0MjQ2AwAAAAI3OQIAAAAEMjAwNAQAAAABMAcAAAAJOC8zMC8yMDE5CAAAAAk4LzMxLzIwMDcJAAAAATDZHinFry3XCGoWuwCwLdcILENJUS5UU0U6OTk4My5JUV9ERUJUX0VRVUlWX09QRVJfTEVBU0UuRlkyMDE1AQAAANGORAACAAAABzEzMjIyMDABCAAAAAUAAAABMQEAAAAKMTgyMDUwNTcyMQMAAAACNzkCAAAABTIxNjcxBAAAAAEwBwAAAAk4LzMwLzIwMTkIAAAACTgvMzEvMjAxNQkAAAABMMHKicSvLdcIbnqsALAt1wglQ0lRLlRTRTo4MjUzLklRX0dXX0lOVEFOX0FNT1JULkZZMjAwOAEAAAAGXA0AAwAAAAAAWhS/xq8t1wj5D3AAsC3X</t>
  </si>
  <si>
    <t>CC5DSVEuVFNFOjkwMjAuSVFfTUlOT1JJVFlfSU5URVJFU1RfVE9UQUwuRlkyMDEyAQAAANxnDQACAAAABTE2MjMwAQgAAAAFAAAAATEBAAAACjE1NjI0ODQ0NTUDAAAAAjc5AgAAAAQxMzEyBAAAAAEwBwAAAAk4LzMwLzIwMTkIAAAACTMvMzEvMjAxMgkAAAABMCCbpcWvLdcIZhuIALAt1wghQ0lRLk5ZU0U6SldOLklRX05JX0NPTVBBTlkuRlkyMDE2AQAAANd9AAACAAAAAzYwMAEIAAAABQAAAAExAQAAAAoxODc5MTc2Nzk1AwAAAAMxNjACAAAABTQxNTcxBAAAAAEwBwAAAAk4LzMwLzIwMTkIAAAACTEvMzAvMjAxNgkAAAABMDWTjcCvLdcIn/xQAbAt1wgsQ0lRLlNOU0U6RkFMQUJFTExBLklRX0VYVFJBX0FDQ19JVEVNUy5GWTIwMTcBAAAAMHkNAAMAAAAAAGgm/cOvLdcI9qvLALAt1wgZQ0lRLlRTRTozMDg2LklRX0FELkZZMjAwOAEAAADSXw0AAgAAAActMjI0MTkwAQgAAAAFAAAAATEBAAAACjEwNjkxMzMzMTYDAAAAAjc5AgAAAAQxMDc1BAAAAAEwBwAAAAk4LzMwLzIwMTkIAAAACTIvMjkvMjAwOAkAAAABMP1ZT8evLdcIAsc8ALAt1wghQ0lRLlRTRTozMDk5LklRX0NBU0hfRklOQU4uRlkyMDExAQAAADlahgYCAAAABTExMjQxAQgAAAAFAAAAATEBAAAACjE0NjE2ODAwNzQDAAAAAjc5AgAAAAQyMDA0BAAAAAEwBwAAAAk4LzMwLzIwMTkIAAAACTMvMzEvMjAxMQkAAAABMMaJ1MevLdcIBtIxALAt</t>
  </si>
  <si>
    <t>1wg0Q0lRLlNOU0U6RkFMQUJFTExBLklRX01JTk9SSVRZX0lOVEVSRVNUX1RPVEFMLkZZMjAxOAEAAAAweQ0AAgAAAAo5MTk0OTQuNTUzAQgAAAAFAAAAATEBAAAACjE5NDc3MTc2MjADAAAAAjMxAgAAAAQxMzEyBAAAAAEwBwAAAAk4LzMwLzIwMTkIAAAACjEyLzMxLzIwMTgJAAAAATBRdP3Dry3XCHgQ5wCwLdcINENJUS5UU0U6MzA5OS5JUV9UT1RBTF9PVVRTVEFORElOR19GSUxJTkdfREFURS5GWTIwMTkBAAAAOVqGBgIAAAAKMzkwLjA1MjQzNQEEAAAABQAAAAE1AQAAAAoxOTY4NjY0NjMzAgAAAAUyNDE1MwYAAAABMDtPe8evLdcIXBo0ALAt1wggQ0lRLlRTRTo4MjUzLklRX0NBU0hfT1BFUi5GWTIwMTkBAAAABlwNAAIAAAAHLTE5MjQzOAEIAAAABQAAAAExAQAAAAoxOTY5MTU0Njg3AwAAAAI3OQIAAAAEMjAwNgQAAAABMAcAAAAJOC8zMC8yMDE5CAAAAAkzLzMxLzIwMTkJAAAAATDWvjjGry3XCJ4bjwCwLdcIJkNJUS5UU0U6ODI1My5JUV9JTlZFTlRPUllfVFVSTlMuRlkyMDE2AQAAAAZcDQACAAAACDAuMTIxMTYyAQgAAAAFAAAAATEBAAAACjE3OTczMTU0MDgDAAAAAjc5AgAAAAQ0MDgyBAAAAAEwBwAAAAk4LzMwLzIwMTkIAAAACTMvMzEvMjAxNgkAAAABMAnkK7+vLdcIjfGoAbAt1wgkQ0lRLlRTRTo4MjUyLklRX0lNUEFJUk1FTlRfR1cuRlkyMDA5AQAAAEFVDQADAAAAAAC3WpLJry3XCLoN</t>
  </si>
  <si>
    <t>AACwLdcIL0NJUS5UU0U6OTk4My5JUV9JTVBVVF9PUEVSX0xFQVNFX0lOVF9FWFAuRlkyMDA3AQAAANGORAACAAAADDI0NDIwLjAyNDI4OAEIAAAABQAAAAExAQAAAAoxNDQ1OTI0MjQ2AwAAAAI3OQIAAAAFMjE2NzIEAAAAATAHAAAACTgvMzAvMjAxOQgAAAAJOC8zMS8yMDA3CQAAAAEwH95Ixa8t1wio9I4AsC3XCBtDSVEuTllTRTpKV04uSVFfTlBQRS5GWTIwMTQBAAAA130AAAIAAAAEMjk0OQEIAAAABQAAAAExAQAAAAoxNzgwNjcxMzE0AwAAAAMxNjACAAAABDEwMDQEAAAAATAHAAAACTgvMzAvMjAxOQgAAAAIMi8xLzIwMTQJAAAAATDbKUfBry3XCH58WwGwLdcILENJUS5CTVY6TElWRVBPTCBDLTEuSVFfQkFTSUNfRVBTX0lOQ0wuRlkyMDE0AQAAAIJhDQACAAAACDUuNzg0MTYyAQgAAAAFAAAAATEBAAAACjE3ODkyNDQzNjIDAAAAAzExMAIAAAABOQQAAAABMAcAAAAJOC8zMC8yMDE5CAAAAAoxMi8zMS8yMDE0CQAAAAEwXNnPwq8t1wg9sw8BsC3XCC5DSVEuVFNFOjk5ODMuSVFfT1RIRVJfRklOQU5DRV9BQ1RfU1VQUEwuRlkyMDA3AQAAANGORAACAAAAAzYyNwEIAAAABQAAAAExAQAAAAoxNDQ1OTI0MjQ2AwAAAAI3OQIAAAAEMjA1MAQAAAABMAcAAAAJOC8zMC8yMDE5CAAAAAk4LzMxLzIwMDcJAAAAATDZHinFry3XCGQxvwCwLdcIJkNJUS5UU0U6MzA4Ni5JUV9DQVNIX0FDUVVJUkVfQ0YuRlky</t>
  </si>
  <si>
    <t>MDE4AQAAANJfDQADAAAAAABq7b7Gry3XCLnXPQCwLdcIJUNJUS5MU0U6TlhULklRX0xPQU5TX1JFQ0VJVl9MVC5GWTIwMTMBAAAAdUV1AAMAAAAAAF8LnMGvLdcIwk9IAbAt1wghQ0lRLlNOU0U6RkFMQUJFTExBLklRX0xBTkQuRlkyMDE4AQAAADB5DQACAAAACjc5NzEyMy43MjEBCAAAAAUAAAABMQEAAAAKMTk0NzcxNzYyMAMAAAACMzECAAAABDMwOTgEAAAAATAHAAAACTgvMzAvMjAxOQgAAAAKMTIvMzEvMjAxOAkAAAABMFF0/cOvLdcII+/rALAt1wgmQ0lRLlRTRTo4MjUzLklRX0NVU1RPTV9CRVRBLjIwMTAvMDMvMzEBAAAABlwNAAIAAAARMC44OTI3MTMwNjEwMzM0MDIAGWUU368t1whG+RYCsC3XCCxDSVEuU05TRTpGQUxBQkVMTEEuSVFfQ0FTSF9BQ1FVSVJFX0NGLkZZMjAwNwEAAAAweQ0AAwAAAAAAio2KxK8t1whDkNUAsC3XCCxDSVEuQk1WOkxJVkVQT0wgQy0xLklRX09USEVSX0NBX1NVUFBMLkZZMjAxOAEAAACCYQ0AAgAAAAgxNTQ0Ljc1MgEIAAAABQAAAAExAQAAAAoxOTQ5MTY3ODUyAwAAAAMxMTACAAAABDEwNTUEAAAAATAHAAAACTgvMzAvMjAxOQgAAAAKMTIvMzEvMjAxOAkAAAABMDV20MKvLdcIRVoMAbAt1wgkQ0lRLkxTRTpOWFQuSVFfTFRfREVCVF9JU1NVRUQuRlkyMDEzAQAAAHVFdQADAAAAAABfC5zBry3XCPyXLgGwLdcILENJUS5CTVY6TElWRVBPTCBDLTEuSVFfU1RfREVC</t>
  </si>
  <si>
    <t>VF9JU1NVRUQuRlkyMDE4AQAAAIJhDQADAAAAAAAbndDCry3XCHsiBAGwLdcIIENJUS5UU0U6OTk4My5JUV9QQVJUX1RJTUUuRlkyMDExAQAAANGORAADAAAAAAC94inFry3XCAtpwACwLdcIJENJUS5UU0U6OTAyMC5JUV9NQVJLRVRDQVAuMjAxMS8wMy8zMQEAAADcZw0AAgAAAA0xODI5NTA5LjAwMjI1AQYAAAAFAAAAATEBAAAACjE0Mjk4OTAyNTkDAAAAAjc5AgAAAAYxMDAwNTQEAAAAATAHAAAACTMvMzEvMjAxMSU+FN+vLdcIU4wSBbAt1wgZQ0lRLlRTRTo5MDIwLklRX0FSLkZZMjAxMAEAAADcZw0AAgAAAAYzMDAxMTIBCAAAAAUAAAABMQEAAAAKMTU2MjQ4NDU0MQMAAAACNzkCAAAABDEwMjEEAAAAATAHAAAACTgvMzAvMjAxOQgAAAAJMy8zMS8yMDEwCQAAAAEwOk2lxa8t1wh5haEAsC3XCCNDSVEuVFNFOjk5ODMuSVFfQkVUQV8xWVIuMjAxMC8wOC8zMQEAAADRjkQAAgAAABEwLjg4MDU3NzM4MjIxODYwOADKARXfry3XCM/zGAKwLdcIMUNJUS5TTlNFOkZBTEFCRUxMQS5JUV9NSU5PUklUWV9JTlRFUkVTVF9DRi5GWTIwMTcBAAAAMHkNAAMAAAAAAFxN/cOvLdcIzu7PALAt1wgiQ0lRLkxTRTpOWFQuSVFfQkVUQV8yWVIuMjAxNC8wMS8yNQEAAAB1RXUAAgAAABEwLjMzMzY5NTM3ODQzMDUzMgDKARXfry3XCET5HQKwLdcIKkNJUS5UU0U6ODIzMy5JUV9DVVJSRU5UX1BPUlRfTEVBU0VTLkZZMjAx</t>
  </si>
  <si>
    <t>MQEAAAB1XQ0AAgAAAAM1MDABCAAAAAUAAAABMQEAAAAKMTQ1ODI0MjAwOAMAAAACNzkCAAAABDEwOTAEAAAAATAHAAAACTgvMzAvMjAxOQgAAAAJMi8yOC8yMDExCQAAAAEwaoHqyK8t1wgSif7/ry3XCCVDSVEuVFNFOjkwMjAuSVFfQ0FTSF9TVF9JTlZFU1QuRlkyMDEyAQAAANxnDQACAAAABjE2NzUyNQEIAAAABQAAAAExAQAAAAoxNTYyNDg0NDU1AwAAAAI3OQIAAAAEMTAwMgQAAAABMAcAAAAJOC8zMC8yMDE5CAAAAAkzLzMxLzIwMTIJAAAAATAgm6XFry3XCLXYgwCwLdcIJUNJUS5UU0U6OTAyMC5JUV9PVEhFUl9DTF9TVVBQTC5GWTIwMTMBAAAA3GcNAAIAAAAGNDY3MDk1AQgAAAAFAAAAATEBAAAACjE2MjM5NDE3MjYDAAAAAjc5AgAAAAQxMDU3BAAAAAEwBwAAAAk4LzMwLzIwMTkIAAAACTMvMzEvMjAxMwkAAAABMBbCpcWvLdcIdhCaALAt1wgrQ0lRLlNOU0U6RkFMQUJFTExBLklRX0JBU0lDX0VQU19FWENMLkZZMjAxMwEAAAAweQ0AAgAAAAoxODMuMzM0MjM4AQgAAAAFAAAAATEBAAAACjE3MjE3ODY5NzADAAAAAjMxAgAAAAQzMDY0BAAAAAEwBwAAAAk4LzMwLzIwMTkIAAAACjEyLzMxLzIwMTMJAAAAATClWADEry3XCPU85QCwLdcIIENJUS5UU0U6OTk4My5JUV9UT1RBTF9SRVYuRlkyMDA3AQAAANGORAACAAAABjUyNTIwMwEIAAAABQAAAAExAQAAAAoxNDQ1OTI0MjQ2AwAAAAI3OQIAAAAC</t>
  </si>
  <si>
    <t>MjgEAAAAATAHAAAACTgvMzAvMjAxOQgAAAAJOC8zMS8yMDA3CQAAAAEwH95Ixa8t1wi5dKAAsC3XCCNDSVEuVFNFOjgyMzMuSVFfQkVUQV81WVIuMjAxNy8wMi8yOAEAAAB1XQ0AAgAAABEwLjk3MDg5ODQxMTA3MzI2NADm2RTfry3XCBg8FAKwLdcIKkNJUS5UU0U6ODIzMy5JUV9UT1RBTF9FUVVJVFkuRlkyMDE2Li4uLkpQWQEAAAB1XQ0AAgAAAAY0MDczODQBCAAAAAUAAAABMQEAAAAKMTc5NDk3NjgzNgMAAAACNzkCAAAABDEyNzUEAAAAATAHAAAACTgvMzAvMjAxOQgAAAAJMi8yOS8yMDE2CQAAAAEwCmIYvq8t1whPYuMBsC3XCCVDSVEuVFNFOjgyMzMuSVFfQ0FTSF9TVF9JTlZFU1QuRlkyMDE0AQAAAHVdDQACAAAABjE0OTU1MAEIAAAABQAAAAExAQAAAAoxNjgzMzEyMjAwAwAAAAI3OQIAAAAEMTAwMgQAAAABMAcAAAAJOC8zMC8yMDE5CAAAAAkyLzI4LzIwMTQJAAAAATA5JmzIry3XCAlt7P+vLdcII0NJUS5UU0U6OTk4My5JUV9ESUxVVF9XRUlHSFQuRlkyMDE1AQAAANGORAACAAAACjEwMi4wNTg5NzQA0KOJxK8t1wjhQrkAsC3XCChDSVEuVFNFOjgyMzMuSVFfRUFSTklOR19DT19NQVJHSU4uRlkyMDE3AQAAAHVdDQACAAAABjIuMzM2MwEIAAAABQAAAAExAQAAAAoxODQ1NTU0OTk3AwAAAAI3OQIAAAAENDE4MQQAAAABMAcAAAAJOC8zMC8yMDE5CAAAAAkyLzI4LzIwMTcJAAAAATATz66/ry3X</t>
  </si>
  <si>
    <t>CJFQjgGwLdcIJENJUS5UU0U6OTk4My5JUV9FUVVJVFlfTUVUSE9ELkZZMjAwNwEAAADRjkQAAgAAAAQ1ODE3AQgAAAAFAAAAATEBAAAACjE0NDU5MjQyNDYDAAAAAjc5AgAAAAQzMDYzBAAAAAEwBwAAAAk4LzMwLzIwMTkIAAAACTgvMzEvMjAwNwkAAAABMB/eSMWvLdcIdu+6ALAt1wgrQ0lRLkJNVjpMSVZFUE9MIEMtMS5JUV9FUVVJVFlfTUVUSE9ELkZZMjAxMwEAAACCYQ0AAgAAAAg0NjE2Ljg1NAEIAAAABQAAAAExAQAAAAoxNzI4ODY0MDIzAwAAAAMxMTACAAAABDMwNjMEAAAAATAHAAAACTgvMzAvMjAxOQgAAAAKMTIvMzEvMjAxMwkAAAABMCM1gsOvLdcIZ/v8ALAt1wgoQ0lRLlRTRTo4MjMzLklRX0NVUlJFTlRfUE9SVF9ERUJULkZZMjAwOAEAAAB1XQ0AAgAAAAUxMDI3MgEIAAAABQAAAAExAQAAAAoxMDExOTA5Mzc2AwAAAAI3OQIAAAAEMTI5NwQAAAABMAcAAAAJOC8zMC8yMDE5CAAAAAkyLzI5LzIwMDgJAAAAATCCM+rIry3XCG3n6v+vLdcIGUNJUS5UU0U6ODIzMy5JUV9BUi5GWTIwMTcBAAAAdV0NAAIAAAAGMTIyMzkyAQgAAAAFAAAAATEBAAAACjE4NDU1NTQ5OTcDAAAAAjc5AgAAAAQxMDIxBAAAAAEwBwAAAAk4LzMwLzIwMTkIAAAACTIvMjgvMjAxNwkAAAABMBPCbMivLdcIzJ8nALAt1wgYQ0lRLkxTRTpOWFQuSVFfQUUuRlkyMDExAQAAAHVFdQACAAAABDcyLjcBCAAAAAUAAAABMQEA</t>
  </si>
  <si>
    <t>AAAKMTU0NTIyMjEzMgMAAAACNTUCAAAABDEwMTYEAAAAATAHAAAACTgvMzAvMjAxOQgAAAAJMS8yOS8yMDExCQAAAAEwf72bwa8t1wgScUMBsC3XCCFDSVEuTFNFOk5YVC5JUV9RVUlDS19SQVRJTy5GWTIwMTgBAAAAdUV1AAIAAAAHMS4zMTk5NgEIAAAABQAAAAExAQAAAAoxOTUzNjI4NjMxAwAAAAI1NQIAAAAENDEyMQQAAAABMAcAAAAJOC8zMC8yMDE5CAAAAAkxLzI3LzIwMTgJAAAAATDwrxi+ry3XCBFXywGwLdcIJENJUS5MU0U6TlhULklRX0xUX0RFQlRfUkVQQUlELkZZMjAxNAEAAAB1RXUAAgAAAAUtODUuNgEIAAAABQAAAAExAQAAAAoxNzI4MzgxNTM2AwAAAAI1NQIAAAAEMjAzNgQAAAABMAcAAAAJOC8zMC8yMDE5CAAAAAkxLzI1LzIwMTQJAAAAATB4MZzBry3XCADESAGwLdcIKUNJUS5UU0U6MzA4Ni5JUV9ERUJUX0VRVUlWX05FVF9QQk8uRlkyMDE4AQAAANJfDQACAAAABTE1NzExAQgAAAAFAAAAATEBAAAACjE4OTE3ODI5ODUDAAAAAjc5AgAAAAUyMTY3OQQAAAABMAcAAAAJOC8zMC8yMDE5CAAAAAkyLzI4LzIwMTgJAAAAATBq7b7Gry3XCN5MUwCwLdcILENJUS5UU0U6ODIzMy5JUV9ERUJUX0VRVUlWX09QRVJfTEVBU0UuRlkyMDE3AQAAAHVdDQACAAAABjI5MDczNgEIAAAABQAAAAExAQAAAAoxODQ1NTU0OTk3AwAAAAI3OQIAAAAFMjE2NzEEAAAAATAHAAAACTgvMzAvMjAxOQgAAAAJ</t>
  </si>
  <si>
    <t>Mi8yOC8yMDE3CQAAAAEwE8JsyK8t1whyFBMAsC3XCC1DSVEuTllTRTpKV04uSVFfT1RIRVJfSU5WRVNUX0FDVF9TVVBQTC5GWTIwMTYBAAAA130AAAIAAAACMTQBCAAAAAUAAAABMQEAAAAKMTg3OTE3Njc5NQMAAAADMTYwAgAAAAQyMDUxBAAAAAEwBwAAAAk4LzMwLzIwMTkIAAAACTEvMzAvMjAxNgkAAAABMCm6jcCvLdcIP2ZcAbAt1wgoQ0lRLkJNVjpMSVZFUE9MIEMtMS5JUV9DT01NT05fUkVQLkZZMjAxNgEAAACCYQ0AAwAAAAAASE7Qwq8t1wjPdPQAsC3XCChDSVEuVFNFOjkwMjAuSVFfVE9UQUxfREVCVF9SRVBBSUQuRlkyMDExAQAAANxnDQACAAAABy0zMjE1NzMBCAAAAAUAAAABMQEAAAAKMTU2MjQ4NDU5OQMAAAACNzkCAAAABDIxNjYEAAAAATAHAAAACTgvMzAvMjAxOQgAAAAJMy8zMS8yMDExCQAAAAEwL3Slxa8t1whuN4wAsC3XCBtDSVEuVFNFOjkwMjAuSVFfTlBQRS5GWTIwMTIBAAAA3GcNAAIAAAAHNTg2NDA3MAEIAAAABQAAAAExAQAAAAoxNTYyNDg0NDU1AwAAAAI3OQIAAAAEMTAwNAQAAAABMAcAAAAJOC8zMC8yMDE5CAAAAAkzLzMxLzIwMTIJAAAAATAgm6XFry3XCGYbiACwLdcIKkNJUS5TTlNFOkZBTEFCRUxMQS5JUV9QRVJJT0REQVRFX0lTLkZZMjAxNQEAAAAweQ0ABQAAAAoyMDE1LzEyLzMxALvY/MOvLdcI820CArAt1wgkQ0lRLlRTRTo4MjUyLklRX0VCSVREQV9NQVJHSU4u</t>
  </si>
  <si>
    <t>RlkyMDEzAQAAAEFVDQACAAAABjguNjQ5NwEIAAAABQAAAAExAQAAAAoxNjI1NDU3NjgzAwAAAAI3OQIAAAAENDA0NwQAAAABMAcAAAAJOC8zMC8yMDE5CAAAAAkzLzMxLzIwMTMJAAAAATDiuiXAry3XCG3WlgGwLdcIKkNJUS5TTlNFOkZBTEFCRUxMQS5JUV9FQklUREEuRlkyMDE1Li4uLkpQWQEAAAAweQ0AAgAAAAwxODU0MDkuNTQ0MTQBCAAAAAUAAAABMQEAAAAKMTgyOTkzNDAxMwMAAAACNzkCAAAABDQwNTEEAAAAATAHAAAACTgvMzAvMjAxOQgAAAAKMTIvMzEvMjAxNQkAAAABMNkkGb6vLdcI0APiAbAt1wgqQ0lRLkJNVjpMSVZFUE9MIEMtMS5JUV9FQklUQV9NQVJHSU4uRlkyMDE1AQAAAIJhDQACAAAABzEzLjk5MDIBCAAAAAUAAAABMQEAAAAKMTgzMTMyNzM3MQMAAAADMTEwAgAAAAQ0NDE5BAAAAAEwBwAAAAk4LzMwLzIwMTkIAAAACjEyLzMxLzIwMTUJAAAAATDV1qi+ry3XCHzRyQGwLdcIGkNJUS5UU0U6MzA5OS5JUV9FQlQuRlkyMDA5AQAAADlahgYCAAAABTExNDg1AQgAAAAFAAAAATEBAAAACjEzODk1NzYzMjgDAAAAAjc5AgAAAAMxMzkEAAAAATAHAAAACTgvMzAvMjAxOQgAAAAJMy8zMS8yMDA5CQAAAAEw4hTUx68t1wh31ygAsC3XCCBDSVEuTllTRTpKV04uSVFfTklfTUFSR0lOLkZZMjAxNwEAAADXfQAAAgAAAAYyLjM5ODgBCAAAAAUAAAABMQEAAAAKMTk1MDE1MTYyOAMAAAADMTYw</t>
  </si>
  <si>
    <t>AgAAAAQ0MDk0BAAAAAEwBwAAAAk4LzMwLzIwMTkIAAAACTEvMjgvMjAxNwkAAAABMObWGL6vLdcI2w7XAbAt1wgcQ0lRLkxTRTpOWFQuSVFfQ09NTU9OLkZZMjAxNQEAAAB1RXUAAgAAAAQxNS4zAQgAAAAFAAAAATEBAAAACjE3ODYzOTU0MjUDAAAAAjU1AgAAAAQxMTAzBAAAAAEwBwAAAAk4LzMwLzIwMTkIAAAACTEvMjQvMjAxNQkAAAABMIwIRcGvLdcI72UyAbAt1wg4Q0lRLkxTRTpOWFQuSVFfQ1VTVE9NX0JFVEEuLTEwNFcuMjAxMS8wMS8yOS4uXk4yMjUuSlBZLkgBAAAAdUV1AAIAAAAPMS4wNzg1MjkwNjg1MzIyANcoFd+vLdcIczYdArAt1wglQ0lRLkxTRTpOWFQuSVFfRklMSU5HX0NVUlJFTkNZLkZZMjAxMwEAAAB1RXUAAwAAAANHQlAAXwucwa8t1wgC20ABsC3XCCBDSVEuVFNFOjkwMjAuSVFfU0dBX1NVUFBMLkZZMjAxOAEAAADcZw0AAgAAAAY0NzUyNjgBCAAAAAUAAAABMQEAAAAKMTg5NDMxNTQyNwMAAAACNzkCAAAAAzEwMgQAAAABMAcAAAAJOC8zMC8yMDE5CAAAAAkzLzMxLzIwMTgJAAAAATBfG0jFry3XCN8bpACwLdcIJENJUS5UU0U6OTk4My5JUV9TQUxFX0lOVEFOX0NGLkZZMjAxMQEAAADRjkQAAgAAAAUtNjQ2NQEIAAAABQAAAAExAQAAAAoxNDg3MTkxNzMwAwAAAAI3OQIAAAAEMjAyOQQAAAABMAcAAAAJOC8zMC8yMDE5CAAAAAk4LzMxLzIwMTEJAAAAATC94inFry3XCJFTswCw</t>
  </si>
  <si>
    <t>LdcIJUNJUS5UU0U6MzA4Ni5JUV9DQVNIX1NUX0lOVkVTVC5GWTIwMTMBAAAA0l8NAAIAAAAFMzgwNTIBCAAAAAUAAAABMQEAAAAKMTYyMDkwMjgzNQMAAAACNzkCAAAABDEwMDIEAAAAATAHAAAACTgvMzAvMjAxOQgAAAAJMi8yOC8yMDEzCQAAAAEwDBxQx68t1wjQoHsAsC3XCBxDSVEuTllTRTpNLklRX1dJUF9JTlYuRlkyMDE4AQAAAIvaBAADAAAAAADDQ+DCry3XCDWdHgGwLdcIIENJUS5UU0U6MzA5OS5JUV9GVUxMX1RJTUUuRlkyMDE5AQAAADlahgYCAAAABTEzMjExADtPe8evLdcIgVcsALAt1wgsQ0lRLkJNVjpMSVZFUE9MIEMtMS5JUV9HQUlOX0FTU0VUU19DRi5GWTIwMTMBAAAAgmENAAIAAAAHLTIzLjk4NwEIAAAABQAAAAExAQAAAAoxNzI4ODY0MDIzAwAAAAMxMTACAAAABDIwMjYEAAAAATAHAAAACTgvMzAvMjAxOQgAAAAKMTIvMzEvMjAxMwkAAAABMPRbgsOvLdcI8ab3ALAt1wghQ0lRLlRTRTo4MjUzLklRX1RPVEFMX0xJQUIuRlkyMDE4AQAAAAZcDQACAAAABzI0NTkzNjABCAAAAAUAAAABMQEAAAAKMTg5NDA4NDcyNwMAAAACNzkCAAAABDEyNzYEAAAAATAHAAAACTgvMzAvMjAxOQgAAAAJMy8zMS8yMDE4CQAAAAEw4pc4xq8t1wh/pnkAsC3XCCRDSVEuVFNFOjMwOTkuSVFfQ1VSUkVOQ1lfR0FJTi5GWTIwMTkBAAAAOVqGBgMAAAAAADtPe8evLdcIXBo0ALAt1wgeQ0lRLk5ZU0U6SldO</t>
  </si>
  <si>
    <t>LklRX1pfU0NPUkUuRlkyMDA5AQAAANd9AAACAAAACDMuMTMyMDYzAQgAAAAFAAAAATEBAAAACjE0MzY4MjQ3NDMDAAAAAzE2MAIAAAAGMTAwMTIzBAAAAAEwBwAAAAk4LzMwLzIwMTkIAAAACTEvMzEvMjAwOQkAAAABMPCvGL6vLdcIcUbRAbAt1wggQ0lRLk5ZU0U6SldOLklRX0RJVl9TSEFSRS5GWTIwMDgBAAAA130AAAIAAAAEMC41NAEIAAAABQAAAAExAQAAAAoxMzQzMDE0ODQ3AwAAAAMxNjACAAAABDMwNTgEAAAAATAHAAAACTgvMzAvMjAxOQgAAAAIMi8yLzIwMDgJAAAAATDbKUfBry3XCGKjPwGwLdcIKkNJUS5UU0U6MzA5OS5JUV9UT1RBTF9FUVVJVFkuRlkyMDE2Li4uLkpQWQEAAAA5WoYGAgAAAAY1NzQzMTUBCAAAAAUAAAABMQEAAAAKMTc5NzIxODYwNwMAAAACNzkCAAAABDEyNzUEAAAAATAHAAAACTgvMzAvMjAxOQgAAAAJMy8zMS8yMDE2CQAAAAEwCmIYvq8t1wgdQegBsC3XCChDSVEuVFNFOjk5ODMuSVFfVE9UQUxfTElBQl9FUVVJVFkuRlkyMDEzAQAAANGORAACAAAABjkwMTIwOAEIAAAABQAAAAExAQAAAAoxNzA4OTA3MDk4AwAAAAI3OQIAAAAEMTAxMwQAAAABMAcAAAAJOC8zMC8yMDE5CAAAAAk4LzMxLzIwMTMJAAAAATCZVyrFry3XCCWnuACwLdcIJkNJUS5UU0U6ODI1Mi5JUV9DVVNUT01fQkVUQS4yMDEwLzAzLzMxAQAAAEFVDQACAAAAETAuNjcxNDQ1OTg1NDEwMTU3ABllFN+v</t>
  </si>
  <si>
    <t>LdcIb0ESArAt1wgdQ0lRLlRTRTozMDk5LklRX0VCSVREQS5GWTIwMTQBAAAAOVqGBgIAAAAFNTgzODUBCAAAAAUAAAABMQEAAAAKMTY4NjYzODA4MAMAAAACNzkCAAAABDQwNTEEAAAAATAHAAAACTgvMzAvMjAxOQgAAAAJMy8zMS8yMDE0CQAAAAEwMox6x68t1whbVx4AsC3XCB1DSVEuVFNFOjgyNTMuSVFfRUJJVERBLkZZMjAxMwEAAAAGXA0AAgAAAAU1NTE3MAEIAAAABQAAAAExAQAAAAoxNjI1NDU3NzQyAwAAAAI3OQIAAAAENDA1MQQAAAABMAcAAAAJOC8zMC8yMDE5CAAAAAkzLzMxLzIwMTMJAAAAATBHQlvGry3XCDmVVQCwLdcIIENJUS5UU0U6OTk4My5JUV9SRF9FWFBfRk4uRlkyMDE0AQAAANGORAADAAAAAACXfYnEry3XCHY9tACwLdcIKkNJUS5UU0U6MzA5OS5JUV9URVZfRUJJVERBLjIwMDAuMjAwNi8wMy8zMQEAAAA5WoYGAwAAAAAAhkj43q8t1wg/QNn/ry3XCCRDSVEuVFNFOjgyNTMuSVFfRVFVSVRZX01FVEhPRC5GWTIwMTcBAAAABlwNAAMAAAAAAOxwOMavLdcIgTeTALAt1wgfQ0lRLlRTRTo5MDIwLklRX0VCSVRfSU5ULkZZMjAxMgEAAADcZw0AAgAAAAgzLjU2MjAyOQEIAAAABQAAAAExAQAAAAoxNTYyNDg0NDU1AwAAAAI3OQIAAAAENDE4OQQAAAABMAcAAAAJOC8zMC8yMDE5CAAAAAkzLzMxLzIwMTIJAAAAATACCyy/ry3XCHznswGwLdcIJUNJUS5MU0U6TlhULklRX1BFUklPRExF</t>
  </si>
  <si>
    <t>TkdUSF9JUy5GWTIwMDkBAAAAdUV1AAEAAAACMTIA2pWbwa8t1whAcTwBsC3XCCxDSVEuU05TRTpGQUxBQkVMTEEuSVFfSU5WRVNUX0xPQU5TX0NGLkZZMjAxMgEAAAAweQ0AAwAAAAAArTEAxK8t1wiv9OkAsC3XCDFDSVEuVFNFOjkwMjAuSVFfQ0hBTkdFX05FVF9XT1JLSU5HX0NBUElUQUwuRlkyMDE2AQAAANxnDQACAAAABi0zNDg5OQEIAAAABQAAAAExAQAAAAoxNzk4MzM2NDAzAwAAAAI3OQIAAAAENDQyMQQAAAABMAcAAAAJOC8zMC8yMDE5CAAAAAkzLzMxLzIwMTYJAAAAATBh9EfFry3XCCQhmwCwLdcIKUNJUS5UU0U6ODI1Mi5JUV9DT01NT05fUFJFRl9ESVZfQ0YuRlkyMDA4AQAAAEFVDQADAAAAAAC3WpLJry3XCLzL5v+vLdcIJENJUS5UU0U6ODIzMy5JUV9DT01NT05fRElWX0NGLkZZMjAxMQEAAAB1XQ0AAwAAAAAAaoHqyK8t1wjYFDYAsC3XCCFDSVEuTllTRTpNLklRX0JFVEFfMllSLjIwMTkvMDIvMDIBAAAAi9oEAAIAAAARMC45NjYzNDY4MjE3NzU4NDIAygEV368t1whWqx0CsC3XCCBDSVEuTFNFOk5YVC5JUV9UT1RBTF9ERUJULkZZMjAxNwEAAAB1RXUAAgAAAAU5NjUuMwEIAAAABQAAAAExAQAAAAoxODgzMjc3OTkzAwAAAAI1NQIAAAAENDE3MwQAAAABMAcAAAAJOC8zMC8yMDE5CAAAAAkxLzI4LzIwMTcJAAAAATDZA0fBry3XCLQSQgGwLdcII0NJUS5UU0U6MzA5OS5JUV9JTlRFUkVT</t>
  </si>
  <si>
    <t>VF9FWFAuRlkyMDA2AQAAADlahgYDAAAAAABP/+K8ry3XCCkgEAKwLdcIJkNJUS5UU0U6ODIzMy5JUV9PVEhFUl9MVF9BU1NFVFMuRlkyMDExAQAAAHVdDQACAAAAATEBCAAAAAUAAAABMQEAAAAKMTQ1ODI0MjAwOAMAAAACNzkCAAAABDEwNjAEAAAAATAHAAAACTgvMzAvMjAxOQgAAAAJMi8yOC8yMDExCQAAAAEwaoHqyK8t1wjKAwsAsC3XCC5DSVEuVFNFOjMwOTkuSVFfVE9UQUxfREVCVF9FQklUREFfQ0FQRVguRlkyMDEyAQAAADlahgYCAAAACDguNzQyMzE3AQgAAAAFAAAAATEBAAAACjE1NTQzMzcxNzUDAAAAAjc5AgAAAAUyMzMxMwQAAAABMAcAAAAJOC8zMC8yMDE5CAAAAAkzLzMxLzIwMTIJAAAAATD3HK+/ry3XCADmkAGwLdcIIENJUS5UU0U6OTk4My5JUV9NQUNISU5FUlkuRlkyMDEwAQAAANGORAACAAAABDg4MzABCAAAAAUAAAABMQEAAAAKMTQxNDY2MzYxNwMAAAACNzkCAAAABDMxMTQEAAAAATAHAAAACTgvMzAvMjAxOQgAAAAJOC8zMS8yMDEwCQAAAAEww7spxa8t1wjkq8QAsC3XCBxDSVEuVFNFOjgyNTMuSVFfQ0FQRVguRlkyMDA4AQAAAAZcDQACAAAABi05ODk2MQEIAAAABQAAAAExAQAAAAoxMDY1NTU1NzUwAwAAAAI3OQIAAAAEMjAyMQQAAAABMAcAAAAJOC8zMC8yMDE5CAAAAAkzLzMxLzIwMDgJAAAAATBpWFrGry3XCBw3fgCwLdcIKENJUS5UU0U6ODI1My5JUV9UT1RBTF9ESVZf</t>
  </si>
  <si>
    <t>UEFJRF9DRi5GWTIwMTgBAAAABlwNAAIAAAAFLTU3MTkBCAAAAAUAAAABMQEAAAAKMTg5NDA4NDcyNwMAAAACNzkCAAAABDIwMjIEAAAAATAHAAAACTgvMzAvMjAxOQgAAAAJMy8zMS8yMDE4CQAAAAEw4pc4xq8t1wg2+UYAsC3XCCVDSVEuTllTRTpKV04uSVFfU1BFQ0lBTF9ESVZfQ0YuRlkyMDE5AQAAANd9AAADAAAAAAAAL47Ary3XCDUpXQGwLdcIH0NJUS5UU0U6ODIzMy5JUV9FQlRfRVhDTC5GWTIwMTMBAAAAdV0NAAIAAAAFMjk4MzIBCAAAAAUAAAABMQEAAAAKMTcxNjEzNDIyMAMAAAACNzkCAAAAATQEAAAAATAHAAAACTgvMzAvMjAxOQgAAAAJMi8yOC8yMDEzCQAAAAEwQ6fqyK8t1wjSiTYAsC3XCCZDSVEuVFNFOjMwOTkuSVFfU0FMRVNfTUFSS0VUSU5HLkZZMjAxNQEAAAA5WoYGAgAAAAUyMjQzOQEIAAAABQAAAAExAQAAAAoxNzQ0ODE0NjcyAwAAAAI3OQIAAAAFMjE1NjEEAAAAATAHAAAACTgvMzAvMjAxOQgAAAAJMy8zMS8yMDE1CQAAAAEwabN6x68t1wggwSIAsC3XCCBDSVEuVFNFOjgyNTIuSVFfQ0hBTkdFX0FQLkZZMjAxNAEAAABBVQ0AAgAAAAQxNzY2AQgAAAAFAAAAATEBAAAACjE2ODYwMTgxNTMDAAAAAjc5AgAAAAQyMDE3BAAAAAEwBwAAAAk4LzMwLzIwMTkIAAAACTMvMzEvMjAxNAkAAAABMEOn6sivLdcIA6X7/68t1wgxQ0lRLlNOU0U6RkFMQUJFTExBLklRX05JX0FWQUlMX0VY</t>
  </si>
  <si>
    <t>Q0xfTUFSR0lOLkZZMjAxNAEAAAAweQ0AAgAAAAY2LjEyMzEBCAAAAAUAAAABMQEAAAAKMTc3ODQ4MDE4OQMAAAACMzECAAAABDQxODIEAAAAATAHAAAACTgvMzAvMjAxOQgAAAAKMTIvMzEvMjAxNAkAAAABMPBYLL+vLdcIfdzFAbAt1wgmQ0lRLkJNVjpMSVZFUE9MIEMtMS5JUV9UUkVBU1VSWS5GWTIwMDgBAAAAgmENAAMAAAAAAK46gMOvLdcIdmnjALAt1wgnQ0lRLlRTRTo4MjUzLklRX0VCSVREQV9DQVBFWF9JTlQuRlkyMDE1AQAAAAZcDQACAAAACzE0MTEuMTQyODU3AQgAAAAFAAAAATEBAAAACjE3NDU5MTY3OTADAAAAAjc5AgAAAAQ0MTkxBAAAAAEwBwAAAAk4LzMwLzIwMTkIAAAACTMvMzEvMjAxNQkAAAABMAnkK7+vLdcIzGGdAbAt1wghQ0lRLlRTRTozMDg2LklRX0VCSVREQV9JTlQuRlkyMDEwAQAAANJfDQACAAAACDE4Ljk5MDQ3AQgAAAAFAAAAATEBAAAACjEzNzMxNTkzMjUDAAAAAjc5AgAAAAQ0MTkwBAAAAAEwBwAAAAk4LzMwLzIwMTkIAAAACTIvMjgvMjAxMAkAAAABMNuRr7+vLdcI656jAbAt1wglQ0lRLlRTRTo4MjMzLklRX0RJTFVUX0VQU19FWENMLkZZMjAxMQEAAAB1XQ0AAgAAAAQ3OC4xAQgAAAAFAAAAATEBAAAACjE0NTgyNDIwMDgDAAAAAjc5AgAAAAMxNDIEAAAAATAHAAAACTgvMzAvMjAxOQgAAAAJMi8yOC8yMDExCQAAAAEwaoHqyK8t1wgF8xAAsC3XCC9DSVEuVFNFOjMw</t>
  </si>
  <si>
    <t>OTkuSVFfT1RIRVJfTk9OX09QRVJfRVhQX1NVUFBMLkZZMjAxNwEAAAA5WoYGAgAAAAMyOTkBCAAAAAUAAAABMQEAAAAKMTg0NzkxMjM0MgMAAAACNzkCAAAAAjg1BAAAAAEwBwAAAAk4LzMwLzIwMTkIAAAACTMvMzEvMjAxNwkAAAABMDcBe8evLdcI6mJEALAt1wgiQ0lRLk5ZU0U6SldOLklRX1FVSUNLX1JBVElPLkZZMjAxNwEAAADXfQAAAgAAAAgwLjM5ODE1MQEIAAAABQAAAAExAQAAAAoxOTUwMTUxNjI4AwAAAAMxNjACAAAABDQxMjEEAAAAATAHAAAACTgvMzAvMjAxOQgAAAAJMS8yOC8yMDE3CQAAAAEw2v0Yvq8t1wgZTNYBsC3XCCpDSVEuVFNFOjk5ODMuSVFfT1RIRVJfVU5VU1VBTF9TVVBQTC5GWTIwMTABAAAA0Y5EAAIAAAADNDI2AQgAAAAFAAAAATEBAAAACjE0MTQ2NjM2MTcDAAAAAjc5AgAAAAI4NwQAAAABMAcAAAAJOC8zMC8yMDE5CAAAAAk4LzMxLzIwMTAJAAAAATDjlCnFry3XCB6AqgCwLdcIJUNJUS5MU0U6TlhULklRX0lOVkVTVF9MT0FOU19DRi5GWTIwMDgBAAAAdUV1AAMAAAAAAK5q4MKvLdcIoIwWAbAt1wgcQ0lRLlRTRTo4MjUyLklRX0NBUEVYLkZZMjAxNgEAAABBVQ0AAgAAAAUtOTA1OAEIAAAABQAAAAExAQAAAAoxNzk4ODk1MDQyAwAAAAI3OQIAAAAEMjAyMQQAAAABMAcAAAAJOC8zMC8yMDE5CAAAAAkzLzMxLzIwMTYJAAAAATBB9urIry3XCPDRDgCwLdcIM0NJUS5UU0U6</t>
  </si>
  <si>
    <t>OTk4My5JUV9DSEFOR0VfT1RIRVJfTkVUX09QRVJfQVNTRVRTLkZZMjAxMwEAAADRjkQAAgAAAAQ3MjMxAQgAAAAFAAAAATEBAAAACjE3MDg5MDcwOTgDAAAAAjc5AgAAAAQyMDQ1BAAAAAEwBwAAAAk4LzMwLzIwMTkIAAAACTgvMzEvMjAxMwkAAAABMJlXKsWvLdcIGOq8ALAt1wgZQ0lRLlRTRTo5OTgzLklRX0FFLkZZMjAxMgEAAADRjkQAAwAAAAAAswkqxa8t1wh2obMAsC3XCBlDSVEuVFNFOjgyMzMuSVFfR1cuRlkyMDEyAQAAAHVdDQACAAAAAzY2OQEIAAAABQAAAAExAQAAAAoxNzE2MTM0MDk4AwAAAAI3OQIAAAAEMTE3MQQAAAABMAcAAAAJOC8zMC8yMDE5CAAAAAkyLzI5LzIwMTIJAAAAATBDp+rIry3XCMs7NgCwLdcILENJUS5CTVY6TElWRVBPTCBDLTEuSVFfT1RIRVJfQ0FfU1VQUEwuRlkyMDE1AQAAAIJhDQACAAAACDEzMDQuNzA0AQgAAAAFAAAAATEBAAAACjE4MzEzMjczNzEDAAAAAzExMAIAAAAEMTA1NQQAAAABMAcAAAAJOC8zMC8yMDE5CAAAAAoxMi8zMS8yMDE1CQAAAAEwOijQwq8t1wjCQvgAsC3XCCJDSVEuTFNFOk5YVC5JUV9UT1RBTF9SRUNFSVYuRlkyMDExAQAAAHVFdQACAAAABTU0NC4zAQgAAAAFAAAAATEBAAAACjE1NDUyMjIxMzIDAAAAAjU1AgAAAAQxMDAxBAAAAAEwBwAAAAk4LzMwLzIwMTkIAAAACTEvMjkvMjAxMQkAAAABMH+9m8GvLdcIM9UtAbAt1wggQ0lRLlRTRTo4</t>
  </si>
  <si>
    <t>MjUyLklRX01BQ0hJTkVSWS5GWTIwMTkBAAAAQVUNAAMAAAAAAApE68ivLdcIqo4DALAt1wgiQ0lRLkxTRTpOWFQuSVFfRUJJVEFfTUFSR0lOLkZZMjAwOAEAAAB1RXUAAgAAAAcxNi4wMjgzAQgAAAAFAAAAATEBAAAACjEwMDI0MDU5NjcDAAAAAjU1AgAAAAQ0NDE5BAAAAAEwBwAAAAk4LzMwLzIwMTkIAAAACTEvMjYvMjAwOAkAAAABMJ9yqb6vLdcIBOLKAbAt1wgbQ0lRLlRTRTo4MjUyLklRX0FQSUMuRlkyMDExAQAAAEFVDQACAAAABTkxMzA3AQgAAAAFAAAAATEBAAAACjE0NjI2NTI5MTADAAAAAjc5AgAAAAQxMDg0BAAAAAEwBwAAAAk4LzMwLzIwMTkIAAAACTMvMzEvMjAxMQkAAAABMJf2ksmvLdcIU7Xn/68t1wgiQ0lRLlRTRTozMDk5LklRX0VCSVRfTUFSR0lOLkZZMjAxNwEAAAA5WoYGAgAAAAYxLjkwOTUBCAAAAAUAAAABMQEAAAAKMTg0NzkxMjM0MgMAAAACNzkCAAAABDQwNTMEAAAAATAHAAAACTgvMzAvMjAxOQgAAAAJMy8zMS8yMDE3CQAAAAEw5mqvv68t1wjoB6EBsC3XCCJDSVEuVFNFOjk5ODMuSVFfR0FJTl9BU1NFVFMuRlkyMDEwAQAAANGORAACAAAABC03ODABCAAAAAUAAAABMQEAAAAKMTQxNDY2MzYxNwMAAAACNzkCAAAAAjU2BAAAAAEwBwAAAAk4LzMwLzIwMTkIAAAACTgvMzEvMjAxMAkAAAABMOOUKcWvLdcIPrK7ALAt1wgoQ0lRLlRTRTo4MjUyLklRX1RPVEFMX0RFQlRfSVNT</t>
  </si>
  <si>
    <t>VUVELkZZMjAwOQEAAABBVQ0AAgAAAAU2MTAwMAEIAAAABQAAAAExAQAAAAoxMzg1NTM5NzMwAwAAAAI3OQIAAAAEMjE2MQQAAAABMAcAAAAJOC8zMC8yMDE5CAAAAAkzLzMxLzIwMDkJAAAAATCegZLJry3XCMp97f+vLdcIK0NJUS5TTlNFOkZBTEFCRUxMQS5JUV9ORVRfUkVOVEFMX0VYUC5GWTIwMTMBAAAAMHkNAAMAAAAAAKVYAMSvLdcIDqzSALAt1wgjQ0lRLlRTRTo5MDIwLklRX0JBU0lDX1dFSUdIVC5GWTIwMDgBAAAA3GcNAAIAAAAIMzk5LjYxNzIA1r44xq8t1wgeIZQAsC3XCB1DSVEuTllTRTpNLklRX0FSX1RVUk5TLkZZMjAxNQEAAACL2gQAAgAAAAk2NS4yMDg4MTYBCAAAAAUAAAABMQEAAAAKMTgzMzkxOTU1NgMAAAADMTYwAgAAAAQ0MDAxBAAAAAEwBwAAAAk4LzMwLzIwMTkIAAAACTEvMzEvMjAxNQkAAAABMKlLqb6vLdcIT4PCAbAt1wgjQ0lRLlRTRTo4MjUyLklRX1RPVEFMX0FTU0VUUy5GWTIwMDkBAAAAQVUNAAIAAAAGNjg1MzUxAQgAAAAFAAAAATEBAAAACjEzODU1Mzk3MzADAAAAAjc5AgAAAAQxMDA3BAAAAAEwBwAAAAk4LzMwLzIwMTkIAAAACTMvMzEvMjAwOQkAAAABMJ6BksmvLdcIebMLBbAt1wgmQ0lRLlRTRTozMDg2LklRX0lOVkVTVF9MT0FOU19DRi5GWTIwMDgBAAAA0l8NAAIAAAADNDYwAQgAAAAFAAAAATEBAAAACjEwNjkxMzMzMTYDAAAAAjc5AgAAAAQyMDMyBAAAAAEw</t>
  </si>
  <si>
    <t>BwAAAAk4LzMwLzIwMTkIAAAACTIvMjkvMjAwOAkAAAABMDyAT8evLdcIz0YkALAt1wglQ0lRLlRTRTo5OTgzLklRX0NBU0hfU1RfSU5WRVNULkZZMjAxNwEAAADRjkQAAgAAAAY3MTQyMjgBCAAAAAUAAAABMQEAAAAKMTkyODQ1MzQwMgMAAAACNzkCAAAABDEwMDIEAAAAATAHAAAACTgvMzAvMjAxOQgAAAAJOC8zMS8yMDE3CQAAAAEwqhiKxK8t1wivIL4AsC3XCCpDSVEuMC5JUV9DVVNUT01fQkVUQS4oSU5WQUxJRCBUSU1FIFBFUklPRCkFAAAAAAAAAAgAAAAUKEludmFsaWQgU3RhcnQgRGF0ZSkcFxTfry3XCKW2IAKwLdcIH0NJUS5MU0U6TlhULklRX01BQ0hJTkVSWS5GWTIwMTABAAAAdUV1AAIAAAAEMTIzNQEIAAAABQAAAAExAQAAAAoxNDU3NzAwMjgxAwAAAAI1NQIAAAAEMzExNAQAAAABMAcAAAAJOC8zMC8yMDE5CAAAAAkxLzMwLzIwMTAJAAAAATB/vZvBry3XCFe5KQGwLdcILUNJUS5CTVY6TElWRVBPTCBDLTEuSVFfRUZGRUNUX1RBWF9SQVRFLkZZMjAwOAEAAACCYQ0AAgAAAAcyNy4yMjc1AQgAAAAFAAAAATEBAAAACjEzODE2Nzc1OTQDAAAAAzExMAIAAAAENDM3NgQAAAABMAcAAAAJOC8zMC8yMDE5CAAAAAoxMi8zMS8yMDA4CQAAAAEweROAw68t1wgZ09kAsC3XCCdDSVEuVFNFOjgyNTMuSVFfVE9UQUxfT1RIRVJfT1BFUi5GWTIwMTIBAAAABlwNAAIAAAAGMTkyMjM0AQgAAAAFAAAAATEB</t>
  </si>
  <si>
    <t>AAAACjE1NTQzMzczMDkDAAAAAjc5AgAAAAMzODAEAAAAATAHAAAACTgvMzAvMjAxOQgAAAAJMy8zMS8yMDEyCQAAAAEw/vNaxq8t1whdIFUAsC3XCCJDSVEuVFNFOjkwMjAuSVFfT1RIRVJfSU5UQU4uRlkyMDE3AQAAANxnDQACAAAABjExOTI2OQEIAAAABQAAAAExAQAAAAoxODQ4Mjk3Mzg4AwAAAAI3OQIAAAAEMTA0MAQAAAABMAcAAAAJOC8zMC8yMDE5CAAAAAkzLzMxLzIwMTcJAAAAATBh9EfFry3XCBqFhQCwLdcIJUNJUS5UU0U6ODI1Mi5JUV9QUk9WX0JBRF9ERUJUUy5GWTIwMTABAAAAQVUNAAIAAAAFMTAwMDkBCAAAAAUAAAABMQEAAAAKMTM4NTUzOTc1NwMAAAACNzkCAAAAAjk1BAAAAAEwBwAAAAk4LzMwLzIwMTkIAAAACTMvMzEvMjAxMAkAAAABMJWoksmvLdcIoEDn/68t1wgkQ0lRLlRTRTo5OTgzLklRX1NBTEVfSU5UQU5fQ0YuRlkyMDE3AQAAANGORAACAAAABi0xMjI2NgEIAAAABQAAAAExAQAAAAoxOTI4NDUzNDAyAwAAAAI3OQIAAAAEMjAyOQQAAAABMAcAAAAJOC8zMC8yMDE5CAAAAAk4LzMxLzIwMTcJAAAAATCqGIrEry3XCEIWrQCwLdcIIENJUS5UU0U6OTk4My5JUV9SRF9FWFBfRk4uRlkyMDA3AQAAANGORAADAAAAAAAf3kjFry3XCENNwwCwLdcIKkNJUS5TTlNFOkZBTEFCRUxMQS5JUV9DQVNIX0lOVEVSRVNULkZZMjAxMAEAAAAweQ0AAgAAAAk2NTE3NS42NTUBCAAAAAUAAAAB</t>
  </si>
  <si>
    <t>MQEAAAAKMTUyOTM5ODc1OAMAAAACMzECAAAABDMwMjgEAAAAATAHAAAACTgvMzAvMjAxOQgAAAAKMTIvMzEvMjAxMAkAAAABMLkKAMSvLdcIj4rJALAt1wgiQ0lRLlRTRTo4MjUzLklRX09USEVSX0lOVEFOLkZZMjAxOAEAAAAGXA0AAgAAAAYyMTA2MDUBCAAAAAUAAAABMQEAAAAKMTg5NDA4NDcyNwMAAAACNzkCAAAABDEwNDAEAAAAATAHAAAACTgvMzAvMjAxOQgAAAAJMy8zMS8yMDE4CQAAAAEw4pc4xq8t1whqhZMAsC3XCChDSVEuQk1WOkxJVkVQT0wgQy0xLklRX0NPTU1PTl9SRVAuRlkyMDA3AQAAAIJhDQADAAAAAABDwv3Dry3XCIBC4wCwLdcILENJUS5OWVNFOkpXTi5JUV9ORVRfREVCVF9FQklUREFfQ0FQRVguRlkyMDE1AQAAANd9AAACAAAACDIuNDIwMTY4AQgAAAAFAAAAATEBAAAACjE4MzI2OTU3MTYDAAAAAzE2MAIAAAAFMjMzMTQEAAAAATAHAAAACTgvMzAvMjAxOQgAAAAJMS8zMS8yMDE1CQAAAAEw5tYYvq8t1wgdJdYBsC3XCCFDSVEuU05TRTpGQUxBQkVMTEEuSVFfQ09HUy5GWTIwMDMBAAAAMHkNAAIAAAAKNzYwMTQ2LjI2NwEIAAAABQAAAAExAQAAAAkzNDM1MjY0NDIDAAAAAjMxAgAAAAIzNAQAAAABMAcAAAAJOC8zMC8yMDE5CAAAAAoxMi8zMS8yMDAzCQAAAAEwsgB2vK8t1wixTA4CsC3XCCJDSVEuVFNFOjgyNTMuSVFfRUJJVF9NQVJHSU4uRlkyMDE5AQAAAAZcDQACAAAABzEw</t>
  </si>
  <si>
    <t>LjczNDMBCAAAAAUAAAABMQEAAAAKMTk2OTE1NDY4NwMAAAACNzkCAAAABDQwNTMEAAAAATAHAAAACTgvMzAvMjAxOQgAAAAJMy8zMS8yMDE5CQAAAAEwCeQrv68t1wjDiJ0BsC3XCChDSVEuVFNFOjgyNTMuSVFfVE9UQUxfREVCVF9SRVBBSUQuRlkyMDE4AQAAAAZcDQACAAAABy0xMTk4ODUBCAAAAAUAAAABMQEAAAAKMTg5NDA4NDcyNwMAAAACNzkCAAAABDIxNjYEAAAAATAHAAAACTgvMzAvMjAxOQgAAAAJMy8zMS8yMDE4CQAAAAEw4pc4xq8t1wjEQVcAsC3XCChDSVEuVFNFOjk5ODMuSVFfVE9UQUxfTElBQl9FUVVJVFkuRlkyMDE1AQAAANGORAACAAAABzExNjM3MDYBCAAAAAUAAAABMQEAAAAKMTgyMDUwNTcyMQMAAAACNzkCAAAABDEwMTMEAAAAATAHAAAACTgvMzAvMjAxOQgAAAAJOC8zMS8yMDE1CQAAAAEwwcqJxK8t1wjhQrkAsC3XCCZDSVEuVFNFOjkwMjAuSVFfU0FMRVNfTUFSS0VUSU5HLkZZMjAxMAEAAADcZw0AAwAAAAAAOk2lxa8t1wiaQp0AsC3XCC1DSVEuTFNFOk5YVC5JUV9PVEhFUl9GSU5BTkNFX0FDVF9TVVBQTC5GWTIwMTUBAAAAdUV1AAIAAAAFLTI4LjgBCAAAAAUAAAABMQEAAAAKMTc4NjM5NTQyNQMAAAACNTUCAAAABDIwNTAEAAAAATAHAAAACTgvMzAvMjAxOQgAAAAJMS8yNC8yMDE1CQAAAAEwjAhFwa8t1wjZdkEBsC3XCCVDSVEuU05TRTpGQUxBQkVMTEEuSVFfTkVUX0RF</t>
  </si>
  <si>
    <t>QlQuRlkyMDE2AQAAADB5DQACAAAACzQwMzY3MzcuNTczAQgAAAAFAAAAATEBAAAACjE4NzYxNDQ4NTADAAAAAjMxAgAAAAQ0MzY0BAAAAAEwBwAAAAk4LzMwLzIwMTkIAAAACjEyLzMxLzIwMTYJAAAAATBoJv3Dry3XCGub2ACwLdcIJkNJUS5OWVNFOkpXTi5JUV9MT0FOU19SRUNFSVZfTFQuRlkyMDE5AQAAANd9AAADAAAAAAAAL47Ary3XCBbscgGwLdcIKkNJUS5CTVY6TElWRVBPTCBDLTEuSVFfRklOSVNIRURfSU5WLkZZMjAxNAEAAACCYQ0AAgAAAAkxMTc1NC40NjQBCAAAAAUAAAABMQEAAAAKMTc4OTI0NDM2MgMAAAADMTEwAgAAAAQzMDc1BAAAAAEwBwAAAAk4LzMwLzIwMTkIAAAACjEyLzMxLzIwMTQJAAAAATBDAdDCry3XCNn09wCwLdcIOUNJUS5UU0U6OTk4My5JUV9DVVNUT01fQkVUQS4tMTA0Vy4yMDA5LzA4LzMxLi5eTjIyNS5KUFkuSAEAAADRjkQAAgAAABEwLjMyNjk1ODUzODEwNDEyMQAWujjfry3XCMnfEAWwLdcII0NJUS5OWVNFOk0uSVFfU1BFQ0lBTF9ESVZfQ0YuRlkyMDEzAQAAAIvaBAADAAAAAABTOW3Cry3XCDwuKgGwLdcIGUNJUS5OWVNFOkpXTi5JUV9ETy5GWTIwMDkBAAAA130AAAMAAAAAAMxQR8GvLdcIc+AwAbAt1wgkQ0lRLk5ZU0U6SldOLklRX1NBTEVfSU5UQU5fQ0YuRlkyMDA5AQAAANd9AAADAAAAAABN4kTBry3XCD18RgGwLdcIJ0NJUS5OWVNFOk0uSVFfSU5WRVNU</t>
  </si>
  <si>
    <t>X1NFQ1VSSVRZX0NGLkZZMjAxNAEAAACL2gQAAwAAAAAATGBtwq8t1wifgSEBsC3XCCJDSVEuVFNFOjk5ODMuSVFfRUJJVF9NQVJHSU4uRlkyMDEwAQAAANGORAACAAAABjE2LjI1NAEIAAAABQAAAAExAQAAAAoxNDE0NjYzNjE3AwAAAAI3OQIAAAAENDA1MwQAAAABMAcAAAAJOC8zMC8yMDE5CAAAAAk4LzMxLzIwMTAJAAAAATAJ5Cu/ry3XCKQIrwGwLdcIIUNJUS5UU0U6ODIzMy5JUV9UT1RBTF9MSUFCLkZZMjAxMAEAAAB1XQ0AAgAAAAY0OTM4NTkBCAAAAAUAAAABMQEAAAAKMTM2OTE4MDkxNwMAAAACNzkCAAAABDEyNzYEAAAAATAHAAAACTgvMzAvMjAxOQgAAAAJMi8yOC8yMDEwCQAAAAEwfFrqyK8t1wg/quv/ry3XCChDSVEuVFNFOjkwMjAuSVFfVE9UQUxfREVCVC5GWTIwMTcuLi4uSlBZAQAAANxnDQACAAAABzI4ODYzNDQBCAAAAAUAAAABMQEAAAAKMTg0ODI5NzM4OAMAAAACNzkCAAAABDQxNzMEAAAAATAHAAAACTgvMzAvMjAxOQgAAAAJMy8zMS8yMDE3CQAAAAEw/IgYvq8t1whTsNwBsC3XCDBDSVEuQk1WOkxJVkVQT0wgQy0xLklRX0FTU0VUX1dSSVRFRE9XTl9DRi5GWTIwMTEBAAAAgmENAAMAAAAAAC4OgsOvLdcI1BEKAbAt1wgmQ0lRLlRTRTo4MjMzLklRX09USEVSX0xUX0FTU0VUUy5GWTIwMTcBAAAAdV0NAAIAAAABMgEIAAAABQAAAAExAQAAAAoxODQ1NTU0OTk3AwAAAAI3OQIAAAAE</t>
  </si>
  <si>
    <t>MTA2MAQAAAABMAcAAAAJOC8zMC8yMDE5CAAAAAkyLzI4LzIwMTcJAAAAATATwmzIry3XCMyfJwCwLdcIKENJUS5TTlNFOkZBTEFCRUxMQS5JUV9DQVNIX0lOVkVTVC5GWTIwMTEBAAAAMHkNAAIAAAALLTI5Njg2NC4zNTcBCAAAAAUAAAABMQEAAAAKMTU5MDQzNjMxOQMAAAACMzECAAAABDIwMDUEAAAAATAHAAAACTgvMzAvMjAxOQgAAAAKMTIvMzEvMjAxMQkAAAABMK0xAMSvLdcIThvOALAt1wgrQ0lRLkJNVjpMSVZFUE9MIEMtMS5JUV9DQVNIX0lOVEVSRVNULkZZMjAwOQEAAACCYQ0AAgAAAAc5MjkuMTMxAQgAAAAFAAAAATEBAAAACjE0NjAzMjIxMTQDAAAAAzExMAIAAAAEMzAyOAQAAAABMAcAAAAJOC8zMC8yMDE5CAAAAAoxMi8zMS8yMDA5CQAAAAEwSMCBw68t1wiZCs0AsC3XCCpDSVEuQk1WOkxJVkVQT0wgQy0xLklRX1RPVEFMX0FTU0VUUy5GWTIwMTQBAAAAgmENAAIAAAAKMTAzNTI4LjExNwEIAAAABQAAAAExAQAAAAoxNzg5MjQ0MzYyAwAAAAMxMTACAAAABDEwMDcEAAAAATAHAAAACTgvMzAvMjAxOQgAAAAKMTIvMzEvMjAxNAkAAAABMFzZz8KvLdcIqt8GAbAt1wgeQ0lRLlRTRTo4MjUzLklRX1dJUF9JTlYuRlkyMDE4AQAAAAZcDQADAAAAAADilzjGry3XCF6skwCwLdcIMENJUS5TTlNFOkZBTEFCRUxMQS5JUV9JTlRFUkVTVF9JTlZFU1RfSU5DLkZZMjAwMwEAAAAweQ0AAgAAAAgxNTA5</t>
  </si>
  <si>
    <t>LjM4MwEIAAAABQAAAAExAQAAAAkzNDM1MjY0NDIDAAAAAjMxAgAAAAI2NQQAAAABMAcAAAAJOC8zMC8yMDE5CAAAAAoxMi8zMS8yMDAzCQAAAAEwsgB2vK8t1wj0YgYCsC3XCB9DSVEuVFNFOjMwODYuSVFfRUJUX0VYQ0wuRlkyMDE2AQAAANJfDQACAAAABTQ4NzcyAQgAAAAFAAAAATEBAAAACjE3OTUyMjQ3MzMDAAAAAjc5AgAAAAE0BAAAAAEwBwAAAAk4LzMwLzIwMTkIAAAACTIvMjkvMjAxNgkAAAABMIZ4vsavLdcITdhuALAt1wgqQ0lRLlRTRTozMDg2LklRX1RFVl9FQklUREEuMjAwMC4yMDEzLzAzLzMxAQAAANJfDQACAAAACTE0LjU3ODgwMgEHAAAABQAAAAExAQAAAAoxNTg0NDYxMDUxAwAAAAEwAgAAAAYxMDAwMzAEAAAAATAHAAAACTMvMjkvMjAxMwgAAAAJMy8yOS8yMDEzhkj43q8t1whr59z/ry3XCCtDSVEuU05TRTpGQUxBQkVMTEEuSVFfUkVUVVJOX0NBUElUQUwuRlkyMDExAQAAADB5DQACAAAABTguMTEzAQgAAAAFAAAAATEBAAAACjE1OTA0MzYzMTkDAAAAAjMxAgAAAAQ0MzYzBAAAAAEwBwAAAAk4LzMwLzIwMTkIAAAACjEyLzMxLzIwMTEJAAAAATANMiy/ry3XCM6vsgGwLdcIJENJUS5UU0U6ODI1My5JUV9JTVBBSVJNRU5UX0dXLkZZMjAxNAEAAAAGXA0AAwAAAAAAGmlbxq8t1wiU0lsAsC3XCCBDSVEuTllTRTpNLklRX0VCSVRfTUFSR0lOLkZZMjAxMgEAAACL2gQAAgAAAAY5LjAy</t>
  </si>
  <si>
    <t>NDgBCAAAAAUAAAABMQEAAAAKMTY2ODIwNDUwMAMAAAADMTYwAgAAAAQ0MDUzBAAAAAEwBwAAAAk4LzMwLzIwMTkIAAAACTEvMjgvMjAxMgkAAAABMLUkqb6vLdcIuefIAbAt1wgjQ0lRLlRTRTozMDk5LklRX1RPVEFMX0VRVUlUWS5GWTIwMTYBAAAAOVqGBgIAAAAGNTc0MzE1AQgAAAAFAAAAATEBAAAACjE3OTcyMTg2MDcDAAAAAjc5AgAAAAQxMjc1BAAAAAEwBwAAAAk4LzMwLzIwMTkIAAAACTMvMzEvMjAxNgkAAAABMB/aesevLdcIzugjArAt1wghQ0lRLlRTRTozMDk5LklRX05JX0NPTVBBTlkuRlkyMDA5AQAAADlahgYCAAAABDU1NTABCAAAAAUAAAABMQEAAAAKMTM4OTU3NjMyOAMAAAACNzkCAAAABTQxNTcxBAAAAAEwBwAAAAk4LzMwLzIwMTkIAAAACTMvMzEvMjAwOQkAAAABMOIU1MevLdcItw75/68t1wgpQ0lRLlNOU0U6RkFMQUJFTExBLklRX1RPVEFMX0VRVUlUWS5GWTIwMTIBAAAAMHkNAAIAAAALMzQ3NDM3My4wNDUBCAAAAAUAAAABMQEAAAAKMTY2MzM1NDIwNgMAAAACMzECAAAABDEyNzUEAAAAATAHAAAACTgvMzAvMjAxOQgAAAAKMTIvMzEvMjAxMgkAAAABMK0xAMSvLdcIp3koArAt1wgdQ0lRLlRTRTozMDk5LklRX0dBX0VYUC5GWTIwMTMBAAAAOVqGBgMAAAAAAKvX1MevLdcIJDxLALAt1wgeQ0lRLk5ZU0U6SldOLklRX1BFTlNJT04uRlkyMDE1AQAAANd9AAADAAAAAAAzbI3Ary3X</t>
  </si>
  <si>
    <t>CGKjVAGwLdcILUNJUS5CTVY6TElWRVBPTCBDLTEuSVFfUEVSSU9ETEVOR1RIX0lTLkZZMjAxMAEAAACCYQ0AAQAAAAIxMgA454HDry3XCIHJDgGwLdcIOUNJUS5UU0U6ODIzMy5JUV9DVVNUT01fQkVUQS4tMTA0Vy4yMDEwLzAyLzI4Li5eTjIyNS5KUFkuSAEAAAB1XQ0AAgAAABEwLjczNjAxODIxNjI0MzMyMwAWujjfry3XCJuEJAKwLdcII0NJUS5OWVNFOkpXTi5JUV9GSU5JU0hFRF9JTlYuRlkyMDE1AQAAANd9AAACAAAABDE3MzMBCAAAAAUAAAABMQEAAAAKMTgzMjY5NTcxNgMAAAADMTYwAgAAAAQzMDc1BAAAAAEwBwAAAAk4LzMwLzIwMTkIAAAACTEvMzEvMjAxNQkAAAABMDNsjcCvLdcIYqNUAbAt1wgkQ0lRLlRTRTo5OTgzLklRX0NVUlJFTkNZX0dBSU4uRlkyMDA3AQAAANGORAACAAAABDE4ODQBCAAAAAUAAAABMQEAAAAKMTQ0NTkyNDI0NgMAAAACNzkCAAAAAjM4BAAAAAEwBwAAAAk4LzMwLzIwMTkIAAAACTgvMzEvMjAwNwkAAAABMB/eSMWvLdcIbCylALAt1wgmQ0lRLlRTRTozMDg2LklRX0lOVkVOVE9SWV9UVVJOUy5GWTIwMTYBAAAA0l8NAAIAAAAJMzAuOTA1NDUyAQgAAAAFAAAAATEBAAAACjE3OTUyMjQ3MzMDAAAAAjc5AgAAAAQ0MDgyBAAAAAEwBwAAAAk4LzMwLzIwMTkIAAAACTIvMjkvMjAxNgkAAAABMB2WK7+vLdcIrS+oAbAt1wg7Q0lRLkJNVjpMSVZFUE9MIEMtMS5JUV9UT1RB</t>
  </si>
  <si>
    <t>TF9PVVRTVEFORElOR19GSUxJTkdfREFURS5GWTIwMTUBAAAAgmENAAIAAAAJMTM0Mi4xOTYxAQQAAAAFAAAAATUBAAAACjE4MzEzMjczNzECAAAABTI0MTUzBgAAAAEwOijQwq8t1wjt//MAsC3XCBtDSVEuVFNFOjMwODYuSVFfQ09HUy5GWTIwMTkBAAAA0l8NAAIAAAAGMjQ3NDQzAQgAAAAFAAAAATEBAAAACjE5NjcwMDQ3MjgDAAAAAjc5AgAAAAIzNAQAAAABMAcAAAAJOC8zMC8yMDE5CAAAAAkyLzI4LzIwMTkJAAAAATBq7b7Gry3XCGHoAAKwLdcIJkNJUS5UU0U6ODI1My5JUV9GSUxJTkdfQ1VSUkVOQ1kuRlkyMDE4AQAAAAZcDQADAAAAA0pQWQDilzjGry3XCH+meQCwLdcIKUNJUS5OWVNFOk0uSVFfUkVUVVJOX0NPTU1PTl9FUVVJVFkuRlkyMDEyAQAAAIvaBAACAAAABzIxLjkxMzkBCAAAAAUAAAABMQEAAAAKMTY2ODIwNDUwMAMAAAADMTYwAgAAAAUzMzMyMAQAAAABMAcAAAAJOC8zMC8yMDE5CAAAAAkxLzI4LzIwMTIJAAAAATC1JKm+ry3XCFRcwgGwLdcIKENJUS5UU0U6OTAyMC5JUV9UT1RBTF9MSUFCX0VRVUlUWS5GWTIwMTkBAAAA3GcNAAIAAAAHODM1OTY3NgEIAAAABQAAAAExAQAAAAoxOTY5MzA0MjAzAwAAAAI3OQIAAAAEMTAxMwQAAAABMAcAAAAJOC8zMC8yMDE5CAAAAAkzLzMxLzIwMTkJAAAAATAut0jFry3XCH0FpQCwLdcIJkNJUS5UU0U6ODI1Mi5JUV9MT0FOU19SRUNFSVZfTFQu</t>
  </si>
  <si>
    <t>RlkyMDE4AQAAAEFVDQADAAAAAAATHevIry3XCBhXCQCwLdcIKkNJUS5CTVY6TElWRVBPTCBDLTEuSVFfQkVUQV8xWVIuMjAxNy8xMi8zMQEAAACCYQ0AAgAAABEwLjgxNjM2NjIwNTU0ODcxOADm2RTfry3XCKdzHAKwLdcIIUNJUS5OWVNFOk0uSVFfVE9UQUxfQVNTRVRTLkZZMjAxNAEAAACL2gQAAgAAAAUyMTYyMAEIAAAABQAAAAExAQAAAAoxNzgyOTgyMjg2AwAAAAMxNjACAAAABDEwMDcEAAAAATAHAAAACTgvMzAvMjAxOQgAAAAIMi8xLzIwMTQJAAAAATBTOW3Cry3XCLplJAGwLdcIJUNJUS5OWVNFOkpXTi5JUV9ORVRfUkVOVEFMX0VYUC5GWTIwMTkBAAAA130AAAMAAAAAAAAvjsCvLdcIQfdZAbAt1wgnQ0lRLlRTRTo4MjMzLklRX0NIQU5HRV9JTlZFTlRPUlkuRlkyMDA4AQAAAHVdDQACAAAABS0yMjUzAQgAAAAFAAAAATEBAAAACjEwMTE5MDkzNzYDAAAAAjc5AgAAAAQyMDk5BAAAAAEwBwAAAAk4LzMwLzIwMTkIAAAACTIvMjkvMjAwOAkAAAABMIIz6sivLdcIOjAQALAt1wgjQ0lRLlRTRTozMDg2LklRX1BFX0VYQ0wuLjIwMDkvMDMvMzEBAAAA0l8NAAIAAAAJMTkuNTM2OTYxAQcAAAAFAAAAATEBAAAACTc3NTUwODcyMAMAAAABMAIAAAAGMTAwMDI3BAAAAAEwBwAAAAkzLzMxLzIwMDkIAAAACTMvMzEvMjAwOYZI+N6vLdcIlK/b/68t1wgmQ0lRLlNOU0U6RkFMQUJFTExBLklRX0NIQU5HRV9B</t>
  </si>
  <si>
    <t>Ui5GWTIwMTIBAAAAMHkNAAMAAAAAAK0xAMSvLdcIGYXSALAt1wgsQ0lRLkJNVjpMSVZFUE9MIEMtMS5JUV9DQVBJVEFMX0xFQVNFUy5GWTIwMDkBAAAAgmENAAMAAAAAAE2ZgcOvLdcIrC0OAbAt1wglQ0lRLlNOU0U6RkFMQUJFTExBLklRX0VCSVRfSU5ULkZZMjAxMwEAAAAweQ0AAgAAAAg2LjkyNzY5NQEIAAAABQAAAAExAQAAAAoxNzIxNzg2OTcwAwAAAAIzMQIAAAAENDE4OQQAAAABMAcAAAAJOC8zMC8yMDE5CAAAAAoxMi8zMS8yMDEzCQAAAAEwDTIsv68t1wj7YbkBsC3XCChDSVEuVFNFOjMwOTkuSVFfQ1VSUkVOVF9QT1JUX0RFQlQuRlkyMDExAQAAADlahgYDAAAAAADGidTHry3XCCof8/+vLdcIMUNJUS5TTlNFOkZBTEFCRUxMQS5JUV9NSU5PUklUWV9JTlRFUkVTVF9JUy5GWTIwMDcBAAAAMHkNAAIAAAAKLTIxMTg5LjA5NQEIAAAABQAAAAExAQAAAAk4MTIzMDE1NzMDAAAAAjMxAgAAAAI4MwQAAAABMAcAAAAJOC8zMC8yMDE5CAAAAAoxMi8zMS8yMDA3CQAAAAEwlWaKxK8t1wh2SKkAsC3XCCdDSVEuQk1WOkxJVkVQT0wgQy0xLklRX1NUX0lOVkVTVC5GWTIwMTQBAAAAgmENAAMAAAAAAFzZz8KvLdcIL2/vALAt1wggQ0lRLk5ZU0U6SldOLklRX0RJVl9TSEFSRS5GWTIwMTEBAAAA130AAAIAAAAEMC43NgEIAAAABQAAAAExAQAAAAoxNTkzODE5MzUzAwAAAAMxNjACAAAABDMwNTgEAAAAATAH</t>
  </si>
  <si>
    <t>AAAACTgvMzAvMjAxOQgAAAAJMS8yOS8yMDExCQAAAAEwfi9Fwa8t1wgfd10BsC3XCChDSVEuVFNFOjgyMzMuSVFfTUlOT1JJVFlfSU5URVJFU1QuRlkyMDEyAQAAAHVdDQACAAAABDUzMjkBCAAAAAUAAAABMQEAAAAKMTcxNjEzNDA5OAMAAAACNzkCAAAABDEwNTIEAAAAATAHAAAACTgvMzAvMjAxOQgAAAAJMi8yOS8yMDEyCQAAAAEwQ6fqyK8t1wg+8yUAsC3XCCRDSVEuVFNFOjgyNTIuSVFfQ0FTSF9JTlRFUkVTVC5GWTIwMTQBAAAAQVUNAAIAAAAEMTgxOAEIAAAABQAAAAExAQAAAAoxNjg2MDE4MTUzAwAAAAI3OQIAAAAEMzAyOAQAAAABMAcAAAAJOC8zMC8yMDE5CAAAAAkzLzMxLzIwMTQJAAAAATBDp+rIry3XCI8fCACwLdcIIENJUS5OWVNFOkpXTi5JUV9DQVNIX09QRVIuRlkyMDA5AQAAANd9AAACAAAAAzg0OAEIAAAABQAAAAExAQAAAAoxNDM2ODI0NzQzAwAAAAMxNjACAAAABDIwMDYEAAAAATAHAAAACTgvMzAvMjAxOQgAAAAJMS8zMS8yMDA5CQAAAAEwTeJEwa8t1wh/1TsBsC3XCCRDSVEuVFNFOjgyMzMuSVFfVU5MRVZFUkVEX0ZDRi5GWTIwMTkBAAAAdV0NAAIAAAAKLTIzOTY4LjYyNQEIAAAABQAAAAExAQAAAAoxOTY3MDA0NzU3AwAAAAI3OQIAAAAENDQyMwQAAAABMAcAAAAJOC8zMC8yMDE5CAAAAAkyLzI4LzIwMTkJAAAAATDtNm3Iry3XCDj48v+vLdcIK0NJUS5UU0U6OTAyMC5JUV9N</t>
  </si>
  <si>
    <t>SU5PUklUWV9JTlRFUkVTVF9JUy5GWTIwMTgBAAAA3GcNAAIAAAAFLTI1MzIBCAAAAAUAAAABMQEAAAAKMTg5NDMxNTQyNwMAAAACNzkCAAAAAjgzBAAAAAEwBwAAAAk4LzMwLzIwMTkIAAAACTMvMzEvMjAxOAkAAAABMF8bSMWvLdcIFZabALAt1wgmQ0lRLlRTRTo4MjMzLklRX0NBU0hfQ09OVkVSU0lPTi5GWTIwMTUBAAAAdV0NAAIAAAAHMTUuNTcwOQEIAAAABQAAAAExAQAAAAoxNzQyMjQzNzU2AwAAAAI3OQIAAAAENDE4NAQAAAABMAcAAAAJOC8zMC8yMDE5CAAAAAkyLzI4LzIwMTUJAAAAATATz66/ry3XCByoDwWwLdcIL0NJUS5UU0U6MzA5OS5JUV9JTVBVVF9PUEVSX0xFQVNFX0lOVF9FWFAuRlkyMDE4AQAAADlahgYCAAAACTE2NzYuODg1NgEIAAAABQAAAAExAQAAAAoxODkzODA2MDM2AwAAAAI3OQIAAAAFMjE2NzIEAAAAATAHAAAACTgvMzAvMjAxOQgAAAAJMy8zMS8yMDE4CQAAAAEwSyh7x68t1wig4isAsC3XCCpDSVEuVFNFOjkwMjAuSVFfQ1VSUkVOVF9QT1JUX0xFQVNFUy5GWTIwMTMBAAAA3GcNAAMAAAAAABbCpcWvLdcITWmIALAt1wglQ0lRLlRTRTo4MjUzLklRX0xUX0RFQlRfRVFVSVRZLkZZMjAwOAEAAAAGXA0AAgAAAAgyMzguNjM2OQEIAAAABQAAAAExAQAAAAoxMDY1NTU1NzUwAwAAAAI3OQIAAAAENDA4NQQAAAABMAcAAAAJOC8zMC8yMDE5CAAAAAkzLzMxLzIwMDgJAAAAATAj</t>
  </si>
  <si>
    <t>vCu/ry3XCME6pAGwLdcIIUNJUS5UU0U6ODI1My5JUV9FQVJOSU5HX0NPLkZZMjAwOAEAAAAGXA0AAgAAAAUzMzIxNwEIAAAABQAAAAExAQAAAAoxMDY1NTU1NzUwAwAAAAI3OQIAAAABNwQAAAABMAcAAAAJOC8zMC8yMDE5CAAAAAkzLzMxLzIwMDgJAAAAATBaFL/Gry3XCGkldgCwLdcIKUNJUS5UU0U6ODI1My5JUV9UT1RBTF9ERUJUX0NBUElUQUwuRlkyMDEwAQAAAAZcDQACAAAABzgyLjg4MDMBCAAAAAUAAAABMQEAAAAKMTQ4MjQ5MTQ0MQMAAAACNzkCAAAABDQxODYEAAAAATAHAAAACTgvMzAvMjAxOQgAAAAJMy8zMS8yMDEwCQAAAAEwI7wrv68t1wgf7ZwBsC3XCCxDSVEuU05TRTpGQUxBQkVMTEEuSVFfSU5WRVNUX0xPQU5TX0NGLkZZMjAwOQEAAAAweQ0AAwAAAAAAueP/w68t1wgLU9YAsC3XCC1DSVEuTFNFOk5YVC5JUV9PVEhFUl9GSU5BTkNFX0FDVF9TVVBQTC5GWTIwMTMBAAAAdUV1AAIAAAAFLTIxLjgBCAAAAAUAAAABMQEAAAAKMTY2ODc1MTg4MQMAAAACNTUCAAAABDIwNTAEAAAAATAHAAAACTgvMzAvMjAxOQgAAAAJMS8yNi8yMDEzCQAAAAEwXwucwa8t1wgC20ABsC3XCClDSVEuQk1WOkxJVkVQT0wgQy0xLklRX0dBSU5fSU5WRVNULkZZMjAxMgEAAACCYQ0AAwAAAAAALg6Cw68t1wgP2gEBsC3XCCZDSVEuVFNFOjgyNTMuSVFfTkVUX0RFQlRfRUJJVERBLkZZMjAxOQEAAAAGXA0AAgAA</t>
  </si>
  <si>
    <t>AAkzMy4zNjQ5MzkBCAAAAAUAAAABMQEAAAAKMTk2OTE1NDY4NwMAAAACNzkCAAAABDQxOTMEAAAAATAHAAAACTgvMzAvMjAxOQgAAAAJMy8zMS8yMDE5CQAAAAEwAgssv68t1wgkH6cBsC3XCCJDSVEuVFNFOjgyNTIuSVFfU0FMRV9QUEVfQ0YuRlkyMDE0AQAAAEFVDQADAAAAAABDp+rIry3XCI8fCACwLdcIHkNJUS5OWVNFOk0uSVFfU1RfSU5WRVNULkZZMjAwOQEAAACL2gQAAwAAAAAAg8Rswq8t1wikafEAsC3XCCdDSVEuQk1WOkxJVkVQT0wgQy0xLklRX0NIQU5HRV9BUC5GWTIwMTYBAAAAgmENAAIAAAAIMzg5Ni4xNzYBCAAAAAUAAAABMQEAAAAKMTg4MDAzNzkwOAMAAAADMTEwAgAAAAQyMDE3BAAAAAEwBwAAAAk4LzMwLzIwMTkIAAAACjEyLzMxLzIwMTYJAAAAATBITtDCry3XCPYx8ACwLdcIKkNJUS5MU0U6TlhULklRX05JX0FWQUlMX0VYQ0xfTUFSR0lOLkZZMjAwOQEAAAB1RXUAAgAAAAY5LjI0MzQBCAAAAAUAAAABMQEAAAAKMTM3MjkwNTAxOAMAAAACNTUCAAAABDQxODIEAAAAATAHAAAACTgvMzAvMjAxOQgAAAAJMS8yNC8yMDA5CQAAAAEwn3Kpvq8t1wjGjswBsC3XCCNDSVEuTFNFOk5YVC5JUV9DQVNIX0lOVEVSRVNULkZZMjAxNgEAAAB1RXUAAgAAAAQzMC44AQgAAAAFAAAAATEBAAAACjE4MzY2NjI3ODIDAAAAAjU1AgAAAAQzMDI4BAAAAAEwBwAAAAk4LzMwLzIwMTkIAAAACTEvMzAv</t>
  </si>
  <si>
    <t>MjAxNgkAAAABMH4vRcGvLdcIunY6AbAt1wgmQ0lRLk5ZU0U6TS5JUV9UT1RBTF9ERUJUX1JFUEFJRC5GWTIwMTABAAAAi9oEAAIAAAAELTk5NQEIAAAABQAAAAExAQAAAAoxNTMxMjg2ODM0AwAAAAMxNjACAAAABDIxNjYEAAAAATAHAAAACTgvMzAvMjAxOQgAAAAJMS8zMC8yMDEwCQAAAAEwa+tswq8t1wiE3vEAsC3XCDRDSVEuU05TRTpGQUxBQkVMTEEuSVFfVE9UQUxfREVCVF9FQklUREFfQ0FQRVguRlkyMDEzAQAAADB5DQACAAAACDUuMzA0MDE0AQgAAAAFAAAAATEBAAAACjE3MjE3ODY5NzADAAAAAjMxAgAAAAUyMzMxMwQAAAABMAcAAAAJOC8zMC8yMDE5CAAAAAoxMi8zMS8yMDEzCQAAAAEwDTIsv68t1wj90K0BsC3XCClDSVEuVFNFOjgyNTMuSVFfQ09NTU9OX1BSRUZfRElWX0NGLkZZMjAxNgEAAAAGXA0AAgAAAAUtNTUxMQEIAAAABQAAAAExAQAAAAoxNzk3MzE1NDA4AwAAAAI3OQIAAAAEMjA3MgQAAAABMAcAAAAJOC8zMC8yMDE5CAAAAAkzLzMxLzIwMTYJAAAAATDscDjGry3XCG68XACwLdcIJUNJUS5UU0U6MzA4Ni5JUV9ORVRfUkVOVEFMX0VYUC5GWTIwMTYBAAAA0l8NAAIAAAAFMjg2ODIBCAAAAAUAAAABMQEAAAAKMTc5NTIyNDczMwMAAAACNzkCAAAABTI0MjYxBAAAAAEwBwAAAAk4LzMwLzIwMTkIAAAACTIvMjkvMjAxNgkAAAABMIZ4vsavLdcITdhuALAt1wggQ0lRLlRTRTo5OTgz</t>
  </si>
  <si>
    <t>LklRX0RJVkVTVF9DRi5GWTIwMTcBAAAA0Y5EAAMAAAAAAKoYisSvLdcIA97HALAt1wggQ0lRLk5ZU0U6SldOLklRX0NIQU5HRV9BUC5GWTIwMTkBAAAA130AAAIAAAACMTIBCAAAAAUAAAABMQEAAAAKMTk1MDE1MTYxOAMAAAADMTYwAgAAAAQyMDE3BAAAAAEwBwAAAAk4LzMwLzIwMTkIAAAACDIvMi8yMDE5CQAAAAEwAC+OwK8t1whB91kBsC3XCCNDSVEuTllTRTpNLklRX09USEVSX0NMX1NVUFBMLkZZMjAxNQEAAACL2gQAAgAAAAMzNzcBCAAAAAUAAAABMQEAAAAKMTgzMzkxOTU1NgMAAAADMTYwAgAAAAQxMDU3BAAAAAEwBwAAAAk4LzMwLzIwMTkIAAAACTEvMzEvMjAxNQkAAAABMO7038KvLdcITs8hAbAt1wghQ0lRLlRTRTo4MjMzLklRX0NPTU1PTl9SRVAuRlkyMDExAQAAAHVdDQADAAAAAABqgerIry3XCIGaPgCwLdcIJENJUS5OWVNFOk0uSVFfSU5WRVNUX0xPQU5TX0NGLkZZMjAwOQEAAACL2gQAAwAAAAAAg8Rswq8t1whfZfoAsC3XCCJDSVEuVFNFOjgyNTMuSVFfR0FJTl9JTlZFU1QuRlkyMDE3AQAAAAZcDQACAAAABS0xNzMzAQgAAAAFAAAAATEBAAAACjE4NDc3NjU0MTgDAAAAAjc5AgAAAAI2MgQAAAABMAcAAAAJOC8zMC8yMDE5CAAAAAkzLzMxLzIwMTcJAAAAATDscDjGry3XCBFCcwCwLdcIJ0NJUS5UU0U6OTAyMC5JUV9FQklUREFfQ0FQRVhfSU5ULkZZMjAxNgEAAADcZw0AAgAAAAg0</t>
  </si>
  <si>
    <t>LjE2MzU0OAEIAAAABQAAAAExAQAAAAoxNzk4MzM2NDAzAwAAAAI3OQIAAAAENDE5MQQAAAABMAcAAAAJOC8zMC8yMDE5CAAAAAkzLzMxLzIwMTYJAAAAATANMiy/ry3XCPeTrgGwLdcIH0NJUS5MU0U6TlhULklRX1RPVEFMX1JFVi5GWTIwMTkBAAAAdUV1AAIAAAAGNDE2Ny40AQgAAAAFAAAAATEBAAAACjE5NTM2Mjg2NTYDAAAAAjU1AgAAAAIyOAQAAAABMAcAAAAJOC8zMC8yMDE5CAAAAAkxLzI2LzIwMTkJAAAAATDbKUfBry3XCIFrMAGwLdcIMUNJUS5CTVY6TElWRVBPTCBDLTEuSVFfSU5DX1RBWF9QQVlfQ1VSUkVOVC5GWTIwMTMBAAAAgmENAAMAAAAAACM1gsOvLdcIUowPAbAt1wgwQ0lRLlRTRTo4MjMzLklRX1RPVEFMX09VVFNUQU5ESU5HX0JTX0RBVEUuRlkyMDEwAQAAAHVdDQACAAAACjE2NC45NjMxMDEBBAAAAAUAAAABNQEAAAAKMTM2OTE4MDkxNwIAAAAFMjQxNTIGAAAAATB8WurIry3XCPTcCgCwLdcIIENJUS5OWVNFOkpXTi5JUV9MVF9JTlZFU1QuRlkyMDE2AQAAANd9AAADAAAAAAApuo3Ary3XCEY0WQGwLdcIJkNJUS5OWVNFOkpXTi5JUV9ORVRfREVCVF9FQklUREEuRlkyMDEwAQAAANd9AAACAAAACDEuNjQzNzYxAQgAAAAFAAAAATEBAAAACjE1MjkzOTkzMzQDAAAAAzE2MAIAAAAENDE5MwQAAAABMAcAAAAJOC8zMC8yMDE5CAAAAAkxLzMwLzIwMTAJAAAAATDwrxi+ry3XCB3M0gGw</t>
  </si>
  <si>
    <t>LdcIHUNJUS5UU0U6MzA4Ni5JUV9FQklUREEuRlkyMDE2AQAAANJfDQACAAAABTY2ODgzAQgAAAAFAAAAATEBAAAACjE3OTUyMjQ3MzMDAAAAAjc5AgAAAAQ0MDUxBAAAAAEwBwAAAAk4LzMwLzIwMTkIAAAACTIvMjkvMjAxNgkAAAABMIZ4vsavLdcITdhuALAt1wgdQ0lRLjAuSVFfRklYRURfQVNTRVRfVFVSTlMuRlkFAAAAAAAAAAgAAAAVKEludmFsaWQgVGltZSBQZXJpb2Qp/IgYvq8t1wg/JeQBsC3XCClDSVEuVFNFOjkwMjAuSVFfVE9UQUxfREVCVF9DQVBJVEFMLkZZMjAxMAEAAADcZw0AAgAAAAc2NS42ODEzAQgAAAAFAAAAATEBAAAACjE1NjI0ODQ1NDEDAAAAAjc5AgAAAAQ0MTg2BAAAAAEwBwAAAAk4LzMwLzIwMTkIAAAACTMvMzEvMjAxMAkAAAABMAILLL+vLdcIUMCzAbAt1wguQ0lRLlNOU0U6RkFMQUJFTExBLklRX0ZJWEVEX0FTU0VUX1RVUk5TLkZZMjAxNgEAAAAweQ0AAgAAAAgzLjUyODQwMwEIAAAABQAAAAExAQAAAAoxODc2MTQ0ODUwAwAAAAIzMQIAAAAENDA2NgQAAAABMAcAAAAJOC8zMC8yMDE5CAAAAAoxMi8zMS8yMDE2CQAAAAEw8Fgsv68t1wjw960BsC3XCCtDSVEuTFNFOk5YVC5JUV9ERUJUX0VRVUlWX09QRVJfTEVBU0UuRlkyMDA5AQAAAHVFdQACAAAABjE1MjAuOAEIAAAABQAAAAExAQAAAAoxMzcyOTA1MDE4AwAAAAI1NQIAAAAFMjE2NzEEAAAAATAHAAAACTgvMzAvMjAx</t>
  </si>
  <si>
    <t>OQgAAAAJMS8yNC8yMDA5CQAAAAEw2pWbwa8t1whyOS0BsC3XCCxDSVEuQk1WOkxJVkVQT0wgQy0xLklRX0JBU0lDX0VQU19FWENMLkZZMjAxMQEAAACCYQ0AAgAAAAg0Ljg3NTExOAEIAAAABQAAAAExAQAAAAoxNjE1MzAyNDU4AwAAAAMxMTACAAAABDMwNjQEAAAAATAHAAAACTgvMzAvMjAxOQgAAAAKMTIvMzEvMjAxMQkAAAABMDjngcOvLdcIel7uALAt1wglQ0lRLlRTRTo5OTgzLklRX0dBSU5fQVNTRVRTX0NGLkZZMjAxNQEAAADRjkQAAgAAAAQyNDc5AQgAAAAFAAAAATEBAAAACjE4MjA1MDU3MjEDAAAAAjc5AgAAAAQyMDI2BAAAAAEwBwAAAAk4LzMwLzIwMTkIAAAACTgvMzEvMjAxNQkAAAABMMHKicSvLdcI5Gm5ALAt1wgoQ0lRLlRTRTo5OTgzLklRX0dXX0lOVEFOX0FNT1JUX0NGLkZZMjAwOAEAAADRjkQAAgAAAAQ1MzE1AQgAAAAFAAAAATEBAAAACjE0MzQ3MzIzMzkDAAAAAjc5AgAAAAQyMTgyBAAAAAEwBwAAAAk4LzMwLzIwMTkIAAAACTgvMzEvMjAwOAkAAAABMPVFKcWvLdcIdj27ALAt1wgrQ0lRLlNOU0U6RkFMQUJFTExBLklRX0xUX0RFQlRfSVNTVUVELkZZMjAxNwEAAAAweQ0AAgAAAAozNjI1NzEuMjEzAQgAAAAFAAAAATEBAAAACjE5NDc3MTc2MTkDAAAAAjMxAgAAAAQyMDM0BAAAAAEwBwAAAAk4LzMwLzIwMTkIAAAACjEyLzMxLzIwMTcJAAAAATBcTf3Dry3XCK+m4gCwLdcIIUNJ</t>
  </si>
  <si>
    <t>US5UU0U6ODI1Mi5JUV9DQVNIX1RBWEVTLkZZMjAxMgEAAABBVQ0AAgAAAAM1MDIBCAAAAAUAAAABMQEAAAAKMTU1NDk1MDcxMgMAAAACNzkCAAAABDMwNTMEAAAAATAHAAAACTgvMzAvMjAxOQgAAAAJMy8zMS8yMDEyCQAAAAEwakSTya8t1wh0RgEAsC3XCCVDSVEuTllTRTpNLklRX0RBWVNfUEFZQUJMRV9PVVQuRlkyMDEzAQAAAIvaBAACAAAACDQ5LjUyMTA4AQgAAAAFAAAAATEBAAAACjE3MjY0NDYyNzcDAAAAAzE2MAIAAAAENDE4MwQAAAABMAcAAAAJOC8zMC8yMDE5CAAAAAgyLzIvMjAxMwkAAAABMLUkqb6vLdcIRJTKAbAt1wgmQ0lRLlRTRTozMDg2LklRX0ZJTElOR19DVVJSRU5DWS5GWTIwMTUBAAAA0l8NAAMAAAADSlBZAIZ4vsavLdcIFmNSALAt1wgaQ0lRLlRTRTo4MjMzLklRX1JFVi5GWTIwMTcBAAAAdV0NAAIAAAAGODYwNzYxAQgAAAAFAAAAATEBAAAACjE4NDU1NTQ5OTcDAAAAAjc5AgAAAAMxMTIEAAAAATAHAAAACTgvMzAvMjAxOQgAAAAJMi8yOC8yMDE3CQAAAAEwE8JsyK8t1wisYi8AsC3XCCVDSVEuVFNFOjgyMzMuSVFfTFRfREVCVF9SRVBBSUQuRlkyMDA4AQAAAHVdDQACAAAABi00NjIzMgEIAAAABQAAAAExAQAAAAoxMDExOTA5Mzc2AwAAAAI3OQIAAAAEMjAzNgQAAAABMAcAAAAJOC8zMC8yMDE5CAAAAAkyLzI5LzIwMDgJAAAAATCCM+rIry3XCLBL8f+vLdcIK0NJUS5UU0U6</t>
  </si>
  <si>
    <t>OTk4My5JUV9NSU5PUklUWV9JTlRFUkVTVF9DRi5GWTIwMTYBAAAA0Y5EAAMAAAAAALTxicSvLdcIV8isALAt1wghQ0lRLlRTRTo5OTgzLklRX05JX0NPTVBBTlkuRlkyMDE2AQAAANGORAACAAAABTU0MDczAQgAAAAFAAAAATEBAAAACjE4Njg1MTA2NzADAAAAAjc5AgAAAAU0MTU3MQQAAAABMAcAAAAJOC8zMC8yMDE5CAAAAAk4LzMxLzIwMTYJAAAAATDByonEry3XCGF/xgCwLdcIKUNJUS5UU0U6MzA4Ni5JUV9UT1RBTF9ERUJUX0NBUElUQUwuRlkyMDE3AQAAANJfDQACAAAABzI4LjczMTMBCAAAAAUAAAABMQEAAAAKMTg0NTU1NTAxMgMAAAACNzkCAAAABDQxODYEAAAAATAHAAAACTgvMzAvMjAxOQgAAAAJMi8yOC8yMDE3CQAAAAEwHZYrv68t1whc8aEBsC3XCDFDSVEuQk1WOkxJVkVQT0wgQy0xLklRX09USEVSX1VOVVNVQUxfU1VQUEwuRlkyMDA4AQAAAIJhDQADAAAAAAB5E4DDry3XCHZp4wCwLdcIKENJUS5UU0U6MzA4Ni5JUV9QUk9WX0JBRF9ERUJUU19DRi5GWTIwMTABAAAA0l8NAAMAAAAAACHOT8evLdcIzARtALAt1wggQ0lRLk5ZU0U6SldOLklRX1JEX0VYUF9GTi5GWTIwMTcBAAAA130AAAMAAAAAABrhjcCvLdcIZ3FRAbAt1wgiQ0lRLlRTRTozMDk5LklRX0dBSU5fSU5WRVNULkZZMjAxNgEAAAA5WoYGAgAAAAQxMjY3AQgAAAAFAAAAATEBAAAACjE3OTcyMTg2MDcDAAAAAjc5AgAAAAI2</t>
  </si>
  <si>
    <t>MgQAAAABMAcAAAAJOC8zMC8yMDE5CAAAAAkzLzMxLzIwMTYJAAAAATAf2nrHry3XCFiPOwCwLdcIJENJUS5TTlNFOkZBTEFCRUxMQS5JUV9TVF9ERUJULkZZMjAxOAEAAAAweQ0AAwAAAAAAUXT9w68t1wh4EOcAsC3XCCZDSVEuTllTRTpNLklRX01JTk9SSVRZX0lOVEVSRVNULkZZMjAxMgEAAACL2gQAAwAAAAAAYRJtwq8t1whkU/IAsC3XCB9DSVEuVFNFOjgyNTIuSVFfTkVUX0RFQlQuRlkyMDE1AQAAAEFVDQACAAAABjI0NjU5OQEIAAAABQAAAAExAQAAAAoxNzQ1MjE0NDI0AwAAAAI3OQIAAAAENDM2NAQAAAABMAcAAAAJOC8zMC8yMDE5CAAAAAkzLzMxLzIwMTUJAAAAATB5z+rIry3XCEwwAgCwLdcIHUNJUS5OWVNFOk0uSVFfVE9UQUxfQ0wuRlkyMDE2AQAAAIvaBAACAAAABDU3MjgBCAAAAAUAAAABMQEAAAAKMTg4MTUwMTg1MgMAAAADMTYwAgAAAAQxMDA5BAAAAAEwBwAAAAk4LzMwLzIwMTkIAAAACTEvMzAvMjAxNgkAAAABMMIc4MKvLdcIGfEqAbAt1wglQ0lRLlRTRTo5MDIwLklRX0xUX0RFQlRfRVFVSVRZLkZZMjAwOQEAAADcZw0AAgAAAAgxODAuMzQxMgEIAAAABQAAAAExAQAAAAoxMzc3OTEwOTIzAwAAAAI3OQIAAAAENDA4NQQAAAABMAcAAAAJOC8zMC8yMDE5CAAAAAkzLzMxLzIwMDkJAAAAATACCyy/ry3XCA2qnwGwLdcIKkNJUS5CTVY6TElWRVBPTCBDLTEuSVFfQkFTSUNfV0VJR0hU</t>
  </si>
  <si>
    <t>LkZZMjAxMQEAAACCYQ0AAgAAAAkxMzQyLjE5NjEAOOeBw68t1wiByQ4BsC3XCCRDSVEuVFNFOjgyNTIuSVFfT1RIRVJfTElBQl9MVC5GWTIwMTYBAAAAQVUNAAIAAAAFMTY2OTQBCAAAAAUAAAABMQEAAAAKMTc5ODg5NTA0MgMAAAACNzkCAAAABDEwNjIEAAAAATAHAAAACTgvMzAvMjAxOQgAAAAJMy8zMS8yMDE2CQAAAAEwQfbqyK8t1wgYxu//ry3XCCBDSVEuVFNFOjgyMzMuSVFfSU5WRU5UT1JZLkZZMjAxNQEAAAB1XQ0AAgAAAAU0MjM5OAEIAAAABQAAAAExAQAAAAoxNzQyMjQzNzU2AwAAAAI3OQIAAAAEMTA0MwQAAAABMAcAAAAJOC8zMC8yMDE5CAAAAAkyLzI4LzIwMTUJAAAAATAodGzIry3XCPfiRwCwLdcIGUNJUS5UU0U6ODIzMy5JUV9SRS5GWTIwMTkBAAAAdV0NAAIAAAAGMjk2OTc3AQgAAAAFAAAAATEBAAAACjE5NjcwMDQ3NTcDAAAAAjc5AgAAAAQxMjIyBAAAAAEwBwAAAAk4LzMwLzIwMTkIAAAACTIvMjgvMjAxOQkAAAABMP0PbcivLdcIIas4ALAt1wgkQ0lRLk5ZU0U6TS5JUV9TQUxFU19NQVJLRVRJTkcuRlkyMDE0AQAAAIvaBAACAAAABDExNjYBCAAAAAUAAAABMQEAAAAKMTc4Mjk4MjI4NgMAAAADMTYwAgAAAAUyMTU2MQQAAAABMAcAAAAJOC8zMC8yMDE5CAAAAAgyLzEvMjAxNAkAAAABMFM5bcKvLdcIumUkAbAt1wgnQ0lRLkxTRTpOWFQuSVFfUFJPVl9CQURfREVCVFNfQ0YuRlky</t>
  </si>
  <si>
    <t>MDE1AQAAAHVFdQADAAAAAACMCEXBry3XCNl2QQGwLdcIJENJUS5OWVNFOkpXTi5JUV9FQklUREEuRlkyMDA5Li4uLkpQWQEAAADXfQAAAgAAAAk5MjQwMy4zNzUBCAAAAAUAAAABMQEAAAAKMTQzNjgyNDc0MwMAAAACNzkCAAAABDQwNTEEAAAAATAHAAAACTgvMzAvMjAxOQgAAAAJMS8zMS8yMDA5CQAAAAEwFTsYvq8t1wgVweQBsC3XCCFDSVEuVFNFOjk5ODMuSVFfU0dBX01BUkdJTi5GWTIwMDkBAAAA0Y5EAAIAAAAHMzIuNTcwNgEIAAAABQAAAAExAQAAAAoxNDE0NjYzOTE5AwAAAAI3OQIAAAAENDM3NQQAAAABMAcAAAAJOC8zMC8yMDE5CAAAAAk4LzMxLzIwMDkJAAAAATAJ5Cu/ry3XCLxLugGwLdcIGkNJUS5UU0U6ODI1Mi5JUV9SRVYuRlkyMDE1AQAAAEFVDQACAAAABjQwNDk0NwEIAAAABQAAAAExAQAAAAoxNzQ1MjE0NDI0AwAAAAI3OQIAAAADMTEyBAAAAAEwBwAAAAk4LzMwLzIwMTkIAAAACTMvMzEvMjAxNQkAAAABMEOn6sivLdcI6zUOALAt1wgtQ0lRLlRTRTo5MDIwLklRX0NBU0hfQ09OVkVSU0lPTi5GWTIwMTIuLi4uSlBZAQAAANxnDQACAAAACDQ3LjE0NDQ2AQgAAAAFAAAAATEBAAAACjE1NjI0ODQ0NTUDAAAAAjc5AgAAAAQ0MTg0BAAAAAEwBwAAAAk4LzMwLzIwMTkIAAAACTMvMzEvMjAxMgkAAAABMPyIGL6vLdcIXf7qAbAt1wgjQ0lRLlRTRTozMDk5LklRX1BFX0VYQ0wuLjIwMTcv</t>
  </si>
  <si>
    <t>MDMvMzEBAAAAOVqGBgIAAAAIMjEuODM3NDMBBwAAAAUAAAABMQEAAAAKMTgyNjQ3NDEzMAMAAAABMAIAAAAGMTAwMDI3BAAAAAEwBwAAAAkzLzMxLzIwMTcIAAAACTMvMzEvMjAxN3aW+N6vLdcIrRPU/68t1wghQ0lRLlRTRTozMDg2LklRX0NBU0hfRklOQU4uRlkyMDA4AQAAANJfDQACAAAABi0zOTMwOQEIAAAABQAAAAExAQAAAAoxMDY5MTMzMzE2AwAAAAI3OQIAAAAEMjAwNAQAAAABMAcAAAAJOC8zMC8yMDE5CAAAAAkyLzI5LzIwMDgJAAAAATA8gE/Hry3XCHuVYwCwLdcIKENJUS5OWVNFOk0uSVFfVE9UQUxfQ09NTU9OX0VRVUlUWS5GWTIwMDgBAAAAi9oEAAIAAAAEOTkwNwEIAAAABQAAAAExAQAAAAoxMzQ3MzAwNDQ0AwAAAAMxNjACAAAABDEwMDYEAAAAATAHAAAACTgvMzAvMjAxOQgAAAAIMi8yLzIwMDgJAAAAATAOxNDCry3XCMqGEQGwLdcILENJUS5UU0U6OTAyMC5JUV9ERUJUX0VRVUlWX09QRVJfTEVBU0UuRlkyMDE5AQAAANxnDQADAAAAAAAut0jFry3XCJfpkgCwLdcIJkNJUS5UU0U6ODI1My5JUV9DVVNUT01fQkVUQS4yMDE5LzAzLzMxAQAAAAZcDQACAAAAEDIuMDM1NzM4NTU3MjQxOTgAygEV368t1whuDxYCsC3XCCxDSVEuU05TRTpGQUxBQkVMTEEuSVFfUEVSSU9ETEVOR1RIX0lTLkZZMjAxOAEAAAAweQ0AAQAAAAIxMgBRdP3Dry3XCI4b4wCwLdcIOUNJUS5UU0U6OTk4My5JUV9D</t>
  </si>
  <si>
    <t>VVNUT01fQkVUQS4tMTA0Vy4yMDE3LzA4LzMxLi5eTjIyNS5KUFkuSAEAAADRjkQAAgAAABAxLjU0MjIxODQ0MjA2ODQyABa6ON+vLdcIxAYRBbAt1wgbQ0lRLlRTRTo4MjMzLklRX0xBTkQuRlkyMDE3AQAAAHVdDQADAAAAAAATwmzIry3XCABuQACwLdcII0NJUS5UU0U6MzA4Ni5JUV9UT1RBTF9BU1NFVFMuRlkyMDE4AQAAANJfDQACAAAABzEwMjIzNDgBCAAAAAUAAAABMQEAAAAKMTg5MTc4Mjk4NQMAAAACNzkCAAAABDEwMDcEAAAAATAHAAAACTgvMzAvMjAxOQgAAAAJMi8yOC8yMDE4CQAAAAEwZMa+xq8t1whKPFkAsC3XCBpDSVEuVFNFOjMwODYuSVFfRUJULkZZMjAxNQEAAADSXw0AAgAAAAUzODg4NwEIAAAABQAAAAExAQAAAAoxNzQyMjQzNzc3AwAAAAI3OQIAAAADMTM5BAAAAAEwBwAAAAk4LzMwLzIwMTkIAAAACTIvMjgvMjAxNQkAAAABMH5RvsavLdcI0VJ0ALAt1wgZQ0lRLjAuSVFfQ09NTU9OX0lTU1VFRC5GWQUAAAAAAAAACAAAABUoSW52YWxpZCBUaW1lIFBlcmlvZClARY3Ary3XCNyYiQGwLdcIKkNJUS5OWVNFOk0uSVFfREVCVF9FUVVJVl9PUEVSX0xFQVNFLkZZMjAwOAEAAACL2gQAAgAAAAQxOTIwAQgAAAAFAAAAATEBAAAACjEzNDczMDA0NDQDAAAAAzE2MAIAAAAFMjE2NzEEAAAAATAHAAAACTgvMzAvMjAxOQgAAAAIMi8yLzIwMDgJAAAAATAOxNDCry3XCMqGEQGwLdcIJkNJUS5U</t>
  </si>
  <si>
    <t>U0U6OTk4My5JUV9DVVNUT01fQkVUQS4yMDA3LzA4LzMxAQAAANGORAACAAAAETAuMzkzMjM0OTgyMTMyNDQ3ABllFN+vLdcIDAoYArAt1wgyQ0lRLlNOU0U6RkFMQUJFTExBLklRX05FVF9ERUJUX0VCSVREQV9DQVBFWC5GWTIwMTEBAAAAMHkNAAIAAAAIMy41ODEwNjQBCAAAAAUAAAABMQEAAAAKMTU5MDQzNjMxOQMAAAACMzECAAAABTIzMzE0BAAAAAEwBwAAAAk4LzMwLzIwMTkIAAAACjEyLzMxLzIwMTEJAAAAATANMiy/ry3XCM6vsgGwLdcIJUNJUS5UU0U6OTAyMC5JUV9PVEhFUl9PUEVSX0FDVC5GWTIwMDgBAAAA3GcNAAIAAAAHLTEwOTE5MAEIAAAABQAAAAExAQAAAAoxMDYxMTk3MzIyAwAAAAI3OQIAAAAEMjA0NwQAAAABMAcAAAAJOC8zMC8yMDE5CAAAAAkzLzMxLzIwMDgJAAAAATBk/qTFry3XCNHNnACwLdcIJENJUS5UU0U6ODI1My5JUV9JTkNfRVFVSVRZX0NGLkZZMjAxMwEAAAAGXA0AAgAAAAUtNzM0NAEIAAAABQAAAAExAQAAAAoxNjI1NDU3NzQyAwAAAAI3OQIAAAAEMjA4NgQAAAABMAcAAAAJOC8zMC8yMDE5CAAAAAkzLzMxLzIwMTMJAAAAATBHQlvGry3XCKurWwCwLdcIIUNJUS5OWVNFOk0uSVFfQkVUQV8yWVIuMjAxMC8wMS8zMAEAAACL2gQAAgAAABAyLjIwODg4MDQ2Nzk0NDc2APeyFN+vLdcIm5ocArAt1wgfQ0lRLk5ZU0U6SldOLklRX0VCVF9FWENMLkZZMjAxNwEAAADXfQAA</t>
  </si>
  <si>
    <t>AgAAAAM4ODEBCAAAAAUAAAABMQEAAAAKMTk1MDE1MTYyOAMAAAADMTYwAgAAAAE0BAAAAAEwBwAAAAk4LzMwLzIwMTkIAAAACTEvMjgvMjAxNwkAAAABMCm6jcCvLdcIIT9OAbAt1wgdQ0lRLlRTRTo4MjMzLklRX0dBX0VYUC5GWTIwMTUBAAAAdV0NAAMAAAAAACh0bMivLdcIHrxHALAt1wgnQ0lRLlRTRTozMDk5LklRX0NGT19DVVJSRU5UX0xJQUIuRlkyMDEwAQAAADlahgYCAAAACS0wLjAwODIwOQEIAAAABQAAAAExAQAAAAoxMzg5NTc2NDgyAwAAAAI3OQIAAAAENDE4NQQAAAABMAcAAAAJOC8zMC8yMDE5CAAAAAkzLzMxLzIwMTAJAAAAATD3HK+/ry3XCIp3jgGwLdcIM0NJUS5CTVY6TElWRVBPTCBDLTEuSVFfTkVUX0RFQlRfRUJJVERBX0NBUEVYLkZZMjAxMQEAAACCYQ0AAgAAAAcxLjAxNjMyAQgAAAAFAAAAATEBAAAACjE2MTUzMDI0NTgDAAAAAzExMAIAAAAFMjMzMTQEAAAAATAHAAAACTgvMzAvMjAxOQgAAAAKMTIvMzEvMjAxMQkAAAABMNWvqL6vLdcIBJTDAbAt1wgcQ0lRLlRTRTozMDg2LklRX0VCSVRBLkZZMjAxNgEAAADSXw0AAgAAAAU0ODUzOAEIAAAABQAAAAExAQAAAAoxNzk1MjI0NzMzAwAAAAI3OQIAAAAGMTAwNjg5BAAAAAEwBwAAAAk4LzMwLzIwMTkIAAAACTIvMjkvMjAxNgkAAAABMIZ4vsavLdcIFmNSALAt1wgeQ0lRLlRTRTo4MjUyLklRX1JBV19JTlYuRlkyMDE0AQAAAEFV</t>
  </si>
  <si>
    <t>DQADAAAAAABDp+rIry3XCFgp7/+vLdcIMUNJUS5UU0U6OTk4My5JUV9DSEFOR0VfTkVUX1dPUktJTkdfQ0FQSVRBTC5GWTIwMDkBAAAA0Y5EAAIAAAAGLTEwNDU1AQgAAAAFAAAAATEBAAAACjE0MTQ2NjM5MTkDAAAAAjc5AgAAAAQ0NDIxBAAAAAEwBwAAAAk4LzMwLzIwMTkIAAAACTgvMzEvMjAwOQkAAAABMOOUKcWvLdcI15uuALAt1wglQ0lRLlRTRTo4MjUzLklRX1NUX0RFQlRfUkVQQUlELkZZMjAxNQEAAAAGXA0AAwAAAAAA+0k4xq8t1wijf4AAsC3XCCRDSVEuTllTRTpNLklRX09USEVSX0xUX0FTU0VUUy5GWTIwMTABAAAAi9oEAAIAAAADNDkwAQgAAAAFAAAAATEBAAAACjE1MzEyODY4MzQDAAAAAzE2MAIAAAAEMTA2MAQAAAABMAcAAAAJOC8zMC8yMDE5CAAAAAkxLzMwLzIwMTAJAAAAATBr62zCry3XCMxq/wCwLdcIHENJUS5OWVNFOk0uSVFfU1RfREVCVC5GWTIwMTABAAAAi9oEAAMAAAAAAGvrbMKvLdcIZAwTAbAt1wgbQ0lRLlRTRTozMDk5LklRX0dQUEUuRlkyMDExAQAAADlahgYDAAAAAADGidTHry3XCKVGHQCwLdcIJENJUS5UU0U6ODIzMy5JUV9TQUxFX0lOVEFOX0NGLkZZMjAxMQEAAAB1XQ0AAwAAAAAAaoHqyK8t1wjcmfj/ry3XCB5DSVEuVFNFOjkwMjAuSVFfV0lQX0lOVi5GWTIwMTUBAAAA3GcNAAIAAAAFMTY4MjABCAAAAAUAAAABMQEAAAAKMTc0NDk0NjA2MAMAAAACNzkCAAAA</t>
  </si>
  <si>
    <t>BDMyMTkEAAAAATAHAAAACTgvMzAvMjAxOQgAAAAJMy8zMS8yMDE1CQAAAAEwc81Hxa8t1whF6YQAsC3XCCpDSVEuTFNFOk5YVC5JUV9NSU5PUklUWV9JTlRFUkVTVF9JUy5GWTIwMTYBAAAAdUV1AAMAAAAAAH4vRcGvLdcI851BAbAt1wgjQ0lRLlRTRTo4MjMzLklRX1RPVEFMX0VRVUlUWS5GWTIwMTYBAAAAdV0NAAIAAAAGNDA3Mzg0AQgAAAAFAAAAATEBAAAACjE3OTQ5NzY4MzYDAAAAAjc5AgAAAAQxMjc1BAAAAAEwBwAAAAk4LzMwLzIwMTkIAAAACTIvMjkvMjAxNgkAAAABMB6bbMivLdcIhtIkArAt1wgbQ0lRLk5ZU0U6TS5JUV9HQV9FWFAuRlkyMDE2AQAAAIvaBAADAAAAAADCHODCry3XCCP2GgGwLdcIJ0NJUS5UU0U6MzA5OS5JUV9EQVlTX1BBWUFCTEVfT1VULkZZMjAwOAEAAAA5WoYGAwAAAAAAJPWuv68t1wjOHpkBsC3XCCVDSVEuVFNFOjgyMzMuSVFfTFRfREVCVF9SRVBBSUQuRlkyMDE3AQAAAHVdDQACAAAABi0xNTgwMAEIAAAABQAAAAExAQAAAAoxODQ1NTU0OTk3AwAAAAI3OQIAAAAEMjAzNgQAAAABMAcAAAAJOC8zMC8yMDE5CAAAAAkyLzI4LzIwMTcJAAAAATAJ6WzIry3XCMyfJwCwLdcIHENJUS5OWVNFOkpXTi5JUV9DQVBFWC5GWTIwMDkBAAAA130AAAIAAAAELTU2MwEIAAAABQAAAAExAQAAAAoxNDM2ODI0NzQzAwAAAAMxNjACAAAABDIwMjEEAAAAATAHAAAACTgvMzAvMjAxOQgA</t>
  </si>
  <si>
    <t>AAAJMS8zMS8yMDA5CQAAAAEwTeJEwa8t1wi661YBsC3XCClDSVEuTllTRTpKV04uSVFfQ09NTU9OX1BSRUZfRElWX0NGLkZZMjAxMgEAAADXfQAAAwAAAAAA2QNHwa8t1wit608BsC3XCCJDSVEuVFNFOjgyMzMuSVFfQ0FTSF9JTlZFU1QuRlkyMDA4AQAAAHVdDQACAAAABi00NTUyMgEIAAAABQAAAAExAQAAAAoxMDExOTA5Mzc2AwAAAAI3OQIAAAAEMjAwNQQAAAABMAcAAAAJOC8zMC8yMDE5CAAAAAkyLzI5LzIwMDgJAAAAATCCM+rIry3XCOyv9/+vLdcIH0NJUS5UU0U6MzA5OS5JUV9UT1RBTF9DQS5GWTIwMTABAAAAOVqGBgIAAAAGMjI1MjUyAQgAAAAFAAAAATEBAAAACjEzODk1NzY0ODIDAAAAAjc5AgAAAAQxMDA4BAAAAAEwBwAAAAk4LzMwLzIwMTkIAAAACTMvMzEvMjAxMAkAAAABMMhi1MevLdcIHgEMBbAt1wgmQ0lRLkJNVjpMSVZFUE9MIEMtMS5JUV9UT1RBTF9DTC5GWTIwMTYBAAAAgmENAAIAAAAJMzQxOTguNzQyAQgAAAAFAAAAATEBAAAACjE4ODAwMzc5MDgDAAAAAzExMAIAAAAEMTAwOQQAAAABMAcAAAAJOC8zMC8yMDE5CAAAAAoxMi8zMS8yMDE2CQAAAAEwSE7Qwq8t1wgAnRABsC3XCCxDSVEuVFNFOjgyMzMuSVFfTkVUX0RFQlRfRUJJVERBX0NBUEVYLkZZMjAxNwEAAAB1XQ0AAgAAAAgxLjQ5NTQ0NwEIAAAABQAAAAExAQAAAAoxODQ1NTU0OTk3AwAAAAI3OQIAAAAFMjMzMTQEAAAA</t>
  </si>
  <si>
    <t>ATAHAAAACTgvMzAvMjAxOQgAAAAJMi8yOC8yMDE3CQAAAAEwJPWuv68t1wgpcpABsC3XCCJDSVEuU05TRTpGQUxBQkVMTEEuSVFfRUJJVEEuRlkyMDA4AQAAADB5DQACAAAACjM0NjIxNC43OTQBCAAAAAUAAAABMQEAAAAKMTMzNzM2NTA1NwMAAAACMzECAAAABjEwMDY4OQQAAAABMAcAAAAJOC8zMC8yMDE5CAAAAAoxMi8zMS8yMDA4CQAAAAEw4Lv/w68t1wj2zbEAsC3XCCVDSVEuU05TRTpGQUxBQkVMTEEuSVFfREFfU1VQUEwuRlkyMDE4AQAAADB5DQACAAAACTIxMTc1LjI5OQEIAAAABQAAAAExAQAAAAoxOTQ3NzE3NjIwAwAAAAIzMQIAAAACNDEEAAAAATAHAAAACTgvMzAvMjAxOQgAAAAKMTIvMzEvMjAxOAkAAAABMFxN/cOvLdcIMcjrALAt1wguQ0lRLlRTRTo4MjUyLklRX1RPVEFMX0RFQlRfRUJJVERBX0NBUEVYLkZZMjAxMAEAAABBVQ0AAgAAAAkyMi4zMjQzODgBCAAAAAUAAAABMQEAAAAKMTM4NTUzOTc1NwMAAAACNzkCAAAABTIzMzEzBAAAAAEwBwAAAAk4LzMwLzIwMTkIAAAACTMvMzEvMjAxMAkAAAABMESUJcCvLdcI3r+JAbAt1wgqQ0lRLkJNVjpMSVZFUE9MIEMtMS5JUV9CRVRBXzVZUi4yMDE1LzEyLzMxAQAAAIJhDQACAAAAEjAuMDkxODY4NDU5MjIzMjE5MQD3shTfry3XCL5MHAKwLdcIIENJUS5UU0U6ODI1My5JUV9QQVJUX1RJTUUuRlkyMDEzAQAAAAZcDQADAAAAAABHQlvGry3X</t>
  </si>
  <si>
    <t>CCu8VQCwLdcIGUNJUS5UU0U6OTk4My5JUV9SRS5GWTIwMTcBAAAA0Y5EAAIAAAAGNjk4NTg0AQgAAAAFAAAAATEBAAAACjE5Mjg0NTM0MDIDAAAAAjc5AgAAAAQxMjIyBAAAAAEwBwAAAAk4LzMwLzIwMTkIAAAACTgvMzEvMjAxNwkAAAABMKoYisSvLdcIdorCALAt1wgdQ0lRLlRTRTozMDg2LklRX0NPTU1PTi5GWTIwMTIBAAAA0l8NAAIAAAAFMzAwMDABCAAAAAUAAAABMQEAAAAKMTU1MTcyMTU5NAMAAAACNzkCAAAABDExMDMEAAAAATAHAAAACTgvMzAvMjAxOQgAAAAJMi8yOS8yMDEyCQAAAAEwFvVPx68t1wh1K1EAsC3XCCZDSVEuVFNFOjgyNTIuSVFfU0FMRVNfTUFSS0VUSU5HLkZZMjAwOAEAAABBVQ0AAgAAAAUxNzA3MQEIAAAABQAAAAExAQAAAAoxMDYyNzQ1MjE4AwAAAAI3OQIAAAAFMjE1NjEEAAAAATAHAAAACTgvMzAvMjAxOQgAAAAJMy8zMS8yMDA4CQAAAAEwvDOSya8t1wi3o+b/ry3XCDVDSVEuQk1WOkxJVkVQT0wgQy0xLklRX1RPVEFMX0RFQlRfRUJJVERBX0NBUEVYLkZZMjAxNAEAAACCYQ0AAgAAAAgxLjMzNDAyOQEIAAAABQAAAAExAQAAAAoxNzg5MjQ0MzYyAwAAAAMxMTACAAAABTIzMzEzBAAAAAEwBwAAAAk4LzMwLzIwMTkIAAAACjEyLzMxLzIwMTQJAAAAATDV1qi+ry3XCHzRyQGwLdcIHkNJUS5UU0U6ODI1Mi5JUV9QRU5TSU9OLkZZMjAwOQEAAABBVQ0AAwAAAAAAnoGSya8t</t>
  </si>
  <si>
    <t>1wjEVu3/ry3XCCBDSVEuTFNFOk5YVC5JUV9PVEhFUl9PUEVSLkZZMjAxNAEAAAB1RXUAAwAAAAAAXwucwa8t1wjzvi4BsC3XCChDSVEuVFNFOjgyNTIuSVFfUFJPVl9CQURfREVCVFNfQ0YuRlkyMDEzAQAAAEFVDQADAAAAAAB0a5PJry3XCP064v+vLdcIJkNJUS5OWVNFOk0uSVFfTUlOT1JJVFlfSU5URVJFU1QuRlkyMDE0AQAAAIvaBAADAAAAAABMYG3Cry3XCFxaGgGwLdcIKENJUS5CTVY6TElWRVBPTCBDLTEuSVFfVE9UQUxfTElBQi5GWTIwMTMBAAAAgmENAAIAAAAJNDAxMDkuNTcyAQgAAAAFAAAAATEBAAAACjE3Mjg4NjQwMjMDAAAAAzExMAIAAAAEMTI3NgQAAAABMAcAAAAJOC8zMC8yMDE5CAAAAAoxMi8zMS8yMDEzCQAAAAEwIzWCw68t1wgjPfMAsC3XCCZDSVEuVFNFOjkwMjAuSVFfQ0FTSF9DT05WRVJTSU9OLkZZMjAxMAEAAADcZw0AAgAAAAktMzEuODkyOTcBCAAAAAUAAAABMQEAAAAKMTU2MjQ4NDU0MQMAAAACNzkCAAAABDQxODQEAAAAATAHAAAACTgvMzAvMjAxOQgAAAAJMy8zMS8yMDEwCQAAAAEwAgssv68t1wgRA6MBsC3XCCZDSVEuVFNFOjgyNTIuSVFfQ1VTVE9NX0JFVEEuMjAxOS8wMy8zMQEAAABBVQ0AAgAAABItMC40MzcwMDk0MDIyMTA2NDEA5tkU368t1wiOzBECsC3XCCZDSVEuVFNFOjMwOTkuSVFfSU5WRVNUX0xPQU5TX0NGLkZZMjAxMwEAAAA5WoYGAwAAAAAAoP7Ux68t</t>
  </si>
  <si>
    <t>1wg4UkMAsC3XCBxDSVEuVFNFOjgyNTIuSVFfTklfQ0YuRlkyMDExAQAAAEFVDQACAAAABi0zMTc0NgEIAAAABQAAAAExAQAAAAoxNDYyNjUyOTEwAwAAAAI3OQIAAAAEMjE1MAQAAAABMAcAAAAJOC8zMC8yMDE5CAAAAAkzLzMxLzIwMTEJAAAAATCX9pLJry3XCBElDQCwLdcIIENJUS5UU0U6ODI1Mi5JUV9UT1RBTF9SRVYuRlkyMDEyAQAAAEFVDQACAAAABjQxMjQwNgEIAAAABQAAAAExAQAAAAoxNTU0OTUwNzEyAwAAAAI3OQIAAAACMjgEAAAAATAHAAAACTgvMzAvMjAxOQgAAAAJMy8zMS8yMDEyCQAAAAEwl/aSya8t1wj/HBAFsC3XCCpDSVEuVFNFOjgyNTMuSVFfSU5URVJFU1RfSU5WRVNUX0lOQy5GWTIwMDkBAAAABlwNAAIAAAAEMTM0NwEIAAAABQAAAAExAQAAAAoxMzg0ODgwMTAzAwAAAAI3OQIAAAACNjUEAAAAATAHAAAACTgvMzAvMjAxOQgAAAAJMy8zMS8yMDA5CQAAAAEwaVhaxq8t1wgcN34AsC3XCCFDSVEuTFNFOk5YVC5JUV9FQklUX01BUkdJTi5GWTIwMTEBAAAAdUV1AAIAAAAHMTcuMTMzMQEIAAAABQAAAAExAQAAAAoxNTQ1MjIyMTMyAwAAAAI1NQIAAAAENDA1MwQAAAABMAcAAAAJOC8zMC8yMDE5CAAAAAkxLzI5LzIwMTEJAAAAATCfcqm+ry3XCN7AzwGwLdcIK0NJUS5UU0U6ODI1Mi5JUV9NSU5PUklUWV9JTlRFUkVTVF9DRi5GWTIwMTQBAAAAQVUNAAMAAAAAAEOn6sivLdcIi471</t>
  </si>
  <si>
    <t>/68t1wglQ0lRLlRTRTo4MjUyLklRX0JBU0lDX0VQU19JTkNMLkZZMjAxNQEAAABBVQ0AAgAAAAk1OC44NjI4MjcBCAAAAAUAAAABMQEAAAAKMTc0NTIxNDQyNAMAAAACNzkCAAAAATkEAAAAATAHAAAACTgvMzAvMjAxOQgAAAAJMy8zMS8yMDE1CQAAAAEwec/qyK8t1wjrNQ4AsC3XCCxDSVEuQk1WOkxJVkVQT0wgQy0xLklRX0xUX0RFQlRfUkVQQUlELkZZMjAxMgEAAACCYQ0AAwAAAAAAIzWCw68t1wi0hgoBsC3XCC9DSVEuVFNFOjk5ODMuSVFfSU1QVVRfT1BFUl9MRUFTRV9JTlRfRVhQLkZZMjAxMgEAAADRjkQAAgAAAAwyMjg3Ny43Nzg5MTIBCAAAAAUAAAABMQEAAAAKMTU4MDQ1MDkzMQMAAAACNzkCAAAABTIxNjcyBAAAAAEwBwAAAAk4LzMwLzIwMTkIAAAACTgvMzEvMjAxMgkAAAABMLMJKsWvLdcIukfFALAt1wgvQ0lRLkJNVjpMSVZFUE9MIEMtMS5JUV9DVVJSRU5UX1BPUlRfREVCVC5GWTIwMDkBAAAAgmENAAIAAAAIMTQ5Mi44NTcBCAAAAAUAAAABMQEAAAAKMTQ2MDMyMjExNAMAAAADMTEwAgAAAAQxMjk3BAAAAAEwBwAAAAk4LzMwLzIwMTkIAAAACjEyLzMxLzIwMDkJAAAAATBNmYHDry3XCID/0ACwLdcIG0NJUS5OWVNFOkpXTi5JUV9BUElDLkZZMjAxNgEAAADXfQAAAwAAAAAAKbqNwK8t1whqcV8BsC3XCC5DSVEuVFNFOjgyMzMuSVFfVE9UQUxfREVCVF9FQklUREFfQ0FQRVguRlkyMDE3</t>
  </si>
  <si>
    <t>AQAAAHVdDQACAAAACDQuOTM0Mjg0AQgAAAAFAAAAATEBAAAACjE4NDU1NTQ5OTcDAAAAAjc5AgAAAAUyMzMxMwQAAAABMAcAAAAJOC8zMC8yMDE5CAAAAAkyLzI4LzIwMTcJAAAAATAk9a6/ry3XCLy6kgGwLdcIJkNJUS5TTlNFOkZBTEFCRUxMQS5JUV9OSV9NQVJHSU4uRlkyMDE3AQAAADB5DQACAAAABjUuNzAwMQEIAAAABQAAAAExAQAAAAoxOTQ3NzE3NjE5AwAAAAIzMQIAAAAENDA5NAQAAAABMAcAAAAJOC8zMC8yMDE5CAAAAAoxMi8zMS8yMDE3CQAAAAEw8Fgsv68t1whWGbABsC3XCChDSVEuQk1WOkxJVkVQT0wgQy0xLklRX0lOQ19FUVVJVFkuRlkyMDE3AQAAAIJhDQACAAAABjYyOC4wMwEIAAAABQAAAAExAQAAAAoxOTQ5MTY3ODU5AwAAAAMxMTACAAAAAjQ3BAAAAAEwBwAAAAk4LzMwLzIwMTkIAAAACjEyLzMxLzIwMTcJAAAAATBITtDCry3XCM909ACwLdcIGkNJUS5UU0U6ODI1My5JUV9DSVAuRlkyMDE4AQAAAAZcDQADAAAAAADilzjGry3XCEFpgQCwLdcIKENJUS5CTVY6TElWRVBPTCBDLTEuSVFfVE9UQUxfREVCVC5GWTIwMTIBAAAAgmENAAIAAAAJMTMyNjIuNjkzAQgAAAAFAAAAATEBAAAACjE2ODg3NDU0NjEDAAAAAzExMAIAAAAENDE3MwQAAAABMAcAAAAJOC8zMC8yMDE5CAAAAAoxMi8zMS8yMDEyCQAAAAEwIzWCw68t1whY0+4AsC3XCCBDSVEuVFNFOjMwODYuSVFfU0dBX1NVUFBM</t>
  </si>
  <si>
    <t>LkZZMjAwOQEAAADSXw0AAgAAAAYyMjgwMzUBCAAAAAUAAAABMQEAAAAKMTM3MzE2MDI1NQMAAAACNzkCAAAAAzEwMgQAAAABMAcAAAAJOC8zMC8yMDE5CAAAAAkyLzI4LzIwMDkJAAAAATA8gE/Hry3XCIR+LACwLdcIHkNJUS5OWVNFOkpXTi5JUV9MVF9ERUJULkZZMjAxMgEAAADXfQAAAgAAAAQzMTQxAQgAAAAFAAAAATEBAAAACjE2NjQxODg0NTEDAAAAAzE2MAIAAAAEMTA0OQQAAAABMAcAAAAJOC8zMC8yMDE5CAAAAAkxLzI4LzIwMTIJAAAAATDZA0fBry3XCJ25UwGwLdcIJ0NJUS5CTVY6TElWRVBPTCBDLTEuSVFfTUFDSElORVJZLkZZMjAxOAEAAACCYQ0AAgAAAAkxODY4My4xMDUBCAAAAAUAAAABMQEAAAAKMTk0OTE2Nzg1MgMAAAADMTEwAgAAAAQzMTE0BAAAAAEwBwAAAAk4LzMwLzIwMTkIAAAACjEyLzMxLzIwMTgJAAAAATAbndDCry3XCEBlCAGwLdcIHkNJUS5OWVNFOkpXTi5JUV9JTkNfVEFYLkZZMjAxMAEAAADXfQAAAgAAAAMyNTUBCAAAAAUAAAABMQEAAAAKMTUyOTM5OTMzNAMAAAADMTYwAgAAAAI3NQQAAAABMAcAAAAJOC8zMC8yMDE5CAAAAAkxLzMwLzIwMTAJAAAAATBN4kTBry3XCB4pZAGwLdcIJkNJUS5MU0U6TlhULklRX0VCSVREQV9DQVBFWF9JTlQuRlkyMDE5AQAAAHVFdQACAAAACTE5LjE4MjI3OAEIAAAABQAAAAExAQAAAAoxOTUzNjI4NjU2AwAAAAI1NQIAAAAENDE5MQQA</t>
  </si>
  <si>
    <t>AAABMAcAAAAJOC8zMC8yMDE5CAAAAAkxLzI2LzIwMTkJAAAAATDwrxi+ry3XCBGl0gGwLdcIIkNJUS5UU0U6ODI1My5JUV9PVEhFUl9JTlRBTi5GWTIwMDgBAAAABlwNAAIAAAAFNDc4MjQBCAAAAAUAAAABMQEAAAAKMTA2NTU1NTc1MAMAAAACNzkCAAAABDEwNDAEAAAAATAHAAAACTgvMzAvMjAxOQgAAAAJMy8zMS8yMDA4CQAAAAEwWhS/xq8t1wgfEH4AsC3XCB9DSVEuU05TRTpGQUxBQkVMTEEuSVFfR1AuRlkyMDE3AQAAADB5DQACAAAACzMzODgwOTQuMjczAQgAAAAFAAAAATEBAAAACjE5NDc3MTc2MTkDAAAAAjMxAgAAAAIxMAQAAAABMAcAAAAJOC8zMC8yMDE5CAAAAAoxMi8zMS8yMDE3CQAAAAEwaCb9w68t1whkwtgAsC3XCBlDSVEuVFNFOjMwOTkuSVFfRE8uRlkyMDA5AQAAADlahgYDAAAAAADiFNTHry3XCKulQQCwLdcIIENJUS5UU0U6OTk4My5JUV9JTlZFTlRPUlkuRlkyMDA5AQAAANGORAACAAAABTc0NTgwAQgAAAAFAAAAATEBAAAACjE0MTQ2NjM5MTkDAAAAAjc5AgAAAAQxMDQzBAAAAAEwBwAAAAk4LzMwLzIwMTkIAAAACTgvMzEvMjAwOQkAAAABMJ1tKcWvLdcIWO+lALAt1wgeQ0lRLlRTRTo5OTgzLklRX1dJUF9JTlYuRlkyMDEwAQAAANGORAADAAAAAADDuynFry3XCDbZuwCwLdcIJUNJUS5UU0U6MzA4Ni5JUV9HQUlOX0FTU0VUU19DRi5GWTIwMTYBAAAA0l8NAAIAAAAEODU2NAEI</t>
  </si>
  <si>
    <t>AAAABQAAAAExAQAAAAoxNzk1MjI0NzMzAwAAAAI3OQIAAAAEMjAyNgQAAAABMAcAAAAJOC8zMC8yMDE5CAAAAAkyLzI5LzIwMTYJAAAAATCwn77Gry3XCNC2XgCwLdcIH0NJUS5UU0U6OTk4My5JUV9UUkVBU1VSWS5GWTIwMTIBAAAA0Y5EAAIAAAAGLTE2MDAzAQgAAAAFAAAAATEBAAAACjE1ODA0NTA5MzEDAAAAAjc5AgAAAAQxMjQ4BAAAAAEwBwAAAAk4LzMwLzIwMTkIAAAACTgvMzEvMjAxMgkAAAABMLMJKsWvLdcIBWqrALAt1wgtQ0lRLk5ZU0U6TS5JUV9JTVBVVF9PUEVSX0xFQVNFX0lOVF9FWFAuRlkyMDE4AQAAAIvaBAACAAAACTEzNS42NjQyOAEIAAAABQAAAAExAQAAAAoxOTUyNTM1MzcxAwAAAAMxNjACAAAABTIxNjcyBAAAAAEwBwAAAAk4LzMwLzIwMTkIAAAACDIvMy8yMDE4CQAAAAEww0Pgwq8t1whlxCUBsC3XCCVDSVEuTllTRTpKV04uSVFfT1RIRVJfT1BFUl9BQ1QuRlkyMDEyAQAAANd9AAACAAAAAy0zMgEIAAAABQAAAAExAQAAAAoxNjY0MTg4NDUxAwAAAAMxNjACAAAABDIwNDcEAAAAATAHAAAACTgvMzAvMjAxOQgAAAAJMS8yOC8yMDEyCQAAAAEw2QNHwa8t1wit608BsC3XCBxDSVEuVFNFOjgyNTMuSVFfQ0FQRVguRlkyMDE5AQAAAAZcDQACAAAABi0yNzMzOQEIAAAABQAAAAExAQAAAAoxOTY5MTU0Njg3AwAAAAI3OQIAAAAEMjAyMQQAAAABMAcAAAAJOC8zMC8yMDE5CAAAAAkz</t>
  </si>
  <si>
    <t>LzMxLzIwMTkJAAAAATDWvjjGry3XCPhSggCwLdcIL0NJUS5UU0U6MzA4Ni5JUV9PVEhFUl9OT05fT1BFUl9FWFBfU1VQUEwuRlkyMDE2AQAAANJfDQACAAAABC00NjgBCAAAAAUAAAABMQEAAAAKMTc5NTIyNDczMwMAAAACNzkCAAAAAjg1BAAAAAEwBwAAAAk4LzMwLzIwMTkIAAAACTIvMjkvMjAxNgkAAAABMIZ4vsavLdcIeV1GALAt1wgZQ0lRLlRTRTo5OTgzLklRX0RPLkZZMjAxNgEAAADRjkQAAwAAAAAAwcqJxK8t1whI2bQAsC3XCB1DSVEuVFNFOjk5ODMuSVFfRUJJVERBLkZZMjAxMwEAAADRjkQAAgAAAAYxNTc5OTgBCAAAAAUAAAABMQEAAAAKMTcwODkwNzA5OAMAAAACNzkCAAAABDQwNTEEAAAAATAHAAAACTgvMzAvMjAxOQgAAAAJOC8zMS8yMDEzCQAAAAEwpTAqxa8t1wjkBMEAsC3XCCRDSVEuVFNFOjgyNTMuSVFfU0FMRV9JTlRBTl9DRi5GWTIwMTUBAAAABlwNAAMAAAAAAPtJOMavLdcIRdJGALAt1wgfQ0lRLlRTRTo5MDIwLklRX1RSRUFTVVJZLkZZMjAxMgEAAADcZw0AAgAAAAYtMjU4NDYBCAAAAAUAAAABMQEAAAAKMTU2MjQ4NDQ1NQMAAAACNzkCAAAABDEyNDgEAAAAATAHAAAACTgvMzAvMjAxOQgAAAAJMy8zMS8yMDEyCQAAAAEwIJulxa8t1wi12IMAsC3XCDZDSVEuU05TRTpGQUxBQkVMTEEuSVFfVE9UQUxfT1VUU1RBTkRJTkdfQlNfREFURS5GWTIwMTYBAAAAMHkNAAIAAAALMjQz</t>
  </si>
  <si>
    <t>NC40NjUxMDMBBAAAAAUAAAABNQEAAAAKMTg3NjE0NDg1MAIAAAAFMjQxNTIGAAAAATBoJv3Dry3XCACFywCwLdcIHENJUS5UU0U6MzA4Ni5JUV9OSV9DRi5GWTIwMTMBAAAA0l8NAAIAAAAFMjU5ODYBCAAAAAUAAAABMQEAAAAKMTYyMDkwMjgzNQMAAAACNzkCAAAABDIxNTAEAAAAATAHAAAACTgvMzAvMjAxOQgAAAAJMi8yOC8yMDEzCQAAAAEwDBxQx68t1wi7x3sAsC3XCC9DSVEuTFNFOk5YVC5JUV9UT1RBTF9PVVRTVEFORElOR19CU19EQVRFLkZZMjAxNQEAAAB1RXUAAgAAAAoxNDcuODYzMzg2AQQAAAAFAAAAATUBAAAACjE3ODYzOTU0MjUCAAAABTI0MTUyBgAAAAEwjAhFwa8t1wiKEkkBsC3XCCFDSVEuVFNFOjk5ODMuSVFfQ09NTU9OX1JFUC5GWTIwMDcBAAAA0Y5EAAIAAAACLTYBCAAAAAUAAAABMQEAAAAKMTQ0NTkyNDI0NgMAAAACNzkCAAAABDIxNjQEAAAAATAHAAAACTgvMzAvMjAxOQgAAAAJOC8zMS8yMDA3CQAAAAEw2R4pxa8t1wgvm8MAsC3XCCRDSVEuTFNFOk5YVC5JUV9TVF9ERUJUX0lTU1VFRC5GWTIwMTEBAAAAdUV1AAIAAAADMTE1AQgAAAAFAAAAATEBAAAACjE1NDUyMjIxMzIDAAAAAjU1AgAAAAQyMDQzBAAAAAEwBwAAAAk4LzMwLzIwMTkIAAAACTEvMjkvMjAxMQkAAAABMKzkm8GvLdcIai4xAbAt1wgwQ0lRLlRTRTo5MDIwLklRX1RPVEFMX09VVFNUQU5ESU5HX0JTX0RBVEUu</t>
  </si>
  <si>
    <t>RlkyMDE4AQAAANxnDQACAAAACjM4NC45OTU1ODUBBAAAAAUAAAABNQEAAAAKMTg5NDMxNTQyNwIAAAAFMjQxNTIGAAAAATBHQkjFry3XCLibkgCwLdcIJ0NJUS5UU0U6ODI1Mi5JUV9FQklUREFfQ0FQRVhfSU5ULkZZMjAxNgEAAABBVQ0AAgAAAAkxNi44MjEzNjgBCAAAAAUAAAABMQEAAAAKMTc5ODg5NTA0MgMAAAACNzkCAAAABDQxOTEEAAAAATAHAAAACTgvMzAvMjAxOQgAAAAJMy8zMS8yMDE2CQAAAAEw4rolwK8t1wiSnocBsC3XCCBDSVEuVFNFOjMwODYuSVFfRElWRVNUX0NGLkZZMjAxMwEAAADSXw0AAwAAAAAADBxQx68t1wjn3XMAsC3XCCRDSVEuVFNFOjk5ODMuSVFfSU1QQUlSTUVOVF9HVy5GWTIwMTEBAAAA0Y5EAAMAAAAAAL3iKcWvLdcIlCyzALAt1wgpQ0lRLkJNVjpMSVZFUE9MIEMtMS5JUV9RVUlDS19SQVRJTy5GWTIwMDgBAAAAgmENAAIAAAAIMS4zMjkwNjIBCAAAAAUAAAABMQEAAAAKMTM4MTY3NzU5NAMAAAADMTEwAgAAAAQ0MTIxBAAAAAEwBwAAAAk4LzMwLzIwMTkIAAAACjEyLzMxLzIwMDgJAAAAATDlfyy/ry3XCOuvuQGwLdcIKUNJUS5CTVY6TElWRVBPTCBDLTEuSVFfU0FMRV9QUEVfQ0YuRlkyMDEyAQAAAIJhDQACAAAABzExNi42MzMBCAAAAAUAAAABMQEAAAAKMTY4ODc0NTQ2MQMAAAADMTEwAgAAAAQyMDQyBAAAAAEwBwAAAAk4LzMwLzIwMTkIAAAACjEyLzMxLzIwMTIJ</t>
  </si>
  <si>
    <t>AAAAATAjNYLDry3XCA4y9wCwLdcIJENJUS5UU0U6MzA5OS5JUV9DT01NT05fSVNTVUVELkZZMjAxMAEAAAA5WoYGAgAAAAEzAQgAAAAFAAAAATEBAAAACjEzODk1NzY0ODIDAAAAAjc5AgAAAAQyMTY5BAAAAAEwBwAAAAk4LzMwLzIwMTkIAAAACTMvMzEvMjAxMAkAAAABMMhi1MevLdcITXMpALAt1wgkQ0lRLlRTRTo4MjMzLklRX1NBTEVfSU5UQU5fQ0YuRlkyMDE3AQAAAHVdDQADAAAAAAAJ6WzIry3XCMDGCwCwLdcIKkNJUS5CTVY6TElWRVBPTCBDLTEuSVFfQkVUQV8yWVIuMjAwOC8xMi8zMQEAAACCYQ0AAgAAABEwLjE1MjU2MDA0MjE1MjQ0NwDKARXfry3XCCQ8GwKwLdcIJUNJUS5UU0U6ODIzMy5JUV9MVF9ERUJUX1JFUEFJRC5GWTIwMTEBAAAAdV0NAAIAAAAGLTE4NzkzAQgAAAAFAAAAATEBAAAACjE0NTgyNDIwMDgDAAAAAjc5AgAAAAQyMDM2BAAAAAEwBwAAAAk4LzMwLzIwMTkIAAAACTIvMjgvMjAxMQkAAAABMGqB6sivLdcIJB/s/68t1wgmQ0lRLlNOU0U6RkFMQUJFTExBLklRX1RPVEFMX1JFVi5GWTIwMTcBAAAAMHkNAAIAAAALODk0MDA1NC42NjgBCAAAAAUAAAABMQEAAAAKMTk0NzcxNzYxOQMAAAACMzECAAAAAjI4BAAAAAEwBwAAAAk4LzMwLzIwMTkIAAAACjEyLzMxLzIwMTcJAAAAATBoJv3Dry3XCDRaDwWwLdcIIUNJUS5OWVNFOk0uSVFfR1JPU1NfTUFSR0lOLkZZMjAxMAEAAACL</t>
  </si>
  <si>
    <t>2gQAAgAAAAc0MC41MTI1AQgAAAAFAAAAATEBAAAACjE1MzEyODY4MzQDAAAAAzE2MAIAAAAENDA3NAQAAAABMAcAAAAJOC8zMC8yMDE5CAAAAAkxLzMwLzIwMTAJAAAAATDB/ai+ry3XCMDAyAGwLdcIIUNJUS5UU0U6OTk4My5JUV9FQVJOSU5HX0NPLkZZMjAxOAEAAADRjkQAAgAAAAYxNjkzNzMBCAAAAAUAAAABMQEAAAAKMTkyODQ1MzM4NAMAAAACNzkCAAAAATcEAAAAATAHAAAACTgvMzAvMjAxOQgAAAAJOC8zMS8yMDE4CQAAAAEwoD+KxK8t1wj6BMgAsC3XCB1DSVEuVFNFOjgyNTIuSVFfRUJJVERBLkZZMjAxMAEAAABBVQ0AAgAAAAUyOTY5OQEIAAAABQAAAAExAQAAAAoxMzg1NTM5NzU3AwAAAAI3OQIAAAAENDA1MQQAAAABMAcAAAAJOC8zMC8yMDE5CAAAAAkzLzMxLzIwMTAJAAAAATCVqJLJry3XCGoe+v+vLdcILUNJUS5UU0U6ODI1My5JUV9PVEhFUl9JTlZFU1RfQUNUX1NVUFBMLkZZMjAxMQEAAAAGXA0AAgAAAAM3NzEBCAAAAAUAAAABMQEAAAAKMTQ4MjQ5MTcxOQMAAAACNzkCAAAABDIwNTEEAAAAATAHAAAACTgvMzAvMjAxOQgAAAAJMy8zMS8yMDExCQAAAAEw/vNaxq8t1wiC+VQAsC3XCC1DSVEuQk1WOkxJVkVQT0wgQy0xLklRX0FTU0VUX1dSSVRFRE9XTi5GWTIwMTYBAAAAgmENAAMAAAAAADoo0MKvLdcICwvwALAt1wgjQ0lRLlRTRTo4MjUzLklRX09USEVSX0VRVUlUWS5GWTIwMTgB</t>
  </si>
  <si>
    <t>AAAABlwNAAIAAAAFMzU3NDYBCAAAAAUAAAABMQEAAAAKMTg5NDA4NDcyNwMAAAACNzkCAAAABDEwMjgEAAAAATAHAAAACTgvMzAvMjAxOQgAAAAJMy8zMS8yMDE4CQAAAAEw4pc4xq8t1whPMWsAsC3XCCdDSVEuVFNFOjMwODYuSVFfVE9UQUxfUkVWLkZZMjAxOS4uLi5KUFkBAAAA0l8NAAIAAAAGNDU5ODQwAQgAAAAFAAAAATEBAAAACjE5NjcwMDQ3MjgDAAAAAjc5AgAAAAIyOAQAAAABMAcAAAAJOC8zMC8yMDE5CAAAAAkyLzI4LzIwMTkJAAAAATDa/Ri+ry3XCKfs2wGwLdcIGkNJUS5MU0U6TlhULklRX0dQUEUuRlkyMDExAQAAAHVFdQACAAAABjE0MzUuMgEIAAAABQAAAAExAQAAAAoxNTQ1MjIyMTMyAwAAAAI1NQIAAAAEMTE2OQQAAAABMAcAAAAJOC8zMC8yMDE5CAAAAAkxLzI5LzIwMTEJAAAAATB/vZvBry3XCHblGQGwLdcIJENJUS5MU0U6TlhULklRX1BST1ZfQkFEX0RFQlRTLkZZMjAxNQEAAAB1RXUAAwAAAAAAeDGcwa8t1wgTmDUBsC3XCCVDSVEuVFNFOjMwOTkuSVFfR0FJTl9BU1NFVFNfQ0YuRlkyMDEwAQAAADlahgYCAAAABi0xMjk5NgEIAAAABQAAAAExAQAAAAoxMzg5NTc2NDgyAwAAAAI3OQIAAAAEMjAyNgQAAAABMAcAAAAJOC8zMC8yMDE5CAAAAAkzLzMxLzIwMTAJAAAAATDIYtTHry3XCEtSSgCwLdcIJkNJUS5UU0U6ODI1Mi5JUV9JTlZFTlRPUllfVFVSTlMuRlkyMDEzAQAAAEFV</t>
  </si>
  <si>
    <t>DQACAAAACTEyLjU5NzExNwEIAAAABQAAAAExAQAAAAoxNjI1NDU3NjgzAwAAAAI3OQIAAAAENDA4MgQAAAABMAcAAAAJOC8zMC8yMDE5CAAAAAkzLzMxLzIwMTMJAAAAATDiuiXAry3XCC7xkwGwLdcIKUNJUS5TTlNFOkZBTEFCRUxMQS5JUV9ESUxVVF9XRUlHSFQuRlkyMDEzAQAAADB5DQACAAAACzI0MjMuNjI5MDAzAKVYAMSvLdcIVk3KALAt1wgfQ0lRLlRTRTo4MjUyLklRX1RSRUFTVVJZLkZZMjAwOAEAAABBVQ0AAgAAAAYtNDk1NDQBCAAAAAUAAAABMQEAAAAKMTA2Mjc0NTIxOAMAAAACNzkCAAAABDEyNDgEAAAAATAHAAAACTgvMzAvMjAxOQgAAAAJMy8zMS8yMDA4CQAAAAEwvDOSya8t1wgabfP/ry3XCB1DSVEuVFNFOjMwODYuSVFfQ09NTU9OLkZZMjAxNAEAAADSXw0AAgAAAAUzMDAwMAEIAAAABQAAAAExAQAAAAoxNjgzMzExOTUzAwAAAAI3OQIAAAAEMTEwMwQAAAABMAcAAAAJOC8zMC8yMDE5CAAAAAkyLzI4LzIwMTQJAAAAATC5Kb7Gry3XCD/HUQCwLdcIJUNJUS5UU0U6ODI1My5JUV9PVEhFUl9PUEVSX0FDVC5GWTIwMTUBAAAABlwNAAIAAAAGLTE4OTY2AQgAAAAFAAAAATEBAAAACjE3NDU5MTY3OTADAAAAAjc5AgAAAAQyMDQ3BAAAAAEwBwAAAAk4LzMwLzIwMTkIAAAACTMvMzEvMjAxNQkAAAABMPtJOMavLdcIxEw+ALAt1wgiQ0lRLlRTRTo5OTgzLklRX1NBTEVfUFBFX0NGLkZZMjAx</t>
  </si>
  <si>
    <t>NgEAAADRjkQAAgAAAAQxMTM3AQgAAAAFAAAAATEBAAAACjE4Njg1MTA2NzADAAAAAjc5AgAAAAQyMDQyBAAAAAEwBwAAAAk4LzMwLzIwMTkIAAAACTgvMzEvMjAxNgkAAAABMLTxicSvLdcIyre5ALAt1wgrQ0lRLlRTRTo5MDIwLklRX01JTk9SSVRZX0lOVEVSRVNUX0NGLkZZMjAxMwEAAADcZw0AAwAAAAAAFsKlxa8t1wiU9JUAsC3XCCJDSVEuTllTRTpKV04uSVFfR0FJTl9JTlZFU1QuRlkyMDExAQAAANd9AAADAAAAAACMCEXBry3XCMhrWgGwLdcILENJUS5UU0U6ODI1My5JUV9JTVBVVF9PUEVSX0xFQVNFX0RFUFIuRlkyMDE4AQAAAAZcDQADAAAAAADilzjGry3XCJhzPgCwLdcIIENJUS5UU0U6ODI1Mi5JUV9TR0FfU1VQUEwuRlkyMDE0AQAAAEFVDQACAAAABjEwOTk5NgEIAAAABQAAAAExAQAAAAoxNjg2MDE4MTUzAwAAAAI3OQIAAAADMTAyBAAAAAEwBwAAAAk4LzMwLzIwMTkIAAAACTMvMzEvMjAxNAkAAAABMEOn6sivLdcIWtzu/68t1wgiQ0lRLlRTRTo5OTgzLklRX0RBX1NVUFBMX0NGLkZZMjAxNAEAAADRjkQAAgAAAAUyNDQzNwEIAAAABQAAAAExAQAAAAoxNzY3MTAyNDA2AwAAAAI3OQIAAAAEMjE3MQQAAAABMAcAAAAJOC8zMC8yMDE5CAAAAAk4LzMxLzIwMTQJAAAAATDQo4nEry3XCMF5wQCwLdcIJENJUS5UU0U6ODIzMy5JUV9QRVJJT0REQVRFX0lTLkZZMjAxNgEAAAB1XQ0ABQAAAAoy</t>
  </si>
  <si>
    <t>MDE2LzAyLzI5AB6bbMivLdcI/1z6AbAt1wgnQ0lRLk5ZU0U6SldOLklRX0VCSVREQV9DQVBFWF9JTlQuRlkyMDE2AQAAANd9AAACAAAACDUuNzIzMjE0AQgAAAAFAAAAATEBAAAACjE4NzkxNzY3OTUDAAAAAzE2MAIAAAAENDE5MQQAAAABMAcAAAAJOC8zMC8yMDE5CAAAAAkxLzMwLzIwMTYJAAAAATDm1hi+ry3XCBzz2QGwLdcII0NJUS5MU0U6TlhULklRX0lOQ19FUVVJVFlfQ0YuRlkyMDE4AQAAAHVFdQADAAAAAADZA0fBry3XCMj2NgGwLdcIGENJUS5MU0U6TlhULklRX0FQLkZZMjAxOAEAAAB1RXUAAgAAAAUxNjguNAEIAAAABQAAAAExAQAAAAoxOTUzNjI4NjMxAwAAAAI1NQIAAAAEMTAxOAQAAAABMAcAAAAJOC8zMC8yMDE5CAAAAAkxLzI3LzIwMTgJAAAAATDZA0fBry3XCJISOwGwLdcIJ0NJUS5CTVY6TElWRVBPTCBDLTEuSVFfUkRfRVhQX0ZOLkZZMjAxOAEAAACCYQ0AAwAAAAAANXbQwq8t1wikEPUAsC3XCCZDSVEuQk1WOkxJVkVQT0wgQy0xLklRX0VCVF9FWENMLkZZMjAxMwEAAACCYQ0AAgAAAAkxMDMzMS41NzcBCAAAAAUAAAABMQEAAAAKMTcyODg2NDAyMwMAAAADMTEwAgAAAAE0BAAAAAEwBwAAAAk4LzMwLzIwMTkIAAAACjEyLzMxLzIwMTMJAAAAATAjNYLDry3XCPQnAgGwLdcIOkNJUS5CTVY6TElWRVBPTCBDLTEuSVFfQ0hBTkdFX09USEVSX05FVF9PUEVSX0FTU0VUUy5GWTIwMDgB</t>
  </si>
  <si>
    <t>AAAAgmENAAIAAAAILTEyNy45MzIBCAAAAAUAAAABMQEAAAAKMTM4MTY3NzU5NAMAAAADMTEwAgAAAAQyMDQ1BAAAAAEwBwAAAAk4LzMwLzIwMTkIAAAACjEyLzMxLzIwMDgJAAAAATCuOoDDry3XCA/62QCwLdcIL0NJUS5OWVNFOkpXTi5JUV9PVEhFUl9OT05fT1BFUl9FWFBfU1VQUEwuRlkyMDE2AQAAANd9AAADAAAAAAA1k43Ary3XCHJKXwGwLdcIGUNJUS5OWVNFOk0uSVFfTEFORC5GWTIwMTYBAAAAi9oEAAIAAAAEMTYyOQEIAAAABQAAAAExAQAAAAoxODgxNTAxODUyAwAAAAMxNjACAAAABDMwOTgEAAAAATAHAAAACTgvMzAvMjAxOQgAAAAJMS8zMC8yMDE2CQAAAAEwwhzgwq8t1wj1ERgBsC3XCCZDSVEuVFNFOjk5ODMuSVFfSU5WRVNUX0xPQU5TX0NGLkZZMjAxNgEAAADRjkQAAwAAAAAAtPGJxK8t1whLJ7UAsC3XCCRDSVEuTFNFOk5YVC5JUV9ORVRfUkVOVEFMX0VYUC5GWTIwMTQBAAAAdUV1AAMAAAAAAHgxnMGvLdcIEvExAbAt1wgkQ0lRLlRTRTo4MjUyLklRX0NVUlJFTlRfUkFUSU8uRlkyMDEyAQAAAEFVDQACAAAABzIuMjE0NDMBCAAAAAUAAAABMQEAAAAKMTU1NDk1MDcxMgMAAAACNzkCAAAABDQwMzAEAAAAATAHAAAACTgvMzAvMjAxOQgAAAAJMy8zMS8yMDEyCQAAAAEwRJQlwK8t1wht1pYBsC3XCB5DSVEuTllTRTpNLklRX0NIQU5HRV9BUi5GWTIwMTYBAAAAi9oEAAIAAAADLTQ1AQgA</t>
  </si>
  <si>
    <t>AAAFAAAAATEBAAAACjE4ODE1MDE4NTIDAAAAAzE2MAIAAAAEMjAxOAQAAAABMAcAAAAJOC8zMC8yMDE5CAAAAAkxLzMwLzIwMTYJAAAAATDCHODCry3XCCtEIgGwLdcII0NJUS5OWVNFOk0uSVFfUkVUVVJOX0NBUElUQUwuRlkyMDEwAQAAAIvaBAACAAAABjYuNTYyMwEIAAAABQAAAAExAQAAAAoxNTMxMjg2ODM0AwAAAAMxNjACAAAABDQzNjMEAAAAATAHAAAACTgvMzAvMjAxOQgAAAAJMS8zMC8yMDEwCQAAAAEwwf2ovq8t1wjR8ssBsC3XCChDSVEuVFNFOjMwOTkuSVFfVE9UQUxfREVCVF9FUVVJVFkuRlkyMDEyAQAAADlahgYCAAAABzM2Ljk4NDQBCAAAAAUAAAABMQEAAAAKMTU1NDMzNzE3NQMAAAACNzkCAAAABDQwMzQEAAAAATAHAAAACTgvMzAvMjAxOQgAAAAJMy8zMS8yMDEyCQAAAAEw9xyvv68t1wjYtIYBsC3XCCdDSVEuTFNFOk5YVC5JUV9UT1RBTF9ERUJUX0VCSVREQS5GWTIwMTMBAAAAdUV1AAIAAAAIMC44NTI1MTcBCAAAAAUAAAABMQEAAAAKMTY2ODc1MTg4MQMAAAACNTUCAAAABDQxOTIEAAAAATAHAAAACTgvMzAvMjAxOQgAAAAJMS8yNi8yMDEzCQAAAAEwmZmpvq8t1wgW184BsC3XCB9DSVEuU05TRTpGQUxBQkVMTEEuSVFfQUQuRlkyMDE1AQAAADB5DQACAAAACy03MzY4MDEuMTE5AQgAAAAFAAAAATEBAAAACjE4Mjk5MzQwMTMDAAAAAjMxAgAAAAQxMDc1BAAAAAEwBwAAAAk4LzMw</t>
  </si>
  <si>
    <t>LzIwMTkIAAAACjEyLzMxLzIwMTUJAAAAATC72PzDry3XCIsm2ACwLdcIIENJUS5UU0U6MzA4Ni5JUV9JTlZFTlRPUlkuRlkyMDA4AQAAANJfDQACAAAABTQ1MTU0AQgAAAAFAAAAATEBAAAACjEwNjkxMzMzMTYDAAAAAjc5AgAAAAQxMDQzBAAAAAEwBwAAAAk4LzMwLzIwMTkIAAAACTIvMjkvMjAwOAkAAAABMP1ZT8evLdcI1iogALAt1wgqQ0lRLlRTRTo5OTgzLklRX0lOVEVSRVNUX0lOVkVTVF9JTkMuRlkyMDEzAQAAANGORAACAAAAAzYwMQEIAAAABQAAAAExAQAAAAoxNzA4OTA3MDk4AwAAAAI3OQIAAAACNjUEAAAAATAHAAAACTgvMzAvMjAxOQgAAAAJOC8zMS8yMDEzCQAAAAEwpTAqxa8t1wj+m7wAsC3XCC5DSVEuVFNFOjMwOTkuSVFfVE9UQUxfTElBQl9UT1RBTF9BU1NFVFMuRlkyMDEyAQAAADlahgYCAAAABzYxLjg0ODYBCAAAAAUAAAABMQEAAAAKMTU1NDMzNzE3NQMAAAACNzkCAAAABDQxODgEAAAAATAHAAAACTgvMzAvMjAxOQgAAAAJMy8zMS8yMDEyCQAAAAEw9xyvv68t1wiCno4BsC3XCCRDSVEuVFNFOjgyMzMuSVFfU0FMRV9JTlRBTl9DRi5GWTIwMDgBAAAAdV0NAAMAAAAAAIIz6sivLdcIYw7r/68t1wgnQ0lRLkJNVjpMSVZFUE9MIEMtMS5JUV9CVUlMRElOR1MuRlkyMDE3AQAAAIJhDQACAAAACTI3NTY4LjYxMQEIAAAABQAAAAExAQAAAAoxOTQ5MTY3ODU5AwAAAAMxMTACAAAABDMw</t>
  </si>
  <si>
    <t>MjMEAAAAATAHAAAACTgvMzAvMjAxOQgAAAAKMTIvMzEvMjAxNwkAAAABMDV20MKvLdcIjwX5ALAt1wg5Q0lRLlRTRTo4MjMzLklRX0NVU1RPTV9CRVRBLi0xMDRXLjIwMDYvMDIvMjguLl5OMjI1LkpQWS5IAQAAAHVdDQACAAAAEDEuNzEwNzY5NjAwMDcyNjcAa7343q8t1wiQqyQCsC3XCC1DSVEuVFNFOjk5ODMuSVFfQ0FTSF9DT05WRVJTSU9OLkZZMjAxOS4uLi5KUFkBAAAA0Y5EAAMAAAAAAPyIGL6vLdcI0tHlAbAt1wgZQ0lRLlRTRTo5MDIwLklRX0FSLkZZMjAwOAEAAADcZw0AAgAAAAYyNzczNjIBCAAAAAUAAAABMQEAAAAKMTA2MTE5NzMyMgMAAAACNzkCAAAABDEwMjEEAAAAATAHAAAACTgvMzAvMjAxOQgAAAAJMy8zMS8yMDA4CQAAAAEwzOU4xq8t1wjF6aAAsC3XCC1DSVEuVFNFOjkwMjAuSVFfREVGX1RBWF9BU1NFVFNfQ1VSUkVOVC5GWTIwMTYBAAAA3GcNAAIAAAAFNDkxODgBCAAAAAUAAAABMQEAAAAKMTc5ODMzNjQwMwMAAAACNzkCAAAABDExMTcEAAAAATAHAAAACTgvMzAvMjAxOQgAAAAJMy8zMS8yMDE2CQAAAAEwc81Hxa8t1wgFvY0AsC3XCCZDSVEuVFNFOjMwODYuSVFfQ1VTVE9NX0JFVEEuMjAxOS8wMi8yOAEAAADSXw0AAgAAABAxLjk5MDk5ODE1ODM5MTI4AObZFN+vLdcIxnMVArAt1wggQ0lRLk5ZU0U6SldOLklRX0NIQU5HRV9BUC5GWTIwMDkBAAAA130AAAIAAAACMTYBCAAA</t>
  </si>
  <si>
    <t>AAUAAAABMQEAAAAKMTQzNjgyNDc0MwMAAAADMTYwAgAAAAQyMDE3BAAAAAEwBwAAAAk4LzMwLzIwMTkIAAAACTEvMzEvMjAwOQkAAAABME3iRMGvLdcIzM9LAbAt1wgqQ0lRLlRTRTo5OTgzLklRX1RFVl9FQklUREEuMjAwMC4yMDEyLzAzLzMxAQAAANGORAACAAAACTEyLjUxMjY3MgEHAAAABQAAAAExAQAAAAoxNDkwNDAwNzU0AwAAAAEwAgAAAAYxMDAwMzAEAAAAATAHAAAACTMvMzAvMjAxMggAAAAJMy8zMC8yMDEyhkj43q8t1wjgntr/ry3XCBtDSVEuVFNFOjMwODYuSVFfTlBQRS5GWTIwMDgBAAAA0l8NAAIAAAAGNDcyNzg4AQgAAAAFAAAAATEBAAAACjEwNjkxMzMzMTYDAAAAAjc5AgAAAAQxMDA0BAAAAAEwBwAAAAk4LzMwLzIwMTkIAAAACTIvMjkvMjAwOAkAAAABMP1ZT8evLdcIIxtsALAt1wgoQ0lRLkJNVjpMSVZFUE9MIEMtMS5JUV9ORVRfQ0hBTkdFLkZZMjAxNgEAAACCYQ0AAgAAAAgxNzgxNC40NAEIAAAABQAAAAExAQAAAAoxODgwMDM3OTA4AwAAAAMxMTACAAAABDIwOTMEAAAAATAHAAAACTgvMzAvMjAxOQgAAAAKMTIvMzEvMjAxNgkAAAABMEhO0MKvLdcIHQz+ALAt1wgpQ0lRLlNOU0U6RkFMQUJFTExBLklRX0VCSVRBX01BUkdJTi5GWTIwMTIBAAAAMHkNAAIAAAAHMTAuNjIwMgEIAAAABQAAAAExAQAAAAoxNjYzMzU0MjA2AwAAAAIzMQIAAAAENDQxOQQAAAABMAcAAAAJOC8zMC8y</t>
  </si>
  <si>
    <t>MDE5CAAAAAoxMi8zMS8yMDEyCQAAAAEwDTIsv68t1wh1jsUBsC3XCBlDSVEuVFNFOjgyNTMuSVFfTkkuRlkyMDE0AQAAAAZcDQACAAAABTI1NTY5AQgAAAAFAAAAATEBAAAACjE2ODY2MzgzOTMDAAAAAjc5AgAAAAIxNQQAAAABMAcAAAAJOC8zMC8yMDE5CAAAAAkzLzMxLzIwMTQJAAAAATAaaVvGry3XCEXSRgCwLdcIJ0NJUS5UU0U6OTAyMC5JUV9EQVlTX1BBWUFCTEVfT1VULkZZMjAxMQEAAADcZw0AAgAAAAg0Ny4wMjU4NwEIAAAABQAAAAExAQAAAAoxNTYyNDg0NTk5AwAAAAI3OQIAAAAENDE4MwQAAAABMAcAAAAJOC8zMC8yMDE5CAAAAAkzLzMxLzIwMTEJAAAAATACCyy/ry3XCAvRnwGwLdcIG0NJUS5UU0U6ODI1Mi5JUV9HUFBFLkZZMjAxOAEAAABBVQ0AAwAAAAAAEx3ryK8t1wh4wOP/ry3XCChDSVEuVFNFOjgyNTMuSVFfREVGX1RBWF9BU1NFVFNfTFQuRlkyMDE4AQAAAAZcDQACAAAABDg0MDIBCAAAAAUAAAABMQEAAAAKMTg5NDA4NDcyNwMAAAACNzkCAAAABDEwMjYEAAAAATAHAAAACTgvMzAvMjAxOQgAAAAJMy8zMS8yMDE4CQAAAAEw4pc4xq8t1wgz3oEAsC3XCCVDSVEuTllTRTpKV04uSVFfQkFTSUNfRVBTX0lOQ0wuRlkyMDE1AQAAANd9AAACAAAACDMuNzg5NDczAQgAAAAFAAAAATEBAAAACjE4MzI2OTU3MTYDAAAAAzE2MAIAAAABOQQAAAABMAcAAAAJOC8zMC8yMDE5CAAAAAkxLzMx</t>
  </si>
  <si>
    <t>LzIwMTUJAAAAATDbKUfBry3XCKzVZQGwLdcIK0NJUS5CTVY6TElWRVBPTCBDLTEuSVFfSU5DX0VRVUlUWV9DRi5GWTIwMTABAAAAgmENAAIAAAAILTE0MC4xMzQBCAAAAAUAAAABMQEAAAAKMTU0NjY3NzM3NQMAAAADMTEwAgAAAAQyMDg2BAAAAAEwBwAAAAk4LzMwLzIwMTkIAAAACjEyLzMxLzIwMTAJAAAAATA454HDry3XCGxN0QCwLdcIJkNJUS5UU0U6ODI1Mi5JUV9TQUxFU19NQVJLRVRJTkcuRlkyMDExAQAAAEFVDQACAAAABTExNTg2AQgAAAAFAAAAATEBAAAACjE0NjI2NTI5MTADAAAAAjc5AgAAAAUyMTU2MQQAAAABMAcAAAAJOC8zMC8yMDE5CAAAAAkzLzMxLzIwMTEJAAAAATCLz5LJry3XCHHRAACwLdcIIENJUS5UU0U6ODI1Mi5JUV9ESVZfU0hBUkUuRlkyMDA4AQAAAEFVDQACAAAAAjI4AQgAAAAFAAAAATEBAAAACjEwNjI3NDUyMTgDAAAAAjc5AgAAAAQzMDU4BAAAAAEwBwAAAAk4LzMwLzIwMTkIAAAACTMvMzEvMjAwOAkAAAABMLwzksmvLdcIt6Pm/68t1wgsQ0lRLlNOU0U6RkFMQUJFTExBLklRX09USEVSX0xUX0FTU0VUUy5GWTIwMTMBAAAAMHkNAAIAAAALMTk2MTI4MC44MjMBCAAAAAUAAAABMQEAAAAKMTcyMTc4Njk3MAMAAAACMzECAAAABDEwNjAEAAAAATAHAAAACTgvMzAvMjAxOQgAAAAKMTIvMzEvMjAxMwkAAAABMKVYAMSvLdcIS3TKALAt1wgUQ0lRLjAuSVFfTkVUX0RFQlQu</t>
  </si>
  <si>
    <t>RlkFAAAAAAAAAAgAAAAVKEludmFsaWQgVGltZSBQZXJpb2QpQEWNwK8t1wjN5oIBsC3XCCpDSVEuVFNFOjgyNTMuSVFfSU5DX1RBWF9QQVlfQ1VSUkVOVC5GWTIwMTIBAAAABlwNAAIAAAAEOTQ2NQEIAAAABQAAAAExAQAAAAoxNTU0MzM3MzA5AwAAAAI3OQIAAAAEMTA5NAQAAAABMAcAAAAJOC8zMC8yMDE5CAAAAAkzLzMxLzIwMTIJAAAAATA4G1vGry3XCMxHfwCwLdcIJ0NJUS5UU0U6ODIzMy5JUV9DSEFOR0VfSU5WRU5UT1JZLkZZMjAxOQEAAAB1XQ0AAgAAAAQtODI5AQgAAAAFAAAAATEBAAAACjE5NjcwMDQ3NTcDAAAAAjc5AgAAAAQyMDk5BAAAAAEwBwAAAAk4LzMwLzIwMTkIAAAACTIvMjgvMjAxOQkAAAABMP0PbcivLdcIOLATALAt1wgmQ0lRLlNOU0U6RkFMQUJFTExBLklRX0RJVl9TSEFSRS5GWTIwMDcBAAAAMHkNAAIAAAAENDUuNQEIAAAABQAAAAExAQAAAAk4MTIzMDE1NzMDAAAAAjMxAgAAAAQzMDU4BAAAAAEwBwAAAAk4LzMwLzIwMTkIAAAACjEyLzMxLzIwMDcJAAAAATCVZorEry3XCCRpxwCwLdcIKENJUS5UU0U6MzA5OS5JUV9ERUZfVEFYX0FTU0VUU19MVC5GWTIwMTgBAAAAOVqGBgIAAAAEMTg2NgEIAAAABQAAAAExAQAAAAoxODkzODA2MDM2AwAAAAI3OQIAAAAEMTAyNgQAAAABMAcAAAAJOC8zMC8yMDE5CAAAAAkzLzMxLzIwMTgJAAAAATBLKHvHry3XCAK2HwCwLdcIKkNJUS5U</t>
  </si>
  <si>
    <t>U0U6OTAyMC5JUV9PVEhFUl9VTlVTVUFMX1NVUFBMLkZZMjAxOAEAAADcZw0AAgAAAAUxMjkyMQEIAAAABQAAAAExAQAAAAoxODk0MzE1NDI3AwAAAAI3OQIAAAACODcEAAAAATAHAAAACTgvMzAvMjAxOQgAAAAJMy8zMS8yMDE4CQAAAAEwXxtIxa8t1wgirIUAsC3XCCpDSVEuVFNFOjgyNTMuSVFfVE9UQUxfQ09NTU9OX0VRVUlUWS5GWTIwMTkBAAAABlwNAAIAAAAGNDkwOTk4AQgAAAAFAAAAATEBAAAACjE5NjkxNTQ2ODcDAAAAAjc5AgAAAAQxMDA2BAAAAAEwBwAAAAk4LzMwLzIwMTkIAAAACTMvMzEvMjAxOQkAAAABMNa+OMavLdcIDSyCALAt1wgzQ0lRLlRTRTozMDg2LklRX0NIQU5HRV9PVEhFUl9ORVRfT1BFUl9BU1NFVFMuRlkyMDEyAQAAANJfDQACAAAABS0xMDAzAQgAAAAFAAAAATEBAAAACjE1NTE3MjE1OTQDAAAAAjc5AgAAAAQyMDQ1BAAAAAEwBwAAAAk4LzMwLzIwMTkIAAAACTIvMjkvMjAxMgkAAAABMAwcUMevLdcIAUFlALAt1wggQ0lRLlRTRTo4MjUyLklRX0RJVl9TSEFSRS5GWTIwMTYBAAAAQVUNAAIAAAACMjIBCAAAAAUAAAABMQEAAAAKMTc5ODg5NTA0MgMAAAACNzkCAAAABDMwNTgEAAAAATAHAAAACTgvMzAvMjAxOQgAAAAJMy8zMS8yMDE2CQAAAAEwec/qyK8t1wjoYen/ry3XCCBDSVEuVFNFOjkwMjAuSVFfUEFSVF9USU1FLkZZMjAxMgEAAADcZw0AAwAAAAAAIJulxa8t1whm</t>
  </si>
  <si>
    <t>G4gAsC3XCCBDSVEuVFNFOjMwOTkuSVFfTFRfSU5WRVNULkZZMjAxOAEAAAA5WoYGAgAAAAYxOTU3MjUBCAAAAAUAAAABMQEAAAAKMTg5MzgwNjAzNgMAAAACNzkCAAAABDEwNTQEAAAAATAHAAAACTgvMzAvMjAxOQgAAAAJMy8zMS8yMDE4CQAAAAEwSyh7x68t1wig4isAsC3XCCNDSVEuVFNFOjgyMzMuSVFfR1JPU1NfTUFSR0lOLkZZMjAxMAEAAAB1XQ0AAgAAAAcyNi4zMzkzAQgAAAAFAAAAATEBAAAACjEzNjkxODA5MTcDAAAAAjc5AgAAAAQ0MDc0BAAAAAEwBwAAAAk4LzMwLzIwMTkIAAAACTIvMjgvMjAxMAkAAAABMDeBrr+vLdcIMsCXAbAt1wghQ0lRLlRTRTo5OTgzLklRX0NBU0hfVEFYRVMuRlkyMDE1AQAAANGORAACAAAABTcwODQ3AQgAAAAFAAAAATEBAAAACjE4MjA1MDU3MjEDAAAAAjc5AgAAAAQzMDUzBAAAAAEwBwAAAAk4LzMwLzIwMTkIAAAACTgvMzEvMjAxNQkAAAABMMHKicSvLdcIbFjGALAt1wgqQ0lRLlNOU0U6RkFMQUJFTExBLklRX09USEVSX0xJQUJfTFQuRlkyMDA5AQAAADB5DQACAAAACTE1NzI2LjkxOQEIAAAABQAAAAExAQAAAAoxNDM4NDA2NzM4AwAAAAIzMQIAAAAEMTA2MgQAAAABMAcAAAAJOC8zMC8yMDE5CAAAAAoxMi8zMS8yMDA5CQAAAAEwueP/w68t1wivFckAsC3XCCBDSVEuVFNFOjMwOTkuSVFfVE9UQUxfUkVWLkZZMjAxMgEAAAA5WoYGAgAAAAcxMjM5OTIxAQgA</t>
  </si>
  <si>
    <t>AAAFAAAAATEBAAAACjE1NTQzMzcxNzUDAAAAAjc5AgAAAAIyOAQAAAABMAcAAAAJOC8zMC8yMDE5CAAAAAkzLzMxLzIwMTIJAAAAATCzsNTHry3XCP8cEAWwLdcIJENJUS5OWVNFOk0uSVFfTkVUX0RFQlRfSVNTVUVELkZZMjAxMAEAAACL2gQAAgAAAAQtOTk1AQgAAAAFAAAAATEBAAAACjE1MzEyODY4MzQDAAAAAzE2MAIAAAAEMjAwMwQAAAABMAcAAAAJOC8zMC8yMDE5CAAAAAkxLzMwLzIwMTAJAAAAATBr62zCry3XCJBJEgGwLdcIGUNJUS5UU0U6MzA5OS5JUV9HUC5GWTIwMTMBAAAAOVqGBgIAAAAGMzQ3NDEwAQgAAAAFAAAAATEBAAAACjE2MjQwNTE3NTYDAAAAAjc5AgAAAAIxMAQAAAABMAcAAAAJOC8zMC8yMDE5CAAAAAkzLzMxLzIwMTMJAAAAATCr19THry3XCEsEQwCwLdcIJ0NJUS5UU0U6ODIzMy5JUV9NQVJLRVRDQVAuMjAwNi8zLzMxLkpQWQEAAAB1XQ0AAgAAAA01NTI4NTAuMTkxNTA0AQYAAAAFAAAAATEBAAAACjE0MjU2MTA0NzEDAAAAAjc5AgAAAAYxMDAwNTQEAAAAATAHAAAACTMvMzEvMjAwNixsON+vLdcI2BTGFLAt1wglQ0lRLlRTRTo4MjUzLklRX0JBU0lDX0VQU19FWENMLkZZMjAwOQEAAAAGXA0AAgAAAAstMzA4LjI0NDU4MwEIAAAABQAAAAExAQAAAAoxMzg0ODgwMTAzAwAAAAI3OQIAAAAEMzA2NAQAAAABMAcAAAAJOC8zMC8yMDE5CAAAAAkzLzMxLzIwMDkJAAAAATBpWFrG</t>
  </si>
  <si>
    <t>ry3XCNeEcACwLdcIJUNJUS5UU0U6MzA4Ni5JUV9ESUxVVF9FUFNfRVhDTC5GWTIwMTMBAAAA0l8NAAIAAAAENDYuMQEIAAAABQAAAAExAQAAAAoxNjIwOTAyODM1AwAAAAI3OQIAAAADMTQyBAAAAAEwBwAAAAk4LzMwLzIwMTkIAAAACTIvMjgvMjAxMwkAAAABMAwcUMevLdcI0KB7ALAt1wghQ0lRLlRTRTo4MjMzLklRX0lOQ19FUVVJVFkuRlkyMDExAQAAAHVdDQACAAAABDE4MTYBCAAAAAUAAAABMQEAAAAKMTQ1ODI0MjAwOAMAAAACNzkCAAAAAjQ3BAAAAAEwBwAAAAk4LzMwLzIwMTkIAAAACTIvMjgvMjAxMQkAAAABMGqB6sivLdcIhmL4AbAt1wgjQ0lRLlRTRTo5OTgzLklRX1BFX0VYQ0wuLjIwMTcvMDMvMzEBAAAA0Y5EAAIAAAAJNTEuMTMzNzU0AQcAAAAFAAAAATEBAAAACjE4MjQ1MzI0NzMDAAAAATACAAAABjEwMDAyNwQAAAABMAcAAAAJMy8zMS8yMDE3CAAAAAkzLzMxLzIwMTeGSPjery3XCDpn2f+vLdcIIkNJUS5OWVNFOk0uSVFfRUJJVERBX01BUkdJTi5GWTIwMDgBAAAAi9oEAAIAAAAHMTIuODY4MQEIAAAABQAAAAExAQAAAAoxMzQ3MzAwNDQ0AwAAAAMxNjACAAAABDQwNDcEAAAAATAHAAAACTgvMzAvMjAxOQgAAAAIMi8yLzIwMDgJAAAAATDB/ai+ry3XCPDLywGwLdcIGkNJUS5UU0U6MzA4Ni5JUV9DSVAuRlkyMDE3AQAAANJfDQADAAAAAABkxr7Gry3XCCpNbwCwLdcIJkNJUS5MU0U6</t>
  </si>
  <si>
    <t>TlhULklRX0NGT19DVVJSRU5UX0xJQUIuRlkyMDE4AQAAAHVFdQACAAAACDAuNjcyNDk2AQgAAAAFAAAAATEBAAAACjE5NTM2Mjg2MzEDAAAAAjU1AgAAAAQ0MTg1BAAAAAEwBwAAAAk4LzMwLzIwMTkIAAAACTEvMjcvMjAxOAkAAAABMPCvGL6vLdcIwDXQAbAt1wgkQ0lRLlRTRTo5MDIwLklRX1BFUklPRERBVEVfSVMuRlkyMDE3AQAAANxnDQAFAAAACjIwMTcvMDMvMzEAYfRHxa8t1wgmSJsAsC3XCC1DSVEuU05TRTpGQUxBQkVMTEEuSVFfVE9UQUxfT1RIRVJfT1BFUi5GWTIwMTcBAAAAMHkNAAIAAAALMjQ2NDA1NC4zMDYBCAAAAAUAAAABMQEAAAAKMTk0NzcxNzYxOQMAAAACMzECAAAAAzM4MAQAAAABMAcAAAAJOC8zMC8yMDE5CAAAAAoxMi8zMS8yMDE3CQAAAAEwaCb9w68t1wiZm+YAsC3XCC5DSVEuVFNFOjk5ODMuSVFfVE9UQUxfREVCVF9FQklUREFfQ0FQRVguRlkyMDEzAQAAANGORAACAAAACDAuMjg1ODY2AQgAAAAFAAAAATEBAAAACjE3MDg5MDcwOTgDAAAAAjc5AgAAAAUyMzMxMwQAAAABMAcAAAAJOC8zMC8yMDE5CAAAAAk4LzMxLzIwMTMJAAAAATAJ5Cu/ry3XCPkTsgGwLdcIJUNJUS5CTVY6TElWRVBPTCBDLTEuSVFfTFRfREVCVC5GWTIwMDkBAAAAgmENAAIAAAAHODI4MS4xNwEIAAAABQAAAAExAQAAAAoxNDYwMzIyMTE0AwAAAAMxMTACAAAABDEwNDkEAAAAATAHAAAACTgvMzAvMjAx</t>
  </si>
  <si>
    <t>OQgAAAAKMTIvMzEvMjAwOQkAAAABME2ZgcOvLdcIWELVALAt1wgnQ0lRLlRTRTo5OTgzLklRX1RPVEFMX09USEVSX09QRVIuRlkyMDEyAQAAANGORAACAAAABjM0OTAxNgEIAAAABQAAAAExAQAAAAoxNTgwNDUwOTMxAwAAAAI3OQIAAAADMzgwBAAAAAEwBwAAAAk4LzMwLzIwMTkIAAAACTgvMzEvMjAxMgkAAAABMLMJKsWvLdcIA5DAALAt1wghQ0lRLlRTRTo4MjMzLklRX1NHQV9NQVJHSU4uRlkyMDEzAQAAAHVdDQACAAAABzI3LjQ4MDIBCAAAAAUAAAABMQEAAAAKMTcxNjEzNDIyMAMAAAACNzkCAAAABDQzNzUEAAAAATAHAAAACTgvMzAvMjAxOQgAAAAJMi8yOC8yMDEzCQAAAAEwKaiuv68t1wjg8YUBsC3XCB5DSVEuVFNFOjMwODYuSVFfSU5DX1RBWC5GWTIwMTkBAAAA0l8NAAIAAAAFMTI5NTABCAAAAAUAAAABMQEAAAAKMTk2NzAwNDcyOAMAAAACNzkCAAAAAjc1BAAAAAEwBwAAAAk4LzMwLzIwMTkIAAAACTIvMjgvMjAxOQkAAAABMGrtvsavLdcIeTYPArAt1wghQ0lRLkxTRTpOWFQuSVFfQ0FTSF9JTlZFU1QuRlkyMDE1AQAAAHVFdQACAAAABC0xMDYBCAAAAAUAAAABMQEAAAAKMTc4NjM5NTQyNQMAAAACNTUCAAAABDIwMDUEAAAAATAHAAAACTgvMzAvMjAxOQgAAAAJMS8yNC8yMDE1CQAAAAEwjAhFwa8t1wi8RD4BsC3XCCZDSVEuVFNFOjgyMzMuSVFfQ1VTVE9NX0JFVEEuMjAxOS8wMi8yOAEA</t>
  </si>
  <si>
    <t>AAB1XQ0AAgAAABEwLjIzNjM3MTUwMDA2ODg3MgDm2RTfry3XCBg8FAKwLdcIHkNJUS5UU0U6OTAyMC5JUV9SQVdfSU5WLkZZMjAxOQEAAADcZw0AAgAAAAUyODcxMgEIAAAABQAAAAExAQAAAAoxOTY5MzA0MjAzAwAAAAI3OQIAAAAEMzE3MQQAAAABMAcAAAAJOC8zMC8yMDE5CAAAAAkzLzMxLzIwMTkJAAAAATAut0jFry3XCH0FpQCwLdcIL0NJUS5CTVY6TElWRVBPTCBDLTEuSVFfVE9UQUxfREVCVF9FUVVJVFkuRlkyMDA3AQAAAIJhDQACAAAABzI1LjI1MDkBCAAAAAUAAAABMQEAAAAKMTEyMzk5MzUzNAMAAAADMTEwAgAAAAQ0MDM0BAAAAAEwBwAAAAk4LzMwLzIwMTkIAAAACjEyLzMxLzIwMDcJAAAAATDwWCy/ry3XCFyOvgGwLdcIKUNJUS5UU0U6ODI1Mi5JUV9DT01NT05fUFJFRl9ESVZfQ0YuRlkyMDEwAQAAAEFVDQADAAAAAACLz5LJry3XCGOO5/+vLdcIGUNJUS5UU0U6OTk4My5JUV9BRC5GWTIwMTEBAAAA0Y5EAAMAAAAAAL3iKcWvLdcI2tLEALAt1wglQ0lRLk5ZU0U6SldOLklRX0RBWVNfU0FMRVNfT1VULkZZMjAxOAEAAADXfQAAAgAAAAg0LjIxNTMwMgEIAAAABQAAAAExAQAAAAoxOTUwMTUxNjMyAwAAAAMxNjACAAAABDQwNDIEAAAAATAHAAAACTgvMzAvMjAxOQgAAAAIMi8zLzIwMTgJAAAAATDa/Ri+ry3XCCJX2QGwLdcIH0NJUS5OWVNFOk0uSVFfTklfQ09NUEFOWS5GWTIwMTMBAAAA</t>
  </si>
  <si>
    <t>i9oEAAIAAAAEMTMzNQEIAAAABQAAAAExAQAAAAoxNzI2NDQ2Mjc3AwAAAAMxNjACAAAABTQxNTcxBAAAAAEwBwAAAAk4LzMwLzIwMTkIAAAACDIvMi8yMDEzCQAAAAEwUzltwq8t1whqvhIBsC3XCDVDSVEuU05TRTpGQUxBQkVMTEEuSVFfT1RIRVJfTk9OX09QRVJfRVhQX1NVUFBMLkZZMjAwOAEAAAAweQ0AAgAAAAotMzE2MzYuNDkxAQgAAAAFAAAAATEBAAAACjEzMzczNjUwNTcDAAAAAjMxAgAAAAI4NQQAAAABMAcAAAAJOC8zMC8yMDE5CAAAAAoxMi8zMS8yMDA4CQAAAAEw4Lv/w68t1wgkSOgAsC3XCBlDSVEuTllTRTpKV04uSVFfQUUuRlkyMDEzAQAAANd9AAACAAAAAzQwNAEIAAAABQAAAAExAQAAAAoxNzIzNzkxNzg1AwAAAAMxNjACAAAABDEwMTYEAAAAATAHAAAACTgvMzAvMjAxOQgAAAAIMi8yLzIwMTMJAAAAATDZA0fBry3XCKESUAGwLdcIKUNJUS5UU0U6MzA5OS5JUV9JTlZFU1RfU0VDVVJJVFlfQ0YuRlkyMDE4AQAAADlahgYCAAAAAzg2MAEIAAAABQAAAAExAQAAAAoxODkzODA2MDM2AwAAAAI3OQIAAAAEMjAyNwQAAAABMAcAAAAJOC8zMC8yMDE5CAAAAAkzLzMxLzIwMTgJAAAAATBLKHvHry3XCO1XTwCwLdcILENJUS5UU0U6MzA5OS5JUV9JTVBVVF9PUEVSX0xFQVNFX0RFUFIuRlkyMDEzAQAAADlahgYCAAAADDM4MzA0LjI3Mjg5NgEIAAAABQAAAAExAQAAAAoxNjI0MDUxNzU2AwAA</t>
  </si>
  <si>
    <t>AAI3OQIAAAAFMjE2NzMEAAAAATAHAAAACTgvMzAvMjAxOQgAAAAJMy8zMS8yMDEzCQAAAAEwq9fUx68t1wiVCR4AsC3XCChDSVEuVFNFOjkwMjAuSVFfVE9UQUxfREVCVF9FUVVJVFkuRlkyMDE4AQAAANxnDQACAAAABTk4Ljk0AQgAAAAFAAAAATEBAAAACjE4OTQzMTU0MjcDAAAAAjc5AgAAAAQ0MDM0BAAAAAEwBwAAAAk4LzMwLzIwMTkIAAAACTMvMzEvMjAxOAkAAAABMA0yLL+vLdcId0ulAbAt1wggQ0lRLk5ZU0U6TS5JUV9DQVNIX0lOVkVTVC5GWTIwMTcBAAAAi9oEAAIAAAAELTI0MwEIAAAABQAAAAExAQAAAAoxOTUyNTM1Mzc3AwAAAAMxNjACAAAABDIwMDUEAAAAATAHAAAACTgvMzAvMjAxOQgAAAAJMS8yOC8yMDE3CQAAAAEww0Pgwq8t1wg/dh4BsC3XCCNDSVEuTllTRTpNLklRX0NBUElUQUxfTEVBU0VTLkZZMjAxOQEAAACL2gQAAgAAAAIyNQEIAAAABQAAAAExAQAAAAoxOTUyNTM1Mzc4AwAAAAMxNjACAAAABDExODMEAAAAATAHAAAACTgvMzAvMjAxOQgAAAAIMi8yLzIwMTkJAAAAATCuauDCry3XCMwBLAGwLdcIIkNJUS5UU0U6OTk4My5JUV9PVEhFUl9JTlRBTi5GWTIwMTgBAAAA0Y5EAAIAAAAFNDYwMDIBCAAAAAUAAAABMQEAAAAKMTkyODQ1MzM4NAMAAAACNzkCAAAABDEwNDAEAAAAATAHAAAACTgvMzAvMjAxOQgAAAAJOC8zMS8yMDE4CQAAAAEwoD+KxK8t1wgvgLEAsC3XCBxDSVEu</t>
  </si>
  <si>
    <t>VFNFOjMwOTkuSVFfRUJJVEEuRlkyMDEzAQAAADlahgYCAAAABTEzNDA1AQgAAAAFAAAAATEBAAAACjE2MjQwNTE3NTYDAAAAAjc5AgAAAAYxMDA2ODkEAAAAATAHAAAACTgvMzAvMjAxOQgAAAAJMy8zMS8yMDEzCQAAAAEwq9fUx68t1wh34h0AsC3XCCpDSVEuVFNFOjgyNTIuSVFfQ1VSUkVOVF9QT1JUX0xFQVNFUy5GWTIwMTUBAAAAQVUNAAMAAAAAAHnP6sivLdcI+cv7/68t1wggQ0lRLlRTRTo4MjMzLklRX0JVSUxESU5HUy5GWTIwMTABAAAAdV0NAAMAAAAAAHxa6sivLdcIew7y/68t1wgnQ0lRLkxTRTpOWFQuSVFfVE9UQUxfREVCVF9JU1NVRUQuRlkyMDEzAQAAAHVFdQADAAAAAABfC5zBry3XCNR2SAGwLdcIIkNJUS5UU0U6MzA4Ni5JUV9TQUxFX1BQRV9DRi5GWTIwMTABAAAA0l8NAAIAAAAENzk3MQEIAAAABQAAAAExAQAAAAoxMzczMTU5MzI1AwAAAAI3OQIAAAAEMjA0MgQAAAABMAcAAAAJOC8zMC8yMDE5CAAAAAkyLzI4LzIwMTAJAAAAATAhzk/Hry3XCIHMLACwLdcIJ0NJUS5UU0U6MzA4Ni5JUV9DRk9fQ1VSUkVOVF9MSUFCLkZZMjAxNwEAAADSXw0AAgAAAAgwLjExNTkzOQEIAAAABQAAAAExAQAAAAoxODQ1NTU1MDEyAwAAAAI3OQIAAAAENDE4NQQAAAABMAcAAAAJOC8zMC8yMDE5CAAAAAkyLzI4LzIwMTcJAAAAATAdliu/ry3XCASfnAGwLdcIKENJUS5OWVNFOkpXTi5JUV9UT1RBTF9E</t>
  </si>
  <si>
    <t>RUJUX0VRVUlUWS5GWTIwMDkBAAAA130AAAIAAAAIMjA3LjY4NTkBCAAAAAUAAAABMQEAAAAKMTQzNjgyNDc0MwMAAAADMTYwAgAAAAQ0MDM0BAAAAAEwBwAAAAk4LzMwLzIwMTkIAAAACTEvMzEvMjAwOQkAAAABMPCvGL6vLdcI/JnWAbAt1wgqQ0lRLkJNVjpMSVZFUE9MIEMtMS5JUV9UT1RBTF9BU1NFVFMuRlkyMDA5AQAAAIJhDQACAAAACTU5MTkwLjk0MgEIAAAABQAAAAExAQAAAAoxNDYwMzIyMTE0AwAAAAMxMTACAAAABDEwMDcEAAAAATAHAAAACTgvMzAvMjAxOQgAAAAKMTIvMzEvMjAwOQkAAAABME2ZgcOvLdcIY7fjALAt1wguQ0lRLlNOU0U6RkFMQUJFTExBLklRX0RFRl9UQVhfQVNTRVRTX0xULkZZMjAxOAEAAAAweQ0AAgAAAAoxOTAwNTQuNjY5AQgAAAAFAAAAATEBAAAACjE5NDc3MTc2MjADAAAAAjMxAgAAAAQxMDI2BAAAAAEwBwAAAAk4LzMwLzIwMTkIAAAACjEyLzMxLzIwMTgJAAAAATBRdP3Dry3XCKHN4gCwLdcILENJUS5CTVY6TElWRVBPTCBDLTEuSVFfQ0FTSF9TVF9JTlZFU1QuRlkyMDA5AQAAAIJhDQACAAAACDY2NjUuNDI1AQgAAAAFAAAAATEBAAAACjE0NjAzMjIxMTQDAAAAAzExMAIAAAAEMTAwMgQAAAABMAcAAAAJOC8zMC8yMDE5CAAAAAoxMi8zMS8yMDA5CQAAAAEwTZmBw68t1wjYdfsAsC3XCBlDSVEuTllTRTpKV04uSVFfUkUuRlkyMDEzAQAAANd9AAACAAAAAzMxNQEI</t>
  </si>
  <si>
    <t>AAAABQAAAAExAQAAAAoxNzIzNzkxNzg1AwAAAAMxNjACAAAABDEyMjIEAAAAATAHAAAACTgvMzAvMjAxOQgAAAAIMi8yLzIwMTMJAAAAATDZA0fBry3XCKQHTQGwLdcIIENJUS5UU0U6ODI1My5JUV9GVUxMX1RJTUUuRlkyMDExAQAAAAZcDQACAAAABDM5NzAA/vNaxq8t1wi6D1sAsC3XCChDSVEuVFNFOjMwODYuSVFfTUlOT1JJVFlfSU5URVJFU1QuRlkyMDE2AQAAANJfDQACAAAABTU2ODgwAQgAAAAFAAAAATEBAAAACjE3OTUyMjQ3MzMDAAAAAjc5AgAAAAQxMDUyBAAAAAEwBwAAAAk4LzMwLzIwMTkIAAAACTIvMjkvMjAxNgkAAAABMLCfvsavLdcIqO50ALAt1wgkQ0lRLk5ZU0U6SldOLklRX0NVUlJFTkNZX0dBSU4uRlkyMDA4AQAAANd9AAADAAAAAADbKUfBry3XCCdxSgGwLdcIKENJUS5CTVY6TElWRVBPTCBDLTEuSVFfVE9UQUxfREVCVC5GWTIwMDkBAAAAgmENAAIAAAAIOTc3NC4wMjcBCAAAAAUAAAABMQEAAAAKMTQ2MDMyMjExNAMAAAADMTEwAgAAAAQ0MTczBAAAAAEwBwAAAAk4LzMwLzIwMTkIAAAACjEyLzMxLzIwMDkJAAAAATBNmYHDry3XCGrvAAGwLdcIH0NJUS5TTlNFOkZBTEFCRUxMQS5JUV9BUC5GWTIwMTMBAAAAMHkNAAIAAAAKNzUwMDYzLjczMQEIAAAABQAAAAExAQAAAAoxNzIxNzg2OTcwAwAAAAIzMQIAAAAEMTAxOAQAAAABMAcAAAAJOC8zMC8yMDE5CAAAAAoxMi8zMS8yMDEz</t>
  </si>
  <si>
    <t>CQAAAAEwpVgAxK8t1wg4Bd0AsC3XCCRDSVEuVFNFOjgyNTIuSVFfTUFSS0VUQ0FQLjIwMTMvMDMvMzEBAAAAQVUNAAIAAAANMjY2ODY5LjcyNzQ3NQEGAAAABQAAAAExAQAAAAoxNTg2MTYzNjY5AwAAAAI3OQIAAAAGMTAwMDU0BAAAAAEwBwAAAAkzLzMxLzIwMTMWBibgry3XCIwrIQKwLdcIJkNJUS5UU0U6ODI1My5JUV9DQVNIX0FDUVVJUkVfQ0YuRlkyMDE3AQAAAAZcDQADAAAAAADscDjGry3XCBFpcwCwLdcIKENJUS5UU0U6MzA5OS5JUV9GSVhFRF9BU1NFVF9UVVJOUy5GWTIwMDgBAAAAOVqGBgMAAAAAACT1rr+vLdcIzh6ZAbAt1wghQ0lRLlRTRTo5OTgzLklRX1RPVEFMX0RFQlQuRlkyMDA3AQAAANGORAACAAAABTIzOTE2AQgAAAAFAAAAATEBAAAACjE0NDU5MjQyNDYDAAAAAjc5AgAAAAQ0MTczBAAAAAEwBwAAAAk4LzMwLzIwMTkIAAAACTgvMzEvMjAwNwkAAAABMB/eSMWvLdcIbgq/ALAt1wgoQ0lRLlRTRTozMDg2LklRX0ZJWEVEX0FTU0VUX1RVUk5TLkZZMjAxNgEAAADSXw0AAgAAAAcxLjc1NTcyAQgAAAAFAAAAATEBAAAACjE3OTUyMjQ3MzMDAAAAAjc5AgAAAAQ0MDY2BAAAAAEwBwAAAAk4LzMwLzIwMTkIAAAACTIvMjkvMjAxNgkAAAABMB2WK7+vLdcIcH2aAbAt1wgZQ0lRLlRTRTozMDk5LklRX0ZYLkZZMjAxMAEAAAA5WoYGAgAAAAM0NjUBCAAAAAUAAAABMQEAAAAKMTM4OTU3NjQ4</t>
  </si>
  <si>
    <t>MgMAAAACNzkCAAAABDIxNDQEAAAAATAHAAAACTgvMzAvMjAxOQgAAAAJMy8zMS8yMDEwCQAAAAEwyGLUx68t1whLUkoAsC3XCB1DSVEuTllTRTpKV04uSVFfUkRfRVhQLkZZMjAxOQEAAADXfQAAAwAAAAAADQiOwK8t1whgP2MBsC3XCCBDSVEuVFNFOjk5ODMuSVFfRlVMTF9USU1FLkZZMjAxNQEAAADRjkQAAgAAAAU0MTY0NgDByonEry3XCGxYxgCwLdcIIkNJUS5TTlNFOkZBTEFCRUxMQS5JUV9FQklUQS5GWTIwMTgBAAAAMHkNAAIAAAAKOTE1Mjg5LjI5NQEIAAAABQAAAAExAQAAAAoxOTQ3NzE3NjIwAwAAAAIzMQIAAAAGMTAwNjg5BAAAAAEwBwAAAAk4LzMwLzIwMTkIAAAACjEyLzMxLzIwMTgJAAAAATBRdP3Dry3XCJlY1ACwLdcILUNJUS5OWVNFOkpXTi5JUV9PVEhFUl9JTlZFU1RfQUNUX1NVUFBMLkZZMjAxMAEAAADXfQAAAgAAAAQtMTgxAQgAAAAFAAAAATEBAAAACjE1MjkzOTkzMzQDAAAAAzE2MAIAAAAEMjA1MQQAAAABMAcAAAAJOC8zMC8yMDE5CAAAAAkxLzMwLzIwMTAJAAAAATCMCEXBry3XCNREWgGwLdcIKENJUS5OWVNFOkpXTi5JUV9GSVhFRF9BU1NFVF9UVVJOUy5GWTIwMTABAAAA130AAAIAAAAIMy44NjYwMDkBCAAAAAUAAAABMQEAAAAKMTUyOTM5OTMzNAMAAAADMTYwAgAAAAQ0MDY2BAAAAAEwBwAAAAk4LzMwLzIwMTkIAAAACTEvMzAvMjAxMAkAAAABMPCvGL6vLdcI/JnWAbAt</t>
  </si>
  <si>
    <t>1wgrQ0lRLkxTRTpOWFQuSVFfSU1QVVRfT1BFUl9MRUFTRV9ERVBSLkZZMjAxNQEAAAB1RXUAAgAAAAoxNDUuOTI1OTc0AQgAAAAFAAAAATEBAAAACjE3ODYzOTU0MjUDAAAAAjU1AgAAAAUyMTY3MwQAAAABMAcAAAAJOC8zMC8yMDE5CAAAAAkxLzI0LzIwMTUJAAAAATCMCEXBry3XCO9lMgGwLdcIJENJUS5UU0U6OTAyMC5JUV9QRVJJT0REQVRFX0lTLkZZMjAxMQEAAADcZw0ABQAAAAoyMDExLzAzLzMxAC90pcWvLdcI1iaZALAt1wggQ0lRLkJNVjpMSVZFUE9MIEMtMS5JUV9SRS5GWTIwMTgBAAAAgmENAAIAAAAJOTM2MzYuMjk2AQgAAAAFAAAAATEBAAAACjE5NDkxNjc4NTIDAAAAAzExMAIAAAAEMTIyMgQAAAABMAcAAAAJOC8zMC8yMDE5CAAAAAoxMi8zMS8yMDE4CQAAAAEwG53Qwq8t1wjOzfAAsC3XCCRDSVEuTFNFOk5YVC5JUV9MVF9ERUJUX0VRVUlUWS5GWTIwMTYBAAAAdUV1AAIAAAAIMjAxLjY5OTgBCAAAAAUAAAABMQEAAAAKMTgzNjY2Mjc4MgMAAAACNTUCAAAABDQwODUEAAAAATAHAAAACTgvMzAvMjAxOQgAAAAJMS8zMC8yMDE2CQAAAAEwmZmpvq8t1wgR/s4BsC3XCCFDSVEuVFNFOjk5ODMuSVFfTkVUX0NIQU5HRS5GWTIwMTEBAAAA0Y5EAAIAAAAEMTY0MgEIAAAABQAAAAExAQAAAAoxNDg3MTkxNzMwAwAAAAI3OQIAAAAEMjA5MwQAAAABMAcAAAAJOC8zMC8yMDE5CAAAAAk4LzMxLzIw</t>
  </si>
  <si>
    <t>MTEJAAAAATCzCSrFry3XCPMbqwCwLdcIH0NJUS5MU0U6TlhULklRX0JVSUxESU5HUy5GWTIwMTIBAAAAdUV1AAMAAAAAAKzkm8GvLdcI1QFIAbAt1wgXQ0lRLk5ZU0U6TS5JUV9BRC5GWTIwMDgBAAAAi9oEAAIAAAAFLTUxMzkBCAAAAAUAAAABMQEAAAAKMTM0NzMwMDQ0NAMAAAADMTYwAgAAAAQxMDc1BAAAAAEwBwAAAAk4LzMwLzIwMTkIAAAACDIvMi8yMDA4CQAAAAEwG53Qwq8t1wg1jAgBsC3XCCJDSVEuTllTRTpNLklRX1VOTEVWRVJFRF9GQ0YuRlkyMDA5AQAAAIvaBAACAAAABzExNTIuMjUBCAAAAAUAAAABMQEAAAAKMTQzODcxODgwMQMAAAADMTYwAgAAAAQ0NDIzBAAAAAEwBwAAAAk4LzMwLzIwMTkIAAAACTEvMzEvMjAwOQkAAAABMIPEbMKvLdcIbtP1ALAt1wgfQ0lRLkxTRTpOWFQuSVFfU0dBX1NVUFBMLkZZMjAwOQEAAAB1RXUAAgAAAAU0MjcuMwEIAAAABQAAAAExAQAAAAoxMzcyOTA1MDE4AwAAAAI1NQIAAAADMTAyBAAAAAEwBwAAAAk4LzMwLzIwMTkIAAAACTEvMjQvMjAwOQkAAAABMKeR4MKvLdcIPOA3AbAt1wg1Q0lRLlNOU0U6RkFMQUJFTExBLklRX09USEVSX05PTl9PUEVSX0VYUF9TVVBQTC5GWTIwMTcBAAAAMHkNAAIAAAAJLTU0NjQuNjQyAQgAAAAFAAAAATEBAAAACjE5NDc3MTc2MTkDAAAAAjMxAgAAAAI4NQQAAAABMAcAAAAJOC8zMC8yMDE5CAAAAAoxMi8zMS8yMDE3CQAA</t>
  </si>
  <si>
    <t>AAEwaCb9w68t1whW6dgAsC3XCCZDSVEuVFNFOjk5ODMuSVFfQ1VTVE9NX0JFVEEuMjAwOS8wOC8zMQEAAADRjkQAAgAAABEwLjUxMjM1MTgxNDY3MDAwMQAZZRTfry3XCKCPGQKwLdcIKUNJUS5OWVNFOkpXTi5JUV9EQVlTX0lOVkVOVE9SWV9PVVQuRlkyMDA5AQAAANd9AAACAAAACTYzLjM3NTMxMgEIAAAABQAAAAExAQAAAAoxNDM2ODI0NzQzAwAAAAMxNjACAAAABDQwMzUEAAAAATAHAAAACTgvMzAvMjAxOQgAAAAJMS8zMS8yMDA5CQAAAAEw8K8Yvq8t1wilg9ABsC3XCCtDSVEuQk1WOkxJVkVQT0wgQy0xLklRX01BUktFVENBUC4yMDE2LzEyLzMxAQAAAIJhDQACAAAADTIxOTU1Ni41NjQyNTUBBgAAAAUAAAABMQEAAAAKMTgxNDU1NDAxNgMAAAADMTEwAgAAAAYxMDAwNTQEAAAAATAHAAAACjEyLzMxLzIwMTYlPhTfry3XCD/aEgWwLdcIHUNJUS5UU0U6MzA5OS5JUV9SRF9FWFAuRlkyMDE1AQAAADlahgYDAAAAAABps3rHry3XCG1+HgCwLdcIGUNJUS5UU0U6OTk4My5JUV9BRC5GWTIwMTcBAAAA0Y5EAAIAAAAHLTE4MTAxNQEIAAAABQAAAAExAQAAAAoxOTI4NDUzNDAyAwAAAAI3OQIAAAAEMTA3NQQAAAABMAcAAAAJOC8zMC8yMDE5CAAAAAk4LzMxLzIwMTcJAAAAATCqGIrEry3XCET0xgCwLdcIG0NJUS5UU0U6MzA5OS5JUV9DT0dTLkZZMjAwMQEAAAA5WoYGAwAAAAAAA4t1vK8t1wh+cwACsC3X</t>
  </si>
  <si>
    <t>CChDSVEuVFNFOjgyNTIuSVFfR1dfSU5UQU5fQU1PUlRfQ0YuRlkyMDEyAQAAAEFVDQADAAAAAAB0HZPJry3XCCVzDQCwLdcIL0NJUS5CTVY6TElWRVBPTCBDLTEuSVFfVE9UQUxfRElWX1BBSURfQ0YuRlkyMDEwAQAAAIJhDQACAAAACC01OTAuNTY2AQgAAAAFAAAAATEBAAAACjE1NDY2NzczNzUDAAAAAzExMAIAAAAEMjAyMgQAAAABMAcAAAAJOC8zMC8yMDE5CAAAAAoxMi8zMS8yMDEwCQAAAAEwOOeBw68t1wgtZQEBsC3XCChDSVEuVFNFOjMwOTkuSVFfR1dfSU5UQU5fQU1PUlRfQ0YuRlkyMDEzAQAAADlahgYCAAAABi0xMzIzNAEIAAAABQAAAAExAQAAAAoxNjI0MDUxNzU2AwAAAAI3OQIAAAAEMjE4MgQAAAABMAcAAAAJOC8zMC8yMDE5CAAAAAkzLzMxLzIwMTMJAAAAATCr19THry3XCNGqFQCwLdcILUNJUS5CTVY6TElWRVBPTCBDLTEuSVFfU0FMRVNfTUFSS0VUSU5HLkZZMjAxMAEAAACCYQ0AAwAAAAAASMCBw68t1wj4R9oAsC3XCBtDSVEuTllTRTpNLklRX1JEX0VYUC5GWTIwMTIBAAAAi9oEAAMAAAAAAGESbcKvLdcIzpcgAbAt1wgtQ0lRLlRTRTozMDk5LklRX0NBU0hfQ09OVkVSU0lPTi5GWTIwMTguLi4uSlBZAQAAADlahgYCAAAACDEzLjUzMjc0AQgAAAAFAAAAATEBAAAACjE4OTM4MDYwMzYDAAAAAjc5AgAAAAQ0MTg0BAAAAAEwBwAAAAk4LzMwLzIwMTkIAAAACTMvMzEvMjAxOAkAAAAB</t>
  </si>
  <si>
    <t>MPyIGL6vLdcIguLmAbAt1wg4Q0lRLkxTRTpOWFQuSVFfQ1VTVE9NX0JFVEEuLTEwNFcuMjAxNS8wMS8yNC4uXk4yMjUuSlBZLkgBAAAAdUV1AAIAAAARMC4xMTczMjQwNTEyOTAwMDkAygEV368t1wgVlR4CsC3XCCVDSVEuVFNFOjk5ODMuSVFfTkVUX1JFTlRBTF9FWFAuRlkyMDA4AQAAANGORAACAAAABTUwODk3AQgAAAAFAAAAATEBAAAACjE0MzQ3MzIzMzkDAAAAAjc5AgAAAAUyNDI2MQQAAAABMAcAAAAJOC8zMC8yMDE5CAAAAAk4LzMxLzIwMDgJAAAAATD1RSnFry3XCPYmrgCwLdcIH0NJUS5UU0U6ODI1My5JUV9ORVRfREVCVC5GWTIwMDkBAAAABlwNAAIAAAAHMTYzOTg5OQEIAAAABQAAAAExAQAAAAoxMzg0ODgwMTAzAwAAAAI3OQIAAAAENDM2NAQAAAABMAcAAAAJOC8zMC8yMDE5CAAAAAkzLzMxLzIwMDkJAAAAATAnf1rGry3XCCiVTgCwLdcILkNJUS5UU0U6ODI1Mi5JUV9PVEhFUl9GSU5BTkNFX0FDVF9TVVBQTC5GWTIwMDkBAAAAQVUNAAIAAAADLTQ1AQgAAAAFAAAAATEBAAAACjEzODU1Mzk3MzADAAAAAjc5AgAAAAQyMDUwBAAAAAEwBwAAAAk4LzMwLzIwMTkIAAAACTMvMzEvMjAwOQkAAAABMJ6BksmvLdcIPgLh/68t1wgiQ0lRLlRTRTozMDk5LklRX0xFVkVSRURfRkNGLkZZMjAxMQEAAAA5WoYGAgAAAAUtNzg5NgEIAAAABQAAAAExAQAAAAoxNDYxNjgwMDc0AwAAAAI3OQIAAAAENDQy</t>
  </si>
  <si>
    <t>MgQAAAABMAcAAAAJOC8zMC8yMDE5CAAAAAkzLzMxLzIwMTEJAAAAATCzsNTHry3XCFXAKQCwLdcIJUNJUS5UU0U6MzA5OS5JUV9SRVRVUk5fQ0FQSVRBTC5GWTIwMTEBAAAAOVqGBgIAAAAGMS4wOTUzAQgAAAAFAAAAATEBAAAACjE0NjE2ODAwNzQDAAAAAjc5AgAAAAQ0MzYzBAAAAAEwBwAAAAk4LzMwLzIwMTkIAAAACTMvMzEvMjAxMQkAAAABMPccr7+vLdcIzgiTAbAt1wgrQ0lRLlRTRTo5MDIwLklRX05JX0FWQUlMX0VYQ0xfTUFSR0lOLkZZMjAxMgEAAADcZw0AAgAAAAY0LjI5NDIBCAAAAAUAAAABMQEAAAAKMTU2MjQ4NDQ1NQMAAAACNzkCAAAABDQxODIEAAAAATAHAAAACTgvMzAvMjAxOQgAAAAJMy8zMS8yMDEyCQAAAAEwAgssv68t1wgzQKkBsC3XCCBDSVEuVFNFOjgyNTIuSVFfRElWRVNUX0NGLkZZMjAxNwEAAABBVQ0AAwAAAAAAQfbqyK8t1wguMAkAsC3XCCRDSVEuVFNFOjgyMzMuSVFfSU5DX0VRVUlUWV9DRi5GWTIwMTcBAAAAdV0NAAIAAAAFLTIzMzcBCAAAAAUAAAABMQEAAAAKMTg0NTU1NDk5NwMAAAACNzkCAAAABDIwODYEAAAAATAHAAAACTgvMzAvMjAxOQgAAAAJMi8yOC8yMDE3CQAAAAEwCelsyK8t1wj4lEAAsC3XCClDSVEuTllTRTpNLklRX01JTk9SSVRZX0lOVEVSRVNUX0lTLkZZMjAxNAEAAACL2gQAAwAAAAAAUzltwq8t1wiVWiEBsC3XCC9DSVEuQk1WOkxJVkVQT0wgQy0x</t>
  </si>
  <si>
    <t>LklRX1RPVEFMX0xJQUJfRVFVSVRZLkZZMjAxNAEAAACCYQ0AAgAAAAoxMDM1MjguMTE3AQgAAAAFAAAAATEBAAAACjE3ODkyNDQzNjIDAAAAAzExMAIAAAAEMTAxMwQAAAABMAcAAAAJOC8zMC8yMDE5CAAAAAoxMi8zMS8yMDE0CQAAAAEwQwHQwq8t1wiDIgsBsC3XCB1DSVEuVFNFOjMwOTkuSVFfQ09NTU9OLkZZMjAxNgEAAAA5WoYGAgAAAAU1MDI3NgEIAAAABQAAAAExAQAAAAoxNzk3MjE4NjA3AwAAAAI3OQIAAAAEMTEwMwQAAAABMAcAAAAJOC8zMC8yMDE5CAAAAAkzLzMxLzIwMTYJAAAAATAf2nrHry3XCE22OwCwLdcIJkNJUS5CTVY6TElWRVBPTCBDLTEuSVFfREFfU1VQUEwuRlkyMDE4AQAAAIJhDQADAAAAAAA1dtDCry3XCK7p9ACwLdcIG0NJUS5UU0U6OTk4My5JUV9MQU5ELkZZMjAxNgEAAADRjkQAAgAAAAQxOTYyAQgAAAAFAAAAATEBAAAACjE4Njg1MTA2NzADAAAAAjc5AgAAAAQzMDk4BAAAAAEwBwAAAAk4LzMwLzIwMTkIAAAACTgvMzEvMjAxNgkAAAABMLTxicSvLdcIRQC1ALAt1wggQ0lRLlRTRTo4MjMzLklRX01BQ0hJTkVSWS5GWTIwMTcBAAAAdV0NAAMAAAAAABPCbMivLdcIwOf4/68t1wglQ0lRLlRTRTo4MjMzLklRX0dXX0lOVEFOX0FNT1JULkZZMjAxMwEAAAB1XQ0AAwAAAAAAQ6fqyK8t1wjSiTYAsC3XCBpDSVEuVFNFOjMwOTkuSVFfQ0lQLkZZMjAxMAEAAAA5WoYGAgAAAAUx</t>
  </si>
  <si>
    <t>NjEyOAEIAAAABQAAAAExAQAAAAoxMzg5NTc2NDgyAwAAAAI3OQIAAAAEMzAzMwQAAAABMAcAAAAJOC8zMC8yMDE5CAAAAAkzLzMxLzIwMTAJAAAAATDIYtTHry3XCNu7OQCwLdcILUNJUS5CTVY6TElWRVBPTCBDLTEuSVFfTkVUX0RFQlRfRUJJVERBLkZZMjAwOQEAAACCYQ0AAgAAAAgwLjQ2MzYyMQEIAAAABQAAAAExAQAAAAoxNDYwMzIyMTE0AwAAAAMxMTACAAAABDQxOTMEAAAAATAHAAAACTgvMzAvMjAxOQgAAAAKMTIvMzEvMjAwOQkAAAABMOV/LL+vLdcIFMa/AbAt1wglQ0lRLk5ZU0U6SldOLklRX0xUX0RFQlRfSVNTVUVELkZZMjAxOAEAAADXfQAAAgAAAAM2MzUBCAAAAAUAAAABMQEAAAAKMTk1MDE1MTYzMgMAAAADMTYwAgAAAAQyMDM0BAAAAAEwBwAAAAk4LzMwLzIwMTkIAAAACDIvMy8yMDE4CQAAAAEwDQiOwK8t1wgpqWcBsC3XCCBDSVEuTllTRTpNLklRX0xFVkVSRURfRkNGLkZZMjAxNgEAAACL2gQAAgAAAAc4MTAuMzc1AQgAAAAFAAAAATEBAAAACjE4ODE1MDE4NTIDAAAAAzE2MAIAAAAENDQyMgQAAAABMAcAAAAJOC8zMC8yMDE5CAAAAAkxLzMwLzIwMTYJAAAAATDCHODCry3XCLszKAGwLdcILkNJUS5TTlNFOkZBTEFCRUxMQS5JUV9HV19JTlRBTl9BTU9SVF9DRi5GWTIwMTMBAAAAMHkNAAIAAAAJMTA3OTUuMTM5AQgAAAAFAAAAATEBAAAACjE3MjE3ODY5NzADAAAAAjMxAgAAAAQy</t>
  </si>
  <si>
    <t>MTgyBAAAAAEwBwAAAAk4LzMwLzIwMTkIAAAACjEyLzMxLzIwMTMJAAAAATClWADEry3XCA9I4QCwLdcIIkNJUS5UU0U6MzA5OS5JUV9RVUlDS19SQVRJTy5GWTIwMDkBAAAAOVqGBgIAAAAHMC4yNzU1OAEIAAAABQAAAAExAQAAAAoxMzg5NTc2MzI4AwAAAAI3OQIAAAAENDEyMQQAAAABMAcAAAAJOC8zMC8yMDE5CAAAAAkzLzMxLzIwMDkJAAAAATAk9a6/ry3XCCFcmAGwLdcIL0NJUS5CTVY6TElWRVBPTCBDLTEuSVFfUFJPVl9CQURfREVCVFNfQ0YuRlkyMDA3AQAAAIJhDQADAAAAAABGm/3Dry3XCHVUAAGwLdcIH0NJUS5MU0U6TlhULklRX0NBU0hfT1BFUi5GWTIwMTUBAAAAdUV1AAIAAAAFNzQzLjIBCAAAAAUAAAABMQEAAAAKMTc4NjM5NTQyNQMAAAACNTUCAAAABDIwMDYEAAAAATAHAAAACTgvMzAvMjAxOQgAAAAJMS8yNC8yMDE1CQAAAAEwjAhFwa8t1wjRKDoBsC3XCCVDSVEuVFNFOjkwMjAuSVFfU1BFQ0lBTF9ESVZfQ0YuRlkyMDA4AQAAANxnDQADAAAAAABk/qTFry3XCCRIlACwLdcIKENJUS5OWVNFOk0uSVFfSU5URVJFU1RfSU5WRVNUX0lOQy5GWTIwMTgBAAAAi9oEAAIAAAACMTEBCAAAAAUAAAABMQEAAAAKMTk1MjUzNTM3MQMAAAADMTYwAgAAAAI2NQQAAAABMAcAAAAJOC8zMC8yMDE5CAAAAAgyLzMvMjAxOAkAAAABMMND4MKvLdcIzowrAbAt1wgmQ0lRLlRTRTo4MjUzLklRX0NBU0hf</t>
  </si>
  <si>
    <t>QUNRVUlSRV9DRi5GWTIwMTEBAAAABlwNAAIAAAACNjkBCAAAAAUAAAABMQEAAAAKMTQ4MjQ5MTcxOQMAAAACNzkCAAAABDIwNTcEAAAAATAHAAAACTgvMzAvMjAxOQgAAAAJMy8zMS8yMDExCQAAAAEw/vNaxq8t1wi6D1sAsC3XCCBDSVEuVFNFOjgyMzMuSVFfTUFDSElORVJZLkZZMjAwOQEAAAB1XQ0AAwAAAAAAfFrqyK8t1wh4UQQAsC3XCChDSVEuVFNFOjkwMjAuSVFfVE9UQUxfREVCVF9JU1NVRUQuRlkyMDExAQAAANxnDQACAAAABjM1NjAyMAEIAAAABQAAAAExAQAAAAoxNTYyNDg0NTk5AwAAAAI3OQIAAAAEMjE2MQQAAAABMAcAAAAJOC8zMC8yMDE5CAAAAAkzLzMxLzIwMTEJAAAAATAvdKXFry3XCE/6oQCwLdcII0NJUS5UU0U6OTk4My5JUV9JTlRFUkVTVF9FWFAuRlkyMDE0AQAAANGORAACAAAABC05MzMBCAAAAAUAAAABMQEAAAAKMTc2NzEwMjQwNgMAAAACNzkCAAAAAjgyBAAAAAEwBwAAAAk4LzMwLzIwMTkIAAAACTgvMzEvMjAxNAkAAAABMJd9icSvLdcIC864ALAt1wgiQ0lRLlRTRTozMDg2LklRX0dBSU5fQVNTRVRTLkZZMjAxNgEAAADSXw0AAgAAAAUtMzQ5MwEIAAAABQAAAAExAQAAAAoxNzk1MjI0NzMzAwAAAAI3OQIAAAACNTYEAAAAATAHAAAACTgvMzAvMjAxOQgAAAAJMi8yOS8yMDE2CQAAAAEwhni+xq8t1wiUinwAsC3XCDJDSVEuQk1WOkxJVkVQT0wgQy0xLklRX01JTk9SSVRZ</t>
  </si>
  <si>
    <t>X0lOVEVSRVNUX0NGLkZZMjAwNwEAAACCYQ0AAwAAAAAARpv9w68t1wh6zdQAsC3XCBlDSVEuVFNFOjkwMjAuSVFfQVAuRlkyMDE1AQAAANxnDQACAAAABTQ5ODUwAQgAAAAFAAAAATEBAAAACjE3NDQ5NDYwNjADAAAAAjc5AgAAAAQxMDE4BAAAAAEwBwAAAAk4LzMwLzIwMTkIAAAACTMvMzEvMjAxNQkAAAABMH2mR8WvLdcIH1mjALAt1wgnQ0lRLkxTRTpOWFQuSVFfR1dfSU5UQU5fQU1PUlRfQ0YuRlkyMDE5AQAAAHVFdQACAAAAAzAuMwEIAAAABQAAAAExAQAAAAoxOTUzNjI4NjU2AwAAAAI1NQIAAAAEMjE4MgQAAAABMAcAAAAJOC8zMC8yMDE5CAAAAAkxLzI2LzIwMTkJAAAAATDbKUfBry3XCPgoVgGwLdcIJENJUS5UU0U6OTk4My5JUV9DVVJSRU5UX1JBVElPLkZZMjAxMgEAAADRjkQAAgAAAAgyLjQ0ODQ5OQEIAAAABQAAAAExAQAAAAoxNTgwNDUwOTMxAwAAAAI3OQIAAAAENDAzMAQAAAABMAcAAAAJOC8zMC8yMDE5CAAAAAk4LzMxLzIwMTIJAAAAATAJ5Cu/ry3XCCF4uAGwLdcIJkNJUS5UU0U6ODI1My5JUV9QRVJJT0RMRU5HVEhfSVMuRlkyMDE2AQAAAAZcDQABAAAAAjEyAOxwOMavLdcId5VqALAt1wgjQ0lRLk5ZU0U6SldOLklRX1RPVEFMX0FTU0VUUy5GWTIwMDgBAAAA130AAAIAAAAENTYwMAEIAAAABQAAAAExAQAAAAoxMzQzMDE0ODQ3AwAAAAMxNjACAAAABDEwMDcEAAAAATAHAAAACTgv</t>
  </si>
  <si>
    <t>MzAvMjAxOQgAAAAIMi8yLzIwMDgJAAAAATDbKUfBry3XCEjKPwGwLdcIJkNJUS5UU0U6ODI1Mi5JUV9PVEhFUl9MVF9BU1NFVFMuRlkyMDE4AQAAAEFVDQACAAAAATIBCAAAAAUAAAABMQEAAAAKMTg5NDU2Nzc1NgMAAAACNzkCAAAABDEwNjAEAAAAATAHAAAACTgvMzAvMjAxOQgAAAAJMy8zMS8yMDE4CQAAAAEwEx3ryK8t1wjiiPD/ry3XCCdDSVEuU05TRTpGQUxBQkVMTEEuSVFfSU5DX0VRVUlUWS5GWTIwMTIBAAAAMHkNAAIAAAAJMjA0NDkuMTM5AQgAAAAFAAAAATEBAAAACjE2NjMzNTQyMDYDAAAAAjMxAgAAAAI0NwQAAAABMAcAAAAJOC8zMC8yMDE5CAAAAAoxMi8zMS8yMDEyCQAAAAEwrTEAxK8t1whrXQ8CsC3XCCJDSVEuTFNFOk5YVC5JUV9CRVRBXzFZUi4yMDA5LzAxLzI0AQAAAHVFdQACAAAAETAuODAzMzkwMzYzOTE3ODI3AMoBFd+vLdcISNIdArAt1wgmQ0lRLlRTRTo4MjUyLklRX1BFUklPRExFTkdUSF9JUy5GWTIwMTIBAAAAQVUNAAEAAAACMTIAakSTya8t1wit8vT/ry3XCCVDSVEuVFNFOjgyNTMuSVFfTkVUX1JFTlRBTF9FWFAuRlkyMDEzAQAAAAZcDQADAAAAAABHQlvGry3XCDmVVQCwLdcIIUNJUS5UU0U6OTk4My5JUV9UT1RBTF9MSUFCLkZZMjAxNwEAAADRjkQAAgAAAAY2MjY0NDQBCAAAAAUAAAABMQEAAAAKMTkyODQ1MzQwMgMAAAACNzkCAAAABDEyNzYEAAAAATAHAAAACTgv</t>
  </si>
  <si>
    <t>MzAvMjAxOQgAAAAJOC8zMS8yMDE3CQAAAAEwqhiKxK8t1wgPTrUAsC3XCCJDSVEuVFNFOjkwMjAuSVFfUVVJQ0tfUkFUSU8uRlkyMDE3AQAAANxnDQACAAAACDAuNTc5NjA1AQgAAAAFAAAAATEBAAAACjE4NDgyOTczODgDAAAAAjc5AgAAAAQ0MTIxBAAAAAEwBwAAAAk4LzMwLzIwMTkIAAAACTMvMzEvMjAxNwkAAAABMA0yLL+vLdcI7/efAbAt1wghQ0lRLk5ZU0U6SldOLklRX0lOQ19FUVVJVFkuRlkyMDA4AQAAANd9AAADAAAAAADbKUfBry3XCJ2HOwGwLdcIJUNJUS5UU0U6MzA5OS5JUV9ESUxVVF9FUFNfSU5DTC5GWTIwMTUBAAAAOVqGBgIAAAAFNzUuNDcBCAAAAAUAAAABMQEAAAAKMTc0NDgxNDY3MgMAAAACNzkCAAAAATgEAAAAATAHAAAACTgvMzAvMjAxOQgAAAAJMy8zMS8yMDE1CQAAAAEwabN6x68t1wjm10sAsC3XCCdDSVEuQk1WOkxJVkVQT0wgQy0xLklRX01BQ0hJTkVSWS5GWTIwMTIBAAAAgmENAAIAAAAIMTEwMjIuODEBCAAAAAUAAAABMQEAAAAKMTY4ODc0NTQ2MQMAAAADMTEwAgAAAAQzMTE0BAAAAAEwBwAAAAk4LzMwLzIwMTkIAAAACjEyLzMxLzIwMTIJAAAAATAjNYLDry3XCPFDBgGwLdcIGUNJUS5UU0U6OTk4My5JUV9BRC5GWTIwMDgBAAAA0Y5EAAIAAAAGLTI4NTA5AQgAAAAFAAAAATEBAAAACjE0MzQ3MzIzMzkDAAAAAjc5AgAAAAQxMDc1BAAAAAEwBwAAAAk4LzMwLzIwMTkI</t>
  </si>
  <si>
    <t>AAAACTgvMzEvMjAwOAkAAAABMPVFKcWvLdcI40KyALAt1wgiQ0lRLk5ZU0U6TS5JUV9FUVVJVFlfTUVUSE9ELkZZMjAxNAEAAACL2gQAAwAAAAAATGBtwq8t1wgmVSoBsC3XCCFDSVEuVFNFOjMwODYuSVFfQ09NTU9OX1JFUC5GWTIwMTUBAAAA0l8NAAIAAAADLTY0AQgAAAAFAAAAATEBAAAACjE3NDIyNDM3NzcDAAAAAjc5AgAAAAQyMTY0BAAAAAEwBwAAAAk4LzMwLzIwMTkIAAAACTIvMjgvMjAxNQkAAAABMIZ4vsavLdcIgVJYALAt1wgmQ0lRLlRTRTozMDg2LklRX0FTU0VUX1dSSVRFRE9XTi5GWTIwMTQBAAAA0l8NAAIAAAAFLTE0NjMBCAAAAAUAAAABMQEAAAAKMTY4MzMxMTk1MwMAAAACNzkCAAAAAjMyBAAAAAEwBwAAAAk4LzMwLzIwMTkIAAAACTIvMjgvMjAxNAkAAAABMABDUMevLdcIfxVuALAt1wgmQ0lRLk5ZU0U6SldOLklRX0ZJTElOR19DVVJSRU5DWS5GWTIwMDkBAAAA130AAAMAAAADVVNEAE3iRMGvLdcIzM9LAbAt1wgnQ0lRLk5ZU0U6SldOLklRX0NBU0hfT1BFUi5GWTIwMTkuLi4uSlBZAQAAANd9AAACAAAACTE0MTg3My4xMgEIAAAABQAAAAExAQAAAAoxOTUwMTUxNjE4AwAAAAI3OQIAAAAEMjAwNgQAAAABMAcAAAAJOC8zMC8yMDE5CAAAAAgyLzIvMjAxOQkAAAABMPCvGL6vLdcIre3pAbAt1wgZQ0lRLlRTRTozMDg2LklRX0FSLkZZMjAxNQEAAADSXw0AAgAAAAU3NTQwNQEIAAAA</t>
  </si>
  <si>
    <t>BQAAAAExAQAAAAoxNzQyMjQzNzc3AwAAAAI3OQIAAAAEMTAyMQQAAAABMAcAAAAJOC8zMC8yMDE5CAAAAAkyLzI4LzIwMTUJAAAAATB+Ub7Gry3XCMN5dACwLdcIIUNJUS5UU0U6MzA5OS5JUV9UT1RBTF9ERUJULkZZMjAxOQEAAAA5WoYGAgAAAAYxMzY3NDYBCAAAAAUAAAABMQEAAAAKMTk2ODY2NDYzMwMAAAACNzkCAAAABDQxNzMEAAAAATAHAAAACTgvMzAvMjAxOQgAAAAJMy8zMS8yMDE5CQAAAAEwO097x68t1wjnfk8AsC3XCA5DSVEuMC5JUV9BRC5GWQUAAAAAAAAACAAAABUoSW52YWxpZCBUaW1lIFBlcmlvZClARY3Ary3XCCgvjAGwLdcIJENJUS5UU0U6ODI1My5JUV9FQklUREFfTUFSR0lOLkZZMjAwOQEAAAAGXA0AAgAAAAcxNy44NDUxAQgAAAAFAAAAATEBAAAACjEzODQ4ODAxMDMDAAAAAjc5AgAAAAQ0MDQ3BAAAAAEwBwAAAAk4LzMwLzIwMTkIAAAACTMvMzEvMjAwOQkAAAABMCO8K7+vLdcIZFymAbAt1wgqQ0lRLkxTRTpOWFQuSVFfUkVUVVJOX0NPTU1PTl9FUVVJVFkuRlkyMDEzAQAAAHVFdQACAAAABzIwMC4xMTgBCAAAAAUAAAABMQEAAAAKMTY2ODc1MTg4MQMAAAACNTUCAAAABTMzMzIwBAAAAAEwBwAAAAk4LzMwLzIwMTkIAAAACTEvMjYvMjAxMwkAAAABMJmZqb6vLdcIKfjCAbAt1wgcQ0lRLlRTRTo5MDIwLklRX0RBX0NGLkZZMjAxMAEAAADcZw0AAgAAAAYzNTYzNjUBCAAAAAUA</t>
  </si>
  <si>
    <t>AAABMQEAAAAKMTU2MjQ4NDU0MQMAAAACNzkCAAAABDIxNjAEAAAAATAHAAAACTgvMzAvMjAxOQgAAAAJMy8zMS8yMDEwCQAAAAEwOk2lxa8t1whCBZAAsC3XCCZDSVEuVFNFOjgyNTMuSVFfREVGX1RBWF9MSUFCX0xULkZZMjAwOQEAAAAGXA0AAgAAAAIzNQEIAAAABQAAAAExAQAAAAoxMzg0ODgwMTAzAwAAAAI3OQIAAAAEMTAyNwQAAAABMAcAAAAJOC8zMC8yMDE5CAAAAAkzLzMxLzIwMDkJAAAAATAnf1rGry3XCPklWgCwLdcILkNJUS5CTVY6TElWRVBPTCBDLTEuSVFfVE9UQUxfUkVWLkZZMjAxMS4uLi5KUFkBAAAAgmENAAIAAAANMzIzNzEzLjcyMzA3OAEIAAAABQAAAAExAQAAAAoxNjE1MzAyNDU4AwAAAAI3OQIAAAACMjgEAAAAATAHAAAACTgvMzAvMjAxOQgAAAAKMTIvMzEvMjAxMQkAAAABMNr9GL6vLdcIMSXdAbAt1wgiQ0lRLlNOU0U6RkFMQUJFTExBLklRX05JX0NGLkZZMjAwOAEAAAAweQ0AAgAAAAkxOTczNjYuODQBCAAAAAUAAAABMQEAAAAKMTMzNzM2NTA1NwMAAAACMzECAAAABDIxNTAEAAAAATAHAAAACTgvMzAvMjAxOQgAAAAKMTIvMzEvMjAwOAkAAAABMOC7/8OvLdcIzRC2ALAt1wgfQ0lRLlRTRTozMDg2LklRX0JWX1NIQVJFLkZZMjAxMQEAAADSXw0AAgAAAAsxMjAzLjY3NjY5NAEIAAAABQAAAAExAQAAAAoxNDU4MjQyMDA2AwAAAAI3OQIAAAAENDAyMAQAAAABMAcAAAAJOC8z</t>
  </si>
  <si>
    <t>MC8yMDE5CAAAAAkyLzI4LzIwMTEJAAAAATAhzk/Hry3XCEHdNACwLdcIJ0NJUS5UU0U6OTk4My5JUV9FQklUREFfQ0FQRVhfSU5ULkZZMjAwOAEAAADRjkQAAgAAAAk1NS4yNjM2MDgBCAAAAAUAAAABMQEAAAAKMTQzNDczMjMzOQMAAAACNzkCAAAABDQxOTEEAAAAATAHAAAACTgvMzAvMjAxOQgAAAAJOC8zMS8yMDA4CQAAAAEwCeQrv68t1wjAL70BsC3XCCRDSVEuTFNFOk5YVC5JUV9ESUxVVF9FUFNfRVhDTC5GWTIwMTMBAAAAdUV1AAIAAAAFMy4wMTkBCAAAAAUAAAABMQEAAAAKMTY2ODc1MTg4MQMAAAACNTUCAAAAAzE0MgQAAAABMAcAAAAJOC8zMC8yMDE5CAAAAAkxLzI2LzIwMTMJAAAAATBfC5zBry3XCNSBPQGwLdcIK0NJUS5UU0U6MzA5OS5JUV9OSV9BVkFJTF9FWENMX01BUkdJTi5GWTIwMTQBAAAAOVqGBgIAAAAGMS42MDE2AQgAAAAFAAAAATEBAAAACjE2ODY2MzgwODADAAAAAjc5AgAAAAQ0MTgyBAAAAAEwBwAAAAk4LzMwLzIwMTkIAAAACTMvMzEvMjAxNAkAAAABMO5Dr7+vLdcIW5OLAbAt1wgwQ0lRLkJNVjpMSVZFUE9MIEMtMS5JUV9EQVlTX0lOVkVOVE9SWV9PVVQuRlkyMDA4AQAAAIJhDQACAAAACDkxLjc1OTg2AQgAAAAFAAAAATEBAAAACjEzODE2Nzc1OTQDAAAAAzExMAIAAAAENDAzNQQAAAABMAcAAAAJOC8zMC8yMDE5CAAAAAoxMi8zMS8yMDA4CQAAAAEw5X8sv68t1wjeHq4B</t>
  </si>
  <si>
    <t>sC3XCCVDSVEuVFNFOjMwODYuSVFfU1RfREVCVF9JU1NVRUQuRlkyMDE1AQAAANJfDQADAAAAAACGeL7Gry3XCFmxbgCwLdcIMENJUS5TTlNFOkZBTEFCRUxMQS5JUV9UT1RBTF9FUVVJVFkuRlkyMDE1Li4uLkpQWQEAAAAweQ0AAgAAAA04MTY0MzkuNzIxNzU3AQgAAAAFAAAAATEBAAAACjE4Mjk5MzQwMTMDAAAAAjc5AgAAAAQxMjc1BAAAAAEwBwAAAAk4LzMwLzIwMTkIAAAACjEyLzMxLzIwMTUJAAAAATAKYhi+ry3XCJ4q4gGwLdcIIENJUS5UU0U6OTk4My5JUV9OSV9NQVJHSU4uRlkyMDE0AQAAANGORAACAAAABjUuMzkwNAEIAAAABQAAAAExAQAAAAoxNzY3MTAyNDA2AwAAAAI3OQIAAAAENDA5NAQAAAABMAcAAAAJOC8zMC8yMDE5CAAAAAk4LzMxLzIwMTQJAAAAATACCyy/ry3XCLB9vQGwLdcIIUNJUS5UU0U6MzA5OS5JUV9ORVRfQ0hBTkdFLkZZMjAxMwEAAAA5WoYGAgAAAAYtMTcyMzQBCAAAAAUAAAABMQEAAAAKMTYyNDA1MTc1NgMAAAACNzkCAAAABDIwOTMEAAAAATAHAAAACTgvMzAvMjAxOQgAAAAJMy8zMS8yMDEzCQAAAAEwoP7Ux68t1wjRqhUAsC3XCCVDSVEuVFNFOjkwMjAuSVFfQkFTSUNfRVBTX0lOQ0wuRlkyMDE2AQAAANxnDQACAAAACjYyNS44MjAyMjIBCAAAAAUAAAABMQEAAAAKMTc5ODMzNjQwMwMAAAACNzkCAAAAATkEAAAAATAHAAAACTgvMzAvMjAxOQgAAAAJMy8zMS8yMDE2</t>
  </si>
  <si>
    <t>CQAAAAEwc81Hxa8t1wg4EIUAsC3XCCpDSVEuVFNFOjMwODYuSVFfVE9UQUxfQ09NTU9OX0VRVUlUWS5GWTIwMTIBAAAA0l8NAAIAAAAGMzMzMDE2AQgAAAAFAAAAATEBAAAACjE1NTE3MjE1OTQDAAAAAjc5AgAAAAQxMDA2BAAAAAEwBwAAAAk4LzMwLzIwMTkIAAAACTIvMjkvMjAxMgkAAAABMBb1T8evLdcI1Hl7ALAt1wgZQ0lRLk5ZU0U6TS5JUV9OUFBFLkZZMjAxMAEAAACL2gQAAgAAAAQ5NTA3AQgAAAAFAAAAATEBAAAACjE1MzEyODY4MzQDAAAAAzE2MAIAAAAEMTAwNAQAAAABMAcAAAAJOC8zMC8yMDE5CAAAAAkxLzMwLzIwMTAJAAAAATBr62zCry3XCGQMEwGwLdcIIUNJUS5OWVNFOkpXTi5JUV9DQVNIX0VRVUlWLkZZMjAwOAEAAADXfQAAAgAAAAMzNTgBCAAAAAUAAAABMQEAAAAKMTM0MzAxNDg0NwMAAAADMTYwAgAAAAQxMDk2BAAAAAEwBwAAAAk4LzMwLzIwMTkIAAAACDIvMi8yMDA4CQAAAAEw2ylHwa8t1whKjWMBsC3XCChDSVEuU05TRTpGQUxBQkVMTEEuSVFfRUJJVF9NQVJHSU4uRlkyMDE1AQAAADB5DQACAAAABzEwLjI4MTEBCAAAAAUAAAABMQEAAAAKMTgyOTkzNDAxMwMAAAACMzECAAAABDQwNTMEAAAAATAHAAAACTgvMzAvMjAxOQgAAAAKMTIvMzEvMjAxNQkAAAABMPBYLL+vLdcIVhmwAbAt1wgjQ0lRLkxTRTpOWFQuSVFfQ1VSUkVOVF9SQVRJTy5GWTIwMTABAAAAdUV1AAIAAAAI</t>
  </si>
  <si>
    <t>MS4zNzM0MzMBCAAAAAUAAAABMQEAAAAKMTQ1NzcwMDI4MQMAAAACNTUCAAAABDQwMzAEAAAAATAHAAAACTgvMzAvMjAxOQgAAAAJMS8zMC8yMDEwCQAAAAEwn3Kpvq8t1wgmCcsBsC3XCChDSVEuVFNFOjgyMzMuSVFfTUlOT1JJVFlfSU5URVJFU1QuRlkyMDA5AQAAAHVdDQACAAAABDM1MTEBCAAAAAUAAAABMQEAAAAKMTM2OTE4MDc4NwMAAAACNzkCAAAABDEwNTIEAAAAATAHAAAACTgvMzAvMjAxOQgAAAAJMi8yOC8yMDA5CQAAAAEwfFrqyK8t1wiKwPH/ry3XCCBDSVEuVFNFOjgyMzMuSVFfUkRfRVhQX0ZOLkZZMjAxMAEAAAB1XQ0AAwAAAAAAfFrqyK8t1whveAQAsC3XCCZDSVEuVFNFOjMwOTkuSVFfT1RIRVJfTFRfQVNTRVRTLkZZMjAxNwEAAAA5WoYGAgAAAAEyAQgAAAAFAAAAATEBAAAACjE4NDc5MTIzNDIDAAAAAjc5AgAAAAQxMDYwBAAAAAEwBwAAAAk4LzMwLzIwMTkIAAAACTMvMzEvMjAxNwkAAAABMDcBe8evLdcIuJQrALAt1wgpQ0lRLlRTRTo4MjUzLklRX0RFQlRfRVFVSVZfTkVUX1BCTy5GWTIwMDkBAAAABlwNAAIAAAAENDczMAEIAAAABQAAAAExAQAAAAoxMzg0ODgwMTAzAwAAAAI3OQIAAAAFMjE2NzkEAAAAATAHAAAACTgvMzAvMjAxOQgAAAAJMy8zMS8yMDA5CQAAAAEwJ39axq8t1wjKq3AAsC3XCBlDSVEuTllTRTpKV04uSVFfR1cuRlkyMDE5AQAAANd9AAACAAAAAzI0OQEIAAAA</t>
  </si>
  <si>
    <t>BQAAAAExAQAAAAoxOTUwMTUxNjE4AwAAAAMxNjACAAAABDExNzEEAAAAATAHAAAACTgvMzAvMjAxOQgAAAAIMi8yLzIwMTkJAAAAATAAL47Ary3XCF40YAGwLdcIH0NJUS5UU0U6ODI1My5JUV9UT1RBTF9DTC5GWTIwMTcBAAAABlwNAAIAAAAHMTAxNjYyOQEIAAAABQAAAAExAQAAAAoxODQ3NzY1NDE4AwAAAAI3OQIAAAAEMTAwOQQAAAABMAcAAAAJOC8zMC8yMDE5CAAAAAkzLzMxLzIwMTcJAAAAATDscDjGry3XCIE3kwCwLdcIIENJUS5UU0U6MzA4Ni5JUV9DSEFOR0VfQVIuRlkyMDEzAQAAANJfDQACAAAABC01MDUBCAAAAAUAAAABMQEAAAAKMTYyMDkwMjgzNQMAAAACNzkCAAAABDIwMTgEAAAAATAHAAAACTgvMzAvMjAxOQgAAAAJMi8yOC8yMDEzCQAAAAEwDBxQx68t1wiM7m0AsC3XCBpDSVEuVFNFOjgyMzMuSVFfU0dBLkZZMjAwOQEAAAB1XQ0AAgAAAAYyNTcwNjQBCAAAAAUAAAABMQEAAAAKMTM2OTE4MDc4NwMAAAACNzkCAAAAAjIzBAAAAAEwBwAAAAk4LzMwLzIwMTkIAAAACTIvMjgvMjAwOQkAAAABMJDyA72vLdcI6ZQCArAt1wgjQ0lRLlRTRTozMDk5LklRX0ZJTklTSEVEX0lOVi5GWTIwMTEBAAAAOVqGBgIAAAAFNTU4ODMBCAAAAAUAAAABMQEAAAAKMTQ2MTY4MDA3NAMAAAACNzkCAAAABDMwNzUEAAAAATAHAAAACTgvMzAvMjAxOQgAAAAJMy8zMS8yMDExCQAAAAEwxonUx68t1wg+oEoA</t>
  </si>
  <si>
    <t>sC3XCDlDSVEuVFNFOjgyMzMuSVFfQ1VTVE9NX0JFVEEuLTEwNFcuMjAwNy8wMi8yOC4uXk4yMjUuSlBZLkgBAAAAdV0NAAIAAAAQMS41OTIwNjQxNjE4MTU1NwBrvfjery3XCAn/IgKwLdcIJENJUS5UU0U6MzA5OS5JUV9QRVJJT0REQVRFX0lTLkZZMjAxMQEAAAA5WoYGBQAAAAoyMDExLzAzLzMxAMaJ1MevLdcIZaT1AbAt1wglQ0lRLlRTRTo5OTgzLklRX09USEVSX0NBX1NVUFBMLkZZMjAwNwEAAADRjkQAAgAAAAUyNjI1NQEIAAAABQAAAAExAQAAAAoxNDQ1OTI0MjQ2AwAAAAI3OQIAAAAEMTA1NQQAAAABMAcAAAAJOC8zMC8yMDE5CAAAAAk4LzMxLzIwMDcJAAAAATAf3kjFry3XCLKFtgCwLdcIIUNJUS5UU0U6OTk4My5JUV9ORVRfQ0hBTkdFLkZZMjAwOAEAAADRjkQAAgAAAAU1MDY3MQEIAAAABQAAAAExAQAAAAoxNDM0NzMyMzM5AwAAAAI3OQIAAAAEMjA5MwQAAAABMAcAAAAJOC8zMC8yMDE5CAAAAAk4LzMxLzIwMDgJAAAAATCdbSnFry3XCFZkuwCwLdcIJUNJUS5MU0U6TlhULklRX0xUX0RFQlRfQ0FQSVRBTC5GWTIwMTkBAAAAdUV1AAIAAAAHNDkuNTQ3NQEIAAAABQAAAAExAQAAAAoxOTUzNjI4NjU2AwAAAAI1NQIAAAAENDE4NwQAAAABMAcAAAAJOC8zMC8yMDE5CAAAAAkxLzI2LzIwMTkJAAAAATDwrxi+ry3XCJz4yQGwLdcIIkNJUS5UU0U6ODIzMy5JUV9HQUlOX0lOVkVTVC5GWTIwMTYB</t>
  </si>
  <si>
    <t>AAAAdV0NAAIAAAAFMTM3MzMBCAAAAAUAAAABMQEAAAAKMTc5NDk3NjgzNgMAAAACNzkCAAAAAjYyBAAAAAEwBwAAAAk4LzMwLzIwMTkIAAAACTIvMjkvMjAxNgkAAAABMB6bbMivLdcIbpo3ALAt1wgkQ0lRLlRTRTo5OTgzLklRX0NPTU1PTl9JU1NVRUQuRlkyMDA5AQAAANGORAACAAAAATEBCAAAAAUAAAABMQEAAAAKMTQxNDY2MzkxOQMAAAACNzkCAAAABDIxNjkEAAAAATAHAAAACTgvMzAvMjAxOQgAAAAJOC8zMS8yMDA5CQAAAAEw45Qpxa8t1whgFqYAsC3XCBlDSVEuVFNFOjMwOTkuSVFfUkUuRlkyMDA4AQAAADlahgYDAAAAAADiFNTHry3XCA9dHACwLdcIGUNJUS5UU0U6OTk4My5JUV9OSS5GWTIwMDcBAAAA0Y5EAAIAAAAFMzE3NzUBCAAAAAUAAAABMQEAAAAKMTQ0NTkyNDI0NgMAAAACNzkCAAAAAjE1BAAAAAEwBwAAAAk4LzMwLzIwMTkIAAAACTgvMzEvMjAwNwkAAAABMB/eSMWvLdcIOXTDALAt1wgjQ0lRLlRTRTozMDk5LklRX1RPVEFMX1JFQ0VJVi5GWTIwMTkBAAAAOVqGBgIAAAAGMTM1MTIzAQgAAAAFAAAAATEBAAAACjE5Njg2NjQ2MzMDAAAAAjc5AgAAAAQxMDAxBAAAAAEwBwAAAAk4LzMwLzIwMTkIAAAACTMvMzEvMjAxOQkAAAABMDtPe8evLdcIljAsALAt1wgmQ0lRLlRTRTo5MDIwLklRX0NVU1RPTV9CRVRBLjIwMTMvMDMvMzEBAAAA3GcNAAIAAAARMC44MzgxMDQ4OTQ1OTQzNDIA</t>
  </si>
  <si>
    <t>ygEV368t1wjwVxgCsC3XCCpDSVEuVFNFOjgyNTIuSVFfVEVWX0VCSVREQS4yMDAwLjIwMTkvMDMvMzEBAAAAQVUNAAIAAAAJMTkuMDY1MzEzAQcAAAAFAAAAATEBAAAACjE5NDQzODg0NTUDAAAAATACAAAABjEwMDAzMAQAAAABMAcAAAAJMy8yOS8yMDE5CAAAAAkzLzI5LzIwMTmbIPjery3XCHqC3f+vLdcIJkNJUS5TTlNFOkZBTEFCRUxMQS5JUV9CVUlMRElOR1MuRlkyMDEwAQAAADB5DQACAAAACjQyODY1NC4xODUBCAAAAAUAAAABMQEAAAAKMTUyOTM5ODc1OAMAAAACMzECAAAABDMwMjMEAAAAATAHAAAACTgvMzAvMjAxOQgAAAAKMTIvMzEvMjAxMAkAAAABMLkKAMSvLdcIeRvcALAt1wgjQ0lRLk5ZU0U6TS5JUV9HV19JTlRBTl9BTU9SVC5GWTIwMTABAAAAi9oEAAMAAAAAAIPEbMKvLdcIduUSAbAt1wgnQ0lRLk5ZU0U6SldOLklRX0NIQU5HRV9JTlZFTlRPUlkuRlkyMDExAQAAANd9AAACAAAAAy04MAEIAAAABQAAAAExAQAAAAoxNTkzODE5MzUzAwAAAAMxNjACAAAABDIwOTkEAAAAATAHAAAACTgvMzAvMjAxOQgAAAAJMS8yOS8yMDExCQAAAAEwfi9Fwa8t1wjFh1cBsC3XCChDSVEuU05TRTpGQUxBQkVMTEEuSVFfQVNTRVRfVFVSTlMuRlkyMDE1AQAAADB5DQACAAAACDAuNjg0OTU1AQgAAAAFAAAAATEBAAAACjE4Mjk5MzQwMTMDAAAAAjMxAgAAAAQ0MTc3BAAAAAEwBwAAAAk4LzMwLzIwMTkI</t>
  </si>
  <si>
    <t>AAAACjEyLzMxLzIwMTUJAAAAATDwWCy/ry3XCD4qvwGwLdcIIkNJUS5UU0U6OTk4My5JUV9MRVZFUkVEX0ZDRi5GWTIwMTABAAAA0Y5EAAIAAAAHOTAxNjcuNQEIAAAABQAAAAExAQAAAAoxNDE0NjYzNjE3AwAAAAI3OQIAAAAENDQyMgQAAAABMAcAAAAJOC8zMC8yMDE5CAAAAAk4LzMxLzIwMTAJAAAAATDDuynFry3XCFCLpgCwLdcIJUNJUS5UU0U6OTAyMC5JUV9MVF9ERUJUX0lTU1VFRC5GWTIwMTABAAAA3GcNAAIAAAAGMzAyMzAwAQgAAAAFAAAAATEBAAAACjE1NjI0ODQ1NDEDAAAAAjc5AgAAAAQyMDM0BAAAAAEwBwAAAAk4LzMwLzIwMTkIAAAACTMvMzEvMjAxMAkAAAABMDpNpcWvLdcI1wqVALAt1wgkQ0lRLlRTRTozMDk5LklRX1VOTEVWRVJFRF9GQ0YuRlkyMDExAQAAADlahgYCAAAACS02ODA1LjM3NQEIAAAABQAAAAExAQAAAAoxNDYxNjgwMDc0AwAAAAI3OQIAAAAENDQyMwQAAAABMAcAAAAJOC8zMC8yMDE5CAAAAAkzLzMxLzIwMTEJAAAAATCzsNTHry3XCOCY//+vLdcIKUNJUS5MU0U6TlhULklRX0lOQ19UQVhfUEFZX0NVUlJFTlQuRlkyMDE3AQAAAHVFdQACAAAABDcwLjcBCAAAAAUAAAABMQEAAAAKMTg4MzI3Nzk5MwMAAAACNTUCAAAABDEwOTQEAAAAATAHAAAACTgvMzAvMjAxOQgAAAAJMS8yOC8yMDE3CQAAAAEw2QNHwa8t1wifzy8BsC3XCC9DSVEuVFNFOjMwODYuSVFfSU1QVVRf</t>
  </si>
  <si>
    <t>T1BFUl9MRUFTRV9JTlRfRVhQLkZZMjAxOAEAAADSXw0AAgAAAAoxMTAwLjYzOTUyAQgAAAAFAAAAATEBAAAACjE4OTE3ODI5ODUDAAAAAjc5AgAAAAUyMTY3MgQAAAABMAcAAAAJOC8zMC8yMDE5CAAAAAkyLzI4LzIwMTgJAAAAATBkxr7Gry3XCEo8WQCwLdcIN0NJUS5TTlNFOkZBTEFCRUxMQS5JUV9DSEFOR0VfTkVUX1dPUktJTkdfQ0FQSVRBTC5GWTIwMTUBAAAAMHkNAAIAAAAKNTg1MDc2LjExNwEIAAAABQAAAAExAQAAAAoxODI5OTM0MDEzAwAAAAIzMQIAAAAENDQyMQQAAAABMAcAAAAJOC8zMC8yMDE5CAAAAAoxMi8zMS8yMDE1CQAAAAEwcf/8w68t1wi4JuYAsC3XCCBDSVEuU05TRTpGQUxBQkVMTEEuSVFfUkVWLkZZMjAxNQEAAAAweQ0AAgAAAAs3ODg5MTI1LjI4MgEIAAAABQAAAAExAQAAAAoxODI5OTM0MDEzAwAAAAIzMQIAAAADMTEyBAAAAAEwBwAAAAk4LzMwLzIwMTkIAAAACjEyLzMxLzIwMTUJAAAAATC72PzDry3XCAQszwCwLdcIH0NJUS5UU0U6ODIzMy5JUV9UT1RBTF9DQS5GWTIwMTcBAAAAdV0NAAIAAAAGMzI1NTAwAQgAAAAFAAAAATEBAAAACjE4NDU1NTQ5OTcDAAAAAjc5AgAAAAQxMDA4BAAAAAEwBwAAAAk4LzMwLzIwMTkIAAAACTIvMjgvMjAxNwkAAAABMBPCbMivLdcIfkkOBbAt1wgqQ0lRLlRTRTo4MjMzLklRX1RPVEFMX0VRVUlUWS5GWTIwMTUuLi4uSlBZAQAAAHVdDQAC</t>
  </si>
  <si>
    <t>AAAABjQwODQ3NwEIAAAABQAAAAExAQAAAAoxNzQyMjQzNzU2AwAAAAI3OQIAAAAEMTI3NQQAAAABMAcAAAAJOC8zMC8yMDE5CAAAAAkyLzI4LzIwMTUJAAAAATAKYhi+ry3XCPk15QGwLdcILENJUS5CTVY6TElWRVBPTCBDLTEuSVFfTFRfREVCVF9FUVVJVFkuRlkyMDE2AQAAAIJhDQACAAAABzM1LjA0NDUBCAAAAAUAAAABMQEAAAAKMTg4MDAzNzkwOAMAAAADMTEwAgAAAAQ0MDg1BAAAAAEwBwAAAAk4LzMwLzIwMTkIAAAACjEyLzMxLzIwMTYJAAAAATDV1qi+ry3XCIPAwQGwLdcIKkNJUS5UU0U6MzA4Ni5JUV9DVVJSRU5UX1BPUlRfTEVBU0VTLkZZMjAxNgEAAADSXw0AAwAAAAAAhni+xq8t1wgKilIAsC3XCCVDSVEuQk1WOkxJVkVQT0wgQy0xLklRX1BFTlNJT04uRlkyMDE4AQAAAIJhDQACAAAACDE2NTIuMTg2AQgAAAAFAAAAATEBAAAACjE5NDkxNjc4NTIDAAAAAzExMAIAAAAEMTIxMwQAAAABMAcAAAAJOC8zMC8yMDE5CAAAAAoxMi8zMS8yMDE4CQAAAAEwG53Qwq8t1wh5U/kAsC3XCCNDSVEuU05TRTpGQUxBQkVMTEEuSVFfR0FfRVhQLkZZMjAxNQEAAAAweQ0AAgAAAAsxNjY0MTMzLjE2MQEIAAAABQAAAAExAQAAAAoxODI5OTM0MDEzAwAAAAIzMQIAAAAFMjE1NjIEAAAAATAHAAAACTgvMzAvMjAxOQgAAAAKMTIvMzEvMjAxNQkAAAABMLvY/MOvLdcIGHrdALAt1wgjQ0lRLkxTRTpOWFQuSVFf</t>
  </si>
  <si>
    <t>Q09NTU9OX0lTU1VFRC5GWTIwMTEBAAAAdUV1AAIAAAACMzEBCAAAAAUAAAABMQEAAAAKMTU0NTIyMjEzMgMAAAACNTUCAAAABDIxNjkEAAAAATAHAAAACTgvMzAvMjAxOQgAAAAJMS8yOS8yMDExCQAAAAEwrOSbwa8t1wjps0cBsC3XCCBDSVEuTllTRTpKV04uSVFfSU5WRU5UT1JZLkZZMjAxNwEAAADXfQAAAgAAAAQxODk2AQgAAAAFAAAAATEBAAAACjE5NTAxNTE2MjgDAAAAAzE2MAIAAAAEMTA0MwQAAAABMAcAAAAJOC8zMC8yMDE5CAAAAAkxLzI4LzIwMTcJAAAAATAa4Y3Ary3XCDY/VQGwLdcIGkNJUS5UU0U6OTAyMC5JUV9SRVYuRlkyMDE5AQAAANxnDQACAAAABzMwMDIwNDMBCAAAAAUAAAABMQEAAAAKMTk2OTMwNDIwMwMAAAACNzkCAAAAAzExMgQAAAABMAcAAAAJOC8zMC8yMDE5CAAAAAkzLzMxLzIwMTkJAAAAATBHQkjFry3XCFihlwCwLdcIJ0NJUS5UU0U6OTAyMC5JUV9FQklUREFfQ0FQRVhfSU5ULkZZMjAxMAEAAADcZw0AAgAAAAgyLjI2NDU3NAEIAAAABQAAAAExAQAAAAoxNTYyNDg0NTQxAwAAAAI3OQIAAAAENDE5MQQAAAABMAcAAAAJOC8zMC8yMDE5CAAAAAkzLzMxLzIwMTAJAAAAATACCyy/ry3XCKNhqwGwLdcIJENJUS5UU0U6OTk4My5JUV9VTkxFVkVSRURfRkNGLkZZMjAxMQEAAADRjkQAAgAAAAgzODkxMi43NQEIAAAABQAAAAExAQAAAAoxNDg3MTkxNzMwAwAAAAI3OQIAAAAE</t>
  </si>
  <si>
    <t>NDQyMwQAAAABMAcAAAAJOC8zMC8yMDE5CAAAAAk4LzMxLzIwMTEJAAAAATCzCSrFry3XCJFTswCwLdcIIkNJUS5UU0U6OTk4My5JUV9DQVNIX0lOVkVTVC5GWTIwMTMBAAAA0Y5EAAIAAAAGLTYyNTg0AQgAAAAFAAAAATEBAAAACjE3MDg5MDcwOTgDAAAAAjc5AgAAAAQyMDA1BAAAAAEwBwAAAAk4LzMwLzIwMTkIAAAACTgvMzEvMjAxMwkAAAABMJd9icSvLdcIGOq8ALAt1wguQ0lRLlNOU0U6RkFMQUJFTExBLklRX1RPVEFMX0RFQlRfRVFVSVRZLkZZMjAxMgEAAAAweQ0AAgAAAAc3MC45MTY0AQgAAAAFAAAAATEBAAAACjE2NjMzNTQyMDYDAAAAAjMxAgAAAAQ0MDM0BAAAAAEwBwAAAAk4LzMwLzIwMTkIAAAACjEyLzMxLzIwMTIJAAAAATANMiy/ry3XCGq1xQGwLdcIKUNJUS5UU0U6ODI1My5JUV9JTlZFU1RfU0VDVVJJVFlfQ0YuRlkyMDE3AQAAAAZcDQACAAAABC01NzMBCAAAAAUAAAABMQEAAAAKMTg0Nzc2NTQxOAMAAAACNzkCAAAABDIwMjcEAAAAATAHAAAACTgvMzAvMjAxOQgAAAAJMy8zMS8yMDE3CQAAAAEw7HA4xq8t1wiKf3kAsC3XCCFDSVEuVFNFOjgyMzMuSVFfTklfQ09NUEFOWS5GWTIwMTYBAAAAdV0NAAIAAAAFMjQyNzABCAAAAAUAAAABMQEAAAAKMTc5NDk3NjgzNgMAAAACNzkCAAAABTQxNTcxBAAAAAEwBwAAAAk4LzMwLzIwMTkIAAAACTIvMjkvMjAxNgkAAAABMB6bbMivLdcIKfk/</t>
  </si>
  <si>
    <t>ALAt1wgoQ0lRLlRTRTo5OTgzLklRX01JTk9SSVRZX0lOVEVSRVNULkZZMjAwOQEAAADRjkQAAgAAAAQxNzc0AQgAAAAFAAAAATEBAAAACjE0MTQ2NjM5MTkDAAAAAjc5AgAAAAQxMDUyBAAAAAEwBwAAAAk4LzMwLzIwMTkIAAAACTgvMzEvMjAwOQkAAAABMOOUKcWvLdcIWO+lALAt1wgeQ0lRLlRTRTo4MjUzLklRX1pfU0NPUkUuRlkyMDE3AQAAAAZcDQACAAAABzAuOTA0NTMBCAAAAAUAAAABMQEAAAAKMTg0Nzc2NTQxOAMAAAACNzkCAAAABjEwMDEyMwQAAAABMAcAAAAJOC8zMC8yMDE5CAAAAAkzLzMxLzIwMTcJAAAAATAJ5Cu/ry3XCJ1nsAGwLdcILkNJUS5UU0U6ODI1My5JUV9UT1RBTF9ERUJUX0VCSVREQV9DQVBFWC5GWTIwMTIBAAAABlwNAAIAAAAKMTI3Ljg4MDAxNAEIAAAABQAAAAExAQAAAAoxNTU0MzM3MzA5AwAAAAI3OQIAAAAFMjMzMTMEAAAAATAHAAAACTgvMzAvMjAxOQgAAAAJMy8zMS8yMDEyCQAAAAEwI7wrv68t1widr6QBsC3XCCNDSVEuVFNFOjMwOTkuSVFfR1JPU1NfTUFSR0lOLkZZMjAxNgEAAAA5WoYGAgAAAAcyOC4xMDM5AQgAAAAFAAAAATEBAAAACjE3OTcyMTg2MDcDAAAAAjc5AgAAAAQ0MDc0BAAAAAEwBwAAAAk4LzMwLzIwMTkIAAAACTMvMzEvMjAxNgkAAAABMO5Dr7+vLdcIt+yVAbAt1wgoQ0lRLlRTRTo5MDIwLklRX1BST1ZfQkFEX0RFQlRTX0NGLkZZMjAxNQEAAADc</t>
  </si>
  <si>
    <t>Zw0AAwAAAAAAc81Hxa8t1whp05oAsC3XCCxDSVEuU05TRTpGQUxBQkVMTEEuSVFfQ1VTVE9NX0JFVEEuMjAxNy8xMi8zMQEAAAAweQ0AAgAAABEwLjQ5MDc4NzE5MzkzMTM0MgAUjBTfry3XCFh5GgKwLdcILkNJUS5CTVY6TElWRVBPTCBDLTEuSVFfRUJJVERBX0NBUEVYX0lOVC5GWTIwMTABAAAAgmENAAIAAAAINy45MjA1MzIBCAAAAAUAAAABMQEAAAAKMTU0NjY3NzM3NQMAAAADMTEwAgAAAAQ0MTkxBAAAAAEwBwAAAAk4LzMwLzIwMTkIAAAACjEyLzMxLzIwMTAJAAAAATDlfyy/ry3XCBTGvwGwLdcIKkNJUS5TTlNFOkZBTEFCRUxMQS5JUV9FQklUREEuRlkyMDE2Li4uLkpQWQEAAAAweQ0AAgAAAA0xOTg5NDIuNDk5OTE2AQgAAAAFAAAAATEBAAAACjE4NzYxNDQ4NTADAAAAAjc5AgAAAAQ0MDUxBAAAAAEwBwAAAAk4LzMwLzIwMTkIAAAACjEyLzMxLzIwMTYJAAAAATDZJBm+ry3XCDbM4AGwLdcIG0NJUS5UU0U6ODIzMy5JUV9OUFBFLkZZMjAxOAEAAAB1XQ0AAgAAAAY1NTA3NTcBCAAAAAUAAAABMQEAAAAKMTg5MTc4Mjk5NAMAAAACNzkCAAAABDEwMDQEAAAAATAHAAAACTgvMzAvMjAxOQgAAAAJMi8yOC8yMDE4CQAAAAEwCelsyK8t1whAmhsAsC3XCCdDSVEuU05TRTpGQUxBQkVMTEEuSVFfSU5DX0VRVUlUWS5GWTIwMDkBAAAAMHkNAAIAAAAINzU4Mi42MDMBCAAAAAUAAAABMQEAAAAKMTQzODQw</t>
  </si>
  <si>
    <t>NjczOAMAAAACMzECAAAAAjQ3BAAAAAEwBwAAAAk4LzMwLzIwMTkIAAAACjEyLzMxLzIwMDkJAAAAATC54//Dry3XCISw/wGwLdcILkNJUS5UU0U6ODI1My5JUV9PVEhFUl9GSU5BTkNFX0FDVF9TVVBQTC5GWTIwMTgBAAAABlwNAAIAAAAELTU2NwEIAAAABQAAAAExAQAAAAoxODk0MDg0NzI3AwAAAAI3OQIAAAAEMjA1MAQAAAABMAcAAAAJOC8zMC8yMDE5CAAAAAkzLzMxLzIwMTgJAAAAATDilzjGry3XCMRBVwCwLdcII0NJUS5UU0U6ODI1My5JUV9GSU5JU0hFRF9JTlYuRlkyMDEzAQAAAAZcDQACAAAABTc5OTAyAQgAAAAFAAAAATEBAAAACjE2MjU0NTc3NDIDAAAAAjc5AgAAAAQzMDc1BAAAAAEwBwAAAAk4LzMwLzIwMTkIAAAACTMvMzEvMjAxMwkAAAABMEdCW8avLdcI5MFhALAt1wgmQ0lRLlRTRTo4MjUyLklRX0lOVkVTVF9MT0FOU19DRi5GWTIwMTcBAAAAQVUNAAMAAAAAAEH26sivLdcIsf3p/68t1wgfQ0lRLlRTRTozMDg2LklRX1RPVEFMX0NBLkZZMjAwOQEAAADSXw0AAgAAAAYxNzY4MzMBCAAAAAUAAAABMQEAAAAKMTM3MzE2MDI1NQMAAAACNzkCAAAABDEwMDgEAAAAATAHAAAACTgvMzAvMjAxOQgAAAAJMi8yOC8yMDA5CQAAAAEwPIBPx68t1wh5swsFsC3XCBlDSVEuVFNFOjMwODYuSVFfTkkuRlkyMDE5AQAAANJfDQACAAAABTI3MzU4AQgAAAAFAAAAATEBAAAACjE5NjcwMDQ3MjgDAAAA</t>
  </si>
  <si>
    <t>Ajc5AgAAAAIxNQQAAAABMAcAAAAJOC8zMC8yMDE5CAAAAAkyLzI4LzIwMTkJAAAAATBq7b7Gry3XCMWU+wGwLdcIKUNJUS5TTlNFOkZBTEFCRUxMQS5JUV9CQVNJQ19XRUlHSFQuRlkyMDE1AQAAADB5DQACAAAACzI0MzQuNDY1MTAzALvY/MOvLdcI5OPhALAt1wgnQ0lRLlNOU0U6RkFMQUJFTExBLklRX0NPTU1PTl9SRVAuRlkyMDEyAQAAADB5DQADAAAAAACtMQDEry3XCK/06QCwLdcIH0NJUS5OWVNFOk0uSVFfRUJJVERBX0lOVC5GWTIwMTUBAAAAi9oEAAIAAAAIOS45MTEzOTIBCAAAAAUAAAABMQEAAAAKMTgzMzkxOTU1NgMAAAADMTYwAgAAAAQ0MTkwBAAAAAEwBwAAAAk4LzMwLzIwMTkIAAAACTEvMzEvMjAxNQkAAAABMKlLqb6vLdcIwLXTAbAt1wgeQ0lRLlRTRTozMDg2LklRX0lOQ19UQVguRlkyMDAxAQAAANJfDQADAAAAAADu2HW8ry3XCN27EAKwLdcIKkNJUS5UU0U6MzA5OS5JUV9UT1RBTF9FUVVJVFkuRlkyMDE1Li4uLkpQWQEAAAA5WoYGAgAAAAY1Nzc2NTQBCAAAAAUAAAABMQEAAAAKMTc0NDgxNDY3MgMAAAACNzkCAAAABDEyNzUEAAAAATAHAAAACTgvMzAvMjAxOQgAAAAJMy8zMS8yMDE1CQAAAAEwCmIYvq8t1wi5KtsBsC3XCC1DSVEuQk1WOkxJVkVQT0wgQy0xLklRX1NBTEVTX01BUktFVElORy5GWTIwMTEBAAAAgmENAAIAAAAGNjEuNjc4AQgAAAAFAAAAATEBAAAACjE2MTUzMDI0</t>
  </si>
  <si>
    <t>NTgDAAAAAzExMAIAAAAFMjE1NjEEAAAAATAHAAAACTgvMzAvMjAxOQgAAAAKMTIvMzEvMjAxMQkAAAABMDjngcOvLdcIWXryALAt1wgnQ0lRLkxTRTpOWFQuSVFfRklYRURfQVNTRVRfVFVSTlMuRlkyMDE3AQAAAHVFdQACAAAACDcuMzQ5NDE3AQgAAAAFAAAAATEBAAAACjE4ODMyNzc5OTMDAAAAAjU1AgAAAAQ0MDY2BAAAAAEwBwAAAAk4LzMwLzIwMTkIAAAACTEvMjgvMjAxNwkAAAABMJmZqb6vLdcInpTYAbAt1wglQ0lRLlRTRTozMDg2LklRX1NUX0RFQlRfUkVQQUlELkZZMjAxMgEAAADSXw0AAgAAAAYtMTQ5OTgBCAAAAAUAAAABMQEAAAAKMTU1MTcyMTU5NAMAAAACNzkCAAAABDIwNDQEAAAAATAHAAAACTgvMzAvMjAxOQgAAAAJMi8yOS8yMDEyCQAAAAEwDBxQx68t1wgXaWUAsC3XCCNDSVEuVFNFOjkwMjAuSVFfRklOSVNIRURfSU5WLkZZMjAxOAEAAADcZw0AAgAAAAUxMDM1OQEIAAAABQAAAAExAQAAAAoxODk0MzE1NDI3AwAAAAI3OQIAAAAEMzA3NQQAAAABMAcAAAAJOC8zMC8yMDE5CAAAAAkzLzMxLzIwMTgJAAAAATBHQkjFry3XCLibkgCwLdcILUNJUS5OWVNFOk0uSVFfT1RIRVJfTk9OX09QRVJfRVhQX1NVUFBMLkZZMjAwOAEAAACL2gQAAwAAAAAAG53Qwq8t1wg1jAgBsC3XCCBDSVEuVFNFOjMwODYuSVFfRlVMTF9USU1FLkZZMjAxMgEAAADSXw0AAgAAAAQ3MjcxABb1T8evLdcIfw9G</t>
  </si>
  <si>
    <t>ALAt1wgoQ0lRLlRTRTo4MjMzLklRX1RPVEFMX0xJQUJfRVFVSVRZLkZZMjAxNQEAAAB1XQ0AAgAAAAY5Nzk2MTEBCAAAAAUAAAABMQEAAAAKMTc0MjI0Mzc1NgMAAAACNzkCAAAABDEwMTMEAAAAATAHAAAACTgvMzAvMjAxOQgAAAAJMi8yOC8yMDE1CQAAAAEwKHRsyK8t1wjxAycAsC3XCCZDSVEuVFNFOjgyNTIuSVFfREVGX1RBWF9MSUFCX0xULkZZMjAxNwEAAABBVQ0AAgAAAAQ0MDAzAQgAAAAFAAAAATEBAAAACjE4NDgxNzE1OTMDAAAAAjc5AgAAAAQxMDI3BAAAAAEwBwAAAAk4LzMwLzIwMTkIAAAACTMvMzEvMjAxNwkAAAABMEH26sivLdcIsf3p/68t1wghQ0lRLjAuSVFfSU1QVVRfT1BFUl9MRUFTRV9ERVBSLkZZBQAAAAAAAAAIAAAAFShJbnZhbGlkIFRpbWUgUGVyaW9kKUBFjcCvLdcInDSDAbAt1wgqQ0lRLlRTRTozMDg2LklRX09USEVSX1VOVVNVQUxfU1VQUEwuRlkyMDA4AQAAANJfDQACAAAABC02OTYBCAAAAAUAAAABMQEAAAAKMTA2OTEzMzMxNgMAAAACNzkCAAAAAjg3BAAAAAEwBwAAAAk4LzMwLzIwMTkIAAAACTIvMjkvMjAwOAkAAAABMFJ2e8evLdcIgVcsALAt1wggQ0lRLlRTRTozMDk5LklRX1NHQV9TVVBQTC5GWTIwMTMBAAAAOVqGBgIAAAAGMjk2ODk5AQgAAAAFAAAAATEBAAAACjE2MjQwNTE3NTYDAAAAAjc5AgAAAAMxMDIEAAAAATAHAAAACTgvMzAvMjAxOQgAAAAJMy8zMS8y</t>
  </si>
  <si>
    <t>MDEzCQAAAAEwq9fUx68t1wgcNioAsC3XCCBDSVEuQk1WOkxJVkVQT0wgQy0xLklRX0ZYLkZZMjAwNwEAAACCYQ0AAwAAAAAAQ8L9w68t1wiYsdAAsC3XCB9DSVEuVFNFOjgyNTMuSVFfQVJfVFVSTlMuRlkyMDA5AQAAAAZcDQACAAAACDAuMjc2MDU5AQgAAAAFAAAAATEBAAAACjEzODQ4ODAxMDMDAAAAAjc5AgAAAAQ0MDAxBAAAAAEwBwAAAAk4LzMwLzIwMTkIAAAACTMvMzEvMjAwOQkAAAABMCO8K7+vLdcIZFymAbAt1wglQ0lRLlRTRTo4MjUyLklRX0dBSU5fSU5WRVNUX0NGLkZZMjAxMgEAAABBVQ0AAgAAAAQ1MjA1AQgAAAAFAAAAATEBAAAACjE1NTQ5NTA3MTIDAAAAAjc5AgAAAAQyMDkwBAAAAAEwBwAAAAk4LzMwLzIwMTkIAAAACTMvMzEvMjAxMgkAAAABMHQdk8mvLdcIOCro/68t1wgoQ0lRLkJNVjpMSVZFUE9MIEMtMS5JUV9TR0FfTUFSR0lOLkZZMjAxMwEAAACCYQ0AAgAAAAcyNC41NDcxAQgAAAAFAAAAATEBAAAACjE3Mjg4NjQwMjMDAAAAAzExMAIAAAAENDM3NQQAAAABMAcAAAAJOC8zMC8yMDE5CAAAAAoxMi8zMS8yMDEzCQAAAAEw1a+ovq8t1whdeMYBsC3XCCZDSVEuVFNFOjkwMjAuSVFfSU5WRVNUX0xPQU5TX0NGLkZZMjAxNgEAAADcZw0AAwAAAAAAYfRHxa8t1wj7440AsC3XCC1DSVEuQk1WOkxJVkVQT0wgQy0xLklRX1BFUklPRExFTkdUSF9JUy5GWTIwMTEBAAAAgmENAAEAAAAC</t>
  </si>
  <si>
    <t>MTIALg6Cw68t1wiRX/wAsC3XCCRDSVEuTFNFOk5YVC5JUV9HQUlOX0FTU0VUU19DRi5GWTIwMTcBAAAAdUV1AAIAAAAELTEuMgEIAAAABQAAAAExAQAAAAoxODgzMjc3OTkzAwAAAAI1NQIAAAAEMjAyNgQAAAABMAcAAAAJOC8zMC8yMDE5CAAAAAkxLzI4LzIwMTcJAAAAATDZA0fBry3XCJ3rOgGwLdcIJ0NJUS5UU0U6MzA4Ni5JUV9NQVJLRVRDQVAuMjAxMC8zLzMxLkpQWQEAAADSXw0AAgAAAAgyOTA3NzEuOAEGAAAABQAAAAExAQAAAAoxMzA4ODQwOTA3AwAAAAI3OQIAAAAGMTAwMDU0BAAAAAEwBwAAAAkzLzMxLzIwMTAsbDjfry3XCPcqxRSwLdcIGUNJUS5OWVNFOkpXTi5JUV9BUC5GWTIwMTABAAAA130AAAIAAAADNzI2AQgAAAAFAAAAATEBAAAACjE1MjkzOTkzMzQDAAAAAzE2MAIAAAAEMTAxOAQAAAABMAcAAAAJOC8zMC8yMDE5CAAAAAkxLzMwLzIwMTAJAAAAATCMCEXBry3XCEiCYAGwLdcIKUNJUS5TTlNFOkZBTEFCRUxMQS5JUV9UT1RBTF9FUVVJVFkuRlkyMDEwAQAAADB5DQACAAAACjI4OTU3MzAuMTgBCAAAAAUAAAABMQEAAAAKMTUyOTM5ODc1OAMAAAACMzECAAAABDEyNzUEAAAAATAHAAAACTgvMzAvMjAxOQgAAAAKMTIvMzEvMjAxMAkAAAABMLkKAMSvLdcI02gnArAt1wgwQ0lRLlRTRTo5OTgzLklRX1RPVEFMX09VVFNUQU5ESU5HX0JTX0RBVEUuRlkyMDE2AQAAANGORAACAAAACjEw</t>
  </si>
  <si>
    <t>MS45NjQxNTMBBAAAAAUAAAABNQEAAAAKMTg2ODUxMDY3MAIAAAAFMjQxNTIGAAAAATC08YnEry3XCMq3uQCwLdcIJENJUS5TTlNFOkZBTEFCRUxMQS5JUV9JTkNfVEFYLkZZMjAxNgEAAAAweQ0AAgAAAAoxNzg5OTAuOTA5AQgAAAAFAAAAATEBAAAACjE4NzYxNDQ4NTADAAAAAjMxAgAAAAI3NQQAAAABMAcAAAAJOC8zMC8yMDE5CAAAAAoxMi8zMS8yMDE2CQAAAAEwcf/8w68t1wgpoAwCsC3XCCBDSVEuVFNFOjgyNTMuSVFfRElWRVNUX0NGLkZZMjAxNQEAAAAGXA0AAwAAAAAA+0k4xq8t1wi9u3gAsC3XCCFDSVEuVFNFOjgyNTMuSVFfRUJJVERBX0lOVC5GWTIwMTABAAAABlwNAAIAAAAIMy4yOTY2MzIBCAAAAAUAAAABMQEAAAAKMTQ4MjQ5MTQ0MQMAAAACNzkCAAAABDQxOTAEAAAAATAHAAAACTgvMzAvMjAxOQgAAAAJMy8zMS8yMDEwCQAAAAEwI7wrv68t1wi1YaQBsC3XCCFDSVEuVFNFOjMwODYuSVFfRUFSTklOR19DTy5GWTIwMDgBAAAA0l8NAAIAAAAFMjEzNjABCAAAAAUAAAABMQEAAAAKMTA2OTEzMzMxNgMAAAACNzkCAAAAATcEAAAAATAHAAAACTgvMzAvMjAxOQgAAAAJMi8yOS8yMDA4CQAAAAEwUnZ7x68t1wgkoDwAsC3XCChDSVEuTFNFOk5YVC5JUV9JTlZFU1RfU0VDVVJJVFlfQ0YuRlkyMDA4AQAAAHVFdQADAAAAAACuauDCry3XCCmuJgGwLdcIIkNJUS5TTlNFOkZBTEFCRUxMQS5JUV9D</t>
  </si>
  <si>
    <t>QVBFWC5GWTIwMTYBAAAAMHkNAAIAAAAKLTM0NzE5My40NQEIAAAABQAAAAExAQAAAAoxODc2MTQ0ODUwAwAAAAIzMQIAAAAEMjAyMQQAAAABMAcAAAAJOC8zMC8yMDE5CAAAAAoxMi8zMS8yMDE2CQAAAAEwaCb9w68t1wjZx88AsC3XCCxDSVEuVFNFOjk5ODMuSVFfSU1QVVRfT1BFUl9MRUFTRV9ERVBSLkZZMjAxNQEAAADRjkQAAgAAAAsxMjU1MDAuNTc5NgEIAAAABQAAAAExAQAAAAoxODIwNTA1NzIxAwAAAAI3OQIAAAAFMjE2NzMEAAAAATAHAAAACTgvMzAvMjAxOQgAAAAJOC8zMS8yMDE1CQAAAAEw0KOJxK8t1whdb7AAsC3XCClDSVEuVFNFOjgyMzMuSVFfQ09NTU9OX1BSRUZfRElWX0NGLkZZMjAxMwEAAAB1XQ0AAwAAAAAAec/qyK8t1wgLCeb/ry3XCCtDSVEuVFNFOjk5ODMuSVFfTklfQVZBSUxfRVhDTF9NQVJHSU4uRlkyMDEwAQAAANGORAACAAAABjcuNTY5OQEIAAAABQAAAAExAQAAAAoxNDE0NjYzNjE3AwAAAAI3OQIAAAAENDE4MgQAAAABMAcAAAAJOC8zMC8yMDE5CAAAAAk4LzMxLzIwMTAJAAAAATAJ5Cu/ry3XCMdyugGwLdcIGkNJUS5OWVNFOk0uSVFfTklfQ0YuRlkyMDA5AQAAAIvaBAACAAAABS00Nzc1AQgAAAAFAAAAATEBAAAACjE0Mzg3MTg4MDEDAAAAAzE2MAIAAAAEMjE1MAQAAAABMAcAAAAJOC8zMC8yMDE5CAAAAAkxLzMxLzIwMDkJAAAAATCDxGzCry3XCKnUEQGwLdcIIENJ</t>
  </si>
  <si>
    <t>US5UU0U6OTAyMC5JUV9ESVZFU1RfQ0YuRlkyMDA5AQAAANxnDQADAAAAAABZJqXFry3XCEq3jwCwLdcIJ0NJUS5MU0U6TlhULklRX1RPVEFMX0xJQUJfRVFVSVRZLkZZMjAxNAEAAAB1RXUAAgAAAAYyMTQ0LjYBCAAAAAUAAAABMQEAAAAKMTcyODM4MTUzNgMAAAACNTUCAAAABDEwMTMEAAAAATAHAAAACTgvMzAvMjAxOQgAAAAJMS8yNS8yMDE0CQAAAAEweDGcwa8t1wjMnEgBsC3XCCVDSVEuVFNFOjkwMjAuSVFfTFRfREVCVF9SRVBBSUQuRlkyMDE5AQAAANxnDQACAAAABy0yODQ3MDcBCAAAAAUAAAABMQEAAAAKMTk2OTMwNDIwMwMAAAACNzkCAAAABDIwMzYEAAAAATAHAAAACTgvMzAvMjAxOQgAAAAJMy8zMS8yMDE5CQAAAAEwLrdIxa8t1whsLKUAsC3XCB5DSVEuVFNFOjgyMzMuSVFfUEVOU0lPTi5GWTIwMTcBAAAAdV0NAAIAAAAFNTg1MTYBCAAAAAUAAAABMQEAAAAKMTg0NTU1NDk5NwMAAAACNzkCAAAABDEyMTMEAAAAATAHAAAACTgvMzAvMjAxOQgAAAAJMi8yOC8yMDE3CQAAAAEwE8JsyK8t1wjLfkgAsC3XCCNDSVEuVFNFOjk5ODMuSVFfQkVUQV8xWVIuMjAwNy8wOC8zMQEAAADRjkQAAgAAABAwLjQ4MTE1NzM1Nzk3NjQyAObZFN+vLdcIDAoYArAt1wgaQ0lRLk5ZU0U6TS5JUV9OSV9DRi5GWTIwMTcBAAAAi9oEAAIAAAADNjI3AQgAAAAFAAAAATEBAAAACjE5NTI1MzUzNzcDAAAAAzE2MAIA</t>
  </si>
  <si>
    <t>AAAEMjE1MAQAAAABMAcAAAAJOC8zMC8yMDE5CAAAAAkxLzI4LzIwMTcJAAAAATDDQ+DCry3XCD92HgGwLdcIHUNJUS5OWVNFOk0uSVFfQlZfU0hBUkUuRlkyMDE5AQAAAIvaBAACAAAACDIwLjkyODcyAQgAAAAFAAAAATEBAAAACjE5NTI1MzUzNzgDAAAAAzE2MAIAAAAENDAyMAQAAAABMAcAAAAJOC8zMC8yMDE5CAAAAAgyLzIvMjAxOQkAAAABMK5q4MKvLdcILGAmAbAt1wgmQ0lRLkJNVjpMSVZFUE9MIEMtMS5JUV9UUkVBU1VSWS5GWTIwMTQBAAAAgmENAAMAAAAAAEMB0MKvLdcILNoPAbAt1wgoQ0lRLlNOU0U6RkFMQUJFTExBLklRX09USEVSX0lOVEFOLkZZMjAxNwEAAAAweQ0AAgAAAAoyNzkzMzAuMjk0AQgAAAAFAAAAATEBAAAACjE5NDc3MTc2MTkDAAAAAjMxAgAAAAQxMDQwBAAAAAEwBwAAAAk4LzMwLzIwMTkIAAAACjEyLzMxLzIwMTcJAAAAATBoJv3Dry3XCLZ/4gCwLdcIHENJUS5UU0U6ODIzMy5JUV9OSV9DRi5GWTIwMTMBAAAAdV0NAAIAAAAFMTY1NDEBCAAAAAUAAAABMQEAAAAKMTcxNjEzNDIyMAMAAAACNzkCAAAABDIxNTAEAAAAATAHAAAACTgvMzAvMjAxOQgAAAAJMi8yOC8yMDEzCQAAAAEwec/qyK8t1wj8US4AsC3XCCFDSVEuVFNFOjkwMjAuSVFfU0dBX01BUkdJTi5GWTIwMDkBAAAA3GcNAAIAAAAHMTguNDAwOAEIAAAABQAAAAExAQAAAAoxMzc3OTEwOTIzAwAAAAI3OQIAAAAE</t>
  </si>
  <si>
    <t>NDM3NQQAAAABMAcAAAAJOC8zMC8yMDE5CAAAAAkzLzMxLzIwMDkJAAAAATACCyy/ry3XCNDWqwGwLdcIH0NJUS5TTlNFOkZBTEFCRUxMQS5JUV9BUi5GWTIwMTgBAAAAMHkNAAIAAAALMTkxOTY0My40NjMBCAAAAAUAAAABMQEAAAAKMTk0NzcxNzYyMAMAAAACMzECAAAABDEwMjEEAAAAATAHAAAACTgvMzAvMjAxOQgAAAAKMTIvMzEvMjAxOAkAAAABMFF0/cOvLdcIzoreALAt1wgsQ0lRLkJNVjpMSVZFUE9MIEMtMS5JUV9PVEhFUl9DQV9TVVBQTC5GWTIwMTIBAAAAgmENAAMAAAAAACM1gsOvLdcIwF8KAbAt1wglQ0lRLlRTRTozMDk5LklRX0dBSU5fQVNTRVRTX0NGLkZZMjAwOAEAAAA5WoYGAwAAAAAA4hTUx68t1wh/j0kAsC3XCC9DSVEuVFNFOjkwMjAuSVFfT1RIRVJfTk9OX09QRVJfRVhQX1NVUFBMLkZZMjAxMAEAAADcZw0AAgAAAAYtMjU4NTkBCAAAAAUAAAABMQEAAAAKMTU2MjQ4NDU0MQMAAAACNzkCAAAAAjg1BAAAAAEwBwAAAAk4LzMwLzIwMTkIAAAACTMvMzEvMjAxMAkAAAABMDpNpcWvLdcIcJuLALAt1wgpQ0lRLlRTRTo4MjMzLklRX0RBWVNfSU5WRU5UT1JZX09VVC5GWTIwMTgBAAAAdV0NAAIAAAAJMjQuNTIxMDY1AQgAAAAFAAAAATEBAAAACjE4OTE3ODI5OTQDAAAAAjc5AgAAAAQ0MDM1BAAAAAEwBwAAAAk4LzMwLzIwMTkIAAAACTIvMjgvMjAxOAkAAAABMCT1rr+vLdcIkVCOAbAt</t>
  </si>
  <si>
    <t>1wgkQ0lRLlRTRTo4MjMzLklRX0VCSVREQS5GWTIwMDkuLi4uSlBZAQAAAHVdDQACAAAABTQwMjk1AQgAAAAFAAAAATEBAAAACjEzNjkxODA3ODcDAAAAAjc5AgAAAAQ0MDUxBAAAAAEwBwAAAAk4LzMwLzIwMTkIAAAACTIvMjgvMjAwOQkAAAABMNkkGb6vLdcIsdzhAbAt1wgpQ0lRLlRTRTozMDg2LklRX0RBWVNfSU5WRU5UT1JZX09VVC5GWTIwMTcBAAAA0l8NAAIAAAAJMTMuMDk3Mjk1AQgAAAAFAAAAATEBAAAACjE4NDU1NTUwMTIDAAAAAjc5AgAAAAQ0MDM1BAAAAAEwBwAAAAk4LzMwLzIwMTkIAAAACTIvMjgvMjAxNwkAAAABMB2WK7+vLdcI6lCqAbAt1wgeQ0lRLk5ZU0U6SldOLklRX1NUX0RFQlQuRlkyMDE4AQAAANd9AAADAAAAAAANCI7Ary3XCIgXYwGwLdcIJENJUS5OWVNFOkpXTi5JUV9DVVJSRU5UX1JBVElPLkZZMjAxNgEAAADXfQAAAgAAAAgxLjAzNTM4MwEIAAAABQAAAAExAQAAAAoxODc5MTc2Nzk1AwAAAAMxNjACAAAABDQwMzAEAAAAATAHAAAACTgvMzAvMjAxOQgAAAAJMS8zMC8yMDE2CQAAAAEw5tYYvq8t1wiH+NABsC3XCCJDSVEuVFNFOjMwOTkuSVFfUVVJQ0tfUkFUSU8uRlkyMDE5AQAAADlahgYCAAAACDAuNDkwNjY1AQgAAAAFAAAAATEBAAAACjE5Njg2NjQ2MzMDAAAAAjc5AgAAAAQ0MTIxBAAAAAEwBwAAAAk4LzMwLzIwMTkIAAAACTMvMzEvMjAxOQkAAAABMOZqr7+vLdcI</t>
  </si>
  <si>
    <t>CJSnAbAt1wgmQ0lRLlRTRTozMDk5LklRX0RFRl9UQVhfTElBQl9MVC5GWTIwMDgBAAAAOVqGBgMAAAAAAOIU1MevLdcIFLAFALAt1wgmQ0lRLlRTRTozMDg2LklRX0VYVFJBX0FDQ19JVEVNUy5GWTIwMTYBAAAA0l8NAAMAAAAAAIZ4vsavLdcIwY9eALAt1wgvQ0lRLkJNVjpMSVZFUE9MIEMtMS5JUV9UT1RBTF9ERUJUX0VRVUlUWS5GWTIwMTUBAAAAgmENAAIAAAAHMTkuODAwMQEIAAAABQAAAAExAQAAAAoxODMxMzI3MzcxAwAAAAMxMTACAAAABDQwMzQEAAAAATAHAAAACTgvMzAvMjAxOQgAAAAKMTIvMzEvMjAxNQkAAAABMNXWqL6vLdcInPjJAbAt1wgoQ0lRLkxTRTpOWFQuSVFfQVNTRVRfV1JJVEVET1dOX0NGLkZZMjAxNAEAAAB1RXUAAgAAAAMyLjkBCAAAAAUAAAABMQEAAAAKMTcyODM4MTUzNgMAAAACNTUCAAAABDIwMTkEAAAAATAHAAAACTgvMzAvMjAxOQgAAAAJMS8yNS8yMDE0CQAAAAEweDGcwa8t1wjS2jkBsC3XCCVDSVEuVFNFOjMwOTkuSVFfT1RIRVJfQ0FfU1VQUEwuRlkyMDE1AQAAADlahgYCAAAABTM2NDA0AQgAAAAFAAAAATEBAAAACjE3NDQ4MTQ2NzIDAAAAAjc5AgAAAAQxMDU1BAAAAAEwBwAAAAk4LzMwLzIwMTkIAAAACTMvMzEvMjAxNQkAAAABMGmzesevLdcI5fgqALAt1wgnQ0lRLkxTRTpOWFQuSVFfR1dfSU5UQU5fQU1PUlRfQ0YuRlkyMDA5AQAAAHVFdQACAAAAAzAuMwEI</t>
  </si>
  <si>
    <t>AAAABQAAAAExAQAAAAoxMzcyOTA1MDE4AwAAAAI1NQIAAAAEMjE4MgQAAAABMAcAAAAJOC8zMC8yMDE5CAAAAAkxLzI0LzIwMDkJAAAAATDalZvBry3XCHI5LQGwLdcIKkNJUS5OWVNFOk0uSVFfTkVUX0RFQlRfRUJJVERBX0NBUEVYLkZZMjAxMgEAAACL2gQAAgAAAAgxLjY5Mjc1NgEIAAAABQAAAAExAQAAAAoxNjY4MjA0NTAwAwAAAAMxNjACAAAABTIzMzE0BAAAAAEwBwAAAAk4LzMwLzIwMTkIAAAACTEvMjgvMjAxMgkAAAABMLUkqb6vLdcI01bEAbAt1wgiQ0lRLlRTRTo4MjUyLklRX09USEVSX0lOVEFOLkZZMjAxMQEAAABBVQ0AAgAAAAQ3NDM1AQgAAAAFAAAAATEBAAAACjE0NjI2NTI5MTADAAAAAjc5AgAAAAQxMDQwBAAAAAEwBwAAAAk4LzMwLzIwMTkIAAAACTMvMzEvMjAxMQkAAAABMIvPksmvLdcI0H30/68t1wgjQ0lRLkxTRTpOWFQuSVFfRUJJVERBLkZZMjAxOS4uLi5KUFkBAAAAdUV1AAIAAAANMTI3MTYwLjkwNDU2NAEIAAAABQAAAAExAQAAAAoxOTUzNjI4NjU2AwAAAAI3OQIAAAAENDA1MQQAAAABMAcAAAAJOC8zMC8yMDE5CAAAAAkxLzI2LzIwMTkJAAAAATAVOxi+ry3XCLkq2wGwLdcII0NJUS5UU0U6OTAyMC5JUV9UT1RBTF9BU1NFVFMuRlkyMDEzAQAAANxnDQACAAAABzcyMjMyMDQBCAAAAAUAAAABMQEAAAAKMTYyMzk0MTcyNgMAAAACNzkCAAAABDEwMDcEAAAAATAHAAAACTgv</t>
  </si>
  <si>
    <t>MzAvMjAxOQgAAAAJMy8zMS8yMDEzCQAAAAEwFsKlxa8t1wgkrIwAsC3XCClDSVEuVFNFOjMwODYuSVFfSU5WRVNUX1NFQ1VSSVRZX0NGLkZZMjAxOAEAAADSXw0AAgAAAAM5MTEBCAAAAAUAAAABMQEAAAAKMTg5MTc4Mjk4NQMAAAACNzkCAAAABDIwMjcEAAAAATAHAAAACTgvMzAvMjAxOQgAAAAJMi8yOC8yMDE4CQAAAAEwau2+xq8t1wjOc1MAsC3XCCZDSVEuTFNFOk5YVC5JUV9UT1RBTF9PVEhFUl9PUEVSLkZZMjAxNQEAAAB1RXUAAgAAAAU1NDEuMQEIAAAABQAAAAExAQAAAAoxNzg2Mzk1NDI1AwAAAAI1NQIAAAADMzgwBAAAAAEwBwAAAAk4LzMwLzIwMTkIAAAACTEvMjQvMjAxNQkAAAABMHgxnMGvLdcI0z4yAbAt1wglQ0lRLkxTRTpOWFQuSVFfSU5WRU5UT1JZX1RVUk5TLkZZMjAxMwEAAAB1RXUAAgAAAAg2LjkwOTQ3OAEIAAAABQAAAAExAQAAAAoxNjY4NzUxODgxAwAAAAI1NQIAAAAENDA4MgQAAAABMAcAAAAJOC8zMC8yMDE5CAAAAAkxLzI2LzIwMTMJAAAAATCZmam+ry3XCBbXzgGwLdcIIENJUS5OWVNFOk0uSVFfR0FJTl9JTlZFU1QuRlkyMDA5AQAAAIvaBAADAAAAAACFnWzCry3XCEqXBAGwLdcIGUNJUS5UU0U6ODI1Mi5JUV9BRC5GWTIwMTMBAAAAQVUNAAMAAAAAAGpEk8mvLdcIGnjo/68t1wgmQ0lRLlRTRTozMDg2LklRX0RFRl9UQVhfTElBQl9MVC5GWTIwMDkBAAAA0l8NAAIAAAAF</t>
  </si>
  <si>
    <t>OTk1NjQBCAAAAAUAAAABMQEAAAAKMTM3MzE2MDI1NQMAAAACNzkCAAAABDEwMjcEAAAAATAHAAAACTgvMzAvMjAxOQgAAAAJMi8yOC8yMDA5CQAAAAEwPIBPx68t1wgb8xcAsC3XCCpDSVEuVFNFOjgyMzMuSVFfT1RIRVJfVU5VU1VBTF9TVVBQTC5GWTIwMDgBAAAAdV0NAAIAAAAFLTk5ODABCAAAAAUAAAABMQEAAAAKMTAxMTkwOTM3NgMAAAACNzkCAAAAAjg3BAAAAAEwBwAAAAk4LzMwLzIwMTkIAAAACTIvMjkvMjAwOAkAAAABMIIz6sivLdcIAWL3/68t1wgoQ0lRLlRTRTo5MDIwLklRX1RPVEFMX0RFQlQuRlkyMDE0Li4uLkpQWQEAAADcZw0AAgAAAAcyNjU1NzUzAQgAAAAFAAAAATEBAAAACjE2ODY2MzgyMjcDAAAAAjc5AgAAAAQ0MTczBAAAAAEwBwAAAAk4LzMwLzIwMTkIAAAACTMvMzEvMjAxNAkAAAABMPyIGL6vLdcIDMHdAbAt1wggQ0lRLlRTRTo5MDIwLklRX0NIQU5HRV9BUi5GWTIwMTkBAAAA3GcNAAIAAAAGLTY2Mjg2AQgAAAAFAAAAATEBAAAACjE5NjkzMDQyMDMDAAAAAjc5AgAAAAQyMDE4BAAAAAEwBwAAAAk4LzMwLzIwMTkIAAAACTMvMzEvMjAxOQkAAAABMC63SMWvLdcIuXSgALAt1wgjQ0lRLk5ZU0U6TS5JUV9SRVRVUk5fQ0FQSVRBTC5GWTIwMDgBAAAAi9oEAAIAAAAENi40NAEIAAAABQAAAAExAQAAAAoxMzQ3MzAwNDQ0AwAAAAMxNjACAAAABDQzNjMEAAAAATAHAAAACTgvMzAv</t>
  </si>
  <si>
    <t>MjAxOQgAAAAIMi8yLzIwMDgJAAAAATDB/ai+ry3XCOYIxAGwLdcILUNJUS5CTVY6TElWRVBPTCBDLTEuSVFfU0FMRVNfTUFSS0VUSU5HLkZZMjAwNwEAAACCYQ0AAwAAAAAARpv9w68t1wh6zdQAsC3XCCNDSVEuVFNFOjgyMzMuSVFfQkVUQV8xWVIuMjAxOS8wMi8yOAEAAAB1XQ0AAgAAABEwLjg3NzcxNzg0MDYzMjM2NgDm2RTfry3XCBg8FAKwLdcIIENJUS5OWVNFOk0uSVFfRUJJVF9NQVJHSU4uRlkyMDEwAQAAAIvaBAACAAAABjYuMTkwMQEIAAAABQAAAAExAQAAAAoxNTMxMjg2ODM0AwAAAAMxNjACAAAABDQwNTMEAAAAATAHAAAACTgvMzAvMjAxOQgAAAAJMS8zMC8yMDEwCQAAAAEwwf2ovq8t1wjaiMABsC3XCChDSVEuVFNFOjMwODYuSVFfVE9UQUxfRElWX1BBSURfQ0YuRlkyMDE1AQAAANJfDQACAAAABS02MzEyAQgAAAAFAAAAATEBAAAACjE3NDIyNDM3NzcDAAAAAjc5AgAAAAQyMDIyBAAAAAEwBwAAAAk4LzMwLzIwMTkIAAAACTIvMjgvMjAxNQkAAAABMIZ4vsavLdcIWbFuALAt1wgjQ0lRLlRTRTo4MjUyLklRX1RPVEFMX0VRVUlUWS5GWTIwMTIBAAAAQVUNAAIAAAAGMjkwMzQ5AQgAAAAFAAAAATEBAAAACjE1NTQ5NTA3MTIDAAAAAjc5AgAAAAQxMjc1BAAAAAEwBwAAAAk4LzMwLzIwMTkIAAAACTMvMzEvMjAxMgkAAAABMHQdk8mvLdcIl6AhArAt1wgrQ0lRLkJNVjpMSVZFUE9MIEMtMS5J</t>
  </si>
  <si>
    <t>UV9QRVJJT0REQVRFX0lTLkZZMjAxMQEAAACCYQ0ABQAAAAoyMDExLzEyLzMxADjngcOvLdcILIwBAbAt1wgeQ0lRLk5ZU0U6SldOLklRX0lOQ19UQVguRlkyMDE0AQAAANd9AAACAAAAAzQ1NQEIAAAABQAAAAExAQAAAAoxNzgwNjcxMzE0AwAAAAMxNjACAAAAAjc1BAAAAAEwBwAAAAk4LzMwLzIwMTkIAAAACDIvMS8yMDE0CQAAAAEw2ylHwa8t1wjYYGUBsC3XCCJDSVEuVFNFOjgyNTMuSVFfQVNTRVRfVFVSTlMuRlkyMDEzAQAAAAZcDQACAAAACDAuMTEzNzM3AQgAAAAFAAAAATEBAAAACjE2MjU0NTc3NDIDAAAAAjc5AgAAAAQ0MTc3BAAAAAEwBwAAAAk4LzMwLzIwMTkIAAAACTMvMzEvMjAxMwkAAAABMCO8K7+vLdcI8OyqAbAt1wgpQ0lRLlRTRTo4MjUyLklRX0lOVkVTVF9TRUNVUklUWV9DRi5GWTIwMTQBAAAAQVUNAAIAAAACMTIBCAAAAAUAAAABMQEAAAAKMTY4NjAxODE1MwMAAAACNzkCAAAABDIwMjcEAAAAATAHAAAACTgvMzAvMjAxOQgAAAAJMy8zMS8yMDE0CQAAAAEwQ6fqyK8t1wjliOL/ry3XCCVDSVEuTFNFOk5YVC5JUV9DQVNIX0NPTlZFUlNJT04uRlkyMDE5AQAAAHVFdQACAAAACjE1MC41NjY0MTYBCAAAAAUAAAABMQEAAAAKMTk1MzYyODY1NgMAAAACNTUCAAAABDQxODQEAAAAATAHAAAACTgvMzAvMjAxOQgAAAAJMS8yNi8yMDE5CQAAAAEw8K8Yvq8t1wgRpdIBsC3XCCZDSVEuTllT</t>
  </si>
  <si>
    <t>RTpKV04uSVFfRklMSU5HX0NVUlJFTkNZLkZZMjAxOQEAAADXfQAAAwAAAANVU0QAAC+OwK8t1whB91kBsC3XCB5DSVEuVFNFOjk5ODMuSVFfV0lQX0lOVi5GWTIwMTQBAAAA0Y5EAAMAAAAAANCjicSvLdcI8Ta9ALAt1wglQ0lRLlRTRTo5OTgzLklRX0JBU0lDX0VQU19FWENMLkZZMjAxOAEAAADRjkQAAgAAAAsxNTE3LjcxMDMwOAEIAAAABQAAAAExAQAAAAoxOTI4NDUzMzg0AwAAAAI3OQIAAAAEMzA2NAQAAAABMAcAAAAJOC8zMC8yMDE5CAAAAAk4LzMxLzIwMTgJAAAAATCgP4rEry3XCPh0tQCwLdcIHUNJUS5UU0U6OTAyMC5JUV9HQV9FWFAuRlkyMDE3AQAAANxnDQADAAAAAABh9EfFry3XCO30owCwLdcIGkNJUS5UU0U6MzA4Ni5JUV9NQVJLRVRDQVAuAQAAANJfDQACAAAADDMxNDYzMS44ODM5NQEGAAAABQAAAAExAQAAAAoxOTcxNTE3NDY5AwAAAAI3OQIAAAAGMTAwMDU0BAAAAAEwBwAAAAk4LzMwLzIwMTnVCAO9ry3XCMZ93/+vLdcILENJUS5UU0U6OTk4My5JUV9JTVBVVF9PUEVSX0xFQVNFX0RFUFIuRlkyMDEzAQAAANGORAADAAAAAAClMCrFry3XCIqsrwCwLdcIKENJUS5TTlNFOkZBTEFCRUxMQS5JUV9HQUlOX0FTU0VUUy5GWTIwMTcBAAAAMHkNAAMAAAAAAGgm/cOvLdcIw1jiALAt1wgjQ0lRLk5ZU0U6SldOLklRX09USEVSX0VRVUlUWS5GWTIwMDkBAAAA130AAAIAAAADLTEwAQgAAAAF</t>
  </si>
  <si>
    <t>AAAAATEBAAAACjE0MzY4MjQ3NDMDAAAAAzE2MAIAAAAEMTAyOAQAAAABMAcAAAAJOC8zMC8yMDE5CAAAAAkxLzMxLzIwMDkJAAAAATBN4kTBry3XCHcSNAGwLdcIJ0NJUS5TTlNFOkZBTEFCRUxMQS5JUV9FQVJOSU5HX0NPLkZZMjAwNwEAAAAweQ0AAgAAAAoyNTc1OTkuOTUyAQgAAAAFAAAAATEBAAAACTgxMjMwMTU3MwMAAAACMzECAAAAATcEAAAAATAHAAAACTgvMzAvMjAxOQgAAAAKMTIvMzEvMjAwNwkAAAABMJVmisSvLdcIzuPaALAt1wgmQ0lRLkJNVjpMSVZFUE9MIEMtMS5JUV9EQV9TVVBQTC5GWTIwMTIBAAAAgmENAAMAAAAAAC4OgsOvLdcIRMjyALAt1wghQ0lRLlRTRTo5MDIwLklRX0VCSVREQV9JTlQuRlkyMDE4AQAAANxnDQACAAAACTEzLjI0ODcyOQEIAAAABQAAAAExAQAAAAoxODk0MzE1NDI3AwAAAAI3OQIAAAAENDE5MAQAAAABMAcAAAAJOC8zMC8yMDE5CAAAAAkzLzMxLzIwMTgJAAAAATANMiy/ry3XCMIkugGwLdcIJUNJUS5UU0U6OTAyMC5JUV9SRVRVUk5fQ0FQSVRBTC5GWTIwMTcBAAAA3GcNAAIAAAAGNS4zNzIzAQgAAAAFAAAAATEBAAAACjE4NDgyOTczODgDAAAAAjc5AgAAAAQ0MzYzBAAAAAEwBwAAAAk4LzMwLzIwMTkIAAAACTMvMzEvMjAxNwkAAAABMA0yLL+vLdcIZTW0AbAt1wgtQ0lRLkJNVjpMSVZFUE9MIEMtMS5JUV9PVEhFUl9MVF9BU1NFVFMuRlkyMDE0AQAAAIJh</t>
  </si>
  <si>
    <t>DQACAAAACTE1ODMzLjQxOAEIAAAABQAAAAExAQAAAAoxNzg5MjQ0MzYyAwAAAAMxMTACAAAABDEwNjAEAAAAATAHAAAACTgvMzAvMjAxOQgAAAAKMTIvMzEvMjAxNAkAAAABMFzZz8KvLdcIivsKAbAt1wgjQ0lRLlRTRTo5MDIwLklRX0VCSVRBX01BUkdJTi5GWTIwMTEBAAAA3GcNAAIAAAAHMTMuNjAwMgEIAAAABQAAAAExAQAAAAoxNTYyNDg0NTk5AwAAAAI3OQIAAAAENDQxOQQAAAABMAcAAAAJOC8zMC8yMDE5CAAAAAkzLzMxLzIwMTEJAAAAATACCyy/ry3XCB3csAGwLdcIJUNJUS5UU0U6ODI1Mi5JUV9CQVNJQ19FUFNfRVhDTC5GWTIwMTQBAAAAQVUNAAIAAAAJNTYuMjg2NTI4AQgAAAAFAAAAATEBAAAACjE2ODYwMTgxNTMDAAAAAjc5AgAAAAQzMDY0BAAAAAEwBwAAAAk4LzMwLzIwMTkIAAAACTMvMzEvMjAxNAkAAAABMEOn6sivLdcI7GHi/68t1wgeQ0lRLlRTRTo4MjUyLklRX0xUX0RFQlQuRlkyMDExAQAAAEFVDQACAAAABjE1MzkwMAEIAAAABQAAAAExAQAAAAoxNDYyNjUyOTEwAwAAAAI3OQIAAAAEMTA0OQQAAAABMAcAAAAJOC8zMC8yMDE5CAAAAAkzLzMxLzIwMTEJAAAAATCX9pLJry3XCNUOBwCwLdcIL0NJUS5UU0U6OTAyMC5JUV9JTVBVVF9PUEVSX0xFQVNFX0lOVF9FWFAuRlkyMDA4AQAAANxnDQACAAAACzMzNTYuNDgzMzEyAQgAAAAFAAAAATEBAAAACjEwNjExOTczMjIDAAAAAjc5</t>
  </si>
  <si>
    <t>AgAAAAUyMTY3MgQAAAABMAcAAAAJOC8zMC8yMDE5CAAAAAkzLzMxLzIwMDgJAAAAATDWvjjGry3XCMOmnACwLdcINENJUS5TTlNFOkZBTEFCRUxMQS5JUV9PVEhFUl9GSU5BTkNFX0FDVF9TVVBQTC5GWTIwMDcBAAAAMHkNAAIAAAAKLTE4OTg4LjA2MQEIAAAABQAAAAExAQAAAAk4MTIzMDE1NzMDAAAAAjMxAgAAAAQyMDUwBAAAAAEwBwAAAAk4LzMwLzIwMTkIAAAACjEyLzMxLzIwMDcJAAAAATDgu//Dry3XCFb/wgCwLdcII0NJUS5UU0U6OTk4My5JUV9PVEhFUl9FUVVJVFkuRlkyMDE3AQAAANGORAACAAAABTI0MTAzAQgAAAAFAAAAATEBAAAACjE5Mjg0NTM0MDIDAAAAAjc5AgAAAAQxMDI4BAAAAAEwBwAAAAk4LzMwLzIwMTkIAAAACTgvMzEvMjAxNwkAAAABMKoYisSvLdcIHzKxALAt1wglQ0lRLlRTRTo5MDIwLklRX09USEVSX0NBX1NVUFBMLkZZMjAxNAEAAADcZw0AAgAAAAU0OTQ5OAEIAAAABQAAAAExAQAAAAoxNjg2NjM4MjI3AwAAAAI3OQIAAAAEMTA1NQQAAAABMAcAAAAJOC8zMC8yMDE5CAAAAAkzLzMxLzIwMTQJAAAAATAT6KXFry3XCCrkogCwLdcIGUNJUS5UU0U6OTAyMC5JUV9OSS5GWTIwMTMBAAAA3GcNAAIAAAAGMTc1Mzg0AQgAAAAFAAAAATEBAAAACjE2MjM5NDE3MjYDAAAAAjc5AgAAAAIxNQQAAAABMAcAAAAJOC8zMC8yMDE5CAAAAAkzLzMxLzIwMTMJAAAAATAgm6XFry3XCEtT</t>
  </si>
  <si>
    <t>ngCwLdcILENJUS5TTlNFOkZBTEFCRUxMQS5JUV9DVVNUT01fQkVUQS4yMDA4LzEyLzMxAQAAADB5DQACAAAAETAuNTExMTgzMDMyNjk2NjExAMoBFd+vLdcIoI8ZArAt1wgqQ0lRLlRTRTo5MDIwLklRX0lOQ19UQVhfUEFZX0NVUlJFTlQuRlkyMDExAQAAANxnDQACAAAABTEzMjc1AQgAAAAFAAAAATEBAAAACjE1NjI0ODQ1OTkDAAAAAjc5AgAAAAQxMDk0BAAAAAEwBwAAAAk4LzMwLzIwMTkIAAAACTMvMzEvMjAxMQkAAAABMC90pcWvLdcIzIqDALAt1wgjQ0lRLk5ZU0U6SldOLklRX1RPVEFMX1JFQ0VJVi5GWTIwMTQBAAAA130AAAIAAAAEMjE3NwEIAAAABQAAAAExAQAAAAoxNzgwNjcxMzE0AwAAAAMxNjACAAAABDEwMDEEAAAAATAHAAAACTgvMzAvMjAxOQgAAAAIMi8xLzIwMTQJAAAAATDbKUfBry3XCMGHZQGwLdcIJENJUS5UU0U6MzA4Ni5JUV9DQVNIX0lOVEVSRVNULkZZMjAxOAEAAADSXw0AAgAAAAQxMTA4AQgAAAAFAAAAATEBAAAACjE4OTE3ODI5ODUDAAAAAjc5AgAAAAQzMDI4BAAAAAEwBwAAAAk4LzMwLzIwMTkIAAAACTIvMjgvMjAxOAkAAAABMGrtvsavLdcIZrF1ALAt1wgwQ0lRLlRTRTo4MjUzLklRX1RPVEFMX09VVFNUQU5ESU5HX0JTX0RBVEUuRlkyMDE0AQAAAAZcDQACAAAABjE4My42MwEEAAAABQAAAAE1AQAAAAoxNjg2NjM4MzkzAgAAAAUyNDE1MgYAAAABMPcjOMavLdcI4Ud4</t>
  </si>
  <si>
    <t>ALAt1wgoQ0lRLlRTRTo4MjUyLklRX0VBUk5JTkdfQ09fTUFSR0lOLkZZMjAwOQEAAABBVQ0AAgAAAActMS45NDYzAQgAAAAFAAAAATEBAAAACjEzODU1Mzk3MzADAAAAAjc5AgAAAAQ0MTgxBAAAAAEwBwAAAAk4LzMwLzIwMTkIAAAACTMvMzEvMjAwOQkAAAABMESUJcCvLdcIXBOPAbAt1wgsQ0lRLkJNVjpMSVZFUE9MIEMtMS5JUV9PVEhFUl9DQV9TVVBQTC5GWTIwMDcBAAAAgmENAAMAAAAAAEab/cOvLdcIDj3sALAt1wgrQ0lRLk5ZU0U6SldOLklRX05JX0FWQUlMX0VYQ0xfTUFSR0lOLkZZMjAxNgEAAADXfQAAAgAAAAY0LjE1NTkBCAAAAAUAAAABMQEAAAAKMTg3OTE3Njc5NQMAAAADMTYwAgAAAAQ0MTgyBAAAAAEwBwAAAAk4LzMwLzIwMTkIAAAACTEvMzAvMjAxNgkAAAABMObWGL6vLdcImPjXAbAt1wghQ0lRLk5ZU0U6TS5JUV9HUk9TU19NQVJHSU4uRlkyMDE0AQAAAIvaBAACAAAABzQwLjEyMDIBCAAAAAUAAAABMQEAAAAKMTc4Mjk4MjI4NgMAAAADMTYwAgAAAAQ0MDc0BAAAAAEwBwAAAAk4LzMwLzIwMTkIAAAACDIvMS8yMDE0CQAAAAEwtSSpvq8t1wjfDskBsC3XCCVDSVEuVFNFOjgyNTIuSVFfU1RfREVCVF9SRVBBSUQuRlkyMDE1AQAAAEFVDQACAAAABi0zMTk4NQEIAAAABQAAAAExAQAAAAoxNzQ1MjE0NDI0AwAAAAI3OQIAAAAEMjA0NAQAAAABMAcAAAAJOC8zMC8yMDE5CAAAAAkzLzMx</t>
  </si>
  <si>
    <t>LzIwMTUJAAAAATB5z+rIry3XCP+DDgCwLdcIIENJUS5UU0U6OTAyMC5JUV9DSEFOR0VfQVAuRlkyMDA4AQAAANxnDQACAAAABi00MTgyNAEIAAAABQAAAAExAQAAAAoxMDYxMTk3MzIyAwAAAAI3OQIAAAAEMjAxNwQAAAABMAcAAAAJOC8zMC8yMDE5CAAAAAkzLzMxLzIwMDgJAAAAATBk/qTFry3XCMO8hgCwLdcIJkNJUS5UU0U6MzA4Ni5JUV9JTlZFU1RfTE9BTlNfQ0YuRlkyMDE2AQAAANJfDQACAAAAAjIyAQgAAAAFAAAAATEBAAAACjE3OTUyMjQ3MzMDAAAAAjc5AgAAAAQyMDMyBAAAAAEwBwAAAAk4LzMwLzIwMTkIAAAACTIvMjkvMjAxNgkAAAABMLCfvsavLdcI6bA9ALAt1wglQ0lRLk5ZU0U6SldOLklRX1NUX0RFQlRfUkVQQUlELkZZMjAxMgEAAADXfQAAAgAAAAMtMzABCAAAAAUAAAABMQEAAAAKMTY2NDE4ODQ1MQMAAAADMTYwAgAAAAQyMDQ0BAAAAAEwBwAAAAk4LzMwLzIwMTkIAAAACTEvMjgvMjAxMgkAAAABMNkDR8GvLdcIp9VXAbAt1wgdQ0lRLk5ZU0U6TS5JUV9FQlRfRVhDTC5GWTIwMTEBAAAAi9oEAAIAAAAEMTQxMQEIAAAABQAAAAExAQAAAAoxNTk4NzYzMzY1AwAAAAMxNjACAAAAATQEAAAAATAHAAAACTgvMzAvMjAxOQgAAAAJMS8yOS8yMDExCQAAAAEwa+tswq8t1wjySSABsC3XCCdDSVEuU05TRTpGQUxBQkVMTEEuSVFfTkVUX0NIQU5HRS5GWTIwMDkBAAAAMHkNAAIAAAAJMTMx</t>
  </si>
  <si>
    <t>NDQuODIxAQgAAAAFAAAAATEBAAAACjE0Mzg0MDY3MzgDAAAAAjMxAgAAAAQyMDkzBAAAAAEwBwAAAAk4LzMwLzIwMTkIAAAACjEyLzMxLzIwMDkJAAAAATC54//Dry3XCGQQ4ACwLdcIM0NJUS5TTlNFOkZBTEFCRUxMQS5JUV9DQVNIX0NPTlZFUlNJT04uRlkyMDE0Li4uLkpQWQEAAAAweQ0AAgAAAAg4MC4yNTEwOQEIAAAABQAAAAExAQAAAAoxNzc4NDgwMTg5AwAAAAIzMQIAAAAENDE4NAQAAAABMAcAAAAJOC8zMC8yMDE5CAAAAAoxMi8zMS8yMDE0CQAAAAEw/IgYvq8t1widFOoBsC3XCCZDSVEuVFNFOjgyMzMuSVFfQ0FTSF9BQ1FVSVJFX0NGLkZZMjAwOQEAAAB1XQ0AAwAAAAAAfFrqyK8t1whPXOv/ry3XCB5DSVEuVFNFOjMwODYuSVFfUEVOU0lPTi5GWTIwMTIBAAAA0l8NAAIAAAAFMjUwODQBCAAAAAUAAAABMQEAAAAKMTU1MTcyMTU5NAMAAAACNzkCAAAABDEyMTMEAAAAATAHAAAACTgvMzAvMjAxOQgAAAAJMi8yOS8yMDEyCQAAAAEwFvVPx68t1wg+IE4AsC3XCCVDSVEuVFNFOjMwOTkuSVFfUFJPVl9CQURfREVCVFMuRlkyMDE5AQAAADlahgYCAAAAAzEwMwEIAAAABQAAAAExAQAAAAoxOTY4NjY0NjMzAwAAAAI3OQIAAAACOTUEAAAAATAHAAAACTgvMzAvMjAxOQgAAAAJMy8zMS8yMDE5CQAAAAEwO097x68t1wjO+CMAsC3XCB1DSVEuVFNFOjk5ODMuSVFfUkRfRVhQLkZZMjAwOAEAAADRjkQA</t>
  </si>
  <si>
    <t>AwAAAAAA9UUpxa8t1whkMb8AsC3XCCNDSVEuVFNFOjk5ODMuSVFfQkFTSUNfV0VJR0hULkZZMjAxNwEAAADRjkQAAgAAAAoxMDEuOTc1NDE2ALTxicSvLdcITe+sALAt1wgfQ0lRLkxTRTpOWFQuSVFfQ0hBTkdFX0FQLkZZMjAxNgEAAAB1RXUAAgAAAAQyOS40AQgAAAAFAAAAATEBAAAACjE4MzY2NjI3ODIDAAAAAjU1AgAAAAQyMDE3BAAAAAEwBwAAAAk4LzMwLzIwMTkIAAAACTEvMzAvMjAxNgkAAAABMH4vRcGvLdcI0NoyAbAt1wgbQ0lRLlRTRTozMDk5LklRX0FQSUMuRlkyMDE4AQAAADlahgYCAAAABjMyMjgwNwEIAAAABQAAAAExAQAAAAoxODkzODA2MDM2AwAAAAI3OQIAAAAEMTA4NAQAAAABMAcAAAAJOC8zMC8yMDE5CAAAAAkzLzMxLzIwMTgJAAAAATBLKHvHry3XCM/XRACwLdcIMENJUS5TTlNFOkZBTEFCRUxMQS5JUV9URVZfRUJJVERBLjIwMDAuMjAxNy8wMy8zMQEAAAAweQ0AAgAAAAkxNS44MDI5NzQBBwAAAAUAAAABMQEAAAAKMTgyOTkzOTkxOAMAAAABMAIAAAAGMTAwMDMwBAAAAAEwBwAAAAkzLzMxLzIwMTcIAAAACTMvMzEvMjAxN3aW+N6vLdcIII7S/68t1wgnQ0lRLlRTRTo5OTgzLklRX0NGT19DVVJSRU5UX0xJQUIuRlkyMDE0AQAAANGORAACAAAACDAuNDA0ODE5AQgAAAAFAAAAATEBAAAACjE3NjcxMDI0MDYDAAAAAjc5AgAAAAQ0MTg1BAAAAAEwBwAAAAk4LzMwLzIwMTkIAAAA</t>
  </si>
  <si>
    <t>CTgvMzEvMjAxNAkAAAABMAILLL+vLdcIsH29AbAt1wghQ0lRLk5ZU0U6SldOLklRX1RPVEFMX0xJQUIuRlkyMDE0AQAAANd9AAACAAAABDY0OTQBCAAAAAUAAAABMQEAAAAKMTc4MDY3MTMxNAMAAAADMTYwAgAAAAQxMjc2BAAAAAEwBwAAAAk4LzMwLzIwMTkIAAAACDIvMS8yMDE0CQAAAAEw2ylHwa8t1wh6h1ABsC3XCCFDSVEuVFNFOjkwMjAuSVFfRUFSTklOR19DTy5GWTIwMTgBAAAA3GcNAAIAAAAGMjkxNDg5AQgAAAAFAAAAATEBAAAACjE4OTQzMTU0MjcDAAAAAjc5AgAAAAE3BAAAAAEwBwAAAAk4LzMwLzIwMTkIAAAACTMvMzEvMjAxOAkAAAABMF8bSMWvLdcItHSSALAt1wgnQ0lRLlNOU0U6RkFMQUJFTExBLklRX0VBUk5JTkdfQ08uRlkyMDE2AQAAADB5DQACAAAACTY3ODAzMS45OQEIAAAABQAAAAExAQAAAAoxODc2MTQ0ODUwAwAAAAIzMQIAAAABNwQAAAABMAcAAAAJOC8zMC8yMDE5CAAAAAoxMi8zMS8yMDE2CQAAAAEwcf/8w68t1wgOXssAsC3XCCtDSVEuTFNFOk5YVC5JUV9ORVRfREVCVF9FQklUREFfQ0FQRVguRlkyMDE5AQAAAHVFdQACAAAACDEuNDk4NDgyAQgAAAAFAAAAATEBAAAACjE5NTM2Mjg2NTYDAAAAAjU1AgAAAAUyMzMxNAQAAAABMAcAAAAJOC8zMC8yMDE5CAAAAAkxLzI2LzIwMTkJAAAAATDwrxi+ry3XCIuZwQGwLdcIKENJUS5UU0U6MzA4Ni5JUV9UT1RBTF9ESVZfUEFJ</t>
  </si>
  <si>
    <t>RF9DRi5GWTIwMTMBAAAA0l8NAAIAAAAFLTQ3NDYBCAAAAAUAAAABMQEAAAAKMTYyMDkwMjgzNQMAAAACNzkCAAAABDIwMjIEAAAAATAHAAAACTgvMzAvMjAxOQgAAAAJMi8yOC8yMDEzCQAAAAEwAENQx68t1wh/FW4AsC3XCCJDSVEuTllTRTpNLklRX0NPTU1PTl9JU1NVRUQuRlkyMDE5AQAAAIvaBAACAAAAAjQ1AQgAAAAFAAAAATEBAAAACjE5NTI1MzUzNzgDAAAAAzE2MAIAAAAEMjE2OQQAAAABMAcAAAAJOC8zMC8yMDE5CAAAAAgyLzIvMjAxOQkAAAABMK5q4MKvLdcInkQpAbAt1wgqQ0lRLlRTRTo4MjUzLklRX0NVUlJFTlRfUE9SVF9MRUFTRVMuRlkyMDEyAQAAAAZcDQACAAAABDE5NzMBCAAAAAUAAAABMQEAAAAKMTU1NDMzNzMwOQMAAAACNzkCAAAABDEwOTAEAAAAATAHAAAACTgvMzAvMjAxOQgAAAAJMy8zMS8yMDEyCQAAAAEwOBtbxq8t1whMR1UAsC3XCCxDSVEuVFNFOjkwMjAuSVFfTkVUX0RFQlRfRUJJVERBX0NBUEVYLkZZMjAxNgEAAADcZw0AAgAAAAg3LjkyMTIzOQEIAAAABQAAAAExAQAAAAoxNzk4MzM2NDAzAwAAAAI3OQIAAAAFMjMzMTQEAAAAATAHAAAACTgvMzAvMjAxOQgAAAAJMy8zMS8yMDE2CQAAAAEwDTIsv68t1wjBiKsBsC3XCCJDSVEuTFNFOk5YVC5JUV9CRVRBXzFZUi4yMDE2LzAxLzMwAQAAAHVFdQACAAAAETAuNTA2NzkyMTY2NDYxOTE2ANcoFd+vLdcIMyAeArAt1wgf</t>
  </si>
  <si>
    <t>Q0lRLkxTRTpOWFQuSVFfTklfTUFSR0lOLkZZMjAxNAEAAAB1RXUAAgAAAAcxNC43OTE0AQgAAAAFAAAAATEBAAAACjE3MjgzODE1MzYDAAAAAjU1AgAAAAQ0MDk0BAAAAAEwBwAAAAk4LzMwLzIwMTkIAAAACTEvMjUvMjAxNAkAAAABMJmZqb6vLdcIww7QAbAt1wgoQ0lRLlNOU0U6RkFMQUJFTExBLklRX0dBSU5fQVNTRVRTLkZZMjAxMQEAAAAweQ0AAwAAAAAAuQoAxK8t1whPXuAAsC3XCB9DSVEuU05TRTpGQUxBQkVMTEEuSVFfRE8uRlkyMDE4AQAAADB5DQADAAAAAABcTf3Dry3XCDHI6wCwLdcINUNJUS5TTlNFOkZBTEFCRUxMQS5JUV9JTVBVVF9PUEVSX0xFQVNFX0lOVF9FWFAuRlkyMDE4AQAAADB5DQACAAAADDY5NTI3LjM5NjI5NwEIAAAABQAAAAExAQAAAAoxOTQ3NzE3NjIwAwAAAAIzMQIAAAAFMjE2NzIEAAAAATAHAAAACTgvMzAvMjAxOQgAAAAKMTIvMzEvMjAxOAkAAAABMFF0/cOvLdcIRDfZALAt1wgqQ0lRLkJNVjpMSVZFUE9MIEMtMS5JUV9PVEhFUl9FUVVJVFkuRlkyMDEyAQAAAIJhDQACAAAACDM1NTkuMTg1AQgAAAAFAAAAATEBAAAACjE2ODg3NDU0NjEDAAAAAzExMAIAAAAEMTAyOAQAAAABMAcAAAAJOC8zMC8yMDE5CAAAAAoxMi8zMS8yMDEyCQAAAAEwIzWCw68t1wgCAQIBsC3XCCRDSVEuTFNFOk5YVC5JUV9TUEVDSUFMX0RJVl9DRi5GWTIwMTQBAAAAdUV1AAMAAAAAAHgxnMGv</t>
  </si>
  <si>
    <t>LdcIvx0+AbAt1wgoQ0lRLk5ZU0U6SldOLklRX01JTk9SSVRZX0lOVEVSRVNULkZZMjAxNwEAAADXfQAAAwAAAAAAGuGNwK8t1wg7UHIBsC3XCCdDSVEuQk1WOkxJVkVQT0wgQy0xLklRX0xUX0lOVkVTVC5GWTIwMTgBAAAAgmENAAIAAAAJMTIxNTYuNzU3AQgAAAAFAAAAATEBAAAACjE5NDkxNjc4NTIDAAAAAzExMAIAAAAEMTA1NAQAAAABMAcAAAAJOC8zMC8yMDE5CAAAAAoxMi8zMS8yMDE4CQAAAAEwG53Qwq8t1wjhEREBsC3XCCBDSVEuTllTRTpKV04uSVFfTUFDSElORVJZLkZZMjAxMAEAAADXfQAAAgAAAAQyMjY3AQgAAAAFAAAAATEBAAAACjE1MjkzOTkzMzQDAAAAAzE2MAIAAAAEMzExNAQAAAABMAcAAAAJOC8zMC8yMDE5CAAAAAkxLzMwLzIwMTAJAAAAATCMCEXBry3XCOEoTwGwLdcIJUNJUS5UU0U6OTAyMC5JUV9SRVRVUk5fQ0FQSVRBTC5GWTIwMTEBAAAA3GcNAAIAAAAGNC4wOTg5AQgAAAAFAAAAATEBAAAACjE1NjI0ODQ1OTkDAAAAAjc5AgAAAAQ0MzYzBAAAAAEwBwAAAAk4LzMwLzIwMTkIAAAACTMvMzEvMjAxMQkAAAABMAILLL+vLdcI/my8AbAt1wgnQ0lRLkxTRTpOWFQuSVFfQ1VSUkVOVF9QT1JUX0RFQlQuRlkyMDE2AQAAAHVFdQACAAAABTIxMy44AQgAAAAFAAAAATEBAAAACjE4MzY2NjI3ODIDAAAAAjU1AgAAAAQxMjk3BAAAAAEwBwAAAAk4LzMwLzIwMTkIAAAACTEvMzAvMjAx</t>
  </si>
  <si>
    <t>NgkAAAABMH4vRcGvLdcIph1FAbAt1wgrQ0lRLlNOU0U6RkFMQUJFTExBLklRX1NUX0RFQlRfSVNTVUVELkZZMjAxMAEAAAAweQ0AAgAAAAo4Nzk4NTMuNTA1AQgAAAAFAAAAATEBAAAACjE1MjkzOTg3NTgDAAAAAjMxAgAAAAQyMDQzBAAAAAEwBwAAAAk4LzMwLzIwMTkIAAAACjEyLzMxLzIwMTAJAAAAATC5CgDEry3XCETp0QCwLdcIIkNJUS5UU0U6ODIzMy5JUV9RVUlDS19SQVRJTy5GWTIwMTABAAAAdV0NAAIAAAAIMC41MzEzODQBCAAAAAUAAAABMQEAAAAKMTM2OTE4MDkxNwMAAAACNzkCAAAABDQxMjEEAAAAATAHAAAACTgvMzAvMjAxOQgAAAAJMi8yOC8yMDEwCQAAAAEwN4Guv68t1widgooBsC3XCCRDSVEuTllTRTpKV04uSVFfT1RIRVJfTElBQl9MVC5GWTIwMDgBAAAA130AAAIAAAADNTI0AQgAAAAFAAAAATEBAAAACjEzNDMwMTQ4NDcDAAAAAzE2MAIAAAAEMTA2MgQAAAABMAcAAAAJOC8zMC8yMDE5CAAAAAgyLzIvMjAwOAkAAAABMMxQR8GvLdcIK1tSAbAt1wgmQ0lRLkxTRTpOWFQuSVFfTkVUX0lOVEVSRVNUX0VYUC5GWTIwMTABAAAAdUV1AAIAAAAFLTI2LjcBCAAAAAUAAAABMQEAAAAKMTQ1NzcwMDI4MQMAAAACNTUCAAAAAzM2OAQAAAABMAcAAAAJOC8zMC8yMDE5CAAAAAkxLzMwLzIwMTAJAAAAATDalZvBry3XCCE/RwGwLdcIJUNJUS5UU0U6OTk4My5JUV9TVF9ERUJUX0lTU1VFRC5G</t>
  </si>
  <si>
    <t>WTIwMTUBAAAA0Y5EAAIAAAAEMTgxNAEIAAAABQAAAAExAQAAAAoxODIwNTA1NzIxAwAAAAI3OQIAAAAEMjA0MwQAAAABMAcAAAAJOC8zMC8yMDE5CAAAAAk4LzMxLzIwMTUJAAAAATDByonEry3XCFCWsACwLdcIJ0NJUS5UU0U6ODI1My5JUV9DRk9fQ1VSUkVOVF9MSUFCLkZZMjAxMwEAAAAGXA0AAgAAAAgwLjEwMjk2NgEIAAAABQAAAAExAQAAAAoxNjI1NDU3NzQyAwAAAAI3OQIAAAAENDE4NQQAAAABMAcAAAAJOC8zMC8yMDE5CAAAAAkzLzMxLzIwMTMJAAAAATAJ5Cu/ry3XCOcTnQGwLdcILUNJUS5MU0U6TlhULklRX01JTk9SSVRZX0lOVEVSRVNUX1RPVEFMLkZZMjAxMAEAAAB1RXUAAgAAAAQtMC4yAQgAAAAFAAAAATEBAAAACjE0NTc3MDAyODEDAAAAAjU1AgAAAAQxMzEyBAAAAAEwBwAAAAk4LzMwLzIwMTkIAAAACTEvMzAvMjAxMAkAAAABMH+9m8GvLdcI360fAbAt1wghQ0lRLk5ZU0U6TS5JUV9HUk9TU19NQVJHSU4uRlkyMDEyAQAAAIvaBAACAAAABzQwLjM5NzYBCAAAAAUAAAABMQEAAAAKMTY2ODIwNDUwMAMAAAADMTYwAgAAAAQ0MDc0BAAAAAEwBwAAAAk4LzMwLzIwMTkIAAAACTEvMjgvMjAxMgkAAAABMLUkqb6vLdcI567AAbAt1wgmQ0lRLk5ZU0U6SldOLklRX0NBU0hfQ09OVkVSU0lPTi5GWTIwMTcBAAAA130AAAIAAAAJMjcuMzgyNjI4AQgAAAAFAAAAATEBAAAACjE5NTAxNTE2MjgD</t>
  </si>
  <si>
    <t>AAAAAzE2MAIAAAAENDE4NAQAAAABMAcAAAAJOC8zMC8yMDE5CAAAAAkxLzI4LzIwMTcJAAAAATDa/Ri+ry3XCJj41wGwLdcIHENJUS5OWVNFOkpXTi5JUV9OSV9DRi5GWTIwMTMBAAAA130AAAIAAAADNzM1AQgAAAAFAAAAATEBAAAACjE3MjM3OTE3ODUDAAAAAzE2MAIAAAAEMjE1MAQAAAABMAcAAAAJOC8zMC8yMDE5CAAAAAgyLzIvMjAxMwkAAAABMNkDR8GvLdcI1TllAbAt1wgmQ0lRLk5ZU0U6TS5JUV9UT1RBTF9ERUJUX0VRVUlUWS5GWTIwMTkBAAAAi9oEAAIAAAAHNzYuNjE1OQEIAAAABQAAAAExAQAAAAoxOTUyNTM1Mzc4AwAAAAMxNjACAAAABDQwMzQEAAAAATAHAAAACTgvMzAvMjAxOQgAAAAIMi8yLzIwMTkJAAAAATCfcqm+ry3XCJ5cyQGwLdcIHkNJUS5UU0U6ODI1Mi5JUV9aX1NDT1JFLkZZMjAxOAEAAABBVQ0AAgAAAAgxLjcyMDIzMwEIAAAABQAAAAExAQAAAAoxODk0NTY3NzU2AwAAAAI3OQIAAAAGMTAwMTIzBAAAAAEwBwAAAAk4LzMwLzIwMTkIAAAACTMvMzEvMjAxOAkAAAABMOK6JcCvLdcIBn2FAbAt1wgnQ0lRLkxTRTpOWFQuSVFfVE9UQUxfRElWX1BBSURfQ0YuRlkyMDA5AQAAAHVFdQACAAAABi0xMDYuNQEIAAAABQAAAAExAQAAAAoxMzcyOTA1MDE4AwAAAAI1NQIAAAAEMjAyMgQAAAABMAcAAAAJOC8zMC8yMDE5CAAAAAkxLzI0LzIwMDkJAAAAATCnkeDCry3XCIedLAGwLdcI</t>
  </si>
  <si>
    <t>JUNJUS5UU0U6ODI1Mi5JUV9TVF9ERUJUX0lTU1VFRC5GWTIwMTYBAAAAQVUNAAMAAAAAAEH26sivLdcItUrj/68t1wgrQ0lRLlRTRTo4MjMzLklRX01JTk9SSVRZX0lOVEVSRVNUX0NGLkZZMjAwOAEAAAB1XQ0AAwAAAAAAgjPqyK8t1wj2iPf/ry3XCB1DSVEuVFNFOjgyNTMuSVFfR0FfRVhQLkZZMjAxMgEAAAAGXA0AAgAAAAM5NDgBCAAAAAUAAAABMQEAAAAKMTU1NDMzNzMwOQMAAAACNzkCAAAABTIxNTYyBAAAAAEwBwAAAAk4LzMwLzIwMTkIAAAACTMvMzEvMjAxMgkAAAABMP7zWsavLdcIA4V3ALAt1wguQ0lRLlRTRTo4MjUyLklRX1RPVEFMX0xJQUJfVE9UQUxfQVNTRVRTLkZZMjAxOQEAAABBVQ0AAgAAAAc2OC4wMTI1AQgAAAAFAAAAATEBAAAACjE5NjkxNTQ3MTADAAAAAjc5AgAAAAQ0MTg4BAAAAAEwBwAAAAk4LzMwLzIwMTkIAAAACTMvMzEvMjAxOQkAAAABMOK6JcCvLdcIFWaUAbAt1wgjQ0lRLk5ZU0U6TS5JUV9PVEhFUl9DQV9TVVBQTC5GWTIwMTMBAAAAi9oEAAMAAAAAAFM5bcKvLdcIzwYOAbAt1wgcQ0lRLk5ZU0U6TS5JUV9QRU5TSU9OLkZZMjAxMwEAAACL2gQAAgAAAAQxMTI3AQgAAAAFAAAAATEBAAAACjE3MjY0NDYyNzcDAAAAAzE2MAIAAAAEMTIxMwQAAAABMAcAAAAJOC8zMC8yMDE5CAAAAAgyLzIvMjAxMwkAAAABMFM5bcKvLdcIJCMnAbAt1wgmQ0lRLlRTRTo4MjUzLklRX0lO</t>
  </si>
  <si>
    <t>VkVTVF9MT0FOU19DRi5GWTIwMDkBAAAABlwNAAIAAAAFLTE5MzcBCAAAAAUAAAABMQEAAAAKMTM4NDg4MDEwMwMAAAACNzkCAAAABDIwMzIEAAAAATAHAAAACTgvMzAvMjAxOQgAAAAJMy8zMS8yMDA5CQAAAAEwJ39axq8t1wjkc1oAsC3XCChDSVEuVFNFOjgyMzMuSVFfVE9UQUxfREVCVF9FUVVJVFkuRlkyMDE2AQAAAHVdDQACAAAABzM4LjQyNzMBCAAAAAUAAAABMQEAAAAKMTc5NDk3NjgzNgMAAAACNzkCAAAABDQwMzQEAAAAATAHAAAACTgvMzAvMjAxOQgAAAAJMi8yOS8yMDE2CQAAAAEwE8+uv68t1wjSGIYBsC3XCCVDSVEuVFNFOjMwODYuSVFfREFZU19TQUxFU19PVVQuRlkyMDA4AQAAANJfDQADAAAAAADmaq+/ry3XCMckngGwLdcIG0NJUS5UU0U6ODIzMy5JUV9OUFBFLkZZMjAwOAEAAAB1XQ0AAgAAAAYzODQ2MDgBCAAAAAUAAAABMQEAAAAKMTAxMTkwOTM3NgMAAAACNzkCAAAABDEwMDQEAAAAATAHAAAACTgvMzAvMjAxOQgAAAAJMi8yOS8yMDA4CQAAAAEwgjPqyK8t1whSn/3/ry3XCB1DSVEuTllTRTpNLklRX0VCVF9FWENMLkZZMjAxNwEAAACL2gQAAgAAAAQxMjg3AQgAAAAFAAAAATEBAAAACjE5NTI1MzUzNzcDAAAAAzE2MAIAAAABNAQAAAABMAcAAAAJOC8zMC8yMDE5CAAAAAkxLzI4LzIwMTcJAAAAATDCHODCry3XCCRrIgGwLdcIJkNJUS5UU0U6ODIzMy5JUV9ORVRfREVCVF9FQklU</t>
  </si>
  <si>
    <t>REEuRlkyMDE5AQAAAHVdDQACAAAACDIuMTUyMTI4AQgAAAAFAAAAATEBAAAACjE5NjcwMDQ3NTcDAAAAAjc5AgAAAAQ0MTkzBAAAAAEwBwAAAAk4LzMwLzIwMTkIAAAACTIvMjgvMjAxOQkAAAABMCT1rr+vLdcIVIiIAbAt1wggQ0lRLk5ZU0U6SldOLklRX1NUX0lOVkVTVC5GWTIwMTYBAAAA130AAAMAAAAAACm6jcCvLdcISj9cAbAt1wgvQ0lRLlRTRTo4MjMzLklRX0lNUFVUX09QRVJfTEVBU0VfSU5UX0VYUC5GWTIwMTQBAAAAdV0NAAIAAAALMjc0NS43NTI5NzYBCAAAAAUAAAABMQEAAAAKMTY4MzMxMjIwMAMAAAACNzkCAAAABTIxNjcyBAAAAAEwBwAAAAk4LzMwLzIwMTkIAAAACTIvMjgvMjAxNAkAAAABMDkmbMivLdcITF0/ALAt1wgaQ0lRLlRTRTozMDg2LklRX1NHQS5GWTIwMDEBAAAA0l8NAAMAAAAAAO7YdbyvLdcIzcb3AbAt1wgkQ0lRLlRTRTozMDg2LklRX1NBTEVfSU5UQU5fQ0YuRlkyMDE0AQAAANJfDQADAAAAAAC5Kb7Gry3XCIsEWACwLdcIIENJUS5UU0U6OTk4My5JUV9ESVZfU0hBUkUuRlkyMDEwAQAAANGORAACAAAAAzIzMAEIAAAABQAAAAExAQAAAAoxNDE0NjYzNjE3AwAAAAI3OQIAAAAEMzA1OAQAAAABMAcAAAAJOC8zMC8yMDE5CAAAAAk4LzMxLzIwMTAJAAAAATDjlCnFry3XCOyExACwLdcIH0NJUS5UU0U6OTk4My5JUV9UT1RBTF9DQS5GWTIwMTYBAAAA0Y5EAAIAAAAGOTI0</t>
  </si>
  <si>
    <t>NTgzAQgAAAAFAAAAATEBAAAACjE4Njg1MTA2NzADAAAAAjc5AgAAAAQxMDA4BAAAAAEwBwAAAAk4LzMwLzIwMTkIAAAACTgvMzEvMjAxNgkAAAABMLTxicSvLdcIYX/GALAt1wghQ0lRLk5ZU0U6SldOLklRX05FVF9DSEFOR0UuRlkyMDE0AQAAANd9AAACAAAAAy05MQEIAAAABQAAAAExAQAAAAoxNzgwNjcxMzE0AwAAAAMxNjACAAAABDIwOTMEAAAAATAHAAAACTgvMzAvMjAxOQgAAAAIMi8xLzIwMTQJAAAAATDbKUfBry3XCKzVZQGwLdcIIENJUS5UU0U6ODI1Mi5JUV9DSEFOR0VfQVIuRlkyMDE1AQAAAEFVDQACAAAABi0xNjU5OQEIAAAABQAAAAExAQAAAAoxNzQ1MjE0NDI0AwAAAAI3OQIAAAAEMjAxOAQAAAABMAcAAAAJOC8zMC8yMDE5CAAAAAkzLzMxLzIwMTUJAAAAATB5z+rIry3XCOzy+/+vLdcIKENJUS5UU0U6MzA5OS5JUV9QUk9WX0JBRF9ERUJUU19DRi5GWTIwMTMBAAAAOVqGBgMAAAAAAKvX1MevLdcIxqU6ALAt1wghQ0lRLlRTRTo4MjUzLklRX09USEVSX09QRVIuRlkyMDE5AQAAAAZcDQADAAAAAADilzjGry3XCF6skwCwLdcIHkNJUS5OWVNFOkpXTi5JUV9aX1NDT1JFLkZZMjAxOAEAAADXfQAAAgAAAAgyLjY0MDI3MQEIAAAABQAAAAExAQAAAAoxOTUwMTUxNjMyAwAAAAMxNjACAAAABjEwMDEyMwQAAAABMAcAAAAJOC8zMC8yMDE5CAAAAAgyLzMvMjAxOAkAAAABMNr9GL6vLdcIH2LV</t>
  </si>
  <si>
    <t>AbAt1wgzQ0lRLlRTRTo4MjUzLklRX0NIQU5HRV9PVEhFUl9ORVRfT1BFUl9BU1NFVFMuRlkyMDEyAQAAAAZcDQACAAAABTIzNDQ5AQgAAAAFAAAAATEBAAAACjE1NTQzMzczMDkDAAAAAjc5AgAAAAQyMDQ1BAAAAAEwBwAAAAk4LzMwLzIwMTkIAAAACTMvMzEvMjAxMgkAAAABMDgbW8avLdcI2TZpALAt1wgfQ0lRLlRTRTozMDg2LklRX1RPVEFMX0NMLkZZMjAxOQEAAADSXw0AAgAAAAYyNzUwMjgBCAAAAAUAAAABMQEAAAAKMTk2NzAwNDcyOAMAAAACNzkCAAAABDEwMDkEAAAAATAHAAAACTgvMzAvMjAxOQgAAAAJMi8yOC8yMDE5CQAAAAEwau2+xq8t1wg0wn0AsC3XCC9DSVEuU05TRTpGQUxBQkVMTEEuSVFfQVNTRVRfV1JJVEVET1dOX0NGLkZZMjAwNwEAAAAweQ0AAgAAAAoxMDgwMzEuMzU1AQgAAAAFAAAAATEBAAAACTgxMjMwMTU3MwMAAAACMzECAAAABDIwMTkEAAAAATAHAAAACTgvMzAvMjAxOQgAAAAKMTIvMzEvMjAwNwkAAAABMJVmisSvLdcIwQrbALAt1wgqQ0lRLlRTRTo4MjMzLklRX1RPVEFMX0VRVUlUWS5GWTIwMDkuLi4uSlBZAQAAAHVdDQACAAAABjI4MTkxMQEIAAAABQAAAAExAQAAAAoxMzY5MTgwNzg3AwAAAAI3OQIAAAAEMTI3NQQAAAABMAcAAAAJOC8zMC8yMDE5CAAAAAkyLzI4LzIwMDkJAAAAATAKYhi+ry3XCBXB5AGwLdcIIkNJUS5OWVNFOkpXTi5JUV9BRFZFUlRJU0lORy5G</t>
  </si>
  <si>
    <t>WTIwMDkBAAAA130AAAIAAAADMTYzAQgAAAAFAAAAATEBAAAACjE0MzY4MjQ3NDMDAAAAAzE2MAIAAAAEMzAxMwQAAAABMAcAAAAJOC8zMC8yMDE5CAAAAAkxLzMxLzIwMDkJAAAAATDMUEfBry3XCH/VOwGwLdcIJ0NJUS5TTlNFOkZBTEFCRUxMQS5JUV9UT1RBTF9ERUJULkZZMjAxOAEAAAAweQ0AAgAAAAs0MjI3ODQ2LjEzNAEIAAAABQAAAAExAQAAAAoxOTQ3NzE3NjIwAwAAAAIzMQIAAAAENDE3MwQAAAABMAcAAAAJOC8zMC8yMDE5CAAAAAoxMi8zMS8yMDE4CQAAAAEwUXT9w68t1wh4EOcAsC3XCDlDSVEuVFNFOjgyNTIuSVFfQ1VTVE9NX0JFVEEuLTEwNFcuMjAxOS8wMy8zMS4uXk4yMjUuSlBZLkgBAAAAQVUNAAIAAAAQMS4wNTc5MDU5NDAwMTk0OAA8VCbgry3XCI7MEQKwLdcIJkNJUS5TTlNFOkZBTEFCRUxMQS5JUV9GVUxMX1RJTUUuRlkyMDE0AQAAADB5DQACAAAABTk4MzI0ANaw/MOvLdcIg5DqALAt1wgoQ0lRLk5ZU0U6SldOLklRX1RPVEFMX0RFQlRfUkVQQUlELkZZMjAxNQEAAADXfQAAAgAAAAMtMTEBCAAAAAUAAAABMQEAAAAKMTgzMjY5NTcxNgMAAAADMTYwAgAAAAQyMTY2BAAAAAEwBwAAAAk4LzMwLzIwMTkIAAAACTEvMzEvMjAxNQkAAAABMDNsjcCvLdcIgiNfAbAt1wgfQ0lRLlRTRTo5OTgzLklRX0RBX1NVUFBMLkZZMjAwOQEAAADRjkQAAgAAAAQ5NzY1AQgAAAAFAAAAATEBAAAA</t>
  </si>
  <si>
    <t>CjE0MTQ2NjM5MTkDAAAAAjc5AgAAAAI0MQQAAAABMAcAAAAJOC8zMC8yMDE5CAAAAAk4LzMxLzIwMDkJAAAAATCdbSnFry3XCBEQxACwLdcIJENJUS5OWVNFOkpXTi5JUV9DT01NT05fRElWX0NGLkZZMjAxMQEAAADXfQAAAgAAAAQtMTY3AQgAAAAFAAAAATEBAAAACjE1OTM4MTkzNTMDAAAAAzE2MAIAAAAEMjA3NAQAAAABMAcAAAAJOC8zMC8yMDE5CAAAAAkxLzI5LzIwMTEJAAAAATB+L0XBry3XCMtrTAGwLdcIK0NJUS5UU0U6ODI1My5JUV9NSU5PUklUWV9JTlRFUkVTVF9JUy5GWTIwMTUBAAAABlwNAAIAAAAEMTU5MgEIAAAABQAAAAExAQAAAAoxNzQ1OTE2NzkwAwAAAAI3OQIAAAACODMEAAAAATAHAAAACTgvMzAvMjAxOQgAAAAJMy8zMS8yMDE1CQAAAAEw9yM4xq8t1whMf3IAsC3XCCRDSVEuTFNFOk5YVC5JUV9PVEhFUl9DTF9TVVBQTC5GWTIwMTcBAAAAdUV1AAIAAAAFMjkxLjIBCAAAAAUAAAABMQEAAAAKMTg4MzI3Nzk5MwMAAAACNTUCAAAABDEwNTcEAAAAATAHAAAACTgvMzAvMjAxOQgAAAAJMS8yOC8yMDE3CQAAAAEw2QNHwa8t1wix60EBsC3XCCxDSVEuTllTRTpKV04uSVFfSU1QVVRfT1BFUl9MRUFTRV9ERVBSLkZZMjAxOQEAAADXfQAAAgAAAAoxNDIuODYxMTY4AQgAAAAFAAAAATEBAAAACjE5NTAxNTE2MTgDAAAAAzE2MAIAAAAFMjE2NzMEAAAAATAHAAAACTgvMzAvMjAxOQgAAAAI</t>
  </si>
  <si>
    <t>Mi8yLzIwMTkJAAAAATAAL47Ary3XCF40YAGwLdcIM0NJUS5OWVNFOkpXTi5JUV9DSEFOR0VfT1RIRVJfTkVUX09QRVJfQVNTRVRTLkZZMjAxOAEAAADXfQAAAgAAAAMyMzYBCAAAAAUAAAABMQEAAAAKMTk1MDE1MTYzMgMAAAADMTYwAgAAAAQyMDQ1BAAAAAEwBwAAAAk4LzMwLzIwMTkIAAAACDIvMy8yMDE4CQAAAAEwDQiOwK8t1whf5mYBsC3XCCNDSVEuTFNFOk5YVC5JUV9FQklUREFfTUFSR0lOLkZZMjAxNAEAAAB1RXUAAgAAAAcyMi41NTYxAQgAAAAFAAAAATEBAAAACjE3MjgzODE1MzYDAAAAAjU1AgAAAAQ0MDQ3BAAAAAEwBwAAAAk4LzMwLzIwMTkIAAAACTEvMjUvMjAxNAkAAAABMJmZqb6vLdcIuNzMAbAt1wgkQ0lRLk5ZU0U6SldOLklRX0NPTU1PTl9JU1NVRUQuRlkyMDE4AQAAANd9AAACAAAAAjM5AQgAAAAFAAAAATEBAAAACjE5NTAxNTE2MzIDAAAAAzE2MAIAAAAEMjE2OQQAAAABMAcAAAAJOC8zMC8yMDE5CAAAAAgyLzMvMjAxOAkAAAABMA0IjsCvLdcIYD9jAbAt1wglQ0lRLlRTRTo5MDIwLklRX0RJTFVUX0VQU19JTkNMLkZZMjAxMwEAAADcZw0AAgAAAAk0NDMuNzAyMzgBCAAAAAUAAAABMQEAAAAKMTYyMzk0MTcyNgMAAAACNzkCAAAAATgEAAAAATAHAAAACTgvMzAvMjAxOQgAAAAJMy8zMS8yMDEzCQAAAAEwIJulxa8t1wgilqIAsC3XCDBDSVEuVFNFOjgyNTIuSVFfVE9UQUxfT1VU</t>
  </si>
  <si>
    <t>U1RBTkRJTkdfQlNfREFURS5GWTIwMTIBAAAAQVUNAAIAAAAKMjczLjcxMzA3MgEEAAAABQAAAAE1AQAAAAoxNTU0OTUwNzEyAgAAAAUyNDE1MgYAAAABMHQdk8mvLdcIpVwHALAt1wglQ0lRLlRTRTo4MjUzLklRX0RBWVNfU0FMRVNfT1VULkZZMjAxMwEAAAAGXA0AAwAAAAJOTQEIAAAABQAAAAExAQAAAAoxNjI1NDU3NzQyAwAAAAI3OQIAAAAENDA0MgQAAAABMAcAAAAJOC8zMC8yMDE5CAAAAAkzLzMxLzIwMTMJAAAAATAJ5Cu/ry3XCE4ZmwGwLdcIHENJUS5UU0U6MzA5OS5JUV9DQVBFWC5GWTIwMTUBAAAAOVqGBgIAAAAGLTI0NDYyAQgAAAAFAAAAATEBAAAACjE3NDQ4MTQ2NzIDAAAAAjc5AgAAAAQyMDIxBAAAAAEwBwAAAAk4LzMwLzIwMTkIAAAACTMvMzEvMjAxNQkAAAABMGmzesevLdcIiW0WALAt1wghQ0lRLlRTRTo5MDIwLklRX0NBU0hfVEFYRVMuRlkyMDE1AQAAANxnDQACAAAABjExMzM2MgEIAAAABQAAAAExAQAAAAoxNzQ0OTQ2MDYwAwAAAAI3OQIAAAAEMzA1MwQAAAABMAcAAAAJOC8zMC8yMDE5CAAAAAkzLzMxLzIwMTUJAAAAATBzzUfFry3XCA09nwCwLdcIIUNJUS5CTVY6TElWRVBPTCBDLTEuSVFfQ0lQLkZZMjAwNwEAAACCYQ0AAgAAAAgxMjA4LjIyOAEIAAAABQAAAAExAQAAAAoxMTIzOTkzNTM0AwAAAAMxMTACAAAABDMwMzMEAAAAATAHAAAACTgvMzAvMjAxOQgAAAAKMTIvMzEv</t>
  </si>
  <si>
    <t>MjAwNwkAAAABMEab/cOvLdcIzibtALAt1wgZQ0lRLlRTRTo4MjMzLklRX0FFLkZZMjAxNgEAAAB1XQ0AAgAAAAIzNQEIAAAABQAAAAExAQAAAAoxNzk0OTc2ODM2AwAAAAI3OQIAAAAEMTAxNgQAAAABMAcAAAAJOC8zMC8yMDE5CAAAAAkyLzI5LzIwMTYJAAAAATAem2zIry3XCGDQ8v+vLdcIIENJUS5OWVNFOkpXTi5JUV9CVUlMRElOR1MuRlkyMDEwAQAAANd9AAACAAAAAzkyNAEIAAAABQAAAAExAQAAAAoxNTI5Mzk5MzM0AwAAAAMxNjACAAAABDMwMjMEAAAAATAHAAAACTgvMzAvMjAxOQgAAAAJMS8zMC8yMDEwCQAAAAEwjAhFwa8t1wjU9lIBsC3XCCpDSVEuVFNFOjk5ODMuSVFfT1RIRVJfVU5VU1VBTF9TVVBQTC5GWTIwMDgBAAAA0Y5EAAIAAAADMzAxAQgAAAAFAAAAATEBAAAACjE0MzQ3MzIzMzkDAAAAAjc5AgAAAAI4NwQAAAABMAcAAAAJOC8zMC8yMDE5CAAAAAk4LzMxLzIwMDgJAAAAATD1RSnFry3XCFLkqQCwLdcIIkNJUS5UU0U6OTk4My5JUV9RVUlDS19SQVRJTy5GWTIwMTQBAAAA0Y5EAAIAAAAIMS40MDAyNjUBCAAAAAUAAAABMQEAAAAKMTc2NzEwMjQwNgMAAAACNzkCAAAABDQxMjEEAAAAATAHAAAACTgvMzAvMjAxOQgAAAAJOC8zMS8yMDE0CQAAAAEwAgssv68t1wggNa0BsC3XCChDSVEuVFNFOjMwOTkuSVFfVE9UQUxfRElWX1BBSURfQ0YuRlkyMDA4AQAAADlahgYDAAAAAADiFNTH</t>
  </si>
  <si>
    <t>ry3XCAEgOQCwLdcILUNJUS5CTVY6TElWRVBPTCBDLTEuSVFfTkVUX0RFQlRfSVNTVUVELkZZMjAxOAEAAACCYQ0AAgAAAAktNTY3MS40NTYBCAAAAAUAAAABMQEAAAAKMTk0OTE2Nzg1MgMAAAADMTEwAgAAAAQyMDAzBAAAAAEwBwAAAAk4LzMwLzIwMTkIAAAACjEyLzMxLzIwMTgJAAAAATAbndDCry3XCJk39QCwLdcIJENJUS5UU0U6OTk4My5JUV9QRVJJT0REQVRFX0lTLkZZMjAxNQEAAADRjkQABQAAAAoyMDE1LzA4LzMxANCjicSvLdcItqDBALAt1wgzQ0lRLlRTRTo4MjUyLklRX0NIQU5HRV9PVEhFUl9ORVRfT1BFUl9BU1NFVFMuRlkyMDA5AQAAAEFVDQACAAAABDU5NjkBCAAAAAUAAAABMQEAAAAKMTM4NTUzOTczMAMAAAACNzkCAAAABDIwNDUEAAAAATAHAAAACTgvMzAvMjAxOQgAAAAJMy8zMS8yMDA5CQAAAAEwnoGSya8t1wg3iQwAsC3XCCpDSVEuVFNFOjgyNTIuSVFfVE9UQUxfQ09NTU9OX0VRVUlUWS5GWTIwMTUBAAAAQVUNAAIAAAAGMzA2ODM0AQgAAAAFAAAAATEBAAAACjE3NDUyMTQ0MjQDAAAAAjc5AgAAAAQxMDA2BAAAAAEwBwAAAAk4LzMwLzIwMTkIAAAACTMvMzEvMjAxNQkAAAABMHnP6sivLdcIb9z1/68t1wgeQ0lRLlRTRTo5OTgzLklRX0lOQ19UQVguRlkyMDEzAQAAANGORAACAAAABTQ4MjU3AQgAAAAFAAAAATEBAAAACjE3MDg5MDcwOTgDAAAAAjc5AgAAAAI3NQQAAAABMAcA</t>
  </si>
  <si>
    <t>AAAJOC8zMC8yMDE5CAAAAAk4LzMxLzIwMTMJAAAAATClMCrFry3XCNqQqwCwLdcIJ0NJUS5TTlNFOkZBTEFCRUxMQS5JUV9TR0FfTUFSR0lOLkZZMjAwNwEAAAAweQ0AAgAAAAcxMS42NTA5AQgAAAAFAAAAATEBAAAACTgxMjMwMTU3MwMAAAACMzECAAAABDQzNzUEAAAAATAHAAAACTgvMzAvMjAxOQgAAAAKMTIvMzEvMjAwNwkAAAABMAILLL+vLdcIymGyAbAt1wgnQ0lRLkJNVjpMSVZFUE9MIEMtMS5JUV9OSV9NQVJHSU4uRlkyMDEzAQAAAIJhDQACAAAABzEwLjM5MzIBCAAAAAUAAAABMQEAAAAKMTcyODg2NDAyMwMAAAADMTEwAgAAAAQ0MDk0BAAAAAEwBwAAAAk4LzMwLzIwMTkIAAAACjEyLzMxLzIwMTMJAAAAATDVr6i+ry3XCM1srgGwLdcIKkNJUS5UU0U6MzA5OS5JUV9PVEhFUl9VTlVTVUFMX1NVUFBMLkZZMjAxMAEAAAA5WoYGAgAAAAUtMTQyMQEIAAAABQAAAAExAQAAAAoxMzg5NTc2NDgyAwAAAAI3OQIAAAACODcEAAAAATAHAAAACTgvMzAvMjAxOQgAAAAJMy8zMS8yMDEwCQAAAAEwyGLUx68t1wgjcxQAsC3XCCFDSVEuTFNFOk5YVC5JUV9EQV9TVVBQTF9DRi5GWTIwMDgBAAAAdUV1AAIAAAAFMTA4LjQBCAAAAAUAAAABMQEAAAAKMTAwMjQwNTk2NwMAAAACNTUCAAAABDIxNzEEAAAAATAHAAAACTgvMzAvMjAxOQgAAAAJMS8yNi8yMDA4CQAAAAEwrmrgwq8t1wgpriYBsC3XCB5DSVEuVFNF</t>
  </si>
  <si>
    <t>OjMwODYuSVFfWl9TQ09SRS5GWTIwMDkBAAAA0l8NAAIAAAAIMS44NjQyNTgBCAAAAAUAAAABMQEAAAAKMTM3MzE2MDI1NQMAAAACNzkCAAAABjEwMDEyMwQAAAABMAcAAAAJOC8zMC8yMDE5CAAAAAkyLzI4LzIwMDkJAAAAATDbka+/ry3XCHQImgGwLdcII0NJUS5UU0U6MzA5OS5JUV9ESUxVVF9XRUlHSFQuRlkyMDEzAQAAADlahgYCAAAACjM5NS40OTY0ODEAq9fUx68t1wgcNioAsC3XCCFDSVEuVFNFOjkwMjAuSVFfU0dBX01BUkdJTi5GWTIwMTkBAAAA3GcNAAIAAAAHMTYuMzY5MQEIAAAABQAAAAExAQAAAAoxOTY5MzA0MjAzAwAAAAI3OQIAAAAENDM3NQQAAAABMAcAAAAJOC8zMC8yMDE5CAAAAAkzLzMxLzIwMTkJAAAAATAjvCu/ry3XCNwvtgGwLdcILUNJUS5CTVY6TElWRVBPTCBDLTEuSVFfUEVSSU9ETEVOR1RIX0lTLkZZMjAwOAEAAACCYQ0AAQAAAAIxMgCuOoDDry3XCA/62QCwLdcIIUNJUS5UU0U6ODIzMy5JUV9PVEhFUl9PUEVSLkZZMjAxNAEAAAB1XQ0AAgAAAAQzMzE2AQgAAAAFAAAAATEBAAAACjE2ODMzMTIyMDADAAAAAjc5AgAAAAMyNjAEAAAAATAHAAAACTgvMzAvMjAxOQgAAAAJMi8yOC8yMDE0CQAAAAEwec/qyK8t1whWYQUAsC3XCCVDSVEuVFNFOjMwOTkuSVFfR0FJTl9BU1NFVFNfQ0YuRlkyMDE4AQAAADlahgYCAAAABTE1NDkwAQgAAAAFAAAAATEBAAAACjE4OTM4MDYwMzYD</t>
  </si>
  <si>
    <t>AAAAAjc5AgAAAAQyMDI2BAAAAAEwBwAAAAk4LzMwLzIwMTkIAAAACTMvMzEvMjAxOAkAAAABMEsoe8evLdcIa/MzALAt1wgzQ0lRLlRTRTozMDg2LklRX0NIQU5HRV9PVEhFUl9ORVRfT1BFUl9BU1NFVFMuRlkyMDEwAQAAANJfDQACAAAABS01OTg1AQgAAAAFAAAAATEBAAAACjEzNzMxNTkzMjUDAAAAAjc5AgAAAAQyMDQ1BAAAAAEwBwAAAAk4LzMwLzIwMTkIAAAACTIvMjgvMjAxMAkAAAABMCHOT8evLdcIL6VkALAt1wgrQ0lRLkJNVjpMSVZFUE9MIEMtMS5JUV9QRVJJT0REQVRFX0lTLkZZMjAxMAEAAACCYQ0ABQAAAAoyMDEwLzEyLzMxAEjAgcOvLdcIolQOAbAt1wghQ0lRLlNOU0U6RkFMQUJFTExBLklRX05QUEUuRlkyMDA4AQAAADB5DQACAAAACzE4NDU0MTcuNTk1AQgAAAAFAAAAATEBAAAACjEzMzczNjUwNTcDAAAAAjMxAgAAAAQxMDA0BAAAAAEwBwAAAAk4LzMwLzIwMTkIAAAACjEyLzMxLzIwMDgJAAAAATDgu//Dry3XCIqhugCwLdcIHkNJUS5UU0U6OTk4My5JUV9SQVdfSU5WLkZZMjAxOAEAAADRjkQAAgAAAAQ0MDM2AQgAAAAFAAAAATEBAAAACjE5Mjg0NTMzODQDAAAAAjc5AgAAAAQzMTcxBAAAAAEwBwAAAAk4LzMwLzIwMTkIAAAACTgvMzEvMjAxOAkAAAABMKA/isSvLdcI5JXaALAt1wgsQ0lRLlRTRTozMDk5LklRX05FVF9ERUJUX0VCSVREQV9DQVBFWC5GWTIwMDgBAAAAOVqGBgMA</t>
  </si>
  <si>
    <t>AAAAACT1rr+vLdcI00WgAbAt1wghQ0lRLlRTRTo4MjUyLklRX05FVF9DSEFOR0UuRlkyMDE4AQAAAEFVDQACAAAABDkxOTEBCAAAAAUAAAABMQEAAAAKMTg5NDU2Nzc1NgMAAAACNzkCAAAABDIwOTMEAAAAATAHAAAACTgvMzAvMjAxOQgAAAAJMy8zMS8yMDE4CQAAAAEwEx3ryK8t1wh7lA8AsC3XCCBDSVEuVFNFOjk5ODMuSVFfU1RfSU5WRVNULkZZMjAxMAEAAADRjkQAAgAAAAYxNDA5NDgBCAAAAAUAAAABMQEAAAAKMTQxNDY2MzYxNwMAAAACNzkCAAAABDEwNjkEAAAAATAHAAAACTgvMzAvMjAxOQgAAAAJOC8zMS8yMDEwCQAAAAEww7spxa8t1wjJwq4AsC3XCClDSVEuU05TRTpGQUxBQkVMTEEuSVFfQkVUQV8yWVIuMjAxNy8xMi8zMQEAAAAweQ0AAgAAABAwLjIzMzk1NzM5MDcyNzc3ADxUJuCvLdcIOuMlArAt1wggQ0lRLlRTRTo4MjUyLklRX0NIQU5HRV9BUi5GWTIwMTMBAAAAQVUNAAIAAAAGLTE5ODY5AQgAAAAFAAAAATEBAAAACjE2MjU0NTc2ODMDAAAAAjc5AgAAAAQyMDE4BAAAAAEwBwAAAAk4LzMwLzIwMTkIAAAACTMvMzEvMjAxMwkAAAABMHRrk8mvLdcIQ1f7/68t1wgnQ0lRLlNOU0U6RkFMQUJFTExBLklRX0NBU0hfRklOQU4uRlkyMDE0AQAAADB5DQACAAAACTE1NDA0LjgwNAEIAAAABQAAAAExAQAAAAoxNzc4NDgwMTg5AwAAAAIzMQIAAAAEMjAwNAQAAAABMAcAAAAJOC8zMC8yMDE5</t>
  </si>
  <si>
    <t>CAAAAAoxMi8zMS8yMDE0CQAAAAEw1rD8w68t1wjvvOEAsC3XCCVDSVEuVFNFOjMwOTkuSVFfT1RIRVJfT1BFUl9BQ1QuRlkyMDEzAQAAADlahgYCAAAABS0yODE0AQgAAAAFAAAAATEBAAAACjE2MjQwNTE3NTYDAAAAAjc5AgAAAAQyMDQ3BAAAAAEwBwAAAAk4LzMwLzIwMTkIAAAACTMvMzEvMjAxMwkAAAABMKvX1MevLdcITCUiALAt1wgmQ0lRLlRTRTozMDg2LklRX0NVU1RPTV9CRVRBLjIwMTQvMDIvMjgBAAAA0l8NAAIAAAAQMS4xMjAzMzU0OTg0NzkwMwAZZRTfry3XCEeEFgKwLdcIJUNJUS5OWVNFOkpXTi5JUV9ESUxVVF9FUFNfSU5DTC5GWTIwMDkBAAAA130AAAIAAAAEMS44MwEIAAAABQAAAAExAQAAAAoxNDM2ODI0NzQzAwAAAAMxNjACAAAAATgEAAAAATAHAAAACTgvMzAvMjAxOQgAAAAJMS8zMS8yMDA5CQAAAAEwzFBHwa8t1wj0gVIBsC3XCCRDSVEuU05TRTpGQUxBQkVMTEEuSVFfSU5DX1RBWC5GWTIwMDMBAAAAMHkNAAIAAAAJMTUyOTIuNjMyAQgAAAAFAAAAATEBAAAACTM0MzUyNjQ0MgMAAAACMzECAAAAAjc1BAAAAAEwBwAAAAk4LzMwLzIwMTkIAAAACjEyLzMxLzIwMDMJAAAAATDeJna8ry3XCFYEDAKwLdcIHkNJUS5MU0U6TlhULklRX05FVF9ERUJULkZZMjAxMwEAAAB1RXUAAgAAAAU1MTYuNQEIAAAABQAAAAExAQAAAAoxNjY4NzUxODgxAwAAAAI1NQIAAAAENDM2NAQAAAABMAcA</t>
  </si>
  <si>
    <t>AAAJOC8zMC8yMDE5CAAAAAkxLzI2LzIwMTMJAAAAATBfC5zBry3XCDYjNQGwLdcIIkNJUS5UU0U6MzA4Ni5JUV9MRVZFUkVEX0ZDRi5GWTIwMTUBAAAA0l8NAAIAAAAJMjYzMDcuODc1AQgAAAAFAAAAATEBAAAACjE3NDIyNDM3NzcDAAAAAjc5AgAAAAQ0NDIyBAAAAAEwBwAAAAk4LzMwLzIwMTkIAAAACTIvMjgvMjAxNQkAAAABMIZ4vsavLdcIvaB0ALAt1wgnQ0lRLlRTRTozMDk5LklRX0NBU0hfT1BFUi5GWTIwMTAuLi4uSlBZAQAAADlahgYCAAAABS0zNjA0AQgAAAAFAAAAATEBAAAACjEzODk1NzY0ODIDAAAAAjc5AgAAAAQyMDA2BAAAAAEwBwAAAAk4LzMwLzIwMTkIAAAACTMvMzEvMjAxMAkAAAABMPCvGL6vLdcIUPPnAbAt1wgaQ0lRLkxTRTpOWFQuSVFfQ09HUy5GWTIwMTEBAAAAdUV1AAIAAAAGMjMzMi42AQgAAAAFAAAAATEBAAAACjE1NDUyMjIxMzIDAAAAAjU1AgAAAAIzNAQAAAABMAcAAAAJOC8zMC8yMDE5CAAAAAkxLzI5LzIwMTEJAAAAATB/vZvBry3XCPiMRwGwLdcIJENJUS5MU0U6TlhULklRX0xUX0RFQlRfRVFVSVRZLkZZMjAxMAEAAAB1RXUAAgAAAAgzOTQuMjI3OAEIAAAABQAAAAExAQAAAAoxNDU3NzAwMjgxAwAAAAI1NQIAAAAENDA4NQQAAAABMAcAAAAJOC8zMC8yMDE5CAAAAAkxLzMwLzIwMTAJAAAAATCfcqm+ry3XCJvyxAGwLdcIGUNJUS5UU0U6OTk4My5JUV9HUC5GWTIw</t>
  </si>
  <si>
    <t>MTQBAAAA0Y5EAAIAAAAGNjk5Nzc0AQgAAAAFAAAAATEBAAAACjE3NjcxMDI0MDYDAAAAAjc5AgAAAAIxMAQAAAABMAcAAAAJOC8zMC8yMDE5CAAAAAk4LzMxLzIwMTQJAAAAATCXfYnEry3XCH0WtACwLdcIKENJUS5OWVNFOk0uSVFfVE9UQUxfRVFVSVRZLkZZMjAxNi4uLi5KUFkBAAAAi9oEAAIAAAAJNTE1MTY1Ljg5AQgAAAAFAAAAATEBAAAACjE4ODE1MDE4NTIDAAAAAjc5AgAAAAQxMjc1BAAAAAEwBwAAAAk4LzMwLzIwMTkIAAAACTEvMzAvMjAxNgkAAAABMApiGL6vLdcIxVHbAbAt1wglQ0lRLlRTRTo4MjUyLklRX1NQRUNJQUxfRElWX0NGLkZZMjAxMwEAAABBVQ0AAwAAAAAAdGuTya8t1wiNQPX/ry3XCChDSVEuVFNFOjgyMzMuSVFfRklYRURfQVNTRVRfVFVSTlMuRlkyMDA5AQAAAHVdDQACAAAACDIuNDE0MDI1AQgAAAAFAAAAATEBAAAACjEzNjkxODA3ODcDAAAAAjc5AgAAAAQ0MDY2BAAAAAEwBwAAAAk4LzMwLzIwMTkIAAAACTIvMjgvMjAwOQkAAAABMDeBrr+vLdcI+aOFAbAt1wggQ0lRLlNOU0U6RkFMQUJFTExBLklRX1NHQS5GWTIwMTEBAAAAMHkNAAIAAAALMTA2NjcyMS43NjkBCAAAAAUAAAABMQEAAAAKMTU5MDQzNjMxOQMAAAACMzECAAAAAjIzBAAAAAEwBwAAAAk4LzMwLzIwMTkIAAAACjEyLzMxLzIwMTEJAAAAATCyAHa8ry3XCOY7BgKwLdcILkNJUS5CTVY6TElWRVBPTCBDLTEu</t>
  </si>
  <si>
    <t>SVFfTUFSS0VUQ0FQLjIwMDUvMy8zMS5KUFkBAAAAgmENAAIAAAANMjYxMjk5LjYwMjA4NgEGAAAABQAAAAExAQAAAAoxNDM3MDgyODcwAwAAAAI3OQIAAAAGMTAwMDU0BAAAAAEwBwAAAAkzLzMxLzIwMDVBHjjfry3XCNgUxhSwLdcIH0NJUS5UU0U6MzA5OS5JUV9CVl9TSEFSRS5GWTIwMTMBAAAAOVqGBgIAAAALMTI0OC4xODkxNjUBCAAAAAUAAAABMQEAAAAKMTYyNDA1MTc1NgMAAAACNzkCAAAABDQwMjAEAAAAATAHAAAACTgvMzAvMjAxOQgAAAAJMy8zMS8yMDEzCQAAAAEwq9fUx68t1whvK0MAsC3XCCNDSVEuTllTRTpKV04uSVFfRUJJVEFfTUFSR0lOLkZZMjAxNwEAAADXfQAAAgAAAAY2Ljg4NDgBCAAAAAUAAAABMQEAAAAKMTk1MDE1MTYyOAMAAAADMTYwAgAAAAQ0NDE5BAAAAAEwBwAAAAk4LzMwLzIwMTkIAAAACTEvMjgvMjAxNwkAAAABMObWGL6vLdcIROLRAbAt1wgfQ0lRLlRTRTo4MjMzLklRX1RSRUFTVVJZLkZZMjAxNQEAAAB1XQ0AAgAAAAQtNTYyAQgAAAAFAAAAATEBAAAACjE3NDIyNDM3NTYDAAAAAjc5AgAAAAQxMjQ4BAAAAAEwBwAAAAk4LzMwLzIwMTkIAAAACTIvMjgvMjAxNQkAAAABMCh0bMivLdcIy+0uALAt1wgfQ0lRLk5ZU0U6TS5JUV9JTkNfRVFVSVRZLkZZMjAxMwEAAACL2gQAAwAAAAAAYRJtwq8t1whqvhIBsC3XCC5DSVEuU05TRTpGQUxBQkVMTEEuSVFfVE9UQUxfREVC</t>
  </si>
  <si>
    <t>VF9FQklUREEuRlkyMDA3AQAAADB5DQACAAAACDMuODcxNDExAQgAAAAFAAAAATEBAAAACTgxMjMwMTU3MwMAAAACMzECAAAABDQxOTIEAAAAATAHAAAACTgvMzAvMjAxOQgAAAAKMTIvMzEvMjAwNwkAAAABMAILLL+vLdcIJoOtAbAt1wguQ0lRLlRTRTo4MjMzLklRX01JTk9SSVRZX0lOVEVSRVNUX1RPVEFMLkZZMjAxOQEAAAB1XQ0AAgAAAAUxNzY2NQEIAAAABQAAAAExAQAAAAoxOTY3MDA0NzU3AwAAAAI3OQIAAAAEMTMxMgQAAAABMAcAAAAJOC8zMC8yMDE5CAAAAAkyLzI4LzIwMTkJAAAAATD9D23Iry3XCCGrOACwLdcIHENJUS5UU0U6ODIzMy5JUV9DQVBFWC5GWTIwMTgBAAAAdV0NAAIAAAAGLTY5NDM3AQgAAAAFAAAAATEBAAAACjE4OTE3ODI5OTQDAAAAAjc5AgAAAAQyMDIxBAAAAAEwBwAAAAk4LzMwLzIwMTkIAAAACTIvMjgvMjAxOAkAAAABMP0PbcivLdcIeiUwALAt1wgoQ0lRLlRTRTo4MjUyLklRX01BUktFVENBUC4yMDE5LzAzLzMxLkpQWQEAAABBVQ0AAgAAAA00ODcxMTQuOTM1NDk1AQYAAAAFAAAAATEBAAAACjE5NDQzNzg2ODQDAAAAAjc5AgAAAAYxMDAwNTQEAAAAATAHAAAACTMvMzEvMjAxOSxsON+vLdcIJsHAFLAt1wgnQ0lRLlNOU0U6RkFMQUJFTExBLklRX1NHQV9NQVJHSU4uRlkyMDE2AQAAADB5DQACAAAABjIzLjE2MQEIAAAABQAAAAExAQAAAAoxODc2MTQ0ODUwAwAAAAIz</t>
  </si>
  <si>
    <t>MQIAAAAENDM3NQQAAAABMAcAAAAJOC8zMC8yMDE5CAAAAAoxMi8zMS8yMDE2CQAAAAEw8Fgsv68t1wi7/bIBsC3XCCBDSVEuQk1WOkxJVkVQT0wgQy0xLklRX0RPLkZZMjAxNAEAAACCYQ0AAwAAAAAAXNnPwq8t1wgOi/MAsC3XCBhDSVEuTFNFOk5YVC5JUV9SRS5GWTIwMTQBAAAAdUV1AAIAAAAGMTkwNi45AQgAAAAFAAAAATEBAAAACjE3MjgzODE1MzYDAAAAAjU1AgAAAAQxMjIyBAAAAAEwBwAAAAk4LzMwLzIwMTkIAAAACTEvMjUvMjAxNAkAAAABMHgxnMGvLdcIJBgyAbAt1wgiQ0lRLlRTRTo5OTgzLklRX1FVSUNLX1JBVElPLkZZMjAxMgEAAADRjkQAAgAAAAgxLjcwOTAxNwEIAAAABQAAAAExAQAAAAoxNTgwNDUwOTMxAwAAAAI3OQIAAAAENDEyMQQAAAABMAcAAAAJOC8zMC8yMDE5CAAAAAk4LzMxLzIwMTIJAAAAATAJ5Cu/ry3XCLqktgGwLdcIJ0NJUS5TTlNFOkZBTEFCRUxMQS5JUV9UT1RBTF9MSUFCLkZZMjAxMAEAAAAweQ0AAgAAAAszNjgwNjUyLjMwNQEIAAAABQAAAAExAQAAAAoxNTI5Mzk4NzU4AwAAAAIzMQIAAAAEMTI3NgQAAAABMAcAAAAJOC8zMC8yMDE5CAAAAAoxMi8zMS8yMDEwCQAAAAEwuQoAxK8t1wj6oNYAsC3XCCZDSVEuVFNFOjMwOTkuSVFfQVNTRVRfV1JJVEVET1dOLkZZMjAxNQEAAAA5WoYGAgAAAAUtMjYzMAEIAAAABQAAAAExAQAAAAoxNzQ0ODE0NjcyAwAAAAI3OQIA</t>
  </si>
  <si>
    <t>AAACMzIEAAAAATAHAAAACTgvMzAvMjAxOQgAAAAJMy8zMS8yMDE1CQAAAAEwabN6x68t1whrQTsAsC3XCB5DSVEuVFNFOjkwMjAuSVFfU1RfREVCVC5GWTIwMDkBAAAA3GcNAAIAAAADNjgxAQgAAAAFAAAAATEBAAAACjEzNzc5MTA5MjMDAAAAAjc5AgAAAAQxMDQ2BAAAAAEwBwAAAAk4LzMwLzIwMTkIAAAACTMvMzEvMjAwOQkAAAABMFkmpcWvLdcI1bGYALAt1wgbQ0lRLlRTRTozMDg2LklRX0FQSUMuRlkyMDA4AQAAANJfDQACAAAABjIwOTc4NwEIAAAABQAAAAExAQAAAAoxMDY5MTMzMzE2AwAAAAI3OQIAAAAEMTA4NAQAAAABMAcAAAAJOC8zMC8yMDE5CAAAAAkyLzI5LzIwMDgJAAAAATD9WU/Hry3XCM9GJACwLdcIIUNJUS5UU0U6OTAyMC5JUV9ORVRfQ0hBTkdFLkZZMjAxMQEAAADcZw0AAgAAAAU0ODE3MwEIAAAABQAAAAExAQAAAAoxNTYyNDg0NTk5AwAAAAI3OQIAAAAEMjA5MwQAAAABMAcAAAAJOC8zMC8yMDE5CAAAAAkzLzMxLzIwMTEJAAAAATAvdKXFry3XCL+xgwCwLdcIKUNJUS5UU0U6MzA5OS5JUV9EQVlTX0lOVkVOVE9SWV9PVVQuRlkyMDExAQAAADlahgYCAAAACTIzLjgzNDEzNQEIAAAABQAAAAExAQAAAAoxNDYxNjgwMDc0AwAAAAI3OQIAAAAENDAzNQQAAAABMAcAAAAJOC8zMC8yMDE5CAAAAAkzLzMxLzIwMTEJAAAAATD3HK+/ry3XCPtsoAGwLdcIJkNJUS5UU0U6ODI1My5JUV9P</t>
  </si>
  <si>
    <t>VEhFUl9MVF9BU1NFVFMuRlkyMDE1AQAAAAZcDQACAAAAATIBCAAAAAUAAAABMQEAAAAKMTc0NTkxNjc5MAMAAAACNzkCAAAABDEwNjAEAAAAATAHAAAACTgvMzAvMjAxOQgAAAAJMy8zMS8yMDE1CQAAAAEw9yM4xq8t1wjNlXgAsC3XCCVDSVEuVFNFOjk5ODMuSVFfT1RIRVJfT1BFUl9BQ1QuRlkyMDE1AQAAANGORAACAAAABi0xNTI5NwEIAAAABQAAAAExAQAAAAoxODIwNTA1NzIxAwAAAAI3OQIAAAAEMjA0NwQAAAABMAcAAAAJOC8zMC8yMDE5CAAAAAk4LzMxLzIwMTUJAAAAATDByonEry3XCFeytACwLdcIIENJUS5UU0U6ODI1My5JUV9UT1RBTF9SRVYuRlkyMDE4AQAAAAZcDQACAAAABjI5MjE4MwEIAAAABQAAAAExAQAAAAoxODk0MDg0NzI3AwAAAAI3OQIAAAACMjgEAAAAATAHAAAACTgvMzAvMjAxOQgAAAAJMy8zMS8yMDE4CQAAAAEw4pc4xq8t1wh5XpMAsC3XCC1DSVEuVFNFOjMwODYuSVFfREVGX1RBWF9BU1NFVFNfQ1VSUkVOVC5GWTIwMDkBAAAA0l8NAAIAAAAFMTA5OTMBCAAAAAUAAAABMQEAAAAKMTM3MzE2MDI1NQMAAAACNzkCAAAABDExMTcEAAAAATAHAAAACTgvMzAvMjAxOQgAAAAJMi8yOC8yMDA5CQAAAAEwPIBPx68t1whNaDQAsC3XCClDSVEuQk1WOkxJVkVQT0wgQy0xLklRX0FTU0VUX1RVUk5TLkZZMjAwOQEAAACCYQ0AAgAAAAgwLjgxOTYyNQEIAAAABQAAAAExAQAAAAoxNDYw</t>
  </si>
  <si>
    <t>MzIyMTE0AwAAAAMxMTACAAAABDQxNzcEAAAAATAHAAAACTgvMzAvMjAxOQgAAAAKMTIvMzEvMjAwOQkAAAABMOV/LL+vLdcIsiSzAbAt1wgvQ0lRLkJNVjpMSVZFUE9MIEMtMS5JUV9UT1RBTF9ERUJUX0lTU1VFRC5GWTIwMTcBAAAAgmENAAIAAAAFMTAwMDABCAAAAAUAAAABMQEAAAAKMTk0OTE2Nzg1OQMAAAADMTEwAgAAAAQyMTYxBAAAAAEwBwAAAAk4LzMwLzIwMTkIAAAACjEyLzMxLzIwMTcJAAAAATA1dtDCry3XCD4zDAGwLdcIH0NJUS5UU0U6MzA4Ni5JUV9BUl9UVVJOUy5GWTIwMTMBAAAA0l8NAAIAAAAJMTguNjkwMjc1AQgAAAAFAAAAATEBAAAACjE2MjA5MDI4MzUDAAAAAjc5AgAAAAQ0MDAxBAAAAAEwBwAAAAk4LzMwLzIwMTkIAAAACTIvMjgvMjAxMwkAAAABMNK4r7+vLdcInsClAbAt1wgoQ0lRLlRTRTo4MjUzLklRX0VBUk5JTkdfQ09fTUFSR0lOLkZZMjAxMAEAAAAGXA0AAgAAAAY2LjE1NDYBCAAAAAUAAAABMQEAAAAKMTQ4MjQ5MTQ0MQMAAAACNzkCAAAABDQxODEEAAAAATAHAAAACTgvMzAvMjAxOQgAAAAJMy8zMS8yMDEwCQAAAAEwI7wrv68t1whYy5oBsC3XCClDSVEuVFNFOjgyNTIuSVFfREFZU19JTlZFTlRPUllfT1VULkZZMjAxNwEAAABBVQ0AAgAAAAk1OS41NzU2NjUBCAAAAAUAAAABMQEAAAAKMTg0ODE3MTU5MwMAAAACNzkCAAAABDQwMzUEAAAAATAHAAAACTgvMzAvMjAx</t>
  </si>
  <si>
    <t>OQgAAAAJMy8zMS8yMDE3CQAAAAEw4rolwK8t1wigd4cBsC3XCCZDSVEuVFNFOjgyMzMuSVFfQ1VTVE9NX0JFVEEuMjAxNC8wMi8yOAEAAAB1XQ0AAgAAABEwLjc4NDc4Mjk0ODI2ODEzOQAZZRTfry3XCJQEEwKwLdcILENJUS5TTlNFOkZBTEFCRUxMQS5JUV9ORVRfREVCVF9FQklUREEuRlkyMDA4AQAAADB5DQACAAAACDQuMTE2NDcxAQgAAAAFAAAAATEBAAAACjEzMzczNjUwNTcDAAAAAjMxAgAAAAQ0MTkzBAAAAAEwBwAAAAk4LzMwLzIwMTkIAAAACjEyLzMxLzIwMDgJAAAAATANMiy/ry3XCHNAtwGwLdcIIkNJUS5UU0U6ODI1Mi5JUV9DQVNIX0lOVkVTVC5GWTIwMTkBAAAAQVUNAAIAAAAFLTc0MzIBCAAAAAUAAAABMQEAAAAKMTk2OTE1NDcxMAMAAAACNzkCAAAABDIwMDUEAAAAATAHAAAACTgvMzAvMjAxOQgAAAAJMy8zMS8yMDE5CQAAAAEwCkTryK8t1whO4g8AsC3XCCVDSVEuVFNFOjMwODYuSVFfQkFTSUNfRVBTX0VYQ0wuRlkyMDE3AQAAANJfDQACAAAACjEwMy4wNDA3NTMBCAAAAAUAAAABMQEAAAAKMTg0NTU1NTAxMgMAAAACNzkCAAAABDMwNjQEAAAAATAHAAAACTgvMzAvMjAxOQgAAAAJMi8yOC8yMDE3CQAAAAEwsJ++xq8t1wgzJm8AsC3XCC1DSVEuVFNFOjgyNTIuSVFfT1RIRVJfSU5WRVNUX0FDVF9TVVBQTC5GWTIwMTUBAAAAQVUNAAIAAAAEMjI1NAEIAAAABQAAAAExAQAAAAoxNzQ1</t>
  </si>
  <si>
    <t>MjE0NDI0AwAAAAI3OQIAAAAEMjA1MQQAAAABMAcAAAAJOC8zMC8yMDE5CAAAAAkzLzMxLzIwMTUJAAAAATB5z+rIry3XCKDW4v+vLdcIJUNJUS5UU0U6MzA5OS5JUV9HV19JTlRBTl9BTU9SVC5GWTIwMDgBAAAAOVqGBgMAAAAAAO02bcivLdcIQzYcALAt1wglQ0lRLkJNVjpMSVZFUE9MIEMtMS5JUV9SQVdfSU5WLkZZMjAxMgEAAACCYQ0AAwAAAAAAIzWCw68t1wjAXwoBsC3XCCNDSVEuQk1WOkxJVkVQT0wgQy0xLklRX0NBUEVYLkZZMjAxNgEAAACCYQ0AAgAAAAktNTcwMS4wMTgBCAAAAAUAAAABMQEAAAAKMTg4MDAzNzkwOAMAAAADMTEwAgAAAAQyMDIxBAAAAAEwBwAAAAk4LzMwLzIwMTkIAAAACjEyLzMxLzIwMTYJAAAAATBITtDCry3XCB/l/QCwLdcIL0NJUS5UU0U6ODI1My5JUV9JTVBVVF9PUEVSX0xFQVNFX0lOVF9FWFAuRlkyMDE4AQAAAAZcDQADAAAAAADilzjGry3XCH+meQCwLdcIIkNJUS5UU0U6MzA4Ni5JUV9BRFZFUlRJU0lORy5GWTIwMDgBAAAA0l8NAAIAAAAFMzEwNTUBCAAAAAUAAAABMQEAAAAKMTA2OTEzMzMxNgMAAAACNzkCAAAABDMwMTMEAAAAATAHAAAACTgvMzAvMjAxOQgAAAAJMi8yOS8yMDA4CQAAAAEwUnZ7x68t1wjWKiAAsC3XCDFDSVEuQk1WOkxJVkVQT0wgQy0xLklRX09USEVSX1VOVVNVQUxfU1VQUEwuRlkyMDEwAQAAAIJhDQADAAAAAABIwIHDry3XCKJUDgGwLdcI</t>
  </si>
  <si>
    <t>JkNJUS5CTVY6TElWRVBPTCBDLTEuSVFfRUJUX0VYQ0wuRlkyMDE1AQAAAIJhDQACAAAACTEyNDc2LjA2NAEIAAAABQAAAAExAQAAAAoxODMxMzI3MzcxAwAAAAMxMTACAAAAATQEAAAAATAHAAAACTgvMzAvMjAxOQgAAAAKMTIvMzEvMjAxNQkAAAABMEMB0MKvLdcI0eoCAbAt1wgjQ0lRLlRTRTozMDg2LklRX1RPVEFMX0VRVUlUWS5GWTIwMDUBAAAA0l8NAAMAAAAAANEvA72vLdcIy48nArAt1wgnQ0lRLkJNVjpMSVZFUE9MIEMtMS5JUV9ESVZfU0hBUkUuRlkyMDA4AQAAAIJhDQACAAAABjAuMDA0NAEIAAAABQAAAAExAQAAAAoxMzgxNjc3NTk0AwAAAAMxMTACAAAABDMwNTgEAAAAATAHAAAACTgvMzAvMjAxOQgAAAAKMTIvMzEvMjAwOAkAAAABMHkTgMOvLdcIBGTsALAt1wghQ0lRLk5ZU0U6TS5JUV9PVEhFUl9FUVVJVFkuRlkyMDA5AQAAAIvaBAACAAAABC00ODYBCAAAAAUAAAABMQEAAAAKMTQzODcxODgwMQMAAAADMTYwAgAAAAQxMDI4BAAAAAEwBwAAAAk4LzMwLzIwMTkIAAAACTEvMzEvMjAwOQkAAAABMIPEbMKvLdcIar4SAbAt1wgjQ0lRLlRTRTo4MjUzLklRX1BFX0VYQ0wuLjIwMTgvMDMvMzEBAAAABlwNAAIAAAAHNy4xMDc3NwEHAAAABQAAAAExAQAAAAoxODc0NDA1OTMzAwAAAAEwAgAAAAYxMDAwMjcEAAAAATAHAAAACTMvMzAvMjAxOAgAAAAJMy8zMC8yMDE4mG/43q8t1wic1tT/ry3X</t>
  </si>
  <si>
    <t>CDlDSVEuVFNFOjMwODYuSVFfQ1VTVE9NX0JFVEEuLTEwNFcuMjAxNy8wMi8yOC4uXk4yMjUuSlBZLkgBAAAA0l8NAAIAAAAQMS4zNjIwMzU3MDUzNjkyOAA8VCbgry3XCLAEKAKwLdcIHkNJUS5UU0U6OTAyMC5JUV9aX1NDT1JFLkZZMjAxOQEAAADcZw0AAgAAAAgxLjM4NDgxOAEIAAAABQAAAAExAQAAAAoxOTY5MzA0MjAzAwAAAAI3OQIAAAAGMTAwMTIzBAAAAAEwBwAAAAk4LzMwLzIwMTkIAAAACTMvMzEvMjAxOQkAAAABMCO8K7+vLdcIwiS6AbAt1wgZQ0lRLkxTRTpOWFQuSVFfRUJULkZZMjAwOAEAAAB1RXUAAgAAAAU0OTguMQEIAAAABQAAAAExAQAAAAoxMDAyNDA1OTY3AwAAAAI1NQIAAAADMTM5BAAAAAEwBwAAAAk4LzMwLzIwMTkIAAAACTEvMjYvMjAwOAkAAAABMK5q4MKvLdcInkQpAbAt1wgeQ0lRLlRTRTozMDg2LklRX0xUX0RFQlQuRlkyMDE0AQAAANJfDQACAAAABjEyNDQ5MgEIAAAABQAAAAExAQAAAAoxNjgzMzExOTUzAwAAAAI3OQIAAAAEMTA0OQQAAAABMAcAAAAJOC8zMC8yMDE5CAAAAAkyLzI4LzIwMTQJAAAAATC5Kb7Gry3XCPDzXQCwLdcIIUNJUS5UU0U6OTk4My5JUV9JTkNfRVFVSVRZLkZZMjAwOQEAAADRjkQAAgAAAAUtMTM4MwEIAAAABQAAAAExAQAAAAoxNDE0NjYzOTE5AwAAAAI3OQIAAAACNDcEAAAAATAHAAAACTgvMzAvMjAxOQgAAAAJOC8zMS8yMDA5CQAAAAEwnW0p</t>
  </si>
  <si>
    <t>xa8t1wjJabIAsC3XCB9DSVEuVFNFOjgyNTMuSVFfVFJFQVNVUlkuRlkyMDE0AQAAAAZcDQACAAAABS02MTIzAQgAAAAFAAAAATEBAAAACjE2ODY2MzgzOTMDAAAAAjc5AgAAAAQxMjQ4BAAAAAEwBwAAAAk4LzMwLzIwMTkIAAAACTMvMzEvMjAxNAkAAAABMPcjOMavLdcIs9JpALAt1wgaQ0lRLlRTRTozMDk5LklRX1NHQS5GWTIwMDkBAAAAOVqGBgIAAAAGMzUzNjA3AQgAAAAFAAAAATEBAAAACjEzODk1NzYzMjgDAAAAAjc5AgAAAAIyMwQAAAABMAcAAAAJOC8zMC8yMDE5CAAAAAkzLzMxLzIwMDkJAAAAATD9sXW8ry3XCPNiDQKwLdcIJkNJUS5UU0U6MzA5OS5JUV9FWFRSQV9BQ0NfSVRFTVMuRlkyMDE0AQAAADlahgYDAAAAAACg/tTHry3XCPqJSwCwLdcIJENJUS5OWVNFOk0uSVFfTE9BTlNfUkVDRUlWX0xULkZZMjAxMgEAAACL2gQAAwAAAAAAYRJtwq8t1wi+3w0BsC3XCB9DSVEuTllTRTpKV04uSVFfVFJFQVNVUlkuRlkyMDE5AQAAANd9AAADAAAAAAAAL47Ary3XCD73ZwGwLdcIJ0NJUS5UU0U6ODIzMy5JUV9DQVNIX09QRVIuRlkyMDE4Li4uLkpQWQEAAAB1XQ0AAgAAAAUzNjg3MAEIAAAABQAAAAExAQAAAAoxODkxNzgyOTk0AwAAAAI3OQIAAAAEMjAwNgQAAAABMAcAAAAJOC8zMC8yMDE5CAAAAAkyLzI4LzIwMTgJAAAAATDwrxi+ry3XCLn45QGwLdcIIkNJUS5UU0U6MzA4Ni5JUV9EQV9TVVBQ</t>
  </si>
  <si>
    <t>TF9DRi5GWTIwMTABAAAA0l8NAAIAAAAFMTMyOTUBCAAAAAUAAAABMQEAAAAKMTM3MzE1OTMyNQMAAAACNzkCAAAABDIxNzEEAAAAATAHAAAACTgvMzAvMjAxOQgAAAAJMi8yOC8yMDEwCQAAAAEwLKdPx68t1wiWj1AAsC3XCCBDSVEuVFNFOjMwOTkuSVFfQ0hBTkdFX0FQLkZZMjAxNwEAAAA5WoYGAgAAAAUtNDQ2MwEIAAAABQAAAAExAQAAAAoxODQ3OTEyMzQyAwAAAAI3OQIAAAAEMjAxNwQAAAABMAcAAAAJOC8zMC8yMDE5CAAAAAkzLzMxLzIwMTcJAAAAATA3AXvHry3XCDIrPACwLdcIH0NJUS5UU0U6MzA4Ni5JUV9UUkVBU1VSWS5GWTIwMTYBAAAA0l8NAAIAAAAGLTExMjg2AQgAAAAFAAAAATEBAAAACjE3OTUyMjQ3MzMDAAAAAjc5AgAAAAQxMjQ4BAAAAAEwBwAAAAk4LzMwLzIwMTkIAAAACTIvMjkvMjAxNgkAAAABMLCfvsavLdcIxHlmALAt1wglQ0lRLlNOU0U6RkFMQUJFTExBLklRX0JWX1NIQVJFLkZZMjAxMQEAAAAweQ0AAgAAAAsxMTI5LjkwODQ1MwEIAAAABQAAAAExAQAAAAoxNTkwNDM2MzE5AwAAAAIzMQIAAAAENDAyMAQAAAABMAcAAAAJOC8zMC8yMDE5CAAAAAoxMi8zMS8yMDExCQAAAAEwuQoAxK8t1wjj7tYAsC3XCCJDSVEuTFNFOk5YVC5JUV9CRVRBXzJZUi4yMDEwLzAxLzMwAQAAAHVFdQACAAAAETAuNzM4NjUxMTA1MTc5NjczAPeyFN+vLdcISNIdArAt1wghQ0lRLlRTRTozMDg2</t>
  </si>
  <si>
    <t>LklRX0lOQ19FUVVJVFkuRlkyMDAzAQAAANJfDQADAAAAAADVCAO9ry3XCL5G+wGwLdcIJENJUS5UU0U6OTAyMC5JUV9JTkNfRVFVSVRZX0NGLkZZMjAwOAEAAADcZw0AAwAAAAAAZP6kxa8t1wiLJosAsC3XCCJDSVEuVFNFOjgyMzMuSVFfQVNTRVRfVFVSTlMuRlkyMDE5AQAAAHVdDQACAAAACDAuODYzNjQ3AQgAAAAFAAAAATEBAAAACjE5NjcwMDQ3NTcDAAAAAjc5AgAAAAQ0MTc3BAAAAAEwBwAAAAk4LzMwLzIwMTkIAAAACTIvMjgvMjAxOQkAAAABMCT1rr+vLdcIzR6gAbAt1wgaQ0lRLlRTRTo4MjUzLklRX0VCVC5GWTIwMTgBAAAABlwNAAIAAAAFNTIzMDYBCAAAAAUAAAABMQEAAAAKMTg5NDA4NDcyNwMAAAACNzkCAAAAAzEzOQQAAAABMAcAAAAJOC8zMC8yMDE5CAAAAAkzLzMxLzIwMTgJAAAAATDilzjGry3XCGtCgQCwLdcIKENJUS5UU0U6ODI1My5JUV9HV19JTlRBTl9BTU9SVF9DRi5GWTIwMTcBAAAABlwNAAMAAAAAAOxwOMavLdcIIbeBALAt1wglQ0lRLlRTRTozMDg2LklRX0xUX0RFQlRfSVNTVUVELkZZMjAxNwEAAADSXw0AAgAAAAU0NjAwMAEIAAAABQAAAAExAQAAAAoxODQ1NTU1MDEyAwAAAAI3OQIAAAAEMjAzNAQAAAABMAcAAAAJOC8zMC8yMDE5CAAAAAkyLzI4LzIwMTcJAAAAATBkxr7Gry3XCHfuZgCwLdcIJUNJUS5UU0U6ODIzMy5JUV9PVEhFUl9DTF9TVVBQTC5GWTIwMDkBAAAA</t>
  </si>
  <si>
    <t>dV0NAAIAAAAGMTMzMDA1AQgAAAAFAAAAATEBAAAACjEzNjkxODA3ODcDAAAAAjc5AgAAAAQxMDU3BAAAAAEwBwAAAAk4LzMwLzIwMTkIAAAACTIvMjgvMjAwOQkAAAABMHxa6sivLdcIGNHk/68t1wgeQ0lRLlRTRTo4MjUzLklRX1NUX0RFQlQuRlkyMDE2AQAAAAZcDQACAAAABjQ1MDE2MAEIAAAABQAAAAExAQAAAAoxNzk3MzE1NDA4AwAAAAI3OQIAAAAEMTA0NgQAAAABMAcAAAAJOC8zMC8yMDE5CAAAAAkzLzMxLzIwMTYJAAAAATD7STjGry3XCCz0cgCwLdcIKENJUS5CTVY6TElWRVBPTCBDLTEuSVFfT1RIRVJfT1BFUi5GWTIwMTYBAAAAgmENAAMAAAAAADoo0MKvLdcICnYQAbAt1wgkQ0lRLlRTRTo4MjUzLklRX01BUktFVENBUC4yMDEwLzAzLzMxAQAAAAZcDQACAAAACTI2NjI4OC4xNQEGAAAABQAAAAExAQAAAAoxMzIyODMxNTU3AwAAAAI3OQIAAAAGMTAwMDU0BAAAAAEwBwAAAAkzLzMxLzIwMTAhkzjfry3XCKdUEQWwLdcIJUNJUS5UU0U6ODIzMy5JUV9MVF9ERUJUX0lTU1VFRC5GWTIwMTkBAAAAdV0NAAIAAAAFNjQ4MDABCAAAAAUAAAABMQEAAAAKMTk2NzAwNDc1NwMAAAACNzkCAAAABDIwMzQEAAAAATAHAAAACTgvMzAvMjAxOQgAAAAJMi8yOC8yMDE5CQAAAAEw7TZtyK8t1wg61xMAsC3XCClDSVEuVFNFOjgyNTIuSVFfT1RIRVJfTk9OX09QRVJfRVhQLkZZMjAwMwEAAABBVQ0AAgAAAAUz</t>
  </si>
  <si>
    <t>NzAuNQEIAAAABQAAAAExAQAAAAkxOTMzODQ2ODEDAAAAAjc5AgAAAAMzNzEEAAAAATAHAAAACTgvMzAvMjAxOQgAAAAJOS8zMC8yMDAzCQAAAAEw5tYYvq8t1wjDquwBsC3XCCVDSVEuVFNFOjk5ODMuSVFfT1RIRVJfQ0xfU1VQUEwuRlkyMDA5AQAAANGORAACAAAABTc2Nzc3AQgAAAAFAAAAATEBAAAACjE0MTQ2NjM5MTkDAAAAAjc5AgAAAAQxMDU3BAAAAAEwBwAAAAk4LzMwLzIwMTkIAAAACTgvMzEvMjAwOQkAAAABMJ1tKcWvLdcIRKa/ALAt1wghQ0lRLlRTRTo4MjMzLklRX0VBUk5JTkdfQ08uRlkyMDEwAQAAAHVdDQACAAAABDgwNzEBCAAAAAUAAAABMQEAAAAKMTM2OTE4MDkxNwMAAAACNzkCAAAAATcEAAAAATAHAAAACTgvMzAvMjAxOQgAAAAJMi8yOC8yMDEwCQAAAAEwfFrqyK8t1wgDtgoAsC3XCCVDSVEuVFNFOjk5ODMuSVFfR1dfSU5UQU5fQU1PUlQuRlkyMDE1AQAAANGORAADAAAAAADQo4nEry3XCLagwQCwLdcIMENJUS5UU0U6MzA4Ni5JUV9UT1RBTF9PVVRTVEFORElOR19CU19EQVRFLkZZMjAxOAEAAADSXw0AAgAAAAkyNjEuNTM3NDIBBAAAAAUAAAABNQEAAAAKMTg5MTc4Mjk4NQIAAAAFMjQxNTIGAAAAATBq7b7Gry3XCIWKdQCwLdcIIUNJUS5UU0U6OTAyMC5JUV9UT1RBTF9MSUFCLkZZMjAxNwEAAADcZw0AAgAAAAc1MjM1NzYyAQgAAAAFAAAAATEBAAAACjE4NDgyOTczODgDAAAA</t>
  </si>
  <si>
    <t>Ajc5AgAAAAQxMjc2BAAAAAEwBwAAAAk4LzMwLzIwMTkIAAAACTMvMzEvMjAxNwkAAAABMF8bSMWvLdcI/DGOALAt1wgoQ0lRLlRTRTo4MjUzLklRX1RPVEFMX0xJQUJfRVFVSVRZLkZZMjAwOAEAAAAGXA0AAgAAAAcyNDUwNjM3AQgAAAAFAAAAATEBAAAACjEwNjU1NTU3NTADAAAAAjc5AgAAAAQxMDEzBAAAAAEwBwAAAAk4LzMwLzIwMTkIAAAACTMvMzEvMjAwOAkAAAABMHIxWsavLdcIVxVgALAt1wg0Q0lRLlNOU0U6RkFMQUJFTExBLklRX1RPVEFMX0xJQUJfVE9UQUxfQVNTRVRTLkZZMjAwNwEAAAAweQ0AAgAAAAc1Ny43ODc1AQgAAAAFAAAAATEBAAAACTgxMjMwMTU3MwMAAAACMzECAAAABDQxODgEAAAAATAHAAAACTgvMzAvMjAxOQgAAAAKMTIvMzEvMjAwNwkAAAABMAILLL+vLdcIc0C3AbAt1wguQ0lRLkJNVjpMSVZFUE9MIEMtMS5JUV9EQVlTX1BBWUFCTEVfT1VULkZZMjAxMwEAAACCYQ0AAgAAAAk4NS44MTYyNDUBCAAAAAUAAAABMQEAAAAKMTcyODg2NDAyMwMAAAADMTEwAgAAAAQ0MTgzBAAAAAEwBwAAAAk4LzMwLzIwMTkIAAAACjEyLzMxLzIwMTMJAAAAATDV1qi+ry3XCFWexgGwLdcIH0NJUS5UU0U6ODIzMy5JUV9UT1RBTF9DTC5GWTIwMTMBAAAAdV0NAAIAAAAGMjk0NjQ2AQgAAAAFAAAAATEBAAAACjE3MTYxMzQyMjADAAAAAjc5AgAAAAQxMDA5BAAAAAEwBwAAAAk4LzMwLzIwMTkI</t>
  </si>
  <si>
    <t>AAAACTIvMjgvMjAxMwkAAAABMEOn6sivLdcIASsuALAt1wgZQ0lRLk5ZU0U6TS5JUV9OUFBFLkZZMjAxNAEAAACL2gQAAgAAAAQ3OTMwAQgAAAAFAAAAATEBAAAACjE3ODI5ODIyODYDAAAAAzE2MAIAAAAEMTAwNAQAAAABMAcAAAAJOC8zMC8yMDE5CAAAAAgyLzEvMjAxNAkAAAABMFM5bcKvLdcI+WoUAbAt1wghQ0lRLlRTRTo4MjUyLklRX0lOQ19FUVVJVFkuRlkyMDAyAQAAAEFVDQADAAAAAACLMYy9ry3XCIE78QGwLdcIJENJUS5OWVNFOk0uSVFfTkVUX0RFQlRfRUJJVERBLkZZMjAxMAEAAACL2gQAAgAAAAgyLjYzMjEzMgEIAAAABQAAAAExAQAAAAoxNTMxMjg2ODM0AwAAAAMxNjACAAAABDQxOTMEAAAAATAHAAAACTgvMzAvMjAxOQgAAAAJMS8zMC8yMDEwCQAAAAEwtSSpvq8t1wjaiMABsC3XCCVDSVEuVFNFOjgyNTIuSVFfUkVUVVJOX0NBUElUQUwuRlkyMDE1AQAAAEFVDQACAAAABjMuMDA2OAEIAAAABQAAAAExAQAAAAoxNzQ1MjE0NDI0AwAAAAI3OQIAAAAENDM2MwQAAAABMAcAAAAJOC8zMC8yMDE5CAAAAAkzLzMxLzIwMTUJAAAAATDiuiXAry3XCGj9lgGwLdcIIkNJUS5UU0U6ODIzMy5JUV9PVEhFUl9JTlRBTi5GWTIwMTABAAAAdV0NAAIAAAAFMTg1NTcBCAAAAAUAAAABMQEAAAAKMTM2OTE4MDkxNwMAAAACNzkCAAAABDEwNDAEAAAAATAHAAAACTgvMzAvMjAxOQgAAAAJMi8yOC8yMDEw</t>
  </si>
  <si>
    <t>CQAAAAEwfFrqyK8t1wgapRAAsC3XCCZDSVEuVFNFOjgyMzMuSVFfQVNTRVRfV1JJVEVET1dOLkZZMjAxNAEAAAB1XQ0AAgAAAAUtMzc1NgEIAAAABQAAAAExAQAAAAoxNjgzMzEyMjAwAwAAAAI3OQIAAAACMzIEAAAAATAHAAAACTgvMzAvMjAxOQgAAAAJMi8yOC8yMDE0CQAAAAEwOSZsyK8t1wh4OxoAsC3XCC5DSVEuVFNFOjgyMzMuSVFfVE9UQUxfTElBQl9UT1RBTF9BU1NFVFMuRlkyMDE5AQAAAHVdDQACAAAABzU3LjE4NjcBCAAAAAUAAAABMQEAAAAKMTk2NzAwNDc1NwMAAAACNzkCAAAABDQxODgEAAAAATAHAAAACTgvMzAvMjAxOQgAAAAJMi8yOC8yMDE5CQAAAAEwJPWuv68t1wjvZoYBsC3XCCBDSVEuVFNFOjgyNTMuSVFfUkRfRVhQX0ZOLkZZMjAxOQEAAAAGXA0AAwAAAAAA1r44xq8t1wjXWJwAsC3XCBlDSVEuVFNFOjMwOTkuSVFfR1cuRlkyMDE1AQAAADlahgYDAAAAAABps3rHry3XCEClHgCwLdcIIUNJUS5OWVNFOkpXTi5JUV9OSV9DT01QQU5ZLkZZMjAxOAEAAADXfQAAAgAAAAM0MzcBCAAAAAUAAAABMQEAAAAKMTk1MDE1MTYzMgMAAAADMTYwAgAAAAU0MTU3MQQAAAABMAcAAAAJOC8zMC8yMDE5CAAAAAgyLzMvMjAxOAkAAAABMBrhjcCvLdcIdPFiAbAt1wghQ0lRLlRTRTo4MjUzLklRX05FVF9DSEFOR0UuRlkyMDE0AQAAAAZcDQACAAAABS00Nzc3AQgAAAAFAAAAATEBAAAACjE2ODY2</t>
  </si>
  <si>
    <t>MzgzOTMDAAAAAjc5AgAAAAQyMDkzBAAAAAEwBwAAAAk4LzMwLzIwMTkIAAAACTMvMzEvMjAxNAkAAAABMPcjOMavLdcIsjGAALAt1wgoQ0lRLlRTRTo5MDIwLklRX1RPVEFMX0RFQlQuRlkyMDEwLi4uLkpQWQEAAADcZw0AAgAAAAczNDU5Mzk5AQgAAAAFAAAAATEBAAAACjE1NjI0ODQ1NDEDAAAAAjc5AgAAAAQ0MTczBAAAAAEwBwAAAAk4LzMwLzIwMTkIAAAACTMvMzEvMjAxMAkAAAABMPyIGL6vLdcIpHjbAbAt1wghQ0lRLlRTRTozMDk5LklRX0NBU0hfRklOQU4uRlkyMDEzAQAAADlahgYCAAAABDIzMzkBCAAAAAUAAAABMQEAAAAKMTYyNDA1MTc1NgMAAAACNzkCAAAABDIwMDQEAAAAATAHAAAACTgvMzAvMjAxOQgAAAAJMy8zMS8yMDEzCQAAAAEwoP7Ux68t1wjcbTIAsC3XCCdDSVEuQk1WOkxJVkVQT0wgQy0xLklRX1NHQV9TVVBQTC5GWTIwMTMBAAAAgmENAAIAAAAIMTgxOTAuNzgBCAAAAAUAAAABMQEAAAAKMTcyODg2NDAyMwMAAAADMTEwAgAAAAMxMDIEAAAAATAHAAAACTgvMzAvMjAxOQgAAAAKMTIvMzEvMjAxMwkAAAABMCM1gsOvLdcIA1n3ALAt1wgdQ0lRLlRTRTo4MjUzLklRX0VCSVREQS5GWTIwMTcBAAAABlwNAAIAAAAFMzg4MjgBCAAAAAUAAAABMQEAAAAKMTg0Nzc2NTQxOAMAAAACNzkCAAAABDQwNTEEAAAAATAHAAAACTgvMzAvMjAxOQgAAAAJMy8zMS8yMDE3CQAAAAEw7HA4xq8t</t>
  </si>
  <si>
    <t>1wjfzFYAsC3XCDNDSVEuVFNFOjgyMzMuSVFfQ0hBTkdFX09USEVSX05FVF9PUEVSX0FTU0VUUy5GWTIwMTABAAAAdV0NAAIAAAAEMzkyMwEIAAAABQAAAAExAQAAAAoxMzY5MTgwOTE3AwAAAAI3OQIAAAAEMjA0NQQAAAABMAcAAAAJOC8zMC8yMDE5CAAAAAkyLzI4LzIwMTAJAAAAATB8WurIry3XCOtL+P+vLdcIJkNJUS5UU0U6ODI1My5JUV9JTlZFTlRPUllfVFVSTlMuRlkyMDE0AQAAAAZcDQACAAAACDAuMTYxNDUzAQgAAAAFAAAAATEBAAAACjE2ODY2MzgzOTMDAAAAAjc5AgAAAAQ0MDgyBAAAAAEwBwAAAAk4LzMwLzIwMTkIAAAACTMvMzEvMjAxNAkAAAABMAnkK7+vLdcINFyfAbAt1wgmQ0lRLlRTRTo4MjMzLklRX0VYVFJBX0FDQ19JVEVNUy5GWTIwMTcBAAAAdV0NAAMAAAAAABPCbMivLdcI5HgnALAt1wgbQ0lRLk5ZU0U6SldOLklRX05QUEUuRlkyMDE2AQAAANd9AAACAAAABDM3MzUBCAAAAAUAAAABMQEAAAAKMTg3OTE3Njc5NQMAAAADMTYwAgAAAAQxMDA0BAAAAAEwBwAAAAk4LzMwLzIwMTkIAAAACTEvMzAvMjAxNgkAAAABMCm6jcCvLdcISj9cAbAt1wgyQ0lRLkJNVjpMSVZFUE9MIEMtMS5JUV9SRVRVUk5fQ09NTU9OX0VRVUlUWS5GWTIwMTYBAAAAgmENAAIAAAAHMTMuMjUyNQEIAAAABQAAAAExAQAAAAoxODgwMDM3OTA4AwAAAAMxMTACAAAABTMzMzIwBAAAAAEwBwAAAAk4LzMwLzIw</t>
  </si>
  <si>
    <t>MTkIAAAACjEyLzMxLzIwMTYJAAAAATDV1qi+ry3XCGTGzQGwLdcILkNJUS5UU0U6OTk4My5JUV9PVEhFUl9GSU5BTkNFX0FDVF9TVVBQTC5GWTIwMDkBAAAA0Y5EAAIAAAAELTEyMQEIAAAABQAAAAExAQAAAAoxNDE0NjYzOTE5AwAAAAI3OQIAAAAEMjA1MAQAAAABMAcAAAAJOC8zMC8yMDE5CAAAAAk4LzMxLzIwMDkJAAAAATDjlCnFry3XCDnNvwCwLdcIH0NJUS5OWVNFOk0uSVFfU0dBX01BUkdJTi5GWTIwMTABAAAAi9oEAAIAAAAHMzQuMzIyNAEIAAAABQAAAAExAQAAAAoxNTMxMjg2ODM0AwAAAAMxNjACAAAABDQzNzUEAAAAATAHAAAACTgvMzAvMjAxOQgAAAAJMS8zMC8yMDEwCQAAAAEwwf2ovq8t1whwO8cBsC3XCCpDSVEuVFNFOjgyNTIuSVFfSU5URVJFU1RfSU5WRVNUX0lOQy5GWTIwMTABAAAAQVUNAAIAAAADNjY1AQgAAAAFAAAAATEBAAAACjEzODU1Mzk3NTcDAAAAAjc5AgAAAAI2NQQAAAABMAcAAAAJOC8zMC8yMDE5CAAAAAkzLzMxLzIwMTAJAAAAATCVqJLJry3XCI0U8QGwLdcIGkNJUS5MU0U6TlhULklRX0FQSUMuRlkyMDEzAQAAAHVFdQACAAAAAzAuOQEIAAAABQAAAAExAQAAAAoxNjY4NzUxODgxAwAAAAI1NQIAAAAEMTA4NAQAAAABMAcAAAAJOC8zMC8yMDE5CAAAAAkxLzI2LzIwMTMJAAAAATBfC5zBry3XCPEMRAGwLdcIIUNJUS5TTlNFOkZBTEFCRUxMQS5JUV9MQU5ELkZZMjAx</t>
  </si>
  <si>
    <t>NgEAAAAweQ0AAgAAAAo3NjIwNTIuMDk1AQgAAAAFAAAAATEBAAAACjE4NzYxNDQ4NTADAAAAAjMxAgAAAAQzMDk4BAAAAAEwBwAAAAk4LzMwLzIwMTkIAAAACjEyLzMxLzIwMTYJAAAAATBoJv3Dry3XCFks6wCwLdcIKUNJUS5TTlNFOkZBTEFCRUxMQS5JUV9JTlRFUkVTVF9FWFAuRlkyMDEyAQAAADB5DQACAAAACi03OTI1MS45NDUBCAAAAAUAAAABMQEAAAAKMTY2MzM1NDIwNgMAAAACMzECAAAAAjgyBAAAAAEwBwAAAAk4LzMwLzIwMTkIAAAACjEyLzMxLzIwMTIJAAAAATCtMQDEry3XCEdSDAKwLdcIJENJUS5OWVNFOk0uSVFfTE9BTlNfUkVDRUlWX0xULkZZMjAxNAEAAACL2gQAAwAAAAAAUzltwq8t1whgMxoBsC3XCCFDSVEuVFNFOjgyNTMuSVFfT1RIRVJfT1BFUi5GWTIwMDkBAAAABlwNAAIAAAAFMTQ4MjEBCAAAAAUAAAABMQEAAAAKMTM4NDg4MDEwMwMAAAACNzkCAAAAAzI2MAQAAAABMAcAAAAJOC8zMC8yMDE5CAAAAAkzLzMxLzIwMDkJAAAAATBpWFrGry3XCBw3fgCwLdcIH0NJUS5UU0U6MzA4Ni5JUV9UT1RBTF9DTC5GWTIwMDkBAAAA0l8NAAIAAAAGMjc0MjI4AQgAAAAFAAAAATEBAAAACjEzNzMxNjAyNTUDAAAAAjc5AgAAAAQxMDA5BAAAAAEwBwAAAAk4LzMwLzIwMTkIAAAACTIvMjgvMjAwOQkAAAABMDyAT8evLdcII2l6ALAt1wgfQ0lRLlRTRTo4MjUyLklRX1RPVEFMX0NBLkZZMjAx</t>
  </si>
  <si>
    <t>OQEAAABBVQ0AAgAAAAY2NDAzNzkBCAAAAAUAAAABMQEAAAAKMTk2OTE1NDcxMAMAAAACNzkCAAAABDEwMDgEAAAAATAHAAAACTgvMzAvMjAxOQgAAAAJMy8zMS8yMDE5CQAAAAEwEx3ryK8t1wiqjgMAsC3XCCpDSVEuVFNFOjgyMzMuSVFfSU5DX1RBWF9QQVlfQ1VSUkVOVC5GWTIwMTQBAAAAdV0NAAIAAAAENzgyMgEIAAAABQAAAAExAQAAAAoxNjgzMzEyMjAwAwAAAAI3OQIAAAAEMTA5NAQAAAABMAcAAAAJOC8zMC8yMDE5CAAAAAkyLzI4LzIwMTQJAAAAATA5TWzIry3XCN6fLgCwLdcIJkNJUS5CTVY6TElWRVBPTCBDLTEuSVFfRUJJVF9JTlQuRlkyMDE4AQAAAIJhDQACAAAACDYuMjc4MTYzAQgAAAAFAAAAATEBAAAACjE5NDkxNjc4NTIDAAAAAzExMAIAAAAENDE4OQQAAAABMAcAAAAJOC8zMC8yMDE5CAAAAAoxMi8zMS8yMDE4CQAAAAEwwf2ovq8t1wjmCMQBsC3XCCBDSVEuVFNFOjk5ODMuSVFfUEFSVF9USU1FLkZZMjAxMwEAAADRjkQAAwAAAAAAmVcqxa8t1wjaK8EAsC3XCCJDSVEuVFNFOjkwMjAuSVFfREFfU1VQUExfQ0YuRlkyMDE5AQAAANxnDQACAAAABjM3NzQ4MAEIAAAABQAAAAExAQAAAAoxOTY5MzA0MjAzAwAAAAI3OQIAAAAEMjE3MQQAAAABMAcAAAAJOC8zMC8yMDE5CAAAAAkzLzMxLzIwMTkJAAAAATAut0jFry3XCO4ghgCwLdcIJUNJUS5UU0U6OTAyMC5JUV9PVEhFUl9PUEVSX0FD</t>
  </si>
  <si>
    <t>VC5GWTIwMTkBAAAA3GcNAAIAAAAHLTEyNTYxNgEIAAAABQAAAAExAQAAAAoxOTY5MzA0MjAzAwAAAAI3OQIAAAAEMjA0NwQAAAABMAcAAAAJOC8zMC8yMDE5CAAAAAkzLzMxLzIwMTkJAAAAATAut0jFry3XCMOQpACwLdcIJUNJUS5UU0U6OTAyMC5JUV9PVEhFUl9DTF9TVVBQTC5GWTIwMTEBAAAA3GcNAAIAAAAGNjMwMzgxAQgAAAAFAAAAATEBAAAACjE1NjI0ODQ1OTkDAAAAAjc5AgAAAAQxMDU3BAAAAAEwBwAAAAk4LzMwLzIwMTkIAAAACTMvMzEvMjAxMQkAAAABMC90pcWvLdcIrE2ZALAt1wgrQ0lRLlNOU0U6RkFMQUJFTExBLklRX0JBU0lDX0VQU19FWENMLkZZMjAxMQEAAAAweQ0AAgAAAAoxNzUuODk0MzA1AQgAAAAFAAAAATEBAAAACjE1OTA0MzYzMTkDAAAAAjMxAgAAAAQzMDY0BAAAAAEwBwAAAAk4LzMwLzIwMTkIAAAACjEyLzMxLzIwMTEJAAAAATC5CgDEry3XCCSh5ACwLdcIIENJUS5UU0U6OTk4My5JUV9UT1RBTF9SRVYuRlkyMDA5AQAAANGORAACAAAABjY4NTA0MwEIAAAABQAAAAExAQAAAAoxNDE0NjYzOTE5AwAAAAI3OQIAAAACMjgEAAAAATAHAAAACTgvMzAvMjAxOQgAAAAJOC8zMS8yMDA5CQAAAAEwnW0pxa8t1wg1MqoAsC3XCCVDSVEuTFNFOk5YVC5JUV9FWFRSQV9BQ0NfSVRFTVMuRlkyMDE4AQAAAHVFdQADAAAAAADZA0fBry3XCEj8SQGwLdcIHkNJUS5UU0U6OTAyMC5JUV9T</t>
  </si>
  <si>
    <t>VF9ERUJULkZZMjAxMgEAAADcZw0AAwAAAAAAIJulxa8t1whmG4gAsC3XCCVDSVEuQk1WOkxJVkVQT0wgQy0xLklRX1JBV19JTlYuRlkyMDA5AQAAAIJhDQACAAAABzE1Ni41NzgBCAAAAAUAAAABMQEAAAAKMTQ2MDMyMjExNAMAAAADMTEwAgAAAAQzMTcxBAAAAAEwBwAAAAk4LzMwLzIwMTkIAAAACjEyLzMxLzIwMDkJAAAAATBNmYHDry3XCDz65wCwLdcIIUNJUS5UU0U6OTAyMC5JUV9ORVRfQ0hBTkdFLkZZMjAwOAEAAADcZw0AAgAAAAUtNDkyMgEIAAAABQAAAAExAQAAAAoxMDYxMTk3MzIyAwAAAAI3OQIAAAAEMjA5MwQAAAABMAcAAAAJOC8zMC8yMDE5CAAAAAkzLzMxLzIwMDgJAAAAATBk/qTFry3XCCRIlACwLdcIJkNJUS5MU0U6TlhULklRX01BUktFVENBUC4yMDAxLzMvMzEuSlBZAQAAAHVFdQACAAAADTUxODgwMy45NDQwNjQBBgAAAAUAAAABMQEAAAAINTgwMTUxNjcDAAAAAjc5AgAAAAYxMDAwNTQEAAAAATAHAAAACTMvMzEvMjAwMTdFON+vLdcIXCXHFLAt1wgXQ0lRLjAuSVFfR0FJTl9JTlZFU1QuRlkFAAAAAAAAAAgAAAAVKEludmFsaWQgVGltZSBQZXJpb2QpkR2NwK8t1wicNIMBsC3XCCtDSVEuVFNFOjMwOTkuSVFfUkVUVVJOX0NPTU1PTl9FUVVJVFkuRlkyMDEyAQAAADlahgYCAAAABzEzLjYwOTkBCAAAAAUAAAABMQEAAAAKMTU1NDMzNzE3NQMAAAACNzkCAAAABTMzMzIwBAAAAAEw</t>
  </si>
  <si>
    <t>BwAAAAk4LzMwLzIwMTkIAAAACTMvMzEvMjAxMgkAAAABMPccr7+vLdcISq+IAbAt1wgZQ0lRLlRTRTo4MjMzLklRX0ZYLkZZMjAxNwEAAAB1XQ0AAgAAAAUtMjYxMwEIAAAABQAAAAExAQAAAAoxODQ1NTU0OTk3AwAAAAI3OQIAAAAEMjE0NAQAAAABMAcAAAAJOC8zMC8yMDE5CAAAAAkyLzI4LzIwMTcJAAAAATAJ6WzIry3XCMDGJwCwLdcIKENJUS5UU0U6ODIzMy5JUV9FQVJOSU5HX0NPX01BUkdJTi5GWTIwMTUBAAAAdV0NAAIAAAAGMi41NjUxAQgAAAAFAAAAATEBAAAACjE3NDIyNDM3NTYDAAAAAjc5AgAAAAQ0MTgxBAAAAAEwBwAAAAk4LzMwLzIwMTkIAAAACTIvMjgvMjAxNQkAAAABMBPPrr+vLdcI0hiGAbAt1wgmQ0lRLlRTRTo4MjUzLklRX0FTU0VUX1dSSVRFRE9XTi5GWTIwMDkBAAAABlwNAAIAAAAELTgxNwEIAAAABQAAAAExAQAAAAoxMzg0ODgwMTAzAwAAAAI3OQIAAAACMzIEAAAAATAHAAAACTgvMzAvMjAxOQgAAAAJMy8zMS8yMDA5CQAAAAEwaVhaxq8t1wiYNlQAsC3XCBlDSVEuVFNFOjMwOTkuSVFfQUUuRlkyMDE0AQAAADlahgYCAAAABTExMDIyAQgAAAAFAAAAATEBAAAACjE2ODY2MzgwODADAAAAAjc5AgAAAAQxMDE2BAAAAAEwBwAAAAk4LzMwLzIwMTkIAAAACTMvMzEvMjAxNAkAAAABMDKMesevLdcIPXMiALAt1wgjQ0lRLlRTRTozMDg2LklRX0ZJTklTSEVEX0lOVi5GWTIwMTgB</t>
  </si>
  <si>
    <t>AAAA0l8NAAIAAAAFMjI5NTUBCAAAAAUAAAABMQEAAAAKMTg5MTc4Mjk4NQMAAAACNzkCAAAABDMwNzUEAAAAATAHAAAACTgvMzAvMjAxOQgAAAAJMi8yOC8yMDE4CQAAAAEwau2+xq8t1wiFinUAsC3XCCFDSVEuVFNFOjMwOTkuSVFfVE9UQUxfTElBQi5GWTIwMTYBAAAAOVqGBgIAAAAGNzE4NzI4AQgAAAAFAAAAATEBAAAACjE3OTcyMTg2MDcDAAAAAjc5AgAAAAQxMjc2BAAAAAEwBwAAAAk4LzMwLzIwMTkIAAAACTMvMzEvMjAxNgkAAAABMB/aesevLdcI+TtEALAt1wgqQ0lRLlRTRTo5MDIwLklRX1RPVEFMX0NPTU1PTl9FUVVJVFkuRlkyMDE1AQAAANxnDQACAAAABzIyODU2NTcBCAAAAAUAAAABMQEAAAAKMTc0NDk0NjA2MAMAAAACNzkCAAAABDEwMDYEAAAAATAHAAAACTgvMzAvMjAxOQgAAAAJMy8zMS8yMDE1CQAAAAEwc81Hxa8t1whMwoQAsC3XCCVDSVEuVFNFOjkwMjAuSVFfRElMVVRfRVBTX0VYQ0wuRlkyMDA5AQAAANxnDQACAAAACjQ2OC42ODMwMDMBCAAAAAUAAAABMQEAAAAKMTM3NzkxMDkyMwMAAAACNzkCAAAAAzE0MgQAAAABMAcAAAAJOC8zMC8yMDE5CAAAAAkzLzMxLzIwMDkJAAAAATBZJqXFry3XCABvlACwLdcIMENJUS5CTVY6TElWRVBPTCBDLTEuSVFfVE9UQUxfREVCVF9DQVBJVEFMLkZZMjAxMAEAAACCYQ0AAgAAAAcyMy4zMzY4AQgAAAAFAAAAATEBAAAACjE1NDY2NzczNzUD</t>
  </si>
  <si>
    <t>AAAAAzExMAIAAAAENDE4NgQAAAABMAcAAAAJOC8zMC8yMDE5CAAAAAoxMi8zMS8yMDEwCQAAAAEw5X8sv68t1whp3LcBsC3XCBlDSVEuVFNFOjgyMzMuSVFfQVIuRlkyMDExAQAAAHVdDQACAAAABjEyMDcwMQEIAAAABQAAAAExAQAAAAoxNDU4MjQyMDA4AwAAAAI3OQIAAAAEMTAyMQQAAAABMAcAAAAJOC8zMC8yMDE5CAAAAAkyLzI4LzIwMTEJAAAAATBqgerIry3XCMoDCwCwLdcIJUNJUS5OWVNFOk0uSVFfTkVUX0lOVEVSRVNUX0VYUC5GWTIwMTIBAAAAi9oEAAIAAAAELTQ0MwEIAAAABQAAAAExAQAAAAoxNjY4MjA0NTAwAwAAAAMxNjACAAAAAzM2OAQAAAABMAcAAAAJOC8zMC8yMDE5CAAAAAkxLzI4LzIwMTIJAAAAATBhEm3Cry3XCIJwEgGwLdcIGENJUS5MU0U6TlhULklRX0FFLkZZMjAxMwEAAAB1RXUAAgAAAAQ4MS44AQgAAAAFAAAAATEBAAAACjE2Njg3NTE4ODEDAAAAAjU1AgAAAAQxMDE2BAAAAAEwBwAAAAk4LzMwLzIwMTkIAAAACTEvMjYvMjAxMwkAAAABMF8LnMGvLdcI8QxEAbAt1wgvQ0lRLlRTRTo5MDIwLklRX09USEVSX05PTl9PUEVSX0VYUF9TVVBQTC5GWTIwMDgBAAAA3GcNAAIAAAAEMTY2NAEIAAAABQAAAAExAQAAAAoxMDYxMTk3MzIyAwAAAAI3OQIAAAACODUEAAAAATAHAAAACTgvMzAvMjAxOQgAAAAJMy8zMS8yMDA4CQAAAAEw1r44xq8t1wii2IoAsC3XCCNDSVEuVFNFOjgy</t>
  </si>
  <si>
    <t>MzMuSVFfQkVUQV81WVIuMjAwOC8wMi8yOQEAAAB1XQ0AAgAAAA8xLjEyMTg3Njc5MDI2NzcAFIwU368t1wiIthICsC3XCClDSVEuVFNFOjMwODYuSVFfREVCVF9FUVVJVl9ORVRfUEJPLkZZMjAxNgEAAADSXw0AAgAAAAUyNzAyMAEIAAAABQAAAAExAQAAAAoxNzk1MjI0NzMzAwAAAAI3OQIAAAAFMjE2NzkEAAAAATAHAAAACTgvMzAvMjAxOQgAAAAJMi8yOS8yMDE2CQAAAAEwsJ++xq8t1wj6sFIAsC3XCClDSVEuTFNFOk5YVC5JUV9URVZfRUJJVERBLjIwMDAuMjAxMS8wMy8zMQEAAAB1RXUAAgAAAAY1Ljc1MzIBBwAAAAUAAAABMQEAAAAKMTQ1NzcwODc0NwMAAAABMAIAAAAGMTAwMDMwBAAAAAEwBwAAAAkzLzMxLzIwMTEIAAAACTMvMzEvMjAxMWu9+N6vLdcIzh7Q/68t1wgjQ0lRLlRTRTozMDk5LklRX1BFX0VYQ0wuLjIwMTIvMDMvMzEBAAAAOVqGBgIAAAAGOC4zMzI5AQcAAAAFAAAAATEBAAAACjE1MTY5OTk5MzgDAAAAATACAAAABjEwMDAyNwQAAAABMAcAAAAJMy8zMC8yMDEyCAAAAAkzLzMwLzIwMTKYb/jery3XCIGv1P+vLdcIKENJUS5UU0U6OTAyMC5JUV9UT1RBTF9ERUJUX1JFUEFJRC5GWTIwMTMBAAAA3GcNAAIAAAAHLTIyMzg2NgEIAAAABQAAAAExAQAAAAoxNjIzOTQxNzI2AwAAAAI3OQIAAAAEMjE2NgQAAAABMAcAAAAJOC8zMC8yMDE5CAAAAAkzLzMxLzIwMTMJAAAAATAWwqXFry3X</t>
  </si>
  <si>
    <t>CBnTjACwLdcIG0NJUS5UU0U6OTAyMC5JUV9OUFBFLkZZMjAxNAEAAADcZw0AAgAAAAc2MDI1ODM4AQgAAAAFAAAAATEBAAAACjE2ODY2MzgyMjcDAAAAAjc5AgAAAAQxMDA0BAAAAAEwBwAAAAk4LzMwLzIwMTkIAAAACTMvMzEvMjAxNAkAAAABMBPopcWvLdcIOreIALAt1wgiQ0lRLlRTRTo4MjMzLklRX0NBU0hfSU5WRVNULkZZMjAxOQEAAAB1XQ0AAgAAAAYtODU4MTUBCAAAAAUAAAABMQEAAAAKMTk2NzAwNDc1NwMAAAACNzkCAAAABDIwMDUEAAAAATAHAAAACTgvMzAvMjAxOQgAAAAJMi8yOC8yMDE5CQAAAAEw7TZtyK8t1whjczAAsC3XCCRDSVEuVFNFOjgyNTIuSVFfRUJJVERBX01BUkdJTi5GWTIwMTEBAAAAQVUNAAIAAAAFNy40OTMBCAAAAAUAAAABMQEAAAAKMTQ2MjY1MjkxMAMAAAACNzkCAAAABDQwNDcEAAAAATAHAAAACTgvMzAvMjAxOQgAAAAJMy8zMS8yMDExCQAAAAEwRJQlwK8t1wjtGI0BsC3XCChDSVEuVFNFOjMwODYuSVFfREVGX1RBWF9BU1NFVFNfTFQuRlkyMDEyAQAAANJfDQACAAAABDQ2ODcBCAAAAAUAAAABMQEAAAAKMTU1MTcyMTU5NAMAAAACNzkCAAAABDEwMjYEAAAAATAHAAAACTgvMzAvMjAxOQgAAAAJMi8yOS8yMDEyCQAAAAEwFvVPx68t1wgBQWUAsC3XCCVDSVEuVFNFOjkwMjAuSVFfR0FJTl9JTlZFU1RfQ0YuRlkyMDEyAQAAANxnDQADAAAAAAAgm6XFry3XCF0sngCw</t>
  </si>
  <si>
    <t>LdcIHENJUS5MU0U6TlhULklRX0NPTU1PTi5GWTIwMTcBAAAAdUV1AAIAAAAEMTQuNwEIAAAABQAAAAExAQAAAAoxODgzMjc3OTkzAwAAAAI1NQIAAAAEMTEwMwQAAAABMAcAAAAJOC8zMC8yMDE5CAAAAAkxLzI4LzIwMTcJAAAAATDZA0fBry3XCL8oMwGwLdcIJ0NJUS5UU0U6ODI1My5JUV9NQVJLRVRDQVAuMjAwNy8zLzMxLkpQWQEAAAAGXA0AAgAAAAw2OTQ0NTcuODUwMTYBBgAAAAUAAAABMQEAAAAJNDA3MDY0MDcyAwAAAAI3OQIAAAAGMTAwMDU0BAAAAAEwBwAAAAkzLzMxLzIwMDcsbDjfry3XCLvGxRSwLdcIJUNJUS5OWVNFOk0uSVFfTUFSS0VUQ0FQLjIwMTUvMy8zMS5KUFkBAAAAi9oEAAIAAAANMjY1Mjc4MC40MzY1NAEGAAAABQAAAAExAQAAAAoxNzIwNTMzNzUwAwAAAAI3OQIAAAAGMTAwMDU0BAAAAAEwBwAAAAkzLzMxLzIwMTUsbDjfry3XCH8vwxSwLdcIJENJUS5UU0U6OTk4My5JUV9TQUxFX0lOVEFOX0NGLkZZMjAxMwEAAADRjkQAAgAAAAUtNDA3MAEIAAAABQAAAAExAQAAAAoxNzA4OTA3MDk4AwAAAAI3OQIAAAAEMjAyOQQAAAABMAcAAAAJOC8zMC8yMDE5CAAAAAk4LzMxLzIwMTMJAAAAATCXfYnEry3XCH0WtACwLdcIIUNJUS5OWVNFOk0uSVFfVE9UQUxfRVFVSVRZLkZZMjAxMAEAAACL2gQAAgAAAAQ0NjUzAQgAAAAFAAAAATEBAAAACjE1MzEyODY4MzQDAAAAAzE2MAIAAAAEMTI3</t>
  </si>
  <si>
    <t>NQQAAAABMAcAAAAJOC8zMC8yMDE5CAAAAAkxLzMwLzIwMTAJAAAAATBr62zCry3XCPNDDQGwLdcII0NJUS5UU0U6ODI1My5JUV9QRV9FWENMLi4yMDEzLzAzLzMxAQAAAAZcDQACAAAACTMwLjg4MzM3OAEHAAAABQAAAAExAQAAAAoxNTg3OTExNTc3AwAAAAEwAgAAAAYxMDAwMjcEAAAAATAHAAAACTMvMjkvMjAxMwgAAAAJMy8yOS8yMDEzdpb43q8t1wi/7NP/ry3XCCFDSVEuVFNFOjgyNTMuSVFfTkVUX0NIQU5HRS5GWTIwMTIBAAAABlwNAAIAAAAGLTEyNTI2AQgAAAAFAAAAATEBAAAACjE1NTQzMzczMDkDAAAAAjc5AgAAAAQyMDkzBAAAAAEwBwAAAAk4LzMwLzIwMTkIAAAACTMvMzEvMjAxMgkAAAABMDgbW8avLdcIwW5/ALAt1wglQ0lRLkxTRTpOWFQuSVFfTkVUX0RFQlRfRUJJVERBLkZZMjAxOAEAAAB1RXUAAgAAAAgxLjE5MTU4MQEIAAAABQAAAAExAQAAAAoxOTUzNjI4NjMxAwAAAAI1NQIAAAAENDE5MwQAAAABMAcAAAAJOC8zMC8yMDE5CAAAAAkxLzI3LzIwMTgJAAAAATDwrxi+ry3XCEl+0gGwLdcIIUNJUS5UU0U6ODI1My5JUV9DQVNIX0VRVUlWLkZZMjAxMgEAAAAGXA0AAgAAAAU2MDA4NQEIAAAABQAAAAExAQAAAAoxNTU0MzM3MzA5AwAAAAI3OQIAAAAEMTA5NgQAAAABMAcAAAAJOC8zMC8yMDE5CAAAAAkzLzMxLzIwMTIJAAAAATD+81rGry3XCMxHfwCwLdcIJUNJUS5UU0U6ODI1Mi5J</t>
  </si>
  <si>
    <t>UV9QUkVGX0RJVl9PVEhFUi5GWTIwMTkBAAAAQVUNAAMAAAAAABMd68ivLdcITg7k/68t1wgoQ0lRLlRTRTo5OTgzLklRX1RPVEFMX0xJQUJfRVFVSVRZLkZZMjAxMQEAAADRjkQAAgAAAAY1MzM3NzcBCAAAAAUAAAABMQEAAAAKMTQ4NzE5MTczMAMAAAACNzkCAAAABDEwMTMEAAAAATAHAAAACTgvMzAvMjAxOQgAAAAJOC8zMS8yMDExCQAAAAEwveIpxa8t1whuC7gAsC3XCCNDSVEuVFNFOjgyMzMuSVFfSU5URVJFU1RfRVhQLkZZMjAxOAEAAAB1XQ0AAgAAAAQtNjQ4AQgAAAAFAAAAATEBAAAACjE4OTE3ODI5OTQDAAAAAjc5AgAAAAI4MgQAAAABMAcAAAAJOC8zMC8yMDE5CAAAAAkyLzI4LzIwMTgJAAAAATAJ6WzIry3XCMB+CgKwLdcIIENJUS5CTVY6TElWRVBPTCBDLTEuSVFfUkUuRlkyMDEzAQAAAIJhDQACAAAACTUwOTMwLjI4MgEIAAAABQAAAAExAQAAAAoxNzI4ODY0MDIzAwAAAAMxMTACAAAABDEyMjIEAAAAATAHAAAACTgvMzAvMjAxOQgAAAAKMTIvMzEvMjAxMwkAAAABMCM1gsOvLdcIGk8CAbAt1wggQ0lRLlRTRTo5OTgzLklRX1JEX0VYUF9GTi5GWTIwMTYBAAAA0Y5EAAMAAAAAAMHKicSvLdcIRQC1ALAt1wgjQ0lRLlRTRTo4MjMzLklRX1BFX0VYQ0wuLjIwMDkvMDMvMzEBAAAAdV0NAAIAAAAJMTEuMjY4NDQxAQcAAAAFAAAAATEBAAAACTc2Njg5MTIwNQMAAAABMAIAAAAGMTAwMDI3BAAA</t>
  </si>
  <si>
    <t>AAEwBwAAAAkzLzMxLzIwMDkIAAAACTMvMzEvMjAwOU4tJuCvLdcI++He/68t1wgkQ0lRLlRTRTo4MjUzLklRX0VRVUlUWV9NRVRIT0QuRlkyMDE5AQAAAAZcDQACAAAABTkyNzUyAQgAAAAFAAAAATEBAAAACjE5NjkxNTQ2ODcDAAAAAjc5AgAAAAQzMDYzBAAAAAEwBwAAAAk4LzMwLzIwMTkIAAAACTMvMzEvMjAxOQkAAAABMNa+OMavLdcIK9OTALAt1wgoQ0lRLlRTRTo5OTgzLklRX1RPVEFMX0RFQlRfUkVQQUlELkZZMjAxNQEAAADRjkQAAgAAAAUtOTY3NwEIAAAABQAAAAExAQAAAAoxODIwNTA1NzIxAwAAAAI3OQIAAAAEMjE2NgQAAAABMAcAAAAJOC8zMC8yMDE5CAAAAAk4LzMxLzIwMTUJAAAAATDByonEry3XCFeytACwLdcIJENJUS5UU0U6ODI1Mi5JUV9DT01NT05fRElWX0NGLkZZMjAxNQEAAABBVQ0AAwAAAAAAec/qyK8t1wig1uL/ry3XCC5DSVEuTllTRTpKV04uSVFfVE9UQUxfREVCVF9FQklUREFfQ0FQRVguRlkyMDEzAQAAANd9AAACAAAACDIuNTM1MjIyAQgAAAAFAAAAATEBAAAACjE3MjM3OTE3ODUDAAAAAzE2MAIAAAAFMjMzMTMEAAAAATAHAAAACTgvMzAvMjAxOQgAAAAIMi8yLzIwMTMJAAAAATDm1hi+ry3XCO4Z0wGwLdcIJENJUS5UU0U6ODIzMy5JUV9DT01NT05fRElWX0NGLkZZMjAxMwEAAAB1XQ0AAgAAAAUtMzI5OQEIAAAABQAAAAExAQAAAAoxNzE2MTM0MjIwAwAAAAI3OQIA</t>
  </si>
  <si>
    <t>AAAEMjA3NAQAAAABMAcAAAAJOC8zMC8yMDE5CAAAAAkyLzI4LzIwMTMJAAAAATB5z+rIry3XCK6wNgCwLdcIJkNJUS5UU0U6ODIzMy5JUV9PVEhFUl9MVF9BU1NFVFMuRlkyMDEzAQAAAHVdDQACAAAABTc4NTI2AQgAAAAFAAAAATEBAAAACjE3MTYxMzQyMjADAAAAAjc5AgAAAAQxMDYwBAAAAAEwBwAAAAk4LzMwLzIwMTkIAAAACTIvMjgvMjAxMwkAAAABMEOn6sivLdcIL0EmALAt1wg6Q0lRLkJNVjpMSVZFUE9MIEMtMS5JUV9DSEFOR0VfT1RIRVJfTkVUX09QRVJfQVNTRVRTLkZZMjAxNgEAAACCYQ0AAgAAAAktNTM2MS4xNDYBCAAAAAUAAAABMQEAAAAKMTg4MDAzNzkwOAMAAAADMTEwAgAAAAQyMDQ1BAAAAAEwBwAAAAk4LzMwLzIwMTkIAAAACjEyLzMxLzIwMTYJAAAAATBITtDCry3XCACdEAGwLdcIGUNJUS5UU0U6ODIzMy5JUV9HUC5GWTIwMTkBAAAAdV0NAAIAAAAGMjgzMzU4AQgAAAAFAAAAATEBAAAACjE5NjcwMDQ3NTcDAAAAAjc5AgAAAAIxMAQAAAABMAcAAAAJOC8zMC8yMDE5CAAAAAkyLzI4LzIwMTkJAAAAATD9D23Iry3XCPHiQACwLdcIIkNJUS5OWVNFOkpXTi5JUV9DQVNIX0lOVkVTVC5GWTIwMTcBAAAA130AAAIAAAAELTc5MQEIAAAABQAAAAExAQAAAAoxOTUwMTUxNjI4AwAAAAMxNjACAAAABDIwMDUEAAAAATAHAAAACTgvMzAvMjAxOQgAAAAJMS8yOC8yMDE3CQAAAAEwGuGNwK8t</t>
  </si>
  <si>
    <t>1wg6W2cBsC3XCClDSVEuVFNFOjgyNTIuSVFfVE9UQUxfREVCVF9DQVBJVEFMLkZZMjAwOQEAAABBVQ0AAgAAAAc0OC40MTg5AQgAAAAFAAAAATEBAAAACjEzODU1Mzk3MzADAAAAAjc5AgAAAAQ0MTg2BAAAAAEwBwAAAAk4LzMwLzIwMTkIAAAACTMvMzEvMjAwOQkAAAABMESUJcCvLdcI+1uRAbAt1wgpQ0lRLlNOU0U6RkFMQUJFTExBLklRX1RPVEFMX0VRVUlUWS5GWTIwMTYBAAAAMHkNAAIAAAAKNTA0ODM1Ny4xMgEIAAAABQAAAAExAQAAAAoxODc2MTQ0ODUwAwAAAAIzMQIAAAAEMTI3NQQAAAABMAcAAAAJOC8zMC8yMDE5CAAAAAoxMi8zMS8yMDE2CQAAAAEwcf/8w68t1wineSgCsC3XCCFDSVEuTllTRTpNLklRX1RPVEFMX1JFQ0VJVi5GWTIwMTgBAAAAi9oEAAIAAAADMzYzAQgAAAAFAAAAATEBAAAACjE5NTI1MzUzNzEDAAAAAzE2MAIAAAAEMTAwMQQAAAABMAcAAAAJOC8zMC8yMDE5CAAAAAgyLzMvMjAxOAkAAAABMMND4MKvLdcINZ0eAbAt1wgfQ0lRLkxTRTpOWFQuSVFfRElWRVNUX0NGLkZZMjAxMAEAAAB1RXUAAwAAAAAAf72bwa8t1wgBZkcBsC3XCC9DSVEuVFNFOjMwOTkuSVFfT1RIRVJfTk9OX09QRVJfRVhQX1NVUFBMLkZZMjAxOQEAAAA5WoYGAgAAAAM0MDIBCAAAAAUAAAABMQEAAAAKMTk2ODY2NDYzMwMAAAACNzkCAAAAAjg1BAAAAAEwBwAAAAk4LzMwLzIwMTkIAAAACTMvMzEvMjAx</t>
  </si>
  <si>
    <t>OQkAAAABMDtPe8evLdcIljAsALAt1wgmQ0lRLk5ZU0U6TS5JUV9GSVhFRF9BU1NFVF9UVVJOUy5GWTIwMDkBAAAAi9oEAAIAAAAIMi4zMjI3NzMBCAAAAAUAAAABMQEAAAAKMTQzODcxODgwMQMAAAADMTYwAgAAAAQ0MDY2BAAAAAEwBwAAAAk4LzMwLzIwMTkIAAAACTEvMzEvMjAwOQkAAAABMMH9qL6vLdcIY0bKAbAt1wgmQ0lRLlNOU0U6RkFMQUJFTExBLklRX0lOVkVOVE9SWS5GWTIwMTgBAAAAMHkNAAIAAAALMTQxMDQ5NC42MTYBCAAAAAUAAAABMQEAAAAKMTk0NzcxNzYyMAMAAAACMzECAAAABDEwNDMEAAAAATAHAAAACTgvMzAvMjAxOQgAAAAKMTIvMzEvMjAxOAkAAAABMFF0/cOvLdcI2SDMALAt1wgcQ0lRLlRTRTo4MjUyLklRX0NBUEVYLkZZMjAxNAEAAABBVQ0AAgAAAAUtOTQzOQEIAAAABQAAAAExAQAAAAoxNjg2MDE4MTUzAwAAAAI3OQIAAAAEMjAyMQQAAAABMAcAAAAJOC8zMC8yMDE5CAAAAAkzLzMxLzIwMTQJAAAAATBDp+rIry3XCOs1DgCwLdcIIkNJUS5MU0U6TlhULklRX1RPVEFMX1JFQ0VJVi5GWTIwMTMBAAAAdUV1AAIAAAAFNjMxLjMBCAAAAAUAAAABMQEAAAAKMTY2ODc1MTg4MQMAAAACNTUCAAAABDEwMDEEAAAAATAHAAAACTgvMzAvMjAxOQgAAAAJMS8yNi8yMDEzCQAAAAEwXwucwa8t1wjacC4BsC3XCC1DSVEuVFNFOjgyNTMuSVFfREVGX1RBWF9BU1NFVFNfQ1VSUkVOVC5G</t>
  </si>
  <si>
    <t>WTIwMDkBAAAABlwNAAIAAAAFMjQ1NzQBCAAAAAUAAAABMQEAAAAKMTM4NDg4MDEwMwMAAAACNzkCAAAABDExMTcEAAAAATAHAAAACTgvMzAvMjAxOQgAAAAJMy8zMS8yMDA5CQAAAAEwaVhaxq8t1wj5JVoAsC3XCCJDSVEuTFNFOk5YVC5JUV9CRVRBXzFZUi4yMDE3LzAxLzI4AQAAAHVFdQACAAAAETAuMzAwNzY3NDY1OTg5ODUyAMoBFd+vLdcIILweArAt1wgnQ0lRLlRTRTozMDk5LklRX01BUktFVENBUC4yMDE2LzMvMzEuSlBZAQAAADlahgYCAAAADDUxNDk4Mi43NjQzMQEGAAAABQAAAAExAQAAAAoxNzc0NjYwMTUyAwAAAAI3OQIAAAAGMTAwMDU0BAAAAAEwBwAAAAkzLzMxLzIwMTYsbDjfry3XCKqTwhSwLdcIG0NJUS5UU0U6ODI1Mi5JUV9BUElDLkZZMjAxMwEAAABBVQ0AAgAAAAU5MTMwNwEIAAAABQAAAAExAQAAAAoxNjI1NDU3NjgzAwAAAAI3OQIAAAAEMTA4NAQAAAABMAcAAAAJOC8zMC8yMDE5CAAAAAkzLzMxLzIwMTMJAAAAATB0a5PJry3XCCuf6P+vLdcIJkNJUS5CTVY6TElWRVBPTCBDLTEuSVFfRUJJVF9JTlQuRlkyMDE1AQAAAIJhDQACAAAACTEzLjA0NjUwNgEIAAAABQAAAAExAQAAAAoxODMxMzI3MzcxAwAAAAMxMTACAAAABDQxODkEAAAAATAHAAAACTgvMzAvMjAxOQgAAAAKMTIvMzEvMjAxNQkAAAABMNXWqL6vLdcI8hPAAbAt1wgiQ0lRLlRTRTozMDk5LklRX0VCSVRfTUFSR0lO</t>
  </si>
  <si>
    <t>LkZZMjAxOQEAAAA5WoYGAgAAAAYyLjQ0MjMBCAAAAAUAAAABMQEAAAAKMTk2ODY2NDYzMwMAAAACNzkCAAAABDQwNTMEAAAAATAHAAAACTgvMzAvMjAxOQgAAAAJMy8zMS8yMDE5CQAAAAEw5mqvv68t1wghtakBsC3XCCJDSVEuTFNFOk5YVC5JUV9CQVNJQ19XRUlHSFQuRlkyMDE5AQAAAHVFdQACAAAABTEzNS42ANspR8GvLdcIAgJWAbAt1wgdQ0lRLk5ZU0U6TS5JUV9BUl9UVVJOUy5GWTIwMTcBAAAAi9oEAAIAAAAJNDcuOTc3Nzc3AQgAAAAFAAAAATEBAAAACjE5NTI1MzUzNzcDAAAAAzE2MAIAAAAENDAwMQQAAAABMAcAAAAJOC8zMC8yMDE5CAAAAAkxLzI4LzIwMTcJAAAAATCpS6m+ry3XCKU1yQGwLdcIGUNJUS5OWVNFOk0uSVFfRUJJVC5GWTIwMDgBAAAAi9oEAAIAAAAEMjA4MgEIAAAABQAAAAExAQAAAAoxMzQ3MzAwNDQ0AwAAAAMxNjACAAAAAzQwMAQAAAABMAcAAAAJOC8zMC8yMDE5CAAAAAgyLzIvMjAwOAkAAAABMBud0MKvLdcI1F8RAbAt1wglQ0lRLlRTRTo5OTgzLklRX0NBU0hfU1RfSU5WRVNULkZZMjAxNQEAAADRjkQAAgAAAAYzNzc4MDUBCAAAAAUAAAABMQEAAAAKMTgyMDUwNTcyMQMAAAACNzkCAAAABDEwMDIEAAAAATAHAAAACTgvMzAvMjAxOQgAAAAJOC8zMS8yMDE1CQAAAAEw0KOJxK8t1wjkXb0AsC3XCCBDSVEuTllTRTpKV04uSVFfRElWX1NIQVJFLkZZMjAxNQEAAADXfQAA</t>
  </si>
  <si>
    <t>AgAAAAQxLjMyAQgAAAAFAAAAATEBAAAACjE4MzI2OTU3MTYDAAAAAzE2MAIAAAAEMzA1OAQAAAABMAcAAAAJOC8zMC8yMDE5CAAAAAkxLzMxLzIwMTUJAAAAATDbKUfBry3XCIj8XgGwLdcIIkNJUS5UU0U6OTAyMC5JUV9PVEhFUl9JTlRBTi5GWTIwMTUBAAAA3GcNAAIAAAAGMTI2MDg1AQgAAAAFAAAAATEBAAAACjE3NDQ5NDYwNjADAAAAAjc5AgAAAAQxMDQwBAAAAAEwBwAAAAk4LzMwLzIwMTkIAAAACTMvMzEvMjAxNQkAAAABMH2mR8WvLdcITMKEALAt1wgrQ0lRLlRTRTozMDg2LklRX01JTk9SSVRZX0lOVEVSRVNUX0lTLkZZMjAxMwEAAADSXw0AAgAAAAUtMTU2NQEIAAAABQAAAAExAQAAAAoxNjIwOTAyODM1AwAAAAI3OQIAAAACODMEAAAAATAHAAAACTgvMzAvMjAxOQgAAAAJMi8yOC8yMDEzCQAAAAEwDBxQx68t1wiWx20AsC3XCDRDSVEuQk1WOkxJVkVQT0wgQy0xLklRX0RFRl9UQVhfQVNTRVRTX0NVUlJFTlQuRlkyMDE1AQAAAIJhDQADAAAAAABDAdDCry3XCMMtBwGwLdcIJkNJUS5UU0U6MzA5OS5JUV9ORVRfREVCVF9JU1NVRUQuRlkyMDA4AQAAADlahgYDAAAAAADiFNTHry3XCMLcEQCwLdcIIENJUS5OWVNFOk0uSVFfREFfU1VQUExfQ0YuRlkyMDA5AQAAAIvaBAACAAAABDEyMzYBCAAAAAUAAAABMQEAAAAKMTQzODcxODgwMQMAAAADMTYwAgAAAAQyMTcxBAAAAAEwBwAAAAk4LzMwLzIw</t>
  </si>
  <si>
    <t>MTkIAAAACTEvMzEvMjAwOQkAAAABMIPEbMKvLdcIduUSAbAt1wggQ0lRLlRTRTo5OTgzLklRX1JEX0VYUF9GTi5GWTIwMDkBAAAA0Y5EAAMAAAAAAJ1tKcWvLdcIATfEALAt1wgoQ0lRLlRTRTo5OTgzLklRX0RFRl9UQVhfQVNTRVRTX0xULkZZMjAxNAEAAADRjkQAAgAAAAUxMTI1NwEIAAAABQAAAAExAQAAAAoxNzY3MTAyNDA2AwAAAAI3OQIAAAAEMTAyNgQAAAABMAcAAAAJOC8zMC8yMDE5CAAAAAk4LzMxLzIwMTQJAAAAATCXfYnEry3XCLYFrACwLdcIKENJUS5UU0U6MzA5OS5JUV9GSVhFRF9BU1NFVF9UVVJOUy5GWTIwMTYBAAAAOVqGBgIAAAAIMS43NjA0NjkBCAAAAAUAAAABMQEAAAAKMTc5NzIxODYwNwMAAAACNzkCAAAABDQwNjYEAAAAATAHAAAACTgvMzAvMjAxOQgAAAAJMy8zMS8yMDE2CQAAAAEw7kOvv68t1wixk5kBsC3XCCFDSVEuU05TRTpGQUxBQkVMTEEuSVFfQ09HUy5GWTIwMDEBAAAAMHkNAAIAAAAKNTUwNDM1LjMzMgEIAAAABQAAAAExAQAAAAkzOTY4MjQ4NzYDAAAAAjMxAgAAAAIzNAQAAAABMAcAAAAJOC8zMC8yMDE5CAAAAAoxMi8zMS8yMDAxCQAAAAEwsgB2vK8t1whgmvkBsC3XCCtDSVEuVFNFOjMwOTkuSVFfTUlOT1JJVFlfSU5URVJFU1RfQ0YuRlkyMDE2AQAAADlahgYDAAAAAAAf2nrHry3XCG27FgCwLdcIIUNJUS5UU0U6ODI1Mi5JUV9DT01NT05fUkVQLkZZMjAwOQEA</t>
  </si>
  <si>
    <t>AABBVQ0AAgAAAAUtNDMzNgEIAAAABQAAAAExAQAAAAoxMzg1NTM5NzMwAwAAAAI3OQIAAAAEMjE2NAQAAAABMAcAAAAJOC8zMC8yMDE5CAAAAAkzLzMxLzIwMDkJAAAAATCegZLJry3XCKBA5/+vLdcII0NJUS5UU0U6ODI1Mi5JUV9CRVRBXzVZUi4yMDEyLzAzLzMxAQAAAEFVDQACAAAAETAuNzIzMjY4NzYzOTM0ODA3ABSMFN+vLdcIb0ESArAt1wgdQ0lRLk5ZU0U6SldOLklRX0dBX0VYUC5GWTIwMTQBAAAA130AAAMAAAAAANspR8GvLdcIx7lhAbAt1wgtQ0lRLkxTRTpOWFQuSVFfT1RIRVJfRklOQU5DRV9BQ1RfU1VQUEwuRlkyMDE3AQAAAHVFdQACAAAABS0zMS40AQgAAAAFAAAAATEBAAAACjE4ODMyNzc5OTMDAAAAAjU1AgAAAAQyMDUwBAAAAAEwBwAAAAk4LzMwLzIwMTkIAAAACTEvMjgvMjAxNwkAAAABMNkDR8GvLdcItBJCAbAt1wg0Q0lRLkJNVjpMSVZFUE9MIEMtMS5JUV9DQVNIX0NPTlZFUlNJT04uRlkyMDE3Li4uLkpQWQEAAACCYQ0AAgAAAAk2Ni45ODM3MDUBCAAAAAUAAAABMQEAAAAKMTk0OTE2Nzg1OQMAAAADMTEwAgAAAAQ0MTg0BAAAAAEwBwAAAAk4LzMwLzIwMTkIAAAACjEyLzMxLzIwMTcJAAAAATDwrxi+ry3XCJ0U6gGwLdcIJkNJUS5OWVNFOkpXTi5JUV9MT0FOU19SRUNFSVZfTFQuRlkyMDE3AQAAANd9AAADAAAAAAAa4Y3Ary3XCDY/VQGwLdcIIENJUS5UU0U6MzA5OS5JUV9E</t>
  </si>
  <si>
    <t>SVZFU1RfQ0YuRlkyMDE1AQAAADlahgYDAAAAAABps3rHry3XCN8fKwCwLdcIJ0NJUS5UU0U6OTk4My5JUV9UT1RBTF9SRVYuRlkyMDE3Li4uLkpQWQEAAADRjkQAAgAAAAcxODYxOTE3AQgAAAAFAAAAATEBAAAACjE5Mjg0NTM0MDIDAAAAAjc5AgAAAAIyOAQAAAABMAcAAAAJOC8zMC8yMDE5CAAAAAk4LzMxLzIwMTcJAAAAATDa/Ri+ry3XCDEl3QGwLdcIIkNJUS5UU0U6ODI1Mi5JUV9RVUlDS19SQVRJTy5GWTIwMTYBAAAAQVUNAAIAAAAIMi44MTUwMTQBCAAAAAUAAAABMQEAAAAKMTc5ODg5NTA0MgMAAAACNzkCAAAABDQxMjEEAAAAATAHAAAACTgvMzAvMjAxOQgAAAAJMy8zMS8yMDE2CQAAAAEw4rolwK8t1wgbGJQBsC3XCCNDSVEuTllTRTpNLklRX1NQRUNJQUxfRElWX0NGLkZZMjAxMQEAAACL2gQAAwAAAAAAYRJtwq8t1whvLPIAsC3XCCVDSVEuVFNFOjMwODYuSVFfQ0FTSF9TVF9JTlZFU1QuRlkyMDA5AQAAANJfDQACAAAABTMzOTUxAQgAAAAFAAAAATEBAAAACjEzNzMxNjAyNTUDAAAAAjc5AgAAAAQxMDAyBAAAAAEwBwAAAAk4LzMwLzIwMTkIAAAACTIvMjgvMjAwOQkAAAABMDyAT8evLdcII2l6ALAt1wgkQ0lRLk5ZU0U6TS5JUV9BU1NFVF9XUklURURPV04uRlkyMDEyAQAAAIvaBAACAAAAAy0yMgEIAAAABQAAAAExAQAAAAoxNjY4MjA0NTAwAwAAAAMxNjACAAAAAjMyBAAAAAEwBwAAAAk4</t>
  </si>
  <si>
    <t>LzMwLzIwMTkIAAAACTEvMjgvMjAxMgkAAAABMGESbcKvLdcILqgTAbAt1wghQ0lRLkJNVjpMSVZFUE9MIEMtMS5JUV9DSVAuRlkyMDE1AQAAAIJhDQACAAAACDE4MjMuMTcxAQgAAAAFAAAAATEBAAAACjE4MzEzMjczNzEDAAAAAzExMAIAAAAEMzAzMwQAAAABMAcAAAAJOC8zMC8yMDE5CAAAAAoxMi8zMS8yMDE1CQAAAAEwOijQwq8t1wgP5O8AsC3XCCJDSVEuVFNFOjMwOTkuSVFfQVNTRVRfVFVSTlMuRlkyMDA5AQAAADlahgYDAAAAAAAk9a6/ry3XCMHhkgGwLdcIJENJUS5UU0U6OTk4My5JUV9JTkNfRVFVSVRZX0NGLkZZMjAxMgEAAADRjkQAAwAAAAAApTAqxa8t1wihyLMAsC3XCCRDSVEuVFNFOjkwMjAuSVFfQ09NTU9OX0lTU1VFRC5GWTIwMDkBAAAA3GcNAAMAAAAAAFkmpcWvLdcIeV6hALAt1wgbQ0lRLlRTRTo5OTgzLklRX0NPR1MuRlkyMDA4AQAAANGORAACAAAABjI5Mjc2OQEIAAAABQAAAAExAQAAAAoxNDM0NzMyMzM5AwAAAAI3OQIAAAACMzQEAAAAATAHAAAACTgvMzAvMjAxOQgAAAAJOC8zMS8yMDA4CQAAAAEw9UUpxa8t1wiX07YAsC3XCChDSVEuU05TRTpGQUxBQkVMTEEuSVFfQ0FTSF9JTlZFU1QuRlkyMDE3AQAAADB5DQACAAAACy03MTc5MjQuMDk0AQgAAAAFAAAAATEBAAAACjE5NDc3MTc2MTkDAAAAAjMxAgAAAAQyMDA1BAAAAAEwBwAAAAk4LzMwLzIwMTkIAAAACjEyLzMxLzIw</t>
  </si>
  <si>
    <t>MTcJAAAAATBcTf3Dry3XCMEV0ACwLdcII0NJUS5UU0U6MzA4Ni5JUV9CQVNJQ19XRUlHSFQuRlkyMDEyAQAAANJfDQACAAAABzI2NC4zMTEAFvVPx68t1wjxUnsAsC3XCCRDSVEuU05TRTpGQUxBQkVMTEEuSVFfTFRfREVCVC5GWTIwMTQBAAAAMHkNAAIAAAALMjIzNjgyNC4yODkBCAAAAAUAAAABMQEAAAAKMTc3ODQ4MDE4OQMAAAACMzECAAAABDEwNDkEAAAAATAHAAAACTgvMzAvMjAxOQgAAAAKMTIvMzEvMjAxNAkAAAABMNaw/MOvLdcII1PdALAt1wgaQ0lRLjAuSVFfUFJFRl9ESVZfT1RIRVIuRlkFAAAAAAAAAAgAAAAVKEludmFsaWQgVGltZSBQZXJpb2QpkR2NwK8t1whybIQBsC3XCBpDSVEuVFNFOjk5ODMuSVFfUkVWLkZZMjAxNgEAAADRjkQAAgAAAAcxNzg2NDczAQgAAAAFAAAAATEBAAAACjE4Njg1MTA2NzADAAAAAjc5AgAAAAMxMTIEAAAAATAHAAAACTgvMzAvMjAxOQgAAAAJOC8zMS8yMDE2CQAAAAEwwcqJxK8t1whueqwAsC3XCCxDSVEuQk1WOkxJVkVQT0wgQy0xLklRX1NUX0RFQlRfSVNTVUVELkZZMjAwOQEAAACCYQ0AAwAAAAAASMCBw68t1wiZ6e0AsC3XCDBDSVEuU05TRTpGQUxBQkVMTEEuSVFfSU5URVJFU1RfSU5WRVNUX0lOQy5GWTIwMDEBAAAAMHkNAAIAAAAIMTUxMC4wODcBCAAAAAUAAAABMQEAAAAJMzk2ODI0ODc2AwAAAAIzMQIAAAACNjUEAAAAATAHAAAACTgvMzAvMjAx</t>
  </si>
  <si>
    <t>OQgAAAAKMTIvMzEvMjAwMQkAAAABMLIAdryvLdcIxAkRArAt1wgfQ0lRLlRTRTozMDg2LklRX0VCVF9FWENMLkZZMjAxNAEAAADSXw0AAgAAAAU0MTEwOQEIAAAABQAAAAExAQAAAAoxNjgzMzExOTUzAwAAAAI3OQIAAAABNAQAAAABMAcAAAAJOC8zMC8yMDE5CAAAAAkyLzI4LzIwMTQJAAAAATAAQ1DHry3XCH8VbgCwLdcIIENJUS5OWVNFOk0uSVFfRUJJVF9NQVJHSU4uRlkyMDE0AQAAAIvaBAACAAAABjkuODgxNAEIAAAABQAAAAExAQAAAAoxNzgyOTgyMjg2AwAAAAMxNjACAAAABDQwNTMEAAAAATAHAAAACTgvMzAvMjAxOQgAAAAIMi8xLzIwMTQJAAAAATC1JKm+ry3XCOeuwAGwLdcII0NJUS5UU0U6MzA5OS5JUV9UT1RBTF9FUVVJVFkuRlkyMDE4AQAAADlahgYCAAAABjU4ODA5MAEIAAAABQAAAAExAQAAAAoxODkzODA2MDM2AwAAAAI3OQIAAAAEMTI3NQQAAAABMAcAAAAJOC8zMC8yMDE5CAAAAAkzLzMxLzIwMTgJAAAAATBLKHvHry3XCHAgJQKwLdcIIUNJUS5CTVY6TElWRVBPTCBDLTEuSVFfUkVWLkZZMjAxMwEAAACCYQ0AAgAAAAk2ODI5NS42NjcBCAAAAAUAAAABMQEAAAAKMTcyODg2NDAyMwMAAAADMTEwAgAAAAMxMTIEAAAAATAHAAAACTgvMzAvMjAxOQgAAAAKMTIvMzEvMjAxMwkAAAABMCM1gsOvLdcIlK38ALAt1wgdQ0lRLlRTRTozMDk5LklRX0dBX0VYUC5GWTIwMTUBAAAAOVqGBgMA</t>
  </si>
  <si>
    <t>AAAAAGmzesevLdcI5tdLALAt1wgjQ0lRLlRTRTozMDk5LklRX0JFVEFfMVlSLjIwMDkvMDMvMzEBAAAAOVqGBgIAAAARMC43OTcxOTY2MjQ0MzAzNDUA5tkU368t1wgGYxQCsC3XCC9DSVEuVFNFOjgyMzMuSVFfT1RIRVJfTk9OX09QRVJfRVhQX1NVUFBMLkZZMjAxMAEAAAB1XQ0AAgAAAAM5MTYBCAAAAAUAAAABMQEAAAAKMTM2OTE4MDkxNwMAAAACNzkCAAAAAjg1BAAAAAEwBwAAAAk4LzMwLzIwMTkIAAAACTIvMjgvMjAxMAkAAAABMHxa6sivLdcIb3gEALAt1wgeQ0lRLk5ZU0U6SldOLklRX1BFTlNJT04uRlkyMDE3AQAAANd9AAACAAAAAzE4MAEIAAAABQAAAAExAQAAAAoxOTUwMTUxNjI4AwAAAAMxNjACAAAABDEyMTMEAAAAATAHAAAACTgvMzAvMjAxOQgAAAAJMS8yOC8yMDE3CQAAAAEwGuGNwK8t1wg2P1UBsC3XCCNDSVEuTllTRTpKV04uSVFfRklOSVNIRURfSU5WLkZZMjAxNwEAAADXfQAAAgAAAAQxODk2AQgAAAAFAAAAATEBAAAACjE5NTAxNTE2MjgDAAAAAzE2MAIAAAAEMzA3NQQAAAABMAcAAAAJOC8zMC8yMDE5CAAAAAkxLzI4LzIwMTcJAAAAATAa4Y3Ary3XCDtQcgGwLdcIJkNJUS5UU0U6MzA4Ni5JUV9JTlZFTlRPUllfVFVSTlMuRlkyMDE0AQAAANJfDQACAAAACTI5Ljc1OTQ5OQEIAAAABQAAAAExAQAAAAoxNjgzMzExOTUzAwAAAAI3OQIAAAAENDA4MgQAAAABMAcAAAAJOC8zMC8y</t>
  </si>
  <si>
    <t>MDE5CAAAAAkyLzI4LzIwMTQJAAAAATAdliu/ry3XCIRyngGwLdcIKENJUS5UU0U6OTAyMC5JUV9ERUZfVEFYX0FTU0VUU19MVC5GWTIwMTgBAAAA3GcNAAIAAAAGMTc2NjA5AQgAAAAFAAAAATEBAAAACjE4OTQzMTU0MjcDAAAAAjc5AgAAAAQxMDI2BAAAAAEwBwAAAAk4LzMwLzIwMTkIAAAACTMvMzEvMjAxOAkAAAABMF8bSMWvLdcIAdOFALAt1wgvQ0lRLkJNVjpMSVZFUE9MIEMtMS5JUV9UT1RBTF9ERUJUX0VCSVREQS5GWTIwMTMBAAAAgmENAAIAAAAIMS4yMzkwMDEBCAAAAAUAAAABMQEAAAAKMTcyODg2NDAyMwMAAAADMTEwAgAAAAQ0MTkyBAAAAAEwBwAAAAk4LzMwLzIwMTkIAAAACjEyLzMxLzIwMTMJAAAAATDV1qi+ry3XCIuZwQGwLdcIJkNJUS5UU0U6ODI1My5JUV9GSUxJTkdfQ1VSUkVOQ1kuRlkyMDE2AQAAAAZcDQADAAAAA0pQWQDscDjGry3XCCMbcwCwLdcIHkNJUS5OWVNFOkpXTi5JUV9QRU5TSU9OLkZZMjAwOQEAAADXfQAAAwAAAAAATeJEwa8t1wjsqFIBsC3XCChDSVEuVFNFOjkwMjAuSVFfVE9UQUxfTElBQl9FUVVJVFkuRlkyMDE3AQAAANxnDQACAAAABzc5MTExMTQBCAAAAAUAAAABMQEAAAAKMTg0ODI5NzM4OAMAAAACNzkCAAAABDEwMTMEAAAAATAHAAAACTgvMzAvMjAxOQgAAAAJMy8zMS8yMDE3CQAAAAEwXxtIxa8t1wi/TZIAsC3XCB1DSVEuTFNFOk5YVC5JUV9SQVdfSU5W</t>
  </si>
  <si>
    <t>LkZZMjAwOQEAAAB1RXUAAgAAAAM3LjEBCAAAAAUAAAABMQEAAAAKMTM3MjkwNTAxOAMAAAACNTUCAAAABDMxNzEEAAAAATAHAAAACTgvMzAvMjAxOQgAAAAJMS8yNC8yMDA5CQAAAAEw2pWbwa8t1whpBzgBsC3XCCZDSVEuTllTRTpKV04uSVFfRUZGRUNUX1RBWF9SQVRFLkZZMjAxOQEAAADXfQAAAgAAAAcyMy4wNTU5AQgAAAAFAAAAATEBAAAACjE5NTAxNTE2MTgDAAAAAzE2MAIAAAAENDM3NgQAAAABMAcAAAAJOC8zMC8yMDE5CAAAAAgyLzIvMjAxOQkAAAABMAAvjsCvLdcIFuxyAbAt1wgUQ0lRLjAuSVFfVE9UQUxfQ0wuRlkFAAAAAAAAAAgAAAAVKEludmFsaWQgVGltZSBQZXJpb2QpQEWNwK8t1whwYZYBsC3XCCFDSVEuTllTRTpNLklRX1RPVEFMX0FTU0VUUy5GWTIwMTYBAAAAi9oEAAIAAAAFMjA1NzYBCAAAAAUAAAABMQEAAAAKMTg4MTUwMTg1MgMAAAADMTYwAgAAAAQxMDA3BAAAAAEwBwAAAAk4LzMwLzIwMTkIAAAACTEvMzAvMjAxNgkAAAABMMIc4MKvLdcIgSglAbAt1wgrQ0lRLlRTRTo5OTgzLklRX01JTk9SSVRZX0lOVEVSRVNUX0NGLkZZMjAxMgEAAADRjkQAAwAAAAAApTAqxa8t1wjakKsAsC3XCCRDSVEuVFNFOjk5ODMuSVFfU0FMRV9JTlRBTl9DRi5GWTIwMDgBAAAA0Y5EAAIAAAAFLTQ1OTcBCAAAAAUAAAABMQEAAAAKMTQzNDczMjMzOQMAAAACNzkCAAAABDIwMjkEAAAAATAHAAAA</t>
  </si>
  <si>
    <t>CTgvMzAvMjAxOQgAAAAJOC8zMS8yMDA4CQAAAAEwnW0pxa8t1wgREMQAsC3XCC1DSVEuQk1WOkxJVkVQT0wgQy0xLklRX0NBU0hfQ09OVkVSU0lPTi5GWTIwMTIBAAAAgmENAAIAAAAKMTA1LjM5MDc5OAEIAAAABQAAAAExAQAAAAoxNjg4NzQ1NDYxAwAAAAMxMTACAAAABDQxODQEAAAAATAHAAAACTgvMzAvMjAxOQgAAAAKMTIvMzEvMjAxMgkAAAABMNWvqL6vLdcIqUuzAbAt1wgmQ0lRLlRTRTozMDk5LklRX0NBU0hfQ09OVkVSU0lPTi5GWTIwMTIBAAAAOVqGBgIAAAAIOC4wODA1NDgBCAAAAAUAAAABMQEAAAAKMTU1NDMzNzE3NQMAAAACNzkCAAAABDQxODQEAAAAATAHAAAACTgvMzAvMjAxOQgAAAAJMy8zMS8yMDEyCQAAAAEw9xyvv68t1wj/HBAFsC3XCCBDSVEuTllTRTpKV04uSVFfRElWX1NIQVJFLkZZMjAxMwEAAADXfQAAAgAAAAQxLjA4AQgAAAAFAAAAATEBAAAACjE3MjM3OTE3ODUDAAAAAzE2MAIAAAAEMzA1OAQAAAABMAcAAAAJOC8zMC8yMDE5CAAAAAgyLzIvMjAxMwkAAAABMNkDR8GvLdcI6jleAbAt1wgkQ0lRLlRTRTo4MjMzLklRX0NPTU1PTl9JU1NVRUQuRlkyMDE1AQAAAHVdDQADAAAAAAAodGzIry3XCOgJSACwLdcIIENJUS5UU0U6ODI1My5JUV9DSEFOR0VfQVAuRlkyMDEzAQAAAAZcDQACAAAABTE1MzM0AQgAAAAFAAAAATEBAAAACjE2MjU0NTc3NDIDAAAAAjc5AgAAAAQyMDE3</t>
  </si>
  <si>
    <t>BAAAAAEwBwAAAAk4LzMwLzIwMTkIAAAACTMvMzEvMjAxMwkAAAABMEdCW8avLdcIOZVVALAt1wgnQ0lRLlRTRTo5OTgzLklRX05FVF9JTlRFUkVTVF9FWFAuRlkyMDE1AQAAANGORAACAAAAAzMzOQEIAAAABQAAAAExAQAAAAoxODIwNTA1NzIxAwAAAAI3OQIAAAADMzY4BAAAAAEwBwAAAAk4LzMwLzIwMTkIAAAACTgvMzEvMjAxNQkAAAABMNCjicSvLdcI+xu5ALAt1wgbQ0lRLk5ZU0U6SldOLklRX0VCSVQuRlkyMDE4AQAAANd9AAACAAAAAzkyNgEIAAAABQAAAAExAQAAAAoxOTUwMTUxNjMyAwAAAAMxNjACAAAAAzQwMAQAAAABMAcAAAAJOC8zMC8yMDE5CAAAAAgyLzMvMjAxOAkAAAABMA0IjsCvLdcIQYJnAbAt1wgtQ0lRLkJNVjpMSVZFUE9MIEMtMS5JUV9DQVNIX0FDUVVJUkVfQ0YuRlkyMDE1AQAAAIJhDQADAAAAAAA6KNDCry3XCIpUBwGwLdcIJkNJUS5UU0U6ODIzMy5JUV9DQVNIX0NPTlZFUlNJT04uRlkyMDE3AQAAAHVdDQACAAAACDE5LjEwNDgzAQgAAAAFAAAAATEBAAAACjE4NDU1NTQ5OTcDAAAAAjc5AgAAAAQ0MTg0BAAAAAEwBwAAAAk4LzMwLzIwMTkIAAAACTIvMjgvMjAxNwkAAAABMBPPrr+vLdcINFoPBbAt1wgoQ0lRLlRTRTo5OTgzLklRX1RPVEFMX0xJQUJfRVFVSVRZLkZZMjAwOAEAAADRjkQAAgAAAAY0MDQ3MjABCAAAAAUAAAABMQEAAAAKMTQzNDczMjMzOQMAAAACNzkCAAAA</t>
  </si>
  <si>
    <t>BDEwMTMEAAAAATAHAAAACTgvMzAvMjAxOQgAAAAJOC8zMS8yMDA4CQAAAAEw9UUpxa8t1whPoaUAsC3XCChDSVEuQk1WOkxJVkVQT0wgQy0xLklRX0NBU0hfVEFYRVMuRlkyMDEyAQAAAIJhDQADAAAAAAAjNYLDry3XCCsW8wCwLdcIIENJUS5UU0U6ODI1My5JUV9NQUNISU5FUlkuRlkyMDE2AQAAAAZcDQADAAAAAADscDjGry3XCG68XACwLdcIKkNJUS5UU0U6OTAyMC5JUV9DVVJSRU5UX1BPUlRfTEVBU0VTLkZZMjAxMQEAAADcZw0AAwAAAAAAL3Slxa8t1wiDpocAsC3XCBtDSVEuVFNFOjgyMzMuSVFfTlBQRS5GWTIwMTABAAAAdV0NAAIAAAAGMzgxOTQzAQgAAAAFAAAAATEBAAAACjEzNjkxODA5MTcDAAAAAjc5AgAAAAQxMDA0BAAAAAEwBwAAAAk4LzMwLzIwMTkIAAAACTIvMjgvMjAxMAkAAAABMHxa6sivLdcIIzv+/68t1wgkQ0lRLlRTRTo5MDIwLklRX1VOTEVWRVJFRF9GQ0YuRlkyMDExAQAAANxnDQACAAAACjE1NzMwOC4zNzUBCAAAAAUAAAABMQEAAAAKMTU2MjQ4NDU5OQMAAAACNzkCAAAABDQ0MjMEAAAAATAHAAAACTgvMzAvMjAxOQgAAAAJMy8zMS8yMDExCQAAAAEwL3Slxa8t1whuN4wAsC3XCCNDSVEuTllTRTpKV04uSVFfR1JPU1NfTUFSR0lOLkZZMjAwOQEAAADXfQAAAgAAAAczMy40NjU1AQgAAAAFAAAAATEBAAAACjE0MzY4MjQ3NDMDAAAAAzE2MAIAAAAENDA3NAQAAAABMAcAAAAJ</t>
  </si>
  <si>
    <t>OC8zMC8yMDE5CAAAAAkxLzMxLzIwMDkJAAAAATDwrxi+ry3XCKWD0AGwLdcIJENJUS5UU0U6ODI1My5JUV9DQVNIX0lOVEVSRVNULkZZMjAxMAEAAAAGXA0AAgAAAAUyMzQzNQEIAAAABQAAAAExAQAAAAoxNDgyNDkxNDQxAwAAAAI3OQIAAAAEMzAyOAQAAAABMAcAAAAJOC8zMC8yMDE5CAAAAAkzLzMxLzIwMTAJAAAAATAGzVrGry3XCB8QdwCwLdcIJENJUS5OWVNFOk0uSVFfTFRfREVCVF9DQVBJVEFMLkZZMjAxNwEAAACL2gQAAgAAAAc1Ny43Mjg1AQgAAAAFAAAAATEBAAAACjE5NTI1MzUzNzcDAAAAAzE2MAIAAAAENDE4NwQAAAABMAcAAAAJOC8zMC8yMDE5CAAAAAkxLzI4LzIwMTcJAAAAATCpS6m+ry3XCATiygGwLdcIIENJUS5UU0U6ODI1Mi5JUV9UT1RBTF9SRVYuRlkyMDA3AQAAAEFVDQACAAAABjU1MjEzOAEIAAAABQAAAAExAQAAAAk3MDg3MDc4MTgDAAAAAjc5AgAAAAIyOAQAAAABMAcAAAAJOC8zMC8yMDE5CAAAAAkzLzMxLzIwMDcJAAAAATDwrxi+ry3XCJwf7QGwLdcIF0NJUS5OWVNFOk0uSVFfR1cuRlkyMDE2AQAAAIvaBAACAAAABDM4OTcBCAAAAAUAAAABMQEAAAAKMTg4MTUwMTg1MgMAAAADMTYwAgAAAAQxMTcxBAAAAAEwBwAAAAk4LzMwLzIwMTkIAAAACTEvMzAvMjAxNgkAAAABMMIc4MKvLdcIOh0iAbAt1wgqQ0lRLlRTRTozMDg2LklRX0lOVEVSRVNUX0lOVkVTVF9JTkMuRlky</t>
  </si>
  <si>
    <t>MDAzAQAAANJfDQADAAAAAADVCAO9ry3XCKdMBwKwLdcIG0NJUS5MU0U6TlhULklRX0VCSVRBLkZZMjAxOAEAAAB1RXUAAgAAAAU3NjAuNAEIAAAABQAAAAExAQAAAAoxOTUzNjI4NjMxAwAAAAI1NQIAAAAGMTAwNjg5BAAAAAEwBwAAAAk4LzMwLzIwMTkIAAAACTEvMjcvMjAxOAkAAAABMNkDR8GvLdcInDlCAbAt1wgmQ0lRLlRTRTo4MjMzLklRX09USEVSX0xUX0FTU0VUUy5GWTIwMDgBAAAAdV0NAAIAAAAFNDc3NDgBCAAAAAUAAAABMQEAAAAKMTAxMTkwOTM3NgMAAAACNzkCAAAABDEwNjAEAAAAATAHAAAACTgvMzAvMjAxOQgAAAAJMi8yOS8yMDA4CQAAAAEwgjPqyK8t1wiwS/H/ry3XCCNDSVEuTllTRTpNLklRX0RJTFVUX0VQU19JTkNMLkZZMjAxNAEAAACL2gQAAgAAAAQzLjg2AQgAAAAFAAAAATEBAAAACjE3ODI5ODIyODYDAAAAAzE2MAIAAAABOAQAAAABMAcAAAAJOC8zMC8yMDE5CAAAAAgyLzEvMjAxNAkAAAABMFM5bcKvLdcIYDMaAbAt1wglQ0lRLlRTRTo5MDIwLklRX0NBUElUQUxfTEVBU0VTLkZZMjAxMAEAAADcZw0AAgAAAAcxMDUzODgzAQgAAAAFAAAAATEBAAAACjE1NjI0ODQ1NDEDAAAAAjc5AgAAAAQxMTgzBAAAAAEwBwAAAAk4LzMwLzIwMTkIAAAACTMvMzEvMjAxMAkAAAABMDpNpcWvLdcI7byUALAt1wghQ0lRLk5ZU0U6SldOLklRX05JX0NPTVBBTlkuRlkyMDA4AQAAANd9AAAC</t>
  </si>
  <si>
    <t>AAAAAzcxNQEIAAAABQAAAAExAQAAAAoxMzQzMDE0ODQ3AwAAAAMxNjACAAAABTQxNTcxBAAAAAEwBwAAAAk4LzMwLzIwMTkIAAAACDIvMi8yMDA4CQAAAAEw2ylHwa8t1wggmEoBsC3XCCNDSVEuTFNFOk5YVC5JUV9DQVNIX0lOVEVSRVNULkZZMjAxOAEAAAB1RXUAAgAAAAQzMy40AQgAAAAFAAAAATEBAAAACjE5NTM2Mjg2MzEDAAAAAjU1AgAAAAQzMDI4BAAAAAEwBwAAAAk4LzMwLzIwMTkIAAAACTEvMjcvMjAxOAkAAAABMNspR8GvLdcIijk7AbAt1wgfQ0lRLlRTRTo4MjMzLklRX0RBX1NVUFBMLkZZMjAxNQEAAAB1XQ0AAgAAAAUxOTMyNgEIAAAABQAAAAExAQAAAAoxNzQyMjQzNzU2AwAAAAI3OQIAAAACNDEEAAAAATAHAAAACTgvMzAvMjAxOQgAAAAJMi8yOC8yMDE1CQAAAAEwOU1syK8t1whAhD8AsC3XCCxDSVEuU05TRTpGQUxBQkVMTEEuSVFfRVhUUkFfQUNDX0lURU1TLkZZMjAwOQEAAAAweQ0AAwAAAAAAueP/w68t1wi27sgAsC3XCCVDSVEuVFNFOjgyNTMuSVFfT1RIRVJfQ0xfU1VQUEwuRlkyMDE5AQAAAAZcDQADAAAAAADWvjjGry3XCEgWmACwLdcINENJUS5TTlNFOkZBTEFCRUxMQS5JUV9UT1RBTF9ERUJUX0VCSVREQV9DQVBFWC5GWTIwMTEBAAAAMHkNAAIAAAAIMy44MTAzOTgBCAAAAAUAAAABMQEAAAAKMTU5MDQzNjMxOQMAAAACMzECAAAABTIzMzEzBAAAAAEwBwAAAAk4LzMwLzIw</t>
  </si>
  <si>
    <t>MTkIAAAACjEyLzMxLzIwMTEJAAAAATANMiy/ry3XCHWOxQGwLdcIKUNJUS5UU0U6ODI1My5JUV9DT01NT05fUFJFRl9ESVZfQ0YuRlkyMDE0AQAAAAZcDQACAAAABS01NTExAQgAAAAFAAAAATEBAAAACjE2ODY2MzgzOTMDAAAAAjc5AgAAAAQyMDcyBAAAAAEwBwAAAAk4LzMwLzIwMTkIAAAACTMvMzEvMjAxNAkAAAABMPcjOMavLdcIciBcALAt1wgsQ0lRLkJNVjpMSVZFUE9MIEMtMS5JUV9QUk9WX0JBRF9ERUJUUy5GWTIwMTUBAAAAgmENAAMAAAAAAEMB0MKvLdcI+djzALAt1wggQ0lRLlRTRTozMDg2LklRX1BBUlRfVElNRS5GWTIwMDkBAAAA0l8NAAMAAAAAADyAT8evLdcIrEFQALAt1wglQ0lRLlRTRTozMDg2LklRX05FVF9SRU5UQUxfRVhQLkZZMjAxNAEAAADSXw0AAgAAAAUyNzcxMwEIAAAABQAAAAExAQAAAAoxNjgzMzExOTUzAwAAAAI3OQIAAAAFMjQyNjEEAAAAATAHAAAACTgvMzAvMjAxOQgAAAAJMi8yOC8yMDE0CQAAAAEwAENQx68t1wh1PG4AsC3XCCBDSVEuVFNFOjgyMzMuSVFfU1RfSU5WRVNULkZZMjAxOAEAAAB1XQ0AAwAAAAAACelsyK8t1whAmhsAsC3XCCNDSVEuTllTRTpNLklRX09USEVSX0NMX1NVUFBMLkZZMjAxMwEAAACL2gQAAgAAAAMyOTkBCAAAAAUAAAABMQEAAAAKMTcyNjQ0NjI3NwMAAAADMTYwAgAAAAQxMDU3BAAAAAEwBwAAAAk4LzMwLzIwMTkIAAAACDIvMi8yMDEz</t>
  </si>
  <si>
    <t>CQAAAAEwUzltwq8t1witMyEBsC3XCCFDSVEuVFNFOjMwOTkuSVFfRUFSTklOR19DTy5GWTIwMTEBAAAAOVqGBgIAAAAEMzM5NgEIAAAABQAAAAExAQAAAAoxNDYxNjgwMDc0AwAAAAI3OQIAAAABNwQAAAABMAcAAAAJOC8zMC8yMDE5CAAAAAkzLzMxLzIwMTEJAAAAATDGidTHry3XCEN5SgCwLdcIJUNJUS5UU0U6ODI1Mi5JUV9DQVNIX1NUX0lOVkVTVC5GWTIwMTEBAAAAQVUNAAIAAAAFMzI2MTUBCAAAAAUAAAABMQEAAAAKMTQ2MjY1MjkxMAMAAAACNzkCAAAABDEwMDIEAAAAATAHAAAACTgvMzAvMjAxOQgAAAAJMy8zMS8yMDExCQAAAAEwi8+Sya8t1wgY/gwAsC3XCCVDSVEuVFNFOjMwODYuSVFfQkFTSUNfRVBTX0lOQ0wuRlkyMDE1AQAAANJfDQACAAAACTc1LjQ2OTgzOQEIAAAABQAAAAExAQAAAAoxNzQyMjQzNzc3AwAAAAI3OQIAAAABOQQAAAABMAcAAAAJOC8zMC8yMDE5CAAAAAkyLzI4LzIwMTUJAAAAATB+Ub7Gry3XCKQ8fACwLdcIJkNJUS5UU0U6MzA4Ni5JUV9DVVNUT01fQkVUQS4yMDE2LzAyLzI5AQAAANJfDQACAAAAEDEuMjM1MjY1Nzc4ODM4MjcAGWUU368t1whrqxYCsC3XCCFDSVEuTFNFOk5YVC5JUV9HQUlOX0FTU0VUUy5GWTIwMDgBAAAAdUV1AAMAAAAAAK5q4MKvLdcIAjkfAbAt1wgnQ0lRLkJNVjpMSVZFUE9MIEMtMS5JUV9TVF9JTlZFU1QuRlkyMDEwAQAAAIJhDQADAAAAAABI</t>
  </si>
  <si>
    <t>wIHDry3XCI4Q7gCwLdcIJENJUS5UU0U6MzA4Ni5JUV9DVVJSRU5DWV9HQUlOLkZZMjAxOQEAAADSXw0AAwAAAAAAau2+xq8t1wiDeV8AsC3XCCBDSVEuTllTRTpKV04uSVFfUEFSVF9USU1FLkZZMjAxOQEAAADXfQAAAwAAAAAAAC+OwK8t1whB91kBsC3XCDFDSVEuVFNFOjgyNTMuSVFfQ0hBTkdFX05FVF9XT1JLSU5HX0NBUElUQUwuRlkyMDE2AQAAAAZcDQACAAAABjE2ODU3MwEIAAAABQAAAAExAQAAAAoxNzk3MzE1NDA4AwAAAAI3OQIAAAAENDQyMQQAAAABMAcAAAAJOC8zMC8yMDE5CAAAAAkzLzMxLzIwMTYJAAAAATDscDjGry3XCN/MVgCwLdcIIENJUS5UU0U6MzA4Ni5JUV9SRF9FWFBfRk4uRlkyMDA5AQAAANJfDQADAAAAAAA8gE/Hry3XCCjMFwCwLdcII0NJUS5CTVY6TElWRVBPTCBDLTEuSVFfTklfQ0YuRlkyMDE2AQAAAIJhDQACAAAACTEwMTQwLjQzMgEIAAAABQAAAAExAQAAAAoxODgwMDM3OTA4AwAAAAMxMTACAAAABDIxNTAEAAAAATAHAAAACTgvMzAvMjAxOQgAAAAKMTIvMzEvMjAxNgkAAAABMEhO0MKvLdcIAJ0QAbAt1wggQ0lRLk5ZU0U6SldOLklRX0xUX0lOVkVTVC5GWTIwMTQBAAAA130AAAMAAAAAANspR8GvLdcIjUpYAbAt1wgkQ0lRLkxTRTpOWFQuSVFfRElMVVRfRVBTX0lOQ0wuRlkyMDEwAQAAAHVFdQACAAAABDEuNzYBCAAAAAUAAAABMQEAAAAKMTQ1NzcwMDI4MQMAAAAC</t>
  </si>
  <si>
    <t>NTUCAAAAATgEAAAAATAHAAAACTgvMzAvMjAxOQgAAAAJMS8zMC8yMDEwCQAAAAEwf72bwa8t1wh0VTgBsC3XCCBDSVEuVFNFOjMwOTkuSVFfSU5WRU5UT1JZLkZZMjAxMQEAAAA5WoYGAgAAAAU1NzExMwEIAAAABQAAAAExAQAAAAoxNDYxNjgwMDc0AwAAAAI3OQIAAAAEMTA0MwQAAAABMAcAAAAJOC8zMC8yMDE5CAAAAAkzLzMxLzIwMTEJAAAAATDGidTHry3XCEN5SgCwLdcIKkNJUS5MU0U6TlhULklRX01JTk9SSVRZX0lOVEVSRVNUX0lTLkZZMjAxMgEAAAB1RXUAAgAAAAMwLjEBCAAAAAUAAAABMQEAAAAKMTYxMTA4NDY3MAMAAAACNTUCAAAAAjgzBAAAAAEwBwAAAAk4LzMwLzIwMTkIAAAACTEvMjgvMjAxMgkAAAABMKzkm8GvLdcIIz9AAbAt1wglQ0lRLlNOU0U6RkFMQUJFTExBLklRX0FSX1RVUk5TLkZZMjAxMwEAAAAweQ0AAgAAAAg1LjQ2NzcwMwEIAAAABQAAAAExAQAAAAoxNzIxNzg2OTcwAwAAAAIzMQIAAAAENDAwMQQAAAABMAcAAAAJOC8zMC8yMDE5CAAAAAoxMi8zMS8yMDEzCQAAAAEwDTIsv68t1wg7XLsBsC3XCCJDSVEuTFNFOk5YVC5JUV9FQklUQV9NQVJHSU4uRlkyMDE5AQAAAHVFdQACAAAABzE4LjI1NTkBCAAAAAUAAAABMQEAAAAKMTk1MzYyODY1NgMAAAACNTUCAAAABDQ0MTkEAAAAATAHAAAACTgvMzAvMjAxOQgAAAAJMS8yNi8yMDE5CQAAAAEw8K8Yvq8t1wgVRsMBsC3XCCND</t>
  </si>
  <si>
    <t>SVEuVFNFOjkwMjAuSVFfQkFTSUNfV0VJR0hULkZZMjAxMQEAAADcZw0AAgAAAAozOTQuOTQzMDA1AC90pcWvLdcI02ODALAt1wgaQ0lRLk5ZU0U6SldOLklRX0VCVC5GWTIwMTQBAAAA130AAAIAAAAEMTE4OQEIAAAABQAAAAExAQAAAAoxNzgwNjcxMzE0AwAAAAMxNjACAAAAAzEzOQQAAAABMAcAAAAJOC8zMC8yMDE5CAAAAAgyLzEvMjAxNAkAAAABMNspR8GvLdcIgi5UAbAt1wguQ0lRLlNOU0U6RkFMQUJFTExBLklRX0ZJWEVEX0FTU0VUX1RVUk5TLkZZMjAxNAEAAAAweQ0AAgAAAAg0LjAwNTI4NgEIAAAABQAAAAExAQAAAAoxNzc4NDgwMTg5AwAAAAIzMQIAAAAENDA2NgQAAAABMAcAAAAJOC8zMC8yMDE5CAAAAAoxMi8zMS8yMDE0CQAAAAEw8Fgsv68t1wj7YbkBsC3XCB1DSVEuVFNFOjgyNTIuSVFfR0FfRVhQLkZZMjAxMgEAAABBVQ0AAwAAAAAAdB2Tya8t1wilXAcAsC3XCB1DSVEuTFNFOk5YVC5JUV9QRU5TSU9OLkZZMjAxMgEAAAB1RXUAAwAAAAAArOSbwa8t1wj58DgBsC3XCCNDSVEuTllTRTpNLklRX0RBWVNfU0FMRVNfT1VULkZZMjAxMAEAAACL2gQAAgAAAAg1LjU2MzAxMgEIAAAABQAAAAExAQAAAAoxNTMxMjg2ODM0AwAAAAMxNjACAAAABDQwNDIEAAAAATAHAAAACTgvMzAvMjAxOQgAAAAJMS8zMC8yMDEwCQAAAAEwwf2ovq8t1whjRsoBsC3XCBlDSVEuVFNFOjk5ODMuSVFfRlguRlky</t>
  </si>
  <si>
    <t>MDEwAQAAANGORAACAAAABS01NDQ5AQgAAAAFAAAAATEBAAAACjE0MTQ2NjM2MTcDAAAAAjc5AgAAAAQyMTQ0BAAAAAEwBwAAAAk4LzMwLzIwMTkIAAAACTgvMzEvMjAxMAkAAAABMMO7KcWvLdcIUIumALAt1wglQ0lRLlRTRTo4MjUzLklRX0RJTFVUX0VQU19JTkNMLkZZMjAxOAEAAAAGXA0AAgAAAAoyMzQuNjY5MjYyAQgAAAAFAAAAATEBAAAACjE4OTQwODQ3MjcDAAAAAjc5AgAAAAE4BAAAAAEwBwAAAAk4LzMwLzIwMTkIAAAACTMvMzEvMjAxOAkAAAABMOKXOMavLdcIzBpXALAt1wgpQ0lRLlRTRTozMDg2LklRX1RPVEFMX0RFQlRfQ0FQSVRBTC5GWTIwMTUBAAAA0l8NAAIAAAAHMjguMTI2NwEIAAAABQAAAAExAQAAAAoxNzQyMjQzNzc3AwAAAAI3OQIAAAAENDE4NgQAAAABMAcAAAAJOC8zMC8yMDE5CAAAAAkyLzI4LzIwMTUJAAAAATAdliu/ry3XCPopqgGwLdcIIUNJUS5UU0U6MzA5OS5JUV9DT01NT05fUkVQLkZZMjAxNgEAAAA5WoYGAgAAAAUtNTAyMwEIAAAABQAAAAExAQAAAAoxNzk3MjE4NjA3AwAAAAI3OQIAAAAEMjE2NAQAAAABMAcAAAAJOC8zMC8yMDE5CAAAAAkzLzMxLzIwMTYJAAAAATAf2nrHry3XCAA2IwCwLdcIJUNJUS5UU0U6ODI1Mi5JUV9DQVBJVEFMX0xFQVNFUy5GWTIwMTcBAAAAQVUNAAMAAAAAAEH26sivLdcIYHf2/68t1wggQ0lRLk5ZU0U6SldOLklRX1JEX0VYUF9GTi5G</t>
  </si>
  <si>
    <t>WTIwMTkBAAAA130AAAMAAAAAAAAvjsCvLdcIQaluAbAt1wgjQ0lRLlRTRTo5MDIwLklRX1RPVEFMX1JFQ0VJVi5GWTIwMTcBAAAA3GcNAAIAAAAGNDkzNTUxAQgAAAAFAAAAATEBAAAACjE4NDgyOTczODgDAAAAAjc5AgAAAAQxMDAxBAAAAAEwBwAAAAk4LzMwLzIwMTkIAAAACTMvMzEvMjAxNwkAAAABMGH0R8WvLdcIJF6FALAt1wgfQ0lRLlRTRTo4MjUyLklRX05FVF9ERUJULkZZMjAxNwEAAABBVQ0AAgAAAAYzOTgwNzABCAAAAAUAAAABMQEAAAAKMTg0ODE3MTU5MwMAAAACNzkCAAAABDQzNjQEAAAAATAHAAAACTgvMzAvMjAxOQgAAAAJMy8zMS8yMDE3CQAAAAEwQfbqyK8t1wjT8gIAsC3XCCJDSVEuTFNFOk5YVC5JUV9UT1RBTF9FUVVJVFkuRlkyMDE5AQAAAHVFdQACAAAABTU1My44AQgAAAAFAAAAATEBAAAACjE5NTM2Mjg2NTYDAAAAAjU1AgAAAAQxMjc1BAAAAAEwBwAAAAk4LzMwLzIwMTkIAAAACTEvMjYvMjAxOQkAAAABMNspR8GvLdcIcy5GAbAt1wgZQ0lRLlRTRTozMDg2LklRX0FELkZZMjAxOAEAAADSXw0AAwAAAAAAZMa+xq8t1wi51z0AsC3XCCNDSVEuVFNFOjMwODYuSVFfRElMVVRfV0VJR0hULkZZMjAxNAEAAADSXw0AAgAAAAgyNjQuMDk4NQAAQ1DHry3XCPnMXQCwLdcIJENJUS5UU0U6ODI1Mi5JUV9PVEhFUl9MSUFCX0xULkZZMjAxNAEAAABBVQ0AAgAAAAUxNTY3OQEIAAAABQAA</t>
  </si>
  <si>
    <t>AAExAQAAAAoxNjg2MDE4MTUzAwAAAAI3OQIAAAAEMTA2MgQAAAABMAcAAAAJOC8zMC8yMDE5CAAAAAkzLzMxLzIwMTQJAAAAATBDp+rIry3XCFgp7/+vLdcIH0NJUS5TTlNFOkZBTEFCRUxMQS5JUV9BUi5GWTIwMTABAAAAMHkNAAIAAAAKODg1NTM5LjAxOQEIAAAABQAAAAExAQAAAAoxNTI5Mzk4NzU4AwAAAAIzMQIAAAAEMTAyMQQAAAABMAcAAAAJOC8zMC8yMDE5CAAAAAoxMi8zMS8yMDEwCQAAAAEwuQoAxK8t1wiLzdsAsC3XCC9DSVEuVFNFOjkwMjAuSVFfT1RIRVJfTk9OX09QRVJfRVhQX1NVUFBMLkZZMjAxOAEAAADcZw0AAgAAAAUxMjIzOQEIAAAABQAAAAExAQAAAAoxODk0MzE1NDI3AwAAAAI3OQIAAAACODUEAAAAATAHAAAACTgvMzAvMjAxOQgAAAAJMy8zMS8yMDE4CQAAAAEwXxtIxa8t1wjUWI4AsC3XCCpDSVEuQk1WOkxJVkVQT0wgQy0xLklRX0VCSVRBX01BUkdJTi5GWTIwMDcBAAAAgmENAAIAAAAFOC44MzEBCAAAAAUAAAABMQEAAAAKMTEyMzk5MzUzNAMAAAADMTEwAgAAAAQ0NDE5BAAAAAEwBwAAAAk4LzMwLzIwMTkIAAAACjEyLzMxLzIwMDcJAAAAATDwWCy/ry3XCG5nvgGwLdcIJkNJUS5UU0U6ODI1Mi5JUV9GSUxJTkdfQ1VSUkVOQ1kuRlkyMDE4AQAAAEFVDQADAAAAA0pQWQATHevIry3XCIED/f+vLdcIIkNJUS5UU0U6ODI1Mi5JUV9BU1NFVF9UVVJOUy5GWTIwMTYBAAAAQVUN</t>
  </si>
  <si>
    <t>AAIAAAAIMC4zNDk4MDEBCAAAAAUAAAABMQEAAAAKMTc5ODg5NTA0MgMAAAACNzkCAAAABDQxNzcEAAAAATAHAAAACTgvMzAvMjAxOQgAAAAJMy8zMS8yMDE2CQAAAAEw4rolwK8t1wjjZo0BsC3XCCBDSVEuVFNFOjgyNTIuSVFfVE9UQUxfUkVWLkZZMjAxNgEAAABBVQ0AAgAAAAYyNDU4NjcBCAAAAAUAAAABMQEAAAAKMTc5ODg5NTA0MgMAAAACNzkCAAAAAjI4BAAAAAEwBwAAAAk4LzMwLzIwMTkIAAAACTMvMzEvMjAxNgkAAAABMHnP6sivLdcIJ4EPBbAt1wggQ0lRLlRTRTo4MjUzLklRX0NBU0hfT1BFUi5GWTIwMDkBAAAABlwNAAIAAAAGLTY5NjY5AQgAAAAFAAAAATEBAAAACjEzODQ4ODAxMDMDAAAAAjc5AgAAAAQyMDA2BAAAAAEwBwAAAAk4LzMwLzIwMTkIAAAACTMvMzEvMjAwOQkAAAABMCd/WsavLdcIJMJ2ALAt1wgfQ0lRLlRTRTo4MjUyLklRX05FVF9ERUJULkZZMjAwOQEAAABBVQ0AAgAAAAYyNjMwMzUBCAAAAAUAAAABMQEAAAAKMTM4NTUzOTczMAMAAAACNzkCAAAABDQzNjQEAAAAATAHAAAACTgvMzAvMjAxOQgAAAAJMy8zMS8yMDA5CQAAAAEwnoGSya8t1wi6DQAAsC3XCCZDSVEuU05TRTpGQUxBQkVMTEEuSVFfQ0hBTkdFX0FSLkZZMjAwOAEAAAAweQ0AAgAAAAkzNjIzMC4zNDEBCAAAAAUAAAABMQEAAAAKMTMzNzM2NTA1NwMAAAACMzECAAAABDIwMTgEAAAAATAHAAAACTgvMzAvMjAx</t>
  </si>
  <si>
    <t>OQgAAAAKMTIvMzEvMjAwOAkAAAABMOC7/8OvLdcI6/SxALAt1wgnQ0lRLkxTRTpOWFQuSVFfTUlOT1JJVFlfSU5URVJFU1QuRlkyMDE3AQAAAHVFdQADAAAAAADZA0fBry3XCGGuSQGwLdcIGUNJUS5OWVNFOk0uSVFfR1BQRS5GWTIwMTgBAAAAi9oEAAIAAAAFMTEyODIBCAAAAAUAAAABMQEAAAAKMTk1MjUzNTM3MQMAAAADMTYwAgAAAAQxMTY5BAAAAAEwBwAAAAk4LzMwLzIwMTkIAAAACDIvMy8yMDE4CQAAAAEww0Pgwq8t1wg14CIBsC3XCCVDSVEuU05TRTpGQUxBQkVMTEEuSVFfRUJJVF9JTlQuRlkyMDA5AQAAADB5DQACAAAACDQuNjk2MTQ2AQgAAAAFAAAAATEBAAAACjE0Mzg0MDY3MzgDAAAAAjMxAgAAAAQ0MTg5BAAAAAEwBwAAAAk4LzMwLzIwMTkIAAAACjEyLzMxLzIwMDkJAAAAATANMiy/ry3XCJHyvQGwLdcIJUNJUS5UU0U6ODI1Mi5JUV9TVF9ERUJUX0lTU1VFRC5GWTIwMTABAAAAQVUNAAMAAAAAAIvPksmvLdcIDFHh/68t1wgvQ0lRLlRTRTozMDk5LklRX0NVU1RPTV9CRVRBLi0xMDRXLi4uXk4yMjUuSlBZLkgBAAAAOVqGBgIAAAAQMC42NjMwMDUzNDYzNzY0NAA8VCbgry3XCJTx3/+vLdcIGUNJUS5OWVNFOkpXTi5JUV9BUC5GWTIwMTgBAAAA130AAAIAAAAEMTQwOQEIAAAABQAAAAExAQAAAAoxOTUwMTUxNjMyAwAAAAMxNjACAAAABDEwMTgEAAAAATAHAAAACTgvMzAvMjAxOQgAAAAI</t>
  </si>
  <si>
    <t>Mi8zLzIwMTgJAAAAATANCI7Ary3XCAO0TgGwLdcIJUNJUS5TTlNFOkZBTEFCRUxMQS5JUV9UT1RBTF9DQS5GWTIwMTABAAAAMHkNAAIAAAALMzAxODQ3My44OTkBCAAAAAUAAAABMQEAAAAKMTUyOTM5ODc1OAMAAAACMzECAAAABDEwMDgEAAAAATAHAAAACTgvMzAvMjAxOQgAAAAKMTIvMzEvMjAxMAkAAAABMLkKAMSvLdcIMNoLBbAt1wgYQ0lRLkxTRTpOWFQuSVFfRE8uRlkyMDE4AQAAAHVFdQADAAAAAADZA0fBry3XCMGoNgGwLdcII0NJUS5UU0U6MzA4Ni5JUV9UT1RBTF9BU1NFVFMuRlkyMDE2AQAAANJfDQACAAAABzEwMTkxNDYBCAAAAAUAAAABMQEAAAAKMTc5NTIyNDczMwMAAAACNzkCAAAABDEwMDcEAAAAATAHAAAACTgvMzAvMjAxOQgAAAAJMi8yOS8yMDE2CQAAAAEwhni+xq8t1wiU+w0FsC3XCCZDSVEuTllTRTpKV04uSVFfQ0FTSF9BQ1FVSVJFX0NGLkZZMjAxNgEAAADXfQAAAwAAAAAAKbqNwK8t1whqcV8BsC3XCCtDSVEuTllTRTpNLklRX0RFRl9UQVhfQVNTRVRTX0NVUlJFTlQuRlkyMDEwAQAAAIvaBAADAAAAAACDxGzCry3XCGD69QCwLdcIJENJUS5UU0U6ODI1My5JUV9JTkNfRVFVSVRZX0NGLkZZMjAxMQEAAAAGXA0AAgAAAAUtMjAxMAEIAAAABQAAAAExAQAAAAoxNDgyNDkxNzE5AwAAAAI3OQIAAAAEMjA4NgQAAAABMAcAAAAJOC8zMC8yMDE5CAAAAAkzLzMxLzIwMTEJAAAAATD+</t>
  </si>
  <si>
    <t>81rGry3XCLoPWwCwLdcIHkNJUS5OWVNFOk0uSVFfU1RfSU5WRVNULkZZMjAxMwEAAACL2gQAAwAAAAAAUzltwq8t1wiuDCEBsC3XCCRDSVEuVFNFOjgyNTIuSVFfUEVSSU9EREFURV9JUy5GWTIwMTgBAAAAQVUNAAUAAAAKMjAxOC8wMy8zMQATHevIry3XCJHt8AGwLdcII0NJUS5UU0U6OTk4My5JUV9CRVRBXzJZUi4yMDEyLzA4LzMxAQAAANGORAACAAAAETAuMzM0NzY4NzIzNTk4MTU4AMoBFd+vLdcIwBoZArAt1wgsQ0lRLkJNVjpMSVZFUE9MIEMtMS5JUV9ESUxVVF9FUFNfRVhDTC5GWTIwMDcBAAAAgmENAAIAAAAEMi44NQEIAAAABQAAAAExAQAAAAoxMTIzOTkzNTM0AwAAAAMxMTACAAAAAzE0MgQAAAABMAcAAAAJOC8zMC8yMDE5CAAAAAoxMi8zMS8yMDA3CQAAAAEwRpv9w68t1whjXucAsC3XCCVDSVEuVFNFOjgyNTMuSVFfU1RfREVCVF9SRVBBSUQuRlkyMDE3AQAAAAZcDQADAAAAAADscDjGry3XCHlekwCwLdcIIENJUS5UU0U6OTAyMC5JUV9GVUxMX1RJTUUuRlkyMDEwAQAAANxnDQACAAAABTcxODU0ADpNpcWvLdcIZ8KLALAt1wgkQ0lRLlRTRTo4MjMzLklRX1NBTEVfSU5UQU5fQ0YuRlkyMDEzAQAAAHVdDQADAAAAAAB5z+rIry3XCHn+/v+vLdcIJUNJUS5CTVY6TElWRVBPTCBDLTEuSVFfV0lQX0lOVi5GWTIwMTgBAAAAgmENAAMAAAAAABud0MKvLdcI9ID+ALAt1wgbQ0lRLk5ZU0U6TS5J</t>
  </si>
  <si>
    <t>UV9HQV9FWFAuRlkyMDE4AQAAAIvaBAADAAAAAADDQ+DCry3XCC6SGwGwLdcIJ0NJUS5TTlNFOkZBTEFCRUxMQS5JUV9UT1RBTF9MSUFCLkZZMjAwOAEAAAAweQ0AAgAAAAsyNDQ0MTc1Ljc4MQEIAAAABQAAAAExAQAAAAoxMzM3MzY1MDU3AwAAAAIzMQIAAAAEMTI3NgQAAAABMAcAAAAJOC8zMC8yMDE5CAAAAAoxMi8zMS8yMDA4CQAAAAEw4Lv/w68t1wgu3tUAsC3XCCZDSVEuVFNFOjMwODYuSVFfTkVUX0RFQlRfRUJJVERBLkZZMjAwOAEAAADSXw0AAgAAAAgxLjI2MTk3MwEIAAAABQAAAAExAQAAAAoxMDY5MTMzMzE2AwAAAAI3OQIAAAAENDE5MwQAAAABMAcAAAAJOC8zMC8yMDE5CAAAAAkyLzI5LzIwMDgJAAAAATDbka+/ry3XCF1xpQGwLdcIK0NJUS5TTlNFOkZBTEFCRUxMQS5JUV9HV19JTlRBTl9BTU9SVC5GWTIwMTgBAAAAMHkNAAMAAAAAAFxN/cOvLdcIg+nmALAt1wgpQ0lRLk5ZU0U6SldOLklRX0NPTU1PTl9QUkVGX0RJVl9DRi5GWTIwMTQBAAAA130AAAMAAAAAANspR8GvLdcIeodQAbAt1wggQ0lRLlRTRTo5OTgzLklRX0NIQU5HRV9BUC5GWTIwMTQBAAAA0Y5EAAIAAAAFMTA0MjABCAAAAAUAAAABMQEAAAAKMTc2NzEwMjQwNgMAAAACNzkCAAAABDIwMTcEAAAAATAHAAAACTgvMzAvMjAxOQgAAAAJOC8zMS8yMDE0CQAAAAEw0KOJxK8t1wh3SLAAsC3XCChDSVEuVFNFOjgyMzMuSVFfR1df</t>
  </si>
  <si>
    <t>SU5UQU5fQU1PUlRfQ0YuRlkyMDEyAQAAAHVdDQACAAAAAjk1AQgAAAAFAAAAATEBAAAACjE3MTYxMzQwOTgDAAAAAjc5AgAAAAQyMTgyBAAAAAEwBwAAAAk4LzMwLzIwMTkIAAAACTIvMjkvMjAxMgkAAAABMEOn6sivLdcI5brl/68t1wgfQ0lRLlNOU0U6RkFMQUJFTExBLklRX0dXLkZZMjAxOAEAAAAweQ0AAgAAAAo2MzI0NTcuMTAxAQgAAAAFAAAAATEBAAAACjE5NDc3MTc2MjADAAAAAjMxAgAAAAQxMTcxBAAAAAEwBwAAAAk4LzMwLzIwMTkIAAAACjEyLzMxLzIwMTgJAAAAATBRdP3Dry3XCJV/1ACwLdcIIkNJUS5UU0U6OTAyMC5JUV9FQklUX01BUkdJTi5GWTIwMDgBAAAA3GcNAAIAAAAHMTYuNDY1NgEIAAAABQAAAAExAQAAAAoxMDYxMTk3MzIyAwAAAAI3OQIAAAAENDA1MwQAAAABMAcAAAAJOC8zMC8yMDE5CAAAAAkzLzMxLzIwMDgJAAAAATACCyy/ry3XCCQfvAGwLdcIL0NJUS5UU0U6ODI1Mi5JUV9JTVBVVF9PUEVSX0xFQVNFX0lOVF9FWFAuRlkyMDE4AQAAAEFVDQACAAAACjQxMi4zMjUzNzYBCAAAAAUAAAABMQEAAAAKMTg5NDU2Nzc1NgMAAAACNzkCAAAABTIxNjcyBAAAAAEwBwAAAAk4LzMwLzIwMTkIAAAACTMvMzEvMjAxOAkAAAABMBMd68ivLdcInkvq/68t1wgjQ0lRLlRTRTozMDg2LklRX1BFX0VYQ0wuLjIwMTEvMDMvMzEBAAAA0l8NAAIAAAAJMTcuMjMwOTI4AQcAAAAFAAAAATEB</t>
  </si>
  <si>
    <t>AAAACjE0MTkxMjA5MDIDAAAAATACAAAABjEwMDAyNwQAAAABMAcAAAAJMy8zMS8yMDExCAAAAAkzLzMxLzIwMTGGSPjery3XCJSv2/+vLdcILENJUS5UU0U6ODIzMy5JUV9ORVRfREVCVF9FQklUREFfQ0FQRVguRlkyMDE1AQAAAHVdDQADAAAAAk5NAQgAAAAFAAAAATEBAAAACjE3NDIyNDM3NTYDAAAAAjc5AgAAAAUyMzMxNAQAAAABMAcAAAAJOC8zMC8yMDE5CAAAAAkyLzI4LzIwMTUJAAAAATATz66/ry3XCBYOmAGwLdcIMUNJUS5OWVNFOkpXTi5JUV9DSEFOR0VfTkVUX1dPUktJTkdfQ0FQSVRBTC5GWTIwMTEBAAAA130AAAIAAAAELTE1NgEIAAAABQAAAAExAQAAAAoxNTkzODE5MzUzAwAAAAMxNjACAAAABDQ0MjEEAAAAATAHAAAACTgvMzAvMjAxOQgAAAAJMS8yOS8yMDExCQAAAAEwfi9Fwa8t1wjTuVoBsC3XCClDSVEuTllTRTpNLklRX01JTk9SSVRZX0lOVEVSRVNUX0NGLkZZMjAxNAEAAACL2gQAAwAAAAAATGBtwq8t1wjyeyoBsC3XCCBDSVEuVFNFOjgyNTMuSVFfUEFSVF9USU1FLkZZMjAxMQEAAAAGXA0AAwAAAAAA/vNaxq8t1wiC+VQAsC3XCBlDSVEuVFNFOjk5ODMuSVFfUkUuRlkyMDExAQAAANGORAACAAAABjM2OTcxNwEIAAAABQAAAAExAQAAAAoxNDg3MTkxNzMwAwAAAAI3OQIAAAAEMTIyMgQAAAABMAcAAAAJOC8zMC8yMDE5CAAAAAk4LzMxLzIwMTEJAAAAATC94inFry3XCAtpwACw</t>
  </si>
  <si>
    <t>LdcILkNJUS5CTVY6TElWRVBPTCBDLTEuSVFfTUFSS0VUQ0FQLjIwMTMvMy8zMS5KUFkBAAAAgmENAAIAAAAOMTUzNDM0OS4zMzY0OTcBBgAAAAUAAAABMQEAAAAKMTU4OTc3NTQ0MwMAAAACNzkCAAAABjEwMDA1NAQAAAABMAcAAAAJMy8zMS8yMDEzQR44368t1whf88MUsC3XCCBDSVEuVFNFOjkwMjAuSVFfU0dBX1NVUFBMLkZZMjAwOQEAAADcZw0AAgAAAAY0OTYyNzIBCAAAAAUAAAABMQEAAAAKMTM3NzkxMDkyMwMAAAACNzkCAAAAAzEwMgQAAAABMAcAAAAJOC8zMC8yMDE5CAAAAAkzLzMxLzIwMDkJAAAAATBZJqXFry3XCFeQjwCwLdcIJENJUS5OWVNFOkpXTi5JUV9QRVJJT0REQVRFX0lTLkZZMjAxOAEAAADXfQAABQAAAAoyMDE4LzAyLzAzAA0IjsCvLdcIKKlZAbAt1wgmQ0lRLlRTRTo5OTgzLklRX0ZJTElOR19DVVJSRU5DWS5GWTIwMTABAAAA0Y5EAAMAAAADSlBZAMO7KcWvLdcIvumuALAt1wgoQ0lRLlRTRTo4MjUzLklRX0VBUk5JTkdfQ09fTUFSR0lOLkZZMjAwOAEAAAAGXA0AAgAAAAY1LjYyNTMBCAAAAAUAAAABMQEAAAAKMTA2NTU1NTc1MAMAAAACNzkCAAAABDQxODEEAAAAATAHAAAACTgvMzAvMjAxOQgAAAAJMy8zMS8yMDA4CQAAAAEwI7wrv68t1wjBOqQBsC3XCCVDSVEuVFNFOjgyNTIuSVFfTFRfREVCVF9JU1NVRUQuRlkyMDE0AQAAAEFVDQACAAAABTQ0OTAyAQgAAAAFAAAAATEB</t>
  </si>
  <si>
    <t>AAAACjE2ODYwMTgxNTMDAAAAAjc5AgAAAAQyMDM0BAAAAAEwBwAAAAk4LzMwLzIwMTkIAAAACTMvMzEvMjAxNAkAAAABMEOn6sivLdcI6zUOALAt1wgkQ0lRLk5ZU0U6SldOLklRX0VRVUlUWV9NRVRIT0QuRlkyMDE4AQAAANd9AAADAAAAAAANCI7Ary3XCDkNYAGwLdcIH0NJUS5UU0U6OTk4My5JUV9FQklUX0lOVC5GWTIwMDcBAAAA0Y5EAAIAAAAJMzYuNzE3MTgzAQgAAAAFAAAAATEBAAAACjE0NDU5MjQyNDYDAAAAAjc5AgAAAAQ0MTg5BAAAAAEwBwAAAAk4LzMwLzIwMTkIAAAACTgvMzEvMjAwNwkAAAABMCO8K7+vLdcIcFy0AbAt1wgmQ0lRLlRTRTozMDk5LklRX0lOVkVTVF9MT0FOU19DRi5GWTIwMTEBAAAAOVqGBgMAAAAAAMaJ1MevLdcIcI9CALAt1wgcQ0lRLlRTRTo4MjUyLklRX05JX0NGLkZZMjAxMwEAAABBVQ0AAgAAAAUyMDM3MgEIAAAABQAAAAExAQAAAAoxNjI1NDU3NjgzAwAAAAI3OQIAAAAEMjE1MAQAAAABMAcAAAAJOC8zMC8yMDE5CAAAAAkzLzMxLzIwMTMJAAAAATB0a5PJry3XCBjBDQCwLdcIGkNJUS5UU0U6OTAyMC5JUV9DSVAuRlkyMDE5AQAAANxnDQADAAAAAAAut0jFry3XCNDNjgCwLdcIK0NJUS5TTlNFOkZBTEFCRUxMQS5JUV9QUk9WX0JBRF9ERUJUUy5GWTIwMDcBAAAAMHkNAAIAAAAGMjA2NTM5AQgAAAAFAAAAATEBAAAACTgxMjMwMTU3MwMAAAACMzECAAAAAjk1BAAA</t>
  </si>
  <si>
    <t>AAEwBwAAAAk4LzMwLzIwMTkIAAAACjEyLzMxLzIwMDcJAAAAATCVZorEry3XCCRpxwCwLdcIGENJUS5MU0U6TlhULklRX0dXLkZZMjAxNQEAAAB1RXUAAgAAAAQ0Mi42AQgAAAAFAAAAATEBAAAACjE3ODYzOTU0MjUDAAAAAjU1AgAAAAQxMTcxBAAAAAEwBwAAAAk4LzMwLzIwMTkIAAAACTEvMjQvMjAxNQkAAAABMIwIRcGvLdcI0z4yAbAt1wggQ0lRLlRTRTozMDg2LklRX1BBUlRfVElNRS5GWTIwMTQBAAAA0l8NAAMAAAAAALkpvsavLdcIdTxuALAt1wg6Q0lRLlNOU0U6RkFMQUJFTExBLklRX1RPVEFMX09VVFNUQU5ESU5HX0ZJTElOR19EQVRFLkZZMjAxMwEAAAAweQ0AAgAAAAsyNDIyLjU4MzM3NwEEAAAABQAAAAE1AQAAAAoxNzIxNzg2OTcwAgAAAAUyNDE1MwYAAAABMKVYAMSvLdcIpBvqALAt1wgfQ0lRLk5ZU0U6SldOLklRX0JWX1NIQVJFLkZZMjAxMQEAAADXfQAAAgAAAAg5LjI3MDY0MgEIAAAABQAAAAExAQAAAAoxNTkzODE5MzUzAwAAAAMxNjACAAAABDQwMjAEAAAAATAHAAAACTgvMzAvMjAxOQgAAAAJMS8yOS8yMDExCQAAAAEwfi9Fwa8t1wjOdk8BsC3XCClDSVEuVFNFOjk5ODMuSVFfQ09NTU9OX1BSRUZfRElWX0NGLkZZMjAwOAEAAADRjkQAAgAAAAYtMTI3MjkBCAAAAAUAAAABMQEAAAAKMTQzNDczMjMzOQMAAAACNzkCAAAABDIwNzIEAAAAATAHAAAACTgvMzAvMjAxOQgAAAAJOC8z</t>
  </si>
  <si>
    <t>MS8yMDA4CQAAAAEwnW0pxa8t1wgZ6cMAsC3XCCBDSVEuVFNFOjk5ODMuSVFfRElWRVNUX0NGLkZZMjAwOAEAAADRjkQAAwAAAAAAnW0pxa8t1whuyKUAsC3XCCNDSVEuVFNFOjgyNTMuSVFfRUJJVEFfTUFSR0lOLkZZMjAwOAEAAAAGXA0AAgAAAAcxMi4zNjgyAQgAAAAFAAAAATEBAAAACjEwNjU1NTU3NTADAAAAAjc5AgAAAAQ0NDE5BAAAAAEwBwAAAAk4LzMwLzIwMTkIAAAACTMvMzEvMjAwOAkAAAABMCO8K7+vLdcIyH2oAbAt1wgfQ0lRLlNOU0U6RkFMQUJFTExBLklRX0dQLkZZMjAxNQEAAAAweQ0AAgAAAAszMTMwMzQ5LjE2OQEIAAAABQAAAAExAQAAAAoxODI5OTM0MDEzAwAAAAIzMQIAAAACMTAEAAAAATAHAAAACTgvMzAvMjAxOQgAAAAKMTIvMzEvMjAxNQkAAAABMLvY/MOvLdcIlv/XALAt1wgZQ0lRLjAuSVFfRVFVSVRZX01FVEhPRC5GWQUAAAAAAAAACAAAABUoSW52YWxpZCBUaW1lIFBlcmlvZClARY3Ary3XCHBhlgGwLdcIJUNJUS5UU0U6MzA4Ni5JUV9HQUlOX0FTU0VUU19DRi5GWTIwMTgBAAAA0l8NAAIAAAAEMTA4MgEIAAAABQAAAAExAQAAAAoxODkxNzgyOTg1AwAAAAI3OQIAAAAEMjAyNgQAAAABMAcAAAAJOC8zMC8yMDE5CAAAAAkyLzI4LzIwMTgJAAAAATBq7b7Gry3XCI5SXwCwLdcIH0NJUS5UU0U6OTAyMC5JUV9CVl9TSEFSRS5GWTIwMTUBAAAA3GcNAAIAAAAJNTgxOC4xODU4</t>
  </si>
  <si>
    <t>AQgAAAAFAAAAATEBAAAACjE3NDQ5NDYwNjADAAAAAjc5AgAAAAQ0MDIwBAAAAAEwBwAAAAk4LzMwLzIwMTkIAAAACTMvMzEvMjAxNQkAAAABMHPNR8WvLdcIGBafALAt1wghQ0lRLlRTRTozMDk5LklRX0lOQ19FUVVJVFkuRlkyMDA2AQAAADlahgYDAAAAAABP/+K8ry3XCJ5t9AGwLdcII0NJUS5OWVNFOkpXTi5JUV9CRVRBXzFZUi4yMDE3LzAxLzI4AQAAANd9AAACAAAAEDEuODI0OTYyODEyNDI2NDQA5tkU368t1wgJWB8CsC3XCCdDSVEuVFNFOjgyMzMuSVFfVE9UQUxfT1RIRVJfT1BFUi5GWTIwMTYBAAAAdV0NAAIAAAAGMjQ1NjA1AQgAAAAFAAAAATEBAAAACjE3OTQ5NzY4MzYDAAAAAjc5AgAAAAMzODAEAAAAATAHAAAACTgvMzAvMjAxOQgAAAAJMi8yOS8yMDE2CQAAAAEwKHRsyK8t1wh3czcAsC3XCBxDSVEuVFNFOjgyNTMuSVFfQ0FQRVguRlkyMDE3AQAAAAZcDQACAAAABi00Mzg2MgEIAAAABQAAAAExAQAAAAoxODQ3NzY1NDE4AwAAAAI3OQIAAAAEMjAyMQQAAAABMAcAAAAJOC8zMC8yMDE5CAAAAAkzLzMxLzIwMTcJAAAAATDscDjGry3XCC6QgQCwLdcIL0NJUS5UU0U6MzA4Ni5JUV9PVEhFUl9OT05fT1BFUl9FWFBfU1VQUEwuRlkyMDE0AQAAANJfDQACAAAABC0yMzgBCAAAAAUAAAABMQEAAAAKMTY4MzMxMTk1MwMAAAACNzkCAAAAAjg1BAAAAAEwBwAAAAk4LzMwLzIwMTkIAAAACTIvMjgv</t>
  </si>
  <si>
    <t>MjAxNAkAAAABMABDUMevLdcI6bA9ALAt1wgZQ0lRLlRTRTo5OTgzLklRX0RPLkZZMjAxNAEAAADRjkQAAwAAAAAAl32JxK8t1wh9FrQAsC3XCBlDSVEuVFNFOjMwOTkuSVFfQVAuRlkyMDExAQAAADlahgYCAAAABTk2MjMwAQgAAAAFAAAAATEBAAAACjE0NjE2ODAwNzQDAAAAAjc5AgAAAAQxMDE4BAAAAAEwBwAAAAk4LzMwLzIwMTkIAAAACTMvMzEvMjAxMQkAAAABMMaJ1MevLdcIPqBKALAt1wghQ0lRLlRTRTo5OTgzLklRX0NPTU1PTl9SRVAuRlkyMDA5AQAAANGORAACAAAABC02OTcBCAAAAAUAAAABMQEAAAAKMTQxNDY2MzkxOQMAAAACNzkCAAAABDIxNjQEAAAAATAHAAAACTgvMzAvMjAxOQgAAAAJOC8zMS8yMDA5CQAAAAEw45Qpxa8t1wj6XcQAsC3XCCpDSVEuTllTRTpNLklRX0lNUFVUX09QRVJfTEVBU0VfREVQUi5GWTIwMTIBAAAAi9oEAAIAAAAJMTMxLjY5MTU2AQgAAAAFAAAAATEBAAAACjE2NjgyMDQ1MDADAAAAAzE2MAIAAAAFMjE2NzMEAAAAATAHAAAACTgvMzAvMjAxOQgAAAAJMS8yOC8yMDEyCQAAAAEwYRJtwq8t1wjYvSABsC3XCCdDSVEuVFNFOjgyNTIuSVFfRUJJVERBX0NBUEVYX0lOVC5GWTIwMTQBAAAAQVUNAAIAAAAJMTUuMTUxNTMxAQgAAAAFAAAAATEBAAAACjE2ODYwMTgxNTMDAAAAAjc5AgAAAAQ0MTkxBAAAAAEwBwAAAAk4LzMwLzIwMTkIAAAACTMvMzEvMjAxNAkAAAAB</t>
  </si>
  <si>
    <t>MOK6JcCvLdcI3qmRAbAt1wggQ0lRLlRTRTo4MjMzLklRX0RJVl9TSEFSRS5GWTIwMTQBAAAAdV0NAAIAAAACMjABCAAAAAUAAAABMQEAAAAKMTY4MzMxMjIwMAMAAAACNzkCAAAABDMwNTgEAAAAATAHAAAACTgvMzAvMjAxOQgAAAAJMi8yOC8yMDE0CQAAAAEwOSZsyK8t1whMXT8AsC3XCCpDSVEuU05TRTpGQUxBQkVMTEEuSVFfTUFSS0VUQ0FQLjIwMDUvMTIvMzEBAAAAMHkNAAIAAAAMMzM2OTEwMC43Mjc0AQYAAAAFAAAAATEBAAAACTIxNzkwNTA2MQMAAAACMzECAAAABjEwMDA1NAQAAAABMAcAAAAKMTIvMzEvMjAwNZsg+N6vLdcIVJUlArAt1wglQ0lRLkxTRTpOWFQuSVFfSU5WRVNUX0xPQU5TX0NGLkZZMjAxOAEAAAB1RXUAAwAAAAAA2ylHwa8t1wjI9jYBsC3XCBtDSVEuMC5JUV9MT0FOU19SRUNFSVZfTFQuRlkFAAAAAAAAAAgAAAAVKEludmFsaWQgVGltZSBQZXJpb2QpQEWNwK8t1wjmcYkBsC3XCCRDSVEuVFNFOjk5ODMuSVFfSU1QQUlSTUVOVF9HVy5GWTIwMTMBAAAA0Y5EAAMAAAAAAKUwKsWvLdcIocizALAt1wgnQ0lRLlRTRTo4MjMzLklRX0VCSVREQV9DQVBFWF9JTlQuRlkyMDA5AQAAAHVdDQACAAAACTExLjkwNjUzNQEIAAAABQAAAAExAQAAAAoxMzY5MTgwNzg3AwAAAAI3OQIAAAAENDE5MQQAAAABMAcAAAAJOC8zMC8yMDE5CAAAAAkyLzI4LzIwMDkJAAAAATA3ga6/ry3XCDKZlwGw</t>
  </si>
  <si>
    <t>LdcILkNJUS5UU0U6OTAyMC5JUV9UT1RBTF9MSUFCX1RPVEFMX0FTU0VUUy5GWTIwMTABAAAA3GcNAAIAAAAHNzQuMTYxMgEIAAAABQAAAAExAQAAAAoxNTYyNDg0NTQxAwAAAAI3OQIAAAAENDE4OAQAAAABMAcAAAAJOC8zMC8yMDE5CAAAAAkzLzMxLzIwMTAJAAAAATACCyy/ry3XCKX9qwGwLdcIJkNJUS5UU0U6ODI1Mi5JUV9BU1NFVF9XUklURURPV04uRlkyMDEzAQAAAEFVDQACAAAABS0xNzExAQgAAAAFAAAAATEBAAAACjE2MjU0NTc2ODMDAAAAAjc5AgAAAAIzMgQAAAABMAcAAAAJOC8zMC8yMDE5CAAAAAkzLzMxLzIwMTMJAAAAATBqRJPJry3XCBwU4v+vLdcIJkNJUS5TTlNFOkZBTEFCRUxMQS5JUV9UT1RBTF9SRVYuRlkyMDE1AQAAADB5DQACAAAACzgzNzY3ODYuMzg0AQgAAAAFAAAAATEBAAAACjE4Mjk5MzQwMTMDAAAAAjMxAgAAAAIyOAQAAAABMAcAAAAJOC8zMC8yMDE5CAAAAAoxMi8zMS8yMDE1CQAAAAEwu9j8w68t1wgcqA8FsC3XCCVDSVEuVFNFOjgyMzMuSVFfQkFTSUNfRVBTX0VYQ0wuRlkyMDA5AQAAAHVdDQACAAAACTcxLjIyMTIyNQEIAAAABQAAAAExAQAAAAoxMzY5MTgwNzg3AwAAAAI3OQIAAAAEMzA2NAQAAAABMAcAAAAJOC8zMC8yMDE5CAAAAAkyLzI4LzIwMDkJAAAAATCCM+rIry3XCDft/f+vLdcIJkNJUS5UU0U6ODI1Mi5JUV9TQUxFU19NQVJLRVRJTkcuRlkyMDE1AQAA</t>
  </si>
  <si>
    <t>AEFVDQACAAAABTE0NzEyAQgAAAAFAAAAATEBAAAACjE3NDUyMTQ0MjQDAAAAAjc5AgAAAAUyMTU2MQQAAAABMAcAAAAJOC8zMC8yMDE5CAAAAAkzLzMxLzIwMTUJAAAAATB5z+rIry3XCD0JAgCwLdcIJkNJUS5UU0U6ODIzMy5JUV9JTlZFU1RfTE9BTlNfQ0YuRlkyMDEwAQAAAHVdDQACAAAAAjIzAQgAAAAFAAAAATEBAAAACjEzNjkxODA5MTcDAAAAAjc5AgAAAAQyMDMyBAAAAAEwBwAAAAk4LzMwLzIwMTkIAAAACTIvMjgvMjAxMAkAAAABMGqB6sivLdcIUsYEALAt1wgkQ0lRLkxTRTpOWFQuSVFfUFJPVl9CQURfREVCVFMuRlkyMDE3AQAAAHVFdQADAAAAAAB+L0XBry3XCNpaNgGwLdcIGENJUS5MU0U6TlhULklRX1JFLkZZMjAxMAEAAAB1RXUAAgAAAAYxNjE1LjIBCAAAAAUAAAABMQEAAAAKMTQ1NzcwMDI4MQMAAAACNTUCAAAABDEyMjIEAAAAATAHAAAACTgvMzAvMjAxOQgAAAAJMS8zMC8yMDEwCQAAAAEwf72bwa8t1wgRhx8BsC3XCCRDSVEuVFNFOjgyMzMuSVFfTUFSS0VUQ0FQLjIwMTAvMDIvMjgBAAAAdV0NAAIAAAANMjI2MzMyLjE2Mzg0OAEGAAAABQAAAAExAQAAAAoxMzA0MTE0MDA2AwAAAAI3OQIAAAAGMTAwMDU0BAAAAAEwBwAAAAkyLzI4LzIwMTAhkzjfry3XCJuEJAKwLdcIKUNJUS5UU0U6OTk4My5JUV9UT1RBTF9ERUJUX0NBUElUQUwuRlkyMDE0AQAAANGORAACAAAABTUuNTc2AQgA</t>
  </si>
  <si>
    <t>AAAFAAAAATEBAAAACjE3NjcxMDI0MDYDAAAAAjc5AgAAAAQ0MTg2BAAAAAEwBwAAAAk4LzMwLzIwMTkIAAAACTgvMzEvMjAxNAkAAAABMAILLL+vLdcIlS+vAbAt1wgiQ0lRLk5ZU0U6TS5JUV9JTVBBSVJNRU5UX0dXLkZZMjAxMQEAAACL2gQAAwAAAAAAa+tswq8t1whZIfYAsC3XCCFDSVEuTllTRTpNLklRX0VCSVRBX01BUkdJTi5GWTIwMDkBAAAAi9oEAAIAAAAFNS44MDEBCAAAAAUAAAABMQEAAAAKMTQzODcxODgwMQMAAAADMTYwAgAAAAQ0NDE5BAAAAAEwBwAAAAk4LzMwLzIwMTkIAAAACTEvMzEvMjAwOQkAAAABMMH9qL6vLdcIcDvHAbAt1wgiQ0lRLlRTRTo5OTgzLklRX1NBTEVfUFBFX0NGLkZZMjAxOAEAAADRjkQAAwAAAAAAoD+KxK8t1wjvK8gAsC3XCCRDSVEuTllTRTpNLklRX0NVU1RPTV9CRVRBLjIwMTIvMDEvMjgBAAAAi9oEAAIAAAARMC42NjU2MzQ1ODYyMTQ5NjMAFIwU368t1wibmhwCsC3XCCRDSVEuQk1WOkxJVkVQT0wgQy0xLklRX0dBX0VYUC5GWTIwMDkBAAAAgmENAAMAAAAAAE2ZgcOvLdcIjnTfALAt1wggQ0lRLlRTRTo5OTgzLklRX0NIQU5HRV9BUi5GWTIwMTYBAAAA0Y5EAAIAAAAFLTIzNjQBCAAAAAUAAAABMQEAAAAKMTg2ODUxMDY3MAMAAAACNzkCAAAABDIwMTgEAAAAATAHAAAACTgvMzAvMjAxOQgAAAAJOC8zMS8yMDE2CQAAAAEwtPGJxK8t1wiLPMIAsC3XCCVDSVEu</t>
  </si>
  <si>
    <t>Qk1WOkxJVkVQT0wgQy0xLklRX1dJUF9JTlYuRlkyMDE1AQAAAIJhDQADAAAAAAA6KNDCry3XCBZPEAGwLdcIIkNJUS5OWVNFOkpXTi5JUV9HQUlOX0lOVkVTVC5GWTIwMTMBAAAA130AAAMAAAAAANkDR8GvLdcIky5bAbAt1wgsQ0lRLlRTRTo4MjUzLklRX0lNUFVUX09QRVJfTEVBU0VfREVQUi5GWTIwMTYBAAAABlwNAAMAAAAAAPtJOMavLdcI/H5WALAt1wgmQ0lRLkJNVjpMSVZFUE9MIEMtMS5JUV9BUl9UVVJOUy5GWTIwMTEBAAAAgmENAAIAAAAIMy41MzAyNjgBCAAAAAUAAAABMQEAAAAKMTYxNTMwMjQ1OAMAAAADMTEwAgAAAAQ0MDAxBAAAAAEwBwAAAAk4LzMwLzIwMTkIAAAACjEyLzMxLzIwMTEJAAAAATDVr6i+ry3XCNZFrgGwLdcII0NJUS5OWVNFOk0uSVFfU1RfREVCVF9SRVBBSUQuRlkyMDA4AQAAAIvaBAACAAAAAy01NwEIAAAABQAAAAExAQAAAAoxMzQ3MzAwNDQ0AwAAAAMxNjACAAAABDIwNDQEAAAAATAHAAAACTgvMzAvMjAxOQgAAAAIMi8yLzIwMDgJAAAAATAOxNDCry3XCNj1/gCwLdcIM0NJUS5TTlNFOkZBTEFCRUxMQS5JUV9DQVNIX0NPTlZFUlNJT04uRlkyMDE3Li4uLkpQWQEAAAAweQ0AAgAAAAg5Ny4xMjc5NgEIAAAABQAAAAExAQAAAAoxOTQ3NzE3NjE5AwAAAAIzMQIAAAAENDE4NAQAAAABMAcAAAAJOC8zMC8yMDE5CAAAAAoxMi8zMS8yMDE3CQAAAAEw/IgYvq8t1wiebeYB</t>
  </si>
  <si>
    <t>sC3XCCBDSVEuVFNFOjgyNTIuSVFfU0dBX1NVUFBMLkZZMjAxNgEAAABBVQ0AAgAAAAYxMDc5MzABCAAAAAUAAAABMQEAAAAKMTc5ODg5NTA0MgMAAAACNzkCAAAAAzEwMgQAAAABMAcAAAAJOC8zMC8yMDE5CAAAAAkzLzMxLzIwMTYJAAAAATB5z+rIry3XCBjG7/+vLdcIIkNJUS5UU0U6MzA4Ni5JUV9BU1NFVF9UVVJOUy5GWTIwMTgBAAAA0l8NAAIAAAAIMC40NTM0ODUBCAAAAAUAAAABMQEAAAAKMTg5MTc4Mjk4NQMAAAACNzkCAAAABDQxNzcEAAAAATAHAAAACTgvMzAvMjAxOQgAAAAJMi8yOC8yMDE4CQAAAAEwHZYrv68t1whpNaYBsC3XCBtDSVEuVFNFOjgyNTIuSVFfQ09HUy5GWTIwMDIBAAAAQVUNAAIAAAAGMzUzMjUyAQgAAAAFAAAAATEBAAAACTE0Nzc2NDk3MwMAAAACNzkCAAAAAjM0BAAAAAEwBwAAAAk4LzMwLzIwMTkIAAAACTEvMzEvMjAwMgkAAAABMPCvGL6vLdcIBJrrAbAt1wgmQ0lRLlRTRTozMDg2LklRX0VGRkVDVF9UQVhfUkFURS5GWTIwMTkBAAAA0l8NAAIAAAAHMzAuNzQxOAEIAAAABQAAAAExAQAAAAoxOTY3MDA0NzI4AwAAAAI3OQIAAAAENDM3NgQAAAABMAcAAAAJOC8zMC8yMDE5CAAAAAkyLzI4LzIwMTkJAAAAATBq7b7Gry3XCIN5XwCwLdcIM0NJUS5UU0U6ODI1My5JUV9DSEFOR0VfT1RIRVJfTkVUX09QRVJfQVNTRVRTLkZZMjAxMAEAAAAGXA0AAgAAAAUxMTM3MAEIAAAA</t>
  </si>
  <si>
    <t>BQAAAAExAQAAAAoxNDgyNDkxNDQxAwAAAAI3OQIAAAAEMjA0NQQAAAABMAcAAAAJOC8zMC8yMDE5CAAAAAkzLzMxLzIwMTAJAAAAATBPpVrGry3XCASbaACwLdcIJENJUS5UU0U6ODIzMy5JUV9QRVJJT0REQVRFX0lTLkZZMjAxNAEAAAB1XQ0ABQAAAAoyMDE0LzAyLzI4AHnP6sivLdcI/1z6AbAt1wgZQ0lRLk5ZU0U6SldOLklRX0RPLkZZMjAxOQEAAADXfQAAAwAAAAAADQiOwK8t1whgP2MBsC3XCCVDSVEuTllTRTpKV04uSVFfT1RIRVJfQ0FfU1VQUEwuRlkyMDE5AQAAANd9AAADAAAAAAAAL47Ary3XCK4CgAGwLdcIHkNJUS5MU0U6TlhULklRX0VCVF9FWENMLkZZMjAxNgEAAAB1RXUAAgAAAAU4MzYuMQEIAAAABQAAAAExAQAAAAoxODM2NjYyNzgyAwAAAAI1NQIAAAABNAQAAAABMAcAAAAJOC8zMC8yMDE5CAAAAAkxLzMwLzIwMTYJAAAAATCMCEXBry3XCOSMMgGwLdcIIkNJUS5UU0U6MzA5OS5JUV9PVEhFUl9JTlRBTi5GWTIwMTkBAAAAOVqGBgIAAAAFNDMyMDIBCAAAAAUAAAABMQEAAAAKMTk2ODY2NDYzMwMAAAACNzkCAAAABDEwNDAEAAAAATAHAAAACTgvMzAvMjAxOQgAAAAJMy8zMS8yMDE5CQAAAAEwO097x68t1wjmAyAAsC3XCBlDSVEuVFNFOjk5ODMuSVFfQVIuRlkyMDEyAQAAANGORAACAAAABTE5NjUyAQgAAAAFAAAAATEBAAAACjE1ODA0NTA5MzEDAAAAAjc5AgAAAAQxMDIxBAAAAAEw</t>
  </si>
  <si>
    <t>BwAAAAk4LzMwLzIwMTkIAAAACTgvMzEvMjAxMgkAAAABMLMJKsWvLdcIGQCnALAt1wglQ0lRLlRTRTo4MjUzLklRX1BST1ZfQkFEX0RFQlRTLkZZMjAwOQEAAAAGXA0AAgAAAAU1ODk1MAEIAAAABQAAAAExAQAAAAoxMzg0ODgwMTAzAwAAAAI3OQIAAAACOTUEAAAAATAHAAAACTgvMzAvMjAxOQgAAAAJMy8zMS8yMDA5CQAAAAEwaVhaxq8t1wggti0AsC3XCDpDSVEuU05TRTpGQUxBQkVMTEEuSVFfVE9UQUxfT1VUU1RBTkRJTkdfRklMSU5HX0RBVEUuRlkyMDE1AQAAADB5DQACAAAACzI0MzQuNDY1MTAzAQQAAAAFAAAAATUBAAAACjE4Mjk5MzQwMTMCAAAABTI0MTUzBgAAAAEwu9j8w68t1whv3uoAsC3XCC5DSVEuQk1WOkxJVkVQT0wgQy0xLklRX1RPVEFMX1JFVi5GWTIwMTguLi4uSlBZAQAAAIJhDQACAAAADTc1NjczMy42ODE0MzEBCAAAAAUAAAABMQEAAAAKMTk0OTE2Nzg1MgMAAAACNzkCAAAAAjI4BAAAAAEwBwAAAAk4LzMwLzIwMTkIAAAACjEyLzMxLzIwMTgJAAAAATDZJBm+ry3XCNOD3gGwLdcIL0NJUS5OWVNFOkpXTi5JUV9PVEhFUl9OT05fT1BFUl9FWFBfU1VQUEwuRlkyMDE4AQAAANd9AAADAAAAAAAa4Y3Ary3XCEjmXwGwLdcIKkNJUS5CTVY6TElWRVBPTCBDLTEuSVFfVE9UQUxfUkVDRUlWLkZZMjAxNwEAAACCYQ0AAgAAAAkzMDI1OS40MDIBCAAAAAUAAAABMQEAAAAKMTk0OTE2Nzg1</t>
  </si>
  <si>
    <t>OQMAAAADMTEwAgAAAAQxMDAxBAAAAAEwBwAAAAk4LzMwLzIwMTkIAAAACjEyLzMxLzIwMTcJAAAAATBITtDCry3XCPXDEAGwLdcIHkNJUS5UU0U6OTk4My5JUV9aX1NDT1JFLkZZMjAwNwEAAADRjkQAAgAAAAg4LjI5MzMyMgEIAAAABQAAAAExAQAAAAoxNDQ1OTI0MjQ2AwAAAAI3OQIAAAAGMTAwMTIzBAAAAAEwBwAAAAk4LzMwLzIwMTkIAAAACTgvMzEvMjAwNwkAAAABMAnkK7+vLdcI0la2AbAt1wgmQ0lRLlRTRTo5OTgzLklRX0lOVkVTVF9MT0FOU19DRi5GWTIwMTQBAAAA0Y5EAAMAAAAAANCjicSvLdcIZmS0ALAt1wg1Q0lRLkJNVjpMSVZFUE9MIEMtMS5JUV9UT1RBTF9ERUJUX0VCSVREQV9DQVBFWC5GWTIwMTMBAAAAgmENAAIAAAAIMS43OTU0ODIBCAAAAAUAAAABMQEAAAAKMTcyODg2NDAyMwMAAAADMTEwAgAAAAUyMzMxMwQAAAABMAcAAAAJOC8zMC8yMDE5CAAAAAoxMi8zMS8yMDEzCQAAAAEw1daovq8t1wh8eM0BsC3XCCVDSVEuVFNFOjMwOTkuSVFfU1BFQ0lBTF9ESVZfQ0YuRlkyMDE1AQAAADlahgYDAAAAAABps3rHry3XCIltFgCwLdcIJENJUS5MU0U6TlhULklRX05FVF9SRU5UQUxfRVhQLkZZMjAxNgEAAAB1RXUAAwAAAAAAfi9Fwa8t1wjkjDIBsC3XCCJDSVEuVFNFOjgyNTIuSVFfR0FJTl9JTlZFU1QuRlkyMDE3AQAAAEFVDQACAAAABC0xMjIBCAAAAAUAAAABMQEAAAAKMTg0ODE3</t>
  </si>
  <si>
    <t>MTU5MwMAAAACNzkCAAAAAjYyBAAAAAEwBwAAAAk4LzMwLzIwMTkIAAAACTMvMzEvMjAxNwkAAAABMEH26sivLdcIzWf8/68t1wgkQ0lRLlRTRTo4MjUyLklRX1BFUklPRERBVEVfSVMuRlkyMDAxAQAAAEFVDQAFAAAACjIwMDEvMDEvMzEA8K8Yvq8t1wjXXOwBsC3XCB5DSVEuTllTRTpNLklRX0NIQU5HRV9BUi5GWTIwMTQBAAAAi9oEAAIAAAADLTU4AQgAAAAFAAAAATEBAAAACjE3ODI5ODIyODYDAAAAAzE2MAIAAAAEMjAxOAQAAAABMAcAAAAJOC8zMC8yMDE5CAAAAAgyLzEvMjAxNAkAAAABMExgbcKvLdcIV6ghAbAt1wgnQ0lRLkxTRTpOWFQuSVFfVE9UQUxfREVCVF9FQklUREEuRlkyMDExAQAAAHVFdQACAAAACDAuODc4MTIzAQgAAAAFAAAAATEBAAAACjE1NDUyMjIxMzIDAAAAAjU1AgAAAAQ0MTkyBAAAAAEwBwAAAAk4LzMwLzIwMTkIAAAACTEvMjkvMjAxMQkAAAABMJmZqb6vLdcInEvBAbAt1wgVQ0lRLjAuSVFfQ0hBTkdFX0FQLkZZBQAAAAAAAAAIAAAAFShJbnZhbGlkIFRpbWUgUGVyaW9kKUBFjcCvLdcIMv2IAbAt1wgdQ0lRLlRTRTo5OTgzLklRX0dBX0VYUC5GWTIwMTABAAAA0Y5EAAMAAAAAAOOUKcWvLdcIY5a3ALAt1wgfQ0lRLlRTRTo4MjUyLklRX0RBX1NVUFBMLkZZMjAwOAEAAABBVQ0AAgAAAAUxNjI3OAEIAAAABQAAAAExAQAAAAoxMDYyNzQ1MjE4AwAAAAI3OQIAAAACNDEEAAAA</t>
  </si>
  <si>
    <t>ATAHAAAACTgvMzAvMjAxOQgAAAAJMy8zMS8yMDA4CQAAAAEw6wySya8t1wjgmP//ry3XCCJDSVEuTllTRTpNLklRX09USEVSX0xJQUJfTFQuRlkyMDEyAQAAAIvaBAACAAAAAzc2MQEIAAAABQAAAAExAQAAAAoxNjY4MjA0NTAwAwAAAAMxNjACAAAABDEwNjIEAAAAATAHAAAACTgvMzAvMjAxOQgAAAAJMS8yOC8yMDEyCQAAAAEwYRJtwq8t1wjjwwkBsC3XCCBDSVEuTllTRTpKV04uSVFfQlVJTERJTkdTLkZZMjAxMgEAAADXfQAAAgAAAAM5NjABCAAAAAUAAAABMQEAAAAKMTY2NDE4ODQ1MQMAAAADMTYwAgAAAAQzMDIzBAAAAAEwBwAAAAk4LzMwLzIwMTkIAAAACTEvMjgvMjAxMgkAAAABMNkDR8GvLdcInblTAbAt1wgsQ0lRLlNOU0U6RkFMQUJFTExBLklRX0ZJTElOR19DVVJSRU5DWS5GWTIwMTcBAAAAMHkNAAMAAAADQ0xQAFxN/cOvLdcImVjUALAt1wgtQ0lRLlRTRTo5MDIwLklRX0RFRl9UQVhfQVNTRVRTX0NVUlJFTlQuRlkyMDE0AQAAANxnDQACAAAABTQ4NDA0AQgAAAAFAAAAATEBAAAACjE2ODY2MzgyMjcDAAAAAjc5AgAAAAQxMTE3BAAAAAEwBwAAAAk4LzMwLzIwMTkIAAAACTMvMzEvMjAxNAkAAAABMBPopcWvLdcIDfqMALAt1wgmQ0lRLlRTRTo4MjUzLklRX0NVU1RPTV9CRVRBLjIwMTQvMDMvMzEBAAAABlwNAAIAAAAQMS4xMjAxNDMxNjc0NTMxMgAZZRTfry3XCCAgFwKwLdcIJUNJUS5O</t>
  </si>
  <si>
    <t>WVNFOk0uSVFfQ0hBTkdFX0lOVkVOVE9SWS5GWTIwMTABAAAAi9oEAAIAAAADMTU0AQgAAAAFAAAAATEBAAAACjE1MzEyODY4MzQDAAAAAzE2MAIAAAAEMjA5OQQAAAABMAcAAAAJOC8zMC8yMDE5CAAAAAkxLzMwLzIwMTAJAAAAATBr62zCry3XCLyR/wCwLdcIJ0NJUS5UU0U6MzA4Ni5JUV9DRk9fQ1VSUkVOVF9MSUFCLkZZMjAxMwEAAADSXw0AAgAAAAgwLjA3OTI3MwEIAAAABQAAAAExAQAAAAoxNjIwOTAyODM1AwAAAAI3OQIAAAAENDE4NQQAAAABMAcAAAAJOC8zMC8yMDE5CAAAAAkyLzI4LzIwMTMJAAAAATAzbyu/ry3XCAx4nAGwLdcIHkNJUS5OWVNFOk0uSVFfQ0hBTkdFX0FQLkZZMjAxMQEAAACL2gQAAgAAAAI5MQEIAAAABQAAAAExAQAAAAoxNTk4NzYzMzY1AwAAAAMxNjACAAAABDIwMTcEAAAAATAHAAAACTgvMzAvMjAxOQgAAAAJMS8yOS8yMDExCQAAAAEwa+tswq8t1wjOlyABsC3XCCNDSVEuVFNFOjkwMjAuSVFfQkVUQV8xWVIuMjAxMi8wMy8zMQEAAADcZw0AAgAAABIwLjA4NzM1NTY1MjM1ODEzMjMA5tkU368t1wgbvBcCsC3XCB9DSVEuVFNFOjkwMjAuSVFfVFJFQVNVUlkuRlkyMDA4AQAAANxnDQACAAAABS0yNjMwAQgAAAAFAAAAATEBAAAACjEwNjExOTczMjIDAAAAAjc5AgAAAAQxMjQ4BAAAAAEwBwAAAAk4LzMwLzIwMTkIAAAACTMvMzEvMjAwOAkAAAABMMzlOMavLdcI8aCCALAt</t>
  </si>
  <si>
    <t>1wgmQ0lRLlRTRTo5MDIwLklRX0FTU0VUX1dSSVRFRE9XTi5GWTIwMTkBAAAA3GcNAAIAAAAGLTY1MDA2AQgAAAAFAAAAATEBAAAACjE5NjkzMDQyMDMDAAAAAjc5AgAAAAIzMgQAAAABMAcAAAAJOC8zMC8yMDE5CAAAAAkzLzMxLzIwMTkJAAAAATBHQkjFry3XCJfpkgCwLdcIJUNJUS5UU0U6ODIzMy5JUV9QUk9WX0JBRF9ERUJUUy5GWTIwMTQBAAAAdV0NAAIAAAADMjI3AQgAAAAFAAAAATEBAAAACjE2ODMzMTIyMDADAAAAAjc5AgAAAAI5NQQAAAABMAcAAAAJOC8zMC8yMDE5CAAAAAkyLzI4LzIwMTQJAAAAATB5z+rIry3XCFo2PwCwLdcIK0NJUS5UU0U6OTAyMC5JUV9OSV9BVkFJTF9FWENMX01BUkdJTi5GWTIwMDkBAAAA3GcNAAIAAAAGNi45NDQ0AQgAAAAFAAAAATEBAAAACjEzNzc5MTA5MjMDAAAAAjc5AgAAAAQ0MTgyBAAAAAEwBwAAAAk4LzMwLzIwMTkIAAAACTMvMzEvMjAwOQkAAAABMAILLL+vLdcIKrWwAbAt1wgmQ0lRLlRTRTo4MjUyLklRX1NBTEVTX01BUktFVElORy5GWTIwMTMBAAAAQVUNAAIAAAAFMTE4OTQBCAAAAAUAAAABMQEAAAAKMTYyNTQ1NzY4MwMAAAACNzkCAAAABTIxNTYxBAAAAAEwBwAAAAk4LzMwLzIwMTkIAAAACTMvMzEvMjAxMwkAAAABMGpEk8mvLdcIbW0BALAt1wggQ0lRLlRTRTo4MjMzLklRX0ZVTExfVElNRS5GWTIwMTIBAAAAdV0NAAMAAAAAAEOn6sivLdcI+2cR</t>
  </si>
  <si>
    <t>ALAt1wgsQ0lRLlNOU0U6RkFMQUJFTExBLklRX09USEVSX0xUX0FTU0VUUy5GWTIwMTEBAAAAMHkNAAIAAAALMTYyNDQ5My4zOTEBCAAAAAUAAAABMQEAAAAKMTU5MDQzNjMxOQMAAAACMzECAAAABDEwNjAEAAAAATAHAAAACTgvMzAvMjAxOQgAAAAKMTIvMzEvMjAxMQkAAAABMLkKAMSvLdcIedjJALAt1wgZQ0lRLlRTRTo4MjUzLklRX0FSLkZZMjAxMAEAAAAGXA0AAgAAAAcxNTY3MjkwAQgAAAAFAAAAATEBAAAACjE0ODI0OTE0NDEDAAAAAjc5AgAAAAQxMDIxBAAAAAEwBwAAAAk4LzMwLzIwMTkIAAAACTMvMzEvMjAxMAkAAAABME+lWsavLdcIN4pgALAt1wgnQ0lRLlRTRTo4MjMzLklRX0NIQU5HRV9JTlZFTlRPUlkuRlkyMDE3AQAAAHVdDQACAAAABDEwNDMBCAAAAAUAAAABMQEAAAAKMTg0NTU1NDk5NwMAAAACNzkCAAAABDIwOTkEAAAAATAHAAAACTgvMzAvMjAxOQgAAAAJMi8yOC8yMDE3CQAAAAEwCelsyK8t1whyFBMAsC3XCCJDSVEuQk1WOkxJVkVQT0wgQy0xLklRX0VCSVQuRlkyMDE1AQAAAIJhDQACAAAACTEyNjU1LjMwNwEIAAAABQAAAAExAQAAAAoxODMxMzI3MzcxAwAAAAMxMTACAAAAAzQwMAQAAAABMAcAAAAJOC8zMC8yMDE5CAAAAAoxMi8zMS8yMDE1CQAAAAEwQwHQwq8t1whNARABsC3XCCVDSVEuVFNFOjMwOTkuSVFfR0FJTl9JTlZFU1RfQ0YuRlkyMDE1AQAAADlahgYDAAAAAABp</t>
  </si>
  <si>
    <t>s3rHry3XCBXoIgCwLdcIGkNJUS5OWVNFOk0uSVFfRUJJVEEuRlkyMDE4AQAAAIvaBAACAAAABDE1ODIBCAAAAAUAAAABMQEAAAAKMTk1MjUzNTM3MQMAAAADMTYwAgAAAAYxMDA2ODkEAAAAATAHAAAACTgvMzAvMjAxOQgAAAAIMi8zLzIwMTgJAAAAATDDQ+DCry3XCDq5IgGwLdcIIENJUS5UU0U6OTk4My5JUV9DSEFOR0VfQVIuRlkyMDA3AQAAANGORAACAAAABS0xMTMyAQgAAAAFAAAAATEBAAAACjE0NDU5MjQyNDYDAAAAAjc5AgAAAAQyMDE4BAAAAAEwBwAAAAk4LzMwLzIwMTkIAAAACTgvMzEvMjAwNwkAAAABMNkeKcWvLdcIDdmtALAt1wgfQ0lRLlRTRTo5MDIwLklRX0VCVF9FWENMLkZZMjAxOAEAAADcZw0AAgAAAAY0Mzg5NjEBCAAAAAUAAAABMQEAAAAKMTg5NDMxNTQyNwMAAAACNzkCAAAAATQEAAAAATAHAAAACTgvMzAvMjAxOQgAAAAJMy8zMS8yMDE4CQAAAAEwXxtIxa8t1wjZFYoAsC3XCCVDSVEuVFNFOjgyNTIuSVFfTkVUX1JFTlRBTF9FWFAuRlkyMDE1AQAAAEFVDQACAAAABTE1MzQ1AQgAAAAFAAAAATEBAAAACjE3NDUyMTQ0MjQDAAAAAjc5AgAAAAUyNDI2MQQAAAABMAcAAAAJOC8zMC8yMDE5CAAAAAkzLzMxLzIwMTUJAAAAATB5z+rIry3XCNmv4v+vLdcIJUNJUS5UU0U6ODIzMy5JUV9TUEVDSUFMX0RJVl9DRi5GWTIwMDgBAAAAdV0NAAMAAAAAAIIz6sivLdcIOjAQALAt1wggQ0lR</t>
  </si>
  <si>
    <t>Lk5ZU0U6TS5JUV9TQUxFX1BQRV9DRi5GWTIwMTABAAAAi9oEAAIAAAACNjABCAAAAAUAAAABMQEAAAAKMTUzMTI4NjgzNAMAAAADMTYwAgAAAAQyMDQyBAAAAAEwBwAAAAk4LzMwLzIwMTkIAAAACTEvMzAvMjAxMAkAAAABMGvrbMKvLdcIhN7xALAt1wglQ0lRLlRTRTo4MjUzLklRX09USEVSX0NBX1NVUFBMLkZZMjAxMgEAAAAGXA0AAgAAAAUyMTA5NgEIAAAABQAAAAExAQAAAAoxNTU0MzM3MzA5AwAAAAI3OQIAAAAEMTA1NQQAAAABMAcAAAAJOC8zMC8yMDE5CAAAAAkzLzMxLzIwMTIJAAAAATA4G1vGry3XCP9MYQCwLdcIJ0NJUS5UU0U6OTk4My5JUV9UT1RBTF9SRVYuRlkyMDEwLi4uLkpQWQEAAADRjkQAAgAAAAY4MTQ4MTEBCAAAAAUAAAABMQEAAAAKMTQxNDY2MzYxNwMAAAACNzkCAAAAAjI4BAAAAAEwBwAAAAk4LzMwLzIwMTkIAAAACTgvMzEvMjAxMAkAAAABMNr9GL6vLdcIp+zbAbAt1wgkQ0lRLlRTRTozMDg2LklRX0lOQ19FUVVJVFlfQ0YuRlkyMDE3AQAAANJfDQACAAAABC0zMDgBCAAAAAUAAAABMQEAAAAKMTg0NTU1NTAxMgMAAAACNzkCAAAABDIwODYEAAAAATAHAAAACTgvMzAvMjAxOQgAAAAJMi8yOC8yMDE3CQAAAAEwZMa+xq8t1whP7lgAsC3XCCdDSVEuVFNFOjgyMzMuSVFfQ0ZPX0NVUlJFTlRfTElBQi5GWTIwMTMBAAAAdV0NAAIAAAAIMC4xNDk4MTMBCAAAAAUAAAABMQEAAAAK</t>
  </si>
  <si>
    <t>MTcxNjEzNDIyMAMAAAACNzkCAAAABDQxODUEAAAAATAHAAAACTgvMzAvMjAxOQgAAAAJMi8yOC8yMDEzCQAAAAEwKaiuv68t1wizAo4BsC3XCCFDSVEuVFNFOjgyMzMuSVFfSU5DX0VRVUlUWS5GWTIwMTcBAAAAdV0NAAIAAAAEMjMzNwEIAAAABQAAAAExAQAAAAoxODQ1NTU0OTk3AwAAAAI3OQIAAAACNDcEAAAAATAHAAAACTgvMzAvMjAxOQgAAAAJMi8yOC8yMDE3CQAAAAEwE8JsyK8t1whlpPUBsC3XCCFDSVEuVFNFOjkwMjAuSVFfSU5DX0VRVUlUWS5GWTIwMDkBAAAA3GcNAAIAAAADMzQzAQgAAAAFAAAAATEBAAAACjEzNzc5MTA5MjMDAAAAAjc5AgAAAAI0NwQAAAABMAcAAAAJOC8zMC8yMDE5CAAAAAkzLzMxLzIwMDkJAAAAATBZJqXFry3XCIsmiwCwLdcII0NJUS5TTlNFOkZBTEFCRUxMQS5JUV9DT01NT04uRlkyMDA5AQAAADB5DQACAAAACjUyNDk4OS41NDcBCAAAAAUAAAABMQEAAAAKMTQzODQwNjczOAMAAAACMzECAAAABDExMDMEAAAAATAHAAAACTgvMzAvMjAxOQgAAAAKMTIvMzEvMjAwOQkAAAABMLnj/8OvLdcITgXkALAt1wgvQ0lRLkJNVjpMSVZFUE9MIEMtMS5JUV9QUk9WX0JBRF9ERUJUU19DRi5GWTIwMTEBAAAAgmENAAMAAAAAAC4OgsOvLdcIH7MBAbAt1wgkQ0lRLlRTRTo4MjMzLklRX0VCSVREQV9NQVJHSU4uRlkyMDE4AQAAAHVdDQACAAAABjUuNzM2NQEIAAAABQAAAAExAQAA</t>
  </si>
  <si>
    <t>AAoxODkxNzgyOTk0AwAAAAI3OQIAAAAENDA0NwQAAAABMAcAAAAJOC8zMC8yMDE5CAAAAAkyLzI4LzIwMTgJAAAAATAk9a6/ry3XCO/3nwGwLdcIKENJUS5UU0U6ODI1My5JUV9QUk9WX0JBRF9ERUJUU19DRi5GWTIwMTYBAAAABlwNAAMAAAAAAOxwOMavLdcILPRyALAt1wgaQ0lRLlRTRTozMDg2LklRX0NJUC5GWTIwMTkBAAAA0l8NAAMAAAAAAGrtvsavLdcIFulvALAt1wghQ0lRLkJNVjpMSVZFUE9MIEMtMS5JUV9SRVYuRlkyMDE0AQAAAIJhDQACAAAACTcyNzc0LjU3MQEIAAAABQAAAAExAQAAAAoxNzg5MjQ0MzYyAwAAAAMxMTACAAAAAzExMgQAAAABMAcAAAAJOC8zMC8yMDE5CAAAAAoxMi8zMS8yMDE0CQAAAAEw9FuCw68t1wg9sw8BsC3XCB9DSVEuVFNFOjgyNTMuSVFfQlZfU0hBUkUuRlkyMDEwAQAAAAZcDQACAAAACzE4NDUuODE3MjY5AQgAAAAFAAAAATEBAAAACjE0ODI0OTE0NDEDAAAAAjc5AgAAAAQ0MDIwBAAAAAEwBwAAAAk4LzMwLzIwMTkIAAAACTMvMzEvMjAxMAkAAAABME+lWsavLdcIILYtALAt1wgZQ0lRLlRTRTozMDg2LklRX0dQLkZZMjAxNgEAAADSXw0AAgAAAAYyNDU1MzMBCAAAAAUAAAABMQEAAAAKMTc5NTIyNDczMwMAAAACNzkCAAAAAjEwBAAAAAEwBwAAAAk4LzMwLzIwMTkIAAAACTIvMjkvMjAxNgkAAAABMIZ4vsavLdcIFVI1ALAt1wgmQ0lRLlRTRTo4MjUyLklRX0VG</t>
  </si>
  <si>
    <t>RkVDVF9UQVhfUkFURS5GWTIwMTYBAAAAQVUNAAIAAAAHMzMuODYxMQEIAAAABQAAAAExAQAAAAoxNzk4ODk1MDQyAwAAAAI3OQIAAAAENDM3NgQAAAABMAcAAAAJOC8zMC8yMDE5CAAAAAkzLzMxLzIwMTYJAAAAATB5z+rIry3XCFKUCACwLdcIJkNJUS5UU0U6ODI1My5JUV9ORVRfREVCVF9FQklUREEuRlkyMDA5AQAAAAZcDQACAAAACTIwLjEwOTEyMwEIAAAABQAAAAExAQAAAAoxMzg0ODgwMTAzAwAAAAI3OQIAAAAENDE5MwQAAAABMAcAAAAJOC8zMC8yMDE5CAAAAAkzLzMxLzIwMDkJAAAAATAjvCu/ry3XCEpAogGwLdcII0NJUS5UU0U6ODI1My5JUV9FQklUQV9NQVJHSU4uRlkyMDEzAQAAAAZcDQACAAAABzE3LjE3OTYBCAAAAAUAAAABMQEAAAAKMTYyNTQ1Nzc0MgMAAAACNzkCAAAABDQ0MTkEAAAAATAHAAAACTgvMzAvMjAxOQgAAAAJMy8zMS8yMDEzCQAAAAEwI7wrv68t1wiriKQBsC3XCCNDSVEuTllTRTpNLklRX0dBSU5fSU5WRVNUX0NGLkZZMjAxMwEAAACL2gQAAwAAAAAAUzltwq8t1whAARcBsC3XCB1DSVEuVFNFOjk5ODMuSVFfQ09NTU9OLkZZMjAxOAEAAADRjkQAAgAAAAUxMDI3MwEIAAAABQAAAAExAQAAAAoxOTI4NDUzMzg0AwAAAAI3OQIAAAAEMTEwMwQAAAABMAcAAAAJOC8zMC8yMDE5CAAAAAk4LzMxLzIwMTgJAAAAATCgP4rEry3XCC5CxwCwLdcIHkNJUS5UU0U6OTk4My5JUV9a</t>
  </si>
  <si>
    <t>X1NDT1JFLkZZMjAxOAEAAADRjkQAAgAAAAg1LjM2ODA4MgEIAAAABQAAAAExAQAAAAoxOTI4NDUzMzg0AwAAAAI3OQIAAAAGMTAwMTIzBAAAAAEwBwAAAAk4LzMwLzIwMTkIAAAACTgvMzEvMjAxOAkAAAABMAILLL+vLdcIhw67AbAt1wgsQ0lRLkJNVjpMSVZFUE9MIEMtMS5JUV9MVF9ERUJUX0VRVUlUWS5GWTIwMDkBAAAAgmENAAIAAAAGMjQuODQxAQgAAAAFAAAAATEBAAAACjE0NjAzMjIxMTQDAAAAAzExMAIAAAAENDA4NQQAAAABMAcAAAAJOC8zMC8yMDE5CAAAAAoxMi8zMS8yMDA5CQAAAAEw5X8sv68t1wiEUc0BsC3XCCpDSVEuTFNFOk5YVC5JUV9OSV9BVkFJTF9FWENMX01BUkdJTi5GWTIwMTYBAAAAdUV1AAIAAAAHMTUuOTYzOQEIAAAABQAAAAExAQAAAAoxODM2NjYyNzgyAwAAAAI1NQIAAAAENDE4MgQAAAABMAcAAAAJOC8zMC8yMDE5CAAAAAkxLzMwLzIwMTYJAAAAATCZmam+ry3XCMB41AGwLdcIGUNJUS5UU0U6MzA4Ni5JUV9OSS5GWTIwMDgBAAAA0l8NAAIAAAAFMjA1MzgBCAAAAAUAAAABMQEAAAAKMTA2OTEzMzMxNgMAAAACNzkCAAAAAjE1BAAAAAEwBwAAAAk4LzMwLzIwMTkIAAAACTIvMjkvMjAwOAkAAAABMFJ2e8evLdcIuiUOArAt1wgrQ0lRLkJNVjpMSVZFUE9MIEMtMS5JUV9JTkNfRVFVSVRZX0NGLkZZMjAxNAEAAACCYQ0AAgAAAActNDk1Ljg1AQgAAAAFAAAAATEBAAAACjE3</t>
  </si>
  <si>
    <t>ODkyNDQzNjIDAAAAAzExMAIAAAAEMjA4NgQAAAABMAcAAAAJOC8zMC8yMDE5CAAAAAoxMi8zMS8yMDE0CQAAAAEwQwHQwq8t1wgAsvMAsC3XCCFDSVEuVFNFOjgyMzMuSVFfU0dBX01BUkdJTi5GWTIwMTEBAAAAdV0NAAIAAAAHMjUuNTk2NwEIAAAABQAAAAExAQAAAAoxNDU4MjQyMDA4AwAAAAI3OQIAAAAENDM3NQQAAAABMAcAAAAJOC8zMC8yMDE5CAAAAAkyLzI4LzIwMTEJAAAAATA3ga6/ry3XCCv9jwGwLdcIIUNJUS5UU0U6OTk4My5JUV9TR0FfTUFSR0lOLkZZMjAxNwEAAADRjkQAAgAAAAczOC45NDk5AQgAAAAFAAAAATEBAAAACjE5Mjg0NTM0MDIDAAAAAjc5AgAAAAQ0Mzc1BAAAAAEwBwAAAAk4LzMwLzIwMTkIAAAACTgvMzEvMjAxNwkAAAABMAILLL+vLdcIkee6AbAt1wgbQ0lRLkxTRTpOWFQuSVFfREFfQ0YuRlkyMDA5AQAAAHVFdQACAAAABTExNi44AQgAAAAFAAAAATEBAAAACjEzNzI5MDUwMTgDAAAAAjU1AgAAAAQyMTYwBAAAAAEwBwAAAAk4LzMwLzIwMTkIAAAACTEvMjQvMjAwOQkAAAABMNqVm8GvLdcIFxhHAbAt1wgiQ0lRLlNOU0U6RkFMQUJFTExBLklRX0RBX0NGLkZZMjAxNQEAAAAweQ0AAgAAAAoyMzE2MDQuMzk0AQgAAAAFAAAAATEBAAAACjE4Mjk5MzQwMTMDAAAAAjMxAgAAAAQyMTYwBAAAAAEwBwAAAAk4LzMwLzIwMTkIAAAACjEyLzMxLzIwMTUJAAAAATC72PzDry3XCA6h</t>
  </si>
  <si>
    <t>3QCwLdcIGUNJUS5UU0U6OTk4My5JUV9BRC5GWTIwMTMBAAAA0Y5EAAIAAAAGLTg1NDk1AQgAAAAFAAAAATEBAAAACjE3MDg5MDcwOTgDAAAAAjc5AgAAAAQxMDc1BAAAAAEwBwAAAAk4LzMwLzIwMTkIAAAACTgvMzEvMjAxMwkAAAABMKUwKsWvLdcIpJXFALAt1wgeQ0lRLlRTRTozMDg2LklRX1dJUF9JTlYuRlkyMDE0AQAAANJfDQACAAAAAzQ2MwEIAAAABQAAAAExAQAAAAoxNjgzMzExOTUzAwAAAAI3OQIAAAAEMzIxOQQAAAABMAcAAAAJOC8zMC8yMDE5CAAAAAkyLzI4LzIwMTQJAAAAATC5Kb7Gry3XCLEVfACwLdcIIUNJUS5UU0U6ODI1Mi5JUV9UT1RBTF9ERUJULkZZMjAxOQEAAABBVQ0AAgAAAAY0ODY2MzIBCAAAAAUAAAABMQEAAAAKMTk2OTE1NDcxMAMAAAACNzkCAAAABDQxNzMEAAAAATAHAAAACTgvMzAvMjAxOQgAAAAJMy8zMS8yMDE5CQAAAAEwCkTryK8t1whCNeT/ry3XCCBDSVEuTllTRTpNLklRX0NBU0hfSU5WRVNULkZZMjAxOQEAAACL2gQAAgAAAAQtNDU2AQgAAAAFAAAAATEBAAAACjE5NTI1MzUzNzgDAAAAAzE2MAIAAAAEMjAwNQQAAAABMAcAAAAJOC8zMC8yMDE5CAAAAAgyLzIvMjAxOQkAAAABMK5q4MKvLdcICRIfAbAt1wghQ0lRLlRTRTozMDk5LklRX09USEVSX09QRVIuRlkyMDA5AQAAADlahgYDAAAAAADiFNTHry3XCD7oMACwLdcIIUNJUS5UU0U6MzA4Ni5JUV9FQVJOSU5H</t>
  </si>
  <si>
    <t>X0NPLkZZMjAxMAEAAADSXw0AAgAAAAQ4ODI4AQgAAAAFAAAAATEBAAAACjEzNzMxNTkzMjUDAAAAAjc5AgAAAAE3BAAAAAEwBwAAAAk4LzMwLzIwMTkIAAAACTIvMjgvMjAxMAkAAAABMCynT8evLdcIX6tNALAt1wgmQ0lRLlRTRTo4MjMzLklRX0VGRkVDVF9UQVhfUkFURS5GWTIwMDkBAAAAdV0NAAIAAAAHNDAuMjc4NgEIAAAABQAAAAExAQAAAAoxMzY5MTgwNzg3AwAAAAI3OQIAAAAENDM3NgQAAAABMAcAAAAJOC8zMC8yMDE5CAAAAAkyLzI4LzIwMDkJAAAAATCCM+rIry3XCLiY8f+vLdcIJ0NJUS5UU0U6MzA4Ni5JUV9DRk9fQ1VSUkVOVF9MSUFCLkZZMjAxNQEAAADSXw0AAgAAAAgwLjE0NjE3MQEIAAAABQAAAAExAQAAAAoxNzQyMjQzNzc3AwAAAAI3OQIAAAAENDE4NQQAAAABMAcAAAAJOC8zMC8yMDE5CAAAAAkyLzI4LzIwMTUJAAAAATAdliu/ry3XCHvnpQGwLdcIK0NJUS5UU0U6OTAyMC5JUV9OSV9BVkFJTF9FWENMX01BUkdJTi5GWTIwMTYBAAAA3GcNAAIAAAAGOC41NTU3AQgAAAAFAAAAATEBAAAACjE3OTgzMzY0MDMDAAAAAjc5AgAAAAQ0MTgyBAAAAAEwBwAAAAk4LzMwLzIwMTkIAAAACTMvMzEvMjAxNgkAAAABMA0yLL+vLdcIRbWbAbAt1wgrQ0lRLk5ZU0U6TS5JUV9DQVNIX0NPTlZFUlNJT04uRlkyMDE5Li4uLkpQWQEAAACL2gQAAgAAAAk3MS40MTc4OTIBCAAAAAUAAAABMQEAAAAK</t>
  </si>
  <si>
    <t>MTk1MjUzNTM3OAMAAAADMTYwAgAAAAQ0MTg0BAAAAAEwBwAAAAk4LzMwLzIwMTkIAAAACDIvMi8yMDE5CQAAAAEw8K8Yvq8t1wiebeYBsC3XCCFDSVEuVFNFOjMwOTkuSVFfT1RIRVJfT1BFUi5GWTIwMTcBAAAAOVqGBgIAAAAEMzMwMQEIAAAABQAAAAExAQAAAAoxODQ3OTEyMzQyAwAAAAI3OQIAAAADMjYwBAAAAAEwBwAAAAk4LzMwLzIwMTkIAAAACTMvMzEvMjAxNwkAAAABMDcBe8evLdcInn4zALAt1wgvQ0lRLlNOU0U6RkFMQUJFTExBLklRX0lOVkVTVF9TRUNVUklUWV9DRi5GWTIwMTgBAAAAMHkNAAIAAAAJLTU5MTguMTA5AQgAAAAFAAAAATEBAAAACjE5NDc3MTc2MjADAAAAAjMxAgAAAAQyMDI3BAAAAAEwBwAAAAk4LzMwLzIwMTkIAAAACjEyLzMxLzIwMTgJAAAAATBRdP3Dry3XCISm1ACwLdcIIENJUS5CTVY6TElWRVBPTCBDLTEuSVFfTkkuRlkyMDA4AQAAAIJhDQACAAAACDM1MjguMjA0AQgAAAAFAAAAATEBAAAACjEzODE2Nzc1OTQDAAAAAzExMAIAAAACMTUEAAAAATAHAAAACTgvMzAvMjAxOQgAAAAKMTIvMzEvMjAwOAkAAAABMHkTgMOvLdcIoybfALAt1wgkQ0lRLlRTRTo4MjUzLklRX0NVUlJFTlRfUkFUSU8uRlkyMDA5AQAAAAZcDQACAAAACDIuMjUxMzUyAQgAAAAFAAAAATEBAAAACjEzODQ4ODAxMDMDAAAAAjc5AgAAAAQ0MDMwBAAAAAEwBwAAAAk4LzMwLzIwMTkIAAAACTMvMzEv</t>
  </si>
  <si>
    <t>MjAwOQkAAAABMCO8K7+vLdcISkCiAbAt1wglQ0lRLlRTRTozMDk5LklRX0NBUElUQUxfTEVBU0VTLkZZMjAxMwEAAAA5WoYGAwAAAAAAq9fUx68t1wjRqhUAsC3XCCdDSVEuTllTRTpKV04uSVFfVE9UQUxfT1RIRVJfT1BFUi5GWTIwMDkBAAAA130AAAIAAAAEMjE0MAEIAAAABQAAAAExAQAAAAoxNDM2ODI0NzQzAwAAAAMxNjACAAAAAzM4MAQAAAABMAcAAAAJOC8zMC8yMDE5CAAAAAkxLzMxLzIwMDkJAAAAATDMUEfBry3XCHcSNAGwLdcIIENJUS5UU0U6ODIzMy5JUV9PVEhFUl9SRVYuRlkyMDE1AQAAAHVdDQACAAAABTYxMTQ4AQgAAAAFAAAAATEBAAAACjE3NDIyNDM3NTYDAAAAAjc5AgAAAAMzNTcEAAAAATAHAAAACTgvMzAvMjAxOQgAAAAJMi8yOC8yMDE1CQAAAAEwOU1syK8t1wgB3SYAsC3XCCpDSVEuVFNFOjgyNTMuSVFfVE9UQUxfRVFVSVRZLkZZMjAxMy4uLi5KUFkBAAAABlwNAAIAAAAGMzk0ODY3AQgAAAAFAAAAATEBAAAACjE2MjU0NTc3NDIDAAAAAjc5AgAAAAQxMjc1BAAAAAEwBwAAAAk4LzMwLzIwMTkIAAAACTMvMzEvMjAxMwkAAAABMApiGL6vLdcIFcHkAbAt1wgnQ0lRLlRTRTo5OTgzLklRX0RBWVNfUEFZQUJMRV9PVVQuRlkyMDA5AQAAANGORAACAAAACTU3LjA4OTI4NQEIAAAABQAAAAExAQAAAAoxNDE0NjYzOTE5AwAAAAI3OQIAAAAENDE4MwQAAAABMAcAAAAJOC8zMC8yMDE5</t>
  </si>
  <si>
    <t>CAAAAAk4LzMxLzIwMDkJAAAAATAJ5Cu/ry3XCMdyugGwLdcIIENJUS5MU0U6TlhULklRX1NHQV9NQVJHSU4uRlkyMDE5AQAAAHVFdQACAAAABzE3LjEyNTcBCAAAAAUAAAABMQEAAAAKMTk1MzYyODY1NgMAAAACNTUCAAAABDQzNzUEAAAAATAHAAAACTgvMzAvMjAxOQgAAAAJMS8yNi8yMDE5CQAAAAEw8K8Yvq8t1wiBxtQBsC3XCBlDSVEuTllTRTpKV04uSVFfUkUuRlkyMDE1AQAAANd9AAACAAAAAzE2NgEIAAAABQAAAAExAQAAAAoxODMyNjk1NzE2AwAAAAMxNjACAAAABDEyMjIEAAAAATAHAAAACTgvMzAvMjAxOQgAAAAJMS8zMS8yMDE1CQAAAAEwM2yNwK8t1wh0o00BsC3XCCVDSVEuVFNFOjgyMzMuSVFfUFJPVl9CQURfREVCVFMuRlkyMDEyAQAAAHVdDQACAAAAAy0xNgEIAAAABQAAAAExAQAAAAoxNzE2MTM0MDk4AwAAAAI3OQIAAAACOTUEAAAAATAHAAAACTgvMzAvMjAxOQgAAAAJMi8yOS8yMDEyCQAAAAEwaoHqyK8t1wiBmj4AsC3XCCBDSVEuVFNFOjMwOTkuSVFfT1RIRVJfUkVWLkZZMjAxMgEAAAA5WoYGAwAAAAAAs7DUx68t1wgtx0oAsC3XCCVDSVEuVFNFOjgyNTIuSVFfTFRfREVCVF9SRVBBSUQuRlkyMDEzAQAAAEFVDQACAAAABi01MDAwMAEIAAAABQAAAAExAQAAAAoxNjI1NDU3NjgzAwAAAAI3OQIAAAAEMjAzNgQAAAABMAcAAAAJOC8zMC8yMDE5CAAAAAkzLzMxLzIwMTMJAAAAATB0</t>
  </si>
  <si>
    <t>a5PJry3XCIHRBwCwLdcIKENJUS5UU0U6MzA4Ni5JUV9NSU5PUklUWV9JTlRFUkVTVC5GWTIwMTgBAAAA0l8NAAIAAAAFNTUzNjgBCAAAAAUAAAABMQEAAAAKMTg5MTc4Mjk4NQMAAAACNzkCAAAABDEwNTIEAAAAATAHAAAACTgvMzAvMjAxOQgAAAAJMi8yOC8yMDE4CQAAAAEwau2+xq8t1wiFinUAsC3XCCJDSVEuVFNFOjMwOTkuSVFfQ0FTSF9JTlZFU1QuRlkyMDA4AQAAADlahgYDAAAAAADiFNTHry3XCCb+EwCwLdcIG0NJUS5OWVNFOk0uSVFfR0FfRVhQLkZZMjAwOAEAAACL2gQAAwAAAAAAG53Qwq8t1wgYqAwBsC3XCCVDSVEuVFNFOjMwOTkuSVFfT1RIRVJfQ0xfU1VQUEwuRlkyMDE4AQAAADlahgYCAAAABjIyOTk1MwEIAAAABQAAAAExAQAAAAoxODkzODA2MDM2AwAAAAI3OQIAAAAEMTA1NwQAAAABMAcAAAAJOC8zMC8yMDE5CAAAAAkzLzMxLzIwMTgJAAAAATBLKHvHry3XCDh/awCwLdcIJkNJUS5UU0U6OTAyMC5JUV9DVVNUT01fQkVUQS4yMDA4LzAzLzMxAQAAANxnDQACAAAAETAuNDUzODA4MDM0Mzg4NTY1ABllFN+vLdcIN24XArAt1wgmQ0lRLlRTRTo4MjUzLklRX0NBU0hfQUNRVUlSRV9DRi5GWTIwMTUBAAAABlwNAAMAAAAAAPtJOMavLdcIWG5cALAt1wgmQ0lRLlRTRTo4MjUzLklRX1NBTEVTX01BUktFVElORy5GWTIwMDgBAAAABlwNAAIAAAAFODk4NDABCAAAAAUAAAABMQEAAAAKMTA2</t>
  </si>
  <si>
    <t>NTU1NTc1MAMAAAACNzkCAAAABTIxNTYxBAAAAAEwBwAAAAk4LzMwLzIwMTkIAAAACTMvMzEvMjAwOAkAAAABMFoUv8avLdcIJdhZALAt1wghQ0lRLlRTRTo4MjUyLklRX09USEVSX09QRVIuRlkyMDE4AQAAAEFVDQACAAAABTExNDQ1AQgAAAAFAAAAATEBAAAACjE4OTQ1Njc3NTYDAAAAAjc5AgAAAAMyNjAEAAAAATAHAAAACTgvMzAvMjAxOQgAAAAJMy8zMS8yMDE4CQAAAAEwEx3ryK8t1whMn/b/ry3XCCBDSVEuVFNFOjk5ODMuSVFfRlVMTF9USU1FLkZZMjAxNwEAAADRjkQAAgAAAAU0NDQyNACqGIrEry3XCET0xgCwLdcII0NJUS5MU0U6TlhULklRX1BFUklPRERBVEVfSVMuRlkyMDA4AQAAAHVFdQAFAAAACjIwMDgvMDEvMjYArmrgwq8t1wibTywBsC3XCCJDSVEuU05TRTpGQUxBQkVMTEEuSVFfRUJJVEEuRlkyMDE2AQAAADB5DQACAAAACjkxNDE3Mi4wNTIBCAAAAAUAAAABMQEAAAAKMTg3NjE0NDg1MAMAAAACMzECAAAABjEwMDY4OQQAAAABMAcAAAAJOC8zMC8yMDE5CAAAAAoxMi8zMS8yMDE2CQAAAAEwcf/8w68t1wjDvNMAsC3XCCtDSVEuTFNFOk5YVC5JUV9JTVBVVF9PUEVSX0xFQVNFX0RFUFIuRlkyMDE3AQAAAHVFdQACAAAACjE2Ni4xNDkyODYBCAAAAAUAAAABMQEAAAAKMTg4MzI3Nzk5MwMAAAACNTUCAAAABTIxNjczBAAAAAEwBwAAAAk4LzMwLzIwMTkIAAAACTEvMjgvMjAxNwkAAAAB</t>
  </si>
  <si>
    <t>MHNWRcGvLdcI9QEzAbAt1wgiQ0lRLkJNVjpMSVZFUE9MIEMtMS5JUV9FQklULkZZMjAxOAEAAACCYQ0AAgAAAAkxNjkyNS4zNjkBCAAAAAUAAAABMQEAAAAKMTk0OTE2Nzg1MgMAAAADMTEwAgAAAAM0MDAEAAAAATAHAAAACTgvMzAvMjAxOQgAAAAKMTIvMzEvMjAxOAkAAAABMDV20MKvLdcIBFr+ALAt1wgoQ0lRLlRTRTo4MjUzLklRX0VBUk5JTkdfQ09fTUFSR0lOLkZZMjAxOAEAAAAGXA0AAgAAAAcxMy4wMjY3AQgAAAAFAAAAATEBAAAACjE4OTQwODQ3MjcDAAAAAjc5AgAAAAQ0MTgxBAAAAAEwBwAAAAk4LzMwLzIwMTkIAAAACTMvMzEvMjAxOAkAAAABMAnkK7+vLdcIOo6wAbAt1wglQ0lRLlRTRTo5OTgzLklRX0xUX0RFQlRfRVFVSVRZLkZZMjAxNQEAAADRjkQAAgAAAAUzLjA5MgEIAAAABQAAAAExAQAAAAoxODIwNTA1NzIxAwAAAAI3OQIAAAAENDA4NQQAAAABMAcAAAAJOC8zMC8yMDE5CAAAAAk4LzMxLzIwMTUJAAAAATACCyy/ry3XCGnAugGwLdcIK0NJUS5OWVNFOkpXTi5JUV9NSU5PUklUWV9JTlRFUkVTVF9DRi5GWTIwMTABAAAA130AAAMAAAAAAIwIRcGvLdcI1DlXAbAt1wgjQ0lRLlRTRTo4MjUyLklRX1RPVEFMX1JFQ0VJVi5GWTIwMTgBAAAAQVUNAAIAAAAGNTQzMjA0AQgAAAAFAAAAATEBAAAACjE4OTQ1Njc3NTYDAAAAAjc5AgAAAAQxMDAxBAAAAAEwBwAAAAk4LzMwLzIwMTkIAAAA</t>
  </si>
  <si>
    <t>CTMvMzEvMjAxOAkAAAABMBMd68ivLdcIdUYPALAt1wgoQ0lRLlRTRTo5OTgzLklRX1RPVEFMX0RJVl9QQUlEX0NGLkZZMjAwNwEAAADRjkQAAgAAAAYtMTM3NDcBCAAAAAUAAAABMQEAAAAKMTQ0NTkyNDI0NgMAAAACNzkCAAAABDIwMjIEAAAAATAHAAAACTgvMzAvMjAxOQgAAAAJOC8zMS8yMDA3CQAAAAEwH95Ixa8t1whDTcMAsC3XCC5DSVEuVFNFOjgyMzMuSVFfVE9UQUxfREVCVF9FQklUREFfQ0FQRVguRlkyMDA5AQAAAHVdDQACAAAACDYuMDM0MDU1AQgAAAAFAAAAATEBAAAACjEzNjkxODA3ODcDAAAAAjc5AgAAAAUyMzMxMwQAAAABMAcAAAAJOC8zMC8yMDE5CAAAAAkyLzI4LzIwMDkJAAAAATA3ga6/ry3XCCfWjwGwLdcIG0NJUS5UU0U6MzA5OS5JUV9DT0dTLkZZMjAwMwEAAAA5WoYGAwAAAAAAA4t1vK8t1wgn0g8CsC3XCB5DSVEuVFNFOjk5ODMuSVFfU1RfREVCVC5GWTIwMTMBAAAA0Y5EAAIAAAAEMTg2MgEIAAAABQAAAAExAQAAAAoxNzA4OTA3MDk4AwAAAAI3OQIAAAAEMTA0NgQAAAABMAcAAAAJOC8zMC8yMDE5CAAAAAk4LzMxLzIwMTMJAAAAATClMCrFry3XCOQEwQCwLdcIGUNJUS5UU0U6OTAyMC5JUV9SRS5GWTIwMTkBAAAA3GcNAAIAAAAHMjcwNTE4NAEIAAAABQAAAAExAQAAAAoxOTY5MzA0MjAzAwAAAAI3OQIAAAAEMTIyMgQAAAABMAcAAAAJOC8zMC8yMDE5CAAAAAkzLzMxLzIw</t>
  </si>
  <si>
    <t>MTkJAAAAATAut0jFry3XCKgQkwCwLdcIKENJUS5OWVNFOkpXTi5JUV9UT1RBTF9ERUJUX0VRVUlUWS5GWTIwMTMBAAAA130AAAIAAAAIMTYzLjY2OTYBCAAAAAUAAAABMQEAAAAKMTcyMzc5MTc4NQMAAAADMTYwAgAAAAQ0MDM0BAAAAAEwBwAAAAk4LzMwLzIwMTkIAAAACDIvMi8yMDEzCQAAAAEw5tYYvq8t1wjj59YBsC3XCCNDSVEuVFNFOjk5ODMuSVFfQkVUQV8xWVIuMjAxMy8wOC8zMQEAAADRjkQAAgAAABEwLjc0MDk2NDQ0OTg2MjA1OADm2RTfry3XCJ3dGQKwLdcIJENJUS5CTVY6TElWRVBPTCBDLTEuSVFfQ09NTU9OLkZZMjAwNwEAAACCYQ0AAgAAAAcyNjkuMTEyAQgAAAAFAAAAATEBAAAACjExMjM5OTM1MzQDAAAAAzExMAIAAAAEMTEwMwQAAAABMAcAAAAJOC8zMC8yMDE5CAAAAAoxMi8zMS8yMDA3CQAAAAEwRpv9w68t1wjOJu0AsC3XCCZDSVEuQk1WOkxJVkVQT0wgQy0xLklRX0JWX1NIQVJFLkZZMjAxMgEAAACCYQ0AAgAAAAkzNi45MDA0ODEBCAAAAAUAAAABMQEAAAAKMTY4ODc0NTQ2MQMAAAADMTEwAgAAAAQ0MDIwBAAAAAEwBwAAAAk4LzMwLzIwMTkIAAAACjEyLzMxLzIwMTIJAAAAATAjNYLDry3XCCsW8wCwLdcIJENJUS5UU0U6OTAyMC5JUV9DT01NT05fRElWX0NGLkZZMjAxOAEAAADcZw0AAwAAAAAAR0JIxa8t1wjDY4oAsC3XCCNDSVEuVFNFOjgyMzMuSVFfT1RIRVJfRVFVSVRZ</t>
  </si>
  <si>
    <t>LkZZMjAwOQEAAAB1XQ0AAgAAAAQ4MDg4AQgAAAAFAAAAATEBAAAACjEzNjkxODA3ODcDAAAAAjc5AgAAAAQxMDI4BAAAAAEwBwAAAAk4LzMwLzIwMTkIAAAACTIvMjgvMjAwOQkAAAABMHxa6sivLdcIN+39/68t1wgoQ0lRLk5ZU0U6TS5JUV9DVVJSRU5UX1BPUlRfTEVBU0VTLkZZMjAxMwEAAACL2gQAAgAAAAIxNQEIAAAABQAAAAExAQAAAAoxNzI2NDQ2Mjc3AwAAAAMxNjACAAAABDEwOTAEAAAAATAHAAAACTgvMzAvMjAxOQgAAAAIMi8yLzIwMTMJAAAAATBTOW3Cry3XCA0dFAGwLdcIHUNJUS5UU0U6MzA5OS5JUV9DT01NT04uRlkyMDE4AQAAADlahgYCAAAABTUwNDYxAQgAAAAFAAAAATEBAAAACjE4OTM4MDYwMzYDAAAAAjc5AgAAAAQxMTAzBAAAAAEwBwAAAAk4LzMwLzIwMTkIAAAACTMvMzEvMjAxOAkAAAABMEsoe8evLdcI9TBPALAt1wgXQ0lRLk5ZU0U6TS5JUV9BUC5GWTIwMDgBAAAAi9oEAAIAAAAEMjA5MQEIAAAABQAAAAExAQAAAAoxMzQ3MzAwNDQ0AwAAAAMxNjACAAAABDEwMTgEAAAAATAHAAAACTgvMzAvMjAxOQgAAAAIMi8yLzIwMDgJAAAAATAbndDCry3XCCHPDAGwLdcIG0NJUS5UU0U6OTk4My5JUV9MQU5ELkZZMjAxOAEAAADRjkQAAgAAAAQxOTYyAQgAAAAFAAAAATEBAAAACjE5Mjg0NTMzODQDAAAAAjc5AgAAAAQzMDk4BAAAAAEwBwAAAAk4LzMwLzIwMTkIAAAACTgvMzEvMjAx</t>
  </si>
  <si>
    <t>OAkAAAABMKA/isSvLdcILkLHALAt1wgkQ0lRLlRTRTozMDg2LklRX1BFUklPRERBVEVfSVMuRlkyMDAxAQAAANJfDQADAAAAAk5BAO7YdbyvLdcIrzv/AbAt1wgoQ0lRLkJNVjpMSVZFUE9MIEMtMS5JUV9DQVNIX0VRVUlWLkZZMjAwNwEAAACCYQ0AAgAAAAc2NjYuOTQ5AQgAAAAFAAAAATEBAAAACjExMjM5OTM1MzQDAAAAAzExMAIAAAAEMTA5NgQAAAABMAcAAAAJOC8zMC8yMDE5CAAAAAoxMi8zMS8yMDA3CQAAAAEwRpv9w68t1wgYFuwAsC3XCCVDSVEuVFNFOjgyMzMuSVFfR1dfSU5UQU5fQU1PUlQuRlkyMDExAQAAAHVdDQACAAAAAzE4NwEIAAAABQAAAAExAQAAAAoxNDU4MjQyMDA4AwAAAAI3OQIAAAACMzEEAAAAATAHAAAACTgvMzAvMjAxOQgAAAAJMi8yOC8yMDExCQAAAAEwaoHqyK8t1wj8ReX/ry3XCClDSVEuTllTRTpKV04uSVFfVE9UQUxfREVCVF9DQVBJVEFMLkZZMjAxMAEAAADXfQAAAgAAAAc2Mi40MzcyAQgAAAAFAAAAATEBAAAACjE1MjkzOTkzMzQDAAAAAzE2MAIAAAAENDE4NgQAAAABMAcAAAAJOC8zMC8yMDE5CAAAAAkxLzMwLzIwMTAJAAAAATDwrxi+ry3XCB3M0gGwLdcIIUNJUS5UU0U6MzA5OS5JUV9TR0FfTUFSR0lOLkZZMjAxMgEAAAA5WoYGAgAAAAcyNC4wNzI3AQgAAAAFAAAAATEBAAAACjE1NTQzMzcxNzUDAAAAAjc5AgAAAAQ0Mzc1BAAAAAEwBwAAAAk4LzMwLzIwMTkI</t>
  </si>
  <si>
    <t>AAAACTMvMzEvMjAxMgkAAAABMPccr7+vLdcIkEWZAbAt1wguQ0lRLlNOU0U6RkFMQUJFTExBLklRX0dXX0lOVEFOX0FNT1JUX0NGLkZZMjAxMQEAAAAweQ0AAgAAAAg3NDAwLjM2NAEIAAAABQAAAAExAQAAAAoxNTkwNDM2MzE5AwAAAAIzMQIAAAAEMjE4MgQAAAABMAcAAAAJOC8zMC8yMDE5CAAAAAoxMi8zMS8yMDExCQAAAAEwrTEAxK8t1whEheAAsC3XCB9DSVEuVFNFOjgyMzMuSVFfQlZfU0hBUkUuRlkyMDEzAQAAAHVdDQACAAAACzE5OTcuMTY5MDA1AQgAAAAFAAAAATEBAAAACjE3MTYxMzQyMjADAAAAAjc5AgAAAAQ0MDIwBAAAAAEwBwAAAAk4LzMwLzIwMTkIAAAACTIvMjgvMjAxMwkAAAABMEOn6sivLdcIZg8/ALAt1wgqQ0lRLlRTRTo5OTgzLklRX09USEVSX1VOVVNVQUxfU1VQUEwuRlkyMDE2AQAAANGORAADAAAAAADByonEry3XCHmhrACwLdcIIUNJUS5UU0U6OTk4My5JUV9FQklUREFfSU5ULkZZMjAwOAEAAADRjkQAAgAAAAg2Mi4xMDU4MQEIAAAABQAAAAExAQAAAAoxNDM0NzMyMzM5AwAAAAI3OQIAAAAENDE5MAQAAAABMAcAAAAJOC8zMC8yMDE5CAAAAAk4LzMxLzIwMDgJAAAAATAJ5Cu/ry3XCG3ArAGwLdcIIkNJUS5UU0U6ODI1My5JUV9DQVNIX0lOVkVTVC5GWTIwMTIBAAAABlwNAAIAAAAGMTIzMTM3AQgAAAAFAAAAATEBAAAACjE1NTQzMzczMDkDAAAAAjc5AgAAAAQyMDA1BAAA</t>
  </si>
  <si>
    <t>AAEwBwAAAAk4LzMwLzIwMTkIAAAACTMvMzEvMjAxMgkAAAABMDgbW8avLdcI2TZpALAt1wg0Q0lRLkJNVjpMSVZFUE9MIEMtMS5JUV9DQVNIX0NPTlZFUlNJT04uRlkyMDEyLi4uLkpQWQEAAACCYQ0AAgAAAAoxMDUuMzkwNzk4AQgAAAAFAAAAATEBAAAACjE2ODg3NDU0NjEDAAAAAzExMAIAAAAENDE4NAQAAAABMAcAAAAJOC8zMC8yMDE5CAAAAAoxMi8zMS8yMDEyCQAAAAEw/IgYvq8t1whd/uoBsC3XCCJDSVEuVFNFOjMwODYuSVFfR0FJTl9BU1NFVFMuRlkyMDE0AQAAANJfDQACAAAABS0yNzkyAQgAAAAFAAAAATEBAAAACjE2ODMzMTE5NTMDAAAAAjc5AgAAAAI1NgQAAAABMAcAAAAJOC8zMC8yMDE5CAAAAAkyLzI4LzIwMTQJAAAAATAAQ1DHry3XCNHuewCwLdcIJUNJUS5UU0U6MzA5OS5JUV9CQVNJQ19FUFNfSU5DTC5GWTIwMTgBAAAAOVqGBgIAAAAJLTIuNDYzODEyAQgAAAAFAAAAATEBAAAACjE4OTM4MDYwMzYDAAAAAjc5AgAAAAE5BAAAAAEwBwAAAAk4LzMwLzIwMTkIAAAACTMvMzEvMjAxOAkAAAABMEsoe8evLdcIoOIrALAt1wgpQ0lRLkJNVjpMSVZFUE9MIEMtMS5JUV9FQklUX01BUkdJTi5GWTIwMTIBAAAAgmENAAIAAAAHMTUuMTg4MwEIAAAABQAAAAExAQAAAAoxNjg4NzQ1NDYxAwAAAAMxMTACAAAABDQwNTMEAAAAATAHAAAACTgvMzAvMjAxOQgAAAAKMTIvMzEvMjAxMgkAAAABMNWv</t>
  </si>
  <si>
    <t>qL6vLdcIBJTDAbAt1wgjQ0lRLlRTRTo4MjMzLklRX1BFX0VYQ0wuLjIwMTgvMDMvMzEBAAAAdV0NAAIAAAAJMTguMzI3MTM5AQcAAAAFAAAAATEBAAAACjE4NzE2MDkxNTUDAAAAATACAAAABjEwMDAyNwQAAAABMAcAAAAJMy8zMC8yMDE4CAAAAAkzLzMwLzIwMTibIPjery3XCGMO3f+vLdcIJkNJUS5UU0U6ODI1My5JUV9QRVJJT0RMRU5HVEhfSVMuRlkyMDE4AQAAAAZcDQABAAAAAjEyAOKXOMavLdcIEwWCALAt1wgiQ0lRLlRTRTo5OTgzLklRX0dBSU5fQVNTRVRTLkZZMjAxNAEAAADRjkQAAgAAAAM5OTEBCAAAAAUAAAABMQEAAAAKMTc2NzEwMjQwNgMAAAACNzkCAAAAAjU2BAAAAAEwBwAAAAk4LzMwLzIwMTkIAAAACTgvMzEvMjAxNAkAAAABMJd9icSvLdcI4xC9ALAt1wgfQ0lRLlNOU0U6RkFMQUJFTExBLklRX0FQLkZZMjAwOQEAAAAweQ0AAgAAAAo1MTE3NTIuODAzAQgAAAAFAAAAATEBAAAACjE0Mzg0MDY3MzgDAAAAAjMxAgAAAAQxMDE4BAAAAAEwBwAAAAk4LzMwLzIwMTkIAAAACjEyLzMxLzIwMDkJAAAAATC54//Dry3XCKR/2wCwLdcIJkNJUS5UU0U6ODI1Mi5JUV9QRVJJT0RMRU5HVEhfSVMuRlkyMDE0AQAAAEFVDQABAAAAAjEyAEOn6sivLdcIdbX1/68t1wgjQ0lRLlRTRTo5OTgzLklRX0JFVEFfNVlSLjIwMTEvMDgvMzEBAAAA0Y5EAAIAAAARMC4yMjQ5OTU4NDc5MDM0ODIAFIwU368t</t>
  </si>
  <si>
    <t>1wiUthkCsC3XCCVDSVEuVFNFOjgyNTMuSVFfTkVUX1JFTlRBTF9FWFAuRlkyMDExAQAAAAZcDQADAAAAAAAGzVrGry3XCHfSVACwLdcIJENJUS5MU0U6TlhULklRX09USEVSX0NBX1NVUFBMLkZZMjAxNwEAAAB1RXUAAgAAAAIzNAEIAAAABQAAAAExAQAAAAoxODgzMjc3OTkzAwAAAAI1NQIAAAAEMTA1NQQAAAABMAcAAAAJOC8zMC8yMDE5CAAAAAkxLzI4LzIwMTcJAAAAATBzVkXBry3XCMudOgGwLdcIG0NJUS5UU0U6MzA4Ni5JUV9HUFBFLkZZMjAxNQEAAADSXw0AAwAAAAAAflG+xq8t1wh+im4AsC3XCCJDSVEuVFNFOjkwMjAuSVFfUVVJQ0tfUkFUSU8uRlkyMDE5AQAAANxnDQACAAAACDAuNTkxMzAyAQgAAAAFAAAAATEBAAAACjE5NjkzMDQyMDMDAAAAAjc5AgAAAAQ0MTIxBAAAAAEwBwAAAAk4LzMwLzIwMTkIAAAACTMvMzEvMjAxOQkAAAABMCO8K7+vLdcIeZmsAbAt1wgeQ0lRLlRTRTo5MDIwLklRX1JBV19JTlYuRlkyMDA4AQAAANxnDQACAAAABTE5NTgwAQgAAAAFAAAAATEBAAAACjEwNjExOTczMjIDAAAAAjc5AgAAAAQzMTcxBAAAAAEwBwAAAAk4LzMwLzIwMTkIAAAACTMvMzEvMjAwOAkAAAABMGT+pMWvLdcIxemgALAt1wgtQ0lRLk5ZU0U6TS5JUV9JTVBVVF9PUEVSX0xFQVNFX0lOVF9FWFAuRlkyMDA4AQAAAIvaBAACAAAACTEyNC4xNDE0NAEIAAAABQAAAAExAQAAAAoxMzQ3MzAwNDQ0</t>
  </si>
  <si>
    <t>AwAAAAMxNjACAAAABTIxNjcyBAAAAAEwBwAAAAk4LzMwLzIwMTkIAAAACDIvMi8yMDA4CQAAAAEwG53Qwq8t1wiOXvUAsC3XCChDSVEuVFNFOjgyMzMuSVFfREVGX1RBWF9BU1NFVFNfTFQuRlkyMDEzAQAAAHVdDQACAAAABDcxMzIBCAAAAAUAAAABMQEAAAAKMTcxNjEzNDIyMAMAAAACNzkCAAAABDEwMjYEAAAAATAHAAAACTgvMzAvMjAxOQgAAAAJMi8yOC8yMDEzCQAAAAEwQ6fqyK8t1wgBKy4AsC3XCCVDSVEuVFNFOjk5ODMuSVFfU1BFQ0lBTF9ESVZfQ0YuRlkyMDA3AQAAANGORAADAAAAAADZHinFry3XCFy9qQCwLdcIJkNJUS5UU0U6MzA4Ni5JUV9BU1NFVF9XUklURURPV04uRlkyMDEyAQAAANJfDQACAAAABC03OTQBCAAAAAUAAAABMQEAAAAKMTU1MTcyMTU5NAMAAAACNzkCAAAAAjMyBAAAAAEwBwAAAAk4LzMwLzIwMTkIAAAACTIvMjkvMjAxMgkAAAABMBb1T8evLdcIsHltALAt1wgoQ0lRLlRTRTo5OTgzLklRX0RFRl9UQVhfQVNTRVRTX0xULkZZMjAxMAEAAADRjkQAAgAAAAQ0NDk0AQgAAAAFAAAAATEBAAAACjE0MTQ2NjM2MTcDAAAAAjc5AgAAAAQxMDI2BAAAAAEwBwAAAAk4LzMwLzIwMTkIAAAACTgvMzEvMjAxMAkAAAABMMO7KcWvLdcICaaqALAt1wglQ0lRLk5ZU0U6SldOLklRX09USEVSX0NBX1NVUFBMLkZZMjAwOQEAAADXfQAAAwAAAAAAzFBHwa8t1wh/1TsBsC3XCCFDSVEuTllT</t>
  </si>
  <si>
    <t>RTpKV04uSVFfTklfQ09NUEFOWS5GWTIwMTABAAAA130AAAIAAAADNDQxAQgAAAAFAAAAATEBAAAACjE1MjkzOTkzMzQDAAAAAzE2MAIAAAAFNDE1NzEEAAAAATAHAAAACTgvMzAvMjAxOQgAAAAJMS8zMC8yMDEwCQAAAAEwTeJEwa8t1wgzGEABsC3XCCZDSVEuTllTRTpNLklRX1RPVEFMX0RFQlRfUkVQQUlELkZZMjAwOAEAAACL2gQAAgAAAAQtNzA2AQgAAAAFAAAAATEBAAAACjEzNDczMDA0NDQDAAAAAzE2MAIAAAAEMjE2NgQAAAABMAcAAAAJOC8zMC8yMDE5CAAAAAgyLzIvMjAwOAkAAAABMA7E0MKvLdcIhIX1ALAt1wgsQ0lRLkJNVjpMSVZFUE9MIEMtMS5JUV9QUkVGX0RJVl9PVEhFUi5GWTIwMTUBAAAAgmENAAMAAAAAAEMB0MKvLdcI0eoCAbAt1wgpQ0lRLkxTRTpOWFQuSVFfSU5DX1RBWF9QQVlfQ1VSUkVOVC5GWTIwMTMBAAAAdUV1AAIAAAAEOTguMwEIAAAABQAAAAExAQAAAAoxNjY4NzUxODgxAwAAAAI1NQIAAAAEMTA5NAQAAAABMAcAAAAJOC8zMC8yMDE5CAAAAAkxLzI2LzIwMTMJAAAAATBfC5zBry3XCNpwLgGwLdcIJUNJUS5UU0U6ODI1Mi5JUV9HQUlOX0FTU0VUU19DRi5GWTIwMDkBAAAAQVUNAAIAAAAFLTMxMDUBCAAAAAUAAAABMQEAAAAKMTM4NTUzOTczMAMAAAACNzkCAAAABDIwMjYEAAAAATAHAAAACTgvMzAvMjAxOQgAAAAJMy8zMS8yMDA5CQAAAAEwnoGSya8t1wjjcgYAsC3X</t>
  </si>
  <si>
    <t>CCZDSVEuVFNFOjk5ODMuSVFfTFRfREVCVF9DQVBJVEFMLkZZMjAxOAEAAADRjkQAAgAAAAczNS4zNjAyAQgAAAAFAAAAATEBAAAACjE5Mjg0NTMzODQDAAAAAjc5AgAAAAQ0MTg3BAAAAAEwBwAAAAk4LzMwLzIwMTkIAAAACTgvMzEvMjAxOAkAAAABMAILLL+vLdcIlsu9AbAt1wggQ0lRLlRTRTozMDk5LklRX01BQ0hJTkVSWS5GWTIwMTkBAAAAOVqGBgMAAAAAADtPe8evLdcIXH0XALAt1wgvQ0lRLk5ZU0U6SldOLklRX09USEVSX05PTl9PUEVSX0VYUF9TVVBQTC5GWTIwMDgBAAAA130AAAMAAAAAANspR8GvLdcIcy5GAbAt1wgeQ0lRLlRTRTo5MDIwLklRX1BFTlNJT04uRlkyMDEwAQAAANxnDQACAAAABjY3MTUxMgEIAAAABQAAAAExAQAAAAoxNTYyNDg0NTQxAwAAAAI3OQIAAAAEMTIxMwQAAAABMAcAAAAJOC8zMC8yMDE5CAAAAAkzLzMxLzIwMTAJAAAAATA6TaXFry3XCEIFkACwLdcIJUNJUS5UU0U6MzA5OS5JUV9MVF9ERUJUX0VRVUlUWS5GWTIwMTIBAAAAOVqGBgIAAAAHMjYuOTU5NgEIAAAABQAAAAExAQAAAAoxNTU0MzM3MTc1AwAAAAI3OQIAAAAENDA4NQQAAAABMAcAAAAJOC8zMC8yMDE5CAAAAAkzLzMxLzIwMTIJAAAAATD3HK+/ry3XCNCelQGwLdcIKkNJUS5MU0U6TlhULklRX1JFVFVSTl9DT01NT05fRVFVSVRZLkZZMjAxMQEAAAB1RXUAAgAAAAgyMTQuOTc2NwEIAAAABQAAAAExAQAA</t>
  </si>
  <si>
    <t>AAoxNTQ1MjIyMTMyAwAAAAI1NQIAAAAFMzMzMjAEAAAAATAHAAAACTgvMzAvMjAxOQgAAAAJMS8yOS8yMDExCQAAAAEwn3Kpvq8t1wj2/ccBsC3XCCVDSVEuTllTRTpKV04uSVFfT1RIRVJfQ0xfU1VQUEwuRlkyMDEzAQAAANd9AAACAAAAAzU3MwEIAAAABQAAAAExAQAAAAoxNzIzNzkxNzg1AwAAAAMxNjACAAAABDEwNTcEAAAAATAHAAAACTgvMzAvMjAxOQgAAAAIMi8yLzIwMTMJAAAAATDZA0fBry3XCKQHTQGwLdcIJUNJUS5UU0U6MzA5OS5JUV9EQVlTX1NBTEVTX09VVC5GWTIwMTkBAAAAOVqGBgIAAAAJNDAuNTYzNTQ1AQgAAAAFAAAAATEBAAAACjE5Njg2NjQ2MzMDAAAAAjc5AgAAAAQ0MDQyBAAAAAEwBwAAAAk4LzMwLzIwMTkIAAAACTMvMzEvMjAxOQkAAAABMOZqr7+vLdcI/1CjAbAt1wggQ0lRLkxTRTpOWFQuSVFfRUJJVERBX0lOVC5GWTIwMTgBAAAAdUV1AAIAAAAJMjUuMTE0Mjg1AQgAAAAFAAAAATEBAAAACjE5NTM2Mjg2MzEDAAAAAjU1AgAAAAQ0MTkwBAAAAAEwBwAAAAk4LzMwLzIwMTkIAAAACTEvMjcvMjAxOAkAAAABMPCvGL6vLdcI4kvIAbAt1wgkQ0lRLkxTRTpOWFQuSVFfRElMVVRfRVBTX0VYQ0wuRlkyMDExAQAAAHVFdQACAAAABTIuMDI1AQgAAAAFAAAAATEBAAAACjE1NDUyMjIxMzIDAAAAAjU1AgAAAAMxNDIEAAAAATAHAAAACTgvMzAvMjAxOQgAAAAJMS8yOS8yMDExCQAA</t>
  </si>
  <si>
    <t>AAEwf72bwa8t1whIvzwBsC3XCChDSVEuTllTRTpKV04uSVFfVE9UQUxfREVCVC5GWTIwMTkuLi4uSlBZAQAAANd9AAACAAAACTI5MzkyNi45NQEIAAAABQAAAAExAQAAAAoxOTUwMTUxNjE4AwAAAAI3OQIAAAAENDE3MwQAAAABMAcAAAAJOC8zMC8yMDE5CAAAAAgyLzIvMjAxOQkAAAABMPyIGL6vLdcIguLmAbAt1wgjQ0lRLk5ZU0U6SldOLklRX0RJTFVUX1dFSUdIVC5GWTIwMTABAAAA130AAAIAAAAFMjE5LjcAjAhFwa8t1wjdz1IBsC3XCCJDSVEuTllTRTpNLklRX0NPTU1PTl9JU1NVRUQuRlkyMDA4AQAAAIvaBAACAAAAAzI1NwEIAAAABQAAAAExAQAAAAoxMzQ3MzAwNDQ0AwAAAAMxNjACAAAABDIxNjkEAAAAATAHAAAACTgvMzAvMjAxOQgAAAAIMi8yLzIwMDgJAAAAATAOxNDCry3XCAL2DAGwLdcIJ0NJUS5UU0U6ODI1Mi5JUV9ORVRfSU5URVJFU1RfRVhQLkZZMjAxMwEAAABBVQ0AAgAAAAUtMTI3NQEIAAAABQAAAAExAQAAAAoxNjI1NDU3NjgzAwAAAAI3OQIAAAADMzY4BAAAAAEwBwAAAAk4LzMwLzIwMTkIAAAACTMvMzEvMjAxMwkAAAABMGpEk8mvLdcIkqoHALAt1wgsQ0lRLkJNVjpMSVZFUE9MIEMtMS5JUV9SRVRVUk5fQ0FQSVRBTC5GWTIwMTUBAAAAgmENAAIAAAAGOS43NjI4AQgAAAAFAAAAATEBAAAACjE4MzEzMjczNzEDAAAAAzExMAIAAAAENDM2MwQAAAABMAcAAAAJOC8zMC8yMDE5</t>
  </si>
  <si>
    <t>CAAAAAoxMi8zMS8yMDE1CQAAAAEw1daovq8t1wj7usMBsC3XCCFDSVEuVFNFOjMwODYuSVFfVE9UQUxfREVCVC5GWTIwMTABAAAA0l8NAAIAAAAGMTI1OTM2AQgAAAAFAAAAATEBAAAACjEzNzMxNTkzMjUDAAAAAjc5AgAAAAQ0MTczBAAAAAEwBwAAAAk4LzMwLzIwMTkIAAAACTIvMjgvMjAxMAkAAAABMCynT8evLdcIZWgEArAt1wghQ0lRLlRTRTozMDk5LklRX05FVF9DSEFOR0UuRlkyMDExAQAAADlahgYCAAAABTE5MjgyAQgAAAAFAAAAATEBAAAACjE0NjE2ODAwNzQDAAAAAjc5AgAAAAQyMDkzBAAAAAEwBwAAAAk4LzMwLzIwMTkIAAAACTMvMzEvMjAxMQkAAAABMMaJ1MevLdcI4w4VALAt1wgkQ0lRLk5ZU0U6SldOLklRX0NVUlJFTkNZX0dBSU4uRlkyMDE3AQAAANd9AAADAAAAAAApuo3Ary3XCGwYVQGwLdcIJUNJUS5UU0U6OTAyMC5JUV9CQVNJQ19FUFNfSU5DTC5GWTIwMTQBAAAA3GcNAAIAAAAJNTA2Ljc3MjcyAQgAAAAFAAAAATEBAAAACjE2ODY2MzgyMjcDAAAAAjc5AgAAAAE5BAAAAAEwBwAAAAk4LzMwLzIwMTkIAAAACTMvMzEvMjAxNAkAAAABMBbCpcWvLdcIm02EALAt1wglQ0lRLlRTRTo5MDIwLklRX1NQRUNJQUxfRElWX0NGLkZZMjAxMgEAAADcZw0AAwAAAAAAIJulxa8t1wi2f5UAsC3XCBlDSVEuTllTRTpNLklRX0FQSUMuRlkyMDE4AQAAAIvaBAACAAAAAzY3NgEIAAAABQAAAAEx</t>
  </si>
  <si>
    <t>AQAAAAoxOTUyNTM1MzcxAwAAAAMxNjACAAAABDEwODQEAAAAATAHAAAACTgvMzAvMjAxOQgAAAAIMi8zLzIwMTgJAAAAATDDQ+DCry3XCMutGAGwLdcIKENJUS5CTVY6TElWRVBPTCBDLTEuSVFfTkVUX0NIQU5HRS5GWTIwMTMBAAAAgmENAAIAAAAJLTEzMzQuMzQ4AQgAAAAFAAAAATEBAAAACjE3Mjg4NjQwMjMDAAAAAzExMAIAAAAEMjA5MwQAAAABMAcAAAAJOC8zMC8yMDE5CAAAAAoxMi8zMS8yMDEzCQAAAAEw9FuCw68t1wg9sw8BsC3XCCFDSVEuTllTRTpKV04uSVFfQ0FTSF9UQVhFUy5GWTIwMTEBAAAA130AAAIAAAADMzgxAQgAAAAFAAAAATEBAAAACjE1OTM4MTkzNTMDAAAAAzE2MAIAAAAEMzA1MwQAAAABMAcAAAAJOC8zMC8yMDE5CAAAAAkxLzI5LzIwMTEJAAAAATB+L0XBry3XCMGdTwGwLdcIJkNJUS5TTlNFOkZBTEFCRUxMQS5JUV9PVEhFUl9SRVYuRlkyMDE3AQAAADB5DQACAAAACjU4NTUxNy4wOTUBCAAAAAUAAAABMQEAAAAKMTk0NzcxNzYxOQMAAAACMzECAAAAAzM1NwQAAAABMAcAAAAJOC8zMC8yMDE5CAAAAAoxMi8zMS8yMDE3CQAAAAEwaCb9w68t1wj2q8sAsC3XCCtDSVEuQk1WOkxJVkVQT0wgQy0xLklRX0lOQ19FUVVJVFlfQ0YuRlkyMDEzAQAAAIJhDQACAAAACC01MTAuMDExAQgAAAAFAAAAATEBAAAACjE3Mjg4NjQwMjMDAAAAAzExMAIAAAAEMjA4NgQAAAABMAcAAAAJOC8z</t>
  </si>
  <si>
    <t>MC8yMDE5CAAAAAoxMi8zMS8yMDEzCQAAAAEw9FuCw68t1wjLkQYBsC3XCCRDSVEuVFNFOjgyNTIuSVFfVU5MRVZFUkVEX0ZDRi5GWTIwMTQBAAAAQVUNAAIAAAAILTE2MjM3LjUBCAAAAAUAAAABMQEAAAAKMTY4NjAxODE1MwMAAAACNzkCAAAABDQ0MjMEAAAAATAHAAAACTgvMzAvMjAxOQgAAAAJMy8zMS8yMDE0CQAAAAEwQ6fqyK8t1wjrE+n/ry3XCCtDSVEuU05TRTpGQUxBQkVMTEEuSVFfT1RIRVJfQ0xfU1VQUEwuRlkyMDEwAQAAADB5DQACAAAACjIwMjkyMy4wOTYBCAAAAAUAAAABMQEAAAAKMTUyOTM5ODc1OAMAAAACMzECAAAABDEwNTcEAAAAATAHAAAACTgvMzAvMjAxOQgAAAAKMTIvMzEvMjAxMAkAAAABMLkKAMSvLdcILnrkALAt1wgpQ0lRLlRTRTo4MjUzLklRX0lOVkVTVF9TRUNVUklUWV9DRi5GWTIwMTMBAAAABlwNAAIAAAAFLTM1MDEBCAAAAAUAAAABMQEAAAAKMTYyNTQ1Nzc0MgMAAAACNzkCAAAABDIwMjcEAAAAATAHAAAACTgvMzAvMjAxOQgAAAAJMy8zMS8yMDEzCQAAAAEwGmlbxq8t1wh2CnIAsC3XCC9DSVEuU05TRTpGQUxBQkVMTEEuSVFfT1RIRVJfTk9OX09QRVJfRVhQLkZZMjAxMQEAAAAweQ0AAgAAAAktMjE3NTQuOTcBCAAAAAUAAAABMQEAAAAKMTU5MDQzNjMxOQMAAAACMzECAAAAAzM3MQQAAAABMAcAAAAJOC8zMC8yMDE5CAAAAAoxMi8zMS8yMDExCQAAAAEwpKQDva8t</t>
  </si>
  <si>
    <t>1wjn4gkCsC3XCB5DSVEuVFNFOjgyNTMuSVFfWl9TQ09SRS5GWTIwMTMBAAAABlwNAAIAAAAIMC45NDU5MzUBCAAAAAUAAAABMQEAAAAKMTYyNTQ1Nzc0MgMAAAACNzkCAAAABjEwMDEyMwQAAAABMAcAAAAJOC8zMC8yMDE5CAAAAAkzLzMxLzIwMTMJAAAAATAJ5Cu/ry3XCE4ZmwGwLdcIJkNJUS5UU0U6MzA5OS5JUV9PVEhFUl9MVF9BU1NFVFMuRlkyMDE5AQAAADlahgYCAAAAATIBCAAAAAUAAAABMQEAAAAKMTk2ODY2NDYzMwMAAAACNzkCAAAABDEwNjAEAAAAATAHAAAACTgvMzAvMjAxOQgAAAAJMy8zMS8yMDE5CQAAAAEwO097x68t1wiWMCwAsC3XCBpDSVEuVFNFOjgyMzMuSVFfU0dBLkZZMjAwNwEAAAB1XQ0AAgAAAAYyNjA0OTkBCAAAAAUAAAABMQEAAAAJNDYwMTYwMTUwAwAAAAI3OQIAAAACMjMEAAAAATAHAAAACTgvMzAvMjAxOQgAAAAJMi8yOC8yMDA3CQAAAAEwkPIDva8t1whsDwgCsC3XCCNDSVEuTllTRTpKV04uSVFfQkFTSUNfV0VJR0hULkZZMjAxNQEAAADXfQAAAgAAAAMxOTAA2ylHwa8t1whpv1gBsC3XCCNDSVEuVFNFOjMwOTkuSVFfRklOSVNIRURfSU5WLkZZMjAxMwEAAAA5WoYGAgAAAAU1NDQ2OQEIAAAABQAAAAExAQAAAAoxNjI0MDUxNzU2AwAAAAI3OQIAAAAEMzA3NQQAAAABMAcAAAAJOC8zMC8yMDE5CAAAAAkzLzMxLzIwMTMJAAAAATCr19THry3XCCQ8SwCwLdcIJUNJUS5T</t>
  </si>
  <si>
    <t>TlNFOkZBTEFCRUxMQS5JUV9FQlRfRVhDTC5GWTIwMDgBAAAAMHkNAAIAAAAKMjc3ODE0LjkzMQEIAAAABQAAAAExAQAAAAoxMzM3MzY1MDU3AwAAAAIzMQIAAAABNAQAAAABMAcAAAAJOC8zMC8yMDE5CAAAAAoxMi8zMS8yMDA4CQAAAAEw4Lv/w68t1wiKoboAsC3XCDFDSVEuU05TRTpGQUxBQkVMTEEuSVFfUkVUVVJOX0NPTU1PTl9FUVVJVFkuRlkyMDE1AQAAADB5DQACAAAABjE0LjAzNAEIAAAABQAAAAExAQAAAAoxODI5OTM0MDEzAwAAAAIzMQIAAAAFMzMzMjAEAAAAATAHAAAACTgvMzAvMjAxOQgAAAAKMTIvMzEvMjAxNQkAAAABMPBYLL+vLdcIeUC+AbAt1wgfQ0lRLlRTRTo5MDIwLklRX0FSX1RVUk5TLkZZMjAwOQEAAADcZw0AAgAAAAg5LjUwMDY3MwEIAAAABQAAAAExAQAAAAoxMzc3OTEwOTIzAwAAAAI3OQIAAAAENDAwMQQAAAABMAcAAAAJOC8zMC8yMDE5CAAAAAkzLzMxLzIwMDkJAAAAATACCyy/ry3XCABGvAGwLdcIIUNJUS5UU0U6OTk4My5JUV9DQVNIX0ZJTkFOLkZZMjAxMAEAAADRjkQAAgAAAAYtMjg4OTcBCAAAAAUAAAABMQEAAAAKMTQxNDY2MzYxNwMAAAACNzkCAAAABDIwMDQEAAAAATAHAAAACTgvMzAvMjAxOQgAAAAJOC8zMS8yMDEwCQAAAAEww7spxa8t1wgD9aoAsC3XCBdDSVEuTllTRTpNLklRX0FELkZZMjAxNwEAAACL2gQAAgAAAAUtNDg1NgEIAAAABQAAAAExAQAAAAox</t>
  </si>
  <si>
    <t>OTUyNTM1Mzc3AwAAAAMxNjACAAAABDEwNzUEAAAAATAHAAAACTgvMzAvMjAxOQgAAAAJMS8yOC8yMDE3CQAAAAEwwhzgwq8t1whvnSUBsC3XCCZDSVEuQk1WOkxJVkVQT0wgQy0xLklRX05FVF9ERUJULkZZMjAxMQEAAACCYQ0AAgAAAAc2NzEzLjk0AQgAAAAFAAAAATEBAAAACjE2MTUzMDI0NTgDAAAAAzExMAIAAAAENDM2NAQAAAABMAcAAAAJOC8zMC8yMDE5CAAAAAoxMi8zMS8yMDExCQAAAAEwLg6Cw68t1whLofIAsC3XCCZDSVEuVFNFOjkwMjAuSVFfRklMSU5HX0NVUlJFTkNZLkZZMjAxMAEAAADcZw0AAwAAAANKUFkAOk2lxa8t1wiMf4cAsC3XCCVDSVEuVFNFOjgyNTMuSVFfU1BFQ0lBTF9ESVZfQ0YuRlkyMDExAQAAAAZcDQADAAAAAAD+81rGry3XCO/oaACwLdcIJ0NJUS5TTlNFOkZBTEFCRUxMQS5JUV9DT01NT05fUkVQLkZZMjAxNgEAAAAweQ0AAgAAAAotMjY0OTMuMjgzAQgAAAAFAAAAATEBAAAACjE4NzYxNDQ4NTADAAAAAjMxAgAAAAQyMTY0BAAAAAEwBwAAAAk4LzMwLzIwMTkIAAAACjEyLzMxLzIwMTYJAAAAATBoJv3Dry3XCE5T6wCwLdcIG0NJUS5UU0U6ODI1Mi5JUV9FQklULkZZMjAwOAEAAABBVQ0AAgAAAAUxODE4NAEIAAAABQAAAAExAQAAAAoxMDYyNzQ1MjE4AwAAAAI3OQIAAAADNDAwBAAAAAEwBwAAAAk4LzMwLzIwMTkIAAAACTMvMzEvMjAwOAkAAAABMLwzksmvLdcIURQM</t>
  </si>
  <si>
    <t>ALAt1wgbQ0lRLlRTRTozMDg2LklRX0dQUEUuRlkyMDEzAQAAANJfDQADAAAAAAAMHFDHry3XCJbHbQCwLdcIGENJUS5MU0U6TlhULklRX0FELkZZMjAxOQEAAAB1RXUAAgAAAActMTMxMC4xAQgAAAAFAAAAATEBAAAACjE5NTM2Mjg2NTYDAAAAAjU1AgAAAAQxMDc1BAAAAAEwBwAAAAk4LzMwLzIwMTkIAAAACTEvMjYvMjAxOQkAAAABMNspR8GvLdcIPUpKAbAt1wgmQ0lRLlRTRTo5OTgzLklRX0lOVkVOVE9SWV9UVVJOUy5GWTIwMTcBAAAA0Y5EAAIAAAAIMy40MDQzMzMBCAAAAAUAAAABMQEAAAAKMTkyODQ1MzQwMgMAAAACNzkCAAAABDQwODIEAAAAATAHAAAACTgvMzAvMjAxOQgAAAAJOC8zMS8yMDE3CQAAAAEwAgssv68t1wis8rYBsC3XCCNDSVEuTllTRTpKV04uSVFfVE9UQUxfQVNTRVRTLkZZMjAxOQEAAADXfQAAAgAAAAQ3ODg2AQgAAAAFAAAAATEBAAAACjE5NTAxNTE2MTgDAAAAAzE2MAIAAAAEMTAwNwQAAAABMAcAAAAJOC8zMC8yMDE5CAAAAAgyLzIvMjAxOQkAAAABMAAvjsCvLdcIYD9jAbAt1wgpQ0lRLlRTRTo5MDIwLklRX0NPTU1PTl9QUkVGX0RJVl9DRi5GWTIwMDgBAAAA3GcNAAMAAAAAAGT+pMWvLdcI0c2cALAt1wgfQ0lRLlNOU0U6RkFMQUJFTExBLklRX1JFLkZZMjAxNwEAAAAweQ0AAgAAAAs0MTgzMDA4LjEwOAEIAAAABQAAAAExAQAAAAoxOTQ3NzE3NjE5AwAAAAIzMQIAAAAE</t>
  </si>
  <si>
    <t>MTIyMgQAAAABMAcAAAAJOC8zMC8yMDE5CAAAAAoxMi8zMS8yMDE3CQAAAAEwXE39w68t1wijMdQAsC3XCBxDSVEuTllTRTpNLklRX1JBV19JTlYuRlkyMDE0AQAAAIvaBAADAAAAAABMYG3Cry3XCO9wJwGwLdcIIENJUS5UU0U6MzA4Ni5JUV9GVUxMX1RJTUUuRlkyMDE2AQAAANJfDQACAAAABDcwMzgAsJ++xq8t1whtVyUAsC3XCCpDSVEuVFNFOjk5ODMuSVFfSU5URVJFU1RfSU5WRVNUX0lOQy5GWTIwMDgBAAAA0Y5EAAIAAAAEMjI0MAEIAAAABQAAAAExAQAAAAoxNDM0NzMyMzM5AwAAAAI3OQIAAAACNjUEAAAAATAHAAAACTgvMzAvMjAxOQgAAAAJOC8zMS8yMDA4CQAAAAEw9UUpxa8t1whS5KkAsC3XCCRDSVEuVFNFOjgyNTMuSVFfRUJJVERBX01BUkdJTi5GWTIwMTMBAAAABlwNAAIAAAAHMjIuNTczMQEIAAAABQAAAAExAQAAAAoxNjI1NDU3NzQyAwAAAAI3OQIAAAAENDA0NwQAAAABMAcAAAAJOC8zMC8yMDE5CAAAAAkzLzMxLzIwMTMJAAAAATAjvCu/ry3XCEWqpgGwLdcIKENJUS5UU0U6ODIzMy5JUV9UT1RBTF9MSUFCX0VRVUlUWS5GWTIwMTEBAAAAdV0NAAIAAAAGODE3MDg4AQgAAAAFAAAAATEBAAAACjE0NTgyNDIwMDgDAAAAAjc5AgAAAAQxMDEzBAAAAAEwBwAAAAk4LzMwLzIwMTkIAAAACTIvMjgvMjAxMQkAAAABMGqB6sivLdcI9XL4/68t1wgrQ0lRLlNOU0U6RkFMQUJFTExBLklRX0NB</t>
  </si>
  <si>
    <t>UElUQUxfTEVBU0VTLkZZMjAxNgEAAAAweQ0AAgAAAAk4OTczNy44NzgBCAAAAAUAAAABMQEAAAAKMTg3NjE0NDg1MAMAAAACMzECAAAABDExODMEAAAAATAHAAAACTgvMzAvMjAxOQgAAAAKMTIvMzEvMjAxNgkAAAABMHH//MOvLdcI5KDPALAt1wgiQ0lRLlRTRTo5OTgzLklRX0VCSVRfTUFSR0lOLkZZMjAwNwEAAADRjkQAAgAAAAcxMi40MDkxAQgAAAAFAAAAATEBAAAACjE0NDU5MjQyNDYDAAAAAjc5AgAAAAQ0MDUzBAAAAAEwBwAAAAk4LzMwLzIwMTkIAAAACTgvMzEvMjAwNwkAAAABMCO8K7+vLdcI8ge9AbAt1wgkQ0lRLk5ZU0U6TS5JUV9DQVNIX0FDUVVJUkVfQ0YuRlkyMDA5AQAAAIvaBAADAAAAAACDxGzCry3XCES+BAGwLdcIJkNJUS5UU0U6ODI1My5JUV9ERUZfVEFYX0xJQUJfTFQuRlkyMDEzAQAAAAZcDQADAAAAAABHQlvGry3XCKurWwCwLdcIJENJUS5UU0U6MzA5OS5JUV9VTkxFVkVSRURfRkNGLkZZMjAxMwEAAAA5WoYGAgAAAAotMjgyMTYuNjI1AQgAAAAFAAAAATEBAAAACjE2MjQwNTE3NTYDAAAAAjc5AgAAAAQ0NDIzBAAAAAEwBwAAAAk4LzMwLzIwMTkIAAAACTMvMzEvMjAxMwkAAAABMKD+1MevLdcIQEwiALAt1wgpQ0lRLkxTRTpOWFQuSVFfSU5DX1RBWF9QQVlfQ1VSUkVOVC5GWTIwMTUBAAAAdUV1AAIAAAACNjQBCAAAAAUAAAABMQEAAAAKMTc4NjM5NTQyNQMAAAACNTUCAAAA</t>
  </si>
  <si>
    <t>BDEwOTQEAAAAATAHAAAACTgvMzAvMjAxOQgAAAAJMS8yNC8yMDE1CQAAAAEwjAhFwa8t1wgKNC8BsC3XCChDSVEuVFNFOjMwODYuSVFfVE9UQUxfREVCVC5GWTIwMTguLi4uSlBZAQAAANJfDQACAAAABjE4OTQ5NAEIAAAABQAAAAExAQAAAAoxODkxNzgyOTg1AwAAAAI3OQIAAAAENDE3MwQAAAABMAcAAAAJOC8zMC8yMDE5CAAAAAkyLzI4LzIwMTgJAAAAATD8iBi+ry3XCFR+5wGwLdcIJkNJUS5OWVNFOkpXTi5JUV9ERUZfVEFYX0xJQUJfTFQuRlkyMDEwAQAAANd9AAADAAAAAACMCEXBry3XCCxQXQGwLdcIIkNJUS5UU0U6MzA5OS5JUV9MRVZFUkVEX0ZDRi5GWTIwMDgBAAAAOVqGBgMAAAAAAOIU1MevLdcIerZJALAt1wgnQ0lRLk5ZU0U6TS5JUV9DT01NT05fUFJFRl9ESVZfQ0YuRlkyMDE1AQAAAIvaBAADAAAAAADu9N/Cry3XCCfEFwGwLdcIL0NJUS5UU0U6MzA4Ni5JUV9JTVBVVF9PUEVSX0xFQVNFX0lOVF9FWFAuRlkyMDE2AQAAANJfDQACAAAACzE4NjMuNjQxNjMyAQgAAAAFAAAAATEBAAAACjE3OTUyMjQ3MzMDAAAAAjc5AgAAAAUyMTY3MgQAAAABMAcAAAAJOC8zMC8yMDE5CAAAAAkyLzI5LzIwMTYJAAAAATCGeL7Gry3XCHt5WACwLdcIKkNJUS5UU0U6OTk4My5JUV9UT1RBTF9FUVVJVFkuRlkyMDE5Li4uLkpQWQEAAADRjkQAAwAAAAAACmIYvq8t1wgk8+ABsC3XCCVDSVEuVFNFOjgyMzMu</t>
  </si>
  <si>
    <t>SVFfQkFTSUNfRVBTX0lOQ0wuRlkyMDE3AQAAAHVdDQACAAAACjExOS40MzIyOTUBCAAAAAUAAAABMQEAAAAKMTg0NTU1NDk5NwMAAAACNzkCAAAAATkEAAAAATAHAAAACTgvMzAvMjAxOQgAAAAJMi8yOC8yMDE3CQAAAAEwE8JsyK8t1wigiS8AsC3XCCJDSVEuU05TRTpGQUxBQkVMTEEuSVFfQ0FQRVguRlkyMDEyAQAAADB5DQACAAAACy0zMDAzODQuMzcyAQgAAAAFAAAAATEBAAAACjE2NjMzNTQyMDYDAAAAAjMxAgAAAAQyMDIxBAAAAAEwBwAAAAk4LzMwLzIwMTkIAAAACjEyLzMxLzIwMTIJAAAAATCtMQDEry3XCDlpzgCwLdcIJUNJUS5OWVNFOk0uSVFfQ0ZPX0NVUlJFTlRfTElBQi5GWTIwMTIBAAAAi9oEAAIAAAAIMC4zNDY5NTgBCAAAAAUAAAABMQEAAAAKMTY2ODIwNDUwMAMAAAADMTYwAgAAAAQ0MTg1BAAAAAEwBwAAAAk4LzMwLzIwMTkIAAAACTEvMjgvMjAxMgkAAAABMLUkqb6vLdcI01bEAbAt1wgqQ0lRLlRTRTozMDg2LklRX0NVUlJFTlRfUE9SVF9MRUFTRVMuRlkyMDE4AQAAANJfDQACAAAAAzY5MwEIAAAABQAAAAExAQAAAAoxODkxNzgyOTg1AwAAAAI3OQIAAAAEMTA5MAQAAAABMAcAAAAJOC8zMC8yMDE5CAAAAAkyLzI4LzIwMTgJAAAAATBkxr7Gry3XCN8lUwCwLdcIIENJUS5UU0U6MzA5OS5JUV9TVF9JTlZFU1QuRlkyMDE1AQAAADlahgYCAAAABDE2NTIBCAAAAAUAAAABMQEAAAAK</t>
  </si>
  <si>
    <t>MTc0NDgxNDY3MgMAAAACNzkCAAAABDEwNjkEAAAAATAHAAAACTgvMzAvMjAxOQgAAAAJMy8zMS8yMDE1CQAAAAEwabN6x68t1whrQTsAsC3XCCpDSVEuU05TRTpGQUxBQkVMTEEuSVFfQ1VSUkVOVF9SQVRJTy5GWTIwMDkBAAAAMHkNAAIAAAAIMi4zNTk3NjEBCAAAAAUAAAABMQEAAAAKMTQzODQwNjczOAMAAAACMzECAAAABDQwMzAEAAAAATAHAAAACTgvMzAvMjAxOQgAAAAKMTIvMzEvMjAwOQkAAAABMA0yLL+vLdcIT9y+AbAt1wgmQ0lRLlRTRTo5OTgzLklRX0NBU0hfQUNRVUlSRV9DRi5GWTIwMTUBAAAA0Y5EAAMAAAAAAMHKicSvLdcIbFjGALAt1wggQ0lRLk5ZU0U6SldOLklRX0lOVkVOVE9SWS5GWTIwMTkBAAAA130AAAIAAAAEMTk3OAEIAAAABQAAAAExAQAAAAoxOTUwMTUxNjE4AwAAAAMxNjACAAAABDEwNDMEAAAAATAHAAAACTgvMzAvMjAxOQgAAAAIMi8yLzIwMTkJAAAAATAAL47Ary3XCCDFcgGwLdcIKUNJUS5UU0U6OTk4My5JUV9EQVlTX0lOVkVOVE9SWV9PVVQuRlkyMDA3AQAAANGORAACAAAACTY0LjYzNDU2NQEIAAAABQAAAAExAQAAAAoxNDQ1OTI0MjQ2AwAAAAI3OQIAAAAENDAzNQQAAAABMAcAAAAJOC8zMC8yMDE5CAAAAAk4LzMxLzIwMDcJAAAAATAjvCu/ry3XCHBctAGwLdcIJENJUS5UU0U6OTk4My5JUV9VTkxFVkVSRURfRkNGLkZZMjAxMwEAAADRjkQAAwAAAAAAl32JxK8t</t>
  </si>
  <si>
    <t>1wh9FrQAsC3XCCBDSVEuVFNFOjkwMjAuSVFfRElWX1NIQVJFLkZZMjAxNQEAAADcZw0AAgAAAAMxMjABCAAAAAUAAAABMQEAAAAKMTc0NDk0NjA2MAMAAAACNzkCAAAABDMwNTgEAAAAATAHAAAACTgvMzAvMjAxOQgAAAAJMy8zMS8yMDE1CQAAAAEwfaZHxa8t1wj2R40AsC3XCCJDSVEuQk1WOkxJVkVQT0wgQy0xLklRX0xBTkQuRlkyMDExAQAAAIJhDQACAAAACDMzNTAuNTAyAQgAAAAFAAAAATEBAAAACjE2MTUzMDI0NTgDAAAAAzExMAIAAAAEMzA5OAQAAAABMAcAAAAJOC8zMC8yMDE5CAAAAAoxMi8zMS8yMDExCQAAAAEwLg6Cw68t1wgY9gUBsC3XCBtDSVEuVFNFOjkwMjAuSVFfTEFORC5GWTIwMTcBAAAA3GcNAAMAAAAAAF8bSMWvLdcI4tifALAt1wgnQ0lRLlRTRTo4MjUyLklRX1RPVEFMX09USEVSX09QRVIuRlkyMDE1AQAAAEFVDQACAAAABjEzMDEwMgEIAAAABQAAAAExAQAAAAoxNzQ1MjE0NDI0AwAAAAI3OQIAAAADMzgwBAAAAAEwBwAAAAk4LzMwLzIwMTkIAAAACTMvMzEvMjAxNQkAAAABMEOn6sivLdcI+cv7/68t1wgpQ0lRLlRTRTo4MjUzLklRX0lOVkVTVF9TRUNVUklUWV9DRi5GWTIwMTUBAAAABlwNAAIAAAAFLTM1MTMBCAAAAAUAAAABMQEAAAAKMTc0NTkxNjc5MAMAAAACNzkCAAAABDIwMjcEAAAAATAHAAAACTgvMzAvMjAxOQgAAAAJMy8zMS8yMDE1CQAAAAEw+0k4xq8t1whEpnIA</t>
  </si>
  <si>
    <t>sC3XCChDSVEuVFNFOjk5ODMuSVFfTUlOT1JJVFlfSU5URVJFU1QuRlkyMDA3AQAAANGORAACAAAABDMxMzkBCAAAAAUAAAABMQEAAAAKMTQ0NTkyNDI0NgMAAAACNzkCAAAABDEwNTIEAAAAATAHAAAACTgvMzAvMjAxOQgAAAAJOC8zMS8yMDA3CQAAAAEwH95Ixa8t1wheU6UAsC3XCB5DSVEuVFNFOjgyNTMuSVFfWl9TQ09SRS5GWTIwMTUBAAAABlwNAAIAAAAIMC45Mjg1MjEBCAAAAAUAAAABMQEAAAAKMTc0NTkxNjc5MAMAAAACNzkCAAAABjEwMDEyMwQAAAABMAcAAAAJOC8zMC8yMDE5CAAAAAkzLzMxLzIwMTUJAAAAATAJ5Cu/ry3XCJ/WpAGwLdcIJUNJUS5UU0U6ODIzMy5JUV9TVF9ERUJUX1JFUEFJRC5GWTIwMTIBAAAAdV0NAAMAAAAAAEOn6sivLdcIdDoFALAt1wgjQ0lRLlRTRTozMDk5LklRX0dST1NTX01BUkdJTi5GWTIwMTgBAAAAOVqGBgIAAAAHMjguOTQ1NwEIAAAABQAAAAExAQAAAAoxODkzODA2MDM2AwAAAAI3OQIAAAAENDA3NAQAAAABMAcAAAAJOC8zMC8yMDE5CAAAAAkzLzMxLzIwMTgJAAAAATDmaq+/ry3XCM3bhgGwLdcIKUNJUS5UU0U6OTAyMC5JUV9UT1RBTF9ERUJUX0NBUElUQUwuRlkyMDE0AQAAANxnDQACAAAABzU0LjcwMDEBCAAAAAUAAAABMQEAAAAKMTY4NjYzODIyNwMAAAACNzkCAAAABDQxODYEAAAAATAHAAAACTgvMzAvMjAxOQgAAAAJMy8zMS8yMDE0CQAAAAEwDTIs</t>
  </si>
  <si>
    <t>v68t1whzDrQBsC3XCCpDSVEuVFNFOjMwOTkuSVFfQ1VSUkVOVF9QT1JUX0xFQVNFUy5GWTIwMTMBAAAAOVqGBgMAAAAAAKvX1MevLdcIlQkeALAt1wgkQ0lRLlRTRTo4MjUzLklRX0NPTU1PTl9ESVZfQ0YuRlkyMDE5AQAAAAZcDQADAAAAAADWvjjGry3XCEgWmACwLdcII0NJUS5UU0U6ODI1My5JUV9GSU5JU0hFRF9JTlYuRlkyMDExAQAAAAZcDQACAAAABjIyOTk5NwEIAAAABQAAAAExAQAAAAoxNDgyNDkxNzE5AwAAAAI3OQIAAAAEMzA3NQQAAAABMAcAAAAJOC8zMC8yMDE5CAAAAAkzLzMxLzIwMTEJAAAAATD+81rGry3XCBr/YACwLdcIKENJUS5UU0U6MzA5OS5JUV9UT1RBTF9ERUJUX0VCSVREQS5GWTIwMTMBAAAAOVqGBgIAAAAINC45MzAzMTQBCAAAAAUAAAABMQEAAAAKMTYyNDA1MTc1NgMAAAACNzkCAAAABDQxOTIEAAAAATAHAAAACTgvMzAvMjAxOQgAAAAJMy8zMS8yMDEzCQAAAAEw7kOvv68t1wj3DJEBsC3XCCFDSVEuVFNFOjgyNTMuSVFfTklfQ09NUEFOWS5GWTIwMTABAAAABlwNAAIAAAAFMTg4ODYBCAAAAAUAAAABMQEAAAAKMTQ4MjQ5MTQ0MQMAAAACNzkCAAAABTQxNTcxBAAAAAEwBwAAAAk4LzMwLzIwMTkIAAAACTMvMzEvMjAxMAkAAAABME+lWsavLdcI5HNaALAt1wgpQ0lRLlNOU0U6RkFMQUJFTExBLklRX0JBU0lDX1dFSUdIVC5GWTIwMTMBAAAAMHkNAAIAAAALMjQyMC44NjUy</t>
  </si>
  <si>
    <t>ODUApVgAxK8t1wgk+uAAsC3XCCVDSVEuVFNFOjk5ODMuSVFfQkFTSUNfRVBTX0lOQ0wuRlkyMDExAQAAANGORAACAAAACjUzMy45MzA5MzUBCAAAAAUAAAABMQEAAAAKMTQ4NzE5MTczMAMAAAACNzkCAAAAATkEAAAAATAHAAAACTgvMzAvMjAxOQgAAAAJOC8zMS8yMDExCQAAAAEwveIpxa8t1wgkJ7wAsC3XCCBDSVEuTFNFOk5YVC5JUV9FQVJOSU5HX0NPLkZZMjAwOAEAAAB1RXUAAgAAAAUzNTMuOQEIAAAABQAAAAExAQAAAAoxMDAyNDA1OTY3AwAAAAI1NQIAAAABNwQAAAABMAcAAAAJOC8zMC8yMDE5CAAAAAkxLzI2LzIwMDgJAAAAATCuauDCry3XCAAuHAGwLdcIJkNJUS5OWVNFOk0uSVFfUFJPVl9CQURfREVCVFNfQ0YuRlkyMDEyAQAAAIvaBAADAAAAAABhEm3Cry3XCB/2EwGwLdcIJkNJUS5UU0U6MzA4Ni5JUV9FWFRSQV9BQ0NfSVRFTVMuRlkyMDEyAQAAANJfDQADAAAAAAAW9U/Hry3XCNdiPQCwLdcIJENJUS5CTVY6TElWRVBPTCBDLTEuSVFfUkRfRVhQLkZZMjAxNQEAAACCYQ0AAwAAAAAAQwHQwq8t1wgklu8AsC3XCCJDSVEuVFNFOjgyNTMuSVFfTEVWRVJFRF9GQ0YuRlkyMDE0AQAAAAZcDQACAAAACi0xMTI4ODUuMjUBCAAAAAUAAAABMQEAAAAKMTY4NjYzODM5MwMAAAACNzkCAAAABDQ0MjIEAAAAATAHAAAACTgvMzAvMjAxOQgAAAAJMy8zMS8yMDE0CQAAAAEw9yM4xq8t1wjENmIAsC3X</t>
  </si>
  <si>
    <t>CCdDSVEuTFNFOk5YVC5JUV9GSVhFRF9BU1NFVF9UVVJOUy5GWTIwMTkBAAAAdUV1AAIAAAAINy40MTY2MjIBCAAAAAUAAAABMQEAAAAKMTk1MzYyODY1NgMAAAACNTUCAAAABDQwNjYEAAAAATAHAAAACTgvMzAvMjAxOQgAAAAJMS8yNi8yMDE5CQAAAAEw8K8Yvq8t1wiBxtQBsC3XCCpDSVEuVFNFOjMwODYuSVFfSU5DX1RBWF9QQVlfQ1VSUkVOVC5GWTIwMTABAAAA0l8NAAIAAAAEMjk3MgEIAAAABQAAAAExAQAAAAoxMzczMTU5MzI1AwAAAAI3OQIAAAAEMTA5NAQAAAABMAcAAAAJOC8zMC8yMDE5CAAAAAkyLzI4LzIwMTAJAAAAATAsp0/Hry3XCCK3egCwLdcIGUNJUS5UU0U6MzA4Ni5JUV9BRS5GWTIwMTkBAAAA0l8NAAMAAAAAAGrtvsavLdcIKYpZALAt1wghQ0lRLk5ZU0U6TS5JUV9CRVRBXzVZUi4yMDEzLzAyLzAyAQAAAIvaBAACAAAADzEuNjc4NTQ5NzcyOTIwOQDKARXfry3XCGxdHQKwLdcIH0NJUS5TTlNFOkZBTEFCRUxMQS5JUV9SRS5GWTIwMTEBAAAAMHkNAAIAAAALMjE3OTA3NS40NjQBCAAAAAUAAAABMQEAAAAKMTU5MDQzNjMxOQMAAAACMzECAAAABDEyMjIEAAAAATAHAAAACTgvMzAvMjAxOQgAAAAKMTIvMzEvMjAxMQkAAAABMLkKAMSvLdcIORDSALAt1wgiQ0lRLlRTRTo4MjUzLklRX09USEVSX0lOVEFOLkZZMjAxMAEAAAAGXA0AAgAAAAU1NzY5NQEIAAAABQAAAAExAQAAAAoxNDgy</t>
  </si>
  <si>
    <t>NDkxNDQxAwAAAAI3OQIAAAAEMTA0MAQAAAABMAcAAAAJOC8zMC8yMDE5CAAAAAkzLzMxLzIwMTAJAAAAATBPpVrGry3XCPirfgCwLdcIL0NJUS5TTlNFOkZBTEFCRUxMQS5JUV9ERUJUX0VRVUlWX05FVF9QQk8uRlkyMDEyAQAAADB5DQACAAAACTEzNzMxLjEzNQEIAAAABQAAAAExAQAAAAoxNjYzMzU0MjA2AwAAAAIzMQIAAAAFMjE2NzkEAAAAATAHAAAACTgvMzAvMjAxOQgAAAAKMTIvMzEvMjAxMgkAAAABMK0xAMSvLdcIGYXSALAt1wgoQ0lRLlRTRTo5MDIwLklRX1RPVEFMX0RFQlRfRVFVSVRZLkZZMjAwOAEAAADcZw0AAgAAAAgyMjEuNzEwMgEIAAAABQAAAAExAQAAAAoxMDYxMTk3MzIyAwAAAAI3OQIAAAAENDAzNAQAAAABMAcAAAAJOC8zMC8yMDE5CAAAAAkzLzMxLzIwMDgJAAAAATACCyy/ry3XCNDWqwGwLdcIJkNJUS5UU0U6ODI1Mi5JUV9ERUZfVEFYX0xJQUJfTFQuRlkyMDE1AQAAAEFVDQACAAAABDE1MTYBCAAAAAUAAAABMQEAAAAKMTc0NTIxNDQyNAMAAAACNzkCAAAABDEwMjcEAAAAATAHAAAACTgvMzAvMjAxOQgAAAAJMy8zMS8yMDE1CQAAAAEwec/qyK8t1wjkOun/ry3XCDRDSVEuU05TRTpGQUxBQkVMTEEuSVFfTUlOT1JJVFlfSU5URVJFU1RfVE9UQUwuRlkyMDA4AQAAADB5DQACAAAACjE1Mzc3Ny4yMTIBCAAAAAUAAAABMQEAAAAKMTMzNzM2NTA1NwMAAAACMzECAAAABDEzMTIE</t>
  </si>
  <si>
    <t>AAAAATAHAAAACTgvMzAvMjAxOQgAAAAKMTIvMzEvMjAwOAkAAAABMOC7/8OvLdcIZG+pALAt1wghQ0lRLlRTRTo4MjMzLklRX1RPVEFMX0xJQUIuRlkyMDA4AQAAAHVdDQACAAAABjQ2NzYxNwEIAAAABQAAAAExAQAAAAoxMDExOTA5Mzc2AwAAAAI3OQIAAAAEMTI3NgQAAAABMAcAAAAJOC8zMC8yMDE5CAAAAAkyLzI5LzIwMDgJAAAAATCCM+rIry3XCGMO6/+vLdcIIENJUS5UU0U6MzA5OS5JUV9TR0FfU1VQUEwuRlkyMDExAQAAADlahgYCAAAABjMwNDc3NQEIAAAABQAAAAExAQAAAAoxNDYxNjgwMDc0AwAAAAI3OQIAAAADMTAyBAAAAAEwBwAAAAk4LzMwLzIwMTkIAAAACTMvMzEvMjAxMQkAAAABMMaJ1MevLdcITXMpALAt1wgpQ0lRLlNOU0U6RkFMQUJFTExBLklRX0JFVEFfMVlSLjIwMTgvMTIvMzEBAAAAMHkNAAIAAAARMC4zNDM2MDUyODMzOTQ4MzIAygEV368t1whHFRsCsC3XCB9DSVEuTllTRTpKV04uSVFfVE9UQUxfQ0EuRlkyMDE1AQAAANd9AAACAAAABDUyMjQBCAAAAAUAAAABMQEAAAAKMTgzMjY5NTcxNgMAAAADMTYwAgAAAAQxMDA4BAAAAAEwBwAAAAk4LzMwLzIwMTkIAAAACTEvMzEvMjAxNQkAAAABMNspR8GvLdcIiPxeAbAt1wgmQ0lRLlRTRTo5MDIwLklRX0lOVkVTVF9MT0FOU19DRi5GWTIwMTQBAAAA3GcNAAMAAAAAAH2mR8WvLdcIBiGNALAt1wgeQ0lRLk5ZU0U6TS5JUV9MVF9J</t>
  </si>
  <si>
    <t>TlZFU1QuRlkyMDE0AQAAAIvaBAADAAAAAABTOW3Cry3XCCZVKgGwLdcIJENJUS5MU0U6TlhULklRX0dBSU5fQVNTRVRTX0NGLkZZMjAxNQEAAAB1RXUAAwAAAAAAjAhFwa8t1wjfAToBsC3XCCNDSVEuTllTRTpNLklRX0NBU0hfU1RfSU5WRVNULkZZMjAxNQEAAACL2gQAAgAAAAQyMjQ2AQgAAAAFAAAAATEBAAAACjE4MzM5MTk1NTYDAAAAAzE2MAIAAAAEMTAwMgQAAAABMAcAAAAJOC8zMC8yMDE5CAAAAAkxLzMxLzIwMTUJAAAAATDu9N/Cry3XCH2MHQGwLdcIIENJUS5UU0U6MzA4Ni5JUV9TVF9JTlZFU1QuRlkyMDE0AQAAANJfDQACAAAAAzQwMAEIAAAABQAAAAExAQAAAAoxNjgzMzExOTUzAwAAAAI3OQIAAAAEMTA2OQQAAAABMAcAAAAJOC8zMC8yMDE5CAAAAAkyLzI4LzIwMTQJAAAAATAAQ1DHry3XCHU8bgCwLdcIMENJUS5UU0U6OTk4My5JUV9UT1RBTF9PVVRTVEFORElOR19CU19EQVRFLkZZMjAxNAEAAADRjkQAAgAAAAoxMDEuOTE4NjExAQQAAAAFAAAAATUBAAAACjE3NjcxMDI0MDYCAAAABTI0MTUyBgAAAAEw0KOJxK8t1wj7G7kAsC3XCCRDSVEuU05TRTpGQUxBQkVMTEEuSVFfSU5DX1RBWC5GWTIwMTQBAAAAMHkNAAIAAAAJMTI3MjY4Ljg1AQgAAAAFAAAAATEBAAAACjE3Nzg0ODAxODkDAAAAAjMxAgAAAAI3NQQAAAABMAcAAAAJOC8zMC8yMDE5CAAAAAoxMi8zMS8yMDE0CQAAAAEw1rD8</t>
  </si>
  <si>
    <t>w68t1wj2CQoCsC3XCCBDSVEuVFNFOjgyNTMuSVFfRElWRVNUX0NGLkZZMjAxNwEAAAAGXA0AAwAAAAAA7HA4xq8t1wj/81YAsC3XCBlDSVEuVFNFOjgyMzMuSVFfTkkuRlkyMDExAQAAAHVdDQACAAAABTEzODQ5AQgAAAAFAAAAATEBAAAACjE0NTgyNDIwMDgDAAAAAjc5AgAAAAIxNQQAAAABMAcAAAAJOC8zMC8yMDE5CAAAAAkyLzI4LzIwMTEJAAAAATBqgerIry3XCCtSBQKwLdcIJkNJUS5TTlNFOkZBTEFCRUxMQS5JUV9TVF9JTlZFU1QuRlkyMDA3AQAAADB5DQACAAAACTE3NzY1LjYwNgEIAAAABQAAAAExAQAAAAk4MTIzMDE1NzMDAAAAAjMxAgAAAAQxMDY5BAAAAAEwBwAAAAk4LzMwLzIwMTkIAAAACjEyLzMxLzIwMDcJAAAAATCVZorEry3XCIS8vgCwLdcIKkNJUS5CTVY6TElWRVBPTCBDLTEuSVFfVE9UQUxfRVFVSVRZLkZZMjAxMwEAAACCYQ0AAgAAAAk1NDgyNy4zMzIBCAAAAAUAAAABMQEAAAAKMTcyODg2NDAyMwMAAAADMTEwAgAAAAQxMjc1BAAAAAEwBwAAAAk4LzMwLzIwMTkIAAAACjEyLzMxLzIwMTMJAAAAATAjNYLDry3XCGvU/ACwLdcIJUNJUS5UU0U6ODIzMy5JUV9HQUlOX0FTU0VUU19DRi5GWTIwMTgBAAAAdV0NAAIAAAAENDA3NwEIAAAABQAAAAExAQAAAAoxODkxNzgyOTk0AwAAAAI3OQIAAAAEMjAyNgQAAAABMAcAAAAJOC8zMC8yMDE5CAAAAAkyLzI4LzIwMTgJAAAAATD9D23I</t>
  </si>
  <si>
    <t>ry3XCL7zSACwLdcILENJUS5UU0U6OTk4My5JUV9JTVBVVF9PUEVSX0xFQVNFX0RFUFIuRlkyMDE3AQAAANGORAACAAAADTE1ODU2MC4yNzI2MjQBCAAAAAUAAAABMQEAAAAKMTkyODQ1MzQwMgMAAAACNzkCAAAABTIxNjczBAAAAAEwBwAAAAk4LzMwLzIwMTkIAAAACTgvMzEvMjAxNwkAAAABMKoYisSvLdcILQuxALAt1wguQ0lRLlNOU0U6RkFMQUJFTExBLklRX0RFRl9UQVhfQVNTRVRTX0xULkZZMjAwOQEAAAAweQ0AAgAAAAkzMTc2MS45NzQBCAAAAAUAAAABMQEAAAAKMTQzODQwNjczOAMAAAACMzECAAAABDEwMjYEAAAAATAHAAAACTgvMzAvMjAxOQgAAAAKMTIvMzEvMjAwOQkAAAABMLnj/8OvLdcIg1jNALAt1wghQ0lRLlNOU0U6RkFMQUJFTExBLklRX0xBTkQuRlkyMDA4AQAAADB5DQACAAAACjM3NTAzMC44MjYBCAAAAAUAAAABMQEAAAAKMTMzNzM2NTA1NwMAAAACMzECAAAABDMwOTgEAAAAATAHAAAACTgvMzAvMjAxOQgAAAAKMTIvMzEvMjAwOAkAAAABMOC7/8OvLdcIFW/oALAt1wgoQ0lRLlNOU0U6RkFMQUJFTExBLklRX09USEVSX0lOVEFOLkZZMjAwNwEAAAAweQ0AAgAAAAoxOTU5NTYuNTM2AQgAAAAFAAAAATEBAAAACTgxMjMwMTU3MwMAAAACMzECAAAABDEwNDAEAAAAATAHAAAACTgvMzAvMjAxOQgAAAAKMTIvMzEvMjAwNwkAAAABMJVmisSvLdcIhLy+ALAt1wgqQ0lRLlNOU0U6RkFM</t>
  </si>
  <si>
    <t>QUJFTExBLklRX1NBTEVfSU5UQU5fQ0YuRlkyMDE3AQAAADB5DQACAAAACi00MzczOS4xNTgBCAAAAAUAAAABMQEAAAAKMTk0NzcxNzYxOQMAAAACMzECAAAABDIwMjkEAAAAATAHAAAACTgvMzAvMjAxOQgAAAAKMTIvMzEvMjAxNwkAAAABMFxN/cOvLdcIOqHrALAt1wgmQ0lRLlRTRTozMDk5LklRX0lOVkVOVE9SWV9UVVJOUy5GWTIwMDgBAAAAOVqGBgMAAAAAACT1rr+vLdcIJ5mQAbAt1wgfQ0lRLlRTRTo5MDIwLklRX0RBX1NVUFBMLkZZMjAxNQEAAADcZw0AAgAAAAU2MTE5NQEIAAAABQAAAAExAQAAAAoxNzQ0OTQ2MDYwAwAAAAI3OQIAAAACNDEEAAAAATAHAAAACTgvMzAvMjAxOQgAAAAJMy8zMS8yMDE1CQAAAAEwfaZHxa8t1wgi754AsC3XCChDSVEuVFNFOjgyMzMuSVFfVE9UQUxfREVCVF9FQklUREEuRlkyMDEyAQAAAHVdDQACAAAACDMuNDU2NzA5AQgAAAAFAAAAATEBAAAACjE3MTYxMzQwOTgDAAAAAjc5AgAAAAQ0MTkyBAAAAAEwBwAAAAk4LzMwLzIwMTkIAAAACTIvMjkvMjAxMgkAAAABMCmorr+vLdcI4PGFAbAt1wgpQ0lRLlRTRTo4MjUzLklRX0RFQlRfRVFVSVZfTkVUX1BCTy5GWTIwMTgBAAAABlwNAAMAAAAAAOKXOMavLdcIDlhdALAt1wgaQ0lRLk5ZU0U6TS5JUV9OSV9DRi5GWTIwMTUBAAAAi9oEAAIAAAAEMTUyNgEIAAAABQAAAAExAQAAAAoxODMzOTE5NTU2AwAAAAMxNjACAAAA</t>
  </si>
  <si>
    <t>BDIxNTAEAAAAATAHAAAACTgvMzAvMjAxOQgAAAAJMS8zMS8yMDE1CQAAAAEw7vTfwq8t1whvsx0BsC3XCB5DSVEuVFNFOjgyNTIuSVFfTFRfREVCVC5GWTIwMTUBAAAAQVUNAAIAAAAGMTk0MDAwAQgAAAAFAAAAATEBAAAACjE3NDUyMTQ0MjQDAAAAAjc5AgAAAAQxMDQ5BAAAAAEwBwAAAAk4LzMwLzIwMTkIAAAACTMvMzEvMjAxNQkAAAABMHnP6sivLdcIWm0IALAt1wgpQ0lRLlRTRTo4MjUyLklRX0FTU0VUX1dSSVRFRE9XTl9DRi5GWTIwMDgBAAAAQVUNAAIAAAAENzA1MwEIAAAABQAAAAExAQAAAAoxMDYyNzQ1MjE4AwAAAAI3OQIAAAAEMjAxOQQAAAABMAcAAAAJOC8zMC8yMDE5CAAAAAkzLzMxLzIwMDgJAAAAATC3WpLJry3XCPskBgCwLdcII0NJUS5UU0U6OTk4My5JUV9PVEhFUl9FUVVJVFkuRlkyMDEzAQAAANGORAACAAAABTg3NDAxAQgAAAAFAAAAATEBAAAACjE3MDg5MDcwOTgDAAAAAjc5AgAAAAQxMDI4BAAAAAEwBwAAAAk4LzMwLzIwMTkIAAAACTgvMzEvMjAxMwkAAAABMJlXKsWvLdcIitOvALAt1wgcQ0lRLlRTRTo4MjMzLklRX05JX0NGLkZZMjAxMQEAAAB1XQ0AAgAAAAUyNTQ1NwEIAAAABQAAAAExAQAAAAoxNDU4MjQyMDA4AwAAAAI3OQIAAAAEMjE1MAQAAAABMAcAAAAJOC8zMC8yMDE5CAAAAAkyLzI4LzIwMTEJAAAAATBqgerIry3XCMAqCwCwLdcIK0NJUS5OWVNFOk0uSVFfT1RI</t>
  </si>
  <si>
    <t>RVJfSU5WRVNUX0FDVF9TVVBQTC5GWTIwMTEBAAAAi9oEAAIAAAADLTM0AQgAAAAFAAAAATEBAAAACjE1OTg3NjMzNjUDAAAAAzE2MAIAAAAEMjA1MQQAAAABMAcAAAAJOC8zMC8yMDE5CAAAAAkxLzI5LzIwMTEJAAAAATBhEm3Cry3XCM6XIAGwLdcIJENJUS5MU0U6TlhULklRX0RJTFVUX0VQU19JTkNMLkZZMjAxMgEAAAB1RXUAAgAAAAcyLjYzNDE4AQgAAAAFAAAAATEBAAAACjE2MTEwODQ2NzADAAAAAjU1AgAAAAE4BAAAAAEwBwAAAAk4LzMwLzIwMTkIAAAACTEvMjgvMjAxMgkAAAABMKzkm8GvLdcI+fA4AbAt1wgoQ0lRLlRTRTo5MDIwLklRX1RPVEFMX0RFQlRfRUJJVERBLkZZMjAxOAEAAADcZw0AAgAAAAgzLjMyNzc0OQEIAAAABQAAAAExAQAAAAoxODk0MzE1NDI3AwAAAAI3OQIAAAAENDE5MgQAAAABMAcAAAAJOC8zMC8yMDE5CAAAAAkzLzMxLzIwMTgJAAAAATAjvCu/ry3XCF9nqQGwLdcIL0NJUS5CTVY6TElWRVBPTCBDLTEuSVFfVE9UQUxfTElBQl9FUVVJVFkuRlkyMDExAQAAAIJhDQACAAAACDczMDIzLjA2AQgAAAAFAAAAATEBAAAACjE2MTUzMDI0NTgDAAAAAzExMAIAAAAEMTAxMwQAAAABMAcAAAAJOC8zMC8yMDE5CAAAAAoxMi8zMS8yMDExCQAAAAEwLg6Cw68t1wgh5PYAsC3XCB9DSVEuVFNFOjMwODYuSVFfVE9UQUxfQ0EuRlkyMDEzAQAAANJfDQACAAAABjE5MDA5NgEIAAAABQAA</t>
  </si>
  <si>
    <t>AAExAQAAAAoxNjIwOTAyODM1AwAAAAI3OQIAAAAEMTAwOAQAAAABMAcAAAAJOC8zMC8yMDE5CAAAAAkyLzI4LzIwMTMJAAAAATAMHFDHry3XCNzqDAWwLdcIJ0NJUS5UU0U6OTAyMC5JUV9UT1RBTF9SRVYuRlkyMDE2Li4uLkpQWQEAAADcZw0AAgAAAAcyODY3MTk5AQgAAAAFAAAAATEBAAAACjE3OTgzMzY0MDMDAAAAAjc5AgAAAAIyOAQAAAABMAcAAAAJOC8zMC8yMDE5CAAAAAkzLzMxLzIwMTYJAAAAATDa/Ri+ry3XCHLG4gGwLdcIKENJUS5CTVY6TElWRVBPTCBDLTEuSVFfQ0FTSF9GSU5BTi5GWTIwMTMBAAAAgmENAAIAAAAJLTE2NjguMjAyAQgAAAAFAAAAATEBAAAACjE3Mjg4NjQwMjMDAAAAAzExMAIAAAAEMjAwNAQAAAABMAcAAAAJOC8zMC8yMDE5CAAAAAoxMi8zMS8yMDEzCQAAAAEw9FuCw68t1whn+/wAsC3XCCtDSVEuTllTRTpKV04uSVFfTklfQVZBSUxfRVhDTF9NQVJHSU4uRlkyMDEyAQAAANd9AAACAAAABjYuMjg5MQEIAAAABQAAAAExAQAAAAoxNjY0MTg4NDUxAwAAAAMxNjACAAAABDQxODIEAAAAATAHAAAACTgvMzAvMjAxOQgAAAAJMS8yOC8yMDEyCQAAAAEw5tYYvq8t1whjFNUBsC3XCClDSVEuVFNFOjgyMzMuSVFfREFZU19JTlZFTlRPUllfT1VULkZZMjAxNgEAAAB1XQ0AAgAAAAkyNC44OTA5MjgBCAAAAAUAAAABMQEAAAAKMTc5NDk3NjgzNgMAAAACNzkCAAAABDQwMzUEAAAA</t>
  </si>
  <si>
    <t>ATAHAAAACTgvMzAvMjAxOQgAAAAJMi8yOS8yMDE2CQAAAAEwE8+uv68t1wieKY4BsC3XCBlDSVEuVFNFOjkwMjAuSVFfQUQuRlkyMDE5AQAAANxnDQADAAAAAAAut0jFry3XCNDNjgCwLdcIJUNJUS5UU0U6MzA5OS5JUV9TVF9ERUJUX1JFUEFJRC5GWTIwMTcBAAAAOVqGBgIAAAAFLTUxMjABCAAAAAUAAAABMQEAAAAKMTg0NzkxMjM0MgMAAAACNzkCAAAABDIwNDQEAAAAATAHAAAACTgvMzAvMjAxOQgAAAAJMy8zMS8yMDE3CQAAAAEwNwF7x68t1wh8zDMAsC3XCB5DSVEuVFNFOjMwOTkuSVFfUkFXX0lOVi5GWTIwMDgBAAAAOVqGBgMAAAAAAOIU1MevLdcIerZJALAt1wgeQ0lRLlRTRTo4MjUzLklRX1JBV19JTlYuRlkyMDE0AQAAAAZcDQADAAAAAAD3IzjGry3XCNgPYgCwLdcIKUNJUS5UU0U6MzA4Ni5JUV9EQVlTX0lOVkVOVE9SWV9PVVQuRlkyMDExAQAAANJfDQACAAAABzE2LjYwNzUBCAAAAAUAAAABMQEAAAAKMTQ1ODI0MjAwNgMAAAACNzkCAAAABDQwMzUEAAAAATAHAAAACTgvMzAvMjAxOQgAAAAJMi8yOC8yMDExCQAAAAEw25Gvv68t1whso6EBsC3XCB1DSVEuTFNFOk5YVC5JUV9MVF9ERUJULkZZMjAxNgEAAAB1RXUAAgAAAAU2MjguOQEIAAAABQAAAAExAQAAAAoxODM2NjYyNzgyAwAAAAI1NQIAAAAEMTA0OQQAAAABMAcAAAAJOC8zMC8yMDE5CAAAAAkxLzMwLzIwMTYJAAAAATB+L0XBry3X</t>
  </si>
  <si>
    <t>CHdgSQGwLdcIHkNJUS5OWVNFOkpXTi5JUV9TVF9ERUJULkZZMjAxNgEAAADXfQAAAwAAAAAAKbqNwK8t1whKP1wBsC3XCCdDSVEuVFNFOjgyNTMuSVFfQ0ZPX0NVUlJFTlRfTElBQi5GWTIwMDgBAAAABlwNAAIAAAAJLTAuMDI2MzUzAQgAAAAFAAAAATEBAAAACjEwNjU1NTU3NTADAAAAAjc5AgAAAAQ0MTg1BAAAAAEwBwAAAAk4LzMwLzIwMTkIAAAACTMvMzEvMjAwOAkAAAABMCO8K7+vLdcIWRmiAbAt1wgiQ0lRLlRTRTo5MDIwLklRX0dBSU5fSU5WRVNULkZZMjAxOQEAAADcZw0AAwAAAAAAR0JIxa8t1wj3+YUAsC3XCC1DSVEuVFNFOjk5ODMuSVFfREVGX1RBWF9BU1NFVFNfQ1VSUkVOVC5GWTIwMDkBAAAA0Y5EAAIAAAAFMjIxODcBCAAAAAUAAAABMQEAAAAKMTQxNDY2MzkxOQMAAAACNzkCAAAABDExMTcEAAAAATAHAAAACTgvMzAvMjAxOQgAAAAJOC8zMS8yMDA5CQAAAAEwnW0pxa8t1wgBN8QAsC3XCC5DSVEuU05TRTpGQUxBQkVMTEEuSVFfRUFSTklOR19DT19NQVJHSU4uRlkyMDE1AQAAADB5DQACAAAABjYuODEwOQEIAAAABQAAAAExAQAAAAoxODI5OTM0MDEzAwAAAAIzMQIAAAAENDE4MQQAAAABMAcAAAAJOC8zMC8yMDE5CAAAAAoxMi8zMS8yMDE1CQAAAAEw8Fgsv68t1wh93MUBsC3XCClDSVEuVFNFOjk5ODMuSVFfQ09NTU9OX1BSRUZfRElWX0NGLkZZMjAxMwEAAADRjkQAAwAAAAAAl32J</t>
  </si>
  <si>
    <t>xK8t1wh9FrQAsC3XCChDSVEuTFNFOk5YVC5JUV9BU1NFVF9XUklURURPV05fQ0YuRlkyMDEyAQAAAHVFdQACAAAAAzEuNAEIAAAABQAAAAExAQAAAAoxNjExMDg0NjcwAwAAAAI1NQIAAAAEMjAxOQQAAAABMAcAAAAJOC8zMC8yMDE5CAAAAAkxLzI4LzIwMTIJAAAAATBfC5zBry3XCPQXOQGwLdcIJkNJUS5OWVNFOk0uSVFfTUlOT1JJVFlfSU5URVJFU1QuRlkyMDEwAQAAAIvaBAADAAAAAABr62zCry3XCCGL+gCwLdcIKENJUS5UU0U6OTk4My5JUV9UT1RBTF9ESVZfUEFJRF9DRi5GWTIwMTIBAAAA0Y5EAAIAAAAGLTIxODkyAQgAAAAFAAAAATEBAAAACjE1ODA0NTA5MzEDAAAAAjc5AgAAAAQyMDIyBAAAAAEwBwAAAAk4LzMwLzIwMTkIAAAACTgvMzEvMjAxMgkAAAABMKUwKsWvLdcI793AALAt1wgkQ0lRLlRTRTozMDk5LklRX0lOQ19FUVVJVFlfQ0YuRlkyMDEyAQAAADlahgYCAAAABS0yMzE1AQgAAAAFAAAAATEBAAAACjE1NTQzMzcxNzUDAAAAAjc5AgAAAAQyMDg2BAAAAAEwBwAAAAk4LzMwLzIwMTkIAAAACTMvMzEvMjAxMgkAAAABMLOw1MevLdcIYtchALAt1wguQ0lRLlNOU0U6RkFMQUJFTExBLklRX0VBUk5JTkdfQ09fTUFSR0lOLkZZMjAwNwEAAAAweQ0AAgAAAAY4LjM4NTkBCAAAAAUAAAABMQEAAAAJODEyMzAxNTczAwAAAAIzMQIAAAAENDE4MQQAAAABMAcAAAAJOC8zMC8yMDE5CAAAAAox</t>
  </si>
  <si>
    <t>Mi8zMS8yMDA3CQAAAAEwAgssv68t1wiHDrsBsC3XCCVDSVEuVFNFOjgyNTIuSVFfT1RIRVJfT1BFUl9BQ1QuRlkyMDEwAQAAAEFVDQACAAAABDcxNjkBCAAAAAUAAAABMQEAAAAKMTM4NTUzOTc1NwMAAAACNzkCAAAABDIwNDcEAAAAATAHAAAACTgvMzAvMjAxOQgAAAAJMy8zMS8yMDEwCQAAAAEwi8+Sya8t1whjjuf/ry3XCDVDSVEuQk1WOkxJVkVQT0wgQy0xLklRX09USEVSX0ZJTkFOQ0VfQUNUX1NVUFBMLkZZMjAxNAEAAACCYQ0AAgAAAAktMTE2NC43ODkBCAAAAAUAAAABMQEAAAAKMTc4OTI0NDM2MgMAAAADMTEwAgAAAAQyMDUwBAAAAAEwBwAAAAk4LzMwLzIwMTkIAAAACjEyLzMxLzIwMTQJAAAAATBDAdDCry3XCCSW7wCwLdcIKUNJUS5UU0U6ODI1My5JUV9UT1RBTF9ERUJUX0NBUElUQUwuRlkyMDE2AQAAAAZcDQACAAAABzgwLjMxMTIBCAAAAAUAAAABMQEAAAAKMTc5NzMxNTQwOAMAAAACNzkCAAAABDQxODYEAAAAATAHAAAACTgvMzAvMjAxOQgAAAAJMy8zMS8yMDE2CQAAAAEwCeQrv68t1whU+KYBsC3XCCFDSVEuTllTRTpKV04uSVFfSU5DX0VRVUlUWS5GWTIwMTYBAAAA130AAAMAAAAAADNsjcCvLdcIn/xQAbAt1wggQ0lRLlRTRTo5MDIwLklRX0NIQU5HRV9BUi5GWTIwMTcBAAAA3GcNAAIAAAAGLTExMTA1AQgAAAAFAAAAATEBAAAACjE4NDgyOTczODgDAAAAAjc5AgAAAAQyMDE4BAAA</t>
  </si>
  <si>
    <t>AAEwBwAAAAk4LzMwLzIwMTkIAAAACTMvMzEvMjAxNwkAAAABMF8bSMWvLdcI4O6JALAt1wgoQ0lRLlRTRTozMDg2LklRX1RPVEFMX0RJVl9QQUlEX0NGLkZZMjAxNwEAAADSXw0AAgAAAAUtNzMwNQEIAAAABQAAAAExAQAAAAoxODQ1NTU1MDEyAwAAAAI3OQIAAAAEMjAyMgQAAAABMAcAAAAJOC8zMC8yMDE5CAAAAAkyLzI4LzIwMTcJAAAAATBkxr7Gry3XCCpNbwCwLdcIHkNJUS5OWVNFOkpXTi5JUV9JTkNfVEFYLkZZMjAxNgEAAADXfQAAAgAAAAMzNzYBCAAAAAUAAAABMQEAAAAKMTg3OTE3Njc5NQMAAAADMTYwAgAAAAI3NQQAAAABMAcAAAAJOC8zMC8yMDE5CAAAAAkxLzMwLzIwMTYJAAAAATA1k43Ary3XCJMjZgGwLdcIIkNJUS5UU0U6MzA4Ni5JUV9EQV9TVVBQTF9DRi5GWTIwMDgBAAAA0l8NAAIAAAAFMTEzMDEBCAAAAAUAAAABMQEAAAAKMTA2OTEzMzMxNgMAAAACNzkCAAAABDIxNzEEAAAAATAHAAAACTgvMzAvMjAxOQgAAAAJMi8yOS8yMDA4CQAAAAEw/VlPx68t1wjK808AsC3XCCVDSVEuQk1WOkxJVkVQT0wgQy0xLklRX1NUX0RFQlQuRlkyMDEyAQAAAIJhDQADAAAAAAAjNYLDry3XCFjT7gCwLdcIIENJUS5UU0U6MzA4Ni5JUV9UT1RBTF9SRVYuRlkyMDEzAQAAANJfDQACAAAABzEwOTI3NTYBCAAAAAUAAAABMQEAAAAKMTYyMDkwMjgzNQMAAAACNzkCAAAAAjI4BAAAAAEwBwAAAAk4LzMw</t>
  </si>
  <si>
    <t>LzIwMTkIAAAACTIvMjgvMjAxMwkAAAABMAwcUMevLdcICvYPBbAt1wgbQ0lRLlRTRTozMDg2LklRX0xBTkQuRlkyMDA5AQAAANJfDQACAAAABjMzNDI3MQEIAAAABQAAAAExAQAAAAoxMzczMTYwMjU1AwAAAAI3OQIAAAAEMzA5OAQAAAABMAcAAAAJOC8zMC8yMDE5CAAAAAkyLzI4LzIwMDkJAAAAATA8gE/Hry3XCHGPNACwLdcIJENJUS5UU0U6ODI1Mi5JUV9NQVJLRVRDQVAuMjAxMi8wMy8zMQEAAABBVQ0AAgAAAAwxODg4NjIuMTEzNTIBBgAAAAUAAAABMQEAAAAKMTUxNDczMjUyNgMAAAACNzkCAAAABjEwMDA1NAQAAAABMAcAAAAJMy8zMS8yMDEyFgYm4K8t1wiXoCECsC3XCDJDSVEuU05TRTpGQUxBQkVMTEEuSVFfSU1QVVRfT1BFUl9MRUFTRV9ERVBSLkZZMjAxMQEAAAAweQ0AAgAAAAwzODkwOC4yNzA1MjEBCAAAAAUAAAABMQEAAAAKMTU5MDQzNjMxOQMAAAACMzECAAAABTIxNjczBAAAAAEwBwAAAAk4LzMwLzIwMTkIAAAACjEyLzMxLzIwMTEJAAAAATC5CgDEry3XCCSh5ACwLdcIIENJUS5UU0U6ODIzMy5JUV9UT1RBTF9SRVYuRlkyMDA2AQAAAHVdDQACAAAABjk4OTQ3MQEIAAAABQAAAAExAQAAAAk0NjAxNTkwMTADAAAAAjc5AgAAAAIyOAQAAAABMAcAAAAJOC8zMC8yMDE5CAAAAAkyLzI4LzIwMDYJAAAAATCZywO9ry3XCEMEBQKwLdcIKENJUS5TTlNFOkZBTEFCRUxMQS5JUV9HQUlOX0FT</t>
  </si>
  <si>
    <t>U0VUUy5GWTIwMTUBAAAAMHkNAAIAAAAILTU3NzMuMzYBCAAAAAUAAAABMQEAAAAKMTgyOTkzNDAxMwMAAAACMzECAAAAAjU2BAAAAAEwBwAAAAk4LzMwLzIwMTkIAAAACjEyLzMxLzIwMTUJAAAAATC72PzDry3XCO+84QCwLdcIJENJUS5UU0U6MzA4Ni5JUV9QRVJJT0REQVRFX0lTLkZZMjAxNAEAAADSXw0ABQAAAAoyMDE0LzAyLzI4AABDUMevLdcILKsBArAt1wgiQ0lRLk5ZU0U6TS5JUV9QRVJJT0REQVRFX0lTLkZZMjAxOAEAAACL2gQABQAAAAoyMDE4LzAyLzAzAMND4MKvLdcIzowrAbAt1wgvQ0lRLlRTRTozMDg2LklRX09USEVSX05PTl9PUEVSX0VYUF9TVVBQTC5GWTIwMTABAAAA0l8NAAIAAAAFLTEwOTABCAAAAAUAAAABMQEAAAAKMTM3MzE1OTMyNQMAAAACNzkCAAAAAjg1BAAAAAEwBwAAAAk4LzMwLzIwMTkIAAAACTIvMjgvMjAxMAkAAAABMCynT8evLdcIwJQkALAt1wgzQ0lRLlRTRTo5OTgzLklRX0NIQU5HRV9PVEhFUl9ORVRfT1BFUl9BU1NFVFMuRlkyMDEwAQAAANGORAACAAAABDM5MDABCAAAAAUAAAABMQEAAAAKMTQxNDY2MzYxNwMAAAACNzkCAAAABDIwNDUEAAAAATAHAAAACTgvMzAvMjAxOQgAAAAJOC8zMS8yMDEwCQAAAAEww7spxa8t1wgKzqoAsC3XCC1DSVEuQk1WOkxJVkVQT0wgQy0xLklRX0NVU1RPTV9CRVRBLjIwMTQvMTIvMzEBAAAAgmENAAIAAAARMC4xNjUxODM4NjA5</t>
  </si>
  <si>
    <t>MTI5NTYAygEV368t1wgRihsCsC3XCBpDSVEuMC5JUV9MVF9ERUJUX0lTU1VFRC5GWQUAAAAAAAAACAAAABUoSW52YWxpZCBUaW1lIFBlcmlvZClARY3Ary3XCP7KjAGwLdcILkNJUS5TTlNFOkZBTEFCRUxMQS5JUV9DVVJSRU5UX1BPUlRfREVCVC5GWTIwMTUBAAAAMHkNAAIAAAAKNzIwODQwLjk1MwEIAAAABQAAAAExAQAAAAoxODI5OTM0MDEzAwAAAAIzMQIAAAAEMTI5NwQAAAABMAcAAAAJOC8zMC8yMDE5CAAAAAoxMi8zMS8yMDE1CQAAAAEwu9j8w68t1whv3uoAsC3XCDlDSVEuVFNFOjgyNTMuSVFfQ1VTVE9NX0JFVEEuLTEwNFcuMjAxOS8wMy8zMS4uXk4yMjUuSlBZLkgBAAAABlwNAAIAAAARMC45Mzg1MjYzOTEzNDMxOTIAFIwU368t1wiJyREFsC3XCCVDSVEuVFNFOjgyNTIuSVFfT1RIRVJfQ0xfU1VQUEwuRlkyMDEwAQAAAEFVDQACAAAABTE4MTUzAQgAAAAFAAAAATEBAAAACjEzODU1Mzk3NTcDAAAAAjc5AgAAAAQxMDU3BAAAAAEwBwAAAAk4LzMwLzIwMTkIAAAACTMvMzEvMjAxMAkAAAABMJWoksmvLdcIah76/68t1wgkQ0lRLlRTRTo5MDIwLklRX0lOQ19FUVVJVFlfQ0YuRlkyMDE5AQAAANxnDQADAAAAAAAut0jFry3XCEPIlwCwLdcIFkNJUS4wLklRX1NHQV9NQVJHSU4uRlkFAAAAAAAAAAgAAAAVKEludmFsaWQgVGltZSBQZXJpb2Qp/IgYvq8t1whN/uMBsC3XCB5DSVEuVFNFOjgyNTIu</t>
  </si>
  <si>
    <t>SVFfTFRfREVCVC5GWTIwMTMBAAAAQVUNAAIAAAAGMTY5NTAwAQgAAAAFAAAAATEBAAAACjE2MjU0NTc2ODMDAAAAAjc5AgAAAAQxMDQ5BAAAAAEwBwAAAAk4LzMwLzIwMTkIAAAACTMvMzEvMjAxMwkAAAABMGpEk8mvLdcIkqoHALAt1wgjQ0lRLlRTRTo5OTgzLklRX09USEVSX0VRVUlUWS5GWTIwMTUBAAAA0Y5EAAIAAAAGMTQyMjE2AQgAAAAFAAAAATEBAAAACjE4MjA1MDU3MjEDAAAAAjc5AgAAAAQxMDI4BAAAAAEwBwAAAAk4LzMwLzIwMTkIAAAACTgvMzEvMjAxNQkAAAABMMHKicSvLdcIUJawALAt1wglQ0lRLlRTRTo5MDIwLklRX09USEVSX0NBX1NVUFBMLkZZMjAxMgEAAADcZw0AAgAAAAU1MzMwMAEIAAAABQAAAAExAQAAAAoxNTYyNDg0NDU1AwAAAAI3OQIAAAAEMTA1NQQAAAABMAcAAAAJOC8zMC8yMDE5CAAAAAkzLzMxLzIwMTIJAAAAATAgm6XFry3XCDVIogCwLdcIIENJUS5UU0U6OTAyMC5JUV9ESVZFU1RfQ0YuRlkyMDEzAQAAANxnDQADAAAAAAAWwqXFry3XCBkWkQCwLdcII0NJUS5OWVNFOkpXTi5JUV9UT1RBTF9SRUNFSVYuRlkyMDE2AQAAANd9AAACAAAAAzE5NgEIAAAABQAAAAExAQAAAAoxODc5MTc2Nzk1AwAAAAMxNjACAAAABDEwMDEEAAAAATAHAAAACTgvMzAvMjAxOQgAAAAJMS8zMC8yMDE2CQAAAAEwKbqNwK8t1wiTI2YBsC3XCCZDSVEuTllTRTpNLklRX0ZJWEVEX0FTU0VU</t>
  </si>
  <si>
    <t>X1RVUk5TLkZZMjAxNwEAAACL2gQAAgAAAAgzLjYzMDY5NwEIAAAABQAAAAExAQAAAAoxOTUyNTM1Mzc3AwAAAAMxNjACAAAABDQwNjYEAAAAATAHAAAACTgvMzAvMjAxOQgAAAAJMS8yOC8yMDE3CQAAAAEwqUupvq8t1wgE4soBsC3XCCRDSVEuVFNFOjgyNTIuSVFfTUFSS0VUQ0FQLjIwMDkvMDMvMzEBAAAAQVUNAAIAAAANMTQzMTY3LjMyNDg4NQEGAAAABQAAAAExAQAAAAk3ODg1NDA2MDYDAAAAAjc5AgAAAAYxMDAwNTQEAAAAATAHAAAACTMvMzEvMjAwORYGJuCvLdcIl6AhArAt1wgwQ0lRLlRTRTo4MjUzLklRX1RPVEFMX09VVFNUQU5ESU5HX0JTX0RBVEUuRlkyMDE2AQAAAAZcDQACAAAABjE2My4zMwEEAAAABQAAAAE1AQAAAAoxNzk3MzE1NDA4AgAAAAUyNDE1MgYAAAABMPtJOMavLdcItQp5ALAt1wgnQ0lRLlRTRTo4MjUzLklRX0NGT19DVVJSRU5UX0xJQUIuRlkyMDE3AQAAAAZcDQACAAAACC0wLjEwMTU5AQgAAAAFAAAAATEBAAAACjE4NDc3NjU0MTgDAAAAAjc5AgAAAAQ0MTg1BAAAAAEwBwAAAAk4LzMwLzIwMTkIAAAACTMvMzEvMjAxNwkAAAABMAnkK7+vLdcIqUuzAbAt1wghQ0lRLlRTRTozMDg2LklRX05JX0NPTVBBTlkuRlkyMDEyAQAAANJfDQACAAAABTE5MzkxAQgAAAAFAAAAATEBAAAACjE1NTE3MjE1OTQDAAAAAjc5AgAAAAU0MTU3MQQAAAABMAcAAAAJOC8zMC8yMDE5CAAAAAky</t>
  </si>
  <si>
    <t>LzI5LzIwMTIJAAAAATAW9U/Hry3XCCAENQCwLdcIIENJUS5MU0U6TlhULklRX0NBU0hfRklOQU4uRlkyMDA5AQAAAHVFdQACAAAABC0zMzcBCAAAAAUAAAABMQEAAAAKMTM3MjkwNTAxOAMAAAACNTUCAAAABDIwMDQEAAAAATAHAAAACTgvMzAvMjAxOQgAAAAJMS8yNC8yMDA5CQAAAAEw2pWbwa8t1whAcTwBsC3XCCtDSVEuTllTRTpKV04uSVFfTklfQVZBSUxfRVhDTF9NQVJHSU4uRlkyMDE0AQAAANd9AAACAAAABjUuODUzMgEIAAAABQAAAAExAQAAAAoxNzgwNjcxMzE0AwAAAAMxNjACAAAABDQxODIEAAAAATAHAAAACTgvMzAvMjAxOQgAAAAIMi8xLzIwMTQJAAAAATDm1hi+ry3XCFw71QGwLdcIIUNJUS5OWVNFOk0uSVFfR1JPU1NfTUFSR0lOLkZZMjAxNgEAAACL2gQAAgAAAAczOS4wODE5AQgAAAAFAAAAATEBAAAACjE4ODE1MDE4NTIDAAAAAzE2MAIAAAAENDA3NAQAAAABMAcAAAAJOC8zMC8yMDE5CAAAAAkxLzMwLzIwMTYJAAAAATCpS6m+ry3XCAGvxwGwLdcIJkNJUS5UU0U6ODI1Mi5JUV9PVEhFUl9MVF9BU1NFVFMuRlkyMDA4AQAAAEFVDQACAAAABTU0MjY1AQgAAAAFAAAAATEBAAAACjEwNjI3NDUyMTgDAAAAAjc5AgAAAAQxMDYwBAAAAAEwBwAAAAk4LzMwLzIwMTkIAAAACTMvMzEvMjAwOAkAAAABMLwzksmvLdcI/gjt/68t1wgtQ0lRLkJNVjpMSVZFUE9MIEMtMS5JUV9DQVNIX0NPTlZF</t>
  </si>
  <si>
    <t>UlNJT04uRlkyMDE0AQAAAIJhDQACAAAACTEwMi42MTI0NQEIAAAABQAAAAExAQAAAAoxNzg5MjQ0MzYyAwAAAAMxMTACAAAABDQxODQEAAAAATAHAAAACTgvMzAvMjAxOQgAAAAKMTIvMzEvMjAxNAkAAAABMNXWqL6vLdcI8hPAAbAt1wghQ0lRLlRTRTozMDg2LklRX1NHQV9NQVJHSU4uRlkyMDE0AQAAANJfDQACAAAABzE2LjIyMDcBCAAAAAUAAAABMQEAAAAKMTY4MzMxMTk1MwMAAAACNzkCAAAABDQzNzUEAAAAATAHAAAACTgvMzAvMjAxOQgAAAAJMi8yOC8yMDE0CQAAAAEwHZYrv68t1wj4xaMBsC3XCClDSVEuVFNFOjMwODYuSVFfT1RIRVJfTk9OX09QRVJfRVhQLkZZMjAxMgEAAADSXw0AAgAAAAQyMzQxAQgAAAAFAAAAATEBAAAACjE1NTE3MjE1OTQDAAAAAjc5AgAAAAMzNzEEAAAAATAHAAAACTgvMzAvMjAxOQgAAAAJMi8yOS8yMDEyCQAAAAEwuVYDva8t1wi9n/cBsC3XCCpDSVEuVFNFOjMwOTkuSVFfVEVWX0VCSVREQS4yMDAwLjIwMTUvMDMvMzEBAAAAOVqGBgIAAAAJMTIuODcyMjY4AQcAAAAFAAAAATEBAAAACjE3MTc2NjY5NjUDAAAAATACAAAABjEwMDAzMAQAAAABMAcAAAAJMy8zMS8yMDE1CAAAAAkzLzMxLzIwMTWYb/jery3XCFfy2P+vLdcIGkNJUS5OWVNFOkpXTi5JUV9DSVAuRlkyMDA5AQAAANd9AAACAAAAAzIyMgEIAAAABQAAAAExAQAAAAoxNDM2ODI0NzQzAwAAAAMxNjACAAAA</t>
  </si>
  <si>
    <t>BDMwMzMEAAAAATAHAAAACTgvMzAvMjAxOQgAAAAJMS8zMS8yMDA5CQAAAAEwTeJEwa8t1wh3EjQBsC3XCCNDSVEuVFNFOjMwOTkuSVFfVE9UQUxfQVNTRVRTLkZZMjAwOAEAAAA5WoYGAwAAAAAA4hTUx68t1whfvg4FsC3XCCZDSVEuVFNFOjMwOTkuSVFfT1RIRVJfTFRfQVNTRVRTLkZZMjAwOQEAAAA5WoYGAgAAAAYxMTU0OTMBCAAAAAUAAAABMQEAAAAKMTM4OTU3NjMyOAMAAAACNzkCAAAABDEwNjAEAAAAATAHAAAACTgvMzAvMjAxOQgAAAAJMy8zMS8yMDA5CQAAAAEw0zvUx68t1whw/igAsC3XCCZDSVEuVFNFOjMwODYuSVFfSU5WRVNUX0xPQU5TX0NGLkZZMjAxOAEAAADSXw0AAwAAAAAAau2+xq8t1whPhEYAsC3XCB1DSVEuVFNFOjMwODYuSVFfQ09NTU9OLkZZMjAxMAEAAADSXw0AAgAAAAUzMDAwMAEIAAAABQAAAAExAQAAAAoxMzczMTU5MzI1AwAAAAI3OQIAAAAEMTEwMwQAAAABMAcAAAAJOC8zMC8yMDE5CAAAAAkyLzI4LzIwMTAJAAAAATAsp0/Hry3XCJaPUACwLdcIHUNJUS5OWVNFOk0uSVFfRUJUX0VYQ0wuRlkyMDEzAQAAAIvaBAACAAAABDIyNDYBCAAAAAUAAAABMQEAAAAKMTcyNjQ0NjI3NwMAAAADMTYwAgAAAAE0BAAAAAEwBwAAAAk4LzMwLzIwMTkIAAAACDIvMi8yMDEzCQAAAAEwYRJtwq8t1wiuDCEBsC3XCCpDSVEuVFNFOjMwOTkuSVFfSU5DX1RBWF9QQVlfQ1VSUkVOVC5GWTIw</t>
  </si>
  <si>
    <t>MDgBAAAAOVqGBgMAAAAAAOIU1MevLdcIWpowALAt1wghQ0lRLlRTRTo5MDIwLklRX0NPTU1PTl9SRVAuRlkyMDA5AQAAANxnDQACAAAAAy01NwEIAAAABQAAAAExAQAAAAoxMzc3OTEwOTIzAwAAAAI3OQIAAAAEMjE2NAQAAAABMAcAAAAJOC8zMC8yMDE5CAAAAAkzLzMxLzIwMDkJAAAAATBZJqXFry3XCJpCnQCwLdcIIENJUS5UU0U6ODI1My5JUV9CVUlMRElOR1MuRlkyMDE5AQAAAAZcDQADAAAAAADWvjjGry3XCKj0jgCwLdcIIENJUS5UU0U6ODI1My5JUV9ESVZfU0hBUkUuRlkyMDEyAQAAAAZcDQACAAAAAjMwAQgAAAAFAAAAATEBAAAACjE1NTQzMzczMDkDAAAAAjc5AgAAAAQzMDU4BAAAAAEwBwAAAAk4LzMwLzIwMTkIAAAACTMvMzEvMjAxMgkAAAABMP7zWsavLdcItzZbALAt1wglQ0lRLlRTRTo4MjMzLklRX0NBUElUQUxfTEVBU0VTLkZZMjAwOQEAAAB1XQ0AAwAAAAAAfFrqyK8t1wjl1vf/ry3XCCpDSVEuVFNFOjMwODYuSVFfT1RIRVJfVU5VU1VBTF9TVVBQTC5GWTIwMTkBAAAA0l8NAAMAAAAAAGrtvsavLdcIcZt9ALAt1wgfQ0lRLkxTRTpOWFQuSVFfQ0hBTkdFX0FQLkZZMjAxOAEAAAB1RXUAAgAAAAUtMTYuOQEIAAAABQAAAAExAQAAAAoxOTUzNjI4NjMxAwAAAAI1NQIAAAAEMjAxNwQAAAABMAcAAAAJOC8zMC8yMDE5CAAAAAkxLzI3LzIwMTgJAAAAATDZA0fBry3XCKJ2MwGwLdcIJ0NJ</t>
  </si>
  <si>
    <t>US5MU0U6TlhULklRX1RPVEFMX0RFQlRfRVFVSVRZLkZZMjAxMQEAAAB1RXUAAgAAAAgyNTguNTYyOAEIAAAABQAAAAExAQAAAAoxNTQ1MjIyMTMyAwAAAAI1NQIAAAAENDAzNAQAAAABMAcAAAAJOC8zMC8yMDE5CAAAAAkxLzI5LzIwMTEJAAAAATCfcqm+ry3XCJvyxAGwLdcIIENJUS5UU0U6ODI1My5JUV9TR0FfU1VQUEwuRlkyMDEyAQAAAAZcDQACAAAABjEzNjEzNAEIAAAABQAAAAExAQAAAAoxNTU0MzM3MzA5AwAAAAI3OQIAAAADMTAyBAAAAAEwBwAAAAk4LzMwLzIwMTkIAAAACTMvMzEvMjAxMgkAAAABMP7zWsavLdcIGSZhALAt1wgoQ0lRLk5ZU0U6TS5JUV9UT1RBTF9DT01NT05fRVFVSVRZLkZZMjAxMAEAAACL2gQAAgAAAAQ0NjUzAQgAAAAFAAAAATEBAAAACjE1MzEyODY4MzQDAAAAAzE2MAIAAAAEMTAwNgQAAAABMAcAAAAJOC8zMC8yMDE5CAAAAAkxLzMwLzIwMTAJAAAAATBr62zCry3XCLyR/wCwLdcIJUNJUS5UU0U6MzA5OS5JUV9MVF9ERUJUX0lTU1VFRC5GWTIwMDkBAAAAOVqGBgIAAAAFMzAwMDABCAAAAAUAAAABMQEAAAAKMTM4OTU3NjMyOAMAAAACNzkCAAAABDIwMzQEAAAAATAHAAAACTgvMzAvMjAxOQgAAAAJMy8zMS8yMDA5CQAAAAEw0zvUx68t1wgjcxQAsC3XCChDSVEuTllTRTpKV04uSVFfVE9UQUxfREVCVF9SRVBBSUQuRlkyMDExAQAAANd9AAACAAAABC0zNTYBCAAAAAUA</t>
  </si>
  <si>
    <t>AAABMQEAAAAKMTU5MzgxOTM1MwMAAAADMTYwAgAAAAQyMTY2BAAAAAEwBwAAAAk4LzMwLzIwMTkIAAAACTEvMjkvMjAxMQkAAAABMH4vRcGvLdcIEMVdAbAt1wgrQ0lRLkJNVjpMSVZFUE9MIEMtMS5JUV9TQUxFX0lOVEFOX0NGLkZZMjAxNQEAAACCYQ0AAgAAAAgtNjk0Ljg5NAEIAAAABQAAAAExAQAAAAoxODMxMzI3MzcxAwAAAAMxMTACAAAABDIwMjkEAAAAATAHAAAACTgvMzAvMjAxOQgAAAAKMTIvMzEvMjAxNQkAAAABMDoo0MKvLdcI4yb0ALAt1wgnQ0lRLlRTRTo5OTgzLklRX0NGT19DVVJSRU5UX0xJQUIuRlkyMDE2AQAAANGORAACAAAACDAuMjkyMTM0AQgAAAAFAAAAATEBAAAACjE4Njg1MTA2NzADAAAAAjc5AgAAAAQ0MTg1BAAAAAEwBwAAAAk4LzMwLzIwMTkIAAAACTgvMzEvMjAxNgkAAAABMAILLL+vLdcIKB+1AbAt1wgoQ0lRLlRTRTo4MjUyLklRX1RPVEFMX0RFQlRfRUJJVERBLkZZMjAxMAEAAABBVQ0AAgAAAAg5LjU1MTcwMgEIAAAABQAAAAExAQAAAAoxMzg1NTM5NzU3AwAAAAI3OQIAAAAENDE5MgQAAAABMAcAAAAJOC8zMC8yMDE5CAAAAAkzLzMxLzIwMTAJAAAAATBElCXAry3XCFwTjwGwLdcIIUNJUS5OWVNFOkpXTi5JUV9UT1RBTF9MSUFCLkZZMjAxNgEAAADXfQAAAgAAAAQ2ODI3AQgAAAAFAAAAATEBAAAACjE4NzkxNzY3OTUDAAAAAzE2MAIAAAAEMTI3NgQAAAABMAcAAAAJ</t>
  </si>
  <si>
    <t>OC8zMC8yMDE5CAAAAAkxLzMwLzIwMTYJAAAAATApuo3Ary3XCH0jUQGwLdcIJENJUS5OWVNFOkpXTi5JUV9DT01NT05fRElWX0NGLkZZMjAxNQEAAADXfQAAAgAAAAQtMjUxAQgAAAAFAAAAATEBAAAACjE4MzI2OTU3MTYDAAAAAzE2MAIAAAAEMjA3NAQAAAABMAcAAAAJOC8zMC8yMDE5CAAAAAkxLzMxLzIwMTUJAAAAATAzbI3Ary3XCDXxTQGwLdcIIkNJUS5CTVY6TElWRVBPTCBDLTEuSVFfTEFORC5GWTIwMTABAAAAgmENAAIAAAAIMjk3Ni4zNDIBCAAAAAUAAAABMQEAAAAKMTU0NjY3NzM3NQMAAAADMTEwAgAAAAQzMDk4BAAAAAEwBwAAAAk4LzMwLzIwMTkIAAAACjEyLzMxLzIwMTAJAAAAATA454HDry3XCGxN0QCwLdcIKENJUS5UU0U6ODI1Mi5JUV9UT1RBTF9ERUJUX1JFUEFJRC5GWTIwMTMBAAAAQVUNAAIAAAAGLTY2NDEzAQgAAAAFAAAAATEBAAAACjE2MjU0NTc2ODMDAAAAAjc5AgAAAAQyMTY2BAAAAAEwBwAAAAk4LzMwLzIwMTkIAAAACTMvMzEvMjAxMwkAAAABMHRrk8mvLdcIZZQBALAt1wgmQ0lRLlRTRTo5OTgzLklRX0lOVkVTVF9MT0FOU19DRi5GWTIwMTABAAAA0Y5EAAMAAAAAAMO7KcWvLdcIpwWzALAt1wgsQ0lRLlRTRTo5MDIwLklRX05FVF9ERUJUX0VCSVREQV9DQVBFWC5GWTIwMTQBAAAA3GcNAAIAAAAIOS45OTU0MjQBCAAAAAUAAAABMQEAAAAKMTY4NjYzODIyNwMAAAACNzkC</t>
  </si>
  <si>
    <t>AAAABTIzMzE0BAAAAAEwBwAAAAk4LzMwLzIwMTkIAAAACTMvMzEvMjAxNAkAAAABMA0yLL+vLdcI3ESnAbAt1wgpQ0lRLlNOU0U6RkFMQUJFTExBLklRX0VCSVRBX01BUkdJTi5GWTIwMDkBAAAAMHkNAAIAAAAHMTAuOTU0MwEIAAAABQAAAAExAQAAAAoxNDM4NDA2NzM4AwAAAAIzMQIAAAAENDQxOQQAAAABMAcAAAAJOC8zMC8yMDE5CAAAAAoxMi8zMS8yMDA5CQAAAAEwDTIsv68t1wh8pK8BsC3XCCpDSVEuVFNFOjMwOTkuSVFfSU5URVJFU1RfSU5WRVNUX0lOQy5GWTIwMDEBAAAAOVqGBgMAAAAAAP2xdbyvLdcIrPMKArAt1wgfQ0lRLkxTRTpOWFQuSVFfTklfTUFSR0lOLkZZMjAxNgEAAAB1RXUAAgAAAAcxNS45NjM5AQgAAAAFAAAAATEBAAAACjE4MzY2NjI3ODIDAAAAAjU1AgAAAAQ0MDk0BAAAAAEwBwAAAAk4LzMwLzIwMTkIAAAACTEvMzAvMjAxNgkAAAABMJmZqb6vLdcIi0DFAbAt1wgkQ0lRLlRTRTo4MjMzLklRX0NVUlJFTlRfUkFUSU8uRlkyMDE1AQAAAHVdDQACAAAACDAuODU1Nzg5AQgAAAAFAAAAATEBAAAACjE3NDIyNDM3NTYDAAAAAjc5AgAAAAQ0MDMwBAAAAAEwBwAAAAk4LzMwLzIwMTkIAAAACTIvMjgvMjAxNQkAAAABMBPPrr+vLdcIcDqIAbAt1wgcQ0lRLlRTRTo5OTgzLklRX05JX0NGLkZZMjAxOAEAAADRjkQAAgAAAAYxNTQ4MTEBCAAAAAUAAAABMQEAAAAKMTkyODQ1MzM4NAMA</t>
  </si>
  <si>
    <t>AAACNzkCAAAABDIxNTAEAAAAATAHAAAACTgvMzAvMjAxOQgAAAAJOC8zMS8yMDE4CQAAAAEwoD+KxK8t1wjhwrUAsC3XCDJDSVEuTllTRTpNLklRX1RPVEFMX09VVFNUQU5ESU5HX0ZJTElOR19EQVRFLkZZMjAwOQEAAACL2gQAAgAAAAo0MjAuNTc1Mjk4AQQAAAAFAAAAATUBAAAACjE0Mzg3MTg4MDECAAAABTI0MTUzBgAAAAEwg8Rswq8t1wh5rPUAsC3XCB1DSVEuVFNFOjMwODYuSVFfUkRfRVhQLkZZMjAwOQEAAADSXw0AAwAAAAAAPIBPx68t1wj/aGwAsC3XCCtDSVEuVFNFOjgyNTIuSVFfTklfQVZBSUxfRVhDTF9NQVJHSU4uRlkyMDExAQAAAEFVDQACAAAABy01LjgxNTQBCAAAAAUAAAABMQEAAAAKMTQ2MjY1MjkxMAMAAAACNzkCAAAABDQxODIEAAAAATAHAAAACTgvMzAvMjAxOQgAAAAJMy8zMS8yMDExCQAAAAEwRJQlwK8t1wh4pJMBsC3XCC5DSVEuVFNFOjk5ODMuSVFfVE9UQUxfTElBQl9UT1RBTF9BU1NFVFMuRlkyMDE0AQAAANGORAACAAAABzM1LjkwMjgBCAAAAAUAAAABMQEAAAAKMTc2NzEwMjQwNgMAAAACNzkCAAAABDQxODgEAAAAATAHAAAACTgvMzAvMjAxOQgAAAAJOC8zMS8yMDE0CQAAAAEwAgssv68t1whpwLoBsC3XCCJDSVEuVFNFOjMwODYuSVFfT1RIRVJfSU5UQU4uRlkyMDExAQAAANJfDQACAAAABTE4NDY2AQgAAAAFAAAAATEBAAAACjE0NTgyNDIwMDYDAAAAAjc5AgAAAAQx</t>
  </si>
  <si>
    <t>MDQwBAAAAAEwBwAAAAk4LzMwLzIwMTkIAAAACTIvMjgvMjAxMQkAAAABMCHOT8evLdcII8xkALAt1wgoQ0lRLk5ZU0U6SldOLklRX01JTk9SSVRZX0lOVEVSRVNULkZZMjAxNQEAAADXfQAAAwAAAAAAM2yNwK8t1whio1QBsC3XCCRDSVEuVFNFOjMwODYuSVFfRUJJVERBX01BUkdJTi5GWTIwMTgBAAAA0l8NAAIAAAAFMTQuMzQBCAAAAAUAAAABMQEAAAAKMTg5MTc4Mjk4NQMAAAACNzkCAAAABDQwNDcEAAAAATAHAAAACTgvMzAvMjAxOQgAAAAJMi8yOC8yMDE4CQAAAAEwHZYrv68t1whZGaIBsC3XCDlDSVEuVFNFOjMwODYuSVFfQ1VTVE9NX0JFVEEuLTEwNFcuMjAxNi8wMi8yOS4uXk4yMjUuSlBZLkgBAAAA0l8NAAIAAAAQMS4zMTM5MDAxMjg1MzAwMwAWujjfry3XCD1/JgKwLdcIGUNJUS5UU0U6OTAyMC5JUV9OSS5GWTIwMDkBAAAA3GcNAAIAAAAGMTg3MjkxAQgAAAAFAAAAATEBAAAACjEzNzc5MTA5MjMDAAAAAjc5AgAAAAIxNQQAAAABMAcAAAAJOC8zMC8yMDE5CAAAAAkzLzMxLzIwMDkJAAAAATBZJqXFry3XCKr0nACwLdcIJ0NJUS5MU0U6TlhULklRX0NVUlJFTlRfUE9SVF9ERUJULkZZMjAxNAEAAAB1RXUAAwAAAAAAeDGcwa8t1wjHgUQBsC3XCBxDSVEuTllTRTpKV04uSVFfREFfQ0YuRlkyMDE4AQAAANd9AAACAAAAAzY2NgEIAAAABQAAAAExAQAAAAoxOTUwMTUxNjMyAwAAAAMxNjACAAAA</t>
  </si>
  <si>
    <t>BDIxNjAEAAAAATAHAAAACTgvMzAvMjAxOQgAAAAIMi8zLzIwMTgJAAAAATANCI7Ary3XCIgXYwGwLdcIG0NJUS5UU0U6OTk4My5JUV9BUElDLkZZMjAxNAEAAADRjkQAAgAAAAQ5ODAzAQgAAAAFAAAAATEBAAAACjE3NjcxMDI0MDYDAAAAAjc5AgAAAAQxMDg0BAAAAAEwBwAAAAk4LzMwLzIwMTkIAAAACTgvMzEvMjAxNAkAAAABMNCjicSvLdcIZmS0ALAt1wgcQ0lRLk5ZU0U6TS5JUV9TVF9ERUJULkZZMjAxOAEAAACL2gQAAwAAAAAAw0Pgwq8t1wi8yRUBsC3XCCBDSVEuVFNFOjMwOTkuSVFfVE9UQUxfUkVWLkZZMjAwNQEAAAA5WoYGAwAAAAAAA4t1vK8t1whrMPUBsC3XCCtDSVEuVFNFOjgyNTMuSVFfUkVUVVJOX0NPTU1PTl9FUVVJVFkuRlkyMDE5AQAAAAZcDQACAAAABjYuMjkxMwEIAAAABQAAAAExAQAAAAoxOTY5MTU0Njg3AwAAAAI3OQIAAAAFMzMzMjAEAAAAATAHAAAACTgvMzAvMjAxOQgAAAAJMy8zMS8yMDE5CQAAAAEwCeQrv68t1wij/aQBsC3XCBtDSVEuVFNFOjMwODYuSVFfRUJJVC5GWTIwMTgBAAAA0l8NAAIAAAAFNDg3MDMBCAAAAAUAAAABMQEAAAAKMTg5MTc4Mjk4NQMAAAACNzkCAAAAAzQwMAQAAAABMAcAAAAJOC8zMC8yMDE5CAAAAAkyLzI4LzIwMTgJAAAAATBkxr7Gry3XCFpNfQCwLdcIIkNJUS5UU0U6OTk4My5JUV9BRFZFUlRJU0lORy5GWTIwMTABAAAA0Y5EAAIAAAAFMzc2</t>
  </si>
  <si>
    <t>NjUBCAAAAAUAAAABMQEAAAAKMTQxNDY2MzYxNwMAAAACNzkCAAAABDMwMTMEAAAAATAHAAAACTgvMzAvMjAxOQgAAAAJOC8zMS8yMDEwCQAAAAEw45Qpxa8t1whOPaYAsC3XCCJDSVEuVFNFOjk5ODMuSVFfUVVJQ0tfUkFUSU8uRlkyMDA3AQAAANGORAACAAAACDEuNDg4NTI2AQgAAAAFAAAAATEBAAAACjE0NDU5MjQyNDYDAAAAAjc5AgAAAAQ0MTIxBAAAAAEwBwAAAAk4LzMwLzIwMTkIAAAACTgvMzEvMjAwNwkAAAABMCO8K7+vLdcIvEu6AbAt1wgmQ0lRLlRTRTo4MjUzLklRX0NBU0hfQ09OVkVSU0lPTi5GWTIwMTkBAAAABlwNAAIAAAAMMTk2MzMuNTU3Njg1AQgAAAAFAAAAATEBAAAACjE5NjkxNTQ2ODcDAAAAAjc5AgAAAAQ0MTg0BAAAAAEwBwAAAAk4LzMwLzIwMTkIAAAACTMvMzEvMjAxOQkAAAABMAILLL+vLdcInHKzAbAt1wgbQ0lRLk5ZU0U6TS5JUV9HQV9FWFAuRlkyMDEwAQAAAIvaBAADAAAAAACDxGzCry3XCDblBAGwLdcIJkNJUS5OWVNFOkpXTi5JUV9DQVNIX0NPTlZFUlNJT04uRlkyMDExAQAAANd9AAACAAAACDg3LjAwMzI4AQgAAAAFAAAAATEBAAAACjE1OTM4MTkzNTMDAAAAAzE2MAIAAAAENDE4NAQAAAABMAcAAAAJOC8zMC8yMDE5CAAAAAkxLzI5LzIwMTEJAAAAATDwrxi+ry3XCB3M0gGwLdcIHENJUS5OWVNFOkpXTi5JUV9OSV9DRi5GWTIwMTEBAAAA130AAAIAAAADNjEzAQgA</t>
  </si>
  <si>
    <t>AAAFAAAAATEBAAAACjE1OTM4MTkzNTMDAAAAAzE2MAIAAAAEMjE1MAQAAAABMAcAAAAJOC8zMC8yMDE5CAAAAAkxLzI5LzIwMTEJAAAAATB+L0XBry3XCP6dZAGwLdcIJkNJUS5OWVNFOk0uSVFfVE9UQUxfREVCVF9FUVVJVFkuRlkyMDE3AQAAAIvaBAACAAAACDE2My4wMDMyAQgAAAAFAAAAATEBAAAACjE5NTI1MzUzNzcDAAAAAzE2MAIAAAAENDAzNAQAAAABMAcAAAAJOC8zMC8yMDE5CAAAAAkxLzI4LzIwMTcJAAAAATCpS6m+ry3XCD6qwgGwLdcIHkNJUS5UU0U6ODI1Mi5JUV9aX1NDT1JFLkZZMjAxNgEAAABBVQ0AAgAAAAgxLjk1MjAzOQEIAAAABQAAAAExAQAAAAoxNzk4ODk1MDQyAwAAAAI3OQIAAAAGMTAwMTIzBAAAAAEwBwAAAAk4LzMwLzIwMTkIAAAACTMvMzEvMjAxNgkAAAABMOK6JcCvLdcIVIePAbAt1wgmQ0lRLkJNVjpMSVZFUE9MIEMtMS5JUV9ORVRfREVCVC5GWTIwMTcBAAAAgmENAAIAAAAJMTk1NDYuMzE2AQgAAAAFAAAAATEBAAAACjE5NDkxNjc4NTkDAAAAAzExMAIAAAAENDM2NAQAAAABMAcAAAAJOC8zMC8yMDE5CAAAAAoxMi8zMS8yMDE3CQAAAAEwNXbQwq8t1wi2wvQAsC3XCCpDSVEuVFNFOjgyMzMuSVFfSU5URVJFU1RfSU5WRVNUX0lOQy5GWTIwMDIBAAAAdV0NAAIAAAAEMjc4OAEIAAAABQAAAAExAQAAAAg1NDM4MTE2MgMAAAACNzkCAAAAAjY1BAAAAAEwBwAAAAk4LzMw</t>
  </si>
  <si>
    <t>LzIwMTkIAAAACTIvMjgvMjAwMgkAAAABMJDyA72vLdcIDu4MArAt1wgmQ0lRLlRTRTo4MjUzLklRX0VGRkVDVF9UQVhfUkFURS5GWTIwMDkBAAAABlwNAAMAAAACTk0BCAAAAAUAAAABMQEAAAAKMTM4NDg4MDEwMwMAAAACNzkCAAAABDQzNzYEAAAAATAHAAAACTgvMzAvMjAxOQgAAAAJMy8zMS8yMDA5CQAAAAEwaVhaxq8t1whSPGAAsC3XCBlDSVEuVFNFOjMwOTkuSVFfRlguRlkyMDA4AQAAADlahgYDAAAAAADiFNTHry3XCHq2SQCwLdcIKENJUS5UU0U6ODIzMy5JUV9UT1RBTF9ERUJUX0VRVUlUWS5GWTIwMTQBAAAAdV0NAAIAAAAHNDYuNjMyMQEIAAAABQAAAAExAQAAAAoxNjgzMzEyMjAwAwAAAAI3OQIAAAAENDAzNAQAAAABMAcAAAAJOC8zMC8yMDE5CAAAAAkyLzI4LzIwMTQJAAAAATApqK6/ry3XCFdLkAGwLdcIJUNJUS5UU0U6ODI1My5JUV9HQUlOX0lOVkVTVF9DRi5GWTIwMTkBAAAABlwNAAIAAAAEMTA1NAEIAAAABQAAAAExAQAAAAoxOTY5MTU0Njg3AwAAAAI3OQIAAAAEMjA5MAQAAAABMAcAAAAJOC8zMC8yMDE5CAAAAAkzLzMxLzIwMTkJAAAAATDWvjjGry3XCKLYigCwLdcIJUNJUS5TTlNFOkZBTEFCRUxMQS5JUV9UT1RBTF9DQS5GWTIwMTgBAAAAMHkNAAIAAAALNzU0NDA4OS44NDEBCAAAAAUAAAABMQEAAAAKMTk0NzcxNzYyMAMAAAACMzECAAAABDEwMDgEAAAAATAHAAAACTgvMzAv</t>
  </si>
  <si>
    <t>MjAxOQgAAAAKMTIvMzEvMjAxOAkAAAABMFF0/cOvLdcIRDfZALAt1wglQ0lRLk5ZU0U6SldOLklRX0JBU0lDX0VQU19FWENMLkZZMjAxNAEAAADXfQAAAgAAAAgzLjc3Mzc3OAEIAAAABQAAAAExAQAAAAoxNzgwNjcxMzE0AwAAAAMxNjACAAAABDMwNjQEAAAAATAHAAAACTgvMzAvMjAxOQgAAAAIMi8xLzIwMTQJAAAAATDbKUfBry3XCJEuTQGwLdcIKUNJUS5TTlNFOkZBTEFCRUxMQS5JUV9UT1RBTF9BU1NFVFMuRlkyMDE3AQAAADB5DQACAAAADDE0MzQwNjA4LjQ4NQEIAAAABQAAAAExAQAAAAoxOTQ3NzE3NjE5AwAAAAIzMQIAAAAEMTAwNwQAAAABMAcAAAAJOC8zMC8yMDE5CAAAAAoxMi8zMS8yMDE3CQAAAAEwXE39w68t1wh+SQ4FsC3XCCFDSVEuVFNFOjgyNTMuSVFfVE9UQUxfREVCVC5GWTIwMTMBAAAABlwNAAIAAAAHMTMyOTg1MwEIAAAABQAAAAExAQAAAAoxNjI1NDU3NzQyAwAAAAI3OQIAAAAENDE3MwQAAAABMAcAAAAJOC8zMC8yMDE5CAAAAAkzLzMxLzIwMTMJAAAAATBHQlvGry3XCDmVVQCwLdcIMUNJUS5CTVY6TElWRVBPTCBDLTEuSVFfVEVWX0VCSVREQS4yMDAwLjIwMTcvMDMvMzEBAAAAgmENAAIAAAAJMTMuNTQ1MDQxAQcAAAAFAAAAATEBAAAACjE4MzEzMjgyODgDAAAAATACAAAABjEwMDAzMAQAAAABMAcAAAAJMy8zMS8yMDE3CAAAAAkzLzMxLzIwMTd2lvjery3XCI180f+vLdcI</t>
  </si>
  <si>
    <t>GkNJUS5UU0U6MzA5OS5JUV9FQlQuRlkyMDE4AQAAADlahgYCAAAABDI0MzMBCAAAAAUAAAABMQEAAAAKMTg5MzgwNjAzNgMAAAACNzkCAAAAAzEzOQQAAAABMAcAAAAJOC8zMC8yMDE5CAAAAAkzLzMxLzIwMTgJAAAAATBLKHvHry3XCHzMMwCwLdcIG0NJUS5UU0U6ODIzMy5JUV9DT0dTLkZZMjAwMgEAAAB1XQ0AAgAAAAY5MDUzOTcBCAAAAAUAAAABMQEAAAAINTQzODExNjIDAAAAAjc5AgAAAAIzNAQAAAABMAcAAAAJOC8zMC8yMDE5CAAAAAkyLzI4LzIwMDIJAAAAATCQ8gO9ry3XCGwPCAKwLdcILUNJUS5CTVY6TElWRVBPTCBDLTEuSVFfUEVSSU9ETEVOR1RIX0lTLkZZMjAxNwEAAACCYQ0AAQAAAAIxMgA1dtDCry3XCARa/gCwLdcIKUNJUS5MU0U6TlhULklRX1RPVEFMX0VRVUlUWS5GWTIwMTIuLi4uSlBZAQAAAHVFdQACAAAADDI2ODE1LjU3NTYwNQEIAAAABQAAAAExAQAAAAoxNjExMDg0NjcwAwAAAAI3OQIAAAAEMTI3NQQAAAABMAcAAAAJOC8zMC8yMDE5CAAAAAkxLzI4LzIwMTIJAAAAATAKYhi+ry3XCOlc5QGwLdcIGkNJUS5UU0U6MzA4Ni5JUV9TR0EuRlkyMDAzAQAAANJfDQADAAAAAADu2HW8ry3XCOKwDQKwLdcIJ0NJUS5MU0U6TlhULklRX1RPVEFMX0RFQlQuRlkyMDE4Li4uLkpQWQEAAAB1RXUAAgAAAA0xNjg5OTEuNTE3MDQ4AQgAAAAFAAAAATEBAAAACjE5NTM2Mjg2MzEDAAAAAjc5</t>
  </si>
  <si>
    <t>AgAAAAQ0MTczBAAAAAEwBwAAAAk4LzMwLzIwMTkIAAAACTEvMjcvMjAxOAkAAAABMPyIGL6vLdcIj1HiAbAt1wghQ0lRLk5ZU0U6SldOLklRX1RPVEFMX0xJQUIuRlkyMDA5AQAAANd9AAACAAAABDQ0NTEBCAAAAAUAAAABMQEAAAAKMTQzNjgyNDc0MwMAAAADMTYwAgAAAAQxMjc2BAAAAAEwBwAAAAk4LzMwLzIwMTkIAAAACTEvMzEvMjAwOQkAAAABME3iRMGvLdcIPXxGAbAt1wggQ0lRLlRTRTo4MjUyLklRX0NIQU5HRV9BUi5GWTIwMTcBAAAAQVUNAAIAAAAEMjYxOAEIAAAABQAAAAExAQAAAAoxODQ4MTcxNTkzAwAAAAI3OQIAAAAEMjAxOAQAAAABMAcAAAAJOC8zMC8yMDE5CAAAAAkzLzMxLzIwMTcJAAAAATBB9urIry3XCI+1/P+vLdcIKENJUS5UU0U6MzA5OS5JUV9QUk9WX0JBRF9ERUJUU19DRi5GWTIwMTEBAAAAOVqGBgMAAAAAAMaJ1MevLdcIxAk6ALAt1wgoQ0lRLlRTRTo5OTgzLklRX0NVUlJFTlRfUE9SVF9ERUJULkZZMjAwNwEAAADRjkQAAgAAAAQ0NDg0AQgAAAAFAAAAATEBAAAACjE0NDU5MjQyNDYDAAAAAjc5AgAAAAQxMjk3BAAAAAEwBwAAAAk4LzMwLzIwMTkIAAAACTgvMzEvMjAwNwkAAAABMB/eSMWvLdcIqBCTALAt1wgvQ0lRLlNOU0U6RkFMQUJFTExBLklRX0FTU0VUX1dSSVRFRE9XTl9DRi5GWTIwMDkBAAAAMHkNAAMAAAAAALnj/8OvLdcImabbALAt1wgiQ0lRLlRTRTo5MDIw</t>
  </si>
  <si>
    <t>LklRX0FEVkVSVElTSU5HLkZZMjAwOQEAAADcZw0AAwAAAAAAWSalxa8t1whXkI8AsC3XCBtDSVEuVFNFOjMwODYuSVFfTEFORC5GWTIwMTIBAAAA0l8NAAMAAAAAABb1T8evLdcIiAklALAt1wgcQ0lRLlRTRTo4MjMzLklRX0RBX0NGLkZZMjAxMgEAAAB1XQ0AAgAAAAUxNzQwMAEIAAAABQAAAAExAQAAAAoxNzE2MTM0MDk4AwAAAAI3OQIAAAAEMjE2MAQAAAABMAcAAAAJOC8zMC8yMDE5CAAAAAkyLzI5LzIwMTIJAAAAATBDp+rIry3XCD7zJQCwLdcIJkNJUS5TTlNFOkZBTEFCRUxMQS5JUV9GVUxMX1RJTUUuRlkyMDEyAQAAADB5DQADAAAAAACtMQDEry3XCLnN6QCwLdcIJ0NJUS5UU0U6ODI1My5JUV9DSEFOR0VfSU5WRU5UT1JZLkZZMjAxNQEAAAAGXA0AAgAAAAYtMTE2OTcBCAAAAAUAAAABMQEAAAAKMTc0NTkxNjc5MAMAAAACNzkCAAAABDIwOTkEAAAAATAHAAAACTgvMzAvMjAxOQgAAAAJMy8zMS8yMDE1CQAAAAEw+0k4xq8t1wiJR2oAsC3XCDBDSVEuU05TRTpGQUxBQkVMTEEuSVFfVE9UQUxfQVNTRVRTLkZZMjAxMS4uLi5KUFkBAAAAMHkNAAIAAAAOMTE1MDkyNy42NzgwNjUBCAAAAAUAAAABMQEAAAAKMTU5MDQzNjMxOQMAAAACNzkCAAAABDEwMDcEAAAAATAHAAAACTgvMzAvMjAxOQgAAAAKMTIvMzEvMjAxMQkAAAABMApiGL6vLdcIUv8wArAt1wgoQ0lRLk5ZU0U6SldOLklRX1RPVEFMX0RF</t>
  </si>
  <si>
    <t>QlRfUkVQQUlELkZZMjAxNwEAAADXfQAAAgAAAAMtMTABCAAAAAUAAAABMQEAAAAKMTk1MDE1MTYyOAMAAAADMTYwAgAAAAQyMTY2BAAAAAEwBwAAAAk4LzMwLzIwMTkIAAAACTEvMjgvMjAxNwkAAAABMBrhjcCvLdcIa79mAbAt1wgmQ0lRLlRTRTo5OTgzLklRX0NVU1RPTV9CRVRBLjIwMTcvMDgvMzEBAAAA0Y5EAAIAAAARMC43MDYwNTIxMTgzNDYzMzIAFIwU368t1wiCBBoCsC3XCCRDSVEuTllTRTpKV04uSVFfQ09NTU9OX0RJVl9DRi5GWTIwMTMBAAAA130AAAIAAAAELTIyMAEIAAAABQAAAAExAQAAAAoxNzIzNzkxNzg1AwAAAAMxNjACAAAABDIwNzQEAAAAATAHAAAACTgvMzAvMjAxOQgAAAAIMi8yLzIwMTMJAAAAATDbKUfBry3XCJEuTQGwLdcIJENJUS5MU0U6TlhULklRX09USEVSX0NMX1NVUFBMLkZZMjAxNQEAAAB1RXUAAgAAAAU0MjEuOAEIAAAABQAAAAExAQAAAAoxNzg2Mzk1NDI1AwAAAAI1NQIAAAAEMTA1NwQAAAABMAcAAAAJOC8zMC8yMDE5CAAAAAkxLzI0LzIwMTUJAAAAATCMCEXBry3XCN1PQQGwLdcIKENJUS5CTVY6TElWRVBPTCBDLTEuSVFfQ0FTSF9UQVhFUy5GWTIwMTQBAAAAgmENAAIAAAAIMjgzNC42NzQBCAAAAAUAAAABMQEAAAAKMTc4OTI0NDM2MgMAAAADMTEwAgAAAAQzMDUzBAAAAAEwBwAAAAk4LzMwLzIwMTkIAAAACjEyLzMxLzIwMTQJAAAAATBDAdDCry3XCPnY8wCw</t>
  </si>
  <si>
    <t>LdcII0NJUS5MU0U6TlhULklRX0VCSVREQV9NQVJHSU4uRlkyMDE2AQAAAHVFdQACAAAABzIzLjU3NDkBCAAAAAUAAAABMQEAAAAKMTgzNjY2Mjc4MgMAAAACNTUCAAAABDQwNDcEAAAAATAHAAAACTgvMzAvMjAxOQgAAAAJMS8zMC8yMDE2CQAAAAEwmZmpvq8t1wjANdABsC3XCCZDSVEuVFNFOjkwMjAuSVFfTFRfREVCVF9DQVBJVEFMLkZZMjAxOAEAAADcZw0AAgAAAAc0NC43NzIzAQgAAAAFAAAAATEBAAAACjE4OTQzMTU0MjcDAAAAAjc5AgAAAAQ0MTg3BAAAAAEwBwAAAAk4LzMwLzIwMTkIAAAACTMvMzEvMjAxOAkAAAABMA0yLL+vLdcI95OuAbAt1wggQ0lRLlRTRTo4MjUyLklRX1NUX0lOVkVTVC5GWTIwMTkBAAAAQVUNAAMAAAAAABMd68ivLdcITg7k/68t1wgcQ0lRLlRTRTozMDk5LklRX0NBUEVYLkZZMjAxNwEAAAA5WoYGAgAAAAYtMjIxMTcBCAAAAAUAAAABMQEAAAAKMTg0NzkxMjM0MgMAAAACNzkCAAAABDIwMjEEAAAAATAHAAAACTgvMzAvMjAxOQgAAAAJMy8zMS8yMDE3CQAAAAEwNwF7x68t1whyCRcAsC3XCB5DSVEuVFNFOjMwODYuSVFfV0lQX0lOVi5GWTIwMTABAAAA0l8NAAIAAAADMzk4AQgAAAAFAAAAATEBAAAACjEzNzMxNTkzMjUDAAAAAjc5AgAAAAQzMjE5BAAAAAEwBwAAAAk4LzMwLzIwMTkIAAAACTIvMjgvMjAxMAkAAAABMCynT8evLdcIA956ALAt1wgrQ0lRLlRTRTo4MjUy</t>
  </si>
  <si>
    <t>LklRX05JX0FWQUlMX0VYQ0xfTUFSR0lOLkZZMjAxNwEAAABBVQ0AAgAAAAY3Ljg5OTYBCAAAAAUAAAABMQEAAAAKMTg0ODE3MTU5MwMAAAACNzkCAAAABDQxODIEAAAAATAHAAAACTgvMzAvMjAxOQgAAAAJMy8zMS8yMDE3CQAAAAEw4rolwK8t1wi8NIoBsC3XCBlDSVEuVFNFOjgyMzMuSVFfQUUuRlkyMDE4AQAAAHVdDQACAAAAAjUzAQgAAAAFAAAAATEBAAAACjE4OTE3ODI5OTQDAAAAAjc5AgAAAAQxMDE2BAAAAAEwBwAAAAk4LzMwLzIwMTkIAAAACTIvMjgvMjAxOAkAAAABMAnpbMivLdcItw75/68t1wgqQ0lRLlRTRTo5OTgzLklRX1RPVEFMX0VRVUlUWS5GWTIwMDkuLi4uSlBZAQAAANGORAACAAAABjI2MTQxMwEIAAAABQAAAAExAQAAAAoxNDE0NjYzOTE5AwAAAAI3OQIAAAAEMTI3NQQAAAABMAcAAAAJOC8zMC8yMDE5CAAAAAk4LzMxLzIwMDkJAAAAATAKYhi+ry3XCBWa3QGwLdcIKkNJUS5CTVY6TElWRVBPTCBDLTEuSVFfQkVUQV81WVIuMjAxMy8xMi8zMQEAAACCYQ0AAgAAABEwLjIwOTY5Mjg2MjM1NjA1NQD3shTfry3XCL4lHAKwLdcIIkNJUS5UU0U6OTk4My5JUV9RVUlDS19SQVRJTy5GWTIwMTYBAAAA0Y5EAAIAAAAIMS44ODI4MDIBCAAAAAUAAAABMQEAAAAKMTg2ODUxMDY3MAMAAAACNzkCAAAABDQxMjEEAAAAATAHAAAACTgvMzAvMjAxOQgAAAAJOC8zMS8yMDE2CQAAAAEwAgssv68t</t>
  </si>
  <si>
    <t>1wis8rYBsC3XCBpDSVEuVFNFOjgyMzMuSVFfRUJULkZZMjAxMwEAAAB1XQ0AAgAAAAUyNjE4MAEIAAAABQAAAAExAQAAAAoxNzE2MTM0MjIwAwAAAAI3OQIAAAADMTM5BAAAAAEwBwAAAAk4LzMwLzIwMTkIAAAACTIvMjgvMjAxMwkAAAABMEOn6sivLdcILhomALAt1wgqQ0lRLlRTRTo4MjUyLklRX1RPVEFMX0NPTU1PTl9FUVVJVFkuRlkyMDE3AQAAAEFVDQACAAAABjI3Mzg4NgEIAAAABQAAAAExAQAAAAoxODQ4MTcxNTkzAwAAAAI3OQIAAAAEMTAwNgQAAAABMAcAAAAJOC8zMC8yMDE5CAAAAAkzLzMxLzIwMTcJAAAAATBB9urIry3XCGB39v+vLdcIKkNJUS5UU0U6ODI1Mi5JUV9URVZfRUJJVERBLjIwMDAuMjAxOC8wMy8zMQEAAABBVQ0AAgAAAAkyMC41Njg5ODgBBwAAAAUAAAABMQEAAAAKMTg3MzA1Mzc2NwMAAAABMAIAAAAGMTAwMDMwBAAAAAEwBwAAAAkzLzMwLzIwMTgIAAAACTMvMzAvMjAxOJsg+N6vLdcIW1zd/68t1wgnQ0lRLk5ZU0U6SldOLklRX0NGT19DVVJSRU5UX0xJQUIuRlkyMDExAQAAANd9AAACAAAACDAuNjI2Mzk3AQgAAAAFAAAAATEBAAAACjE1OTM4MTkzNTMDAAAAAzE2MAIAAAAENDE4NQQAAAABMAcAAAAJOC8zMC8yMDE5CAAAAAkxLzI5LzIwMTEJAAAAATDwrxi+ry3XCMKD1wGwLdcIJUNJUS5UU0U6OTk4My5JUV9ESUxVVF9FUFNfSU5DTC5GWTIwMTQBAAAA0Y5EAAIAAAAK</t>
  </si>
  <si>
    <t>NzMwLjgwOTk5OQEIAAAABQAAAAExAQAAAAoxNzY3MTAyNDA2AwAAAAI3OQIAAAABOAQAAAABMAcAAAAJOC8zMC8yMDE5CAAAAAk4LzMxLzIwMTQJAAAAATCXfYnEry3XCAX1uACwLdcIKkNJUS5UU0U6OTk4My5JUV9JTkNfVEFYX1BBWV9DVVJSRU5ULkZZMjAxMwEAAADRjkQAAgAAAAUyNjc2MAEIAAAABQAAAAExAQAAAAoxNzA4OTA3MDk4AwAAAAI3OQIAAAAEMTA5NAQAAAABMAcAAAAJOC8zMC8yMDE5CAAAAAk4LzMxLzIwMTMJAAAAATClMCrFry3XCMq3qwCwLdcIIENJUS5UU0U6MzA4Ni5JUV9ESVZfU0hBUkUuRlkyMDEyAQAAANJfDQACAAAAAjE2AQgAAAAFAAAAATEBAAAACjE1NTE3MjE1OTQDAAAAAjc5AgAAAAQzMDU4BAAAAAEwBwAAAAk4LzMwLzIwMTkIAAAACTIvMjkvMjAxMgkAAAABMBb1T8evLdcI92cYALAt1wgrQ0lRLkxTRTpOWFQuSVFfREVCVF9FUVVJVl9PUEVSX0xFQVNFLkZZMjAxOQEAAAB1RXUAAgAAAAQxODc2AQgAAAAFAAAAATEBAAAACjE5NTM2Mjg2NTYDAAAAAjU1AgAAAAUyMTY3MQQAAAABMAcAAAAJOC8zMC8yMDE5CAAAAAkxLzI2LzIwMTkJAAAAATDbKUfBry3XCPgoVgGwLdcIIENJUS5UU0U6ODI1Mi5JUV9QQVJUX1RJTUUuRlkyMDEwAQAAAEFVDQADAAAAAACVqJLJry3XCF9G+v+vLdcIGUNJUS5UU0U6ODI1My5JUV9BUC5GWTIwMTEBAAAABlwNAAIAAAAGMTcxMDY2AQgA</t>
  </si>
  <si>
    <t>AAAFAAAAATEBAAAACjE0ODI0OTE3MTkDAAAAAjc5AgAAAAQxMDE4BAAAAAEwBwAAAAk4LzMwLzIwMTkIAAAACTMvMzEvMjAxMQkAAAABMAbNWsavLdcIGv9gALAt1wg5Q0lRLlRTRTozMDg2LklRX0NVU1RPTV9CRVRBLi0xMDRXLjIwMDkvMDIvMjguLl5OMjI1LkpQWS5IAQAAANJfDQACAAAAETAuOTQwMDQ4NjE2MDQ2NTQzABSMFN+vLdcIsAQoArAt1wgjQ0lRLlRTRTozMDk5LklRX0RJTFVUX1dFSUdIVC5GWTIwMTEBAAAAOVqGBgIAAAAHMzk0LjU2MQDGidTHry3XCE1zKQCwLdcIIUNJUS5UU0U6OTAyMC5JUV9TR0FfTUFSR0lOLkZZMjAxNwEAAADcZw0AAgAAAAcxNi4wMjkyAQgAAAAFAAAAATEBAAAACjE4NDgyOTczODgDAAAAAjc5AgAAAAQ0Mzc1BAAAAAEwBwAAAAk4LzMwLzIwMTkIAAAACTMvMzEvMjAxNwkAAAABMA0yLL+vLdcIinKsAbAt1wguQ0lRLlRTRTo4MjUzLklRX1RPVEFMX0xJQUJfVE9UQUxfQVNTRVRTLkZZMjAwOAEAAAAGXA0AAgAAAAc4Mi45MTYyAQgAAAAFAAAAATEBAAAACjEwNjU1NTU3NTADAAAAAjc5AgAAAAQ0MTg4BAAAAAEwBwAAAAk4LzMwLzIwMTkIAAAACTMvMzEvMjAwOAkAAAABMCO8K7+vLdcIOw6fAbAt1wgmQ0lRLlRTRTozMDk5LklRX0xUX0RFQlRfQ0FQSVRBTC5GWTIwMTcBAAAAOVqGBgIAAAAHMTEuNjQ5OAEIAAAABQAAAAExAQAAAAoxODQ3OTEyMzQyAwAAAAI3</t>
  </si>
  <si>
    <t>OQIAAAAENDE4NwQAAAABMAcAAAAJOC8zMC8yMDE5CAAAAAkzLzMxLzIwMTcJAAAAATDmaq+/ry3XCEW1mwGwLdcIIkNJUS5OWVNFOkpXTi5JUV9TQUxFX1BQRV9DRi5GWTIwMTcBAAAA130AAAMAAAAAABrhjcCvLdcIO1ByAbAt1wglQ0lRLlRTRTozMDk5LklRX0dBSU5fQVNTRVRTX0NGLkZZMjAxNgEAAAA5WoYGAgAAAAUxMTM3OQEIAAAABQAAAAExAQAAAAoxNzk3MjE4NjA3AwAAAAI3OQIAAAAEMjAyNgQAAAABMAcAAAAJOC8zMC8yMDE5CAAAAAkzLzMxLzIwMTYJAAAAATAf2nrHry3XCL9MTACwLdcIGUNJUS5UU0U6OTAyMC5JUV9HUC5GWTIwMDgBAAAA3GcNAAIAAAAGOTU1MjcwAQgAAAAFAAAAATEBAAAACjEwNjExOTczMjIDAAAAAjc5AgAAAAIxMAQAAAABMAcAAAAJOC8zMC8yMDE5CAAAAAkzLzMxLzIwMDgJAAAAATDWvjjGry3XCKLYigCwLdcIJENJUS5OWVNFOkpXTi5JUV9JTkNfRVFVSVRZX0NGLkZZMjAwOQEAAADXfQAAAwAAAAAATeJEwa8t1whQBzEBsC3XCCJDSVEuVFNFOjMwODYuSVFfRUJJVF9NQVJHSU4uRlkyMDEzAQAAANJfDQACAAAABjIuODIzOAEIAAAABQAAAAExAQAAAAoxNjIwOTAyODM1AwAAAAI3OQIAAAAENDA1MwQAAAABMAcAAAAJOC8zMC8yMDE5CAAAAAkyLzI4LzIwMTMJAAAAATDSuK+/ry3XCG3KoQGwLdcIIUNJUS5OWVNFOk0uSVFfQkFTSUNfV0VJR0hULkZZMjAxOQEA</t>
  </si>
  <si>
    <t>AACL2gQAAgAAAAUzMDcuNwDDQ+DCry3XCLzaKwGwLdcIJENJUS5UU0U6ODI1My5JUV9VTkxFVkVSRURfRkNGLkZZMjAxOQEAAAAGXA0AAgAAAAstMjk2ODQwLjEyNQEIAAAABQAAAAExAQAAAAoxOTY5MTU0Njg3AwAAAAI3OQIAAAAENDQyMwQAAAABMAcAAAAJOC8zMC8yMDE5CAAAAAkzLzMxLzIwMTkJAAAAATDWvjjGry3XCKLYigCwLdcIJUNJUS5UU0U6MzA5OS5JUV9DQVNIX1NUX0lOVkVTVC5GWTIwMDkBAAAAOVqGBgIAAAAFMzY2NjgBCAAAAAUAAAABMQEAAAAKMTM4OTU3NjMyOAMAAAACNzkCAAAABDEwMDIEAAAAATAHAAAACTgvMzAvMjAxOQgAAAAJMy8zMS8yMDA5CQAAAAEw0zvUx68t1wg+6DAAsC3XCCBDSVEuVFNFOjgyMzMuSVFfU0dBX1NVUFBMLkZZMjAxOQEAAAB1XQ0AAgAAAAYyMzMxMzQBCAAAAAUAAAABMQEAAAAKMTk2NzAwNDc1NwMAAAACNzkCAAAAAzEwMgQAAAABMAcAAAAJOC8zMC8yMDE5CAAAAAkyLzI4LzIwMTkJAAAAATD9D23Iry3XCKsUKACwLdcIJkNJUS5UU0U6MzA5OS5JUV9ORVRfREVCVF9JU1NVRUQuRlkyMDE5AQAAADlahgYCAAAABS0zMzE3AQgAAAAFAAAAATEBAAAACjE5Njg2NjQ2MzMDAAAAAjc5AgAAAAQyMDAzBAAAAAEwBwAAAAk4LzMwLzIwMTkIAAAACTMvMzEvMjAxOQkAAAABMDtPe8evLdcIwR8kALAt1wglQ0lRLlRTRTozMDk5LklRX0xUX0RFQlRfSVNTVUVE</t>
  </si>
  <si>
    <t>LkZZMjAxMgEAAAA5WoYGAgAAAAUxMzMwMAEIAAAABQAAAAExAQAAAAoxNTU0MzM3MTc1AwAAAAI3OQIAAAAEMjAzNAQAAAABMAcAAAAJOC8zMC8yMDE5CAAAAAkzLzMxLzIwMTIJAAAAATCzsNTHry3XCPAfMgCwLdcIH0NJUS5UU0U6ODI1My5JUV9BUl9UVVJOUy5GWTIwMTkBAAAABlwNAAIAAAAIMC4wMTgzMjcBCAAAAAUAAAABMQEAAAAKMTk2OTE1NDY4NwMAAAACNzkCAAAABDQwMDEEAAAAATAHAAAACTgvMzAvMjAxOQgAAAAJMy8zMS8yMDE5CQAAAAEwCeQrv68t1wiccrMBsC3XCDRDSVEuTllTRTpKV04uSVFfVE9UQUxfT1VUU1RBTkRJTkdfRklMSU5HX0RBVEUuRlkyMDEyAQAAANd9AAACAAAACjIwNy45MjM2NjgBBAAAAAUAAAABNQEAAAAKMTY2NDE4ODQ1MQIAAAAFMjQxNTMGAAAAATDZA0fBry3XCMPETwGwLdcIGUNJUS5UU0U6ODIzMy5JUV9SRS5GWTIwMDkBAAAAdV0NAAIAAAAGMTY5NzA0AQgAAAAFAAAAATEBAAAACjEzNjkxODA3ODcDAAAAAjc5AgAAAAQxMjIyBAAAAAEwBwAAAAk4LzMwLzIwMTkIAAAACTIvMjgvMjAwOQkAAAABMHxa6sivLdcIGNHk/68t1wgdQ0lRLkxTRTpOWFQuSVFfSU5DX1RBWC5GWTIwMTcBAAAAdUV1AAIAAAAFMTU0LjkBCAAAAAUAAAABMQEAAAAKMTg4MzI3Nzk5MwMAAAACNTUCAAAAAjc1BAAAAAEwBwAAAAk4LzMwLzIwMTkIAAAACTEvMjgvMjAxNwkAAAABMHNW</t>
  </si>
  <si>
    <t>RcGvLdcIn88vAbAt1wglQ0lRLlRTRTozMDk5LklRX09USEVSX09QRVJfQUNULkZZMjAxNQEAAAA5WoYGAgAAAAUtNDY5OQEIAAAABQAAAAExAQAAAAoxNzQ0ODE0NjcyAwAAAAI3OQIAAAAEMjA0NwQAAAABMAcAAAAJOC8zMC8yMDE5CAAAAAkzLzMxLzIwMTUJAAAAATBps3rHry3XCBXoIgCwLdcINENJUS5UU0U6ODI1Mi5JUV9UT1RBTF9PVVRTVEFORElOR19GSUxJTkdfREFURS5GWTIwMTIBAAAAQVUNAAIAAAAKMjczLjcxMzA1MgEEAAAABQAAAAE1AQAAAAoxNTU0OTUwNzEyAgAAAAUyNDE1MwYAAAABMHQdk8mvLdcIOCro/68t1wgfQ0lRLk5ZU0U6TS5JUV9PVEhFUl9PUEVSLkZZMjAxNQEAAACL2gQAAgAAAAE4AQgAAAAFAAAAATEBAAAACjE4MzM5MTk1NTYDAAAAAzE2MAIAAAADMjYwBAAAAAEwBwAAAAk4LzMwLzIwMTkIAAAACTEvMzEvMjAxNQkAAAABMExgbcKvLdcIfYwdAbAt1wgiQ0lRLlRTRTozMDg2LklRX0xFVkVSRURfRkNGLkZZMjAxNwEAAADSXw0AAgAAAAktODQyNC42MjUBCAAAAAUAAAABMQEAAAAKMTg0NTU1NTAxMgMAAAACNzkCAAAABDQ0MjIEAAAAATAHAAAACTgvMzAvMjAxOQgAAAAJMi8yOC8yMDE3CQAAAAEwZMa+xq8t1wh/Y3UAsC3XCCNDSVEuVFNFOjgyNTIuSVFfT1RIRVJfRVFVSVRZLkZZMjAwOQEAAABBVQ0AAgAAAAUtNTM2NAEIAAAABQAAAAExAQAAAAoxMzg1NTM5NzMw</t>
  </si>
  <si>
    <t>AwAAAAI3OQIAAAAEMTAyOAQAAAABMAcAAAAJOC8zMC8yMDE5CAAAAAkzLzMxLzIwMDkJAAAAATCegZLJry3XCIHR+f+vLdcIGkNJUS5MU0U6TlhULklRX0NPR1MuRlkyMDEzAQAAAHVFdQACAAAABjI0MzEuMQEIAAAABQAAAAExAQAAAAoxNjY4NzUxODgxAwAAAAI1NQIAAAACMzQEAAAAATAHAAAACTgvMzAvMjAxOQgAAAAJMS8yNi8yMDEzCQAAAAEwXwucwa8t1wjKKEgBsC3XCCFDSVEuVFNFOjgyNTMuSVFfSU5DX0VRVUlUWS5GWTIwMTQBAAAABlwNAAIAAAAENTY2MwEIAAAABQAAAAExAQAAAAoxNjg2NjM4MzkzAwAAAAI3OQIAAAACNDcEAAAAATAHAAAACTgvMzAvMjAxOQgAAAAJMy8zMS8yMDE0CQAAAAEwGmlbxq8t1wiU0lsAsC3XCCZDSVEuVFNFOjkwMjAuSVFfSU5WRU5UT1JZX1RVUk5TLkZZMjAxNwEAAADcZw0AAgAAAAkzNy4wMDkyNjEBCAAAAAUAAAABMQEAAAAKMTg0ODI5NzM4OAMAAAACNzkCAAAABDQwODIEAAAAATAHAAAACTgvMzAvMjAxOQgAAAAJMy8zMS8yMDE3CQAAAAEwDTIsv68t1wjO/bkBsC3XCBlDSVEuVFNFOjk5ODMuSVFfR1AuRlkyMDE2AQAAANGORAACAAAABjg2NDk5OAEIAAAABQAAAAExAQAAAAoxODY4NTEwNjcwAwAAAAI3OQIAAAACMTAEAAAAATAHAAAACTgvMzAvMjAxOQgAAAAJOC8zMS8yMDE2CQAAAAEwwcqJxK8t1whI2bQAsC3XCB9DSVEuTFNFOk5YVC5JUV9ESVZf</t>
  </si>
  <si>
    <t>U0hBUkUuRlkyMDEyAQAAAHVFdQACAAAAAzAuOQEIAAAABQAAAAExAQAAAAoxNjExMDg0NjcwAwAAAAI1NQIAAAAEMzA1OAQAAAABMAcAAAAJOC8zMC8yMDE5CAAAAAkxLzI4LzIwMTIJAAAAATCs5JvBry3XCCSYQwGwLdcIF0NJUS5OWVNFOk0uSVFfQUUuRlkyMDE1AQAAAIvaBAACAAAAAzk5MgEIAAAABQAAAAExAQAAAAoxODMzOTE5NTU2AwAAAAMxNjACAAAABDEwMTYEAAAAATAHAAAACTgvMzAvMjAxOQgAAAAJMS8zMS8yMDE1CQAAAAEw7vTfwq8t1wiI2iQBsC3XCCpDSVEuVFNFOjgyNTMuSVFfVE9UQUxfRVFVSVRZLkZZMjAxNy4uLi5KUFkBAAAABlwNAAIAAAAGNDQ2ODgxAQgAAAAFAAAAATEBAAAACjE4NDc3NjU0MTgDAAAAAjc5AgAAAAQxMjc1BAAAAAEwBwAAAAk4LzMwLzIwMTkIAAAACTMvMzEvMjAxNwkAAAABMApiGL6vLdcIFZrdAbAt1wgnQ0lRLlRTRTo5OTgzLklRX1RPVEFMX09USEVSX09QRVIuRlkyMDEwAQAAANGORAACAAAABjI4ODQ0MQEIAAAABQAAAAExAQAAAAoxNDE0NjYzNjE3AwAAAAI3OQIAAAADMzgwBAAAAAEwBwAAAAk4LzMwLzIwMTkIAAAACTgvMzEvMjAxMAkAAAABMOOUKcWvLdcILvS/ALAt1wgcQ0lRLlRTRTo5MDIwLklRX05JX0NGLkZZMjAxMwEAAADcZw0AAgAAAAYzMDQzNzcBCAAAAAUAAAABMQEAAAAKMTYyMzk0MTcyNgMAAAACNzkCAAAABDIxNTAEAAAAATAHAAAA</t>
  </si>
  <si>
    <t>CTgvMzAvMjAxOQgAAAAJMy8zMS8yMDEzCQAAAAEwFsKlxa8t1wiU9JUAsC3XCCBDSVEuU05TRTpGQUxBQkVMTEEuSVFfU0dBLkZZMjAxMwEAAAAweQ0AAgAAAAsxNDcwNjc5LjExNgEIAAAABQAAAAExAQAAAAoxNzIxNzg2OTcwAwAAAAIzMQIAAAACMjMEAAAAATAHAAAACTgvMzAvMjAxOQgAAAAKMTIvMzEvMjAxMwkAAAABMLIAdryvLdcISDYBArAt1wgdQ0lRLkxTRTpOWFQuSVFfSU5DX1RBWC5GWTIwMDkBAAAAdUV1AAIAAAAFMTI2LjUBCAAAAAUAAAABMQEAAAAKMTM3MjkwNTAxOAMAAAACNTUCAAAAAjc1BAAAAAEwBwAAAAk4LzMwLzIwMTkIAAAACTEvMjQvMjAwOQkAAAABMKeR4MKvLdcIZRItAbAt1wgfQ0lRLlRTRTozMDk5LklRX0JWX1NIQVJFLkZZMjAxNQEAAAA5WoYGAgAAAAsxNDI1Ljc3MzExMQEIAAAABQAAAAExAQAAAAoxNzQ0ODE0NjcyAwAAAAI3OQIAAAAENDAyMAQAAAABMAcAAAAJOC8zMC8yMDE5CAAAAAkzLzMxLzIwMTUJAAAAATBps3rHry3XCBHuQwCwLdcIIENJUS5UU0U6OTAyMC5JUV9TVF9JTlZFU1QuRlkyMDEyAQAAANxnDQADAAAAAAAgm6XFry3XCGz0hwCwLdcII0NJUS5OWVNFOkpXTi5JUV9FQklUQV9NQVJHSU4uRlkyMDE5AQAAANd9AAACAAAABjUuODAwNwEIAAAABQAAAAExAQAAAAoxOTUwMTUxNjE4AwAAAAMxNjACAAAABDQ0MTkEAAAAATAHAAAACTgvMzAvMjAxOQgA</t>
  </si>
  <si>
    <t>AAAIMi8yLzIwMTkJAAAAATDa/Ri+ry3XCBlM1gGwLdcIIENJUS5OWVNFOk0uSVFfQVNTRVRfVFVSTlMuRlkyMDE0AQAAAIvaBAACAAAACDEuMzEwOTc2AQgAAAAFAAAAATEBAAAACjE3ODI5ODIyODYDAAAAAzE2MAIAAAAENDE3NwQAAAABMAcAAAAJOC8zMC8yMDE5CAAAAAgyLzEvMjAxNAkAAAABMLUkqb6vLdcI3w7JAbAt1wggQ0lRLlRTRTozMDg2LklRX0lOVkVOVE9SWS5GWTIwMTABAAAA0l8NAAIAAAAFMzUxODYBCAAAAAUAAAABMQEAAAAKMTM3MzE1OTMyNQMAAAACNzkCAAAABDEwNDMEAAAAATAHAAAACTgvMzAvMjAxOQgAAAAJMi8yOC8yMDEwCQAAAAEwLKdPx68t1whW0k0AsC3XCC5DSVEuU05TRTpGQUxBQkVMTEEuSVFfVE9UQUxfREVCVF9FQklUREEuRlkyMDA5AQAAADB5DQACAAAACDMuMTY5MjE2AQgAAAAFAAAAATEBAAAACjE0Mzg0MDY3MzgDAAAAAjMxAgAAAAQ0MTkyBAAAAAEwBwAAAAk4LzMwLzIwMTkIAAAACjEyLzMxLzIwMDkJAAAAATANMiy/ry3XCBRttQGwLdcIGUNJUS5UU0U6ODI1My5JUV9GWC5GWTIwMDkBAAAABlwNAAIAAAACMjgBCAAAAAUAAAABMQEAAAAKMTM4NDg4MDEwMwMAAAACNzkCAAAABDIxNDQEAAAAATAHAAAACTgvMzAvMjAxOQgAAAAJMy8zMS8yMDA5CQAAAAEwJ39axq8t1wgkwnYAsC3XCCVDSVEuVFNFOjMwODYuSVFfUkVUVVJOX0NBUElUQUwuRlkyMDA4AQAA</t>
  </si>
  <si>
    <t>ANJfDQADAAAAAADmaq+/ry3XCH9VoQGwLdcILENJUS5TTlNFOkZBTEFCRUxMQS5JUV9DQVNIX0FDUVVJUkVfQ0YuRlkyMDE3AQAAADB5DQADAAAAAABcTf3Dry3XCEsQ2QCwLdcIO0NJUS5CTVY6TElWRVBPTCBDLTEuSVFfVE9UQUxfT1VUU1RBTkRJTkdfRklMSU5HX0RBVEUuRlkyMDE4AQAAAIJhDQACAAAACTEzNDIuMTk2MQEEAAAABQAAAAE1AQAAAAoxOTQ5MTY3ODUyAgAAAAUyNDE1MwYAAAABMBud0MKvLdcITD4IAbAt1wgeQ0lRLlRTRTo4MjUzLklRX1NUX0RFQlQuRlkyMDEyAQAAAAZcDQACAAAABjMwNzI2OQEIAAAABQAAAAExAQAAAAoxNTU0MzM3MzA5AwAAAAI3OQIAAAAEMTA0NgQAAAABMAcAAAAJOC8zMC8yMDE5CAAAAAkzLzMxLzIwMTIJAAAAATA4G1vGry3XCIqVcQCwLdcIIkNJUS5OWVNFOkpXTi5JUV9PVEhFUl9JTlRBTi5GWTIwMTYBAAAA130AAAMAAAAAACm6jcCvLdcIkyNmAbAt1wg5Q0lRLk5ZU0U6SldOLklRX0NVU1RPTV9CRVRBLi0xMDRXLjIwMTgvMDIvMDMuLl5OMjI1LkpQWS5IAQAAANd9AAACAAAAETAuNTkzODAwMjg4NjYzODUyANcoFd+vLdcI/H4fArAt1wgaQ0lRLkxTRTpOWFQuSVFfR1BQRS5GWTIwMTABAAAAdUV1AAIAAAAGMTMxOC45AQgAAAAFAAAAATEBAAAACjE0NTc3MDAyODEDAAAAAjU1AgAAAAQxMTY5BAAAAAEwBwAAAAk4LzMwLzIwMTkIAAAACTEvMzAvMjAx</t>
  </si>
  <si>
    <t>MAkAAAABMH+9m8GvLdcIHtUmAbAt1wgpQ0lRLlNOU0U6RkFMQUJFTExBLklRX0JFVEFfNVlSLjIwMTEvMTIvMzEBAAAAMHkNAAIAAAARMC40OTY4MDU2OTI2NTk5NjQAFIwU368t1whvKxoCsC3XCCZDSVEuVFNFOjkwMjAuSVFfQ0FTSF9BQ1FVSVJFX0NGLkZZMjAxNQEAAADcZw0AAwAAAAAAc81Hxa8t1wgNPZ8AsC3XCC1DSVEuTFNFOk5YVC5JUV9UT1RBTF9ERUJUX0VCSVREQV9DQVBFWC5GWTIwMDkBAAAAdUV1AAIAAAAIMS40NTI5MjUBCAAAAAUAAAABMQEAAAAKMTM3MjkwNTAxOAMAAAACNTUCAAAABTIzMzEzBAAAAAEwBwAAAAk4LzMwLzIwMTkIAAAACTEvMjQvMjAwOQkAAAABMJ9yqb6vLdcItAPUAbAt1wgmQ0lRLlRTRTozMDk5LklRX0FTU0VUX1dSSVRFRE9XTi5GWTIwMTcBAAAAOVqGBgIAAAAFLTc3NDEBCAAAAAUAAAABMQEAAAAKMTg0NzkxMjM0MgMAAAACNzkCAAAAAjMyBAAAAAEwBwAAAAk4LzMwLzIwMTkIAAAACTMvMzEvMjAxNwkAAAABMDcBe8evLdcIQt07ALAt1wgwQ0lRLk5ZU0U6SldOLklRX1RPVEFMX09VVFNUQU5ESU5HX0JTX0RBVEUuRlkyMDEzAQAAANd9AAACAAAAAzE5NwEEAAAABQAAAAE1AQAAAAoxNzIzNzkxNzg1AgAAAAUyNDE1MgYAAAABMNkDR8GvLdcIkQdUAbAt1wgoQ0lRLlRTRTozMDg2LklRX1RPVEFMX0RFQlRfRUJJVERBLkZZMjAwOQEAAADSXw0AAgAAAAgyLjI4</t>
  </si>
  <si>
    <t>OTQyNwEIAAAABQAAAAExAQAAAAoxMzczMTYwMjU1AwAAAAI3OQIAAAAENDE5MgQAAAABMAcAAAAJOC8zMC8yMDE5CAAAAAkyLzI4LzIwMDkJAAAAATDbka+/ry3XCPV3owGwLdcIKENJUS5MU0U6TlhULklRX0NPTU1PTl9QUkVGX0RJVl9DRi5GWTIwMTEBAAAAdUV1AAMAAAAAAKzkm8GvLdcITq40AbAt1wgrQ0lRLlNOU0U6RkFMQUJFTExBLklRX09USEVSX0NMX1NVUFBMLkZZMjAwOAEAAAAweQ0AAgAAAAkzNDczNi4zNjQBCAAAAAUAAAABMQEAAAAKMTMzNzM2NTA1NwMAAAACMzECAAAABDEwNTcEAAAAATAHAAAACTgvMzAvMjAxOQgAAAAKMTIvMzEvMjAwOAkAAAABMOC7/8OvLdcIiqG6ALAt1wggQ0lRLkJNVjpMSVZFUE9MIEMtMS5JUV9HVy5GWTIwMDgBAAAAgmENAAMAAAAAAK46gMOvLdcIYKIAAbAt1wgoQ0lRLlNOU0U6RkFMQUJFTExBLklRX0xFVkVSRURfRkNGLkZZMjAxNAEAAAAweQ0AAgAAAA4tMjkyNDY3LjA4MDEyNQEIAAAABQAAAAExAQAAAAoxNzc4NDgwMTg5AwAAAAIzMQIAAAAENDQyMgQAAAABMAcAAAAJOC8zMC8yMDE5CAAAAAoxMi8zMS8yMDE0CQAAAAEw1rD8w68t1wgYet0AsC3XCCNDSVEuTFNFOk5YVC5JUV9DVVJSRU5UX1JBVElPLkZZMjAwOAEAAAB1RXUAAgAAAAcxLjE0Mjk5AQgAAAAFAAAAATEBAAAACjEwMDI0MDU5NjcDAAAAAjU1AgAAAAQ0MDMwBAAAAAEwBwAAAAk4LzMw</t>
  </si>
  <si>
    <t>LzIwMTkIAAAACTEvMjYvMjAwOAkAAAABMJ9yqb6vLdcIm/LEAbAt1wgnQ0lRLlRTRTozMDg2LklRX05FVF9JTlRFUkVTVF9FWFAuRlkyMDE5AQAAANJfDQACAAAAAjk1AQgAAAAFAAAAATEBAAAACjE5NjcwMDQ3MjgDAAAAAjc5AgAAAAMzNjgEAAAAATAHAAAACTgvMzAvMjAxOQgAAAAJMi8yOC8yMDE5CQAAAAEwau2+xq8t1whmsXUAsC3XCChDSVEuVFNFOjgyNTMuSVFfREVGX1RBWF9BU1NFVFNfTFQuRlkyMDEwAQAAAAZcDQACAAAABTMxMjU1AQgAAAAFAAAAATEBAAAACjE0ODI0OTE0NDEDAAAAAjc5AgAAAAQxMDI2BAAAAAEwBwAAAAk4LzMwLzIwMTkIAAAACTMvMzEvMjAxMAkAAAABME+lWsavLdcIKHRoALAt1wggQ0lRLlRTRTozMDg2LklRX0RJVl9TSEFSRS5GWTIwMTQBAAAA0l8NAAIAAAACMjIBCAAAAAUAAAABMQEAAAAKMTY4MzMxMTk1MwMAAAACNzkCAAAABDMwNTgEAAAAATAHAAAACTgvMzAvMjAxOQgAAAAJMi8yOC8yMDE0CQAAAAEwAENQx68t1wjG3VcAsC3XCC5DSVEuTllTRTpKV04uSVFfVE9UQUxfTElBQl9UT1RBTF9BU1NFVFMuRlkyMDE1AQAAANd9AAACAAAABzczLjYwNzMBCAAAAAUAAAABMQEAAAAKMTgzMjY5NTcxNgMAAAADMTYwAgAAAAQ0MTg4BAAAAAEwBwAAAAk4LzMwLzIwMTkIAAAACTEvMzEvMjAxNQkAAAABMObWGL6vLdcI2w7XAbAt1wgoQ0lRLlRTRTozMDk5LklRX1RP</t>
  </si>
  <si>
    <t>VEFMX0RJVl9QQUlEX0NGLkZZMjAxMgEAAAA5WoYGAgAAAAUtMjc0OAEIAAAABQAAAAExAQAAAAoxNTU0MzM3MTc1AwAAAAI3OQIAAAAEMjAyMgQAAAABMAcAAAAJOC8zMC8yMDE5CAAAAAkzLzMxLzIwMTIJAAAAATCr19THry3XCJ9+OgCwLdcIJkNJUS5UU0U6ODIzMy5JUV9QRVJJT0RMRU5HVEhfSVMuRlkyMDE4AQAAAHVdDQABAAAAAjEyAP0PbcivLdcIUIkTALAt1wglQ0lRLlRTRTo4MjUyLklRX1JFVFVSTl9DQVBJVEFMLkZZMjAxMQEAAABBVQ0AAgAAAAYxLjYxNDEBCAAAAAUAAAABMQEAAAAKMTQ2MjY1MjkxMAMAAAACNzkCAAAABDQzNjMEAAAAATAHAAAACTgvMzAvMjAxOQgAAAAJMy8zMS8yMDExCQAAAAEwRJQlwK8t1wht1pYBsC3XCB9DSVEuVFNFOjMwODYuSVFfREFfU1VQUEwuRlkyMDA5AQAAANJfDQACAAAABTEyNzM1AQgAAAAFAAAAATEBAAAACjEzNzMxNjAyNTUDAAAAAjc5AgAAAAI0MQQAAAABMAcAAAAJOC8zMC8yMDE5CAAAAAkyLzI4LzIwMDkJAAAAATA8gE/Hry3XCE1oNACwLdcIG0NJUS5UU0U6MzA5OS5JUV9FQklULkZZMjAxMAEAAAA5WoYGAgAAAAQ0MTgzAQgAAAAFAAAAATEBAAAACjEzODk1NzY0ODIDAAAAAjc5AgAAAAM0MDAEAAAAATAHAAAACTgvMzAvMjAxOQgAAAAJMy8zMS8yMDEwCQAAAAEwyGLUx68t1wgvNjEAsC3XCClDSVEuVFNFOjgyNTIuSVFfREFZU19JTlZFTlRP</t>
  </si>
  <si>
    <t>UllfT1VULkZZMjAxOQEAAABBVQ0AAgAAAAkzOC4wMDQ4OTUBCAAAAAUAAAABMQEAAAAKMTk2OTE1NDcxMAMAAAACNzkCAAAABDQwMzUEAAAAATAHAAAACTgvMzAvMjAxOQgAAAAJMy8zMS8yMDE5CQAAAAEw4rolwK8t1wj495EBsC3XCCJDSVEuTllTRTpNLklRX0NVUlJFTlRfUkFUSU8uRlkyMDEyAQAAAIvaBAACAAAACDEuNDAxNDA1AQgAAAAFAAAAATEBAAAACjE2NjgyMDQ1MDADAAAAAzE2MAIAAAAENDAzMAQAAAABMAcAAAAJOC8zMC8yMDE5CAAAAAkxLzI4LzIwMTIJAAAAATC1JKm+ry3XCN8OyQGwLdcIKUNJUS5UU0U6MzA4Ni5JUV9JTlZFU1RfU0VDVVJJVFlfQ0YuRlkyMDA4AQAAANJfDQACAAAAATkBCAAAAAUAAAABMQEAAAAKMTA2OTEzMzMxNgMAAAACNzkCAAAABDIwMjcEAAAAATAHAAAACTgvMzAvMjAxOQgAAAAJMi8yOS8yMDA4CQAAAAEwPIBPx68t1wjK808AsC3XCCBDSVEuQk1WOkxJVkVQT0wgQy0xLklRX0FSLkZZMjAxNwEAAACCYQ0AAgAAAAkyNTc3MC41NzUBCAAAAAUAAAABMQEAAAAKMTk0OTE2Nzg1OQMAAAADMTEwAgAAAAQxMDIxBAAAAAEwBwAAAAk4LzMwLzIwMTkIAAAACjEyLzMxLzIwMTcJAAAAATBITtDCry3XCJne+ACwLdcIIENJUS5MU0U6TlhULklRX0NBU0hfRklOQU4uRlkyMDE5AQAAAHVFdQACAAAABi01MDMuOQEIAAAABQAAAAExAQAAAAoxOTUzNjI4NjU2AwAAAAI1</t>
  </si>
  <si>
    <t>NQIAAAAEMjAwNAQAAAABMAcAAAAJOC8zMC8yMDE5CAAAAAkxLzI2LzIwMTkJAAAAATDbKUfBry3XCHK5MAGwLdcIKkNJUS5TTlNFOkZBTEFCRUxMQS5JUV9QRVJJT0REQVRFX0lTLkZZMjAwNQEAAAAweQ0ABQAAAAoyMDA1LzEyLzMxAK59A72vLdcIhLD/AbAt1wgwQ0lRLkJNVjpMSVZFUE9MIEMtMS5JUV9DT01NT05fUFJFRl9ESVZfQ0YuRlkyMDA5AQAAAIJhDQADAAAAAABIwIHDry3XCGO34wCwLdcIKENJUS5OWVNFOkpXTi5JUV9QUk9WX0JBRF9ERUJUU19DRi5GWTIwMTgBAAAA130AAAMAAAAAAA0IjsCvLdcIHY1VAbAt1wglQ0lRLk5ZU0U6SldOLklRX0xUX0RFQlRfUkVQQUlELkZZMjAxOQEAAADXfQAAAgAAAAMtNTYBCAAAAAUAAAABMQEAAAAKMTk1MDE1MTYxOAMAAAADMTYwAgAAAAQyMDM2BAAAAAEwBwAAAAk4LzMwLzIwMTkIAAAACDIvMi8yMDE5CQAAAAEwAC+OwK8t1wicKYABsC3XCCZDSVEuU05TRTpGQUxBQkVMTEEuSVFfQlVJTERJTkdTLkZZMjAwOAEAAAAweQ0AAgAAAAo5NDAwMzkuNjYzAQgAAAAFAAAAATEBAAAACjEzMzczNjUwNTcDAAAAAjMxAgAAAAQzMDIzBAAAAAEwBwAAAAk4LzMwLzIwMTkIAAAACjEyLzMxLzIwMDgJAAAAATDgu//Dry3XCKtY2wCwLdcIJUNJUS5CTVY6TElWRVBPTCBDLTEuSVFfV0lQX0lOVi5GWTIwMDkBAAAAgmENAAMAAAAAAE2ZgcOvLdcIrC0OAbAt1wgk</t>
  </si>
  <si>
    <t>Q0lRLk5ZU0U6SldOLklRX01BUktFVENBUC4yMDEyLzAxLzI4AQAAANd9AAACAAAADDEwMTY3LjU0MjE0MwEGAAAABQAAAAExAQAAAAoxNDg1Nzc5MzA5AwAAAAMxNjACAAAABjEwMDA1NAQAAAABMAcAAAAJMS8yOC8yMDEyJT4U368t1wjnzB8CsC3XCB5DSVEuVFNFOjMwODYuSVFfWl9TQ09SRS5GWTIwMTgBAAAA0l8NAAIAAAAIMS4yMDYzMzgBCAAAAAUAAAABMQEAAAAKMTg5MTc4Mjk4NQMAAAACNzkCAAAABjEwMDEyMwQAAAABMAcAAAAJOC8zMC8yMDE5CAAAAAkyLzI4LzIwMTgJAAAAATAdliu/ry3XCM5WqAGwLdcIHENJUS5UU0U6ODI1Mi5JUV9EQV9DRi5GWTIwMTQBAAAAQVUNAAIAAAAEOTk4OAEIAAAABQAAAAExAQAAAAoxNjg2MDE4MTUzAwAAAAI3OQIAAAAEMjE2MAQAAAABMAcAAAAJOC8zMC8yMDE5CAAAAAkzLzMxLzIwMTQJAAAAATBDp+rIry3XCI8fCACwLdcIKkNJUS5UU0U6ODIzMy5JUV9UT1RBTF9FUVVJVFkuRlkyMDEyLi4uLkpQWQEAAAB1XQ0AAgAAAAYzMDc0ODEBCAAAAAUAAAABMQEAAAAKMTcxNjEzNDA5OAMAAAACNzkCAAAABDEyNzUEAAAAATAHAAAACTgvMzAvMjAxOQgAAAAJMi8yOS8yMDEyCQAAAAEwCmIYvq8t1wi2+N4BsC3XCCNDSVEuVFNFOjk5ODMuSVFfR1JPU1NfTUFSR0lOLkZZMjAxMAEAAADRjkQAAgAAAAc1MS42NTM4AQgAAAAFAAAAATEBAAAACjE0MTQ2NjM2MTcD</t>
  </si>
  <si>
    <t>AAAAAjc5AgAAAAQ0MDc0BAAAAAEwBwAAAAk4LzMwLzIwMTkIAAAACTgvMzEvMjAxMAkAAAABMAnkK7+vLdcIRlG4AbAt1wgoQ0lRLk5ZU0U6SldOLklRX0ZJWEVEX0FTU0VUX1RVUk5TLkZZMjAxMgEAAADXfQAAAgAAAAg0LjUzNzI4OAEIAAAABQAAAAExAQAAAAoxNjY0MTg4NDUxAwAAAAMxNjACAAAABDQwNjYEAAAAATAHAAAACTgvMzAvMjAxOQgAAAAJMS8yOC8yMDEyCQAAAAEw5tYYvq8t1whwlNEBsC3XCCRDSVEuVFNFOjkwMjAuSVFfQ1VSUkVOQ1lfR0FJTi5GWTIwMTYBAAAA3GcNAAMAAAAAAHPNR8WvLdcIt9iRALAt1wgjQ0lRLk5ZU0U6SldOLklRX0dST1NTX01BUkdJTi5GWTIwMTMBAAAA130AAAIAAAAHMzcuNDk3OQEIAAAABQAAAAExAQAAAAoxNzIzNzkxNzg1AwAAAAMxNjACAAAABDQwNzQEAAAAATAHAAAACTgvMzAvMjAxOQgAAAAIMi8yLzIwMTMJAAAAATDm1hi+ry3XCGiq0AGwLdcIH0NJUS5UU0U6MzA4Ni5JUV9ORVRfREVCVC5GWTIwMTUBAAAA0l8NAAIAAAAGMTMyOTk4AQgAAAAFAAAAATEBAAAACjE3NDIyNDM3NzcDAAAAAjc5AgAAAAQ0MzY0BAAAAAEwBwAAAAk4LzMwLzIwMTkIAAAACTIvMjgvMjAxNQkAAAABMH5RvsavLdcIFVI1ALAt1wggQ0lRLk5ZU0U6TS5JUV9RVUlDS19SQVRJTy5GWTIwMTIBAAAAi9oEAAIAAAAIMC41MTAxMzgBCAAAAAUAAAABMQEAAAAKMTY2ODIwNDUw</t>
  </si>
  <si>
    <t>MAMAAAADMTYwAgAAAAQ0MTIxBAAAAAEwBwAAAAk4LzMwLzIwMTkIAAAACTEvMjgvMjAxMgkAAAABMLUkqb6vLdcIU2LHAbAt1wggQ0lRLlRTRTozMDg2LklRX1RPVEFMX1JFVi5GWTIwMDYBAAAA0l8NAAMAAAAAAO7YdbyvLdcIasEAArAt1wgaQ0lRLlRTRTo5MDIwLklRX0VCVC5GWTIwMTEBAAAA3GcNAAIAAAAGMTQ3NDMxAQgAAAAFAAAAATEBAAAACjE1NjI0ODQ1OTkDAAAAAjc5AgAAAAMxMzkEAAAAATAHAAAACTgvMzAvMjAxOQgAAAAJMy8zMS8yMDExCQAAAAEwOk2lxa8t1wguLJAAsC3XCBxDSVEuVFNFOjMwODYuSVFfQ0FQRVguRlkyMDE5AQAAANJfDQACAAAABi0yODk1NAEIAAAABQAAAAExAQAAAAoxOTY3MDA0NzI4AwAAAAI3OQIAAAAEMjAyMQQAAAABMAcAAAAJOC8zMC8yMDE5CAAAAAkyLzI4LzIwMTkJAAAAATBq7b7Gry3XCFCxZwCwLdcIHkNJUS5UU0U6MzA4Ni5JUV9MVF9ERUJULkZZMjAxNgEAAADSXw0AAgAAAAYxMDk5MDUBCAAAAAUAAAABMQEAAAAKMTc5NTIyNDczMwMAAAACNzkCAAAABDEwNDkEAAAAATAHAAAACTgvMzAvMjAxOQgAAAAJMi8yOS8yMDE2CQAAAAEwsJ++xq8t1wjBj14AsC3XCCJDSVEuTllTRTpNLklRX0VRVUlUWV9NRVRIT0QuRlkyMDEwAQAAAIvaBAADAAAAAABr62zCry3XCDblBAGwLdcIK0NJUS5OWVNFOkpXTi5JUV9NSU5PUklUWV9JTlRFUkVTVF9DRi5GWTIw</t>
  </si>
  <si>
    <t>MTIBAAAA130AAAMAAAAAANkDR8GvLdcIp9VXAbAt1wgfQ0lRLlRTRTo4MjUyLklRX0JWX1NIQVJFLkZZMjAxMAEAAABBVQ0AAgAAAAsxMTQwLjUzNzI3NgEIAAAABQAAAAExAQAAAAoxMzg1NTM5NzU3AwAAAAI3OQIAAAAENDAyMAQAAAABMAcAAAAJOC8zMC8yMDE5CAAAAAkzLzMxLzIwMTAJAAAAATCVqJLJry3XCHuDAACwLdcIIkNJUS5CTVY6TElWRVBPTCBDLTEuSVFfQ09HUy5GWTIwMTUBAAAAgmENAAIAAAAINTU4MDguNDkBCAAAAAUAAAABMQEAAAAKMTgzMTMyNzM3MQMAAAADMTEwAgAAAAIzNAQAAAABMAcAAAAJOC8zMC8yMDE5CAAAAAoxMi8zMS8yMDE1CQAAAAEwQwHQwq8t1whvSQsBsC3XCCFDSVEuTFNFOk5YVC5JUV9PVEhFUl9JTlRBTi5GWTIwMTkBAAAAdUV1AAIAAAABMAEIAAAABQAAAAExAQAAAAoxOTUzNjI4NjU2AwAAAAI1NQIAAAAEMTA0MAQAAAABMAcAAAAJOC8zMC8yMDE5CAAAAAkxLzI2LzIwMTkJAAAAATDbKUfBry3XCPgoVgGwLdcIKkNJUS5UU0U6MzA4Ni5JUV9UT1RBTF9FUVVJVFkuRlkyMDEzLi4uLkpQWQEAAADSXw0AAgAAAAYzOTA2NjYBCAAAAAUAAAABMQEAAAAKMTYyMDkwMjgzNQMAAAACNzkCAAAABDEyNzUEAAAAATAHAAAACTgvMzAvMjAxOQgAAAAJMi8yOC8yMDEzCQAAAAEwCmIYvq8t1wgdQegBsC3XCCtDSVEuU05TRTpGQUxBQkVMTEEuSVFfQ0FTSF9TVF9JTlZF</t>
  </si>
  <si>
    <t>U1QuRlkyMDE1AQAAADB5DQACAAAACjIxNDQ4Ny4zOTcBCAAAAAUAAAABMQEAAAAKMTgyOTkzNDAxMwMAAAACMzECAAAABDEwMDIEAAAAATAHAAAACTgvMzAvMjAxOQgAAAAKMTIvMzEvMjAxNQkAAAABMLvY/MOvLdcIBCzPALAt1wgtQ0lRLlRTRTozMDg2LklRX09USEVSX0lOVkVTVF9BQ1RfU1VQUEwuRlkyMDE4AQAAANJfDQACAAAABS02MTYxAQgAAAAFAAAAATEBAAAACjE4OTE3ODI5ODUDAAAAAjc5AgAAAAQyMDUxBAAAAAEwBwAAAAk4LzMwLzIwMTkIAAAACTIvMjgvMjAxOAkAAAABMGrtvsavLdcIDcJvALAt1wggQ0lRLlRTRTozMDk5LklRX0NIQU5HRV9BUC5GWTIwMTkBAAAAOVqGBgIAAAAFLTM5NjIBCAAAAAUAAAABMQEAAAAKMTk2ODY2NDYzMwMAAAACNzkCAAAABDIwMTcEAAAAATAHAAAACTgvMzAvMjAxOQgAAAAJMy8zMS8yMDE5CQAAAAEwO097x68t1wjnfk8AsC3XCB9DSVEuVFNFOjMwODYuSVFfVFJFQVNVUlkuRlkyMDE0AQAAANJfDQACAAAABS02MzQzAQgAAAAFAAAAATEBAAAACjE2ODMzMTE5NTMDAAAAAjc5AgAAAAQxMjQ4BAAAAAEwBwAAAAk4LzMwLzIwMTkIAAAACTIvMjgvMjAxNAkAAAABMLkpvsavLdcI8t1lALAt1wglQ0lRLlRTRTo4MjUyLklRX0xUX0RFQlRfRVFVSVRZLkZZMjAxOAEAAABBVQ0AAgAAAAgxNDUuNTA3OQEIAAAABQAAAAExAQAAAAoxODk0NTY3NzU2AwAAAAI3</t>
  </si>
  <si>
    <t>OQIAAAAENDA4NQQAAAABMAcAAAAJOC8zMC8yMDE5CAAAAAkzLzMxLzIwMTgJAAAAATDiuiXAry3XCLw0igGwLdcIIUNJUS5UU0U6OTAyMC5JUV9FQklUREFfSU5ULkZZMjAwOAEAAADcZw0AAgAAAAg2LjE5NDA4NgEIAAAABQAAAAExAQAAAAoxMDYxMTk3MzIyAwAAAAI3OQIAAAAENDE5MAQAAAABMAcAAAAJOC8zMC8yMDE5CAAAAAkzLzMxLzIwMDgJAAAAATACCyy/ry3XCCq1sAGwLdcIIENJUS5UU0U6ODIzMy5JUV9TVF9JTlZFU1QuRlkyMDA5AQAAAHVdDQACAAAABDM0MzUBCAAAAAUAAAABMQEAAAAKMTM2OTE4MDc4NwMAAAACNzkCAAAABDEwNjkEAAAAATAHAAAACTgvMzAvMjAxOQgAAAAJMi8yOC8yMDA5CQAAAAEwfFrqyK8t1wgY0eT/ry3XCCNDSVEuVFNFOjkwMjAuSVFfQkVUQV8xWVIuMjAwOS8wMy8zMQEAAADcZw0AAgAAABEwLjQyMDcxMDY0NDkyODI2OADKARXfry3XCP4wGAKwLdcIJ0NJUS5UU0U6ODI1Mi5JUV9NQVJLRVRDQVAuMjAwNi8zLzMxLkpQWQEAAABBVQ0AAgAAAA03ODIyMzguNTg0NDc1AQYAAAAFAAAAATEBAAAACjE1MTQ3MzEzMjUDAAAAAjc5AgAAAAYxMDAwNTQEAAAAATAHAAAACTMvMzEvMjAwNkEeON+vLdcIb+7FFLAt1wgaQ0lRLlRTRTo4MjUzLklRX0VCVC5GWTIwMTYBAAAABlwNAAIAAAAFNDg1MDgBCAAAAAUAAAABMQEAAAAKMTc5NzMxNTQwOAMAAAACNzkCAAAAAzEz</t>
  </si>
  <si>
    <t>OQQAAAABMAcAAAAJOC8zMC8yMDE5CAAAAAkzLzMxLzIwMTYJAAAAATD7STjGry3XCK+EYgCwLdcIKENJUS5UU0U6ODI1My5JUV9HV19JTlRBTl9BTU9SVF9DRi5GWTIwMTUBAAAABlwNAAMAAAAAAPtJOMavLdcIwSBqALAt1wgmQ0lRLlRTRTo4MjUyLklRX0xUX0RFQlRfQ0FQSVRBTC5GWTIwMTIBAAAAQVUNAAIAAAAHMjYuOTgyOQEIAAAABQAAAAExAQAAAAoxNTU0OTUwNzEyAwAAAAI3OQIAAAAENDE4NwQAAAABMAcAAAAJOC8zMC8yMDE5CAAAAAkzLzMxLzIwMTIJAAAAATBElCXAry3XCPeCkQGwLdcIHkNJUS5UU0U6OTAyMC5JUV9TVF9ERUJULkZZMjAxNgEAAADcZw0AAgAAAAYxMDcxMDcBCAAAAAUAAAABMQEAAAAKMTc5ODMzNjQwMwMAAAACNzkCAAAABDEwNDYEAAAAATAHAAAACTgvMzAvMjAxOQgAAAAJMy8zMS8yMDE2CQAAAAEwYfRHxa8t1wgGeokAsC3XCBpDSVEuVFNFOjgyNTIuSVFfRUJULkZZMjAxMgEAAABBVQ0AAgAAAAUxMjI1NAEIAAAABQAAAAExAQAAAAoxNTU0OTUwNzEyAwAAAAI3OQIAAAADMTM5BAAAAAEwBwAAAAk4LzMwLzIwMTkIAAAACTMvMzEvMjAxMgkAAAABMHQdk8mvLdcIhkDu/68t1wgkQ0lRLlRTRTozMDk5LklRX0NBU0hfSU5URVJFU1QuRlkyMDA5AQAAADlahgYCAAAABDMxOTcBCAAAAAUAAAABMQEAAAAKMTM4OTU3NjMyOAMAAAACNzkCAAAABDMwMjgEAAAAATAHAAAA</t>
  </si>
  <si>
    <t>CTgvMzAvMjAxOQgAAAAJMy8zMS8yMDA5CQAAAAEw0zvUx68t1wh/BEoAsC3XCB1DSVEuVFNFOjgyNTIuSVFfRUJJVERBLkZZMjAxMwEAAABBVQ0AAgAAAAUzNTIzNgEIAAAABQAAAAExAQAAAAoxNjI1NDU3NjgzAwAAAAI3OQIAAAAENDA1MQQAAAABMAcAAAAJOC8zMC8yMDE5CAAAAAkzLzMxLzIwMTMJAAAAATBqRJPJry3XCBwU4v+vLdcIJ0NJUS5TTlNFOkZBTEFCRUxMQS5JUV9DQVNIX0VRVUlWLkZZMjAxMQEAAAAweQ0AAgAAAAoxMjMwMzguNjA5AQgAAAAFAAAAATEBAAAACjE1OTA0MzYzMTkDAAAAAjMxAgAAAAQxMDk2BAAAAAEwBwAAAAk4LzMwLzIwMTkIAAAACjEyLzMxLzIwMTEJAAAAATC5CgDEry3XCESF4ACwLdcIJENJUS5OWVNFOk0uSVFfSU5WRVNUX0xPQU5TX0NGLkZZMjAxOAEAAACL2gQAAwAAAAAAw0Pgwq8t1wi/1BgBsC3XCB5DSVEuVFNFOjkwMjAuSVFfUEVOU0lPTi5GWTIwMTQBAAAA3GcNAAIAAAAGNjQ0ODA5AQgAAAAFAAAAATEBAAAACjE2ODY2MzgyMjcDAAAAAjc5AgAAAAQxMjEzBAAAAAEwBwAAAAk4LzMwLzIwMTkIAAAACTMvMzEvMjAxNAkAAAABMBPopcWvLdcI6TyRALAt1wgjQ0lRLlRTRTozMDk5LklRX0JFVEFfNVlSLjIwMTEvMDMvMzEBAAAAOVqGBgIAAAARMC42MDMyNTg1Mzc1OTMxNDcA5tkU368t1wj9iRQCsC3XCCVDSVEuVFNFOjgyMzMuSVFfTFRfREVCVF9JU1NV</t>
  </si>
  <si>
    <t>RUQuRlkyMDE3AQAAAHVdDQACAAAABTE2NTAwAQgAAAAFAAAAATEBAAAACjE4NDU1NTQ5OTcDAAAAAjc5AgAAAAQyMDM0BAAAAAEwBwAAAAk4LzMwLzIwMTkIAAAACTIvMjgvMjAxNwkAAAABMAnpbMivLdcIchQTALAt1wgjQ0lRLlRTRTo4MjUyLklRX1BFX0VYQ0wuLjIwMDkvMDMvMzEBAAAAQVUNAAIAAAAJMTUuMTM3MjkxAQcAAAAFAAAAATEBAAAACTc4ODcwMjc4NwMAAAABMAIAAAAGMTAwMDI3BAAAAAEwBwAAAAkzLzMxLzIwMDkIAAAACTMvMzEvMjAwOZhv+N6vLdcIPMDV/68t1wgpQ0lRLlRTRTo4MjUyLklRX09USEVSX05PTl9PUEVSX0VYUC5GWTIwMDEBAAAAQVUNAAIAAAAEMTU2MwEIAAAABQAAAAExAQAAAAcxOTczMzg4AwAAAAI3OQIAAAADMzcxBAAAAAEwBwAAAAk4LzMwLzIwMTkIAAAACTEvMzEvMjAwMQkAAAABMObWGL6vLdcI5rXvAbAt1wgqQ0lRLlRTRTo4MjUyLklRX1RPVEFMX0VRVUlUWS5GWTIwMTguLi4uSlBZAQAAAEFVDQACAAAABjI3NDg5OQEIAAAABQAAAAExAQAAAAoxODk0NTY3NzU2AwAAAAI3OQIAAAAEMTI3NQQAAAABMAcAAAAJOC8zMC8yMDE5CAAAAAkzLzMxLzIwMTgJAAAAATAKYhi+ry3XCPk15QGwLdcILENJUS5UU0U6OTAyMC5JUV9JTVBVVF9PUEVSX0xFQVNFX0RFUFIuRlkyMDExAQAAANxnDQADAAAAAAAvdKXFry3XCIOmhwCwLdcIJUNJUS5MU0U6TlhULklRX0RF</t>
  </si>
  <si>
    <t>Rl9UQVhfTElBQl9MVC5GWTIwMTgBAAAAdUV1AAMAAAAAANkDR8GvLdcIxM82AbAt1wghQ0lRLlRTRTo5MDIwLklRX1RPVEFMX0xJQUIuRlkyMDE5AQAAANxnDQACAAAABzUyNjUyOTkBCAAAAAUAAAABMQEAAAAKMTk2OTMwNDIwMwMAAAACNzkCAAAABDEyNzYEAAAAATAHAAAACTgvMzAvMjAxOQgAAAAJMy8zMS8yMDE5CQAAAAEwLrdIxa8t1wjPiooAsC3XCCNDSVEuVFNFOjgyMzMuSVFfR1JPU1NfTUFSR0lOLkZZMjAxOQEAAAB1XQ0AAgAAAAYzMS4wNDEBCAAAAAUAAAABMQEAAAAKMTk2NzAwNDc1NwMAAAACNzkCAAAABDQwNzQEAAAAATAHAAAACTgvMzAvMjAxOQgAAAAJMi8yOC8yMDE5CQAAAAEwJPWuv68t1wjNHqABsC3XCBlDSVEuVFNFOjMwODYuSVFfRlguRlkyMDEzAQAAANJfDQACAAAAAjQ5AQgAAAAFAAAAATEBAAAACjE2MjA5MDI4MzUDAAAAAjc5AgAAAAQyMTQ0BAAAAAEwBwAAAAk4LzMwLzIwMTkIAAAACTIvMjgvMjAxMwkAAAABMABDUMevLdcI3wR0ALAt1wgZQ0lRLk5ZU0U6TS5JUV9OUFBFLkZZMjAxNgEAAACL2gQAAgAAAAQ3NjE2AQgAAAAFAAAAATEBAAAACjE4ODE1MDE4NTIDAAAAAzE2MAIAAAAEMTAwNAQAAAABMAcAAAAJOC8zMC8yMDE5CAAAAAkxLzMwLzIwMTYJAAAAATDCHODCry3XCMMtFQGwLdcIIUNJUS5UU0U6ODI1Mi5JUV9JTkNfRVFVSVRZLkZZMjAwNAEAAABBVQ0AAwAA</t>
  </si>
  <si>
    <t>AAAAizGMva8t1wh0Ce4BsC3XCCVDSVEuVFNFOjgyNTIuSVFfUkVUVVJOX0NBUElUQUwuRlkyMDE3AQAAAEFVDQACAAAABjIuODkzNgEIAAAABQAAAAExAQAAAAoxODQ4MTcxNTkzAwAAAAI3OQIAAAAENDM2MwQAAAABMAcAAAAJOC8zMC8yMDE5CAAAAAkzLzMxLzIwMTcJAAAAATDiuiXAry3XCONmjQGwLdcIG0NJUS5MU0U6TlhULklRX05JX0NGLkZZMjAxOQEAAAB1RXUAAgAAAAU1OTAuNAEIAAAABQAAAAExAQAAAAoxOTUzNjI4NjU2AwAAAAI1NQIAAAAEMjE1MAQAAAABMAcAAAAJOC8zMC8yMDE5CAAAAAkxLzI2LzIwMTkJAAAAATDbKUfBry3XCJtENwGwLdcIJkNJUS5UU0U6ODIzMy5JUV9DQVNIX0FDUVVJUkVfQ0YuRlkyMDE5AQAAAHVdDQADAAAAAADtNm3Iry3XCMFXQQCwLdcIJkNJUS5UU0U6ODI1Mi5JUV9DQVNIX0NPTlZFUlNJT04uRlkyMDEzAQAAAEFVDQACAAAACjMwOC44MTM3MjUBCAAAAAUAAAABMQEAAAAKMTYyNTQ1NzY4MwMAAAACNzkCAAAABDQxODQEAAAAATAHAAAACTgvMzAvMjAxOQgAAAAJMy8zMS8yMDEzCQAAAAEw4rolwK8t1wgK9g8FsC3XCCZDSVEuVFNFOjgyMzMuSVFfQVNTRVRfV1JJVEVET1dOLkZZMjAxNgEAAAB1XQ0AAgAAAAUtMzkxMQEIAAAABQAAAAExAQAAAAoxNzk0OTc2ODM2AwAAAAI3OQIAAAACMzIEAAAAATAHAAAACTgvMzAvMjAxOQgAAAAJMi8yOS8yMDE2CQAA</t>
  </si>
  <si>
    <t>AAEwHptsyK8t1whN1xoAsC3XCCpDSVEuVFNFOjMwOTkuSVFfVE9UQUxfRVFVSVRZLkZZMjAxMy4uLi5KUFkBAAAAOVqGBgIAAAAGNTA1MTI2AQgAAAAFAAAAATEBAAAACjE2MjQwNTE3NTYDAAAAAjc5AgAAAAQxMjc1BAAAAAEwBwAAAAk4LzMwLzIwMTkIAAAACTMvMzEvMjAxMwkAAAABMApiGL6vLdcIJPPgAbAt1wgaQ0lRLk5ZU0U6TS5JUV9DQVBFWC5GWTIwMTIBAAAAi9oEAAIAAAAELTU1NQEIAAAABQAAAAExAQAAAAoxNjY4MjA0NTAwAwAAAAMxNjACAAAABDIwMjEEAAAAATAHAAAACTgvMzAvMjAxOQgAAAAJMS8yOC8yMDEyCQAAAAEwYRJtwq8t1wh1lxIBsC3XCCZDSVEuTllTRTpNLklRX0dXX0lOVEFOX0FNT1JUX0NGLkZZMjAxNwEAAACL2gQAAgAAAAIxMAEIAAAABQAAAAExAQAAAAoxOTUyNTM1Mzc3AwAAAAMxNjACAAAABDIxODIEAAAAATAHAAAACTgvMzAvMjAxOQgAAAAJMS8yOC8yMDE3CQAAAAEww0Pgwq8t1wjkZSsBsC3XCCJDSVEuVFNFOjgyNTMuSVFfREFfU1VQUExfQ0YuRlkyMDEyAQAAAAZcDQACAAAABTE0NDU4AQgAAAAFAAAAATEBAAAACjE1NTQzMzczMDkDAAAAAjc5AgAAAAQyMTcxBAAAAAEwBwAAAAk4LzMwLzIwMTkIAAAACTMvMzEvMjAxMgkAAAABMDgbW8avLdcITEdVALAt1wglQ0lRLlRTRTo5MDIwLklRX1BST1ZfQkFEX0RFQlRTLkZZMjAxOQEAAADcZw0AAwAAAAAAR0JI</t>
  </si>
  <si>
    <t>xa8t1wjBpo4AsC3XCC5DSVEuVFNFOjgyMzMuSVFfVE9UQUxfTElBQl9UT1RBTF9BU1NFVFMuRlkyMDE3AQAAAHVdDQACAAAABzU3LjIzMjEBCAAAAAUAAAABMQEAAAAKMTg0NTU1NDk5NwMAAAACNzkCAAAABDQxODgEAAAAATAHAAAACTgvMzAvMjAxOQgAAAAJMi8yOC8yMDE3CQAAAAEwE8+uv68t1wjs0JgBsC3XCC1DSVEuVFNFOjgyMzMuSVFfREVGX1RBWF9BU1NFVFNfQ1VSUkVOVC5GWTIwMTIBAAAAdV0NAAIAAAAENjk4OQEIAAAABQAAAAExAQAAAAoxNzE2MTM0MDk4AwAAAAI3OQIAAAAEMTExNwQAAAABMAcAAAAJOC8zMC8yMDE5CAAAAAkyLzI5LzIwMTIJAAAAATBDp+rIry3XCHeC8v+vLdcIGUNJUS5UU0U6MzA5OS5JUV9HVy5GWTIwMTcBAAAAOVqGBgIAAAAFMTQzNDUBCAAAAAUAAAABMQEAAAAKMTg0NzkxMjM0MgMAAAACNzkCAAAABDExNzEEAAAAATAHAAAACTgvMzAvMjAxOQgAAAAJMy8zMS8yMDE3CQAAAAEwNwF7x68t1wglaB8AsC3XCClDSVEuQk1WOkxJVkVQT0wgQy0xLklRX1FVSUNLX1JBVElPLkZZMjAxMwEAAACCYQ0AAgAAAAgwLjk5MzMzMgEIAAAABQAAAAExAQAAAAoxNzI4ODY0MDIzAwAAAAMxMTACAAAABDQxMjEEAAAAATAHAAAACTgvMzAvMjAxOQgAAAAKMTIvMzEvMjAxMwkAAAABMNXWqL6vLdcIfHjNAbAt1wgiQ0lRLkxTRTpOWFQuSVFfVE9UQUxfRVFVSVRZLkZZMjAwOAEA</t>
  </si>
  <si>
    <t>AAB1RXUAAgAAAAUtNzkuMQEIAAAABQAAAAExAQAAAAoxMDAyNDA1OTY3AwAAAAI1NQIAAAAEMTI3NQQAAAABMAcAAAAJOC8zMC8yMDE5CAAAAAkxLzI2LzIwMDgJAAAAATCuauDCry3XCHjELAGwLdcIGkNJUS5UU0U6OTAyMC5JUV9NQVJLRVRDQVAuAQAAANxnDQACAAAACzM4MjI3ODYuMjI2AQYAAAAFAAAAATEBAAAACjE5NzQzNjI0NDIDAAAAAjc5AgAAAAYxMDAwNTQEAAAAATAHAAAACTgvMzAvMjAxOdz/twSwLdcI3P+3BLAt1wgZQ0lRLlRTRTozMDk5LklRX0ZYLkZZMjAxOAEAAAA5WoYGAgAAAAM0MzIBCAAAAAUAAAABMQEAAAAKMTg5MzgwNjAzNgMAAAACNzkCAAAABDIxNDQEAAAAATAHAAAACTgvMzAvMjAxOQgAAAAJMy8zMS8yMDE4CQAAAAEwSyh7x68t1whr8zMAsC3XCCxDSVEuU05TRTpGQUxBQkVMTEEuSVFfQ1VTVE9NX0JFVEEuMjAxNC8xMi8zMQEAAAAweQ0AAgAAABEwLjQzNjQ2NDY2OTUyMjMzNwDKARXfry3XCEPuGgKwLdcIKUNJUS5UU0U6ODI1Mi5JUV9DT01NT05fUFJFRl9ESVZfQ0YuRlkyMDExAQAAAEFVDQACAAAABS0zODMyAQgAAAAFAAAAATEBAAAACjE0NjI2NTI5MTADAAAAAjc5AgAAAAQyMDcyBAAAAAEwBwAAAAk4LzMwLzIwMTkIAAAACTMvMzEvMjAxMQkAAAABMJf2ksmvLdcIgPgAALAt1wgmQ0lRLlRTRTo4MjMzLklRX0VYVFJBX0FDQ19JVEVNUy5GWTIwMTUBAAAAdV0N</t>
  </si>
  <si>
    <t>AAMAAAAAADlNbMivLdcIAd0mALAt1wgYQ0lRLk5ZU0U6TS5JUV9NQVJLRVRDQVAuAQAAAIvaBAACAAAACDQ2MDUuNjk5AQYAAAAFAAAAATEBAAAACjE5NzYwNjEzNTMDAAAAAzE2MAIAAAAGMTAwMDU0BAAAAAEwBwAAAAk4LzI5LzIwMTnc/7cEsC3XCNz/twSwLdcIKkNJUS5UU0U6ODI1Mi5JUV9JTkNfVEFYX1BBWV9DVVJSRU5ULkZZMjAxMQEAAABBVQ0AAgAAAAMzMjABCAAAAAUAAAABMQEAAAAKMTQ2MjY1MjkxMAMAAAACNzkCAAAABDEwOTQEAAAAATAHAAAACTgvMzAvMjAxOQgAAAAJMy8zMS8yMDExCQAAAAEwl/aSya8t1wjQffT/ry3XCBxDSVEuVFNFOjk5ODMuSVFfQ0FQRVguRlkyMDE1AQAAANGORAACAAAABi00NDY2MwEIAAAABQAAAAExAQAAAAoxODIwNTA1NzIxAwAAAAI3OQIAAAAEMjAyMQQAAAABMAcAAAAJOC8zMC8yMDE5CAAAAAk4LzMxLzIwMTUJAAAAATDByonEry3XCG56rACwLdcII0NJUS5UU0U6ODI1My5JUV9CRVRBXzVZUi4yMDA4LzAzLzMxAQAAAAZcDQACAAAAETAuNDkxNzEyMjIyMjgyNTk4ABSMFN+vLdcIOtIWArAt1wgnQ0lRLlRTRTo5MDIwLklRX1RPVEFMX09USEVSX09QRVIuRlkyMDE4AQAAANxnDQACAAAABjU3Njk2MwEIAAAABQAAAAExAQAAAAoxODk0MzE1NDI3AwAAAAI3OQIAAAADMzgwBAAAAAEwBwAAAAk4LzMwLzIwMTkIAAAACTMvMzEvMjAxOAkAAAABMF8bSMWv</t>
  </si>
  <si>
    <t>LdcIFZabALAt1wguQ0lRLkJNVjpMSVZFUE9MIEMtMS5JUV9ORVRfSU5URVJFU1RfRVhQLkZZMjAxMAEAAACCYQ0AAgAAAAgtNjI4Ljk1MwEIAAAABQAAAAExAQAAAAoxNTQ2Njc3Mzc1AwAAAAMxMTACAAAAAzM2OAQAAAABMAcAAAAJOC8zMC8yMDE5CAAAAAoxMi8zMS8yMDEwCQAAAAEwSMCBw68t1wiFm98AsC3XCCNDSVEuVFNFOjgyNTIuSVFfSU5URVJFU1RfRVhQLkZZMjAxOQEAAABBVQ0AAgAAAAUtMTQ2NQEIAAAABQAAAAExAQAAAAoxOTY5MTU0NzEwAwAAAAI3OQIAAAACODIEAAAAATAHAAAACTgvMzAvMjAxOQgAAAAJMy8zMS8yMDE5CQAAAAEwEx3ryK8t1wjDquwBsC3XCBpDSVEuTFNFOk5YVC5JUV9BUElDLkZZMjAxMQEAAAB1RXUAAgAAAAMwLjgBCAAAAAUAAAABMQEAAAAKMTU0NTIyMjEzMgMAAAACNTUCAAAABDEwODQEAAAAATAHAAAACTgvMzAvMjAxOQgAAAAJMS8yOS8yMDExCQAAAAEwrOSbwa8t1wgScUMBsC3XCCVDSVEuVFNFOjMwODYuSVFfUkVUVVJOX0NBUElUQUwuRlkyMDExAQAAANJfDQACAAAABjIuODY5MwEIAAAABQAAAAExAQAAAAoxNDU4MjQyMDA2AwAAAAI3OQIAAAAENDM2MwQAAAABMAcAAAAJOC8zMC8yMDE5CAAAAAkyLzI4LzIwMTEJAAAAATDbka+/ry3XCJqZpQGwLdcIJENJUS5MU0U6TlhULklRX1BSRUZfRElWX09USEVSLkZZMjAxMAEAAAB1RXUAAwAAAAAA2pWbwa8t</t>
  </si>
  <si>
    <t>1wiHnSwBsC3XCCJDSVEuVFNFOjMwODYuSVFfU0FMRV9QUEVfQ0YuRlkyMDExAQAAANJfDQACAAAABDMzNTkBCAAAAAUAAAABMQEAAAAKMTQ1ODI0MjAwNgMAAAACNzkCAAAABDIwNDIEAAAAATAHAAAACTgvMzAvMjAxOQgAAAAJMi8yOC8yMDExCQAAAAEwFvVPx68t1wjXYj0AsC3XCCBDSVEuVFNFOjk5ODMuSVFfUEFSVF9USU1FLkZZMjAxNQEAAADRjkQAAwAAAAAAwcqJxK8t1wivx8EAsC3XCCtDSVEuU05TRTpGQUxBQkVMTEEuSVFfU1RfREVCVF9SRVBBSUQuRlkyMDEyAQAAADB5DQADAAAAAACtMQDEry3XCCT64ACwLdcILENJUS5OWVNFOk0uSVFfT1RIRVJfRklOQU5DRV9BQ1RfU1VQUEwuRlkyMDA4AQAAAIvaBAACAAAAAy0xOQEIAAAABQAAAAExAQAAAAoxMzQ3MzAwNDQ0AwAAAAMxNjACAAAABDIwNTAEAAAAATAHAAAACTgvMzAvMjAxOQgAAAAIMi8yLzIwMDgJAAAAATAOxNDCry3XCEqXBAGwLdcIIkNJUS5UU0U6OTk4My5JUV9HQUlOX0lOVkVTVC5GWTIwMTgBAAAA0Y5EAAMAAAAAAKA/isSvLdcILkLHALAt1wgkQ0lRLk5ZU0U6TS5JUV9QRVJJT0RMRU5HVEhfSVMuRlkyMDE1AQAAAIvaBAABAAAAAjEyAO7038KvLdcIb7MdAbAt1wgsQ0lRLkJNVjpMSVZFUE9MIEMtMS5JUV9MVF9ERUJUX0lTU1VFRC5GWTIwMTYBAAAAgmENAAIAAAAJMTQ1NDYuMTY0AQgAAAAFAAAAATEBAAAACjE4ODAwMzc5</t>
  </si>
  <si>
    <t>MDgDAAAAAzExMAIAAAAEMjAzNAQAAAABMAcAAAAJOC8zMC8yMDE5CAAAAAoxMi8zMS8yMDE2CQAAAAEwSE7Qwq8t1wgf5f0AsC3XCCFDSVEuVFNFOjkwMjAuSVFfQ0FTSF9GSU5BTi5GWTIwMTABAAAA3GcNAAIAAAAHLTExNTMyNwEIAAAABQAAAAExAQAAAAoxNTYyNDg0NTQxAwAAAAI3OQIAAAAEMjAwNAQAAAABMAcAAAAJOC8zMC8yMDE5CAAAAAkzLzMxLzIwMTAJAAAAATA6TaXFry3XCNNjgwCwLdcIJkNJUS5TTlNFOkZBTEFCRUxMQS5JUV9DQVNIX09QRVIuRlkyMDEzAQAAADB5DQACAAAACjU0MjYxOC43NDQBCAAAAAUAAAABMQEAAAAKMTcyMTc4Njk3MAMAAAACMzECAAAABDIwMDYEAAAAATAHAAAACTgvMzAvMjAxOQgAAAAKMTIvMzEvMjAxMwkAAAABMKVYAMSvLdcIRJvKALAt1wgkQ0lRLk5ZU0U6SldOLklRX09USEVSX0xJQUJfTFQuRlkyMDE4AQAAANd9AAACAAAAAzk3NwEIAAAABQAAAAExAQAAAAoxOTUwMTUxNjMyAwAAAAMxNjACAAAABDEwNjIEAAAAATAHAAAACTgvMzAvMjAxOQgAAAAIMi8zLzIwMTgJAAAAATANCI7Ary3XCCqecgGwLdcIHkNJUS5UU0U6OTAyMC5JUV9QRU5TSU9OLkZZMjAxMgEAAADcZw0AAgAAAAY2NDM0MDEBCAAAAAUAAAABMQEAAAAKMTU2MjQ4NDQ1NQMAAAACNzkCAAAABDEyMTMEAAAAATAHAAAACTgvMzAvMjAxOQgAAAAJMy8zMS8yMDEyCQAAAAEwIJulxa8t1wgS</t>
  </si>
  <si>
    <t>oZAAsC3XCBlDSVEuVFNFOjgyMzMuSVFfRlguRlkyMDE1AQAAAHVdDQACAAAABDQ4MDABCAAAAAUAAAABMQEAAAAKMTc0MjI0Mzc1NgMAAAACNzkCAAAABDIxNDQEAAAAATAHAAAACTgvMzAvMjAxOQgAAAAJMi8yOC8yMDE1CQAAAAEwKHRsyK8t1wjxAycAsC3XCBlDSVEuVFNFOjMwOTkuSVFfQUUuRlkyMDE2AQAAADlahgYCAAAABTExODkzAQgAAAAFAAAAATEBAAAACjE3OTcyMTg2MDcDAAAAAjc5AgAAAAQxMDE2BAAAAAEwBwAAAAk4LzMwLzIwMTkIAAAACTMvMzEvMjAxNgkAAAABMB/aesevLdcIKA8jALAt1wgdQ0lRLk5ZU0U6TS5JUV9FQklUX0lOVC5GWTIwMDgBAAAAi9oEAAIAAAAIMy41OTU4NTQBCAAAAAUAAAABMQEAAAAKMTM0NzMwMDQ0NAMAAAADMTYwAgAAAAQ0MTg5BAAAAAEwBwAAAAk4LzMwLzIwMTkIAAAACDIvMi8yMDA4CQAAAAEwwf2ovq8t1wjaiMABsC3XCCdDSVEuVFNFOjgyNTMuSVFfTkVUX0lOVEVSRVNUX0VYUC5GWTIwMTUBAAAABlwNAAIAAAAEMTIzOQEIAAAABQAAAAExAQAAAAoxNzQ1OTE2NzkwAwAAAAI3OQIAAAADMzY4BAAAAAEwBwAAAAk4LzMwLzIwMTkIAAAACTMvMzEvMjAxNQkAAAABMPcjOMavLdcI1G54ALAt1wgoQ0lRLlRTRTo4MjUyLklRX1RPVEFMX0RFQlRfSVNTVUVELkZZMjAxMgEAAABBVQ0AAgAAAAU0Njg1NAEIAAAABQAAAAExAQAAAAoxNTU0OTUwNzEyAwAA</t>
  </si>
  <si>
    <t>AAI3OQIAAAAEMjE2MQQAAAABMAcAAAAJOC8zMC8yMDE5CAAAAAkzLzMxLzIwMTIJAAAAATBqRJPJry3XCJGDBwCwLdcIIENJUS5UU0U6OTAyMC5JUV9NQUNISU5FUlkuRlkyMDE4AQAAANxnDQADAAAAAABHQkjFry3XCMwmoACwLdcIIkNJUS5CTVY6TElWRVBPTCBDLTEuSVFfQ09HUy5GWTIwMTgBAAAAgmENAAIAAAAJODY3MzkuMTk0AQgAAAAFAAAAATEBAAAACjE5NDkxNjc4NTIDAAAAAzExMAIAAAACMzQEAAAAATAHAAAACTgvMzAvMjAxOQgAAAAKMTIvMzEvMjAxOAkAAAABMDV20MKvLdcIhCz5ALAt1wgbQ0lRLlRTRTozMDg2LklRX05QUEUuRlkyMDE4AQAAANJfDQACAAAABjQ1ODg3NwEIAAAABQAAAAExAQAAAAoxODkxNzgyOTg1AwAAAAI3OQIAAAAEMTAwNAQAAAABMAcAAAAJOC8zMC8yMDE5CAAAAAkyLzI4LzIwMTgJAAAAATBkxr7Gry3XCBSbbwCwLdcIJUNJUS5MU0U6TlhULklRX05FVF9ERUJUX0lTU1VFRC5GWTIwMDkBAAAAdUV1AAIAAAAGLTEzMC41AQgAAAAFAAAAATEBAAAACjEzNzI5MDUwMTgDAAAAAjU1AgAAAAQyMDAzBAAAAAEwBwAAAAk4LzMwLzIwMTkIAAAACTEvMjQvMjAwOQkAAAABMNqVm8GvLdcIV7kpAbAt1wglQ0lRLlRTRTo4MjMzLklRX1BSRUZfRElWX09USEVSLkZZMjAxMwEAAAB1XQ0AAwAAAAAAQ6fqyK8t1wjSiTYAsC3XCCVDSVEuVFNFOjgyNTIuSVFfUkVUVVJOX0NB</t>
  </si>
  <si>
    <t>UElUQUwuRlkyMDA4AQAAAEFVDQACAAAABjEuODA2MgEIAAAABQAAAAExAQAAAAoxMDYyNzQ1MjE4AwAAAAI3OQIAAAAENDM2MwQAAAABMAcAAAAJOC8zMC8yMDE5CAAAAAkzLzMxLzIwMDgJAAAAATBElCXAry3XCCtsdgGwLdcIJUNJUS5UU0U6OTk4My5JUV9MVF9ERUJUX0lTU1VFRC5GWTIwMTIBAAAA0Y5EAAIAAAAEMjM4MQEIAAAABQAAAAExAQAAAAoxNTgwNDUwOTMxAwAAAAI3OQIAAAAEMjAzNAQAAAABMAcAAAAJOC8zMC8yMDE5CAAAAAk4LzMxLzIwMTIJAAAAATClMCrFry3XCP6bvACwLdcILkNJUS5UU0U6ODI1Mi5JUV9UT1RBTF9MSUFCX1RPVEFMX0FTU0VUUy5GWTIwMDkBAAAAQVUNAAIAAAAGNTQuNjAyAQgAAAAFAAAAATEBAAAACjEzODU1Mzk3MzADAAAAAjc5AgAAAAQ0MTg4BAAAAAEwBwAAAAk4LzMwLzIwMTkIAAAACTMvMzEvMjAwOQkAAAABMESUJcCvLdcI3r+JAbAt1wgaQ0lRLlRTRTo4MjUyLklRX1NHQS5GWTIwMTkBAAAAQVUNAAIAAAAGMTI2NTIyAQgAAAAFAAAAATEBAAAACjE5NjkxNTQ3MTADAAAAAjc5AgAAAAIyMwQAAAABMAcAAAAJOC8zMC8yMDE5CAAAAAkzLzMxLzIwMTkJAAAAATDm1hi+ry3XCHB+7gGwLdcIG0NJUS5UU0U6OTAyMC5JUV9OUFBFLkZZMjAxNgEAAADcZw0AAgAAAAc2MjMzNTQyAQgAAAAFAAAAATEBAAAACjE3OTgzMzY0MDMDAAAAAjc5AgAAAAQxMDA0BAAA</t>
  </si>
  <si>
    <t>AAEwBwAAAAk4LzMwLzIwMTkIAAAACTMvMzEvMjAxNgkAAAABMHPNR8WvLdcIBnqJALAt1wglQ0lRLlRTRTo5OTgzLklRX09USEVSX0NMX1NVUFBMLkZZMjAxOAEAAADRjkQAAgAAAAYzMDMwNzEBCAAAAAUAAAABMQEAAAAKMTkyODQ1MzM4NAMAAAACNzkCAAAABDEwNTcEAAAAATAHAAAACTgvMzAvMjAxOQgAAAAJOC8zMS8yMDE4CQAAAAEwoD+KxK8t1wisLLoAsC3XCCVDSVEuVFNFOjMwODYuSVFfQkFTSUNfRVBTX0VYQ0wuRlkyMDA4AQAAANJfDQACAAAACTkxLjQ3NTc1OAEIAAAABQAAAAExAQAAAAoxMDY5MTMzMzE2AwAAAAI3OQIAAAAEMzA2NAQAAAABMAcAAAAJOC8zMC8yMDE5CAAAAAkyLzI5LzIwMDgJAAAAATBSdnvHry3XCOelTwCwLdcIJUNJUS5UU0U6OTAyMC5JUV9TUEVDSUFMX0RJVl9DRi5GWTIwMTABAAAA3GcNAAMAAAAAADpNpcWvLdcI4OOUALAt1wgtQ0lRLlRTRTo4MjUzLklRX0NBU0hfQ09OVkVSU0lPTi5GWTIwMDkuLi4uSlBZAQAAAAZcDQACAAAACjEzNjUuMzA4NzgBCAAAAAUAAAABMQEAAAAKMTM4NDg4MDEwMwMAAAACNzkCAAAABDQxODQEAAAAATAHAAAACTgvMzAvMjAxOQgAAAAJMy8zMS8yMDA5CQAAAAEw/IgYvq8t1wjKeOkBsC3XCBpDSVEuVFNFOjgyNTMuSVFfUkVWLkZZMjAxMgEAAAAGXA0AAgAAAAQyOTY2AQgAAAAFAAAAATEBAAAACjE1NTQzMzczMDkDAAAAAjc5AgAA</t>
  </si>
  <si>
    <t>AAMxMTIEAAAAATAHAAAACTgvMzAvMjAxOQgAAAAJMy8zMS8yMDEyCQAAAAEw/vNaxq8t1wjmD2kAsC3XCBxDSVEuTFNFOk5YVC5JUV9DT01NT04uRlkyMDE5AQAAAHVFdQACAAAABDEzLjkBCAAAAAUAAAABMQEAAAAKMTk1MzYyODY1NgMAAAACNTUCAAAABDExMDMEAAAAATAHAAAACTgvMzAvMjAxOQgAAAAJMS8yNi8yMDE5CQAAAAEw2ylHwa8t1wh7rkIBsC3XCCZDSVEuTllTRTpKV04uSVFfSU5WRU5UT1JZX1RVUk5TLkZZMjAxOAEAAADXfQAAAgAAAAg1LjA0MjA1OQEIAAAABQAAAAExAQAAAAoxOTUwMTUxNjMyAwAAAAMxNjACAAAABDQwODIEAAAAATAHAAAACTgvMzAvMjAxOQgAAAAIMi8zLzIwMTgJAAAAATDa/Ri+ry3XCBlM1gGwLdcIKkNJUS5UU0U6ODI1My5JUV9UT1RBTF9DT01NT05fRVFVSVRZLkZZMjAwOQEAAAAGXA0AAgAAAAYzMTgzMDIBCAAAAAUAAAABMQEAAAAKMTM4NDg4MDEwMwMAAAACNzkCAAAABDEwMDYEAAAAATAHAAAACTgvMzAvMjAxOQgAAAAJMy8zMS8yMDA5CQAAAAEwJ39axq8t1wgkJmgAsC3XCCBDSVEuVFNFOjMwOTkuSVFfRlVMTF9USU1FLkZZMjAxNQEAAAA5WoYGAgAAAAUxMjI4NgBps3rHry3XCAMVRACwLdcIGkNJUS5MU0U6TlhULklRX0xBTkQuRlkyMDE5AQAAAHVFdQADAAAAAADbKUfBry3XCHuuQgGwLdcILENJUS5TTlNFOkZBTEFCRUxMQS5JUV9MT0FOU19SRUNF</t>
  </si>
  <si>
    <t>SVZfTFQuRlkyMDE2AQAAADB5DQACAAAACDI0MzIuODMzAQgAAAAFAAAAATEBAAAACjE4NzYxNDQ4NTADAAAAAjMxAgAAAAQxMDUwBAAAAAEwBwAAAAk4LzMwLzIwMTkIAAAACjEyLzMxLzIwMTYJAAAAATBx//zDry3XCACFywCwLdcIH0NJUS5MU0U6TlhULklRX0lOVkVOVE9SWS5GWTIwMTcBAAAAdUV1AAIAAAAFNDUxLjEBCAAAAAUAAAABMQEAAAAKMTg4MzI3Nzk5MwMAAAACNTUCAAAABDEwNDMEAAAAATAHAAAACTgvMzAvMjAxOQgAAAAJMS8yOC8yMDE3CQAAAAEwc1ZFwa8t1whhrkkBsC3XCCBDSVEuVFNFOjkwMjAuSVFfTklfTUFSR0lOLkZZMjAxMgEAAADcZw0AAgAAAAY0LjI5NDIBCAAAAAUAAAABMQEAAAAKMTU2MjQ4NDQ1NQMAAAACNzkCAAAABDQwOTQEAAAAATAHAAAACTgvMzAvMjAxOQgAAAAJMy8zMS8yMDEyCQAAAAEwAgssv68t1wijYasBsC3XCCRDSVEuTllTRTpNLklRX0VGRkVDVF9UQVhfUkFURS5GWTIwMTYBAAAAi9oEAAIAAAAHMzYuMjMzNgEIAAAABQAAAAExAQAAAAoxODgxNTAxODUyAwAAAAMxNjACAAAABDQzNzYEAAAAATAHAAAACTgvMzAvMjAxOQgAAAAJMS8zMC8yMDE2CQAAAAEwwhzgwq8t1wgj9hoBsC3XCBlDSVEuMC5JUV9FQklUREFfTUFSR0lOLkZZBQAAAAAAAAAIAAAAFShJbnZhbGlkIFRpbWUgUGVyaW9kKfyIGL6vLdcIjXjiAbAt1wgiQ0lRLkJNVjpMSVZFUE9MIEMt</t>
  </si>
  <si>
    <t>MS5JUV9FQklULkZZMjAxMwEAAACCYQ0AAgAAAAkxMDc2Ni43MTEBCAAAAAUAAAABMQEAAAAKMTcyODg2NDAyMwMAAAADMTEwAgAAAAM0MDAEAAAAATAHAAAACTgvMzAvMjAxOQgAAAAKMTIvMzEvMjAxMwkAAAABMCM1gsOvLdcIVmUPAbAt1wgsQ0lRLlNOU0U6RkFMQUJFTExBLklRX0xPQU5TX1JFQ0VJVl9MVC5GWTIwMDgBAAAAMHkNAAIAAAAIMjYwMy4xOTcBCAAAAAUAAAABMQEAAAAKMTMzNzM2NTA1NwMAAAACMzECAAAABDEwNTAEAAAAATAHAAAACTgvMzAvMjAxOQgAAAAKMTIvMzEvMjAwOAkAAAABMOC7/8OvLdcIxMfIALAt1wgjQ0lRLlRTRTo4MjUyLklRX0RJTFVUX1dFSUdIVC5GWTIwMDkBAAAAQVUNAAIAAAAHMjc0LjI2OAC3WpLJry3XCPBLBgCwLdcIIkNJUS5UU0U6ODI1Mi5JUV9RVUlDS19SQVRJTy5GWTIwMTIBAAAAQVUNAAIAAAAIMS45MTU0MTUBCAAAAAUAAAABMQEAAAAKMTU1NDk1MDcxMgMAAAACNzkCAAAABDQxMjEEAAAAATAHAAAACTgvMzAvMjAxOQgAAAAJMy8zMS8yMDEyCQAAAAEwRJQlwK8t1wiMy5MBsC3XCCxDSVEuTFNFOk5YVC5JUV9DQVNIX0NPTlZFUlNJT04uRlkyMDE4Li4uLkpQWQEAAAB1RXUAAgAAAAoxNDAuMzc0MDUyAQgAAAAFAAAAATEBAAAACjE5NTM2Mjg2MzEDAAAAAjU1AgAAAAQ0MTg0BAAAAAEwBwAAAAk4LzMwLzIwMTkIAAAACTEvMjcvMjAxOAkAAAABMPCv</t>
  </si>
  <si>
    <t>GL6vLdcILiXrAbAt1wgZQ0lRLk5ZU0U6SldOLklRX0FFLkZZMjAxMAEAAADXfQAAAgAAAAMzMzYBCAAAAAUAAAABMQEAAAAKMTUyOTM5OTMzNAMAAAADMTYwAgAAAAQxMDE2BAAAAAEwBwAAAAk4LzMwLzIwMTkIAAAACTEvMzAvMjAxMAkAAAABMIwIRcGvLdcILFBdAbAt1wgwQ0lRLkJNVjpMSVZFUE9MIEMtMS5JUV9UT1RBTF9ERUJUX0NBUElUQUwuRlkyMDE0AQAAAIJhDQACAAAABzE3LjY4MzUBCAAAAAUAAAABMQEAAAAKMTc4OTI0NDM2MgMAAAADMTEwAgAAAAQ0MTg2BAAAAAEwBwAAAAk4LzMwLzIwMTkIAAAACjEyLzMxLzIwMTQJAAAAATDV1qi+ry3XCNd9ywGwLdcIIkNJUS5UU0U6ODI1My5JUV9MRVZFUkVEX0ZDRi5GWTIwMTABAAAABlwNAAIAAAAJNzI5MzQuMzc1AQgAAAAFAAAAATEBAAAACjE0ODI0OTE0NDEDAAAAAjc5AgAAAAQ0NDIyBAAAAAEwBwAAAAk4LzMwLzIwMTkIAAAACTMvMzEvMjAxMAkAAAABMAbNWsavLdcIKthgALAt1wgkQ0lRLlRTRTo4MjUyLklRX0lOQ19FUVVJVFlfQ0YuRlkyMDEzAQAAAEFVDQADAAAAAAB0a5PJry3XCCuf6P+vLdcILkNJUS5CTVY6TElWRVBPTCBDLTEuSVFfREFZU19QQVlBQkxFX09VVC5GWTIwMTQBAAAAgmENAAIAAAAIODkuNTIxMzYBCAAAAAUAAAABMQEAAAAKMTc4OTI0NDM2MgMAAAADMTEwAgAAAAQ0MTgzBAAAAAEwBwAAAAk4LzMwLzIwMTkIAAAA</t>
  </si>
  <si>
    <t>CjEyLzMxLzIwMTQJAAAAATDV1qi+ry3XCIPAwQGwLdcIIENJUS5MU0U6TlhULklRX0NBU0hfRVFVSVYuRlkyMDE2AQAAAHVFdQACAAAABDY2LjMBCAAAAAUAAAABMQEAAAAKMTgzNjY2Mjc4MgMAAAACNTUCAAAABDEwOTYEAAAAATAHAAAACTgvMzAvMjAxOQgAAAAJMS8zMC8yMDE2CQAAAAEwfi9Fwa8t1wiuaz4BsC3XCDFDSVEuVFNFOjkwMjAuSVFfQ0hBTkdFX05FVF9XT1JLSU5HX0NBUElUQUwuRlkyMDEyAQAAANxnDQACAAAABTY0MzE3AQgAAAAFAAAAATEBAAAACjE1NjI0ODQ0NTUDAAAAAjc5AgAAAAQ0NDIxBAAAAAEwBwAAAAk4LzMwLzIwMTkIAAAACTMvMzEvMjAxMgkAAAABMCCbpcWvLdcIkMKZALAt1wgqQ0lRLlRTRTozMDg2LklRX0lOQ19UQVhfUEFZX0NVUlJFTlQuRlkyMDE0AQAAANJfDQACAAAABDQ5OTkBCAAAAAUAAAABMQEAAAAKMTY4MzMxMTk1MwMAAAACNzkCAAAABDEwOTQEAAAAATAHAAAACTgvMzAvMjAxOQgAAAAJMi8yOC8yMDE0CQAAAAEwuSm+xq8t1wixFXwAsC3XCCZDSVEuVFNFOjgyNTMuSVFfRVhUUkFfQUNDX0lURU1TLkZZMjAxOAEAAAAGXA0AAwAAAAAA4pc4xq8t1wgkBC4AsC3XCCVDSVEuVFNFOjMwOTkuSVFfRElMVVRfRVBTX0VYQ0wuRlkyMDE3AQAAADlahgYCAAAABTM4LjExAQgAAAAFAAAAATEBAAAACjE4NDc5MTIzNDIDAAAAAjc5AgAAAAMxNDIEAAAAATAHAAAA</t>
  </si>
  <si>
    <t>CTgvMzAvMjAxOQgAAAAJMy8zMS8yMDE3CQAAAAEwNwF7x68t1wiefjMAsC3XCCpDSVEuVFNFOjgyMzMuSVFfQ1VSUkVOVF9QT1JUX0xFQVNFUy5GWTIwMDkBAAAAdV0NAAMAAAAAAHxa6sivLdcIN+39/68t1wgjQ0lRLlRTRTozMDg2LklRX0JBU0lDX1dFSUdIVC5GWTIwMTYBAAAA0l8NAAIAAAAHMjYyLjAzOACGeL7Gry3XCISxfACwLdcIJUNJUS5UU0U6OTAyMC5JUV9HV19JTlRBTl9BTU9SVC5GWTIwMTcBAAAA3GcNAAIAAAADMzU2AQgAAAAFAAAAATEBAAAACjE4NDgyOTczODgDAAAAAjc5AgAAAAIzMQQAAAABMAcAAAAJOC8zMC8yMDE5CAAAAAkzLzMxLzIwMTcJAAAAATBh9EfFry3XCCZImwCwLdcIK0NJUS5TTlNFOkZBTEFCRUxMQS5JUV9PVEhFUl9PUEVSX0FDVC5GWTIwMDgBAAAAMHkNAAIAAAAJMzIyMDAuMDQ3AQgAAAAFAAAAATEBAAAACjEzMzczNjUwNTcDAAAAAjMxAgAAAAQyMDQ3BAAAAAEwBwAAAAk4LzMwLzIwMTkIAAAACjEyLzMxLzIwMDgJAAAAATDgu//Dry3XCC7e1QCwLdcIIUNJUS5UU0U6MzA5OS5JUV9JTkNfRVFVSVRZLkZZMjAxMQEAAAA5WoYGAgAAAAQ0NTAzAQgAAAAFAAAAATEBAAAACjE0NjE2ODAwNzQDAAAAAjc5AgAAAAI0NwQAAAABMAcAAAAJOC8zMC8yMDE5CAAAAAkzLzMxLzIwMTEJAAAAATDGidTHry3XCD7B8gGwLdcII0NJUS5UU0U6ODI1My5JUV9UT1RBTF9SRUNF</t>
  </si>
  <si>
    <t>SVYuRlkyMDE5AQAAAAZcDQACAAAABzI0MzMxNzABCAAAAAUAAAABMQEAAAAKMTk2OTE1NDY4NwMAAAACNzkCAAAABDEwMDEEAAAAATAHAAAACTgvMzAvMjAxOQgAAAAJMy8zMS8yMDE5CQAAAAEw1r44xq8t1wgNLIIAsC3XCCZDSVEuVFNFOjMwOTkuSVFfU0FMRVNfTUFSS0VUSU5HLkZZMjAxOQEAAAA5WoYGAgAAAAUxOTExNAEIAAAABQAAAAExAQAAAAoxOTY4NjY0NjMzAwAAAAI3OQIAAAAFMjE1NjEEAAAAATAHAAAACTgvMzAvMjAxOQgAAAAJMy8zMS8yMDE5CQAAAAEwO097x68t1whcfRcAsC3XCCZDSVEuVFNFOjkwMjAuSVFfSU5WRVNUX0xPQU5TX0NGLkZZMjAxMAEAAADcZw0AAwAAAAAAOk2lxa8t1whnwosAsC3XCCJDSVEuTllTRTpKV04uSVFfQ0FTSF9JTlZFU1QuRlkyMDE5AQAAANd9AAACAAAABC02NTMBCAAAAAUAAAABMQEAAAAKMTk1MDE1MTYxOAMAAAADMTYwAgAAAAQyMDA1BAAAAAEwBwAAAAk4LzMwLzIwMTkIAAAACDIvMi8yMDE5CQAAAAEwAC+OwK8t1wg+92cBsC3XCClDSVEuU05TRTpGQUxBQkVMTEEuSVFfVE9UQUxfRVFVSVRZLkZZMjAxNAEAAAAweQ0AAgAAAAo0MTM4MjY1LjQyAQgAAAAFAAAAATEBAAAACjE3Nzg0ODAxODkDAAAAAjMxAgAAAAQxMjc1BAAAAAEwBwAAAAk4LzMwLzIwMTkIAAAACjEyLzMxLzIwMTQJAAAAATDWsPzDry3XCMuPJwKwLdcILkNJUS5CTVY6TElWRVBP</t>
  </si>
  <si>
    <t>TCBDLTEuSVFfQ0hBTkdFX0lOVkVOVE9SWS5GWTIwMDgBAAAAgmENAAIAAAAILTQ5My4xNDMBCAAAAAUAAAABMQEAAAAKMTM4MTY3NzU5NAMAAAADMTEwAgAAAAQyMDk5BAAAAAEwBwAAAAk4LzMwLzIwMTkIAAAACjEyLzMxLzIwMDgJAAAAATCuOoDDry3XCKXjzACwLdcIIkNJUS5UU0U6OTk4My5JUV9PVEhFUl9JTlRBTi5GWTIwMDgBAAAA0Y5EAAIAAAAFMTI3MTYBCAAAAAUAAAABMQEAAAAKMTQzNDczMjMzOQMAAAACNzkCAAAABDEwNDAEAAAAATAHAAAACTgvMzAvMjAxOQgAAAAJOC8zMS8yMDA4CQAAAAEw9UUpxa8t1wh2PbsAsC3XCCVDSVEuTllTRTpNLklRX1RPVEFMX1JFVi5GWTIwMTIuLi4uSlBZAQAAAIvaBAACAAAACTIwMjU3OTEuNgEIAAAABQAAAAExAQAAAAoxNjY4MjA0NTAwAwAAAAI3OQIAAAACMjgEAAAAATAHAAAACTgvMzAvMjAxOQgAAAAJMS8yOC8yMDEyCQAAAAEw2SQZvq8t1wh57eIBsC3XCChDSVEuVFNFOjkwMjAuSVFfQ1VSUkVOVF9QT1JUX0RFQlQuRlkyMDE4AQAAANxnDQACAAAABjE2NDk5OQEIAAAABQAAAAExAQAAAAoxODk0MzE1NDI3AwAAAAI3OQIAAAAEMTI5NwQAAAABMAcAAAAJOC8zMC8yMDE5CAAAAAkzLzMxLzIwMTgJAAAAATBHQkjFry3XCNf/nwCwLdcIIUNJUS5MU0U6TlhULklRX0RBX1NVUFBMX0NGLkZZMjAxOAEAAAB1RXUAAgAAAAUxMTguNgEIAAAABQAAAAEx</t>
  </si>
  <si>
    <t>AQAAAAoxOTUzNjI4NjMxAwAAAAI1NQIAAAAEMjE3MQQAAAABMAcAAAAJOC8zMC8yMDE5CAAAAAkxLzI3LzIwMTgJAAAAATDZA0fBry3XCHVgQgGwLdcILENJUS5TTlNFOkZBTEFCRUxMQS5JUV9FRkZFQ1RfVEFYX1JBVEUuRlkyMDE0AQAAADB5DQACAAAABzE5Ljc1MDcBCAAAAAUAAAABMQEAAAAKMTc3ODQ4MDE4OQMAAAACMzECAAAABDQzNzYEAAAAATAHAAAACTgvMzAvMjAxOQgAAAAKMTIvMzEvMjAxNAkAAAABMNaw/MOvLdcIOcLKALAt1wgoQ0lRLlRTRTo5MDIwLklRX1RPVEFMX0RFQlRfUkVQQUlELkZZMjAwOQEAAADcZw0AAgAAAActMjM0NjI5AQgAAAAFAAAAATEBAAAACjEzNzc5MTA5MjMDAAAAAjc5AgAAAAQyMTY2BAAAAAEwBwAAAAk4LzMwLzIwMTkIAAAACTMvMzEvMjAwOQkAAAABMFkmpcWvLdcId3SLALAt1wgmQ0lRLlRTRTo5MDIwLklRX0NVU1RPTV9CRVRBLjIwMTQvMDMvMzEBAAAA3GcNAAIAAAARMC43NzUzMjEwODcwODYzOTMAGWUU368t1wgbvBcCsC3XCCFDSVEuVFNFOjgyMzMuSVFfQ0FTSF9FUVVJVi5GWTIwMDgBAAAAdV0NAAIAAAAFMzQ5MDUBCAAAAAUAAAABMQEAAAAKMTAxMTkwOTM3NgMAAAACNzkCAAAABDEwOTYEAAAAATAHAAAACTgvMzAvMjAxOQgAAAAJMi8yOS8yMDA4CQAAAAEwgjPqyK8t1whBCRAAsC3XCBlDSVEuVFNFOjgyNTIuSVFfQVIuRlkyMDEzAQAAAEFVDQAC</t>
  </si>
  <si>
    <t>AAAABjI5Mjg0NgEIAAAABQAAAAExAQAAAAoxNjI1NDU3NjgzAwAAAAI3OQIAAAAEMTAyMQQAAAABMAcAAAAJOC8zMC8yMDE5CAAAAAkzLzMxLzIwMTMJAAAAATBqRJPJry3XCJKqBwCwLdcIJ0NJUS5TTlNFOkZBTEFCRUxMQS5JUV9FQklUREFfSU5ULkZZMjAwNwEAAAAweQ0AAgAAAAg4LjQxMDI3NQEIAAAABQAAAAExAQAAAAk4MTIzMDE1NzMDAAAAAjMxAgAAAAQ0MTkwBAAAAAEwBwAAAAk4LzMwLzIwMTkIAAAACjEyLzMxLzIwMDcJAAAAATACCyy/ry3XCOiIsgGwLdcIKENJUS5UU0U6OTAyMC5JUV9UT1RBTF9MSUFCX0VRVUlUWS5GWTIwMTMBAAAA3GcNAAIAAAAHNzIyMzIwNAEIAAAABQAAAAExAQAAAAoxNjIzOTQxNzI2AwAAAAI3OQIAAAAEMTAxMwQAAAABMAcAAAAJOC8zMC8yMDE5CAAAAAkzLzMxLzIwMTMJAAAAATAWwqXFry3XCP/ukACwLdcIJ0NJUS5UU0U6ODIzMy5JUV9DQVNIX09QRVIuRlkyMDEyLi4uLkpQWQEAAAB1XQ0AAgAAAAUzMTkyMQEIAAAABQAAAAExAQAAAAoxNzE2MTM0MDk4AwAAAAI3OQIAAAAEMjAwNgQAAAABMAcAAAAJOC8zMC8yMDE5CAAAAAkyLzI5LzIwMTIJAAAAATDwrxi+ry3XCJQw5wGwLdcII0NJUS5UU0U6ODI1Mi5JUV9HUk9TU19NQVJHSU4uRlkyMDEzAQAAAEFVDQACAAAABzM2LjM3MzIBCAAAAAUAAAABMQEAAAAKMTYyNTQ1NzY4MwMAAAACNzkCAAAABDQwNzQE</t>
  </si>
  <si>
    <t>AAAAATAHAAAACTgvMzAvMjAxOQgAAAAJMy8zMS8yMDEzCQAAAAEw4rolwK8t1witUIcBsC3XCC1DSVEuTllTRTpKV04uSVFfREVGX1RBWF9BU1NFVFNfQ1VSUkVOVC5GWTIwMTABAAAA130AAAIAAAADMjM4AQgAAAAFAAAAATEBAAAACjE1MjkzOTkzMzQDAAAAAzE2MAIAAAAEMTExNwQAAAABMAcAAAAJOC8zMC8yMDE5CAAAAAkxLzMwLzIwMTAJAAAAATCMCEXBry3XCDUpXQGwLdcIIENJUS5UU0U6ODI1Mi5JUV9PVEhFUl9SRVYuRlkyMDE0AQAAAEFVDQADAAAAAABDp+rIry3XCFED7/+vLdcIK0NJUS5UU0U6MzA4Ni5JUV9NSU5PUklUWV9JTlRFUkVTVF9JUy5GWTIwMTEBAAAA0l8NAAIAAAAELTMwMAEIAAAABQAAAAExAQAAAAoxNDU4MjQyMDA2AwAAAAI3OQIAAAACODMEAAAAATAHAAAACTgvMzAvMjAxOQgAAAAJMi8yOC8yMDExCQAAAAEwIc5Px68t1wjMBG0AsC3XCCdDSVEuVFNFOjkwMjAuSVFfQ0FTSF9PUEVSLkZZMjAxNS4uLi5KUFkBAAAA3GcNAAIAAAAGNjIyNzYyAQgAAAAFAAAAATEBAAAACjE3NDQ5NDYwNjADAAAAAjc5AgAAAAQyMDA2BAAAAAEwBwAAAAk4LzMwLzIwMTkIAAAACTMvMzEvMjAxNQkAAAABMPCvGL6vLdcIucbpAbAt1wgnQ0lRLkJNVjpMSVZFUE9MIEMtMS5JUV9SRF9FWFBfRk4uRlkyMDE1AQAAAIJhDQADAAAAAABDAdDCry3XCMMtBwGwLdcIIUNJUS5UU0U6ODI1Mi5JUV9O</t>
  </si>
  <si>
    <t>RVRfQ0hBTkdFLkZZMjAwOAEAAABBVQ0AAgAAAAYtMTUxODcBCAAAAAUAAAABMQEAAAAKMTA2Mjc0NTIxOAMAAAACNzkCAAAABDIwOTMEAAAAATAHAAAACTgvMzAvMjAxOQgAAAAJMy8zMS8yMDA4CQAAAAEwt1qSya8t1whLOwwAsC3XCCVDSVEuTFNFOk5YVC5JUV9PVEhFUl9MVF9BU1NFVFMuRlkyMDA4AQAAAHVFdQADAAAAAACuauDCry3XCDZrKQGwLdcIKENJUS5UU0U6MzA5OS5JUV9GSVhFRF9BU1NFVF9UVVJOUy5GWTIwMTgBAAAAOVqGBgIAAAAIMS43MjI3MTkBCAAAAAUAAAABMQEAAAAKMTg5MzgwNjAzNgMAAAACNzkCAAAABDQwNjYEAAAAATAHAAAACTgvMzAvMjAxOQgAAAAJMy8zMS8yMDE4CQAAAAEw5mqvv68t1wgy/YgBsC3XCCFDSVEuTllTRTpNLklRX0VCSVRBX01BUkdJTi5GWTIwMTMBAAAAi9oEAAIAAAAGOS43NzAyAQgAAAAFAAAAATEBAAAACjE3MjY0NDYyNzcDAAAAAzE2MAIAAAAENDQxOQQAAAABMAcAAAAJOC8zMC8yMDE5CAAAAAgyLzIvMjAxMwkAAAABMLUkqb6vLdcIU2LHAbAt1wghQ0lRLlNOU0U6RkFMQUJFTExBLklRX0NPR1MuRlkyMDA3AQAAADB5DQACAAAACjIxNzUyMTAuMzYBCAAAAAUAAAABMQEAAAAJODEyMzAxNTczAwAAAAIzMQIAAAACMzQEAAAAATAHAAAACTgvMzAvMjAxOQgAAAAKMTIvMzEvMjAwNwkAAAABMJVmisSvLdcIoKUDArAt1wgrQ0lRLlRTRTozMDk5LklR</t>
  </si>
  <si>
    <t>X01JTk9SSVRZX0lOVEVSRVNUX0NGLkZZMjAxOAEAAAA5WoYGAwAAAAAASyh7x68t1wghUjwAsC3XCBtDSVEuVFNFOjgyNTMuSVFfQVBJQy5GWTIwMDgBAAAABlwNAAIAAAAFODEzMzABCAAAAAUAAAABMQEAAAAKMTA2NTU1NTc1MAMAAAACNzkCAAAABDEwODQEAAAAATAHAAAACTgvMzAvMjAxOQgAAAAJMy8zMS8yMDA4CQAAAAEwcjFaxq8t1wiDYiEAsC3XCDBDSVEuVFNFOjMwOTkuSVFfVE9UQUxfT1VUU1RBTkRJTkdfQlNfREFURS5GWTIwMDkBAAAAOVqGBgIAAAAKMzg3Ljc4OTA0MQEEAAAABQAAAAE1AQAAAAoxMzg5NTc2MzI4AgAAAAUyNDE1MgYAAAABMNM71MevLdcIcN1JALAt1wgdQ0lRLk5ZU0U6SldOLklRX0dBX0VYUC5GWTIwMTYBAAAA130AAAMAAAAAACm6jcCvLdcIkHxiAbAt1wgmQ0lRLk5ZU0U6SldOLklRX0xPQU5TX1JFQ0VJVl9MVC5GWTIwMTUBAAAA130AAAMAAAAAAMxQR8GvLdcIYqNUAbAt1wgpQ0lRLlRTRTo4MjUyLklRX0RBWVNfSU5WRU5UT1JZX09VVC5GWTIwMDkBAAAAQVUNAAIAAAAINDAuNDQxMjcBCAAAAAUAAAABMQEAAAAKMTM4NTUzOTczMAMAAAACNzkCAAAABDQwMzUEAAAAATAHAAAACTgvMzAvMjAxOQgAAAAJMy8zMS8yMDA5CQAAAAEwRJQlwK8t1wi7AocBsC3XCChDSVEuVFNFOjgyMzMuSVFfRklYRURfQVNTRVRfVFVSTlMuRlkyMDE5AQAAAHVdDQACAAAACDEuNTU3</t>
  </si>
  <si>
    <t>NzgxAQgAAAAFAAAAATEBAAAACjE5NjcwMDQ3NTcDAAAAAjc5AgAAAAQ0MDY2BAAAAAEwBwAAAAk4LzMwLzIwMTkIAAAACTIvMjgvMjAxOQkAAAABMCT1rr+vLdcIXGGIAbAt1wggQ0lRLlRTRTo4MjUyLklRX1RPVEFMX1JFVi5GWTIwMDMBAAAAQVUNAAIAAAAGNTMwMTEyAQgAAAAFAAAAATEBAAAACTE5MzM4NDY4MQMAAAACNzkCAAAAAjI4BAAAAAEwBwAAAAk4LzMwLzIwMTkIAAAACTkvMzAvMjAwMwkAAAABMPCvGL6vLdcIcH7uAbAt1wgkQ0lRLk5ZU0U6SldOLklRX0NVUlJFTlRfUkFUSU8uRlkyMDEwAQAAANd9AAACAAAACDIuMDEyOTA5AQgAAAAFAAAAATEBAAAACjE1MjkzOTkzMzQDAAAAAzE2MAIAAAAENDAzMAQAAAABMAcAAAAJOC8zMC8yMDE5CAAAAAkxLzMwLzIwMTAJAAAAATDwrxi+ry3XCB3M0gGwLdcIKENJUS5UU0U6OTk4My5JUV9GSVhFRF9BU1NFVF9UVVJOUy5GWTIwMTABAAAA0Y5EAAIAAAAJMTYuOTU5ODU5AQgAAAAFAAAAATEBAAAACjE0MTQ2NjM2MTcDAAAAAjc5AgAAAAQ0MDY2BAAAAAEwBwAAAAk4LzMwLzIwMTkIAAAACTgvMzEvMjAxMAkAAAABMAnkK7+vLdcIwH22AbAt1wgqQ0lRLlRTRTozMDg2LklRX0lOVEVSRVNUX0lOVkVTVF9JTkMuRlkyMDA3AQAAANJfDQADAAAAAADRLwO9ry3XCJvBDgKwLdcII0NJUS5OWVNFOk0uSVFfU1BFQ0lBTF9ESVZfQ0YuRlkyMDE3AQAAAIva</t>
  </si>
  <si>
    <t>BAADAAAAAADDQ+DCry3XCM6MKwGwLdcIIkNJUS5UU0U6ODI1Mi5JUV9RVUlDS19SQVRJTy5GWTIwMTQBAAAAQVUNAAIAAAAHMi4xNjU4MwEIAAAABQAAAAExAQAAAAoxNjg2MDE4MTUzAwAAAAI3OQIAAAAENDEyMQQAAAABMAcAAAAJOC8zMC8yMDE5CAAAAAkzLzMxLzIwMTQJAAAAATDiuiXAry3XCLwNigGwLdcIIUNJUS5OWVNFOkpXTi5JUV9DQVNIX0ZJTkFOLkZZMjAxOAEAAADXfQAAAgAAAAQtNTQyAQgAAAAFAAAAATEBAAAACjE5NTAxNTE2MzIDAAAAAzE2MAIAAAAEMjAwNAQAAAABMAcAAAAJOC8zMC8yMDE5CAAAAAgyLzMvMjAxOAkAAAABMA0IjsCvLdcITuZRAbAt1wgsQ0lRLk5ZU0U6TS5JUV9NSU5PUklUWV9JTlRFUkVTVF9UT1RBTC5GWTIwMTgBAAAAi9oEAAIAAAADLTEyAQgAAAAFAAAAATEBAAAACjE5NTI1MzUzNzEDAAAAAzE2MAIAAAAEMTMxMgQAAAABMAcAAAAJOC8zMC8yMDE5CAAAAAgyLzMvMjAxOAkAAAABMMND4MKvLdcIvMkVAbAt1wgjQ0lRLlRTRTo4MjUzLklRX1RPVEFMX0VRVUlUWS5GWTIwMTMBAAAABlwNAAIAAAAGMzk0ODY3AQgAAAAFAAAAATEBAAAACjE2MjU0NTc3NDIDAAAAAjc5AgAAAAQxMjc1BAAAAAEwBwAAAAk4LzMwLzIwMTkIAAAACTMvMzEvMjAxMwkAAAABMEdCW8avLdcIq7x/ALAt1wgoQ0lRLkxTRTpOWFQuSVFfQVNTRVRfV1JJVEVET1dOX0NGLkZZMjAxMAEA</t>
  </si>
  <si>
    <t>AAB1RXUAAgAAAAM2LjQBCAAAAAUAAAABMQEAAAAKMTQ1NzcwMDI4MQMAAAACNTUCAAAABDIwMTkEAAAAATAHAAAACTgvMzAvMjAxOQgAAAAJMS8zMC8yMDEwCQAAAAEwf72bwa8t1wh0VTgBsC3XCChDSVEuTllTRTpKV04uSVFfUFJPVl9CQURfREVCVFNfQ0YuRlkyMDA4AQAAANd9AAACAAAAAzEwNwEIAAAABQAAAAExAQAAAAoxMzQzMDE0ODQ3AwAAAAMxNjACAAAABDIxMTEEAAAAATAHAAAACTgvMzAvMjAxOQgAAAAIMi8yLzIwMDgJAAAAATDMUEfBry3XCHbVQgGwLdcIG0NJUS5UU0U6MzA5OS5JUV9MQU5ELkZZMjAwOQEAAAA5WoYGAgAAAAY1NjcxNDQBCAAAAAUAAAABMQEAAAAKMTM4OTU3NjMyOAMAAAACNzkCAAAABDMwOTgEAAAAATAHAAAACTgvMzAvMjAxOQgAAAAJMy8zMS8yMDA5CQAAAAEw0zvUx68t1wikzEEAsC3XCB5DSVEuTFNFOk5YVC5JUV9BUl9UVVJOUy5GWTIwMTEBAAAAdUV1AAIAAAAINi4yNjA0NjUBCAAAAAUAAAABMQEAAAAKMTU0NTIyMjEzMgMAAAACNTUCAAAABDQwMDEEAAAAATAHAAAACTgvMzAvMjAxOQgAAAAJMS8yOS8yMDExCQAAAAEwn3Kpvq8t1wgmCcsBsC3XCB5DSVEuTFNFOk5YVC5JUV9UUkVBU1VSWS5GWTIwMDkBAAAAdUV1AAMAAAAAANqVm8GvLdcISEo8AbAt1wgZQ0lRLlRTRTo4MjUzLklRX0FELkZZMjAxOQEAAAAGXA0AAwAAAAAA1r44xq8t1wjXWJwAsC3XCCZD</t>
  </si>
  <si>
    <t>SVEuVFNFOjk5ODMuSVFfRUZGRUNUX1RBWF9SQVRFLkZZMjAwOQEAAADRjkQAAgAAAAc0Ny41Nzk3AQgAAAAFAAAAATEBAAAACjE0MTQ2NjM5MTkDAAAAAjc5AgAAAAQ0Mzc2BAAAAAEwBwAAAAk4LzMwLzIwMTkIAAAACTgvMzEvMjAwOQkAAAABMJ1tKcWvLdcIWO+lALAt1wgoQ0lRLlNOU0U6RkFMQUJFTExBLklRX0NBU0hfSU5WRVNULkZZMjAxNQEAAAAweQ0AAgAAAAstNjQ5ODg2Ljg3MQEIAAAABQAAAAExAQAAAAoxODI5OTM0MDEzAwAAAAIzMQIAAAAEMjAwNQQAAAABMAcAAAAJOC8zMC8yMDE5CAAAAAoxMi8zMS8yMDE1CQAAAAEwcf/8w68t1wjrec8AsC3XCCRDSVEuU05TRTpGQUxBQkVMTEEuSVFfTFRfREVCVC5GWTIwMTYBAAAAMHkNAAIAAAALMjYwMTI2OS4zNTYBCAAAAAUAAAABMQEAAAAKMTg3NjE0NDg1MAMAAAACMzECAAAABDEwNDkEAAAAATAHAAAACTgvMzAvMjAxOQgAAAAKMTIvMzEvMjAxNgkAAAABMHH//MOvLdcI9+7dALAt1wg6Q0lRLkJNVjpMSVZFUE9MIEMtMS5JUV9DSEFOR0VfT1RIRVJfTkVUX09QRVJfQVNTRVRTLkZZMjAwNwEAAACCYQ0AAgAAAAgtMzU5LjIxOQEIAAAABQAAAAExAQAAAAoxMTIzOTkzNTM0AwAAAAMxMTACAAAABDIwNDUEAAAAATAHAAAACTgvMzAvMjAxOQgAAAAKMTIvMzEvMjAwNwkAAAABMEab/cOvLdcIupXMALAt1wgjQ0lRLlRTRTozMDg2LklRX0JFVEFf</t>
  </si>
  <si>
    <t>MllSLjIwMTgvMDIvMjgBAAAA0l8NAAIAAAARMC44MjExODcxNTA1MDI2NTcA97IU368t1whrqxYCsC3XCC9DSVEuQk1WOkxJVkVQT0wgQy0xLklRX01JTk9SSVRZX0lOVEVSRVNULkZZMjAwNwEAAACCYQ0AAgAAAAUwLjUzOQEIAAAABQAAAAExAQAAAAoxMTIzOTkzNTM0AwAAAAMxMTACAAAABDEwNTIEAAAAATAHAAAACTgvMzAvMjAxOQgAAAAKMTIvMzEvMjAwNwkAAAABMEab/cOvLdcIrv/eALAt1wgoQ0lRLk5ZU0U6SldOLklRX1RPVEFMX0xJQUJfRVFVSVRZLkZZMjAxNwEAAADXfQAAAgAAAAQ3ODU4AQgAAAAFAAAAATEBAAAACjE5NTAxNTE2MjgDAAAAAzE2MAIAAAAEMTAxMwQAAAABMAcAAAAJOC8zMC8yMDE5CAAAAAkxLzI4LzIwMTcJAAAAATAa4Y3Ary3XCDSNXAGwLdcII0NJUS5UU0U6ODI1My5JUV9CRVRBXzJZUi4yMDEzLzAzLzMxAQAAAAZcDQACAAAAETAuNjA0NjU4OTE2OTI5OTY3AMoBFd+vLdcIbegVArAt1wgeQ0lRLk5ZU0U6TS5JUV9OSV9NQVJHSU4uRlkyMDE1AQAAAIvaBAACAAAABjUuNDI5NgEIAAAABQAAAAExAQAAAAoxODMzOTE5NTU2AwAAAAMxNjACAAAABDQwOTQEAAAAATAHAAAACTgvMzAvMjAxOQgAAAAJMS8zMS8yMDE1CQAAAAEwqUupvq8t1wiZZ8wBsC3XCB5DSVEuTFNFOk5YVC5JUV9EQV9TVVBQTC5GWTIwMTIBAAAAdUV1AAMAAAAAAKzkm8GvLdcITq40AbAt1wgzQ0lR</t>
  </si>
  <si>
    <t>LkJNVjpMSVZFUE9MIEMtMS5JUV9ORVRfREVCVF9FQklUREFfQ0FQRVguRlkyMDA5AQAAAIJhDQACAAAABzAuNTU4NTMBCAAAAAUAAAABMQEAAAAKMTQ2MDMyMjExNAMAAAADMTEwAgAAAAUyMzMxNAQAAAABMAcAAAAJOC8zMC8yMDE5CAAAAAoxMi8zMS8yMDA5CQAAAAEw5X8sv68t1wjWRa4BsC3XCCZDSVEuVFNFOjk5ODMuSVFfRVhUUkFfQUNDX0lURU1TLkZZMjAxMAEAAADRjkQAAwAAAAAA45Qpxa8t1whBZKYAsC3XCChDSVEuVFNFOjMwOTkuSVFfVE9UQUxfREVCVF9SRVBBSUQuRlkyMDExAQAAADlahgYCAAAABi00MTM1NAEIAAAABQAAAAExAQAAAAoxNDYxNjgwMDc0AwAAAAI3OQIAAAAEMjE2NgQAAAABMAcAAAAJOC8zMC8yMDE5CAAAAAkzLzMxLzIwMTEJAAAAATDGidTHry3XCCof8/+vLdcIJkNJUS5OWVNFOkpXTi5JUV9ERUZfVEFYX0xJQUJfTFQuRlkyMDE4AQAAANd9AAADAAAAAAANCI7Ary3XCEjmXwGwLdcIJENJUS5UU0U6ODI1My5JUV9JTVBBSVJNRU5UX0dXLkZZMjAxOAEAAAAGXA0AAwAAAAAA4pc4xq8t1wiKf3kAsC3XCCBDSVEuTllTRTpNLklRX0VCSVRfTUFSR0lOLkZZMjAxNgEAAACL2gQAAgAAAAY3Ljc0NzcBCAAAAAUAAAABMQEAAAAKMTg4MTUwMTg1MgMAAAADMTYwAgAAAAQ0MDUzBAAAAAEwBwAAAAk4LzMwLzIwMTkIAAAACTEvMzAvMjAxNgkAAAABMKlLqb6vLdcI0kDMAbAt</t>
  </si>
  <si>
    <t>1wgmQ0lRLlRTRTozMDk5LklRX0NBU0hfQUNRVUlSRV9DRi5GWTIwMTIBAAAAOVqGBgMAAAAAALOw1MevLdcIYtchALAt1wglQ0lRLlRTRTozMDg2LklRX1NQRUNJQUxfRElWX0NGLkZZMjAwOQEAAADSXw0AAwAAAAAALKdPx68t1whkWGQAsC3XCCJDSVEuTFNFOk5YVC5JUV9GSU5JU0hFRF9JTlYuRlkyMDE0AQAAAHVFdQADAAAAAAB4MZzBry3XCPqzOQGwLdcIIkNJUS5OWVNFOk0uSVFfSU5DX0VRVUlUWV9DRi5GWTIwMTIBAAAAi9oEAAMAAAAAAGESbcKvLdcIar4SAbAt1wgjQ0lRLk5ZU0U6SldOLklRX0ZJTklTSEVEX0lOVi5GWTIwMTEBAAAA130AAAIAAAADOTc3AQgAAAAFAAAAATEBAAAACjE1OTM4MTkzNTMDAAAAAzE2MAIAAAAEMzA3NQQAAAABMAcAAAAJOC8zMC8yMDE5CAAAAAkxLzI5LzIwMTEJAAAAATB+L0XBry3XCLhrUwGwLdcIIUNJUS5UU0U6ODIzMy5JUV9FQklUREFfSU5ULkZZMjAxMAEAAAB1XQ0AAgAAAAkxNy40MTE2MjUBCAAAAAUAAAABMQEAAAAKMTM2OTE4MDkxNwMAAAACNzkCAAAABDQxOTAEAAAAATAHAAAACTgvMzAvMjAxOQgAAAAJMi8yOC8yMDEwCQAAAAEwN4Guv68t1wjxs5QBsC3XCClDSVEuVFNFOjMwODYuSVFfREVCVF9FUVVJVl9ORVRfUEJPLkZZMjAwOQEAAADSXw0AAwAAAAAAPIBPx68t1wgKj2wAsC3XCCFDSVEuVFNFOjk5ODMuSVFfTklfQ09NUEFOWS5GWTIwMDcB</t>
  </si>
  <si>
    <t>AAAA0Y5EAAIAAAAFMzE5MzgBCAAAAAUAAAABMQEAAAAKMTQ0NTkyNDI0NgMAAAACNzkCAAAABTQxNTcxBAAAAAEwBwAAAAk4LzMwLzIwMTkIAAAACTgvMzEvMjAwNwkAAAABMB/eSMWvLdcIirekALAt1wglQ0lRLlRTRTozMDg2LklRX0xUX0RFQlRfRVFVSVRZLkZZMjAxMwEAAADSXw0AAgAAAAczMC4wODE3AQgAAAAFAAAAATEBAAAACjE2MjA5MDI4MzUDAAAAAjc5AgAAAAQ0MDg1BAAAAAEwBwAAAAk4LzMwLzIwMTkIAAAACTIvMjgvMjAxMwkAAAABMDNvK7+vLdcIhHKeAbAt1wgOQ0lRLjAuSVFfQVIuRlkFAAAAAAAAAAgAAAAVKEludmFsaWQgVGltZSBQZXJpb2QpQEWNwK8t1whr94MBsC3XCChDSVEuVFNFOjkwMjAuSVFfVE9UQUxfTElBQl9FUVVJVFkuRlkyMDE1AQAAANxnDQACAAAABzc2MDU2OTABCAAAAAUAAAABMQEAAAAKMTc0NDk0NjA2MAMAAAACNzkCAAAABDEwMTMEAAAAATAHAAAACTgvMzAvMjAxOQgAAAAJMy8zMS8yMDE1CQAAAAEwc81Hxa8t1wjLipEAsC3XCCJDSVEuVFNFOjgyNTIuSVFfREFfU1VQUExfQ0YuRlkyMDExAQAAAEFVDQACAAAABTE1NjYxAQgAAAAFAAAAATEBAAAACjE0NjI2NTI5MTADAAAAAjc5AgAAAAQyMTcxBAAAAAEwBwAAAAk4LzMwLzIwMTkIAAAACTMvMzEvMjAxMQkAAAABMJf2ksmvLdcIS5T6/68t1wgiQ0lRLlRTRTo5OTgzLklRX0FEVkVSVElTSU5HLkZZMjAw</t>
  </si>
  <si>
    <t>OAEAAADRjkQAAgAAAAUyNzc5MwEIAAAABQAAAAExAQAAAAoxNDM0NzMyMzM5AwAAAAI3OQIAAAAEMzAxMwQAAAABMAcAAAAJOC8zMC8yMDE5CAAAAAk4LzMxLzIwMDgJAAAAATD1RSnFry3XCE+hpQCwLdcIJUNJUS5UU0U6ODI1Mi5JUV9CQVNJQ19FUFNfRVhDTC5GWTIwMTABAAAAQVUNAAIAAAAJMTguNjQ1NzAyAQgAAAAFAAAAATEBAAAACjEzODU1Mzk3NTcDAAAAAjc5AgAAAAQzMDY0BAAAAAEwBwAAAAk4LzMwLzIwMTkIAAAACTMvMzEvMjAxMAkAAAABMJWoksmvLdcIPgLh/68t1wgmQ0lRLkJNVjpMSVZFUE9MIEMtMS5JUV9CVl9TSEFSRS5GWTIwMTgBAAAAgmENAAIAAAAJNzQuODU0ODEyAQgAAAAFAAAAATEBAAAACjE5NDkxNjc4NTIDAAAAAzExMAIAAAAENDAyMAQAAAABMAcAAAAJOC8zMC8yMDE5CAAAAAoxMi8zMS8yMDE4CQAAAAEwG53Qwq8t1wikEPUAsC3XCCRDSVEuVFNFOjgyMzMuSVFfQ09NTU9OX0lTU1VFRC5GWTIwMTcBAAAAdV0NAAMAAAAAAAnpbMivLdcIxqVIALAt1wgnQ0lRLlRTRTo5OTgzLklRX05FVF9JTlRFUkVTVF9FWFAuRlkyMDE3AQAAANGORAACAAAABDMxNzgBCAAAAAUAAAABMQEAAAAKMTkyODQ1MzQwMgMAAAACNzkCAAAAAzM2OAQAAAABMAcAAAAJOC8zMC8yMDE5CAAAAAk4LzMxLzIwMTcJAAAAATC08YnEry3XCMneuQCwLdcIH0NJUS5UU0U6OTAyMC5JUV9UT1RBTF9D</t>
  </si>
  <si>
    <t>TC5GWTIwMTIBAAAA3GcNAAIAAAAHMTIzMDI0MAEIAAAABQAAAAExAQAAAAoxNTYyNDg0NDU1AwAAAAI3OQIAAAAEMTAwOQQAAAABMAcAAAAJOC8zMC8yMDE5CAAAAAkzLzMxLzIwMTIJAAAAATAgm6XFry3XCLXYgwCwLdcILUNJUS5UU0U6ODI1Mi5JUV9ERUZfVEFYX0FTU0VUU19DVVJSRU5ULkZZMjAwOAEAAABBVQ0AAgAAAAQ3MDI0AQgAAAAFAAAAATEBAAAACjEwNjI3NDUyMTgDAAAAAjc5AgAAAAQxMTE3BAAAAAEwBwAAAAk4LzMwLzIwMTkIAAAACTMvMzEvMjAwOAkAAAABMLwzksmvLdcI0b///68t1wgkQ0lRLlRTRTo4MjMzLklRX1VOTEVWRVJFRF9GQ0YuRlkyMDE1AQAAAHVdDQACAAAACi04OTY0Ni42MjUBCAAAAAUAAAABMQEAAAAKMTc0MjI0Mzc1NgMAAAACNzkCAAAABDQ0MjMEAAAAATAHAAAACTgvMzAvMjAxOQgAAAAJMi8yOC8yMDE1CQAAAAEwKHRsyK8t1wgLCeb/ry3XCCZDSVEuVFNFOjgyMzMuSVFfQ0FTSF9DT05WRVJTSU9OLkZZMjAxOQEAAAB1XQ0AAgAAAAgyMC4zNTAyMQEIAAAABQAAAAExAQAAAAoxOTY3MDA0NzU3AwAAAAI3OQIAAAAENDE4NAQAAAABMAcAAAAJOC8zMC8yMDE5CAAAAAkyLzI4LzIwMTkJAAAAATAk9a6/ry3XCO13lQGwLdcID0NJUS4wLklRX0VCVC5GWQUAAAAAAAAACAAAABUoSW52YWxpZCBUaW1lIFBlcmlvZCmRHY3Ary3XCGv3gwGwLdcIKkNJUS5CTVY6TElW</t>
  </si>
  <si>
    <t>RVBPTCBDLTEuSVFfR1JPU1NfTUFSR0lOLkZZMjAxMAEAAACCYQ0AAgAAAAczOC4wNjcyAQgAAAAFAAAAATEBAAAACjE1NDY2NzczNzUDAAAAAzExMAIAAAAENDA3NAQAAAABMAcAAAAJOC8zMC8yMDE5CAAAAAoxMi8zMS8yMDEwCQAAAAEw5X8sv68t1wgMbcMBsC3XCChDSVEuTFNFOk5YVC5JUV9EQVlTX0lOVkVOVE9SWV9PVVQuRlkyMDExAQAAAHVFdQACAAAACTUyLjg0NTg4NAEIAAAABQAAAAExAQAAAAoxNTQ1MjIyMTMyAwAAAAI1NQIAAAAENDAzNQQAAAABMAcAAAAJOC8zMC8yMDE5CAAAAAkxLzI5LzIwMTEJAAAAATCfcqm+ry3XCI6DyQGwLdcIIUNJUS5UU0U6MzA4Ni5JUV9TR0FfTUFSR0lOLkZZMjAxMAEAAADSXw0AAgAAAAYyMS4yMjMBCAAAAAUAAAABMQEAAAAKMTM3MzE1OTMyNQMAAAACNzkCAAAABDQzNzUEAAAAATAHAAAACTgvMzAvMjAxOQgAAAAJMi8yOC8yMDEwCQAAAAEw25Gvv68t1wj1d6MBsC3XCBlDSVEuVFNFOjk5ODMuSVFfTkkuRlkyMDEwAQAAANGORAACAAAABTYxNjgxAQgAAAAFAAAAATEBAAAACjE0MTQ2NjM2MTcDAAAAAjc5AgAAAAIxNQQAAAABMAcAAAAJOC8zMC8yMDE5CAAAAAk4LzMxLzIwMTAJAAAAATDjlCnFry3XCK7esgCwLdcIGUNJUS5OWVNFOkpXTi5JUV9OSS5GWTIwMTgBAAAA130AAAIAAAADNDM3AQgAAAAFAAAAATEBAAAACjE5NTAxNTE2MzIDAAAAAzE2MAIA</t>
  </si>
  <si>
    <t>AAACMTUEAAAAATAHAAAACTgvMzAvMjAxOQgAAAAIMi8zLzIwMTgJAAAAATANCI7Ary3XCGu/ZgGwLdcIKUNJUS5UU0U6ODIzMy5JUV9BU1NFVF9XUklURURPV05fQ0YuRlkyMDEyAQAAAHVdDQADAAAAAABDp+rIry3XCD7zJQCwLdcIJENJUS5OWVNFOk0uSVFfTFRfREVCVF9DQVBJVEFMLkZZMjAxNQEAAACL2gQAAgAAAAc1Ny4wMTExAQgAAAAFAAAAATEBAAAACjE4MzM5MTk1NTYDAAAAAzE2MAIAAAAENDE4NwQAAAABMAcAAAAJOC8zMC8yMDE5CAAAAAkxLzMxLzIwMTUJAAAAATCpS6m+ry3XCLWkxAGwLdcIGUNJUS5MU0U6TlhULklRX0VCVC5GWTIwMTgBAAAAdUV1AAIAAAAFNzI2LjEBCAAAAAUAAAABMQEAAAAKMTk1MzYyODYzMQMAAAACNTUCAAAAAzEzOQQAAAABMAcAAAAJOC8zMC8yMDE5CAAAAAkxLzI3LzIwMTgJAAAAATDZA0fBry3XCEj8SQGwLdcIJENJUS5UU0U6ODIzMy5JUV9FQklUREFfTUFSR0lOLkZZMjAwOQEAAAB1XQ0AAgAAAAY0LjM1MDEBCAAAAAUAAAABMQEAAAAKMTM2OTE4MDc4NwMAAAACNzkCAAAABDQwNDcEAAAAATAHAAAACTgvMzAvMjAxOQgAAAAJMi8yOC8yMDA5CQAAAAEwN4Guv68t1wgymZcBsC3XCCBDSVEuVFNFOjgyNTIuSVFfVE9UQUxfUkVWLkZZMjAwNQEAAABBVQ0AAgAAAAY1NTYyMTQBCAAAAAUAAAABMQEAAAAJMTkzMzgyOTI3AwAAAAI3OQIAAAACMjgEAAAAATAH</t>
  </si>
  <si>
    <t>AAAACTgvMzAvMjAxOQgAAAAJMy8zMS8yMDA1CQAAAAEw8K8Yvq8t1wiw+OwBsC3XCBpDSVEuVFNFOjMwODYuSVFfQ0lQLkZZMjAwOAEAAADSXw0AAgAAAAQxMDQ3AQgAAAAFAAAAATEBAAAACjEwNjkxMzMzMTYDAAAAAjc5AgAAAAQzMDMzBAAAAAEwBwAAAAk4LzMwLzIwMTkIAAAACTIvMjkvMjAwOAkAAAABMP1ZT8evLdcIzsxPALAt1wgmQ0lRLlNOU0U6RkFMQUJFTExBLklRX1BBUlRfVElNRS5GWTIwMDkBAAAAMHkNAAMAAAAAALnj/8OvLdcIWZvRALAt1wgaQ0lRLlRTRTozMDk5LklRX1NHQS5GWTIwMTkBAAAAOVqGBgIAAAAGMjkzMjM0AQgAAAAFAAAAATEBAAAACjE5Njg2NjQ2MzMDAAAAAjc5AgAAAAIyMwQAAAABMAcAAAAJOC8zMC8yMDE5CAAAAAkzLzMxLzIwMTkJAAAAATD9sXW8ry3XCBCrCAKwLdcII0NJUS5UU0U6OTk4My5JUV9QRV9FWENMLi4yMDA1LzAzLzMxAQAAANGORAACAAAACTE5LjE0NjUyMQEHAAAABQAAAAExAQAAAAkxNjQyOTMyOTIDAAAAATACAAAABjEwMDAyNwQAAAABMAcAAAAJMy8zMS8yMDA1CAAAAAkzLzMxLzIwMDWGSPjery3XCBjc2f+vLdcIH0NJUS5UU0U6ODIzMy5JUV9EQV9TVVBQTC5GWTIwMTcBAAAAdV0NAAIAAAAFMTk0MDgBCAAAAAUAAAABMQEAAAAKMTg0NTU1NDk5NwMAAAACNzkCAAAAAjQxBAAAAAEwBwAAAAk4LzMwLzIwMTkIAAAACTIvMjgvMjAxNwkAAAAB</t>
  </si>
  <si>
    <t>MBPCbMivLdcILEdAALAt1wgqQ0lRLkJNVjpMSVZFUE9MIEMtMS5JUV9CQVNJQ19XRUlHSFQuRlkyMDE0AQAAAIJhDQACAAAACTEzNDIuMTk2MQBc2c/Cry3XCGf7/ACwLdcIH0NJUS5TTlNFOkZBTEFCRUxMQS5JUV9OSS5GWTIwMTMBAAAAMHkNAAIAAAAKNDQzODI3LjQ5MwEIAAAABQAAAAExAQAAAAoxNzIxNzg2OTcwAwAAAAIzMQIAAAACMTUEAAAAATAHAAAACTgvMzAvMjAxOQgAAAAKMTIvMzEvMjAxMwkAAAABMKVYAMSvLdcI2TARArAt1wgnQ0lRLk5ZU0U6SldOLklRX1RPVEFMX1JFVi5GWTIwMTQuLi4uSlBZAQAAANd9AAACAAAABzEyODIyMTUBCAAAAAUAAAABMQEAAAAKMTc4MDY3MTMxNAMAAAACNzkCAAAAAjI4BAAAAAEwBwAAAAk4LzMwLzIwMTkIAAAACDIvMS8yMDE0CQAAAAEw2SQZvq8t1wh57eIBsC3XCCNDSVEuVFNFOjkwMjAuSVFfRklOSVNIRURfSU5WLkZZMjAxMAEAAADcZw0AAgAAAAQ5OTQzAQgAAAAFAAAAATEBAAAACjE1NjI0ODQ1NDEDAAAAAjc5AgAAAAQzMDc1BAAAAAEwBwAAAAk4LzMwLzIwMTkIAAAACTMvMzEvMjAxMAkAAAABMDpNpcWvLdcIQgWQALAt1wgtQ0lRLkJNVjpMSVZFUE9MIEMtMS5JUV9FWFRSQV9BQ0NfSVRFTVMuRlkyMDE0AQAAAIJhDQADAAAAAABc2c/Cry3XCIr7CgGwLdcII0NJUS5UU0U6OTAyMC5JUV9CRVRBXzJZUi4yMDE0LzAzLzMxAQAAANxnDQACAAAA</t>
  </si>
  <si>
    <t>ETAuNjM1MjMzNDE0MDI1NzM4APeyFN+vLdcIG7wXArAt1wgkQ0lRLlRTRTo5MDIwLklRX0NVUlJFTlRfUkFUSU8uRlkyMDE1AQAAANxnDQACAAAACDAuNjM4NjA4AQgAAAAFAAAAATEBAAAACjE3NDQ5NDYwNjADAAAAAjc5AgAAAAQ0MDMwBAAAAAEwBwAAAAk4LzMwLzIwMTkIAAAACTMvMzEvMjAxNQkAAAABMA0yLL+vLdcIzWyuAbAt1wgqQ0lRLlNOU0U6RkFMQUJFTExBLklRX1VOTEVWRVJFRF9GQ0YuRlkyMDEzAQAAADB5DQACAAAADDYxNjIwLjI4MjYyNQEIAAAABQAAAAExAQAAAAoxNzIxNzg2OTcwAwAAAAIzMQIAAAAENDQyMwQAAAABMAcAAAAJOC8zMC8yMDE5CAAAAAoxMi8zMS8yMDEzCQAAAAEw0In8w68t1wiZQuoAsC3XCCxDSVEuVFNFOjMwODYuSVFfSU1QVVRfT1BFUl9MRUFTRV9ERVBSLkZZMjAxNgEAAADSXw0AAgAAAAwyNjgxOC4zNTgzNjgBCAAAAAUAAAABMQEAAAAKMTc5NTIyNDczMwMAAAACNzkCAAAABTIxNjczBAAAAAEwBwAAAAk4LzMwLzIwMTkIAAAACTIvMjkvMjAxNgkAAAABMIZ4vsavLdcICopSALAt1wglQ0lRLlRTRTozMDg2LklRX0JBU0lDX0VQU19JTkNMLkZZMjAxNwEAAADSXw0AAgAAAAoxMDMuMDQwNzUzAQgAAAAFAAAAATEBAAAACjE4NDU1NTUwMTIDAAAAAjc5AgAAAAE5BAAAAAEwBwAAAAk4LzMwLzIwMTkIAAAACTIvMjgvMjAxNwkAAAABMLCfvsavLdcIcf98ALAt</t>
  </si>
  <si>
    <t>1wghQ0lRLlRTRTo4MjUyLklRX0VBUk5JTkdfQ08uRlkyMDEyAQAAAEFVDQACAAAABDUyNzEBCAAAAAUAAAABMQEAAAAKMTU1NDk1MDcxMgMAAAACNzkCAAAAATcEAAAAATAHAAAACTgvMzAvMjAxOQgAAAAJMy8zMS8yMDEyCQAAAAEwdB2Tya8t1wizNQcAsC3XCCZDSVEuVFNFOjk5ODMuSVFfQVNTRVRfV1JJVEVET1dOLkZZMjAwOAEAAADRjkQAAgAAAAUtMTkwMQEIAAAABQAAAAExAQAAAAoxNDM0NzMyMzM5AwAAAAI3OQIAAAACMzIEAAAAATAHAAAACTgvMzAvMjAxOQgAAAAJOC8zMS8yMDA4CQAAAAEw9UUpxa8t1wgAAK4AsC3XCCJDSVEuVFNFOjMwOTkuSVFfQURWRVJUSVNJTkcuRlkyMDA5AQAAADlahgYCAAAABTM2MDQ3AQgAAAAFAAAAATEBAAAACjEzODk1NzYzMjgDAAAAAjc5AgAAAAQzMDEzBAAAAAEwBwAAAAk4LzMwLzIwMTkIAAAACTMvMzEvMjAwOQkAAAABMNM71MevLdcId9coALAt1wgeQ0lRLlRTRTozMDk5LklRX0xUX0RFQlQuRlkyMDEyAQAAADlahgYCAAAABjEyNjMwMAEIAAAABQAAAAExAQAAAAoxNTU0MzM3MTc1AwAAAAI3OQIAAAAEMTA0OQQAAAABMAcAAAAJOC8zMC8yMDE5CAAAAAkzLzMxLzIwMTIJAAAAATCzsNTHry3XCCXuSgCwLdcIL0NJUS5CTVY6TElWRVBPTCBDLTEuSVFfVE9UQUxfREVCVF9FUVVJVFkuRlkyMDA4AQAAAIJhDQACAAAABzM1LjA0NDQBCAAAAAUAAAABMQEA</t>
  </si>
  <si>
    <t>AAAKMTM4MTY3NzU5NAMAAAADMTEwAgAAAAQ0MDM0BAAAAAEwBwAAAAk4LzMwLzIwMTkIAAAACjEyLzMxLzIwMDgJAAAAATDlfyy/ry3XCEoqxgGwLdcIJENJUS5UU0U6MzA4Ni5JUV9DVVJSRU5DWV9HQUlOLkZZMjAxNwEAAADSXw0AAwAAAAAAsJ++xq8t1wjQtl4AsC3XCCRDSVEuVFNFOjgyNTIuSVFfU0FMRV9JTlRBTl9DRi5GWTIwMTUBAAAAQVUNAAMAAAAAAHnP6sivLdcIOFcCALAt1wgnQ0lRLlRTRTo5OTgzLklRX0NGT19DVVJSRU5UX0xJQUIuRlkyMDEwAQAAANGORAACAAAACDAuNDM3Mzg5AQgAAAAFAAAAATEBAAAACjE0MTQ2NjM2MTcDAAAAAjc5AgAAAAQ0MTg1BAAAAAEwBwAAAAk4LzMwLzIwMTkIAAAACTgvMzEvMjAxMAkAAAABMAnkK7+vLdcIwC+9AbAt1wgyQ0lRLkJNVjpMSVZFUE9MIEMtMS5JUV9NSU5PUklUWV9JTlRFUkVTVF9JUy5GWTIwMDkBAAAAgmENAAIAAAAGLTAuMjE5AQgAAAAFAAAAATEBAAAACjE0NjAzMjIxMTQDAAAAAzExMAIAAAACODMEAAAAATAHAAAACTgvMzAvMjAxOQgAAAAKMTIvMzEvMjAwOQkAAAABME2ZgcOvLdcIrpvtALAt1wgsQ0lRLlRTRTo4MjUzLklRX0RFQlRfRVFVSVZfT1BFUl9MRUFTRS5GWTIwMTUBAAAABlwNAAMAAAAAAPtJOMavLdcIiUdqALAt1wgrQ0lRLlRTRTo5OTgzLklRX05JX0FWQUlMX0VYQ0xfTUFSR0lOLkZZMjAwOAEAAADRjkQAAgAAAAY3</t>
  </si>
  <si>
    <t>LjQyMjQBCAAAAAUAAAABMQEAAAAKMTQzNDczMjMzOQMAAAACNzkCAAAABDQxODIEAAAAATAHAAAACTgvMzAvMjAxOQgAAAAJOC8zMS8yMDA4CQAAAAEwCeQrv68t1wgTxrEBsC3XCCBDSVEuVFNFOjMwOTkuSVFfSU5WRU5UT1JZLkZZMjAxMwEAAAA5WoYGAgAAAAU1NTg3MwEIAAAABQAAAAExAQAAAAoxNjI0MDUxNzU2AwAAAAI3OQIAAAAEMTA0MwQAAAABMAcAAAAJOC8zMC8yMDE5CAAAAAkzLzMxLzIwMTMJAAAAATCr19THry3XCCQ8SwCwLdcIIUNJUS5UU0U6ODI1My5JUV9FQklUREFfSU5ULkZZMjAxOAEAAAAGXA0AAgAAAAsyNDAwLjU0NTQ1NAEIAAAABQAAAAExAQAAAAoxODk0MDg0NzI3AwAAAAI3OQIAAAAENDE5MAQAAAABMAcAAAAJOC8zMC8yMDE5CAAAAAkzLzMxLzIwMTgJAAAAATAJ5Cu/ry3XCC5nmwGwLdcIKkNJUS5UU0U6OTAyMC5JUV9URVZfRUJJVERBLjIwMDAuMjAxOS8wMy8zMQEAAADcZw0AAgAAAAg3LjY0MTYwMQEHAAAABQAAAAExAQAAAAoxOTQ0ODkzODgyAwAAAAEwAgAAAAYxMDAwMzAEAAAAATAHAAAACTMvMjkvMjAxOQgAAAAJMy8yOS8yMDE5mG/43q8t1wglDtb/ry3XCCNDSVEuTllTRTpNLklRX0RJTFVUX0VQU19FWENMLkZZMjAxMwEAAACL2gQAAgAAAAQzLjI0AQgAAAAFAAAAATEBAAAACjE3MjY0NDYyNzcDAAAAAzE2MAIAAAADMTQyBAAAAAEwBwAAAAk4LzMwLzIwMTkI</t>
  </si>
  <si>
    <t>AAAACDIvMi8yMDEzCQAAAAEwUzltwq8t1wjc6gkBsC3XCB9DSVEuVFNFOjgyNTIuSVFfQVJfVFVSTlMuRlkyMDA5AQAAAEFVDQACAAAABzUuMTI3NzMBCAAAAAUAAAABMQEAAAAKMTM4NTUzOTczMAMAAAACNzkCAAAABDQwMDEEAAAAATAHAAAACTgvMzAvMjAxOQgAAAAJMy8zMS8yMDA5CQAAAAEwRJQlwK8t1wh8r5YBsC3XCCVDSVEuU05TRTpGQUxBQkVMTEEuSVFfQVJfVFVSTlMuRlkyMDExAQAAADB5DQACAAAACDQuOTc3MTc1AQgAAAAFAAAAATEBAAAACjE1OTA0MzYzMTkDAAAAAjMxAgAAAAQ0MDAxBAAAAAEwBwAAAAk4LzMwLzIwMTkIAAAACjEyLzMxLzIwMTEJAAAAATANMiy/ry3XCBRttQGwLdcIIUNJUS5UU0U6MzA4Ni5JUV9UT1RBTF9ERUJULkZZMjAwMwEAAADSXw0AAwAAAAAA0S8Dva8t1wh1QQQCsC3XCCRDSVEuVFNFOjMwOTkuSVFfSU1QQUlSTUVOVF9HVy5GWTIwMTQBAAAAOVqGBgMAAAAAAKD+1MevLdcIKnlDALAt1wgaQ0lRLk5ZU0U6SldOLklRX0VCVC5GWTIwMTYBAAAA130AAAIAAAADOTc2AQgAAAAFAAAAATEBAAAACjE4NzkxNzY3OTUDAAAAAzE2MAIAAAADMTM5BAAAAAEwBwAAAAk4LzMwLzIwMTkIAAAACTEvMzAvMjAxNgkAAAABMDWTjcCvLdcISPFUAbAt1wggQ0lRLlRTRTo5MDIwLklRX0lOVkVOVE9SWS5GWTIwMTABAAAA3GcNAAIAAAAFNDc3NjYBCAAAAAUAAAABMQEAAAAK</t>
  </si>
  <si>
    <t>MTU2MjQ4NDU0MQMAAAACNzkCAAAABDEwNDMEAAAAATAHAAAACTgvMzAvMjAxOQgAAAAJMy8zMS8yMDEwCQAAAAEwOk2lxa8t1whA3o8AsC3XCCBDSVEuVFNFOjMwODYuSVFfT1RIRVJfUkVWLkZZMjAxNwEAAADSXw0AAgAAAAExAQgAAAAFAAAAATEBAAAACjE4NDU1NTUwMTIDAAAAAjc5AgAAAAMzNTcEAAAAATAHAAAACTgvMzAvMjAxOQgAAAAJMi8yOC8yMDE3CQAAAAEwsJ++xq8t1wjEFXUAsC3XCCdDSVEuVFNFOjgyNTIuSVFfQ0FTSF9PUEVSLkZZMjAxMS4uLi5KUFkBAAAAQVUNAAIAAAAFMzAyODABCAAAAAUAAAABMQEAAAAKMTQ2MjY1MjkxMAMAAAACNzkCAAAABDIwMDYEAAAAATAHAAAACTgvMzAvMjAxOQgAAAAJMy8zMS8yMDExCQAAAAEw8K8Yvq8t1wiQO+oBsC3XCCRDSVEuVFNFOjgyNTMuSVFfQ1VSUkVOVF9SQVRJTy5GWTIwMTgBAAAABlwNAAIAAAAIMi4yMDYzOTYBCAAAAAUAAAABMQEAAAAKMTg5NDA4NDcyNwMAAAACNzkCAAAABDQwMzAEAAAAATAHAAAACTgvMzAvMjAxOQgAAAAJMy8zMS8yMDE4CQAAAAEwCeQrv68t1wiccrMBsC3XCDRDSVEuU05TRTpGQUxBQkVMTEEuSVFfT1RIRVJfRklOQU5DRV9BQ1RfU1VQUEwuRlkyMDEwAQAAADB5DQACAAAACi00MjkyMS4wNzEBCAAAAAUAAAABMQEAAAAKMTUyOTM5ODc1OAMAAAACMzECAAAABDIwNTAEAAAAATAHAAAACTgvMzAvMjAxOQgAAAAK</t>
  </si>
  <si>
    <t>MTIvMzEvMjAxMAkAAAABMLkKAMSvLdcIJKHkALAt1wgcQ0lRLk5ZU0U6SldOLklRX05JX0NGLkZZMjAwOAEAAADXfQAAAgAAAAM3MTUBCAAAAAUAAAABMQEAAAAKMTM0MzAxNDg0NwMAAAADMTYwAgAAAAQyMTUwBAAAAAEwBwAAAAk4LzMwLzIwMTkIAAAACDIvMi8yMDA4CQAAAAEwzFBHwa8t1wjhdlYBsC3XCCBDSVEuVFNFOjMwODYuSVFfTFRfSU5WRVNULkZZMjAxNQEAAADSXw0AAgAAAAYxMjA4NzABCAAAAAUAAAABMQEAAAAKMTc0MjI0Mzc3NwMAAAACNzkCAAAABDEwNTQEAAAAATAHAAAACTgvMzAvMjAxOQgAAAAJMi8yOC8yMDE1CQAAAAEwflG+xq8t1wiYY3wAsC3XCCZDSVEuVFNFOjMwOTkuSVFfRklMSU5HX0NVUlJFTkNZLkZZMjAxMgEAAAA5WoYGAwAAAANKUFkAq9fUx68t1wh34h0AsC3XCCBDSVEuTllTRTpKV04uSVFfTUFDSElORVJZLkZZMjAxNAEAAADXfQAAAgAAAAQyODk0AQgAAAAFAAAAATEBAAAACjE3ODA2NzEzMTQDAAAAAzE2MAIAAAAEMzExNAQAAAABMAcAAAAJOC8zMC8yMDE5CAAAAAgyLzEvMjAxNAkAAAABMNspR8GvLdcIeodQAbAt1wgnQ0lRLkxTRTpOWFQuSVFfQ1VSUkVOVF9QT1JUX0RFQlQuRlkyMDEwAQAAAHVFdQADAAAAAAB/vZvBry3XCFe5KQGwLdcIJUNJUS5TTlNFOkZBTEFCRUxMQS5JUV9EQV9TVVBQTC5GWTIwMTIBAAAAMHkNAAIAAAAJMTA1NDYuMzkxAQgAAAAF</t>
  </si>
  <si>
    <t>AAAAATEBAAAACjE2NjMzNTQyMDYDAAAAAjMxAgAAAAI0MQQAAAABMAcAAAAJOC8zMC8yMDE5CAAAAAoxMi8zMS8yMDEyCQAAAAEwrTEAxK8t1wjEpukAsC3XCCFDSVEuVFNFOjMwOTkuSVFfQ09NTU9OX1JFUC5GWTIwMTgBAAAAOVqGBgIAAAACLTgBCAAAAAUAAAABMQEAAAAKMTg5MzgwNjAzNgMAAAACNzkCAAAABDIxNjQEAAAAATAHAAAACTgvMzAvMjAxOQgAAAAJMy8zMS8yMDE4CQAAAAEwSyh7x68t1wg3VxcAsC3XCCBDSVEuVFNFOjgyNTMuSVFfUkRfRVhQX0ZOLkZZMjAwOQEAAAAGXA0AAwAAAAAAaVhaxq8t1wj5JVoAsC3XCCNDSVEuVFNFOjgyNTMuSVFfUEVfRVhDTC4uMjAxOS8wMy8zMQEAAAAGXA0AAgAAAAg3LjQ5Njg2OQEHAAAABQAAAAExAQAAAAoxOTQ1MTQ4NzgzAwAAAAEwAgAAAAYxMDAwMjcEAAAAATAHAAAACTMvMjkvMjAxOQgAAAAJMy8yOS8yMDE5dpb43q8t1wiBr9T/ry3XCClDSVEuVFNFOjgyMzMuSVFfT1RIRVJfTk9OX09QRVJfRVhQLkZZMjAwNQEAAAB1XQ0AAgAAAAQxNDM0AQgAAAAFAAAAATEBAAAACTI0NjIzNzcwOQMAAAACNzkCAAAAAzM3MQQAAAABMAcAAAAJOC8zMC8yMDE5CAAAAAkyLzI4LzIwMDUJAAAAATBV2OK8ry3XCLIJ/AGwLdcIIENJUS5UU0U6ODI1Mi5JUV9QQVJUX1RJTUUuRlkyMDA4AQAAAEFVDQADAAAAAAC8M5LJry3XCK6D+f+vLdcIJENJUS5TTlNFOkZB</t>
  </si>
  <si>
    <t>TEFCRUxMQS5JUV9TVF9ERUJULkZZMjAxNAEAAAAweQ0AAwAAAAAA1rD8w68t1wjZseUAsC3XCCNDSVEuVFNFOjkwMjAuSVFfVE9UQUxfUkVDRUlWLkZZMjAxOQEAAADcZw0AAgAAAAY1ODY5NTIBCAAAAAUAAAABMQEAAAAKMTk2OTMwNDIwMwMAAAACNzkCAAAABDEwMDEEAAAAATAHAAAACTgvMzAvMjAxOQgAAAAJMy8zMS8yMDE5CQAAAAEwLrdIxa8t1wgB5JsAsC3XCCNDSVEuVFNFOjgyNTMuSVFfRElMVVRfV0VJR0hULkZZMjAxNQEAAAAGXA0AAgAAAAcxODMuNjI5APcjOMavLdcI1G54ALAt1wghQ0lRLlRTRTo4MjUzLklRX0NBU0hfVEFYRVMuRlkyMDEyAQAAAAZcDQACAAAABDQyMDUBCAAAAAUAAAABMQEAAAAKMTU1NDMzNzMwOQMAAAACNzkCAAAABDMwNTMEAAAAATAHAAAACTgvMzAvMjAxOQgAAAAJMy8zMS8yMDEyCQAAAAEwOBtbxq8t1wggti0AsC3XCCVDSVEuTllTRTpKV04uSVFfRElMVVRfRVBTX0VYQ0wuRlkyMDEzAQAAANd9AAACAAAABDMuNTYBCAAAAAUAAAABMQEAAAAKMTcyMzc5MTc4NQMAAAADMTYwAgAAAAMxNDIEAAAAATAHAAAACTgvMzAvMjAxOQgAAAAIMi8yLzIwMTMJAAAAATDZA0fBry3XCOMSZQGwLdcIIkNJUS5UU0U6ODI1Mi5JUV9BU1NFVF9UVVJOUy5GWTIwMTQBAAAAQVUNAAIAAAAHMC42NDY1OAEIAAAABQAAAAExAQAAAAoxNjg2MDE4MTUzAwAAAAI3OQIAAAAENDE3NwQA</t>
  </si>
  <si>
    <t>AAABMAcAAAAJOC8zMC8yMDE5CAAAAAkzLzMxLzIwMTQJAAAAATDiuiXAry3XCGj9lgGwLdcIIENJUS5UU0U6ODI1Mi5JUV9UT1RBTF9SRVYuRlkyMDE0AQAAAEFVDQACAAAABjQxNjQ2MAEIAAAABQAAAAExAQAAAAoxNjg2MDE4MTUzAwAAAAI3OQIAAAACMjgEAAAAATAHAAAACTgvMzAvMjAxOQgAAAAJMy8zMS8yMDE0CQAAAAEwQ6fqyK8t1wgVzw8FsC3XCChDSVEuU05TRTpGQUxBQkVMTEEuSVFfU0FMRV9QUEVfQ0YuRlkyMDE2AQAAADB5DQACAAAACTUzODc1LjU1MgEIAAAABQAAAAExAQAAAAoxODc2MTQ0ODUwAwAAAAIzMQIAAAAEMjA0MgQAAAABMAcAAAAJOC8zMC8yMDE5CAAAAAoxMi8zMS8yMDE2CQAAAAEwaCb9w68t1wgAhcsAsC3XCCdDSVEuTFNFOk5YVC5JUV9QUk9WX0JBRF9ERUJUU19DRi5GWTIwMTkBAAAAdUV1AAMAAAAAANspR8GvLdcIAQ1LAbAt1wgnQ0lRLkxTRTpOWFQuSVFfTUlOT1JJVFlfSU5URVJFU1QuRlkyMDE1AQAAAHVFdQACAAAABC0wLjEBCAAAAAUAAAABMQEAAAAKMTc4NjM5NTQyNQMAAAACNTUCAAAABDEwNTIEAAAAATAHAAAACTgvMzAvMjAxOQgAAAAJMS8yNC8yMDE1CQAAAAEwjAhFwa8t1wiKEkkBsC3XCCVDSVEuVFNFOjMwODYuSVFfQ0FTSF9TVF9JTlZFU1QuRlkyMDE2AQAAANJfDQACAAAABTMxMjcyAQgAAAAFAAAAATEBAAAACjE3OTUyMjQ3MzMDAAAAAjc5AgAA</t>
  </si>
  <si>
    <t>AAQxMDAyBAAAAAEwBwAAAAk4LzMwLzIwMTkIAAAACTIvMjkvMjAxNgkAAAABMIZ4vsavLdcIxHlmALAt1wgkQ0lRLlRTRTo4MjMzLklRX0VCSVREQS5GWTIwMTcuLi4uSlBZAQAAAHVdDQACAAAABTUzNTM1AQgAAAAFAAAAATEBAAAACjE4NDU1NTQ5OTcDAAAAAjc5AgAAAAQ0MDUxBAAAAAEwBwAAAAk4LzMwLzIwMTkIAAAACTIvMjgvMjAxNwkAAAABMNkkGb6vLdcIsdzhAbAt1wgnQ0lRLkJNVjpMSVZFUE9MIEMtMS5JUV9DSEFOR0VfQVIuRlkyMDA3AQAAAIJhDQACAAAACS0xNjU2LjI1MwEIAAAABQAAAAExAQAAAAoxMTIzOTkzNTM0AwAAAAMxMTACAAAABDIwMTgEAAAAATAHAAAACTgvMzAvMjAxOQgAAAAKMTIvMzEvMjAwNwkAAAABMEab/cOvLdcIzibtALAt1wgzQ0lRLlNOU0U6RkFMQUJFTExBLklRX0NBU0hfQ09OVkVSU0lPTi5GWTIwMTIuLi4uSlBZAQAAADB5DQACAAAACTg0Ljc1NzE4MgEIAAAABQAAAAExAQAAAAoxNjYzMzU0MjA2AwAAAAIzMQIAAAAENDE4NAQAAAABMAcAAAAJOC8zMC8yMDE5CAAAAAoxMi8zMS8yMDEyCQAAAAEw/IgYvq8t1wjS0eUBsC3XCC9DSVEuVFNFOjk5ODMuSVFfSU1QVVRfT1BFUl9MRUFTRV9JTlRfRVhQLkZZMjAxOAEAAADRjkQAAgAAAAoxMjE0OC40MTk2AQgAAAAFAAAAATEBAAAACjE5Mjg0NTMzODQDAAAAAjc5AgAAAAUyMTY3MgQAAAABMAcAAAAJOC8zMC8y</t>
  </si>
  <si>
    <t>MDE5CAAAAAk4LzMxLzIwMTgJAAAAATCgP4rEry3XCF76qACwLdcILENJUS5UU0U6OTAyMC5JUV9ERUJUX0VRVUlWX09QRVJfTEVBU0UuRlkyMDE1AQAAANxnDQADAAAAAABzzUfFry3XCEXphACwLdcII0NJUS5UU0U6MzA5OS5JUV9PVEhFUl9FUVVJVFkuRlkyMDExAQAAADlahgYCAAAABi0xNDk3MgEIAAAABQAAAAExAQAAAAoxNDYxNjgwMDc0AwAAAAI3OQIAAAAEMTAyOAQAAAABMAcAAAAJOC8zMC8yMDE5CAAAAAkzLzMxLzIwMTEJAAAAATDGidTHry3XCJRtHQCwLdcILkNJUS5TTlNFOkZBTEFCRUxMQS5JUV9UT1RBTF9ERUJULkZZMjAxNi4uLi5KUFkBAAAAMHkNAAIAAAANNzM5MzExLjc3NTcwMQEIAAAABQAAAAExAQAAAAoxODc2MTQ0ODUwAwAAAAI3OQIAAAAENDE3MwQAAAABMAcAAAAJOC8zMC8yMDE5CAAAAAoxMi8zMS8yMDE2CQAAAAEw/IgYvq8t1whnieMBsC3XCBtDSVEuVFNFOjgyNTIuSVFfQ09HUy5GWTIwMTcBAAAAQVUNAAIAAAAFNzEwNTcBCAAAAAUAAAABMQEAAAAKMTg0ODE3MTU5MwMAAAACNzkCAAAAAjM0BAAAAAEwBwAAAAk4LzMwLzIwMTkIAAAACTMvMzEvMjAxNwkAAAABMEH26sivLdcIke3wAbAt1wgmQ0lRLk5ZU0U6SldOLklRX0NBU0hfQUNRVUlSRV9DRi5GWTIwMTgBAAAA130AAAMAAAAAAA0IjsCvLdcITuZRAbAt1wgiQ0lRLlRTRTo5MDIwLklRX0dBSU5fQVNTRVRTLkZZ</t>
  </si>
  <si>
    <t>MjAwOQEAAADcZw0AAgAAAAUxMzQ5MQEIAAAABQAAAAExAQAAAAoxMzc3OTEwOTIzAwAAAAI3OQIAAAACNTYEAAAAATAHAAAACTgvMzAvMjAxOQgAAAAJMy8zMS8yMDA5CQAAAAEwWSalxa8t1wjxoIIAsC3XCCpDSVEuQk1WOkxJVkVQT0wgQy0xLklRX0JFVEFfMVlSLjIwMTAvMTIvMzEBAAAAgmENAAIAAAARMC4wMjkzOTk1ODQ4MzAzNDIAygEV368t1wgeYxsCsC3XCChDSVEuVFNFOjkwMjAuSVFfR1dfSU5UQU5fQU1PUlRfQ0YuRlkyMDA4AQAAANxnDQADAAAAAABk/qTFry3XCCRIlACwLdcIIENJUS5UU0U6OTk4My5JUV9ESVZfU0hBUkUuRlkyMDE0AQAAANGORAACAAAAAzMwMAEIAAAABQAAAAExAQAAAAoxNzY3MTAyNDA2AwAAAAI3OQIAAAAEMzA1OAQAAAABMAcAAAAJOC8zMC8yMDE5CAAAAAk4LzMxLzIwMTQJAAAAATCXfYnEry3XCI7jxQCwLdcIIENJUS5UU0U6MzA4Ni5JUV9SRF9FWFBfRk4uRlkyMDEzAQAAANJfDQADAAAAAAAMHFDHry3XCMBoVwCwLdcIOUNJUS5UU0U6MzA5OS5JUV9DVVNUT01fQkVUQS4tMTA0Vy4yMDE3LzAzLzMxLi5eTjIyNS5KUFkuSAEAAAA5WoYGAgAAABAxLjIzNDY0NjEwODc3MzI0ADxUJuCvLdcIGLEiArAt1wgeQ0lRLk5ZU0U6TS5JUV9TVF9JTlZFU1QuRlkyMDExAQAAAIvaBAADAAAAAABr62zCry3XCNdwIAGwLdcIMkNJUS5CTVY6TElWRVBPTCBDLTEuSVFfTklf</t>
  </si>
  <si>
    <t>QVZBSUxfRVhDTF9NQVJHSU4uRlkyMDA3AQAAAIJhDQACAAAABjkuNDAzMgEIAAAABQAAAAExAQAAAAoxMTIzOTkzNTM0AwAAAAMxMTACAAAABDQxODIEAAAAATAHAAAACTgvMzAvMjAxOQgAAAAKMTIvMzEvMjAwNwkAAAABMPBYLL+vLdcISUCwAbAt1wgmQ0lRLlRTRTozMDk5LklRX0xPQU5TX1JFQ0VJVl9MVC5GWTIwMDkBAAAAOVqGBgIAAAAFMTI3MjcBCAAAAAUAAAABMQEAAAAKMTM4OTU3NjMyOAMAAAACNzkCAAAABDEwNTAEAAAAATAHAAAACTgvMzAvMjAxOQgAAAAJMy8zMS8yMDA5CQAAAAEw0zvUx68t1whw3UkAsC3XCCBDSVEuTFNFOk5YVC5JUV9DT01NT05fUkVQLkZZMjAxNAEAAAB1RXUAAgAAAAYtMzkzLjMBCAAAAAUAAAABMQEAAAAKMTcyODM4MTUzNgMAAAACNTUCAAAABDIxNjQEAAAAATAHAAAACTgvMzAvMjAxOQgAAAAJMS8yNS8yMDE0CQAAAAEweDGcwa8t1wgTmDUBsC3XCCFDSVEuTllTRTpKV04uSVFfT1RIRVJfT1BFUi5GWTIwMDkBAAAA130AAAMAAAAAAMxQR8GvLdcIPbRjAbAt1wglQ0lRLlRTRTo4MjMzLklRX0NBU0hfU1RfSU5WRVNULkZZMjAwOQEAAAB1XQ0AAgAAAAUzMTE4NQEIAAAABQAAAAExAQAAAAoxMzY5MTgwNzg3AwAAAAI3OQIAAAAEMTAwMgQAAAABMAcAAAAJOC8zMC8yMDE5CAAAAAkyLzI4LzIwMDkJAAAAATB8WurIry3XCDhXEACwLdcIHUNJUS5UU0U6OTk4My5J</t>
  </si>
  <si>
    <t>UV9FQklUREEuRlkyMDA4AQAAANGORAACAAAABjEwMTU0MwEIAAAABQAAAAExAQAAAAoxNDM0NzMyMzM5AwAAAAI3OQIAAAAENDA1MQQAAAABMAcAAAAJOC8zMC8yMDE5CAAAAAk4LzMxLzIwMDgJAAAAATD1RSnFry3XCAAArgCwLdcII0NJUS5UU0U6ODI1Mi5JUV9QRV9FWENMLi4yMDE3LzAzLzMxAQAAAEFVDQACAAAACTE5Ljg5Nzg1NgEHAAAABQAAAAExAQAAAAoxODI2NDc0MTYxAwAAAAEwAgAAAAYxMDAwMjcEAAAAATAHAAAACTMvMzEvMjAxNwgAAAAJMy8zMS8yMDE3mG/43q8t1wg8wNX/ry3XCCNDSVEuTFNFOk5YVC5JUV9FQklUREFfTUFSR0lOLkZZMjAxMAEAAAB1RXUAAgAAAAcxOS4xMTkzAQgAAAAFAAAAATEBAAAACjE0NTc3MDAyODEDAAAAAjU1AgAAAAQ0MDQ3BAAAAAEwBwAAAAk4LzMwLzIwMTkIAAAACTEvMzAvMjAxMAkAAAABMJ9yqb6vLdcInEvBAbAt1wgiQ0lRLlRTRTo5OTgzLklRX0NBU0hfSU5WRVNULkZZMjAxMAEAAADRjkQAAgAAAAYtMjMzODkBCAAAAAUAAAABMQEAAAAKMTQxNDY2MzYxNwMAAAACNzkCAAAABDIwMDUEAAAAATAHAAAACTgvMzAvMjAxOQgAAAAJOC8zMS8yMDEwCQAAAAEww7spxa8t1wgKzqoAsC3XCCdDSVEuVFNFOjMwODYuSVFfTUFSS0VUQ0FQLjIwMDUvMy8zMS5KUFkBAAAA0l8NAAMAAAAAAEEeON+vLdcI2BTGFLAt1wgpQ0lRLk5ZU0U6SldOLklRX0NPTU1P</t>
  </si>
  <si>
    <t>Tl9QUkVGX0RJVl9DRi5GWTIwMTYBAAAA130AAAMAAAAAACm6jcCvLdcIeUpRAbAt1wghQ0lRLlRTRTo4MjUyLklRX0NBU0hfVEFYRVMuRlkyMDE0AQAAAEFVDQACAAAABDI0NTcBCAAAAAUAAAABMQEAAAAKMTY4NjAxODE1MwMAAAACNzkCAAAABDMwNTMEAAAAATAHAAAACTgvMzAvMjAxOQgAAAAJMy8zMS8yMDE0CQAAAAEwQ6fqyK8t1wg9CQIAsC3XCCdDSVEuVFNFOjkwMjAuSVFfVE9UQUxfUkVWLkZZMjAxNS4uLi5KUFkBAAAA3GcNAAIAAAAHMjc1NjE2NQEIAAAABQAAAAExAQAAAAoxNzQ0OTQ2MDYwAwAAAAI3OQIAAAACMjgEAAAAATAHAAAACTgvMzAvMjAxOQgAAAAJMy8zMS8yMDE1CQAAAAEw2v0Yvq8t1whQTOQBsC3XCChDSVEuTllTRTpNLklRX0NVUlJFTlRfUE9SVF9MRUFTRVMuRlkyMDA5AQAAAIvaBAACAAAAAjE2AQgAAAAFAAAAATEBAAAACjE0Mzg3MTg4MDEDAAAAAzE2MAIAAAAEMTA5MAQAAAABMAcAAAAJOC8zMC8yMDE5CAAAAAkxLzMxLzIwMDkJAAAAATCDxGzCry3XCEqXBAGwLdcIIENJUS5OWVNFOkpXTi5JUV9NQUNISU5FUlkuRlkyMDEyAQAAANd9AAACAAAABDI1MjgBCAAAAAUAAAABMQEAAAAKMTY2NDE4ODQ1MQMAAAADMTYwAgAAAAQzMTE0BAAAAAEwBwAAAAk4LzMwLzIwMTkIAAAACTEvMjgvMjAxMgkAAAABMNkDR8GvLdcIretPAbAt1wgpQ0lRLk5ZU0U6TS5JUV9NSU5PUklU</t>
  </si>
  <si>
    <t>WV9JTlRFUkVTVF9DRi5GWTIwMTYBAAAAi9oEAAMAAAAAAMIc4MKvLdcI8RcrAbAt1wghQ0lRLlRTRTo5OTgzLklRX09USEVSX09QRVIuRlkyMDA3AQAAANGORAADAAAAAAAf3kjFry3XCM+KigCwLdcIJENJUS5OWVNFOkpXTi5JUV9QRVJJT0REQVRFX0lTLkZZMjAxNgEAAADXfQAABQAAAAoyMDE2LzAxLzMwACm6jcCvLdcIWBhcAbAt1wgkQ0lRLkxTRTpOWFQuSVFfQ0FTSF9TVF9JTlZFU1QuRlkyMDEwAQAAAHVFdQACAAAAAzEwNwEIAAAABQAAAAExAQAAAAoxNDU3NzAwMjgxAwAAAAI1NQIAAAAEMTAwMgQAAAABMAcAAAAJOC8zMC8yMDE5CAAAAAkxLzMwLzIwMTAJAAAAATB/vZvBry3XCB5gLQGwLdcIJUNJUS5UU0U6ODI1Mi5JUV9MVF9ERUJUX0lTU1VFRC5GWTIwMTYBAAAAQVUNAAIAAAAGMTIxODc1AQgAAAAFAAAAATEBAAAACjE3OTg4OTUwNDIDAAAAAjc5AgAAAAQyMDM0BAAAAAEwBwAAAAk4LzMwLzIwMTkIAAAACTMvMzEvMjAxNgkAAAABMEH26sivLdcI8NEOALAt1wggQ0lRLlRTRTo5OTgzLklRX0NIQU5HRV9BUi5GWTIwMTIBAAAA0Y5EAAIAAAAFLTIyOTABCAAAAAUAAAABMQEAAAAKMTU4MDQ1MDkzMQMAAAACNzkCAAAABDIwMTgEAAAAATAHAAAACTgvMzAvMjAxOQgAAAAJOC8zMS8yMDEyCQAAAAEwpTAqxa8t1wj5tsAAsC3XCBtDSVEuVFNFOjMwOTkuSVFfRUJJVC5GWTIwMDgBAAAAOVqG</t>
  </si>
  <si>
    <t>BgMAAAAAAOIU1MevLdcIY3MwALAt1wgmQ0lRLlRTRTozMDk5LklRX0VGRkVDVF9UQVhfUkFURS5GWTIwMTkBAAAAOVqGBgIAAAAHMTcuNDc1NwEIAAAABQAAAAExAQAAAAoxOTY4NjY0NjMzAwAAAAI3OQIAAAAENDM3NgQAAAABMAcAAAAJOC8zMC8yMDE5CAAAAAkzLzMxLzIwMTkJAAAAATA7T3vHry3XCNglRQCwLdcII0NJUS5UU0U6ODIzMy5JUV9JTlRFUkVTVF9FWFAuRlkyMDA4AQAAAHVdDQACAAAABS0xNTQ5AQgAAAAFAAAAATEBAAAACjEwMTE5MDkzNzYDAAAAAjc5AgAAAAI4MgQAAAABMAcAAAAJOC8zMC8yMDE5CAAAAAkyLzI5LzIwMDgJAAAAATCCM+rIry3XCCirDwKwLdcIJENJUS5UU0U6MzA4Ni5JUV9DT01NT05fRElWX0NGLkZZMjAxOQEAAADSXw0AAwAAAAAAau2+xq8t1wjPwVMAsC3XCClDSVEuU05TRTpGQUxBQkVMTEEuSVFfT1RIRVJfRVFVSVRZLkZZMjAxMgEAAAAweQ0AAgAAAAotMTA0MTI5LjE2AQgAAAAFAAAAATEBAAAACjE2NjMzNTQyMDYDAAAAAjMxAgAAAAQxMDI4BAAAAAEwBwAAAAk4LzMwLzIwMTkIAAAACjEyLzMxLzIwMTIJAAAAATCtMQDEry3XCCRe0gCwLdcIG0NJUS5UU0U6ODI1Mi5JUV9DT0dTLkZZMjAwNgEAAABBVQ0AAgAAAAYzNTIxOTEBCAAAAAUAAAABMQEAAAAJNDg1MTcxMDkzAwAAAAI3OQIAAAACMzQEAAAAATAHAAAACTgvMzAvMjAxOQgAAAAJMy8zMS8yMDA2</t>
  </si>
  <si>
    <t>CQAAAAEw8K8Yvq8t1wjTKvABsC3XCCpDSVEuVFNFOjk5ODMuSVFfQ1VSUkVOVF9QT1JUX0xFQVNFUy5GWTIwMTMBAAAA0Y5EAAIAAAAEMzQxNwEIAAAABQAAAAExAQAAAAoxNzA4OTA3MDk4AwAAAAI3OQIAAAAEMTA5MAQAAAABMAcAAAAJOC8zMC8yMDE5CAAAAAk4LzMxLzIwMTMJAAAAATClMCrFry3XCIrTrwCwLdcIHkNJUS5MU0U6TlhULklRX0VCVF9FWENMLkZZMjAxMgEAAAB1RXUAAgAAAAU1NzEuMgEIAAAABQAAAAExAQAAAAoxNjExMDg0NjcwAwAAAAI1NQIAAAABNAQAAAABMAcAAAAJOC8zMC8yMDE5CAAAAAkxLzI4LzIwMTIJAAAAATCs5JvBry3XCDlVMQGwLdcIJENJUS5UU0U6MzA5OS5JUV9QRVJJT0REQVRFX0lTLkZZMjAwMwEAAAA5WoYGAwAAAAJOQQADi3W8ry3XCBM8DQKwLdcIJkNJUS5UU0U6OTk4My5JUV9TQUxFU19NQVJLRVRJTkcuRlkyMDA5AQAAANGORAACAAAABTMwNjk3AQgAAAAFAAAAATEBAAAACjE0MTQ2NjM5MTkDAAAAAjc5AgAAAAUyMTU2MQQAAAABMAcAAAAJOC8zMC8yMDE5CAAAAAk4LzMxLzIwMDkJAAAAATCdbSnFry3XCMSQsgCwLdcIJ0NJUS5OWVNFOkpXTi5JUV9EQVlTX1BBWUFCTEVfT1VULkZZMjAxNgEAAADXfQAAAgAAAAg1MS40OTUwOAEIAAAABQAAAAExAQAAAAoxODc5MTc2Nzk1AwAAAAMxNjACAAAABDQxODMEAAAAATAHAAAACTgvMzAvMjAxOQgAAAAJMS8z</t>
  </si>
  <si>
    <t>MC8yMDE2CQAAAAEw5tYYvq8t1wjkQNMBsC3XCBhDSVEuTFNFOk5YVC5JUV9HVy5GWTIwMTcBAAAAdUV1AAIAAAAENDIuNgEIAAAABQAAAAExAQAAAAoxODgzMjc3OTkzAwAAAAI1NQIAAAAEMTE3MQQAAAABMAcAAAAJOC8zMC8yMDE5CAAAAAkxLzI4LzIwMTcJAAAAATDZA0fBry3XCPUBMwGwLdcIIUNJUS5UU0U6ODIzMy5JUV9PVEhFUl9PUEVSLkZZMjAxMAEAAAB1XQ0AAgAAAAYtNDk4ODkBCAAAAAUAAAABMQEAAAAKMTM2OTE4MDkxNwMAAAACNzkCAAAAAzI2MAQAAAABMAcAAAAJOC8zMC8yMDE5CAAAAAkyLzI4LzIwMTAJAAAAATB8WurIry3XCOD99/+vLdcII0NJUS5UU0U6OTk4My5JUV9HUk9TU19NQVJHSU4uRlkyMDA4AQAAANGORAACAAAABzUwLjA3NzgBCAAAAAUAAAABMQEAAAAKMTQzNDczMjMzOQMAAAACNzkCAAAABDQwNzQEAAAAATAHAAAACTgvMzAvMjAxOQgAAAAJOC8zMS8yMDA4CQAAAAEwCeQrv68t1wjSuq4BsC3XCClDSVEuQk1WOkxJVkVQT0wgQy0xLklRX0dBSU5fSU5WRVNULkZZMjAxNwEAAACCYQ0AAwAAAAAASE7Qwq8t1wjuWPAAsC3XCB9DSVEuVFNFOjgyNTIuSVFfRUJJVF9JTlQuRlkyMDExAQAAAEFVDQACAAAACDUuODc4NDI2AQgAAAAFAAAAATEBAAAACjE0NjI2NTI5MTADAAAAAjc5AgAAAAQ0MTg5BAAAAAEwBwAAAAk4LzMwLzIwMTkIAAAACTMvMzEvMjAxMQkAAAABMESU</t>
  </si>
  <si>
    <t>JcCvLdcI+1uRAbAt1wgaQ0lRLlRTRTo4MjUzLklRX0NJUC5GWTIwMTQBAAAABlwNAAMAAAAAAPcjOMavLdcIIONVALAt1wgjQ0lRLlRTRTo4MjMzLklRX0RJTFVUX1dFSUdIVC5GWTIwMTUBAAAAdV0NAAIAAAAKMjAwLjg5MjM1NwA5TWzIry3XCAHdJgCwLdcIOkNJUS5TTlNFOkZBTEFCRUxMQS5JUV9UT1RBTF9PVVRTVEFORElOR19GSUxJTkdfREFURS5GWTIwMTEBAAAAMHkNAAIAAAALMjQwNi4zNjg3MzcBBAAAAAUAAAABNQEAAAAKMTU5MDQzNjMxOQIAAAAFMjQxNTMGAAAAATC5CgDEry3XCM9/6QCwLdcIH0NJUS5OWVNFOkpXTi5JUV9CVl9TSEFSRS5GWTIwMTMBAAAA130AAAIAAAAIOS43MTA2NTkBCAAAAAUAAAABMQEAAAAKMTcyMzc5MTc4NQMAAAADMTYwAgAAAAQ0MDIwBAAAAAEwBwAAAAk4LzMwLzIwMTkIAAAACDIvMi8yMDEzCQAAAAEw2QNHwa8t1wihElABsC3XCCBDSVEuVFNFOjgyMzMuSVFfTFRfSU5WRVNULkZZMjAwOAEAAAB1XQ0AAgAAAAU4NzAyOAEIAAAABQAAAAExAQAAAAoxMDExOTA5Mzc2AwAAAAI3OQIAAAAEMTA1NAQAAAABMAcAAAAJOC8zMC8yMDE5CAAAAAkyLzI5LzIwMDgJAAAAATCCM+rIry3XCAFi9/+vLdcILENJUS5UU0U6ODI1Mi5JUV9ERUJUX0VRVUlWX09QRVJfTEVBU0UuRlkyMDE4AQAAAEFVDQACAAAABjEyNzEwNAEIAAAABQAAAAExAQAAAAoxODk0NTY3NzU2AwAA</t>
  </si>
  <si>
    <t>AAI3OQIAAAAFMjE2NzEEAAAAATAHAAAACTgvMzAvMjAxOQgAAAAJMy8zMS8yMDE4CQAAAAEwEx3ryK8t1whnbQ8AsC3XCCFDSVEuVFNFOjMwOTkuSVFfSU5DX0VRVUlUWS5GWTIwMDQBAAAAOVqGBgMAAAAAAP2xdbyvLdcIH4QIArAt1wgfQ0lRLlRTRTo5MDIwLklRX0JWX1NIQVJFLkZZMjAxNwEAAADcZw0AAgAAAAs2ODI1LjUxMDg0NgEIAAAABQAAAAExAQAAAAoxODQ4Mjk3Mzg4AwAAAAI3OQIAAAAENDAyMAQAAAABMAcAAAAJOC8zMC8yMDE5CAAAAAkzLzMxLzIwMTcJAAAAATBfG0jFry3XCOLYnwCwLdcIJ0NJUS5OWVNFOk0uSVFfSU5WRVNUX1NFQ1VSSVRZX0NGLkZZMjAxMwEAAACL2gQAAwAAAAAAUzltwq8t1wgCRBQBsC3XCCJDSVEuVFNFOjMwODYuSVFfR0FJTl9JTlZFU1QuRlkyMDE4AQAAANJfDQACAAAABDE5MjYBCAAAAAUAAAABMQEAAAAKMTg5MTc4Mjk4NQMAAAACNzkCAAAAAjYyBAAAAAEwBwAAAAk4LzMwLzIwMTkIAAAACTIvMjgvMjAxOAkAAAABMGTGvsavLdcI3yVTALAt1wgnQ0lRLlRTRTo4MjMzLklRX1RPVEFMX09USEVSX09QRVIuRlkyMDE0AQAAAHVdDQACAAAABjI0Mzk2OQEIAAAABQAAAAExAQAAAAoxNjgzMzEyMjAwAwAAAAI3OQIAAAADMzgwBAAAAAEwBwAAAAk4LzMwLzIwMTkIAAAACTIvMjgvMjAxNAkAAAABMHnP6sivLdcIoNc2ALAt1wgcQ0lRLlRTRTo4MjUzLklRX0NB</t>
  </si>
  <si>
    <t>UEVYLkZZMjAxNQEAAAAGXA0AAgAAAAYtMzA1MTABCAAAAAUAAAABMQEAAAAKMTc0NTkxNjc5MAMAAAACNzkCAAAABDIwMjEEAAAAATAHAAAACTgvMzAvMjAxOQgAAAAJMy8zMS8yMDE1CQAAAAEw+0k4xq8t1wiJR2oAsC3XCB9DSVEuVFNFOjk5ODMuSVFfQlZfU0hBUkUuRlkyMDA5AQAAANGORAACAAAACjI1NTAuODQ5NDMBCAAAAAUAAAABMQEAAAAKMTQxNDY2MzkxOQMAAAACNzkCAAAABDQwMjAEAAAAATAHAAAACTgvMzAvMjAxOQgAAAAJOC8zMS8yMDA5CQAAAAEw45Qpxa8t1wgBN8QAsC3XCC9DSVEuVFNFOjgyNTMuSVFfT1RIRVJfTk9OX09QRVJfRVhQX1NVUFBMLkZZMjAxMwEAAAAGXA0AAgAAAAQyNTU1AQgAAAAFAAAAATEBAAAACjE2MjU0NTc3NDIDAAAAAjc5AgAAAAI4NQQAAAABMAcAAAAJOC8zMC8yMDE5CAAAAAkzLzMxLzIwMTMJAAAAATBHQlvGry3XCJOEWwCwLdcIJUNJUS5UU0U6ODIzMy5JUV9MVF9ERUJUX0VRVUlUWS5GWTIwMTkBAAAAdV0NAAIAAAAHMzkuNzQ4NAEIAAAABQAAAAExAQAAAAoxOTY3MDA0NzU3AwAAAAI3OQIAAAAENDA4NQQAAAABMAcAAAAJOC8zMC8yMDE5CAAAAAkyLzI4LzIwMTkJAAAAATAk9a6/ry3XCHNFiwGwLdcIK0NJUS5UU0U6OTk4My5JUV9OSV9BVkFJTF9FWENMX01BUkdJTi5GWTIwMTMBAAAA0Y5EAAIAAAAGOS4xNTExAQgAAAAFAAAAATEBAAAACjE3MDg5</t>
  </si>
  <si>
    <t>MDcwOTgDAAAAAjc5AgAAAAQ0MTgyBAAAAAEwBwAAAAk4LzMwLzIwMTkIAAAACTgvMzEvMjAxMwkAAAABMAnkK7+vLdcIJw6tAbAt1wg0Q0lRLlRTRTo4MjUyLklRX1RPVEFMX09VVFNUQU5ESU5HX0ZJTElOR19EQVRFLkZZMjAxMAEAAABBVQ0AAgAAAAoyNzMuNzE5MjQzAQQAAAAFAAAAATUBAAAACjEzODU1Mzk3NTcCAAAABTI0MTUzBgAAAAEwlaiSya8t1whkZ+f/ry3XCBlDSVEuVFNFOjMwOTkuSVFfQVAuRlkyMDE3AQAAADlahgYCAAAABjExNTcxMgEIAAAABQAAAAExAQAAAAoxODQ3OTEyMzQyAwAAAAI3OQIAAAAEMTAxOAQAAAABMAcAAAAJOC8zMC8yMDE5CAAAAAkzLzMxLzIwMTcJAAAAATA3AXvHry3XCLGaTACwLdcIH0NJUS5UU0U6OTAyMC5JUV9CVl9TSEFSRS5GWTIwMDkBAAAA3GcNAAIAAAALNDMwMS4wNjE0NjMBCAAAAAUAAAABMQEAAAAKMTM3NzkxMDkyMwMAAAACNzkCAAAABDQwMjAEAAAAATAHAAAACTgvMzAvMjAxOQgAAAAJMy8zMS8yMDA5CQAAAAEwWSalxa8t1wifG50AsC3XCCxDSVEuU05TRTpGQUxBQkVMTEEuSVFfRklMSU5HX0NVUlJFTkNZLkZZMjAxMwEAAAAweQ0AAwAAAANDTFAA0In8w68t1wj4+dIAsC3XCCFDSVEuVFNFOjgyMzMuSVFfQ09NTU9OX1JFUC5GWTIwMTgBAAAAdV0NAAIAAAACLTkBCAAAAAUAAAABMQEAAAAKMTg5MTc4Mjk5NAMAAAACNzkCAAAABDIxNjQEAAAA</t>
  </si>
  <si>
    <t>ATAHAAAACTgvMzAvMjAxOQgAAAAJMi8yOC8yMDE4CQAAAAEw/Q9tyK8t1whUTP//ry3XCCJDSVEuVFNFOjgyMzMuSVFfU0FMRV9QUEVfQ0YuRlkyMDEyAQAAAHVdDQACAAAAAzY1MQEIAAAABQAAAAExAQAAAAoxNzE2MTM0MDk4AwAAAAI3OQIAAAAEMjA0MgQAAAABMAcAAAAJOC8zMC8yMDE5CAAAAAkyLzI5LzIwMTIJAAAAATBDp+rIry3XCC4aJgCwLdcIIENJUS5UU0U6ODIzMy5JUV9ESVZfU0hBUkUuRlkyMDE2AQAAAHVdDQACAAAAAjI0AQgAAAAFAAAAATEBAAAACjE3OTQ5NzY4MzYDAAAAAjc5AgAAAAQzMDU4BAAAAAEwBwAAAAk4LzMwLzIwMTkIAAAACTIvMjkvMjAxNgkAAAABMB6bbMivLdcIKfk/ALAt1wgmQ0lRLkxTRTpOWFQuSVFfQ0FTSF9PUEVSLkZZMjAxNi4uLi5KUFkBAAAAdUV1AAIAAAANMTA0NDExLjc1OTk1NQEIAAAABQAAAAExAQAAAAoxODM2NjYyNzgyAwAAAAI3OQIAAAAEMjAwNgQAAAABMAcAAAAJOC8zMC8yMDE5CAAAAAkxLzMwLzIwMTYJAAAAATDwrxi+ry3XCCBz6wGwLdcIJkNJUS5UU0U6MzA4Ni5JUV9ORVRfREVCVF9FQklUREEuRlkyMDEyAQAAANJfDQACAAAACDIuNDUxMzcxAQgAAAAFAAAAATEBAAAACjE1NTE3MjE1OTQDAAAAAjc5AgAAAAQ0MTkzBAAAAAEwBwAAAAk4LzMwLzIwMTkIAAAACTIvMjkvMjAxMgkAAAABMNK4r7+vLdcInsClAbAt1wgqQ0lRLlRTRTozMDk5</t>
  </si>
  <si>
    <t>LklRX1RPVEFMX0VRVUlUWS5GWTIwMDkuLi4uSlBZAQAAADlahgYCAAAABjQ4OTc0MAEIAAAABQAAAAExAQAAAAoxMzg5NTc2MzI4AwAAAAI3OQIAAAAEMTI3NQQAAAABMAcAAAAJOC8zMC8yMDE5CAAAAAkzLzMxLzIwMDkJAAAAATAKYhi+ry3XCF5i3AGwLdcIJ0NJUS5TTlNFOkZBTEFCRUxMQS5JUV9FQVJOSU5HX0NPLkZZMjAxMAEAAAAweQ0AAgAAAAo0NTMyNzguMTc0AQgAAAAFAAAAATEBAAAACjE1MjkzOTg3NTgDAAAAAjMxAgAAAAE3BAAAAAEwBwAAAAk4LzMwLzIwMTkIAAAACjEyLzMxLzIwMTAJAAAAATC54//Dry3XCJljyQCwLdcIIENJUS5UU0U6MzA5OS5JUV9DSEFOR0VfQVIuRlkyMDEyAQAAADlahgYCAAAABi0xOTMwOAEIAAAABQAAAAExAQAAAAoxNTU0MzM3MTc1AwAAAAI3OQIAAAAEMjAxOAQAAAABMAcAAAAJOC8zMC8yMDE5CAAAAAkzLzMxLzIwMTIJAAAAATCzsNTHry3XCJ9+OgCwLdcIJkNJUS5UU0U6ODI1Mi5JUV9BU1NFVF9XUklURURPV04uRlkyMDExAQAAAEFVDQACAAAABS05NzkwAQgAAAAFAAAAATEBAAAACjE0NjI2NTI5MTADAAAAAjc5AgAAAAIzMgQAAAABMAcAAAAJOC8zMC8yMDE5CAAAAAkzLzMxLzIwMTEJAAAAATCLz5LJry3XCAxR4f+vLdcIH0NJUS5UU0U6MzA5OS5JUV9UT1RBTF9DTC5GWTIwMTkBAAAAOVqGBgIAAAAGMzcyNzA0AQgAAAAFAAAAATEBAAAACjE5Njg2</t>
  </si>
  <si>
    <t>NjQ2MzMDAAAAAjc5AgAAAAQxMDA5BAAAAAEwBwAAAAk4LzMwLzIwMTkIAAAACTMvMzEvMjAxOQkAAAABMDtPe8evLdcIwR8kALAt1wgmQ0lRLlRTRTo4MjUyLklRX1NBTEVTX01BUktFVElORy5GWTIwMTcBAAAAQVUNAAIAAAAFMTI0MjUBCAAAAAUAAAABMQEAAAAKMTg0ODE3MTU5MwMAAAACNzkCAAAABTIxNTYxBAAAAAEwBwAAAAk4LzMwLzIwMTkIAAAACTMvMzEvMjAxNwkAAAABMEH26sivLdcI4MsCALAt1wgqQ0lRLlRTRTo4MjUzLklRX0lOQ19UQVhfUEFZX0NVUlJFTlQuRlkyMDE4AQAAAAZcDQACAAAABDUxNzMBCAAAAAUAAAABMQEAAAAKMTg5NDA4NDcyNwMAAAACNzkCAAAABDEwOTQEAAAAATAHAAAACTgvMzAvMjAxOQgAAAAJMy8zMS8yMDE4CQAAAAEw4pc4xq8t1whqhZMAsC3XCB9DSVEuTllTRTpKV04uSVFfTkVUX0RFQlQuRlkyMDA4AQAAANd9AAACAAAABDIxMzkBCAAAAAUAAAABMQEAAAAKMTM0MzAxNDg0NwMAAAADMTYwAgAAAAQ0MzY0BAAAAAEwBwAAAAk4LzMwLzIwMTkIAAAACDIvMi8yMDA4CQAAAAEwzFBHwa8t1whIyj8BsC3XCC5DSVEuTllTRTpNLklRX1RPVEFMX09VVFNUQU5ESU5HX0JTX0RBVEUuRlkyMDE2AQAAAIvaBAACAAAACDMxMC4yNTYxAQQAAAAFAAAAATUBAAAACjE4ODE1MDE4NTICAAAABTI0MTUyBgAAAAEwwhzgwq8t1wgj9hoBsC3XCChDSVEuTllTRTpKV04uSVFf</t>
  </si>
  <si>
    <t>VE9UQUxfREVCVF9JU1NVRUQuRlkyMDA5AQAAANd9AAACAAAAAzQ0NQEIAAAABQAAAAExAQAAAAoxNDM2ODI0NzQzAwAAAAMxNjACAAAABDIxNjEEAAAAATAHAAAACTgvMzAvMjAxOQgAAAAJMS8zMS8yMDA5CQAAAAEwTeJEwa8t1wjdz1IBsC3XCC9DSVEuU05TRTpGQUxBQkVMTEEuSVFfVE9UQUxfREVCVF9DQVBJVEFMLkZZMjAxMAEAAAAweQ0AAgAAAAczNy4zNTQ5AQgAAAAFAAAAATEBAAAACjE1MjkzOTg3NTgDAAAAAjMxAgAAAAQ0MTg2BAAAAAEwBwAAAAk4LzMwLzIwMTkIAAAACjEyLzMxLzIwMTAJAAAAATANMiy/ry3XCGnLrwGwLdcIJENJUS5TTlNFOkZBTEFCRUxMQS5JUV9TVF9ERUJULkZZMjAwOQEAAAAweQ0AAwAAAAAAueP/w68t1whhdNEAsC3XCBtDSVEuVFNFOjMwODYuSVFfQ09HUy5GWTIwMTIBAAAA0l8NAAIAAAAGNzE0NzY4AQgAAAAFAAAAATEBAAAACjE1NTE3MjE1OTQDAAAAAjc5AgAAAAIzNAQAAAABMAcAAAAJOC8zMC8yMDE5CAAAAAkyLzI5LzIwMTIJAAAAATAW9U/Hry3XCE1B9gGwLdcIIkNJUS5UU0U6ODIzMy5JUV9RVUlDS19SQVRJTy5GWTIwMDgBAAAAdV0NAAIAAAAIMC40NDg4ODMBCAAAAAUAAAABMQEAAAAKMTAxMTkwOTM3NgMAAAACNzkCAAAABDQxMjEEAAAAATAHAAAACTgvMzAvMjAxOQgAAAAJMi8yOS8yMDA4CQAAAAEwN4Guv68t1wj3jJQBsC3XCC9DSVEuTllTRTpN</t>
  </si>
  <si>
    <t>LklRX0NIQU5HRV9ORVRfV09SS0lOR19DQVBJVEFMLkZZMjAxMgEAAACL2gQAAgAAAAQtMTA4AQgAAAAFAAAAATEBAAAACjE2NjgyMDQ1MDADAAAAAzE2MAIAAAAENDQyMQQAAAABMAcAAAAJOC8zMC8yMDE5CAAAAAkxLzI4LzIwMTIJAAAAATBhEm3Cry3XCK4MIQGwLdcIKUNJUS5UU0U6OTk4My5JUV9UT1RBTF9ERUJUX0NBUElUQUwuRlkyMDE2AQAAANGORAACAAAABzMyLjE3MDQBCAAAAAUAAAABMQEAAAAKMTg2ODUxMDY3MAMAAAACNzkCAAAABDQxODYEAAAAATAHAAAACTgvMzAvMjAxOQgAAAAJOC8zMS8yMDE2CQAAAAEwAgssv68t1wgnxrgBsC3XCCFDSVEuVFNFOjgyNTIuSVFfTklfQ09NUEFOWS5GWTIwMTMBAAAAQVUNAAIAAAAFMTMyNzMBCAAAAAUAAAABMQEAAAAKMTYyNTQ1NzY4MwMAAAACNzkCAAAABTQxNTcxBAAAAAEwBwAAAAk4LzMwLzIwMTkIAAAACTMvMzEvMjAxMwkAAAABMGpEk8mvLdcIbW0BALAt1wgsQ0lRLlRTRTo5OTgzLklRX0RFQlRfRVFVSVZfT1BFUl9MRUFTRS5GWTIwMDcBAAAA0Y5EAAIAAAAGMjk5MjMyAQgAAAAFAAAAATEBAAAACjE0NDU5MjQyNDYDAAAAAjc5AgAAAAUyMTY3MQQAAAABMAcAAAAJOC8zMC8yMDE5CAAAAAk4LzMxLzIwMDcJAAAAATAf3kjFry3XCFy9qQCwLdcIIkNJUS5OWVNFOk0uSVFfSU1QQUlSTUVOVF9HVy5GWTIwMTMBAAAAi9oEAAMAAAAAAGESbcKv</t>
  </si>
  <si>
    <t>LdcIgi0AAbAt1wgnQ0lRLkxTRTpOWFQuSVFfRUFSTklOR19DT19NQVJHSU4uRlkyMDEzAQAAAHVFdQACAAAABzE0LjI3NTIBCAAAAAUAAAABMQEAAAAKMTY2ODc1MTg4MQMAAAACNTUCAAAABDQxODEEAAAAATAHAAAACTgvMzAvMjAxOQgAAAAJMS8yNi8yMDEzCQAAAAEwmZmpvq8t1wilUdQBsC3XCCtDSVEuU05TRTpGQUxBQkVMTEEuSVFfU1RfREVCVF9JU1NVRUQuRlkyMDE4AQAAADB5DQACAAAACzIzODM3MDMuNjQyAQgAAAAFAAAAATEBAAAACjE5NDc3MTc2MjADAAAAAjMxAgAAAAQyMDQzBAAAAAEwBwAAAAk4LzMwLzIwMTkIAAAACjEyLzMxLzIwMTgJAAAAATBRdP3Dry3XCISm1ACwLdcIJENJUS5UU0U6MzA4Ni5JUV9JTkNfRVFVSVRZX0NGLkZZMjAxMwEAAADSXw0AAgAAAAUtMTgzNwEIAAAABQAAAAExAQAAAAoxNjIwOTAyODM1AwAAAAI3OQIAAAAEMjA4NgQAAAABMAcAAAAJOC8zMC8yMDE5CAAAAAkyLzI4LzIwMTMJAAAAATAMHFDHry3XCK+PVwCwLdcIIENJUS5UU0U6OTk4My5JUV9DSEFOR0VfQVIuRlkyMDE0AQAAANGORAACAAAABS03NDg5AQgAAAAFAAAAATEBAAAACjE3NjcxMDI0MDYDAAAAAjc5AgAAAAQyMDE4BAAAAAEwBwAAAAk4LzMwLzIwMTkIAAAACTgvMzEvMjAxNAkAAAABMNCjicSvLdcIwXnBALAt1wgiQ0lRLk5ZU0U6SldOLklRX0dBSU5fSU5WRVNULkZZMjAxNQEAAADXfQAA</t>
  </si>
  <si>
    <t>AwAAAAAA2ylHwa8t1whtylsBsC3XCCJDSVEuVFNFOjk5ODMuSVFfQURWRVJUSVNJTkcuRlkyMDE4AQAAANGORAACAAAABTcwMzEwAQgAAAAFAAAAATEBAAAACjE5Mjg0NTMzODQDAAAAAjc5AgAAAAQzMDEzBAAAAAEwBwAAAAk4LzMwLzIwMTkIAAAACTgvMzEvMjAxOAkAAAABMKA/isSvLdcI5JXaALAt1wgmQ0lRLlRTRTo4MjUyLklRX0VYVFJBX0FDQ19JVEVNUy5GWTIwMTUBAAAAQVUNAAMAAAAAAHnP6sivLdcIYEYIALAt1wgiQ0lRLlRTRTo5OTgzLklRX0RBX1NVUFBMX0NGLkZZMjAxOAEAAADRjkQAAgAAAAUzODE5OQEIAAAABQAAAAExAQAAAAoxOTI4NDUzMzg0AwAAAAI3OQIAAAAEMjE3MQQAAAABMAcAAAAJOC8zMC8yMDE5CAAAAAk4LzMxLzIwMTgJAAAAATCgP4rEry3XCCRpxwCwLdcIFkNJUS4wLklRX1RPVEFMX0xJQUIuRlkFAAAAAAAAAAgAAAAVKEludmFsaWQgVGltZSBQZXJpb2QpQEWNwK8t1wj0VX4BsC3XCC1DSVEuTFNFOk5YVC5JUV9NSU5PUklUWV9JTlRFUkVTVF9UT1RBTC5GWTIwMTgBAAAAdUV1AAMAAAAAANkDR8GvLdcIonYzAbAt1wglQ0lRLk5ZU0U6SldOLklRX0dXX0lOVEFOX0FNT1JULkZZMjAxOQEAAADXfQAAAwAAAAAADQiOwK8t1whO5lEBsC3XCBlDSVEuVFNFOjMwODYuSVFfR1AuRlkyMDEyAQAAANJfDQACAAAABjIyNjY0NwEIAAAABQAAAAExAQAAAAoxNTUxNzIxNTk0</t>
  </si>
  <si>
    <t>AwAAAAI3OQIAAAACMTAEAAAAATAHAAAACTgvMzAvMjAxOQgAAAAJMi8yOS8yMDEyCQAAAAEwFvVPx68t1wh/D0YAsC3XCBlDSVEuTllTRTpKV04uSVFfRE8uRlkyMDE3AQAAANd9AAADAAAAAAApuo3Ary3XCGdxUQGwLdcIKUNJUS5UU0U6ODIzMy5JUV9EQVlTX0lOVkVOVE9SWV9PVVQuRlkyMDA4AQAAAHVdDQACAAAACTIxLjQ4MjAwNAEIAAAABQAAAAExAQAAAAoxMDExOTA5Mzc2AwAAAAI3OQIAAAAENDAzNQQAAAABMAcAAAAJOC8zMC8yMDE5CAAAAAkyLzI5LzIwMDgJAAAAATA3ga6/ry3XCMG0jQGwLdcII0NJUS5UU0U6ODI1My5JUV9FQklUQV9NQVJHSU4uRlkyMDE3AQAAAAZcDQACAAAABTExLjE5AQgAAAAFAAAAATEBAAAACjE4NDc3NjU0MTgDAAAAAjc5AgAAAAQ0NDE5BAAAAAEwBwAAAAk4LzMwLzIwMTkIAAAACTMvMzEvMjAxNwkAAAABMAnkK7+vLdcIn9akAbAt1wglQ0lRLkxTRTpOWFQuSVFfSU5WRU5UT1JZX1RVUk5TLkZZMjAxMAEAAAB1RXUAAgAAAAg3LjY3NzU1MgEIAAAABQAAAAExAQAAAAoxNDU3NzAwMjgxAwAAAAI1NQIAAAAENDA4MgQAAAABMAcAAAAJOC8zMC8yMDE5CAAAAAkxLzMwLzIwMTAJAAAAATCfcqm+ry3XCKUq1AGwLdcIGENJUS5MU0U6TlhULklRX0RPLkZZMjAwOQEAAAB1RXUAAwAAAAAAp5Hgwq8t1wj0exwBsC3XCCBDSVEuVFNFOjk5ODMuSVFfSU5WRU5UT1JZLkZZ</t>
  </si>
  <si>
    <t>MjAxMQEAAADRjkQAAgAAAAU5Mjc1MAEIAAAABQAAAAExAQAAAAoxNDg3MTkxNzMwAwAAAAI3OQIAAAAEMTA0MwQAAAABMAcAAAAJOC8zMC8yMDE5CAAAAAk4LzMxLzIwMTEJAAAAATC94inFry3XCCqypgCwLdcIIENJUS5UU0U6MzA4Ni5JUV9CVUlMRElOR1MuRlkyMDEyAQAAANJfDQADAAAAAAAW9U/Hry3XCMqJPQCwLdcIJENJUS5MU0U6TlhULklRX0dBSU5fSU5WRVNUX0NGLkZZMjAxNAEAAAB1RXUAAwAAAAAAeDGcwa8t1wjHgUQBsC3XCBtDSVEuMC5JUV9BU1NFVF9XUklURURPV04uRlkFAAAAAAAAAAgAAAAVKEludmFsaWQgVGltZSBQZXJpb2QpkR2NwK8t1whybIQBsC3XCBxDSVEuVFNFOjgyNTIuSVFfTklfQ0YuRlkyMDA5AQAAAEFVDQACAAAABS04NzUwAQgAAAAFAAAAATEBAAAACjEzODU1Mzk3MzADAAAAAjc5AgAAAAQyMTUwBAAAAAEwBwAAAAk4LzMwLzIwMTkIAAAACTMvMzEvMjAwOQkAAAABMJ6BksmvLdcIN4kMALAt1wgfQ0lRLlRTRTo5OTgzLklRX05FVF9ERUJULkZZMjAwOAEAAADRjkQAAgAAAActMTUwNjcxAQgAAAAFAAAAATEBAAAACjE0MzQ3MzIzMzkDAAAAAjc5AgAAAAQ0MzY0BAAAAAEwBwAAAAk4LzMwLzIwMTkIAAAACTgvMzEvMjAwOAkAAAABMPVFKcWvLdcII8LDALAt1wghQ0lRLlRTRTo4MjUyLklRX0NBU0hfRVFVSVYuRlkyMDE5AQAAAEFVDQACAAAABTQ2NzMxAQgAAAAF</t>
  </si>
  <si>
    <t>AAAAATEBAAAACjE5NjkxNTQ3MTADAAAAAjc5AgAAAAQxMDk2BAAAAAEwBwAAAAk4LzMwLzIwMTkIAAAACTMvMzEvMjAxOQkAAAABMBMd68ivLdcIGBT3/68t1wggQ0lRLlRTRTo4MjUzLklRX1NUX0lOVkVTVC5GWTIwMTgBAAAABlwNAAMAAAAAAOKXOMavLdcIzBpXALAt1wgeQ0lRLlRTRTozMDg2LklRX0lOQ19UQVguRlkyMDEzAQAAANJfDQACAAAABTEyMjM3AQgAAAAFAAAAATEBAAAACjE2MjA5MDI4MzUDAAAAAjc5AgAAAAI3NQQAAAABMAcAAAAJOC8zMC8yMDE5CAAAAAkyLzI4LzIwMTMJAAAAATAMHFDHry3XCJvBDgKwLdcIIUNJUS5MU0U6TlhULklRX0VCSVRfTUFSR0lOLkZZMjAwOQEAAAB1RXUAAgAAAAcxNC42OTM1AQgAAAAFAAAAATEBAAAACjEzNzI5MDUwMTgDAAAAAjU1AgAAAAQ0MDUzBAAAAAEwBwAAAAk4LzMwLzIwMTkIAAAACTEvMjQvMjAwOQkAAAABMJ9yqb6vLdcIrCTBAbAt1wglQ0lRLlRTRTo4MjUzLklRX0NBUElUQUxfTEVBU0VTLkZZMjAwOAEAAAAGXA0AAwAAAAAAcjFaxq8t1wgfEH4AsC3XCCJDSVEuTFNFOk5YVC5JUV9CRVRBXzJZUi4yMDEzLzAxLzI2AQAAAHVFdQACAAAAETAuMzMxMTg5Nzg0NTQxMTU2ANcoFd+vLdcIIG4eArAt1wgpQ0lRLk5ZU0U6SldOLklRX0FTU0VUX1dSSVRFRE9XTl9DRi5GWTIwMTABAAAA130AAAMAAAAAAIwIRcGvLdcISIJgAbAt1wgkQ0lRLkxT</t>
  </si>
  <si>
    <t>RTpOWFQuSVFfTkVUX1JFTlRBTF9FWFAuRlkyMDE4AQAAAHVFdQADAAAAAADZA0fBry3XCLFPMwGwLdcIJkNJUS5UU0U6OTk4My5JUV9ERUZfVEFYX0xJQUJfTFQuRlkyMDE1AQAAANGORAACAAAABTQ3MjcyAQgAAAAFAAAAATEBAAAACjE4MjA1MDU3MjEDAAAAAjc5AgAAAAQxMDI3BAAAAAEwBwAAAAk4LzMwLzIwMTkIAAAACTgvMzEvMjAxNQkAAAABMMHKicSvLdcIeDHGALAt1wguQ0lRLlRTRTo5MDIwLklRX09USEVSX0ZJTkFOQ0VfQUNUX1NVUFBMLkZZMjAxMgEAAADcZw0AAgAAAAYtMTEyNzMBCAAAAAUAAAABMQEAAAAKMTU2MjQ4NDQ1NQMAAAACNzkCAAAABDIwNTAEAAAAATAHAAAACTgvMzAvMjAxOQgAAAAJMy8zMS8yMDEyCQAAAAEwIJulxa8t1whdQogAsC3XCCBDSVEuVFNFOjk5ODMuSVFfRElWRVNUX0NGLkZZMjAxMgEAAADRjkQAAwAAAAAApTAqxa8t1wgUTqcAsC3XCCpDSVEuVFNFOjgyMzMuSVFfT1RIRVJfVU5VU1VBTF9TVVBQTC5GWTIwMTgBAAAAdV0NAAIAAAADLTIwAQgAAAAFAAAAATEBAAAACjE4OTE3ODI5OTQDAAAAAjc5AgAAAAI4NwQAAAABMAcAAAAJOC8zMC8yMDE5CAAAAAkyLzI4LzIwMTgJAAAAATAJ6WzIry3XCGY7EwCwLdcILENJUS5TTlNFOkZBTEFCRUxMQS5JUV9GSUxJTkdfQ1VSUkVOQ1kuRlkyMDE1AQAAADB5DQADAAAAA0NMUABx//zDry3XCMO80wCwLdcIHENJUS5U</t>
  </si>
  <si>
    <t>U0U6MzA5OS5JUV9FQklUQS5GWTIwMTkBAAAAOVqGBgIAAAAFMzAwMDcBCAAAAAUAAAABMQEAAAAKMTk2ODY2NDYzMwMAAAACNzkCAAAABjEwMDY4OQQAAAABMAcAAAAJOC8zMC8yMDE5CAAAAAkzLzMxLzIwMTkJAAAAATA7T3vHry3XCCXNawCwLdcIHkNJUS5UU0U6MzA4Ni5JUV9SQVdfSU5WLkZZMjAxMwEAAADSXw0AAgAAAAMzNTMBCAAAAAUAAAABMQEAAAAKMTYyMDkwMjgzNQMAAAACNzkCAAAABDMxNzEEAAAAATAHAAAACTgvMzAvMjAxOQgAAAAJMi8yOC8yMDEzCQAAAAEwDBxQx68t1wjn3XMAsC3XCCZDSVEuVFNFOjMwOTkuSVFfRVhUUkFfQUNDX0lURU1TLkZZMjAxMAEAAAA5WoYGAwAAAAAAyGLUx68t1whZK0oAsC3XCC1DSVEuVFNFOjgyNTMuSVFfT1RIRVJfSU5WRVNUX0FDVF9TVVBQTC5GWTIwMDkBAAAABlwNAAIAAAAEMjg0NAEIAAAABQAAAAExAQAAAAoxMzg0ODgwMTAzAwAAAAI3OQIAAAAEMjA1MQQAAAABMAcAAAAJOC8zMC8yMDE5CAAAAAkzLzMxLzIwMDkJAAAAATAnf1rGry3XCJFdVACwLdcIHkNJUS5UU0U6OTk4My5JUV9TVF9ERUJULkZZMjAwOAEAAADRjkQAAwAAAAAA9UUpxa8t1wj2Jq4AsC3XCCdDSVEuVFNFOjk5ODMuSVFfQ0hBTkdFX0lOVkVOVE9SWS5GWTIwMDkBAAAA0Y5EAAIAAAAGLTE3NTc2AQgAAAAFAAAAATEBAAAACjE0MTQ2NjM5MTkDAAAAAjc5AgAAAAQyMDk5BAAA</t>
  </si>
  <si>
    <t>AAEwBwAAAAk4LzMwLzIwMTkIAAAACTgvMzEvMjAwOQkAAAABMOOUKcWvLdcIHoCqALAt1wgYQ0lRLk5ZU0U6TS5JUV9FQlQuRlkyMDEyAQAAAIvaBAACAAAABDE5NjgBCAAAAAUAAAABMQEAAAAKMTY2ODIwNDUwMAMAAAADMTYwAgAAAAMxMzkEAAAAATAHAAAACTgvMzAvMjAxOQgAAAAJMS8yOC8yMDEyCQAAAAEwYRJtwq8t1wj0nAkBsC3XCCJDSVEuVFNFOjMwODYuSVFfREFfU1VQUExfQ0YuRlkyMDE2AQAAANJfDQACAAAABTE4MzQ1AQgAAAAFAAAAATEBAAAACjE3OTUyMjQ3MzMDAAAAAjc5AgAAAAQyMTcxBAAAAAEwBwAAAAk4LzMwLzIwMTkIAAAACTIvMjkvMjAxNgkAAAABMLCfvsavLdcICopSALAt1wgfQ0lRLlNOU0U6RkFMQUJFTExBLklRX0dXLkZZMjAwOQEAAAAweQ0AAgAAAAoyNjAyNzMuOTY3AQgAAAAFAAAAATEBAAAACjE0Mzg0MDY3MzgDAAAAAjMxAgAAAAQxMTcxBAAAAAEwBwAAAAk4LzMwLzIwMTkIAAAACjEyLzMxLzIwMDkJAAAAATC54//Dry3XCE4F5ACwLdcIJENJUS5OWVNFOkpXTi5JUV9DT01NT05fSVNTVUVELkZZMjAxMAEAAADXfQAAAgAAAAIzNAEIAAAABQAAAAExAQAAAAoxNTI5Mzk5MzM0AwAAAAMxNjACAAAABDIxNjkEAAAAATAHAAAACTgvMzAvMjAxOQgAAAAJMS8zMC8yMDEwCQAAAAEwjAhFwa8t1whAqWABsC3XCBtDSVEuVFNFOjgyNTIuSVFfR1BQRS5GWTIwMTQBAAAA</t>
  </si>
  <si>
    <t>QVUNAAMAAAAAAEOn6sivLdcI7GHi/68t1wghQ0lRLlRTRTo4MjUzLklRX0NBU0hfRklOQU4uRlkyMDA5AQAAAAZcDQACAAAABTU0NjUzAQgAAAAFAAAAATEBAAAACjEzODQ4ODAxMDMDAAAAAjc5AgAAAAQyMDA0BAAAAAEwBwAAAAk4LzMwLzIwMTkIAAAACTMvMzEvMjAwOQkAAAABMCd/WsavLdcI+IR+ALAt1wgiQ0lRLkxTRTpOWFQuSVFfQkVUQV8xWVIuMjAxNC8wMS8yNQEAAAB1RXUAAgAAABAwLjE5OTU1MTY2MzI5NzM3AMoBFd+vLdcIMyAeArAt1wgoQ0lRLlRTRTo4MjMzLklRX0NVUlJFTlRfUE9SVF9ERUJULkZZMjAxNgEAAAB1XQ0AAwAAAAAAHptsyK8t1wgYIEAAsC3XCBlDSVEuVFNFOjMwOTkuSVFfTkkuRlkyMDE4AQAAADlahgYCAAAABC05NjABCAAAAAUAAAABMQEAAAAKMTg5MzgwNjAzNgMAAAACNzkCAAAAAjE1BAAAAAEwBwAAAAk4LzMwLzIwMTkIAAAACTMvMzEvMjAxOAkAAAABMEsoe8evLdcIvNcGArAt1wgmQ0lRLlRTRTozMDk5LklRX0NBU0hfQ09OVkVSU0lPTi5GWTIwMDkBAAAAOVqGBgMAAAAAACT1rr+vLdcI35EQBbAt1wgtQ0lRLlRTRTo4MjUzLklRX09USEVSX0lOVkVTVF9BQ1RfU1VQUEwuRlkyMDE3AQAAAAZcDQACAAAABTE5NDY3AQgAAAAFAAAAATEBAAAACjE4NDc3NjU0MTgDAAAAAjc5AgAAAAQyMDUxBAAAAAEwBwAAAAk4LzMwLzIwMTkIAAAACTMvMzEvMjAxNwkAAAAB</t>
  </si>
  <si>
    <t>MOxwOMavLdcIIjFdALAt1wghQ0lRLk5ZU0U6SldOLklRX0NPTU1PTl9SRVAuRlkyMDA5AQAAANd9AAACAAAABC0yNjQBCAAAAAUAAAABMQEAAAAKMTQzNjgyNDc0MwMAAAADMTYwAgAAAAQyMTY0BAAAAAEwBwAAAAk4LzMwLzIwMTkIAAAACTEvMzEvMjAwOQkAAAABME3iRMGvLdcIPPE/AbAt1wgsQ0lRLlRTRTo4MjMzLklRX0RFQlRfRVFVSVZfT1BFUl9MRUFTRS5GWTIwMDkBAAAAdV0NAAIAAAAGMzQ2MjI0AQgAAAAFAAAAATEBAAAACjEzNjkxODA3ODcDAAAAAjc5AgAAAAUyMTY3MQQAAAABMAcAAAAJOC8zMC8yMDE5CAAAAAkyLzI4LzIwMDkJAAAAATB8WurIry3XCOXW9/+vLdcIJ0NJUS5UU0U6ODIzMy5JUV9DSEFOR0VfSU5WRU5UT1JZLkZZMjAxNQEAAAB1XQ0AAgAAAAQtNzYwAQgAAAAFAAAAATEBAAAACjE3NDIyNDM3NTYDAAAAAjc5AgAAAAQyMDk5BAAAAAEwBwAAAAk4LzMwLzIwMTkIAAAACTIvMjgvMjAxNQkAAAABMCh0bMivLdcIolESALAt1wglQ0lRLlRTRTozMDk5LklRX0dBSU5fSU5WRVNUX0NGLkZZMjAxMwEAAAA5WoYGAgAAAAIzOQEIAAAABQAAAAExAQAAAAoxNjI0MDUxNzU2AwAAAAI3OQIAAAAEMjA5MAQAAAABMAcAAAAJOC8zMC8yMDE5CAAAAAkzLzMxLzIwMTMJAAAAATCr19THry3XCEBMIgCwLdcIJUNJUS5CTVY6TElWRVBPTCBDLTEuSVFfUEVOU0lPTi5GWTIwMTcBAAAAgmEN</t>
  </si>
  <si>
    <t>AAIAAAAIMTQ5NC4wMzEBCAAAAAUAAAABMQEAAAAKMTk0OTE2Nzg1OQMAAAADMTEwAgAAAAQxMjEzBAAAAAEwBwAAAAk4LzMwLzIwMTkIAAAACjEyLzMxLzIwMTcJAAAAATA1dtDCry3XCG0MDAGwLdcIIUNJUS5UU0U6ODI1Mi5JUV9JTkNfRVFVSVRZLkZZMjAxNwEAAABBVQ0AAwAAAAAAQfbqyK8t1wjg3O8BsC3XCDFDSVEuVFNFOjgyMzMuSVFfQ0hBTkdFX05FVF9XT1JLSU5HX0NBUElUQUwuRlkyMDEyAQAAAHVdDQACAAAABS0yNTg4AQgAAAAFAAAAATEBAAAACjE3MTYxMzQwOTgDAAAAAjc5AgAAAAQ0NDIxBAAAAAEwBwAAAAk4LzMwLzIwMTkIAAAACTIvMjkvMjAxMgkAAAABMEOn6sivLdcIwWI2ALAt1wgZQ0lRLlRTRTozMDk5LklRX0FELkZZMjAxMQEAAAA5WoYGAwAAAAAAxonUx68t1wh7aEIAsC3XCCpDSVEuQk1WOkxJVkVQT0wgQy0xLklRX0lOVEVSRVNUX0VYUC5GWTIwMTcBAAAAgmENAAIAAAAJLTI3NzAuNzIyAQgAAAAFAAAAATEBAAAACjE5NDkxNjc4NTkDAAAAAzExMAIAAAACODIEAAAAATAHAAAACTgvMzAvMjAxOQgAAAAKMTIvMzEvMjAxNwkAAAABMEhO0MKvLdcIUOULAbAt1wgwQ0lRLkxTRTpOWFQuSVFfQ0hBTkdFX05FVF9XT1JLSU5HX0NBUElUQUwuRlkyMDExAQAAAHVFdQACAAAABTEzMC41AQgAAAAFAAAAATEBAAAACjE1NDUyMjIxMzIDAAAAAjU1AgAAAAQ0NDIxBAAAAAEwBwAA</t>
  </si>
  <si>
    <t>AAk4LzMwLzIwMTkIAAAACTEvMjkvMjAxMQkAAAABMKzkm8GvLdcIai4xAbAt1wgnQ0lRLlRTRTozMDg2LklRX01BUktFVENBUC4yMDA5LzMvMzEuSlBZAQAAANJfDQACAAAACTE3OTcxNi41MgEGAAAABQAAAAExAQAAAAk3NzU0OTczODUDAAAAAjc5AgAAAAYxMDAwNTQEAAAAATAHAAAACTMvMzEvMjAwOSxsON+vLdcIF1LFFLAt1wg5Q0lRLlRTRTozMDk5LklRX0NVU1RPTV9CRVRBLi0xMDRXLjIwMTQvMDMvMzEuLl5OMjI1LkpQWS5IAQAAADlahgYCAAAAEDEuMjg4Njc2ODEwNTUyNTQAFro4368t1wgd2CICsC3XCB5DSVEuTFNFOk5YVC5JUV9FQlRfRVhDTC5GWTIwMDkBAAAAdUV1AAIAAAAFNDI4LjgBCAAAAAUAAAABMQEAAAAKMTM3MjkwNTAxOAMAAAACNTUCAAAAATQEAAAAATAHAAAACTgvMzAvMjAxOQgAAAAJMS8yNC8yMDA5CQAAAAEwp5Hgwq8t1wgpriYBsC3XCChDSVEuVFNFOjgyNTIuSVFfTUlOT1JJVFlfSU5URVJFU1QuRlkyMDE4AQAAAEFVDQACAAAAAzQ2NgEIAAAABQAAAAExAQAAAAoxODk0NTY3NzU2AwAAAAI3OQIAAAAEMTA1MgQAAAABMAcAAAAJOC8zMC8yMDE5CAAAAAkzLzMxLzIwMTgJAAAAATATHevIry3XCBB+CQCwLdcIJENJUS5UU0U6MzA4Ni5JUV9JTkNfRVFVSVRZX0NGLkZZMjAxNQEAAADSXw0AAgAAAAQtNzM1AQgAAAAFAAAAATEBAAAACjE3NDIyNDM3NzcDAAAAAjc5AgAA</t>
  </si>
  <si>
    <t>AAQyMDg2BAAAAAEwBwAAAAk4LzMwLzIwMTkIAAAACTIvMjgvMjAxNQkAAAABMH5RvsavLdcIgVJYALAt1wg5Q0lRLlRTRTo4MjUzLklRX0NVU1RPTV9CRVRBLi0xMDRXLjIwMTIvMDMvMzEuLl5OMjI1LkpQWS5IAQAAAAZcDQACAAAAEDEuMTMyMDAzMzEzMzk0NzEAFro4368t1wjRuBAFsC3XCC5DSVEuVFNFOjMwODYuSVFfVE9UQUxfTElBQl9UT1RBTF9BU1NFVFMuRlkyMDA5AQAAANJfDQACAAAABzU5LjI3NjEBCAAAAAUAAAABMQEAAAAKMTM3MzE2MDI1NQMAAAACNzkCAAAABDQxODgEAAAAATAHAAAACTgvMzAvMjAxOQgAAAAJMi8yOC8yMDA5CQAAAAEw25Gvv68t1wh0CJoBsC3XCCpDSVEuVFNFOjMwODYuSVFfVEVWX0VCSVREQS4yMDAwLjIwMDUvMDMvMzEBAAAA0l8NAAMAAAAAAJsg+N6vLdcIYw7d/68t1wgjQ0lRLlNOU0U6RkFMQUJFTExBLklRX0NPTU1PTi5GWTIwMDcBAAAAMHkNAAIAAAAKNTMyMjk1LjcwNgEIAAAABQAAAAExAQAAAAk4MTIzMDE1NzMDAAAAAjMxAgAAAAQxMTAzBAAAAAEwBwAAAAk4LzMwLzIwMTkIAAAACjEyLzMxLzIwMDcJAAAAATCVZorEry3XCAqnsQCwLdcIL0NJUS5TTlNFOkZBTEFCRUxMQS5JUV9PVEhFUl9OT05fT1BFUl9FWFAuRlkyMDAyAQAAADB5DQACAAAACDU1ODcuNTgzAQgAAAAFAAAAATEBAAAACTEzOTQwMDE3MwMAAAACMzECAAAAAzM3MQQAAAABMAcAAAAJ</t>
  </si>
  <si>
    <t>OC8zMC8yMDE5CAAAAAoxMi8zMS8yMDAyCQAAAAEwsgB2vK8t1whIXQECsC3XCCtDSVEuQk1WOkxJVkVQT0wgQy0xLklRX0NPTU1PTl9ESVZfQ0YuRlkyMDE4AQAAAIJhDQACAAAACC0xMjg4LjM2AQgAAAAFAAAAATEBAAAACjE5NDkxNjc4NTIDAAAAAzExMAIAAAAEMjA3NAQAAAABMAcAAAAJOC8zMC8yMDE5CAAAAAoxMi8zMS8yMDE4CQAAAAEwG53Qwq8t1wjD9PAAsC3XCCFDSVEuVFNFOjgyMzMuSVFfSU5DX0VRVUlUWS5GWTIwMTUBAAAAdV0NAAIAAAAEMjkwNgEIAAAABQAAAAExAQAAAAoxNzQyMjQzNzU2AwAAAAI3OQIAAAACNDcEAAAAATAHAAAACTgvMzAvMjAxOQgAAAAJMi8yOC8yMDE1CQAAAAEwOU1syK8t1whafvUBsC3XCChDSVEuVFNFOjgyNTMuSVFfUFJPVl9CQURfREVCVFNfQ0YuRlkyMDE4AQAAAAZcDQADAAAAAADilzjGry3XCMRBVwCwLdcIGUNJUS5UU0U6MzA4Ni5JUV9HUC5GWTIwMTQBAAAA0l8NAAIAAAAGMjQ0MTMwAQgAAAAFAAAAATEBAAAACjE2ODMzMTE5NTMDAAAAAjc5AgAAAAIxMAQAAAABMAcAAAAJOC8zMC8yMDE5CAAAAAkyLzI4LzIwMTQJAAAAATAAQ1DHry3XCDtoLQCwLdcILkNJUS5CTVY6TElWRVBPTCBDLTEuSVFfQ0ZPX0NVUlJFTlRfTElBQi5GWTIwMDkBAAAAgmENAAIAAAAIMC42MDgxNzkBCAAAAAUAAAABMQEAAAAKMTQ2MDMyMjExNAMAAAADMTEwAgAAAAQ0MTg1</t>
  </si>
  <si>
    <t>BAAAAAEwBwAAAAk4LzMwLzIwMTkIAAAACjEyLzMxLzIwMDkJAAAAATDlfyy/ry3XCNZFrgGwLdcIJkNJUS5UU0U6ODI1Mi5JUV9FRkZFQ1RfVEFYX1JBVEUuRlkyMDE4AQAAAEFVDQACAAAABzM0LjM2ODIBCAAAAAUAAAABMQEAAAAKMTg5NDU2Nzc1NgMAAAACNzkCAAAABDQzNzYEAAAAATAHAAAACTgvMzAvMjAxOQgAAAAJMy8zMS8yMDE4CQAAAAEwEx3ryK8t1wgYVwkAsC3XCCNDSVEuVFNFOjgyNTMuSVFfRUJJVEFfTUFSR0lOLkZZMjAxMQEAAAAGXA0AAgAAAAcxOC43NjE4AQgAAAAFAAAAATEBAAAACjE0ODI0OTE3MTkDAAAAAjc5AgAAAAQ0NDE5BAAAAAEwBwAAAAk4LzMwLzIwMTkIAAAACTMvMzEvMjAxMQkAAAABMCO8K7+vLdcITvKaAbAt1wggQ0lRLlRTRTo4MjUyLklRX1BBUlRfVElNRS5GWTIwMTgBAAAAQVUNAAMAAAAAABMd68ivLdcIgQP9/68t1wgsQ0lRLkJNVjpMSVZFUE9MIEMtMS5JUV9SRVRVUk5fQ0FQSVRBTC5GWTIwMTgBAAAAgmENAAIAAAAGOC4yMTQ0AQgAAAAFAAAAATEBAAAACjE5NDkxNjc4NTIDAAAAAzExMAIAAAAENDM2MwQAAAABMAcAAAAJOC8zMC8yMDE5CAAAAAoxMi8zMS8yMDE4CQAAAAEwwf2ovq8t1wjOmcgBsC3XCCNDSVEuTllTRTpNLklRX0dBSU5fSU5WRVNUX0NGLkZZMjAxMQEAAACL2gQAAwAAAAAAa+tswq8t1whOSPYAsC3XCB9DSVEuTFNFOk5YVC5JUV9CVUlM</t>
  </si>
  <si>
    <t>RElOR1MuRlkyMDE4AQAAAHVFdQADAAAAAADZA0fBry3XCEj8SQGwLdcIIUNJUS5TTlNFOkZBTEFCRUxMQS5JUV9OUFBFLkZZMjAxMAEAAAAweQ0AAgAAAAsxMjU3MzQzLjM2OQEIAAAABQAAAAExAQAAAAoxNTI5Mzk4NzU4AwAAAAIzMQIAAAAEMTAwNAQAAAABMAcAAAAJOC8zMC8yMDE5CAAAAAoxMi8zMS8yMDEwCQAAAAEwuQoAxK8t1wg7U+QAsC3XCCFDSVEuVFNFOjkwMjAuSVFfQ0FTSF9FUVVJVi5GWTIwMTIBAAAA3GcNAAIAAAAGMTY3NTI1AQgAAAAFAAAAATEBAAAACjE1NjI0ODQ0NTUDAAAAAjc5AgAAAAQxMDk2BAAAAAEwBwAAAAk4LzMwLzIwMTkIAAAACTMvMzEvMjAxMgkAAAABMCCbpcWvLdcI4ViVALAt1wgqQ0lRLkxTRTpOWFQuSVFfTklfQVZBSUxfRVhDTF9NQVJHSU4uRlkyMDE0AQAAAHVFdQACAAAABzE0Ljc5MTQBCAAAAAUAAAABMQEAAAAKMTcyODM4MTUzNgMAAAACNTUCAAAABDQxODIEAAAAATAHAAAACTgvMzAvMjAxOQgAAAAJMS8yNS8yMDE0CQAAAAEwmZmpvq8t1wiNRtgBsC3XCChDSVEuTllTRTpNLklRX0lOQ19UQVhfUEFZX0NVUlJFTlQuRlkyMDExAQAAAIvaBAACAAAAAzE4MgEIAAAABQAAAAExAQAAAAoxNTk4NzYzMzY1AwAAAAMxNjACAAAABDEwOTQEAAAAATAHAAAACTgvMzAvMjAxOQgAAAAJMS8yOS8yMDExCQAAAAEwa+tswq8t1wgN2foAsC3XCCdDSVEuVFNFOjMwODYu</t>
  </si>
  <si>
    <t>SVFfQ0hBTkdFX0lOVkVOVE9SWS5GWTIwMTIBAAAA0l8NAAIAAAAEMjMzMAEIAAAABQAAAAExAQAAAAoxNTUxNzIxNTk0AwAAAAI3OQIAAAAEMjA5OQQAAAABMAcAAAAJOC8zMC8yMDE5CAAAAAkyLzI5LzIwMTIJAAAAATAMHFDHry3XCNR5ewCwLdcIGUNJUS5UU0U6MzA4Ni5JUV9OSS5GWTIwMDYBAAAA0l8NAAMAAAAAANEvA72vLdcI+x8JArAt1wgzQ0lRLlNOU0U6RkFMQUJFTExBLklRX09USEVSX0lOVkVTVF9BQ1RfU1VQUEwuRlkyMDA4AQAAADB5DQACAAAACS05NjU0LjYwNAEIAAAABQAAAAExAQAAAAoxMzM3MzY1MDU3AwAAAAIzMQIAAAAEMjA1MQQAAAABMAcAAAAJOC8zMC8yMDE5CAAAAAoxMi8zMS8yMDA4CQAAAAEwueP/w68t1whilqkAsC3XCBtDSVEuVFNFOjgyNTMuSVFfTEFORC5GWTIwMDkBAAAABlwNAAIAAAAFMTU3NDIBCAAAAAUAAAABMQEAAAAKMTM4NDg4MDEwMwMAAAACNzkCAAAABDMwOTgEAAAAATAHAAAACTgvMzAvMjAxOQgAAAAJMy8zMS8yMDA5CQAAAAEwJ39axq8t1wj7TFoAsC3XCCFDSVEuVFNFOjk5ODMuSVFfU0dBX01BUkdJTi5GWTIwMTUBAAAA0Y5EAAIAAAAHMzkuOTQ5NAEIAAAABQAAAAExAQAAAAoxODIwNTA1NzIxAwAAAAI3OQIAAAAENDM3NQQAAAABMAcAAAAJOC8zMC8yMDE5CAAAAAk4LzMxLzIwMTUJAAAAATACCyy/ry3XCL06sgGwLdcIIkNJUS5TTlNFOkZBTEFC</t>
  </si>
  <si>
    <t>RUxMQS5JUV9EQV9DRi5GWTIwMTcBAAAAMHkNAAIAAAAKMjY4MTUzLjg0NQEIAAAABQAAAAExAQAAAAoxOTQ3NzE3NjE5AwAAAAIzMQIAAAAEMjE2MAQAAAABMAcAAAAJOC8zMC8yMDE5CAAAAAoxMi8zMS8yMDE3CQAAAAEwXE39w68t1wjWY94AsC3XCCtDSVEuU05TRTpGQUxBQkVMTEEuSVFfREFZU19TQUxFU19PVVQuRlkyMDE0AQAAADB5DQACAAAACTY0LjY2NTk1NQEIAAAABQAAAAExAQAAAAoxNzc4NDgwMTg5AwAAAAIzMQIAAAAENDA0MgQAAAABMAcAAAAJOC8zMC8yMDE5CAAAAAoxMi8zMS8yMDE0CQAAAAEw8Fgsv68t1wh93MUBsC3XCCxDSVEuU05TRTpGQUxBQkVMTEEuSVFfTkVUX0RFQlRfSVNTVUVELkZZMjAxNQEAAAAweQ0AAgAAAAoyODYwMjcuOTA0AQgAAAAFAAAAATEBAAAACjE4Mjk5MzQwMTMDAAAAAjMxAgAAAAQyMDAzBAAAAAEwBwAAAAk4LzMwLzIwMTkIAAAACjEyLzMxLzIwMTUJAAAAATBx//zDry3XCHl02ACwLdcIHUNJUS5UU0U6OTAyMC5JUV9FQklUREEuRlkyMDE1AQAAANxnDQACAAAABjc4OTAxNQEIAAAABQAAAAExAQAAAAoxNzQ0OTQ2MDYwAwAAAAI3OQIAAAAENDA1MQQAAAABMAcAAAAJOC8zMC8yMDE5CAAAAAkzLzMxLzIwMTUJAAAAATB9pkfFry3XCEqsmgCwLdcIJUNJUS5UU0U6MzA5OS5JUV9MVF9ERUJUX1JFUEFJRC5GWTIwMTgBAAAAOVqGBgIAAAAGLTMwMDAwAQgA</t>
  </si>
  <si>
    <t>AAAFAAAAATEBAAAACjE4OTM4MDYwMzYDAAAAAjc5AgAAAAQyMDM2BAAAAAEwBwAAAAk4LzMwLzIwMTkIAAAACTMvMzEvMjAxOAkAAAABMEsoe8evLdcIwv5EALAt1wgmQ0lRLlRTRTo4MjMzLklRX0ZJTElOR19DVVJSRU5DWS5GWTIwMTEBAAAAdV0NAAMAAAADSlBZAGqB6sivLdcI2BQ2ALAt1wgzQ0lRLlRTRTo4MjMzLklRX0NIQU5HRV9PVEhFUl9ORVRfT1BFUl9BU1NFVFMuRlkyMDE0AQAAAHVdDQACAAAAAzE2MgEIAAAABQAAAAExAQAAAAoxNjgzMzEyMjAwAwAAAAI3OQIAAAAEMjA0NQQAAAABMAcAAAAJOC8zMC8yMDE5CAAAAAkyLzI4LzIwMTQJAAAAATA5TWzIry3XCMsqEgCwLdcIH0NJUS5MU0U6TlhULklRX1BBUlRfVElNRS5GWTIwMTEBAAAAdUV1AAMAAAAAAKzkm8GvLdcIFuApAbAt1wgoQ0lRLlRTRTo4MjMzLklRX1RPVEFMX0RJVl9QQUlEX0NGLkZZMjAxOQEAAAB1XQ0AAgAAAAUtNDE5MwEIAAAABQAAAAExAQAAAAoxOTY3MDA0NzU3AwAAAAI3OQIAAAAEMjAyMgQAAAABMAcAAAAJOC8zMC8yMDE5CAAAAAkyLzI4LzIwMTkJAAAAATDtNm3Iry3XCOAJQQCwLdcIIUNJUS5OWVNFOk0uSVFfQkVUQV81WVIuMjAxMS8wMS8yOQEAAACL2gQAAgAAABAxLjc2NjQyODgwMjQ0NzY0AMoBFd+vLdcIbF0dArAt1wgbQ0lRLlRTRTozMDk5LklRX0FQSUMuRlkyMDA4AQAAADlahgYDAAAAAADiFNTHry3X</t>
  </si>
  <si>
    <t>CMDGCwCwLdcIKUNJUS5UU0U6MzA5OS5JUV9JTlZFU1RfU0VDVVJJVFlfQ0YuRlkyMDE0AQAAADlahgYCAAAABDE3MTIBCAAAAAUAAAABMQEAAAAKMTY4NjYzODA4MAMAAAACNzkCAAAABDIwMjcEAAAAATAHAAAACTgvMzAvMjAxOQgAAAAJMy8zMS8yMDE0CQAAAAEwMox6x68t1wh5GjsAsC3XCB5DSVEuVFNFOjk5ODMuSVFfU1RfREVCVC5GWTIwMTcBAAAA0Y5EAAIAAAADNzU4AQgAAAAFAAAAATEBAAAACjE5Mjg0NTM0MDIDAAAAAjc5AgAAAAQxMDQ2BAAAAAEwBwAAAAk4LzMwLzIwMTkIAAAACTgvMzEvMjAxNwkAAAABMKoYisSvLdcIgWPCALAt1wgnQ0lRLlRTRTo4MjMzLklRX0VCSVREQV9DQVBFWF9JTlQuRlkyMDE2AQAAAHVdDQACAAAACTM3LjU4ODE1OQEIAAAABQAAAAExAQAAAAoxNzk0OTc2ODM2AwAAAAI3OQIAAAAENDE5MQQAAAABMAcAAAAJOC8zMC8yMDE5CAAAAAkyLzI5LzIwMTYJAAAAATATz66/ry3XCHA6iAGwLdcIJkNJUS5UU0U6OTAyMC5JUV9FRkZFQ1RfVEFYX1JBVEUuRlkyMDA5AQAAANxnDQACAAAABzQxLjI4MjYBCAAAAAUAAAABMQEAAAAKMTM3NzkxMDkyMwMAAAACNzkCAAAABDQzNzYEAAAAATAHAAAACTgvMzAvMjAxOQgAAAAJMy8zMS8yMDA5CQAAAAEwWSalxa8t1wiHN6EAsC3XCCtDSVEuU05TRTpGQUxBQkVMTEEuSVFfTFRfREVCVF9FUVVJVFkuRlkyMDE3AQAAADB5DQAC</t>
  </si>
  <si>
    <t>AAAABzYzLjA4MDIBCAAAAAUAAAABMQEAAAAKMTk0NzcxNzYxOQMAAAACMzECAAAABDQwODUEAAAAATAHAAAACTgvMzAvMjAxOQgAAAAKMTIvMzEvMjAxNwkAAAABMPBYLL+vLdcI3h6uAbAt1wglQ0lRLlRTRTozMDk5LklRX05FVF9SRU5UQUxfRVhQLkZZMjAxMAEAAAA5WoYGAgAAAAU0Njg5NQEIAAAABQAAAAExAQAAAAoxMzg5NTc2NDgyAwAAAAI3OQIAAAAFMjQyNjEEAAAAATAHAAAACTgvMzAvMjAxOQgAAAAJMy8zMS8yMDEwCQAAAAEwyGLUx68t1wi6+BwAsC3XCCNDSVEuVFNFOjgyMzMuSVFfVE9UQUxfQVNTRVRTLkZZMjAxNAEAAAB1XQ0AAgAAAAY5MDIxMzkBCAAAAAUAAAABMQEAAAAKMTY4MzMxMjIwMAMAAAACNzkCAAAABDEwMDcEAAAAATAHAAAACTgvMzAvMjAxOQgAAAAJMi8yOC8yMDE0CQAAAAEwOSZsyK8t1wi+Xw0FsC3XCCpDSVEuTllTRTpKV04uSVFfQ1VSUkVOVF9QT1JUX0xFQVNFUy5GWTIwMDgBAAAA130AAAMAAAAAANspR8GvLdcI6FpLAbAt1wgiQ0lRLk5ZU0U6SldOLklRX1FVSUNLX1JBVElPLkZZMjAwOQEAAADXfQAAAgAAAAgxLjI1Nzk2MwEIAAAABQAAAAExAQAAAAoxNDM2ODI0NzQzAwAAAAMxNjACAAAABDQxMjEEAAAAATAHAAAACTgvMzAvMjAxOQgAAAAJMS8zMS8yMDA5CQAAAAEw8K8Yvq8t1whu7dQBsC3XCB9DSVEuTllTRTpNLklRX0NBU0hfRVFVSVYuRlkyMDA5AQAA</t>
  </si>
  <si>
    <t>AIvaBAACAAAABDEzODUBCAAAAAUAAAABMQEAAAAKMTQzODcxODgwMQMAAAADMTYwAgAAAAQxMDk2BAAAAAEwBwAAAAk4LzMwLzIwMTkIAAAACTEvMzEvMjAwOQkAAAABMIPEbMKvLdcIzBz/ALAt1wghQ0lRLlRTRTo4MjMzLklRX1RPVEFMX0RFQlQuRlkyMDE1AQAAAHVdDQACAAAABjE2NTc3MAEIAAAABQAAAAExAQAAAAoxNzQyMjQzNzU2AwAAAAI3OQIAAAAENDE3MwQAAAABMAcAAAAJOC8zMC8yMDE5CAAAAAkyLzI4LzIwMTUJAAAAATAodGzIry3XCAgVDQKwLdcIIUNJUS5TTlNFOkZBTEFCRUxMQS5JUV9MQU5ELkZZMjAxMAEAAAAweQ0AAgAAAAozMDgwODUuMzAxAQgAAAAFAAAAATEBAAAACjE1MjkzOTg3NTgDAAAAAjMxAgAAAAQzMDk4BAAAAAEwBwAAAAk4LzMwLzIwMTkIAAAACjEyLzMxLzIwMTAJAAAAATC5CgDEry3XCO8K6QCwLdcIK0NJUS5UU0U6OTAyMC5JUV9OSV9BVkFJTF9FWENMX01BUkdJTi5GWTIwMTQBAAAA3GcNAAIAAAAGNy4zOTcxAQgAAAAFAAAAATEBAAAACjE2ODY2MzgyMjcDAAAAAjc5AgAAAAQ0MTgyBAAAAAEwBwAAAAk4LzMwLzIwMTkIAAAACTMvMzEvMjAxNAkAAAABMA0yLL+vLdcIXkusAbAt1wgmQ0lRLlRTRTo5MDIwLklRX0VYVFJBX0FDQ19JVEVNUy5GWTIwMTABAAAA3GcNAAMAAAAAADpNpcWvLdcIeYWhALAt1wgjQ0lRLlRTRTozMDg2LklRX0JFVEFfNVlSLjIwMDgv</t>
  </si>
  <si>
    <t>MDIvMjkBAAAA0l8NAAMAAAAAABSMFN+vLdcIWDYWArAt1wgqQ0lRLlNOU0U6RkFMQUJFTExBLklRX0lOQ19FUVVJVFlfQ0YuRlkyMDE4AQAAADB5DQACAAAACC01NTEuMjE0AQgAAAAFAAAAATEBAAAACjE5NDc3MTc2MjADAAAAAjMxAgAAAAQyMDg2BAAAAAEwBwAAAAk4LzMwLzIwMTkIAAAACjEyLzMxLzIwMTgJAAAAATBRdP3Dry3XCBgW7ACwLdcIJUNJUS5UU0U6MzA5OS5JUV9DQVBJVEFMX0xFQVNFUy5GWTIwMTUBAAAAOVqGBgMAAAAAAGmzesevLdcIiEYWALAt1wggQ0lRLlRTRTo4MjMzLklRX09USEVSX1JFVi5GWTIwMTMBAAAAdV0NAAIAAAAFNTQ5NDYBCAAAAAUAAAABMQEAAAAKMTcxNjEzNDIyMAMAAAACNzkCAAAAAzM1NwQAAAABMAcAAAAJOC8zMC8yMDE5CAAAAAkyLzI4LzIwMTMJAAAAATBDp+rIry3XCC4aJgCwLdcIH0NJUS5OWVNFOk0uSVFfQ09NTU9OX1JFUC5GWTIwMTEBAAAAi9oEAAIAAAACLTEBCAAAAAUAAAABMQEAAAAKMTU5ODc2MzM2NQMAAAADMTYwAgAAAAQyMTY0BAAAAAEwBwAAAAk4LzMwLzIwMTkIAAAACTEvMjkvMjAxMQkAAAABMGESbcKvLdcIybgNAbAt1wgfQ0lRLlNOU0U6RkFMQUJFTExBLklRX0RPLkZZMjAwOAEAAAAweQ0AAwAAAAAA4Lv/w68t1wgkSOgAsC3XCCVDSVEuVFNFOjgyMzMuSVFfU1BFQ0lBTF9ESVZfQ0YuRlkyMDEyAQAAAHVdDQADAAAAAABDp+rIry3X</t>
  </si>
  <si>
    <t>CCQELgCwLdcILkNJUS5UU0U6MzA4Ni5JUV9PVEhFUl9GSU5BTkNFX0FDVF9TVVBQTC5GWTIwMDkBAAAA0l8NAAIAAAADLTI2AQgAAAAFAAAAATEBAAAACjEzNzMxNjAyNTUDAAAAAjc5AgAAAAQyMDUwBAAAAAEwBwAAAAk4LzMwLzIwMTkIAAAACTIvMjgvMjAwOQkAAAABMCynT8evLdcIrEFQALAt1wgkQ0lRLlRTRTo5OTgzLklRX0NBU0hfSU5URVJFU1QuRlkyMDEwAQAAANGORAACAAAAAzUyMQEIAAAABQAAAAExAQAAAAoxNDE0NjYzNjE3AwAAAAI3OQIAAAAEMzAyOAQAAAABMAcAAAAJOC8zMC8yMDE5CAAAAAk4LzMxLzIwMTAJAAAAATDDuynFry3XCE/ktwCwLdcIJUNJUS5OWVNFOkpXTi5JUV9MVF9ERUJUX0lTU1VFRC5GWTIwMTIBAAAA130AAAIAAAADODI0AQgAAAAFAAAAATEBAAAACjE2NjQxODg0NTEDAAAAAzE2MAIAAAAEMjAzNAQAAAABMAcAAAAJOC8zMC8yMDE5CAAAAAkxLzI4LzIwMTIJAAAAATDZA0fBry3XCOMSZQGwLdcIJ0NJUS5TTlNFOkZBTEFCRUxMQS5JUV9TR0FfTUFSR0lOLkZZMjAxMAEAAAAweQ0AAgAAAAcxOS4zOTg3AQgAAAAFAAAAATEBAAAACjE1MjkzOTg3NTgDAAAAAjMxAgAAAAQ0Mzc1BAAAAAEwBwAAAAk4LzMwLzIwMTkIAAAACjEyLzMxLzIwMTAJAAAAATANMiy/ry3XCGnLrwGwLdcIIENJUS5MU0U6TlhULklRX05FVF9DSEFOR0UuRlkyMDEzAQAAAHVFdQACAAAABDgy</t>
  </si>
  <si>
    <t>LjEBCAAAAAUAAAABMQEAAAAKMTY2ODc1MTg4MQMAAAACNTUCAAAABDIwOTMEAAAAATAHAAAACTgvMzAvMjAxOQgAAAAJMS8yNi8yMDEzCQAAAAEwXwucwa8t1wj8ly4BsC3XCCdDSVEuU05TRTpGQUxBQkVMTEEuSVFfVE9UQUxfTElBQi5GWTIwMTYBAAAAMHkNAAIAAAALODg5MjkzMi44ODcBCAAAAAUAAAABMQEAAAAKMTg3NjE0NDg1MAMAAAACMzECAAAABDEyNzYEAAAAATAHAAAACTgvMzAvMjAxOQgAAAAKMTIvMzEvMjAxNgkAAAABMHH//MOvLdcIa5vYALAt1wglQ0lRLlRTRTozMDk5LklRX09USEVSX0NMX1NVUFBMLkZZMjAxNgEAAAA5WoYGAgAAAAYyMDA2MjcBCAAAAAUAAAABMQEAAAAKMTc5NzIxODYwNwMAAAACNzkCAAAABDEwNTcEAAAAATAHAAAACTgvMzAvMjAxOQgAAAAJMy8zMS8yMDE2CQAAAAEwH9p6x68t1wglGh8AsC3XCBxDSVEuTllTRTpKV04uSVFfQ0FQRVguRlkyMDE1AQAAANd9AAACAAAABC04NjEBCAAAAAUAAAABMQEAAAAKMTgzMjY5NTcxNgMAAAADMTYwAgAAAAQyMDIxBAAAAAEwBwAAAAk4LzMwLzIwMTkIAAAACTEvMzEvMjAxNQkAAAABMDNsjcCvLdcIYuZYAbAt1wghQ0lRLlRTRTo5OTgzLklRX0NBU0hfVEFYRVMuRlkyMDEzAQAAANGORAACAAAABTU1NDIwAQgAAAAFAAAAATEBAAAACjE3MDg5MDcwOTgDAAAAAjc5AgAAAAQzMDUzBAAAAAEwBwAAAAk4LzMwLzIwMTkIAAAA</t>
  </si>
  <si>
    <t>CTgvMzEvMjAxMwkAAAABMJd9icSvLdcIlrzFALAt1wgnQ0lRLlRTRTo4MjUyLklRX1RPVEFMX1JFVi5GWTIwMTQuLi4uSlBZAQAAAEFVDQACAAAABjQxNjQ2MAEIAAAABQAAAAExAQAAAAoxNjg2MDE4MTUzAwAAAAI3OQIAAAACMjgEAAAAATAHAAAACTgvMzAvMjAxOQgAAAAJMy8zMS8yMDE0CQAAAAEw2v0Yvq8t1whQTOQBsC3XCCBDSVEuVFNFOjgyNTMuSVFfVE9UQUxfUkVWLkZZMjAxMAEAAAAGXA0AAgAAAAYzMDY4NTYBCAAAAAUAAAABMQEAAAAKMTQ4MjQ5MTQ0MQMAAAACNzkCAAAAAjI4BAAAAAEwBwAAAAk4LzMwLzIwMTkIAAAACTMvMzEvMjAxMAkAAAABMCd/WsavLdcI+IR+ALAt1wgiQ0lRLlNOU0U6RkFMQUJFTExBLklRX0VCSVRBLkZZMjAxNAEAAAAweQ0AAgAAAAo4MTM5MDUuNjIxAQgAAAAFAAAAATEBAAAACjE3Nzg0ODAxODkDAAAAAjMxAgAAAAYxMDA2ODkEAAAAATAHAAAACTgvMzAvMjAxOQgAAAAKMTIvMzEvMjAxNAkAAAABMNaw/MOvLdcI7iDTALAt1wgkQ0lRLk5ZU0U6TS5JUV9JTlZFTlRPUllfVFVSTlMuRlkyMDE1AQAAAIvaBAACAAAACDMuMDczMjY0AQgAAAAFAAAAATEBAAAACjE4MzM5MTk1NTYDAAAAAzE2MAIAAAAENDA4MgQAAAABMAcAAAAJOC8zMC8yMDE5CAAAAAkxLzMxLzIwMTUJAAAAATCpS6m+ry3XCMHWwAGwLdcIG0NJUS5UU0U6MzA5OS5JUV9FQklULkZZMjAxOAEA</t>
  </si>
  <si>
    <t>AAA5WoYGAgAAAAUyNDQxNAEIAAAABQAAAAExAQAAAAoxODkzODA2MDM2AwAAAAI3OQIAAAADNDAwBAAAAAEwBwAAAAk4LzMwLzIwMTkIAAAACTMvMzEvMjAxOAkAAAABMEsoe8evLdcIfMwzALAt1wglQ0lRLlRTRTo5OTgzLklRX0xUX0RFQlRfRVFVSVRZLkZZMjAxNwEAAADRjkQAAgAAAAczNS42NzI5AQgAAAAFAAAAATEBAAAACjE5Mjg0NTM0MDIDAAAAAjc5AgAAAAQ0MDg1BAAAAAEwBwAAAAk4LzMwLzIwMTkIAAAACTgvMzEvMjAxNwkAAAABMAILLL+vLdcIymGyAbAt1wgbQ0lRLkxTRTpOWFQuSVFfREFfQ0YuRlkyMDEzAQAAAHVFdQACAAAABTExNy4yAQgAAAAFAAAAATEBAAAACjE2Njg3NTE4ODEDAAAAAjU1AgAAAAQyMTYwBAAAAAEwBwAAAAk4LzMwLzIwMTkIAAAACTEvMjYvMjAxMwkAAAABMF8LnMGvLdcIwk9IAbAt1wglQ0lRLlRTRTozMDg2LklRX09USEVSX0NMX1NVUFBMLkZZMjAxNQEAAADSXw0AAgAAAAYxMjkwMDYBCAAAAAUAAAABMQEAAAAKMTc0MjI0Mzc3NwMAAAACNzkCAAAABDEwNTcEAAAAATAHAAAACTgvMzAvMjAxOQgAAAAJMi8yOC8yMDE1CQAAAAEwflG+xq8t1wgkPFIAsC3XCCNDSVEuTFNFOk5YVC5JUV9NQVJLRVRDQVAuMjAxMC8wMS8zMAEAAAB1RXUAAgAAAAszNjc4LjIyNTYxNAEGAAAABQAAAAExAQAAAAoxMjI4MjQzODgzAwAAAAI1NQIAAAAGMTAwMDU0BAAAAAEwBwAA</t>
  </si>
  <si>
    <t>AAkxLzMwLzIwMTAcFxTfry3XCEjSHQKwLdcIJkNJUS5UU0U6MzA4Ni5JUV9DVVNUT01fQkVUQS4yMDA4LzAyLzI5AQAAANJfDQACAAAAETAuNzMzNjA3NTQxMzU1OTk5ABllFN+vLdcIWDYWArAt1wgjQ0lRLkxTRTpOWFQuSVFfSU5DX0VRVUlUWV9DRi5GWTIwMTEBAAAAdUV1AAIAAAAELTEuMQEIAAAABQAAAAExAQAAAAoxNTQ1MjIyMTMyAwAAAAI1NQIAAAAEMjA4NgQAAAABMAcAAAAJOC8zMC8yMDE5CAAAAAkxLzI5LzIwMTEJAAAAATCs5JvBry3XCBJxQwGwLdcIJ0NJUS5UU0U6ODI1Mi5JUV9DQVNIX09QRVIuRlkyMDE4Li4uLkpQWQEAAABBVQ0AAgAAAAYtMTkzMjkBCAAAAAUAAAABMQEAAAAKMTg5NDU2Nzc1NgMAAAACNzkCAAAABDIwMDYEAAAAATAHAAAACTgvMzAvMjAxOQgAAAAJMy8zMS8yMDE4CQAAAAEw8K8Yvq8t1whQ8+cBsC3XCCJDSVEuVFNFOjgyNTIuSVFfQURWRVJUSVNJTkcuRlkyMDExAQAAAEFVDQACAAAABTExNTg2AQgAAAAFAAAAATEBAAAACjE0NjI2NTI5MTADAAAAAjc5AgAAAAQzMDEzBAAAAAEwBwAAAAk4LzMwLzIwMTkIAAAACTMvMzEvMjAxMQkAAAABMIvPksmvLdcIwucGALAt1wgYQ0lRLkxTRTpOWFQuSVFfQVAuRlkyMDEzAQAAAHVFdQACAAAABTE4OS4yAQgAAAAFAAAAATEBAAAACjE2Njg3NTE4ODEDAAAAAjU1AgAAAAQxMDE4BAAAAAEwBwAAAAk4LzMwLzIwMTkIAAAA</t>
  </si>
  <si>
    <t>CTEvMjYvMjAxMwkAAAABMF8LnMGvLdcIwk9IAbAt1wgjQ0lRLlRTRTo4MjUyLklRX1RPVEFMX1JFQ0VJVi5GWTIwMTYBAAAAQVUNAAIAAAAGNDEzNTI5AQgAAAAFAAAAATEBAAAACjE3OTg4OTUwNDIDAAAAAjc5AgAAAAQxMDAxBAAAAAEwBwAAAAk4LzMwLzIwMTkIAAAACTMvMzEvMjAxNgkAAAABMHnP6sivLdcI0aoOALAt1wgrQ0lRLlNOU0U6RkFMQUJFTExBLklRX0xUX0RFQlRfRVFVSVRZLkZZMjAwNwEAAAAweQ0AAgAAAAc1OC44ODI5AQgAAAAFAAAAATEBAAAACTgxMjMwMTU3MwMAAAACMzECAAAABDQwODUEAAAAATAHAAAACTgvMzAvMjAxOQgAAAAKMTIvMzEvMjAwNwkAAAABMAILLL+vLdcIZjS7AbAt1wgfQ0lRLk5ZU0U6TS5JUV9UT1RBTF9MSUFCLkZZMjAxMgEAAACL2gQAAgAAAAUxNjE2MgEIAAAABQAAAAExAQAAAAoxNjY4MjA0NTAwAwAAAAMxNjACAAAABDEyNzYEAAAAATAHAAAACTgvMzAvMjAxOQgAAAAJMS8yOC8yMDEyCQAAAAEwYRJtwq8t1wgKgQUBsC3XCCNDSVEuVFNFOjMwODYuSVFfQkVUQV8xWVIuMjAxMS8wMi8yOAEAAADSXw0AAgAAABEwLjc0MDA4Mjc2NjY3MDc3NwDm2RTfry3XCPb+FAKwLdcIK0NJUS5CTVY6TElWRVBPTCBDLTEuSVFfQ09NTU9OX0RJVl9DRi5GWTIwMTUBAAAAgmENAAIAAAAJLTEwODcuMTc5AQgAAAAFAAAAATEBAAAACjE4MzEzMjczNzEDAAAAAzExMAIA</t>
  </si>
  <si>
    <t>AAAEMjA3NAQAAAABMAcAAAAJOC8zMC8yMDE5CAAAAAoxMi8zMS8yMDE1CQAAAAEwOijQwq8t1wjSEQMBsC3XCBpDSVEuMC5JUV9TVF9ERUJUX1JFUEFJRC5GWQUAAAAAAAAACAAAABUoSW52YWxpZCBUaW1lIFBlcmlvZClARY3Ary3XCIeIlgGwLdcIKkNJUS5CTVY6TElWRVBPTCBDLTEuSVFfQkVUQV81WVIuMjAxNC8xMi8zMQEAAACCYQ0AAgAAABEwLjIyNTk2ODY1MzQ1ODIxMgDKARXfry3XCBGKGwKwLdcIL0NJUS5CTVY6TElWRVBPTCBDLTEuSVFfREVGX1RBWF9BU1NFVFNfTFQuRlkyMDEyAQAAAIJhDQADAAAAAAAjNYLDry3XCGQ+DwGwLdcIJUNJUS5MU0U6TlhULklRX0NVU1RPTV9CRVRBLjIwMTUvMDEvMjQBAAAAdUV1AAIAAAAQMC42MTA3MDgwNTI3MzUxNwDm2RTfry3XCBWVHgKwLdcIJkNJUS5UU0U6ODIzMy5JUV9ORVRfREVCVF9JU1NVRUQuRlkyMDE2AQAAAHVdDQACAAAABS04ODIwAQgAAAAFAAAAATEBAAAACjE3OTQ5NzY4MzYDAAAAAjc5AgAAAAQyMDAzBAAAAAEwBwAAAAk4LzMwLzIwMTkIAAAACTIvMjkvMjAxNgkAAAABMBPCbMivLdcIS4gFALAt1wgmQ0lRLkJNVjpMSVZFUE9MIEMtMS5JUV9UUkVBU1VSWS5GWTIwMTABAAAAgmENAAMAAAAAAEjAgcOvLdcIqKEOAbAt1wglQ0lRLlRTRTo4MjUzLklRX0dBSU5fQVNTRVRTX0NGLkZZMjAxMwEAAAAGXA0AAgAAAAM3MTUBCAAAAAUAAAAB</t>
  </si>
  <si>
    <t>MQEAAAAKMTYyNTQ1Nzc0MgMAAAACNzkCAAAABDIwMjYEAAAAATAHAAAACTgvMzAvMjAxOQgAAAAJMy8zMS8yMDEzCQAAAAEwR0Jbxq8t1wjQ+XcAsC3XCChDSVEuU05TRTpGQUxBQkVMTEEuSVFfREFfU1VQUExfQ0YuRlkyMDE1AQAAADB5DQACAAAACjIxMzg1MC4wNjQBCAAAAAUAAAABMQEAAAAKMTgyOTkzNDAxMwMAAAACMzECAAAABDIxNzEEAAAAATAHAAAACTgvMzAvMjAxOQgAAAAKMTIvMzEvMjAxNQkAAAABMLvY/MOvLdcIuCbmALAt1wgsQ0lRLkJNVjpMSVZFUE9MIEMtMS5JUV9DQVBJVEFMX0xFQVNFUy5GWTIwMTYBAAAAgmENAAMAAAAAAEhO0MKvLdcIH+X9ALAt1wgeQ0lRLkxTRTpOWFQuSVFfVE9UQUxfQ0EuRlkyMDEzAQAAAHVFdQACAAAABjEyMDcuOAEIAAAABQAAAAExAQAAAAoxNjY4NzUxODgxAwAAAAI1NQIAAAAEMTAwOAQAAAABMAcAAAAJOC8zMC8yMDE5CAAAAAkxLzI2LzIwMTMJAAAAATBfC5zBry3XCDYjNQGwLdcIHkNJUS5UU0U6OTk4My5JUV9TVF9ERUJULkZZMjAxMQEAAADRjkQAAgAAAAQzOTc4AQgAAAAFAAAAATEBAAAACjE0ODcxOTE3MzADAAAAAjc5AgAAAAQxMDQ2BAAAAAEwBwAAAAk4LzMwLzIwMTkIAAAACTgvMzEvMjAxMQkAAAABML3iKcWvLdcIGULAALAt1wguQ0lRLlRTRTo4MjMzLklRX01JTk9SSVRZX0lOVEVSRVNUX1RPVEFMLkZZMjAxMAEAAAB1XQ0AAgAAAAQz</t>
  </si>
  <si>
    <t>ODQyAQgAAAAFAAAAATEBAAAACjEzNjkxODA5MTcDAAAAAjc5AgAAAAQxMzEyBAAAAAEwBwAAAAk4LzMwLzIwMTkIAAAACTIvMjgvMjAxMAkAAAABMHxa6sivLdcIIzv+/68t1wgrQ0lRLkJNVjpMSVZFUE9MIEMtMS5JUV9JTVBBSVJNRU5UX0dXLkZZMjAxNAEAAACCYQ0AAwAAAAAAXNnPwq8t1wiyuAYBsC3XCCJDSVEuTllTRTpKV04uSVFfREFfU1VQUExfQ0YuRlkyMDA4AQAAANd9AAACAAAAAzI2OQEIAAAABQAAAAExAQAAAAoxMzQzMDE0ODQ3AwAAAAMxNjACAAAABDIxNzEEAAAAATAHAAAACTgvMzAvMjAxOQgAAAAIMi8yLzIwMDgJAAAAATDMUEfBry3XCOCBSwGwLdcIJkNJUS5UU0U6OTAyMC5JUV9BU1NFVF9XUklURURPV04uRlkyMDA4AQAAANxnDQACAAAABy0xMDQzNzIBCAAAAAUAAAABMQEAAAAKMTA2MTE5NzMyMgMAAAACNzkCAAAAAjMyBAAAAAEwBwAAAAk4LzMwLzIwMTkIAAAACTMvMzEvMjAwOAkAAAABMNa+OMavLdcI0pWGALAt1wgfQ0lRLlRTRTo4MjUzLklRX0VCSVRfSU5ULkZZMjAxNAEAAAAGXA0AAgAAAAsxMzk3LjUzODQ2MQEIAAAABQAAAAExAQAAAAoxNjg2NjM4MzkzAwAAAAI3OQIAAAAENDE4OQQAAAABMAcAAAAJOC8zMC8yMDE5CAAAAAkzLzMxLzIwMTQJAAAAATAJ5Cu/ry3XCDzRpgGwLdcIHENJUS5UU0U6ODI1My5JUV9FQklUQS5GWTIwMTABAAAABlwNAAIAAAAFNjM1MzYB</t>
  </si>
  <si>
    <t>CAAAAAUAAAABMQEAAAAKMTQ4MjQ5MTQ0MQMAAAACNzkCAAAABjEwMDY4OQQAAAABMAcAAAAJOC8zMC8yMDE5CAAAAAkzLzMxLzIwMTAJAAAAATBPpVrGry3XCIuEVACwLdcIIkNJUS5UU0U6OTAyMC5JUV9FQklUX01BUkdJTi5GWTIwMTgBAAAA3GcNAAIAAAAHMTYuMzE0MgEIAAAABQAAAAExAQAAAAoxODk0MzE1NDI3AwAAAAI3OQIAAAAENDA1MwQAAAABMAcAAAAJOC8zMC8yMDE5CAAAAAkzLzMxLzIwMTgJAAAAATANMiy/ry3XCHBctAGwLdcIJUNJUS5UU0U6MzA4Ni5JUV9PVEhFUl9DQV9TVVBQTC5GWTIwMTYBAAAA0l8NAAIAAAAFNDE4NjYBCAAAAAUAAAABMQEAAAAKMTc5NTIyNDczMwMAAAACNzkCAAAABDEwNTUEAAAAATAHAAAACTgvMzAvMjAxOQgAAAAJMi8yOS8yMDE2CQAAAAEwhni+xq8t1wjBj14AsC3XCBlDSVEuVFNFOjgyNTIuSVFfQVIuRlkyMDA4AQAAAEFVDQACAAAABTcxNzE3AQgAAAAFAAAAATEBAAAACjEwNjI3NDUyMTgDAAAAAjc5AgAAAAQxMDIxBAAAAAEwBwAAAAk4LzMwLzIwMTkIAAAACTMvMzEvMjAwOAkAAAABMLwzksmvLdcI/gjt/68t1wgkQ0lRLlRTRTozMDg2LklRX1BFUklPRERBVEVfSVMuRlkyMDAzAQAAANJfDQADAAAAAk5BANUIA72vLdcIp0wHArAt1wguQ0lRLlNOU0U6RkFMQUJFTExBLklRX1RPVEFMX0RJVl9QQUlEX0NGLkZZMjAwNwEAAAAweQ0AAgAAAAstMTUw</t>
  </si>
  <si>
    <t>NzA2LjM1NAEIAAAABQAAAAExAQAAAAk4MTIzMDE1NzMDAAAAAjMxAgAAAAQyMDIyBAAAAAEwBwAAAAk4LzMwLzIwMTkIAAAACjEyLzMxLzIwMDcJAAAAATCVZorEry3XCIqhugCwLdcILkNJUS5TTlNFOkZBTEFCRUxMQS5JUV9HV19JTlRBTl9BTU9SVF9DRi5GWTIwMTcBAAAAMHkNAAIAAAAJMjIxNDcuMDQzAQgAAAAFAAAAATEBAAAACjE5NDc3MTc2MTkDAAAAAjMxAgAAAAQyMTgyBAAAAAEwBwAAAAk4LzMwLzIwMTkIAAAACjEyLzMxLzIwMTcJAAAAATBcTf3Dry3XCK+m4gCwLdcIK0NJUS5UU0U6MzA5OS5JUV9SRVRVUk5fQ09NTU9OX0VRVUlUWS5GWTIwMTABAAAAOVqGBgIAAAAILTE0LjI1OTgBCAAAAAUAAAABMQEAAAAKMTM4OTU3NjQ4MgMAAAACNzkCAAAABTMzMzIwBAAAAAEwBwAAAAk4LzMwLzIwMTkIAAAACTMvMzEvMjAxMAkAAAABMPccr7+vLdcI7XeVAbAt1wgqQ0lRLlRTRTo5OTgzLklRX09USEVSX1VOVVNVQUxfU1VQUEwuRlkyMDE4AQAAANGORAADAAAAAACgP4rEry3XCEI9rQCwLdcIJUNJUS5UU0U6ODI1My5JUV9CQVNJQ19FUFNfRVhDTC5GWTIwMTgBAAAABlwNAAIAAAAKMjM0LjY2OTI2MgEIAAAABQAAAAExAQAAAAoxODk0MDg0NzI3AwAAAAI3OQIAAAAEMzA2NAQAAAABMAcAAAAJOC8zMC8yMDE5CAAAAAkzLzMxLzIwMTgJAAAAATDilzjGry3XCA5YXQCwLdcIKENJUS5UU0U6OTk4</t>
  </si>
  <si>
    <t>My5JUV9UT1RBTF9ERUJUX0VRVUlUWS5GWTIwMTUBAAAA0Y5EAAIAAAAGNC45MDg3AQgAAAAFAAAAATEBAAAACjE4MjA1MDU3MjEDAAAAAjc5AgAAAAQ0MDM0BAAAAAEwBwAAAAk4LzMwLzIwMTkIAAAACTgvMzEvMjAxNQkAAAABMAILLL+vLdcIIDWtAbAt1wgoQ0lRLlRTRTo4MjUyLklRX1RPVEFMX0RJVl9QQUlEX0NGLkZZMjAwOQEAAABBVQ0AAgAAAAUtNzczNAEIAAAABQAAAAExAQAAAAoxMzg1NTM5NzMwAwAAAAI3OQIAAAAEMjAyMgQAAAABMAcAAAAJOC8zMC8yMDE5CAAAAAkzLzMxLzIwMDkJAAAAATCegZLJry3XCIL4+f+vLdcII0NJUS5OWVNFOkpXTi5JUV9CQVNJQ19XRUlHSFQuRlkyMDExAQAAANd9AAACAAAABTIxOC44AH4vRcGvLdcI0WBXAbAt1wghQ0lRLlRTRTo4MjMzLklRX0VBUk5JTkdfQ08uRlkyMDE4AQAAAHVdDQACAAAABTI0MTE4AQgAAAAFAAAAATEBAAAACjE4OTE3ODI5OTQDAAAAAjc5AgAAAAE3BAAAAAEwBwAAAAk4LzMwLzIwMTkIAAAACTIvMjgvMjAxOAkAAAABMAnpbMivLdcIwMYnALAt1wgiQ0lRLlRTRTozMDg2LklRX0dBSU5fQVNTRVRTLkZZMjAxMgEAAADSXw0AAgAAAAQtNjc0AQgAAAAFAAAAATEBAAAACjE1NTE3MjE1OTQDAAAAAjc5AgAAAAI1NgQAAAABMAcAAAAJOC8zMC8yMDE5CAAAAAkyLzI5LzIwMTIJAAAAATAW9U/Hry3XCPFSewCwLdcIKENJUS5UU0U6OTAy</t>
  </si>
  <si>
    <t>MC5JUV9UT1RBTF9ESVZfUEFJRF9DRi5GWTIwMDkBAAAA3GcNAAIAAAAGLTQxOTY3AQgAAAAFAAAAATEBAAAACjEzNzc5MTA5MjMDAAAAAjc5AgAAAAQyMDIyBAAAAAEwBwAAAAk4LzMwLzIwMTkIAAAACTMvMzEvMjAwOQkAAAABMFkmpcWvLdcIqvScALAt1wgrQ0lRLkJNVjpMSVZFUE9MIEMtMS5JUV9FQklUREFfTUFSR0lOLkZZMjAxMwEAAACCYQ0AAgAAAAcxNi41NTU5AQgAAAAFAAAAATEBAAAACjE3Mjg4NjQwMjMDAAAAAzExMAIAAAAENDA0NwQAAAABMAcAAAAJOC8zMC8yMDE5CAAAAAoxMi8zMS8yMDEzCQAAAAEw1a+ovq8t1wj7usMBsC3XCDFDSVEuU05TRTpGQUxBQkVMTEEuSVFfUkVUVVJOX0NPTU1PTl9FUVVJVFkuRlkyMDExAQAAADB5DQACAAAABzE2LjYwMTYBCAAAAAUAAAABMQEAAAAKMTU5MDQzNjMxOQMAAAACMzECAAAABTMzMzIwBAAAAAEwBwAAAAk4LzMwLzIwMTkIAAAACjEyLzMxLzIwMTEJAAAAATANMiy/ry3XCGnLrwGwLdcIGkNJUS5UU0U6OTAyMC5JUV9DSVAuRlkyMDA5AQAAANxnDQACAAAABjE5NTk3OAEIAAAABQAAAAExAQAAAAoxMzc3OTEwOTIzAwAAAAI3OQIAAAAEMzAzMwQAAAABMAcAAAAJOC8zMC8yMDE5CAAAAAkzLzMxLzIwMDkJAAAAATBZJqXFry3XCLUKhwCwLdcIIUNJUS5TTlNFOkZBTEFCRUxMQS5JUV9DT0dTLkZZMjAxNAEAAAAweQ0AAgAAAAs0NzczNjI5LjY0</t>
  </si>
  <si>
    <t>MgEIAAAABQAAAAExAQAAAAoxNzc4NDgwMTg5AwAAAAIzMQIAAAACMzQEAAAAATAHAAAACTgvMzAvMjAxOQgAAAAKMTIvMzEvMjAxNAkAAAABMNCJ/MOvLdcI9GIGArAt1wgiQ0lRLlRTRTo5OTgzLklRX0dBSU5fQVNTRVRTLkZZMjAxNgEAAADRjkQAAgAAAAMxMzUBCAAAAAUAAAABMQEAAAAKMTg2ODUxMDY3MAMAAAACNzkCAAAAAjU2BAAAAAEwBwAAAAk4LzMwLzIwMTkIAAAACTgvMzEvMjAxNgkAAAABMMHKicSvLdcI0qu9ALAt1wglQ0lRLlRTRTo4MjUyLklRX0JBU0lDX0VQU19JTkNMLkZZMjAwOAEAAABBVQ0AAgAAAAkyNC45MTI1MTIBCAAAAAUAAAABMQEAAAAKMTA2Mjc0NTIxOAMAAAACNzkCAAAAATkEAAAAATAHAAAACTgvMzAvMjAxOQgAAAAJMy8zMS8yMDA4CQAAAAEwvDOSya8t1wglRvP/ry3XCBxDSVEuTllTRTpNLklRX0lOQ19UQVguRlkyMDEyAQAAAIvaBAACAAAAAzcxMgEIAAAABQAAAAExAQAAAAoxNjY4MjA0NTAwAwAAAAMxNjACAAAAAjc1BAAAAAEwBwAAAAk4LzMwLzIwMTkIAAAACTEvMjgvMjAxMgkAAAABMGESbcKvLdcIQ2/2ALAt1wgrQ0lRLlRTRTo5MDIwLklRX01JTk9SSVRZX0lOVEVSRVNUX0NGLkZZMjAxOAEAAADcZw0AAwAAAAAAR0JIxa8t1wj3+YUAsC3XCCRDSVEuVFNFOjgyNTMuSVFfQ09NTU9OX0lTU1VFRC5GWTIwMTYBAAAABlwNAAMAAAAAAOxwOMavLdcItQp5ALAt</t>
  </si>
  <si>
    <t>1wgmQ0lRLlRTRTo4MjUyLklRX1BFUklPRExFTkdUSF9JUy5GWTIwMTYBAAAAQVUNAAEAAAACMTIAQfbqyK8t1whUUfb/ry3XCCNDSVEuVFNFOjgyNTIuSVFfRklOSVNIRURfSU5WLkZZMjAwOAEAAABBVQ0AAgAAAAUzNDk4MQEIAAAABQAAAAExAQAAAAoxMDYyNzQ1MjE4AwAAAAI3OQIAAAAEMzA3NQQAAAABMAcAAAAJOC8zMC8yMDE5CAAAAAkzLzMxLzIwMDgJAAAAATC8M5LJry3XCAL+BQCwLdcIJUNJUS5UU0U6OTk4My5JUV9TUEVDSUFMX0RJVl9DRi5GWTIwMTcBAAAA0Y5EAAMAAAAAAKoYisSvLdcI+HS1ALAt1wgkQ0lRLkxTRTpOWFQuSVFfT1RIRVJfQ0FfU1VQUEwuRlkyMDE1AQAAAHVFdQACAAAABDc5LjQBCAAAAAUAAAABMQEAAAAKMTc4NjM5NTQyNQMAAAACNTUCAAAABDEwNTUEAAAAATAHAAAACTgvMzAvMjAxOQgAAAAJMS8yNC8yMDE1CQAAAAEwjAhFwa8t1wjfAToBsC3XCCBDSVEuVFNFOjMwODYuSVFfQ0FTSF9PUEVSLkZZMjAxNgEAAADSXw0AAgAAAAUzNjc5OQEIAAAABQAAAAExAQAAAAoxNzk1MjI0NzMzAwAAAAI3OQIAAAAEMjAwNgQAAAABMAcAAAAJOC8zMC8yMDE5CAAAAAkyLzI5LzIwMTYJAAAAATCwn77Gry3XCNC2XgCwLdcIG0NJUS5UU0U6MzA4Ni5JUV9HUFBFLkZZMjAxNwEAAADSXw0AAwAAAAAAZMa+xq8t1wgqTW8AsC3XCC1DSVEuTllTRTpKV04uSVFfREVGX1RBWF9BU1NF</t>
  </si>
  <si>
    <t>VFNfQ1VSUkVOVC5GWTIwMTYBAAAA130AAAMAAAAAACm6jcCvLdcIckpfAbAt1wgqQ0lRLlRTRTo4MjMzLklRX1RPVEFMX0VRVUlUWS5GWTIwMTEuLi4uSlBZAQAAAHVdDQACAAAABjMwMTA5OAEIAAAABQAAAAExAQAAAAoxNDU4MjQyMDA4AwAAAAI3OQIAAAAEMTI3NQQAAAABMAcAAAAJOC8zMC8yMDE5CAAAAAkyLzI4LzIwMTEJAAAAATAKYhi+ry3XCB1B6AGwLdcIJUNJUS5TTlNFOkZBTEFCRUxMQS5JUV9UUkVBU1VSWS5GWTIwMTMBAAAAMHkNAAMAAAAAAKVYAMSvLdcILpDOALAt1wgZQ0lRLlRTRTozMDk5LklRX0RPLkZZMjAxNAEAAAA5WoYGAwAAAAAAoP7Ux68t1wg9cyIAsC3XCCVDSVEuVFNFOjgyNTIuSVFfRElMVVRfRVBTX0lOQ0wuRlkyMDEwAQAAAEFVDQACAAAACTE4LjQxMTY5MgEIAAAABQAAAAExAQAAAAoxMzg1NTM5NzU3AwAAAAI3OQIAAAABOAQAAAABMAcAAAAJOC8zMC8yMDE5CAAAAAkzLzMxLzIwMTAJAAAAATCVqJLJry3XCNWZBgCwLdcIJ0NJUS5OWVNFOkpXTi5JUV9FQklUREFfQ0FQRVhfSU5ULkZZMjAxMwEAAADXfQAAAgAAAAg5LjIxNjQxNwEIAAAABQAAAAExAQAAAAoxNzIzNzkxNzg1AwAAAAMxNjACAAAABDQxOTEEAAAAATAHAAAACTgvMzAvMjAxOQgAAAAIMi8yLzIwMTMJAAAAATDm1hi+ry3XCOPn1gGwLdcII0NJUS5MU0U6TlhULklRX1BFUklPRERBVEVfSVMuRlkyMDEy</t>
  </si>
  <si>
    <t>AQAAAHVFdQAFAAAACjIwMTIvMDEvMjgArOSbwa8t1whqLjEBsC3XCC1DSVEuVFNFOjMwOTkuSVFfT1RIRVJfSU5WRVNUX0FDVF9TVVBQTC5GWTIwMTEBAAAAOVqGBgIAAAAENjkyNwEIAAAABQAAAAExAQAAAAoxNDYxNjgwMDc0AwAAAAI3OQIAAAAEMjA1MQQAAAABMAcAAAAJOC8zMC8yMDE5CAAAAAkzLzMxLzIwMTEJAAAAATDGidTHry3XCMQJOgCwLdcILUNJUS5MU0U6TlhULklRX1RPVEFMX0xJQUJfVE9UQUxfQVNTRVRTLkZZMjAwOAEAAAB1RXUAAgAAAAgxMDQuODUxNQEIAAAABQAAAAExAQAAAAoxMDAyNDA1OTY3AwAAAAI1NQIAAAAENDE4OAQAAAABMAcAAAAJOC8zMC8yMDE5CAAAAAkxLzI2LzIwMDgJAAAAATCfcqm+ry3XCLQD1AGwLdcIH0NJUS5UU0U6ODI1My5JUV9ORVRfREVCVC5GWTIwMTEBAAAABlwNAAIAAAAHMTQ2NzEyMAEIAAAABQAAAAExAQAAAAoxNDgyNDkxNzE5AwAAAAI3OQIAAAAENDM2NAQAAAABMAcAAAAJOC8zMC8yMDE5CAAAAAkzLzMxLzIwMTEJAAAAATD+81rGry3XCM8DGQCwLdcIKkNJUS5UU0U6ODI1Mi5JUV9JTlRFUkVTVF9JTlZFU1RfSU5DLkZZMjAwOAEAAABBVQ0AAgAAAAM2MDUBCAAAAAUAAAABMQEAAAAKMTA2Mjc0NTIxOAMAAAACNzkCAAAAAjY1BAAAAAEwBwAAAAk4LzMwLzIwMTkIAAAACTMvMzEvMjAwOAkAAAABMLwzksmvLdcIbOLtAbAt1wgbQ0lRLlRTRTo5</t>
  </si>
  <si>
    <t>OTgzLklRX0VCSVQuRlkyMDA4AQAAANGORAACAAAABTg3NzA1AQgAAAAFAAAAATEBAAAACjE0MzQ3MzIzMzkDAAAAAjc5AgAAAAM0MDAEAAAAATAHAAAACTgvMzAvMjAxOQgAAAAJOC8zMS8yMDA4CQAAAAEw9UUpxa8t1whqFrsAsC3XCCdDSVEuVFNFOjkwMjAuSVFfTUFSS0VUQ0FQLjIwMTMvMy8zMS5KUFkBAAAA3GcNAAIAAAANMzAyMDA1Mi42ODI0OAEGAAAABQAAAAExAQAAAAoxNTg3NjMzODUzAwAAAAI3OQIAAAAGMTAwMDU0BAAAAAEwBwAAAAkzLzMxLzIwMTNBHjjfry3XCEDMwxSwLdcIJENJUS5UU0U6ODI1Mi5JUV9FQklUREEuRlkyMDE1Li4uLkpQWQEAAABBVQ0AAgAAAAUzODMzOQEIAAAABQAAAAExAQAAAAoxNzQ1MjE0NDI0AwAAAAI3OQIAAAAENDA1MQQAAAABMAcAAAAJOC8zMC8yMDE5CAAAAAkzLzMxLzIwMTUJAAAAATDZJBm+ry3XCCxM3QGwLdcIOENJUS5CTVY6TElWRVBPTCBDLTEuSVFfQ0hBTkdFX05FVF9XT1JLSU5HX0NBUElUQUwuRlkyMDE1AQAAAIJhDQACAAAACDE4NDcuMTgyAQgAAAAFAAAAATEBAAAACjE4MzEzMjczNzEDAAAAAzExMAIAAAAENDQyMQQAAAABMAcAAAAJOC8zMC8yMDE5CAAAAAoxMi8zMS8yMDE1CQAAAAEwOijQwq8t1wgP5O8AsC3XCCpDSVEuVFNFOjgyNTIuSVFfSU5URVJFU1RfSU5WRVNUX0lOQy5GWTIwMTYBAAAAQVUNAAIAAAADNDU2AQgAAAAFAAAAATEB</t>
  </si>
  <si>
    <t>AAAACjE3OTg4OTUwNDIDAAAAAjc5AgAAAAI2NQQAAAABMAcAAAAJOC8zMC8yMDE5CAAAAAkzLzMxLzIwMTYJAAAAATB5z+rIry3XCIww7gGwLdcIIENJUS5MU0U6TlhULklRX0VCSVREQV9JTlQuRlkyMDE2AQAAAHVFdQACAAAACTMwLjg2ODMzOAEIAAAABQAAAAExAQAAAAoxODM2NjYyNzgyAwAAAAI1NQIAAAAENDE5MAQAAAABMAcAAAAJOC8zMC8yMDE5CAAAAAkxLzMwLzIwMTYJAAAAATCZmam+ry3XCCn4wgGwLdcIJENJUS5MU0U6TlhULklRX05FVF9SRU5UQUxfRVhQLkZZMjAwOAEAAAB1RXUAAwAAAAAArmrgwq8t1wiVZRYBsC3XCCZDSVEuTllTRTpNLklRX0VBUk5JTkdfQ09fTUFSR0lOLkZZMjAxNQEAAACL2gQAAgAAAAY1LjQyOTYBCAAAAAUAAAABMQEAAAAKMTgzMzkxOTU1NgMAAAADMTYwAgAAAAQ0MTgxBAAAAAEwBwAAAAk4LzMwLzIwMTkIAAAACTEvMzEvMjAxNQkAAAABMKlLqb6vLdcIMmLOAbAt1wgfQ0lRLlNOU0U6RkFMQUJFTExBLklRX0FELkZZMjAwOQEAAAAweQ0AAgAAAAstMTUwNTY1LjgxOQEIAAAABQAAAAExAQAAAAoxNDM4NDA2NzM4AwAAAAIzMQIAAAAEMTA3NQQAAAABMAcAAAAJOC8zMC8yMDE5CAAAAAoxMi8zMS8yMDA5CQAAAAEwueP/w68t1wgWLNYAsC3XCCVDSVEuVFNFOjgyMzMuSVFfQkFTSUNfRVBTX0VYQ0wuRlkyMDE4AQAAAHVdDQACAAAACTEzNS4zOTA0MgEIAAAA</t>
  </si>
  <si>
    <t>BQAAAAExAQAAAAoxODkxNzgyOTk0AwAAAAI3OQIAAAAEMzA2NAQAAAABMAcAAAAJOC8zMC8yMDE5CAAAAAkyLzI4LzIwMTgJAAAAATAJ6WzIry3XCEY2OACwLdcIJ0NJUS5UU0U6ODI1Mi5JUV9ORVRfSU5URVJFU1RfRVhQLkZZMjAxMQEAAABBVQ0AAgAAAAUtMTg3OQEIAAAABQAAAAExAQAAAAoxNDYyNjUyOTEwAwAAAAI3OQIAAAADMzY4BAAAAAEwBwAAAAk4LzMwLzIwMTkIAAAACTMvMzEvMjAxMQkAAAABMIvPksmvLdcIwucGALAt1wgmQ0lRLlNOU0U6RkFMQUJFTExBLklRX09USEVSX1JFVi5GWTIwMDcBAAAAMHkNAAMAAAAAAJVmisSvLdcI7yvIALAt1wgmQ0lRLlRTRTo5OTgzLklRX0NBU0hfQUNRVUlSRV9DRi5GWTIwMTEBAAAA0Y5EAAIAAAAELTU5OAEIAAAABQAAAAExAQAAAAoxNDg3MTkxNzMwAwAAAAI3OQIAAAAEMjA1NwQAAAABMAcAAAAJOC8zMC8yMDE5CAAAAAk4LzMxLzIwMTEJAAAAATC94inFry3XCMv5xACwLdcIJENJUS5OWVNFOkpXTi5JUV9DVVJSRU5DWV9HQUlOLkZZMjAxOQEAAADXfQAAAwAAAAAADQiOwK8t1wggxXIBsC3XCCJDSVEuVFNFOjMwOTkuSVFfR0FJTl9BU1NFVFMuRlkyMDE5AQAAADlahgYCAAAABTI2MDM5AQgAAAAFAAAAATEBAAAACjE5Njg2NjQ2MzMDAAAAAjc5AgAAAAI1NgQAAAABMAcAAAAJOC8zMC8yMDE5CAAAAAkzLzMxLzIwMTkJAAAAATA7T3vHry3XCB95</t>
  </si>
  <si>
    <t>PACwLdcIIkNJUS5UU0U6MzA5OS5JUV9DQVNIX0lOVkVTVC5GWTIwMTkBAAAAOVqGBgIAAAAGLTIyNDUwAQgAAAAFAAAAATEBAAAACjE5Njg2NjQ2MzMDAAAAAjc5AgAAAAQyMDA1BAAAAAEwBwAAAAk4LzMwLzIwMTkIAAAACTMvMzEvMjAxOQkAAAABMDtPe8evLdcIT815ALAt1wgZQ0lRLlRTRTo5MDIwLklRX0FSLkZZMjAxNAEAAADcZw0AAgAAAAY0NDM0ODMBCAAAAAUAAAABMQEAAAAKMTY4NjYzODIyNwMAAAACNzkCAAAABDEwMjEEAAAAATAHAAAACTgvMzAvMjAxOQgAAAAJMy8zMS8yMDE0CQAAAAEwFsKlxa8t1wgq5KIAsC3XCDJDSVEuTllTRTpNLklRX1RPVEFMX09VVFNUQU5ESU5HX0ZJTElOR19EQVRFLkZZMjAxOAEAAACL2gQAAgAAAAczMDQuNzY1AQQAAAAFAAAAATUBAAAACjE5NTI1MzUzNzECAAAABTI0MTUzBgAAAAEww0Pgwq8t1wiF6yUBsC3XCCZDSVEuVFNFOjgyNTMuSVFfU0FMRVNfTUFSS0VUSU5HLkZZMjAxMQEAAAAGXA0AAgAAAAUyODI4NgEIAAAABQAAAAExAQAAAAoxNDgyNDkxNzE5AwAAAAI3OQIAAAAFMjE1NjEEAAAAATAHAAAACTgvMzAvMjAxOQgAAAAJMy8zMS8yMDExCQAAAAEwBs1axq8t1wiIiSEAsC3XCCJDSVEuVFNFOjMwOTkuSVFfREFfU1VQUExfQ0YuRlkyMDExAQAAADlahgYCAAAABTI0MTg5AQgAAAAFAAAAATEBAAAACjE0NjE2ODAwNzQDAAAAAjc5AgAAAAQyMTcx</t>
  </si>
  <si>
    <t>BAAAAAEwBwAAAAk4LzMwLzIwMTkIAAAACTMvMzEvMjAxMQkAAAABMMaJ1MevLdcIlG0dALAt1wgZQ0lRLk5ZU0U6TS5JUV9BUElDLkZZMjAxNgEAAACL2gQAAgAAAAM2MjEBCAAAAAUAAAABMQEAAAAKMTg4MTUwMTg1MgMAAAADMTYwAgAAAAQxMDg0BAAAAAEwBwAAAAk4LzMwLzIwMTkIAAAACTEvMzAvMjAxNgkAAAABMMIc4MKvLdcI9REYAbAt1wgmQ0lRLlRTRTo5OTgzLklRX0NBU0hfQ09OVkVSU0lPTi5GWTIwMTMBAAAA0Y5EAAIAAAAJMzguMTY0MDM1AQgAAAAFAAAAATEBAAAACjE3MDg5MDcwOTgDAAAAAjc5AgAAAAQ0MTg0BAAAAAEwBwAAAAk4LzMwLzIwMTkIAAAACTgvMzEvMjAxMwkAAAABMAnkK7+vLdcIMp+4AbAt1wgfQ0lRLk5ZU0U6SldOLklRX0VCSVRfSU5ULkZZMjAxMgEAAADXfQAAAgAAAAkxMC43Nzc3NzcBCAAAAAUAAAABMQEAAAAKMTY2NDE4ODQ1MQMAAAADMTYwAgAAAAQ0MTg5BAAAAAEwBwAAAAk4LzMwLzIwMTkIAAAACTEvMjgvMjAxMgkAAAABMObWGL6vLdcI+PLSAbAt1wguQ0lRLlRTRTozMDk5LklRX09USEVSX0ZJTkFOQ0VfQUNUX1NVUFBMLkZZMjAxNwEAAAA5WoYGAgAAAAQtNzU5AQgAAAAFAAAAATEBAAAACjE4NDc5MTIzNDIDAAAAAjc5AgAAAAQyMDUwBAAAAAEwBwAAAAk4LzMwLzIwMTkIAAAACTMvMzEvMjAxNwkAAAABMDcBe8evLdcIMis8ALAt1wgjQ0lRLlRTRTo4</t>
  </si>
  <si>
    <t>MjMzLklRX1BFX0VYQ0wuLjIwMTAvMDMvMzEBAAAAdV0NAAIAAAAJNTQuNzE2MDYxAQcAAAAFAAAAATEBAAAACjEzMDQxMjQ0MTgDAAAAATACAAAABjEwMDAyNwQAAAABMAcAAAAJMy8zMS8yMDEwCAAAAAkzLzMxLzIwMTBOLSbgry3XCCv43f+vLdcIHkNJUS5UU0U6ODI1My5JUV9aX1NDT1JFLkZZMjAxMQEAAAAGXA0AAgAAAAgxLjAyOTYyMQEIAAAABQAAAAExAQAAAAoxNDgyNDkxNzE5AwAAAAI3OQIAAAAGMTAwMTIzBAAAAAEwBwAAAAk4LzMwLzIwMTkIAAAACTMvMzEvMjAxMQkAAAABMCO8K7+vLdcIq4ikAbAt1wgZQ0lRLkxTRTpOWFQuSVFfUkVWLkZZMjAwOAEAAAB1RXUAAgAAAAYzMzI5LjEBCAAAAAUAAAABMQEAAAAKMTAwMjQwNTk2NwMAAAACNTUCAAAAAzExMgQAAAABMAcAAAAJOC8zMC8yMDE5CAAAAAkxLzI2LzIwMDgJAAAAATCuauDCry3XCLYoLAGwLdcII0NJUS5OWVNFOkpXTi5JUV9CQVNJQ19XRUlHSFQuRlkyMDE3AQAAANd9AAACAAAABTE3My4yABrhjcCvLdcIQFtZAbAt1wghQ0lRLlRTRTo4MjUyLklRX0NBU0hfRklOQU4uRlkyMDEzAQAAAEFVDQACAAAABS01NTcxAQgAAAAFAAAAATEBAAAACjE2MjU0NTc2ODMDAAAAAjc5AgAAAAQyMDA0BAAAAAEwBwAAAAk4LzMwLzIwMTkIAAAACTMvMzEvMjAxMwkAAAABMHRrk8mvLdcIBugNALAt1wgZQ0lRLlRTRTo5OTgzLklRX0FFLkZZMjAx</t>
  </si>
  <si>
    <t>MAEAAADRjkQAAwAAAAAAw7spxa8t1wiu3rIAsC3XCBlDSVEuVFNFOjgyMzMuSVFfR1cuRlkyMDEwAQAAAHVdDQACAAAAAzg1OQEIAAAABQAAAAExAQAAAAoxMzY5MTgwOTE3AwAAAAI3OQIAAAAEMTE3MQQAAAABMAcAAAAJOC8zMC8yMDE5CAAAAAkyLzI4LzIwMTAJAAAAATB8WurIry3XCAwf5f+vLdcIIkNJUS5UU0U6MzA4Ni5JUV9BU1NFVF9UVVJOUy5GWTIwMDkBAAAA0l8NAAIAAAAIMS4zODY0NjgBCAAAAAUAAAABMQEAAAAKMTM3MzE2MDI1NQMAAAACNzkCAAAABDQxNzcEAAAAATAHAAAACTgvMzAvMjAxOQgAAAAJMi8yOC8yMDA5CQAAAAEw25Gvv68t1wghtakBsC3XCDFDSVEuU05TRTpGQUxBQkVMTEEuSVFfUkVUVVJOX0NPTU1PTl9FUVVJVFkuRlkyMDE3AQAAADB5DQACAAAABzExLjg3OTUBCAAAAAUAAAABMQEAAAAKMTk0NzcxNzYxOQMAAAACMzECAAAABTMzMzIwBAAAAAEwBwAAAAk4LzMwLzIwMTkIAAAACjEyLzMxLzIwMTcJAAAAATDwWCy/ry3XCLv9sgGwLdcIGUNJUS5UU0U6OTAyMC5JUV9BUC5GWTIwMTMBAAAA3GcNAAIAAAAFNTk5NDABCAAAAAUAAAABMQEAAAAKMTYyMzk0MTcyNgMAAAACNzkCAAAABDEwMTgEAAAAATAHAAAACTgvMzAvMjAxOQgAAAAJMy8zMS8yMDEzCQAAAAEwFsKlxa8t1wgilqIAsC3XCCJDSVEuVFNFOjMwOTkuSVFfT1RIRVJfSU5UQU4uRlkyMDA5AQAAADlahgYC</t>
  </si>
  <si>
    <t>AAAABTc0NjQyAQgAAAAFAAAAATEBAAAACjEzODk1NzYzMjgDAAAAAjc5AgAAAAQxMDQwBAAAAAEwBwAAAAk4LzMwLzIwMTkIAAAACTMvMzEvMjAwOQkAAAABMNM71MevLdcIEEwUALAt1wgXQ0lRLk5ZU0U6TS5JUV9BRC5GWTIwMTkBAAAAi9oEAAIAAAAFLTQ0OTUBCAAAAAUAAAABMQEAAAAKMTk1MjUzNTM3OAMAAAADMTYwAgAAAAQxMDc1BAAAAAEwBwAAAAk4LzMwLzIwMTkIAAAACDIvMi8yMDE5CQAAAAEwrmrgwq8t1whQOSYBsC3XCCBDSVEuTllTRTpKV04uSVFfT1RIRVJfUkVWLkZZMjAxNQEAAADXfQAAAgAAAAMzOTYBCAAAAAUAAAABMQEAAAAKMTgzMjY5NTcxNgMAAAADMTYwAgAAAAMzNTcEAAAAATAHAAAACTgvMzAvMjAxOQgAAAAJMS8zMS8yMDE1CQAAAAEw2ylHwa8t1wi1B2IBsC3XCCJDSVEuTllTRTpNLklRX1VOTEVWRVJFRF9GQ0YuRlkyMDE4AQAAAIvaBAACAAAABjEyMTMuNQEIAAAABQAAAAExAQAAAAoxOTUyNTM1MzcxAwAAAAMxNjACAAAABDQ0MjMEAAAAATAHAAAACTgvMzAvMjAxOQgAAAAIMi8zLzIwMTgJAAAAATDDQ+DCry3XCE8SJgGwLdcIK0NJUS5CTVY6TElWRVBPTCBDLTEuSVFfQ1VSUkVOQ1lfR0FJTi5GWTIwMTcBAAAAgmENAAIAAAAILTg5NC45NDYBCAAAAAUAAAABMQEAAAAKMTk0OTE2Nzg1OQMAAAADMTEwAgAAAAIzOAQAAAABMAcAAAAJOC8zMC8yMDE5CAAAAAoxMi8z</t>
  </si>
  <si>
    <t>MS8yMDE3CQAAAAEwSE7Qwq8t1whtDAwBsC3XCChDSVEuTllTRTpKV04uSVFfVE9UQUxfRElWX1BBSURfQ0YuRlkyMDE5AQAAANd9AAACAAAABC0yNTABCAAAAAUAAAABMQEAAAAKMTk1MDE1MTYxOAMAAAADMTYwAgAAAAQyMDIyBAAAAAEwBwAAAAk4LzMwLzIwMTkIAAAACDIvMi8yMDE5CQAAAAEwAC+OwK8t1whBqW4BsC3XCCVDSVEuVFNFOjgyNTIuSVFfUFJPVl9CQURfREVCVFMuRlkyMDA5AQAAAEFVDQACAAAABTExNjAxAQgAAAAFAAAAATEBAAAACjEzODU1Mzk3MzADAAAAAjc5AgAAAAI5NQQAAAABMAcAAAAJOC8zMC8yMDE5CAAAAAkzLzMxLzIwMDkJAAAAATC3WpLJry3XCMXm//+vLdcIJUNJUS5UU0U6ODI1My5JUV9QUk9WX0JBRF9ERUJUUy5GWTIwMTkBAAAABlwNAAMAAAAAAOKXOMavLdcI1VEZALAt1wgoQ0lRLlRTRTozMDg2LklRX0ZJWEVEX0FTU0VUX1RVUk5TLkZZMjAxMQEAAADSXw0AAgAAAAgxLjkwMzUzNwEIAAAABQAAAAExAQAAAAoxNDU4MjQyMDA2AwAAAAI3OQIAAAAENDA2NgQAAAABMAcAAAAJOC8zMC8yMDE5CAAAAAkyLzI4LzIwMTEJAAAAATDbka+/ry3XCJFLngGwLdcIJUNJUS5UU0U6ODI1My5JUV9TUEVDSUFMX0RJVl9DRi5GWTIwMTMBAAAABlwNAAMAAAAAABppW8avLdcIsqtpALAt1wgnQ0lRLlNOU0U6RkFMQUJFTExBLklRX0NPTU1PTl9SRVAuRlkyMDE0AQAAADB5DQAC</t>
  </si>
  <si>
    <t>AAAACS0zNDk1LjQzMgEIAAAABQAAAAExAQAAAAoxNzc4NDgwMTg5AwAAAAIzMQIAAAAEMjE2NAQAAAABMAcAAAAJOC8zMC8yMDE5CAAAAAoxMi8zMS8yMDE0CQAAAAEw1rD8w68t1wiDkOoAsC3XCCRDSVEuVFNFOjgyNTIuSVFfQ09NTU9OX0lTU1VFRC5GWTIwMTMBAAAAQVUNAAMAAAAAAHRrk8mvLdcIWtzu/68t1wgnQ0lRLlRTRTo4MjUzLklRX1RPVEFMX09USEVSX09QRVIuRlkyMDEwAQAAAAZcDQACAAAABjI0MzMyMAEIAAAABQAAAAExAQAAAAoxNDgyNDkxNDQxAwAAAAI3OQIAAAADMzgwBAAAAAEwBwAAAAk4LzMwLzIwMTkIAAAACTMvMzEvMjAxMAkAAAABMCd/WsavLdcIi4RUALAt1wgkQ0lRLlRTRTo4MjUzLklRX0NVUlJFTkNZX0dBSU4uRlkyMDEwAQAAAAZcDQADAAAAAABPpVrGry3XCCTCdgCwLdcIJUNJUS5UU0U6MzA4Ni5JUV9EQVlTX1NBTEVTX09VVC5GWTIwMTkBAAAA0l8NAAIAAAAJMTAyLjYyOTI0AQgAAAAFAAAAATEBAAAACjE5NjcwMDQ3MjgDAAAAAjc5AgAAAAQ0MDQyBAAAAAEwBwAAAAk4LzMwLzIwMTkIAAAACTIvMjgvMjAxOQkAAAABMCO8K7+vLdcIwTqkAbAt1wgmQ0lRLlRTRTo5MDIwLklRX1NBTEVTX01BUktFVElORy5GWTIwMDkBAAAA3GcNAAMAAAAAAFkmpcWvLdcIhk2LALAt1wggQ0lRLkJNVjpMSVZFUE9MIEMtMS5JUV9OSS5GWTIwMTgBAAAAgmENAAIAAAAJMTE3MDQu</t>
  </si>
  <si>
    <t>MzQ3AQgAAAAFAAAAATEBAAAACjE5NDkxNjc4NTIDAAAAAzExMAIAAAACMTUEAAAAATAHAAAACTgvMzAvMjAxOQgAAAAKMTIvMzEvMjAxOAkAAAABMDV20MKvLdcIrun0ALAt1wglQ0lRLlRTRTo5MDIwLklRX05FVF9SRU5UQUxfRVhQLkZZMjAwOAEAAADcZw0AAwAAAAAA1r44xq8t1wjSlYYAsC3XCBxDSVEuTllTRTpNLklRX1JBV19JTlYuRlkyMDE2AQAAAIvaBAADAAAAAADCHODCry3XCL0MKAGwLdcIIENJUS5UU0U6MzA4Ni5JUV9GVUxMX1RJTUUuRlkyMDE0AQAAANJfDQACAAAABDczMDIAuSm+xq8t1wjBFCEAsC3XCCNDSVEuVFNFOjMwOTkuSVFfRUJJVEFfTUFSR0lOLkZZMjAxMQEAAAA5WoYGAgAAAActMC4xODM1AQgAAAAFAAAAATEBAAAACjE0NjE2ODAwNzQDAAAAAjc5AgAAAAQ0NDE5BAAAAAEwBwAAAAk4LzMwLzIwMTkIAAAACTMvMzEvMjAxMQkAAAABMPccr7+vLdcIkEWZAbAt1wgfQ0lRLlNOU0U6RkFMQUJFTExBLklRX1JFLkZZMjAxNQEAAAAweQ0AAgAAAAszNDQ5ODc4LjUwMgEIAAAABQAAAAExAQAAAAoxODI5OTM0MDEzAwAAAAIzMQIAAAAEMTIyMgQAAAABMAcAAAAJOC8zMC8yMDE5CAAAAAoxMi8zMS8yMDE1CQAAAAEwu9j8w68t1wjPldMAsC3XCCBDSVEuVFNFOjMwOTkuSVFfQlVJTERJTkdTLkZZMjAxMQEAAAA5WoYGAwAAAAAAxonUx68t1whVwCkAsC3XCCZDSVEuVFNFOjgyMzMu</t>
  </si>
  <si>
    <t>SVFfSU5WRU5UT1JZX1RVUk5TLkZZMjAxNAEAAAB1XQ0AAgAAAAgxNi4yOTE3OAEIAAAABQAAAAExAQAAAAoxNjgzMzEyMjAwAwAAAAI3OQIAAAAENDA4MgQAAAABMAcAAAAJOC8zMC8yMDE5CAAAAAkyLzI4LzIwMTQJAAAAATApqK6/ry3XCFdLkAGwLdcIIUNJUS5UU0U6MzA4Ni5JUV9DQVNIX1RBWEVTLkZZMjAxOAEAAADSXw0AAgAAAAUxMjg3MgEIAAAABQAAAAExAQAAAAoxODkxNzgyOTg1AwAAAAI3OQIAAAAEMzA1MwQAAAABMAcAAAAJOC8zMC8yMDE5CAAAAAkyLzI4LzIwMTgJAAAAATBq7b7Gry3XCOvcGACwLdcIJENJUS5UU0U6ODI1My5JUV9FQklUREFfTUFSR0lOLkZZMjAxMQEAAAAGXA0AAgAAAAcyNC4yMTA2AQgAAAAFAAAAATEBAAAACjE0ODI0OTE3MTkDAAAAAjc5AgAAAAQ0MDQ3BAAAAAEwBwAAAAk4LzMwLzIwMTkIAAAACTMvMzEvMjAxMQkAAAABMCO8K7+vLdcI5xOdAbAt1wglQ0lRLlRTRTo5MDIwLklRX0JBU0lDX0VQU19FWENMLkZZMjAwOQEAAADcZw0AAgAAAAo0NjguNjgzMDAzAQgAAAAFAAAAATEBAAAACjEzNzc5MTA5MjMDAAAAAjc5AgAAAAQzMDY0BAAAAAEwBwAAAAk4LzMwLzIwMTkIAAAACTMvMzEvMjAwOQkAAAABMFkmpcWvLdcIueOGALAt1wgiQ0lRLlRTRTo5OTgzLklRX0VCSVRfTUFSR0lOLkZZMjAwOQEAAADRjkQAAgAAAAcxNS44ODA2AQgAAAAFAAAAATEBAAAACjE0</t>
  </si>
  <si>
    <t>MTQ2NjM5MTkDAAAAAjc5AgAAAAQ0MDUzBAAAAAEwBwAAAAk4LzMwLzIwMTkIAAAACTgvMzEvMjAwOQkAAAABMAnkK7+vLdcIU4O0AbAt1wgrQ0lRLlNOU0U6RkFMQUJFTExBLklRX0NBUElUQUxfTEVBU0VTLkZZMjAxNAEAAAAweQ0AAgAAAAk3OTUzNi4yMjIBCAAAAAUAAAABMQEAAAAKMTc3ODQ4MDE4OQMAAAACMzECAAAABDExODMEAAAAATAHAAAACTgvMzAvMjAxOQgAAAAKMTIvMzEvMjAxNAkAAAABMNaw/MOvLdcIDgXPALAt1wgmQ0lRLlRTRTo4MjUzLklRX0RFRl9UQVhfTElBQl9MVC5GWTIwMTEBAAAABlwNAAIAAAABMgEIAAAABQAAAAExAQAAAAoxNDgyNDkxNzE5AwAAAAI3OQIAAAAEMTAyNwQAAAABMAcAAAAJOC8zMC8yMDE5CAAAAAkzLzMxLzIwMTEJAAAAATAGzVrGry3XCOHoWgCwLdcIH0NJUS5UU0U6ODI1Mi5JUV9UT1RBTF9DQS5GWTIwMTABAAAAQVUNAAIAAAAGMzYzNDAzAQgAAAAFAAAAATEBAAAACjEzODU1Mzk3NTcDAAAAAjc5AgAAAAQxMDA4BAAAAAEwBwAAAAk4LzMwLzIwMTkIAAAACTMvMzEvMjAxMAkAAAABMJWoksmvLdcIFCgMBbAt1wgnQ0lRLlRTRTozMDg2LklRX0VCSVREQV9DQVBFWF9JTlQuRlkyMDE5AQAAANJfDQACAAAACTM4LjIyMzIxNAEIAAAABQAAAAExAQAAAAoxOTY3MDA0NzI4AwAAAAI3OQIAAAAENDE5MQQAAAABMAcAAAAJOC8zMC8yMDE5CAAAAAkyLzI4LzIw</t>
  </si>
  <si>
    <t>MTkJAAAAATAjvCu/ry3XCPfFnAGwLdcIH0NJUS5UU0U6MzA5OS5JUV9ORVRfREVCVC5GWTIwMTMBAAAAOVqGBgIAAAAGMTQyNDc0AQgAAAAFAAAAATEBAAAACjE2MjQwNTE3NTYDAAAAAjc5AgAAAAQ0MzY0BAAAAAEwBwAAAAk4LzMwLzIwMTkIAAAACTMvMzEvMjAxMwkAAAABMKvX1MevLdcITCUiALAt1wgjQ0lRLk5ZU0U6TS5JUV9DQVNIX1NUX0lOVkVTVC5GWTIwMTEBAAAAi9oEAAIAAAAEMTQ2NAEIAAAABQAAAAExAQAAAAoxNTk4NzYzMzY1AwAAAAMxNjACAAAABDEwMDIEAAAAATAHAAAACTgvMzAvMjAxOQgAAAAJMS8yOS8yMDExCQAAAAEwa+tswq8t1wiguP8AsC3XCCtDSVEuVFNFOjgyNTMuSVFfTUlOT1JJVFlfSU5URVJFU1RfQ0YuRlkyMDE4AQAAAAZcDQADAAAAAADilzjGry3XCBMFggCwLdcIGENJUS5MU0U6TlhULklRX05JLkZZMjAxNwEAAAB1RXUAAgAAAAU2MzUuMwEIAAAABQAAAAExAQAAAAoxODgzMjc3OTkzAwAAAAI1NQIAAAACMTUEAAAAATAHAAAACTgvMzAvMjAxOQgAAAAJMS8yOC8yMDE3CQAAAAEwc1ZFwa8t1wiLa0UBsC3XCCdDSVEuTllTRTpNLklRX0NPTU1PTl9QUkVGX0RJVl9DRi5GWTIwMTcBAAAAi9oEAAMAAAAAAMND4MKvLdcI0YYYAbAt1wgjQ0lRLk5ZU0U6TS5JUV9ESUxVVF9FUFNfSU5DTC5GWTIwMTABAAAAi9oEAAIAAAAEMC43OAEIAAAABQAAAAExAQAAAAoxNTMx</t>
  </si>
  <si>
    <t>Mjg2ODM0AwAAAAMxNjACAAAAATgEAAAAATAHAAAACTgvMzAvMjAxOQgAAAAJMS8zMC8yMDEwCQAAAAEwg8Rswq8t1wiOt/EAsC3XCDJDSVEuQk1WOkxJVkVQT0wgQy0xLklRX1JFVFVSTl9DT01NT05fRVFVSVRZLkZZMjAxMAEAAACCYQ0AAgAAAAcxNC41MzgzAQgAAAAFAAAAATEBAAAACjE1NDY2NzczNzUDAAAAAzExMAIAAAAFMzMzMjAEAAAAATAHAAAACTgvMzAvMjAxOQgAAAAKMTIvMzEvMjAxMAkAAAABMOV/LL+vLdcIQlHGAbAt1wglQ0lRLlRTRTo4MjUzLklRX0xUX0RFQlRfUkVQQUlELkZZMjAxNQEAAAAGXA0AAgAAAActMjIwMjM1AQgAAAAFAAAAATEBAAAACjE3NDU5MTY3OTADAAAAAjc5AgAAAAQyMDM2BAAAAAEwBwAAAAk4LzMwLzIwMTkIAAAACTMvMzEvMjAxNQkAAAABMPtJOMavLdcIvbt4ALAt1wgeQ0lRLk5ZU0U6TS5JUV9ESVZfU0hBUkUuRlkyMDA4AQAAAIvaBAACAAAABjAuNTE3NQEIAAAABQAAAAExAQAAAAoxMzQ3MzAwNDQ0AwAAAAMxNjACAAAABDMwNTgEAAAAATAHAAAACTgvMzAvMjAxOQgAAAAIMi8yLzIwMDgJAAAAATAbndDCry3XCJk39QCwLdcIJUNJUS5UU0U6ODIzMy5JUV9CQVNJQ19FUFNfSU5DTC5GWTIwMTUBAAAAdV0NAAIAAAAKMTMyLjU5NzE0MwEIAAAABQAAAAExAQAAAAoxNzQyMjQzNzU2AwAAAAI3OQIAAAABOQQAAAABMAcAAAAJOC8zMC8yMDE5CAAAAAkyLzI4</t>
  </si>
  <si>
    <t>LzIwMTUJAAAAATA5TWzIry3XCPPGLgCwLdcIJ0NJUS5UU0U6MzA5OS5JUV9NQVJLRVRDQVAuMjAwMS8zLzMxLkpQWQEAAAA5WoYGAwAAAAAAN0U4368t1whl/sYUsC3XCCVDSVEuVFNFOjgyMzMuSVFfR0FJTl9JTlZFU1RfQ0YuRlkyMDE3AQAAAHVdDQACAAAABS00MzgyAQgAAAAFAAAAATEBAAAACjE4NDU1NTQ5OTcDAAAAAjc5AgAAAAQyMDkwBAAAAAEwBwAAAAk4LzMwLzIwMTkIAAAACTIvMjgvMjAxNwkAAAABMAnpbMivLdcIHiT//68t1wgjQ0lRLlRTRTozMDk5LklRX0JFVEFfNVlSLjIwMTAvMDMvMzEBAAAAOVqGBgMAAAAAABSMFN+vLdcISHkTArAt1wgmQ0lRLk5ZU0U6SldOLklRX0VYVFJBX0FDQ19JVEVNUy5GWTIwMTUBAAAA130AAAMAAAAAANspR8GvLdcItQdiAbAt1wgrQ0lRLkJNVjpMSVZFUE9MIEMtMS5JUV9FUVVJVFlfTUVUSE9ELkZZMjAwOQEAAACCYQ0AAwAAAAAATZmBw68t1wjYdfsAsC3XCCBDSVEuVFNFOjk5ODMuSVFfU0dBX1NVUFBMLkZZMjAxMwEAAADRjkQAAgAAAAY0MjYxNzcBCAAAAAUAAAABMQEAAAAKMTcwODkwNzA5OAMAAAACNzkCAAAAAzEwMgQAAAABMAcAAAAJOC8zMC8yMDE5CAAAAAk4LzMxLzIwMTMJAAAAATClMCrFry3XCB+AuACwLdcIJkNJUS5UU0U6OTk4My5JUV9DQVNIX0FDUVVJUkVfQ0YuRlkyMDE3AQAAANGORAADAAAAAACqGIrEry3XCHaKwgCwLdcIGUNJ</t>
  </si>
  <si>
    <t>US5UU0U6ODIzMy5JUV9BUi5GWTIwMTABAAAAdV0NAAIAAAAGMTAxNzAzAQgAAAAFAAAAATEBAAAACjEzNjkxODA5MTcDAAAAAjc5AgAAAAQxMDIxBAAAAAEwBwAAAAk4LzMwLzIwMTkIAAAACTIvMjgvMjAxMAkAAAABMHxa6sivLdcIjefx/68t1wgfQ0lRLlRTRTo5OTgzLklRX0FSX1RVUk5TLkZZMjAxNAEAAADRjkQAAgAAAAkzNi4yODg5MzQBCAAAAAUAAAABMQEAAAAKMTc2NzEwMjQwNgMAAAACNzkCAAAABDQwMDEEAAAAATAHAAAACTgvMzAvMjAxOQgAAAAJOC8zMS8yMDE0CQAAAAEwAgssv68t1wg40bQBsC3XCCNDSVEuTllTRTpKV04uSVFfQkFTSUNfV0VJR0hULkZZMjAwOAEAAADXfQAAAgAAAAUyNDQuOADbKUfBry3XCEqNYwGwLdcIIUNJUS5CTVY6TElWRVBPTCBDLTEuSVFfQ0lQLkZZMjAwOAEAAACCYQ0AAgAAAAgyNTg4LjEyNgEIAAAABQAAAAExAQAAAAoxMzgxNjc3NTk0AwAAAAMxMTACAAAABDMwMzMEAAAAATAHAAAACTgvMzAvMjAxOQgAAAAKMTIvMzEvMjAwOAkAAAABMK46gMOvLdcIWckAAbAt1wgiQ0lRLkJNVjpMSVZFUE9MIEMtMS5JUV9DT0dTLkZZMjAxMgEAAACCYQ0AAgAAAAk0MDY0My4zMzIBCAAAAAUAAAABMQEAAAAKMTY4ODc0NTQ2MQMAAAADMTEwAgAAAAIzNAQAAAABMAcAAAAJOC8zMC8yMDE5CAAAAAoxMi8zMS8yMDEyCQAAAAEwLg6Cw68t1wgVC/cAsC3XCCRDSVEuTllT</t>
  </si>
  <si>
    <t>RTpNLklRX0NBU0hfQ09OVkVSU0lPTi5GWTIwMTABAAAAi9oEAAIAAAAJODEuMzQxNjI0AQgAAAAFAAAAATEBAAAACjE1MzEyODY4MzQDAAAAAzE2MAIAAAAENDE4NAQAAAABMAcAAAAJOC8zMC8yMDE5CAAAAAkxLzMwLzIwMTAJAAAAATC1JKm+ry3XCNYvxAGwLdcIJUNJUS5TTlNFOkZBTEFCRUxMQS5JUV9FQlRfRVhDTC5GWTIwMTIBAAAAMHkNAAIAAAAKNTU1NTA0LjY1NQEIAAAABQAAAAExAQAAAAoxNjYzMzU0MjA2AwAAAAIzMQIAAAABNAQAAAABMAcAAAAJOC8zMC8yMDE5CAAAAAoxMi8zMS8yMDEyCQAAAAEwrTEAxK8t1wgR7+QAsC3XCB9DSVEuVFNFOjkwMjAuSVFfQVJfVFVSTlMuRlkyMDE0AQAAANxnDQACAAAACDYuNTk3NjExAQgAAAAFAAAAATEBAAAACjE2ODY2MzgyMjcDAAAAAjc5AgAAAAQ0MDAxBAAAAAEwBwAAAAk4LzMwLzIwMTkIAAAACTMvMzEvMjAxNAkAAAABMA0yLL+vLdcICCqjAbAt1wgjQ0lRLlRTRTo4MjUzLklRX0dST1NTX01BUkdJTi5GWTIwMTcBAAAABlwNAAIAAAAHOTYuMDMxOAEIAAAABQAAAAExAQAAAAoxODQ3NzY1NDE4AwAAAAI3OQIAAAAENDA3NAQAAAABMAcAAAAJOC8zMC8yMDE5CAAAAAkzLzMxLzIwMTcJAAAAATAJ5Cu/ry3XCDzRpgGwLdcIG0NJUS5UU0U6OTAyMC5JUV9MQU5ELkZZMjAxOQEAAADcZw0AAwAAAAAALrdIxa8t1wjfR4YAsC3XCCdDSVEuVFNFOjgy</t>
  </si>
  <si>
    <t>NTIuSVFfVE9UQUxfT1RIRVJfT1BFUi5GWTIwMTcBAAAAQVUNAAIAAAAGMTM0NzExAQgAAAAFAAAAATEBAAAACjE4NDgxNzE1OTMDAAAAAjc5AgAAAAMzODAEAAAAATAHAAAACTgvMzAvMjAxOQgAAAAJMy8zMS8yMDE3CQAAAAEwQfbqyK8t1wjNZ/z/ry3XCCpDSVEuTllTRTpKV04uSVFfSU5URVJFU1RfSU5WRVNUX0lOQy5GWTIwMTQBAAAA130AAAMAAAAAANspR8GvLdcIjUpYAbAt1wglQ0lRLk5ZU0U6SldOLklRX0RJTFVUX0VQU19FWENMLkZZMjAwOAEAAADXfQAAAgAAAAQyLjg4AQgAAAAFAAAAATEBAAAACjEzNDMwMTQ4NDcDAAAAAzE2MAIAAAADMTQyBAAAAAEwBwAAAAk4LzMwLzIwMTkIAAAACDIvMi8yMDA4CQAAAAEw2ylHwa8t1wjjT1YBsC3XCClDSVEuVFNFOjkwMjAuSVFfVE9UQUxfREVCVF9DQVBJVEFMLkZZMjAxNgEAAADcZw0AAgAAAAc1My40MzE0AQgAAAAFAAAAATEBAAAACjE3OTgzMzY0MDMDAAAAAjc5AgAAAAQ0MTg2BAAAAAEwBwAAAAk4LzMwLzIwMTkIAAAACTMvMzEvMjAxNgkAAAABMA0yLL+vLdcI4Lq8AbAt1wgqQ0lRLlRTRTo5OTgzLklRX1RFVl9FQklUREEuMjAwMC4yMDA3LzAzLzMxAQAAANGORAACAAAACTEwLjU3NDczNgEHAAAABQAAAAExAQAAAAk0MDkzMDE3OTADAAAAATACAAAABjEwMDAzMAQAAAABMAcAAAAJMy8zMC8yMDA3CAAAAAkzLzMwLzIwMDeGSPjery3XCNnF</t>
  </si>
  <si>
    <t>2v+vLdcIJENJUS5UU0U6ODI1Mi5JUV9DVVJSRU5DWV9HQUlOLkZZMjAxMgEAAABBVQ0AAwAAAAAAl/aSya8t1wizNQcAsC3XCCRDSVEuVFNFOjMwOTkuSVFfU0FMRV9JTlRBTl9DRi5GWTIwMTIBAAAAOVqGBgIAAAAFLTM0NDQBCAAAAAUAAAABMQEAAAAKMTU1NDMzNzE3NQMAAAACNzkCAAAABDIwMjkEAAAAATAHAAAACTgvMzAvMjAxOQgAAAAJMy8zMS8yMDEyCQAAAAEws7DUx68t1whLBEMAsC3XCBxDSVEuTllTRTpNLklRX0lOQ19UQVguRlkyMDA5AQAAAIvaBAACAAAABC0xNjMBCAAAAAUAAAABMQEAAAAKMTQzODcxODgwMQMAAAADMTYwAgAAAAI3NQQAAAABMAcAAAAJOC8zMC8yMDE5CAAAAAkxLzMxLzIwMDkJAAAAATCDxGzCry3XCNj1/gCwLdcIKkNJUS5UU0U6MzA5OS5JUV9DVVJSRU5UX1BPUlRfTEVBU0VTLkZZMjAxMQEAAAA5WoYGAwAAAAAAxonUx68t1wiUbR0AsC3XCB9DSVEuU05TRTpGQUxBQkVMTEEuSVFfQVAuRlkyMDE2AQAAADB5DQACAAAACjg3NzE5NS43NjkBCAAAAAUAAAABMQEAAAAKMTg3NjE0NDg1MAMAAAACMzECAAAABDEwMTgEAAAAATAHAAAACTgvMzAvMjAxOQgAAAAKMTIvMzEvMjAxNgkAAAABMHH//MOvLdcIAIXLALAt1wgaQ0lRLjAuSVFfQkFTSUNfRVBTX0lOQ0wuRlkFAAAAAAAAAAgAAAAVKEludmFsaWQgVGltZSBQZXJpb2QpkR2NwK8t1wh1OpYBsC3XCCtDSVEuQk1W</t>
  </si>
  <si>
    <t>OkxJVkVQT0wgQy0xLklRX0NPTU1PTl9ESVZfQ0YuRlkyMDEyAQAAAIJhDQACAAAACC04OTkuMjcxAQgAAAAFAAAAATEBAAAACjE2ODg3NDU0NjEDAAAAAzExMAIAAAAEMjA3NAQAAAABMAcAAAAJOC8zMC8yMDE5CAAAAAoxMi8zMS8yMDEyCQAAAAEwIzWCw68t1whO+u4AsC3XCCNDSVEuTllTRTpNLklRX0RBWVNfU0FMRVNfT1VULkZZMjAxNAEAAACL2gQAAgAAAAg1LjI3MTQ0OAEIAAAABQAAAAExAQAAAAoxNzgyOTgyMjg2AwAAAAMxNjACAAAABDQwNDIEAAAAATAHAAAACTgvMzAvMjAxOQgAAAAIMi8xLzIwMTQJAAAAATC1JKm+ry3XCESUygGwLdcILkNJUS5UU0U6MzA4Ni5JUV9PVEhFUl9GSU5BTkNFX0FDVF9TVVBQTC5GWTIwMTkBAAAA0l8NAAIAAAAFLTIwMTcBCAAAAAUAAAABMQEAAAAKMTk2NzAwNDcyOAMAAAACNzkCAAAABDIwNTAEAAAAATAHAAAACTgvMzAvMjAxOQgAAAAJMi8yOC8yMDE5CQAAAAEwau2+xq8t1wjPwVMAsC3XCChDSVEuVFNFOjMwOTkuSVFfVE9UQUxfREVCVF9FQklUREEuRlkyMDExAQAAADlahgYCAAAACDkuNzQ2OTAxAQgAAAAFAAAAATEBAAAACjE0NjE2ODAwNzQDAAAAAjc5AgAAAAQ0MTkyBAAAAAEwBwAAAAk4LzMwLzIwMTkIAAAACTMvMzEvMjAxMQkAAAABMPccr7+vLdcIkEWZAbAt1wgbQ0lRLlRTRTo4MjUyLklRX0VCSVQuRlkyMDEyAQAAAEFVDQACAAAABTE4MDE0</t>
  </si>
  <si>
    <t>AQgAAAAFAAAAATEBAAAACjE1NTQ5NTA3MTIDAAAAAjc5AgAAAAM0MDAEAAAAATAHAAAACTgvMzAvMjAxOQgAAAAJMy8zMS8yMDEyCQAAAAEwdB2Tya8t1wgBTA0AsC3XCClDSVEuVFNFOjgyNTMuSVFfQVNTRVRfV1JJVEVET1dOX0NGLkZZMjAxNAEAAAAGXA0AAwAAAAAA9yM4xq8t1wjUbngAsC3XCC1DSVEuU05TRTpGQUxBQkVMTEEuSVFfVE9UQUxfT1RIRVJfT1BFUi5GWTIwMDgBAAAAMHkNAAIAAAAKNzI5MTI4LjA5OQEIAAAABQAAAAExAQAAAAoxMzM3MzY1MDU3AwAAAAIzMQIAAAADMzgwBAAAAAEwBwAAAAk4LzMwLzIwMTkIAAAACjEyLzMxLzIwMDgJAAAAATDgu//Dry3XCOv0sQCwLdcILUNJUS5TTlNFOkZBTEFCRUxMQS5JUV9DSEFOR0VfSU5WRU5UT1JZLkZZMjAxMgEAAAAweQ0AAwAAAAAArTEAxK8t1wg5ac4AsC3XCCJDSVEuVFNFOjgyNTMuSVFfTEVWRVJFRF9GQ0YuRlkyMDE2AQAAAAZcDQACAAAACy0xNzQ5ODEuODc1AQgAAAAFAAAAATEBAAAACjE3OTczMTU0MDgDAAAAAjc5AgAAAAQ0NDIyBAAAAAEwBwAAAAk4LzMwLzIwMTkIAAAACTMvMzEvMjAxNgkAAAABMOxwOMavLdcIl9JiALAt1wgoQ0lRLk5ZU0U6SldOLklRX0NVUlJFTlRfUE9SVF9ERUJULkZZMjAxNwEAAADXfQAAAgAAAAIxMQEIAAAABQAAAAExAQAAAAoxOTUwMTUxNjI4AwAAAAMxNjACAAAABDEyOTcEAAAAATAHAAAACTgv</t>
  </si>
  <si>
    <t>MzAvMjAxOQgAAAAJMS8yOC8yMDE3CQAAAAEwGuGNwK8t1whWv18BsC3XCCpDSVEuVFNFOjgyMzMuSVFfSU5URVJFU1RfSU5WRVNUX0lOQy5GWTIwMTEBAAAAdV0NAAIAAAAEMTE4OAEIAAAABQAAAAExAQAAAAoxNDU4MjQyMDA4AwAAAAI3OQIAAAACNjUEAAAAATAHAAAACTgvMzAvMjAxOQgAAAAJMi8yOC8yMDExCQAAAAEwaoHqyK8t1whmGv0BsC3XCCRDSVEuVFNFOjgyNTMuSVFfRVFVSVRZX01FVEhPRC5GWTIwMTABAAAABlwNAAIAAAAFMjY4MTgBCAAAAAUAAAABMQEAAAAKMTQ4MjQ5MTQ0MQMAAAACNzkCAAAABDMwNjMEAAAAATAHAAAACTgvMzAvMjAxOQgAAAAJMy8zMS8yMDEwCQAAAAEwT6Vaxq8t1wgEm2gAsC3XCCxDSVEuQk1WOkxJVkVQT0wgQy0xLklRX1NUX0RFQlRfSVNTVUVELkZZMjAxNgEAAACCYQ0AAwAAAAAASE7Qwq8t1wiUhgMBsC3XCCdDSVEuQk1WOkxJVkVQT0wgQy0xLklRX1BBUlRfVElNRS5GWTIwMTIBAAAAgmENAAMAAAAAACM1gsOvLdcIWNPuALAt1wgnQ0lRLlRTRTozMDk5LklRX0NIQU5HRV9JTlZFTlRPUlkuRlkyMDE5AQAAADlahgYCAAAABDM0NDUBCAAAAAUAAAABMQEAAAAKMTk2ODY2NDYzMwMAAAACNzkCAAAABDIwOTkEAAAAATAHAAAACTgvMzAvMjAxOQgAAAAJMy8zMS8yMDE5CQAAAAEwO097x68t1wiBVywAsC3XCC5DSVEuQk1WOkxJVkVQT0wgQy0xLklRX01BUktF</t>
  </si>
  <si>
    <t>VENBUC4yMDAwLzMvMzEuSlBZAQAAAIJhDQACAAAADTI1Nzg4Ni44NDExMjEBBgAAAAUAAAABMQEAAAAJMTQ0NDMzMDAwAwAAAAI3OQIAAAAGMTAwMDU0BAAAAAEwBwAAAAkzLzMxLzIwMDA3RTjfry3XCGpLxxSwLdcIJENJUS5UU0U6OTk4My5JUV9DT01NT05fSVNTVUVELkZZMjAxMQEAAADRjkQAAwAAAAAAveIpxa8t1wgm2aYAsC3XCCVDSVEuVFNFOjk5ODMuSVFfTFRfREVCVF9SRVBBSUQuRlkyMDA3AQAAANGORAACAAAABS0zMzA4AQgAAAAFAAAAATEBAAAACjE0NDU5MjQyNDYDAAAAAjc5AgAAAAQyMDM2BAAAAAEwBwAAAAk4LzMwLzIwMTkIAAAACTgvMzEvMjAwNwkAAAABMNkeKcWvLdcIl9O2ALAt1wgiQ0lRLkJNVjpMSVZFUE9MIEMtMS5JUV9OUFBFLkZZMjAxMwEAAACCYQ0AAgAAAAkyOTA1NC4yNjMBCAAAAAUAAAABMQEAAAAKMTcyODg2NDAyMwMAAAADMTEwAgAAAAQxMDA0BAAAAAEwBwAAAAk4LzMwLzIwMTkIAAAACjEyLzMxLzIwMTMJAAAAATAjNYLDry3XCBpPAgGwLdcIH0NJUS5OWVNFOk0uSVFfRUFSTklOR19DTy5GWTIwMTkBAAAAi9oEAAIAAAAEMTA5OAEIAAAABQAAAAExAQAAAAoxOTUyNTM1Mzc4AwAAAAMxNjACAAAAATcEAAAAATAHAAAACTgvMzAvMjAxOQgAAAAIMi8yLzIwMTkJAAAAATDDQ+DCry3XCIz2KAGwLdcIKENJUS5TTlNFOkZBTEFCRUxMQS5JUV9BU1NFVF9UVVJOUy5G</t>
  </si>
  <si>
    <t>WTIwMTMBAAAAMHkNAAIAAAAIMC43MTkwMjUBCAAAAAUAAAABMQEAAAAKMTcyMTc4Njk3MAMAAAACMzECAAAABDQxNzcEAAAAATAHAAAACTgvMzAvMjAxOQgAAAAKMTIvMzEvMjAxMwkAAAABMA0yLL+vLdcIavKvAbAt1wgtQ0lRLlRTRTo4MjMzLklRX0NBU0hfQ09OVkVSU0lPTi5GWTIwMTEuLi4uSlBZAQAAAHVdDQACAAAACDIxLjc0MDEzAQgAAAAFAAAAATEBAAAACjE0NTgyNDIwMDgDAAAAAjc5AgAAAAQ0MTg0BAAAAAEwBwAAAAk4LzMwLzIwMTkIAAAACTIvMjgvMjAxMQkAAAABMPyIGL6vLdcI+9zoAbAt1wg2Q0lRLlNOU0U6RkFMQUJFTExBLklRX1RPVEFMX09VVFNUQU5ESU5HX0JTX0RBVEUuRlkyMDA4AQAAADB5DQACAAAACzIzOTEuMjc1Mzg5AQQAAAAFAAAAATUBAAAACjEzMzczNjUwNTcCAAAABTI0MTUyBgAAAAEw4Lv/w68t1wjEx8gAsC3XCCpDSVEuVFNFOjMwOTkuSVFfSU5URVJFU1RfSU5WRVNUX0lOQy5GWTIwMTEBAAAAOVqGBgIAAAAEMTYyNAEIAAAABQAAAAExAQAAAAoxNDYxNjgwMDc0AwAAAAI3OQIAAAACNjUEAAAAATAHAAAACTgvMzAvMjAxOQgAAAAJMy8zMS8yMDExCQAAAAEwxonUx68t1whafvUBsC3XCB9DSVEuTllTRTpKV04uSVFfVE9UQUxfQ0EuRlkyMDE3AQAAANd9AAACAAAABDMyNDIBCAAAAAUAAAABMQEAAAAKMTk1MDE1MTYyOAMAAAADMTYwAgAAAAQxMDA4BAAAAAEw</t>
  </si>
  <si>
    <t>BwAAAAk4LzMwLzIwMTkIAAAACTEvMjgvMjAxNwkAAAABMBrhjcCvLdcIdphfAbAt1wgpQ0lRLkJNVjpMSVZFUE9MIEMtMS5JUV9BRFZFUlRJU0lORy5GWTIwMTABAAAAgmENAAMAAAAAAEjAgcOvLdcIhZvfALAt1wghQ0lRLk5ZU0U6TS5JUV9JTlRFUkVTVF9FWFAuRlkyMDEyAQAAAIvaBAACAAAABC00NDcBCAAAAAUAAAABMQEAAAAKMTY2ODIwNDUwMAMAAAADMTYwAgAAAAI4MgQAAAABMAcAAAAJOC8zMC8yMDE5CAAAAAkxLzI4LzIwMTIJAAAAATBhEm3Cry3XCCdaBQGwLdcILUNJUS5UU0U6ODIzMy5JUV9DQVNIX0NPTlZFUlNJT04uRlkyMDEyLi4uLkpQWQEAAAB1XQ0AAgAAAAkyMi4zMDM2NzQBCAAAAAUAAAABMQEAAAAKMTcxNjEzNDA5OAMAAAACNzkCAAAABDQxODQEAAAAATAHAAAACTgvMzAvMjAxOQgAAAAJMi8yOS8yMDEyCQAAAAEw/IgYvq8t1whIpecBsC3XCCZDSVEuVFNFOjkwMjAuSVFfREVGX1RBWF9MSUFCX0xULkZZMjAxNQEAAADcZw0AAgAAAAQ0MDczAQgAAAAFAAAAATEBAAAACjE3NDQ5NDYwNjADAAAAAjc5AgAAAAQxMDI3BAAAAAEwBwAAAAk4LzMwLzIwMTkIAAAACTMvMzEvMjAxNQkAAAABMHPNR8WvLdcIGBafALAt1wg0Q0lRLlRTRTo4MjUyLklRX1RPVEFMX09VVFNUQU5ESU5HX0ZJTElOR19EQVRFLkZZMjAwOAEAAABBVQ0AAgAAAAoyNzguNzQ2NjA2AQQAAAAFAAAAATUBAAAA</t>
  </si>
  <si>
    <t>CjEwNjI3NDUyMTgCAAAABTI0MTUzBgAAAAEwvDOSya8t1wi3o+b/ry3XCDBDSVEuQk1WOkxJVkVQT0wgQy0xLklRX1RPVEFMX0RFQlRfQ0FQSVRBTC5GWTIwMDgBAAAAgmENAAIAAAAHMjUuOTUwMgEIAAAABQAAAAExAQAAAAoxMzgxNjc3NTk0AwAAAAMxMTACAAAABDQxODYEAAAAATAHAAAACTgvMzAvMjAxOQgAAAAKMTIvMzEvMjAwOAkAAAABMOV/LL+vLdcIFUbDAbAt1wgZQ0lRLlRTRTo4MjMzLklRX05JLkZZMjAxMwEAAAB1XQ0AAgAAAAUxNjU0MQEIAAAABQAAAAExAQAAAAoxNzE2MTM0MjIwAwAAAAI3OQIAAAACMTUEAAAAATAHAAAACTgvMzAvMjAxOQgAAAAJMi8yOC8yMDEzCQAAAAEwQ6fqyK8t1wizpQoCsC3XCChDSVEuVFNFOjkwMjAuSVFfTUlOT1JJVFlfSU5URVJFU1QuRlkyMDA5AQAAANxnDQACAAAABTI2MTE5AQgAAAAFAAAAATEBAAAACjEzNzc5MTA5MjMDAAAAAjc5AgAAAAQxMDUyBAAAAAEwBwAAAAk4LzMwLzIwMTkIAAAACTMvMzEvMjAwOQkAAAABMFkmpcWvLdcIeV6hALAt1wgmQ0lRLlNOU0U6RkFMQUJFTExBLklRX1NUX0lOVkVTVC5GWTIwMDkBAAAAMHkNAAIAAAAJMzM2MjIuNTU4AQgAAAAFAAAAATEBAAAACjE0Mzg0MDY3MzgDAAAAAjMxAgAAAAQxMDY5BAAAAAEwBwAAAAk4LzMwLzIwMTkIAAAACjEyLzMxLzIwMDkJAAAAATC54//Dry3XCGxN0QCwLdcILUNJUS5CTVY6TElW</t>
  </si>
  <si>
    <t>RVBPTCBDLTEuSVFfTE9BTlNfUkVDRUlWX0xULkZZMjAxOAEAAACCYQ0AAgAAAAcyNzYuMTI2AQgAAAAFAAAAATEBAAAACjE5NDkxNjc4NTIDAAAAAzExMAIAAAAEMTA1MAQAAAABMAcAAAAJOC8zMC8yMDE5CAAAAAoxMi8zMS8yMDE4CQAAAAEwG53Qwq8t1wh5U/kAsC3XCC5DSVEuU05TRTpGQUxBQkVMTEEuSVFfREVGX1RBWF9BU1NFVFNfTFQuRlkyMDA3AQAAADB5DQADAAAAAACVZorEry3XCHZIqQCwLdcIJENJUS5UU0U6MzA5OS5JUV9VTkxFVkVSRURfRkNGLkZZMjAwOQEAAAA5WoYGAwAAAAAA0zvUx68t1wisNfn/ry3XCBxDSVEuVFNFOjk5ODMuSVFfRUJJVEEuRlkyMDE1AQAAANGORAACAAAABjE3ODk3MAEIAAAABQAAAAExAQAAAAoxODIwNTA1NzIxAwAAAAI3OQIAAAAGMTAwNjg5BAAAAAEwBwAAAAk4LzMwLzIwMTkIAAAACTgvMzEvMjAxNQkAAAABMNCjicSvLdcIXW+wALAt1wgeQ0lRLlRTRTozMDk5LklRX1BFTlNJT04uRlkyMDE4AQAAADlahgYCAAAABTM3NTk3AQgAAAAFAAAAATEBAAAACjE4OTM4MDYwMzYDAAAAAjc5AgAAAAQxMjEzBAAAAAEwBwAAAAk4LzMwLzIwMTkIAAAACTMvMzEvMjAxOAkAAAABMEsoe8evLdcIArYfALAt1wggQ0lRLlRTRTo4MjUzLklRX05JX01BUkdJTi5GWTIwMTYBAAAABlwNAAIAAAAGOS42OTI5AQgAAAAFAAAAATEBAAAACjE3OTczMTU0MDgDAAAAAjc5AgAA</t>
  </si>
  <si>
    <t>AAQ0MDk0BAAAAAEwBwAAAAk4LzMwLzIwMTkIAAAACTMvMzEvMjAxNgkAAAABMAnkK7+vLdcIJ9yiAbAt1wggQ0lRLlRTRTo5OTgzLklRX09USEVSX1JFVi5GWTIwMTcBAAAA0Y5EAAMAAAAAALTxicSvLdcIyd65ALAt1wgjQ0lRLk5ZU0U6TS5JUV9MVF9ERUJUX0VRVUlUWS5GWTIwMTIBAAAAi9oEAAIAAAAIMTEyLjE2OTIBCAAAAAUAAAABMQEAAAAKMTY2ODIwNDUwMAMAAAADMTYwAgAAAAQ0MDg1BAAAAAEwBwAAAAk4LzMwLzIwMTkIAAAACTEvMjgvMjAxMgkAAAABMLUkqb6vLdcIcDvHAbAt1wgqQ0lRLlNOU0U6RkFMQUJFTExBLklRX1NBTEVfSU5UQU5fQ0YuRlkyMDE1AQAAADB5DQACAAAACi0zMTMyMC4zOTYBCAAAAAUAAAABMQEAAAAKMTgyOTkzNDAxMwMAAAACMzECAAAABDIwMjkEAAAAATAHAAAACTgvMzAvMjAxOQgAAAAKMTIvMzEvMjAxNQkAAAABMHH//MOvLdcIZAXrALAt1wg5Q0lRLlRTRTo4MjMzLklRX0NVU1RPTV9CRVRBLi0xMDRXLjIwMTYvMDIvMjkuLl5OMjI1LkpQWS5IAQAAAHVdDQACAAAAEDEuMTEyMDc2MDAyNTI0NTIAFro4368t1wiG0iQCsC3XCChDSVEuTllTRTpNLklRX1RFVl9FQklUREEuMjAwMC4yMDE1LzAzLzMxAQAAAIvaBAACAAAACDYuOTQ4NDkxAQcAAAAFAAAAATEBAAAACjE3MjA0MDE0ODEDAAAAATACAAAABjEwMDAzMAQAAAABMAcAAAAJMy8zMS8yMDE1CAAAAAkz</t>
  </si>
  <si>
    <t>LzMxLzIwMTVrvfjery3XCJy60P+vLdcIIENJUS5MU0U6TlhULklRX0NPTU1PTl9SRVAuRlkyMDEwAQAAAHVFdQACAAAABC0xNDEBCAAAAAUAAAABMQEAAAAKMTQ1NzcwMDI4MQMAAAACNTUCAAAABDIxNjQEAAAAATAHAAAACTgvMzAvMjAxOQgAAAAJMS8zMC8yMDEwCQAAAAEwf72bwa8t1wg/OTQBsC3XCB9DSVEuVFNFOjkwMjAuSVFfREFfU1VQUEwuRlkyMDE3AQAAANxnDQACAAAABTY3MjQwAQgAAAAFAAAAATEBAAAACjE4NDgyOTczODgDAAAAAjc5AgAAAAI0MQQAAAABMAcAAAAJOC8zMC8yMDE5CAAAAAkzLzMxLzIwMTcJAAAAATBh9EfFry3XCOixnwCwLdcIH0NJUS5UU0U6OTk4My5JUV9BUl9UVVJOUy5GWTIwMTIBAAAA0Y5EAAIAAAAJNTAuMDA3NzU0AQgAAAAFAAAAATEBAAAACjE1ODA0NTA5MzEDAAAAAjc5AgAAAAQ0MDAxBAAAAAEwBwAAAAk4LzMwLzIwMTkIAAAACTgvMzEvMjAxMgkAAAABMAnkK7+vLdcIzFa9AbAt1wghQ0lRLlRTRTozMDg2LklRX0lOQ19FUVVJVFkuRlkyMDExAQAAANJfDQACAAAAAjY2AQgAAAAFAAAAATEBAAAACjE0NTgyNDIwMDYDAAAAAjc5AgAAAAI0NwQAAAABMAcAAAAJOC8zMC8yMDE5CAAAAAkyLzI4LzIwMTEJAAAAATAhzk/Hry3XCEjo8gGwLdcILENJUS5CTVY6TElWRVBPTCBDLTEuSVFfR0FJTl9BU1NFVFNfQ0YuRlkyMDExAQAAAIJhDQACAAAABy0xOC41NDgB</t>
  </si>
  <si>
    <t>CAAAAAUAAAABMQEAAAAKMTYxNTMwMjQ1OAMAAAADMTEwAgAAAAQyMDI2BAAAAAEwBwAAAAk4LzMwLzIwMTkIAAAACjEyLzMxLzIwMTEJAAAAATAuDoLDry3XCCHk9gCwLdcIJkNJUS5OWVNFOk0uSVFfVE9UQUxfREVCVF9JU1NVRUQuRlkyMDExAQAAAIvaBAACAAAAAjI0AQgAAAAFAAAAATEBAAAACjE1OTg3NjMzNjUDAAAAAzE2MAIAAAAEMjE2MQQAAAABMAcAAAAJOC8zMC8yMDE5CAAAAAkxLzI5LzIwMTEJAAAAATBhEm3Cry3XCE5I9gCwLdcIIUNJUS5UU0U6OTk4My5JUV9PVEhFUl9PUEVSLkZZMjAxNgEAAADRjkQAAgAAAAM0ODMBCAAAAAUAAAABMQEAAAAKMTg2ODUxMDY3MAMAAAACNzkCAAAAAzI2MAQAAAABMAcAAAAJOC8zMC8yMDE5CAAAAAk4LzMxLzIwMTYJAAAAATDByonEry3XCHmhrACwLdcIHkNJUS5UU0U6ODI1Mi5JUV9MVF9ERUJULkZZMjAxNwEAAABBVQ0AAgAAAAYzNTg1MDABCAAAAAUAAAABMQEAAAAKMTg0ODE3MTU5MwMAAAACNzkCAAAABDEwNDkEAAAAATAHAAAACTgvMzAvMjAxOQgAAAAJMy8zMS8yMDE3CQAAAAEwQfbqyK8t1wgqCQkAsC3XCCRDSVEuVFNFOjMwODYuSVFfVU5MRVZFUkVEX0ZDRi5GWTIwMTMBAAAA0l8NAAIAAAAIMjMxNzAuMjUBCAAAAAUAAAABMQEAAAAKMTYyMDkwMjgzNQMAAAACNzkCAAAABDQ0MjMEAAAAATAHAAAACTgvMzAvMjAxOQgAAAAJMi8yOC8yMDEz</t>
  </si>
  <si>
    <t>CQAAAAEwAENQx68t1wiJMCUAsC3XCCNDSVEuQk1WOkxJVkVQT0wgQy0xLklRX0VCSVRBLkZZMjAwNwEAAACCYQ0AAgAAAAgzNTk4LjA2NwEIAAAABQAAAAExAQAAAAoxMTIzOTkzNTM0AwAAAAMxMTACAAAABjEwMDY4OQQAAAABMAcAAAAJOC8zMC8yMDE5CAAAAAoxMi8zMS8yMDA3CQAAAAEwRpv9w68t1wjY/+wAsC3XCCdDSVEuVFNFOjgyMzMuSVFfQ0FTSF9PUEVSLkZZMjAxMS4uLi5KUFkBAAAAdV0NAAIAAAAFMjA2NDUBCAAAAAUAAAABMQEAAAAKMTQ1ODI0MjAwOAMAAAACNzkCAAAABDIwMDYEAAAAATAHAAAACTgvMzAvMjAxOQgAAAAJMi8yOC8yMDExCQAAAAEw8K8Yvq8t1wjEn+kBsC3XCCRDSVEuVFNFOjMwOTkuSVFfRVFVSVRZX01FVEhPRC5GWTIwMTIBAAAAOVqGBgMAAAAAALOw1MevLdcI1VwVALAt1wgrQ0lRLk5ZU0U6TS5JUV9PVEhFUl9JTlZFU1RfQUNUX1NVUFBMLkZZMjAxMwEAAACL2gQAAgAAAAI5NQEIAAAABQAAAAExAQAAAAoxNzI2NDQ2Mjc3AwAAAAMxNjACAAAABDIwNTEEAAAAATAHAAAACTgvMzAvMjAxOQgAAAAIMi8yLzIwMTMJAAAAATBTOW3Cry3XCJVaIQGwLdcIH0NJUS5UU0U6OTAyMC5JUV9BUl9UVVJOUy5GWTIwMTIBAAAA3GcNAAIAAAAHOC4wNjA1OQEIAAAABQAAAAExAQAAAAoxNTYyNDg0NDU1AwAAAAI3OQIAAAAENDAwMQQAAAABMAcAAAAJOC8zMC8yMDE5CAAAAAkz</t>
  </si>
  <si>
    <t>LzMxLzIwMTIJAAAAATACCyy/ry3XCLyvnQGwLdcIL0NJUS5UU0U6ODIzMy5JUV9PVEhFUl9OT05fT1BFUl9FWFBfU1VQUEwuRlkyMDE4AQAAAHVdDQACAAAAAy03OQEIAAAABQAAAAExAQAAAAoxODkxNzgyOTk0AwAAAAI3OQIAAAACODUEAAAAATAHAAAACTgvMzAvMjAxOQgAAAAJMi8yOC8yMDE4CQAAAAEwCelsyK8t1whUTP//ry3XCCNDSVEuTllTRTpKV04uSVFfVE9UQUxfUkVDRUlWLkZZMjAxMgEAAADXfQAAAgAAAAQyMDMzAQgAAAAFAAAAATEBAAAACjE2NjQxODg0NTEDAAAAAzE2MAIAAAAEMTAwMQQAAAABMAcAAAAJOC8zMC8yMDE5CAAAAAkxLzI4LzIwMTIJAAAAATBzVkXBry3XCPjEZAGwLdcIKkNJUS5OWVNFOkpXTi5JUV9JTlRFUkVTVF9JTlZFU1RfSU5DLkZZMjAxMgEAAADXfQAAAwAAAAAAc1ZFwa8t1wi0rlcBsC3XCCNDSVEuVFNFOjgyMzMuSVFfUEVfRVhDTC4uMjAxMi8wMy8zMQEAAAB1XQ0AAgAAAAkyNC4xMjIxODIBBwAAAAUAAAABMQEAAAAKMTQ5MDQwMDUzMgMAAAABMAIAAAAGMTAwMDI3BAAAAAEwBwAAAAkzLzMwLzIwMTIIAAAACTMvMzAvMjAxMk4tJuCvLdcIC23e/68t1wgeQ0lRLlRTRTozMDk5LklRX1NUX0RFQlQuRlkyMDEwAQAAADlahgYCAAAABTk1MTgzAQgAAAAFAAAAATEBAAAACjEzODk1NzY0ODIDAAAAAjc5AgAAAAQxMDQ2BAAAAAEwBwAAAAk4LzMwLzIwMTkIAAAA</t>
  </si>
  <si>
    <t>CTMvMzEvMjAxMAkAAAABMMhi1MevLdcIuvgcALAt1wgoQ0lRLlRTRTozMDk5LklRX1RPVEFMX0xJQUJfRVFVSVRZLkZZMjAxMgEAAAA5WoYGAgAAAAcxMjI3OTQ3AQgAAAAFAAAAATEBAAAACjE1NTQzMzcxNzUDAAAAAjc5AgAAAAQxMDEzBAAAAAEwBwAAAAk4LzMwLzIwMTkIAAAACTMvMzEvMjAxMgkAAAABMLOw1MevLdcIJe5KALAt1wgfQ0lRLlRTRTozMDg2LklRX1RPVEFMX0NBLkZZMjAxMQEAAADSXw0AAgAAAAYxNTgwOTYBCAAAAAUAAAABMQEAAAAKMTQ1ODI0MjAwNgMAAAACNzkCAAAABDEwMDgEAAAAATAHAAAACTgvMzAvMjAxOQgAAAAJMi8yOC8yMDExCQAAAAEwIc5Px68t1wj+dQwFsC3XCDRDSVEuVFNFOjgyNTMuSVFfVE9UQUxfT1VUU1RBTkRJTkdfRklMSU5HX0RBVEUuRlkyMDEwAQAAAAZcDQACAAAACjE4My42NDI3NzIBBAAAAAUAAAABNQEAAAAKMTQ4MjQ5MTQ0MQIAAAAFMjQxNTMGAAAAATBPpVrGry3XCO2aWgCwLdcIJUNJUS5UU0U6MzA5OS5JUV9TVF9ERUJUX1JFUEFJRC5GWTIwMTUBAAAAOVqGBgIAAAAFLTUxODMBCAAAAAUAAAABMQEAAAAKMTc0NDgxNDY3MgMAAAACNzkCAAAABDIwNDQEAAAAATAHAAAACTgvMzAvMjAxOQgAAAAJMy8zMS8yMDE1CQAAAAEwabN6x68t1wisCTMAsC3XCCRDSVEuVFNFOjk5ODMuSVFfU0FMRV9JTlRBTl9DRi5GWTIwMTABAAAA0Y5EAAIAAAAFLTQx</t>
  </si>
  <si>
    <t>NzIBCAAAAAUAAAABMQEAAAAKMTQxNDY2MzYxNwMAAAACNzkCAAAABDIwMjkEAAAAATAHAAAACTgvMzAvMjAxOQgAAAAJOC8zMS8yMDEwCQAAAAEww7spxa8t1wjkq8QAsC3XCClDSVEuVFNFOjMwODYuSVFfREFZU19JTlZFTlRPUllfT1VULkZZMjAxMwEAAADSXw0AAgAAAAgxMi43MTI5NQEIAAAABQAAAAExAQAAAAoxNjIwOTAyODM1AwAAAAI3OQIAAAAENDAzNQQAAAABMAcAAAAJOC8zMC8yMDE5CAAAAAkyLzI4LzIwMTMJAAAAATAzbyu/ry3XCPopqgGwLdcIHUNJUS5MU0U6TlhULklRX0xUX0RFQlQuRlkyMDE0AQAAAHVFdQACAAAABTgwMS43AQgAAAAFAAAAATEBAAAACjE3MjgzODE1MzYDAAAAAjU1AgAAAAQxMDQ5BAAAAAEwBwAAAAk4LzMwLzIwMTkIAAAACTEvMjUvMjAxNAkAAAABMHgxnMGvLdcIAMRIAbAt1wgpQ0lRLk5ZU0U6SldOLklRX0lOVkVTVF9TRUNVUklUWV9DRi5GWTIwMTUBAAAA130AAAMAAAAAADNsjcCvLdcIWBhcAbAt1wgkQ0lRLlRTRTozMDk5LklRX1BFUklPRERBVEVfSVMuRlkyMDE4AQAAADlahgYFAAAACjIwMTgvMDMvMzEASyh7x68t1wgBhPoBsC3XCB5DSVEuTllTRTpKV04uSVFfU1RfREVCVC5GWTIwMTQBAAAA130AAAMAAAAAANspR8GvLdcIdaNbAbAt1wglQ0lRLlRTRTo5OTgzLklRX0xUX0RFQlRfUkVQQUlELkZZMjAxNAEAAADRjkQAAgAAAAUtNzQ4MgEIAAAABQAA</t>
  </si>
  <si>
    <t>AAExAQAAAAoxNzY3MTAyNDA2AwAAAAI3OQIAAAAEMjAzNgQAAAABMAcAAAAJOC8zMC8yMDE5CAAAAAk4LzMxLzIwMTQJAAAAATDQo4nEry3XCK/ppwCwLdcILUNJUS5UU0U6OTk4My5JUV9ERUZfVEFYX0FTU0VUU19DVVJSRU5ULkZZMjAwNwEAAADRjkQAAgAAAAQxNzUyAQgAAAAFAAAAATEBAAAACjE0NDU5MjQyNDYDAAAAAjc5AgAAAAQxMTE3BAAAAAEwBwAAAAk4LzMwLzIwMTkIAAAACTgvMzEvMjAwNwkAAAABMB/eSMWvLdcIOXTDALAt1wguQ0lRLlNOU0U6RkFMQUJFTExBLklRX0VBUk5JTkdfQ09fTUFSR0lOLkZZMjAxNwEAAAAweQ0AAgAAAAY2LjI1MTYBCAAAAAUAAAABMQEAAAAKMTk0NzcxNzYxOQMAAAACMzECAAAABDQxODEEAAAAATAHAAAACTgvMzAvMjAxOQgAAAAKMTIvMzEvMjAxNwkAAAABMPBYLL+vLdcIbrW3AbAt1wgoQ0lRLlRTRTo4MjMzLklRX1RPVEFMX0xJQUJfRVFVSVRZLkZZMjAwOAEAAAB1XQ0AAgAAAAY3NTg4NzABCAAAAAUAAAABMQEAAAAKMTAxMTkwOTM3NgMAAAACNzkCAAAABDEwMTMEAAAAATAHAAAACTgvMzAvMjAxOQgAAAAJMi8yOS8yMDA4CQAAAAEwgjPqyK8t1wiwS/H/ry3XCCVDSVEuVFNFOjMwOTkuSVFfT1RIRVJfQ0FfU1VQUEwuRlkyMDE5AQAAADlahgYCAAAABTM4NTQ1AQgAAAAFAAAAATEBAAAACjE5Njg2NjQ2MzMDAAAAAjc5AgAAAAQxMDU1BAAAAAEwBwAA</t>
  </si>
  <si>
    <t>AAk4LzMwLzIwMTkIAAAACTMvMzEvMjAxOQkAAAABMDtPe8evLdcIJKA8ALAt1wgvQ0lRLlNOU0U6RkFMQUJFTExBLklRX0RBWVNfSU5WRU5UT1JZX09VVC5GWTIwMTABAAAAMHkNAAIAAAAHNjYuOTkyMQEIAAAABQAAAAExAQAAAAoxNTI5Mzk4NzU4AwAAAAIzMQIAAAAENDAzNQQAAAABMAcAAAAJOC8zMC8yMDE5CAAAAAoxMi8zMS8yMDEwCQAAAAEwDTIsv68t1whmNLsBsC3XCEBDSVEuQk1WOkxJVkVQT0wgQy0xLklRX0NVU1RPTV9CRVRBLi0xMDRXLjIwMTMvMTIvMzEuLl5OMjI1LkpQWS5IAQAAAIJhDQACAAAAEDEuMjE3NDYzNzkyNzE0NDUADOE4368t1wi0LREFsC3XCCJDSVEuTllTRTpNLklRX0NVUlJFTlRfUkFUSU8uRlkyMDA4AQAAAIvaBAACAAAABzEuMTc5ODUBCAAAAAUAAAABMQEAAAAKMTM0NzMwMDQ0NAMAAAADMTYwAgAAAAQ0MDMwBAAAAAEwBwAAAAk4LzMwLzIwMTkIAAAACDIvMi8yMDA4CQAAAAEwwf2ovq8t1wjOmcgBsC3XCCZDSVEuTFNFOk5YVC5JUV9UT1RBTF9PVEhFUl9PUEVSLkZZMjAxOQEAAAB1RXUAAgAAAAU3NjYuNAEIAAAABQAAAAExAQAAAAoxOTUzNjI4NjU2AwAAAAI1NQIAAAADMzgwBAAAAAEwBwAAAAk4LzMwLzIwMTkIAAAACTEvMjYvMjAxOQkAAAABMNspR8GvLdcIPUpKAbAt1wglQ0lRLkxTRTpOWFQuSVFfQ0FTSF9BQ1FVSVJFX0NGLkZZMjAxMAEAAAB1RXUAAwAA</t>
  </si>
  <si>
    <t>AAAAf72bwa8t1wh02hYBsC3XCCFDSVEuVFNFOjgyNTMuSVFfVE9UQUxfREVCVC5GWTIwMDgBAAAABlwNAAIAAAAHMTYxODE1NgEIAAAABQAAAAExAQAAAAoxMDY1NTU1NzUwAwAAAAI3OQIAAAAENDE3MwQAAAABMAcAAAAJOC8zMC8yMDE5CAAAAAkzLzMxLzIwMDgJAAAAATByMVrGry3XCPhdcACwLdcIH0NJUS5MU0U6TlhULklRX0xUX0lOVkVTVC5GWTIwMTMBAAAAdUV1AAIAAAAEMzguMQEIAAAABQAAAAExAQAAAAoxNjY4NzUxODgxAwAAAAI1NQIAAAAEMTA1NAQAAAABMAcAAAAJOC8zMC8yMDE5CAAAAAkxLzI2LzIwMTMJAAAAATBfC5zBry3XCNSBPQGwLdcILENJUS5CTVY6TElWRVBPTCBDLTEuSVFfQkFTSUNfRVBTX0lOQ0wuRlkyMDE3AQAAAIJhDQACAAAACDcuMzY1MzA5AQgAAAAFAAAAATEBAAAACjE5NDkxNjc4NTkDAAAAAzExMAIAAAABOQQAAAABMAcAAAAJOC8zMC8yMDE5CAAAAAoxMi8zMS8yMDE3CQAAAAEwSE7Qwq8t1wgdDP4AsC3XCCZDSVEuVFNFOjgyMzMuSVFfT1RIRVJfTFRfQVNTRVRTLkZZMjAxMAEAAAB1XQ0AAgAAAAU0NjY4OQEIAAAABQAAAAExAQAAAAoxMzY5MTgwOTE3AwAAAAI3OQIAAAAEMTA2MAQAAAABMAcAAAAJOC8zMC8yMDE5CAAAAAkyLzI4LzIwMTAJAAAAATB8WurIry3XCHsO8v+vLdcIHkNJUS5UU0U6MzA5OS5JUV9DVVNUT01fQkVUQS5OQQUAAAAAAAAACAAAABQo</t>
  </si>
  <si>
    <t>SW52YWxpZCBTdGFydCBEYXRlKRwXFN+vLdcIUlITArAt1wgvQ0lRLlRTRTozMDg2LklRX0lNUFVUX09QRVJfTEVBU0VfSU5UX0VYUC5GWTIwMDkBAAAA0l8NAAIAAAALMzUwOC44OTc3NDQBCAAAAAUAAAABMQEAAAAKMTM3MzE2MDI1NQMAAAACNzkCAAAABTIxNjcyBAAAAAEwBwAAAAk4LzMwLzIwMTkIAAAACTIvMjgvMjAwOQkAAAABMDyAT8evLdcIrm0kALAt1wgpQ0lRLlRTRTo4MjUzLklRX1RPVEFMX0RFQlRfQ0FQSVRBTC5GWTIwMTQBAAAABlwNAAIAAAAHNzcuMDU4MQEIAAAABQAAAAExAQAAAAoxNjg2NjM4MzkzAwAAAAI3OQIAAAAENDE4NgQAAAABMAcAAAAJOC8zMC8yMDE5CAAAAAkzLzMxLzIwMTQJAAAAATAJ5Cu/ry3XCMxhnQGwLdcIHkNJUS5UU0U6ODI1Mi5JUV9XSVBfSU5WLkZZMjAxNQEAAABBVQ0AAwAAAAAAec/qyK8t1whv3PX/ry3XCCFDSVEuTllTRTpKV04uSVFfSU5DX0VRVUlUWS5GWTIwMTQBAAAA130AAAMAAAAAANspR8GvLdcIkWBQAbAt1wghQ0lRLlRTRTo5OTgzLklRX0NPTU1PTl9SRVAuRlkyMDEyAQAAANGORAACAAAAAi01AQgAAAAFAAAAATEBAAAACjE1ODA0NTA5MzEDAAAAAjc5AgAAAAQyMTY0BAAAAAEwBwAAAAk4LzMwLzIwMTkIAAAACTgvMzEvMjAxMgkAAAABMKUwKsWvLdcIocizALAt1wghQ0lRLk5ZU0U6SldOLklRX1RPVEFMX0xJQUIuRlkyMDEyAQAAANd9AAAC</t>
  </si>
  <si>
    <t>AAAABDY1MzUBCAAAAAUAAAABMQEAAAAKMTY2NDE4ODQ1MQMAAAADMTYwAgAAAAQxMjc2BAAAAAEwBwAAAAk4LzMwLzIwMTkIAAAACTEvMjgvMjAxMgkAAAABMNkDR8GvLdcIw8RPAbAt1wgwQ0lRLlNOU0U6RkFMQUJFTExBLklRX0lOVEVSRVNUX0lOVkVTVF9JTkMuRlkyMDAwAQAAADB5DQADAAAAAACyAHa8ry3XCGi2CwKwLdcIKENJUS5UU0U6MzA4Ni5JUV9UT1RBTF9ESVZfUEFJRF9DRi5GWTIwMTkBAAAA0l8NAAIAAAAFLTkzODkBCAAAAAUAAAABMQEAAAAKMTk2NzAwNDcyOAMAAAACNzkCAAAABDIwMjIEAAAAATAHAAAACTgvMzAvMjAxOQgAAAAJMi8yOC8yMDE5CQAAAAEwau2+xq8t1wj5D3AAsC3XCCNDSVEuVFNFOjgyNTIuSVFfVE9UQUxfRVFVSVRZLkZZMjAxNgEAAABBVQ0AAgAAAAYyODIxMDABCAAAAAUAAAABMQEAAAAKMTc5ODg5NTA0MgMAAAACNzkCAAAABDEyNzUEAAAAATAHAAAACTgvMzAvMjAxOQgAAAAJMy8zMS8yMDE2CQAAAAEwQfbqyK8t1wiY3SACsC3XCCdDSVEuQk1WOkxJVkVQT0wgQy0xLklRX0JVSUxESU5HUy5GWTIwMDcBAAAAgmENAAMAAAAAAEab/cOvLdcIIqzZALAt1wgjQ0lRLlRTRTo4MjMzLklRX09USEVSX0VRVUlUWS5GWTIwMTkBAAAAdV0NAAIAAAAFMzIwNjcBCAAAAAUAAAABMQEAAAAKMTk2NzAwNDc1NwMAAAACNzkCAAAABDEwMjgEAAAAATAHAAAACTgvMzAvMjAx</t>
  </si>
  <si>
    <t>OQgAAAAJMi8yOC8yMDE5CQAAAAEw/Q9tyK8t1wgoDxwAsC3XCC1DSVEuU05TRTpGQUxBQkVMTEEuSVFfQ0FTSF9PUEVSLkZZMjAxNS4uLi5KUFkBAAAAMHkNAAIAAAANMTMyNDg0Ljc5MDY1NAEIAAAABQAAAAExAQAAAAoxODI5OTM0MDEzAwAAAAI3OQIAAAAEMjAwNgQAAAABMAcAAAAJOC8zMC8yMDE5CAAAAAoxMi8zMS8yMDE1CQAAAAEw8K8Yvq8t1wggc+sBsC3XCDBDSVEuU05TRTpGQUxBQkVMTEEuSVFfVE9UQUxfQ09NTU9OX0VRVUlUWS5GWTIwMTUBAAAAMHkNAAIAAAALMzkzNjIwNS45NDIBCAAAAAUAAAABMQEAAAAKMTgyOTkzNDAxMwMAAAACMzECAAAABDEwMDYEAAAAATAHAAAACTgvMzAvMjAxOQgAAAAKMTIvMzEvMjAxNQkAAAABMLvY/MOvLdcI5OPhALAt1wggQ0lRLlRTRTozMDg2LklRX1RPVEFMX1JFVi5GWTIwMTEBAAAA0l8NAAIAAAAGOTUwMTAyAQgAAAAFAAAAATEBAAAACjE0NTgyNDIwMDYDAAAAAjc5AgAAAAIyOAQAAAABMAcAAAAJOC8zMC8yMDE5CAAAAAkyLzI4LzIwMTEJAAAAATAhzk/Hry3XCOpqEAWwLdcIJUNJUS5MU0U6TlhULklRX0NBU0hfQ09OVkVSU0lPTi5GWTIwMTUBAAAAdUV1AAIAAAAIOTIuMTQxMTQBCAAAAAUAAAABMQEAAAAKMTc4NjM5NTQyNQMAAAACNTUCAAAABDQxODQEAAAAATAHAAAACTgvMzAvMjAxOQgAAAAJMS8yNC8yMDE1CQAAAAEwmZmpvq8t1wgjV9IB</t>
  </si>
  <si>
    <t>sC3XCCVDSVEuVFNFOjk5ODMuSVFfQkFTSUNfRVBTX0VYQ0wuRlkyMDE0AQAAANGORAACAAAACTczMS40OTk1NQEIAAAABQAAAAExAQAAAAoxNzY3MTAyNDA2AwAAAAI3OQIAAAAEMzA2NAQAAAABMAcAAAAJOC8zMC8yMDE5CAAAAAk4LzMxLzIwMTQJAAAAATCXfYnEry3XCNorwQCwLdcIGENJUS4wLklRX0JBU0lDX1dFSUdIVC5GWQUAAAAAAAAACAAAABUoSW52YWxpZCBUaW1lIFBlcmlvZCmRHY3Ary3XCB19jAGwLdcIIENJUS5UU0U6ODI1Mi5JUV9ESVZFU1RfQ0YuRlkyMDA4AQAAAEFVDQACAAAABDU1NzABCAAAAAUAAAABMQEAAAAKMTA2Mjc0NTIxOAMAAAACNzkCAAAABDIwNzcEAAAAATAHAAAACTgvMzAvMjAxOQgAAAAJMy8zMS8yMDA4CQAAAAEwt1qSya8t1wjML+3/ry3XCCFDSVEuVFNFOjMwODYuSVFfRUJJVERBX0lOVC5GWTIwMTEBAAAA0l8NAAIAAAAJMTguNDEzNTExAQgAAAAFAAAAATEBAAAACjE0NTgyNDIwMDYDAAAAAjc5AgAAAAQ0MTkwBAAAAAEwBwAAAAk4LzMwLzIwMTkIAAAACTIvMjgvMjAxMQkAAAABMNuRr7+vLdcIhHKeAbAt1wggQ0lRLlRTRTo4MjMzLklRX1RPVEFMX1JFVi5GWTIwMDgBAAAAdV0NAAIAAAAGOTk0NTg1AQgAAAAFAAAAATEBAAAACjEwMTE5MDkzNzYDAAAAAjc5AgAAAAIyOAQAAAABMAcAAAAJOC8zMC8yMDE5CAAAAAkyLzI5LzIwMDgJAAAAATAKROvIry3XCH/X</t>
  </si>
  <si>
    <t>/wGwLdcIJENJUS5UU0U6MzA4Ni5JUV9QRVJJT0REQVRFX0lTLkZZMjAxNgEAAADSXw0ABQAAAAoyMDE2LzAyLzI5AIZ4vsavLdcILKsBArAt1wgbQ0lRLlRTRTo5OTgzLklRX0xBTkQuRlkyMDA4AQAAANGORAACAAAABDM5OTUBCAAAAAUAAAABMQEAAAAKMTQzNDczMjMzOQMAAAACNzkCAAAABDMwOTgEAAAAATAHAAAACTgvMzAvMjAxOQgAAAAJOC8zMS8yMDA4CQAAAAEw9UUpxa8t1wjJabIAsC3XCCJDSVEuTllTRTpNLklRX1BFUklPRERBVEVfSVMuRlkyMDE2AQAAAIvaBAAFAAAACjIwMTYvMDEvMzAAwhzgwq8t1wgZ8SoBsC3XCB1DSVEuMC5JUV9DVVJSRU5UX1BPUlRfREVCVC5GWQUAAAAAAAAACAAAABUoSW52YWxpZCBUaW1lIFBlcmlvZClARY3Ary3XCBovfgGwLdcIKUNJUS5UU0U6ODIzMy5JUV9JTlZFU1RfU0VDVVJJVFlfQ0YuRlkyMDA5AQAAAHVdDQACAAAABi0xNTE1NgEIAAAABQAAAAExAQAAAAoxMzY5MTgwNzg3AwAAAAI3OQIAAAAEMjAyNwQAAAABMAcAAAAJOC8zMC8yMDE5CAAAAAkyLzI4LzIwMDkJAAAAATB8WurIry3XCDMU/v+vLdcIKUNJUS5CTVY6TElWRVBPTCBDLTEuSVFfQURWRVJUSVNJTkcuRlkyMDE3AQAAAIJhDQACAAAABzEzNi4wNTYBCAAAAAUAAAABMQEAAAAKMTk0OTE2Nzg1OQMAAAADMTEwAgAAAAQzMDEzBAAAAAEwBwAAAAk4LzMwLzIwMTkIAAAACjEyLzMxLzIwMTcJ</t>
  </si>
  <si>
    <t>AAAAATBITtDCry3XCJne+ACwLdcIH0NJUS5UU0U6OTk4My5JUV9UT1RBTF9DTC5GWTIwMTABAAAA0Y5EAAIAAAAGMjAyNjE4AQgAAAAFAAAAATEBAAAACjE0MTQ2NjM2MTcDAAAAAjc5AgAAAAQxMDA5BAAAAAEwBwAAAAk4LzMwLzIwMTkIAAAACTgvMzEvMjAxMAkAAAABMMO7KcWvLdcICs6qALAt1wglQ0lRLlRTRTo4MjUyLklRX0JBU0lDX0VQU19FWENMLkZZMjAxOAEAAABBVQ0AAgAAAAk5My4xNzYzMzgBCAAAAAUAAAABMQEAAAAKMTg5NDU2Nzc1NgMAAAACNzkCAAAABDMwNjQEAAAAATAHAAAACTgvMzAvMjAxOQgAAAAJMy8zMS8yMDE4CQAAAAEwEx3ryK8t1wh4wOP/ry3XCCVDSVEuVFNFOjgyNTIuSVFfT1RIRVJfQ0FfU1VQUEwuRlkyMDEwAQAAAEFVDQACAAAABTE0ODUwAQgAAAAFAAAAATEBAAAACjEzODU1Mzk3NTcDAAAAAjc5AgAAAAQxMDU1BAAAAAEwBwAAAAk4LzMwLzIwMTkIAAAACTMvMzEvMjAxMAkAAAABMJWoksmvLdcIqqTt/68t1wgrQ0lRLlRTRTo5MDIwLklRX1JFVFVSTl9DT01NT05fRVFVSVRZLkZZMjAxNwEAAADcZw0AAgAAAAcxMC45MDg1AQgAAAAFAAAAATEBAAAACjE4NDgyOTczODgDAAAAAjc5AgAAAAUzMzMyMAQAAAABMAcAAAAJOC8zMC8yMDE5CAAAAAkzLzMxLzIwMTcJAAAAATANMiy/ry3XCGVRsQGwLdcILkNJUS5CTVY6TElWRVBPTCBDLTEuSVFfQ0FTSF9PUEVSLkZZ</t>
  </si>
  <si>
    <t>MjAxOC4uLi5KUFkBAAAAgmENAAIAAAAMODM3MzEuODEwMjQ2AQgAAAAFAAAAATEBAAAACjE5NDkxNjc4NTIDAAAAAjc5AgAAAAQyMDA2BAAAAAEwBwAAAAk4LzMwLzIwMTkIAAAACjEyLzMxLzIwMTgJAAAAATDwrxi+ry3XCIa75gGwLdcIMENJUS5TTlNFOkZBTEFCRUxMQS5JUV9URVZfRUJJVERBLjIwMDAuMjAxMy8wMy8zMQEAAAAweQ0AAgAAAAkyMS4xMzc0ODIBBwAAAAUAAAABMQEAAAAKMTU5MDQ1NTg3MgMAAAABMAIAAAAGMTAwMDMwBAAAAAEwBwAAAAkzLzI4LzIwMTMIAAAACTMvMjgvMjAxM3aW+N6vLdcIELXS/68t1wgpQ0lRLkJNVjpMSVZFUE9MIEMtMS5JUV9BU1NFVF9UVVJOUy5GWTIwMTEBAAAAgmENAAIAAAAIMC44MzE4MjcBCAAAAAUAAAABMQEAAAAKMTYxNTMwMjQ1OAMAAAADMTEwAgAAAAQ0MTc3BAAAAAEwBwAAAAk4LzMwLzIwMTkIAAAACjEyLzMxLzIwMTEJAAAAATDVr6i+ry3XCPzsvwGwLdcIJENJUS5UU0U6MzA4Ni5JUV9VTkxFVkVSRURfRkNGLkZZMjAxNQEAAADSXw0AAgAAAAcyNzIzMy41AQgAAAAFAAAAATEBAAAACjE3NDIyNDM3NzcDAAAAAjc5AgAAAAQ0NDIzBAAAAAEwBwAAAAk4LzMwLzIwMTkIAAAACTIvMjgvMjAxNQkAAAABMIZ4vsavLdcIO2gtALAt1wgfQ0lRLkxTRTpOWFQuSVFfQ0FTSF9PUEVSLkZZMjAwOAEAAAB1RXUAAgAAAAM1MTgBCAAAAAUAAAABMQEAAAAK</t>
  </si>
  <si>
    <t>MTAwMjQwNTk2NwMAAAACNTUCAAAABDIwMDYEAAAAATAHAAAACTgvMzAvMjAxOQgAAAAJMS8yNi8yMDA4CQAAAAEwrmrgwq8t1wgrykYBsC3XCCBDSVEuVFNFOjkwMjAuSVFfRElWRVNUX0NGLkZZMjAxMQEAAADcZw0AAwAAAAAAL3Slxa8t1wgVepAAsC3XCCZDSVEuTllTRTpNLklRX0ZJWEVEX0FTU0VUX1RVUk5TLkZZMjAxOQEAAACL2gQAAgAAAAgzLjg2NzkwOAEIAAAABQAAAAExAQAAAAoxOTUyNTM1Mzc4AwAAAAMxNjACAAAABDQwNjYEAAAAATAHAAAACTgvMzAvMjAxOQgAAAAIMi8yLzIwMTkJAAAAATCfcqm+ry3XCLQD1AGwLdcIJUNJUS5UU0U6ODI1My5JUV9QUkVGX0RJVl9PVEhFUi5GWTIwMTYBAAAABlwNAAMAAAAAAPtJOMavLdcILPRyALAt1whAQ0lRLkJNVjpMSVZFUE9MIEMtMS5JUV9DVVNUT01fQkVUQS4tMTA0Vy4yMDA5LzEyLzMxLi5eTjIyNS5KUFkuSAEAAACCYQ0AAgAAABEwLjkyNzQzMTcxNDY4OTM0NAAM4Tjfry3XCMQGEQWwLdcIGkNJUS5OWVNFOkpXTi5JUV9SRVYuRlkyMDExAQAAANd9AAACAAAABDkzMTABCAAAAAUAAAABMQEAAAAKMTU5MzgxOTM1MwMAAAADMTYwAgAAAAMxMTIEAAAAATAHAAAACTgvMzAvMjAxOQgAAAAJMS8yOS8yMDExCQAAAAEwjAhFwa8t1wgpd2QBsC3XCDFDSVEuVFNFOjMwOTkuSVFfQ0hBTkdFX05FVF9XT1JLSU5HX0NBUElUQUwuRlkyMDEyAQAAADla</t>
  </si>
  <si>
    <t>hgYCAAAABS0xMDEyAQgAAAAFAAAAATEBAAAACjE1NTQzMzcxNzUDAAAAAjc5AgAAAAQ0NDIxBAAAAAEwBwAAAAk4LzMwLzIwMTkIAAAACTMvMzEvMjAxMgkAAAABMKvX1MevLdcIn346ALAt1wgrQ0lRLkJNVjpMSVZFUE9MIEMtMS5JUV9FQklUREFfTUFSR0lOLkZZMjAxNQEAAACCYQ0AAgAAAAcxNS45NTY5AQgAAAAFAAAAATEBAAAACjE4MzEzMjczNzEDAAAAAzExMAIAAAAENDA0NwQAAAABMAcAAAAJOC8zMC8yMDE5CAAAAAoxMi8zMS8yMDE1CQAAAAEw1daovq8t1wjXfcsBsC3XCCpDSVEuQk1WOkxJVkVQT0wgQy0xLklRX1RPVEFMX0VRVUlUWS5GWTIwMTgBAAAAgmENAAIAAAAJMTAwNzAwLjI5AQgAAAAFAAAAATEBAAAACjE5NDkxNjc4NTIDAAAAAzExMAIAAAAEMTI3NQQAAAABMAcAAAAJOC8zMC8yMDE5CAAAAAoxMi8zMS8yMDE4CQAAAAEwG53Qwq8t1wjhOBEBsC3XCB5DSVEuVFNFOjgyNTIuSVFfWl9TQ09SRS5GWTIwMTIBAAAAQVUNAAIAAAAIMS45MzExMjIBCAAAAAUAAAABMQEAAAAKMTU1NDk1MDcxMgMAAAACNzkCAAAABjEwMDEyMwQAAAABMAcAAAAJOC8zMC8yMDE5CAAAAAkzLzMxLzIwMTIJAAAAATBElCXAry3XCFRhjwGwLdcIJ0NJUS5MU0U6TlhULklRX0RFRl9UQVhfQVNTRVRTX0xULkZZMjAxNAEAAAB1RXUAAgAAAAIyNwEIAAAABQAAAAExAQAAAAoxNzI4MzgxNTM2AwAAAAI1NQIA</t>
  </si>
  <si>
    <t>AAAEMTAyNgQAAAABMAcAAAAJOC8zMC8yMDE5CAAAAAkxLzI1LzIwMTQJAAAAATB4MZzBry3XCPO+LgGwLdcIKkNJUS5TTlNFOkZBTEFCRUxMQS5JUV9DQVNIX0lOVEVSRVNULkZZMjAxMQEAAAAweQ0AAgAAAAk0NDQ0MC42MjUBCAAAAAUAAAABMQEAAAAKMTU5MDQzNjMxOQMAAAACMzECAAAABDMwMjgEAAAAATAHAAAACTgvMzAvMjAxOQgAAAAKMTIvMzEvMjAxMQkAAAABMK0xAMSvLdcIZGncALAt1wgbQ0lRLlRTRTozMDk5LklRX05QUEUuRlkyMDE1AQAAADlahgYCAAAABjczMTA5NQEIAAAABQAAAAExAQAAAAoxNzQ0ODE0NjcyAwAAAAI3OQIAAAAEMTAwNAQAAAABMAcAAAAJOC8zMC8yMDE5CAAAAAkzLzMxLzIwMTUJAAAAATBps3rHry3XCIBoOwCwLdcIJUNJUS5UU0U6MzA5OS5JUV9CQVNJQ19FUFNfRVhDTC5GWTIwMTUBAAAAOVqGBgIAAAAJNzUuNzQzNDA2AQgAAAAFAAAAATEBAAAACjE3NDQ4MTQ2NzIDAAAAAjc5AgAAAAQzMDY0BAAAAAEwBwAAAAk4LzMwLzIwMTkIAAAACTMvMzEvMjAxNQkAAAABMGmzesevLdcIQKUeALAt1wgZQ0lRLlRTRTo4MjUyLklRX05JLkZZMjAwOQEAAABBVQ0AAgAAAAUtODc1MAEIAAAABQAAAAExAQAAAAoxMzg1NTM5NzMwAwAAAAI3OQIAAAACMTUEAAAAATAHAAAACTgvMzAvMjAxOQgAAAAJMy8zMS8yMDA5CQAAAAEwt1qSya8t1whBTPIBsC3XCCdDSVEuVFNFOjMw</t>
  </si>
  <si>
    <t>ODYuSVFfQ0FTSF9PUEVSLkZZMjAxNC4uLi5KUFkBAAAA0l8NAAIAAAAFMzc1MzIBCAAAAAUAAAABMQEAAAAKMTY4MzMxMTk1MwMAAAACNzkCAAAABDIwMDYEAAAAATAHAAAACTgvMzAvMjAxOQgAAAAJMi8yOC8yMDE0CQAAAAEw8K8Yvq8t1wiUMOcBsC3XCCNDSVEuVFNFOjgyNTMuSVFfQkVUQV8xWVIuMjAxMC8wMy8zMQEAAAAGXA0AAgAAABAxLjU4NDY2MTY1Nzg4NzU0AObZFN+vLdcIRvkWArAt1wghQ0lRLlRTRTo4MjUzLklRX1RPVEFMX0RFQlQuRlkyMDE3AQAAAAZcDQACAAAABzE4Mzc0NzcBCAAAAAUAAAABMQEAAAAKMTg0Nzc2NTQxOAMAAAACNzkCAAAABDQxNzMEAAAAATAHAAAACTgvMzAvMjAxOQgAAAAJMy8zMS8yMDE3CQAAAAEw7HA4xq8t1whv42oAsC3XCCVDSVEuVFNFOjkwMjAuSVFfQ0FQSVRBTF9MRUFTRVMuRlkyMDE5AQAAANxnDQADAAAAAAAut0jFry3XCMOQpACwLdcIJkNJUS5UU0U6MzA4Ni5JUV9DQVNIX0NPTlZFUlNJT04uRlkyMDEwAQAAANJfDQACAAAACDIuNjM5MzE1AQgAAAAFAAAAATEBAAAACjEzNzMxNTkzMjUDAAAAAjc5AgAAAAQ0MTg0BAAAAAEwBwAAAAk4LzMwLzIwMTkIAAAACTIvMjgvMjAxMAkAAAABMNuRr7+vLdcI6moQBbAt1wglQ0lRLlRTRTozMDk5LklRX1BST1ZfQkFEX0RFQlRTLkZZMjAxNQEAAAA5WoYGAgAAAAMyNjkBCAAAAAUAAAABMQEAAAAKMTc0NDgx</t>
  </si>
  <si>
    <t>NDY3MgMAAAACNzkCAAAAAjk1BAAAAAEwBwAAAAk4LzMwLzIwMTkIAAAACTMvMzEvMjAxNQkAAAABMGmzesevLdcIIMEiALAt1wghQ0lRLlRTRTo4MjMzLklRX1RPVEFMX0xJQUIuRlkyMDExAQAAAHVdDQACAAAABjUxNTk5MAEIAAAABQAAAAExAQAAAAoxNDU4MjQyMDA4AwAAAAI3OQIAAAAEMTI3NgQAAAABMAcAAAAJOC8zMC8yMDE5CAAAAAkyLzI4LzIwMTEJAAAAATBqgerIry3XCBKJ/v+vLdcIIUNJUS5UU0U6MzA4Ni5JUV9DQVNIX0VRVUlWLkZZMjAxMgEAAADSXw0AAgAAAAUyNDIwNAEIAAAABQAAAAExAQAAAAoxNTUxNzIxNTk0AwAAAAI3OQIAAAAEMTA5NgQAAAABMAcAAAAJOC8zMC8yMDE5CAAAAAkyLzI5LzIwMTIJAAAAATAW9U/Hry3XCPFSewCwLdcIGENJUS5OWVNFOk0uSVFfUkVWLkZZMjAxMQEAAACL2gQAAgAAAAUyNTAwMwEIAAAABQAAAAExAQAAAAoxNTk4NzYzMzY1AwAAAAMxNjACAAAAAzExMgQAAAABMAcAAAAJOC8zMC8yMDE5CAAAAAkxLzI5LzIwMTEJAAAAATBr62zCry3XCFkh9gCwLdcIJUNJUS5UU0U6ODI1Mi5JUV9DQVNIX1NUX0lOVkVTVC5GWTIwMTABAAAAQVUNAAIAAAAFMzIyODMBCAAAAAUAAAABMQEAAAAKMTM4NTUzOTc1NwMAAAACNzkCAAAABDEwMDIEAAAAATAHAAAACTgvMzAvMjAxOQgAAAAJMy8zMS8yMDEwCQAAAAEwlaiSya8t1wjzL/T/ry3XCBtDSVEuVFNFOjMw</t>
  </si>
  <si>
    <t>ODYuSVFfTEFORC5GWTIwMTYBAAAA0l8NAAMAAAAAALCfvsavLdcIwRQhALAt1wgcQ0lRLlRTRTo4MjUzLklRX05JX0NGLkZZMjAxMQEAAAAGXA0AAgAAAAUxMjgzMAEIAAAABQAAAAExAQAAAAoxNDgyNDkxNzE5AwAAAAI3OQIAAAAEMjE1MAQAAAABMAcAAAAJOC8zMC8yMDE5CAAAAAkzLzMxLzIwMTEJAAAAATD+81rGry3XCN0gfwCwLdcIJENJUS5OWVNFOkpXTi5JUV9DT01NT05fRElWX0NGLkZZMjAxNwEAAADXfQAAAgAAAAQtMjU2AQgAAAAFAAAAATEBAAAACjE5NTAxNTE2MjgDAAAAAzE2MAIAAAAEMjA3NAQAAAABMAcAAAAJOC8zMC8yMDE5CAAAAAkxLzI4LzIwMTcJAAAAATAa4Y3Ary3XCF6YUQGwLdcILUNJUS5CTVY6TElWRVBPTCBDLTEuSVFfQ0FTSF9DT05WRVJTSU9OLkZZMjAxMAEAAACCYQ0AAgAAAAkxMDMuNDg3NzIBCAAAAAUAAAABMQEAAAAKMTU0NjY3NzM3NQMAAAADMTEwAgAAAAQ0MTg0BAAAAAEwBwAAAAk4LzMwLzIwMTkIAAAACjEyLzMxLzIwMTAJAAAAATDlfyy/ry3XCBTGvwGwLdcIJENJUS5UU0U6MzA5OS5JUV9JTkNfRVFVSVRZX0NGLkZZMjAwOAEAAAA5WoYGAwAAAAAA4hTUx68t1wgqH/P/ry3XCB5DSVEuVFNFOjgyMzMuSVFfUkFXX0lOVi5GWTIwMTIBAAAAdV0NAAIAAAACNjEBCAAAAAUAAAABMQEAAAAKMTcxNjEzNDA5OAMAAAACNzkCAAAABDMxNzEEAAAAATAHAAAACTgv</t>
  </si>
  <si>
    <t>MzAvMjAxOQgAAAAJMi8yOS8yMDEyCQAAAAEwQ6fqyK8t1wgLRuz/ry3XCCtDSVEuTllTRTpNLklRX0RFRl9UQVhfQVNTRVRTX0NVUlJFTlQuRlkyMDE4AQAAAIvaBAADAAAAAADDQ+DCry3XCMutGAGwLdcIKENJUS5UU0U6ODI1Mi5JUV9UT1RBTF9ERUJUX1JFUEFJRC5GWTIwMTEBAAAAQVUNAAIAAAAGLTU0NDgzAQgAAAAFAAAAATEBAAAACjE0NjI2NTI5MTADAAAAAjc5AgAAAAQyMTY2BAAAAAEwBwAAAAk4LzMwLzIwMTkIAAAACTMvMzEvMjAxMQkAAAABMJf2ksmvLdcIgPgAALAt1wgdQ0lRLlRTRTo5MDIwLklRX0dBX0VYUC5GWTIwMTEBAAAA3GcNAAMAAAAAAC90pcWvLdcIT/qhALAt1wgkQ0lRLlRTRTo4MjMzLklRX0NVUlJFTkNZX0dBSU4uRlkyMDE3AQAAAHVdDQADAAAAAAATwmzIry3XCMt+SACwLdcIKUNJUS5TTlNFOkZBTEFCRUxMQS5JUV9FQklUQV9NQVJHSU4uRlkyMDA3AQAAADB5DQACAAAABzEwLjk5MDUBCAAAAAUAAAABMQEAAAAJODEyMzAxNTczAwAAAAIzMQIAAAAENDQxOQQAAAABMAcAAAAJOC8zMC8yMDE5CAAAAAoxMi8zMS8yMDA3CQAAAAEwAgssv68t1wgmg60BsC3XCCVDSVEuTllTRTpKV04uSVFfT1RIRVJfT1BFUl9BQ1QuRlkyMDEwAQAAANd9AAACAAAABC0xMDABCAAAAAUAAAABMQEAAAAKMTUyOTM5OTMzNAMAAAADMTYwAgAAAAQyMDQ3BAAAAAEwBwAAAAk4LzMwLzIwMTkI</t>
  </si>
  <si>
    <t>AAAACTEvMzAvMjAxMAkAAAABMIwIRcGvLdcI4ShPAbAt1wgqQ0lRLlRTRTozMDk5LklRX0lOVEVSRVNUX0lOVkVTVF9JTkMuRlkyMDAzAQAAADlahgYDAAAAAAD9sXW8ry3XCH5zAAKwLdcIJUNJUS5UU0U6ODIzMy5JUV9ESUxVVF9FUFNfSU5DTC5GWTIwMTUBAAAAdV0NAAIAAAAKMTEyLjEwNDgxMgEIAAAABQAAAAExAQAAAAoxNzQyMjQzNzU2AwAAAAI3OQIAAAABOAQAAAABMAcAAAAJOC8zMC8yMDE5CAAAAAkyLzI4LzIwMTUJAAAAATA5TWzIry3XCPfiRwCwLdcII0NJUS5UU0U6ODI1Mi5JUV9CRVRBXzFZUi4yMDEwLzAzLzMxAQAAAEFVDQACAAAAETAuNjg0NDc0MDI3MjE3Mjg1APeyFN+vLdcIb0ESArAt1wgcQ0lRLlRTRTo5OTgzLklRX05JX0NGLkZZMjAxNgEAAADRjkQAAgAAAAU0ODA1MgEIAAAABQAAAAExAQAAAAoxODY4NTEwNjcwAwAAAAI3OQIAAAAEMjE1MAQAAAABMAcAAAAJOC8zMC8yMDE5CAAAAAk4LzMxLzIwMTYJAAAAATC08YnEry3XCFfIrACwLdcIK0NJUS5UU0U6ODI1Mi5JUV9OSV9BVkFJTF9FWENMX01BUkdJTi5GWTIwMTMBAAAAQVUNAAIAAAAGMy4yNTM4AQgAAAAFAAAAATEBAAAACjE2MjU0NTc2ODMDAAAAAjc5AgAAAAQ0MTgyBAAAAAEwBwAAAAk4LzMwLzIwMTkIAAAACTMvMzEvMjAxMwkAAAABMOK6JcCvLdcIvA2KAbAt1wgjQ0lRLkxTRTpOWFQuSVFfQ1VSUkVOQ1lfR0FJ</t>
  </si>
  <si>
    <t>Ti5GWTIwMTYBAAAAdUV1AAIAAAAELTUuNgEIAAAABQAAAAExAQAAAAoxODM2NjYyNzgyAwAAAAI1NQIAAAACMzgEAAAAATAHAAAACTgvMzAvMjAxOQgAAAAJMS8zMC8yMDE2CQAAAAEwjAhFwa8t1wjRKDoBsC3XCB1DSVEuVFNFOjk5ODMuSVFfR0FfRVhQLkZZMjAxNAEAAADRjkQAAwAAAAAAl32JxK8t1wgF9bgAsC3XCCRDSVEuTFNFOk5YVC5JUV9TUEVDSUFMX0RJVl9DRi5GWTIwMTgBAAAAdUV1AAIAAAAGLTI1NS42AQgAAAAFAAAAATEBAAAACjE5NTM2Mjg2MzEDAAAAAjU1AgAAAAQyMDQxBAAAAAEwBwAAAAk4LzMwLzIwMTkIAAAACTEvMjcvMjAxOAkAAAABMNspR8GvLdcIZVU/AbAt1wgiQ0lRLlRTRTozMDg2LklRX09USEVSX0lOVEFOLkZZMjAxMwEAAADSXw0AAgAAAAU0MTgzNwEIAAAABQAAAAExAQAAAAoxNjIwOTAyODM1AwAAAAI3OQIAAAAEMTA0MAQAAAABMAcAAAAJOC8zMC8yMDE5CAAAAAkyLzI4LzIwMTMJAAAAATAMHFDHry3XCCeQZQCwLdcIIUNJUS5OWVNFOkpXTi5JUV9DQVNIX0VRVUlWLkZZMjAxNQEAAADXfQAAAgAAAAM4MjcBCAAAAAUAAAABMQEAAAAKMTgzMjY5NTcxNgMAAAADMTYwAgAAAAQxMDk2BAAAAAEwBwAAAAk4LzMwLzIwMTkIAAAACTEvMzEvMjAxNQkAAAABMNspR8GvLdcIab9YAbAt1wglQ0lRLlRTRTo4MjUzLklRX1NUX0RFQlRfSVNTVUVELkZZMjAxNAEAAAAGXA0A</t>
  </si>
  <si>
    <t>AgAAAAYxMDAwMDABCAAAAAUAAAABMQEAAAAKMTY4NjYzODM5MwMAAAACNzkCAAAABDIwNDMEAAAAATAHAAAACTgvMzAvMjAxOQgAAAAJMy8zMS8yMDE0CQAAAAEw9yM4xq8t1wgZClYAsC3XCB5DSVEuTllTRTpNLklRX0lOVkVOVE9SWS5GWTIwMTkBAAAAi9oEAAIAAAAENTI2MwEIAAAABQAAAAExAQAAAAoxOTUyNTM1Mzc4AwAAAAMxNjACAAAABDEwNDMEAAAAATAHAAAACTgvMzAvMjAxOQgAAAAIMi8yLzIwMTkJAAAAATCuauDCry3XCFcdKQGwLdcIGUNJUS5UU0U6ODI1My5JUV9HUC5GWTIwMTkBAAAABlwNAAIAAAAGMjYwODg5AQgAAAAFAAAAATEBAAAACjE5NjkxNTQ2ODcDAAAAAjc5AgAAAAIxMAQAAAABMAcAAAAJOC8zMC8yMDE5CAAAAAkzLzMxLzIwMTkJAAAAATDilzjGry3XCGpuYwCwLdcIJ0NJUS5UU0U6ODI1Mi5JUV9DQVNIX09QRVIuRlkyMDEyLi4uLkpQWQEAAABBVQ0AAgAAAAUyNDg5NwEIAAAABQAAAAExAQAAAAoxNTU0OTUwNzEyAwAAAAI3OQIAAAAEMjAwNgQAAAABMAcAAAAJOC8zMC8yMDE5CAAAAAkzLzMxLzIwMTIJAAAAATDwrxi+ry3XCMSf6QGwLdcIHENJUS5OWVNFOkpXTi5JUV9EQV9DRi5GWTIwMTYBAAAA130AAAIAAAADNTc2AQgAAAAFAAAAATEBAAAACjE4NzkxNzY3OTUDAAAAAzE2MAIAAAAEMjE2MAQAAAABMAcAAAAJOC8zMC8yMDE5CAAAAAkxLzMwLzIwMTYJAAAAATAp</t>
  </si>
  <si>
    <t>uo3Ary3XCJB8YgGwLdcIHkNJUS5MU0U6TlhULklRX0JWX1NIQVJFLkZZMjAxMgEAAAB1RXUAAgAAAAgxLjM2NTM5OAEIAAAABQAAAAExAQAAAAoxNjExMDg0NjcwAwAAAAI1NQIAAAAENDAyMAQAAAABMAcAAAAJOC8zMC8yMDE5CAAAAAkxLzI4LzIwMTIJAAAAATCs5JvBry3XCETVNAGwLdcIJENJUS5UU0U6OTk4My5JUV9DQVNIX0lOVEVSRVNULkZZMjAwOAEAAADRjkQAAgAAAAQxNjQ3AQgAAAAFAAAAATEBAAAACjE0MzQ3MzIzMzkDAAAAAjc5AgAAAAQzMDI4BAAAAAEwBwAAAAk4LzMwLzIwMTkIAAAACTgvMzEvMjAwOAkAAAABMJ1tKcWvLdcIgyG3ALAt1wgbQ0lRLk5ZU0U6TS5JUV9DT01NT04uRlkyMDEyAQAAAIvaBAACAAAAATUBCAAAAAUAAAABMQEAAAAKMTY2ODIwNDUwMAMAAAADMTYwAgAAAAQxMTAzBAAAAAEwBwAAAAk4LzMwLzIwMTkIAAAACTEvMjgvMjAxMgkAAAABMGESbcKvLdcItOUgAbAt1wggQ0lRLlRTRTozMDk5LklRX1RPVEFMX1JFVi5GWTIwMDcBAAAAOVqGBgMAAAAAAAOLdbyvLdcIEzwNArAt1wgmQ0lRLlRTRTo4MjUzLklRX0NBU0hfQ09OVkVSU0lPTi5GWTIwMTcBAAAABlwNAAIAAAALNDgzODAuMDMxNjgBCAAAAAUAAAABMQEAAAAKMTg0Nzc2NTQxOAMAAAACNzkCAAAABDQxODQEAAAAATAHAAAACTgvMzAvMjAxOQgAAAAJMy8zMS8yMDE3CQAAAAEwCeQrv68t1wgZ+LsBsC3X</t>
  </si>
  <si>
    <t>CBpDSVEuTllTRTpKV04uSVFfQ0lQLkZZMjAxMwEAAADXfQAAAgAAAAMxODYBCAAAAAUAAAABMQEAAAAKMTcyMzc5MTc4NQMAAAADMTYwAgAAAAQzMDMzBAAAAAEwBwAAAAk4LzMwLzIwMTkIAAAACDIvMi8yMDEzCQAAAAEw2QNHwa8t1wiJVVsBsC3XCCZDSVEuTllTRTpKV04uSVFfQ0FTSF9DT05WRVJTSU9OLkZZMjAxMwEAAADXfQAAAgAAAAk3OS4yOTY3OTgBCAAAAAUAAAABMQEAAAAKMTcyMzc5MTc4NQMAAAADMTYwAgAAAAQ0MTg0BAAAAAEwBwAAAAk4LzMwLzIwMTkIAAAACDIvMi8yMDEzCQAAAAEw5tYYvq8t1wiw0dcBsC3XCCZDSVEuTllTRTpNLklRX1RPVEFMX0RFQlRfRVFVSVRZLkZZMjAxNQEAAACL2gQAAgAAAAgxMzUuOTA1NQEIAAAABQAAAAExAQAAAAoxODMzOTE5NTU2AwAAAAMxNjACAAAABDQwMzQEAAAAATAHAAAACTgvMzAvMjAxOQgAAAAJMS8zMS8yMDE1CQAAAAEwqUupvq8t1wiZZ8wBsC3XCB5DSVEuVFNFOjgyNTIuSVFfWl9TQ09SRS5GWTIwMTQBAAAAQVUNAAIAAAAIMi4xNjQ3NDYBCAAAAAUAAAABMQEAAAAKMTY4NjAxODE1MwMAAAACNzkCAAAABjEwMDEyMwQAAAABMAcAAAAJOC8zMC8yMDE5CAAAAAkzLzMxLzIwMTQJAAAAATDiuiXAry3XCBlWhQGwLdcIGUNJUS5UU0U6OTAyMC5JUV9HVy5GWTIwMTQBAAAA3GcNAAMAAAAAABPopcWvLdcIYl6aALAt1wgZQ0lRLlRTRTo4MjUz</t>
  </si>
  <si>
    <t>LklRX0FSLkZZMjAxNAEAAAAGXA0AAgAAAAcxNTk5NTE4AQgAAAAFAAAAATEBAAAACjE2ODY2MzgzOTMDAAAAAjc5AgAAAAQxMDIxBAAAAAEwBwAAAAk4LzMwLzIwMTkIAAAACTMvMzEvMjAxNAkAAAABMBppW8avLdcI3uhhALAt1wgjQ0lRLlRTRTozMDk5LklRX0JFVEFfMllSLjIwMTAvMDMvMzEBAAAAOVqGBgIAAAARMC43MTkxNDEwMjMxMjA3NTYA97IU368t1whIeRMCsC3XCCRDSVEuVFNFOjMwOTkuSVFfQ09NTU9OX0RJVl9DRi5GWTIwMTUBAAAAOVqGBgMAAAAAAGmzesevLdcIgGg7ALAt1wglQ0lRLlRTRTozMDk5LklRX0JBU0lDX0VQU19FWENMLkZZMjAxMwEAAAA5WoYGAgAAAAk2NC4xMTA1NTgBCAAAAAUAAAABMQEAAAAKMTYyNDA1MTc1NgMAAAACNzkCAAAABDMwNjQEAAAAATAHAAAACTgvMzAvMjAxOQgAAAAJMy8zMS8yMDEzCQAAAAEwq9fUx68t1wiVCR4AsC3XCCpDSVEuVFNFOjkwMjAuSVFfSU5DX1RBWF9QQVlfQ1VSUkVOVC5GWTIwMDkBAAAA3GcNAAIAAAAFNzQ3MTcBCAAAAAUAAAABMQEAAAAKMTM3NzkxMDkyMwMAAAACNzkCAAAABDEwOTQEAAAAATAHAAAACTgvMzAvMjAxOQgAAAAJMy8zMS8yMDA5CQAAAAEwWSalxa8t1wj47oIAsC3XCCdDSVEuVFNFOjgyNTIuSVFfQ0FTSF9PUEVSLkZZMjAxMC4uLi5KUFkBAAAAQVUNAAIAAAAFMzA4MTEBCAAAAAUAAAABMQEAAAAKMTM4NTUzOTc1</t>
  </si>
  <si>
    <t>NwMAAAACNzkCAAAABDIwMDYEAAAAATAHAAAACTgvMzAvMjAxOQgAAAAJMy8zMS8yMDEwCQAAAAEw8K8Yvq8t1widlOYBsC3XCCVDSVEuTllTRTpKV04uSVFfQkFTSUNfRVBTX0VYQ0wuRlkyMDE2AQAAANd9AAACAAAACDMuMjIwNjExAQgAAAAFAAAAATEBAAAACjE4NzkxNzY3OTUDAAAAAzE2MAIAAAAEMzA2NAQAAAABMAcAAAAJOC8zMC8yMDE5CAAAAAkxLzMwLzIwMTYJAAAAATApuo3Ary3XCDXxTQGwLdcIKUNJUS5TTlNFOkZBTEFCRUxMQS5JUV9UT1RBTF9BU1NFVFMuRlkyMDE1AQAAADB5DQACAAAADDEzMTEyMzkzLjAzNQEIAAAABQAAAAExAQAAAAoxODI5OTM0MDEzAwAAAAIzMQIAAAAEMTAwNwQAAAABMAcAAAAJOC8zMC8yMDE5CAAAAAoxMi8zMS8yMDE1CQAAAAEwu9j8w68t1wi1hg0FsC3XCClDSVEuQk1WOkxJVkVQT0wgQy0xLklRX1NBTEVfUFBFX0NGLkZZMjAwOQEAAACCYQ0AAgAAAAY2MC43NTUBCAAAAAUAAAABMQEAAAAKMTQ2MDMyMjExNAMAAAADMTEwAgAAAAQyMDQyBAAAAAEwBwAAAAk4LzMwLzIwMTkIAAAACjEyLzMxLzIwMDkJAAAAATBIwIHDry3XCI503wCwLdcIH0NJUS5UU0U6ODIzMy5JUV9FQklUX0lOVC5GWTIwMDkBAAAAdV0NAAIAAAAJMTcuNDQxMzIxAQgAAAAFAAAAATEBAAAACjEzNjkxODA3ODcDAAAAAjc5AgAAAAQ0MTg5BAAAAAEwBwAAAAk4LzMwLzIwMTkIAAAACTIv</t>
  </si>
  <si>
    <t>MjgvMjAwOQkAAAABMDeBrr+vLdcIfuyHAbAt1wghQ0lRLlRTRTo4MjUzLklRX1RPVEFMX0RFQlQuRlkyMDExAQAAAAZcDQACAAAABzE1NDQ0MzMBCAAAAAUAAAABMQEAAAAKMTQ4MjQ5MTcxOQMAAAACNzkCAAAABDQxNzMEAAAAATAHAAAACTgvMzAvMjAxOQgAAAAJMy8zMS8yMDExCQAAAAEw/vNaxq8t1wiC+VQAsC3XCCZDSVEuVFNFOjgyMzMuSVFfTkVUX0RFQlRfRUJJVERBLkZZMjAxNQEAAAB1XQ0AAgAAAAgxLjQ3NDAyOAEIAAAABQAAAAExAQAAAAoxNzQyMjQzNzU2AwAAAAI3OQIAAAAENDE5MwQAAAABMAcAAAAJOC8zMC8yMDE5CAAAAAkyLzI4LzIwMTUJAAAAATATz66/ry3XCHA6iAGwLdcIIENJUS5UU0U6ODIzMy5JUV9DSEFOR0VfQVAuRlkyMDEwAQAAAHVdDQACAAAABS0zNDY3AQgAAAAFAAAAATEBAAAACjEzNjkxODA5MTcDAAAAAjc5AgAAAAQyMDE3BAAAAAEwBwAAAAk4LzMwLzIwMTkIAAAACTIvMjgvMjAxMAkAAAABMHxa6sivLdcIFWL+/68t1wgkQ0lRLkxTRTpOWFQuSVFfQ0FTSF9TVF9JTlZFU1QuRlkyMDE4AQAAAHVFdQACAAAABDUzLjUBCAAAAAUAAAABMQEAAAAKMTk1MzYyODYzMQMAAAACNTUCAAAABDEwMDIEAAAAATAHAAAACTgvMzAvMjAxOQgAAAAJMS8yNy8yMDE4CQAAAAEw2QNHwa8t1whyHTABsC3XCCRDSVEuTllTRTpKV04uSVFfRVFVSVRZX01FVEhPRC5GWTIwMTABAAAA</t>
  </si>
  <si>
    <t>130AAAMAAAAAAIwIRcGvLdcI8hJXAbAt1wglQ0lRLlRTRTozMDk5LklRX0xUX0RFQlRfSVNTVUVELkZZMjAxNgEAAAA5WoYGAgAAAAUxOTAwMAEIAAAABQAAAAExAQAAAAoxNzk3MjE4NjA3AwAAAAI3OQIAAAAEMjAzNAQAAAABMAcAAAAJOC8zMC8yMDE5CAAAAAkzLzMxLzIwMTYJAAAAATAf2nrHry3XCKNXMwCwLdcIF0NJUS5OWVNFOk0uSVFfTkkuRlkyMDE4AQAAAIvaBAACAAAABDE1NjYBCAAAAAUAAAABMQEAAAAKMTk1MjUzNTM3MQMAAAADMTYwAgAAAAIxNQQAAAABMAcAAAAJOC8zMC8yMDE5CAAAAAgyLzMvMjAxOAkAAAABMMND4MKvLdcIy60YAbAt1wgiQ0lRLlRTRTozMDk5LklRX1NBTEVfUFBFX0NGLkZZMjAxMgEAAAA5WoYGAgAAAAM4NzMBCAAAAAUAAAABMQEAAAAKMTU1NDMzNzE3NQMAAAACNzkCAAAABDIwNDIEAAAAATAHAAAACTgvMzAvMjAxOQgAAAAJMy8zMS8yMDEyCQAAAAEws7DUx68t1wgkDyoAsC3XCCpDSVEuQk1WOkxJVkVQT0wgQy0xLklRX1RPVEFMX0VRVUlUWS5GWTIwMTUBAAAAgmENAAIAAAAJNzE3MDcuMjI2AQgAAAAFAAAAATEBAAAACjE4MzEzMjczNzEDAAAAAzExMAIAAAAEMTI3NQQAAAABMAcAAAAJOC8zMC8yMDE5CAAAAAoxMi8zMS8yMDE1CQAAAAEwOijQwq8t1whrlv0AsC3XCB5DSVEuTllTRTpKV04uSVFfWl9TQ09SRS5GWTIwMTQBAAAA130AAAIAAAAIMy40NTAz</t>
  </si>
  <si>
    <t>ODkBCAAAAAUAAAABMQEAAAAKMTc4MDY3MTMxNAMAAAADMTYwAgAAAAYxMDAxMjMEAAAAATAHAAAACTgvMzAvMjAxOQgAAAAIMi8xLzIwMTQJAAAAATDm1hi+ry3XCOPn1gGwLdcIL0NJUS5CTVY6TElWRVBPTCBDLTEuSVFfVE9UQUxfRElWX1BBSURfQ0YuRlkyMDExAQAAAIJhDQACAAAACC03MjQuNzg2AQgAAAAFAAAAATEBAAAACjE2MTUzMDI0NTgDAAAAAzExMAIAAAAEMjAyMgQAAAABMAcAAAAJOC8zMC8yMDE5CAAAAAoxMi8zMS8yMDExCQAAAAEwLg6Cw68t1wj+pwUBsC3XCBlDSVEuVFNFOjk5ODMuSVFfR1AuRlkyMDEyAQAAANGORAACAAAABjQ3NTQ2NwEIAAAABQAAAAExAQAAAAoxNTgwNDUwOTMxAwAAAAI3OQIAAAACMTAEAAAAATAHAAAACTgvMzAvMjAxOQgAAAAJOC8zMS8yMDEyCQAAAAEwswkqxa8t1wiRerMAsC3XCCVDSVEuQk1WOkxJVkVQT0wgQy0xLklRX1dJUF9JTlYuRlkyMDEzAQAAAIJhDQADAAAAAAAjNYLDry3XCFKMDwGwLdcII0NJUS5UU0U6ODI1Mi5JUV9FQklUQV9NQVJHSU4uRlkyMDE4AQAAAEFVDQACAAAABzE0Ljc0NjUBCAAAAAUAAAABMQEAAAAKMTg5NDU2Nzc1NgMAAAACNzkCAAAABDQ0MTkEAAAAATAHAAAACTgvMzAvMjAxOQgAAAAJMy8zMS8yMDE4CQAAAAEw4rolwK8t1whrro8BsC3XCBtDSVEuTFNFOk5YVC5JUV9FQklUQS5GWTIwMDgBAAAAdUV1AAIAAAAFNTMzLjYB</t>
  </si>
  <si>
    <t>CAAAAAUAAAABMQEAAAAKMTAwMjQwNTk2NwMAAAACNTUCAAAABjEwMDY4OQQAAAABMAcAAAAJOC8zMC8yMDE5CAAAAAkxLzI2LzIwMDgJAAAAATCuauDCry3XCC18IwGwLdcILkNJUS5UU0U6OTk4My5JUV9UT1RBTF9MSUFCX1RPVEFMX0FTU0VUUy5GWTIwMDkBAAAA0Y5EAAIAAAAGNDMuNTc0AQgAAAAFAAAAATEBAAAACjE0MTQ2NjM5MTkDAAAAAjc5AgAAAAQ0MTg4BAAAAAEwBwAAAAk4LzMwLzIwMTkIAAAACTgvMzEvMjAwOQkAAAABMAnkK7+vLdcINuesAbAt1wgoQ0lRLlRTRTo4MjUyLklRX0ZJWEVEX0FTU0VUX1RVUk5TLkZZMjAxMwEAAABBVQ0AAgAAAAgyLjMxMDI1NwEIAAAABQAAAAExAQAAAAoxNjI1NDU3NjgzAwAAAAI3OQIAAAAENDA2NgQAAAABMAcAAAAJOC8zMC8yMDE5CAAAAAkzLzMxLzIwMTMJAAAAATDiuiXAry3XCBYvhQGwLdcIJENJUS5UU0U6ODIzMy5JUV9JTkNfRVFVSVRZX0NGLkZZMjAwOQEAAAB1XQ0AAgAAAAUtMTY3OQEIAAAABQAAAAExAQAAAAoxMzY5MTgwNzg3AwAAAAI3OQIAAAAEMjA4NgQAAAABMAcAAAAJOC8zMC8yMDE5CAAAAAkyLzI4LzIwMDkJAAAAATB8WurIry3XCE9c6/+vLdcIIENJUS5OWVNFOkpXTi5JUV9JTlZFTlRPUlkuRlkyMDA5AQAAANd9AAACAAAAAzkwMAEIAAAABQAAAAExAQAAAAoxNDM2ODI0NzQzAwAAAAMxNjACAAAABDEwNDMEAAAAATAHAAAACTgv</t>
  </si>
  <si>
    <t>MzAvMjAxOQgAAAAJMS8zMS8yMDA5CQAAAAEwzFBHwa8t1wj0gVIBsC3XCCZDSVEuTllTRTpKV04uSVFfTkVUX0RFQlRfRUJJVERBLkZZMjAxMQEAAADXfQAAAgAAAAgwLjg5NTM2NQEIAAAABQAAAAExAQAAAAoxNTkzODE5MzUzAwAAAAMxNjACAAAABDQxOTMEAAAAATAHAAAACTgvMzAvMjAxOQgAAAAJMS8yOS8yMDExCQAAAAEw8K8Yvq8t1whoqtABsC3XCClDSVEuVFNFOjkwMjAuSVFfQVNTRVRfV1JJVEVET1dOX0NGLkZZMjAxNgEAAADcZw0AAwAAAAAAYfRHxa8t1wil/5EAsC3XCC9DSVEuU05TRTpGQUxBQkVMTEEuSVFfQ09NTU9OX1BSRUZfRElWX0NGLkZZMjAwNwEAAAAweQ0AAwAAAAAA4Lv/w68t1wgkSOgAsC3XCCxDSVEuQk1WOkxJVkVQT0wgQy0xLklRX0xUX0RFQlRfSVNTVUVELkZZMjAxMAEAAACCYQ0AAgAAAAQzMDAwAQgAAAAFAAAAATEBAAAACjE1NDY2NzczNzUDAAAAAzExMAIAAAAEMjAzNAQAAAABMAcAAAAJOC8zMC8yMDE5CAAAAAoxMi8zMS8yMDEwCQAAAAEwOOeBw68t1wgB6/sAsC3XCCJDSVEuVFNFOjgyMzMuSVFfREFfU1VQUExfQ0YuRlkyMDEzAQAAAHVdDQACAAAABTE4NDI4AQgAAAAFAAAAATEBAAAACjE3MTYxMzQyMjADAAAAAjc5AgAAAAQyMTcxBAAAAAEwBwAAAAk4LzMwLzIwMTkIAAAACTIvMjgvMjAxMwkAAAABMHnP6sivLdcIixQaALAt1wgjQ0lRLlRTRTo4MjUzLklR</t>
  </si>
  <si>
    <t>X1RPVEFMX0FTU0VUUy5GWTIwMTQBAAAABlwNAAIAAAAHMjI4NjA5OQEIAAAABQAAAAExAQAAAAoxNjg2NjM4MzkzAwAAAAI3OQIAAAAEMTAwNwQAAAABMAcAAAAJOC8zMC8yMDE5CAAAAAkzLzMxLzIwMTQJAAAAATAaaVvGry3XCHn5WwCwLdcIJENJUS5UU0U6ODIzMy5JUV9JTVBBSVJNRU5UX0dXLkZZMjAwOAEAAAB1XQ0AAwAAAAAAgjPqyK8t1wht5+r/ry3XCCpDSVEuQk1WOkxJVkVQT0wgQy0xLklRX0JBU0lDX1dFSUdIVC5GWTIwMTMBAAAAgmENAAIAAAAJMTM0Mi4xOTYxACM1gsOvLdcIVmUPAbAt1wgfQ0lRLlRTRTozMDk5LklRX1RPVEFMX0NBLkZZMjAxMwEAAAA5WoYGAgAAAAYyNTI4NzIBCAAAAAUAAAABMQEAAAAKMTYyNDA1MTc1NgMAAAACNzkCAAAABDEwMDgEAAAAATAHAAAACTgvMzAvMjAxOQgAAAAJMy8zMS8yMDEzCQAAAAEwq9fUx68t1wjVEQ0FsC3XCCJDSVEuVFNFOjk5ODMuSVFfT1RIRVJfSU5UQU4uRlkyMDEwAQAAANGORAACAAAABTE5MDQxAQgAAAAFAAAAATEBAAAACjE0MTQ2NjM2MTcDAAAAAjc5AgAAAAQxMDQwBAAAAAEwBwAAAAk4LzMwLzIwMTkIAAAACTgvMzEvMjAxMAkAAAABMMO7KcWvLdcINtm7ALAt1wgXQ0lRLk5ZU0U6TS5JUV9BUC5GWTIwMTABAAAAi9oEAAIAAAAEMTc5NgEIAAAABQAAAAExAQAAAAoxNTMxMjg2ODM0AwAAAAMxNjACAAAABDEwMTgEAAAAATAHAAAA</t>
  </si>
  <si>
    <t>CTgvMzAvMjAxOQgAAAAJMS8zMC8yMDEwCQAAAAEwa+tswq8t1wjfag0BsC3XCCRDSVEuVFNFOjMwODYuSVFfT1RIRVJfTElBQl9MVC5GWTIwMTgBAAAA0l8NAAIAAAAFNDU0NjkBCAAAAAUAAAABMQEAAAAKMTg5MTc4Mjk4NQMAAAACNzkCAAAABDEwNjIEAAAAATAHAAAACTgvMzAvMjAxOQgAAAAJMi8yOC8yMDE4CQAAAAEwZMa+xq8t1wiOUl8AsC3XCCZDSVEuVFNFOjkwMjAuSVFfQ0FTSF9BQ1FVSVJFX0NGLkZZMjAxMQEAAADcZw0AAgAAAAM0NzABCAAAAAUAAAABMQEAAAAKMTU2MjQ4NDU5OQMAAAACNzkCAAAABDIwNTcEAAAAATAHAAAACTgvMzAvMjAxOQgAAAAJMy8zMS8yMDExCQAAAAEwL3Slxa8t1whv3p0AsC3XCCBDSVEuVFNFOjgyMzMuSVFfQlVJTERJTkdTLkZZMjAxNgEAAAB1XQ0AAwAAAAAAHptsyK8t1wj4V0gAsC3XCCBDSVEuVFNFOjk5ODMuSVFfTFRfSU5WRVNULkZZMjAwOAEAAADRjkQAAgAAAAQ0NDI1AQgAAAAFAAAAATEBAAAACjE0MzQ3MzIzMzkDAAAAAjc5AgAAAAQxMDU0BAAAAAEwBwAAAAk4LzMwLzIwMTkIAAAACTgvMzEvMjAwOAkAAAABMPVFKcWvLdcIQwuqALAt1wggQ0lRLlRTRTo4MjUzLklRX1BBUlRfVElNRS5GWTIwMTABAAAABlwNAAMAAAAAAE+lWsavLdcI0flwALAt1wgdQ0lRLlRTRTo4MjUyLklRX0VCSVREQS5GWTIwMDgBAAAAQVUNAAIAAAAFMzY4NzABCAAAAAUA</t>
  </si>
  <si>
    <t>AAABMQEAAAAKMTA2Mjc0NTIxOAMAAAACNzkCAAAABDQwNTEEAAAAATAHAAAACTgvMzAvMjAxOQgAAAAJMy8zMS8yMDA4CQAAAAEwvDOSya8t1widXPn/ry3XCC5DSVEuVFNFOjkwMjAuSVFfVE9UQUxfTElBQl9UT1RBTF9BU1NFVFMuRlkyMDE4AQAAANxnDQACAAAABzY0LjU5NjYBCAAAAAUAAAABMQEAAAAKMTg5NDMxNTQyNwMAAAACNzkCAAAABDQxODgEAAAAATAHAAAACTgvMzAvMjAxOQgAAAAJMy8zMS8yMDE4CQAAAAEwDTIsv68t1wiKcqwBsC3XCChDSVEuVFNFOjMwODYuSVFfVE9UQUxfREVCVF9FUVVJVFkuRlkyMDE0AQAAANJfDQACAAAABzQ0LjUxNTMBCAAAAAUAAAABMQEAAAAKMTY4MzMxMTk1MwMAAAACNzkCAAAABDQwMzQEAAAAATAHAAAACTgvMzAvMjAxOQgAAAAJMi8yOC8yMDE0CQAAAAEwHZYrv68t1wh4mZ4BsC3XCC1DSVEuVFNFOjgyMzMuSVFfQ0FTSF9DT05WRVJTSU9OLkZZMjAxOC4uLi5KUFkBAAAAdV0NAAIAAAAJMjIuODA1NTY1AQgAAAAFAAAAATEBAAAACjE4OTE3ODI5OTQDAAAAAjc5AgAAAAQ0MTg0BAAAAAEwBwAAAAk4LzMwLzIwMTkIAAAACTIvMjgvMjAxOAkAAAABMPyIGL6vLdcI31HpAbAt1wgoQ0lRLlRTRTo4MjUyLklRX0NVUlJFTlRfUE9SVF9ERUJULkZZMjAxOQEAAABBVQ0AAgAAAAUzMDAwMAEIAAAABQAAAAExAQAAAAoxOTY5MTU0NzEwAwAAAAI3OQIAAAAEMTI5</t>
  </si>
  <si>
    <t>NwQAAAABMAcAAAAJOC8zMC8yMDE5CAAAAAkzLzMxLzIwMTkJAAAAATATHevIry3XCKqOAwCwLdcIJkNJUS5UU0U6OTAyMC5JUV9DQVNIX0NPTlZFUlNJT04uRlkyMDEzAQAAANxnDQACAAAACDUwLjAzNjM5AQgAAAAFAAAAATEBAAAACjE2MjM5NDE3MjYDAAAAAjc5AgAAAAQ0MTg0BAAAAAEwBwAAAAk4LzMwLzIwMTkIAAAACTMvMzEvMjAxMwkAAAABMAILLL+vLdcI8ZO8AbAt1wgpQ0lRLkxTRTpOWFQuSVFfVE9UQUxfRVFVSVRZLkZZMjAxNS4uLi5KUFkBAAAAdUV1AAIAAAAMNTY5NTMuMzk4NjkzAQgAAAAFAAAAATEBAAAACjE3ODYzOTU0MjUDAAAAAjc5AgAAAAQxMjc1BAAAAAEwBwAAAAk4LzMwLzIwMTkIAAAACTEvMjQvMjAxNQkAAAABMApiGL6vLdcIFZrdAbAt1wgeQ0lRLk5ZU0U6TS5JUV9TR0FfU1VQUEwuRlkyMDA5AQAAAIvaBAACAAAABDg0ODEBCAAAAAUAAAABMQEAAAAKMTQzODcxODgwMQMAAAADMTYwAgAAAAMxMDIEAAAAATAHAAAACTgvMzAvMjAxOQgAAAAJMS8zMS8yMDA5CQAAAAEwDsTQwq8t1wgC9gwBsC3XCB9DSVEuMC5JUV9PVEhFUl9VTlVTVUFMX1NVUFBMLkZZBQAAAAAAAAAIAAAAFShJbnZhbGlkIFRpbWUgUGVyaW9kKZEdjcCvLdcIcGGWAbAt1wglQ0lRLlRTRTo5OTgzLklRX0RJTFVUX0VQU19JTkNMLkZZMjAxNgEAAADRjkQAAgAAAAo0NzAuNjg5OTk5AQgAAAAFAAAAATEB</t>
  </si>
  <si>
    <t>AAAACjE4Njg1MTA2NzADAAAAAjc5AgAAAAE4BAAAAAEwBwAAAAk4LzMwLzIwMTkIAAAACTgvMzEvMjAxNgkAAAABMMHKicSvLdcI2ZC5ALAt1wgoQ0lRLlRTRTo5MDIwLklRX0NVUlJFTlRfUE9SVF9ERUJULkZZMjAwOQEAAADcZw0AAgAAAAYyMDgxOTcBCAAAAAUAAAABMQEAAAAKMTM3NzkxMDkyMwMAAAACNzkCAAAABDEyOTcEAAAAATAHAAAACTgvMzAvMjAxOQgAAAAJMy8zMS8yMDA5CQAAAAEwWSalxa8t1wiGTYsAsC3XCBtDSVEuTllTRTpKV04uSVFfR1BQRS5GWTIwMTEBAAAA130AAAIAAAAENTgzOAEIAAAABQAAAAExAQAAAAoxNTkzODE5MzUzAwAAAAMxNjACAAAABDExNjkEAAAAATAHAAAACTgvMzAvMjAxOQgAAAAJMS8yOS8yMDExCQAAAAEwfi9Fwa8t1wi/kloBsC3XCDJDSVEuQk1WOkxJVkVQT0wgQy0xLklRX01JTk9SSVRZX0lOVEVSRVNUX0NGLkZZMjAxNwEAAACCYQ0AAwAAAAAANXbQwq8t1wgmM/4AsC3XCCRDSVEuVFNFOjgyMzMuSVFfTUFSS0VUQ0FQLjIwMDgvMDIvMjkBAAAAdV0NAAIAAAANMzgzMTEyLjQ5Njc2NAEGAAAABQAAAAExAQAAAAoxNDI1NjA3MzA3AwAAAAI3OQIAAAAGMTAwMDU0BAAAAAEwBwAAAAkyLzI5LzIwMDghkzjfry3XCJuEJAKwLdcILkNJUS5UU0U6ODIzMy5JUV9PVEhFUl9GSU5BTkNFX0FDVF9TVVBQTC5GWTIwMDkBAAAAdV0NAAIAAAADLTcwAQgAAAAFAAAA</t>
  </si>
  <si>
    <t>ATEBAAAACjEzNjkxODA3ODcDAAAAAjc5AgAAAAQyMDUwBAAAAAEwBwAAAAk4LzMwLzIwMTkIAAAACTIvMjgvMjAwOQkAAAABMHxa6sivLdcIJfjk/68t1wgnQ0lRLlRTRTo4MjUyLklRX0NIQU5HRV9JTlZFTlRPUlkuRlkyMDA4AQAAAEFVDQACAAAABDYxMTEBCAAAAAUAAAABMQEAAAAKMTA2Mjc0NTIxOAMAAAACNzkCAAAABDIwOTkEAAAAATAHAAAACTgvMzAvMjAxOQgAAAAJMy8zMS8yMDA4CQAAAAEwt1qSya8t1whLOwwAsC3XCBlDSVEuVFNFOjgyNTMuSVFfQVAuRlkyMDEzAQAAAAZcDQACAAAABjI1NjI4MwEIAAAABQAAAAExAQAAAAoxNjI1NDU3NzQyAwAAAAI3OQIAAAAEMTAxOAQAAAABMAcAAAAJOC8zMC8yMDE5CAAAAAkzLzMxLzIwMTMJAAAAATBHQlvGry3XCOmaYQCwLdcIJ0NJUS5OWVNFOkpXTi5JUV9EQVlTX1BBWUFCTEVfT1VULkZZMjAxMAEAAADXfQAAAgAAAAk0NC42ODUwMDQBCAAAAAUAAAABMQEAAAAKMTUyOTM5OTMzNAMAAAADMTYwAgAAAAQ0MTgzBAAAAAEwBwAAAAk4LzMwLzIwMTkIAAAACTEvMzAvMjAxMAkAAAABMPCvGL6vLdcI9MDWAbAt1wgkQ0lRLlRTRTozMDg2LklRX0NVUlJFTlRfUkFUSU8uRlkyMDA4AQAAANJfDQACAAAACDAuNjk1NDg1AQgAAAAFAAAAATEBAAAACjEwNjkxMzMzMTYDAAAAAjc5AgAAAAQ0MDMwBAAAAAEwBwAAAAk4LzMwLzIwMTkIAAAACTIvMjkvMjAw</t>
  </si>
  <si>
    <t>OAkAAAABMOZqr7+vLdcIXXGlAbAt1wgmQ0lRLlRTRTozMDk5LklRX0xUX0RFQlRfQ0FQSVRBTC5GWTIwMTUBAAAAOVqGBgIAAAAHMTMuMzE1MQEIAAAABQAAAAExAQAAAAoxNzQ0ODE0NjcyAwAAAAI3OQIAAAAENDE4NwQAAAABMAcAAAAJOC8zMC8yMDE5CAAAAAkzLzMxLzIwMTUJAAAAATDuQ6+/ry3XCJRWkwGwLdcIIkNJUS5OWVNFOkpXTi5JUV9TQUxFX1BQRV9DRi5GWTIwMTEBAAAA130AAAMAAAAAAH4vRcGvLdcIuGtTAbAt1wglQ0lRLlRTRTozMDk5LklRX0dBSU5fQVNTRVRTX0NGLkZZMjAxNAEAAAA5WoYGAgAAAAQ1MDQ1AQgAAAAFAAAAATEBAAAACjE2ODY2MzgwODADAAAAAjc5AgAAAAQyMDI2BAAAAAEwBwAAAAk4LzMwLzIwMTkIAAAACTMvMzEvMjAxNAkAAAABMDKMesevLdcI8bBLALAt1wgsQ0lRLlRTRTozMDg2LklRX05FVF9ERUJUX0VCSVREQV9DQVBFWC5GWTIwMTQBAAAA0l8NAAIAAAAJMTQuNzY1MzE0AQgAAAAFAAAAATEBAAAACjE2ODMzMTE5NTMDAAAAAjc5AgAAAAUyMzMxNAQAAAABMAcAAAAJOC8zMC8yMDE5CAAAAAkyLzI4LzIwMTQJAAAAATAdliu/ry3XCPopqgGwLdcIJUNJUS5UU0U6MzA5OS5JUV9QUk9WX0JBRF9ERUJUUy5GWTIwMDgBAAAAOVqGBgMAAAAAAO02bcivLdcIwVdBALAt1wgaQ0lRLlRTRTozMDg2LklRX1NHQS5GWTIwMTQBAAAA0l8NAAIAAAAGMTg1OTcwAQgA</t>
  </si>
  <si>
    <t>AAAFAAAAATEBAAAACjE2ODMzMTE5NTMDAAAAAjc5AgAAAAIyMwQAAAABMAcAAAAJOC8zMC8yMDE5CAAAAAkyLzI4LzIwMTQJAAAAATDu2HW8ry3XCAbuBQKwLdcIH0NJUS5UU0U6MzA4Ni5JUV9FQklUX0lOVC5GWTIwMTUBAAAA0l8NAAIAAAAJMjguNDIxMzM2AQgAAAAFAAAAATEBAAAACjE3NDIyNDM3NzcDAAAAAjc5AgAAAAQ0MTg5BAAAAAEwBwAAAAk4LzMwLzIwMTkIAAAACTIvMjgvMjAxNQkAAAABMB2WK7+vLdcIbcqhAbAt1wgkQ0lRLlRTRTozMDk5LklRX0VCSVREQV9NQVJHSU4uRlkyMDA5AQAAADlahgYCAAAABjMuMTI2MwEIAAAABQAAAAExAQAAAAoxMzg5NTc2MzI4AwAAAAI3OQIAAAAENDA0NwQAAAABMAcAAAAJOC8zMC8yMDE5CAAAAAkzLzMxLzIwMDkJAAAAATAk9a6/ry3XCM4IkwGwLdcIJENJUS5OWVNFOk0uSVFfTkVUX0RFQlRfSVNTVUVELkZZMjAxMgEAAACL2gQAAgAAAAMzOTUBCAAAAAUAAAABMQEAAAAKMTY2ODIwNDUwMAMAAAADMTYwAgAAAAQyMDAzBAAAAAEwBwAAAAk4LzMwLzIwMTkIAAAACTEvMjgvMjAxMgkAAAABMGESbcKvLdcI48MJAbAt1wgeQ0lRLlRTRTo5OTgzLklRX1JBV19JTlYuRlkyMDE0AQAAANGORAADAAAAAADQo4nEry3XCNPCpwCwLdcIIkNJUS5UU0U6ODIzMy5JUV9HQUlOX0FTU0VUUy5GWTIwMTABAAAAdV0NAAIAAAAEMTI4NAEIAAAABQAAAAExAQAAAAox</t>
  </si>
  <si>
    <t>MzY5MTgwOTE3AwAAAAI3OQIAAAACNTYEAAAAATAHAAAACTgvMzAvMjAxOQgAAAAJMi8yOC8yMDEwCQAAAAEwfFrqyK8t1wgapRAAsC3XCCZDSVEuVFNFOjgyNTMuSVFfQ1VTVE9NX0JFVEEuMjAxMy8wMy8zMQEAAAAGXA0AAgAAABAxLjAwNjEyNzAxMDYzMjQ2AMoBFd+vLdcIo8EVArAt1wgvQ0lRLlRTRTo4MjUzLklRX0lNUFVUX09QRVJfTEVBU0VfSU5UX0VYUC5GWTIwMTIBAAAABlwNAAMAAAAAAP7zWsavLdcItzZbALAt1wggQ0lRLlRTRTo4MjMzLklRX05JX01BUkdJTi5GWTIwMTIBAAAAdV0NAAIAAAAGMS4yNjk3AQgAAAAFAAAAATEBAAAACjE3MTYxMzQwOTgDAAAAAjc5AgAAAAQ0MDk0BAAAAAEwBwAAAAk4LzMwLzIwMTkIAAAACTIvMjkvMjAxMgkAAAABMCmorr+vLdcIskWSAbAt1wggQ0lRLk5ZU0U6TS5JUV9EQV9TVVBQTF9DRi5GWTIwMTgBAAAAi9oEAAIAAAADNjgwAQgAAAAFAAAAATEBAAAACjE5NTI1MzUzNzEDAAAAAzE2MAIAAAAEMjE3MQQAAAABMAcAAAAJOC8zMC8yMDE5CAAAAAgyLzMvMjAxOAkAAAABMMND4MKvLdcINeAiAbAt1wgXQ0lRLk5ZU0U6TS5JUV9HUC5GWTIwMTIBAAAAi9oEAAIAAAAFMTA2NjcBCAAAAAUAAAABMQEAAAAKMTY2ODIwNDUwMAMAAAADMTYwAgAAAAIxMAQAAAABMAcAAAAJOC8zMC8yMDE5CAAAAAkxLzI4LzIwMTIJAAAAATBhEm3Cry3XCPScCQGwLdcIIUNJ</t>
  </si>
  <si>
    <t>US5UU0U6OTk4My5JUV9JTkNfRVFVSVRZLkZZMjAxMgEAAADRjkQAAwAAAAAAswkqxa8t1wjEIMUAsC3XCClDSVEuQk1WOkxJVkVQT0wgQy0xLklRX0dBSU5fSU5WRVNULkZZMjAxMQEAAACCYQ0AAwAAAAAAOOeBw68t1wh6Xu4AsC3XCCVDSVEuVFNFOjgyNTMuSVFfR0FJTl9JTlZFU1RfQ0YuRlkyMDA4AQAAAAZcDQACAAAABi0xMjU1MQEIAAAABQAAAAExAQAAAAoxMDY1NTU1NzUwAwAAAAI3OQIAAAAEMjA5MAQAAAABMAcAAAAJOC8zMC8yMDE5CAAAAAkzLzMxLzIwMDgJAAAAATBpWFrGry3XCP/+WQCwLdcIJUNJUS5UU0U6MzA5OS5JUV9PVEhFUl9PUEVSX0FDVC5GWTIwMTcBAAAAOVqGBgIAAAAFLTM2MDgBCAAAAAUAAAABMQEAAAAKMTg0NzkxMjM0MgMAAAACNzkCAAAABDIwNDcEAAAAATAHAAAACTgvMzAvMjAxOQgAAAAJMy8zMS8yMDE3CQAAAAEwNwF7x68t1wjwgyMAsC3XCCVDSVEuTFNFOk5YVC5JUV9PVEhFUl9MVF9BU1NFVFMuRlkyMDEyAQAAAHVFdQACAAAABDM1LjEBCAAAAAUAAAABMQEAAAAKMTYxMTA4NDY3MAMAAAACNTUCAAAABDEwNjAEAAAAATAHAAAACTgvMzAvMjAxOQgAAAAJMS8yOC8yMDEyCQAAAAEwrOSbwa8t1wjVAUgBsC3XCCdDSVEuU05TRTpGQUxBQkVMTEEuSVFfT1RIRVJfT1BFUi5GWTIwMTQBAAAAMHkNAAIAAAAKMjc2MDEyLjA3MQEIAAAABQAAAAExAQAAAAoxNzc4NDgw</t>
  </si>
  <si>
    <t>MTg5AwAAAAIzMQIAAAADMjYwBAAAAAEwBwAAAAk4LzMwLzIwMTkIAAAACjEyLzMxLzIwMTQJAAAAATDQifzDry3XCARv4QCwLdcIIkNJUS5UU0U6MzA4Ni5JUV9MRVZFUkVEX0ZDRi5GWTIwMTkBAAAA0l8NAAIAAAAENzkzOQEIAAAABQAAAAExAQAAAAoxOTY3MDA0NzI4AwAAAAI3OQIAAAAENDQyMgQAAAABMAcAAAAJOC8zMC8yMDE5CAAAAAkyLzI4LzIwMTkJAAAAATBq7b7Gry3XCFn/dQCwLdcIIUNJUS5UU0U6ODI1My5JUV9JTkNfRVFVSVRZLkZZMjAxNgEAAAAGXA0AAgAAAAQxNjU2AQgAAAAFAAAAATEBAAAACjE3OTczMTU0MDgDAAAAAjc5AgAAAAI0NwQAAAABMAcAAAAJOC8zMC8yMDE5CAAAAAkzLzMxLzIwMTYJAAAAATD7STjGry3XCFhuXACwLdcIJUNJUS5UU0U6OTk4My5JUV9TVF9ERUJUX1JFUEFJRC5GWTIwMTUBAAAA0Y5EAAMAAAAAAMHKicSvLdcI0qu9ALAt1wgmQ0lRLlRTRTo5MDIwLklRX0lOVkVOVE9SWV9UVVJOUy5GWTIwMTkBAAAA3GcNAAIAAAAIMzAuOTUzMTgBCAAAAAUAAAABMQEAAAAKMTk2OTMwNDIwMwMAAAACNzkCAAAABDQwODIEAAAAATAHAAAACTgvMzAvMjAxOQgAAAAJMy8zMS8yMDE5CQAAAAEwI7wrv68t1whBn7EBsC3XCBtDSVEuVFNFOjgyNTMuSVFfQVBJQy5GWTIwMTkBAAAABlwNAAIAAAAFODU2NDIBCAAAAAUAAAABMQEAAAAKMTk2OTE1NDY4NwMAAAACNzkCAAAA</t>
  </si>
  <si>
    <t>BDEwODQEAAAAATAHAAAACTgvMzAvMjAxOQgAAAAJMy8zMS8yMDE5CQAAAAEw1r44xq8t1wjXWJwAsC3XCB5DSVEuVFNFOjgyNTIuSVFfSU5DX1RBWC5GWTIwMDcBAAAAQVUNAAIAAAAENTMyMgEIAAAABQAAAAExAQAAAAk3MDg3MDc4MTgDAAAAAjc5AgAAAAI3NQQAAAABMAcAAAAJOC8zMC8yMDE5CAAAAAkzLzMxLzIwMDcJAAAAATDm1hi+ry3XCL/i+wGwLdcIF0NJUS5OWVNFOk0uSVFfQUUuRlkyMDE3AQAAAIvaBAACAAAAAzc4MgEIAAAABQAAAAExAQAAAAoxOTUyNTM1Mzc3AwAAAAMxNjACAAAABDEwMTYEAAAAATAHAAAACTgvMzAvMjAxOQgAAAAJMS8yOC8yMDE3CQAAAAEwwhzgwq8t1whvnSUBsC3XCCBDSVEuVFNFOjgyNTMuSVFfRElWRVNUX0NGLkZZMjAwOAEAAAAGXA0AAwAAAAAAaVhaxq8t1whXFWAAsC3XCC1DSVEuTFNFOk5YVC5JUV9UT1RBTF9MSUFCX1RPVEFMX0FTU0VUUy5GWTIwMTABAAAAdUV1AAIAAAAHOTIuMTIyOAEIAAAABQAAAAExAQAAAAoxNDU3NzAwMjgxAwAAAAI1NQIAAAAENDE4OAQAAAABMAcAAAAJOC8zMC8yMDE5CAAAAAkxLzMwLzIwMTAJAAAAATCfcqm+ry3XCCOwzgGwLdcIHENJUS5UU0U6OTAyMC5JUV9OSV9DRi5GWTIwMTEBAAAA3GcNAAIAAAAFNzYyMjQBCAAAAAUAAAABMQEAAAAKMTU2MjQ4NDU5OQMAAAACNzkCAAAABDIxNTAEAAAAATAHAAAACTgvMzAvMjAxOQgA</t>
  </si>
  <si>
    <t>AAAJMy8zMS8yMDExCQAAAAEwL3Slxa8t1wjMMZUAsC3XCCRDSVEuVFNFOjMwODYuSVFfTUFSS0VUQ0FQLjIwMTAvMDIvMjgBAAAA0l8NAAIAAAAKMjYxMTY1Ljk0NAEGAAAABQAAAAExAQAAAAoxMzA4ODQwOTA3AwAAAAI3OQIAAAAGMTAwMDU0BAAAAAEwBwAAAAkyLzI4LzIwMTAhkzjfry3XCDQKJgKwLdcIJkNJUS5MU0U6TlhULklRX1RPVEFMX09USEVSX09QRVIuRlkyMDA5AQAAAHVFdQACAAAABTQyNy44AQgAAAAFAAAAATEBAAAACjEzNzI5MDUwMTgDAAAAAjU1AgAAAAMzODAEAAAAATAHAAAACTgvMzAvMjAxOQgAAAAJMS8yNC8yMDA5CQAAAAEwp5Hgwq8t1wj3Xx8BsC3XCCtDSVEuTllTRTpKV04uSVFfTUlOT1JJVFlfSU5URVJFU1RfQ0YuRlkyMDE2AQAAANd9AAADAAAAAAApuo3Ary3XCEY0WQGwLdcIJ0NJUS5UU0U6OTk4My5JUV9NQVJLRVRDQVAuMjAwOS8zLzMxLkpQWQEAAADRjkQAAgAAAA0xMTM3NjY0LjY0NTIxAQYAAAAFAAAAATEBAAAACTc3Njg0NDEwNwMAAAACNzkCAAAABjEwMDA1NAQAAAABMAcAAAAJMy8zMS8yMDA5IZM4368t1wgXUsUUsC3XCC9DSVEuTllTRTpKV04uSVFfT1RIRVJfTk9OX09QRVJfRVhQX1NVUFBMLkZZMjAxMAEAAADXfQAAAwAAAAAATeJEwa8t1wg0o0YBsC3XCBlDSVEuTllTRTpNLklRX0xBTkQuRlkyMDEwAQAAAIvaBAACAAAABDE3MTkBCAAAAAUAAAABMQEA</t>
  </si>
  <si>
    <t>AAAKMTUzMTI4NjgzNAMAAAADMTYwAgAAAAQzMDk4BAAAAAEwBwAAAAk4LzMwLzIwMTkIAAAACTEvMzAvMjAxMAkAAAABMGvrbMKvLdcIKigJAbAt1wggQ0lRLk5ZU0U6TS5JUV9BU1NFVF9UVVJOUy5GWTIwMTYBAAAAi9oEAAIAAAAIMS4yOTIzNjgBCAAAAAUAAAABMQEAAAAKMTg4MTUwMTg1MgMAAAADMTYwAgAAAAQ0MTc3BAAAAAEwBwAAAAk4LzMwLzIwMTkIAAAACTEvMzAvMjAxNgkAAAABMKlLqb6vLdcIT4PCAbAt1wglQ0lRLk5ZU0U6TS5JUV9NQVJLRVRDQVAuMjAwNy8zLzMxLkpQWQEAAACL2gQAAgAAAA4yNzc5Nzg3LjU3NDc1OAEGAAAABQAAAAExAQAAAAkzNTEwOTk3NTEDAAAAAjc5AgAAAAYxMDAwNTQEAAAAATAHAAAACTMvMzEvMjAwNyxsON+vLdcIu8bFFLAt1wglQ0lRLlRTRTo5MDIwLklRX1NUX0RFQlRfSVNTVUVELkZZMjAxNQEAAADcZw0AAwAAAAAAc81Hxa8t1wgiU4kAsC3XCCFDSVEuVFNFOjkwMjAuSVFfQ0FTSF9UQVhFUy5GWTIwMTMBAAAA3GcNAAIAAAAGMTE3MTE3AQgAAAAFAAAAATEBAAAACjE2MjM5NDE3MjYDAAAAAjc5AgAAAAQzMDUzBAAAAAEwBwAAAAk4LzMwLzIwMTkIAAAACTMvMzEvMjAxMwkAAAABMBbCpcWvLdcIQXqeALAt1wg1Q0lRLkJNVjpMSVZFUE9MIEMtMS5JUV9UT1RBTF9ERUJUX0VCSVREQV9DQVBFWC5GWTIwMTYBAAAAgmENAAIAAAAIMy4wNzcxMjQBCAAA</t>
  </si>
  <si>
    <t>AAUAAAABMQEAAAAKMTg4MDAzNzkwOAMAAAADMTEwAgAAAAUyMzMxMwQAAAABMAcAAAAJOC8zMC8yMDE5CAAAAAoxMi8zMS8yMDE2CQAAAAEw1daovq8t1wiDwMEBsC3XCCxDSVEuU05TRTpGQUxBQkVMTEEuSVFfQ0FTSF9BQ1FVSVJFX0NGLkZZMjAxNQEAAAAweQ0AAwAAAAAAcf/8w68t1wh5dNgAsC3XCC5DSVEuQk1WOkxJVkVQT0wgQy0xLklRX0NIQU5HRV9JTlZFTlRPUlkuRlkyMDEzAQAAAIJhDQACAAAACC04NjMuNzIyAQgAAAAFAAAAATEBAAAACjE3Mjg4NjQwMjMDAAAAAzExMAIAAAAEMjA5OQQAAAABMAcAAAAJOC8zMC8yMDE5CAAAAAoxMi8zMS8yMDEzCQAAAAEw9FuCw68t1whSjA8BsC3XCB1DSVEuVFNFOjgyNTIuSVFfRUJJVERBLkZZMjAxNwEAAABBVQ0AAgAAAAU0MTM3NQEIAAAABQAAAAExAQAAAAoxODQ4MTcxNTkzAwAAAAI3OQIAAAAENDA1MQQAAAABMAcAAAAJOC8zMC8yMDE5CAAAAAkzLzMxLzIwMTcJAAAAATBB9urIry3XCJpx4/+vLdcIIENJUS5UU0U6ODI1My5JUV9DSEFOR0VfQVIuRlkyMDE5AQAAAAZcDQACAAAABy0yNTM5NDQBCAAAAAUAAAABMQEAAAAKMTk2OTE1NDY4NwMAAAACNzkCAAAABDIwMTgEAAAAATAHAAAACTgvMzAvMjAxOQgAAAAJMy8zMS8yMDE5CQAAAAEw1r44xq8t1wjXboYAsC3XCCVDSVEuQk1WOkxJVkVQT0wgQy0xLklRX1pfU0NPUkUuRlkyMDA5AQAAAIJh</t>
  </si>
  <si>
    <t>DQACAAAACDMuNDk0Mzk3AQgAAAAFAAAAATEBAAAACjE0NjAzMjIxMTQDAAAAAzExMAIAAAAGMTAwMTIzBAAAAAEwBwAAAAk4LzMwLzIwMTkIAAAACjEyLzMxLzIwMDkJAAAAATDlfyy/ry3XCFyOvgGwLdcILENJUS5CTVY6TElWRVBPTCBDLTEuSVFfR0FJTl9BU1NFVFNfQ0YuRlkyMDE3AQAAAIJhDQACAAAACC0zNzAuNTg4AQgAAAAFAAAAATEBAAAACjE5NDkxNjc4NTkDAAAAAzExMAIAAAAEMjAyNgQAAAABMAcAAAAJOC8zMC8yMDE5CAAAAAoxMi8zMS8yMDE3CQAAAAEwNXbQwq8t1wiPBfkAsC3XCCtDSVEuU05TRTpGQUxBQkVMTEEuSVFfR0FJTl9JTlZFU1RfQ0YuRlkyMDEyAQAAADB5DQADAAAAAACtMQDEry3XCMRj1wCwLdcIJkNJUS5UU0U6OTAyMC5JUV9DQVNIX0FDUVVJUkVfQ0YuRlkyMDE3AQAAANxnDQADAAAAAABfG0jFry3XCOLYnwCwLdcILENJUS5UU0U6OTAyMC5JUV9JTVBVVF9PUEVSX0xFQVNFX0RFUFIuRlkyMDE1AQAAANxnDQADAAAAAAB9pkfFry3XCBIsiQCwLdcIKkNJUS5TTlNFOkZBTEFCRUxMQS5JUV9DT01NT05fRElWX0NGLkZZMjAxMAEAAAAweQ0AAgAAAAotOTAxNjAuODk2AQgAAAAFAAAAATEBAAAACjE1MjkzOTg3NTgDAAAAAjMxAgAAAAQyMDc0BAAAAAEwBwAAAAk4LzMwLzIwMTkIAAAACjEyLzMxLzIwMTAJAAAAATC5CgDEry3XCC565ACwLdcIJkNJUS5UU0U6MzA5OS5J</t>
  </si>
  <si>
    <t>UV9BU1NFVF9XUklURURPV04uRlkyMDE5AQAAADlahgYCAAAABi0zMjQ0NwEIAAAABQAAAAExAQAAAAoxOTY4NjY0NjMzAwAAAAI3OQIAAAACMzIEAAAAATAHAAAACTgvMzAvMjAxOQgAAAAJMy8zMS8yMDE5CQAAAAEwO097x68t1wjtV08AsC3XCCZDSVEuVFNFOjgyNTIuSVFfSU5WRU5UT1JZX1RVUk5TLkZZMjAxMAEAAABBVQ0AAgAAAAkxMC4xMjUxMTIBCAAAAAUAAAABMQEAAAAKMTM4NTUzOTc1NwMAAAACNzkCAAAABDQwODIEAAAAATAHAAAACTgvMzAvMjAxOQgAAAAJMy8zMS8yMDEwCQAAAAEwRJQlwK8t1whcE48BsC3XCCVDSVEuVFNFOjMwODYuSVFfU1BFQ0lBTF9ESVZfQ0YuRlkyMDE4AQAAANJfDQADAAAAAABq7b7Gry3XCE10fQCwLdcIKENJUS5MU0U6TlhULklRX0NPTU1PTl9QUkVGX0RJVl9DRi5GWTIwMTMBAAAAdUV1AAMAAAAAAF8LnMGvLdcILko1AbAt1wgmQ0lRLlRTRTo4MjUzLklRX09USEVSX0xUX0FTU0VUUy5GWTIwMTkBAAAABlwNAAIAAAABNgEIAAAABQAAAAExAQAAAAoxOTY5MTU0Njg3AwAAAAI3OQIAAAAEMTA2MAQAAAABMAcAAAAJOC8zMC8yMDE5CAAAAAkzLzMxLzIwMTkJAAAAATDWvjjGry3XCMBoVwCwLdcIG0NJUS5UU0U6OTAyMC5JUV9BUElDLkZZMjAxNQEAAADcZw0AAgAAAAU5NjgzMwEIAAAABQAAAAExAQAAAAoxNzQ0OTQ2MDYwAwAAAAI3OQIAAAAEMTA4NAQAAAAB</t>
  </si>
  <si>
    <t>MAcAAAAJOC8zMC8yMDE5CAAAAAkzLzMxLzIwMTUJAAAAATBzzUfFry3XCBgWnwCwLdcIJ0NJUS5UU0U6OTk4My5JUV9UT1RBTF9SRVYuRlkyMDE4Li4uLkpQWQEAAADRjkQAAgAAAAcyMTMwMDYwAQgAAAAFAAAAATEBAAAACjE5Mjg0NTMzODQDAAAAAjc5AgAAAAIyOAQAAAABMAcAAAAJOC8zMC8yMDE5CAAAAAk4LzMxLzIwMTgJAAAAATDa/Ri+ry3XCKfs2wGwLdcIMUNJUS5CTVY6TElWRVBPTCBDLTEuSVFfQ1VSUkVOVF9QT1JUX0xFQVNFUy5GWTIwMDcBAAAAgmENAAMAAAAAAEab/cOvLdcI2P/sALAt1wgxQ0lRLkJNVjpMSVZFUE9MIEMtMS5JUV9PVEhFUl9VTlVTVUFMX1NVUFBMLkZZMjAwNwEAAACCYQ0AAwAAAAAARpv9w68t1wikitAAsC3XCBlDSVEuTllTRTpNLklRX0NPR1MuRlkyMDE0AQAAAIvaBAACAAAABTE2NzI1AQgAAAAFAAAAATEBAAAACjE3ODI5ODIyODYDAAAAAzE2MAIAAAACMzQEAAAAATAHAAAACTgvMzAvMjAxOQgAAAAIMi8xLzIwMTQJAAAAATBTOW3Cry3XCGYMGgGwLdcIKkNJUS5UU0U6OTAyMC5JUV9JTkNfVEFYX1BBWV9DVVJSRU5ULkZZMjAxNAEAAADcZw0AAgAAAAY0NjM5MzIBCAAAAAUAAAABMQEAAAAKMTY4NjYzODIyNwMAAAACNzkCAAAABDEwOTQEAAAAATAHAAAACTgvMzAvMjAxOQgAAAAJMy8zMS8yMDE0CQAAAAEwE+ilxa8t1wiKG5YAsC3XCCJDSVEuVFNFOjgyNTIu</t>
  </si>
  <si>
    <t>SVFfTEVWRVJFRF9GQ0YuRlkyMDE4AQAAAEFVDQACAAAABi0yNjM2NgEIAAAABQAAAAExAQAAAAoxODk0NTY3NzU2AwAAAAI3OQIAAAAENDQyMgQAAAABMAcAAAAJOC8zMC8yMDE5CAAAAAkzLzMxLzIwMTgJAAAAATATHevIry3XCNKv8P+vLdcIJkNJUS5UU0U6ODIzMy5JUV9QRVJJT0RMRU5HVEhfSVMuRlkyMDE2AQAAAHVdDQABAAAAAjEyABPCbMivLdcIfO0SALAt1wglQ0lRLk5ZU0U6TS5JUV9DQVNIX09QRVIuRlkyMDE3Li4uLkpQWQEAAACL2gQAAgAAAAoyMDczMDQuMTA1AQgAAAAFAAAAATEBAAAACjE5NTI1MzUzNzcDAAAAAjc5AgAAAAQyMDA2BAAAAAEwBwAAAAk4LzMwLzIwMTkIAAAACTEvMjgvMjAxNwkAAAABMPCvGL6vLdcIIHPrAbAt1wglQ0lRLlRTRTo4MjUyLklRX1JFVFVSTl9DQVBJVEFMLkZZMjAxMwEAAABBVQ0AAgAAAAYyLjgwMjEBCAAAAAUAAAABMQEAAAAKMTYyNTQ1NzY4MwMAAAACNzkCAAAABDQzNjMEAAAAATAHAAAACTgvMzAvMjAxOQgAAAAJMy8zMS8yMDEzCQAAAAEwRJQlwK8t1wjhP40BsC3XCDdDSVEuTllTRTpNLklRX0NVU1RPTV9CRVRBLi0xMDRXLjIwMTAvMDEvMzAuLl5OMjI1LkpQWS5IAQAAAIvaBAACAAAAEDEuNDc0OTM4MzUyNTgxMjUADOE4368t1wi0LREFsC3XCCNDSVEuVFNFOjgyNTIuSVFfRklOSVNIRURfSU5WLkZZMjAxMQEAAABBVQ0AAgAAAAUyNDQ3NgEI</t>
  </si>
  <si>
    <t>AAAABQAAAAExAQAAAAoxNDYyNjUyOTEwAwAAAAI3OQIAAAAEMzA3NQQAAAABMAcAAAAJOC8zMC8yMDE5CAAAAAkzLzMxLzIwMTEJAAAAATCX9pLJry3XCIsZ7v+vLdcIJkNJUS5OWVNFOkpXTi5JUV9FRkZFQ1RfVEFYX1JBVEUuRlkyMDA4AQAAANd9AAACAAAABzM5LjA0NTEBCAAAAAUAAAABMQEAAAAKMTM0MzAxNDg0NwMAAAADMTYwAgAAAAQ0Mzc2BAAAAAEwBwAAAAk4LzMwLzIwMTkIAAAACDIvMi8yMDA4CQAAAAEw2ylHwa8t1wgncUoBsC3XCCRDSVEuVFNFOjkwMjAuSVFfSU1QQUlSTUVOVF9HVy5GWTIwMTgBAAAA3GcNAAMAAAAAAF8bSMWvLdcI1/+fALAt1wgrQ0lRLkJNVjpMSVZFUE9MIEMtMS5JUV9DQVNIX0lOVEVSRVNULkZZMjAxOAEAAACCYQ0AAgAAAAgyNzQ0LjYzNgEIAAAABQAAAAExAQAAAAoxOTQ5MTY3ODUyAwAAAAMxMTACAAAABDMwMjgEAAAAATAHAAAACTgvMzAvMjAxOQgAAAAKMTIvMzEvMjAxOAkAAAABMBud0MKvLdcIbnr5ALAt1wgbQ0lRLjAuSVFfSU5WRVNUX0xPQU5TX0NGLkZZBQAAAAAAAAAIAAAAFShJbnZhbGlkIFRpbWUgUGVyaW9kKUBFjcCvLdcIHlaMAbAt1wgoQ0lRLlRTRTo4MjUzLklRX1RPVEFMX0xJQUJfRVFVSVRZLkZZMjAxMQEAAAAGXA0AAgAAAAcyMjMxMjQ3AQgAAAAFAAAAATEBAAAACjE0ODI0OTE3MTkDAAAAAjc5AgAAAAQxMDEzBAAAAAEwBwAAAAk4LzMw</t>
  </si>
  <si>
    <t>LzIwMTkIAAAACTMvMzEvMjAxMQkAAAABMAbNWsavLdcI/TZ3ALAt1wgoQ0lRLlRTRTo4MjUyLklRX0VBUk5JTkdfQ09fTUFSR0lOLkZZMjAxNQEAAABBVQ0AAgAAAAYzLjk2NjEBCAAAAAUAAAABMQEAAAAKMTc0NTIxNDQyNAMAAAACNzkCAAAABDQxODEEAAAAATAHAAAACTgvMzAvMjAxOQgAAAAJMy8zMS8yMDE1CQAAAAEw4rolwK8t1wgZVoUBsC3XCCpDSVEuVFNFOjgyMzMuSVFfVEVWX0VCSVREQS4yMDAwLjIwMTYvMDMvMzEBAAAAdV0NAAIAAAAINy4zMzA2MTEBBwAAAAUAAAABMQEAAAAKMTc3Mjk3MTI4OAMAAAABMAIAAAAGMTAwMDMwBAAAAAEwBwAAAAkzLzMxLzIwMTYIAAAACTMvMzEvMjAxNk4tJuCvLdcIZkbe/68t1wguQ0lRLlRTRTo4MjMzLklRX1RPVEFMX0xJQUJfVE9UQUxfQVNTRVRTLkZZMjAxMwEAAAB1XQ0AAgAAAAc1Ny41NzU3AQgAAAAFAAAAATEBAAAACjE3MTYxMzQyMjADAAAAAjc5AgAAAAQ0MTg4BAAAAAEwBwAAAAk4LzMwLzIwMTkIAAAACTIvMjgvMjAxMwkAAAABMCmorr+vLdcIiNCKAbAt1wgmQ0lRLlRTRTozMDk5LklRX0NVU1RPTV9CRVRBLjIwMTcvMDMvMzEBAAAAOVqGBgIAAAARMC4yMDg4MzQyOTg0NDM0OTMA5tkU368t1wjn1xQCsC3XCCJDSVEuVFNFOjMwODYuSVFfR0FJTl9BU1NFVFMuRlkyMDEwAQAAANJfDQACAAAABDE2MjYBCAAAAAUAAAABMQEAAAAKMTM3MzE1</t>
  </si>
  <si>
    <t>OTMyNQMAAAACNzkCAAAAAjU2BAAAAAEwBwAAAAk4LzMwLzIwMTkIAAAACTIvMjgvMjAxMAkAAAABMCynT8evLdcIIZB6ALAt1wgcQ0lRLlRTRTo5MDIwLklRX0NBUEVYLkZZMjAxMgEAAADcZw0AAgAAAActNDA3NjIyAQgAAAAFAAAAATEBAAAACjE1NjI0ODQ0NTUDAAAAAjc5AgAAAAQyMDIxBAAAAAEwBwAAAAk4LzMwLzIwMTkIAAAACTMvMzEvMjAxMgkAAAABMCCbpcWvLdcIraaVALAt1wgsQ0lRLkJNVjpMSVZFUE9MIEMtMS5JUV9QUk9WX0JBRF9ERUJUUy5GWTIwMTgBAAAAgmENAAMAAAAAADV20MKvLdcIYxcIAbAt1wgcQ0lRLlRTRTo4MjUyLklRX0RBX0NGLkZZMjAxNgEAAABBVQ0AAgAAAAQ5NjcwAQgAAAAFAAAAATEBAAAACjE3OTg4OTUwNDIDAAAAAjc5AgAAAAQyMTYwBAAAAAEwBwAAAAk4LzMwLzIwMTkIAAAACTMvMzEvMjAxNgkAAAABMEH26sivLdcIP7sIALAt1wgkQ0lRLlRTRTo5OTgzLklRX0NPTU1PTl9ESVZfQ0YuRlkyMDE0AQAAANGORAACAAAABi0zMDU3NAEIAAAABQAAAAExAQAAAAoxNzY3MTAyNDA2AwAAAAI3OQIAAAAEMjA3NAQAAAABMAcAAAAJOC8zMC8yMDE5CAAAAAk4LzMxLzIwMTQJAAAAATDQo4nEry3XCHdIsACwLdcII0NJUS5OWVNFOk0uSVFfUkVUVVJOX0NBUElUQUwuRlkyMDE3AQAAAIvaBAACAAAABjguODA1OAEIAAAABQAAAAExAQAAAAoxOTUyNTM1Mzc3AwAAAAMx</t>
  </si>
  <si>
    <t>NjACAAAABDQzNjMEAAAAATAHAAAACTgvMzAvMjAxOQgAAAAJMS8yOC8yMDE3CQAAAAEwqUupvq8t1whNiccBsC3XCCdDSVEuU05TRTpGQUxBQkVMTEEuSVFfT1RIRVJfT1BFUi5GWTIwMTIBAAAAMHkNAAIAAAAKMjExNjQ3LjQ2MwEIAAAABQAAAAExAQAAAAoxNjYzMzU0MjA2AwAAAAIzMQIAAAADMjYwBAAAAAEwBwAAAAk4LzMwLzIwMTkIAAAACjEyLzMxLzIwMTIJAAAAATCtMQDEry3XCDWs4ACwLdcIJ0NJUS5MU0U6TlhULklRX1RPVEFMX0RFQlRfRUJJVERBLkZZMjAxMAEAAAB1RXUAAgAAAAgwLjgxNTI5MgEIAAAABQAAAAExAQAAAAoxNDU3NzAwMjgxAwAAAAI1NQIAAAAENDE5MgQAAAABMAcAAAAJOC8zMC8yMDE5CAAAAAkxLzMwLzIwMTAJAAAAATCfcqm+ry3XCKUq1AGwLdcIH0NJUS5UU0U6MzA4Ni5JUV9ORVRfREVCVC5GWTIwMTcBAAAA0l8NAAIAAAAGMTUzMjgxAQgAAAAFAAAAATEBAAAACjE4NDU1NTUwMTIDAAAAAjc5AgAAAAQ0MzY0BAAAAAEwBwAAAAk4LzMwLzIwMTkIAAAACTIvMjgvMjAxNwkAAAABMGTGvsavLdcIudc9ALAt1wggQ0lRLk5ZU0U6TS5JUV9BU1NFVF9UVVJOUy5GWTIwMDkBAAAAi9oEAAIAAAAIMC45OTY5OTYBCAAAAAUAAAABMQEAAAAKMTQzODcxODgwMQMAAAADMTYwAgAAAAQ0MTc3BAAAAAEwBwAAAAk4LzMwLzIwMTkIAAAACTEvMzEvMjAwOQkAAAABMMH9qL6vLdcI</t>
  </si>
  <si>
    <t>0fLLAbAt1wgeQ0lRLlRTRTo5OTgzLklRX1pfU0NPUkUuRlkyMDEwAQAAANGORAACAAAACDcuNzI0Mzk3AQgAAAAFAAAAATEBAAAACjE0MTQ2NjM2MTcDAAAAAjc5AgAAAAYxMDAxMjMEAAAAATAHAAAACTgvMzAvMjAxOQgAAAAJOC8zMS8yMDEwCQAAAAEwCeQrv68t1wjHcroBsC3XCCVDSVEuVFNFOjgyNTIuSVFfRElMVVRfRVBTX0lOQ0wuRlkyMDE0AQAAAEFVDQACAAAACTU2LjI4NjUyOAEIAAAABQAAAAExAQAAAAoxNjg2MDE4MTUzAwAAAAI3OQIAAAABOAQAAAABMAcAAAAJOC8zMC8yMDE5CAAAAAkzLzMxLzIwMTQJAAAAATBDp+rIry3XCHj4BwCwLdcILENJUS5CTVY6TElWRVBPTCBDLTEuSVFfU1RfREVCVF9JU1NVRUQuRlkyMDExAQAAAIJhDQADAAAAAAAuDoLDry3XCG6F7gCwLdcILUNJUS5CTVY6TElWRVBPTCBDLTEuSVFfQVNTRVRfV1JJVEVET1dOLkZZMjAxOAEAAACCYQ0AAwAAAAAANXbQwq8t1wjZpvAAsC3XCCJDSVEuVFNFOjkwMjAuSVFfU0FMRV9QUEVfQ0YuRlkyMDExAQAAANxnDQACAAAABTIwNjkyAQgAAAAFAAAAATEBAAAACjE1NjI0ODQ1OTkDAAAAAjc5AgAAAAQyMDQyBAAAAAEwBwAAAAk4LzMwLzIwMTkIAAAACTMvMzEvMjAxMQkAAAABMC90pcWvLdcIQCGiALAt1wgqQ0lRLkxTRTpOWFQuSVFfTUlOT1JJVFlfSU5URVJFU1RfQ0YuRlkyMDE1AQAAAHVFdQADAAAAAACMCEXBry3X</t>
  </si>
  <si>
    <t>CLxEPgGwLdcII0NJUS5UU0U6OTAyMC5JUV9JTlRFUkVTVF9FWFAuRlkyMDE5AQAAANxnDQACAAAABi02MjU0NQEIAAAABQAAAAExAQAAAAoxOTY5MzA0MjAzAwAAAAI3OQIAAAACODIEAAAAATAHAAAACTgvMzAvMjAxOQgAAAAJMy8zMS8yMDE5CQAAAAEwR0JIxa8t1wjDkKQAsC3XCC1DSVEuVFNFOjMwODYuSVFfT1RIRVJfSU5WRVNUX0FDVF9TVVBQTC5GWTIwMTYBAAAA0l8NAAIAAAAENDE3NgEIAAAABQAAAAExAQAAAAoxNzk1MjI0NzMzAwAAAAI3OQIAAAAEMjA1MQQAAAABMAcAAAAJOC8zMC8yMDE5CAAAAAkyLzI5LzIwMTYJAAAAATCwn77Gry3XCD3/bgCwLdcIHkNJUS5OWVNFOk0uSVFfQlVJTERJTkdTLkZZMjAxOAEAAACL2gQAAgAAAAQ1NTUwAQgAAAAFAAAAATEBAAAACjE5NTI1MzUzNzEDAAAAAzE2MAIAAAAEMzAyMwQAAAABMAcAAAAJOC8zMC8yMDE5CAAAAAgyLzMvMjAxOAkAAAABMMND4MKvLdcIj88oAbAt1wgkQ0lRLk5ZU0U6SldOLklRX1VOTEVWRVJFRF9GQ0YuRlkyMDEyAQAAANd9AAACAAAABzUyOS4xMjUBCAAAAAUAAAABMQEAAAAKMTY2NDE4ODQ1MQMAAAADMTYwAgAAAAQ0NDIzBAAAAAEwBwAAAAk4LzMwLzIwMTkIAAAACTEvMjgvMjAxMgkAAAABMNkDR8GvLdcIretPAbAt1wgfQ0lRLlNOU0U6RkFMQUJFTExBLklRX05JLkZZMjAwOQEAAAAweQ0AAgAAAAoyNDQ0NTcuNzc2AQgA</t>
  </si>
  <si>
    <t>AAAFAAAAATEBAAAACjE0Mzg0MDY3MzgDAAAAAjMxAgAAAAIxNQQAAAABMAcAAAAJOC8zMC8yMDE5CAAAAAoxMi8zMS8yMDA5CQAAAAEwueP/w68t1wjdiQYCsC3XCCVDSVEuVFNFOjgyNTIuSVFfTFRfREVCVF9FUVVJVFkuRlkyMDE2AQAAAEFVDQACAAAABzk2LjA2NTIBCAAAAAUAAAABMQEAAAAKMTc5ODg5NTA0MgMAAAACNzkCAAAABDQwODUEAAAAATAHAAAACTgvMzAvMjAxOQgAAAAJMy8zMS8yMDE2CQAAAAEw4rolwK8t1wgbGJQBsC3XCEBDSVEuQk1WOkxJVkVQT0wgQy0xLklRX0NVU1RPTV9CRVRBLi0xMDRXLjIwMDgvMTIvMzEuLl5OMjI1LkpQWS5IAQAAAIJhDQACAAAAEDEuMDAwNTIxOTQ1NzIwOTEA97IU368t1whpPhIFsC3XCCRDSVEuVFNFOjMwOTkuSVFfQ09NTU9OX0lTU1VFRC5GWTIwMTEBAAAAOVqGBgIAAAABNQEIAAAABQAAAAExAQAAAAoxNDYxNjgwMDc0AwAAAAI3OQIAAAAEMjE2OQQAAAABMAcAAAAJOC8zMC8yMDE5CAAAAAkzLzMxLzIwMTEJAAAAATDGidTHry3XCC3HSgCwLdcIHENJUS5UU0U6OTk4My5JUV9DQVBFWC5GWTIwMDcBAAAA0Y5EAAIAAAAGLTE0NDI3AQgAAAAFAAAAATEBAAAACjE0NDU5MjQyNDYDAAAAAjc5AgAAAAQyMDIxBAAAAAEwBwAAAAk4LzMwLzIwMTkIAAAACTgvMzEvMjAwNwkAAAABMNkeKcWvLdcIUuSpALAt1wgiQ0lRLkJNVjpMSVZFUE9MIEMtMS5JUV9H</t>
  </si>
  <si>
    <t>UFBFLkZZMjAxOAEAAACCYQ0AAgAAAAk2NjQyMS4wODgBCAAAAAUAAAABMQEAAAAKMTk0OTE2Nzg1MgMAAAADMTEwAgAAAAQxMTY5BAAAAAEwBwAAAAk4LzMwLzIwMTkIAAAACjEyLzMxLzIwMTgJAAAAATA1dtDCry3XCHb7AwGwLdcII0NJUS5OWVNFOk0uSVFfTkVUX1JFTlRBTF9FWFAuRlkyMDEzAQAAAIvaBAADAAAAAABTOW3Cry3XCK4MIQGwLdcII0NJUS5UU0U6OTAyMC5JUV9HUk9TU19NQVJHSU4uRlkyMDExAQAAANxnDQACAAAABzMxLjY0NjkBCAAAAAUAAAABMQEAAAAKMTU2MjQ4NDU5OQMAAAACNzkCAAAABDQwNzQEAAAAATAHAAAACTgvMzAvMjAxOQgAAAAJMy8zMS8yMDExCQAAAAEwAgssv68t1wgRA6MBsC3XCCBDSVEuU05TRTpGQUxBQkVMTEEuSVFfU0dBLkZZMjAwNAEAAAAweQ0AAgAAAAozMjA5NzcuOTQ0AQgAAAAFAAAAATEBAAAACTIxNDE4MDc1OQMAAAACMzECAAAAAjIzBAAAAAEwBwAAAAk4LzMwLzIwMTkIAAAACjEyLzMxLzIwMDQJAAAAATCyAHa8ry3XCIzzAwKwLdcIHUNJUS5UU0U6ODI1Mi5JUV9FQklUREEuRlkyMDExAQAAAEFVDQACAAAABTMwNDU3AQgAAAAFAAAAATEBAAAACjE0NjI2NTI5MTADAAAAAjc5AgAAAAQ0MDUxBAAAAAEwBwAAAAk4LzMwLzIwMTkIAAAACTMvMzEvMjAxMQkAAAABMIvPksmvLdcIBHjh/68t1wggQ0lRLkJNVjpMSVZFUE9MIEMtMS5JUV9BRC5GWTIw</t>
  </si>
  <si>
    <t>MDgBAAAAgmENAAIAAAAJLTg5NTIuNjU2AQgAAAAFAAAAATEBAAAACjEzODE2Nzc1OTQDAAAAAzExMAIAAAAEMTA3NQQAAAABMAcAAAAJOC8zMC8yMDE5CAAAAAoxMi8zMS8yMDA4CQAAAAEwrjqAw68t1wijJt8AsC3XCCdDSVEuU05TRTpGQUxBQkVMTEEuSVFfQ0FTSF9FUVVJVi5GWTIwMTMBAAAAMHkNAAIAAAAKMjc1NTM2LjUwOAEIAAAABQAAAAExAQAAAAoxNzIxNzg2OTcwAwAAAAIzMQIAAAAEMTA5NgQAAAABMAcAAAAJOC8zMC8yMDE5CAAAAAoxMi8zMS8yMDEzCQAAAAEwpVgAxK8t1wgaIeEAsC3XCCRDSVEuTllTRTpNLklRX0lOVkVTVF9MT0FOU19DRi5GWTIwMTYBAAAAi9oEAAMAAAAAAMIc4MKvLdcICjgYAbAt1wgoQ0lRLlRTRTozMDg2LklRX1RPVEFMX0RFQlRfRUJJVERBLkZZMjAxNAEAAADSXw0AAgAAAAgzLjEzOTU5OQEIAAAABQAAAAExAQAAAAoxNjgzMzExOTUzAwAAAAI3OQIAAAAENDE5MgQAAAABMAcAAAAJOC8zMC8yMDE5CAAAAAkyLzI4LzIwMTQJAAAAATAdliu/ry3XCHiZngGwLdcIJUNJUS5OWVNFOkpXTi5JUV9DQVNIX1NUX0lOVkVTVC5GWTIwMTgBAAAA130AAAIAAAAEMTE4MQEIAAAABQAAAAExAQAAAAoxOTUwMTUxNjMyAwAAAAMxNjACAAAABDEwMDIEAAAAATAHAAAACTgvMzAvMjAxOQgAAAAIMi8zLzIwMTgJAAAAATANCI7Ary3XCFS/UQGwLdcIL0NJUS5UU0U6OTAyMC5J</t>
  </si>
  <si>
    <t>UV9JTVBVVF9PUEVSX0xFQVNFX0lOVF9FWFAuRlkyMDE1AQAAANxnDQADAAAAAAB9pkfFry3XCOFujQCwLdcIKUNJUS5UU0U6MzA5OS5JUV9EQVlTX0lOVkVOVE9SWV9PVVQuRlkyMDA5AQAAADlahgYDAAAAAAAk9a6/ry3XCIKejgGwLdcIHkNJUS5UU0U6OTAyMC5JUV9QRU5TSU9OLkZZMjAxNgEAAADcZw0AAgAAAAY2NzU3ODMBCAAAAAUAAAABMQEAAAAKMTc5ODMzNjQwMwMAAAACNzkCAAAABDEyMTMEAAAAATAHAAAACTgvMzAvMjAxOQgAAAAJMy8zMS8yMDE2CQAAAAEwYfRHxa8t1wil/5EAsC3XCCZDSVEuVFNFOjgyMzMuSVFfTFRfREVCVF9DQVBJVEFMLkZZMjAxMQEAAAB1XQ0AAgAAAAcyNy40ODIxAQgAAAAFAAAAATEBAAAACjE0NTgyNDIwMDgDAAAAAjc5AgAAAAQ0MTg3BAAAAAEwBwAAAAk4LzMwLzIwMTkIAAAACTIvMjgvMjAxMQkAAAABMCmorr+vLdcIMsCXAbAt1wgsQ0lRLlRTRTo5MDIwLklRX0lNUFVUX09QRVJfTEVBU0VfREVQUi5GWTIwMTMBAAAA3GcNAAMAAAAAACCbpcWvLdcITWmIALAt1wgkQ0lRLkxTRTpOWFQuSVFfU1BFQ0lBTF9ESVZfQ0YuRlkyMDA4AQAAAHVFdQADAAAAAACnkeDCry3XCE8jPAGwLdcIIENJUS5UU0U6MzA5OS5JUV9OSV9NQVJHSU4uRlkyMDA4AQAAADlahgYDAAAAAAAk9a6/ry3XCNNFoAGwLdcIH0NJUS5UU0U6MzA4Ni5JUV9EQV9TVVBQTC5GWTIwMTMBAAAA</t>
  </si>
  <si>
    <t>0l8NAAIAAAAFMTUwNTkBCAAAAAUAAAABMQEAAAAKMTYyMDkwMjgzNQMAAAACNzkCAAAAAjQxBAAAAAEwBwAAAAk4LzMwLzIwMTkIAAAACTIvMjgvMjAxMwkAAAABMAwcUMevLdcIFis1ALAt1wgiQ0lRLkxTRTpOWFQuSVFfT1RIRVJfRVFVSVRZLkZZMjAxNgEAAAB1RXUAAgAAAActMTYxMy4xAQgAAAAFAAAAATEBAAAACjE4MzY2NjI3ODIDAAAAAjU1AgAAAAQxMDI4BAAAAAEwBwAAAAk4LzMwLzIwMTkIAAAACTEvMzAvMjAxNgkAAAABMH4vRcGvLdcI1sRBAbAt1wgoQ0lRLkJNVjpMSVZFUE9MIEMtMS5JUV9UT1RBTF9MSUFCLkZZMjAwNwEAAACCYQ0AAgAAAAkyMjU4OS4wNzgBCAAAAAUAAAABMQEAAAAKMTEyMzk5MzUzNAMAAAADMTEwAgAAAAQxMjc2BAAAAAEwBwAAAAk4LzMwLzIwMTkIAAAACjEyLzMxLzIwMDcJAAAAATBGm/3Dry3XCMZuzACwLdcIGUNJUS5UU0U6ODI1Mi5JUV9GWC5GWTIwMTIBAAAAQVUNAAMAAAAAAGpEk8mvLdcIbI7u/68t1wghQ0lRLk5ZU0U6TS5JUV9CQVNJQ19XRUlHSFQuRlkyMDA4AQAAAIvaBAACAAAABTQ0Ni42ABud0MKvLdcI1F8RAbAt1wgkQ0lRLlRTRTo5OTgzLklRX0NBU0hfSU5URVJFU1QuRlkyMDE4AQAAANGORAACAAAABDIzOTMBCAAAAAUAAAABMQEAAAAKMTkyODQ1MzM4NAMAAAACNzkCAAAABDMwMjgEAAAAATAHAAAACTgvMzAvMjAxOQgAAAAJOC8zMS8yMDE4</t>
  </si>
  <si>
    <t>CQAAAAEwlWaKxK8t1wjvK8gAsC3XCCZDSVEuVFNFOjgyNTIuSVFfQ0FTSF9DT05WRVJTSU9OLkZZMjAxMQEAAABBVQ0AAgAAAAkxOTcuODQ2NzkBCAAAAAUAAAABMQEAAAAKMTQ2MjY1MjkxMAMAAAACNzkCAAAABDQxODQEAAAAATAHAAAACTgvMzAvMjAxOQgAAAAJMy8zMS8yMDExCQAAAAEwRJQlwK8t1wjqahAFsC3XCDBDSVEuQk1WOkxJVkVQT0wgQy0xLklRX0FTU0VUX1dSSVRFRE9XTl9DRi5GWTIwMTUBAAAAgmENAAMAAAAAADoo0MKvLdcIcnALAbAt1wgtQ0lRLlNOU0U6RkFMQUJFTExBLklRX1RPVEFMX09USEVSX09QRVIuRlkyMDEwAQAAADB5DQACAAAACzEwNDIzNzMuMTkzAQgAAAAFAAAAATEBAAAACjE1MjkzOTg3NTgDAAAAAjMxAgAAAAMzODAEAAAAATAHAAAACTgvMzAvMjAxOQgAAAAKMTIvMzEvMjAxMAkAAAABMLnj/8OvLdcIWZvRALAt1wglQ0lRLlRTRTo5OTgzLklRX1NUX0RFQlRfSVNTVUVELkZZMjAwOQEAAADRjkQAAgAAAAQ2ODM4AQgAAAAFAAAAATEBAAAACjE0MTQ2NjM5MTkDAAAAAjc5AgAAAAQyMDQzBAAAAAEwBwAAAAk4LzMwLzIwMTkIAAAACTgvMzEvMjAwOQkAAAABMOOUKcWvLdcI15uuALAt1wgmQ0lRLk5ZU0U6TS5JUV9HV19JTlRBTl9BTU9SVF9DRi5GWTIwMTkBAAAAi9oEAAIAAAACMTABCAAAAAUAAAABMQEAAAAKMTk1MjUzNTM3OAMAAAADMTYwAgAAAAQyMTgyBAAA</t>
  </si>
  <si>
    <t>AAEwBwAAAAk4LzMwLzIwMTkIAAAACDIvMi8yMDE5CQAAAAEwrmrgwq8t1wi2KCwBsC3XCC5DSVEuVFNFOjgyMzMuSVFfVE9UQUxfTElBQl9UT1RBTF9BU1NFVFMuRlkyMDE1AQAAAHVdDQACAAAABzU4LjMwMjEBCAAAAAUAAAABMQEAAAAKMTc0MjI0Mzc1NgMAAAACNzkCAAAABDQxODgEAAAAATAHAAAACTgvMzAvMjAxOQgAAAAJMi8yOC8yMDE1CQAAAAEwE8+uv68t1whuKpUBsC3XCB9DSVEuTFNFOk5YVC5JUV9DSEFOR0VfQVAuRlkyMDA4AQAAAHVFdQACAAAABDMxLjgBCAAAAAUAAAABMQEAAAAKMTAwMjQwNTk2NwMAAAACNTUCAAAABDIwMTcEAAAAATAHAAAACTgvMzAvMjAxOQgAAAAJMS8yNi8yMDA4CQAAAAEwrmrgwq8t1wgCOR8BsC3XCC1DSVEuU05TRTpGQUxBQkVMTEEuSVFfTkVUX0lOVEVSRVNUX0VYUC5GWTIwMTgBAAAAMHkNAAIAAAALLTE0NDIyNC41MTQBCAAAAAUAAAABMQEAAAAKMTk0NzcxNzYyMAMAAAACMzECAAAAAzM2OAQAAAABMAcAAAAJOC8zMC8yMDE5CAAAAAoxMi8zMS8yMDE4CQAAAAEwXE39w68t1wjOit4AsC3XCCBDSVEuTllTRTpKV04uSVFfUkRfRVhQX0ZOLkZZMjAwOAEAAADXfQAAAwAAAAAA2ylHwa8t1wibRDcBsC3XCCpDSVEuQk1WOkxJVkVQT0wgQy0xLklRX0dST1NTX01BUkdJTi5GWTIwMTcBAAAAgmENAAIAAAAHMzYuMzU1NgEIAAAABQAAAAExAQAAAAoxOTQ5MTY3</t>
  </si>
  <si>
    <t>ODU5AwAAAAMxMTACAAAABDQwNzQEAAAAATAHAAAACTgvMzAvMjAxOQgAAAAKMTIvMzEvMjAxNwkAAAABMNXWqL6vLdcI23LIAbAt1wgZQ0lRLlRTRTozMDk5LklRX0dXLkZZMjAxMQEAAAA5WoYGAwAAAAAAxonUx68t1wiUbR0AsC3XCCxDSVEuQk1WOkxJVkVQT0wgQy0xLklRX0JBU0lDX0VQU19FWENMLkZZMjAwOQEAAACCYQ0AAgAAAAQyLjgyAQgAAAAFAAAAATEBAAAACjE0NjAzMjIxMTQDAAAAAzExMAIAAAAEMzA2NAQAAAABMAcAAAAJOC8zMC8yMDE5CAAAAAoxMi8zMS8yMDA5CQAAAAEwTZmBw68t1wium+0AsC3XCChDSVEuTllTRTpKV04uSVFfRklYRURfQVNTRVRfVFVSTlMuRlkyMDA4AQAAANd9AAACAAAACDQuODU1NjE0AQgAAAAFAAAAATEBAAAACjEzNDMwMTQ4NDcDAAAAAzE2MAIAAAAENDA2NgQAAAABMAcAAAAJOC8zMC8yMDE5CAAAAAgyLzIvMjAwOAkAAAABMPCvGL6vLdcIEVfLAbAt1wguQ0lRLkJNVjpMSVZFUE9MIEMtMS5JUV9NQVJLRVRDQVAuMjAxNC8zLzMxLkpQWQEAAACCYQ0AAgAAAA4xNDcyNjQ5LjU5NDU2NAEGAAAABQAAAAExAQAAAAoxNjYwMzkyMzE0AwAAAAI3OQIAAAAGMTAwMDU0BAAAAAEwBwAAAAkzLzMxLzIwMTQ3RTjfry3XCH6lwxSwLdcIIUNJUS5UU0U6ODI1My5JUV9DQVNIX0VRVUlWLkZZMjAxOAEAAAAGXA0AAgAAAAU3NDYxMgEIAAAABQAAAAExAQAAAAoxODk0</t>
  </si>
  <si>
    <t>MDg0NzI3AwAAAAI3OQIAAAAEMTA5NgQAAAABMAcAAAAJOC8zMC8yMDE5CAAAAAkzLzMxLzIwMTgJAAAAATDilzjGry3XCHlekwCwLdcIIkNJUS5MU0U6TlhULklRX0JFVEFfMVlSLjIwMTUvMDEvMjQBAAAAdUV1AAIAAAAQMC42MDYyNTM0NDMxOTAwNwDKARXfry3XCBWVHgKwLdcIGUNJUS5UU0U6MzA5OS5JUV9GWC5GWTIwMTYBAAAAOVqGBgIAAAAFLTEwNTMBCAAAAAUAAAABMQEAAAAKMTc5NzIxODYwNwMAAAACNzkCAAAABDIxNDQEAAAAATAHAAAACTgvMzAvMjAxOQgAAAAJMy8zMS8yMDE2CQAAAAEwH9p6x68t1wi/TEwAsC3XCC9DSVEuVFNFOjgyMzMuSVFfSU1QVVRfT1BFUl9MRUFTRV9JTlRfRVhQLkZZMjAxMQEAAAB1XQ0AAgAAAAs0MTU5LjIxNTMxMgEIAAAABQAAAAExAQAAAAoxNDU4MjQyMDA4AwAAAAI3OQIAAAAFMjE2NzIEAAAAATAHAAAACTgvMzAvMjAxOQgAAAAJMi8yOC8yMDExCQAAAAEwaoHqyK8t1whO7QQAsC3XCChDSVEuQk1WOkxJVkVQT0wgQy0xLklRX1RPVEFMX0RFQlQuRlkyMDExAQAAAIJhDQACAAAACDkyNzkuNDU1AQgAAAAFAAAAATEBAAAACjE2MTUzMDI0NTgDAAAAAzExMAIAAAAENDE3MwQAAAABMAcAAAAJOC8zMC8yMDE5CAAAAAoxMi8zMS8yMDExCQAAAAEwLg6Cw68t1wgfswEBsC3XCClDSVEuVFNFOjgyNTIuSVFfQ09NTU9OX1BSRUZfRElWX0NGLkZZMjAxNwEAAABB</t>
  </si>
  <si>
    <t>VQ0AAgAAAAUtNjM4NgEIAAAABQAAAAExAQAAAAoxODQ4MTcxNTkzAwAAAAI3OQIAAAAEMjA3MgQAAAABMAcAAAAJOC8zMC8yMDE5CAAAAAkzLzMxLzIwMTcJAAAAATBB9urIry3XCNPyAgCwLdcILkNJUS5CTVY6TElWRVBPTCBDLTEuSVFfQ0FTSF9PUEVSLkZZMjAxMi4uLi5KUFkBAAAAgmENAAIAAAAMNDI3MzguNzQ0Mjg5AQgAAAAFAAAAATEBAAAACjE2ODg3NDU0NjEDAAAAAjc5AgAAAAQyMDA2BAAAAAEwBwAAAAk4LzMwLzIwMTkIAAAACjEyLzMxLzIwMTIJAAAAATDwrxi+ry3XCCsa6AGwLdcILkNJUS5OWVNFOkpXTi5JUV9UT1RBTF9ERUJUX0VCSVREQV9DQVBFWC5GWTIwMTkBAAAA130AAAIAAAAIMi45MDU4NDQBCAAAAAUAAAABMQEAAAAKMTk1MDE1MTYxOAMAAAADMTYwAgAAAAUyMzMxMwQAAAABMAcAAAAJOC8zMC8yMDE5CAAAAAgyLzIvMjAxOQkAAAABMNr9GL6vLdcIX7DjAbAt1wgqQ0lRLlRTRTo4MjMzLklRX1RFVl9FQklUREEuMjAwMC4yMDA2LzAzLzMxAQAAAHVdDQACAAAACTEzLjkyNDk5NgEHAAAABQAAAAExAQAAAAoxNDI1NjEwNDc2AwAAAAEwAgAAAAYxMDAwMzAEAAAAATAHAAAACTMvMzEvMjAwNggAAAAJMy8zMS8yMDA2Ti0m4K8t1wj74d7/ry3XCChDSVEuVFNFOjk5ODMuSVFfREVGX1RBWF9BU1NFVFNfTFQuRlkyMDA3AQAAANGORAACAAAAAzY4NAEIAAAABQAAAAExAQAAAAox</t>
  </si>
  <si>
    <t>NDQ1OTI0MjQ2AwAAAAI3OQIAAAAEMTAyNgQAAAABMAcAAAAJOC8zMC8yMDE5CAAAAAk4LzMxLzIwMDcJAAAAATAf3kjFry3XCHbvugCwLdcIK0NJUS5CTVY6TElWRVBPTCBDLTEuSVFfQ0FTSF9JTlRFUkVTVC5GWTIwMTUBAAAAgmENAAIAAAAHOTcwLjAxNQEIAAAABQAAAAExAQAAAAoxODMxMzI3MzcxAwAAAAMxMTACAAAABDMwMjgEAAAAATAHAAAACTgvMzAvMjAxOQgAAAAKMTIvMzEvMjAxNQkAAAABMDoo0MKvLdcIXZcLAbAt1wggQ0lRLkxTRTpOWFQuSVFfQ0FTSF9FUVVJVi5GWTIwMTIBAAAAdUV1AAIAAAAENTYuNAEIAAAABQAAAAExAQAAAAoxNjExMDg0NjcwAwAAAAI1NQIAAAAEMTA5NgQAAAABMAcAAAAJOC8zMC8yMDE5CAAAAAkxLzI4LzIwMTIJAAAAATCs5JvBry3XCAU0PQGwLdcIKkNJUS5UU0U6ODI1Mi5JUV9JTkNfVEFYX1BBWV9DVVJSRU5ULkZZMjAxMwEAAABBVQ0AAgAAAAQxNzI2AQgAAAAFAAAAATEBAAAACjE2MjU0NTc2ODMDAAAAAjc5AgAAAAQxMDk0BAAAAAEwBwAAAAk4LzMwLzIwMTkIAAAACTMvMzEvMjAxMwkAAAABMGpEk8mvLdcILhz1/68t1wgkQ0lRLkJNVjpMSVZFUE9MIEMtMS5JUV9DT01NT04uRlkyMDEwAQAAAIJhDQACAAAABzI2OS4xMTIBCAAAAAUAAAABMQEAAAAKMTU0NjY3NzM3NQMAAAADMTEwAgAAAAQxMTAzBAAAAAEwBwAAAAk4LzMwLzIwMTkIAAAACjEyLzMx</t>
  </si>
  <si>
    <t>LzIwMTAJAAAAATBIwIHDry3XCDg+AQGwLdcIIENJUS5UU0U6ODI1My5JUV9JTlZFTlRPUlkuRlkyMDE4AQAAAAZcDQACAAAABjEwMzU4NwEIAAAABQAAAAExAQAAAAoxODk0MDg0NzI3AwAAAAI3OQIAAAAEMTA0MwQAAAABMAcAAAAJOC8zMC8yMDE5CAAAAAkzLzMxLzIwMTgJAAAAATDilzjGry3XCIMgYwCwLdcIKENJUS5UU0U6OTk4My5JUV9FQVJOSU5HX0NPX01BUkdJTi5GWTIwMTABAAAA0Y5EAAIAAAAGNy42ODkxAQgAAAAFAAAAATEBAAAACjE0MTQ2NjM2MTcDAAAAAjc5AgAAAAQ0MTgxBAAAAAEwBwAAAAk4LzMwLzIwMTkIAAAACTgvMzEvMjAxMAkAAAABMAnkK7+vLdcINuesAbAt1wggQ0lRLkxTRTpOWFQuSVFfQ0FTSF9UQVhFUy5GWTIwMTIBAAAAdUV1AAIAAAAFMTQzLjkBCAAAAAUAAAABMQEAAAAKMTYxMTA4NDY3MAMAAAACNTUCAAAABDMwNTMEAAAAATAHAAAACTgvMzAvMjAxOQgAAAAJMS8yOC8yMDEyCQAAAAEwXwucwa8t1wgm/DQBsC3XCClDSVEuVFNFOjMwOTkuSVFfREVCVF9FUVVJVl9ORVRfUEJPLkZZMjAxMQEAAAA5WoYGAgAAAAU0MDkzMgEIAAAABQAAAAExAQAAAAoxNDYxNjgwMDc0AwAAAAI3OQIAAAAFMjE2NzkEAAAAATAHAAAACTgvMzAvMjAxOQgAAAAJMy8zMS8yMDExCQAAAAEwxonUx68t1wiUbR0AsC3XCCZDSVEuQk1WOkxJVkVQT0wgQy0xLklRX0JWX1NIQVJFLkZZMjAx</t>
  </si>
  <si>
    <t>NQEAAACCYQ0AAgAAAAk1My40MjEzODEBCAAAAAUAAAABMQEAAAAKMTgzMTMyNzM3MQMAAAADMTEwAgAAAAQ0MDIwBAAAAAEwBwAAAAk4LzMwLzIwMTkIAAAACjEyLzMxLzIwMTUJAAAAATA6KNDCry3XCIpUBwGwLdcIG0NJUS5UU0U6OTk4My5JUV9HUFBFLkZZMjAwOQEAAADRjkQAAgAAAAU4MDUzNQEIAAAABQAAAAExAQAAAAoxNDE0NjYzOTE5AwAAAAI3OQIAAAAEMTE2OQQAAAABMAcAAAAJOC8zMC8yMDE5CAAAAAk4LzMxLzIwMDkJAAAAATCdbSnFry3XCOB0rgCwLdcIMUNJUS5TTlNFOkZBTEFCRUxMQS5JUV9OSV9BVkFJTF9FWENMX01BUkdJTi5GWTIwMDcBAAAAMHkNAAIAAAAGNy42OTYxAQgAAAAFAAAAATEBAAAACTgxMjMwMTU3MwMAAAACMzECAAAABDQxODIEAAAAATAHAAAACTgvMzAvMjAxOQgAAAAKMTIvMzEvMjAwNwkAAAABMAILLL+vLdcIphm3AbAt1wgcQ0lRLk5ZU0U6TS5JUV9SQVdfSU5WLkZZMjAxMAEAAACL2gQAAwAAAAAAa+tswq8t1wi8kf8AsC3XCCJDSVEuVFNFOjMwODYuSVFfU0FMRV9QUEVfQ0YuRlkyMDE3AQAAANJfDQACAAAABTEwNDIzAQgAAAAFAAAAATEBAAAACjE4NDU1NTUwMTIDAAAAAjc5AgAAAAQyMDQyBAAAAAEwBwAAAAk4LzMwLzIwMTkIAAAACTIvMjgvMjAxNwkAAAABMGTGvsavLdcIogRfALAt1wgnQ0lRLlRTRTozMDg2LklRX1RPVEFMX09USEVSX09QRVIuRlky</t>
  </si>
  <si>
    <t>MDE1AQAAANJfDQACAAAABjIwMTU3MgEIAAAABQAAAAExAQAAAAoxNzQyMjQzNzc3AwAAAAI3OQIAAAADMzgwBAAAAAEwBwAAAAk4LzMwLzIwMTkIAAAACTIvMjgvMjAxNQkAAAABMH5RvsavLdcIdmNuALAt1wgiQ0lRLlRTRTo5MDIwLklRX0FEVkVSVElTSU5HLkZZMjAxNwEAAADcZw0AAwAAAAAAYfRHxa8t1wimJpIAsC3XCCRDSVEuVFNFOjMwODYuSVFfRUJJVERBX01BUkdJTi5GWTIwMDgBAAAA0l8NAAIAAAAGNC45ODU1AQgAAAAFAAAAATEBAAAACjEwNjkxMzMzMTYDAAAAAjc5AgAAAAQ0MDQ3BAAAAAEwBwAAAAk4LzMwLzIwMTkIAAAACTIvMjkvMjAwOAkAAAABMOZqr7+vLdcIIbWpAbAt1wgqQ0lRLlRTRTo4MjMzLklRX0lOQ19UQVhfUEFZX0NVUlJFTlQuRlkyMDE4AQAAAHVdDQACAAAABDYyMzYBCAAAAAUAAAABMQEAAAAKMTg5MTc4Mjk5NAMAAAACNzkCAAAABDEwOTQEAAAAATAHAAAACTgvMzAvMjAxOQgAAAAJMi8yOC8yMDE4CQAAAAEwCelsyK8t1wiC/i8AsC3XCCVDSVEuVFNFOjkwMjAuSVFfT1RIRVJfT1BFUl9BQ1QuRlkyMDE1AQAAANxnDQACAAAABy0xMTI1NjMBCAAAAAUAAAABMQEAAAAKMTc0NDk0NjA2MAMAAAACNzkCAAAABDIwNDcEAAAAATAHAAAACTgvMzAvMjAxOQgAAAAJMy8zMS8yMDE1CQAAAAEwc81Hxa8t1wgJlo0AsC3XCCVDSVEuVFNFOjk5ODMuSVFfTkVUX1JFTlRBTF9F</t>
  </si>
  <si>
    <t>WFAuRlkyMDEwAQAAANGORAACAAAABTc5MTM2AQgAAAAFAAAAATEBAAAACjE0MTQ2NjM2MTcDAAAAAjc5AgAAAAUyNDI2MQQAAAABMAcAAAAJOC8zMC8yMDE5CAAAAAk4LzMxLzIwMTAJAAAAATDDuynFry3XCMnCrgCwLdcIIENJUS5MU0U6TlhULklRX1NHQV9NQVJHSU4uRlkyMDEwAQAAAHVFdQACAAAABzEzLjc1ODkBCAAAAAUAAAABMQEAAAAKMTQ1NzcwMDI4MQMAAAACNTUCAAAABDQzNzUEAAAAATAHAAAACTgvMzAvMjAxOQgAAAAJMS8zMC8yMDEwCQAAAAEwn3Kpvq8t1wgK18cBsC3XCChDSVEuVFNFOjMwODYuSVFfVE9UQUxfREVCVF9FQklUREEuRlkyMDEyAQAAANJfDQACAAAACDMuMjQ2NzIzAQgAAAAFAAAAATEBAAAACjE1NTE3MjE1OTQDAAAAAjc5AgAAAAQ0MTkyBAAAAAEwBwAAAAk4LzMwLzIwMTkIAAAACTIvMjkvMjAxMgkAAAABMNK4r7+vLdcI7OGnAbAt1wgmQ0lRLlNOU0U6RkFMQUJFTExBLklRX0NBU0hfT1BFUi5GWTIwMTEBAAAAMHkNAAIAAAAKNTAzNTQwLjI2NgEIAAAABQAAAAExAQAAAAoxNTkwNDM2MzE5AwAAAAIzMQIAAAAEMjAwNgQAAAABMAcAAAAJOC8zMC8yMDE5CAAAAAoxMi8zMS8yMDExCQAAAAEwrTEAxK8t1wh52MkAsC3XCDRDSVEuU05TRTpGQUxBQkVMTEEuSVFfVE9UQUxfTElBQl9UT1RBTF9BU1NFVFMuRlkyMDEyAQAAADB5DQACAAAABzU5Ljc5MjUBCAAAAAUAAAAB</t>
  </si>
  <si>
    <t>MQEAAAAKMTY2MzM1NDIwNgMAAAACMzECAAAABDQxODgEAAAAATAHAAAACTgvMzAvMjAxOQgAAAAKMTIvMzEvMjAxMgkAAAABMA0yLL+vLdcIytayAbAt1wgZQ0lRLlRTRTozMDg2LklRX0ZYLkZZMjAwOQEAAADSXw0AAgAAAAQtMTM2AQgAAAAFAAAAATEBAAAACjEzNzMxNjAyNTUDAAAAAjc5AgAAAAQyMTQ0BAAAAAEwBwAAAAk4LzMwLzIwMTkIAAAACTIvMjgvMjAwOQkAAAABMCynT8evLdcIbqUsALAt1wglQ0lRLk5ZU0U6TS5JUV9UT1RBTF9PVEhFUl9PUEVSLkZZMjAxMwEAAACL2gQAAgAAAAQ4NDgwAQgAAAAFAAAAATEBAAAACjE3MjY0NDYyNzcDAAAAAzE2MAIAAAADMzgwBAAAAAEwBwAAAAk4LzMwLzIwMTkIAAAACDIvMi8yMDEzCQAAAAEwYRJtwq8t1wgf9hMBsC3XCCNDSVEuVFNFOjMwOTkuSVFfQkFTSUNfV0VJR0hULkZZMjAxOAEAAAA5WoYGAgAAAAYzODkuNjQASyh7x68t1wjP10QAsC3XCC1DSVEuQk1WOkxJVkVQT0wgQy0xLklRX0FTU0VUX1dSSVRFRE9XTi5GWTIwMTUBAAAAgmENAAMAAAAAAEMB0MKvLdcI0eoCAbAt1wgqQ0lRLlRTRTo5MDIwLklRX1RPVEFMX0NPTU1PTl9FUVVJVFkuRlkyMDE5AQAAANxnDQACAAAABzMwNjcxNzMBCAAAAAUAAAABMQEAAAAKMTk2OTMwNDIwMwMAAAACNzkCAAAABDEwMDYEAAAAATAHAAAACTgvMzAvMjAxOQgAAAAJMy8zMS8yMDE5CQAAAAEwLrdIxa8t</t>
  </si>
  <si>
    <t>1wgB5JsAsC3XCCVDSVEuVFNFOjgyMzMuSVFfUFJFRl9ESVZfT1RIRVIuRlkyMDExAQAAAHVdDQADAAAAAABqgerIry3XCBRt5f+vLdcIJENJUS5UU0U6ODIzMy5JUV9NQVJLRVRDQVAuMjAwNi8wMi8yOAEAAAB1XQ0AAgAAAAs1MjM4ODIuNTY3MgEGAAAABQAAAAExAQAAAAoxNDI1NjEwNDcxAwAAAAI3OQIAAAAGMTAwMDU0BAAAAAEwBwAAAAkyLzI4LzIwMDabIPjery3XCJCrJAKwLdcIJkNJUS5UU0U6ODI1Mi5JUV9MVF9ERUJUX0NBUElUQUwuRlkyMDA4AQAAAEFVDQACAAAABzI2LjI5NTIBCAAAAAUAAAABMQEAAAAKMTA2Mjc0NTIxOAMAAAACNzkCAAAABDQxODcEAAAAATAHAAAACTgvMzAvMjAxOQgAAAAJMy8zMS8yMDA4CQAAAAEwRJQlwK8t1wgsNZEBsC3XCCVDSVEuQk1WOkxJVkVQT0wgQy0xLklRX0xUX0RFQlQuRlkyMDA3AQAAAIJhDQACAAAACDU4NzguNTcyAQgAAAAFAAAAATEBAAAACjExMjM5OTM1MzQDAAAAAzExMAIAAAAEMTA0OQQAAAABMAcAAAAJOC8zMC8yMDE5CAAAAAoxMi8zMS8yMDA3CQAAAAEwRpv9w68t1wgvhdkAsC3XCCZDSVEuVFNFOjMwODYuSVFfUEVSSU9ETEVOR1RIX0lTLkZZMjAxOQEAAADSXw0AAQAAAAIxMgBq7b7Gry3XCCvpfQCwLdcIHkNJUS5UU0U6MzA5OS5JUV9TVF9ERUJULkZZMjAwOAEAAAA5WoYGAwAAAAAA4hTUx68t1wgPXRwAsC3XCCVDSVEuVFNFOjk5ODMu</t>
  </si>
  <si>
    <t>SVFfT1RIRVJfT1BFUl9BQ1QuRlkyMDEyAQAAANGORAACAAAABi0zMjY0NQEIAAAABQAAAAExAQAAAAoxNTgwNDUwOTMxAwAAAAI3OQIAAAAEMjA0NwQAAAABMAcAAAAJOC8zMC8yMDE5CAAAAAk4LzMxLzIwMTIJAAAAATClMCrFry3XCK5uxQCwLdcIJkNJUS5UU0U6ODI1My5JUV9JTlZFU1RfTE9BTlNfQ0YuRlkyMDE0AQAAAAZcDQACAAAABS0xNTA5AQgAAAAFAAAAATEBAAAACjE2ODY2MzgzOTMDAAAAAjc5AgAAAAQyMDMyBAAAAAEwBwAAAAk4LzMwLzIwMTkIAAAACTMvMzEvMjAxNAkAAAABMPcjOMavLdcIY6UlALAt1wguQ0lRLlRTRTo5OTgzLklRX01JTk9SSVRZX0lOVEVSRVNUX1RPVEFMLkZZMjAxMwEAAADRjkQAAgAAAAUxOTI5OAEIAAAABQAAAAExAQAAAAoxNzA4OTA3MDk4AwAAAAI3OQIAAAAEMTMxMgQAAAABMAcAAAAJOC8zMC8yMDE5CAAAAAk4LzMxLzIwMTMJAAAAATCZVyrFry3XCOQEwQCwLdcIHENJUS4wLklRX0RBWVNfUEFZQUJMRV9PVVQuRlkFAAAAAAAAAAgAAAAVKEludmFsaWQgVGltZSBQZXJpb2Qp/IgYvq8t1whN/uMBsC3XCCRDSVEuTllTRTpNLklRX0NBU0hfQ09OVkVSU0lPTi5GWTIwMTQBAAAAi9oEAAIAAAAJNzMuNzQxMzA0AQgAAAAFAAAAATEBAAAACjE3ODI5ODIyODYDAAAAAzE2MAIAAAAENDE4NAQAAAABMAcAAAAJOC8zMC8yMDE5CAAAAAgyLzEvMjAxNAkAAAABMLUk</t>
  </si>
  <si>
    <t>qb6vLdcIwdbAAbAt1wgwQ0lRLkJNVjpMSVZFUE9MIEMtMS5JUV9EQVlTX0lOVkVOVE9SWV9PVVQuRlkyMDEyAQAAAIJhDQACAAAACTkzLjA1NTg2NgEIAAAABQAAAAExAQAAAAoxNjg4NzQ1NDYxAwAAAAMxMTACAAAABDQwMzUEAAAAATAHAAAACTgvMzAvMjAxOQgAAAAKMTIvMzEvMjAxMgkAAAABMNWvqL6vLdcIWwO4AbAt1wghQ0lRLlRTRTo4MjUyLklRX0NPTU1PTl9SRVAuRlkyMDEyAQAAAEFVDQADAAAAAABqRJPJry3XCHRGAQCwLdcIJkNJUS5OWVNFOk0uSVFfVE9UQUxfREVCVC5GWTIwMTIuLi4uSlBZAQAAAIvaBAACAAAACTU5NTE5My43NgEIAAAABQAAAAExAQAAAAoxNjY4MjA0NTAwAwAAAAI3OQIAAAAENDE3MwQAAAABMAcAAAAJOC8zMC8yMDE5CAAAAAkxLzI4LzIwMTIJAAAAATD8iBi+ry3XCGKv6gGwLdcIKENJUS5UU0U6MzA4Ni5JUV9FQVJOSU5HX0NPX01BUkdJTi5GWTIwMTEBAAAA0l8NAAIAAAAGMC45NjQzAQgAAAAFAAAAATEBAAAACjE0NTgyNDIwMDYDAAAAAjc5AgAAAAQ0MTgxBAAAAAEwBwAAAAk4LzMwLzIwMTkIAAAACTIvMjgvMjAxMQkAAAABMNuRr7+vLdcI/bqnAbAt1wgfQ0lRLkxTRTpOWFQuSVFfSU5WRU5UT1JZLkZZMjAxOQEAAAB1RXUAAgAAAAU1MDIuOAEIAAAABQAAAAExAQAAAAoxOTUzNjI4NjU2AwAAAAI1NQIAAAAEMTA0MwQAAAABMAcAAAAJOC8zMC8yMDE5CAAA</t>
  </si>
  <si>
    <t>AAkxLzI2LzIwMTkJAAAAATDbKUfBry3XCKkdNwGwLdcIJENJUS5UU0U6ODI1My5JUV9QRVJJT0REQVRFX0lTLkZZMjAwOQEAAAAGXA0ABQAAAAoyMDA5LzAzLzMxAGlYWsavLdcICl5+ALAt1wgoQ0lRLlRTRTo5OTgzLklRX0NVUlJFTlRfUE9SVF9ERUJULkZZMjAxMgEAAADRjkQAAgAAAAQzNDEwAQgAAAAFAAAAATEBAAAACjE1ODA0NTA5MzEDAAAAAjc5AgAAAAQxMjk3BAAAAAEwBwAAAAk4LzMwLzIwMTkIAAAACTgvMzEvMjAxMgkAAAABMLMJKsWvLdcIukfFALAt1wgfQ0lRLk5ZU0U6SldOLklRX0RBX1NVUFBMLkZZMjAxMgEAAADXfQAAAwAAAAAAfi9Fwa8t1wgQxV0BsC3XCCRDSVEuTllTRTpNLklRX0VGRkVDVF9UQVhfUkFURS5GWTIwMTQBAAAAi9oEAAIAAAAHMzUuMTA5MQEIAAAABQAAAAExAQAAAAoxNzgyOTgyMjg2AwAAAAMxNjACAAAABDQzNzYEAAAAATAHAAAACTgvMzAvMjAxOQgAAAAIMi8xLzIwMTQJAAAAATBTOW3Cry3XCGAzGgGwLdcIMUNJUS5CTVY6TElWRVBPTCBDLTEuSVFfT1RIRVJfVU5VU1VBTF9TVVBQTC5GWTIwMTMBAAAAgmENAAMAAAAAACM1gsOvLdcIlK38ALAt1wgoQ0lRLlRTRTo5OTgzLklRX1RPVEFMX0RFQlRfUkVQQUlELkZZMjAwNwEAAADRjkQAAgAAAAUtMzQ3NwEIAAAABQAAAAExAQAAAAoxNDQ1OTI0MjQ2AwAAAAI3OQIAAAAEMjE2NgQAAAABMAcAAAAJOC8zMC8y</t>
  </si>
  <si>
    <t>MDE5CAAAAAk4LzMxLzIwMDcJAAAAATDZHinFry3XCOv0sQCwLdcIJENJUS5UU0U6OTAyMC5JUV9FQklUREFfTUFSR0lOLkZZMjAxNAEAAADcZw0AAgAAAAcyOC4yMDU3AQgAAAAFAAAAATEBAAAACjE2ODY2MzgyMjcDAAAAAjc5AgAAAAQ0MDQ3BAAAAAEwBwAAAAk4LzMwLzIwMTkIAAAACTMvMzEvMjAxNAkAAAABMA0yLL+vLdcIwYirAbAt1wghQ0lRLlRTRTo5OTgzLklRX0NBU0hfRklOQU4uRlkyMDEyAQAAANGORAACAAAABi0yOTA1NgEIAAAABQAAAAExAQAAAAoxNTgwNDUwOTMxAwAAAAI3OQIAAAAEMjAwNAQAAAABMAcAAAAJOC8zMC8yMDE5CAAAAAk4LzMxLzIwMTIJAAAAATClMCrFry3XCNqQqwCwLdcIJkNJUS5UU0U6ODI1My5JUV9QRVJJT0RMRU5HVEhfSVMuRlkyMDEwAQAAAAZcDQABAAAAAjEyAAbNWsavLdcI98FoALAt1wgmQ0lRLlRTRTo4MjUyLklRX0NVU1RPTV9CRVRBLjIwMTQvMDMvMzEBAAAAQVUNAAIAAAARMC42Mzc3MjI5NTczOTExNjQAGWUU368t1whnaBICsC3XCCNDSVEuVFNFOjgyNTIuSVFfSU5URVJFU1RfRVhQLkZZMjAwNAEAAABBVQ0AAgAAAAUtMTg4MAEIAAAABQAAAAExAQAAAAkxOTMzODMwMzQDAAAAAjc5AgAAAAI4MgQAAAABMAcAAAAJOC8zMC8yMDE5CAAAAAkzLzMxLzIwMDQJAAAAATDm1hi+ry3XCNUD8AGwLdcIGUNJUS5UU0U6OTk4My5JUV9BRC5GWTIwMTABAAAA</t>
  </si>
  <si>
    <t>0Y5EAAIAAAAGLTQwMTExAQgAAAAFAAAAATEBAAAACjE0MTQ2NjM2MTcDAAAAAjc5AgAAAAQxMDc1BAAAAAEwBwAAAAk4LzMwLzIwMTkIAAAACTgvMzEvMjAxMAkAAAABMMO7KcWvLdcIrt6yALAt1wgiQ0lRLlRTRTozMDg2LklRX1FVSUNLX1JBVElPLkZZMjAxMwEAAADSXw0AAgAAAAgwLjMwNzE2MgEIAAAABQAAAAExAQAAAAoxNjIwOTAyODM1AwAAAAI3OQIAAAAENDEyMQQAAAABMAcAAAAJOC8zMC8yMDE5CAAAAAkyLzI4LzIwMTMJAAAAATAzbyu/ry3XCIRyngGwLdcIHkNJUS5OWVNFOk0uSVFfRlVMTF9USU1FLkZZMjAxNQEAAACL2gQAAgAAAAYxNjY5MDAA7vTfwq8t1wicASUBsC3XCC9DSVEuQk1WOkxJVkVQT0wgQy0xLklRX1RPVEFMX0RJVl9QQUlEX0NGLkZZMjAxNwEAAACCYQ0AAgAAAAktMTI4OC4yOTIBCAAAAAUAAAABMQEAAAAKMTk0OTE2Nzg1OQMAAAADMTEwAgAAAAQyMDIyBAAAAAEwBwAAAAk4LzMwLzIwMTkIAAAACjEyLzMxLzIwMTcJAAAAATA1dtDCry3XCGrJBwGwLdcII0NJUS5OWVNFOk0uSVFfR1dfSU5UQU5fQU1PUlQuRlkyMDA5AQAAAIvaBAADAAAAAAAOxNDCry3XCK5C8QCwLdcIGUNJUS5UU0U6MzA4Ni5JUV9BUC5GWTIwMTEBAAAA0l8NAAIAAAAFNzYzMTABCAAAAAUAAAABMQEAAAAKMTQ1ODI0MjAwNgMAAAACNzkCAAAABDEwMTgEAAAAATAHAAAACTgvMzAvMjAxOQgAAAAJ</t>
  </si>
  <si>
    <t>Mi8yOC8yMDExCQAAAAEwIc5Px68t1wi2xiAAsC3XCCRDSVEuVFNFOjgyNTIuSVFfQ09NTU9OX0RJVl9DRi5GWTIwMTkBAAAAQVUNAAMAAAAAAApE68ivLdcINVzk/68t1wgkQ0lRLlRTRTo4MjUyLklRX0lOQ19FUVVJVFlfQ0YuRlkyMDExAQAAAEFVDQADAAAAAACX9pLJry3XCFcC6P+vLdcIH0NJUS5OWVNFOkpXTi5JUV9UUkVBU1VSWS5GWTIwMDgBAAAA130AAAMAAAAAAMxQR8GvLdcI4XZWAbAt1wgtQ0lRLkJNVjpMSVZFUE9MIEMtMS5JUV9TQUxFU19NQVJLRVRJTkcuRlkyMDE3AQAAAIJhDQACAAAABzEzNi4wNTYBCAAAAAUAAAABMQEAAAAKMTk0OTE2Nzg1OQMAAAADMTEwAgAAAAUyMTU2MQQAAAABMAcAAAAJOC8zMC8yMDE5CAAAAAoxMi8zMS8yMDE3CQAAAAEwSE7Qwq8t1wjAm/QAsC3XCCVDSVEuVFNFOjkwMjAuSVFfTFRfREVCVF9JU1NVRUQuRlkyMDA4AQAAANxnDQACAAAABjMwODgxMwEIAAAABQAAAAExAQAAAAoxMDYxMTk3MzIyAwAAAAI3OQIAAAAEMjAzNAQAAAABMAcAAAAJOC8zMC8yMDE5CAAAAAkzLzMxLzIwMDgJAAAAATBk/qTFry3XCCRIlACwLdcIIENJUS5MU0U6TlhULklRX0NBU0hfRVFVSVYuRlkyMDE0AQAAAHVFdQACAAAABTI3My4zAQgAAAAFAAAAATEBAAAACjE3MjgzODE1MzYDAAAAAjU1AgAAAAQxMDk2BAAAAAEwBwAAAAk4LzMwLzIwMTkIAAAACTEvMjUvMjAxNAkAAAAB</t>
  </si>
  <si>
    <t>MHgxnMGvLdcIqc89AbAt1wgqQ0lRLlRTRTozMDg2LklRX0lOQ19UQVhfUEFZX0NVUlJFTlQuRlkyMDE2AQAAANJfDQACAAAABDgzMjIBCAAAAAUAAAABMQEAAAAKMTc5NTIyNDczMwMAAAACNzkCAAAABDEwOTQEAAAAATAHAAAACTgvMzAvMjAxOQgAAAAJMi8yOS8yMDE2CQAAAAEwhni+xq8t1wiEsXwAsC3XCCVDSVEuTllTRTpNLklRX1RPVEFMX1JFVi5GWTIwMDkuLi4uSlBZAQAAAIvaBAACAAAACTIyMzA5NDUuNQEIAAAABQAAAAExAQAAAAoxNDM4NzE4ODAxAwAAAAI3OQIAAAACMjgEAAAAATAHAAAACTgvMzAvMjAxOQgAAAAJMS8zMS8yMDA5CQAAAAEw2SQZvq8t1win7NsBsC3XCCVDSVEuVFNFOjMwOTkuSVFfRElMVVRfRVBTX0VYQ0wuRlkyMDE1AQAAADlahgYCAAAABTc1LjQ3AQgAAAAFAAAAATEBAAAACjE3NDQ4MTQ2NzIDAAAAAjc5AgAAAAMxNDIEAAAAATAHAAAACTgvMzAvMjAxOQgAAAAJMy8zMS8yMDE1CQAAAAEwabN6x68t1wjN4jIAsC3XCCVDSVEuVFNFOjkwMjAuSVFfT1RIRVJfQ0xfU1VQUEwuRlkyMDA5AQAAANxnDQACAAAABjIxMTA0OAEIAAAABQAAAAExAQAAAAoxMzc3OTEwOTIzAwAAAAI3OQIAAAAEMTA1NwQAAAABMAcAAAAJOC8zMC8yMDE5CAAAAAkzLzMxLzIwMDkJAAAAATBZJqXFry3XCNWxmACwLdcIK0NJUS5TTlNFOkZBTEFCRUxMQS5JUV9CQVNJQ19FUFNfRVhDTC5GWTIw</t>
  </si>
  <si>
    <t>MDkBAAAAMHkNAAIAAAAKMTAyLjE1MTUwNwEIAAAABQAAAAExAQAAAAoxNDM4NDA2NzM4AwAAAAIzMQIAAAAEMzA2NAQAAAABMAcAAAAJOC8zMC8yMDE5CAAAAAoxMi8zMS8yMDA5CQAAAAEwueP/w68t1whOBeQAsC3XCCVDSVEuTFNFOk5YVC5JUV9MT0FOU19SRUNFSVZfTFQuRlkyMDE4AQAAAHVFdQADAAAAAADZA0fBry3XCJISOwGwLdcILkNJUS5CTVY6TElWRVBPTCBDLTEuSVFfQ0FTSF9PUEVSLkZZMjAxMC4uLi5KUFkBAAAAgmENAAIAAAAMMzQ3MzcuMjY4MTE2AQgAAAAFAAAAATEBAAAACjE1NDY2NzczNzUDAAAAAjc5AgAAAAQyMDA2BAAAAAEwBwAAAAk4LzMwLzIwMTkIAAAACjEyLzMxLzIwMTAJAAAAATDwrxi+ry3XCLnG6QGwLdcIJUNJUS5UU0U6OTAyMC5JUV9HV19JTlRBTl9BTU9SVC5GWTIwMTUBAAAA3GcNAAIAAAADNDM5AQgAAAAFAAAAATEBAAAACjE3NDQ5NDYwNjADAAAAAjc5AgAAAAIzMQQAAAABMAcAAAAJOC8zMC8yMDE5CAAAAAkzLzMxLzIwMTUJAAAAATB9pkfFry3XCFmFmgCwLdcIHkNJUS5OWVNFOk0uSVFfVE9UQUxfUkVWLkZZMjAwOQEAAACL2gQAAgAAAAUyNDg5MgEIAAAABQAAAAExAQAAAAoxNDM4NzE4ODAxAwAAAAMxNjACAAAAAjI4BAAAAAEwBwAAAAk4LzMwLzIwMTkIAAAACTEvMzEvMjAwOQkAAAABMA7E0MKvLdcI2PX+ALAt1wggQ0lRLlRTRTo4MjMzLklRX0xUX0lO</t>
  </si>
  <si>
    <t>VkVTVC5GWTIwMTkBAAAAdV0NAAIAAAAGMTE0MjgwAQgAAAAFAAAAATEBAAAACjE5NjcwMDQ3NTcDAAAAAjc5AgAAAAQxMDU0BAAAAAEwBwAAAAk4LzMwLzIwMTkIAAAACTIvMjgvMjAxOQkAAAABMP0PbcivLdcIbUwwALAt1wgfQ0lRLkxTRTpOWFQuSVFfQ0hBTkdFX0FSLkZZMjAxOQEAAAB1RXUAAgAAAAUtOTYuMgEIAAAABQAAAAExAQAAAAoxOTUzNjI4NjU2AwAAAAI1NQIAAAAEMjAxOAQAAAABMAcAAAAJOC8zMC8yMDE5CAAAAAkxLzI2LzIwMTkJAAAAATDbKUfBry3XCJ2HOwGwLdcIIENJUS5UU0U6ODI1Mi5JUV9ESVZFU1RfQ0YuRlkyMDEwAQAAAEFVDQADAAAAAACLz5LJry3XCKnL7f+vLdcII0NJUS5UU0U6ODI1My5JUV9UT1RBTF9SRUNFSVYuRlkyMDE3AQAAAAZcDQACAAAABzIwMDEyMDEBCAAAAAUAAAABMQEAAAAKMTg0Nzc2NTQxOAMAAAACNzkCAAAABDEwMDEEAAAAATAHAAAACTgvMzAvMjAxOQgAAAAJMy8zMS8yMDE3CQAAAAEw7HA4xq8t1wjHu2oAsC3XCCRDSVEuVFNFOjMwOTkuSVFfQ1VSUkVOVF9SQVRJTy5GWTIwMTABAAAAOVqGBgIAAAAIMC41MTMwNzIBCAAAAAUAAAABMQEAAAAKMTM4OTU3NjQ4MgMAAAACNzkCAAAABDQwMzAEAAAAATAHAAAACTgvMzAvMjAxOQgAAAAJMy8zMS8yMDEwCQAAAAEw9xyvv68t1wjQnpUBsC3XCCVDSVEuVFNFOjgyMzMuSVFfTFRfREVCVF9JU1NVRUQu</t>
  </si>
  <si>
    <t>RlkyMDA4AQAAAHVdDQACAAAABTE0NTAwAQgAAAAFAAAAATEBAAAACjEwMTE5MDkzNzYDAAAAAjc5AgAAAAQyMDM0BAAAAAEwBwAAAAk4LzMwLzIwMTkIAAAACTIvMjkvMjAwOAkAAAABMIIz6sivLdcIOjAQALAt1wgnQ0lRLlRTRTo5MDIwLklRX1RPVEFMX09USEVSX09QRVIuRlkyMDA5AQAAANxnDQACAAAABjUxNTE4MgEIAAAABQAAAAExAQAAAAoxMzc3OTEwOTIzAwAAAAI3OQIAAAADMzgwBAAAAAEwBwAAAAk4LzMwLzIwMTkIAAAACTMvMzEvMjAwOQkAAAABMFkmpcWvLdcIueOGALAt1wgnQ0lRLk5ZU0U6SldOLklRX01BUktFVENBUC4yMDEyLzMvMzEuSlBZAQAAANd9AAACAAAADTk1NDc2MS42MTM4MjIBBgAAAAUAAAABMQEAAAAKMTUyOTQwNzEzMgMAAAACNzkCAAAABjEwMDA1NAQAAAABMAcAAAAJMy8zMS8yMDEyQR44368t1wg8j8QUsC3XCCVDSVEuVFNFOjMwODYuSVFfR1dfSU5UQU5fQU1PUlQuRlkyMDE1AQAAANJfDQACAAAAAzYzMgEIAAAABQAAAAExAQAAAAoxNzQyMjQzNzc3AwAAAAI3OQIAAAACMzEEAAAAATAHAAAACTgvMzAvMjAxOQgAAAAJMi8yOC8yMDE1CQAAAAEwflG+xq8t1wgtFVIAsC3XCClDSVEuTllTRTpKV04uSVFfVE9UQUxfREVCVF9DQVBJVEFMLkZZMjAxMQEAAADXfQAAAgAAAAc1Ny45MTMzAQgAAAAFAAAAATEBAAAACjE1OTM4MTkzNTMDAAAAAzE2MAIAAAAENDE4NgQA</t>
  </si>
  <si>
    <t>AAABMAcAAAAJOC8zMC8yMDE5CAAAAAkxLzI5LzIwMTEJAAAAATDwrxi+ry3XCGiq0AGwLdcIJ0NJUS5MU0U6TlhULklRX1RPVEFMX0RFQlQuRlkyMDEyLi4uLkpQWQEAAAB1RXUAAgAAAAw4MDAyNS4yODc1OTQBCAAAAAUAAAABMQEAAAAKMTYxMTA4NDY3MAMAAAACNzkCAAAABDQxNzMEAAAAATAHAAAACTgvMzAvMjAxOQgAAAAJMS8yOC8yMDEyCQAAAAEw/IgYvq8t1wgItugBsC3XCCBDSVEuVFNFOjMwOTkuSVFfTklfTUFSR0lOLkZZMjAxNwEAAAA5WoYGAgAAAAYxLjE5NDcBCAAAAAUAAAABMQEAAAAKMTg0NzkxMjM0MgMAAAACNzkCAAAABDQwOTQEAAAAATAHAAAACTgvMzAvMjAxOQgAAAAJMy8zMS8yMDE3CQAAAAEw5mqvv68t1whFtZsBsC3XCCtDSVEuU05TRTpGQUxBQkVMTEEuSVFfU1RfREVCVF9SRVBBSUQuRlkyMDA4AQAAADB5DQADAAAAAAC54//Dry3XCMU3tgCwLdcIIUNJUS5MU0U6TlhULklRX0RBX1NVUFBMX0NGLkZZMjAxNgEAAAB1RXUAAgAAAAUxMTIuNgEIAAAABQAAAAExAQAAAAoxODM2NjYyNzgyAwAAAAI1NQIAAAAEMjE3MQQAAAABMAcAAAAJOC8zMC8yMDE5CAAAAAkxLzMwLzIwMTYJAAAAATB+L0XBry3XCNbEQQGwLdcIIUNJUS5TTlNFOkZBTEFCRUxMQS5JUV9BUElDLkZZMjAxMgEAAAAweQ0AAgAAAAg1OTYwNy4xNwEIAAAABQAAAAExAQAAAAoxNjYzMzU0MjA2AwAAAAIzMQIA</t>
  </si>
  <si>
    <t>AAAEMTA4NAQAAAABMAcAAAAJOC8zMC8yMDE5CAAAAAoxMi8zMS8yMDEyCQAAAAEwrTEAxK8t1wi5zekAsC3XCCVDSVEuVFNFOjMwODYuSVFfUFJFRl9ESVZfT1RIRVIuRlkyMDE4AQAAANJfDQADAAAAAABkxr7Gry3XCCR0bwCwLdcILENJUS5OWVNFOk0uSVFfT1RIRVJfRklOQU5DRV9BQ1RfU1VQUEwuRlkyMDE5AQAAAIvaBAACAAAAATcBCAAAAAUAAAABMQEAAAAKMTk1MjUzNTM3OAMAAAADMTYwAgAAAAQyMDUwBAAAAAEwBwAAAAk4LzMwLzIwMTkIAAAACDIvMi8yMDE5CQAAAAEwrmrgwq8t1wgSVSMBsC3XCC5DSVEuQk1WOkxJVkVQT0wgQy0xLklRX0RBWVNfUEFZQUJMRV9PVVQuRlkyMDEwAQAAAIJhDQACAAAACTgyLjc5NTUwNQEIAAAABQAAAAExAQAAAAoxNTQ2Njc3Mzc1AwAAAAMxMTACAAAABDQxODMEAAAAATAHAAAACTgvMzAvMjAxOQgAAAAKMTIvMzEvMjAxMAkAAAABMOV/LL+vLdcInWewAbAt1wgnQ0lRLlNOU0U6RkFMQUJFTExBLklRX0VCSVREQV9JTlQuRlkyMDA5AQAAADB5DQACAAAACDUuODM3ODg2AQgAAAAFAAAAATEBAAAACjE0Mzg0MDY3MzgDAAAAAjMxAgAAAAQ0MTkwBAAAAAEwBwAAAAk4LzMwLzIwMTkIAAAACjEyLzMxLzIwMDkJAAAAATANMiy/ry3XCH1nxQGwLdcIJUNJUS5UU0U6MzA4Ni5JUV9PVEhFUl9DQV9TVVBQTC5GWTIwMDkBAAAA0l8NAAIAAAAFMjc1NTYBCAAAAAUA</t>
  </si>
  <si>
    <t>AAABMQEAAAAKMTM3MzE2MDI1NQMAAAACNzkCAAAABDEwNTUEAAAAATAHAAAACTgvMzAvMjAxOQgAAAAJMi8yOC8yMDA5CQAAAAEwPIBPx68t1whfq00AsC3XCCFDSVEuVFNFOjMwODYuSVFfVE9UQUxfREVCVC5GWTIwMTgBAAAA0l8NAAIAAAAGMTg5NDk0AQgAAAAFAAAAATEBAAAACjE4OTE3ODI5ODUDAAAAAjc5AgAAAAQ0MTczBAAAAAEwBwAAAAk4LzMwLzIwMTkIAAAACTIvMjgvMjAxOAkAAAABMGrtvsavLdcIuiUOArAt1wgnQ0lRLlRTRTo4MjUyLklRX01BUktFVENBUC4yMDExLzMvMzEuSlBZAQAAAEFVDQACAAAADTE0Njk4NC43MjM1NTMBBgAAAAUAAAABMQEAAAAKMTQyNTMxNjI0MAMAAAACNzkCAAAABjEwMDA1NAQAAAABMAcAAAAJMy8zMS8yMDExLGw4368t1wj63MQUsC3XCCRDSVEuTFNFOk5YVC5JUV9TVF9ERUJUX1JFUEFJRC5GWTIwMTYBAAAAdUV1AAMAAAAAAH4vRcGvLdcIn88vAbAt1wgZQ0lRLlRTRTo5MDIwLklRX0dQLkZZMjAxOAEAAADcZw0AAgAAAAcxMDU4MjU5AQgAAAAFAAAAATEBAAAACjE4OTQzMTU0MjcDAAAAAjc5AgAAAAIxMAQAAAABMAcAAAAJOC8zMC8yMDE5CAAAAAkzLzMxLzIwMTgJAAAAATBfG0jFry3XCPwxjgCwLdcII0NJUS5UU0U6ODI1Mi5JUV9HUk9TU19NQVJHSU4uRlkyMDExAQAAAEFVDQACAAAABzM1LjYwNzkBCAAAAAUAAAABMQEAAAAKMTQ2MjY1MjkxMAMA</t>
  </si>
  <si>
    <t>AAACNzkCAAAABDQwNzQEAAAAATAHAAAACTgvMzAvMjAxOQgAAAAJMy8zMS8yMDExCQAAAAEwRJQlwK8t1wj7W5EBsC3XCChDSVEuVFNFOjMwOTkuSVFfQ1VSUkVOVF9QT1JUX0RFQlQuRlkyMDE5AQAAADlahgYDAAAAAAA7T3vHry3XCFx9FwCwLdcIH0NJUS5OWVNFOkpXTi5JUV9ORVRfREVCVC5GWTIwMTkBAAAA130AAAIAAAAEMTcyOAEIAAAABQAAAAExAQAAAAoxOTUwMTUxNjE4AwAAAAMxNjACAAAABDQzNjQEAAAAATAHAAAACTgvMzAvMjAxOQgAAAAIMi8yLzIwMTkJAAAAATAAL47Ary3XCFJmYwGwLdcILUNJUS5OWVNFOkpXTi5JUV9PVEhFUl9JTlZFU1RfQUNUX1NVUFBMLkZZMjAxMQEAAADXfQAAAgAAAAEzAQgAAAAFAAAAATEBAAAACjE1OTM4MTkzNTMDAAAAAzE2MAIAAAAEMjA1MQQAAAABMAcAAAAJOC8zMC8yMDE5CAAAAAkxLzI5LzIwMTEJAAAAATB+L0XBry3XCMtrTAGwLdcIJENJUS5UU0U6MzA5OS5JUV9NQVJLRVRDQVAuMjAxNy8wMy8zMQEAAAA5WoYGAgAAAAw0NzYwMTYuMzgzMDUBBgAAAAUAAAABMQEAAAAKMTgyNjQ3MDY3NQMAAAACNzkCAAAABjEwMDA1NAQAAAABMAcAAAAJMy8zMS8yMDE3Ti0m4K8t1wgYsSICsC3XCChDSVEuTllTRTpKV04uSVFfVE9UQUxfREVCVF9JU1NVRUQuRlkyMDEzAQAAANd9AAACAAAAATUBCAAAAAUAAAABMQEAAAAKMTcyMzc5MTc4NQMAAAADMTYwAgAA</t>
  </si>
  <si>
    <t>AAQyMTYxBAAAAAEwBwAAAAk4LzMwLzIwMTkIAAAACDIvMi8yMDEzCQAAAAEw2ylHwa8t1wiRB1QBsC3XCCVDSVEuVFNFOjMwOTkuSVFfQ0FTSF9TVF9JTlZFU1QuRlkyMDE5AQAAADlahgYCAAAABTQ3NzUwAQgAAAAFAAAAATEBAAAACjE5Njg2NjQ2MzMDAAAAAjc5AgAAAAQxMDAyBAAAAAEwBwAAAAk4LzMwLzIwMTkIAAAACTMvMzEvMjAxOQkAAAABMDtPe8evLdcIXH0XALAt1wggQ0lRLlRTRTo4MjUyLklRX09USEVSX1JFVi5GWTIwMTYBAAAAQVUNAAMAAAAAAHnP6sivLdcIGMbv/68t1wgkQ0lRLk5ZU0U6SldOLklRX0VCSVREQS5GWTIwMTcuLi4uSlBZAQAAANd9AAACAAAACjE4OTU3Ny45MzUBCAAAAAUAAAABMQEAAAAKMTk1MDE1MTYyOAMAAAACNzkCAAAABDQwNTEEAAAAATAHAAAACTgvMzAvMjAxOQgAAAAJMS8yOC8yMDE3CQAAAAEwFTsYvq8t1wgVweQBsC3XCCFDSVEuVFNFOjk5ODMuSVFfTkVUX0NIQU5HRS5GWTIwMTABAAAA0Y5EAAIAAAAFMzA4ODcBCAAAAAUAAAABMQEAAAAKMTQxNDY2MzYxNwMAAAACNzkCAAAABDIwOTMEAAAAATAHAAAACTgvMzAvMjAxOQgAAAAJOC8zMS8yMDEwCQAAAAEww7spxa8t1wguALwAsC3XCCdDSVEuTFNFOk5YVC5JUV9UT1RBTF9ERUJUX1JFUEFJRC5GWTIwMTcBAAAAdUV1AAIAAAAGLTMyNy42AQgAAAAFAAAAATEBAAAACjE4ODMyNzc5OTMDAAAAAjU1AgAA</t>
  </si>
  <si>
    <t>AAQyMTY2BAAAAAEwBwAAAAk4LzMwLzIwMTkIAAAACTEvMjgvMjAxNwkAAAABMNkDR8GvLdcIwag2AbAt1wgjQ0lRLkxTRTpOWFQuSVFfQ1VSUkVOVF9SQVRJTy5GWTIwMTYBAAAAdUV1AAIAAAAHMS40MDI4NwEIAAAABQAAAAExAQAAAAoxODM2NjYyNzgyAwAAAAI1NQIAAAAENDAzMAQAAAABMAcAAAAJOC8zMC8yMDE5CAAAAAkxLzMwLzIwMTYJAAAAATCZmam+ry3XCHzRyQGwLdcIGkNJUS5UU0U6ODIzMy5JUV9SRVYuRlkyMDA5AQAAAHVdDQACAAAABjkyNjI4MQEIAAAABQAAAAExAQAAAAoxMzY5MTgwNzg3AwAAAAI3OQIAAAADMTEyBAAAAAEwBwAAAAk4LzMwLzIwMTkIAAAACTIvMjgvMjAwOQkAAAABMIIz6sivLdcIOjAQALAt1wggQ0lRLlRTRTo4MjMzLklRX1JEX0VYUF9GTi5GWTIwMTQBAAAAdV0NAAMAAAAAADkmbMivLdcI9uHl/68t1wgpQ0lRLlNOU0U6RkFMQUJFTExBLklRX1RPVEFMX1JFQ0VJVi5GWTIwMTgBAAAAMHkNAAIAAAALMjE1OTM0OS44MjIBCAAAAAUAAAABMQEAAAAKMTk0NzcxNzYyMAMAAAACMzECAAAABDEwMDEEAAAAATAHAAAACTgvMzAvMjAxOQgAAAAKMTIvMzEvMjAxOAkAAAABMFF0/cOvLdcIvDzQALAt1wgfQ0lRLlRTRTozMDk5LklRX0VCSVRfSU5ULkZZMjAxMwEAAAA5WoYGAgAAAAkxOC4xMzQxMDQBCAAAAAUAAAABMQEAAAAKMTYyNDA1MTc1NgMAAAACNzkCAAAABDQx</t>
  </si>
  <si>
    <t>ODkEAAAAATAHAAAACTgvMzAvMjAxOQgAAAAJMy8zMS8yMDEzCQAAAAEw7kOvv68t1wj6gpgBsC3XCCVDSVEuVFNFOjMwOTkuSVFfT1RIRVJfQ0xfU1VQUEwuRlkyMDA4AQAAADlahgYDAAAAAADiFNTHry3XCA9dHACwLdcIKUNJUS5UU0U6ODIzMy5JUV9EQVlTX0lOVkVOVE9SWV9PVVQuRlkyMDEwAQAAAHVdDQACAAAABzI2LjM2NzYBCAAAAAUAAAABMQEAAAAKMTM2OTE4MDkxNwMAAAACNzkCAAAABDQwMzUEAAAAATAHAAAACTgvMzAvMjAxOQgAAAAJMi8yOC8yMDEwCQAAAAEwN4Guv68t1wgymZcBsC3XCC5DSVEuVFNFOjkwMjAuSVFfTUlOT1JJVFlfSU5URVJFU1RfVE9UQUwuRlkyMDE5AQAAANxnDQACAAAABTI3MjA0AQgAAAAFAAAAATEBAAAACjE5NjkzMDQyMDMDAAAAAjc5AgAAAAQxMzEyBAAAAAEwBwAAAAk4LzMwLzIwMTkIAAAACTMvMzEvMjAxOQkAAAABMC63SMWvLdcIirekALAt1wglQ0lRLlRTRTo4MjMzLklRX0RBWVNfU0FMRVNfT1VULkZZMjAxOAEAAAB1XQ0AAgAAAAg1My45NDk5MgEIAAAABQAAAAExAQAAAAoxODkxNzgyOTk0AwAAAAI3OQIAAAAENDA0MgQAAAABMAcAAAAJOC8zMC8yMDE5CAAAAAkyLzI4LzIwMTgJAAAAATAk9a6/ry3XCCeZkAGwLdcIJUNJUS5UU0U6MzA4Ni5JUV9CQVNJQ19FUFNfRVhDTC5GWTIwMTIBAAAA0l8NAAIAAAAJNzEuMTQzNDYzAQgAAAAFAAAAATEBAAAA</t>
  </si>
  <si>
    <t>CjE1NTE3MjE1OTQDAAAAAjc5AgAAAAQzMDY0BAAAAAEwBwAAAAk4LzMwLzIwMTkIAAAACTIvMjkvMjAxMgkAAAABMBb1T8evLdcIdStRALAt1wgqQ0lRLlRTRTo4MjUzLklRX1RFVl9FQklUREEuMjAwMC4yMDExLzAzLzMxAQAAAAZcDQACAAAACTI0LjEwNDk3MQEHAAAABQAAAAExAQAAAAoxNDMwODAxMjgzAwAAAAEwAgAAAAYxMDAwMzAEAAAAATAHAAAACTMvMzEvMjAxMQgAAAAJMy8zMS8yMDExmG/43q8t1wjDbNf/ry3XCB9DSVEuTFNFOk5YVC5JUV9MVF9JTlZFU1QuRlkyMDA4AQAAAHVFdQACAAAAAzQuNAEIAAAABQAAAAExAQAAAAoxMDAyNDA1OTY3AwAAAAI1NQIAAAAEMTA1NAQAAAABMAcAAAAJOC8zMC8yMDE5CAAAAAkxLzI2LzIwMDgJAAAAATCuauDCry3XCJtPLAGwLdcIKkNJUS5TTlNFOkZBTEFCRUxMQS5JUV9JTVBBSVJNRU5UX0dXLkZZMjAxNgEAAAAweQ0AAwAAAAAAcf/8w68t1wh5dNgAsC3XCCBDSVEuVFNFOjMwOTkuSVFfRElWRVNUX0NGLkZZMjAxOQEAAAA5WoYGAgAAAAQxMzE1AQgAAAAFAAAAATEBAAAACjE5Njg2NjQ2MzMDAAAAAjc5AgAAAAQyMDc3BAAAAAEwBwAAAAk4LzMwLzIwMTkIAAAACTMvMzEvMjAxOQkAAAABMDtPe8evLdcIwR8kALAt1wggQ0lRLlRTRTo4MjUyLklRX1RPVEFMX1JFVi5GWTIwMDEBAAAAQVUNAAIAAAAGNTMwNDg1AQgAAAAFAAAAATEBAAAABzE5NzMz</t>
  </si>
  <si>
    <t>ODgDAAAAAjc5AgAAAAIyOAQAAAABMAcAAAAJOC8zMC8yMDE5CAAAAAkxLzMxLzIwMDEJAAAAATDwrxi+ry3XCHB+7gGwLdcII0NJUS5UU0U6ODI1Mi5JUV9JTlRFUkVTVF9FWFAuRlkyMDAyAQAAAEFVDQACAAAABS0xOTAwAQgAAAAFAAAAATEBAAAACTE0Nzc2NDk3MwMAAAACNzkCAAAAAjgyBAAAAAEwBwAAAAk4LzMwLzIwMTkIAAAACTEvMzEvMjAwMgkAAAABMObWGL6vLdcIdbDxAbAt1wgvQ0lRLkJNVjpMSVZFUE9MIEMtMS5JUV9UT1RBTF9ERUJUX0VRVUlUWS5GWTIwMTMBAAAAgmENAAIAAAAHMjcuNzI1NQEIAAAABQAAAAExAQAAAAoxNzI4ODY0MDIzAwAAAAMxMTACAAAABDQwMzQEAAAAATAHAAAACTgvMzAvMjAxOQgAAAAKMTIvMzEvMjAxMwkAAAABMNXWqL6vLdcI49a5AbAt1wgsQ0lRLk5ZU0U6TS5JUV9NSU5PUklUWV9JTlRFUkVTVF9UT1RBTC5GWTIwMTYBAAAAi9oEAAIAAAABMwEIAAAABQAAAAExAQAAAAoxODgxNTAxODUyAwAAAAMxNjACAAAABDEzMTIEAAAAATAHAAAACTgvMzAvMjAxOQgAAAAJMS8zMC8yMDE2CQAAAAEwwhzgwq8t1wjDLRUBsC3XCCJDSVEuVFNFOjgyNTIuSVFfR0FJTl9BU1NFVFMuRlkyMDE4AQAAAEFVDQACAAAABDExMjEBCAAAAAUAAAABMQEAAAAKMTg5NDU2Nzc1NgMAAAACNzkCAAAAAjU2BAAAAAEwBwAAAAk4LzMwLzIwMTkIAAAACTMvMzEvMjAxOAkAAAABMBMd</t>
  </si>
  <si>
    <t>68ivLdcIdUYPALAt1wgjQ0lRLlRTRTo4MjUzLklRX1RPVEFMX0VRVUlUWS5GWTIwMTEBAAAABlwNAAIAAAAGMzQ3OTE2AQgAAAAFAAAAATEBAAAACjE0ODI0OTE3MTkDAAAAAjc5AgAAAAQxMjc1BAAAAAEwBwAAAAk4LzMwLzIwMTkIAAAACTMvMzEvMjAxMQkAAAABMAbNWsavLdcI3/l+ALAt1wggQ0lRLlRTRTo4MjMzLklRX0NIQU5HRV9BUi5GWTIwMTkBAAAAdV0NAAIAAAAFMjQxNzgBCAAAAAUAAAABMQEAAAAKMTk2NzAwNDc1NwMAAAACNzkCAAAABDIwMTgEAAAAATAHAAAACTgvMzAvMjAxOQgAAAAJMi8yOC8yMDE5CQAAAAEw/Q9tyK8t1whDNhwAsC3XCCJDSVEuTFNFOk5YVC5JUV9CRVRBXzVZUi4yMDE2LzAxLzMwAQAAAHVFdQACAAAAETAuMjUyMDMzNzc0OTI4MTQzANcoFd+vLdcIMyAeArAt1wgeQ0lRLkxTRTpOWFQuSVFfQVJfVFVSTlMuRlkyMDEzAQAAAHVFdQACAAAACDUuODQ0NDg4AQgAAAAFAAAAATEBAAAACjE2Njg3NTE4ODEDAAAAAjU1AgAAAAQ0MDAxBAAAAAEwBwAAAAk4LzMwLzIwMTkIAAAACTEvMjYvMjAxMwkAAAABMJmZqb6vLdcInEvBAbAt1wgjQ0lRLk5ZU0U6SldOLklRX0VCSVRBX01BUkdJTi5GWTIwMDkBAAAA130AAAIAAAAGOC41MDM0AQgAAAAFAAAAATEBAAAACjE0MzY4MjQ3NDMDAAAAAzE2MAIAAAAENDQxOQQAAAABMAcAAAAJOC8zMC8yMDE5CAAAAAkxLzMxLzIwMDkJ</t>
  </si>
  <si>
    <t>AAAAATDwrxi+ry3XCPyZ1gGwLdcIKENJUS5UU0U6MzA4Ni5JUV9UT1RBTF9MSUFCX0VRVUlUWS5GWTIwMTkBAAAA0l8NAAIAAAAHMTAyOTU3MwEIAAAABQAAAAExAQAAAAoxOTY3MDA0NzI4AwAAAAI3OQIAAAAEMTAxMwQAAAABMAcAAAAJOC8zMC8yMDE5CAAAAAkyLzI4LzIwMTkJAAAAATBq7b7Gry3XCIXYdQCwLdcIJkNJUS5TTlNFOkZBTEFCRUxMQS5JUV9NQUNISU5FUlkuRlkyMDEwAQAAADB5DQACAAAACjUzMjM0NC40NTkBCAAAAAUAAAABMQEAAAAKMTUyOTM5ODc1OAMAAAACMzECAAAABDMxMTQEAAAAATAHAAAACTgvMzAvMjAxOQgAAAAKMTIvMzEvMjAxMAkAAAABMLkKAMSvLdcI+qDWALAt1wg5Q0lRLlRTRTo5MDIwLklRX0NVU1RPTV9CRVRBLi0xMDRXLjIwMTgvMDMvMzEuLl5OMjI1LkpQWS5IAQAAANxnDQACAAAAETAuNjk0NTc5ODE1OTIwODk5ABa6ON+vLdcIyd8QBbAt1wguQ0lRLkJNVjpMSVZFUE9MIEMtMS5JUV9FQklUREFfQ0FQRVhfSU5ULkZZMjAxNgEAAACCYQ0AAgAAAAg3LjM5ODcwNwEIAAAABQAAAAExAQAAAAoxODgwMDM3OTA4AwAAAAMxMTACAAAABDQxOTEEAAAAATAHAAAACTgvMzAvMjAxOQgAAAAKMTIvMzEvMjAxNgkAAAABMNXWqL6vLdcIzpnIAbAt1wghQ0lRLlRTRTo5MDIwLklRX09USEVSX09QRVIuRlkyMDE2AQAAANxnDQACAAAABTI3NjE1AQgAAAAFAAAAATEBAAAA</t>
  </si>
  <si>
    <t>CjE3OTgzMzY0MDMDAAAAAjc5AgAAAAMyNjAEAAAAATAHAAAACTgvMzAvMjAxOQgAAAAJMy8zMS8yMDE2CQAAAAEwc81Hxa8t1wg4EIUAsC3XCClDSVEuQk1WOkxJVkVQT0wgQy0xLklRX0NBU0hfSU5WRVNULkZZMjAxNAEAAACCYQ0AAgAAAAktNDYyOC42NTEBCAAAAAUAAAABMQEAAAAKMTc4OTI0NDM2MgMAAAADMTEwAgAAAAQyMDA1BAAAAAEwBwAAAAk4LzMwLzIwMTkIAAAACjEyLzMxLzIwMTQJAAAAATBDAdDCry3XCE0BEAGwLdcIJkNJUS5UU0U6MzA4Ni5JUV9DQVNIX0FDUVVJUkVfQ0YuRlkyMDExAQAAANJfDQADAAAAAAAW9U/Hry3XCCAENQCwLdcIJENJUS5TTlNFOkZBTEFCRUxMQS5JUV9MVF9ERUJULkZZMjAxOAEAAAAweQ0AAgAAAAsyNzUzMzM5LjE1MgEIAAAABQAAAAExAQAAAAoxOTQ3NzE3NjIwAwAAAAIzMQIAAAAEMTA0OQQAAAABMAcAAAAJOC8zMC8yMDE5CAAAAAoxMi8zMS8yMDE4CQAAAAEwUXT9w68t1wjDsd4AsC3XCChDSVEuTllTRTpKV04uSVFfVE9UQUxfTElBQl9FUVVJVFkuRlkyMDE1AQAAANd9AAACAAAABDkyNDUBCAAAAAUAAAABMQEAAAAKMTgzMjY5NTcxNgMAAAADMTYwAgAAAAQxMDEzBAAAAAEwBwAAAAk4LzMwLzIwMTkIAAAACTEvMzEvMjAxNQkAAAABMDNsjcCvLdcIqi5iAbAt1wgcQ0lRLlRTRTozMDg2LklRX0RBX0NGLkZZMjAxMQEAAADSXw0AAgAAAAUxMTI5MwEI</t>
  </si>
  <si>
    <t>AAAABQAAAAExAQAAAAoxNDU4MjQyMDA2AwAAAAI3OQIAAAAEMjE2MAQAAAABMAcAAAAJOC8zMC8yMDE5CAAAAAkyLzI4LzIwMTEJAAAAATAhzk/Hry3XCNdiPQCwLdcIIkNJUS5UU0U6MzA5OS5JUV9MRVZFUkVEX0ZDRi5GWTIwMTABAAAAOVqGBgIAAAAJNDU1MjYuMzc1AQgAAAAFAAAAATEBAAAACjEzODk1NzY0ODIDAAAAAjc5AgAAAAQ0NDIyBAAAAAEwBwAAAAk4LzMwLzIwMTkIAAAACTMvMzEvMjAxMAkAAAABMMhi1MevLdcIQ3lKALAt1wgfQ0lRLlRTRTo4MjUzLklRX1RSRUFTVVJZLkZZMjAxMQEAAAAGXA0AAgAAAAUtNjExNAEIAAAABQAAAAExAQAAAAoxNDgyNDkxNzE5AwAAAAI3OQIAAAAEMTI0OAQAAAABMAcAAAAJOC8zMC8yMDE5CAAAAAkzLzMxLzIwMTEJAAAAATAGzVrGry3XCN/5fgCwLdcIHkNJUS5OWVNFOk0uSVFfTklfTUFSR0lOLkZZMjAxNwEAAACL2gQAAgAAAAYyLjM2MDMBCAAAAAUAAAABMQEAAAAKMTk1MjUzNTM3NwMAAAADMTYwAgAAAAQ0MDk0BAAAAAEwBwAAAAk4LzMwLzIwMTkIAAAACTEvMjgvMjAxNwkAAAABMKlLqb6vLdcIT4PCAbAt1wgoQ0lRLlRTRTo4MjUyLklRX1RPVEFMX0RFQlQuRlkyMDE1Li4uLkpQWQEAAABBVQ0AAgAAAAYyNzc4MzkBCAAAAAUAAAABMQEAAAAKMTc0NTIxNDQyNAMAAAACNzkCAAAABDQxNzMEAAAAATAHAAAACTgvMzAvMjAxOQgAAAAJMy8zMS8y</t>
  </si>
  <si>
    <t>MDE1CQAAAAEw/IgYvq8t1wh8ieoBsC3XCB5DSVEuTFNFOk5YVC5JUV9EQV9TVVBQTC5GWTIwMTQBAAAAdUV1AAMAAAAAAF8LnMGvLdcILko1AbAt1wg5Q0lRLlRTRTo4MjUyLklRX0NVU1RPTV9CRVRBLi0xMDRXLjIwMDIvMDEvMzEuLl5OMjI1LkpQWS5IAQAAAEFVDQACAAAAEjAuMDIwNDE5OTA2MjA2NzU4MwAhkzjfry3XCIwrIQKwLdcIKENJUS5UU0U6MzA5OS5JUV9UT1RBTF9ERUJUX1JFUEFJRC5GWTIwMTMBAAAAOVqGBgIAAAAGLTIxNTAwAQgAAAAFAAAAATEBAAAACjE2MjQwNTE3NTYDAAAAAjc5AgAAAAQyMTY2BAAAAAEwBwAAAAk4LzMwLzIwMTkIAAAACTMvMzEvMjAxMwkAAAABMKD+1MevLdcIQEwiALAt1wgpQ0lRLkJNVjpMSVZFUE9MIEMtMS5JUV9PVEhFUl9JTlRBTi5GWTIwMTYBAAAAgmENAAIAAAAIMjY2Ni44MzEBCAAAAAUAAAABMQEAAAAKMTg4MDAzNzkwOAMAAAADMTEwAgAAAAQxMDQwBAAAAAEwBwAAAAk4LzMwLzIwMTkIAAAACjEyLzMxLzIwMTYJAAAAATBITtDCry3XCCO+/QCwLdcIIENJUS5OWVNFOk0uSVFfRUJJVF9NQVJHSU4uRlkyMDE4AQAAAIvaBAACAAAABjYuMTMwOAEIAAAABQAAAAExAQAAAAoxOTUyNTM1MzcxAwAAAAMxNjACAAAABDQwNTMEAAAAATAHAAAACTgvMzAvMjAxOQgAAAAIMi8zLzIwMTgJAAAAATCpS6m+ry3XCD6qwgGwLdcIK0NJUS5UU0U6ODI1My5JUV9N</t>
  </si>
  <si>
    <t>SU5PUklUWV9JTlRFUkVTVF9DRi5GWTIwMTABAAAABlwNAAMAAAAAAE+lWsavLdcIBJtoALAt1wgfQ0lRLk5ZU0U6SldOLklRX0VCVF9FWENMLkZZMjAwOQEAAADXfQAAAgAAAAM2NDgBCAAAAAUAAAABMQEAAAAKMTQzNjgyNDc0MwMAAAADMTYwAgAAAAE0BAAAAAEwBwAAAAk4LzMwLzIwMTkIAAAACTEvMzEvMjAwOQkAAAABMMxQR8GvLdcI4IFLAbAt1wghQ0lRLk5ZU0U6TS5JUV9GSU5JU0hFRF9JTlYuRlkyMDE3AQAAAIvaBAACAAAABDUzOTkBCAAAAAUAAAABMQEAAAAKMTk1MjUzNTM3NwMAAAADMTYwAgAAAAQzMDc1BAAAAAEwBwAAAAk4LzMwLzIwMTkIAAAACTEvMjgvMjAxNwkAAAABMMND4MKvLdcIp4EoAbAt1wgxQ0lRLkJNVjpMSVZFUE9MIEMtMS5JUV9DVVJSRU5UX1BPUlRfTEVBU0VTLkZZMjAxNwEAAACCYQ0AAwAAAAAANXbQwq8t1wjjf/AAsC3XCBlDSVEuVFNFOjkwMjAuSVFfUkUuRlkyMDA5AQAAANxnDQACAAAABzE0MjQ3MzgBCAAAAAUAAAABMQEAAAAKMTM3NzkxMDkyMwMAAAACNzkCAAAABDEyMjIEAAAAATAHAAAACTgvMzAvMjAxOQgAAAAJMy8zMS8yMDA5CQAAAAEwWSalxa8t1wjVsZgAsC3XCCJDSVEuTFNFOk5YVC5JUV9GSU5JU0hFRF9JTlYuRlkyMDE2AQAAAHVFdQADAAAAAAB+L0XBry3XCLp2OgGwLdcIIUNJUS5UU0U6MzA4Ni5JUV9UT1RBTF9ERUJULkZZMjAwNwEAAADSXw0A</t>
  </si>
  <si>
    <t>AwAAAAAA0S8Dva8t1wj7HwkCsC3XCCdDSVEuVFNFOjgyNTMuSVFfVE9UQUxfUkVWLkZZMjAxNi4uLi5KUFkBAAAABlwNAAIAAAAGMjY5OTE5AQgAAAAFAAAAATEBAAAACjE3OTczMTU0MDgDAAAAAjc5AgAAAAIyOAQAAAABMAcAAAAJOC8zMC8yMDE5CAAAAAkzLzMxLzIwMTYJAAAAATDa/Ri+ry3XCKfs2wGwLdcIJENJUS5UU0U6MzA4Ni5JUV9QRVJJT0REQVRFX0lTLkZZMjAxMAEAAADSXw0ABQAAAAoyMDEwLzAyLzI4ACynT8evLdcILKsBArAt1wghQ0lRLlRTRTo5OTgzLklRX05JX0NPTVBBTlkuRlkyMDA5AQAAANGORAACAAAABTUwMDU0AQgAAAAFAAAAATEBAAAACjE0MTQ2NjM5MTkDAAAAAjc5AgAAAAU0MTU3MQQAAAABMAcAAAAJOC8zMC8yMDE5CAAAAAk4LzMxLzIwMDkJAAAAATCdbSnFry3XCMlpsgCwLdcIJUNJUS5UU0U6MzA4Ni5JUV9MVF9ERUJUX0VRVUlUWS5GWTIwMTEBAAAA0l8NAAIAAAAHMjAuMDA4NAEIAAAABQAAAAExAQAAAAoxNDU4MjQyMDA2AwAAAAI3OQIAAAAENDA4NQQAAAABMAcAAAAJOC8zMC8yMDE5CAAAAAkyLzI4LzIwMTEJAAAAATDbka+/ry3XCOzhpwGwLdcIJ0NJUS5UU0U6ODIzMy5JUV9NQVJLRVRDQVAuMjAwOS8zLzMxLkpQWQEAAAB1XQ0AAgAAAAwxODY0MjcuMjEwMTYBBgAAAAUAAAABMQEAAAAJNzY2ODc3OTE0AwAAAAI3OQIAAAAGMTAwMDU0BAAAAAEwBwAAAAkz</t>
  </si>
  <si>
    <t>LzMxLzIwMDlBHjjfry3XCPcqxRSwLdcIKkNJUS5UU0U6MzA4Ni5JUV9DVVJSRU5UX1BPUlRfTEVBU0VTLkZZMjAxMAEAAADSXw0AAwAAAAAALKdPx68t1wiWj1AAsC3XCCpDSVEuVFNFOjk5ODMuSVFfVE9UQUxfQ09NTU9OX0VRVUlUWS5GWTIwMTUBAAAA0Y5EAAIAAAAGNzUwOTM3AQgAAAAFAAAAATEBAAAACjE4MjA1MDU3MjEDAAAAAjc5AgAAAAQxMDA2BAAAAAEwBwAAAAk4LzMwLzIwMTkIAAAACTgvMzEvMjAxNQkAAAABMMHKicSvLdcIjFOsALAt1wgnQ0lRLlRTRTo4MjUzLklRX1RPVEFMX1JFVi5GWTIwMTUuLi4uSlBZAQAAAAZcDQACAAAABjI1OTA3NgEIAAAABQAAAAExAQAAAAoxNzQ1OTE2NzkwAwAAAAI3OQIAAAACMjgEAAAAATAHAAAACTgvMzAvMjAxOQgAAAAJMy8zMS8yMDE1CQAAAAEw2v0Yvq8t1wgxJd0BsC3XCCJDSVEuVFNFOjgyNTIuSVFfREFfU1VQUExfQ0YuRlkyMDEzAQAAAEFVDQACAAAABTEwOTUxAQgAAAAFAAAAATEBAAAACjE2MjU0NTc2ODMDAAAAAjc5AgAAAAQyMTcxBAAAAAEwBwAAAAk4LzMwLzIwMTkIAAAACTMvMzEvMjAxMwkAAAABMHRrk8mvLdcIIDD7/68t1wggQ0lRLlRTRTozMDg2LklRX0xUX0lOVkVTVC5GWTIwMTEBAAAA0l8NAAIAAAAFOTA1MTgBCAAAAAUAAAABMQEAAAAKMTQ1ODI0MjAwNgMAAAACNzkCAAAABDEwNTQEAAAAATAHAAAACTgvMzAvMjAxOQgAAAAJ</t>
  </si>
  <si>
    <t>Mi8yOC8yMDExCQAAAAEwIc5Px68t1wj3BHsAsC3XCCFDSVEuVFNFOjgyNTMuSVFfQ0FTSF9GSU5BTi5GWTIwMTgBAAAABlwNAAIAAAAGMTEyNTkyAQgAAAAFAAAAATEBAAAACjE4OTQwODQ3MjcDAAAAAjc5AgAAAAQyMDA0BAAAAAEwBwAAAAk4LzMwLzIwMTkIAAAACTMvMzEvMjAxOAkAAAABMOKXOMavLdcIEwWCALAt1wgnQ0lRLlRTRTo4MjUzLklRX0RBWVNfUEFZQUJMRV9PVVQuRlkyMDE2AQAAAAZcDQADAAAAAk5NAQgAAAAFAAAAATEBAAAACjE3OTczMTU0MDgDAAAAAjc5AgAAAAQ0MTgzBAAAAAEwBwAAAAk4LzMwLzIwMTkIAAAACTMvMzEvMjAxNgkAAAABMAnkK7+vLdcIHECbAbAt1wglQ0lRLlRTRTo4MjUyLklRX09USEVSX0NMX1NVUFBMLkZZMjAxNAEAAABBVQ0AAgAAAAUzMDIxNAEIAAAABQAAAAExAQAAAAoxNjg2MDE4MTUzAwAAAAI3OQIAAAAEMTA1NwQAAAABMAcAAAAJOC8zMC8yMDE5CAAAAAkzLzMxLzIwMTQJAAAAATBDp+rIry3XCAOl+/+vLdcILENJUS5UU0U6ODIzMy5JUV9ERUJUX0VRVUlWX09QRVJfTEVBU0UuRlkyMDE4AQAAAHVdDQACAAAABjI4MzMwNAEIAAAABQAAAAExAQAAAAoxODkxNzgyOTk0AwAAAAI3OQIAAAAFMjE2NzEEAAAAATAHAAAACTgvMzAvMjAxOQgAAAAJMi8yOC8yMDE4CQAAAAEw/Q9tyK8t1wiC/i8AsC3XCCxDSVEuQk1WOkxJVkVQT0wgQy0xLklRX0NBU0hf</t>
  </si>
  <si>
    <t>U1RfSU5WRVNULkZZMjAxNQEAAACCYQ0AAgAAAAg4NTgzLjIxOQEIAAAABQAAAAExAQAAAAoxODMxMzI3MzcxAwAAAAMxMTACAAAABDEwMDIEAAAAATAHAAAACTgvMzAvMjAxOQgAAAAKMTIvMzEvMjAxNQkAAAABMEMB0MKvLdcIPnD9ALAt1wgfQ0lRLlRTRTo5MDIwLklRX1RPVEFMX0NMLkZZMjAxNAEAAADcZw0AAgAAAAcxMzI1OTY0AQgAAAAFAAAAATEBAAAACjE2ODY2MzgyMjcDAAAAAjc5AgAAAAQxMDA5BAAAAAEwBwAAAAk4LzMwLzIwMTkIAAAACTMvMzEvMjAxNAkAAAABMBPopcWvLdcIoHSEALAt1wgpQ0lRLlNOU0U6RkFMQUJFTExBLklRX0JFVEFfMllSLjIwMTgvMTIvMzEBAAAAMHkNAAIAAAARMC4zMTY5MDIyODkzNTI0MjMAygEV368t1whHFRsCsC3XCCFDSVEuVFNFOjkwMjAuSVFfQ09NTU9OX1JFUC5GWTIwMTIBAAAA3GcNAAIAAAACLTUBCAAAAAUAAAABMQEAAAAKMTU2MjQ4NDQ1NQMAAAACNzkCAAAABDIxNjQEAAAAATAHAAAACTgvMzAvMjAxOQgAAAAJMy8zMS8yMDEyCQAAAAEwIJulxa8t1wgjhYwAsC3XCChDSVEuVFNFOjMwOTkuSVFfRUFSTklOR19DT19NQVJHSU4uRlkyMDE0AQAAADlahgYCAAAABDEuNjQBCAAAAAUAAAABMQEAAAAKMTY4NjYzODA4MAMAAAACNzkCAAAABDQxODEEAAAAATAHAAAACTgvMzAvMjAxOQgAAAAJMy8zMS8yMDE0CQAAAAEw7kOvv68t1wjUbJkBsC3XCB5D</t>
  </si>
  <si>
    <t>SVEuTFNFOk5YVC5JUV9FQklUX0lOVC5GWTIwMTIBAAAAdUV1AAIAAAAJMjMuNzQyMDYzAQgAAAAFAAAAATEBAAAACjE2MTEwODQ2NzADAAAAAjU1AgAAAAQ0MTg5BAAAAAEwBwAAAAk4LzMwLzIwMTkIAAAACTEvMjgvMjAxMgkAAAABMJmZqb6vLdcIMTDSAbAt1wgmQ0lRLlNOU0U6RkFMQUJFTExBLklRX0JVSUxESU5HUy5GWTIwMTcBAAAAMHkNAAIAAAAKNzk4MzQ5LjMyNgEIAAAABQAAAAExAQAAAAoxOTQ3NzE3NjE5AwAAAAIzMQIAAAAEMzAyMwQAAAABMAcAAAAJOC8zMC8yMDE5CAAAAAoxMi8zMS8yMDE3CQAAAAEwXE39w68t1wju0ssAsC3XCCdDSVEuVFNFOjMwOTkuSVFfTUFSS0VUQ0FQLjIwMTEvMy8zMS5KUFkBAAAAOVqGBgIAAAAMMjk1NDk4LjQ5MDk4AQYAAAAFAAAAATEBAAAACjE0MzE1NTY1MzkDAAAAAjc5AgAAAAYxMDAwNTQEAAAAATAHAAAACTMvMzEvMjAxMSxsON+vLdcI+tzEFLAt1wgiQ0lRLlRTRTozMDg2LklRX0FEVkVSVElTSU5HLkZZMjAxNQEAAADSXw0AAgAAAAUzMDMxOQEIAAAABQAAAAExAQAAAAoxNzQyMjQzNzc3AwAAAAI3OQIAAAAEMzAxMwQAAAABMAcAAAAJOC8zMC8yMDE5CAAAAAkyLzI4LzIwMTUJAAAAATB+Ub7Gry3XCMN5dACwLdcIKENJUS5TTlNFOkZBTEFCRUxMQS5JUV9TQUxFX1BQRV9DRi5GWTIwMTIBAAAAMHkNAAIAAAAJMTMxMjQuMzE5AQgAAAAFAAAAATEB</t>
  </si>
  <si>
    <t>AAAACjE2NjMzNTQyMDYDAAAAAjMxAgAAAAQyMDQyBAAAAAEwBwAAAAk4LzMwLzIwMTkIAAAACjEyLzMxLzIwMTIJAAAAATCtMQDEry3XCGQmygCwLdcIH0NJUS5UU0U6OTk4My5JUV9UT1RBTF9DQS5GWTIwMDgBAAAA0Y5EAAIAAAAGMjYzNjk2AQgAAAAFAAAAATEBAAAACjE0MzQ3MzIzMzkDAAAAAjc5AgAAAAQxMDA4BAAAAAEwBwAAAAk4LzMwLzIwMTkIAAAACTgvMzEvMjAwOAkAAAABMPVFKcWvLdcII8LDALAt1wgpQ0lRLlRTRTo4MjMzLklRX09USEVSX05PTl9PUEVSX0VYUC5GWTIwMTcBAAAAdV0NAAIAAAAEMjE5NwEIAAAABQAAAAExAQAAAAoxODQ1NTU0OTk3AwAAAAI3OQIAAAADMzcxBAAAAAEwBwAAAAk4LzMwLzIwMTkIAAAACTIvMjgvMjAxNwkAAAABME//4ryvLdcIIWj9AbAt1wgnQ0lRLkxTRTpOWFQuSVFfREVGX1RBWF9BU1NFVFNfTFQuRlkyMDEwAQAAAHVFdQADAAAAAAB/vZvBry3XCEmHLQGwLdcIIkNJUS5UU0U6OTk4My5JUV9MRVZFUkVEX0ZDRi5GWTIwMTcBAAAA0Y5EAAIAAAAFNzQxODIBCAAAAAUAAAABMQEAAAAKMTkyODQ1MzQwMgMAAAACNzkCAAAABDQ0MjIEAAAAATAHAAAACTgvMzAvMjAxOQgAAAAJOC8zMS8yMDE3CQAAAAEwqhiKxK8t1wgD3scAsC3XCB9DSVEuVFNFOjkwMjAuSVFfVE9UQUxfQ0EuRlkyMDA4AQAAANxnDQACAAAABjUwNzk1OAEIAAAABQAAAAExAQAAAAox</t>
  </si>
  <si>
    <t>MDYxMTk3MzIyAwAAAAI3OQIAAAAEMTAwOAQAAAABMAcAAAAJOC8zMC8yMDE5CAAAAAkzLzMxLzIwMDgJAAAAATDM5TjGry3XCMOmnACwLdcIF0NJUS5OWVNFOk0uSVFfR1cuRlkyMDEyAQAAAIvaBAACAAAABDM3NDMBCAAAAAUAAAABMQEAAAAKMTY2ODIwNDUwMAMAAAADMTYwAgAAAAQxMTcxBAAAAAEwBwAAAAk4LzMwLzIwMTkIAAAACTEvMjgvMjAxMgkAAAABMGESbcKvLdcI2L0gAbAt1wgbQ0lRLlRTRTo4MjUyLklRX0NPR1MuRlkyMDEzAQAAAEFVDQACAAAABjI1OTE5MgEIAAAABQAAAAExAQAAAAoxNjI1NDU3NjgzAwAAAAI3OQIAAAACMzQEAAAAATAHAAAACTgvMzAvMjAxOQgAAAAJMy8zMS8yMDEzCQAAAAEwakSTya8t1wiDu+0BsC3XCBxDSVEuVFNFOjgyNTMuSVFfREFfQ0YuRlkyMDA4AQAAAAZcDQACAAAABTY4MDE2AQgAAAAFAAAAATEBAAAACjEwNjU1NTU3NTADAAAAAjc5AgAAAAQyMTYwBAAAAAEwBwAAAAk4LzMwLzIwMTkIAAAACTMvMzEvMjAwOAkAAAABMGlYWsavLdcIRU12ALAt1wggQ0lRLkJNVjpMSVZFUE9MIEMtMS5JUV9ETy5GWTIwMDkBAAAAgmENAAMAAAAAAE2ZgcOvLdcI7rHsALAt1wgkQ0lRLk5ZU0U6TS5JUV9BU1NFVF9XUklURURPV04uRlkyMDE0AQAAAIvaBAACAAAAAy0zOQEIAAAABQAAAAExAQAAAAoxNzgyOTgyMjg2AwAAAAMxNjACAAAAAjMyBAAAAAEwBwAAAAk4LzMw</t>
  </si>
  <si>
    <t>LzIwMTkIAAAACDIvMS8yMDE0CQAAAAEwUzltwq8t1wgCRBQBsC3XCCBDSVEuQk1WOkxJVkVQT0wgQy0xLklRX05JLkZZMjAxMwEAAACCYQ0AAgAAAAc3NzAxLjkzAQgAAAAFAAAAATEBAAAACjE3Mjg4NjQwMjMDAAAAAzExMAIAAAACMTUEAAAAATAHAAAACTgvMzAvMjAxOQgAAAAKMTIvMzEvMjAxMwkAAAABMCM1gsOvLdcIy5EGAbAt1wgmQ0lRLlRTRTozMDg2LklRX0RFRl9UQVhfTElBQl9MVC5GWTIwMTABAAAA0l8NAAIAAAAFOTk4MjMBCAAAAAUAAAABMQEAAAAKMTM3MzE1OTMyNQMAAAACNzkCAAAABDEwMjcEAAAAATAHAAAACTgvMzAvMjAxOQgAAAAJMi8yOC8yMDEwCQAAAAEwLKdPx68t1wjAlCQAsC3XCB9DSVEuU05TRTpGQUxBQkVMTEEuSVFfTkkuRlkyMDExAQAAADB5DQACAAAACjQyMzA0Ni4xNjYBCAAAAAUAAAABMQEAAAAKMTU5MDQzNjMxOQMAAAACMzECAAAAAjE1BAAAAAEwBwAAAAk4LzMwLzIwMTkIAAAACjEyLzMxLzIwMTEJAAAAATC5CgDEry3XCFYEDAKwLdcIJUNJUS5UU0U6ODI1My5JUV9DQVNIX1NUX0lOVkVTVC5GWTIwMTkBAAAABlwNAAIAAAAFODI2NDIBCAAAAAUAAAABMQEAAAAKMTk2OTE1NDY4NwMAAAACNzkCAAAABDEwMDIEAAAAATAHAAAACTgvMzAvMjAxOQgAAAAJMy8zMS8yMDE5CQAAAAEw1r44xq8t1wgr05MAsC3XCCRDSVEuTllTRTpNLklRX0NVU1RPTV9CRVRBLjIw</t>
  </si>
  <si>
    <t>MTQvMDIvMDEBAAAAi9oEAAIAAAARMC41NTU3MzE2ODQ2ODE4MTIAFIwU368t1wiJwRwCsC3XCCZDSVEuVFNFOjgyNTMuSVFfTkVUX0RFQlRfSVNTVUVELkZZMjAxNAEAAAAGXA0AAgAAAAYxMjgwODABCAAAAAUAAAABMQEAAAAKMTY4NjYzODM5MwMAAAACNzkCAAAABDIwMDMEAAAAATAHAAAACTgvMzAvMjAxOQgAAAAJMy8zMS8yMDE0CQAAAAEw9yM4xq8t1wjETD4AsC3XCCZDSVEuVFNFOjMwODYuSVFfQ0FTSF9DT05WRVJTSU9OLkZZMjAxNgEAAADSXw0AAgAAAAktMi43Nzk0MDQBCAAAAAUAAAABMQEAAAAKMTc5NTIyNDczMwMAAAACNzkCAAAABDQxODQEAAAAATAHAAAACTgvMzAvMjAxOQgAAAAJMi8yOS8yMDE2CQAAAAEwHZYrv68t1wgngQ8FsC3XCCBDSVEuVFNFOjMwOTkuSVFfQlVJTERJTkdTLkZZMjAwOAEAAAA5WoYGAwAAAAAA4hTUx68t1wh/j0kAsC3XCCdDSVEuQk1WOkxJVkVQT0wgQy0xLklRX09USEVSX1JFVi5GWTIwMTEBAAAAgmENAAIAAAAINDU3Ny4zODYBCAAAAAUAAAABMQEAAAAKMTYxNTMwMjQ1OAMAAAADMTEwAgAAAAMzNTcEAAAAATAHAAAACTgvMzAvMjAxOQgAAAAKMTIvMzEvMjAxMQkAAAABMDjngcOvLdcILr32ALAt1wgqQ0lRLlNOU0U6RkFMQUJFTExBLklRX1VOTEVWRVJFRF9GQ0YuRlkyMDExAQAAADB5DQACAAAADi01MDkxMzIuNDA4ODc1AQgAAAAFAAAAATEBAAAACjE1</t>
  </si>
  <si>
    <t>OTA0MzYzMTkDAAAAAjMxAgAAAAQ0NDIzBAAAAAEwBwAAAAk4LzMwLzIwMTkIAAAACjEyLzMxLzIwMTEJAAAAATCtMQDEry3XCMSm6QCwLdcIIUNJUS5UU0U6ODIzMy5JUV9DQVNIX1RBWEVTLkZZMjAxMgEAAAB1XQ0AAgAAAAQ0MjIyAQgAAAAFAAAAATEBAAAACjE3MTYxMzQwOTgDAAAAAjc5AgAAAAQzMDUzBAAAAAEwBwAAAAk4LzMwLzIwMTkIAAAACTIvMjkvMjAxMgkAAAABMEOn6sivLdcI9uHl/68t1wgsQ0lRLlRTRTozMDg2LklRX0lNUFVUX09QRVJfTEVBU0VfREVQUi5GWTIwMTQBAAAA0l8NAAIAAAAMMjU3ODguMTY1ODcyAQgAAAAFAAAAATEBAAAACjE2ODMzMTE5NTMDAAAAAjc5AgAAAAUyMTY3MwQAAAABMAcAAAAJOC8zMC8yMDE5CAAAAAkyLzI4LzIwMTQJAAAAATAAQ1DHry3XCD/HUQCwLdcIIUNJUS5UU0U6ODI1Mi5JUV9FQVJOSU5HX0NPLkZZMjAxNAEAAABBVQ0AAgAAAAUxNTQyOQEIAAAABQAAAAExAQAAAAoxNjg2MDE4MTUzAwAAAAI3OQIAAAABNwQAAAABMAcAAAAJOC8zMC8yMDE5CAAAAAkzLzMxLzIwMTQJAAAAATBDp+rIry3XCHj4BwCwLdcIIENJUS5OWVNFOkpXTi5JUV9QQVJUX1RJTUUuRlkyMDE1AQAAANd9AAADAAAAAAAzbI3Ary3XCIPKTQGwLdcIKENJUS5UU0U6ODI1Mi5JUV9UT1RBTF9ERUJUX0VCSVREQS5GWTIwMTQBAAAAQVUNAAIAAAAINy4xMzExOTMBCAAAAAUAAAAB</t>
  </si>
  <si>
    <t>MQEAAAAKMTY4NjAxODE1MwMAAAACNzkCAAAABDQxOTIEAAAAATAHAAAACTgvMzAvMjAxOQgAAAAJMy8zMS8yMDE0CQAAAAEw4rolwK8t1whUYY8BsC3XCCJDSVEuVFNFOjgyNTMuSVFfR0FJTl9JTlZFU1QuRlkyMDEyAQAAAAZcDQACAAAABi01MzA1MQEIAAAABQAAAAExAQAAAAoxNTU0MzM3MzA5AwAAAAI3OQIAAAACNjIEAAAAATAHAAAACTgvMzAvMjAxOQgAAAAJMy8zMS8yMDEyCQAAAAEw/vNaxq8t1whdIFUAsC3XCCNDSVEuTllTRTpKV04uSVFfT1RIRVJfRVFVSVRZLkZZMjAxMAEAAADXfQAAAgAAAAMtMTkBCAAAAAUAAAABMQEAAAAKMTUyOTM5OTMzNAMAAAADMTYwAgAAAAQxMDI4BAAAAAEwBwAAAAk4LzMwLzIwMTkIAAAACTEvMzAvMjAxMAkAAAABMIwIRcGvLdcIwvZLAbAt1wggQ0lRLk5ZU0U6SldOLklRX0xUX0lOVkVTVC5GWTIwMTgBAAAA130AAAMAAAAAAA0IjsCvLdcIa79mAbAt1wgeQ0lRLk5ZU0U6SldOLklRX1dJUF9JTlYuRlkyMDE0AQAAANd9AAADAAAAAADbKUfBry3XCNuuZQGwLdcIJ0NJUS5UU0U6OTAyMC5JUV9FQklUREFfQ0FQRVhfSU5ULkZZMjAxMwEAAADcZw0AAgAAAAcyLjY4NjUxAQgAAAAFAAAAATEBAAAACjE2MjM5NDE3MjYDAAAAAjc5AgAAAAQ0MTkxBAAAAAEwBwAAAAk4LzMwLzIwMTkIAAAACTMvMzEvMjAxMwkAAAABMA0yLL+vLdcI8ZO8AbAt1wglQ0lRLlRTRTo5</t>
  </si>
  <si>
    <t>MDIwLklRX0NBU0hfU1RfSU5WRVNULkZZMjAxNQEAAADcZw0AAgAAAAYyNDUzNDEBCAAAAAUAAAABMQEAAAAKMTc0NDk0NjA2MAMAAAACNzkCAAAABDEwMDIEAAAAATAHAAAACTgvMzAvMjAxOQgAAAAJMy8zMS8yMDE1CQAAAAEwfaZHxa8t1wh3aZYAsC3XCCVDSVEuVFNFOjk5ODMuSVFfR1dfSU5UQU5fQU1PUlQuRlkyMDA4AQAAANGORAADAAAAAAD1RSnFry3XCAAArgCwLdcII0NJUS5OWVNFOk0uSVFfRElMVVRfRVBTX0VYQ0wuRlkyMDExAQAAAIvaBAACAAAABDEuOTgBCAAAAAUAAAABMQEAAAAKMTU5ODc2MzM2NQMAAAADMTYwAgAAAAMxNDIEAAAAATAHAAAACTgvMzAvMjAxOQgAAAAJMS8yOS8yMDExCQAAAAEwa+tswq8t1wiQSRIBsC3XCCFDSVEuVFNFOjMwODYuSVFfVE9UQUxfREVCVC5GWTIwMDEBAAAA0l8NAAMAAAAAANUIA72vLdcIq34DArAt1wgkQ0lRLlRTRTozMDk5LklRX0lNUEFJUk1FTlRfR1cuRlkyMDE2AQAAADlahgYDAAAAAAAf2nrHry3XCPk7RACwLdcIJUNJUS5UU0U6ODIzMy5JUV9ESUxVVF9FUFNfRVhDTC5GWTIwMTgBAAAAdV0NAAIAAAAKMTE5LjE2NzQxNQEIAAAABQAAAAExAQAAAAoxODkxNzgyOTk0AwAAAAI3OQIAAAADMTQyBAAAAAEwBwAAAAk4LzMwLzIwMTkIAAAACTIvMjgvMjAxOAkAAAABMAnpbMivLdcIZjsTALAt1wgoQ0lRLlRTRTo4MjMzLklRX1RPVEFMX0RFQlRf</t>
  </si>
  <si>
    <t>UkVQQUlELkZZMjAwOAEAAAB1XQ0AAgAAAAYtNTYyMzIBCAAAAAUAAAABMQEAAAAKMTAxMTkwOTM3NgMAAAACNzkCAAAABDIxNjYEAAAAATAHAAAACTgvMzAvMjAxOQgAAAAJMi8yOS8yMDA4CQAAAAEwgjPqyK8t1whjDuv/ry3XCCBDSVEuQk1WOkxJVkVQT0wgQy0xLklRX0FFLkZZMjAxNwEAAACCYQ0AAgAAAAgxNTQyLjYwMQEIAAAABQAAAAExAQAAAAoxOTQ5MTY3ODU5AwAAAAMxMTACAAAABDEwMTYEAAAAATAHAAAACTgvMzAvMjAxOQgAAAAKMTIvMzEvMjAxNwkAAAABMDV20MKvLdcId/AHAbAt1wgjQ0lRLlRTRTozMDk5LklRX0ZJTklTSEVEX0lOVi5GWTIwMTABAAAAOVqGBgIAAAAFNTY0MTIBCAAAAAUAAAABMQEAAAAKMTM4OTU3NjQ4MgMAAAACNzkCAAAABDMwNzUEAAAAATAHAAAACTgvMzAvMjAxOQgAAAAJMy8zMS8yMDEwCQAAAAEwyGLUx68t1whXTCkAsC3XCC9DSVEuVFNFOjgyNTIuSVFfSU1QVVRfT1BFUl9MRUFTRV9JTlRfRVhQLkZZMjAxMgEAAABBVQ0AAgAAAAsxMjQxLjg2NDA3MgEIAAAABQAAAAExAQAAAAoxNTU0OTUwNzEyAwAAAAI3OQIAAAAFMjE2NzIEAAAAATAHAAAACTgvMzAvMjAxOQgAAAAJMy8zMS8yMDEyCQAAAAEwdB2Tya8t1wg4Kuj/ry3XCCBDSVEuVFNFOjMwODYuSVFfTFRfSU5WRVNULkZZMjAxNwEAAADSXw0AAgAAAAYxMjYyODABCAAAAAUAAAABMQEAAAAKMTg0NTU1</t>
  </si>
  <si>
    <t>NTAxMgMAAAACNzkCAAAABDEwNTQEAAAAATAHAAAACTgvMzAvMjAxOQgAAAAJMi8yOC8yMDE3CQAAAAEwZMa+xq8t1whx/3wAsC3XCCZDSVEuVFNFOjgyMzMuSVFfQ1VTVE9NX0JFVEEuMjAxMi8wMi8yOQEAAAB1XQ0AAgAAABEwLjg4MzUxODMzOTUwMTYxMwAZZRTfry3XCHXdEgKwLdcIIkNJUS5OWVNFOk0uSVFfSU5DX0VRVUlUWV9DRi5GWTIwMDgBAAAAi9oEAAMAAAAAAA7E0MKvLdcIMrMIAbAt1wggQ0lRLk5ZU0U6SldOLklRX01BQ0hJTkVSWS5GWTIwMTYBAAAA130AAAIAAAAEMzMzOQEIAAAABQAAAAExAQAAAAoxODc5MTc2Nzk1AwAAAAMxNjACAAAABDMxMTQEAAAAATAHAAAACTgvMzAvMjAxOQgAAAAJMS8zMC8yMDE2CQAAAAEwKbqNwK8t1wh9I1EBsC3XCCFDSVEuTFNFOk5YVC5JUV9RVUlDS19SQVRJTy5GWTIwMTEBAAAAdUV1AAIAAAAHMC43MTI2OQEIAAAABQAAAAExAQAAAAoxNTQ1MjIyMTMyAwAAAAI1NQIAAAAENDEyMQQAAAABMAcAAAAJOC8zMC8yMDE5CAAAAAkxLzI5LzIwMTEJAAAAATCfcqm+ry3XCDzRwgGwLdcINENJUS5UU0U6MzA4Ni5JUV9UT1RBTF9PVVRTVEFORElOR19GSUxJTkdfREFURS5GWTIwMTABAAAA0l8NAAIAAAAHMjY0LjMyOAEEAAAABQAAAAE1AQAAAAoxMzczMTU5MzI1AgAAAAUyNDE1MwYAAAABMCynT8evLdcIDhoYALAt1wgqQ0lRLlRTRTo5MDIwLklRX1RPVEFM</t>
  </si>
  <si>
    <t>X0NPTU1PTl9FUVVJVFkuRlkyMDA5AQAAANxnDQACAAAABzE3MTg1ODcBCAAAAAUAAAABMQEAAAAKMTM3NzkxMDkyMwMAAAACNzkCAAAABDEwMDYEAAAAATAHAAAACTgvMzAvMjAxOQgAAAAJMy8zMS8yMDA5CQAAAAEwWSalxa8t1wjTx4IAsC3XCCNDSVEuVFNFOjgyNTMuSVFfRElMVVRfV0VJR0hULkZZMjAxNwEAAAAGXA0AAgAAAAoxNjMuMzM0Mzc3AOxwOMavLdcImlh5ALAt1wgbQ0lRLlRTRTozMDg2LklRX0NPR1MuRlkyMDA5AQAAANJfDQACAAAABjgyNzQwNwEIAAAABQAAAAExAQAAAAoxMzczMTYwMjU1AwAAAAI3OQIAAAACMzQEAAAAATAHAAAACTgvMzAvMjAxOQgAAAAJMi8yOC8yMDA5CQAAAAEwPIBPx68t1wgG7gUCsC3XCCNDSVEuTllTRTpKV04uSVFfQkVUQV8xWVIuMjAxMi8wMS8yOAEAAADXfQAAAgAAABAxLjMxMjUwMjk5OTMwMzc3AMoBFd+vLdcI96UfArAt1wgmQ0lRLlRTRTozMDk5LklRX0NVU1RPTV9CRVRBLjIwMDkvMDMvMzEBAAAAOVqGBgIAAAARMC41MTcxMDIwNzQ5NjQ4NDcA5tkU368t1wgGYxQCsC3XCC1DSVEuQk1WOkxJVkVQT0wgQy0xLklRX0NVU1RPTV9CRVRBLjIwMTMvMTIvMzEBAAAAgmENAAIAAAARMC4xOTE3NDUyODg4Mzk0ODYAFIwU368t1wi+JRwCsC3XCC5DSVEuQk1WOkxJVkVQT0wgQy0xLklRX01BUktFVENBUC4yMDE2LzMvMzEuSlBZAQAAAIJhDQACAAAADjE4</t>
  </si>
  <si>
    <t>Mzg4MDcuMzIwNzU2AQYAAAAFAAAAATEBAAAACjE3Nzc4ODc5OTYDAAAAAjc5AgAAAAYxMDAwNTQEAAAAATAHAAAACTMvMzEvMjAxNiGTON+vLdcIxbvCFLAt1wgvQ0lRLlRTRTo5MDIwLklRX09USEVSX05PTl9PUEVSX0VYUF9TVVBQTC5GWTIwMTQBAAAA3GcNAAIAAAAEODE5OQEIAAAABQAAAAExAQAAAAoxNjg2NjM4MjI3AwAAAAI3OQIAAAACODUEAAAAATAHAAAACTgvMzAvMjAxOQgAAAAJMy8zMS8yMDE0CQAAAAEwFsKlxa8t1wgZ04wAsC3XCDRDSVEuVFNFOjkwMjAuSVFfVE9UQUxfT1VUU1RBTkRJTkdfRklMSU5HX0RBVEUuRlkyMDE0AQAAANxnDQACAAAACjM5NC4zNzA3MDYBBAAAAAUAAAABNQEAAAAKMTY4NjYzODIyNwIAAAAFMjQxNTMGAAAAATAT6KXFry3XCC7IngCwLdcIIkNJUS5UU0U6ODI1Mi5JUV9BU1NFVF9UVVJOUy5GWTIwMTIBAAAAQVUNAAIAAAAHMC42NjMwMQEIAAAABQAAAAExAQAAAAoxNTU0OTUwNzEyAwAAAAI3OQIAAAAENDE3NwQAAAABMAcAAAAJOC8zMC8yMDE5CAAAAAkzLzMxLzIwMTIJAAAAATBElCXAry3XCO0YjQGwLdcIHkNJUS5UU0U6MzA5OS5JUV9TVF9ERUJULkZZMjAxOAEAAAA5WoYGAgAAAAUzMDY3MgEIAAAABQAAAAExAQAAAAoxODkzODA2MDM2AwAAAAI3OQIAAAAEMTA0NgQAAAABMAcAAAAJOC8zMC8yMDE5CAAAAAkzLzMxLzIwMTgJAAAAATBLKHvHry3XCDh/</t>
  </si>
  <si>
    <t>awCwLdcIJkNJUS5TTlNFOkZBTEFCRUxMQS5JUV9QQVJUX1RJTUUuRlkyMDEzAQAAADB5DQADAAAAAAClWADEry3XCAPT0gCwLdcIKENJUS5TTlNFOkZBTEFCRUxMQS5JUV9TQUxFX1BQRV9DRi5GWTIwMTQBAAAAMHkNAAIAAAAIMzM0Mi4xNzgBCAAAAAUAAAABMQEAAAAKMTc3ODQ4MDE4OQMAAAACMzECAAAABDIwNDIEAAAAATAHAAAACTgvMzAvMjAxOQgAAAAKMTIvMzEvMjAxNAkAAAABMNaw/MOvLdcIL+nKALAt1wgjQ0lRLlRTRTo5OTgzLklRX0JFVEFfMllSLjIwMTUvMDgvMzEBAAAA0Y5EAAIAAAAQMS4wMDg4NDY5NjA3NTI3MgD3shTfry3XCJ3dGQKwLdcIG0NJUS5UU0U6OTAyMC5JUV9OUFBFLkZZMjAwOAEAAADcZw0AAgAAAAc1ODM4MDE0AQgAAAAFAAAAATEBAAAACjEwNjExOTczMjIDAAAAAjc5AgAAAAQxMDA0BAAAAAEwBwAAAAk4LzMwLzIwMTkIAAAACTMvMzEvMjAwOAkAAAABMMzlOMavLdcI0pWGALAt1wglQ0lRLlRTRTozMDg2LklRX0NBU0hfU1RfSU5WRVNULkZZMjAxOAEAAADSXw0AAgAAAAUzODg4MwEIAAAABQAAAAExAQAAAAoxODkxNzgyOTg1AwAAAAI3OQIAAAAEMTAwMgQAAAABMAcAAAAJOC8zMC8yMDE5CAAAAAkyLzI4LzIwMTgJAAAAATBkxr7Gry3XCG0VZwCwLdcIL0NJUS5TTlNFOkZBTEFCRUxMQS5JUV9EQVlTX0lOVkVOVE9SWV9PVVQuRlkyMDA3AQAAADB5DQACAAAACTY0</t>
  </si>
  <si>
    <t>LjgzMzEyNQEIAAAABQAAAAExAQAAAAk4MTIzMDE1NzMDAAAAAjMxAgAAAAQ0MDM1BAAAAAEwBwAAAAk4LzMwLzIwMTkIAAAACjEyLzMxLzIwMDcJAAAAATACCyy/ry3XCBZGtQGwLdcIIENJUS5UU0U6OTAyMC5JUV9MVF9JTlZFU1QuRlkyMDA5AQAAANxnDQACAAAABjEzODY4NQEIAAAABQAAAAExAQAAAAoxMzc3OTEwOTIzAwAAAAI3OQIAAAAEMTA1NAQAAAABMAcAAAAJOC8zMC8yMDE5CAAAAAkzLzMxLzIwMDkJAAAAATBZJqXFry3XCABvlACwLdcILkNJUS5UU0U6OTk4My5JUV9PVEhFUl9GSU5BTkNFX0FDVF9TVVBQTC5GWTIwMTQBAAAA0Y5EAAIAAAAFLTY4NjYBCAAAAAUAAAABMQEAAAAKMTc2NzEwMjQwNgMAAAACNzkCAAAABDIwNTAEAAAAATAHAAAACTgvMzAvMjAxOQgAAAAJOC8zMS8yMDE0CQAAAAEw0KOJxK8t1wh3SLAAsC3XCCNDSVEuVFNFOjkwMjAuSVFfQkVUQV8xWVIuMjAwOC8wMy8zMQEAAADcZw0AAgAAABEwLjE4MTM3MzI2MTYxNDQ2MgDm2RTfry3XCDduFwKwLdcIKENJUS5UU0U6ODI1My5JUV9UT1RBTF9ERUJUX1JFUEFJRC5GWTIwMTEBAAAABlwNAAIAAAAHLTI2MjY0OAEIAAAABQAAAAExAQAAAAoxNDgyNDkxNzE5AwAAAAI3OQIAAAAEMjE2NgQAAAABMAcAAAAJOC8zMC8yMDE5CAAAAAkzLzMxLzIwMTEJAAAAATD+81rGry3XCLD+PQCwLdcIKENJUS5CTVY6TElWRVBPTCBDLTEu</t>
  </si>
  <si>
    <t>SVFfRUJJVERBX0lOVC5GWTIwMDkBAAAAgmENAAIAAAAIOS4xMTY5NDMBCAAAAAUAAAABMQEAAAAKMTQ2MDMyMjExNAMAAAADMTEwAgAAAAQ0MTkwBAAAAAEwBwAAAAk4LzMwLzIwMTkIAAAACjEyLzMxLzIwMDkJAAAAATDlfyy/ry3XCEJRxgGwLdcIG0NJUS5UU0U6ODI1Mi5JUV9DT0dTLkZZMjAxNQEAAABBVQ0AAgAAAAYyNDY4MDIBCAAAAAUAAAABMQEAAAAKMTc0NTIxNDQyNAMAAAACNzkCAAAAAjM0BAAAAAEwBwAAAAk4LzMwLzIwMTkIAAAACTMvMzEvMjAxNQkAAAABMEOn6sivLdcI11zsAbAt1wgfQ0lRLkxTRTpOWFQuSVFfSU5WRU5UT1JZLkZZMjAwOQEAAAB1RXUAAgAAAAUzMTguNwEIAAAABQAAAAExAQAAAAoxMzcyOTA1MDE4AwAAAAI1NQIAAAAEMTA0MwQAAAABMAcAAAAJOC8zMC8yMDE5CAAAAAkxLzI0LzIwMDkJAAAAATDalZvBry3XCEbxRgGwLdcIGUNJUS5UU0U6ODI1My5JUV9ETy5GWTIwMTcBAAAABlwNAAMAAAAAAOxwOMavLdcIPuNcALAt1wgjQ0lRLlRTRTozMDg2LklRX1BFX0VYQ0wuLjIwMTkvMDMvMzEBAAAA0l8NAAIAAAAIMTIuODM5MzkBBwAAAAUAAAABMQEAAAAKMTk0MjI4NTQwOQMAAAABMAIAAAAGMTAwMDI3BAAAAAEwBwAAAAkzLzI5LzIwMTkIAAAACTMvMjkvMjAxOYZI+N6vLdcIlK/b/68t1wguQ0lRLk5ZU0U6SldOLklRX01JTk9SSVRZX0lOVEVSRVNUX1RPVEFMLkZZ</t>
  </si>
  <si>
    <t>MjAxMQEAAADXfQAAAwAAAAAAfi9Fwa8t1wjLa0wBsC3XCCFDSVEuVFNFOjMwOTkuSVFfRUFSTklOR19DTy5GWTIwMTcBAAAAOVqGBgIAAAAFMTQ3ODgBCAAAAAUAAAABMQEAAAAKMTg0NzkxMjM0MgMAAAACNzkCAAAAATcEAAAAATAHAAAACTgvMzAvMjAxOQgAAAAJMy8zMS8yMDE3CQAAAAEwNwF7x68t1wi5c0wAsC3XCCBDSVEuVFNFOjk5ODMuSVFfRElWX1NIQVJFLkZZMjAxNgEAAADRjkQAAgAAAAMzNTABCAAAAAUAAAABMQEAAAAKMTg2ODUxMDY3MAMAAAACNzkCAAAABDMwNTgEAAAAATAHAAAACTgvMzAvMjAxOQgAAAAJOC8zMS8yMDE2CQAAAAEwwcqJxK8t1whhf8YAsC3XCCBDSVEuVFNFOjMwODYuSVFfUkRfRVhQX0ZOLkZZMjAxMQEAAADSXw0AAwAAAAAAIc5Px68t1whB3TQAsC3XCCVDSVEuTFNFOk5YVC5JUV9TQUxFU19NQVJLRVRJTkcuRlkyMDEyAQAAAHVFdQACAAAABTI0NS43AQgAAAAFAAAAATEBAAAACjE2MTEwODQ2NzADAAAAAjU1AgAAAAUyMTU2MQQAAAABMAcAAAAJOC8zMC8yMDE5CAAAAAkxLzI4LzIwMTIJAAAAATCs5JvBry3XCP6+QwGwLdcIGUNJUS5OWVNFOk0uSVFfTEFORC5GWTIwMDgBAAAAi9oEAAIAAAAEMTc4MwEIAAAABQAAAAExAQAAAAoxMzQ3MzAwNDQ0AwAAAAMxNjACAAAABDMwOTgEAAAAATAHAAAACTgvMzAvMjAxOQgAAAAIMi8yLzIwMDgJAAAAATAOxNDCry3XCDKz</t>
  </si>
  <si>
    <t>CAGwLdcIK0NJUS5UU0U6OTk4My5JUV9OSV9BVkFJTF9FWENMX01BUkdJTi5GWTIwMTcBAAAA0Y5EAAIAAAAGNi40MDYzAQgAAAAFAAAAATEBAAAACjE5Mjg0NTM0MDIDAAAAAjc5AgAAAAQ0MTgyBAAAAAEwBwAAAAk4LzMwLzIwMTkIAAAACTgvMzEvMjAxNwkAAAABMAILLL+vLdcIPlytAbAt1wgfQ0lRLlRTRTo4MjUzLklRX0VCVF9FWENMLkZZMjAxOAEAAAAGXA0AAgAAAAU1Njc0MgEIAAAABQAAAAExAQAAAAoxODk0MDg0NzI3AwAAAAI3OQIAAAABNAQAAAABMAcAAAAJOC8zMC8yMDE5CAAAAAkzLzMxLzIwMTgJAAAAATDilzjGry3XCIMgYwCwLdcILkNJUS5UU0U6MzA5OS5JUV9UT1RBTF9ERUJUX0VCSVREQV9DQVBFWC5GWTIwMTkBAAAAOVqGBgIAAAAJMjMuNDgzNzcxAQgAAAAFAAAAATEBAAAACjE5Njg2NjQ2MzMDAAAAAjc5AgAAAAUyMzMxMwQAAAABMAcAAAAJOC8zMC8yMDE5CAAAAAkzLzMxLzIwMTkJAAAAATDmaq+/ry3XCAiUpwGwLdcIIENJUS5MU0U6TlhULklRX0NPTU1PTl9SRVAuRlkyMDE2AQAAAHVFdQACAAAABi0yNTkuNAEIAAAABQAAAAExAQAAAAoxODM2NjYyNzgyAwAAAAI1NQIAAAAEMjE2NAQAAAABMAcAAAAJOC8zMC8yMDE5CAAAAAkxLzMwLzIwMTYJAAAAATB+L0XBry3XCNpaNgGwLdcIJENJUS5MU0U6TlhULklRX1JFVFVSTl9DQVBJVEFMLkZZMjAxMAEAAAB1RXUAAgAAAAc0</t>
  </si>
  <si>
    <t>NC4wODEzAQgAAAAFAAAAATEBAAAACjE0NTc3MDAyODEDAAAAAjU1AgAAAAQ0MzYzBAAAAAEwBwAAAAk4LzMwLzIwMTkIAAAACTEvMzAvMjAxMAkAAAABMJ9yqb6vLdcIy5nPAbAt1wglQ0lRLkxTRTpOWFQuSVFfTkVUX0RFQlRfSVNTVUVELkZZMjAxOQEAAAB1RXUAAgAAAAMxMjABCAAAAAUAAAABMQEAAAAKMTk1MzYyODY1NgMAAAACNTUCAAAABDIwMDMEAAAAATAHAAAACTgvMzAvMjAxOQgAAAAJMS8yNi8yMDE5CQAAAAEw2ylHwa8t1wgncUoBsC3XCChDSVEuVFNFOjk5ODMuSVFfR1dfSU5UQU5fQU1PUlRfQ0YuRlkyMDEyAQAAANGORAACAAAABDU2NjQBCAAAAAUAAAABMQEAAAAKMTU4MDQ1MDkzMQMAAAACNzkCAAAABDIxODIEAAAAATAHAAAACTgvMzAvMjAxOQgAAAAJOC8zMS8yMDEyCQAAAAEwswkqxa8t1wj+m7wAsC3XCCtDSVEuU05TRTpGQUxBQkVMTEEuSVFfUkVUVVJOX0NBUElUQUwuRlkyMDE4AQAAADB5DQACAAAABTUuNjE1AQgAAAAFAAAAATEBAAAACjE5NDc3MTc2MjADAAAAAjMxAgAAAAQ0MzYzBAAAAAEwBwAAAAk4LzMwLzIwMTkIAAAACjEyLzMxLzIwMTgJAAAAATDwWCy/ry3XCFYZsAGwLdcIJ0NJUS5MU0U6TlhULklRX1RPVEFMX0RFQlQuRlkyMDEwLi4uLkpQWQEAAAB1RXUAAgAAAAw3Njg0MC44MjUwMDEBCAAAAAUAAAABMQEAAAAKMTQ1NzcwMDI4MQMAAAACNzkCAAAABDQxNzME</t>
  </si>
  <si>
    <t>AAAAATAHAAAACTgvMzAvMjAxOQgAAAAJMS8zMC8yMDEwCQAAAAEw/IgYvq8t1wh5idwBsC3XCChDSVEuU05TRTpGQUxBQkVMTEEuSVFfT1RIRVJfSU5UQU4uRlkyMDEwAQAAADB5DQACAAAACjE0OTY4MS44OTQBCAAAAAUAAAABMQEAAAAKMTUyOTM5ODc1OAMAAAACMzECAAAABDEwNDAEAAAAATAHAAAACTgvMzAvMjAxOQgAAAAKMTIvMzEvMjAxMAkAAAABMLkKAMSvLdcIb6bNALAt1wggQ0lRLlRTRTozMDk5LklRX1BBUlRfVElNRS5GWTIwMTYBAAAAOVqGBgMAAAAAAB/aesevLdcIJRofALAt1wglQ0lRLlRTRTo5OTgzLklRX09USEVSX09QRVJfQUNULkZZMjAwNwEAAADRjkQAAgAAAAYtMTI3NDUBCAAAAAUAAAABMQEAAAAKMTQ0NTkyNDI0NgMAAAACNzkCAAAABDIwNDcEAAAAATAHAAAACTgvMzAvMjAxOQgAAAAJOC8zMS8yMDA3CQAAAAEw2R4pxa8t1wivm6AAsC3XCC5DSVEuTllTRTpNLklRX1RPVEFMX09VVFNUQU5ESU5HX0JTX0RBVEUuRlkyMDEyAQAAAIvaBAACAAAABzQxNC4xODEBBAAAAAUAAAABNQEAAAAKMTY2ODIwNDUwMAIAAAAFMjQxNTIGAAAAATBhEm3Cry3XCL7fDQGwLdcIGkNJUS5MU0U6TlhULklRX05QUEUuRlkyMDEyAQAAAHVFdQACAAAABTU4MS45AQgAAAAFAAAAATEBAAAACjE2MTEwODQ2NzADAAAAAjU1AgAAAAQxMDA0BAAAAAEwBwAAAAk4LzMwLzIwMTkIAAAACTEvMjgvMjAx</t>
  </si>
  <si>
    <t>MgkAAAABMKzkm8GvLdcIOVUxAbAt1wgbQ0lRLlRTRTozMDg2LklRX0NPR1MuRlkyMDE2AQAAANJfDQACAAAABjkxODAzMQEIAAAABQAAAAExAQAAAAoxNzk1MjI0NzMzAwAAAAI3OQIAAAACMzQEAAAAATAHAAAACTgvMzAvMjAxOQgAAAAJMi8yOS8yMDE2CQAAAAEwhni+xq8t1wgQ0ggCsC3XCCFDSVEuVFNFOjgyNTMuSVFfQ0FTSF9UQVhFUy5GWTIwMDgBAAAABlwNAAIAAAAFNTQ5MDIBCAAAAAUAAAABMQEAAAAKMTA2NTU1NTc1MAMAAAACNzkCAAAABDMwNTMEAAAAATAHAAAACTgvMzAvMjAxOQgAAAAJMy8zMS8yMDA4CQAAAAEwaVhaxq8t1wiDYiEAsC3XCClDSVEuTllTRTpNLklRX01JTk9SSVRZX0lOVEVSRVNUX0NGLkZZMjAxOAEAAACL2gQAAwAAAAAAw0Pgwq8t1wjGsysBsC3XCB9DSVEuVFNFOjgyNTMuSVFfVE9UQUxfQ0EuRlkyMDE3AQAAAAZcDQACAAAABzIyMDc0MTIBCAAAAAUAAAABMQEAAAAKMTg0Nzc2NTQxOAMAAAACNzkCAAAABDEwMDgEAAAAATAHAAAACTgvMzAvMjAxOQgAAAAJMy8zMS8yMDE3CQAAAAEw7HA4xq8t1wg2+UYAsC3XCBxDSVEuTFNFOk5YVC5JUV9DT01NT04uRlkyMDA4AQAAAHVFdQACAAAABDIwLjEBCAAAAAUAAAABMQEAAAAKMTAwMjQwNTk2NwMAAAACNTUCAAAABDExMDMEAAAAATAHAAAACTgvMzAvMjAxOQgAAAAJMS8yNi8yMDA4CQAAAAEwrmrgwq8t1wgtfCMBsC3X</t>
  </si>
  <si>
    <t>CChDSVEuQk1WOkxJVkVQT0wgQy0xLklRX0NBU0hfRVFVSVYuRlkyMDA4AQAAAIJhDQACAAAACDE1NzkuMjI1AQgAAAAFAAAAATEBAAAACjEzODE2Nzc1OTQDAAAAAzExMAIAAAAEMTA5NgQAAAABMAcAAAAJOC8zMC8yMDE5CAAAAAoxMi8zMS8yMDA4CQAAAAEwrjqAw68t1whu9NQAsC3XCCNDSVEuTllTRTpNLklRX1NUX0RFQlRfUkVQQUlELkZZMjAxMwEAAACL2gQAAgAAAAMtODgBCAAAAAUAAAABMQEAAAAKMTcyNjQ0NjI3NwMAAAADMTYwAgAAAAQyMDQ0BAAAAAEwBwAAAAk4LzMwLzIwMTkIAAAACDIvMi8yMDEzCQAAAAEwUzltwq8t1wigFx0BsC3XCClDSVEuVFNFOjgyMzMuSVFfVE9UQUxfREVCVF9DQVBJVEFMLkZZMjAxMgEAAAB1XQ0AAgAAAAcyOS4zMDgzAQgAAAAFAAAAATEBAAAACjE3MTYxMzQwOTgDAAAAAjc5AgAAAAQ0MTg2BAAAAAEwBwAAAAk4LzMwLzIwMTkIAAAACTIvMjkvMjAxMgkAAAABMCmorr+vLdcIMsCXAbAt1wgrQ0lRLlNOU0U6RkFMQUJFTExBLklRX05FVF9SRU5UQUxfRVhQLkZZMjAxNAEAAAAweQ0AAwAAAAAA1rD8w68t1wjZseUAsC3XCBxDSVEuMC5JUV9UT1RBTF9PVEhFUl9PUEVSLkZZBQAAAAAAAAAIAAAAFShJbnZhbGlkIFRpbWUgUGVyaW9kKZEdjcCvLdcILzqBAbAt1wgwQ0lRLkJNVjpMSVZFUE9MIEMtMS5JUV9EQVlTX0lOVkVOVE9SWV9PVVQuRlkyMDE4AQAAAIJh</t>
  </si>
  <si>
    <t>DQACAAAACDgyLjM5MjE4AQgAAAAFAAAAATEBAAAACjE5NDkxNjc4NTIDAAAAAzExMAIAAAAENDAzNQQAAAABMAcAAAAJOC8zMC8yMDE5CAAAAAoxMi8zMS8yMDE4CQAAAAEwwf2ovq8t1wjmCMQBsC3XCCVDSVEuVFNFOjgyNTIuSVFfTFRfREVCVF9JU1NVRUQuRlkyMDE4AQAAAEFVDQACAAAABTgyMzk3AQgAAAAFAAAAATEBAAAACjE4OTQ1Njc3NTYDAAAAAjc5AgAAAAQyMDM0BAAAAAEwBwAAAAk4LzMwLzIwMTkIAAAACTMvMzEvMjAxOAkAAAABMBMd68ivLdcIe5QPALAt1wgjQ0lRLlRTRTo4MjMzLklRX0lOVEVSRVNUX0VYUC5GWTIwMDYBAAAAdV0NAAIAAAAFLTM2NDUBCAAAAAUAAAABMQEAAAAJNDYwMTU5MDEwAwAAAAI3OQIAAAACODIEAAAAATAHAAAACTgvMzAvMjAxOQgAAAAJMi8yOC8yMDA2CQAAAAEwkPIDva8t1whyJQACsC3XCChDSVEuQk1WOkxJVkVQT0wgQy0xLklRX1NHQV9NQVJHSU4uRlkyMDExAQAAAIJhDQACAAAABzIzLjIyOTUBCAAAAAUAAAABMQEAAAAKMTYxNTMwMjQ1OAMAAAADMTEwAgAAAAQ0Mzc1BAAAAAEwBwAAAAk4LzMwLzIwMTkIAAAACjEyLzMxLzIwMTEJAAAAATDlfyy/ry3XCIRRzQGwLdcIGUNJUS5OWVNFOk0uSVFfRUJJVC5GWTIwMTQBAAAAi9oEAAIAAAAEMjc2MAEIAAAABQAAAAExAQAAAAoxNzgyOTgyMjg2AwAAAAMxNjACAAAAAzQwMAQAAAABMAcAAAAJOC8zMC8y</t>
  </si>
  <si>
    <t>MDE5CAAAAAgyLzEvMjAxNAkAAAABMFM5bcKvLdcIjD4dAbAt1wgpQ0lRLlNOU0U6RkFMQUJFTExBLklRX09USEVSX0VRVUlUWS5GWTIwMTQBAAAAMHkNAAIAAAAKLTkyMDAwLjI4MwEIAAAABQAAAAExAQAAAAoxNzc4NDgwMTg5AwAAAAIzMQIAAAAEMTAyOAQAAAABMAcAAAAJOC8zMC8yMDE5CAAAAAoxMi8zMS8yMDE0CQAAAAEw1rD8w68t1wjuINMAsC3XCCRDSVEuVFNFOjMwODYuSVFfQ09NTU9OX0RJVl9DRi5GWTIwMTcBAAAA0l8NAAMAAAAAAGTGvsavLdcI6/5SALAt1wgmQ0lRLlRTRTo5OTgzLklRX0xPQU5TX1JFQ0VJVl9MVC5GWTIwMTEBAAAA0Y5EAAMAAAAAAL3iKcWvLdcIKrKmALAt1wgdQ0lRLlRTRTozMDk5LklRX0VCSVREQS5GWTIwMDkBAAAAOVqGBgIAAAAFNDQ2MDMBCAAAAAUAAAABMQEAAAAKMTM4OTU3NjMyOAMAAAACNzkCAAAABDQwNTEEAAAAATAHAAAACTgvMzAvMjAxOQgAAAAJMy8zMS8yMDA5CQAAAAEw0zvUx68t1wj6RjkAsC3XCBtDSVEuVFNFOjgyNTIuSVFfQ09HUy5GWTIwMDQBAAAAQVUNAAIAAAAGMzczNzI4AQgAAAAFAAAAATEBAAAACTE5MzM4MzAzNAMAAAACNzkCAAAAAjM0BAAAAAEwBwAAAAk4LzMwLzIwMTkIAAAACTMvMzEvMjAwNAkAAAABMPCvGL6vLdcIBJrrAbAt1wgZQ0lRLk5ZU0U6SldOLklRX0RPLkZZMjAxMwEAAADXfQAAAwAAAAAA2QNHwa8t1wit608BsC3X</t>
  </si>
  <si>
    <t>CCRDSVEuVFNFOjMwOTkuSVFfUEVSSU9EREFURV9JUy5GWTIwMDEBAAAAOVqGBgMAAAACTkEAA4t1vK8t1wh+cwACsC3XCBlDSVEuVFNFOjgyNTMuSVFfRE8uRlkyMDA4AQAAAAZcDQADAAAAAABaFL/Gry3XCJM7IQCwLdcIJ0NJUS5OWVNFOkpXTi5JUV9EQVlTX1BBWUFCTEVfT1VULkZZMjAxNAEAAADXfQAAAgAAAAk1Mi4zNjgzMTYBCAAAAAUAAAABMQEAAAAKMTc4MDY3MTMxNAMAAAADMTYwAgAAAAQ0MTgzBAAAAAEwBwAAAAk4LzMwLzIwMTkIAAAACDIvMS8yMDE0CQAAAAEw5tYYvq8t1whFMNkBsC3XCCdDSVEuTllTRTpKV04uSVFfTUFSS0VUQ0FQLjIwMDMvMy8zMS5KUFkBAAAA130AAAIAAAANMjU5MDU0LjIxODM1NQEGAAAABQAAAAExAQAAAAczNDcxMzkyAwAAAAI3OQIAAAAGMTAwMDU0BAAAAAEwBwAAAAkzLzMxLzIwMDNBHjjfry3XCIGJxhSwLdcILkNJUS5OWVNFOkpXTi5JUV9PVEhFUl9GSU5BTkNFX0FDVF9TVVBQTC5GWTIwMTABAAAA130AAAIAAAACMTABCAAAAAUAAAABMQEAAAAKMTUyOTM5OTMzNAMAAAADMTYwAgAAAAQyMDUwBAAAAAEwBwAAAAk4LzMwLzIwMTkIAAAACTEvMzAvMjAxMAkAAAABMIwIRcGvLdcIyGtaAbAt1wgYQ0lRLkxTRTpOWFQuSVFfR1cuRlkyMDExAQAAAHVFdQACAAAABDQyLjUBCAAAAAUAAAABMQEAAAAKMTU0NTIyMjEzMgMAAAACNTUCAAAABDExNzEEAAAAATAH</t>
  </si>
  <si>
    <t>AAAACTgvMzAvMjAxOQgAAAAJMS8yOS8yMDExCQAAAAEwf72bwa8t1wjfrR8BsC3XCCVDSVEuVFNFOjgyNTIuSVFfQkFTSUNfRVBTX0lOQ0wuRlkyMDEyAQAAAEFVDQACAAAACTE5LjE4NDMyOAEIAAAABQAAAAExAQAAAAoxNTU0OTUwNzEyAwAAAAI3OQIAAAABOQQAAAABMAcAAAAJOC8zMC8yMDE5CAAAAAkzLzMxLzIwMTIJAAAAATB0HZPJry3XCMqk9P+vLdcIGkNJUS5UU0U6ODI1My5JUV9DSVAuRlkyMDE2AQAAAAZcDQADAAAAAADscDjGry3XCOelVgCwLdcIIENJUS5UU0U6MzA4Ni5JUV9QQVJUX1RJTUUuRlkyMDE4AQAAANJfDQADAAAAAABq7b7Gry3XCBSbbwCwLdcIJENJUS5UU0U6ODI1My5JUV9JTkNfRVFVSVRZX0NGLkZZMjAwOQEAAAAGXA0AAgAAAAQxMDYxAQgAAAAFAAAAATEBAAAACjEzODQ4ODAxMDMDAAAAAjc5AgAAAAQyMDg2BAAAAAEwBwAAAAk4LzMwLzIwMTkIAAAACTMvMzEvMjAwOQkAAAABMCd/WsavLdcI+0xaALAt1wgjQ0lRLlRTRTozMDk5LklRX0lOVEVSRVNUX0VYUC5GWTIwMTkBAAAAOVqGBgIAAAAELTc3MAEIAAAABQAAAAExAQAAAAoxOTY4NjY0NjMzAwAAAAI3OQIAAAACODIEAAAAATAHAAAACTgvMzAvMjAxOQgAAAAJMy8zMS8yMDE5CQAAAAEwO097x68t1winmgcCsC3XCCZDSVEuQk1WOkxJVkVQT0wgQy0xLklRX0FSX1RVUk5TLkZZMjAxNAEAAACCYQ0AAgAAAAgzLjQy</t>
  </si>
  <si>
    <t>NTc4MQEIAAAABQAAAAExAQAAAAoxNzg5MjQ0MzYyAwAAAAMxMTACAAAABDQwMDEEAAAAATAHAAAACTgvMzAvMjAxOQgAAAAKMTIvMzEvMjAxNAkAAAABMNXWqL6vLdcI8hPAAbAt1wgiQ0lRLlRTRTozMDg2LklRX0dBSU5fSU5WRVNULkZZMjAxNgEAAADSXw0AAgAAAAQxMDkxAQgAAAAFAAAAATEBAAAACjE3OTUyMjQ3MzMDAAAAAjc5AgAAAAI2MgQAAAABMAcAAAAJOC8zMC8yMDE5CAAAAAkyLzI5LzIwMTYJAAAAATCGeL7Gry3XCBZjUgCwLdcIIkNJUS5UU0U6ODIzMy5JUV9HQUlOX0FTU0VUUy5GWTIwMTQBAAAAdV0NAAIAAAADMjEzAQgAAAAFAAAAATEBAAAACjE2ODMzMTIyMDADAAAAAjc5AgAAAAI1NgQAAAABMAcAAAAJOC8zMC8yMDE5CAAAAAkyLzI4LzIwMTQJAAAAATA5JmzIry3XCOp4LgCwLdcIL0NJUS5UU0U6ODI1My5JUV9PVEhFUl9OT05fT1BFUl9FWFBfU1VQUEwuRlkyMDExAQAAAAZcDQACAAAABDE1NjEBCAAAAAUAAAABMQEAAAAKMTQ4MjQ5MTcxOQMAAAACNzkCAAAAAjg1BAAAAAEwBwAAAAk4LzMwLzIwMTkIAAAACTMvMzEvMjAxMQkAAAABMAbNWsavLdcI2MFaALAt1wgmQ0lRLlRTRTo5OTgzLklRX05FVF9ERUJUX0lTU1VFRC5GWTIwMTMBAAAA0Y5EAAIAAAAENDE0NgEIAAAABQAAAAExAQAAAAoxNzA4OTA3MDk4AwAAAAI3OQIAAAAEMjAwMwQAAAABMAcAAAAJOC8zMC8yMDE5CAAA</t>
  </si>
  <si>
    <t>AAk4LzMxLzIwMTMJAAAAATCXfYnEry3XCJa8xQCwLdcIKENJUS5OWVNFOk0uSVFfVE9UQUxfQ09NTU9OX0VRVUlUWS5GWTIwMTgBAAAAi9oEAAIAAAAENTc0NQEIAAAABQAAAAExAQAAAAoxOTUyNTM1MzcxAwAAAAMxNjACAAAABDEwMDYEAAAAATAHAAAACTgvMzAvMjAxOQgAAAAIMi8zLzIwMTgJAAAAATDDQ+DCry3XCDWdHgGwLdcIKkNJUS5UU0U6MzA5OS5JUV9UT1RBTF9DT01NT05fRVFVSVRZLkZZMjAxOQEAAAA5WoYGAgAAAAY1Nzc2MDcBCAAAAAUAAAABMQEAAAAKMTk2ODY2NDYzMwMAAAACNzkCAAAABDEwMDYEAAAAATAHAAAACTgvMzAvMjAxOQgAAAAJMy8zMS8yMDE5CQAAAAEwO097x68t1wiWMCwAsC3XCCtDSVEuVFNFOjk5ODMuSVFfTklfQVZBSUxfRVhDTF9NQVJHSU4uRlkyMDExAQAAANGORAACAAAABjYuNjI1NwEIAAAABQAAAAExAQAAAAoxNDg3MTkxNzMwAwAAAAI3OQIAAAAENDE4MgQAAAABMAcAAAAJOC8zMC8yMDE5CAAAAAk4LzMxLzIwMTEJAAAAATAJ5Cu/ry3XCLqktgGwLdcIGUNJUS5UU0U6MzA5OS5JUV9BUC5GWTIwMTUBAAAAOVqGBgIAAAAGMTIzODM2AQgAAAAFAAAAATEBAAAACjE3NDQ4MTQ2NzIDAAAAAjc5AgAAAAQxMDE4BAAAAAEwBwAAAAk4LzMwLzIwMTkIAAAACTMvMzEvMjAxNQkAAAABMGmzesevLdcI5tdLALAt1wggQ0lRLlRTRTo4MjUyLklRX0NIQU5HRV9BUC5G</t>
  </si>
  <si>
    <t>WTIwMDkBAAAAQVUNAAIAAAAFLTQ0OTIBCAAAAAUAAAABMQEAAAAKMTM4NTUzOTczMAMAAAACNzkCAAAABDIwMTcEAAAAATAHAAAACTgvMzAvMjAxOQgAAAAJMy8zMS8yMDA5CQAAAAEwnoGSya8t1whQ3OD/ry3XCCNDSVEuTllTRTpNLklRX1BSRUZfRElWX09USEVSLkZZMjAxNQEAAACL2gQAAwAAAAAA7vTfwq8t1whOzyEBsC3XCCxDSVEuU05TRTpGQUxBQkVMTEEuSVFfRklMSU5HX0NVUlJFTkNZLkZZMjAxMQEAAAAweQ0AAwAAAANDTFAArTEAxK8t1wgrN9IAsC3XCCFDSVEuVFNFOjgyNTMuSVFfSU5DX0VRVUlUWS5GWTIwMTABAAAABlwNAAIAAAADNTk4AQgAAAAFAAAAATEBAAAACjE0ODI0OTE0NDEDAAAAAjc5AgAAAAI0NwQAAAABMAcAAAAJOC8zMC8yMDE5CAAAAAkzLzMxLzIwMTAJAAAAATAnf1rGry3XCORzWgCwLdcIIENJUS5OWVNFOk0uSVFfR0FJTl9BU1NFVFMuRlkyMDExAQAAAIvaBAADAAAAAABr62zCry3XCHkF8gCwLdcIJ0NJUS5OWVNFOkpXTi5JUV9NQVJLRVRDQVAuMjAwNS8zLzMxLkpQWQEAAADXfQAAAgAAAA04MzE3NTQuMjY2OTg3AQYAAAAFAAAAATEBAAAACTExNjcyOTk0NQMAAAACNzkCAAAABjEwMDA1NAQAAAABMAcAAAAJMy8zMS8yMDA1N0U4368t1wiPO8YUsC3XCCZDSVEuQk1WOkxJVkVQT0wgQy0xLklRX0JWX1NIQVJFLkZZMjAwOAEAAACCYQ0AAgAAAAkyMi40OTAxNTUB</t>
  </si>
  <si>
    <t>CAAAAAUAAAABMQEAAAAKMTM4MTY3NzU5NAMAAAADMTEwAgAAAAQ0MDIwBAAAAAEwBwAAAAk4LzMwLzIwMTkIAAAACjEyLzMxLzIwMDgJAAAAATCuOoDDry3XCJlN3wCwLdcINUNJUS5CTVY6TElWRVBPTCBDLTEuSVFfTUlOT1JJVFlfSU5URVJFU1RfVE9UQUwuRlkyMDA5AQAAAIJhDQACAAAABTEuMjE3AQgAAAAFAAAAATEBAAAACjE0NjAzMjIxMTQDAAAAAzExMAIAAAAEMTMxMgQAAAABMAcAAAAJOC8zMC8yMDE5CAAAAAoxMi8zMS8yMDA5CQAAAAEwTZmBw68t1whq7wABsC3XCC1DSVEuU05TRTpGQUxBQkVMTEEuSVFfTUFSS0VUQ0FQLjIwMDYvMy8zMS5KUFkBAAAAMHkNAAIAAAAMODM2MDcxLjIyODk4AQYAAAAFAAAAATEBAAAACTIxNzkzNTU2MgMAAAACNzkCAAAABjEwMDA1NAQAAAABMAcAAAAJMy8zMS8yMDA2IZM4368t1wjYFMYUsC3XCCVDSVEuVFNFOjMwOTkuSVFfU1RfREVCVF9JU1NVRUQuRlkyMDEyAQAAADlahgYDAAAAAACzsNTHry3XCKxXOgCwLdcIKENJUS5UU0U6ODI1Mi5JUV9ERUZfVEFYX0FTU0VUU19MVC5GWTIwMDkBAAAAQVUNAAIAAAAFMjA2MjYBCAAAAAUAAAABMQEAAAAKMTM4NTUzOTczMAMAAAACNzkCAAAABDEwMjYEAAAAATAHAAAACTgvMzAvMjAxOQgAAAAJMy8zMS8yMDA5CQAAAAEwnoGSya8t1whAYgwAsC3XCC1DSVEuVFNFOjgyNTMuSVFfREVGX1RBWF9BU1NFVFNfQ1VS</t>
  </si>
  <si>
    <t>UkVOVC5GWTIwMTQBAAAABlwNAAIAAAAFMTA3NTMBCAAAAAUAAAABMQEAAAAKMTY4NjYzODM5MwMAAAACNzkCAAAABDExMTcEAAAAATAHAAAACTgvMzAvMjAxOQgAAAAJMy8zMS8yMDE0CQAAAAEwGmlbxq8t1wjBKhkAsC3XCCZDSVEuU05TRTpGQUxBQkVMTEEuSVFfRElWX1NIQVJFLkZZMjAxNAEAAAAweQ0AAgAAAAI3MgEIAAAABQAAAAExAQAAAAoxNzc4NDgwMTg5AwAAAAIzMQIAAAAEMzA1OAQAAAABMAcAAAAJOC8zMC8yMDE5CAAAAAoxMi8zMS8yMDE0CQAAAAEw1rD8w68t1wik2NcAsC3XCCNDSVEuVFNFOjkwMjAuSVFfQkVUQV8yWVIuMjAxOS8wMy8zMQEAAADcZw0AAgAAABEwLjczNDkzOTQ2ODE3MTI5MgDKARXfry3XCPKlGAKwLdcIJUNJUS5UU0U6ODI1My5JUV9ESUxVVF9FUFNfRVhDTC5GWTIwMTYBAAAABlwNAAIAAAAKMTQ3LjM3MjI3NQEIAAAABQAAAAExAQAAAAoxNzk3MzE1NDA4AwAAAAI3OQIAAAADMTQyBAAAAAEwBwAAAAk4LzMwLzIwMTkIAAAACTMvMzEvMjAxNgkAAAABMPtJOMavLdcIfm5qALAt1wgoQ0lRLlRTRTozMDg2LklRX1RPVEFMX0RFQlQuRlkyMDExLi4uLkpQWQEAAADSXw0AAgAAAAYxMDg2NTcBCAAAAAUAAAABMQEAAAAKMTQ1ODI0MjAwNgMAAAACNzkCAAAABDQxNzMEAAAAATAHAAAACTgvMzAvMjAxOQgAAAAJMi8yOC8yMDExCQAAAAEw/IgYvq8t1wifH98BsC3XCC5D</t>
  </si>
  <si>
    <t>SVEuTllTRTpNLklRX1RPVEFMX09VVFNUQU5ESU5HX0JTX0RBVEUuRlkyMDE0AQAAAIvaBAACAAAABzM2NC45MzUBBAAAAAUAAAABNQEAAAAKMTc4Mjk4MjI4NgIAAAAFMjQxNTIGAAAAATBMYG3Cry3XCFxaGgGwLdcIIENJUS5UU0U6OTk4My5JUV9PVEhFUl9SRVYuRlkyMDA5AQAAANGORAADAAAAAACdbSnFry3XCIMhtwCwLdcIJUNJUS5UU0U6OTk4My5JUV9DQVNIX1NUX0lOVkVTVC5GWTIwMDgBAAAA0Y5EAAIAAAAGMTcwMTYwAQgAAAAFAAAAATEBAAAACjE0MzQ3MzIzMzkDAAAAAjc5AgAAAAQxMDAyBAAAAAEwBwAAAAk4LzMwLzIwMTkIAAAACTgvMzEvMjAwOAkAAAABMPVFKcWvLdcIUuSpALAt1wgkQ0lRLkxTRTpOWFQuSVFfU1BFQ0lBTF9ESVZfQ0YuRlkyMDEwAQAAAHVFdQADAAAAAAB/vZvBry3XCEi/PAGwLdcIIENJUS5UU0U6ODI1Mi5JUV9JTlZFTlRPUlkuRlkyMDEzAQAAAEFVDQACAAAABTE5MzM0AQgAAAAFAAAAATEBAAAACjE2MjU0NTc2ODMDAAAAAjc5AgAAAAQxMDQzBAAAAAEwBwAAAAk4LzMwLzIwMTkIAAAACTMvMzEvMjAxMwkAAAABMGpEk8mvLdcIfLXu/68t1wgiQ0lRLlRTRTozMDk5LklRX0dBSU5fQVNTRVRTLkZZMjAwOAEAAAA5WoYGAwAAAAAA7TZtyK8t1whjczAAsC3XCCdDSVEuVFNFOjgyNTIuSVFfVE9UQUxfUkVWLkZZMjAwOS4uLi5KUFkBAAAAQVUNAAIAAAAGNDQ3Mzk5</t>
  </si>
  <si>
    <t>AQgAAAAFAAAAATEBAAAACjEzODU1Mzk3MzADAAAAAjc5AgAAAAIyOAQAAAABMAcAAAAJOC8zMC8yMDE5CAAAAAkzLzMxLzIwMDkJAAAAATDa/Ri+ry3XCFhX4AGwLdcIIUNJUS5UU0U6ODI1Mi5JUV9OSV9DT01QQU5ZLkZZMjAxMQEAAABBVQ0AAgAAAAYtMjM2MTUBCAAAAAUAAAABMQEAAAAKMTQ2MjY1MjkxMAMAAAACNzkCAAAABTQxNTcxBAAAAAEwBwAAAAk4LzMwLzIwMTkIAAAACTMvMzEvMjAxMQkAAAABMIvPksmvLdcIeqoAALAt1wgqQ0lRLlRTRTozMDk5LklRX09USEVSX1VOVVNVQUxfU1VQUEwuRlkyMDA5AQAAADlahgYDAAAAAADiFNTHry3XCEzBMACwLdcIJkNJUS5UU0U6MzA4Ni5JUV9JTlZFTlRPUllfVFVSTlMuRlkyMDA4AQAAANJfDQADAAAAAADmaq+/ry3XCAiUpwGwLdcIJ0NJUS5UU0U6MzA5OS5JUV9EQVlTX1BBWUFCTEVfT1VULkZZMjAxMwEAAAA5WoYGAgAAAAk0Ni42Njc4MDUBCAAAAAUAAAABMQEAAAAKMTYyNDA1MTc1NgMAAAACNzkCAAAABDQxODMEAAAAATAHAAAACTgvMzAvMjAxOQgAAAAJMy8zMS8yMDEzCQAAAAEw7kOvv68t1wj0jYYBsC3XCCFDSVEuVFNFOjkwMjAuSVFfSU5DX0VRVUlUWS5GWTIwMTIBAAAA3GcNAAIAAAADODYwAQgAAAAFAAAAATEBAAAACjE1NjI0ODQ0NTUDAAAAAjc5AgAAAAI0NwQAAAABMAcAAAAJOC8zMC8yMDE5CAAAAAkzLzMxLzIwMTIJAAAAATAv</t>
  </si>
  <si>
    <t>dKXFry3XCHgFngCwLdcIJUNJUS5OWVNFOk0uSVFfREFZU19QQVlBQkxFX09VVC5GWTIwMTgBAAAAi9oEAAIAAAAJNTUuODIzMjU3AQgAAAAFAAAAATEBAAAACjE5NTI1MzUzNzEDAAAAAzE2MAIAAAAENDE4MwQAAAABMAcAAAAJOC8zMC8yMDE5CAAAAAgyLzMvMjAxOAkAAAABMKlLqb6vLdcIT4PCAbAt1wgsQ0lRLlRTRTo5OTgzLklRX0RFQlRfRVFVSVZfT1BFUl9MRUFTRS5GWTIwMDkBAAAA0Y5EAAIAAAAGNDc0Mjk2AQgAAAAFAAAAATEBAAAACjE0MTQ2NjM5MTkDAAAAAjc5AgAAAAUyMTY3MQQAAAABMAcAAAAJOC8zMC8yMDE5CAAAAAk4LzMxLzIwMDkJAAAAATDjlCnFry3XCB6AqgCwLdcIJ0NJUS5MU0U6TlhULklRX0VBUk5JTkdfQ09fTUFSR0lOLkZZMjAxMQEAAAB1RXUAAgAAAAcxMS45MjA0AQgAAAAFAAAAATEBAAAACjE1NDUyMjIxMzIDAAAAAjU1AgAAAAQ0MTgxBAAAAAEwBwAAAAk4LzMwLzIwMTkIAAAACTEvMjkvMjAxMQkAAAABMJ9yqb6vLdcI9v3HAbAt1wgmQ0lRLlRTRTo4MjUyLklRX0lOVkVOVE9SWV9UVVJOUy5GWTIwMTQBAAAAQVUNAAIAAAAJMTMuNTAyODM1AQgAAAAFAAAAATEBAAAACjE2ODYwMTgxNTMDAAAAAjc5AgAAAAQ0MDgyBAAAAAEwBwAAAAk4LzMwLzIwMTkIAAAACTMvMzEvMjAxNAkAAAABMOK6JcCvLdcIVGGPAbAt1wgkQ0lRLlRTRTozMDg2LklRX0lOQ19FUVVJVFlf</t>
  </si>
  <si>
    <t>Q0YuRlkyMDExAQAAANJfDQACAAAAAy02NgEIAAAABQAAAAExAQAAAAoxNDU4MjQyMDA2AwAAAAI3OQIAAAAEMjA4NgQAAAABMAcAAAAJOC8zMC8yMDE5CAAAAAkyLzI4LzIwMTEJAAAAATAhzk/Hry3XCPdnGACwLdcIJkNJUS5MU0U6TlhULklRX05FVF9JTlRFUkVTVF9FWFAuRlkyMDE0AQAAAHVFdQACAAAABS0yNC42AQgAAAAFAAAAATEBAAAACjE3MjgzODE1MzYDAAAAAjU1AgAAAAMzNjgEAAAAATAHAAAACTgvMzAvMjAxOQgAAAAJMS8yNS8yMDE0CQAAAAEwXwucwa8t1wjUdkgBsC3XCCJDSVEuVFNFOjk5ODMuSVFfQURWRVJUSVNJTkcuRlkyMDE2AQAAANGORAACAAAABTcxNjExAQgAAAAFAAAAATEBAAAACjE4Njg1MTA2NzADAAAAAjc5AgAAAAQzMDEzBAAAAAEwBwAAAAk4LzMwLzIwMTkIAAAACTgvMzEvMjAxNgkAAAABMMHKicSvLdcIjV6oALAt1wgmQ0lRLlRTRTo4MjUyLklRX0VYVFJBX0FDQ19JVEVNUy5GWTIwMTcBAAAAQVUNAAMAAAAAAEH26sivLdcIKgkJALAt1wglQ0lRLk5ZU0U6SldOLklRX0dXX0lOVEFOX0FNT1JULkZZMjAxNwEAAADXfQAAAwAAAAAAKbqNwK8t1wghP04BsC3XCCZDSVEuVFNFOjMwODYuSVFfRUZGRUNUX1RBWF9SQVRFLkZZMjAxNQEAAADSXw0AAgAAAAc0MC44Nzc0AQgAAAAFAAAAATEBAAAACjE3NDIyNDM3NzcDAAAAAjc5AgAAAAQ0Mzc2BAAAAAEwBwAAAAk4LzMw</t>
  </si>
  <si>
    <t>LzIwMTkIAAAACTIvMjgvMjAxNQkAAAABMH5RvsavLdcI20FeALAt1wgfQ0lRLk5ZU0U6SldOLklRX0JWX1NIQVJFLkZZMjAwOQEAAADXfQAAAgAAAAg1LjYxNzQ1NQEIAAAABQAAAAExAQAAAAoxNDM2ODI0NzQzAwAAAAMxNjACAAAABDQwMjAEAAAAATAHAAAACTgvMzAvMjAxOQgAAAAJMS8zMS8yMDA5CQAAAAEwTeJEwa8t1wg88T8BsC3XCB5DSVEuVFNFOjgyNTIuSVFfUEVOU0lPTi5GWTIwMTkBAAAAQVUNAAMAAAAAABMd68ivLdcIv/3w/68t1wggQ0lRLlRTRTo5OTgzLklRX0lOVkVOVE9SWS5GWTIwMTMBAAAA0Y5EAAIAAAAGMTY3NTIxAQgAAAAFAAAAATEBAAAACjE3MDg5MDcwOTgDAAAAAjc5AgAAAAQxMDQzBAAAAAEwBwAAAAk4LzMwLzIwMTkIAAAACTgvMzEvMjAxMwkAAAABMKUwKsWvLdcIFE6nALAt1wgkQ0lRLkxTRTpOWFQuSVFfR0FJTl9JTlZFU1RfQ0YuRlkyMDEyAQAAAHVFdQADAAAAAABfC5zBry3XCPTlQwGwLdcIJENJUS5UU0U6ODI1Mi5JUV9JTVBBSVJNRU5UX0dXLkZZMjAxNQEAAABBVQ0AAwAAAAAAec/qyK8t1wg9CQIAsC3XCB5DSVEuTFNFOk5YVC5JUV9UUkVBU1VSWS5GWTIwMTkBAAAAdUV1AAMAAAAAANspR8GvLdcIcpIwAbAt1wgtQ0lRLkJNVjpMSVZFUE9MIEMtMS5JUV9PVEhFUl9MVF9BU1NFVFMuRlkyMDA4AQAAAIJhDQACAAAABzM3NzYuNjIBCAAAAAUAAAABMQEAAAAK</t>
  </si>
  <si>
    <t>MTM4MTY3NzU5NAMAAAADMTEwAgAAAAQxMDYwBAAAAAEwBwAAAAk4LzMwLzIwMTkIAAAACjEyLzMxLzIwMDgJAAAAATCuOoDDry3XCK+8zACwLdcIGUNJUS5UU0U6ODI1My5JUV9BRC5GWTIwMDkBAAAABlwNAAIAAAAGLTM0NjkzAQgAAAAFAAAAATEBAAAACjEzODQ4ODAxMDMDAAAAAjc5AgAAAAQxMDc1BAAAAAEwBwAAAAk4LzMwLzIwMTkIAAAACTMvMzEvMjAwOQkAAAABMCd/WsavLdcI+0xaALAt1wgbQ0lRLlRTRTozMDk5LklRX0xBTkQuRlkyMDE4AQAAADlahgYDAAAAAABLKHvHry3XCNnRIwCwLdcIHkNJUS5UU0U6MzA4Ni5JUV9JTkNfVEFYLkZZMjAxMQEAAADSXw0AAgAAAAQ1NDg5AQgAAAAFAAAAATEBAAAACjE0NTgyNDIwMDYDAAAAAjc5AgAAAAI3NQQAAAABMAcAAAAJOC8zMC8yMDE5CAAAAAkyLzI4LzIwMTEJAAAAATAhzk/Hry3XCJ7oDgKwLdcIJkNJUS5UU0U6ODI1My5JUV9ORVRfREVCVF9FQklUREEuRlkyMDEyAQAAAAZcDQACAAAACTI4Ljk3MTA4OAEIAAAABQAAAAExAQAAAAoxNTU0MzM3MzA5AwAAAAI3OQIAAAAENDE5MwQAAAABMAcAAAAJOC8zMC8yMDE5CAAAAAkzLzMxLzIwMTIJAAAAATAjvCu/ry3XCEWqpgGwLdcIJUNJUS5UU0U6MzA5OS5JUV9TUEVDSUFMX0RJVl9DRi5GWTIwMTkBAAAAOVqGBgMAAAAAADtPe8evLdcIwR8kALAt1wgoQ0lRLlRTRTo4MjUzLklRX0NVUlJFTlRf</t>
  </si>
  <si>
    <t>UE9SVF9ERUJULkZZMjAxOQEAAAAGXA0AAwAAAAAA1r44xq8t1wj1tnMAsC3XCCZDSVEuVFNFOjk5ODMuSVFfREVGX1RBWF9MSUFCX0xULkZZMjAxNwEAAADRjkQAAgAAAAUxMDAwMAEIAAAABQAAAAExAQAAAAoxOTI4NDUzNDAyAwAAAAI3OQIAAAAEMTAyNwQAAAABMAcAAAAJOC8zMC8yMDE5CAAAAAk4LzMxLzIwMTcJAAAAATCqGIrEry3XCET0xgCwLdcILENJUS5TTlNFOkZBTEFCRUxMQS5JUV9ORVRfREVCVF9JU1NVRUQuRlkyMDExAQAAADB5DQACAAAACjE5MzM1NC42OTcBCAAAAAUAAAABMQEAAAAKMTU5MDQzNjMxOQMAAAACMzECAAAABDIwMDMEAAAAATAHAAAACTgvMzAvMjAxOQgAAAAKMTIvMzEvMjAxMQkAAAABMK0xAMSvLdcI1RXXALAt1wgcQ0lRLlRTRTo4MjUyLklRX0RBX0NGLkZZMjAxMAEAAABBVQ0AAgAAAAUxOTI1NwEIAAAABQAAAAExAQAAAAoxMzg1NTM5NzU3AwAAAAI3OQIAAAAEMjE2MAQAAAABMAcAAAAJOC8zMC8yMDE5CAAAAAkzLzMxLzIwMTAJAAAAATCVqJLJry3XCMrABgCwLdcIHUNJUS5UU0U6OTAyMC5JUV9FQklUREEuRlkyMDExAQAAANxnDQACAAAABjcxMTUwMgEIAAAABQAAAAExAQAAAAoxNTYyNDg0NTk5AwAAAAI3OQIAAAAENDA1MQQAAAABMAcAAAAJOC8zMC8yMDE5CAAAAAkzLzMxLzIwMTEJAAAAATAvdKXFry3XCKxNmQCwLdcIMUNJUS5UU0U6MzA4Ni5JUV9DSEFO</t>
  </si>
  <si>
    <t>R0VfTkVUX1dPUktJTkdfQ0FQSVRBTC5GWTIwMTgBAAAA0l8NAAIAAAAEMjAzMQEIAAAABQAAAAExAQAAAAoxODkxNzgyOTg1AwAAAAI3OQIAAAAENDQyMQQAAAABMAcAAAAJOC8zMC8yMDE5CAAAAAkyLzI4LzIwMTgJAAAAATBq7b7Gry3XCM5zUwCwLdcIL0NJUS5CTVY6TElWRVBPTCBDLTEuSVFfVE9UQUxfREVCVF9JU1NVRUQuRlkyMDEyAQAAAIJhDQACAAAABDQwMDABCAAAAAUAAAABMQEAAAAKMTY4ODc0NTQ2MQMAAAADMTEwAgAAAAQyMTYxBAAAAAEwBwAAAAk4LzMwLzIwMTkIAAAACjEyLzMxLzIwMTIJAAAAATAjNYLDry3XCANZ9wCwLdcIMENJUS5TTlNFOkZBTEFCRUxMQS5JUV9UT1RBTF9BU1NFVFMuRlkyMDAzLi4uLkpQWQEAAAAweQ0AAgAAAA0yOTg1NTUuMDQ2NjQxAQgAAAAFAAAAATEBAAAACTM0MzUyNjQ0MgMAAAACNzkCAAAABDEwMDcEAAAAATAHAAAACTgvMzAvMjAxOQgAAAAKMTIvMzEvMjAwMwkAAAABMN4mdryvLdcIGBAyArAt1wgpQ0lRLlRTRTo4MjUzLklRX0NPTU1PTl9QUkVGX0RJVl9DRi5GWTIwMDgBAAAABlwNAAMAAAAAAGlYWsavLdcI//5ZALAt1wgeQ0lRLlRTRTozMDg2LklRX1JBV19JTlYuRlkyMDExAQAAANJfDQACAAAAAzM1OAEIAAAABQAAAAExAQAAAAoxNDU4MjQyMDA2AwAAAAI3OQIAAAAEMzE3MQQAAAABMAcAAAAJOC8zMC8yMDE5CAAAAAkyLzI4LzIwMTEJAAAA</t>
  </si>
  <si>
    <t>ATAhzk/Hry3XCFL5TQCwLdcIIUNJUS5UU0U6ODIzMy5JUV9UT1RBTF9ERUJULkZZMjAxMQEAAAB1XQ0AAgAAAAYxMzQyMTcBCAAAAAUAAAABMQEAAAAKMTQ1ODI0MjAwOAMAAAACNzkCAAAABDQxNzMEAAAAATAHAAAACTgvMzAvMjAxOQgAAAAJMi8yOC8yMDExCQAAAAEwaoHqyK8t1wjT4gICsC3XCCBDSVEuVFNFOjMwOTkuSVFfRElWX1NIQVJFLkZZMjAxMQEAAAA5WoYGAgAAAAE3AQgAAAAFAAAAATEBAAAACjE0NjE2ODAwNzQDAAAAAjc5AgAAAAQzMDU4BAAAAAEwBwAAAAk4LzMwLzIwMTkIAAAACTMvMzEvMjAxMQkAAAABMMaJ1MevLdcIJtcFALAt1wgdQ0lRLkxTRTpOWFQuSVFfV0lQX0lOVi5GWTIwMTABAAAAdUV1AAMAAAAAAH+9m8GvLdcIK5g8AbAt1wgiQ0lRLlRTRTozMDg2LklRX0RBX1NVUFBMX0NGLkZZMjAxOAEAAADSXw0AAgAAAAUxODY4MwEIAAAABQAAAAExAQAAAAoxODkxNzgyOTg1AwAAAAI3OQIAAAAEMjE3MQQAAAABMAcAAAAJOC8zMC8yMDE5CAAAAAkyLzI4LzIwMTgJAAAAATBq7b7Gry3XCN5MUwCwLdcIH0NJUS5OWVNFOk0uSVFfTkVUX0NIQU5HRS5GWTIwMTYBAAAAi9oEAAIAAAAFLTExMzcBCAAAAAUAAAABMQEAAAAKMTg4MTUwMTg1MgMAAAADMTYwAgAAAAQyMDkzBAAAAAEwBwAAAAk4LzMwLzIwMTkIAAAACTEvMzAvMjAxNgkAAAABMMIc4MKvLdcISSgeAbAt1wgoQ0lRLlRT</t>
  </si>
  <si>
    <t>RTo4MjMzLklRX0NVUlJFTlRfUE9SVF9ERUJULkZZMjAxNAEAAAB1XQ0AAgAAAAUzMDAwMAEIAAAABQAAAAExAQAAAAoxNjgzMzEyMjAwAwAAAAI3OQIAAAAEMTI5NwQAAAABMAcAAAAJOC8zMC8yMDE5CAAAAAkyLzI4LzIwMTQJAAAAATA5TWzIry3XCExdPwCwLdcIJUNJUS5OWVNFOk0uSVFfRUJJVERBX0NBUEVYX0lOVC5GWTIwMDkBAAAAi9oEAAIAAAAIMy4yNjM2MDUBCAAAAAUAAAABMQEAAAAKMTQzODcxODgwMQMAAAADMTYwAgAAAAQ0MTkxBAAAAAEwBwAAAAk4LzMwLzIwMTkIAAAACTEvMzEvMjAwOQkAAAABMMH9qL6vLdcIwMDIAbAt1wgqQ0lRLkxTRTpOWFQuSVFfTUlOT1JJVFlfSU5URVJFU1RfSVMuRlkyMDE5AQAAAHVFdQADAAAAAADbKUfBry3XCH1gOwGwLdcIIENJUS5UU0U6ODI1Mi5JUV9MVF9JTlZFU1QuRlkyMDEyAQAAAEFVDQACAAAABTY2NDEyAQgAAAAFAAAAATEBAAAACjE1NTQ5NTA3MTIDAAAAAjc5AgAAAAQxMDU0BAAAAAEwBwAAAAk4LzMwLzIwMTkIAAAACTMvMzEvMjAxMgkAAAABMHQdk8mvLdcIv8v0/68t1wgjQ0lRLlRTRTo4MjMzLklRX1RPVEFMX0VRVUlUWS5GWTIwMTkBAAAAdV0NAAIAAAAGNDYxNTgzAQgAAAAFAAAAATEBAAAACjE5NjcwMDQ3NTcDAAAAAjc5AgAAAAQxMjc1BAAAAAEwBwAAAAk4LzMwLzIwMTkIAAAACTIvMjgvMjAxOQkAAAABMP0PbcivLdcIf9f/AbAt</t>
  </si>
  <si>
    <t>1wgiQ0lRLk5ZU0U6TS5JUV9QRVJJT0REQVRFX0lTLkZZMjAwOAEAAACL2gQABQAAAAoyMDA4LzAyLzAyABud0MKvLdcIeyIEAbAt1wggQ0lRLkJNVjpMSVZFUE9MIEMtMS5JUV9GWC5GWTIwMTYBAAAAgmENAAIAAAAHODIzLjQyOQEIAAAABQAAAAExAQAAAAoxODgwMDM3OTA4AwAAAAMxMTACAAAABDIxNDQEAAAAATAHAAAACTgvMzAvMjAxOQgAAAAKMTIvMzEvMjAxNgkAAAABMEhO0MKvLdcIUOULAbAt1wgpQ0lRLkJNVjpMSVZFUE9MIEMtMS5JUV9BRFZFUlRJU0lORy5GWTIwMDkBAAAAgmENAAMAAAAAAE2ZgcOvLdcIWELVALAt1wgZQ0lRLlRTRTo4MjUyLklRX0FFLkZZMjAxOQEAAABBVQ0AAgAAAAQzNTE2AQgAAAAFAAAAATEBAAAACjE5NjkxNTQ3MTADAAAAAjc5AgAAAAQxMDE2BAAAAAEwBwAAAAk4LzMwLzIwMTkIAAAACTMvMzEvMjAxOQkAAAABMBMd68ivLdcIhJnq/68t1wglQ0lRLlRTRTozMDk5LklRX0dBSU5fSU5WRVNUX0NGLkZZMjAxMQEAAAA5WoYGAgAAAAQtNDI0AQgAAAAFAAAAATEBAAAACjE0NjE2ODAwNzQDAAAAAjc5AgAAAAQyMDkwBAAAAAEwBwAAAAk4LzMwLzIwMTkIAAAACTMvMzEvMjAxMQkAAAABMMaJ1MevLdcIuAMSALAt1wguQ0lRLkJNVjpMSVZFUE9MIEMtMS5JUV9NQVJLRVRDQVAuMjAxNS8zLzMxLkpQWQEAAACCYQ0AAgAAAA4xODk3ODYyLjQ4Mjg3MgEGAAAABQAAAAEx</t>
  </si>
  <si>
    <t>AQAAAAoxNzIxMzI5NjY5AwAAAAI3OQIAAAAGMTAwMDU0BAAAAAEwBwAAAAkzLzMxLzIwMTU3RTjfry3XCG0KwxSwLdcIIUNJUS5UU0U6ODI1Mi5JUV9JTkNfRVFVSVRZLkZZMjAxMQEAAABBVQ0AAwAAAAAAi8+Sya8t1wh0Ce4BsC3XCBpDSVEuTllTRTpNLklRX0VCSVRBLkZZMjAxNAEAAACL2gQAAgAAAAQyNzk0AQgAAAAFAAAAATEBAAAACjE3ODI5ODIyODYDAAAAAzE2MAIAAAAGMTAwNjg5BAAAAAEwBwAAAAk4LzMwLzIwMTkIAAAACDIvMS8yMDE0CQAAAAEwUzltwq8t1wifgSEBsC3XCB1DSVEuTllTRTpNLklRX05FVF9ERUJULkZZMjAxMAEAAACL2gQAAgAAAAQ3MDEyAQgAAAAFAAAAATEBAAAACjE1MzEyODY4MzQDAAAAAzE2MAIAAAAENDM2NAQAAAABMAcAAAAJOC8zMC8yMDE5CAAAAAkxLzMwLzIwMTAJAAAAATBr62zCry3XCBWy+gCwLdcIIkNJUS5UU0U6OTk4My5JUV9RVUlDS19SQVRJTy5GWTIwMTABAAAA0Y5EAAIAAAAIMS4xMzMxNDIBCAAAAAUAAAABMQEAAAAKMTQxNDY2MzYxNwMAAAACNzkCAAAABDQxMjEEAAAAATAHAAAACTgvMzAvMjAxOQgAAAAJOC8zMS8yMDEwCQAAAAEwCeQrv68t1wg256wBsC3XCCVDSVEuVFNFOjgyNTIuSVFfTkVUX1JFTlRBTF9FWFAuRlkyMDE5AQAAAEFVDQACAAAABTE1NTAxAQgAAAAFAAAAATEBAAAACjE5NjkxNTQ3MTADAAAAAjc5AgAAAAUyNDI2MQQAAAAB</t>
  </si>
  <si>
    <t>MAcAAAAJOC8zMC8yMDE5CAAAAAkzLzMxLzIwMTkJAAAAATATHevIry3XCEI15P+vLdcIMENJUS5MU0U6TlhULklRX0NIQU5HRV9ORVRfV09SS0lOR19DQVBJVEFMLkZZMjAxMwEAAAB1RXUAAgAAAAQtNy42AQgAAAAFAAAAATEBAAAACjE2Njg3NTE4ODEDAAAAAjU1AgAAAAQ0NDIxBAAAAAEwBwAAAAk4LzMwLzIwMTkIAAAACTEvMjYvMjAxMwkAAAABMF8LnMGvLdcISMoxAbAt1wgnQ0lRLkxTRTpOWFQuSVFfVE9UQUxfREVCVC5GWTIwMDkuLi4uSlBZAQAAAHVFdQACAAAACzg0ODg3Ljg1MTczAQgAAAAFAAAAATEBAAAACjEzNzI5MDUwMTgDAAAAAjc5AgAAAAQ0MTczBAAAAAEwBwAAAAk4LzMwLzIwMTkIAAAACTEvMjQvMjAwOQkAAAABMPyIGL6vLdcIa9bqAbAt1wglQ0lRLkxTRTpOWFQuSVFfQVNTRVRfV1JJVEVET1dOLkZZMjAwOQEAAAB1RXUAAwAAAAAAp5Hgwq8t1wiplxkBsC3XCCJDSVEuU05TRTpGQUxBQkVMTEEuSVFfRUJJVEEuRlkyMDA3AQAAADB5DQACAAAACjMzNzYwNi4yNzQBCAAAAAUAAAABMQEAAAAJODEyMzAxNTczAwAAAAIzMQIAAAAGMTAwNjg5BAAAAAEwBwAAAAk4LzMwLzIwMTkIAAAACjEyLzMxLzIwMDcJAAAAATCVZorEry3XCJp6ugCwLdcIH0NJUS5UU0U6MzA5OS5JUV9UT1RBTF9DTC5GWTIwMDgBAAAAOVqGBgMAAAAAAOIU1MevLdcIJv4TALAt1wgcQ0lRLlRTRTo4MjMzLklR</t>
  </si>
  <si>
    <t>X0VCSVRBLkZZMjAxMgEAAAB1XQ0AAgAAAAUxOTU3NAEIAAAABQAAAAExAQAAAAoxNzE2MTM0MDk4AwAAAAI3OQIAAAAGMTAwNjg5BAAAAAEwBwAAAAk4LzMwLzIwMTkIAAAACTIvMjkvMjAxMgkAAAABMEOn6sivLdcIyzs2ALAt1wgnQ0lRLkJNVjpMSVZFUE9MIEMtMS5JUV9PVEhFUl9SRVYuRlkyMDA4AQAAAIJhDQADAAAAAAB5E4DDry3XCG701ACwLdcIKUNJUS5TTlNFOkZBTEFCRUxMQS5JUV9CRVRBXzJZUi4yMDA5LzEyLzMxAQAAADB5DQACAAAAETAuNTQxNjQ1MjI3MzMwNzU1APeyFN+vLdcIT7wlArAt1wg6Q0lRLlNOU0U6RkFMQUJFTExBLklRX1RPVEFMX09VVFNUQU5ESU5HX0ZJTElOR19EQVRFLkZZMjAwOAEAAAAweQ0AAgAAAAsyMzkxLjI3NTM4OQEEAAAABQAAAAE1AQAAAAoxMzM3MzY1MDU3AgAAAAUyNDE1MwYAAAABMOC7/8OvLdcIObfVALAt1wgjQ0lRLlRTRTo4MjUzLklRX0JFVEFfMllSLjIwMTIvMDMvMzEBAAAABlwNAAIAAAARMC43MjY1ODEwMTY3NzM5MTMA97IU368t1whG+RYCsC3XCCZDSVEuVFNFOjgyNTIuSVFfRklMSU5HX0NVUlJFTkNZLkZZMjAxMwEAAABBVQ0AAwAAAANKUFkAdGuTya8t1wj9OuL/ry3XCCRDSVEuVFNFOjgyMzMuSVFfRUJJVERBLkZZMjAxNC4uLi5KUFkBAAAAdV0NAAIAAAAFNDc0MzABCAAAAAUAAAABMQEAAAAKMTY4MzMxMjIwMAMAAAACNzkCAAAABDQw</t>
  </si>
  <si>
    <t>NTEEAAAAATAHAAAACTgvMzAvMjAxOQgAAAAJMi8yOC8yMDE0CQAAAAEw2SQZvq8t1wjT3NoBsC3XCCBDSVEuVFNFOjgyNTIuSVFfUEFSVF9USU1FLkZZMjAxNgEAAABBVQ0AAwAAAAAAQfbqyK8t1wjdQPz/ry3XCB9DSVEuMC5JUV9JTlRFUkVTVF9JTlZFU1RfSU5DLkZZBQAAAAAAAAAIAAAAFShJbnZhbGlkIFRpbWUgUGVyaW9kKZEdjcCvLdcIdTqWAbAt1wgvQ0lRLkJNVjpMSVZFUE9MIEMtMS5JUV9ERUZfVEFYX0FTU0VUU19MVC5GWTIwMDkBAAAAgmENAAMAAAAAAE2ZgcOvLdcI2HX7ALAt1wgjQ0lRLlRTRTozMDk5LklRX1RPVEFMX0FTU0VUUy5GWTIwMTgBAAAAOVqGBgIAAAAHMTI4NDIwOAEIAAAABQAAAAExAQAAAAoxODkzODA2MDM2AwAAAAI3OQIAAAAEMTAwNwQAAAABMAcAAAAJOC8zMC8yMDE5CAAAAAkzLzMxLzIwMTgJAAAAATBLKHvHry3XCMXoTACwLdcIIENJUS5CTVY6TElWRVBPTCBDLTEuSVFfTkkuRlkyMDE1AQAAAIJhDQACAAAACDkyMTAuNzI5AQgAAAAFAAAAATEBAAAACjE4MzEzMjczNzEDAAAAAzExMAIAAAACMTUEAAAAATAHAAAACTgvMzAvMjAxOQgAAAAKMTIvMzEvMjAxNQkAAAABMEMB0MKvLdcIwy0HAbAt1wgkQ0lRLkxTRTpOWFQuSVFfQkFTSUNfRVBTX0VYQ0wuRlkyMDA5AQAAAHVFdQACAAAACDEuNTYwMzcxAQgAAAAFAAAAATEBAAAACjEzNzI5MDUwMTgDAAAAAjU1AgAA</t>
  </si>
  <si>
    <t>AAQzMDY0BAAAAAEwBwAAAAk4LzMwLzIwMTkIAAAACTEvMjQvMjAwOQkAAAABMKeR4MKvLdcIlXYsAbAt1wgkQ0lRLlRTRTo5MDIwLklRX0VRVUlUWV9NRVRIT0QuRlkyMDE3AQAAANxnDQADAAAAAABfG0jFry3XCGUslwCwLdcIGENJUS5MU0U6TlhULklRX0RPLkZZMjAxMwEAAAB1RXUAAwAAAAAAXwucwa8t1wjxDEQBsC3XCB5DSVEuTllTRTpKV04uSVFfTFRfREVCVC5GWTIwMTkBAAAA130AAAIAAAAEMjY3NwEIAAAABQAAAAExAQAAAAoxOTUwMTUxNjE4AwAAAAMxNjACAAAABDEwNDkEAAAAATAHAAAACTgvMzAvMjAxOQgAAAAIMi8yLzIwMTkJAAAAATAAL47Ary3XCK4CgAGwLdcILENJUS5TTlNFOkZBTEFCRUxMQS5JUV9GSUxJTkdfQ1VSUkVOQ1kuRlkyMDA4AQAAADB5DQADAAAAA0NMUAC54//Dry3XCIXIugCwLdcIK0NJUS5TTlNFOkZBTEFCRUxMQS5JUV9EQVlTX1NBTEVTX09VVC5GWTIwMTYBAAAAMHkNAAIAAAAJNzEuOTg4OTA2AQgAAAAFAAAAATEBAAAACjE4NzYxNDQ4NTADAAAAAjMxAgAAAAQ0MDQyBAAAAAEwBwAAAAk4LzMwLzIwMTkIAAAACjEyLzMxLzIwMTYJAAAAATDwWCy/ry3XCLv9sgGwLdcILENJUS5TTlNFOkZBTEFCRUxMQS5JUV9ORVRfREVCVF9JU1NVRUQuRlkyMDE3AQAAADB5DQACAAAACTU1MjA2LjY0NAEIAAAABQAAAAExAQAAAAoxOTQ3NzE3NjE5AwAAAAIzMQIAAAAEMjAw</t>
  </si>
  <si>
    <t>MwQAAAABMAcAAAAJOC8zMC8yMDE5CAAAAAoxMi8zMS8yMDE3CQAAAAEwXE39w68t1whEN9kAsC3XCCVDSVEuVFNFOjMwOTkuSVFfTFRfREVCVF9SRVBBSUQuRlkyMDE2AQAAADlahgYCAAAABi0xNzAwMAEIAAAABQAAAAExAQAAAAoxNzk3MjE4NjA3AwAAAAI3OQIAAAAEMjAzNgQAAAABMAcAAAAJOC8zMC8yMDE5CAAAAAkzLzMxLzIwMTYJAAAAATAf2nrHry3XCLlzTACwLdcIK0NJUS5TTlNFOkZBTEFCRUxMQS5JUV9CQVNJQ19FUFNfSU5DTC5GWTIwMDcBAAAAMHkNAAIAAAAEOTguOQEIAAAABQAAAAExAQAAAAk4MTIzMDE1NzMDAAAAAjMxAgAAAAE5BAAAAAEwBwAAAAk4LzMwLzIwMTkIAAAACjEyLzMxLzIwMDcJAAAAATCVZorEry3XCAqnsQCwLdcIHUNJUS5UU0U6OTAyMC5JUV9FQklUREEuRlkyMDE3AQAAANxnDQACAAAABjgzODM2MgEIAAAABQAAAAExAQAAAAoxODQ4Mjk3Mzg4AwAAAAI3OQIAAAAENDA1MQQAAAABMAcAAAAJOC8zMC8yMDE5CAAAAAkzLzMxLzIwMTcJAAAAATBh9EfFry3XCCZImwCwLdcIM0NJUS5UU0U6ODIzMy5JUV9DSEFOR0VfT1RIRVJfTkVUX09QRVJfQVNTRVRTLkZZMjAxNgEAAAB1XQ0AAgAAAAUtNzU5NgEIAAAABQAAAAExAQAAAAoxNzk0OTc2ODM2AwAAAAI3OQIAAAAEMjA0NQQAAAABMAcAAAAJOC8zMC8yMDE5CAAAAAkyLzI5LzIwMTYJAAAAATAem2zIry3XCHvGEgCw</t>
  </si>
  <si>
    <t>LdcIH0NJUS5MU0U6TlhULklRX1BBUlRfVElNRS5GWTIwMTMBAAAAdUV1AAMAAAAAAF8LnMGvLdcII7RAAbAt1wgrQ0lRLkJNVjpMSVZFUE9MIEMtMS5JUV9QRVJJT0REQVRFX0lTLkZZMjAxMgEAAACCYQ0ABQAAAAoyMDEyLzEyLzMxAC4OgsOvLdcIZD4PAbAt1wgfQ0lRLk5ZU0U6TS5JUV9FQVJOSU5HX0NPLkZZMjAwOAEAAACL2gQAAgAAAAM5MDkBCAAAAAUAAAABMQEAAAAKMTM0NzMwMDQ0NAMAAAADMTYwAgAAAAE3BAAAAAEwBwAAAAk4LzMwLzIwMTkIAAAACDIvMi8yMDA4CQAAAAEwG53Qwq8t1wgYqAwBsC3XCB5DSVEuVFNFOjk5ODMuSVFfU1RfREVCVC5GWTIwMTUBAAAA0Y5EAAIAAAAENDY1MgEIAAAABQAAAAExAQAAAAoxODIwNTA1NzIxAwAAAAI3OQIAAAAEMTA0NgQAAAABMAcAAAAJOC8zMC8yMDE5CAAAAAk4LzMxLzIwMTUJAAAAATDByonEry3XCK/HwQCwLdcIJ0NJUS5UU0U6ODIzMy5JUV9FQklUREFfQ0FQRVhfSU5ULkZZMjAxOAEAAAB1XQ0AAwAAAAJOTQEIAAAABQAAAAExAQAAAAoxODkxNzgyOTk0AwAAAAI3OQIAAAAENDE5MQQAAAABMAcAAAAJOC8zMC8yMDE5CAAAAAkyLzI4LzIwMTgJAAAAATAk9a6/ry3XCM0eoAGwLdcIK0NJUS5TTlNFOkZBTEFCRUxMQS5JUV9MVF9ERUJUX0VRVUlUWS5GWTIwMTUBAAAAMHkNAAIAAAAHNjQuMjkyOQEIAAAABQAAAAExAQAAAAoxODI5OTM0MDEz</t>
  </si>
  <si>
    <t>AwAAAAIzMQIAAAAENDA4NQQAAAABMAcAAAAJOC8zMC8yMDE5CAAAAAoxMi8zMS8yMDE1CQAAAAEw8Fgsv68t1wh93MUBsC3XCChDSVEuVFNFOjgyNTIuSVFfREVGX1RBWF9BU1NFVFNfTFQuRlkyMDEyAQAAAEFVDQACAAAABTE0NjkxAQgAAAAFAAAAATEBAAAACjE1NTQ5NTA3MTIDAAAAAjc5AgAAAAQxMDI2BAAAAAEwBwAAAAk4LzMwLzIwMTkIAAAACTMvMzEvMjAxMgkAAAABMHQdk8mvLdcIv8v0/68t1wgjQ0lRLlRTRTo4MjMzLklRX1RPVEFMX0FTU0VUUy5GWTIwMTYBAAAAdV0NAAIAAAAGOTc0NDIxAQgAAAAFAAAAATEBAAAACjE3OTQ5NzY4MzYDAAAAAjc5AgAAAAQxMDA3BAAAAAEwBwAAAAk4LzMwLzIwMTkIAAAACTIvMjkvMjAxNgkAAAABMB6bbMivLdcI0+oNBbAt1wgeQ0lRLlRTRTo5OTgzLklRX1BFTlNJT04uRlkyMDE1AQAAANGORAADAAAAAADByonEry3XCKEQqACwLdcIH0NJUS5UU0U6ODI1Mi5JUV9BUl9UVVJOUy5GWTIwMTkBAAAAQVUNAAIAAAAIMC40NTY2MjkBCAAAAAUAAAABMQEAAAAKMTk2OTE1NDcxMAMAAAACNzkCAAAABDQwMDEEAAAAATAHAAAACTgvMzAvMjAxOQgAAAAJMy8zMS8yMDE5CQAAAAEw4rolwK8t1wjBtI0BsC3XCCRDSVEuVFNFOjMwOTkuSVFfQ1VSUkVOVF9SQVRJTy5GWTIwMDgBAAAAOVqGBgMAAAAAACT1rr+vLdcIineOAbAt1wgoQ0lRLlRTRTo5OTgzLklRX0VB</t>
  </si>
  <si>
    <t>Uk5JTkdfQ09fTUFSR0lOLkZZMjAxNgEAAADRjkQAAgAAAAYzLjAyNjgBCAAAAAUAAAABMQEAAAAKMTg2ODUxMDY3MAMAAAACNzkCAAAABDQxODEEAAAAATAHAAAACTgvMzAvMjAxOQgAAAAJOC8zMS8yMDE2CQAAAAEwAgssv68t1wis8rYBsC3XCCFDSVEuVFNFOjgyMzMuSVFfVE9UQUxfREVCVC5GWTIwMTcBAAAAdV0NAAIAAAAGMTU2NjI5AQgAAAAFAAAAATEBAAAACjE4NDU1NTQ5OTcDAAAAAjc5AgAAAAQ0MTczBAAAAAEwBwAAAAk4LzMwLzIwMTkIAAAACTIvMjgvMjAxNwkAAAABMBPCbMivLdcIJV0IArAt1wgXQ0lRLk5ZU0U6TS5JUV9BUC5GWTIwMTMBAAAAi9oEAAIAAAAEMjIwNAEIAAAABQAAAAExAQAAAAoxNzI2NDQ2Mjc3AwAAAAMxNjACAAAABDEwMTgEAAAAATAHAAAACTgvMzAvMjAxOQgAAAAIMi8yLzIwMTMJAAAAATBTOW3Cry3XCCQjJwGwLdcIJUNJUS5OWVNFOk0uSVFfVE9UQUxfT1RIRVJfT1BFUi5GWTIwMDgBAAAAi9oEAAIAAAAEODU1NAEIAAAABQAAAAExAQAAAAoxMzQ3MzAwNDQ0AwAAAAMxNjACAAAAAzM4MAQAAAABMAcAAAAJOC8zMC8yMDE5CAAAAAgyLzIvMjAwOAkAAAABMBud0MKvLdcIuRvxALAt1wgkQ0lRLkxTRTpOWFQuSVFfUFJFRl9ESVZfT1RIRVIuRlkyMDE0AQAAAHVFdQADAAAAAAB4MZzBry3XCBLxMQGwLdcIIENJUS5UU0U6MzA4Ni5JUV9ESVZFU1RfQ0YuRlkyMDE0</t>
  </si>
  <si>
    <t>AQAAANJfDQACAAAABTI3NjQ5AQgAAAAFAAAAATEBAAAACjE2ODMzMTE5NTMDAAAAAjc5AgAAAAQyMDc3BAAAAAEwBwAAAAk4LzMwLzIwMTkIAAAACTIvMjgvMjAxNAkAAAABMLkpvsavLdcI3xpeALAt1wglQ0lRLlRTRTozMDk5LklRX0NBUElUQUxfTEVBU0VTLkZZMjAxNwEAAAA5WoYGAwAAAAAANwF7x68t1whf4hYAsC3XCCBDSVEuVFNFOjMwODYuSVFfSU5WRU5UT1JZLkZZMjAxOAEAAADSXw0AAgAAAAUzMzc1NQEIAAAABQAAAAExAQAAAAoxODkxNzgyOTg1AwAAAAI3OQIAAAAEMTA0MwQAAAABMAcAAAAJOC8zMC8yMDE5CAAAAAkyLzI4LzIwMTgJAAAAATBkxr7Gry3XCH9jdQCwLdcIIENJUS5UU0U6ODIzMy5JUV9PVEhFUl9SRVYuRlkyMDExAQAAAHVdDQACAAAABTUwNDEzAQgAAAAFAAAAATEBAAAACjE0NTgyNDIwMDgDAAAAAjc5AgAAAAMzNTcEAAAAATAHAAAACTgvMzAvMjAxOQgAAAAJMi8yOC8yMDExCQAAAAEwaoHqyK8t1wj03AoAsC3XCCJDSVEuVFNFOjgyMzMuSVFfUVVJQ0tfUkFUSU8uRlkyMDExAQAAAHVdDQACAAAACDAuNjI4NTUxAQgAAAAFAAAAATEBAAAACjE0NTgyNDIwMDgDAAAAAjc5AgAAAAQ0MTIxBAAAAAEwBwAAAAk4LzMwLzIwMTkIAAAACTIvMjgvMjAxMQkAAAABMCmorr+vLdcI5sqFAbAt1wglQ0lRLlRTRTo4MjMzLklRX0dBSU5fQVNTRVRTX0NGLkZZMjAwOQEAAAB1XQ0A</t>
  </si>
  <si>
    <t>AgAAAAQyNzI5AQgAAAAFAAAAATEBAAAACjEzNjkxODA3ODcDAAAAAjc5AgAAAAQyMDI2BAAAAAEwBwAAAAk4LzMwLzIwMTkIAAAACTIvMjgvMjAwOQkAAAABMHxa6sivLdcI6I4KALAt1wghQ0lRLkxTRTpOWFQuSVFfQVNTRVRfVFVSTlMuRlkyMDE1AQAAAHVFdQACAAAACDEuODA3MDQzAQgAAAAFAAAAATEBAAAACjE3ODYzOTU0MjUDAAAAAjU1AgAAAAQ0MTc3BAAAAAEwBwAAAAk4LzMwLzIwMTkIAAAACTEvMjQvMjAxNQkAAAABMJmZqb6vLdcIkRnFAbAt1wgdQ0lRLlRTRTo4MjUyLklRX1JEX0VYUC5GWTIwMTQBAAAAQVUNAAMAAAAAAEOn6sivLdcI7GHi/68t1wggQ0lRLlRTRTo4MjMzLklRX0ZVTExfVElNRS5GWTIwMTQBAAAAdV0NAAIAAAAENzc2MAA5TWzIry3XCLF4CwCwLdcII0NJUS5UU0U6OTAyMC5JUV9UT1RBTF9SRUNFSVYuRlkyMDA5AQAAANxnDQACAAAABjMwOTA4NgEIAAAABQAAAAExAQAAAAoxMzc3OTEwOTIzAwAAAAI3OQIAAAAEMTAwMQQAAAABMAcAAAAJOC8zMC8yMDE5CAAAAAkzLzMxLzIwMDkJAAAAATBZJqXFry3XCNPHggCwLdcII0NJUS5UU0U6ODI1Mi5JUV9UT1RBTF9BU1NFVFMuRlkyMDE1AQAAAEFVDQACAAAABjY3NTYyNwEIAAAABQAAAAExAQAAAAoxNzQ1MjE0NDI0AwAAAAI3OQIAAAAEMTAwNwQAAAABMAcAAAAJOC8zMC8yMDE5CAAAAAkzLzMxLzIwMTUJAAAAATB5z+rI</t>
  </si>
  <si>
    <t>ry3XCKatDQWwLdcIHkNJUS5UU0U6OTAyMC5JUV9MVF9ERUJULkZZMjAwOAEAAADcZw0AAgAAAAcxODY2OTkyAQgAAAAFAAAAATEBAAAACjEwNjExOTczMjIDAAAAAjc5AgAAAAQxMDQ5BAAAAAEwBwAAAAk4LzMwLzIwMTkIAAAACTMvMzEvMjAwOAkAAAABMMzlOMavLdcIxemgALAt1wgeQ0lRLlRTRTo5MDIwLklRX01BUktFVENBUC4uSlBZAQAAANxnDQACAAAACzM4MjI3ODYuMjI2AQYAAAAFAAAAATEBAAAACjE5NzQzNjI0NDIDAAAAAjc5AgAAAAYxMDAwNTQEAAAAATAHAAAACTgvMzAvMjAxOSGTON+vLdcIea+/FLAt1wggQ0lRLkxTRTpOWFQuSVFfTkVUX0NIQU5HRS5GWTIwMTEBAAAAdUV1AAIAAAAFLTYzLjIBCAAAAAUAAAABMQEAAAAKMTU0NTIyMjEzMgMAAAACNTUCAAAABDIwOTMEAAAAATAHAAAACTgvMzAvMjAxOQgAAAAJMS8yOS8yMDExCQAAAAEwrOSbwa8t1wgo/C0BsC3XCB9DSVEuU05TRTpGQUxBQkVMTEEuSVFfR1cuRlkyMDEzAQAAADB5DQACAAAACjI5ODExMi45NjYBCAAAAAUAAAABMQEAAAAKMTcyMTc4Njk3MAMAAAACMzECAAAABDExNzEEAAAAATAHAAAACTgvMzAvMjAxOQgAAAAKMTIvMzEvMjAxMwkAAAABMKVYAMSvLdcI62PlALAt1wgiQ0lRLkJNVjpMSVZFUE9MIEMtMS5JUV9DT0dTLkZZMjAwOAEAAACCYQ0AAgAAAAkyNjI0Ni44MjIBCAAAAAUAAAABMQEAAAAKMTM4MTY3NzU5</t>
  </si>
  <si>
    <t>NAMAAAADMTEwAgAAAAIzNAQAAAABMAcAAAAJOC8zMC8yMDE5CAAAAAoxMi8zMS8yMDA4CQAAAAEweROAw68t1wiAQuMAsC3XCCNDSVEuVFNFOjMwOTkuSVFfRElMVVRfV0VJR0hULkZZMjAxMAEAAAA5WoYGAgAAAAczOTAuODgyAMhi1MevLdcIWStKALAt1wgnQ0lRLlNOU0U6RkFMQUJFTExBLklRX1RPVEFMX0xJQUIuRlkyMDE0AQAAADB5DQACAAAACzcyMDg2OTQuNjM0AQgAAAAFAAAAATEBAAAACjE3Nzg0ODAxODkDAAAAAjMxAgAAAAQxMjc2BAAAAAEwBwAAAAk4LzMwLzIwMTkIAAAACjEyLzMxLzIwMTQJAAAAATDWsPzDry3XCKTY1wCwLdcIJ0NJUS5UU0U6MzA5OS5JUV9FQklUREFfQ0FQRVhfSU5ULkZZMjAwOAEAAAA5WoYGAwAAAAAAJPWuv68t1whKr4gBsC3XCBxDSVEuTllTRTpKV04uSVFfQ0FQRVguRlkyMDE3AQAAANd9AAACAAAABC04NDYBCAAAAAUAAAABMQEAAAAKMTk1MDE1MTYyOAMAAAADMTYwAgAAAAQyMDIxBAAAAAEwBwAAAAk4LzMwLzIwMTkIAAAACTEvMjgvMjAxNwkAAAABMBrhjcCvLdcIc5hmAbAt1wgoQ0lRLlRTRTo4MjUzLklRX0RFRl9UQVhfQVNTRVRTX0xULkZZMjAwOAEAAAAGXA0AAgAAAAU0NDY1NwEIAAAABQAAAAExAQAAAAoxMDY1NTU1NzUwAwAAAAI3OQIAAAAEMTAyNgQAAAABMAcAAAAJOC8zMC8yMDE5CAAAAAkzLzMxLzIwMDgJAAAAATBaFL/Gry3XCDHYZwCwLdcI</t>
  </si>
  <si>
    <t>J0NJUS5MU0U6TlhULklRX1BST1ZfQkFEX0RFQlRTX0NGLkZZMjAwOQEAAAB1RXUAAwAAAAAA2pWbwa8t1wh8vhkBsC3XCCxDSVEuU05TRTpGQUxBQkVMTEEuSVFfT1RIRVJfTFRfQVNTRVRTLkZZMjAwOQEAAAAweQ0AAgAAAAsxNDk4NTM5LjQwNAEIAAAABQAAAAExAQAAAAoxNDM4NDA2NzM4AwAAAAIzMQIAAAAEMTA2MAQAAAABMAcAAAAJOC8zMC8yMDE5CAAAAAoxMi8zMS8yMDA5CQAAAAEwueP/w68t1wivFckAsC3XCDNDSVEuVFNFOjMwODYuSVFfQ0hBTkdFX09USEVSX05FVF9PUEVSX0FTU0VUUy5GWTIwMTcBAAAA0l8NAAIAAAAFLTI3OTcBCAAAAAUAAAABMQEAAAAKMTg0NTU1NTAxMgMAAAACNzkCAAAABDIwNDUEAAAAATAHAAAACTgvMzAvMjAxOQgAAAAJMi8yOC8yMDE3CQAAAAEwZMa+xq8t1whjJn0AsC3XCCBDSVEuVFNFOjgyNTIuSVFfRElWX1NIQVJFLkZZMjAxMwEAAABBVQ0AAgAAAAIxNQEIAAAABQAAAAExAQAAAAoxNjI1NDU3NjgzAwAAAAI3OQIAAAAEMzA1OAQAAAABMAcAAAAJOC8zMC8yMDE5CAAAAAkzLzMxLzIwMTMJAAAAATBqRJPJry3XCG1tAQCwLdcIH0NJUS5OWVNFOkpXTi5JUV9UT1RBTF9DTC5GWTIwMTcBAAAA130AAAIAAAAEMzAyOQEIAAAABQAAAAExAQAAAAoxOTUwMTUxNjI4AwAAAAMxNjACAAAABDEwMDkEAAAAATAHAAAACTgvMzAvMjAxOQgAAAAJMS8yOC8yMDE3CQAA</t>
  </si>
  <si>
    <t>AAEwGuGNwK8t1whzmGYBsC3XCCpDSVEuVFNFOjMwOTkuSVFfVE9UQUxfRVFVSVRZLkZZMjAxOC4uLi5KUFkBAAAAOVqGBgIAAAAGNTg4MDkwAQgAAAAFAAAAATEBAAAACjE4OTM4MDYwMzYDAAAAAjc5AgAAAAQxMjc1BAAAAAEwBwAAAAk4LzMwLzIwMTkIAAAACTMvMzEvMjAxOAkAAAABMApiGL6vLdcIT2LjAbAt1wgoQ0lRLlRTRTozMDg2LklRX1RPVEFMX0RFQlRfSVNTVUVELkZZMjAxNQEAAADSXw0AAgAAAAQ2MDAwAQgAAAAFAAAAATEBAAAACjE3NDIyNDM3NzcDAAAAAjc5AgAAAAQyMTYxBAAAAAEwBwAAAAk4LzMwLzIwMTkIAAAACTIvMjgvMjAxNQkAAAABMIZ4vsavLdcI52heALAt1wghQ0lRLkxTRTpOWFQuSVFfQURWRVJUSVNJTkcuRlkyMDE3AQAAAHVFdQADAAAAAABzVkXBry3XCMudOgGwLdcIJkNJUS5UU0U6MzA4Ni5JUV9ORVRfREVCVF9JU1NVRUQuRlkyMDEwAQAAANJfDQACAAAABTMxMjYwAQgAAAAFAAAAATEBAAAACjEzNzMxNTkzMjUDAAAAAjc5AgAAAAQyMDAzBAAAAAEwBwAAAAk4LzMwLzIwMTkIAAAACTIvMjgvMjAxMAkAAAABMCHOT8evLdcImbskALAt1wgmQ0lRLlNOU0U6RkFMQUJFTExBLklRX0NIQU5HRV9BUC5GWTIwMDcBAAAAMHkNAAIAAAAKMTExODg3Ljk2NwEIAAAABQAAAAExAQAAAAk4MTIzMDE1NzMDAAAAAjMxAgAAAAQyMDE3BAAAAAEwBwAAAAk4LzMwLzIwMTkIAAAA</t>
  </si>
  <si>
    <t>CjEyLzMxLzIwMDcJAAAAATCKjYrEry3XCPbNsQCwLdcIIENJUS5UU0U6OTk4My5JUV9CVUlMRElOR1MuRlkyMDE0AQAAANGORAACAAAABjE2MzIxMAEIAAAABQAAAAExAQAAAAoxNzY3MTAyNDA2AwAAAAI3OQIAAAAEMzAyMwQAAAABMAcAAAAJOC8zMC8yMDE5CAAAAAk4LzMxLzIwMTQJAAAAATDQo4nEry3XCNPCpwCwLdcIJkNJUS5OWVNFOkpXTi5JUV9MVF9ERUJUX0NBUElUQUwuRlkyMDEzAQAAANd9AAACAAAABzYxLjkzNDkBCAAAAAUAAAABMQEAAAAKMTcyMzc5MTc4NQMAAAADMTYwAgAAAAQ0MTg3BAAAAAEwBwAAAAk4LzMwLzIwMTkIAAAACDIvMi8yMDEzCQAAAAEw5tYYvq8t1wj48tIBsC3XCClDSVEuVFNFOjMwODYuSVFfQ09NTU9OX1BSRUZfRElWX0NGLkZZMjAxMwEAAADSXw0AAgAAAAUtNDc0NgEIAAAABQAAAAExAQAAAAoxNjIwOTAyODM1AwAAAAI3OQIAAAAEMjA3MgQAAAABMAcAAAAJOC8zMC8yMDE5CAAAAAkyLzI4LzIwMTMJAAAAATAAQ1DHry3XCMEUIQCwLdcIJENJUS5OWVNFOk0uSVFfSU5WRU5UT1JZX1RVUk5TLkZZMjAxNwEAAACL2gQAAgAAAAgyLjg3MzE3NwEIAAAABQAAAAExAQAAAAoxOTUyNTM1Mzc3AwAAAAMxNjACAAAABDQwODIEAAAAATAHAAAACTgvMzAvMjAxOQgAAAAJMS8yOC8yMDE3CQAAAAEwqUupvq8t1wgBr8cBsC3XCCFDSVEuTFNFOk5YVC5JUV9FQklUX01BUkdJ</t>
  </si>
  <si>
    <t>Ti5GWTIwMTgBAAAAdUV1AAIAAAAHMTguNTc4NwEIAAAABQAAAAExAQAAAAoxOTUzNjI4NjMxAwAAAAI1NQIAAAAENDA1MwQAAAABMAcAAAAJOC8zMC8yMDE5CAAAAAkxLzI3LzIwMTgJAAAAATDwrxi+ry3XCEl+0gGwLdcIKENJUS5UU0U6OTAyMC5JUV9FQVJOSU5HX0NPX01BUkdJTi5GWTIwMTIBAAAA3GcNAAIAAAAGNC4zMjc5AQgAAAAFAAAAATEBAAAACjE1NjI0ODQ0NTUDAAAAAjc5AgAAAAQ0MTgxBAAAAAEwBwAAAAk4LzMwLzIwMTkIAAAACTMvMzEvMjAxMgkAAAABMAILLL+vLdcIhySlAbAt1wgkQ0lRLk5ZU0U6SldOLklRX1NBTEVfSU5UQU5fQ0YuRlkyMDE1AQAAANd9AAADAAAAAAAzbI3Ary3XCIIjXwGwLdcIKENJUS5UU0U6ODI1My5JUV9FQVJOSU5HX0NPX01BUkdJTi5GWTIwMTQBAAAABlwNAAIAAAAHMTAuMzczMwEIAAAABQAAAAExAQAAAAoxNjg2NjM4MzkzAwAAAAI3OQIAAAAENDE4MQQAAAABMAcAAAAJOC8zMC8yMDE5CAAAAAkzLzMxLzIwMTQJAAAAATAJ5Cu/ry3XCE4ZmwGwLdcIKkNJUS5UU0U6ODIzMy5JUV9UT1RBTF9DT01NT05fRVFVSVRZLkZZMjAxNAEAAAB1XQ0AAgAAAAYzNTgxOTMBCAAAAAUAAAABMQEAAAAKMTY4MzMxMjIwMAMAAAACNzkCAAAABDEwMDYEAAAAATAHAAAACTgvMzAvMjAxOQgAAAAJMi8yOC8yMDE0CQAAAAEwOU1syK8t1wjeny4AsC3XCBtDSVEuTFNFOk5Y</t>
  </si>
  <si>
    <t>VC5JUV9EQV9DRi5GWTIwMTEBAAAAdUV1AAIAAAAFMTE5LjMBCAAAAAUAAAABMQEAAAAKMTU0NTIyMjEzMgMAAAACNTUCAAAABDIxNjAEAAAAATAHAAAACTgvMzAvMjAxOQgAAAAJMS8yOS8yMDExCQAAAAEwrOSbwa8t1wjps0cBsC3XCCVDSVEuVFNFOjMwODYuSVFfT1RIRVJfQ0xfU1VQUEwuRlkyMDE3AQAAANJfDQACAAAABjEyODcwMQEIAAAABQAAAAExAQAAAAoxODQ1NTU1MDEyAwAAAAI3OQIAAAAEMTA1NwQAAAABMAcAAAAJOC8zMC8yMDE5CAAAAAkyLzI4LzIwMTcJAAAAATBkxr7Gry3XCOv+UgCwLdcIL0NJUS5UU0U6ODI1Mi5JUV9PVEhFUl9OT05fT1BFUl9FWFBfU1VQUEwuRlkyMDE1AQAAAEFVDQACAAAABDEyNzEBCAAAAAUAAAABMQEAAAAKMTc0NTIxNDQyNAMAAAACNzkCAAAAAjg1BAAAAAEwBwAAAAk4LzMwLzIwMTkIAAAACTMvMzEvMjAxNQkAAAABMHnP6sivLdcI6xPp/68t1wgjQ0lRLkxTRTpOWFQuSVFfSU5DX0VRVUlUWV9DRi5GWTIwMTMBAAAAdUV1AAIAAAAELTAuMQEIAAAABQAAAAExAQAAAAoxNjY4NzUxODgxAwAAAAI1NQIAAAAEMjA4NgQAAAABMAcAAAAJOC8zMC8yMDE5CAAAAAkxLzI2LzIwMTMJAAAAATBfC5zBry3XCN8zRAGwLdcIIkNJUS5UU0U6ODI1Mi5JUV9BRFZFUlRJU0lORy5GWTIwMTMBAAAAQVUNAAIAAAAFMTE4OTQBCAAAAAUAAAABMQEAAAAKMTYyNTQ1NzY4MwMA</t>
  </si>
  <si>
    <t>AAACNzkCAAAABDMwMTMEAAAAATAHAAAACTgvMzAvMjAxOQgAAAAJMy8zMS8yMDEzCQAAAAEwakSTya8t1wiSqgcAsC3XCBhDSVEuTFNFOk5YVC5JUV9BUC5GWTIwMTEBAAAAdUV1AAIAAAAFMTk1LjUBCAAAAAUAAAABMQEAAAAKMTU0NTIyMjEzMgMAAAACNTUCAAAABDEwMTgEAAAAATAHAAAACTgvMzAvMjAxOQgAAAAJMS8yOS8yMDExCQAAAAEwf72bwa8t1wj4jEcBsC3XCCxDSVEuU05TRTpGQUxBQkVMTEEuSVFfU0FMRVNfTUFSS0VUSU5HLkZZMjAxMQEAAAAweQ0AAgAAAAk2NTQ2OS42NzMBCAAAAAUAAAABMQEAAAAKMTU5MDQzNjMxOQMAAAACMzECAAAABTIxNTYxBAAAAAEwBwAAAAk4LzMwLzIwMTkIAAAACjEyLzMxLzIwMTEJAAAAATC5CgDEry3XCNZY6QCwLdcILkNJUS5TTlNFOkZBTEFCRUxMQS5JUV9NSU5PUklUWV9JTlRFUkVTVC5GWTIwMTgBAAAAMHkNAAIAAAAKOTE5NDk0LjU1MwEIAAAABQAAAAExAQAAAAoxOTQ3NzE3NjIwAwAAAAIzMQIAAAAEMTA1MgQAAAABMAcAAAAJOC8zMC8yMDE5CAAAAAoxMi8zMS8yMDE4CQAAAAEwUXT9w68t1wjZIMwAsC3XCDBDSVEuU05TRTpGQUxBQkVMTEEuSVFfQ1VSUkVOVF9QT1JUX0xFQVNFUy5GWTIwMTQBAAAAMHkNAAIAAAAJMjEwNDAuMjkzAQgAAAAFAAAAATEBAAAACjE3Nzg0ODAxODkDAAAAAjMxAgAAAAQxMDkwBAAAAAEwBwAAAAk4LzMwLzIwMTkI</t>
  </si>
  <si>
    <t>AAAACjEyLzMxLzIwMTQJAAAAATDWsPzDry3XCO4g0wCwLdcIKENJUS5OWVNFOkpXTi5JUV9QUk9WX0JBRF9ERUJUU19DRi5GWTIwMTABAAAA130AAAIAAAADMjUxAQgAAAAFAAAAATEBAAAACjE1MjkzOTkzMzQDAAAAAzE2MAIAAAAEMjExMQQAAAABMAcAAAAJOC8zMC8yMDE5CAAAAAkxLzMwLzIwMTAJAAAAATCMCEXBry3XCNREWgGwLdcIJkNJUS5UU0U6MzA5OS5JUV9MT0FOU19SRUNFSVZfTFQuRlkyMDE5AQAAADlahgYCAAAAAzI3OAEIAAAABQAAAAExAQAAAAoxOTY4NjY0NjMzAwAAAAI3OQIAAAAEMTA1MAQAAAABMAcAAAAJOC8zMC8yMDE5CAAAAAkzLzMxLzIwMTkJAAAAATA7T3vHry3XCFx9FwCwLdcIJ0NJUS5UU0U6ODIzMy5JUV9EQVlTX1BBWUFCTEVfT1VULkZZMjAxOAEAAAB1XQ0AAgAAAAg1NS42NjU0MgEIAAAABQAAAAExAQAAAAoxODkxNzgyOTk0AwAAAAI3OQIAAAAENDE4MwQAAAABMAcAAAAJOC8zMC8yMDE5CAAAAAkyLzI4LzIwMTgJAAAAATAk9a6/ry3XCHseiwGwLdcIJ0NJUS5UU0U6OTk4My5JUV9UT1RBTF9PVEhFUl9PUEVSLkZZMjAwNwEAAADRjkQAAgAAAAYxODMyMjIBCAAAAAUAAAABMQEAAAAKMTQ0NTkyNDI0NgMAAAACNzkCAAAAAzM4MAQAAAABMAcAAAAJOC8zMC8yMDE5CAAAAAk4LzMxLzIwMDcJAAAAATAf3kjFry3XCFjvlwCwLdcIJkNJUS5UU0U6ODIzMy5JUV9MT0FO</t>
  </si>
  <si>
    <t>U19SRUNFSVZfTFQuRlkyMDEyAQAAAHVdDQADAAAAAABDp+rIry3XCD7zJQCwLdcILUNJUS5OWVNFOk0uSVFfSU1QVVRfT1BFUl9MRUFTRV9JTlRfRVhQLkZZMjAxMQEAAACL2gQAAgAAAAkxMjUuOTQxNzYBCAAAAAUAAAABMQEAAAAKMTU5ODc2MzM2NQMAAAADMTYwAgAAAAUyMTY3MgQAAAABMAcAAAAJOC8zMC8yMDE5CAAAAAkxLzI5LzIwMTEJAAAAATBr62zCry3XCFkh9gCwLdcILUNJUS5CTVY6TElWRVBPTCBDLTEuSVFfSU5WRU5UT1JZX1RVUk5TLkZZMjAxNgEAAACCYQ0AAgAAAAg0LjEyNjk4NgEIAAAABQAAAAExAQAAAAoxODgwMDM3OTA4AwAAAAMxMTACAAAABDQwODIEAAAAATAHAAAACTgvMzAvMjAxOQgAAAAKMTIvMzEvMjAxNgkAAAABMNXWqL6vLdcIPOzGAbAt1wgeQ0lRLlRTRTo4MjUyLklRX1JBV19JTlYuRlkyMDA5AQAAAEFVDQADAAAAAACegZLJry3XCONyBgCwLdcILUNJUS5CTVY6TElWRVBPTCBDLTEuSVFfTkVUX0RFQlRfSVNTVUVELkZZMjAxNgEAAACCYQ0AAgAAAAkxNDU0Ni4xNjQBCAAAAAUAAAABMQEAAAAKMTg4MDAzNzkwOAMAAAADMTEwAgAAAAQyMDAzBAAAAAEwBwAAAAk4LzMwLzIwMTkIAAAACjEyLzMxLzIwMTYJAAAAATBITtDCry3XCMCb9ACwLdcIHkNJUS5MU0U6TlhULklRX1RPVEFMX0NBLkZZMjAxNQEAAAB1RXUAAgAAAAQxNjE2AQgAAAAFAAAAATEBAAAACjE3ODYz</t>
  </si>
  <si>
    <t>OTU0MjUDAAAAAjU1AgAAAAQxMDA4BAAAAAEwBwAAAAk4LzMwLzIwMTkIAAAACTEvMjQvMjAxNQkAAAABMIwIRcGvLdcI2L41AbAt1wgdQ0lRLlRTRTo5OTgzLklRX0VCSVREQS5GWTIwMTgBAAAA0Y5EAAIAAAAGMjg4OTMyAQgAAAAFAAAAATEBAAAACjE5Mjg0NTMzODQDAAAAAjc5AgAAAAQ0MDUxBAAAAAEwBwAAAAk4LzMwLzIwMTkIAAAACTgvMzEvMjAxOAkAAAABMKA/isSvLdcIb7HCALAt1wgtQ0lRLkJNVjpMSVZFUE9MIEMtMS5JUV9JTlZFTlRPUllfVFVSTlMuRlkyMDEwAQAAAIJhDQACAAAACDQuNDk5NjM0AQgAAAAFAAAAATEBAAAACjE1NDY2NzczNzUDAAAAAzExMAIAAAAENDA4MgQAAAABMAcAAAAJOC8zMC8yMDE5CAAAAAoxMi8zMS8yMDEwCQAAAAEw5X8sv68t1wiEUc0BsC3XCBlDSVEuTllTRTpKV04uSVFfQUUuRlkyMDE0AQAAANd9AAACAAAAAzM5NQEIAAAABQAAAAExAQAAAAoxNzgwNjcxMzE0AwAAAAMxNjACAAAABDEwMTYEAAAAATAHAAAACTgvMzAvMjAxOQgAAAAIMi8xLzIwMTQJAAAAATDbKUfBry3XCJ6uXgGwLdcIIUNJUS5UU0U6MzA5OS5JUV9OSV9DT01QQU5ZLkZZMjAxNQEAAAA5WoYGAgAAAAUyOTg0MgEIAAAABQAAAAExAQAAAAoxNzQ0ODE0NjcyAwAAAAI3OQIAAAAFNDE1NzEEAAAAATAHAAAACTgvMzAvMjAxOQgAAAAJMy8zMS8yMDE1CQAAAAEwabN6x68t1wggwSIAsC3X</t>
  </si>
  <si>
    <t>CB5DSVEuVFNFOjk5ODMuSVFfUEVOU0lPTi5GWTIwMTMBAAAA0Y5EAAMAAAAAAKUwKsWvLdcI+XSnALAt1wgkQ0lRLlRTRTo5MDIwLklRX0NPTU1PTl9ESVZfQ0YuRlkyMDE0AQAAANxnDQADAAAAAAB9pkfFry3XCB4FiQCwLdcIH0NJUS5UU0U6ODI1My5JUV9FQklUX0lOVC5GWTIwMTYBAAAABlwNAAIAAAALMjgxNC45MjMwNzYBCAAAAAUAAAABMQEAAAAKMTc5NzMxNTQwOAMAAAACNzkCAAAABDQxODkEAAAAATAHAAAACTgvMzAvMjAxOQgAAAAJMy8zMS8yMDE2CQAAAAEwCeQrv68t1wjMYZ0BsC3XCCZDSVEuTllTRTpNLklRX0VBUk5JTkdfQ09fTUFSR0lOLkZZMjAxMQEAAACL2gQAAgAAAAYzLjM4NzUBCAAAAAUAAAABMQEAAAAKMTU5ODc2MzM2NQMAAAADMTYwAgAAAAQ0MTgxBAAAAAEwBwAAAAk4LzMwLzIwMTkIAAAACTEvMjkvMjAxMQkAAAABMLUkqb6vLdcITm3KAbAt1wggQ0lRLkxTRTpOWFQuSVFfVE9UQUxfTElBQi5GWTIwMDgBAAAAdUV1AAIAAAAGMTcwOS41AQgAAAAFAAAAATEBAAAACjEwMDI0MDU5NjcDAAAAAjU1AgAAAAQxMjc2BAAAAAEwBwAAAAk4LzMwLzIwMTkIAAAACTEvMjYvMjAwOAkAAAABMK5q4MKvLdcIMYcmAbAt1wgfQ0lRLlRTRTo5OTgzLklRX1RPVEFMX0NMLkZZMjAwOAEAAADRjkQAAgAAAAYxMTg1OTEBCAAAAAUAAAABMQEAAAAKMTQzNDczMjMzOQMAAAACNzkCAAAABDEw</t>
  </si>
  <si>
    <t>MDkEAAAAATAHAAAACTgvMzAvMjAxOQgAAAAJOC8zMS8yMDA4CQAAAAEw9UUpxa8t1whDC6oAsC3XCCBDSVEuVFNFOjgyNTIuSVFfRElWRVNUX0NGLkZZMjAxMgEAAABBVQ0AAwAAAAAAdB2Tya8t1whsju7/ry3XCCVDSVEuVFNFOjgyNTIuSVFfT1RIRVJfQ0FfU1VQUEwuRlkyMDA4AQAAAEFVDQACAAAABTE5ODQ4AQgAAAAFAAAAATEBAAAACjEwNjI3NDUyMTgDAAAAAjc5AgAAAAQxMDU1BAAAAAEwBwAAAAk4LzMwLzIwMTkIAAAACTMvMzEvMjAwOAkAAAABMLwzksmvLdcI/gjt/68t1wgrQ0lRLlRTRTo4MjMzLklRX01JTk9SSVRZX0lOVEVSRVNUX0lTLkZZMjAxMgEAAAB1XQ0AAgAAAAQtNTExAQgAAAAFAAAAATEBAAAACjE3MTYxMzQwOTgDAAAAAjc5AgAAAAI4MwQAAAABMAcAAAAJOC8zMC8yMDE5CAAAAAkyLzI5LzIwMTIJAAAAATBDp+rIry3XCMs7NgCwLdcIIkNJUS5TTlNFOkZBTEFCRUxMQS5JUV9OSV9DRi5GWTIwMTEBAAAAMHkNAAIAAAAKNDIzMDQ2LjE2NgEIAAAABQAAAAExAQAAAAoxNTkwNDM2MzE5AwAAAAIzMQIAAAAEMjE1MAQAAAABMAcAAAAJOC8zMC8yMDE5CAAAAAoxMi8zMS8yMDExCQAAAAEwrTEAxK8t1whOG84AsC3XCCdDSVEuVFNFOjkwMjAuSVFfREFZU19QQVlBQkxFX09VVC5GWTIwMTYBAAAA3GcNAAIAAAAIOS44MzQwNTQBCAAAAAUAAAABMQEAAAAKMTc5ODMzNjQwMwMAAAAC</t>
  </si>
  <si>
    <t>NzkCAAAABDQxODMEAAAAATAHAAAACTgvMzAvMjAxOQgAAAAJMy8zMS8yMDE2CQAAAAEwDTIsv68t1whlUbEBsC3XCCFDSVEuVFNFOjgyMzMuSVFfQ0FTSF9GSU5BTi5GWTIwMTEBAAAAdV0NAAIAAAAENzY3MwEIAAAABQAAAAExAQAAAAoxNDU4MjQyMDA4AwAAAAI3OQIAAAAEMjAwNAQAAAABMAcAAAAJOC8zMC8yMDE5CAAAAAkyLzI4LzIwMTEJAAAAATBqgerIry3XCOhAEQCwLdcILUNJUS5UU0U6MzA4Ni5JUV9DQVNIX0NPTlZFUlNJT04uRlkyMDE5Li4uLkpQWQEAAADSXw0AAgAAAAotNDcuMTQyMzA1AQgAAAAFAAAAATEBAAAACjE5NjcwMDQ3MjgDAAAAAjc5AgAAAAQ0MTg0BAAAAAEwBwAAAAk4LzMwLzIwMTkIAAAACTIvMjgvMjAxOQkAAAABMPyIGL6vLdcIre3pAbAt1wghQ0lRLlRTRTo5MDIwLklRX0NBU0hfRklOQU4uRlkyMDEyAQAAANxnDQACAAAABy0xNTI0MjgBCAAAAAUAAAABMQEAAAAKMTU2MjQ4NDQ1NQMAAAACNzkCAAAABDIwMDQEAAAAATAHAAAACTgvMzAvMjAxOQgAAAAJMy8zMS8yMDEyCQAAAAEwIJulxa8t1wio/4MAsC3XCCBDSVEuVFNFOjgyNTMuSVFfRlVMTF9USU1FLkZZMjAxNAEAAAAGXA0AAgAAAAQzNjg5APcjOMavLdcII+NOALAt1wgoQ0lRLlRTRTozMDk5LklRX0RFRl9UQVhfQVNTRVRTX0xULkZZMjAxMQEAAAA5WoYGAgAAAAQ3MDIxAQgAAAAFAAAAATEBAAAACjE0NjE2</t>
  </si>
  <si>
    <t>ODAwNzQDAAAAAjc5AgAAAAQxMDI2BAAAAAEwBwAAAAk4LzMwLzIwMTkIAAAACTMvMzEvMjAxMQkAAAABMMaJ1MevLdcIJasxALAt1wggQ0lRLk5ZU0U6SldOLklRX0NBU0hfT1BFUi5GWTIwMTUBAAAA130AAAIAAAAEMTIyMAEIAAAABQAAAAExAQAAAAoxODMyNjk1NzE2AwAAAAMxNjACAAAABDIwMDYEAAAAATAHAAAACTgvMzAvMjAxOQgAAAAJMS8zMS8yMDE1CQAAAAEwM2yNwK8t1wiqLmIBsC3XCCNDSVEuTllTRTpKV04uSVFfQkFTSUNfV0VJR0hULkZZMjAxMwEAAADXfQAAAgAAAAMyMDMA2QNHwa8t1wic/FcBsC3XCCxDSVEuU05TRTpGQUxBQkVMTEEuSVFfRUZGRUNUX1RBWF9SQVRFLkZZMjAxMAEAAAAweQ0AAgAAAAcxNy4wMjAzAQgAAAAFAAAAATEBAAAACjE1MjkzOTg3NTgDAAAAAjMxAgAAAAQ0Mzc2BAAAAAEwBwAAAAk4LzMwLzIwMTkIAAAACjEyLzMxLzIwMTAJAAAAATC5CgDEry3XCJljyQCwLdcIJkNJUS5TTlNFOkZBTEFCRUxMQS5JUV9DSEFOR0VfQVAuRlkyMDE2AQAAADB5DQADAAAAAABoJv3Dry3XCJmb5gCwLdcIH0NJUS5MU0U6TlhULklRX0NBU0hfT1BFUi5GWTIwMTIBAAAAdUV1AAIAAAAFNTI1LjkBCAAAAAUAAAABMQEAAAAKMTYxMTA4NDY3MAMAAAACNTUCAAAABDIwMDYEAAAAATAHAAAACTgvMzAvMjAxOQgAAAAJMS8yOC8yMDEyCQAAAAEwXwucwa8t1wjKKEgBsC3XCChDSVEu</t>
  </si>
  <si>
    <t>TllTRTpKV04uSVFfVE9UQUxfREVCVF9FQklUREEuRlkyMDE0AQAAANd9AAACAAAACDEuNzQ4ODc2AQgAAAAFAAAAATEBAAAACjE3ODA2NzEzMTQDAAAAAzE2MAIAAAAENDE5MgQAAAABMAcAAAAJOC8zMC8yMDE5CAAAAAgyLzEvMjAxNAkAAAABMObWGL6vLdcI7hnTAbAt1wghQ0lRLlNOU0U6RkFMQUJFTExBLklRX0NPR1MuRlkyMDEyAQAAADB5DQACAAAACzM4MTQ1MTIuNDQ2AQgAAAAFAAAAATEBAAAACjE2NjMzNTQyMDYDAAAAAjMxAgAAAAIzNAQAAAABMAcAAAAJOC8zMC8yMDE5CAAAAAoxMi8zMS8yMDEyCQAAAAEwrTEAxK8t1whotgsCsC3XCCZDSVEuVFNFOjgyNTIuSVFfUEVSSU9ETEVOR1RIX0lTLkZZMjAxOAEAAABBVQ0AAQAAAAIxMgATHevIry3XCBvt9v+vLdcIIENJUS5UU0U6OTk4My5JUV9TVF9JTlZFU1QuRlkyMDExAQAAANGORAACAAAABjEzNzcyOAEIAAAABQAAAAExAQAAAAoxNDg3MTkxNzMwAwAAAAI3OQIAAAAEMTA2OQQAAAABMAcAAAAJOC8zMC8yMDE5CAAAAAk4LzMxLzIwMTEJAAAAATC94inFry3XCAtpwACwLdcIOUNJUS5TTlNFOkZBTEFCRUxMQS5JUV9DSEFOR0VfT1RIRVJfTkVUX09QRVJfQVNTRVRTLkZZMjAxNgEAAAAweQ0AAgAAAAstMTgwMjQxLjAyMgEIAAAABQAAAAExAQAAAAoxODc2MTQ0ODUwAwAAAAIzMQIAAAAEMjA0NQQAAAABMAcAAAAJOC8zMC8yMDE5CAAAAAox</t>
  </si>
  <si>
    <t>Mi8zMS8yMDE2CQAAAAEwaCb9w68t1wjDWOIAsC3XCCBDSVEuVFNFOjk5ODMuSVFfQlVJTERJTkdTLkZZMjAxMgEAAADRjkQAAwAAAAAAswkqxa8t1wgNJ6cAsC3XCCVDSVEuVFNFOjk5ODMuSVFfU1BFQ0lBTF9ESVZfQ0YuRlkyMDE1AQAAANGORAADAAAAAADByonEry3XCG56rACwLdcIIENJUS5UU0U6MzA4Ni5JUV9DQVNIX09QRVIuRlkyMDE0AQAAANJfDQACAAAABTM3NTMyAQgAAAAFAAAAATEBAAAACjE2ODMzMTE5NTMDAAAAAjc5AgAAAAQyMDA2BAAAAAEwBwAAAAk4LzMwLzIwMTkIAAAACTIvMjgvMjAxNAkAAAABMLkpvsavLdcI8PNdALAt1wgtQ0lRLk5ZU0U6SldOLklRX0RFRl9UQVhfQVNTRVRTX0NVUlJFTlQuRlkyMDE0AQAAANd9AAACAAAAAzIzOQEIAAAABQAAAAExAQAAAAoxNzgwNjcxMzE0AwAAAAMxNjACAAAABDExMTcEAAAAATAHAAAACTgvMzAvMjAxOQgAAAAIMi8xLzIwMTQJAAAAATDbKUfBry3XCJ6uXgGwLdcIG0NJUS5UU0U6MzA4Ni5JUV9HUFBFLkZZMjAxOQEAAADSXw0AAwAAAAAAau2+xq8t1wgW6W8AsC3XCCVDSVEuU05TRTpGQUxBQkVMTEEuSVFfVFJFQVNVUlkuRlkyMDExAQAAADB5DQADAAAAAAC5CgDEry3XCFn0zQCwLdcII0NJUS5UU0U6OTk4My5JUV9CRVRBXzFZUi4yMDE1LzA4LzMxAQAAANGORAACAAAAETAuNzI3NjA2NzE4NzU2NTc5AObZFN+vLdcInd0ZArAt1wgq</t>
  </si>
  <si>
    <t>Q0lRLkJNVjpMSVZFUE9MIEMtMS5JUV9ESUxVVF9XRUlHSFQuRlkyMDE3AQAAAIJhDQACAAAACTEzNDIuMTk2MQBITtDCry3XCJne+ACwLdcILENJUS5CTVY6TElWRVBPTCBDLTEuSVFfUFJPVl9CQURfREVCVFMuRlkyMDEyAQAAAIJhDQADAAAAAAAuDoLDry3XCOgcBgGwLdcIJkNJUS5UU0U6ODI1Mi5JUV9JTlZFU1RfTE9BTlNfQ0YuRlkyMDA5AQAAAEFVDQADAAAAAACegZLJry3XCKBA5/+vLdcILUNJUS5TTlNFOkZBTEFCRUxMQS5JUV9ORVRfSU5URVJFU1RfRVhQLkZZMjAxMAEAAAAweQ0AAgAAAAotNTEzNDEuODY1AQgAAAAFAAAAATEBAAAACjE1MjkzOTg3NTgDAAAAAjMxAgAAAAMzNjgEAAAAATAHAAAACTgvMzAvMjAxOQgAAAAKMTIvMzEvMjAxMAkAAAABMLnj/8OvLdcIi83bALAt1wgjQ0lRLlRTRTo4MjUyLklRX1BFX0VYQ0wuLjIwMTYvMDMvMzEBAAAAQVUNAAIAAAAJMjEuMDgwNzY2AQcAAAAFAAAAATEBAAAACjE3NzQ4MzM5NDgDAAAAATACAAAABjEwMDAyNwQAAAABMAcAAAAJMy8zMS8yMDE2CAAAAAkzLzMxLzIwMTZ2lvjery3XCM3F0/+vLdcII0NJUS5UU0U6MzA4Ni5JUV9QRV9FWENMLi4yMDA3LzAzLzMxAQAAANJfDQADAAAAAACGSPjery3XCLsk3P+vLdcIJUNJUS5OWVNFOk0uSVFfTUFSS0VUQ0FQLjIwMDEvMy8zMS5KUFkBAAAAi9oEAAIAAAAOMTA1MzI0Mi4wNDY2NjYBBgAAAAUA</t>
  </si>
  <si>
    <t>AAABMQEAAAAHMTg0Mzk2OQMAAAACNzkCAAAABjEwMDA1NAQAAAABMAcAAAAJMy8zMS8yMDAxQR44368t1whl/sYUsC3XCC1DSVEuVFNFOjMwOTkuSVFfT1RIRVJfSU5WRVNUX0FDVF9TVVBQTC5GWTIwMTMBAAAAOVqGBgIAAAAENTAxMQEIAAAABQAAAAExAQAAAAoxNjI0MDUxNzU2AwAAAAI3OQIAAAAEMjA1MQQAAAABMAcAAAAJOC8zMC8yMDE5CAAAAAkzLzMxLzIwMTMJAAAAATCg/tTHry3XCIvMOgCwLdcIKUNJUS5UU0U6ODIzMy5JUV9ERUJUX0VRVUlWX05FVF9QQk8uRlkyMDE5AQAAAHVdDQACAAAABTUwODkxAQgAAAAFAAAAATEBAAAACjE5NjcwMDQ3NTcDAAAAAjc5AgAAAAUyMTY3OQQAAAABMAcAAAAJOC8zMC8yMDE5CAAAAAkyLzI4LzIwMTkJAAAAATD9D23Iry3XCCgPHACwLdcIIUNJUS5OWVNFOk0uSVFfRElMVVRfV0VJR0hULkZZMjAxMQEAAACL2gQAAgAAAAU0MjcuMwBr62zCry3XCNaRDQGwLdcII0NJUS5UU0U6ODI1Mi5JUV9QRV9FWENMLi4yMDExLzAzLzMxAQAAAEFVDQACAAAACTI4LjI3NTk3NAEHAAAABQAAAAExAQAAAAoxNDI1NDgxODc2AwAAAAEwAgAAAAYxMDAwMjcEAAAAATAHAAAACTMvMzEvMjAxMQgAAAAJMy8zMS8yMDExmG/43q8t1wheS9X/ry3XCCVDSVEuVFNFOjgyMzMuSVFfU1RfREVCVF9JU1NVRUQuRlkyMDE2AQAAAHVdDQADAAAAAAAem2zIry3XCHvBNwCwLdcIHUNJ</t>
  </si>
  <si>
    <t>US5UU0U6MzA5OS5JUV9SRF9FWFAuRlkyMDEyAQAAADlahgYDAAAAAACzsNTHry3XCL0wOgCwLdcIJUNJUS5UU0U6OTk4My5JUV9ORVRfUkVOVEFMX0VYUC5GWTIwMTIBAAAA0Y5EAAIAAAAFOTA1MDkBCAAAAAUAAAABMQEAAAAKMTU4MDQ1MDkzMQMAAAACNzkCAAAABTI0MjYxBAAAAAEwBwAAAAk4LzMwLzIwMTkIAAAACTgvMzEvMjAxMgkAAAABMLMJKsWvLdcIn16vALAt1wggQ0lRLkxTRTpOWFQuSVFfSU5DX0VRVUlUWS5GWTIwMTQBAAAAdUV1AAIAAAADMi41AQgAAAAFAAAAATEBAAAACjE3MjgzODE1MzYDAAAAAjU1AgAAAAI0NwQAAAABMAcAAAAJOC8zMC8yMDE5CAAAAAkxLzI1LzIwMTQJAAAAATB4MZzBry3XCMtaRAGwLdcIH0NJUS5UU0U6ODI1My5JUV9ORVRfREVCVC5GWTIwMTMBAAAABlwNAAIAAAAHMTI3MjMyOQEIAAAABQAAAAExAQAAAAoxNjI1NDU3NzQyAwAAAAI3OQIAAAAENDM2NAQAAAABMAcAAAAJOC8zMC8yMDE5CAAAAAkzLzMxLzIwMTMJAAAAATBHQlvGry3XCIiJIQCwLdcIKkNJUS5UU0U6ODI1Mi5JUV9JTlRFUkVTVF9JTlZFU1RfSU5DLkZZMjAwNgEAAABBVQ0AAgAAAAMyMDcBCAAAAAUAAAABMQEAAAAJNDg1MTcxMDkzAwAAAAI3OQIAAAACNjUEAAAAATAHAAAACTgvMzAvMjAxOQgAAAAJMy8zMS8yMDA2CQAAAAEw5tYYvq8t1wiNFPEBsC3XCCVDSVEuTllTRTpKV04uSVFfU1Rf</t>
  </si>
  <si>
    <t>REVCVF9JU1NVRUQuRlkyMDEwAQAAANd9AAACAAAAATkBCAAAAAUAAAABMQEAAAAKMTUyOTM5OTMzNAMAAAADMTYwAgAAAAQyMDQzBAAAAAEwBwAAAAk4LzMwLzIwMTkIAAAACTEvMzAvMjAxMAkAAAABMIwIRcGvLdcIzB1MAbAt1wguQ0lRLlRTRTo5MDIwLklRX1RPVEFMX0RFQlRfRUJJVERBX0NBUEVYLkZZMjAxNgEAAADcZw0AAgAAAAg4Ljg5MDI5MwEIAAAABQAAAAExAQAAAAoxNzk4MzM2NDAzAwAAAAI3OQIAAAAFMjMzMTMEAAAAATAHAAAACTgvMzAvMjAxOQgAAAAJMy8zMS8yMDE2CQAAAAEwDTIsv68t1wjO/bkBsC3XCC5DSVEuVFNFOjgyNTIuSVFfT1RIRVJfRklOQU5DRV9BQ1RfU1VQUEwuRlkyMDEyAQAAAEFVDQACAAAABC0xNjcBCAAAAAUAAAABMQEAAAAKMTU1NDk1MDcxMgMAAAACNzkCAAAABDIwNTAEAAAAATAHAAAACTgvMzAvMjAxOQgAAAAJMy8zMS8yMDEyCQAAAAEwakSTya8t1wg2Cfv/ry3XCCBDSVEuTllTRTpKV04uSVFfU0dBX1NVUFBMLkZZMjAxOQEAAADXfQAAAgAAAAQ0Nzk2AQgAAAAFAAAAATEBAAAACjE5NTAxNTE2MTgDAAAAAzE2MAIAAAADMTAyBAAAAAEwBwAAAAk4LzMwLzIwMTkIAAAACDIvMi8yMDE5CQAAAAEwDQiOwK8t1wjz2k4BsC3XCCVDSVEuVFNFOjgyNTMuSVFfTFRfREVCVF9SRVBBSUQuRlkyMDExAQAAAAZcDQACAAAABy0xOTA3NTMBCAAAAAUAAAABMQEAAAAK</t>
  </si>
  <si>
    <t>MTQ4MjQ5MTcxOQMAAAACNzkCAAAABDIwMzYEAAAAATAHAAAACTgvMzAvMjAxOQgAAAAJMy8zMS8yMDExCQAAAAEw/vNaxq8t1wj7XXcAsC3XCBlDSVEuVFNFOjgyMzMuSVFfQVAuRlkyMDEzAQAAAHVdDQACAAAABjEwMTAwOQEIAAAABQAAAAExAQAAAAoxNzE2MTM0MjIwAwAAAAI3OQIAAAAEMTAxOAQAAAABMAcAAAAJOC8zMC8yMDE5CAAAAAkyLzI4LzIwMTMJAAAAATBDp+rIry3XCCRHRwCwLdcIIUNJUS5CTVY6TElWRVBPTCBDLTEuSVFfQ0lQLkZZMjAxMwEAAACCYQ0AAgAAAAcxODI2Ljk4AQgAAAAFAAAAATEBAAAACjE3Mjg4NjQwMjMDAAAAAzExMAIAAAAEMzAzMwQAAAABMAcAAAAJOC8zMC8yMDE5CAAAAAoxMi8zMS8yMDEzCQAAAAEwIzWCw68t1wg4SO8AsC3XCCxDSVEuVFNFOjMwOTkuSVFfSU1QVVRfT1BFUl9MRUFTRV9ERVBSLkZZMjAxNAEAAAA5WoYGAgAAAAszOTI2MC40MTM0NAEIAAAABQAAAAExAQAAAAoxNjg2NjM4MDgwAwAAAAI3OQIAAAAFMjE2NzMEAAAAATAHAAAACTgvMzAvMjAxOQgAAAAJMy8zMS8yMDE0CQAAAAEwMox6x68t1wiF8zoAsC3XCChDSVEuVFNFOjkwMjAuSVFfVE9UQUxfREVCVF9FUVVJVFkuRlkyMDE3AQAAANxnDQACAAAACDEwNy44ODY1AQgAAAAFAAAAATEBAAAACjE4NDgyOTczODgDAAAAAjc5AgAAAAQ0MDM0BAAAAAEwBwAAAAk4LzMwLzIwMTkIAAAACTMvMzEv</t>
  </si>
  <si>
    <t>MjAxNwkAAAABMA0yLL+vLdcIwiS6AbAt1wggQ0lRLkxTRTpOWFQuSVFfRUJJVERBX0lOVC5GWTIwMTQBAAAAdUV1AAIAAAAJMzMuMzQzODczAQgAAAAFAAAAATEBAAAACjE3MjgzODE1MzYDAAAAAjU1AgAAAAQ0MTkwBAAAAAEwBwAAAAk4LzMwLzIwMTkIAAAACTEvMjUvMjAxNAkAAAABMJmZqb6vLdcIEf7OAbAt1wgjQ0lRLk5ZU0U6TS5JUV9DQVBJVEFMX0xFQVNFUy5GWTIwMTIBAAAAi9oEAAIAAAACNDMBCAAAAAUAAAABMQEAAAAKMTY2ODIwNDUwMAMAAAADMTYwAgAAAAQxMTgzBAAAAAEwBwAAAAk4LzMwLzIwMTkIAAAACTEvMjgvMjAxMgkAAAABMGESbcKvLdcIigYAAbAt1wgmQ0lRLlNOU0U6RkFMQUJFTExBLklRX01BQ0hJTkVSWS5GWTIwMTQBAAAAMHkNAAIAAAAKOTY4NjA0LjE2OAEIAAAABQAAAAExAQAAAAoxNzc4NDgwMTg5AwAAAAIzMQIAAAAEMzExNAQAAAABMAcAAAAJOC8zMC8yMDE5CAAAAAoxMi8zMS8yMDE0CQAAAAEw1rD8w68t1wiW/9cAsC3XCCNDSVEuVFNFOjkwMjAuSVFfQkVUQV8yWVIuMjAxMC8wMy8zMQEAAADcZw0AAgAAABEwLjMzMzU2NjIyOTgwMzExNQD3shTfry3XCCmVFwKwLdcIJkNJUS5TTlNFOkZBTEFCRUxMQS5JUV9UT1RBTF9SRVYuRlkyMDA4AQAAADB5DQACAAAACjM2MjMwNzEuNjIBCAAAAAUAAAABMQEAAAAKMTMzNzM2NTA1NwMAAAACMzECAAAAAjI4BAAAAAEw</t>
  </si>
  <si>
    <t>BwAAAAk4LzMwLzIwMTkIAAAACjEyLzMxLzIwMDgJAAAAATDgu//Dry3XCPsfCQKwLdcIH0NJUS5TTlNFOkZBTEFCRUxMQS5JUV9BRC5GWTIwMDcBAAAAMHkNAAIAAAALLTQwMDA3Ny4yNzMBCAAAAAUAAAABMQEAAAAJODEyMzAxNTczAwAAAAIzMQIAAAAEMTA3NQQAAAABMAcAAAAJOC8zMC8yMDE5CAAAAAoxMi8zMS8yMDA3CQAAAAEwlWaKxK8t1wiaeroAsC3XCCdDSVEuVFNFOjgyNTIuSVFfTkVUX0lOVEVSRVNUX0VYUC5GWTIwMTcBAAAAQVUNAAIAAAAFLTEyNDEBCAAAAAUAAAABMQEAAAAKMTg0ODE3MTU5MwMAAAACNzkCAAAAAzM2OAQAAAABMAcAAAAJOC8zMC8yMDE5CAAAAAkzLzMxLzIwMTcJAAAAATBB9urIry3XCELiCACwLdcIIUNJUS5UU0U6OTAyMC5JUV9ORVRfQ0hBTkdFLkZZMjAxMAEAAADcZw0AAgAAAAYtMjcxMTUBCAAAAAUAAAABMQEAAAAKMTU2MjQ4NDU0MQMAAAACNzkCAAAABDIwOTMEAAAAATAHAAAACTgvMzAvMjAxOQgAAAAJMy8zMS8yMDEwCQAAAAEwOk2lxa8t1wjg45QAsC3XCDFDSVEuTllTRTpNLklRX0NIQU5HRV9PVEhFUl9ORVRfT1BFUl9BU1NFVFMuRlkyMDE2AQAAAIvaBAACAAAAAy0yMQEIAAAABQAAAAExAQAAAAoxODgxNTAxODUyAwAAAAMxNjACAAAABDIwNDUEAAAAATAHAAAACTgvMzAvMjAxOQgAAAAJMS8zMC8yMDE2CQAAAAEwwhzgwq8t1wjxFysBsC3XCBlDSVEu</t>
  </si>
  <si>
    <t>VFNFOjkwMjAuSVFfQVIuRlkyMDE2AQAAANxnDQACAAAABjQ3NjM2MAEIAAAABQAAAAExAQAAAAoxNzk4MzM2NDAzAwAAAAI3OQIAAAAEMTAyMQQAAAABMAcAAAAJOC8zMC8yMDE5CAAAAAkzLzMxLzIwMTYJAAAAATBzzUfFry3XCASnowCwLdcIFkNJUS4wLklRX01BUktFVENBUC4jTkEFAAAAAAAAAAgAAAAOKEludmFsaWQgRGF0ZSkzbI3Ary3XCDdLiQGwLdcIGUNJUS5OWVNFOk0uSVFfQVBJQy5GWTIwMTQBAAAAi9oEAAIAAAAEMjUyMgEIAAAABQAAAAExAQAAAAoxNzgyOTgyMjg2AwAAAAMxNjACAAAABDEwODQEAAAAATAHAAAACTgvMzAvMjAxOQgAAAAIMi8xLzIwMTQJAAAAATBMYG3Cry3XCCpPFwGwLdcIKUNJUS5OWVNFOk0uSVFfTklfQVZBSUxfRVhDTF9NQVJHSU4uRlkyMDE4AQAAAIvaBAACAAAABjYuMTA3NAEIAAAABQAAAAExAQAAAAoxOTUyNTM1MzcxAwAAAAMxNjACAAAABDQxODIEAAAAATAHAAAACTgvMzAvMjAxOQgAAAAIMi8zLzIwMTgJAAAAATCpS6m+ry3XCB67ygGwLdcIKENJUS5UU0U6ODI1My5JUV9ERUZfVEFYX0FTU0VUU19MVC5GWTIwMTMBAAAABlwNAAIAAAAFNjg0NDUBCAAAAAUAAAABMQEAAAAKMTYyNTQ1Nzc0MgMAAAACNzkCAAAABDEwMjYEAAAAATAHAAAACTgvMzAvMjAxOQgAAAAJMy8zMS8yMDEzCQAAAAEwR0Jbxq8t1wirvH8AsC3XCC5DSVEuVFNFOjMwOTkuSVFfT1RI</t>
  </si>
  <si>
    <t>RVJfRklOQU5DRV9BQ1RfU1VQUEwuRlkyMDE5AQAAADlahgYCAAAABS0xMDU1AQgAAAAFAAAAATEBAAAACjE5Njg2NjQ2MzMDAAAAAjc5AgAAAAQyMDUwBAAAAAEwBwAAAAk4LzMwLzIwMTkIAAAACTMvMzEvMjAxOQkAAAABMDtPe8evLdcI56VPALAt1wgkQ0lRLlRTRTo4MjUyLklRX1VOTEVWRVJFRF9GQ0YuRlkyMDE4AQAAAEFVDQACAAAACC0yNTQzMy41AQgAAAAFAAAAATEBAAAACjE4OTQ1Njc3NTYDAAAAAjc5AgAAAAQ0NDIzBAAAAAEwBwAAAAk4LzMwLzIwMTkIAAAACTMvMzEvMjAxOAkAAAABMBMd68ivLdcIkHLq/68t1wglQ0lRLlRTRTo5MDIwLklRX0xUX0RFQlRfRVFVSVRZLkZZMjAxNQEAAADcZw0AAgAAAAgxMTIuMTM4OQEIAAAABQAAAAExAQAAAAoxNzQ0OTQ2MDYwAwAAAAI3OQIAAAAENDA4NQQAAAABMAcAAAAJOC8zMC8yMDE5CAAAAAkzLzMxLzIwMTUJAAAAATANMiy/ry3XCF5LrAGwLdcIIUNJUS5UU0U6ODIzMy5JUV9FQklUREFfSU5ULkZZMjAxNAEAAAB1XQ0AAgAAAAk0Mi4zMTA0MzcBCAAAAAUAAAABMQEAAAAKMTY4MzMxMjIwMAMAAAACNzkCAAAABDQxOTAEAAAAATAHAAAACTgvMzAvMjAxOQgAAAAJMi8yOC8yMDE0CQAAAAEwE8+uv68t1whuKpUBsC3XCChDSVEuVFNFOjkwMjAuSVFfREVGX1RBWF9BU1NFVFNfTFQuRlkyMDEwAQAAANxnDQACAAAABjI2MzIwNwEIAAAABQAAAAEx</t>
  </si>
  <si>
    <t>AQAAAAoxNTYyNDg0NTQxAwAAAAI3OQIAAAAEMTAyNgQAAAABMAcAAAAJOC8zMC8yMDE5CAAAAAkzLzMxLzIwMTAJAAAAATA6TaXFry3XCOcVgwCwLdcIIUNJUS5UU0U6ODI1Mi5JUV9DQVNIX0ZJTkFOLkZZMjAxMQEAAABBVQ0AAgAAAAYtMjI5MjYBCAAAAAUAAAABMQEAAAAKMTQ2MjY1MjkxMAMAAAACNzkCAAAABDIwMDQEAAAAATAHAAAACTgvMzAvMjAxOQgAAAAJMy8zMS8yMDExCQAAAAEwl/aSya8t1wgBTA0AsC3XCB5DSVEuVFNFOjgyNTIuSVFfU1RfREVCVC5GWTIwMTQBAAAAQVUNAAIAAAAFODMzMjQBCAAAAAUAAAABMQEAAAAKMTY4NjAxODE1MwMAAAACNzkCAAAABDEwNDYEAAAAATAHAAAACTgvMzAvMjAxOQgAAAAJMy8zMS8yMDE0CQAAAAEwQ6fqyK8t1wgJfvv/ry3XCCpDSVEuQk1WOkxJVkVQT0wgQy0xLklRX0VCSVRBX01BUkdJTi5GWTIwMTcBAAAAgmENAAIAAAAHMTIuNzEzOAEIAAAABQAAAAExAQAAAAoxOTQ5MTY3ODU5AwAAAAMxMTACAAAABDQ0MTkEAAAAATAHAAAACTgvMzAvMjAxOQgAAAAKMTIvMzEvMjAxNwkAAAABMNXWqL6vLdcIg8DBAbAt1wgoQ0lRLlNOU0U6RkFMQUJFTExBLklRX1FVSUNLX1JBVElPLkZZMjAxMwEAAAAweQ0AAgAAAAgyLjAwNjA1OAEIAAAABQAAAAExAQAAAAoxNzIxNzg2OTcwAwAAAAIzMQIAAAAENDEyMQQAAAABMAcAAAAJOC8zMC8yMDE5CAAAAAoxMi8z</t>
  </si>
  <si>
    <t>MS8yMDEzCQAAAAEwDTIsv68t1wiFZ7cBsC3XCCRDSVEuTFNFOk5YVC5JUV9MVF9ERUJUX1JFUEFJRC5GWTIwMTABAAAAdUV1AAIAAAADLTQ3AQgAAAAFAAAAATEBAAAACjE0NTc3MDAyODEDAAAAAjU1AgAAAAQyMDM2BAAAAAEwBwAAAAk4LzMwLzIwMTkIAAAACTEvMzAvMjAxMAkAAAABMH+9m8GvLdcIAWZHAbAt1wgpQ0lRLkxTRTpOWFQuSVFfT1RIRVJfVU5VU1VBTF9TVVBQTC5GWTIwMTABAAAAdUV1AAIAAAADMS44AQgAAAAFAAAAATEBAAAACjE0NTc3MDAyODEDAAAAAjU1AgAAAAI4NwQAAAABMAcAAAAJOC8zMC8yMDE5CAAAAAkxLzMwLzIwMTAJAAAAATDalZvBry3XCB5gLQGwLdcIKENJUS5OWVNFOkpXTi5JUV9UT1RBTF9ESVZfUEFJRF9DRi5GWTIwMTcBAAAA130AAAIAAAAELTI1NgEIAAAABQAAAAExAQAAAAoxOTUwMTUxNjI4AwAAAAMxNjACAAAABDIwMjIEAAAAATAHAAAACTgvMzAvMjAxOQgAAAAJMS8yOC8yMDE3CQAAAAEwGuGNwK8t1wgitFwBsC3XCCdDSVEuVFNFOjMwOTkuSVFfTUFSS0VUQ0FQLjIwMDIvMy8zMS5KUFkBAAAAOVqGBgMAAAAAADdFON+vLdcIitbGFLAt1wgnQ0lRLlRTRTozMDg2LklRX05FVF9JTlRFUkVTVF9FWFAuRlkyMDA5AQAAANJfDQACAAAABC03MDYBCAAAAAUAAAABMQEAAAAKMTM3MzE2MDI1NQMAAAACNzkCAAAAAzM2OAQAAAABMAcAAAAJOC8zMC8yMDE5CAAA</t>
  </si>
  <si>
    <t>AAkyLzI4LzIwMDkJAAAAATA8gE/Hry3XCGqETQCwLdcIJUNJUS5UU0U6ODI1My5JUV9QUk9WX0JBRF9ERUJUUy5GWTIwMTcBAAAABlwNAAIAAAAFMjExNjIBCAAAAAUAAAABMQEAAAAKMTg0Nzc2NTQxOAMAAAACNzkCAAAAAjk1BAAAAAEwBwAAAAk4LzMwLzIwMTkIAAAACTMvMzEvMjAxNwkAAAABMOxwOMavLdcII+NOALAt1wgdQ0lRLk5ZU0U6SldOLklRX1JEX0VYUC5GWTIwMTYBAAAA130AAAMAAAAAADNsjcCvLdcINfFNAbAt1wgiQ0lRLkJNVjpMSVZFUE9MIEMtMS5JUV9MQU5ELkZZMjAxNAEAAACCYQ0AAgAAAAgzNjM2LjgzNAEIAAAABQAAAAExAQAAAAoxNzg5MjQ0MzYyAwAAAAMxMTACAAAABDMwOTgEAAAAATAHAAAACTgvMzAvMjAxOQgAAAAKMTIvMzEvMjAxNAkAAAABMEMB0MKvLdcIALLzALAt1wgoQ0lRLk5ZU0U6SldOLklRX0NVUlJFTlRfUE9SVF9ERUJULkZZMjAxMwEAAADXfQAAAgAAAAE3AQgAAAAFAAAAATEBAAAACjE3MjM3OTE3ODUDAAAAAzE2MAIAAAAEMTI5NwQAAAABMAcAAAAJOC8zMC8yMDE5CAAAAAgyLzIvMjAxMwkAAAABMNkDR8GvLdcI32BeAbAt1wgkQ0lRLlRTRTo4MjUyLklRX0NPTU1PTl9JU1NVRUQuRlkyMDExAQAAAEFVDQADAAAAAACX9pLJry3XCIZA7v+vLdcIHENJUS5UU0U6ODI1My5JUV9EQV9DRi5GWTIwMTMBAAAABlwNAAIAAAAFMTI4NTgBCAAAAAUAAAABMQEA</t>
  </si>
  <si>
    <t>AAAKMTYyNTQ1Nzc0MgMAAAACNzkCAAAABDIxNjAEAAAAATAHAAAACTgvMzAvMjAxOQgAAAAJMy8zMS8yMDEzCQAAAAEwR0Jbxq8t1wjkwWEAsC3XCCVDSVEuVFNFOjgyNTMuSVFfQ0FQSVRBTF9MRUFTRVMuRlkyMDEzAQAAAAZcDQACAAAABDIyMTcBCAAAAAUAAAABMQEAAAAKMTYyNTQ1Nzc0MgMAAAACNzkCAAAABDExODMEAAAAATAHAAAACTgvMzAvMjAxOQgAAAAJMy8zMS8yMDEzCQAAAAEwR0Jbxq8t1wjAhGkAsC3XCCZDSVEuVFNFOjkwMjAuSVFfTE9BTlNfUkVDRUlWX0xULkZZMjAxMQEAAADcZw0AAwAAAAAAL3Slxa8t1whN06EAsC3XCCBDSVEuVFNFOjgyNTIuSVFfRlVMTF9USU1FLkZZMjAwOQEAAABBVQ0AAgAAAAQ3MDg1AJ6BksmvLdcIoxnn/68t1wggQ0lRLlRTRTo4MjUzLklRX01BQ0hJTkVSWS5GWTIwMTABAAAABlwNAAIAAAAFMjk4NDYBCAAAAAUAAAABMQEAAAAKMTQ4MjQ5MTQ0MQMAAAACNzkCAAAABDMxMTQEAAAAATAHAAAACTgvMzAvMjAxOQgAAAAJMy8zMS8yMDEwCQAAAAEwT6Vaxq8t1wjtmloAsC3XCCFDSVEuTllTRTpNLklRX1RPVEFMX0VRVUlUWS5GWTIwMTQBAAAAi9oEAAIAAAAENjI0OQEIAAAABQAAAAExAQAAAAoxNzgyOTgyMjg2AwAAAAMxNjACAAAABDEyNzUEAAAAATAHAAAACTgvMzAvMjAxOQgAAAAIMi8xLzIwMTQJAAAAATBMYG3Cry3XCPJ7KgGwLdcIHENJUS5MU0U6</t>
  </si>
  <si>
    <t>TlhULklRX0VCSVREQS5GWTIwMTIBAAAAdUV1AAIAAAADNzE4AQgAAAAFAAAAATEBAAAACjE2MTEwODQ2NzADAAAAAjU1AgAAAAQ0MDUxBAAAAAEwBwAAAAk4LzMwLzIwMTkIAAAACTEvMjgvMjAxMgkAAAABMKzkm8GvLdcIOVUxAbAt1wglQ0lRLlRTRTo4MjUyLklRX0dBSU5fQVNTRVRTX0NGLkZZMjAxMQEAAABBVQ0AAgAAAAQ5MDUwAQgAAAAFAAAAATEBAAAACjE0NjI2NTI5MTADAAAAAjc5AgAAAAQyMDI2BAAAAAEwBwAAAAk4LzMwLzIwMTkIAAAACTMvMzEvMjAxMQkAAAABMJf2ksmvLdcI1Q4HALAt1wgjQ0lRLlRTRTozMDk5LklRX0VCSVRBX01BUkdJTi5GWTIwMTMBAAAAOVqGBgIAAAAGMS4wODQyAQgAAAAFAAAAATEBAAAACjE2MjQwNTE3NTYDAAAAAjc5AgAAAAQ0NDE5BAAAAAEwBwAAAAk4LzMwLzIwMTkIAAAACTMvMzEvMjAxMwkAAAABMPccr7+vLdcIeGyLAbAt1wggQ0lRLlRTRTozMDk5LklRX0JVSUxESU5HUy5GWTIwMTMBAAAAOVqGBgMAAAAAAKvX1MevLdcIMF0qALAt1wgoQ0lRLlRTRTo5OTgzLklRX0ZJWEVEX0FTU0VUX1RVUk5TLkZZMjAwNwEAAADRjkQAAgAAAAkxNS42MjM2MDEBCAAAAAUAAAABMQEAAAAKMTQ0NTkyNDI0NgMAAAACNzkCAAAABDQwNjYEAAAAATAHAAAACTgvMzAvMjAxOQgAAAAJOC8zMS8yMDA3CQAAAAEwI7wrv68t1whBn7EBsC3XCCZDSVEuVFNFOjMwODYuSVFf</t>
  </si>
  <si>
    <t>RVhUUkFfQUNDX0lURU1TLkZZMjAwOQEAAADSXw0AAwAAAAAAPIBPx68t1whqhE0AsC3XCB9DSVEuVFNFOjgyNTIuSVFfQlZfU0hBUkUuRlkyMDEzAQAAAEFVDQACAAAACzExMDkuNDIxMDYyAQgAAAAFAAAAATEBAAAACjE2MjU0NTc2ODMDAAAAAjc5AgAAAAQ0MDIwBAAAAAEwBwAAAAk4LzMwLzIwMTkIAAAACTMvMzEvMjAxMwkAAAABMHRrk8mvLdcIGnjo/68t1wgtQ0lRLkJNVjpMSVZFUE9MIEMtMS5JUV9QRVJJT0RMRU5HVEhfSVMuRlkyMDE4AQAAAIJhDQABAAAAAjEyABud0MKvLdcI1F8RAbAt1wgoQ0lRLlRTRTo5OTgzLklRX1RPVEFMX0RFQlRfSVNTVUVELkZZMjAxNAEAAADRjkQAAgAAAAM4NjIBCAAAAAUAAAABMQEAAAAKMTc2NzEwMjQwNgMAAAACNzkCAAAABDIxNjEEAAAAATAHAAAACTgvMzAvMjAxOQgAAAAJOC8zMS8yMDE0CQAAAAEw0KOJxK8t1wj7G7kAsC3XCCFDSVEuTllTRTpKV04uSVFfU0dBX01BUkdJTi5GWTIwMTMBAAAA130AAAIAAAAHMjYuNjI3NgEIAAAABQAAAAExAQAAAAoxNzIzNzkxNzg1AwAAAAMxNjACAAAABDQzNzUEAAAAATAHAAAACTgvMzAvMjAxOQgAAAAIMi8yLzIwMTMJAAAAATDm1hi+ry3XCEUw2QGwLdcIHUNJUS5UU0U6ODIzMy5JUV9HQV9FWFAuRlkyMDA5AQAAAHVdDQACAAAABTgzNjg3AQgAAAAFAAAAATEBAAAACjEzNjkxODA3ODcDAAAAAjc5AgAAAAUyMTU2</t>
  </si>
  <si>
    <t>MgQAAAABMAcAAAAJOC8zMC8yMDE5CAAAAAkyLzI4LzIwMDkJAAAAATB8WurIry3XCLiY8f+vLdcIK0NJUS5CTVY6TElWRVBPTCBDLTEuSVFfRUJJVERBX01BUkdJTi5GWTIwMTgBAAAAgmENAAIAAAAHMTQuNTAxNAEIAAAABQAAAAExAQAAAAoxOTQ5MTY3ODUyAwAAAAMxMTACAAAABDQwNDcEAAAAATAHAAAACTgvMzAvMjAxOQgAAAAKMTIvMzEvMjAxOAkAAAABMMH9qL6vLdcI32HAAbAt1wgiQ0lRLkxTRTpOWFQuSVFfQkVUQV8yWVIuMjAxOS8wMS8yNgEAAAB1RXUAAgAAABEwLjc3MDk0NDk5MzM5NzUzMQDXKBXfry3XCADjHgKwLdcIIUNJUS5UU0U6OTAyMC5JUV9OSV9DT01QQU5ZLkZZMjAwOQEAAADcZw0AAgAAAAYxODkzNTQBCAAAAAUAAAABMQEAAAAKMTM3NzkxMDkyMwMAAAACNzkCAAAABTQxNTcxBAAAAAEwBwAAAAk4LzMwLzIwMTkIAAAACTMvMzEvMjAwOQkAAAABMFkmpcWvLdcIhk2LALAt1wgfQ0lRLlRTRTozMDk5LklRX05FVF9ERUJULkZZMjAxMQEAAAA5WoYGAgAAAAYxNTU5ODQBCAAAAAUAAAABMQEAAAAKMTQ2MTY4MDA3NAMAAAACNzkCAAAABDQzNjQEAAAAATAHAAAACTgvMzAvMjAxOQgAAAAJMy8zMS8yMDExCQAAAAEwxonUx68t1wgm1wUAsC3XCCNDSVEuTllTRTpNLklRX0xUX0RFQlRfUkVQQUlELkZZMjAxNQEAAACL2gQAAgAAAAQtODcwAQgAAAAFAAAAATEBAAAACjE4MzM5MTk1</t>
  </si>
  <si>
    <t>NTYDAAAAAzE2MAIAAAAEMjAzNgQAAAABMAcAAAAJOC8zMC8yMDE5CAAAAAkxLzMxLzIwMTUJAAAAATDu9N/Cry3XCEDPGgGwLdcIGUNJUS5UU0U6OTk4My5JUV9BRC5GWTIwMTgBAAAA0Y5EAAIAAAAHLTIxMDc4MQEIAAAABQAAAAExAQAAAAoxOTI4NDUzMzg0AwAAAAI3OQIAAAAEMTA3NQQAAAABMAcAAAAJOC8zMC8yMDE5CAAAAAk4LzMxLzIwMTgJAAAAATCgP4rEry3XCEI9rQCwLdcIGENJUS5MU0U6TlhULklRX05JLkZZMjAxMQEAAAB1RXUAAgAAAAU0MDEuMQEIAAAABQAAAAExAQAAAAoxNTQ1MjIyMTMyAwAAAAI1NQIAAAACMTUEAAAAATAHAAAACTgvMzAvMjAxOQgAAAAJMS8yOS8yMDExCQAAAAEwf72bwa8t1wgiSkMBsC3XCCdDSVEuTllTRTpNLklRX0NPTU1PTl9QUkVGX0RJVl9DRi5GWTIwMTkBAAAAi9oEAAMAAAAAAK5q4MKvLdcIokkZAbAt1wglQ0lRLlRTRTo4MjUzLklRX0xUX0RFQlRfUkVQQUlELkZZMjAxNwEAAAAGXA0AAgAAAActMTU3OTYwAQgAAAAFAAAAATEBAAAACjE4NDc3NjU0MTgDAAAAAjc5AgAAAAQyMDM2BAAAAAEwBwAAAAk4LzMwLzIwMTkIAAAACTMvMzEvMjAxNwkAAAABMOxwOMavLdcImlh5ALAt1wgmQ0lRLlRTRTo5MDIwLklRX05FVF9ERUJUX0lTU1VFRC5GWTIwMTMBAAAA3GcNAAIAAAAFOTE2MzQBCAAAAAUAAAABMQEAAAAKMTYyMzk0MTcyNgMAAAACNzkCAAAABDIw</t>
  </si>
  <si>
    <t>MDMEAAAAATAHAAAACTgvMzAvMjAxOQgAAAAJMy8zMS8yMDEzCQAAAAEwFsKlxa8t1wg/oZ4AsC3XCCFDSVEuVFNFOjgyNTMuSVFfQ09NTU9OX1JFUC5GWTIwMTMBAAAABlwNAAIAAAACLTIBCAAAAAUAAAABMQEAAAAKMTYyNTQ1Nzc0MgMAAAACNzkCAAAABDIxNjQEAAAAATAHAAAACTgvMzAvMjAxOQgAAAAJMy8zMS8yMDEzCQAAAAEwGmlbxq8t1wirq1sAsC3XCCNDSVEuVFNFOjMwODYuSVFfT1RIRVJfRVFVSVRZLkZZMjAxMgEAAADSXw0AAgAAAAQtNzQ4AQgAAAAFAAAAATEBAAAACjE1NTE3MjE1OTQDAAAAAjc5AgAAAAQxMDI4BAAAAAEwBwAAAAk4LzMwLzIwMTkIAAAACTIvMjkvMjAxMgkAAAABMBb1T8evLdcIdStRALAt1wgnQ0lRLlRTRTo5OTgzLklRX0NIQU5HRV9JTlZFTlRPUlkuRlkyMDE2AQAAANGORAACAAAABi0zNDkwOAEIAAAABQAAAAExAQAAAAoxODY4NTEwNjcwAwAAAAI3OQIAAAAEMjA5OQQAAAABMAcAAAAJOC8zMC8yMDE5CAAAAAk4LzMxLzIwMTYJAAAAATC08YnEry3XCLr5vQCwLdcIJUNJUS5UU0U6ODIzMy5JUV9HQUlOX0lOVkVTVF9DRi5GWTIwMTUBAAAAdV0NAAMAAAAAACh0bMivLdcIwOf4/68t1wgoQ0lRLlRTRTo5MDIwLklRX1RPVEFMX0RFQlRfRVFVSVRZLkZZMjAxMQEAAADcZw0AAgAAAAgxODYuNTMxOAEIAAAABQAAAAExAQAAAAoxNTYyNDg0NTk5AwAAAAI3OQIAAAAE</t>
  </si>
  <si>
    <t>NDAzNAQAAAABMAcAAAAJOC8zMC8yMDE5CAAAAAkzLzMxLzIwMTEJAAAAATACCyy/ry3XCB3csAGwLdcIMENJUS5CTVY6TElWRVBPTCBDLTEuSVFfQVNTRVRfV1JJVEVET1dOX0NGLkZZMjAxMgEAAACCYQ0AAwAAAAAAIzWCw68t1wgDWfcAsC3XCCVDSVEuTFNFOk5YVC5JUV9DVVNUT01fQkVUQS4yMDEyLzAxLzI4AQAAAHVFdQACAAAAETAuNDk4MzY3ODY0NDI4MDYxAObZFN+vLdcIRPkdArAt1wgmQ0lRLk5ZU0U6SldOLklRX05FVF9ERUJUX0lTU1VFRC5GWTIwMTgBAAAA130AAAIAAAADLTgxAQgAAAAFAAAAATEBAAAACjE5NTAxNTE2MzIDAAAAAzE2MAIAAAAEMjAwMwQAAAABMAcAAAAJOC8zMC8yMDE5CAAAAAgyLzMvMjAxOAkAAAABMA0IjsCvLdcITuZRAbAt1wgkQ0lRLlRTRTo5MDIwLklRX09USEVSX0xJQUJfTFQuRlkyMDE1AQAAANxnDQACAAAABjY3MDA2MQEIAAAABQAAAAExAQAAAAoxNzQ0OTQ2MDYwAwAAAAI3OQIAAAAEMTA2MgQAAAABMAcAAAAJOC8zMC8yMDE5CAAAAAkzLzMxLzIwMTUJAAAAATBzzUfFry3XCNCxkQCwLdcIMENJUS5CTVY6TElWRVBPTCBDLTEuSVFfREVCVF9FUVVJVl9ORVRfUEJPLkZZMjAxNwEAAACCYQ0AAgAAAAgxNDk0LjAzMQEIAAAABQAAAAExAQAAAAoxOTQ5MTY3ODU5AwAAAAMxMTACAAAABTIxNjc5BAAAAAEwBwAAAAk4LzMwLzIwMTkIAAAACjEyLzMxLzIwMTcJ</t>
  </si>
  <si>
    <t>AAAAATA1dtDCry3XCON/8ACwLdcIIkNJUS5OWVNFOkpXTi5JUV9FQklUX01BUkdJTi5GWTIwMTQBAAAA130AAAIAAAAHMTAuNTc0MQEIAAAABQAAAAExAQAAAAoxNzgwNjcxMzE0AwAAAAMxNjACAAAABDQwNTMEAAAAATAHAAAACTgvMzAvMjAxOQgAAAAIMi8xLzIwMTQJAAAAATDm1hi+ry3XCEUw2QGwLdcIJENJUS5UU0U6ODIzMy5JUV9JTkNfRVFVSVRZX0NGLkZZMjAxOAEAAAB1XQ0AAgAAAAUtMjcxOAEIAAAABQAAAAExAQAAAAoxODkxNzgyOTk0AwAAAAI3OQIAAAAEMjA4NgQAAAABMAcAAAAJOC8zMC8yMDE5CAAAAAkyLzI4LzIwMTgJAAAAATD9D23Iry3XCPKT7P+vLdcILUNJUS5CTVY6TElWRVBPTCBDLTEuSVFfTE9BTlNfUkVDRUlWX0xULkZZMjAwNwEAAACCYQ0AAwAAAAAARpv9w68t1wh6zdQAsC3XCDVDSVEuQk1WOkxJVkVQT0wgQy0xLklRX01JTk9SSVRZX0lOVEVSRVNUX1RPVEFMLkZZMjAxNAEAAACCYQ0AAgAAAAUzLjE3OAEIAAAABQAAAAExAQAAAAoxNzg5MjQ0MzYyAwAAAAMxMTACAAAABDEzMTIEAAAAATAHAAAACTgvMzAvMjAxOQgAAAAKMTIvMzEvMjAxNAkAAAABMEMB0MKvLdcIL2/vALAt1wgfQ0lRLlRTRTo5OTgzLklRX0FSX1RVUk5TLkZZMjAxNgEAAADRjkQAAgAAAAk0NC41NDcxMTYBCAAAAAUAAAABMQEAAAAKMTg2ODUxMDY3MAMAAAACNzkCAAAABDQwMDEEAAAAATAHAAAA</t>
  </si>
  <si>
    <t>CTgvMzAvMjAxOQgAAAAJOC8zMS8yMDE2CQAAAAEwAgssv68t1wi0pL0BsC3XCClDSVEuVFNFOjgyNTMuSVFfREVCVF9FUVVJVl9ORVRfUEJPLkZZMjAxMgEAAAAGXA0AAwAAAAAAOBtbxq8t1whMR1UAsC3XCCFDSVEuTllTRTpKV04uSVFfQ0FTSF9UQVhFUy5GWTIwMTcBAAAA130AAAIAAAADMTEyAQgAAAAFAAAAATEBAAAACjE5NTAxNTE2MjgDAAAAAzE2MAIAAAAEMzA1MwQAAAABMAcAAAAJOC8zMC8yMDE5CAAAAAkxLzI4LzIwMTcJAAAAATAa4Y3Ary3XCAiNTgGwLdcIGUNJUS5UU0U6ODIzMy5JUV9BRS5GWTIwMDkBAAAAdV0NAAIAAAACMTQBCAAAAAUAAAABMQEAAAAKMTM2OTE4MDc4NwMAAAACNzkCAAAABDEwMTYEAAAAATAHAAAACTgvMzAvMjAxOQgAAAAJMi8yOC8yMDA5CQAAAAEwfFrqyK8t1whPXOv/ry3XCB9DSVEuVFNFOjgyMzMuSVFfTkVUX0RFQlQuRlkyMDE5AQAAAHVdDQACAAAABjEwMDUxMwEIAAAABQAAAAExAQAAAAoxOTY3MDA0NzU3AwAAAAI3OQIAAAAENDM2NAQAAAABMAcAAAAJOC8zMC8yMDE5CAAAAAkyLzI4LzIwMTkJAAAAATD9D23Iry3XCLcO+f+vLdcIGENJUS5MU0U6TlhULklRX0dQLkZZMjAxMQEAAAB1RXUAAgAAAAU5NjUuMQEIAAAABQAAAAExAQAAAAoxNTQ1MjIyMTMyAwAAAAI1NQIAAAACMTAEAAAAATAHAAAACTgvMzAvMjAxOQgAAAAJMS8yOS8yMDExCQAAAAEwf72b</t>
  </si>
  <si>
    <t>wa8t1wgiSkMBsC3XCCxDSVEuQk1WOkxJVkVQT0wgQy0xLklRX09USEVSX0NMX1NVUFBMLkZZMjAxOAEAAACCYQ0AAgAAAAkxMDQ4OC41ODQBCAAAAAUAAAABMQEAAAAKMTk0OTE2Nzg1MgMAAAADMTEwAgAAAAQxMDU3BAAAAAEwBwAAAAk4LzMwLzIwMTkIAAAACjEyLzMxLzIwMTgJAAAAATAbndDCry3XCM7N8ACwLdcIHUNJUS5MU0U6TlhULklRX1JBV19JTlYuRlkyMDEwAQAAAHVFdQACAAAAAzUuNAEIAAAABQAAAAExAQAAAAoxNDU3NzAwMjgxAwAAAAI1NQIAAAAEMzE3MQQAAAABMAcAAAAJOC8zMC8yMDE5CAAAAAkxLzMwLzIwMTAJAAAAATB/vZvBry3XCCE/RwGwLdcIKkNJUS5OWVNFOkpXTi5JUV9JTlRFUkVTVF9JTlZFU1RfSU5DLkZZMjAxNgEAAADXfQAAAwAAAAAAM2yNwK8t1whWDVkBsC3XCCdDSVEuVFNFOjgyNTIuSVFfVE9UQUxfT1RIRVJfT1BFUi5GWTIwMTkBAAAAQVUNAAIAAAAGMTQ5MzE3AQgAAAAFAAAAATEBAAAACjE5NjkxNTQ3MTADAAAAAjc5AgAAAAMzODAEAAAAATAHAAAACTgvMzAvMjAxOQgAAAAJMy8zMS8yMDE5CQAAAAEwEx3ryK8t1whtKv3/ry3XCBtDSVEuTllTRTpKV04uSVFfQ09HUy5GWTIwMTcBAAAA130AAAIAAAAEOTQ0MAEIAAAABQAAAAExAQAAAAoxOTUwMTUxNjI4AwAAAAMxNjACAAAAAjM0BAAAAAEwBwAAAAk4LzMwLzIwMTkIAAAACTEvMjgvMjAxNwkAAAABMCm6</t>
  </si>
  <si>
    <t>jcCvLdcINj9VAbAt1wgvQ0lRLlNOU0U6RkFMQUJFTExBLklRX09USEVSX05PTl9PUEVSX0VYUC5GWTIwMTcBAAAAMHkNAAIAAAAIMTUzNjcuNTgBCAAAAAUAAAABMQEAAAAKMTk0NzcxNzYxOQMAAAACMzECAAAAAzM3MQQAAAABMAcAAAAJOC8zMC8yMDE5CAAAAAoxMi8zMS8yMDE3CQAAAAEwmcsDva8t1wjzbQICsC3XCCFDSVEuVFNFOjMwOTkuSVFfTkVUX0NIQU5HRS5GWTIwMDkBAAAAOVqGBgIAAAAENzU0MgEIAAAABQAAAAExAQAAAAoxMzg5NTc2MzI4AwAAAAI3OQIAAAAEMjA5MwQAAAABMAcAAAAJOC8zMC8yMDE5CAAAAAkzLzMxLzIwMDkJAAAAATDTO9THry3XCCNzFACwLdcILENJUS5CTVY6TElWRVBPTCBDLTEuSVFfU1BFQ0lBTF9ESVZfQ0YuRlkyMDE0AQAAAIJhDQADAAAAAABDAdDCry3XCFBJ/QCwLdcIHENJUS5MU0U6TlhULklRX0NPTU1PTi5GWTIwMTABAAAAdUV1AAIAAAAEMTkuMQEIAAAABQAAAAExAQAAAAoxNDU3NzAwMjgxAwAAAAI1NQIAAAAEMTEwMwQAAAABMAcAAAAJOC8zMC8yMDE5CAAAAAkxLzMwLzIwMTAJAAAAATB/vZvBry3XCHblGQGwLdcILkNJUS5TTlNFOkZBTEFCRUxMQS5JUV9UT1RBTF9ERUJUX0VRVUlUWS5GWTIwMTcBAAAAMHkNAAIAAAAHODAuNDcwMgEIAAAABQAAAAExAQAAAAoxOTQ3NzE3NjE5AwAAAAIzMQIAAAAENDAzNAQAAAABMAcAAAAJOC8zMC8yMDE5CAAA</t>
  </si>
  <si>
    <t>AAoxMi8zMS8yMDE3CQAAAAEw8Fgsv68t1whJQLABsC3XCCRDSVEuVFNFOjMwOTkuSVFfU0FMRV9JTlRBTl9DRi5GWTIwMTQBAAAAOVqGBgIAAAAFLTYwNjYBCAAAAAUAAAABMQEAAAAKMTY4NjYzODA4MAMAAAACNzkCAAAABDIwMjkEAAAAATAHAAAACTgvMzAvMjAxOQgAAAAJMy8zMS8yMDE0CQAAAAEwMox6x68t1wgYx0MAsC3XCCJDSVEuQk1WOkxJVkVQT0wgQy0xLklRX0dQUEUuRlkyMDEzAQAAAIJhDQACAAAACTQxMzkzLjcwOAEIAAAABQAAAAExAQAAAAoxNzI4ODY0MDIzAwAAAAMxMTACAAAABDExNjkEAAAAATAHAAAACTgvMzAvMjAxOQgAAAAKMTIvMzEvMjAxMwkAAAABMCM1gsOvLdcIRCHvALAt1wgfQ0lRLlNOU0U6RkFMQUJFTExBLklRX0FQLkZZMjAxOAEAAAAweQ0AAgAAAAo4NDA3OTkuNDQ0AQgAAAAFAAAAATEBAAAACjE5NDc3MTc2MjADAAAAAjMxAgAAAAQxMDE4BAAAAAEwBwAAAAk4LzMwLzIwMTkIAAAACjEyLzMxLzIwMTgJAAAAATBRdP3Dry3XCNkgzACwLdcILUNJUS5CTVY6TElWRVBPTCBDLTEuSVFfQVNTRVRfV1JJVEVET1dOLkZZMjAwOQEAAACCYQ0AAwAAAAAATZmBw68t1whq7wABsC3XCDJDSVEuQk1WOkxJVkVQT0wgQy0xLklRX1JFVFVSTl9DT01NT05fRVFVSVRZLkZZMjAxNAEAAACCYQ0AAgAAAAcxMy4yMTU3AQgAAAAFAAAAATEBAAAACjE3ODkyNDQzNjIDAAAAAzExMAIA</t>
  </si>
  <si>
    <t>AAAFMzMzMjAEAAAAATAHAAAACTgvMzAvMjAxOQgAAAAKMTIvMzEvMjAxNAkAAAABMNXWqL6vLdcIVZ7GAbAt1wgmQ0lRLlRTRTo4MjUyLklRX0VGRkVDVF9UQVhfUkFURS5GWTIwMDgBAAAAQVUNAAIAAAAHNTIuOTQyMgEIAAAABQAAAAExAQAAAAoxMDYyNzQ1MjE4AwAAAAI3OQIAAAAENDM3NgQAAAABMAcAAAAJOC8zMC8yMDE5CAAAAAkzLzMxLzIwMDgJAAAAATC8M5LJry3XCAL+BQCwLdcILkNJUS5UU0U6MzA4Ni5JUV9PVEhFUl9GSU5BTkNFX0FDVF9TVVBQTC5GWTIwMTcBAAAA0l8NAAIAAAAFLTE3NDABCAAAAAUAAAABMQEAAAAKMTg0NTU1NTAxMgMAAAACNzkCAAAABDIwNTAEAAAAATAHAAAACTgvMzAvMjAxOQgAAAAJMi8yOC8yMDE3CQAAAAEwZMa+xq8t1wjfJVMAsC3XCCBDSVEuVFNFOjMwODYuSVFfQ0hBTkdFX0FSLkZZMjAxNAEAAADSXw0AAgAAAAUtMjk4OQEIAAAABQAAAAExAQAAAAoxNjgzMzExOTUzAwAAAAI3OQIAAAAEMjAxOAQAAAABMAcAAAAJOC8zMC8yMDE5CAAAAAkyLzI4LzIwMTQJAAAAATC5Kb7Gry3XCDfuUQCwLdcIKENJUS5UU0U6OTAyMC5JUV9UT1RBTF9ERUJUX0lTU1VFRC5GWTIwMTgBAAAA3GcNAAIAAAAGMjQ0NTAwAQgAAAAFAAAAATEBAAAACjE4OTQzMTU0MjcDAAAAAjc5AgAAAAQyMTYxBAAAAAEwBwAAAAk4LzMwLzIwMTkIAAAACTMvMzEvMjAxOAkAAAABMEdCSMWv</t>
  </si>
  <si>
    <t>LdcIpMKSALAt1wgpQ0lRLlRTRTo4MjUzLklRX0FTU0VUX1dSSVRFRE9XTl9DRi5GWTIwMTYBAAAABlwNAAMAAAAAAOxwOMavLdcItQp5ALAt1wgpQ0lRLk5ZU0U6SldOLklRX0lOVkVTVF9TRUNVUklUWV9DRi5GWTIwMTEBAAAA130AAAMAAAAAAH4vRcGvLdcI07laAbAt1wgoQ0lRLk5ZU0U6SldOLklRX0NVUlJFTlRfUE9SVF9ERUJULkZZMjAxNQEAAADXfQAAAgAAAAE4AQgAAAAFAAAAATEBAAAACjE4MzI2OTU3MTYDAAAAAzE2MAIAAAAEMTI5NwQAAAABMAcAAAAJOC8zMC8yMDE5CAAAAAkxLzMxLzIwMTUJAAAAATAzbI3Ary3XCIj8XgGwLdcIHkNJUS5UU0U6MzA4Ni5JUV9JTkNfVEFYLkZZMjAwNAEAAADSXw0AAwAAAAAA1QgDva8t1wigpQMCsC3XCBlDSVEuVFNFOjMwODYuSVFfQUQuRlkyMDEwAQAAANJfDQACAAAABy0yMjY3NjkBCAAAAAUAAAABMQEAAAAKMTM3MzE1OTMyNQMAAAACNzkCAAAABDEwNzUEAAAAATAHAAAACTgvMzAvMjAxOQgAAAAJMi8yOC8yMDEwCQAAAAEwLKdPx68t1wjAlCQAsC3XCBlDSVEuVFNFOjMwODYuSVFfR1cuRlkyMDA5AQAAANJfDQADAAAAAAA8gE/Hry3XCAqPbACwLdcIH0NJUS5OWVNFOk0uSVFfU0dBX01BUkdJTi5GWTIwMTEBAAAAi9oEAAIAAAAGMzMuMDM2AQgAAAAFAAAAATEBAAAACjE1OTg3NjMzNjUDAAAAAzE2MAIAAAAENDM3NQQAAAABMAcAAAAJOC8zMC8y</t>
  </si>
  <si>
    <t>MDE5CAAAAAkxLzI5LzIwMTEJAAAAATC1JKm+ry3XCHo1wgGwLdcIJENJUS5UU0U6OTk4My5JUV9DT01NT05fSVNTVUVELkZZMjAxMwEAAADRjkQAAwAAAAAAl32JxK8t1wjDm6cAsC3XCCNDSVEuVFNFOjgyMzMuSVFfQkFTSUNfV0VJR0hULkZZMjAwOAEAAAB1XQ0AAgAAAAkxNjQuOTkxNDUAgjPqyK8t1whBCRAAsC3XCCVDSVEuTFNFOk5YVC5JUV9MT0FOU19SRUNFSVZfTFQuRlkyMDEwAQAAAHVFdQADAAAAAAB/vZvBry3XCHRVOAGwLdcIHkNJUS5UU0U6ODI1My5JUV9JTkNfVEFYLkZZMjAwOQEAAAAGXA0AAgAAAAUzMTQ2NwEIAAAABQAAAAExAQAAAAoxMzg0ODgwMTAzAwAAAAI3OQIAAAACNzUEAAAAATAHAAAACTgvMzAvMjAxOQgAAAAJMy8zMS8yMDA5CQAAAAEwaVhaxq8t1wgkJmgAsC3XCCZDSVEuTllTRTpNLklRX1RPVEFMX0RFQlQuRlkyMDE0Li4uLkpQWQEAAACL2gQAAgAAAAk3MzM4NDguMjUBCAAAAAUAAAABMQEAAAAKMTc4Mjk4MjI4NgMAAAACNzkCAAAABDQxNzMEAAAAATAHAAAACTgvMzAvMjAxOQgAAAAIMi8xLzIwMTQJAAAAATD8iBi+ry3XCKR42wGwLdcIKkNJUS5TTlNFOkZBTEFCRUxMQS5JUV9FUVVJVFlfTUVUSE9ELkZZMjAxOAEAAAAweQ0AAgAAAAoxMzU3MzUuMjk2AQgAAAAFAAAAATEBAAAACjE5NDc3MTc2MjADAAAAAjMxAgAAAAQzMDYzBAAAAAEwBwAAAAk4LzMwLzIwMTkI</t>
  </si>
  <si>
    <t>AAAACjEyLzMxLzIwMTgJAAAAATBRdP3Dry3XCJn04gCwLdcIOUNJUS5UU0U6ODI1My5JUV9DVVNUT01fQkVUQS4tMTA0Vy4yMDE1LzAzLzMxLi5eTjIyNS5KUFkuSAEAAAAGXA0AAgAAABAxLjAxMzU2NTA0MDY0ODAzABSMFN+vLdcIf/ARBbAt1wgZQ0lRLlRTRTo5OTgzLklRX05JLkZZMjAxMgEAAADRjkQAAgAAAAU3MTY1NAEIAAAABQAAAAExAQAAAAoxNTgwNDUwOTMxAwAAAAI3OQIAAAACMTUEAAAAATAHAAAACTgvMzAvMjAxOQgAAAAJOC8zMS8yMDEyCQAAAAEwswkqxa8t1wiRerMAsC3XCCBDSVEuVFNFOjk5ODMuSVFfTUFDSElORVJZLkZZMjAxNQEAAADRjkQAAgAAAAUzODM2MgEIAAAABQAAAAExAQAAAAoxODIwNTA1NzIxAwAAAAI3OQIAAAAEMzExNAQAAAABMAcAAAAJOC8zMC8yMDE5CAAAAAk4LzMxLzIwMTUJAAAAATDByonEry3XCFeytACwLdcIGUNJUS5UU0U6MzA4Ni5JUV9HVy5GWTIwMTcBAAAA0l8NAAIAAAADMjA4AQgAAAAFAAAAATEBAAAACjE4NDU1NTUwMTIDAAAAAjc5AgAAAAQxMTcxBAAAAAEwBwAAAAk4LzMwLzIwMTkIAAAACTIvMjgvMjAxNwkAAAABMGTGvsavLdcIMyZvALAt1wgeQ0lRLk5ZU0U6TS5JUV9MVF9JTlZFU1QuRlkyMDE4AQAAAIvaBAADAAAAAADDQ+DCry3XCMazKwGwLdcIKkNJUS5OWVNFOkpXTi5JUV9DVVJSRU5UX1BPUlRfTEVBU0VTLkZZMjAxOAEAAADXfQAA</t>
  </si>
  <si>
    <t>AwAAAAAADQiOwK8t1whUv1EBsC3XCCdDSVEuQk1WOkxJVkVQT0wgQy0xLklRX0NBU0hfT1BFUi5GWTIwMTQBAAAAgmENAAIAAAAJMTE2NTUuNTU2AQgAAAAFAAAAATEBAAAACjE3ODkyNDQzNjIDAAAAAzExMAIAAAAEMjAwNgQAAAABMAcAAAAJOC8zMC8yMDE5CAAAAAoxMi8zMS8yMDE0CQAAAAEwQwHQwq8t1wiDIgsBsC3XCCBDSVEuTFNFOk5YVC5JUV9FQklUREFfSU5ULkZZMjAwOQEAAAB1RXUAAgAAAAkxMi4xNjkwNDIBCAAAAAUAAAABMQEAAAAKMTM3MjkwNTAxOAMAAAACNTUCAAAABDQxOTAEAAAAATAHAAAACTgvMzAvMjAxOQgAAAAJMS8yNC8yMDA5CQAAAAEwn3Kpvq8t1wgW184BsC3XCB9DSVEuTllTRTpNLklRX0NBU0hfRVFVSVYuRlkyMDE5AQAAAIvaBAACAAAABDExNjIBCAAAAAUAAAABMQEAAAAKMTk1MjUzNTM3OAMAAAADMTYwAgAAAAQxMDk2BAAAAAEwBwAAAAk4LzMwLzIwMTkIAAAACDIvMi8yMDE5CQAAAAEwrmrgwq8t1wjMASwBsC3XCCZDSVEuVFNFOjkwMjAuSVFfREVGX1RBWF9MSUFCX0xULkZZMjAxNwEAAADcZw0AAgAAAAQzMTg5AQgAAAAFAAAAATEBAAAACjE4NDgyOTczODgDAAAAAjc5AgAAAAQxMDI3BAAAAAEwBwAAAAk4LzMwLzIwMTkIAAAACTMvMzEvMjAxNwkAAAABMF8bSMWvLdcI4tifALAt1wggQ0lRLlRTRTo5OTgzLklRX01BQ0hJTkVSWS5GWTIwMDcBAAAA0Y5EAAIA</t>
  </si>
  <si>
    <t>AAAENDcxOQEIAAAABQAAAAExAQAAAAoxNDQ1OTI0MjQ2AwAAAAI3OQIAAAAEMzExNAQAAAABMAcAAAAJOC8zMC8yMDE5CAAAAAk4LzMxLzIwMDcJAAAAATAf3kjFry3XCFjvlwCwLdcIKkNJUS5UU0U6ODIzMy5JUV9URVZfRUJJVERBLjIwMDAuMjAxMi8wMy8zMQEAAAB1XQ0AAgAAAAg3LjI1NzMzNwEHAAAABQAAAAExAQAAAAoxNDkwNDAwNTMyAwAAAAEwAgAAAAYxMDAwMzAEAAAAATAHAAAACTMvMzAvMjAxMggAAAAJMy8zMC8yMDEyTi0m4K8t1wjhud7/ry3XCCpDSVEuQk1WOkxJVkVQT0wgQy0xLklRX1RPVEFMX0FTU0VUUy5GWTIwMTYBAAAAgmENAAIAAAAKMTQ3OTg3LjUwMQEIAAAABQAAAAExAQAAAAoxODgwMDM3OTA4AwAAAAMxMTACAAAABDEwMDcEAAAAATAHAAAACTgvMzAvMjAxOQgAAAAKMTIvMzEvMjAxNgkAAAABMEhO0MKvLdcIdKIHAbAt1wghQ0lRLlRTRTozMDg2LklRX0VCSVREQV9JTlQuRlkyMDE1AQAAANJfDQACAAAACTQwLjk3NzA0MgEIAAAABQAAAAExAQAAAAoxNzQyMjQzNzc3AwAAAAI3OQIAAAAENDE5MAQAAAABMAcAAAAJOC8zMC8yMDE5CAAAAAkyLzI4LzIwMTUJAAAAATAdliu/ry3XCHiZngGwLdcIJ0NJUS5UU0U6OTAyMC5JUV9NQVJLRVRDQVAuMjAwNy8zLzMxLkpQWQEAAADcZw0AAgAAAAszNjY4NTI2LjI4OAEGAAAABQAAAAExAQAAAAkzMzUyODM0NzcDAAAAAjc5AgAA</t>
  </si>
  <si>
    <t>AAYxMDAwNTQEAAAAATAHAAAACTMvMzEvMjAwN0EeON+vLdcIu8bFFLAt1wgjQ0lRLk5ZU0U6TS5JUV9QUk9WX0JBRF9ERUJUUy5GWTIwMTkBAAAAi9oEAAMAAAAAAMND4MKvLdcIvfsYAbAt1wgnQ0lRLlRTRTo5OTgzLklRX0NGT19DVVJSRU5UX0xJQUIuRlkyMDA3AQAAANGORAACAAAABzAuMjA4MTIBCAAAAAUAAAABMQEAAAAKMTQ0NTkyNDI0NgMAAAACNzkCAAAABDQxODUEAAAAATAHAAAACTgvMzAvMjAxOQgAAAAJOC8zMS8yMDA3CQAAAAEwI7wrv68t1whNKrgBsC3XCCBDSVEuVFNFOjgyNTMuSVFfTklfTUFSR0lOLkZZMjAxNAEAAAAGXA0AAgAAAAcxMC4zMjc2AQgAAAAFAAAAATEBAAAACjE2ODY2MzgzOTMDAAAAAjc5AgAAAAQ0MDk0BAAAAAEwBwAAAAk4LzMwLzIwMTkIAAAACTMvMzEvMjAxNAkAAAABMAnkK7+vLdcI8OyqAbAt1wguQ0lRLkJNVjpMSVZFUE9MIEMtMS5JUV9NQVJLRVRDQVAuMjAwOC8zLzMxLkpQWQEAAACCYQ0AAgAAAA03NTMzNjguMDE3NjM0AQYAAAAFAAAAATEBAAAACTYzNTQzMTYyMwMAAAACNzkCAAAABjEwMDA1NAQAAAABMAcAAAAJMy8zMS8yMDA4N0U4368t1wgGecUUsC3XCBpDSVEuVFNFOjk5ODMuSVFfUkVWLkZZMjAxMAEAAADRjkQAAgAAAAY4MTQ4MTEBCAAAAAUAAAABMQEAAAAKMTQxNDY2MzYxNwMAAAACNzkCAAAAAzExMgQAAAABMAcAAAAJOC8zMC8yMDE5CAAA</t>
  </si>
  <si>
    <t>AAk4LzMxLzIwMTAJAAAAATDjlCnFry3XCB6AqgCwLdcIIUNJUS5UU0U6MzA4Ni5JUV9UT1RBTF9MSUFCLkZZMjAxMgEAAADSXw0AAgAAAAY0MjQ5ODMBCAAAAAUAAAABMQEAAAAKMTU1MTcyMTU5NAMAAAACNzkCAAAABDEyNzYEAAAAATAHAAAACTgvMzAvMjAxOQgAAAAJMi8yOS8yMDEyCQAAAAEwFvVPx68t1wj3ZxgAsC3XCCRDSVEuTllTRTpNLklRX0VYVFJBX0FDQ19JVEVNUy5GWTIwMTIBAAAAi9oEAAMAAAAAAGESbcKvLdcIlN//ALAt1wgiQ0lRLk5ZU0U6SldOLklRX0RBX1NVUFBMX0NGLkZZMjAxNgEAAADXfQAAAgAAAAM1NjABCAAAAAUAAAABMQEAAAAKMTg3OTE3Njc5NQMAAAADMTYwAgAAAAQyMTcxBAAAAAEwBwAAAAk4LzMwLzIwMTkIAAAACTEvMzAvMjAxNgkAAAABMCm6jcCvLdcILRhOAbAt1wghQ0lRLlRTRTozMDg2LklRX0lOQ19FUVVJVFkuRlkyMDEzAQAAANJfDQACAAAABDE4MzcBCAAAAAUAAAABMQEAAAAKMTYyMDkwMjgzNQMAAAACNzkCAAAAAjQ3BAAAAAEwBwAAAAk4LzMwLzIwMTkIAAAACTIvMjgvMjAxMwkAAAABMAwcUMevLdcIw8b+AbAt1wghQ0lRLlRTRTo5OTgzLklRX09USEVSX09QRVIuRlkyMDE0AQAAANGORAACAAAAAzc0MQEIAAAABQAAAAExAQAAAAoxNzY3MTAyNDA2AwAAAAI3OQIAAAADMjYwBAAAAAEwBwAAAAk4LzMwLzIwMTkIAAAACTgvMzEvMjAxNAkAAAABMJd9</t>
  </si>
  <si>
    <t>icSvLdcIvt6rALAt1wgvQ0lRLlRTRTo4MjUyLklRX0NVU1RPTV9CRVRBLi0xMDRXLi4uXk4yMjUuSlBZLkgBAAAAQVUNAAIAAAARMC44Mzk0OTU5NDUxNTM0NDkAPFQm4K8t1wjPL9//ry3XCCRDSVEuVFNFOjMwODYuSVFfVU5MRVZFUkVEX0ZDRi5GWTIwMTEBAAAA0l8NAAIAAAAJMTE5NTcuODc1AQgAAAAFAAAAATEBAAAACjE0NTgyNDIwMDYDAAAAAjc5AgAAAAQ0NDIzBAAAAAEwBwAAAAk4LzMwLzIwMTkIAAAACTIvMjgvMjAxMQkAAAABMBb1T8evLdcIjOIkALAt1wgnQ0lRLkxTRTpOWFQuSVFfVE9UQUxfTElBQl9FUVVJVFkuRlkyMDExAQAAAHVFdQACAAAABjE3OTIuMwEIAAAABQAAAAExAQAAAAoxNTQ1MjIyMTMyAwAAAAI1NQIAAAAEMTAxMwQAAAABMAcAAAAJOC8zMC8yMDE5CAAAAAkxLzI5LzIwMTEJAAAAATCs5JvBry3XCCCjOAGwLdcIO0NJUS5CTVY6TElWRVBPTCBDLTEuSVFfVE9UQUxfT1VUU1RBTkRJTkdfRklMSU5HX0RBVEUuRlkyMDE3AQAAAIJhDQACAAAACTEzNDIuMTk2MQEEAAAABQAAAAE1AQAAAAoxOTQ5MTY3ODU5AgAAAAUyNDE1MwYAAAABMDV20MKvLdcItsL0ALAt1wgkQ0lRLkxTRTpOWFQuSVFfUkVUVVJOX0NBUElUQUwuRlkyMDE0AQAAAHVFdQACAAAABzQ0LjQ5NzUBCAAAAAUAAAABMQEAAAAKMTcyODM4MTUzNgMAAAACNTUCAAAABDQzNjMEAAAAATAHAAAACTgvMzAvMjAx</t>
  </si>
  <si>
    <t>OQgAAAAJMS8yNS8yMDE0CQAAAAEwmZmpvq8t1wja588BsC3XCB9DSVEuTFNFOk5YVC5JUV9NQUNISU5FUlkuRlkyMDE1AQAAAHVFdQACAAAABjE1NDEuMwEIAAAABQAAAAExAQAAAAoxNzg2Mzk1NDI1AwAAAAI1NQIAAAAEMzExNAQAAAABMAcAAAAJOC8zMC8yMDE5CAAAAAkxLzI0LzIwMTUJAAAAATCMCEXBry3XCPblNQGwLdcIJkNJUS5UU0U6MzA4Ni5JUV9JTlZFTlRPUllfVFVSTlMuRlkyMDEwAQAAANJfDQACAAAACTE5LjAwMzQxNwEIAAAABQAAAAExAQAAAAoxMzczMTU5MzI1AwAAAAI3OQIAAAAENDA4MgQAAAABMAcAAAAJOC8zMC8yMDE5CAAAAAkyLzI4LzIwMTAJAAAAATDbka+/ry3XCMckngGwLdcIKUNJUS5UU0U6ODI1Mi5JUV9PVEhFUl9OT05fT1BFUl9FWFAuRlkyMDEzAQAAAEFVDQACAAAABDE0MzIBCAAAAAUAAAABMQEAAAAKMTYyNTQ1NzY4MwMAAAACNzkCAAAAAzM3MQQAAAABMAcAAAAJOC8zMC8yMDE5CAAAAAkzLzMxLzIwMTMJAAAAATDa/Ri+ry3XCBuP7wGwLdcII0NJUS5UU0U6OTAyMC5JUV9FQklUQV9NQVJHSU4uRlkyMDA4AQAAANxnDQACAAAABzE2LjQ2NTYBCAAAAAUAAAABMQEAAAAKMTA2MTE5NzMyMgMAAAACNzkCAAAABDQ0MTkEAAAAATAHAAAACTgvMzAvMjAxOQgAAAAJMy8zMS8yMDA4CQAAAAEwAgssv68t1wjQ1qsBsC3XCCpDSVEuQk1WOkxJVkVQT0wgQy0xLklRX0JF</t>
  </si>
  <si>
    <t>VEFfMllSLjIwMTEvMTIvMzEBAAAAgmENAAIAAAASMC4wNDg1NjUxNzA3MTgyNzgzAPeyFN+vLdcIviUcArAt1wgZQ0lRLk5ZU0U6SldOLklRX0dXLkZZMjAxMgEAAADXfQAAAgAAAAMxNzUBCAAAAAUAAAABMQEAAAAKMTY2NDE4ODQ1MQMAAAADMTYwAgAAAAQxMTcxBAAAAAEwBwAAAAk4LzMwLzIwMTkIAAAACTEvMjgvMjAxMgkAAAABMHNWRcGvLdcIypJMAbAt1wgeQ0lRLlRTRTo4MjUzLklRX1JBV19JTlYuRlkyMDE4AQAAAAZcDQADAAAAAADilzjGry3XCE8xawCwLdcIKUNJUS5TTlNFOkZBTEFCRUxMQS5JUV9PVEhFUl9FUVVJVFkuRlkyMDA3AQAAADB5DQACAAAACi0zNDUxOC44NTQBCAAAAAUAAAABMQEAAAAJODEyMzAxNTczAwAAAAIzMQIAAAAEMTAyOAQAAAABMAcAAAAJOC8zMC8yMDE5CAAAAAoxMi8zMS8yMDA3CQAAAAEwlWaKxK8t1wh2SKkAsC3XCB1DSVEuVFNFOjgyMzMuSVFfUkRfRVhQLkZZMjAxNwEAAAB1XQ0AAwAAAAAAE8JsyK8t1wg1JRsAsC3XCC1DSVEuU05TRTpGQUxBQkVMTEEuSVFfQ0hBTkdFX0lOVkVOVE9SWS5GWTIwMDgBAAAAMHkNAAIAAAAKLTE1MTM5NS4zNAEIAAAABQAAAAExAQAAAAoxMzM3MzY1MDU3AwAAAAIzMQIAAAAEMjA5OQQAAAABMAcAAAAJOC8zMC8yMDE5CAAAAAoxMi8zMS8yMDA4CQAAAAEw4Lv/w68t1wgN2a0AsC3XCB9DSVEuVFNFOjgyNTMuSVFfREFfU1VQ</t>
  </si>
  <si>
    <t>UEwuRlkyMDE5AQAAAAZcDQACAAAABTIyNDc0AQgAAAAFAAAAATEBAAAACjE5NjkxNTQ2ODcDAAAAAjc5AgAAAAI0MQQAAAABMAcAAAAJOC8zMC8yMDE5CAAAAAkzLzMxLzIwMTkJAAAAATDilzjGry3XCMBoVwCwLdcIKUNJUS5OWVNFOkpXTi5JUV9JTlZFU1RfU0VDVVJJVFlfQ0YuRlkyMDE3AQAAANd9AAADAAAAAAAa4Y3Ary3XCBZmTgGwLdcIJENJUS5UU0U6MzA5OS5JUV9QRVJJT0REQVRFX0lTLkZZMjAxNgEAAAA5WoYGBQAAAAoyMDE2LzAzLzMxAB/aesevLdcI2VH3AbAt1wgiQ0lRLlRTRTo5MDIwLklRX0dBSU5fSU5WRVNULkZZMjAxNQEAAADcZw0AAwAAAAAAfaZHxa8t1wgeBYkAsC3XCChDSVEuVFNFOjk5ODMuSVFfVE9UQUxfTElBQl9FUVVJVFkuRlkyMDEwAQAAANGORAACAAAABjUwNzI4NwEIAAAABQAAAAExAQAAAAoxNDE0NjYzNjE3AwAAAAI3OQIAAAAEMTAxMwQAAAABMAcAAAAJOC8zMC8yMDE5CAAAAAk4LzMxLzIwMTAJAAAAATDDuynFry3XCEFkpgCwLdcIJUNJUS5UU0U6MzA4Ni5JUV9ESUxVVF9FUFNfSU5DTC5GWTIwMTIBAAAA0l8NAAIAAAAFNzEuMTQBCAAAAAUAAAABMQEAAAAKMTU1MTcyMTU5NAMAAAACNzkCAAAAATgEAAAAATAHAAAACTgvMzAvMjAxOQgAAAAJMi8yOS8yMDEyCQAAAAEwFvVPx68t1whS+U0AsC3XCCJDSVEuVFNFOjgyMzMuSVFfR0FJTl9JTlZFU1QuRlkyMDE5</t>
  </si>
  <si>
    <t>AQAAAHVdDQACAAAABDI4MTMBCAAAAAUAAAABMQEAAAAKMTk2NzAwNDc1NwMAAAACNzkCAAAAAjYyBAAAAAEwBwAAAAk4LzMwLzIwMTkIAAAACTIvMjgvMjAxOQkAAAABMP0PbcivLdcIL+gbALAt1wggQ0lRLlRTRTo4MjUzLklRX0NBU0hfT1BFUi5GWTIwMTABAAAABlwNAAIAAAAFOTkxMzUBCAAAAAUAAAABMQEAAAAKMTQ4MjQ5MTQ0MQMAAAACNzkCAAAABDIwMDYEAAAAATAHAAAACTgvMzAvMjAxOQgAAAAJMy8zMS8yMDEwCQAAAAEwT6Vaxq8t1wgvsWAAsC3XCCNDSVEuVFNFOjgyMzMuSVFfQkVUQV8yWVIuMjAxOC8wMi8yOAEAAAB1XQ0AAgAAABEwLjczMDU2Mzc4MTIxNTA2MwD3shTfry3XCFJSEwKwLdcIIUNJUS5OWVNFOkpXTi5JUV9FQklUREFfSU5ULkZZMjAwOAEAAADXfQAAAgAAAAk1My44NDYxNTMBCAAAAAUAAAABMQEAAAAKMTM0MzAxNDg0NwMAAAADMTYwAgAAAAQ0MTkwBAAAAAEwBwAAAAk4LzMwLzIwMTkIAAAACDIvMi8yMDA4CQAAAAEw8K8Yvq8t1whxRtEBsC3XCBdDSVEuTllTRTpNLklRX0FSLkZZMjAxNgEAAACL2gQAAgAAAAM1NTgBCAAAAAUAAAABMQEAAAAKMTg4MTUwMTg1MgMAAAADMTYwAgAAAAQxMDIxBAAAAAEwBwAAAAk4LzMwLzIwMTkIAAAACTEvMzAvMjAxNgkAAAABMMIc4MKvLdcIvQwoAbAt1wgqQ0lRLlRTRTo5MDIwLklRX1RPVEFMX0VRVUlUWS5GWTIwMTAuLi4uSlBZ</t>
  </si>
  <si>
    <t>AQAAANxnDQACAAAABzE4MDc1NDcBCAAAAAUAAAABMQEAAAAKMTU2MjQ4NDU0MQMAAAACNzkCAAAABDEyNzUEAAAAATAHAAAACTgvMzAvMjAxOQgAAAAJMy8zMS8yMDEwCQAAAAEwCmIYvq8t1wieKuIBsC3XCCVDSVEuVFNFOjMwOTkuSVFfUFJFRl9ESVZfT1RIRVIuRlkyMDE0AQAAADlahgYDAAAAAACg/tTHry3XCFtXHgCwLdcILkNJUS5UU0U6ODI1Mi5JUV9NSU5PUklUWV9JTlRFUkVTVF9UT1RBTC5GWTIwMTEBAAAAQVUNAAIAAAADMzU5AQgAAAAFAAAAATEBAAAACjE0NjI2NTI5MTADAAAAAjc5AgAAAAQxMzEyBAAAAAEwBwAAAAk4LzMwLzIwMTkIAAAACTMvMzEvMjAxMQkAAAABMJf2ksmvLdcIBHjh/68t1wgqQ0lRLkJNVjpMSVZFUE9MIEMtMS5JUV9UT1RBTF9SRUNFSVYuRlkyMDA3AQAAAIJhDQACAAAACTEzMjcyLjk3OQEIAAAABQAAAAExAQAAAAoxMTIzOTkzNTM0AwAAAAMxMTACAAAABDEwMDEEAAAAATAHAAAACTgvMzAvMjAxOQgAAAAKMTIvMzEvMjAwNwkAAAABMEab/cOvLdcIjhvjALAt1wggQ0lRLlRTRTo5MDIwLklRX09USEVSX1JFVi5GWTIwMDgBAAAA3GcNAAMAAAAAANa+OMavLdcIpMKgALAt1wgmQ0lRLk5ZU0U6SldOLklRX0lOVkVOVE9SWV9UVVJOUy5GWTIwMDgBAAAA130AAAIAAAAINS41NzYwMzYBCAAAAAUAAAABMQEAAAAKMTM0MzAxNDg0NwMAAAADMTYwAgAAAAQ0MDgyBAAA</t>
  </si>
  <si>
    <t>AAEwBwAAAAk4LzMwLzIwMTkIAAAACDIvMi8yMDA4CQAAAAEw8K8Yvq8t1whd4tgBsC3XCCFDSVEuVFNFOjgyMzMuSVFfVE9UQUxfTElBQi5GWTIwMTUBAAAAdV0NAAIAAAAGNTcxMTM0AQgAAAAFAAAAATEBAAAACjE3NDIyNDM3NTYDAAAAAjc5AgAAAAQxMjc2BAAAAAEwBwAAAAk4LzMwLzIwMTkIAAAACTIvMjgvMjAxNQkAAAABMCh0bMivLdcI2o4RALAt1wgiQ0lRLkxTRTpOWFQuSVFfSU5URVJFU1RfRVhQLkZZMjAxNgEAAAB1RXUAAgAAAAUtMzEuOQEIAAAABQAAAAExAQAAAAoxODM2NjYyNzgyAwAAAAI1NQIAAAACODIEAAAAATAHAAAACTgvMzAvMjAxOQgAAAAJMS8zMC8yMDE2CQAAAAEwjAhFwa8t1wjPTzoBsC3XCC5DSVEuTFNFOk5YVC5JUV9PVEhFUl9OT05fT1BFUl9FWFBfU1VQUEwuRlkyMDExAQAAAHVFdQACAAAABC0xLjMBCAAAAAUAAAABMQEAAAAKMTU0NTIyMjEzMgMAAAACNTUCAAAAAjg1BAAAAAEwBwAAAAk4LzMwLzIwMTkIAAAACTEvMjkvMjAxMQkAAAABMH+9m8GvLdcIIkpDAbAt1wgqQ0lRLlRTRTozMDg2LklRX09USEVSX1VOVVNVQUxfU1VQUEwuRlkyMDEzAQAAANJfDQACAAAABC04NzUBCAAAAAUAAAABMQEAAAAKMTYyMDkwMjgzNQMAAAACNzkCAAAAAjg3BAAAAAEwBwAAAAk4LzMwLzIwMTkIAAAACTIvMjgvMjAxMwkAAAABMAwcUMevLdcI0KB7ALAt1wggQ0lRLlRTRTo4MjUz</t>
  </si>
  <si>
    <t>LklRX1NHQV9TVVBQTC5GWTIwMTgBAAAABlwNAAIAAAAGMTgzOTA1AQgAAAAFAAAAATEBAAAACjE4OTQwODQ3MjcDAAAAAjc5AgAAAAMxMDIEAAAAATAHAAAACTgvMzAvMjAxOQgAAAAJMy8zMS8yMDE4CQAAAAEw4pc4xq8t1whv42oAsC3XCCZDSVEuVFNFOjgyNTIuSVFfUEVSSU9ETEVOR1RIX0lTLkZZMjAwOAEAAABBVQ0AAQAAAAIxMgC3WpLJry3XCCOU8/+vLdcIHUNJUS5UU0U6ODI1My5JUV9SRF9FWFAuRlkyMDEyAQAAAAZcDQADAAAAAAD+81rGry3XCF0gVQCwLdcIL0NJUS5UU0U6ODI1My5JUV9PVEhFUl9OT05fT1BFUl9FWFBfU1VQUEwuRlkyMDA4AQAAAAZcDQACAAAAAzMyMAEIAAAABQAAAAExAQAAAAoxMDY1NTU1NzUwAwAAAAI3OQIAAAACODUEAAAAATAHAAAACTgvMzAvMjAxOQgAAAAJMy8zMS8yMDA4CQAAAAEwWhS/xq8t1wjr3BgAsC3XCCdDSVEuQk1WOkxJVkVQT0wgQy0xLklRX0NIQU5HRV9BUC5GWTIwMTgBAAAAgmENAAIAAAAIMTE1OC41MDYBCAAAAAUAAAABMQEAAAAKMTk0OTE2Nzg1MgMAAAADMTEwAgAAAAQyMDE3BAAAAAEwBwAAAAk4LzMwLzIwMTkIAAAACjEyLzMxLzIwMTgJAAAAATAbndDCry3XCMP08ACwLdcIGENJUS5MU0U6TlhULklRX0FSLkZZMjAxOAEAAAB1RXUAAgAAAAYxMTM4LjUBCAAAAAUAAAABMQEAAAAKMTk1MzYyODYzMQMAAAACNTUCAAAABDEwMjEEAAAAATAH</t>
  </si>
  <si>
    <t>AAAACTgvMzAvMjAxOQgAAAAJMS8yNy8yMDE4CQAAAAEw2QNHwa8t1whI/EkBsC3XCDNDSVEuQk1WOkxJVkVQT0wgQy0xLklRX0lNUFVUX09QRVJfTEVBU0VfREVQUi5GWTIwMTgBAAAAgmENAAIAAAAJNzU2LjA1MTk2AQgAAAAFAAAAATEBAAAACjE5NDkxNjc4NTIDAAAAAzExMAIAAAAFMjE2NzMEAAAAATAHAAAACTgvMzAvMjAxOQgAAAAKMTIvMzEvMjAxOAkAAAABMDV20MKvLdcIdvsDAbAt1wgoQ0lRLlRTRTo5OTgzLklRX1BST1ZfQkFEX0RFQlRTX0NGLkZZMjAxNgEAAADRjkQAAwAAAAAAtPGJxK8t1wg35LAAsC3XCB5DSVEuVFNFOjgyNTIuSVFfV0lQX0lOVi5GWTIwMTcBAAAAQVUNAAMAAAAAAEH26sivLdcIYHf2/68t1wgZQ0lRLlRTRTo4MjMzLklRX05JLkZZMjAwOQEAAAB1XQ0AAgAAAAUxMTc1MAEIAAAABQAAAAExAQAAAAoxMzY5MTgwNzg3AwAAAAI3OQIAAAACMTUEAAAAATAHAAAACTgvMzAvMjAxOQgAAAAJMi8yOC8yMDA5CQAAAAEwgjPqyK8t1wh2TAACsC3XCB5DSVEuTllTRTpNLklRX0RJVl9TSEFSRS5GWTIwMTkBAAAAi9oEAAIAAAAEMS41MQEIAAAABQAAAAExAQAAAAoxOTUyNTM1Mzc4AwAAAAMxNjACAAAABDMwNTgEAAAAATAHAAAACTgvMzAvMjAxOQgAAAAIMi8yLzIwMTkJAAAAATDDQ+DCry3XCL37GAGwLdcIIUNJUS5OWVNFOkpXTi5JUV9JTkNfRVFVSVRZLkZZMjAxMgEAAADX</t>
  </si>
  <si>
    <t>fQAAAwAAAAAAc1ZFwa8t1wjBnU8BsC3XCCVDSVEuVFNFOjMwODYuSVFfU1RfREVCVF9SRVBBSUQuRlkyMDA5AQAAANJfDQADAAAAAAAsp0/Hry3XCCGQegCwLdcIKENJUS5UU0U6ODI1Mi5JUV9UT1RBTF9ERUJULkZZMjAxNi4uLi5KUFkBAAAAQVUNAAIAAAAGMzU5MzI0AQgAAAAFAAAAATEBAAAACjE3OTg4OTUwNDIDAAAAAjc5AgAAAAQ0MTczBAAAAAEwBwAAAAk4LzMwLzIwMTkIAAAACTMvMzEvMjAxNgkAAAABMPyIGL6vLdcIj1HiAbAt1wgnQ0lRLlRTRTozMDk5LklRX05FVF9JTlRFUkVTVF9FWFAuRlkyMDE2AQAAADlahgYCAAAAAzQ0NgEIAAAABQAAAAExAQAAAAoxNzk3MjE4NjA3AwAAAAI3OQIAAAADMzY4BAAAAAEwBwAAAAk4LzMwLzIwMTkIAAAACTMvMzEvMjAxNgkAAAABMB/aesevLdcIxyVMALAt1wggQ0lRLkxTRTpOWFQuSVFfTklfQ09NUEFOWS5GWTIwMTkBAAAAdUV1AAIAAAAFNTkwLjQBCAAAAAUAAAABMQEAAAAKMTk1MzYyODY1NgMAAAACNTUCAAAABTQxNTcxBAAAAAEwBwAAAAk4LzMwLzIwMTkIAAAACTEvMjYvMjAxOQkAAAABMNspR8GvLdcIc3w/AbAt1wghQ0lRLkxTRTpOWFQuSVFfTEVWRVJFRF9GQ0YuRlkyMDE4AQAAAHVFdQACAAAABzM3OS42MjUBCAAAAAUAAAABMQEAAAAKMTk1MzYyODYzMQMAAAACNTUCAAAABDQ0MjIEAAAAATAHAAAACTgvMzAvMjAxOQgAAAAJMS8yNy8y</t>
  </si>
  <si>
    <t>MDE4CQAAAAEw2ylHwa8t1wg1I0oBsC3XCCNDSVEuVFNFOjgyMzMuSVFfT1RIRVJfRVFVSVRZLkZZMjAxNwEAAAB1XQ0AAgAAAAUzMjI0MQEIAAAABQAAAAExAQAAAAoxODQ1NTU0OTk3AwAAAAI3OQIAAAAEMTAyOAQAAAABMAcAAAAJOC8zMC8yMDE5CAAAAAkyLzI4LzIwMTcJAAAAATATwmzIry3XCExzGwCwLdcIL0NJUS5CTVY6TElWRVBPTCBDLTEuSVFfRUFSTklOR19DT19NQVJHSU4uRlkyMDE3AQAAAIJhDQACAAAABjguMDkyMwEIAAAABQAAAAExAQAAAAoxOTQ5MTY3ODU5AwAAAAMxMTACAAAABDQxODEEAAAAATAHAAAACTgvMzAvMjAxOQgAAAAKMTIvMzEvMjAxNwkAAAABMNXWqL6vLdcIZMbNAbAt1wgmQ0lRLk5ZU0U6SldOLklRX1NBTEVTX01BUktFVElORy5GWTIwMTQBAAAA130AAAMAAAAAANspR8GvLdcIkWBQAbAt1wgwQ0lRLlNOU0U6RkFMQUJFTExBLklRX1RPVEFMX0NPTU1PTl9FUVVJVFkuRlkyMDE3AQAAADB5DQACAAAACzQzOTkwMTQuNTI3AQgAAAAFAAAAATEBAAAACjE5NDc3MTc2MTkDAAAAAjMxAgAAAAQxMDA2BAAAAAEwBwAAAAk4LzMwLzIwMTkIAAAACjEyLzMxLzIwMTcJAAAAATBcTf3Dry3XCLZ/4gCwLdcIIUNJUS5UU0U6MzA4Ni5JUV9FQklUREFfSU5ULkZZMjAxMwEAAADSXw0AAgAAAAkyNi4xNTc0NDkBCAAAAAUAAAABMQEAAAAKMTYyMDkwMjgzNQMAAAACNzkCAAAABDQx</t>
  </si>
  <si>
    <t>OTAEAAAAATAHAAAACTgvMzAvMjAxOQgAAAAJMi8yOC8yMDEzCQAAAAEwHZYrv68t1wjtCKgBsC3XCCZDSVEuTllTRTpNLklRX1RPVEFMX0xJQUJfRVFVSVRZLkZZMjAxMgEAAACL2gQAAgAAAAUyMjA5NQEIAAAABQAAAAExAQAAAAoxNjY4MjA0NTAwAwAAAAMxNjACAAAABDEwMTMEAAAAATAHAAAACTgvMzAvMjAxOQgAAAAJMS8yOC8yMDEyCQAAAAEwYRJtwq8t1wiKBgABsC3XCBlDSVEuVFNFOjgyNTMuSVFfTkkuRlkyMDA4AQAAAAZcDQACAAAABTI2NzU1AQgAAAAFAAAAATEBAAAACjEwNjU1NTU3NTADAAAAAjc5AgAAAAIxNQQAAAABMAcAAAAJOC8zMC8yMDE5CAAAAAkzLzMxLzIwMDgJAAAAATBaFL/Gry3XCCyPLQCwLdcII0NJUS5OWVNFOkpXTi5JUV9GSU5JU0hFRF9JTlYuRlkyMDEwAQAAANd9AAACAAAAAzg5OAEIAAAABQAAAAExAQAAAAoxNTI5Mzk5MzM0AwAAAAMxNjACAAAABDMwNzUEAAAAATAHAAAACTgvMzAvMjAxOQgAAAAJMS8zMC8yMDEwCQAAAAEwjAhFwa8t1whIgmABsC3XCClDSVEuU05TRTpGQUxBQkVMTEEuSVFfSU5URVJFU1RfRVhQLkZZMjAwMgEAAAAweQ0AAgAAAAktMTIwMjAuMTcBCAAAAAUAAAABMQEAAAAJMTM5NDAwMTczAwAAAAIzMQIAAAACODIEAAAAATAHAAAACTgvMzAvMjAxOQgAAAAKMTIvMzEvMjAwMgkAAAABMLIAdryvLdcIjPMDArAt1wgxQ0lRLkJNVjpMSVZFUE9M</t>
  </si>
  <si>
    <t>IEMtMS5JUV9JTkNfVEFYX1BBWV9DVVJSRU5ULkZZMjAxMQEAAACCYQ0AAgAAAAcxMzguMTQ5AQgAAAAFAAAAATEBAAAACjE2MTUzMDI0NTgDAAAAAzExMAIAAAAEMTA5NAQAAAABMAcAAAAJOC8zMC8yMDE5CAAAAAoxMi8zMS8yMDExCQAAAAEwLg6Cw68t1wiByQ4BsC3XCCpDSVEuU05TRTpGQUxBQkVMTEEuSVFfQ1VSUkVOQ1lfR0FJTi5GWTIwMTIBAAAAMHkNAAIAAAAHMTM1OC4wMgEIAAAABQAAAAExAQAAAAoxNjYzMzU0MjA2AwAAAAIzMQIAAAACMzgEAAAAATAHAAAACTgvMzAvMjAxOQgAAAAKMTIvMzEvMjAxMgkAAAABMK0xAMSvLdcIbP/JALAt1wggQ0lRLlRTRTozMDk5LklRX0NIQU5HRV9BUC5GWTIwMDgBAAAAOVqGBgMAAAAAAOIU1MevLdcIAoQcALAt1wgjQ0lRLlRTRTo4MjMzLklRX0VCSVRBX01BUkdJTi5GWTIwMTIBAAAAdV0NAAIAAAAFMi4yODEBCAAAAAUAAAABMQEAAAAKMTcxNjEzNDA5OAMAAAACNzkCAAAABDQ0MTkEAAAAATAHAAAACTgvMzAvMjAxOQgAAAAJMi8yOS8yMDEyCQAAAAEwKaiuv68t1wjmyoUBsC3XCCRDSVEuTllTRTpNLklRX0ZJTElOR19DVVJSRU5DWS5GWTIwMTEBAAAAi9oEAAMAAAADVVNEAGESbcKvLdcIzpcgAbAt1wgoQ0lRLlRTRTo4MjUyLklRX0ZJWEVEX0FTU0VUX1RVUk5TLkZZMjAwOAEAAABBVQ0AAgAAAAgyLjI5NjU1NQEIAAAABQAAAAExAQAAAAoxMDYy</t>
  </si>
  <si>
    <t>NzQ1MjE4AwAAAAI3OQIAAAAENDA2NgQAAAABMAcAAAAJOC8zMC8yMDE5CAAAAAkzLzMxLzIwMDgJAAAAATBElCXAry3XCNyYiQGwLdcIK0NJUS5UU0U6OTAyMC5JUV9SRVRVUk5fQ09NTU9OX0VRVUlUWS5GWTIwMTUBAAAA3GcNAAIAAAAGOC4wNzgxAQgAAAAFAAAAATEBAAAACjE3NDQ5NDYwNjADAAAAAjc5AgAAAAUzMzMyMAQAAAABMAcAAAAJOC8zMC8yMDE5CAAAAAkzLzMxLzIwMTUJAAAAATANMiy/ry3XCIckpQGwLdcIJENJUS5UU0U6OTAyMC5JUV9JTkNfRVFVSVRZX0NGLkZZMjAxNQEAAADcZw0AAwAAAAAAc81Hxa8t1wgNPZ8AsC3XCCVDSVEuVFNFOjMwODYuSVFfR0FJTl9JTlZFU1RfQ0YuRlkyMDE1AQAAANJfDQACAAAABS0yNzc1AQgAAAAFAAAAATEBAAAACjE3NDIyNDM3NzcDAAAAAjc5AgAAAAQyMDkwBAAAAAEwBwAAAAk4LzMwLzIwMTkIAAAACTIvMjgvMjAxNQkAAAABMH5RvsavLdcIeV1GALAt1wgsQ0lRLkJNVjpMSVZFUE9MIEMtMS5JUV9CQVNJQ19FUFNfRVhDTC5GWTIwMTMBAAAAgmENAAIAAAAINS43MzgzMDQBCAAAAAUAAAABMQEAAAAKMTcyODg2NDAyMwMAAAADMTEwAgAAAAQzMDY0BAAAAAEwBwAAAAk4LzMwLzIwMTkIAAAACjEyLzMxLzIwMTMJAAAAATAjNYLDry3XCEQh7wCwLdcIIUNJUS5UU0U6ODI1Mi5JUV9OSV9DT01QQU5ZLkZZMjAwOAEAAABBVQ0AAgAAAAQ3Njc3AQgA</t>
  </si>
  <si>
    <t>AAAFAAAAATEBAAAACjEwNjI3NDUyMTgDAAAAAjc5AgAAAAU0MTU3MQQAAAABMAcAAAAJOC8zMC8yMDE5CAAAAAkzLzMxLzIwMDgJAAAAATC8M5LJry3XCAB+5v+vLdcIKENJUS5UU0U6OTAyMC5JUV9UT1RBTF9ESVZfUEFJRF9DRi5GWTIwMTIBAAAA3GcNAAIAAAAGLTQzNTI1AQgAAAAFAAAAATEBAAAACjE1NjI0ODQ0NTUDAAAAAjc5AgAAAAQyMDIyBAAAAAEwBwAAAAk4LzMwLzIwMTkIAAAACTMvMzEvMjAxMgkAAAABMCCbpcWvLdcIgemZALAt1wgkQ0lRLkxTRTpOWFQuSVFfRElMVVRfRVBTX0lOQ0wuRlkyMDE0AQAAAHVFdQACAAAABTMuNDcxAQgAAAAFAAAAATEBAAAACjE3MjgzODE1MzYDAAAAAjU1AgAAAAE4BAAAAAEwBwAAAAk4LzMwLzIwMTkIAAAACTEvMjUvMjAxNAkAAAABMHgxnMGvLdcI/Iw5AbAt1wglQ0lRLlRTRTo4MjUzLklRX1BSRUZfRElWX09USEVSLkZZMjAxOAEAAAAGXA0AAwAAAAAA4pc4xq8t1wiKf3kAsC3XCBpDSVEuTllTRTpKV04uSVFfUkVWLkZZMjAxMwEAAADXfQAAAgAAAAUxMTc2MgEIAAAABQAAAAExAQAAAAoxNzIzNzkxNzg1AwAAAAMxNjACAAAAAzExMgQAAAABMAcAAAAJOC8zMC8yMDE5CAAAAAgyLzIvMjAxMwkAAAABMNkDR8GvLdcI4xJlAbAt1wgkQ0lRLk5ZU0U6TS5JUV9ERUZfVEFYX0xJQUJfTFQuRlkyMDE1AQAAAIvaBAACAAAABDE0NDMBCAAAAAUAAAABMQEA</t>
  </si>
  <si>
    <t>AAAKMTgzMzkxOTU1NgMAAAADMTYwAgAAAAQxMDI3BAAAAAEwBwAAAAk4LzMwLzIwMTkIAAAACTEvMzEvMjAxNQkAAAABMO7038KvLdcIiNokAbAt1wgtQ0lRLkJNVjpMSVZFUE9MIEMtMS5JUV9MT0FOU19SRUNFSVZfTFQuRlkyMDEzAQAAAIJhDQACAAAABzE0MS4xMzIBCAAAAAUAAAABMQEAAAAKMTcyODg2NDAyMwMAAAADMTEwAgAAAAQxMDUwBAAAAAEwBwAAAAk4LzMwLzIwMTkIAAAACjEyLzMxLzIwMTMJAAAAATAjNYLDry3XCKGtCgGwLdcII0NJUS5OWVNFOk0uSVFfQkFTSUNfRVBTX0lOQ0wuRlkyMDEyAQAAAIvaBAACAAAACDIuOTU4Nzc1AQgAAAAFAAAAATEBAAAACjE2NjgyMDQ1MDADAAAAAzE2MAIAAAABOQQAAAABMAcAAAAJOC8zMC8yMDE5CAAAAAkxLzI4LzIwMTIJAAAAATBhEm3Cry3XCCdaBQGwLdcIG0NJUS5UU0U6MzA5OS5JUV9OUFBFLkZZMjAxNwEAAAA5WoYGAgAAAAY3Mjg0NzEBCAAAAAUAAAABMQEAAAAKMTg0NzkxMjM0MgMAAAACNzkCAAAABDEwMDQEAAAAATAHAAAACTgvMzAvMjAxOQgAAAAJMy8zMS8yMDE3CQAAAAEwNwF7x68t1wg1BDwAsC3XCBtDSVEuVFNFOjgyMzMuSVFfTlBQRS5GWTIwMTMBAAAAdV0NAAIAAAAGMzc4NzU2AQgAAAAFAAAAATEBAAAACjE3MTYxMzQyMjADAAAAAjc5AgAAAAQxMDA0BAAAAAEwBwAAAAk4LzMwLzIwMTkIAAAACTIvMjgvMjAxMwkAAAABMEOn</t>
  </si>
  <si>
    <t>6sivLdcI0ok2ALAt1wguQ0lRLlRTRTo4MjUzLklRX09USEVSX0ZJTkFOQ0VfQUNUX1NVUFBMLkZZMjAxNwEAAAAGXA0AAgAAAAQtODg1AQgAAAAFAAAAATEBAAAACjE4NDc3NjU0MTgDAAAAAjc5AgAAAAQyMDUwBAAAAAEwBwAAAAk4LzMwLzIwMTkIAAAACTMvMzEvMjAxNwkAAAABMOKXOMavLdcII+NOALAt1wglQ0lRLk5ZU0U6SldOLklRX1BSRUZfRElWX09USEVSLkZZMjAxMgEAAADXfQAAAwAAAAAAc1ZFwa8t1wjTuVoBsC3XCCVDSVEuVFNFOjMwOTkuSVFfQkFTSUNfRVBTX0VYQ0wuRlkyMDE3AQAAADlahgYCAAAACTM4LjI2NjQ1OQEIAAAABQAAAAExAQAAAAoxODQ3OTEyMzQyAwAAAAI3OQIAAAAEMzA2NAQAAAABMAcAAAAJOC8zMC8yMDE5CAAAAAkzLzMxLzIwMTcJAAAAATA3AXvHry3XCCNBHwCwLdcIHUNJUS5MU0U6TlhULklRX1pfU0NPUkUuRlkyMDE4AQAAAHVFdQACAAAACDUuOTU0MzY5AQgAAAAFAAAAATEBAAAACjE5NTM2Mjg2MzEDAAAAAjU1AgAAAAYxMDAxMjMEAAAAATAHAAAACTgvMzAvMjAxOQgAAAAJMS8yNy8yMDE4CQAAAAEw8K8Yvq8t1whnu9gBsC3XCCpDSVEuVFNFOjgyNTMuSVFfVEVWX0VCSVREQS4yMDAwLjIwMTAvMDMvMzEBAAAABlwNAAIAAAAJNzIuNDExOTY0AQcAAAAFAAAAATEBAAAACjEzMjI4NTEwMTUDAAAAATACAAAABjEwMDAzMAQAAAABMAcAAAAJMy8zMS8yMDEw</t>
  </si>
  <si>
    <t>CAAAAAkzLzMxLzIwMTCYb/jery3XCLmT1/+vLdcIH0NJUS5TTlNFOkZBTEFCRUxMQS5JUV9BUi5GWTIwMDgBAAAAMHkNAAIAAAAKODE3NzMwLjQ3MQEIAAAABQAAAAExAQAAAAoxMzM3MzY1MDU3AwAAAAIzMQIAAAAEMTAyMQQAAAABMAcAAAAJOC8zMC8yMDE5CAAAAAoxMi8zMS8yMDA4CQAAAAEw4Lv/w68t1wi4MdsAsC3XCCNDSVEuVFNFOjgyMzMuSVFfQkFTSUNfV0VJR0hULkZZMjAxMQEAAAB1XQ0AAgAAAAoxNjQuOTU5MTY3AGqB6sivLdcI60v4/68t1wgqQ0lRLk5ZU0U6SldOLklRX1RPVEFMX0VRVUlUWS5GWTIwMTEuLi4uSlBZAQAAANd9AAACAAAACjE2NjA5NS44ODUBCAAAAAUAAAABMQEAAAAKMTU5MzgxOTM1MwMAAAACNzkCAAAABDEyNzUEAAAAATAHAAAACTgvMzAvMjAxOQgAAAAJMS8yOS8yMDExCQAAAAEw/IgYvq8t1wifH98BsC3XCCZDSVEuVFNFOjgyMzMuSVFfTkVUX0RFQlRfRUJJVERBLkZZMjAxMQEAAAB1XQ0AAgAAAAgxLjg1MDU5MQEIAAAABQAAAAExAQAAAAoxNDU4MjQyMDA4AwAAAAI3OQIAAAAENDE5MwQAAAABMAcAAAAJOC8zMC8yMDE5CAAAAAkyLzI4LzIwMTEJAAAAATApqK6/ry3XCH7shwGwLdcIJUNJUS5OWVNFOkpXTi5JUV9HQUlOX0lOVkVTVF9DRi5GWTIwMTMBAAAA130AAAMAAAAAANkDR8GvLdcI32BeAbAt1wgkQ0lRLk5ZU0U6SldOLklRX0lNUEFJUk1FTlRfR1cu</t>
  </si>
  <si>
    <t>RlkyMDA4AQAAANd9AAADAAAAAADbKUfBry3XCIvrMwGwLdcIJENJUS5UU0U6MzA4Ni5JUV9FQklUREEuRlkyMDE1Li4uLkpQWQEAAADSXw0AAgAAAAU2MDY4NwEIAAAABQAAAAExAQAAAAoxNzQyMjQzNzc3AwAAAAI3OQIAAAAENDA1MQQAAAABMAcAAAAJOC8zMC8yMDE5CAAAAAkyLzI4LzIwMTUJAAAAATDZJBm+ry3XCGs73AGwLdcIIUNJUS5UU0U6ODIzMy5JUV9UT1RBTF9MSUFCLkZZMjAxMwEAAAB1XQ0AAgAAAAY0NTUyNDQBCAAAAAUAAAABMQEAAAAKMTcxNjEzNDIyMAMAAAACNzkCAAAABDEyNzYEAAAAATAHAAAACTgvMzAvMjAxOQgAAAAJMi8yOC8yMDEzCQAAAAEwQ6fqyK8t1wj24eX/ry3XCCZDSVEuTllTRTpNLklRX1RPVEFMX0RFQlRfUkVQQUlELkZZMjAxNQEAAACL2gQAAgAAAAQtODcwAQgAAAAFAAAAATEBAAAACjE4MzM5MTk1NTYDAAAAAzE2MAIAAAAEMjE2NgQAAAABMAcAAAAJOC8zMC8yMDE5CAAAAAkxLzMxLzIwMTUJAAAAATDu9N/Cry3XCCfEFwGwLdcIKENJUS5UU0U6OTk4My5JUV9UT1RBTF9ERUJUX0VCSVREQS5GWTIwMTUBAAAA0Y5EAAIAAAAIMC4xODIxMzIBCAAAAAUAAAABMQEAAAAKMTgyMDUwNTcyMQMAAAACNzkCAAAABDQxOTIEAAAAATAHAAAACTgvMzAvMjAxOQgAAAAJOC8zMS8yMDE1CQAAAAEwAgssv68t1wggNa0BsC3XCBtDSVEuVFNFOjgyMzMuSVFfQVBJQy5GWTIw</t>
  </si>
  <si>
    <t>MTUBAAAAdV0NAAIAAAAFNTUwODUBCAAAAAUAAAABMQEAAAAKMTc0MjI0Mzc1NgMAAAACNzkCAAAABDEwODQEAAAAATAHAAAACTgvMzAvMjAxOQgAAAAJMi8yOC8yMDE1CQAAAAEwKHRsyK8t1whX0j8AsC3XCBhDSVEuTllTRTpNLklRX1JFVi5GWTIwMTMBAAAAi9oEAAIAAAAFMjc2ODYBCAAAAAUAAAABMQEAAAAKMTcyNjQ0NjI3NwMAAAADMTYwAgAAAAMxMTIEAAAAATAHAAAACTgvMzAvMjAxOQgAAAAIMi8yLzIwMTMJAAAAATBhEm3Cry3XCGq+EgGwLdcIIUNJUS5UU0U6MzA5OS5JUV9UT1RBTF9ERUJULkZZMjAwNAEAAAA5WoYGAwAAAAAAT//ivK8t1wgpIBACsC3XCCRDSVEuTFNFOk5YVC5JUV9HQUlOX0lOVkVTVF9DRi5GWTIwMTABAAAAdUV1AAMAAAAAAH+9m8GvLdcI1MkcAbAt1wgkQ0lRLk5ZU0U6SldOLklRX0NPTU1PTl9ESVZfQ0YuRlkyMDE5AQAAANd9AAACAAAABC0yNTABCAAAAAUAAAABMQEAAAAKMTk1MDE1MTYxOAMAAAADMTYwAgAAAAQyMDc0BAAAAAEwBwAAAAk4LzMwLzIwMTkIAAAACDIvMi8yMDE5CQAAAAEwAC+OwK8t1wjdHVoBsC3XCCNDSVEuVFNFOjkwMjAuSVFfVE9UQUxfQVNTRVRTLkZZMjAwOAEAAADcZw0AAgAAAAc2OTQyMDAyAQgAAAAFAAAAATEBAAAACjEwNjExOTczMjIDAAAAAjc5AgAAAAQxMDA3BAAAAAEwBwAAAAk4LzMwLzIwMTkIAAAACTMvMzEvMjAwOAkAAAABMMzl</t>
  </si>
  <si>
    <t>OMavLdcIw6acALAt1wgfQ0lRLk5ZU0U6TS5JUV9DQVNIX1RBWEVTLkZZMjAxMwEAAACL2gQAAgAAAAM3MzgBCAAAAAUAAAABMQEAAAAKMTcyNjQ0NjI3NwMAAAADMTYwAgAAAAQzMDUzBAAAAAEwBwAAAAk4LzMwLzIwMTkIAAAACDIvMi8yMDEzCQAAAAEwUzltwq8t1wi6ZSQBsC3XCCpDSVEuVFNFOjgyNTIuSVFfQ1VSUkVOVF9QT1JUX0xFQVNFUy5GWTIwMDkBAAAAQVUNAAMAAAAAAJ6BksmvLdcIgdH5/68t1wglQ0lRLkJNVjpMSVZFUE9MIEMtMS5JUV9MVF9ERUJULkZZMjAxNgEAAACCYQ0AAgAAAAkyODUwMy42MjgBCAAAAAUAAAABMQEAAAAKMTg4MDAzNzkwOAMAAAADMTEwAgAAAAQxMDQ5BAAAAAEwBwAAAAk4LzMwLzIwMTkIAAAACjEyLzMxLzIwMTYJAAAAATBITtDCry3XCE6+CwGwLdcIMENJUS5UU0U6ODIzMy5JUV9UT1RBTF9PVVRTVEFORElOR19CU19EQVRFLkZZMjAxNQEAAAB1XQ0AAgAAAAoxNzcuMjc5MTk1AQQAAAAFAAAAATUBAAAACjE3NDIyNDM3NTYCAAAABTI0MTUyBgAAAAEwKHRsyK8t1wj34kcAsC3XCClDSVEuVFNFOjgyMzMuSVFfSU5WRVNUX1NFQ1VSSVRZX0NGLkZZMjAxNAEAAAB1XQ0AAgAAAAQzODQ5AQgAAAAFAAAAATEBAAAACjE2ODMzMTIyMDADAAAAAjc5AgAAAAQyMDI3BAAAAAEwBwAAAAk4LzMwLzIwMTkIAAAACTIvMjgvMjAxNAkAAAABMDlNbMivLdcIiyU3ALAt1wgr</t>
  </si>
  <si>
    <t>Q0lRLk5ZU0U6TS5JUV9ERUZfVEFYX0FTU0VUU19DVVJSRU5ULkZZMjAxNgEAAACL2gQAAwAAAAAAwhzgwq8t1wgC6xcBsC3XCChDSVEuVFNFOjgyNTIuSVFfRklYRURfQVNTRVRfVFVSTlMuRlkyMDE3AQAAAEFVDQACAAAACDEuMzQwNDMyAQgAAAAFAAAAATEBAAAACjE4NDgxNzE1OTMDAAAAAjc5AgAAAAQ0MDY2BAAAAAEwBwAAAAk4LzMwLzIwMTkIAAAACTMvMzEvMjAxNwkAAAABMOK6JcCvLdcIGVaFAbAt1wggQ0lRLlRTRTo4MjUzLklRX0lOVkVOVE9SWS5GWTIwMDkBAAAABlwNAAIAAAAGMjEyMjUyAQgAAAAFAAAAATEBAAAACjEzODQ4ODAxMDMDAAAAAjc5AgAAAAQxMDQzBAAAAAEwBwAAAAk4LzMwLzIwMTkIAAAACTMvMzEvMjAwOQkAAAABMGlYWsavLdcIUjxgALAt1wglQ0lRLlRTRTo5OTgzLklRX0NBUElUQUxfTEVBU0VTLkZZMjAxMgEAAADRjkQAAwAAAAAAswkqxa8t1wgKdbwAsC3XCCRDSVEuVFNFOjgyMzMuSVFfQ1VSUkVOQ1lfR0FJTi5GWTIwMTEBAAAAdV0NAAMAAAAAAGqB6sivLdcIcDXy/68t1wglQ0lRLlRTRTo4MjMzLklRX0RJTFVUX0VQU19JTkNMLkZZMjAxNwEAAAB1XQ0AAgAAAAoxMDUuMTE2Nzc1AQgAAAAFAAAAATEBAAAACjE4NDU1NTQ5OTcDAAAAAjc5AgAAAAE4BAAAAAEwBwAAAAk4LzMwLzIwMTkIAAAACTIvMjgvMjAxNwkAAAABMBPCbMivLdcIy35IALAt1wglQ0lRLlNO</t>
  </si>
  <si>
    <t>U0U6RkFMQUJFTExBLklRX0FSX1RVUk5TLkZZMjAxMAEAAAAweQ0AAgAAAAg1LjEyNDI2OAEIAAAABQAAAAExAQAAAAoxNTI5Mzk4NzU4AwAAAAIzMQIAAAAENDAwMQQAAAABMAcAAAAJOC8zMC8yMDE5CAAAAAoxMi8zMS8yMDEwCQAAAAEwDTIsv68t1whP3L4BsC3XCCRDSVEuVFNFOjgyMzMuSVFfQ1VSUkVOVF9SQVRJTy5GWTIwMTkBAAAAdV0NAAIAAAAIMC44ODA3MzgBCAAAAAUAAAABMQEAAAAKMTk2NzAwNDc1NwMAAAACNzkCAAAABDQwMzAEAAAAATAHAAAACTgvMzAvMjAxOQgAAAAJMi8yOC8yMDE5CQAAAAEwJPWuv68t1wi8upIBsC3XCCNDSVEuTFNFOk5YVC5JUV9DVVJSRU5DWV9HQUlOLkZZMjAxOAEAAAB1RXUAAgAAAAQtMS4xAQgAAAAFAAAAATEBAAAACjE5NTM2Mjg2MzEDAAAAAjU1AgAAAAIzOAQAAAABMAcAAAAJOC8zMC8yMDE5CAAAAAkxLzI3LzIwMTgJAAAAATDZA0fBry3XCJISOwGwLdcIIUNJUS5UU0U6OTAyMC5JUV9OSV9DT01QQU5ZLkZZMjAxOQEAAADcZw0AAgAAAAYyOTczMjQBCAAAAAUAAAABMQEAAAAKMTk2OTMwNDIwMwMAAAACNzkCAAAABTQxNTcxBAAAAAEwBwAAAAk4LzMwLzIwMTkIAAAACTMvMzEvMjAxOQkAAAABMEdCSMWvLdcIw5CkALAt1wgdQ0lRLlRTRTo5OTgzLklRX0dBX0VYUC5GWTIwMTYBAAAA0Y5EAAMAAAAAAMHKicSvLdcI2ZC5ALAt1wgcQ0lRLlRTRTozMDk5</t>
  </si>
  <si>
    <t>LklRX05JX0NGLkZZMjAxOQEAAAA5WoYGAgAAAAUxNTI0NAEIAAAABQAAAAExAQAAAAoxOTY4NjY0NjMzAwAAAAI3OQIAAAAEMjE1MAQAAAABMAcAAAAJOC8zMC8yMDE5CAAAAAkzLzMxLzIwMTkJAAAAATA7T3vHry3XCMEfJACwLdcIJ0NJUS5CTVY6TElWRVBPTCBDLTEuSVFfQ0hBTkdFX0FQLkZZMjAxNQEAAACCYQ0AAgAAAAgyMjYwLjc1NgEIAAAABQAAAAExAQAAAAoxODMxMzI3MzcxAwAAAAMxMTACAAAABDIwMTcEAAAAATAHAAAACTgvMzAvMjAxOQgAAAAKMTIvMzEvMjAxNQkAAAABMDoo0MKvLdcI0hEDAbAt1wglQ0lRLlRTRTo4MjUzLklRX1NUX0RFQlRfSVNTVUVELkZZMjAxNgEAAAAGXA0AAgAAAAU4NjAwMAEIAAAABQAAAAExAQAAAAoxNzk3MzE1NDA4AwAAAAI3OQIAAAAEMjA0MwQAAAABMAcAAAAJOC8zMC8yMDE5CAAAAAkzLzMxLzIwMTYJAAAAATDscDjGry3XCOelVgCwLdcIKENJUS5TTlNFOkZBTEFCRUxMQS5JUV9FQklUX01BUkdJTi5GWTIwMDgBAAAAMHkNAAIAAAAGOC44MTEzAQgAAAAFAAAAATEBAAAACjEzMzczNjUwNTcDAAAAAjMxAgAAAAQ0MDUzBAAAAAEwBwAAAAk4LzMwLzIwMTkIAAAACjEyLzMxLzIwMDgJAAAAATANMiy/ry3XCOiIsgGwLdcIP0NJUS5TTlNFOkZBTEFCRUxMQS5JUV9DVVNUT01fQkVUQS4tMTA0Vy4yMDA3LzEyLzMxLi5eTjIyNS5KUFkuSAEAAAAweQ0AAgAA</t>
  </si>
  <si>
    <t>ABAxLjIzNDAyNDI2MzA5NjY4ABa6ON+vLdcIxAYRBbAt1wgnQ0lRLlRTRTozMDk5LklRX0NGT19DVVJSRU5UX0xJQUIuRlkyMDE0AQAAADlahgYCAAAABzAuMTA1NjYBCAAAAAUAAAABMQEAAAAKMTY4NjYzODA4MAMAAAACNzkCAAAABDQxODUEAAAAATAHAAAACTgvMzAvMjAxOQgAAAAJMy8zMS8yMDE0CQAAAAEw7kOvv68t1wg91ogBsC3XCCJDSVEuVFNFOjgyMzMuSVFfQURWRVJUSVNJTkcuRlkyMDExAQAAAHVdDQACAAAABTIyODkxAQgAAAAFAAAAATEBAAAACjE0NTgyNDIwMDgDAAAAAjc5AgAAAAQzMDEzBAAAAAEwBwAAAAk4LzMwLzIwMTkIAAAACTIvMjgvMjAxMQkAAAABMGqB6sivLdcIygMLALAt1wgbQ0lRLlRTRTo5OTgzLklRX0FQSUMuRlkyMDE4AQAAANGORAACAAAABTE4Mjc1AQgAAAAFAAAAATEBAAAACjE5Mjg0NTMzODQDAAAAAjc5AgAAAAQxMDg0BAAAAAEwBwAAAAk4LzMwLzIwMTkIAAAACTgvMzEvMjAxOAkAAAABMKA/isSvLdcI7pu1ALAt1wgcQ0lRLk5ZU0U6SldOLklRX0RBX0NGLkZZMjAxNAEAAADXfQAAAgAAAAM0NTQBCAAAAAUAAAABMQEAAAAKMTc4MDY3MTMxNAMAAAADMTYwAgAAAAQyMTYwBAAAAAEwBwAAAAk4LzMwLzIwMTkIAAAACDIvMS8yMDE0CQAAAAEw2ylHwa8t1wjG4GEBsC3XCC1DSVEuVFNFOjgyNTIuSVFfQ0FTSF9DT05WRVJTSU9OLkZZMjAxOS4uLi5KUFkBAAAA</t>
  </si>
  <si>
    <t>QVUNAAIAAAAKNzY3LjAwNDc5NQEIAAAABQAAAAExAQAAAAoxOTY5MTU0NzEwAwAAAAI3OQIAAAAENDE4NAQAAAABMAcAAAAJOC8zMC8yMDE5CAAAAAkzLzMxLzIwMTkJAAAAATD8iBi+ry3XCF3+6gGwLdcIHkNJUS5MU0U6TlhULklRX0JWX1NIQVJFLkZZMjAxNAEAAAB1RXUAAgAAAAgxLjkyMzUyNQEIAAAABQAAAAExAQAAAAoxNzI4MzgxNTM2AwAAAAI1NQIAAAAENDAyMAQAAAABMAcAAAAJOC8zMC8yMDE5CAAAAAkxLzI1LzIwMTQJAAAAATB4MZzBry3XCBhxNQGwLdcIJUNJUS5OWVNFOk0uSVFfQ0hBTkdFX0lOVkVOVE9SWS5GWTIwMTgBAAAAi9oEAAIAAAADMjIxAQgAAAAFAAAAATEBAAAACjE5NTI1MzUzNzEDAAAAAzE2MAIAAAAEMjA5OQQAAAABMAcAAAAJOC8zMC8yMDE5CAAAAAgyLzMvMjAxOAkAAAABMMND4MKvLdcIKsQeAbAt1wgfQ0lRLlNOU0U6RkFMQUJFTExBLklRX0FSLkZZMjAxNwEAAAAweQ0AAgAAAAsxNzgzNzQzLjA0OAEIAAAABQAAAAExAQAAAAoxOTQ3NzE3NjE5AwAAAAIzMQIAAAAEMTAyMQQAAAABMAcAAAAJOC8zMC8yMDE5CAAAAAoxMi8zMS8yMDE3CQAAAAEwaCb9w68t1wju0ssAsC3XCCVDSVEuVFNFOjgyNTIuSVFfUFJPVl9CQURfREVCVFMuRlkyMDE5AQAAAEFVDQACAAAABTE0MzY0AQgAAAAFAAAAATEBAAAACjE5NjkxNTQ3MTADAAAAAjc5AgAAAAI5NQQAAAABMAcAAAAJ</t>
  </si>
  <si>
    <t>OC8zMC8yMDE5CAAAAAkzLzMxLzIwMTkJAAAAATATHevIry3XCLtnAwCwLdcIOUNJUS5UU0U6ODIzMy5JUV9DVVNUT01fQkVUQS4tMTA0Vy4yMDE4LzAyLzI4Li5eTjIyNS5KUFkuSAEAAAB1XQ0AAgAAABEwLjYxMjg0ODgyMDczNzIzMgA8VCbgry3XCLA2JAKwLdcIGUNJUS5UU0U6OTAyMC5JUV9HVy5GWTIwMTYBAAAA3GcNAAMAAAAAAHPNR8WvLdcIO/qaALAt1wglQ0lRLlRTRTo4MjMzLklRX09USEVSX09QRVJfQUNULkZZMjAxOQEAAAB1XQ0AAgAAAAUtODM4MgEIAAAABQAAAAExAQAAAAoxOTY3MDA0NzU3AwAAAAI3OQIAAAAEMjA0NwQAAAABMAcAAAAJOC8zMC8yMDE5CAAAAAkyLzI4LzIwMTkJAAAAATD9D23Iry3XCMDGCwCwLdcIJENJUS5UU0U6OTAyMC5JUV9VTkxFVkVSRURfRkNGLkZZMjAxMAEAAADcZw0AAgAAAAoxMzMwNjkuNjI1AQgAAAAFAAAAATEBAAAACjE1NjI0ODQ1NDEDAAAAAjc5AgAAAAQ0NDIzBAAAAAEwBwAAAAk4LzMwLzIwMTkIAAAACTMvMzEvMjAxMAkAAAABMDpNpcWvLdcIgZCdALAt1wgkQ0lRLlRTRTozMDk5LklRX0NPTU1PTl9ESVZfQ0YuRlkyMDE3AQAAADlahgYDAAAAAAA3AXvHry3XCDIrPACwLdcIKENJUS5OWVNFOk0uSVFfVEVWX0VCSVREQS4yMDAwLjIwMTgvMDMvMzEBAAAAi9oEAAIAAAAINS4zMjQxNTEBBwAAAAUAAAABMQEAAAAKMTg3NjAzODcwNAMAAAABMAIA</t>
  </si>
  <si>
    <t>AAAGMTAwMDMwBAAAAAEwBwAAAAkzLzI5LzIwMTgIAAAACTMvMjkvMjAxOGu9+N6vLdcInLrQ/68t1wglQ0lRLlRTRTo4MjMzLklRX0NBUElUQUxfTEVBU0VTLkZZMjAxMQEAAAB1XQ0AAgAAAAQxOTU1AQgAAAAFAAAAATEBAAAACjE0NTgyNDIwMDgDAAAAAjc5AgAAAAQxMTgzBAAAAAEwBwAAAAk4LzMwLzIwMTkIAAAACTIvMjgvMjAxMQkAAAABMGqB6sivLdcI9XL4/68t1wgmQ0lRLlRTRTo5MDIwLklRX1NBTEVTX01BUktFVElORy5GWTIwMTkBAAAA3GcNAAMAAAAAAC63SMWvLdcIl+mSALAt1wgZQ0lRLlRTRTo4MjUyLklRX0RPLkZZMjAxNQEAAABBVQ0AAwAAAAAAec/qyK8t1wjrE+n/ry3XCCRDSVEuTFNFOk5YVC5JUV9DQVNIX1NUX0lOVkVTVC5GWTIwMTYBAAAAdUV1AAIAAAACNjgBCAAAAAUAAAABMQEAAAAKMTgzNjY2Mjc4MgMAAAACNTUCAAAABDEwMDIEAAAAATAHAAAACTgvMzAvMjAxOQgAAAAJMS8zMC8yMDE2CQAAAAEwfi9Fwa8t1wjqgS8BsC3XCCJDSVEuVFNFOjgyNTMuSVFfU0FMRV9QUEVfQ0YuRlkyMDA4AQAAAAZcDQACAAAAAzM1NwEIAAAABQAAAAExAQAAAAoxMDY1NTU1NzUwAwAAAAI3OQIAAAAEMjA0MgQAAAABMAcAAAAJOC8zMC8yMDE5CAAAAAkzLzMxLzIwMDgJAAAAATBpWFrGry3XCEVNdgCwLdcIJUNJUS5OWVNFOkpXTi5JUV9ESUxVVF9FUFNfSU5DTC5GWTIwMTIBAAAA130A</t>
  </si>
  <si>
    <t>AAIAAAAEMy4xNAEIAAAABQAAAAExAQAAAAoxNjY0MTg4NDUxAwAAAAMxNjACAAAAATgEAAAAATAHAAAACTgvMzAvMjAxOQgAAAAJMS8yOC8yMDEyCQAAAAEwc1ZFwa8t1whFHmEBsC3XCCZDSVEuTFNFOk5YVC5JUV9EQVlTX1BBWUFCTEVfT1VULkZZMjAxOQEAAAB1RXUAAgAAAAgyNi4zMjgxMgEIAAAABQAAAAExAQAAAAoxOTUzNjI4NjU2AwAAAAI1NQIAAAAENDE4MwQAAAABMAcAAAAJOC8zMC8yMDE5CAAAAAkxLzI2LzIwMTkJAAAAATDwrxi+ry3XCIHG1AGwLdcIJUNJUS5UU0U6MzA5OS5JUV9MVF9ERUJUX0lTU1VFRC5GWTIwMTQBAAAAOVqGBgIAAAAFNTA4OTIBCAAAAAUAAAABMQEAAAAKMTY4NjYzODA4MAMAAAACNzkCAAAABDIwMzQEAAAAATAHAAAACTgvMzAvMjAxOQgAAAAJMy8zMS8yMDE0CQAAAAEwMox6x68t1wjCuzIAsC3XCCBDSVEuVFNFOjgyMzMuSVFfU0dBX1NVUFBMLkZZMjAxMwEAAAB1XQ0AAgAAAAYyMzkxNzABCAAAAAUAAAABMQEAAAAKMTcxNjEzNDIyMAMAAAACNzkCAAAAAzEwMgQAAAABMAcAAAAJOC8zMC8yMDE5CAAAAAkyLzI4LzIwMTMJAAAAATBDp+rIry3XCC4aJgCwLdcIKENJUS5CTVY6TElWRVBPTCBDLTEuSVFfSU5DX0VRVUlUWS5GWTIwMTUBAAAAgmENAAIAAAAGNjk5LjI5AQgAAAAFAAAAATEBAAAACjE4MzEzMjczNzEDAAAAAzExMAIAAAACNDcEAAAAATAHAAAACTgv</t>
  </si>
  <si>
    <t>MzAvMjAxOQgAAAAKMTIvMzEvMjAxNQkAAAABMEMB0MKvLdcI+djzALAt1wggQ0lRLkJNVjpMSVZFUE9MIEMtMS5JUV9HVy5GWTIwMTQBAAAAgmENAAMAAAAAAFzZz8KvLdcI85sCAbAt1wg0Q0lRLlNOU0U6RkFMQUJFTExBLklRX1RPVEFMX0RFQlRfRUJJVERBX0NBUEVYLkZZMjAxMAEAAAAweQ0AAgAAAAgzLjEzMzYzMQEIAAAABQAAAAExAQAAAAoxNTI5Mzk4NzU4AwAAAAIzMQIAAAAFMjMzMTMEAAAAATAHAAAACTgvMzAvMjAxOQgAAAAKMTIvMzEvMjAxMAkAAAABMA0yLL+vLdcIZjS7AbAt1wgjQ0lRLkJNVjpMSVZFUE9MIEMtMS5JUV9OSV9DRi5GWTIwMTQBAAAAgmENAAIAAAAHNzc2My40OAEIAAAABQAAAAExAQAAAAoxNzg5MjQ0MzYyAwAAAAMxMTACAAAABDIxNTAEAAAAATAHAAAACTgvMzAvMjAxOQgAAAAKMTIvMzEvMjAxNAkAAAABMEMB0MKvLdcITQEQAbAt1wggQ0lRLlRTRTo5MDIwLklRX0NIQU5HRV9BUC5GWTIwMTIBAAAA3GcNAAIAAAAFNTMzNDQBCAAAAAUAAAABMQEAAAAKMTU2MjQ4NDQ1NQMAAAACNzkCAAAABDIwMTcEAAAAATAHAAAACTgvMzAvMjAxOQgAAAAJMy8zMS8yMDEyCQAAAAEwIJulxa8t1whmG4gAsC3XCC5DSVEuQk1WOkxJVkVQT0wgQy0xLklRX0NBU0hfT1BFUi5GWTIwMDkuLi4uSlBZAQAAAIJhDQACAAAADDU5MjY2LjE3NjM4NAEIAAAABQAAAAExAQAAAAoxNDYwMzIy</t>
  </si>
  <si>
    <t>MTE0AwAAAAI3OQIAAAAEMjAwNgQAAAABMAcAAAAJOC8zMC8yMDE5CAAAAAoxMi8zMS8yMDA5CQAAAAEw8K8Yvq8t1wjCH+YBsC3XCB9DSVEuTFNFOk5YVC5JUV9GVUxMX1RJTUUuRlkyMDE0AQAAAHVFdQACAAAABTI4NTY4AHgxnMGvLdcIE5g1AbAt1wglQ0lRLlRTRTo5OTgzLklRX0RBWVNfU0FMRVNfT1VULkZZMjAwOAEAAADRjkQAAgAAAAg3LjE4OTcwNAEIAAAABQAAAAExAQAAAAoxNDM0NzMyMzM5AwAAAAI3OQIAAAAENDA0MgQAAAABMAcAAAAJOC8zMC8yMDE5CAAAAAk4LzMxLzIwMDgJAAAAATAJ5Cu/ry3XCBPGsQGwLdcIL0NJUS5CTVY6TElWRVBPTCBDLTEuSVFfRklYRURfQVNTRVRfVFVSTlMuRlkyMDA4AQAAAIJhDQACAAAACDEuNjk4NDY4AQgAAAAFAAAAATEBAAAACjEzODE2Nzc1OTQDAAAAAzExMAIAAAAENDA2NgQAAAABMAcAAAAJOC8zMC8yMDE5CAAAAAoxMi8zMS8yMDA4CQAAAAEw5X8sv68t1wjoCLYBsC3XCCRDSVEuVFNFOjk5ODMuSVFfRUJJVERBLkZZMjAxNC4uLi5KUFkBAAAA0Y5EAAIAAAAGMTc2MTQ4AQgAAAAFAAAAATEBAAAACjE3NjcxMDI0MDYDAAAAAjc5AgAAAAQ0MDUxBAAAAAEwBwAAAAk4LzMwLzIwMTkIAAAACTgvMzEvMjAxNAkAAAABMNkkGb6vLdcIazvcAbAt1wgnQ0lRLlRTRTozMDg2LklRX01BUktFVENBUC4yMDAyLzMvMzEuSlBZAQAAANJfDQADAAAAAAAsbDjf</t>
  </si>
  <si>
    <t>ry3XCGX+xhSwLdcIHENJUS5UU0U6ODIzMy5JUV9EQV9DRi5GWTIwMTYBAAAAdV0NAAIAAAAFMTk4ODABCAAAAAUAAAABMQEAAAAKMTc5NDk3NjgzNgMAAAACNzkCAAAABDIxNjAEAAAAATAHAAAACTgvMzAvMjAxOQgAAAAJMi8yOS8yMDE2CQAAAAEwHptsyK8t1wjmUScAsC3XCCFDSVEuTllTRTpNLklRX09USEVSX0VRVUlUWS5GWTIwMTcBAAAAi9oEAAIAAAAELTg5NgEIAAAABQAAAAExAQAAAAoxOTUyNTM1Mzc3AwAAAAMxNjACAAAABDEwMjgEAAAAATAHAAAACTgvMzAvMjAxOQgAAAAJMS8yOC8yMDE3CQAAAAEwwhzgwq8t1wjUexUBsC3XCCVDSVEuVFNFOjgyNTMuSVFfU1RfREVCVF9SRVBBSUQuRlkyMDEwAQAAAAZcDQACAAAABy0xMjgyNjkBCAAAAAUAAAABMQEAAAAKMTQ4MjQ5MTQ0MQMAAAACNzkCAAAABDIwNDQEAAAAATAHAAAACTgvMzAvMjAxOQgAAAAJMy8zMS8yMDEwCQAAAAEwBs1axq8t1wgEm2gAsC3XCCRDSVEuVFNFOjgyNTIuSVFfQ09NTU9OX0RJVl9DRi5GWTIwMDgBAAAAQVUNAAIAAAAFLTk1NjIBCAAAAAUAAAABMQEAAAAKMTA2Mjc0NTIxOAMAAAACNzkCAAAABDIwNzQEAAAAATAHAAAACTgvMzAvMjAxOQgAAAAJMy8zMS8yMDA4CQAAAAEwt1qSya8t1wiug/n/ry3XCC5DSVEuVFNFOjMwOTkuSVFfTUlOT1JJVFlfSU5URVJFU1RfVE9UQUwuRlkyMDEzAQAAADlahgYCAAAABTEyNjgz</t>
  </si>
  <si>
    <t>AQgAAAAFAAAAATEBAAAACjE2MjQwNTE3NTYDAAAAAjc5AgAAAAQxMzEyBAAAAAEwBwAAAAk4LzMwLzIwMTkIAAAACTMvMzEvMjAxMwkAAAABMKvX1MevLdcIi8w6ALAt1wgwQ0lRLkJNVjpMSVZFUE9MIEMtMS5JUV9BU1NFVF9XUklURURPV05fQ0YuRlkyMDE4AQAAAIJhDQADAAAAAAAbndDCry3XCHlT+QCwLdcII0NJUS5CTVY6TElWRVBPTCBDLTEuSVFfTklfQ0YuRlkyMDA3AQAAAIJhDQACAAAACDM4MzEuMTg1AQgAAAAFAAAAATEBAAAACjExMjM5OTM1MzQDAAAAAzExMAIAAAAEMjE1MAQAAAABMAcAAAAJOC8zMC8yMDE5CAAAAAoxMi8zMS8yMDA3CQAAAAEwRpv9w68t1wiu/94AsC3XCCBDSVEuTllTRTpNLklRX0FTU0VUX1RVUk5TLkZZMjAxMgEAAACL2gQAAgAAAAgxLjIzNjAxNQEIAAAABQAAAAExAQAAAAoxNjY4MjA0NTAwAwAAAAMxNjACAAAABDQxNzcEAAAAATAHAAAACTgvMzAvMjAxOQgAAAAJMS8yOC8yMDEyCQAAAAEwtSSpvq8t1wjnrsABsC3XCCRDSVEuTllTRTpNLklRX09USEVSX0xUX0FTU0VUUy5GWTIwMTUBAAAAi9oEAAIAAAADNzExAQgAAAAFAAAAATEBAAAACjE4MzM5MTk1NTYDAAAAAzE2MAIAAAAEMTA2MAQAAAABMAcAAAAJOC8zMC8yMDE5CAAAAAkxLzMxLzIwMTUJAAAAATDu9N/Cry3XCD6oGgGwLdcIJUNJUS5UU0U6OTk4My5JUV9HQUlOX0lOVkVTVF9DRi5GWTIwMDgBAAAA</t>
  </si>
  <si>
    <t>0Y5EAAMAAAAAAJ1tKcWvLdcIGenDALAt1wgoQ0lRLlRTRTo4MjUyLklRX0ZJWEVEX0FTU0VUX1RVUk5TLkZZMjAxMQEAAABBVQ0AAgAAAAgyLjEwMjc0OQEIAAAABQAAAAExAQAAAAoxNDYyNjUyOTEwAwAAAAI3OQIAAAAENDA2NgQAAAABMAcAAAAJOC8zMC8yMDE5CAAAAAkzLzMxLzIwMTEJAAAAATBElCXAry3XCFM6jwGwLdcIIkNJUS5UU0U6ODI1My5JUV9BU1NFVF9UVVJOUy5GWTIwMTgBAAAABlwNAAIAAAAIMC4xMDMyNDMBCAAAAAUAAAABMQEAAAAKMTg5NDA4NDcyNwMAAAACNzkCAAAABDQxNzcEAAAAATAHAAAACTgvMzAvMjAxOQgAAAAJMy8zMS8yMDE4CQAAAAEwCeQrv68t1wgZ+LsBsC3XCB9DSVEuVFNFOjk5ODMuSVFfVFJFQVNVUlkuRlkyMDEwAQAAANGORAACAAAABi0xNjI2MAEIAAAABQAAAAExAQAAAAoxNDE0NjYzNjE3AwAAAAI3OQIAAAAEMTI0OAQAAAABMAcAAAAJOC8zMC8yMDE5CAAAAAk4LzMxLzIwMTAJAAAAATDDuynFry3XCArOqgCwLdcIKkNJUS5UU0U6ODI1My5JUV9DVVJSRU5UX1BPUlRfTEVBU0VTLkZZMjAxNQEAAAAGXA0AAgAAAAM4NzMBCAAAAAUAAAABMQEAAAAKMTc0NTkxNjc5MAMAAAACNzkCAAAABDEwOTAEAAAAATAHAAAACTgvMzAvMjAxOQgAAAAJMy8zMS8yMDE1CQAAAAEw9yM4xq8t1whEpnIAsC3XCCZDSVEuTllTRTpKV04uSVFfTkVUX0RFQlRfRUJJVERBLkZZ</t>
  </si>
  <si>
    <t>MjAxMwEAAADXfQAAAgAAAAgxLjA1NjA2NAEIAAAABQAAAAExAQAAAAoxNzIzNzkxNzg1AwAAAAMxNjACAAAABDQxOTMEAAAAATAHAAAACTgvMzAvMjAxOQgAAAAIMi8yLzIwMTMJAAAAATDm1hi+ry3XCKRG3wGwLdcIIENJUS5UU0U6ODIzMy5JUV9ESVZFU1RfQ0YuRlkyMDE4AQAAAHVdDQADAAAAAAD9D23Iry3XCL7zSACwLdcIH0NJUS5TTlNFOkZBTEFCRUxMQS5JUV9ETy5GWTIwMTMBAAAAMHkNAAMAAAAAAKVYAMSvLdcIuIrXALAt1wgsQ0lRLlRTRTo4MjUzLklRX05FVF9ERUJUX0VCSVREQV9DQVBFWC5GWTIwMTUBAAAABlwNAAIAAAAJNzQuMDUzNDAxAQgAAAAFAAAAATEBAAAACjE3NDU5MTY3OTADAAAAAjc5AgAAAAUyMzMxNAQAAAABMAcAAAAJOC8zMC8yMDE5CAAAAAkzLzMxLzIwMTUJAAAAATAJ5Cu/ry3XCDzRpgGwLdcIIkNJUS5UU0U6ODIzMy5JUV9EQV9TVVBQTF9DRi5GWTIwMTEBAAAAdV0NAAIAAAAFMTYxMjgBCAAAAAUAAAABMQEAAAAKMTQ1ODI0MjAwOAMAAAACNzkCAAAABDIxNzEEAAAAATAHAAAACTgvMzAvMjAxOQgAAAAJMi8yOC8yMDExCQAAAAEwaoHqyK8t1witeBkAsC3XCCVDSVEuVFNFOjMwOTkuSVFfTkVUX1JFTlRBTF9FWFAuRlkyMDE0AQAAADlahgYCAAAABTQxNzYwAQgAAAAFAAAAATEBAAAACjE2ODY2MzgwODADAAAAAjc5AgAAAAUyNDI2MQQAAAABMAcAAAAJOC8zMC8y</t>
  </si>
  <si>
    <t>MDE5CAAAAAkzLzMxLzIwMTQJAAAAATAyjHrHry3XCFtXHgCwLdcIG0NJUS5UU0U6OTAyMC5JUV9MQU5ELkZZMjAwOQEAAADcZw0AAgAAAAcyMDA3NDkwAQgAAAAFAAAAATEBAAAACjEzNzc5MTA5MjMDAAAAAjc5AgAAAAQzMDk4BAAAAAEwBwAAAAk4LzMwLzIwMTkIAAAACTMvMzEvMjAwOQkAAAABMFkmpcWvLdcInxudALAt1wgfQ0lRLlRTRTozMDk5LklRX1RPVEFMX0NBLkZZMjAxNQEAAAA5WoYGAgAAAAYyOTYyNTgBCAAAAAUAAAABMQEAAAAKMTc0NDgxNDY3MgMAAAACNzkCAAAABDEwMDgEAAAAATAHAAAACTgvMzAvMjAxOQgAAAAJMy8zMS8yMDE1CQAAAAEwabN6x68t1wi1hg0FsC3XCBlDSVEuVFNFOjk5ODMuSVFfRlguRlkyMDExAQAAANGORAACAAAABS0zMTQyAQgAAAAFAAAAATEBAAAACjE0ODcxOTE3MzADAAAAAjc5AgAAAAQyMTQ0BAAAAAEwBwAAAAk4LzMwLzIwMTkIAAAACTgvMzEvMjAxMQkAAAABMLMJKsWvLdcIbgu4ALAt1wgmQ0lRLlRTRTo5MDIwLklRX0NBU0hfQUNRVUlSRV9DRi5GWTIwMTMBAAAA3GcNAAIAAAAFLTI3OTMBCAAAAAUAAAABMQEAAAAKMTYyMzk0MTcyNgMAAAACNzkCAAAABDIwNTcEAAAAATAHAAAACTgvMzAvMjAxOQgAAAAJMy8zMS8yMDEzCQAAAAEwFsKlxa8t1whBep4AsC3XCCZDSVEuTllTRTpNLklRX1RPVEFMX0RFQlQuRlkyMDA5Li4uLkpQWQEAAACL2gQAAgAA</t>
  </si>
  <si>
    <t>AAo4NjkyNzIuODc1AQgAAAAFAAAAATEBAAAACjE0Mzg3MTg4MDEDAAAAAjc5AgAAAAQ0MTczBAAAAAEwBwAAAAk4LzMwLzIwMTkIAAAACTEvMzEvMjAwOQkAAAABMPyIGL6vLdcIpEbfAbAt1wggQ0lRLlRTRTo4MjMzLklRX0JVSUxESU5HUy5GWTIwMTgBAAAAdV0NAAMAAAAAAP0PbcivLdcIvvNIALAt1wg5Q0lRLlRTRTo4MjUyLklRX0NVU1RPTV9CRVRBLi0xMDRXLjIwMTYvMDMvMzEuLl5OMjI1LkpQWS5IAQAAAEFVDQACAAAAEDEuMzE5MDUxMzk0NTU4MDIAFro4368t1wiY3SACsC3XCCVDSVEuVFNFOjMwODYuSVFfTFRfREVCVF9JU1NVRUQuRlkyMDA5AQAAANJfDQACAAAABDE1MDABCAAAAAUAAAABMQEAAAAKMTM3MzE2MDI1NQMAAAACNzkCAAAABDIwMzQEAAAAATAHAAAACTgvMzAvMjAxOQgAAAAJMi8yOC8yMDA5CQAAAAEwLKdPx68t1whVMGQAsC3XCCxDSVEuQk1WOkxJVkVQT0wgQy0xLklRX1NQRUNJQUxfRElWX0NGLkZZMjAxMgEAAACCYQ0AAwAAAAAAIzWCw68t1wiUrfwAsC3XCC5DSVEuVFNFOjkwMjAuSVFfVE9UQUxfTElBQl9UT1RBTF9BU1NFVFMuRlkyMDE2AQAAANxnDQACAAAABzY4LjM4NzUBCAAAAAUAAAABMQEAAAAKMTc5ODMzNjQwMwMAAAACNzkCAAAABDQxODgEAAAAATAHAAAACTgvMzAvMjAxOQgAAAAJMy8zMS8yMDE2CQAAAAEwDTIsv68t1wh3S6UBsC3XCChDSVEuVFNFOjMw</t>
  </si>
  <si>
    <t>ODYuSVFfVE9UQUxfREVCVF9FUVVJVFkuRlkyMDE2AQAAANJfDQACAAAABzQxLjA2MzIBCAAAAAUAAAABMQEAAAAKMTc5NTIyNDczMwMAAAACNzkCAAAABDQwMzQEAAAAATAHAAAACTgvMzAvMjAxOQgAAAAJMi8yOS8yMDE2CQAAAAEwHZYrv68t1witL6gBsC3XCCZDSVEuVFNFOjk5ODMuSVFfRklMSU5HX0NVUlJFTkNZLkZZMjAxMwEAAADRjkQAAwAAAANKUFkAl32JxK8t1wjaK8EAsC3XCCZDSVEuTllTRTpKV04uSVFfQ1VTVE9NX0JFVEEuMjAxOC8wMi8wMwEAAADXfQAAAgAAABEwLjY4NjgzNzQyOTI4MTk0OADXKBXfry3XCPx+HwKwLdcIOUNJUS5UU0U6ODI1My5JUV9DVVNUT01fQkVUQS4tMTA0Vy4yMDA5LzAzLzMxLi5eTjIyNS5KUFkuSAEAAAAGXA0AAgAAABAxLjU4MjA0NzE0OTYzMzQyABSMFN+vLdcIickRBbAt1wgfQ0lRLlNOU0U6RkFMQUJFTExBLklRX0FSLkZZMjAxMQEAAAAweQ0AAgAAAAsxMDcyMDU5LjkxOAEIAAAABQAAAAExAQAAAAoxNTkwNDM2MzE5AwAAAAIzMQIAAAAEMTAyMQQAAAABMAcAAAAJOC8zMC8yMDE5CAAAAAoxMi8zMS8yMDExCQAAAAEwuQoAxK8t1wiCsckAsC3XCCdDSVEuVFNFOjk5ODMuSVFfTUFSS0VUQ0FQLjIwMTcvMy8zMS5KUFkBAAAA0Y5EAAIAAAANMzU2MDczMC41NTY2OAEGAAAABQAAAAExAQAAAAoxODI0NTMyMjExAwAAAAI3OQIAAAAGMTAwMDU0BAAAAAEw</t>
  </si>
  <si>
    <t>BwAAAAkzLzMxLzIwMTchkzjfry3XCK9GwhSwLdcIIkNJUS5OWVNFOkpXTi5JUV9TQUxFX1BQRV9DRi5GWTIwMTMBAAAA130AAAMAAAAAANspR8GvLdcIgi5UAbAt1wgnQ0lRLlRTRTozMDk5LklRX0NIQU5HRV9JTlZFTlRPUlkuRlkyMDA5AQAAADlahgYCAAAABDQ5ODQBCAAAAAUAAAABMQEAAAAKMTM4OTU3NjMyOAMAAAACNzkCAAAABDIwOTkEAAAAATAHAAAACTgvMzAvMjAxOQgAAAAJMy8zMS8yMDA5CQAAAAEw0zvUx68t1wgQTBQAsC3XCChDSVEuVFNFOjgyNTMuSVFfVE9UQUxfTElBQl9FUVVJVFkuRlkyMDE1AQAAAAZcDQACAAAABzIzNzMyOTkBCAAAAAUAAAABMQEAAAAKMTc0NTkxNjc5MAMAAAACNzkCAAAABDEwMTMEAAAAATAHAAAACTgvMzAvMjAxOQgAAAAJMy8zMS8yMDE1CQAAAAEw+0k4xq8t1wjNlXgAsC3XCCxDSVEuVFNFOjMwODYuSVFfTkVUX0RFQlRfRUJJVERBX0NBUEVYLkZZMjAxNgEAAADSXw0AAgAAAAg1LjA1MDc5NAEIAAAABQAAAAExAQAAAAoxNzk1MjI0NzMzAwAAAAI3OQIAAAAFMjMzMTQEAAAAATAHAAAACTgvMzAvMjAxOQgAAAAJMi8yOS8yMDE2CQAAAAEwHZYrv68t1whc8aEBsC3XCCVDSVEuVFNFOjgyNTIuSVFfQkFTSUNfRVBTX0lOQ0wuRlkyMDEwAQAAAEFVDQACAAAACTE4LjY0NTcwMgEIAAAABQAAAAExAQAAAAoxMzg1NTM5NzU3AwAAAAI3OQIAAAABOQQAAAABMAcA</t>
  </si>
  <si>
    <t>AAAJOC8zMC8yMDE5CAAAAAkzLzMxLzIwMTAJAAAAATCVqJLJry3XCPoI9P+vLdcIGkNJUS5UU0U6MzA4Ni5JUV9TR0EuRlkyMDE2AQAAANJfDQACAAAABjE4MDgwMQEIAAAABQAAAAExAQAAAAoxNzk1MjI0NzMzAwAAAAI3OQIAAAACMjMEAAAAATAHAAAACTgvMzAvMjAxOQgAAAAJMi8yOS8yMDE2CQAAAAEw7th1vK8t1whh6AACsC3XCB9DSVEuVFNFOjMwODYuSVFfRUJJVF9JTlQuRlkyMDE3AQAAANJfDQACAAAACTM3Ljc0NzY3MQEIAAAABQAAAAExAQAAAAoxODQ1NTU1MDEyAwAAAAI3OQIAAAAENDE4OQQAAAABMAcAAAAJOC8zMC8yMDE5CAAAAAkyLzI4LzIwMTcJAAAAATAdliu/ry3XCOpQqgGwLdcIJkNJUS5CTVY6TElWRVBPTCBDLTEuSVFfVE9UQUxfQ0wuRlkyMDE1AQAAAIJhDQACAAAACTI2MjQzLjYwMQEIAAAABQAAAAExAQAAAAoxODMxMzI3MzcxAwAAAAMxMTACAAAABDEwMDkEAAAAATAHAAAACTgvMzAvMjAxOQgAAAAKMTIvMzEvMjAxNQkAAAABMDoo0MKvLdcIPnD9ALAt1wgzQ0lRLlRTRTo4MjUzLklRX0NIQU5HRV9PVEhFUl9ORVRfT1BFUl9BU1NFVFMuRlkyMDA4AQAAAAZcDQACAAAABTI3NjkzAQgAAAAFAAAAATEBAAAACjEwNjU1NTU3NTADAAAAAjc5AgAAAAQyMDQ1BAAAAAEwBwAAAAk4LzMwLzIwMTkIAAAACTMvMzEvMjAwOAkAAAABMGlYWsavLdcIKP9nALAt1wgtQ0lRLlNOU0U6</t>
  </si>
  <si>
    <t>RkFMQUJFTExBLklRX1RPVEFMX1JFVi5GWTIwMTYuLi4uSlBZAQAAADB5DQACAAAADjE0OTg1MTAuMjA3NzY5AQgAAAAFAAAAATEBAAAACjE4NzYxNDQ4NTADAAAAAjc5AgAAAAIyOAQAAAABMAcAAAAJOC8zMC8yMDE5CAAAAAoxMi8zMS8yMDE2CQAAAAEw2v0Yvq8t1wjatdoBsC3XCCdDSVEuVFNFOjMwODYuSVFfREFZU19QQVlBQkxFX09VVC5GWTIwMTEBAAAA0l8NAAIAAAAJMzkuMDgwOTE1AQgAAAAFAAAAATEBAAAACjE0NTgyNDIwMDYDAAAAAjc5AgAAAAQ0MTgzBAAAAAEwBwAAAAk4LzMwLzIwMTkIAAAACTIvMjgvMjAxMQkAAAABMNuRr7+vLdcIkUueAbAt1wgiQ0lRLk5ZU0U6SldOLklRX0FEVkVSVElTSU5HLkZZMjAxMgEAAADXfQAAAgAAAAMxMjgBCAAAAAUAAAABMQEAAAAKMTY2NDE4ODQ1MQMAAAADMTYwAgAAAAQzMDEzBAAAAAEwBwAAAAk4LzMwLzIwMTkIAAAACTEvMjgvMjAxMgkAAAABMHNWRcGvLdcIqJJTAbAt1wggQ0lRLk5ZU0U6TS5JUV9EQV9TVVBQTF9DRi5GWTIwMTYBAAAAi9oEAAIAAAAEMTAzOAEIAAAABQAAAAExAQAAAAoxODgxNTAxODUyAwAAAAMxNjACAAAABDIxNzEEAAAAATAHAAAACTgvMzAvMjAxOQgAAAAJMS8zMC8yMDE2CQAAAAEwwhzgwq8t1wgrRCIBsC3XCCVDSVEuTllTRTpNLklRX1RPVEFMX1JFVi5GWTIwMTYuLi4uSlBZAQAAAIvaBAACAAAACjMyODAwNzkuMjcB</t>
  </si>
  <si>
    <t>CAAAAAUAAAABMQEAAAAKMTg4MTUwMTg1MgMAAAACNzkCAAAAAjI4BAAAAAEwBwAAAAk4LzMwLzIwMTkIAAAACTEvMzAvMjAxNgkAAAABMNkkGb6vLdcIMSXdAbAt1wgpQ0lRLlRTRTozMDg2LklRX0lOVkVTVF9TRUNVUklUWV9DRi5GWTIwMTMBAAAA0l8NAAIAAAAGLTYyMzM3AQgAAAAFAAAAATEBAAAACjE2MjA5MDI4MzUDAAAAAjc5AgAAAAQyMDI3BAAAAAEwBwAAAAk4LzMwLzIwMTkIAAAACTIvMjgvMjAxMwkAAAABMAwcUMevLdcIjO5tALAt1wgfQ0lRLk5ZU0U6TS5JUV9PVEhFUl9PUEVSLkZZMjAxOQEAAACL2gQAAgAAAAItOAEIAAAABQAAAAExAQAAAAoxOTUyNTM1Mzc4AwAAAAMxNjACAAAAAzI2MAQAAAABMAcAAAAJOC8zMC8yMDE5CAAAAAgyLzIvMjAxOQkAAAABMMND4MKvLdcIKsQeAbAt1wgiQ0lRLlRTRTo5MDIwLklRX0FTU0VUX1RVUk5TLkZZMjAxMQEAAADcZw0AAgAAAAgwLjM2MTQ4NwEIAAAABQAAAAExAQAAAAoxNTYyNDg0NTk5AwAAAAI3OQIAAAAENDE3NwQAAAABMAcAAAAJOC8zMC8yMDE5CAAAAAkzLzMxLzIwMTEJAAAAATACCyy/ry3XCKNhqwGwLdcIJENJUS5UU0U6MzA5OS5JUV9JTkNfRVFVSVRZX0NGLkZZMjAxNwEAAAA5WoYGAgAAAAUtNDI2MwEIAAAABQAAAAExAQAAAAoxODQ3OTEyMzQyAwAAAAI3OQIAAAAEMjA4NgQAAAABMAcAAAAJOC8zMC8yMDE5CAAAAAkzLzMxLzIw</t>
  </si>
  <si>
    <t>MTcJAAAAATA3AXvHry3XCNGwRACwLdcIHkNJUS5UU0U6ODI1Mi5JUV9JTkNfVEFYLkZZMjAwNQEAAABBVQ0AAgAAAAUxMTk0MwEIAAAABQAAAAExAQAAAAkxOTMzODI5MjcDAAAAAjc5AgAAAAI3NQQAAAABMAcAAAAJOC8zMC8yMDE5CAAAAAkzLzMxLzIwMDUJAAAAATDm1hi+ry3XCICJ+AGwLdcIGUNJUS5UU0U6MzA5OS5JUV9BUi5GWTIwMTkBAAAAOVqGBgIAAAAGMTM1MTIzAQgAAAAFAAAAATEBAAAACjE5Njg2NjQ2MzMDAAAAAjc5AgAAAAQxMDIxBAAAAAEwBwAAAAk4LzMwLzIwMTkIAAAACTMvMzEvMjAxOQkAAAABMDtPe8evLdcIhTZNALAt1wggQ0lRLlRTRTozMDk5LklRX0RJVkVTVF9DRi5GWTIwMDgBAAAAOVqGBgMAAAAAAOIU1MevLdcIerZJALAt1wgmQ0lRLlRTRTozMDg2LklRX09USEVSX0xUX0FTU0VUUy5GWTIwMTQBAAAA0l8NAAIAAAABMgEIAAAABQAAAAExAQAAAAoxNjgzMzExOTUzAwAAAAI3OQIAAAAEMTA2MAQAAAABMAcAAAAJOC8zMC8yMDE5CAAAAAkyLzI4LzIwMTQJAAAAATC5Kb7Gry3XCPDzXQCwLdcIKUNJUS5UU0U6OTk4My5JUV9JTlZFU1RfU0VDVVJJVFlfQ0YuRlkyMDA3AQAAANGORAACAAAABS05MzkzAQgAAAAFAAAAATEBAAAACjE0NDU5MjQyNDYDAAAAAjc5AgAAAAQyMDI3BAAAAAEwBwAAAAk4LzMwLzIwMTkIAAAACTgvMzEvMjAwNwkAAAABMNkeKcWvLdcIDdmtALAt</t>
  </si>
  <si>
    <t>1wgoQ0lRLkxTRTpOWFQuSVFfSU5WRVNUX1NFQ1VSSVRZX0NGLkZZMjAxNwEAAAB1RXUAAwAAAAAA2QNHwa8t1wi/KDMBsC3XCCVDSVEuTllTRTpKV04uSVFfU1RfREVCVF9JU1NVRUQuRlkyMDA4AQAAANd9AAACAAAAATUBCAAAAAUAAAABMQEAAAAKMTM0MzAxNDg0NwMAAAADMTYwAgAAAAQyMDQzBAAAAAEwBwAAAAk4LzMwLzIwMTkIAAAACDIvMi8yMDA4CQAAAAEwzFBHwa8t1wjggUsBsC3XCCNDSVEuVFNFOjMwODYuSVFfVE9UQUxfUkVDRUlWLkZZMjAxOQEAAADSXw0AAgAAAAYxMzI5NDMBCAAAAAUAAAABMQEAAAAKMTk2NzAwNDcyOAMAAAACNzkCAAAABDEwMDEEAAAAATAHAAAACTgvMzAvMjAxOQgAAAAJMi8yOC8yMDE5CQAAAAEwau2+xq8t1wj9iWcAsC3XCCtDSVEuTllTRTpKV04uSVFfTUlOT1JJVFlfSU5URVJFU1RfQ0YuRlkyMDE4AQAAANd9AAADAAAAAAANCI7Ary3XCFS/UQGwLdcIL0NJUS5TTlNFOkZBTEFCRUxMQS5JUV9BU1NFVF9XUklURURPV05fQ0YuRlkyMDExAQAAADB5DQADAAAAAACtMQDEry3XCGRp3ACwLdcIIENJUS5UU0U6OTAyMC5JUV9GVUxMX1RJTUUuRlkyMDExAQAAANxnDQADAAAAAAAvdKXFry3XCH63nQCwLdcIJENJUS5OWVNFOkpXTi5JUV9VTkxFVkVSRURfRkNGLkZZMjAxNgEAAADXfQAAAgAAAAgyMzY3Ljg3NQEIAAAABQAAAAExAQAAAAoxODc5MTc2Nzk1AwAAAAMx</t>
  </si>
  <si>
    <t>NjACAAAABDQ0MjMEAAAAATAHAAAACTgvMzAvMjAxOQgAAAAJMS8zMC8yMDE2CQAAAAEwKbqNwK8t1wh5SlEBsC3XCDNDSVEuTllTRTpKV04uSVFfQ0hBTkdFX09USEVSX05FVF9PUEVSX0FTU0VUUy5GWTIwMTMBAAAA130AAAIAAAADMTE0AQgAAAAFAAAAATEBAAAACjE3MjM3OTE3ODUDAAAAAzE2MAIAAAAEMjA0NQQAAAABMAcAAAAJOC8zMC8yMDE5CAAAAAgyLzIvMjAxMwkAAAABMNspR8GvLdcI2GBlAbAt1wgkQ0lRLkxTRTpOWFQuSVFfTkVUX1JFTlRBTF9FWFAuRlkyMDEwAQAAAHVFdQADAAAAAAB/vZvBry3XCIedLAGwLdcIIENJUS5UU0U6OTk4My5JUV9OSV9NQVJHSU4uRlkyMDA4AQAAANGORAACAAAABjcuNDIyNAEIAAAABQAAAAExAQAAAAoxNDM0NzMyMzM5AwAAAAI3OQIAAAAENDA5NAQAAAABMAcAAAAJOC8zMC8yMDE5CAAAAAk4LzMxLzIwMDgJAAAAATAJ5Cu/ry3XCFODtAGwLdcIMENJUS5TTlNFOkZBTEFCRUxMQS5JUV9UT1RBTF9BU1NFVFMuRlkyMDE0Li4uLkpQWQEAAAAweQ0AAgAAAA4yMjM4MTc0LjY5NjgzMQEIAAAABQAAAAExAQAAAAoxNzc4NDgwMTg5AwAAAAI3OQIAAAAEMTAwNwQAAAABMAcAAAAJOC8zMC8yMDE5CAAAAAoxMi8zMS8yMDE0CQAAAAEwCmIYvq8t1wjCaC4CsC3XCBlDSVEuVFNFOjMwODYuSVFfRE8uRlkyMDA5AQAAANJfDQADAAAAAAA8gE/Hry3XCHGPNACwLdcI</t>
  </si>
  <si>
    <t>H0NJUS5UU0U6MzA5OS5JUV9FQlRfRVhDTC5GWTIwMTQBAAAAOVqGBgIAAAAFNDAyMDQBCAAAAAUAAAABMQEAAAAKMTY4NjYzODA4MAMAAAACNzkCAAAAATQEAAAAATAHAAAACTgvMzAvMjAxOQgAAAAJMy8zMS8yMDE0CQAAAAEwoP7Ux68t1whbVx4AsC3XCCZDSVEuVFNFOjgyMzMuSVFfTkVUX0RFQlRfSVNTVUVELkZZMjAxMAEAAAB1XQ0AAgAAAAUxODMyMAEIAAAABQAAAAExAQAAAAoxMzY5MTgwOTE3AwAAAAI3OQIAAAAEMjAwMwQAAAABMAcAAAAJOC8zMC8yMDE5CAAAAAkyLzI4LzIwMTAJAAAAATBqgerIry3XCFLGBACwLdcIKENJUS5CTVY6TElWRVBPTCBDLTEuSVFfTkVUX0NIQU5HRS5GWTIwMTQBAAAAgmENAAIAAAAINDIyOC40NjgBCAAAAAUAAAABMQEAAAAKMTc4OTI0NDM2MgMAAAADMTEwAgAAAAQyMDkzBAAAAAEwBwAAAAk4LzMwLzIwMTkIAAAACjEyLzMxLzIwMTQJAAAAATBDAdDCry3XCFBJ/QCwLdcIHUNJUS5UU0U6ODI1Mi5JUV9FQklUREEuRlkyMDE1AQAAAEFVDQACAAAABTM4MzM5AQgAAAAFAAAAATEBAAAACjE3NDUyMTQ0MjQDAAAAAjc5AgAAAAQ0MDUxBAAAAAEwBwAAAAk4LzMwLzIwMTkIAAAACTMvMzEvMjAxNQkAAAABMHnP6sivLdcI2a/i/68t1wgXQ0lRLk5ZU0U6TS5JUV9SRS5GWTIwMTEBAAAAi9oEAAIAAAAEMjk5MAEIAAAABQAAAAExAQAAAAoxNTk4NzYzMzY1AwAAAAMx</t>
  </si>
  <si>
    <t>NjACAAAABDEyMjIEAAAAATAHAAAACTgvMzAvMjAxOQgAAAAJMS8yOS8yMDExCQAAAAEwa+tswq8t1wjXcCABsC3XCB9DSVEuVFNFOjMwOTkuSVFfVFJFQVNVUlkuRlkyMDEzAQAAADlahgYCAAAABC0yNDMBCAAAAAUAAAABMQEAAAAKMTYyNDA1MTc1NgMAAAACNzkCAAAABDEyNDgEAAAAATAHAAAACTgvMzAvMjAxOQgAAAAJMy8zMS8yMDEzCQAAAAEwq9fUx68t1wjhRjIAsC3XCCVDSVEuVFNFOjgyMzMuSVFfTkVUX1JFTlRBTF9FWFAuRlkyMDExAQAAAHVdDQACAAAABTM5MzE4AQgAAAAFAAAAATEBAAAACjE0NTgyNDIwMDgDAAAAAjc5AgAAAAUyNDI2MQQAAAABMAcAAAAJOC8zMC8yMDE5CAAAAAkyLzI4LzIwMTEJAAAAATBqgerIry3XCBRt5f+vLdcIIUNJUS5OWVNFOkpXTi5JUV9PVEhFUl9PUEVSLkZZMjAxOQEAAADXfQAAAwAAAAAADQiOwK8t1wic0GcBsC3XCB5DSVEuTllTRTpNLklRX1NHQV9TVVBQTC5GWTIwMTMBAAAAi9oEAAIAAAAEODQ4MgEIAAAABQAAAAExAQAAAAoxNzI2NDQ2Mjc3AwAAAAMxNjACAAAAAzEwMgQAAAABMAcAAAAJOC8zMC8yMDE5CAAAAAgyLzIvMjAxMwkAAAABMGESbcKvLdcI/qcFAbAt1wgrQ0lRLlRTRTo4MjMzLklRX1JFVFVSTl9DT01NT05fRVFVSVRZLkZZMjAxMwEAAAB1XQ0AAgAAAAY1LjIzNzkBCAAAAAUAAAABMQEAAAAKMTcxNjEzNDIyMAMAAAACNzkCAAAABTMz</t>
  </si>
  <si>
    <t>MzIwBAAAAAEwBwAAAAk4LzMwLzIwMTkIAAAACTIvMjgvMjAxMwkAAAABMCmorr+vLdcIj6mKAbAt1wgiQ0lRLkxTRTpOWFQuSVFfRElMVVRfV0VJR0hULkZZMjAwOAEAAAB1RXUAAgAAAAUyMTIuNQCuauDCry3XCJ5EKQGwLdcIKENJUS5UU0U6MzA4Ni5JUV9QUk9WX0JBRF9ERUJUU19DRi5GWTIwMTkBAAAA0l8NAAMAAAAAAGrtvsavLdcIxppTALAt1wgZQ0lRLlRTRTo4MjUzLklRX0FQLkZZMjAwOQEAAAAGXA0AAgAAAAYyMDUzNzUBCAAAAAUAAAABMQEAAAAKMTM4NDg4MDEwMwMAAAACNzkCAAAABDEwMTgEAAAAATAHAAAACTgvMzAvMjAxOQgAAAAJMy8zMS8yMDA5CQAAAAEwJ39axq8t1whSPGAAsC3XCCVDSVEuVFNFOjgyNTMuSVFfT1RIRVJfT1BFUl9BQ1QuRlkyMDEwAQAAAAZcDQACAAAABTE2NDYyAQgAAAAFAAAAATEBAAAACjE0ODI0OTE0NDEDAAAAAjc5AgAAAAQyMDQ3BAAAAAEwBwAAAAk4LzMwLzIwMTkIAAAACTMvMzEvMjAxMAkAAAABME+lWsavLdcI2MFaALAt1wgZQ0lRLk5ZU0U6TS5JUV9DT0dTLkZZMjAxNgEAAACL2gQAAgAAAAUxNjQ5NgEIAAAABQAAAAExAQAAAAoxODgxNTAxODUyAwAAAAMxNjACAAAAAjM0BAAAAAEwBwAAAAk4LzMwLzIwMTkIAAAACTEvMzAvMjAxNgkAAAABMO7038KvLdcIQM8aAbAt1wgmQ0lRLlRTRTo4MjUzLklRX0FTU0VUX1dSSVRFRE9XTi5GWTIwMTcBAAAA</t>
  </si>
  <si>
    <t>BlwNAAIAAAAELTE2MAEIAAAABQAAAAExAQAAAAoxODQ3NzY1NDE4AwAAAAI3OQIAAAACMzIEAAAAATAHAAAACTgvMzAvMjAxOQgAAAAJMy8zMS8yMDE3CQAAAAEw7HA4xq8t1wjfzFYAsC3XCCZDSVEuVFNFOjMwOTkuSVFfSU5WRVNUX0xPQU5TX0NGLkZZMjAxMAEAAAA5WoYGAwAAAAAAyGLUx68t1wgUsAUAsC3XCCRDSVEuVFNFOjMwODYuSVFfQ0FTSF9JTlRFUkVTVC5GWTIwMTEBAAAA0l8NAAIAAAAEMTcyOAEIAAAABQAAAAExAQAAAAoxNDU4MjQyMDA2AwAAAAI3OQIAAAAEMzAyOAQAAAABMAcAAAAJOC8zMC8yMDE5CAAAAAkyLzI4LzIwMTEJAAAAATAW9U/Hry3XCLbGIACwLdcIIENJUS5OWVNFOkpXTi5JUV9UT1RBTF9SRVYuRlkyMDE0AQAAANd9AAACAAAABTEyNTQwAQgAAAAFAAAAATEBAAAACjE3ODA2NzEzMTQDAAAAAzE2MAIAAAACMjgEAAAAATAHAAAACTgvMzAvMjAxOQgAAAAIMi8xLzIwMTQJAAAAATDbKUfBry3XCMGHZQGwLdcILkNJUS5OWVNFOkpXTi5JUV9UT1RBTF9MSUFCX1RPVEFMX0FTU0VUUy5GWTIwMTkBAAAA130AAAIAAAAHODguOTI5NwEIAAAABQAAAAExAQAAAAoxOTUwMTUxNjE4AwAAAAMxNjACAAAABDQxODgEAAAAATAHAAAACTgvMzAvMjAxOQgAAAAIMi8yLzIwMTkJAAAAATDa/Ri+ry3XCEeJ1QGwLdcIJkNJUS5UU0U6ODIzMy5JUV9QRVJJT0RMRU5HVEhfSVMuRlkyMDE0</t>
  </si>
  <si>
    <t>AQAAAHVdDQABAAAAAjEyADlNbMivLdcIyyoSALAt1wgyQ0lRLkxTRTpOWFQuSVFfQ0hBTkdFX09USEVSX05FVF9PUEVSX0FTU0VUUy5GWTIwMDkBAAAAdUV1AAIAAAAFLTEyLjkBCAAAAAUAAAABMQEAAAAKMTM3MjkwNTAxOAMAAAACNTUCAAAABDIwNDUEAAAAATAHAAAACTgvMzAvMjAxOQgAAAAJMS8yNC8yMDA5CQAAAAEw2pWbwa8t1whAcTwBsC3XCCNDSVEuTFNFOk5YVC5JUV9PVEhFUl9MSUFCX0xULkZZMjAxOQEAAAB1RXUAAgAAAAUyMjcuOAEIAAAABQAAAAExAQAAAAoxOTUzNjI4NjU2AwAAAAI1NQIAAAAEMTA2MgQAAAABMAcAAAAJOC8zMC8yMDE5CAAAAAkxLzI2LzIwMTkJAAAAATDbKUfBry3XCD1KSgGwLdcIM0NJUS5UU0U6ODI1Mi5JUV9DSEFOR0VfT1RIRVJfTkVUX09QRVJfQVNTRVRTLkZZMjAxMgEAAABBVQ0AAgAAAAUtOTA4OQEIAAAABQAAAAExAQAAAAoxNTU0OTUwNzEyAwAAAAI3OQIAAAAEMjA0NQQAAAABMAcAAAAJOC8zMC8yMDE5CAAAAAkzLzMxLzIwMTIJAAAAATB0HZPJry3XCK3y9P+vLdcIKENJUS5UU0U6ODI1My5JUV9UT1RBTF9MSUFCX0VRVUlUWS5GWTIwMTMBAAAABlwNAAIAAAAHMjE0MTgwMgEIAAAABQAAAAExAQAAAAoxNjI1NDU3NzQyAwAAAAI3OQIAAAAEMTAxMwQAAAABMAcAAAAJOC8zMC8yMDE5CAAAAAkzLzMxLzIwMTMJAAAAATBHQlvGry3XCND5dwCwLdcILENJ</t>
  </si>
  <si>
    <t>US5MU0U6TlhULklRX09USEVSX0lOVkVTVF9BQ1RfU1VQUEwuRlkyMDA4AQAAAHVFdQADAAAAAACuauDCry3XCJtPLAGwLdcIJENJUS5MU0U6TlhULklRX0xUX0RFQlRfUkVQQUlELkZZMjAwOAEAAAB1RXUAAgAAAAQtMC42AQgAAAAFAAAAATEBAAAACjEwMDI0MDU5NjcDAAAAAjU1AgAAAAQyMDM2BAAAAAEwBwAAAAk4LzMwLzIwMTkIAAAACTEvMjYvMjAwOAkAAAABMK5q4MKvLdcIK8pGAbAt1wgoQ0lRLlRTRTo4MjUyLklRX0VBUk5JTkdfQ09fTUFSR0lOLkZZMjAxNwEAAABBVQ0AAgAAAAY3LjkwOTgBCAAAAAUAAAABMQEAAAAKMTg0ODE3MTU5MwMAAAACNzkCAAAABDQxODEEAAAAATAHAAAACTgvMzAvMjAxOQgAAAAJMy8zMS8yMDE3CQAAAAEw4rolwK8t1whUh48BsC3XCC5DSVEuVFNFOjgyMzMuSVFfVE9UQUxfTElBQl9UT1RBTF9BU1NFVFMuRlkyMDExAQAAAHVdDQACAAAABzYzLjE0OTgBCAAAAAUAAAABMQEAAAAKMTQ1ODI0MjAwOAMAAAACNzkCAAAABDQxODgEAAAAATAHAAAACTgvMzAvMjAxOQgAAAAJMi8yOC8yMDExCQAAAAEwKaiuv68t1wgK25QBsC3XCCNDSVEuTllTRTpNLklRX09USEVSX0NBX1NVUFBMLkZZMjAxOAEAAACL2gQAAgAAAAMyMjYBCAAAAAUAAAABMQEAAAAKMTk1MjUzNTM3MQMAAAADMTYwAgAAAAQxMDU1BAAAAAEwBwAAAAk4LzMwLzIwMTkIAAAACDIvMy8yMDE4CQAAAAEw</t>
  </si>
  <si>
    <t>w0Pgwq8t1wimqCgBsC3XCBxDSVEuTllTRTpNLklRX1BFTlNJT04uRlkyMDE0AQAAAIvaBAACAAAAAzkwOAEIAAAABQAAAAExAQAAAAoxNzgyOTgyMjg2AwAAAAMxNjACAAAABDEyMTMEAAAAATAHAAAACTgvMzAvMjAxOQgAAAAIMi8xLzIwMTQJAAAAATBTOW3Cry3XCFxaGgGwLdcIIENJUS5MU0U6TlhULklRX0NBU0hfRklOQU4uRlkyMDE1AQAAAHVFdQACAAAABi02MzYuMQEIAAAABQAAAAExAQAAAAoxNzg2Mzk1NDI1AwAAAAI1NQIAAAAEMjAwNAQAAAABMAcAAAAJOC8zMC8yMDE5CAAAAAkxLzI0LzIwMTUJAAAAATCMCEXBry3XCK5rPgGwLdcIOkNJUS5CTVY6TElWRVBPTCBDLTEuSVFfQ0hBTkdFX09USEVSX05FVF9PUEVSX0FTU0VUUy5GWTIwMTIBAAAAgmENAAIAAAAJLTM4MjEuMTQyAQgAAAAFAAAAATEBAAAACjE2ODg3NDU0NjEDAAAAAzExMAIAAAAEMjA0NQQAAAABMAcAAAAJOC8zMC8yMDE5CAAAAAoxMi8zMS8yMDEyCQAAAAEwIzWCw68t1whkPg8BsC3XCChDSVEuVFNFOjgyMzMuSVFfVE9UQUxfREVCVF9JU1NVRUQuRlkyMDA5AQAAAHVdDQACAAAABTI4MDAwAQgAAAAFAAAAATEBAAAACjEzNjkxODA3ODcDAAAAAjc5AgAAAAQyMTYxBAAAAAEwBwAAAAk4LzMwLzIwMTkIAAAACTIvMjgvMjAwOQkAAAABMHxa6sivLdcIisDx/68t1wgXQ0lRLjAuSVFfU0FMRV9QUEVfQ0YuRlkFAAAAAAAAAAgA</t>
  </si>
  <si>
    <t>AAAVKEludmFsaWQgVGltZSBQZXJpb2QpQEWNwK8t1wjmcYkBsC3XCBlDSVEuVFNFOjgyNTMuSVFfQUUuRlkyMDE5AQAAAAZcDQADAAAAAADWvjjGry3XCNdYnACwLdcIHUNJUS5OWVNFOk0uSVFfRUJUX0VYQ0wuRlkyMDE4AQAAAIvaBAACAAAABDEyNjIBCAAAAAUAAAABMQEAAAAKMTk1MjUzNTM3MQMAAAADMTYwAgAAAAE0BAAAAAEwBwAAAAk4LzMwLzIwMTkIAAAACDIvMy8yMDE4CQAAAAEww0Pgwq8t1wjnohUBsC3XCClDSVEuQk1WOkxJVkVQT0wgQy0xLklRX0VCSVRfTUFSR0lOLkZZMjAxNAEAAACCYQ0AAgAAAAYxMy42ODQBCAAAAAUAAAABMQEAAAAKMTc4OTI0NDM2MgMAAAADMTEwAgAAAAQ0MDUzBAAAAAEwBwAAAAk4LzMwLzIwMTkIAAAACjEyLzMxLzIwMTQJAAAAATDV1qi+ry3XCNd9ywGwLdcIIUNJUS5TTlNFOkZBTEFCRUxMQS5JUV9DT0dTLkZZMjAxMAEAAAAweQ0AAgAAAAsyNzU4ODcwLjY2NAEIAAAABQAAAAExAQAAAAoxNTI5Mzk4NzU4AwAAAAIzMQIAAAACMzQEAAAAATAHAAAACTgvMzAvMjAxOQgAAAAKMTIvMzEvMjAxMAkAAAABMLnj/8OvLdcI1+IQArAt1wgkQ0lRLlRTRTo5OTgzLklRX0NPTU1PTl9ESVZfQ0YuRlkyMDE2AQAAANGORAACAAAABi0zNjcwMAEIAAAABQAAAAExAQAAAAoxODY4NTEwNjcwAwAAAAI3OQIAAAAEMjA3NAQAAAABMAcAAAAJOC8zMC8yMDE5CAAAAAk4LzMx</t>
  </si>
  <si>
    <t>LzIwMTYJAAAAATC08YnEry3XCDfksACwLdcIKUNJUS5UU0U6OTk4My5JUV9JTlZFU1RfU0VDVVJJVFlfQ0YuRlkyMDE2AQAAANGORAACAAAABy0xOTk1MzYBCAAAAAUAAAABMQEAAAAKMTg2ODUxMDY3MAMAAAACNzkCAAAABDIwMjcEAAAAATAHAAAACTgvMzAvMjAxOQgAAAAJOC8zMS8yMDE2CQAAAAEwtPGJxK8t1wiLPMIAsC3XCB1DSVEuTFNFOk5YVC5JUV9JTkNfVEFYLkZZMjAxMQEAAAB1RXUAAgAAAAUxNTAuMwEIAAAABQAAAAExAQAAAAoxNTQ1MjIyMTMyAwAAAAI1NQIAAAACNzUEAAAAATAHAAAACTgvMzAvMjAxOQgAAAAJMS8yOS8yMDExCQAAAAEwf72bwa8t1whCri0BsC3XCCNDSVEuTllTRTpNLklRX1JFVFVSTl9DQVBJVEFMLkZZMjAxNQEAAACL2gQAAgAAAAcxMy43ODE0AQgAAAAFAAAAATEBAAAACjE4MzM5MTk1NTYDAAAAAzE2MAIAAAAENDM2MwQAAAABMAcAAAAJOC8zMC8yMDE5CAAAAAkxLzMxLzIwMTUJAAAAATCpS6m+ry3XCMHWwAGwLdcIKENJUS5UU0U6MzA4Ni5JUV9UT1RBTF9ESVZfUEFJRF9DRi5GWTIwMDkBAAAA0l8NAAIAAAAFLTQ3NjMBCAAAAAUAAAABMQEAAAAKMTM3MzE2MDI1NQMAAAACNzkCAAAABDIwMjIEAAAAATAHAAAACTgvMzAvMjAxOQgAAAAJMi8yOC8yMDA5CQAAAAEwLKdPx68t1wjitmwAsC3XCCRDSVEuVFNFOjkwMjAuSVFfQ1VSUkVOQ1lfR0FJTi5GWTIwMTIB</t>
  </si>
  <si>
    <t>AAAA3GcNAAMAAAAAAC90pcWvLdcIFXqQALAt1wghQ0lRLlRTRTo4MjUzLklRX09USEVSX09QRVIuRlkyMDEyAQAAAAZcDQACAAAABTIxNjUxAQgAAAAFAAAAATEBAAAACjE1NTQzMzczMDkDAAAAAjc5AgAAAAMyNjAEAAAAATAHAAAACTgvMzAvMjAxOQgAAAAJMy8zMS8yMDEyCQAAAAEw/vNaxq8t1wjmD2kAsC3XCCFDSVEuU05TRTpGQUxBQkVMTEEuSVFfTlBQRS5GWTIwMTgBAAAAMHkNAAIAAAALMjcyNTY3MS40ODQBCAAAAAUAAAABMQEAAAAKMTk0NzcxNzYyMAMAAAACMzECAAAABDEwMDQEAAAAATAHAAAACTgvMzAvMjAxOQgAAAAKMTIvMzEvMjAxOAkAAAABMFF0/cOvLdcIeBDnALAt1wgkQ0lRLlRTRTo5OTgzLklRX0NPTU1PTl9ESVZfQ0YuRlkyMDA4AQAAANGORAADAAAAAACdbSnFry3XCOhNrgCwLdcIGUNJUS5UU0U6ODI1My5JUV9GWC5GWTIwMTEBAAAABlwNAAIAAAADLTM1AQgAAAAFAAAAATEBAAAACjE0ODI0OTE3MTkDAAAAAjc5AgAAAAQyMTQ0BAAAAAEwBwAAAAk4LzMwLzIwMTkIAAAACTMvMzEvMjAxMQkAAAABMP7zWsavLdcI+113ALAt1wgfQ0lRLlRTRTo5MDIwLklRX1RPVEFMX0NBLkZZMjAxOQEAAADcZw0AAgAAAAY5Nzg3NzUBCAAAAAUAAAABMQEAAAAKMTk2OTMwNDIwMwMAAAACNzkCAAAABDEwMDgEAAAAATAHAAAACTgvMzAvMjAxOQgAAAAJMy8zMS8yMDE5CQAAAAEwLrdIxa8t</t>
  </si>
  <si>
    <t>1wjDkKQAsC3XCCdDSVEuU05TRTpGQUxBQkVMTEEuSVFfVE9UQUxfREVCVC5GWTIwMTcBAAAAMHkNAAIAAAALNDI1OTY1OS4zMjIBCAAAAAUAAAABMQEAAAAKMTk0NzcxNzYxOQMAAAACMzECAAAABDQxNzMEAAAAATAHAAAACTgvMzAvMjAxOQgAAAAKMTIvMzEvMjAxNwkAAAABMFxN/cOvLdcIxAkRArAt1wggQ0lRLlRTRTo4MjMzLklRX1RPVEFMX1JFVi5GWTIwMTgBAAAAdV0NAAIAAAAGOTQ5NTcyAQgAAAAFAAAAATEBAAAACjE4OTE3ODI5OTQDAAAAAjc5AgAAAAIyOAQAAAABMAcAAAAJOC8zMC8yMDE5CAAAAAkyLzI4LzIwMTgJAAAAATAJ6WzIry3XCEkMDwWwLdcILENJUS5UU0U6MzA5OS5JUV9ORVRfREVCVF9FQklUREFfQ0FQRVguRlkyMDEzAQAAADlahgYCAAAACTEwLjk0MTg2MwEIAAAABQAAAAExAQAAAAoxNjI0MDUxNzU2AwAAAAI3OQIAAAAFMjMzMTQEAAAAATAHAAAACTgvMzAvMjAxOQgAAAAJMy8zMS8yMDEzCQAAAAEw7kOvv68t1wjYtIYBsC3XCClDSVEuVFNFOjMwOTkuSVFfREVCVF9FUVVJVl9ORVRfUEJPLkZZMjAxNQEAAAA5WoYGAgAAAAUzNjU2OQEIAAAABQAAAAExAQAAAAoxNzQ0ODE0NjcyAwAAAAI3OQIAAAAFMjE2NzkEAAAAATAHAAAACTgvMzAvMjAxOQgAAAAJMy8zMS8yMDE1CQAAAAEwabN6x68t1wg4zB4AsC3XCCpDSVEuTFNFOk5YVC5JUV9NSU5PUklUWV9JTlRFUkVTVF9D</t>
  </si>
  <si>
    <t>Ri5GWTIwMTcBAAAAdUV1AAMAAAAAANkDR8GvLdcIfgc/AbAt1wgmQ0lRLlRTRTozMDk5LklRX0VYVFJBX0FDQ19JVEVNUy5GWTIwMTEBAAAAOVqGBgMAAAAAAMaJ1MevLdcIS5opALAt1wgfQ0lRLlRTRTozMDg2LklRX1RSRUFTVVJZLkZZMjAxOAEAAADSXw0AAgAAAAYtMTUyNDQBCAAAAAUAAAABMQEAAAAKMTg5MTc4Mjk4NQMAAAACNzkCAAAABDEyNDgEAAAAATAHAAAACTgvMzAvMjAxOQgAAAAJMi8yOC8yMDE4CQAAAAEwZMa+xq8t1wh3PGcAsC3XCCVDSVEuVFNFOjgyNTIuSVFfTFRfREVCVF9FUVVJVFkuRlkyMDE0AQAAAEFVDQACAAAABjUxLjEyNgEIAAAABQAAAAExAQAAAAoxNjg2MDE4MTUzAwAAAAI3OQIAAAAENDA4NQQAAAABMAcAAAAJOC8zMC8yMDE5CAAAAAkzLzMxLzIwMTQJAAAAATDiuiXAry3XCLwNigGwLdcIH0NJUS5OWVNFOk0uSVFfSU5DX0VRVUlUWS5GWTIwMTgBAAAAi9oEAAMAAAAAAMND4MKvLdcIZcQlAbAt1wgjQ0lRLk5ZU0U6TS5JUV9ORVRfUkVOVEFMX0VYUC5GWTIwMTUBAAAAi9oEAAMAAAAAAO7038KvLdcITs8hAbAt1wgiQ0lRLlRTRTo4MjUzLklRX0FEVkVSVElTSU5HLkZZMjAwOAEAAAAGXA0AAgAAAAUyMjMxOAEIAAAABQAAAAExAQAAAAoxMDY1NTU1NzUwAwAAAAI3OQIAAAAEMzAxMwQAAAABMAcAAAAJOC8zMC8yMDE5CAAAAAkzLzMxLzIwMDgJAAAAATBaFL/Gry3X</t>
  </si>
  <si>
    <t>CG3uXwCwLdcII0NJUS5UU0U6OTAyMC5JUV9HUk9TU19NQVJHSU4uRlkyMDEzAQAAANxnDQACAAAABzMyLjk0MTIBCAAAAAUAAAABMQEAAAAKMTYyMzk0MTcyNgMAAAACNzkCAAAABDQwNzQEAAAAATAHAAAACTgvMzAvMjAxOQgAAAAJMy8zMS8yMDEzCQAAAAEwAgssv68t1wgkH6cBsC3XCCVDSVEuVFNFOjkwMjAuSVFfRElMVVRfRVBTX0lOQ0wuRlkyMDE0AQAAANxnDQACAAAACTUwNi43NzI3MgEIAAAABQAAAAExAQAAAAoxNjg2NjM4MjI3AwAAAAI3OQIAAAABOAQAAAABMAcAAAAJOC8zMC8yMDE5CAAAAAkzLzMxLzIwMTQJAAAAATAWwqXFry3XCOk8kQCwLdcILUNJUS5MU0U6TlhULklRX1RPVEFMX0RFQlRfRUJJVERBX0NBUEVYLkZZMjAxMQEAAAB1RXUAAgAAAAgxLjExMjc3NwEIAAAABQAAAAExAQAAAAoxNTQ1MjIyMTMyAwAAAAI1NQIAAAAFMjMzMTMEAAAAATAHAAAACTgvMzAvMjAxOQgAAAAJMS8yOS8yMDExCQAAAAEwmZmpvq8t1wgcMMsBsC3XCCBDSVEuU05TRTpGQUxBQkVMTEEuSVFfU0dBLkZZMjAwNgEAAAAweQ0AAgAAAAo0NDgyOTEuMTkyAQgAAAAFAAAAATEBAAAACTUyNTE1MDY0NAMAAAACMzECAAAAAjIzBAAAAAEwBwAAAAk4LzMwLzIwMTkIAAAACjEyLzMxLzIwMDYJAAAAATCyAHa8ry3XCPjR8wGwLdcIHUNJUS5OWVNFOk0uSVFfRUJJVF9JTlQuRlkyMDEzAQAAAIvaBAACAAAACDYu</t>
  </si>
  <si>
    <t>Mjc3NjQ3AQgAAAAFAAAAATEBAAAACjE3MjY0NDYyNzcDAAAAAzE2MAIAAAAENDE4OQQAAAABMAcAAAAJOC8zMC8yMDE5CAAAAAgyLzIvMjAxMwkAAAABMLUkqb6vLdcI3BnMAbAt1wgvQ0lRLlRTRTo5MDIwLklRX0lNUFVUX09QRVJfTEVBU0VfSU5UX0VYUC5GWTIwMTcBAAAA3GcNAAMAAAAAAGH0R8WvLdcI8QqOALAt1wgeQ0lRLlRTRTo5MDIwLklRX1BFTlNJT04uRlkyMDE4AQAAANxnDQACAAAABjYwMTE2MwEIAAAABQAAAAExAQAAAAoxODk0MzE1NDI3AwAAAAI3OQIAAAAEMTIxMwQAAAABMAcAAAAJOC8zMC8yMDE5CAAAAAkzLzMxLzIwMTgJAAAAATBHQkjFry3XCLibkgCwLdcIL0NJUS5TTlNFOkZBTEFCRUxMQS5JUV9UT1RBTF9ERUJUX0NBUElUQUwuRlkyMDEzAQAAADB5DQACAAAABzQyLjQyMzMBCAAAAAUAAAABMQEAAAAKMTcyMTc4Njk3MAMAAAACMzECAAAABDQxODYEAAAAATAHAAAACTgvMzAvMjAxOQgAAAAKMTIvMzEvMjAxMwkAAAABMA0yLL+vLdcIOwO/AbAt1wgsQ0lRLlRTRTozMDk5LklRX0RFQlRfRVFVSVZfT1BFUl9MRUFTRS5GWTIwMTUBAAAAOVqGBgIAAAAGMzM2MTkyAQgAAAAFAAAAATEBAAAACjE3NDQ4MTQ2NzIDAAAAAjc5AgAAAAUyMTY3MQQAAAABMAcAAAAJOC8zMC8yMDE5CAAAAAkzLzMxLzIwMTUJAAAAATBps3rHry3XCIhGFgCwLdcIGUNJUS5UU0U6ODIzMy5JUV9BUi5G</t>
  </si>
  <si>
    <t>WTIwMDgBAAAAdV0NAAIAAAAFOTU0NDgBCAAAAAUAAAABMQEAAAAKMTAxMTkwOTM3NgMAAAACNzkCAAAABDEwMjEEAAAAATAHAAAACTgvMzAvMjAxOQgAAAAJMi8yOS8yMDA4CQAAAAEwgjPqyK8t1wi5JPH/ry3XCBhDSVEuTFNFOk5YVC5JUV9SRS5GWTIwMTEBAAAAdUV1AAIAAAAGMTc4Mi42AQgAAAAFAAAAATEBAAAACjE1NDUyMjIxMzIDAAAAAjU1AgAAAAQxMjIyBAAAAAEwBwAAAAk4LzMwLzIwMTkIAAAACTEvMjkvMjAxMQkAAAABMKzkm8GvLdcIdNoWAbAt1wguQ0lRLlRTRTo4MjUyLklRX1RPVEFMX0RFQlRfRUJJVERBX0NBUEVYLkZZMjAxOQEAAABBVQ0AAgAAAAkxMS41MDIxMjcBCAAAAAUAAAABMQEAAAAKMTk2OTE1NDcxMAMAAAACNzkCAAAABTIzMzEzBAAAAAEwBwAAAAk4LzMwLzIwMTkIAAAACTMvMzEvMjAxOQkAAAABMOK6JcCvLdcI+aOFAbAt1wglQ0lRLkxTRTpOWFQuSVFfREVGX1RBWF9MSUFCX0xULkZZMjAxNAEAAAB1RXUAAwAAAAAAeDGcwa8t1wgYcTUBsC3XCB1DSVEuVFNFOjMwODYuSVFfUkRfRVhQLkZZMjAxNQEAAADSXw0AAwAAAAAAflG+xq8t1wh2Y24AsC3XCClDSVEuVFNFOjgyNTIuSVFfVE9UQUxfREVCVF9DQVBJVEFMLkZZMjAxNwEAAABBVQ0AAgAAAAc2MS4yODc5AQgAAAAFAAAAATEBAAAACjE4NDgxNzE1OTMDAAAAAjc5AgAAAAQ0MTg2BAAAAAEwBwAAAAk4LzMwLzIw</t>
  </si>
  <si>
    <t>MTkIAAAACTMvMzEvMjAxNwkAAAABMOK6JcCvLdcIANGRAbAt1wgtQ0lRLlRTRTozMDk5LklRX0NBU0hfQ09OVkVSU0lPTi5GWTIwMTMuLi4uSlBZAQAAADlahgYCAAAABzcuMzU5MTMBCAAAAAUAAAABMQEAAAAKMTYyNDA1MTc1NgMAAAACNzkCAAAABDQxODQEAAAAATAHAAAACTgvMzAvMjAxOQgAAAAJMy8zMS8yMDEzCQAAAAEw/IgYvq8t1whd/uoBsC3XCCNDSVEuVFNFOjgyMzMuSVFfR1JPU1NfTUFSR0lOLkZZMjAxNQEAAAB1XQ0AAgAAAAczMC4yMDY1AQgAAAAFAAAAATEBAAAACjE3NDIyNDM3NTYDAAAAAjc5AgAAAAQ0MDc0BAAAAAEwBwAAAAk4LzMwLzIwMTkIAAAACTIvMjgvMjAxNQkAAAABMBPPrr+vLdcIypOSAbAt1wgnQ0lRLlRTRTo4MjUyLklRX0NIQU5HRV9JTlZFTlRPUlkuRlkyMDE3AQAAAEFVDQACAAAABDI4MDABCAAAAAUAAAABMQEAAAAKMTg0ODE3MTU5MwMAAAACNzkCAAAABDIwOTkEAAAAATAHAAAACTgvMzAvMjAxOQgAAAAJMy8zMS8yMDE3CQAAAAEwQfbqyK8t1whMn/b/ry3XCCpDSVEuU05TRTpGQUxBQkVMTEEuSVFfSU5DX0VRVUlUWV9DRi5GWTIwMTABAAAAMHkNAAIAAAAILTI3OC43NTkBCAAAAAUAAAABMQEAAAAKMTUyOTM5ODc1OAMAAAACMzECAAAABDIwODYEAAAAATAHAAAACTgvMzAvMjAxOQgAAAAKMTIvMzEvMjAxMAkAAAABMLkKAMSvLdcI5DHpALAt1wgiQ0lRLkxT</t>
  </si>
  <si>
    <t>RTpOWFQuSVFfT1RIRVJfRVFVSVRZLkZZMjAxNAEAAAB1RXUAAgAAAAUtMTYzNwEIAAAABQAAAAExAQAAAAoxNzI4MzgxNTM2AwAAAAI1NQIAAAAEMTAyOAQAAAABMAcAAAAJOC8zMC8yMDE5CAAAAAkxLzI1LzIwMTQJAAAAATB4MZzBry3XCO4BQQGwLdcILENJUS5TTlNFOkZBTEFCRUxMQS5JUV9ORVRfREVCVF9FQklUREEuRlkyMDEzAQAAADB5DQACAAAACDIuODY3NzM4AQgAAAAFAAAAATEBAAAACjE3MjE3ODY5NzADAAAAAjMxAgAAAAQ0MTkzBAAAAAEwBwAAAAk4LzMwLzIwMTkIAAAACjEyLzMxLzIwMTMJAAAAATANMiy/ry3XCD4qvwGwLdcIHkNJUS5UU0U6ODIzMy5JUV9JTkNfVEFYLkZZMjAwMgEAAAB1XQ0AAgAAAAYtMzkxNzEBCAAAAAUAAAABMQEAAAAINTQzODExNjIDAAAAAjc5AgAAAAI3NQQAAAABMAcAAAAJOC8zMC8yMDE5CAAAAAkyLzI4LzIwMDIJAAAAATCQ8gO9ry3XCA7uDAKwLdcIKkNJUS5UU0U6ODI1My5JUV9URVZfRUJJVERBLjIwMDAuMjAwOC8wMy8zMQEAAAAGXA0AAgAAAAkxMi43MzExMjEBBwAAAAUAAAABMQEAAAAJNTE2NzA4OTE5AwAAAAEwAgAAAAYxMDAwMzAEAAAAATAHAAAACTMvMzEvMjAwOAgAAAAJMy8zMS8yMDA4mG/43q8t1wi5k9f/ry3XCC1DSVEuVFNFOjk5ODMuSVFfT1RIRVJfSU5WRVNUX0FDVF9TVVBQTC5GWTIwMDcBAAAA0Y5EAAIAAAAFLTM3NzcBCAAAAAUA</t>
  </si>
  <si>
    <t>AAABMQEAAAAKMTQ0NTkyNDI0NgMAAAACNzkCAAAABDIwNTEEAAAAATAHAAAACTgvMzAvMjAxOQgAAAAJOC8zMS8yMDA3CQAAAAEw2R4pxa8t1whkMb8AsC3XCChDSVEuU05TRTpGQUxBQkVMTEEuSVFfQURWRVJUSVNJTkcuRlkyMDEyAQAAADB5DQADAAAAAACtMQDEry3XCFiQ3ACwLdcILUNJUS5UU0U6ODI1My5JUV9DQVNIX0NPTlZFUlNJT04uRlkyMDE4Li4uLkpQWQEAAAAGXA0AAgAAAAs0MzY3Mi4wNjk2OQEIAAAABQAAAAExAQAAAAoxODk0MDg0NzI3AwAAAAI3OQIAAAAENDE4NAQAAAABMAcAAAAJOC8zMC8yMDE5CAAAAAkzLzMxLzIwMTgJAAAAATD8iBi+ry3XCPvc6AGwLdcIIENJUS5UU0U6ODI1My5JUV9UT1RBTF9SRVYuRlkyMDA4AQAAAAZcDQACAAAABjU5MDQ5MAEIAAAABQAAAAExAQAAAAoxMDY1NTU1NzUwAwAAAAI3OQIAAAACMjgEAAAAATAHAAAACTgvMzAvMjAxOQgAAAAJMy8zMS8yMDA4CQAAAAEwau2+xq8t1wgr6X0AsC3XCCVDSVEuTllTRTpKV04uSVFfTFRfREVCVF9FUVVJVFkuRlkyMDA5AQAAANd9AAACAAAACDE4Mi45NzUyAQgAAAAFAAAAATEBAAAACjE0MzY4MjQ3NDMDAAAAAzE2MAIAAAAENDA4NQQAAAABMAcAAAAJOC8zMC8yMDE5CAAAAAkxLzMxLzIwMDkJAAAAATDwrxi+ry3XCG7t1AGwLdcILUNJUS5OWVNFOk0uSVFfT1RIRVJfTk9OX09QRVJfRVhQX1NVUFBMLkZZMjAx</t>
  </si>
  <si>
    <t>NAEAAACL2gQAAwAAAAAAUzltwq8t1wg1KBcBsC3XCCBDSVEuVFNFOjgyNTIuSVFfQ0FTSF9PUEVSLkZZMjAxOQEAAABBVQ0AAgAAAAUyNjM5NgEIAAAABQAAAAExAQAAAAoxOTY5MTU0NzEwAwAAAAI3OQIAAAAEMjAwNgQAAAABMAcAAAAJOC8zMC8yMDE5CAAAAAkzLzMxLzIwMTkJAAAAATAKROvIry3XCPvLCQCwLdcIJENJUS5TTlNFOkZBTEFCRUxMQS5JUV9aX1NDT1JFLkZZMjAwOQEAAAAweQ0AAgAAAAgyLjUyMDA2OQEIAAAABQAAAAExAQAAAAoxNDM4NDA2NzM4AwAAAAIzMQIAAAAGMTAwMTIzBAAAAAEwBwAAAAk4LzMwLzIwMTkIAAAACjEyLzMxLzIwMDkJAAAAATANMiy/ry3XCGY0uwGwLdcIKUNJUS5TTlNFOkZBTEFCRUxMQS5JUV9CRVRBXzFZUi4yMDEwLzEyLzMxAQAAADB5DQACAAAAETAuMzY1ODE5NzY4NjQxMDQ2AMoBFd+vLdcIRccaArAt1wghQ0lRLlNOU0U6RkFMQUJFTExBLklRX05QUEUuRlkyMDA3AQAAADB5DQACAAAACzEzOTE3MTguNjM5AQgAAAAFAAAAATEBAAAACTgxMjMwMTU3MwMAAAACMzECAAAABDEwMDQEAAAAATAHAAAACTgvMzAvMjAxOQgAAAAKMTIvMzEvMjAwNwkAAAABMJVmisSvLdcI4cK1ALAt1wgxQ0lRLlNOU0U6RkFMQUJFTExBLklRX01JTk9SSVRZX0lOVEVSRVNUX0lTLkZZMjAxNQEAAAAweQ0AAgAAAAotNTI2MDEuODQxAQgAAAAFAAAAATEBAAAACjE4Mjk5MzQw</t>
  </si>
  <si>
    <t>MTMDAAAAAjMxAgAAAAI4MwQAAAABMAcAAAAJOC8zMC8yMDE5CAAAAAoxMi8zMS8yMDE1CQAAAAEwu9j8w68t1wjA/+UAsC3XCCNDSVEuTllTRTpKV04uSVFfQkVUQV8yWVIuMjAxNy8wMS8yOAEAAADXfQAAAgAAABAxLjIyMzgxMDM2ODQ0NDA0AMoBFd+vLdcICVgfArAt1wgZQ0lRLlRTRTozMDk5LklRX0ZYLkZZMjAxNAEAAAA5WoYGAgAAAAQzNDY4AQgAAAAFAAAAATEBAAAACjE2ODY2MzgwODADAAAAAjc5AgAAAAQyMTQ0BAAAAAEwBwAAAAk4LzMwLzIwMTkIAAAACTMvMzEvMjAxNAkAAAABMDKMesevLdcI8bBLALAt1wgvQ0lRLlRTRTo4MjMzLklRX0lNUFVUX09QRVJfTEVBU0VfSU5UX0VYUC5GWTIwMTMBAAAAdV0NAAMAAAAAAEOn6sivLdcI9uHl/68t1wgxQ0lRLlRTRTo5MDIwLklRX0NIQU5HRV9ORVRfV09SS0lOR19DQVBJVEFMLkZZMjAwOQEAAADcZw0AAgAAAAUzODExMgEIAAAABQAAAAExAQAAAAoxMzc3OTEwOTIzAwAAAAI3OQIAAAAENDQyMQQAAAABMAcAAAAJOC8zMC8yMDE5CAAAAAkzLzMxLzIwMDkJAAAAATBZJqXFry3XCKIxhwCwLdcIKUNJUS5UU0U6ODI1Mi5JUV9DT01NT05fUFJFRl9ESVZfQ0YuRlkyMDE1AQAAAEFVDQACAAAABS00OTI3AQgAAAAFAAAAATEBAAAACjE3NDUyMTQ0MjQDAAAAAjc5AgAAAAQyMDcyBAAAAAEwBwAAAAk4LzMwLzIwMTkIAAAACTMvMzEvMjAxNQkAAAAB</t>
  </si>
  <si>
    <t>MHnP6sivLdcIOFcCALAt1wgpQ0lRLkxTRTpOWFQuSVFfT1RIRVJfVU5VU1VBTF9TVVBQTC5GWTIwMTQBAAAAdUV1AAMAAAAAAHgxnMGvLdcI/JcuAbAt1wg5Q0lRLlRTRTo4MjMzLklRX0NVU1RPTV9CRVRBLi0xMDRXLjIwMDkvMDIvMjguLl5OMjI1LkpQWS5IAQAAAHVdDQACAAAAETAuNjY4MzMwOTIxMDIxNDEzABSMFN+vLdcI+5ojArAt1wgmQ0lRLlRTRTozMDk5LklRX05FVF9ERUJUX0lTU1VFRC5GWTIwMTIBAAAAOVqGBgIAAAAGLTQwNjU0AQgAAAAFAAAAATEBAAAACjE1NTQzMzcxNzUDAAAAAjc5AgAAAAQyMDAzBAAAAAEwBwAAAAk4LzMwLzIwMTkIAAAACTMvMzEvMjAxMgkAAAABMKvX1MevLdcIX/4hALAt1wgoQ0lRLk5ZU0U6SldOLklRX0ZJWEVEX0FTU0VUX1RVUk5TLkZZMjAxNAEAAADXfQAAAgAAAAg0LjUzNjkwMwEIAAAABQAAAAExAQAAAAoxNzgwNjcxMzE0AwAAAAMxNjACAAAABDQwNjYEAAAAATAHAAAACTgvMzAvMjAxOQgAAAAIMi8xLzIwMTQJAAAAATDm1hi+ry3XCFy70QGwLdcIKUNJUS5UU0U6OTAyMC5JUV9ERUJUX0VRVUlWX05FVF9QQk8uRlkyMDEyAQAAANxnDQACAAAABjY0NzA4NwEIAAAABQAAAAExAQAAAAoxNTYyNDg0NDU1AwAAAAI3OQIAAAAFMjE2NzkEAAAAATAHAAAACTgvMzAvMjAxOQgAAAAJMy8zMS8yMDEyCQAAAAEwIJulxa8t1wiQwpkAsC3XCChDSVEuVFNFOjk5</t>
  </si>
  <si>
    <t>ODMuSVFfREVGX1RBWF9BU1NFVFNfTFQuRlkyMDA5AQAAANGORAACAAAABDMzNTQBCAAAAAUAAAABMQEAAAAKMTQxNDY2MzkxOQMAAAACNzkCAAAABDEwMjYEAAAAATAHAAAACTgvMzAvMjAxOQgAAAAJOC8zMS8yMDA5CQAAAAEwnW0pxa8t1whVi7sAsC3XCCBDSVEuVFNFOjkwMjAuSVFfTFRfSU5WRVNULkZZMjAxOAEAAADcZw0AAgAAAAYzNTIxODMBCAAAAAUAAAABMQEAAAAKMTg5NDMxNTQyNwMAAAACNzkCAAAABDEwNTQEAAAAATAHAAAACTgvMzAvMjAxOQgAAAAJMy8zMS8yMDE4CQAAAAEwXxtIxa8t1wgB04UAsC3XCBxDSVEuVFNFOjkwMjAuSVFfQ0FQRVguRlkyMDA4AQAAANxnDQACAAAABy00ODgyMTABCAAAAAUAAAABMQEAAAAKMTA2MTE5NzMyMgMAAAACNzkCAAAABDIwMjEEAAAAATAHAAAACTgvMzAvMjAxOQgAAAAJMy8zMS8yMDA4CQAAAAEwZP6kxa8t1wgkSJQAsC3XCDlDSVEuVFNFOjgyMzMuSVFfQ1VTVE9NX0JFVEEuLTEwNFcuMjAxOS8wMi8yOC4uXk4yMjUuSlBZLkgBAAAAdV0NAAIAAAAQMC43ODAyMzQ0NzAzOTYwMwAUjBTfry3XCBg8FAKwLdcIIENJUS5UU0U6ODI1Mi5JUV9OSV9NQVJHSU4uRlkyMDEzAQAAAEFVDQACAAAABjMuMjUzOAEIAAAABQAAAAExAQAAAAoxNjI1NDU3NjgzAwAAAAI3OQIAAAAENDA5NAQAAAABMAcAAAAJOC8zMC8yMDE5CAAAAAkzLzMxLzIwMTMJAAAAATDi</t>
  </si>
  <si>
    <t>uiXAry3XCOE/jQGwLdcIKUNJUS5UU0U6MzA5OS5JUV9ERUJUX0VRVUlWX05FVF9QQk8uRlkyMDEzAQAAADlahgYCAAAABTM1Mjc0AQgAAAAFAAAAATEBAAAACjE2MjQwNTE3NTYDAAAAAjc5AgAAAAUyMTY3OQQAAAABMAcAAAAJOC8zMC8yMDE5CAAAAAkzLzMxLzIwMTMJAAAAATCr19THry3XCHgwHgCwLdcIJUNJUS5UU0U6OTk4My5JUV9QUk9WX0JBRF9ERUJUUy5GWTIwMTQBAAAA0Y5EAAMAAAAAAJd9icSvLdcIlrzFALAt1wgmQ0lRLlRTRTozMDk5LklRX1BFUklPRExFTkdUSF9JUy5GWTIwMTIBAAAAOVqGBgEAAAACMTIAq9fUx68t1wjFgxUAsC3XCBtDSVEuVFNFOjk5ODMuSVFfR1BQRS5GWTIwMDcBAAAA0Y5EAAIAAAAFNjE0NjcBCAAAAAUAAAABMQEAAAAKMTQ0NTkyNDI0NgMAAAACNzkCAAAABDExNjkEAAAAATAHAAAACTgvMzAvMjAxOQgAAAAJOC8zMS8yMDA3CQAAAAEwH95Ixa8t1whY75cAsC3XCCRDSVEuVFNFOjMwOTkuSVFfQ0FTSF9JTlRFUkVTVC5GWTIwMTQBAAAAOVqGBgIAAAAEMTMzMQEIAAAABQAAAAExAQAAAAoxNjg2NjM4MDgwAwAAAAI3OQIAAAAEMzAyOAQAAAABMAcAAAAJOC8zMC8yMDE5CAAAAAkzLzMxLzIwMTQJAAAAATAyjHrHry3XCBrSKgCwLdcIMUNJUS5TTlNFOkZBTEFCRUxMQS5JUV9OSV9BVkFJTF9FWENMX01BUkdJTi5GWTIwMDkBAAAAMHkNAAIAAAAGNi40NDQzAQgA</t>
  </si>
  <si>
    <t>AAAFAAAAATEBAAAACjE0Mzg0MDY3MzgDAAAAAjMxAgAAAAQ0MTgyBAAAAAEwBwAAAAk4LzMwLzIwMTkIAAAACjEyLzMxLzIwMDkJAAAAATANMiy/ry3XCHNAtwGwLdcIIkNJUS5UU0U6MzA4Ni5JUV9TQUxFX1BQRV9DRi5GWTIwMTUBAAAA0l8NAAIAAAADMTMzAQgAAAAFAAAAATEBAAAACjE3NDIyNDM3NzcDAAAAAjc5AgAAAAQyMDQyBAAAAAEwBwAAAAk4LzMwLzIwMTkIAAAACTIvMjgvMjAxNQkAAAABMIZ4vsavLdcI20FeALAt1wgnQ0lRLlRTRTozMDg2LklRX1RPVEFMX09USEVSX09QRVIuRlkyMDE3AQAAANJfDQACAAAABjE5MDIwNQEIAAAABQAAAAExAQAAAAoxODQ1NTU1MDEyAwAAAAI3OQIAAAADMzgwBAAAAAEwBwAAAAk4LzMwLzIwMTkIAAAACTIvMjgvMjAxNwkAAAABMLCfvsavLdcIMyZvALAt1wgiQ0lRLlRTRTo5MDIwLklRX0FEVkVSVElTSU5HLkZZMjAxNQEAAADcZw0AAwAAAAAAfaZHxa8t1wjLipEAsC3XCBpDSVEuVFNFOjkwMjAuSVFfRUJULkZZMjAwOQEAAADcZw0AAgAAAAYzMjI0ODQBCAAAAAUAAAABMQEAAAAKMTM3NzkxMDkyMwMAAAACNzkCAAAAAzEzOQQAAAABMAcAAAAJOC8zMC8yMDE5CAAAAAkzLzMxLzIwMDkJAAAAATBZJqXFry3XCHhpjwCwLdcII0NJUS5UU0U6ODI1My5JUV9UT1RBTF9SRUNFSVYuRlkyMDEzAQAAAAZcDQACAAAABzE0NzU3NDcBCAAAAAUAAAABMQEAAAAK</t>
  </si>
  <si>
    <t>MTYyNTQ1Nzc0MgMAAAACNzkCAAAABDEwMDEEAAAAATAHAAAACTgvMzAvMjAxOQgAAAAJMy8zMS8yMDEzCQAAAAEwR0Jbxq8t1wjAhGkAsC3XCB5DSVEuVFNFOjkwMjAuSVFfWl9TQ09SRS5GWTIwMDkBAAAA3GcNAAIAAAAIMS4xMTA0NjYBCAAAAAUAAAABMQEAAAAKMTM3NzkxMDkyMwMAAAACNzkCAAAABjEwMDEyMwQAAAABMAcAAAAJOC8zMC8yMDE5CAAAAAkzLzMxLzIwMDkJAAAAATACCyy/ry3XCB3csAGwLdcIJUNJUS5UU0U6OTAyMC5JUV9PVEhFUl9PUEVSX0FDVC5GWTIwMTcBAAAA3GcNAAIAAAAHLTEyOTU0MQEIAAAABQAAAAExAQAAAAoxODQ4Mjk3Mzg4AwAAAAI3OQIAAAAEMjA0NwQAAAABMAcAAAAJOC8zMC8yMDE5CAAAAAkzLzMxLzIwMTcJAAAAATBfG0jFry3XCPwxjgCwLdcIIkNJUS5UU0U6OTk4My5JUV9HQUlOX0lOVkVTVC5GWTIwMTQBAAAA0Y5EAAMAAAAAAJd9icSvLdcIz1LBALAt1wgkQ0lRLk5ZU0U6TS5JUV9QRVJJT0RMRU5HVEhfSVMuRlkyMDE5AQAAAIvaBAABAAAAAjEyAK5q4MKvLdcICRIfAbAt1wgjQ0lRLkxTRTpOWFQuSVFfTUFSS0VUQ0FQLjIwMTUvMDEvMjQBAAAAdUV1AAIAAAAMMTA1MjAuNzMzMjIzAQYAAAAFAAAAATEBAAAACjE2OTc0MjMzNjMDAAAAAjU1AgAAAAYxMDAwNTQEAAAAATAHAAAACTEvMjQvMjAxNSU+FN+vLdcIFZUeArAt1wguQ0lRLlRTRTo4MjMzLklR</t>
  </si>
  <si>
    <t>X01JTk9SSVRZX0lOVEVSRVNUX1RPVEFMLkZZMjAxNgEAAAB1XQ0AAgAAAAQ4NDU4AQgAAAAFAAAAATEBAAAACjE3OTQ5NzY4MzYDAAAAAjc5AgAAAAQxMzEyBAAAAAEwBwAAAAk4LzMwLzIwMTkIAAAACTIvMjkvMjAxNgkAAAABMB6bbMivLdcIS/4aALAt1wgkQ0lRLk5ZU0U6SldOLklRX09USEVSX0xJQUJfTFQuRlkyMDE0AQAAANd9AAACAAAAAzg0NwEIAAAABQAAAAExAQAAAAoxNzgwNjcxMzE0AwAAAAMxNjACAAAABDEwNjIEAAAAATAHAAAACTgvMzAvMjAxOQgAAAAIMi8xLzIwMTQJAAAAATDbKUfBry3XCINVVAGwLdcIGkNJUS5UU0U6OTk4My5JUV9SRVYuRlkyMDA4AQAAANGORAACAAAABjU4NjQ1MQEIAAAABQAAAAExAQAAAAoxNDM0NzMyMzM5AwAAAAI3OQIAAAADMTEyBAAAAAEwBwAAAAk4LzMwLzIwMTkIAAAACTgvMzEvMjAwOAkAAAABMPVFKcWvLdcIUuSpALAt1wgZQ0lRLk5ZU0U6SldOLklRX0FELkZZMjAwOAEAAADXfQAAAgAAAAUtMjkyNgEIAAAABQAAAAExAQAAAAoxMzQzMDE0ODQ3AwAAAAMxNjACAAAABDEwNzUEAAAAATAHAAAACTgvMzAvMjAxOQgAAAAIMi8yLzIwMDgJAAAAATDbKUfBry3XCJNrNwGwLdcIIkNJUS5UU0U6ODIzMy5JUV9MRVZFUkVEX0ZDRi5GWTIwMTkBAAAAdV0NAAIAAAAJLTI0NDA0LjI1AQgAAAAFAAAAATEBAAAACjE5NjcwMDQ3NTcDAAAAAjc5AgAAAAQ0NDIy</t>
  </si>
  <si>
    <t>BAAAAAEwBwAAAAk4LzMwLzIwMTkIAAAACTIvMjgvMjAxOQkAAAABMO02bcivLdcIj4koALAt1wgfQ0lRLk5ZU0U6TS5JUV9DQVNIX0ZJTkFOLkZZMjAwOQEAAACL2gQAAgAAAAQtMzY1AQgAAAAFAAAAATEBAAAACjE0Mzg3MTg4MDEDAAAAAzE2MAIAAAAEMjAwNAQAAAABMAcAAAAJOC8zMC8yMDE5CAAAAAkxLzMxLzIwMDkJAAAAATCDxGzCry3XCCooCQGwLdcIJ0NJUS5UU0U6ODI1My5JUV9ORVRfSU5URVJFU1RfRVhQLkZZMjAxOQEAAAAGXA0AAgAAAAQxNDc0AQgAAAAFAAAAATEBAAAACjE5NjkxNTQ2ODcDAAAAAjc5AgAAAAMzNjgEAAAAATAHAAAACTgvMzAvMjAxOQgAAAAJMy8zMS8yMDE5CQAAAAEw4pc4xq8t1wj1tnMAsC3XCCBDSVEuVFNFOjkwMjAuSVFfTUFDSElORVJZLkZZMjAxNAEAAADcZw0AAwAAAAAAfaZHxa8t1wguyJ4AsC3XCChDSVEuVFNFOjgyNTIuSVFfVE9UQUxfREVCVF9JU1NVRUQuRlkyMDE2AQAAAEFVDQACAAAABjEyMTg3NQEIAAAABQAAAAExAQAAAAoxNzk4ODk1MDQyAwAAAAI3OQIAAAAEMjE2MQQAAAABMAcAAAAJOC8zMC8yMDE5CAAAAAkzLzMxLzIwMTYJAAAAATBB9urIry3XCELiCACwLdcIIUNJUS5MU0U6TlhULklRX0RBX1NVUFBMX0NGLkZZMjAxMgEAAAB1RXUAAgAAAAUxMTguOAEIAAAABQAAAAExAQAAAAoxNjExMDg0NjcwAwAAAAI1NQIAAAAEMjE3MQQAAAABMAcA</t>
  </si>
  <si>
    <t>AAAJOC8zMC8yMDE5CAAAAAkxLzI4LzIwMTIJAAAAATCs5JvBry3XCEpmQAGwLdcIL0NJUS5CTVY6TElWRVBPTCBDLTEuSVFfVE9UQUxfTElBQl9FUVVJVFkuRlkyMDEwAQAAAIJhDQACAAAACTY4MDA4LjE5MQEIAAAABQAAAAExAQAAAAoxNTQ2Njc3Mzc1AwAAAAMxMTACAAAABDEwMTMEAAAAATAHAAAACTgvMzAvMjAxOQgAAAAKMTIvMzEvMjAxMAkAAAABMDjngcOvLdcIhZvfALAt1wgjQ0lRLk5ZU0U6SldOLklRX0RJTFVUX1dFSUdIVC5GWTIwMTIBAAAA130AAAIAAAAFMjE3LjcAc1ZFwa8t1wioklMBsC3XCCJDSVEuTllTRTpNLklRX0NVUlJFTkNZX0dBSU4uRlkyMDA5AQAAAIvaBAADAAAAAAAOxNDCry3XCFnI+QCwLdcINkNJUS5CTVY6TElWRVBPTCBDLTEuSVFfSU1QVVRfT1BFUl9MRUFTRV9JTlRfRVhQLkZZMjAwOAEAAACCYQ0AAwAAAAAAeROAw68t1wgZ09kAsC3XCCVDSVEuVFNFOjgyMzMuSVFfT1RIRVJfQ0xfU1VQUEwuRlkyMDEyAQAAAHVdDQACAAAABjEwNjA0MwEIAAAABQAAAAExAQAAAAoxNzE2MTM0MDk4AwAAAAI3OQIAAAAEMTA1NwQAAAABMAcAAAAJOC8zMC8yMDE5CAAAAAkyLzI5LzIwMTIJAAAAATBDp+rIry3XCKafGQCwLdcIK0NJUS5CTVY6TElWRVBPTCBDLTEuSVFfSU5DX0VRVUlUWV9DRi5GWTIwMTYBAAAAgmENAAIAAAAILTcxNS42NzIBCAAAAAUAAAABMQEAAAAKMTg4MDAz</t>
  </si>
  <si>
    <t>NzkwOAMAAAADMTEwAgAAAAQyMDg2BAAAAAEwBwAAAAk4LzMwLzIwMTkIAAAACjEyLzMxLzIwMTYJAAAAATBITtDCry3XCM909ACwLdcIJ0NJUS5UU0U6MzA4Ni5JUV9UT1RBTF9SRVYuRlkyMDEwLi4uLkpQWQEAAADSXw0AAgAAAAY5ODI1MzIBCAAAAAUAAAABMQEAAAAKMTM3MzE1OTMyNQMAAAACNzkCAAAAAjI4BAAAAAEwBwAAAAk4LzMwLzIwMTkIAAAACTIvMjgvMjAxMAkAAAABMNr9GL6vLdcIPv7cAbAt1wg0Q0lRLlRTRTo4MjUzLklRX1RPVEFMX09VVFNUQU5ESU5HX0ZJTElOR19EQVRFLkZZMjAwOAEAAAAGXA0AAgAAAAcxNzkuOTEyAQQAAAAFAAAAATUBAAAACjEwNjU1NTU3NTACAAAABTI0MTUzBgAAAAEwcjFaxq8t1wj//lkAsC3XCClDSVEuU05TRTpGQUxBQkVMTEEuSVFfR1JPU1NfTUFSR0lOLkZZMjAxMgEAAAAweQ0AAgAAAAczNS43MzE2AQgAAAAFAAAAATEBAAAACjE2NjMzNTQyMDYDAAAAAjMxAgAAAAQ0MDc0BAAAAAEwBwAAAAk4LzMwLzIwMTkIAAAACjEyLzMxLzIwMTIJAAAAATANMiy/ry3XCCA7uQGwLdcILkNJUS5UU0U6OTk4My5JUV9NSU5PUklUWV9JTlRFUkVTVF9UT1RBTC5GWTIwMTEBAAAA0Y5EAAIAAAAENDY3MAEIAAAABQAAAAExAQAAAAoxNDg3MTkxNzMwAwAAAAI3OQIAAAAEMTMxMgQAAAABMAcAAAAJOC8zMC8yMDE5CAAAAAk4LzMxLzIwMTEJAAAAATC94inFry3XCAtp</t>
  </si>
  <si>
    <t>wACwLdcIJkNJUS5UU0U6ODI1My5JUV9JTlZFU1RfTE9BTlNfQ0YuRlkyMDE2AQAAAAZcDQACAAAABS0yNzQxAQgAAAAFAAAAATEBAAAACjE3OTczMTU0MDgDAAAAAjc5AgAAAAQyMDMyBAAAAAEwBwAAAAk4LzMwLzIwMTkIAAAACTMvMzEvMjAxNgkAAAABMOxwOMavLdcIGN0tALAt1wglQ0lRLk5ZU0U6SldOLklRX0NBUElUQUxfTEVBU0VTLkZZMjAxMgEAAADXfQAAAwAAAAAA2QNHwa8t1wjt62QBsC3XCCRDSVEuTFNFOk5YVC5JUV9PVEhFUl9PUEVSX0FDVC5GWTIwMTIBAAAAdUV1AAIAAAAFLTE3LjcBCAAAAAUAAAABMQEAAAAKMTYxMTA4NDY3MAMAAAACNTUCAAAABDIwNDcEAAAAATAHAAAACTgvMzAvMjAxOQgAAAAJMS8yOC8yMDEyCQAAAAEwXwucwa8t1wj05UMBsC3XCB9DSVEuVFNFOjgyNTMuSVFfQlZfU0hBUkUuRlkyMDExAQAAAAZcDQACAAAACzE4NzkuOTc2MTk1AQgAAAAFAAAAATEBAAAACjE0ODI0OTE3MTkDAAAAAjc5AgAAAAQ0MDIwBAAAAAEwBwAAAAk4LzMwLzIwMTkIAAAACTMvMzEvMjAxMQkAAAABMP7zWsavLdcIug9bALAt1wgkQ0lRLk5ZU0U6TS5JUV9DQVNIX0NPTlZFUlNJT04uRlkyMDE2AQAAAIvaBAACAAAACTc0LjgwMTI3MgEIAAAABQAAAAExAQAAAAoxODgxNTAxODUyAwAAAAMxNjACAAAABDQxODQEAAAAATAHAAAACTgvMzAvMjAxOQgAAAAJMS8zMC8yMDE2CQAAAAEwqUup</t>
  </si>
  <si>
    <t>vq8t1wj6S88BsC3XCBpDSVEuTFNFOk5YVC5JUV9MQU5ELkZZMjAxNQEAAAB1RXUAAwAAAAAAjAhFwa8t1wi/z0QBsC3XCB9DSVEuTllTRTpKV04uSVFfVE9UQUxfQ0wuRlkyMDA4AQAAANd9AAACAAAABDE2MzUBCAAAAAUAAAABMQEAAAAKMTM0MzAxNDg0NwMAAAADMTYwAgAAAAQxMDA5BAAAAAEwBwAAAAk4LzMwLzIwMTkIAAAACDIvMi8yMDA4CQAAAAEw2ylHwa8t1wjhdlYBsC3XCCRDSVEuVFNFOjkwMjAuSVFfRUJJVERBX01BUkdJTi5GWTIwMTYBAAAA3GcNAAIAAAAHMjkuODU2OAEIAAAABQAAAAExAQAAAAoxNzk4MzM2NDAzAwAAAAI3OQIAAAAENDA0NwQAAAABMAcAAAAJOC8zMC8yMDE5CAAAAAkzLzMxLzIwMTYJAAAAATANMiy/ry3XCM1srgGwLdcIIENJUS5OWVNFOk0uSVFfR0FJTl9JTlZFU1QuRlkyMDE1AQAAAIvaBAADAAAAAABMYG3Cry3XCN64FAGwLdcILkNJUS5OWVNFOkpXTi5JUV9PVEhFUl9GSU5BTkNFX0FDVF9TVVBQTC5GWTIwMDgBAAAA130AAAIAAAACMTQBCAAAAAUAAAABMQEAAAAKMTM0MzAxNDg0NwMAAAADMTYwAgAAAAQyMDUwBAAAAAEwBwAAAAk4LzMwLzIwMTkIAAAACDIvMi8yMDA4CQAAAAEwzFBHwa8t1whr/EIBsC3XCB5DSVEuTllTRTpNLklRX0RJVkVTVF9DRi5GWTIwMTcBAAAAi9oEAAMAAAAAAMND4MKvLdcIKGsbAbAt1wgiQ0lRLkxTRTpOWFQuSVFfR1JPU1NfTUFS</t>
  </si>
  <si>
    <t>R0lOLkZZMjAxNwEAAAB1RXUAAgAAAAczMy44NDE3AQgAAAAFAAAAATEBAAAACjE4ODMyNzc5OTMDAAAAAjU1AgAAAAQ0MDc0BAAAAAEwBwAAAAk4LzMwLzIwMTkIAAAACTEvMjgvMjAxNwkAAAABMJmZqb6vLdcIwDXQAbAt1wghQ0lRLlRTRTo4MjUzLklRX05JX0NPTVBBTlkuRlkyMDE4AQAAAAZcDQACAAAABTM4MDYyAQgAAAAFAAAAATEBAAAACjE4OTQwODQ3MjcDAAAAAjc5AgAAAAU0MTU3MQQAAAABMAcAAAAJOC8zMC8yMDE5CAAAAAkzLzMxLzIwMTgJAAAAATDilzjGry3XCBFpcwCwLdcIHUNJUS5UU0U6MzA5OS5JUV9SRF9FWFAuRlkyMDEwAQAAADlahgYDAAAAAADTO9THry3XCBtuOQCwLdcIKENJUS5UU0U6MzA5OS5JUV9UT1RBTF9ERUJULkZZMjAxMi4uLi5KUFkBAAAAOVqGBgIAAAAGMTczMjY0AQgAAAAFAAAAATEBAAAACjE1NTQzMzcxNzUDAAAAAjc5AgAAAAQ0MTczBAAAAAEwBwAAAAk4LzMwLzIwMTkIAAAACTMvMzEvMjAxMgkAAAABMPyIGL6vLdcIDo/oAbAt1wgiQ0lRLlRTRTozMDg2LklRX1FVSUNLX1JBVElPLkZZMjAxMQEAAADSXw0AAgAAAAgwLjM2MDQ4MQEIAAAABQAAAAExAQAAAAoxNDU4MjQyMDA2AwAAAAI3OQIAAAAENDEyMQQAAAABMAcAAAAJOC8zMC8yMDE5CAAAAAkyLzI4LzIwMTEJAAAAATDbka+/ry3XCP26pwGwLdcIHkNJUS5OWVNFOk0uSVFfRlVMTF9USU1FLkZZMjAx</t>
  </si>
  <si>
    <t>NwEAAACL2gQAAgAAAAYxNDgzMDAAw0Pgwq8t1whvnSUBsC3XCCZDSVEuVFNFOjgyNTIuSVFfUEVSSU9ETEVOR1RIX0lTLkZZMjAxMAEAAABBVQ0AAQAAAAIxMgCLz5LJry3XCNZW9P+vLdcIHUNJUS5UU0U6MzA5OS5JUV9FQklUREEuRlkyMDEzAQAAADlahgYCAAAABTM2NzY1AQgAAAAFAAAAATEBAAAACjE2MjQwNTE3NTYDAAAAAjc5AgAAAAQ0MDUxBAAAAAEwBwAAAAk4LzMwLzIwMTkIAAAACTMvMzEvMjAxMwkAAAABMKvX1MevLdcIxqU6ALAt1wgZQ0lRLlRTRTozMDg2LklRX0FQLkZZMjAxMwEAAADSXw0AAgAAAAU4Nzk5NQEIAAAABQAAAAExAQAAAAoxNjIwOTAyODM1AwAAAAI3OQIAAAAEMTAxOAQAAAABMAcAAAAJOC8zMC8yMDE5CAAAAAkyLzI4LzIwMTMJAAAAATAMHFDHry3XCCJ/XQCwLdcII0NJUS5UU0U6OTk4My5JUV9UT1RBTF9SRUNFSVYuRlkyMDA3AQAAANGORAACAAAABTE1NTc2AQgAAAAFAAAAATEBAAAACjE0NDU5MjQyNDYDAAAAAjc5AgAAAAQxMDAxBAAAAAEwBwAAAAk4LzMwLzIwMTkIAAAACTgvMzEvMjAwNwkAAAABMB/eSMWvLdcIXL2pALAt1wgpQ0lRLkJNVjpMSVZFUE9MIEMtMS5JUV9FQklUX01BUkdJTi5GWTIwMTABAAAAgmENAAIAAAAGMTQuODE0AQgAAAAFAAAAATEBAAAACjE1NDY2NzczNzUDAAAAAzExMAIAAAAENDA1MwQAAAABMAcAAAAJOC8zMC8yMDE5CAAAAAoxMi8z</t>
  </si>
  <si>
    <t>MS8yMDEwCQAAAAEw5X8sv68t1whp3LcBsC3XCCpDSVEuVFNFOjMwODYuSVFfSU5DX1RBWF9QQVlfQ1VSUkVOVC5GWTIwMTgBAAAA0l8NAAIAAAAEOTIwMgEIAAAABQAAAAExAQAAAAoxODkxNzgyOTg1AwAAAAI3OQIAAAAEMTA5NAQAAAABMAcAAAAJOC8zMC8yMDE5CAAAAAkyLzI4LzIwMTgJAAAAATBkxr7Gry3XCFpNfQCwLdcIJUNJUS5UU0U6OTk4My5JUV9QUk9WX0JBRF9ERUJUUy5GWTIwMTIBAAAA0Y5EAAMAAAAAALMJKsWvLdcIxCDFALAt1wgwQ0lRLlNOU0U6RkFMQUJFTExBLklRX0lOVEVSRVNUX0lOVkVTVF9JTkMuRlkyMDE4AQAAADB5DQACAAAACTM3MjgwLjc2NgEIAAAABQAAAAExAQAAAAoxOTQ3NzE3NjIwAwAAAAIzMQIAAAACNjUEAAAAATAHAAAACTgvMzAvMjAxOQgAAAAKMTIvMzEvMjAxOAkAAAABMFxN/cOvLdcI1jAKArAt1wgrQ0lRLlNOU0U6RkFMQUJFTExBLklRX0JBU0lDX0VQU19FWENMLkZZMjAwNwEAAAAweQ0AAgAAAAQ5OC45AQgAAAAFAAAAATEBAAAACTgxMjMwMTU3MwMAAAACMzECAAAABDMwNjQEAAAAATAHAAAACTgvMzAvMjAxOQgAAAAKMTIvMzEvMjAwNwkAAAABMJVmisSvLdcIZNjCALAt1wglQ0lRLkxTRTpOWFQuSVFfTE9BTlNfUkVDRUlWX0xULkZZMjAxNgEAAAB1RXUAAwAAAAAAfi9Fwa8t1wjPTzoBsC3XCCVDSVEuVFNFOjMwOTkuSVFfT1RIRVJfT1BFUl9BQ1Qu</t>
  </si>
  <si>
    <t>RlkyMDA5AQAAADlahgYCAAAABi0xMzk1OAEIAAAABQAAAAExAQAAAAoxMzg5NTc2MzI4AwAAAAI3OQIAAAAEMjA0NwQAAAABMAcAAAAJOC8zMC8yMDE5CAAAAAkzLzMxLzIwMDkJAAAAATDTO9THry3XCMLcEQCwLdcIKkNJUS5UU0U6MzA5OS5JUV9URVZfRUJJVERBLjIwMDAuMjAwMy8wOS8zMAEAAAA5WoYGAwAAAAAAhkj43q8t1wg/QNn/ry3XCBxDSVEuVFNFOjgyNTMuSVFfRUJJVEEuRlkyMDE5AQAAAAZcDQACAAAABTM5OTE1AQgAAAAFAAAAATEBAAAACjE5NjkxNTQ2ODcDAAAAAjc5AgAAAAYxMDA2ODkEAAAAATAHAAAACTgvMzAvMjAxOQgAAAAJMy8zMS8yMDE5CQAAAAEw1r44xq8t1wgukIEAsC3XCCNDSVEuTllTRTpKV04uSVFfRklOSVNIRURfSU5WLkZZMjAwOAEAAADXfQAAAgAAAAM5NTYBCAAAAAUAAAABMQEAAAAKMTM0MzAxNDg0NwMAAAADMTYwAgAAAAQzMDc1BAAAAAEwBwAAAAk4LzMwLzIwMTkIAAAACDIvMi8yMDA4CQAAAAEwzFBHwa8t1wggmEoBsC3XCCVDSVEuTllTRTpKV04uSVFfU1RfREVCVF9JU1NVRUQuRlkyMDE4AQAAANd9AAADAAAAAAANCI7Ary3XCE7mUQGwLdcIH0NJUS5TTlNFOkZBTEFCRUxMQS5JUV9BRS5GWTIwMDkBAAAAMHkNAAIAAAAJNDI1NzAuMzU4AQgAAAAFAAAAATEBAAAACjE0Mzg0MDY3MzgDAAAAAjMxAgAAAAQxMDE2BAAAAAEwBwAAAAk4LzMwLzIwMTkIAAAA</t>
  </si>
  <si>
    <t>CjEyLzMxLzIwMDkJAAAAATC54//Dry3XCBYs1gCwLdcIIENJUS5TTlNFOkZBTEFCRUxMQS5JUV9DSVAuRlkyMDEyAQAAADB5DQACAAAACTYwMzEzLjc1OQEIAAAABQAAAAExAQAAAAoxNjYzMzU0MjA2AwAAAAIzMQIAAAAEMzAzMwQAAAABMAcAAAAJOC8zMC8yMDE5CAAAAAoxMi8zMS8yMDEyCQAAAAEwrTEAxK8t1wgZhdIAsC3XCCFDSVEuVFNFOjMwODYuSVFfSU5DX0VRVUlUWS5GWTIwMDQBAAAA0l8NAAMAAAAAANUIA72vLdcInWL/AbAt1wglQ0lRLlRTRTozMDg2LklRX0dXX0lOVEFOX0FNT1JULkZZMjAxNwEAAADSXw0AAgAAAAMzNTkBCAAAAAUAAAABMQEAAAAKMTg0NTU1NTAxMgMAAAACNzkCAAAAAjMxBAAAAAEwBwAAAAk4LzMwLzIwMTkIAAAACTIvMjgvMjAxNwkAAAABMLCfvsavLdcI+NdSALAt1wgbQ0lRLlRTRTo5OTgzLklRX0NPR1MuRlkyMDEzAQAAANGORAACAAAABjU3NzgyNgEIAAAABQAAAAExAQAAAAoxNzA4OTA3MDk4AwAAAAI3OQIAAAACMzQEAAAAATAHAAAACTgvMzAvMjAxOQgAAAAJOC8zMS8yMDEzCQAAAAEwpTAqxa8t1wgUTqcAsC3XCCVDSVEuVFNFOjgyMzMuSVFfTFRfREVCVF9FUVVJVFkuRlkyMDA4AQAAAHVdDQACAAAABzIzLjU4MjkBCAAAAAUAAAABMQEAAAAKMTAxMTkwOTM3NgMAAAACNzkCAAAABDQwODUEAAAAATAHAAAACTgvMzAvMjAxOQgAAAAJMi8yOS8yMDA4CQAA</t>
  </si>
  <si>
    <t>AAEwN4Guv68t1wgVZpQBsC3XCCRDSVEuVFNFOjk5ODMuSVFfUEVSSU9EREFURV9JUy5GWTIwMDkBAAAA0Y5EAAUAAAAKMjAwOS8wOC8zMQCdbSnFry3XCE5/vwCwLdcIKUNJUS5OWVNFOkpXTi5JUV9UT1RBTF9ERUJUX0NBUElUQUwuRlkyMDEzAQAAANd9AAACAAAABzYyLjA3MzcBCAAAAAUAAAABMQEAAAAKMTcyMzc5MTc4NQMAAAADMTYwAgAAAAQ0MTg2BAAAAAEwBwAAAAk4LzMwLzIwMTkIAAAACDIvMi8yMDEzCQAAAAEw5tYYvq8t1wikRt8BsC3XCCtDSVEuQk1WOkxJVkVQT0wgQy0xLklRX0NVUlJFTkNZX0dBSU4uRlkyMDA4AQAAAIJhDQACAAAABi03My41OAEIAAAABQAAAAExAQAAAAoxMzgxNjc3NTk0AwAAAAMxMTACAAAAAjM4BAAAAAEwBwAAAAk4LzMwLzIwMTkIAAAACjEyLzMxLzIwMDgJAAAAATB5E4DDry3XCJix0ACwLdcIIENJUS5UU0U6MzA5OS5JUV9OSV9NQVJHSU4uRlkyMDE5AQAAADlahgYCAAAABjEuMTI2MwEIAAAABQAAAAExAQAAAAoxOTY4NjY0NjMzAwAAAAI3OQIAAAAENDA5NAQAAAABMAcAAAAJOC8zMC8yMDE5CAAAAAkzLzMxLzIwMTkJAAAAATDmaq+/ry3XCHdLpQGwLdcIIUNJUS5MU0U6TlhULklRX0RBX1NVUFBMX0NGLkZZMjAxNAEAAAB1RXUAAgAAAAMxMTcBCAAAAAUAAAABMQEAAAAKMTcyODM4MTUzNgMAAAACNTUCAAAABDIxNzEEAAAAATAHAAAACTgvMzAvMjAxOQgA</t>
  </si>
  <si>
    <t>AAAJMS8yNS8yMDE0CQAAAAEweDGcwa8t1wjuAUEBsC3XCCtDSVEuU05TRTpGQUxBQkVMTEEuSVFfR0FJTl9BU1NFVFNfQ0YuRlkyMDE1AQAAADB5DQADAAAAAAC72PzDry3XCBk3ywCwLdcIIkNJUS5OWVNFOkpXTi5JUV9BU1NFVF9UVVJOUy5GWTIwMTgBAAAA130AAAIAAAAHMS45MzgwMgEIAAAABQAAAAExAQAAAAoxOTUwMTUxNjMyAwAAAAMxNjACAAAABDQxNzcEAAAAATAHAAAACTgvMzAvMjAxOQgAAAAIMi8zLzIwMTgJAAAAATDa/Ri+ry3XCIf40AGwLdcIIUNJUS5UU0U6MzA4Ni5JUV9UT1RBTF9ERUJULkZZMjAxNgEAAADSXw0AAgAAAAYxODA5MjIBCAAAAAUAAAABMQEAAAAKMTc5NTIyNDczMwMAAAACNzkCAAAABDQxNzMEAAAAATAHAAAACTgvMzAvMjAxOQgAAAAJMi8yOS8yMDE2CQAAAAEwsJ++xq8t1wjxFAYCsC3XCCNDSVEuVFNFOjgyNTMuSVFfQkVUQV8xWVIuMjAxOC8wMy8zMQEAAAAGXA0AAgAAABAxLjA4MjIzMTI2ODMxMzg3AObZFN+vLdcIN24XArAt1wgjQ0lRLlRTRTo4MjUzLklRX0JFVEFfMllSLjIwMTcvMDMvMzEBAAAABlwNAAIAAAAQMS4zNTYzNjUwMzYyMzY3NADKARXfry3XCG4PFgKwLdcIJENJUS5MU0U6TlhULklRX1NUX0RFQlRfUkVQQUlELkZZMjAxNAEAAAB1RXUAAwAAAAAAeDGcwa8t1wjL5S4BsC3XCDRDSVEuU05TRTpGQUxBQkVMTEEuSVFfVE9UQUxfTElBQl9UT1RB</t>
  </si>
  <si>
    <t>TF9BU1NFVFMuRlkyMDA4AQAAADB5DQACAAAABzU2LjcwMDIBCAAAAAUAAAABMQEAAAAKMTMzNzM2NTA1NwMAAAACMzECAAAABDQxODgEAAAAATAHAAAACTgvMzAvMjAxOQgAAAAKMTIvMzEvMjAwOAkAAAABMA0yLL+vLdcIphm3AbAt1wgoQ0lRLlRTRTo5OTgzLklRX1RPVEFMX0RFQlQuRlkyMDEyLi4uLkpQWQEAAADRjkQAAgAAAAUxNTA0NAEIAAAABQAAAAExAQAAAAoxNTgwNDUwOTMxAwAAAAI3OQIAAAAENDE3MwQAAAABMAcAAAAJOC8zMC8yMDE5CAAAAAk4LzMxLzIwMTIJAAAAATD8iBi+ry3XCM+q5QGwLdcIIENJUS5UU0U6ODI1My5JUV9UT1RBTF9SRVYuRlkyMDEzAQAAAAZcDQACAAAABjI0NDQwNQEIAAAABQAAAAExAQAAAAoxNjI1NDU3NzQyAwAAAAI3OQIAAAACMjgEAAAAATAHAAAACTgvMzAvMjAxOQgAAAAJMy8zMS8yMDEzCQAAAAEwOBtbxq8t1wjJXWkAsC3XCCVDSVEuTllTRTpNLklRX0NBU0hfT1BFUi5GWTIwMTQuLi4uSlBZAQAAAIvaBAACAAAACTI2MDYzNS4yNQEIAAAABQAAAAExAQAAAAoxNzgyOTgyMjg2AwAAAAI3OQIAAAAEMjAwNgQAAAABMAcAAAAJOC8zMC8yMDE5CAAAAAgyLzEvMjAxNAkAAAABMPCvGL6vLdcI/yrpAbAt1wgtQ0lRLk5ZU0U6SldOLklRX09USEVSX0lOVkVTVF9BQ1RfU1VQUEwuRlkyMDEzAQAAANd9AAACAAAAAzE4NgEIAAAABQAAAAExAQAAAAoxNzIzNzkx</t>
  </si>
  <si>
    <t>Nzg1AwAAAAMxNjACAAAABDIwNTEEAAAAATAHAAAACTgvMzAvMjAxOQgAAAAIMi8yLzIwMTMJAAAAATDbKUfBry3XCJEuTQGwLdcIJUNJUS5UU0U6MzA5OS5JUV9DQVNIX1NUX0lOVkVTVC5GWTIwMTcBAAAAOVqGBgIAAAAFNjI2NzUBCAAAAAUAAAABMQEAAAAKMTg0NzkxMjM0MgMAAAACNzkCAAAABDEwMDIEAAAAATAHAAAACTgvMzAvMjAxOQgAAAAJMy8zMS8yMDE3CQAAAAEwNwF7x68t1wiefjMAsC3XCCBDSVEuVFNFOjgyNTIuSVFfT1RIRVJfUkVWLkZZMjAxOAEAAABBVQ0AAwAAAAAAQfbqyK8t1wjpYfD/ry3XCDFDSVEuVFNFOjgyNTIuSVFfQ0hBTkdFX05FVF9XT1JLSU5HX0NBUElUQUwuRlkyMDA4AQAAAEFVDQACAAAABDMzMTgBCAAAAAUAAAABMQEAAAAKMTA2Mjc0NTIxOAMAAAACNzkCAAAABDQ0MjEEAAAAATAHAAAACTgvMzAvMjAxOQgAAAAJMy8zMS8yMDA4CQAAAAEwt1qSya8t1whtZuD/ry3XCCdDSVEuTFNFOk5YVC5JUV9UT1RBTF9ERUJUX1JFUEFJRC5GWTIwMTEBAAAAdUV1AAIAAAAFLTUxLjYBCAAAAAUAAAABMQEAAAAKMTU0NTIyMjEzMgMAAAACNTUCAAAABDIxNjYEAAAAATAHAAAACTgvMzAvMjAxOQgAAAAJMS8yOS8yMDExCQAAAAEwrOSbwa8t1whghzQBsC3XCCNDSVEuTFNFOk5YVC5JUV9DVVJSRU5UX1JBVElPLkZZMjAxNAEAAAB1RXUAAgAAAAgxLjc1OTI1NwEIAAAABQAAAAEx</t>
  </si>
  <si>
    <t>AQAAAAoxNzI4MzgxNTM2AwAAAAI1NQIAAAAENDAzMAQAAAABMAcAAAAJOC8zMC8yMDE5CAAAAAkxLzI1LzIwMTQJAAAAATCZmam+ry3XCDEw0gGwLdcIIENJUS5CTVY6TElWRVBPTCBDLTEuSVFfRlguRlkyMDA4AQAAAIJhDQADAAAAAACuOoDDry3XCJlN3wCwLdcIIENJUS5UU0U6ODIzMy5JUV9OSV9NQVJHSU4uRlkyMDA5AQAAAHVdDQACAAAABjEuMjY4NQEIAAAABQAAAAExAQAAAAoxMzY5MTgwNzg3AwAAAAI3OQIAAAAENDA5NAQAAAABMAcAAAAJOC8zMC8yMDE5CAAAAAkyLzI4LzIwMDkJAAAAATA3ga6/ry3XCLXbjQGwLdcIIUNJUS5UU0U6OTk4My5JUV9DQVNIX0ZJTkFOLkZZMjAwOAEAAADRjkQAAgAAAAYtMTkwNTQBCAAAAAUAAAABMQEAAAAKMTQzNDczMjMzOQMAAAACNzkCAAAABDIwMDQEAAAAATAHAAAACTgvMzAvMjAxOQgAAAAJOC8zMS8yMDA4CQAAAAEwnW0pxa8t1wg1MqoAsC3XCCBDSVEuVFNFOjgyMzMuSVFfUkRfRVhQX0ZOLkZZMjAxNgEAAAB1XQ0AAwAAAAAAHptsyK8t1wjajhEAsC3XCCNDSVEuVFNFOjgyNTIuSVFfRElMVVRfV0VJR0hULkZZMjAxMQEAAABBVQ0AAgAAAAcyNzMuNzE1AIvPksmvLdcIwucGALAt1wghQ0lRLlRTRTozMDg2LklRX0NPTU1PTl9SRVAuRlkyMDEwAQAAANJfDQACAAAAAy01MAEIAAAABQAAAAExAQAAAAoxMzczMTU5MzI1AwAAAAI3OQIAAAAEMjE2NAQA</t>
  </si>
  <si>
    <t>AAABMAcAAAAJOC8zMC8yMDE5CAAAAAkyLzI4LzIwMTAJAAAAATAhzk/Hry3XCMCUJACwLdcIJ0NJUS5OWVNFOkpXTi5JUV9UT1RBTF9SRVYuRlkyMDExLi4uLkpQWQEAAADXfQAAAgAAAAg3OTcxOTQuNQEIAAAABQAAAAExAQAAAAoxNTkzODE5MzUzAwAAAAI3OQIAAAACMjgEAAAAATAHAAAACTgvMzAvMjAxOQgAAAAJMS8yOS8yMDExCQAAAAEw2SQZvq8t1wh6FNwBsC3XCCpDSVEuU05TRTpGQUxBQkVMTEEuSVFfSU1QQUlSTUVOVF9HVy5GWTIwMTQBAAAAMHkNAAMAAAAAANCJ/MOvLdcIrrHXALAt1wgjQ0lRLlRTRTozMDk5LklRX0JFVEFfNVlSLjIwMDkvMDMvMzEBAAAAOVqGBgMAAAAAAObZFN+vLdcIBmMUArAt1wggQ0lRLkxTRTpOWFQuSVFfQ0FTSF9FUVVJVi5GWTIwMDkBAAAAdUV1AAIAAAAENDcuOAEIAAAABQAAAAExAQAAAAoxMzcyOTA1MDE4AwAAAAI1NQIAAAAEMTA5NgQAAAABMAcAAAAJOC8zMC8yMDE5CAAAAAkxLzI0LzIwMDkJAAAAATDalZvBry3XCGUSLQGwLdcIIUNJUS5OWVNFOkpXTi5JUV9OSV9DT01QQU5ZLkZZMjAxMwEAAADXfQAAAgAAAAM3MzUBCAAAAAUAAAABMQEAAAAKMTcyMzc5MTc4NQMAAAADMTYwAgAAAAU0MTU3MQQAAAABMAcAAAAJOC8zMC8yMDE5CAAAAAgyLzIvMjAxMwkAAAABMNkDR8GvLdcI6jleAbAt1wgiQ0lRLlRTRTozMDg2LklRX0xFVkVSRURfRkNGLkZZMjAw</t>
  </si>
  <si>
    <t>OAEAAADSXw0AAwAAAAAAPIBPx68t1wgCxzwAsC3XCCxDSVEuU05TRTpGQUxBQkVMTEEuSVFfRVhUUkFfQUNDX0lURU1TLkZZMjAxMgEAAAAweQ0AAwAAAAAArTEAxK8t1whYkNwAsC3XCCBDSVEuTllTRTpKV04uSVFfTklfTUFSR0lOLkZZMjAwOQEAAADXfQAAAgAAAAY0LjY3NzQBCAAAAAUAAAABMQEAAAAKMTQzNjgyNDc0MwMAAAADMTYwAgAAAAQ0MDk0BAAAAAEwBwAAAAk4LzMwLzIwMTkIAAAACTEvMzEvMjAwOQkAAAABMPCvGL6vLdcIHczSAbAt1wghQ0lRLlRTRTozMDk5LklRX0NBU0hfRklOQU4uRlkyMDE0AQAAADlahgYCAAAABi0xNjE1MQEIAAAABQAAAAExAQAAAAoxNjg2NjM4MDgwAwAAAAI3OQIAAAAEMjAwNAQAAAABMAcAAAAJOC8zMC8yMDE5CAAAAAkzLzMxLzIwMTQJAAAAATAyjHrHry3XCJgfFgCwLdcIKENJUS5UU0U6ODIzMy5JUV9GSVhFRF9BU1NFVF9UVVJOUy5GWTIwMTUBAAAAdV0NAAIAAAAIMi4yNjE3NjgBCAAAAAUAAAABMQEAAAAKMTc0MjI0Mzc1NgMAAAACNzkCAAAABDQwNjYEAAAAATAHAAAACTgvMzAvMjAxOQgAAAAJMi8yOC8yMDE1CQAAAAEwE8+uv68t1whXS5ABsC3XCCdDSVEuTllTRTpKV04uSVFfVE9UQUxfUkVWLkZZMjAxMi4uLi5KUFkBAAAA130AAAIAAAAIODMzMTc5LjIBCAAAAAUAAAABMQEAAAAKMTY2NDE4ODQ1MQMAAAACNzkCAAAAAjI4BAAAAAEwBwAAAAk4</t>
  </si>
  <si>
    <t>LzMwLzIwMTkIAAAACTEvMjgvMjAxMgkAAAABMNkkGb6vLdcI09zaAbAt1wghQ0lRLk5ZU0U6SldOLklRX0NBU0hfRklOQU4uRlkyMDE0AQAAANd9AAACAAAABC01ODkBCAAAAAUAAAABMQEAAAAKMTc4MDY3MTMxNAMAAAADMTYwAgAAAAQyMDA0BAAAAAEwBwAAAAk4LzMwLzIwMTkIAAAACDIvMS8yMDE0CQAAAAEw2ylHwa8t1whzmFgBsC3XCDRDSVEuVFNFOjMwOTkuSVFfVE9UQUxfT1VUU1RBTkRJTkdfRklMSU5HX0RBVEUuRlkyMDEyAQAAADlahgYCAAAACjM5NC41MDEwNTUBBAAAAAUAAAABNQEAAAAKMTU1NDMzNzE3NQIAAAAFMjQxNTMGAAAAATCzsNTHry3XCFrdQgCwLdcII0NJUS5UU0U6ODI1My5JUV9UT1RBTF9FUVVJVFkuRlkyMDE3AQAAAAZcDQACAAAABjQ0Njg4MQEIAAAABQAAAAExAQAAAAoxODQ3NzY1NDE4AwAAAAI3OQIAAAAEMTI3NQQAAAABMAcAAAAJOC8zMC8yMDE5CAAAAAkzLzMxLzIwMTcJAAAAATDscDjGry3XCIE3kwCwLdcIIENJUS5UU0U6ODI1My5JUV9DQVNIX09QRVIuRlkyMDE2AQAAAAZcDQACAAAABy0xMDI0NDQBCAAAAAUAAAABMQEAAAAKMTc5NzMxNTQwOAMAAAACNzkCAAAABDIwMDYEAAAAATAHAAAACTgvMzAvMjAxOQgAAAAJMy8zMS8yMDE2CQAAAAEw7HA4xq8t1wiX0mIAsC3XCBxDSVEuVFNFOjkwMjAuSVFfREFfQ0YuRlkyMDE1AQAAANxnDQACAAAABjM2MTQ5MwEI</t>
  </si>
  <si>
    <t>AAAABQAAAAExAQAAAAoxNzQ0OTQ2MDYwAwAAAAI3OQIAAAAEMjE2MAQAAAABMAcAAAAJOC8zMC8yMDE5CAAAAAkzLzMxLzIwMTUJAAAAATBzzUfFry3XCB9ZowCwLdcIIUNJUS5UU0U6OTAyMC5JUV9PVEhFUl9PUEVSLkZZMjAxNAEAAADcZw0AAgAAAAUyMzE1OAEIAAAABQAAAAExAQAAAAoxNjg2NjM4MjI3AwAAAAI3OQIAAAADMjYwBAAAAAEwBwAAAAk4LzMwLzIwMTkIAAAACTMvMzEvMjAxNAkAAAABMBbCpcWvLdcIm02EALAt1wgrQ0lRLlRTRTo5OTgzLklRX1JFVFVSTl9DT01NT05fRVFVSVRZLkZZMjAxMAEAAADRjkQAAgAAAAcyMi42MzE5AQgAAAAFAAAAATEBAAAACjE0MTQ2NjM2MTcDAAAAAjc5AgAAAAUzMzMyMAQAAAABMAcAAAAJOC8zMC8yMDE5CAAAAAk4LzMxLzIwMTAJAAAAATAJ5Cu/ry3XCLxLugGwLdcIHENJUS5UU0U6MzA4Ni5JUV9EQV9DRi5GWTIwMTMBAAAA0l8NAAIAAAAFMTU0OTMBCAAAAAUAAAABMQEAAAAKMTYyMDkwMjgzNQMAAAACNzkCAAAABDIxNjAEAAAAATAHAAAACTgvMzAvMjAxOQgAAAAJMi8yOC8yMDEzCQAAAAEwDBxQx68t1wgDpl0AsC3XCCJDSVEuVFNFOjk5ODMuSVFfR0FJTl9JTlZFU1QuRlkyMDA5AQAAANGORAADAAAAAACdbSnFry3XCOhNrgCwLdcIKUNJUS5TTlNFOkZBTEFCRUxMQS5JUV9JTlRFUkVTVF9FWFAuRlkyMDE1AQAAADB5DQACAAAACy0xNzQwMzIu</t>
  </si>
  <si>
    <t>NTE5AQgAAAAFAAAAATEBAAAACjE4Mjk5MzQwMTMDAAAAAjMxAgAAAAI4MgQAAAABMAcAAAAJOC8zMC8yMDE5CAAAAAoxMi8zMS8yMDE1CQAAAAEwu9j8w68t1wgpoAwCsC3XCCNDSVEuVFNFOjk5ODMuSVFfQkVUQV81WVIuMjAxOC8wOC8zMQEAAADRjkQAAgAAABAwLjU3NDA4ODUzNjMwMDU5AMoBFd+vLdcI0cwYArAt1wggQ0lRLlRTRTo4MjUzLklRX0NIQU5HRV9BUi5GWTIwMDkBAAAABlwNAAIAAAAFMjgzOTMBCAAAAAUAAAABMQEAAAAKMTM4NDg4MDEwMwMAAAACNzkCAAAABDIwMTgEAAAAATAHAAAACTgvMzAvMjAxOQgAAAAJMy8zMS8yMDA5CQAAAAEwJ39axq8t1wjKq3AAsC3XCCVDSVEuVFNFOjkwMjAuSVFfTFRfREVCVF9JU1NVRUQuRlkyMDEyAQAAANxnDQACAAAABjMyNDMwMAEIAAAABQAAAAExAQAAAAoxNTYyNDg0NDU1AwAAAAI3OQIAAAAEMjAzNAQAAAABMAcAAAAJOC8zMC8yMDE5CAAAAAkzLzMxLzIwMTIJAAAAATAgm6XFry3XCK2mlQCwLdcIKkNJUS5TTlNFOkZBTEFCRUxMQS5JUV9NQVJLRVRDQVAuMjAxNy8xMi8zMQEAAAAweQ0AAgAAAA8xNDg5MjUwNC41MTY3MzMBBgAAAAUAAAABMQEAAAAKMTg2NjQyNTI3MwMAAAACMzECAAAABjEwMDA1NAQAAAABMAcAAAAKMTIvMzEvMjAxN04tJuCvLdcIOuMlArAt1wggQ0lRLlRTRTozMDg2LklRX0NBU0hfQ09OVkVSU0lPTi4BAAAA0l8NAAIA</t>
  </si>
  <si>
    <t>AAAKLTU0LjM3OTUyNQEIAAAABQAAAAExAQAAAAoxOTcxNTIwODUxAwAAAAI3OQIAAAAENDE4NAQAAAABMAcAAAAJOC8zMC8yMDE5CAAAAAk1LzMxLzIwMTkJAAAAATDKJrgEsC3XCMomuASwLdcIK0NJUS5UU0U6ODI1Mi5JUV9NSU5PUklUWV9JTlRFUkVTVF9JUy5GWTIwMTgBAAAAQVUNAAIAAAADLTIxAQgAAAAFAAAAATEBAAAACjE4OTQ1Njc3NTYDAAAAAjc5AgAAAAI4MwQAAAABMAcAAAAJOC8zMC8yMDE5CAAAAAkzLzMxLzIwMTgJAAAAATATHevIry3XCHjA4/+vLdcIKENJUS5TTlNFOkZBTEFCRUxMQS5JUV9FQklUX01BUkdJTi5GWTIwMTABAAAAMHkNAAIAAAAHMTMuMzIyNAEIAAAABQAAAAExAQAAAAoxNTI5Mzk4NzU4AwAAAAIzMQIAAAAENDA1MwQAAAABMAcAAAAJOC8zMC8yMDE5CAAAAAoxMi8zMS8yMDEwCQAAAAEwDTIsv68t1wh6E7kBsC3XCCpDSVEuTllTRTpKV04uSVFfVEVWX0VCSVREQS4yMDAwLjIwMDUvMDMvMzEBAAAA130AAAIAAAAIOC41OTM1MTkBBwAAAAUAAAABMQEAAAAJMTE2OTU1NDU3AwAAAAEwAgAAAAYxMDAwMzAEAAAAATAHAAAACTMvMzEvMjAwNQgAAAAJMy8zMS8yMDA1a7343q8t1wjTg8//ry3XCCZDSVEuVFNFOjgyNTMuSVFfT1RIRVJfTFRfQVNTRVRTLkZZMjAwOQEAAAAGXA0AAgAAAAQ5MDM5AQgAAAAFAAAAATEBAAAACjEzODQ4ODAxMDMDAAAAAjc5AgAAAAQxMDYw</t>
  </si>
  <si>
    <t>BAAAAAEwBwAAAAk4LzMwLzIwMTkIAAAACTMvMzEvMjAwOQkAAAABMCd/WsavLdcIN3R2ALAt1wgmQ0lRLlNOU0U6RkFMQUJFTExBLklRX09USEVSX1JFVi5GWTIwMTABAAAAMHkNAAIAAAAKMTk0MjEzLjcxOAEIAAAABQAAAAExAQAAAAoxNTI5Mzk4NzU4AwAAAAIzMQIAAAADMzU3BAAAAAEwBwAAAAk4LzMwLzIwMTkIAAAACjEyLzMxLzIwMTAJAAAAATC54//Dry3XCIvN2wCwLdcIIUNJUS5MU0U6TlhULklRX0dBSU5fQVNTRVRTLkZZMjAxMwEAAAB1RXUAAwAAAAAAXwucwa8t1wgQSi4BsC3XCCJDSVEuTFNFOk5YVC5JUV9FQklUQV9NQVJHSU4uRlkyMDExAQAAAHVFdQACAAAABzE3LjE2MDQBCAAAAAUAAAABMQEAAAAKMTU0NTIyMjEzMgMAAAACNTUCAAAABDQ0MTkEAAAAATAHAAAACTgvMzAvMjAxOQgAAAAJMS8yOS8yMDExCQAAAAEwn3Kpvq8t1wjhtcwBsC3XCCFDSVEuVFNFOjMwODYuSVFfVE9UQUxfREVCVC5GWTIwMDUBAAAA0l8NAAMAAAAAANEvA72vLdcI1dcNArAt1wgaQ0lRLkxTRTpOWFQuSVFfRUJJVC5GWTIwMDgBAAAAdUV1AAIAAAAFNTMzLjYBCAAAAAUAAAABMQEAAAAKMTAwMjQwNTk2NwMAAAACNTUCAAAAAzQwMAQAAAABMAcAAAAJOC8zMC8yMDE5CAAAAAkxLzI2LzIwMDgJAAAAATCuauDCry3XCAI5HwGwLdcIL0NJUS5UU0U6MzA5OS5JUV9PVEhFUl9OT05fT1BFUl9FWFBfU1VQUEwu</t>
  </si>
  <si>
    <t>RlkyMDEyAQAAADlahgYCAAAABTEzNjYwAQgAAAAFAAAAATEBAAAACjE1NTQzMzcxNzUDAAAAAjc5AgAAAAI4NQQAAAABMAcAAAAJOC8zMC8yMDE5CAAAAAkzLzMxLzIwMTIJAAAAATCzsNTHry3XCLgDEgCwLdcIHkNJUS5UU0U6ODIzMy5JUV9MVF9ERUJULkZZMjAwOQEAAAB1XQ0AAgAAAAU2Mzc1NQEIAAAABQAAAAExAQAAAAoxMzY5MTgwNzg3AwAAAAI3OQIAAAAEMTA0OQQAAAABMAcAAAAJOC8zMC8yMDE5CAAAAAkyLzI4LzIwMDkJAAAAATB8WurIry3XCPxnCgCwLdcIJUNJUS5UU0U6ODIzMy5JUV9MVF9ERUJUX0lTU1VFRC5GWTIwMTIBAAAAdV0NAAIAAAAENDAwMAEIAAAABQAAAAExAQAAAAoxNzE2MTM0MDk4AwAAAAI3OQIAAAAEMjAzNAQAAAABMAcAAAAJOC8zMC8yMDE5CAAAAAkyLzI5LzIwMTIJAAAAATBDp+rIry3XCHn+/v+vLdcIKENJUS5UU0U6ODIzMy5JUV9FQVJOSU5HX0NPX01BUkdJTi5GWTIwMTIBAAAAdV0NAAIAAAAGMS4zMjkyAQgAAAAFAAAAATEBAAAACjE3MTYxMzQwOTgDAAAAAjc5AgAAAAQ0MTgxBAAAAAEwBwAAAAk4LzMwLzIwMTkIAAAACTIvMjkvMjAxMgkAAAABMCmorr+vLdcI8bOUAbAt1wgsQ0lRLlNOU0U6RkFMQUJFTExBLklRX0RFRl9UQVhfTElBQl9MVC5GWTIwMTMBAAAAMHkNAAIAAAAKMjQ3MDk3LjA3OAEIAAAABQAAAAExAQAAAAoxNzIxNzg2OTcwAwAAAAIzMQIA</t>
  </si>
  <si>
    <t>AAAEMTAyNwQAAAABMAcAAAAJOC8zMC8yMDE5CAAAAAoxMi8zMS8yMDEzCQAAAAEwpVgAxK8t1wi4itcAsC3XCCJDSVEuTllTRTpNLklRX1BFUklPRERBVEVfSVMuRlkyMDEwAQAAAIvaBAAFAAAACjIwMTAvMDEvMzAAg8Rswq8t1wh25RIBsC3XCCNDSVEuTFNFOk5YVC5JUV9NQVJLRVRDQVAuMjAxNi8wMS8zMAEAAAB1RXUAAgAAAAwxMDA4Ni44OTA1MjgBBgAAAAUAAAABMQEAAAAKMTc1NjM0Mjc2OAMAAAACNTUCAAAABjEwMDA1NAQAAAABMAcAAAAJMS8zMC8yMDE2JT4U368t1wgzIB4CsC3XCCZDSVEuVFNFOjgyNTMuSVFfQ1VTVE9NX0JFVEEuMjAxMi8wMy8zMQEAAAAGXA0AAgAAABAxLjExMjk1NTQ0MDM3MDkxABllFN+vLdcIRvkWArAt1wggQ0lRLlRTRTozMDg2LklRX0xUX0lOVkVTVC5GWTIwMTMBAAAA0l8NAAIAAAAGMTM2MTA2AQgAAAAFAAAAATEBAAAACjE2MjA5MDI4MzUDAAAAAjc5AgAAAAQxMDU0BAAAAAEwBwAAAAk4LzMwLzIwMTkIAAAACTIvMjgvMjAxMwkAAAABMAwcUMevLdcI0KB7ALAt1wghQ0lRLlRTRTo4MjUzLklRX0NBU0hfRklOQU4uRlkyMDE2AQAAAAZcDQACAAAABjEzOTM5NAEIAAAABQAAAAExAQAAAAoxNzk3MzE1NDA4AwAAAAI3OQIAAAAEMjAwNAQAAAABMAcAAAAJOC8zMC8yMDE5CAAAAAkzLzMxLzIwMTYJAAAAATDscDjGry3XCMe7agCwLdcIH0NJUS5UU0U6OTk4My5J</t>
  </si>
  <si>
    <t>UV9UT1RBTF9DTC5GWTIwMTYBAAAA0Y5EAAIAAAAGMzM4MDQ2AQgAAAAFAAAAATEBAAAACjE4Njg1MTA2NzADAAAAAjc5AgAAAAQxMDA5BAAAAAEwBwAAAAk4LzMwLzIwMTkIAAAACTgvMzEvMjAxNgkAAAABMLTxicSvLdcIV8isALAt1wgZQ0lRLlRTRTo4MjMzLklRX0FSLkZZMjAxOAEAAAB1XQ0AAgAAAAYxMzk3MzIBCAAAAAUAAAABMQEAAAAKMTg5MTc4Mjk5NAMAAAACNzkCAAAABDEwMjEEAAAAATAHAAAACTgvMzAvMjAxOQgAAAAJMi8yOC8yMDE4CQAAAAEwCelsyK8t1wi0zEgAsC3XCClDSVEuTFNFOk5YVC5JUV9UT1RBTF9FUVVJVFkuRlkyMDA5Li4uLkpQWQEAAAB1RXUAAgAAAAsxNzIxMi43OTE0MQEIAAAABQAAAAExAQAAAAoxMzcyOTA1MDE4AwAAAAI3OQIAAAAEMTI3NQQAAAABMAcAAAAJOC8zMC8yMDE5CAAAAAkxLzI0LzIwMDkJAAAAATAKYhi+ry3XCJ8f3wGwLdcIJUNJUS5UU0U6ODI1Mi5JUV9PVEhFUl9DQV9TVVBQTC5GWTIwMTYBAAAAQVUNAAIAAAAFMjE1OTcBCAAAAAUAAAABMQEAAAAKMTc5ODg5NTA0MgMAAAACNzkCAAAABDEwNTUEAAAAATAHAAAACTgvMzAvMjAxOQgAAAAJMy8zMS8yMDE2CQAAAAEwec/qyK8t1wgYxu//ry3XCChDSVEuVFNFOjgyNTMuSVFfVE9UQUxfREVCVC5GWTIwMTIuLi4uSlBZAQAAAAZcDQACAAAABzEzODk4MDABCAAAAAUAAAABMQEAAAAKMTU1NDMzNzMw</t>
  </si>
  <si>
    <t>OQMAAAACNzkCAAAABDQxNzMEAAAAATAHAAAACTgvMzAvMjAxOQgAAAAJMy8zMS8yMDEyCQAAAAEw/IgYvq8t1wh5idwBsC3XCB1DSVEuTllTRTpKV04uSVFfUkRfRVhQLkZZMjAxMAEAAADXfQAAAwAAAAAATeJEwa8t1wjMz0sBsC3XCCdDSVEuVFNFOjgyNTMuSVFfREFZU19QQVlBQkxFX09VVC5GWTIwMTgBAAAABlwNAAMAAAACTk0BCAAAAAUAAAABMQEAAAAKMTg5NDA4NDcyNwMAAAACNzkCAAAABDQxODMEAAAAATAHAAAACTgvMzAvMjAxOQgAAAAJMy8zMS8yMDE4CQAAAAEwCeQrv68t1wij/aQBsC3XCCVDSVEuVFNFOjgyNTIuSVFfT1RIRVJfQ0xfU1VQUEwuRlkyMDE2AQAAAEFVDQACAAAABTM3MzQ4AQgAAAAFAAAAATEBAAAACjE3OTg4OTUwNDIDAAAAAjc5AgAAAAQxMDU3BAAAAAEwBwAAAAk4LzMwLzIwMTkIAAAACTMvMzEvMjAxNgkAAAABMEH26sivLdcI3UD8/68t1wgmQ0lRLlRTRTo5MDIwLklRX0ZJTElOR19DVVJSRU5DWS5GWTIwMTMBAAAA3GcNAAMAAAADSlBZABbCpcWvLdcIdDeaALAt1wglQ0lRLlRTRTozMDg2LklRX1BSRUZfRElWX09USEVSLkZZMjAwOQEAAADSXw0AAwAAAAAAPIBPx68t1wjQGlAAsC3XCB9DSVEuVFNFOjkwMjAuSVFfVE9UQUxfQ0wuRlkyMDE2AQAAANxnDQACAAAABzE0MDQ5NjABCAAAAAUAAAABMQEAAAAKMTc5ODMzNjQwMwMAAAACNzkCAAAABDEwMDkEAAAAATAH</t>
  </si>
  <si>
    <t>AAAACTgvMzAvMjAxOQgAAAAJMy8zMS8yMDE2CQAAAAEwYfRHxa8t1wgyN4UAsC3XCB5DSVEuTFNFOk5YVC5JUV9UT1RBTF9DTC5GWTIwMTEBAAAAdUV1AAIAAAAFODMyLjkBCAAAAAUAAAABMQEAAAAKMTU0NTIyMjEzMgMAAAACNTUCAAAABDEwMDkEAAAAATAHAAAACTgvMzAvMjAxOQgAAAAJMS8yOS8yMDExCQAAAAEwrOSbwa8t1wgT5jwBsC3XCCpDSVEuU05TRTpGQUxBQkVMTEEuSVFfUEVSSU9EREFURV9JUy5GWTIwMTgBAAAAMHkNAAUAAAAKMjAxOC8xMi8zMQDrDJLJry3XCHKPCwKwLdcII0NJUS5UU0U6ODI1Mi5JUV9CRVRBXzJZUi4yMDExLzAzLzMxAQAAAEFVDQACAAAAETAuODY1MTUyNzExNzU1MDU0AObZFN+vLdcIulcRArAt1wglQ0lRLlRTRTo4MjUyLklRX05FVF9SRU5UQUxfRVhQLkZZMjAwOAEAAABBVQ0AAgAAAAUxNzkyMAEIAAAABQAAAAExAQAAAAoxMDYyNzQ1MjE4AwAAAAI3OQIAAAAFMjQyNjEEAAAAATAHAAAACTgvMzAvMjAxOQgAAAAJMy8zMS8yMDA4CQAAAAEwvDOSya8t1widXPn/ry3XCCZDSVEuU05TRTpGQUxBQkVMTEEuSVFfQlVJTERJTkdTLkZZMjAxNQEAAAAweQ0AAgAAAAo3MDE2NzcuMDQ2AQgAAAAFAAAAATEBAAAACjE4Mjk5MzQwMTMDAAAAAjMxAgAAAAQzMDIzBAAAAAEwBwAAAAk4LzMwLzIwMTkIAAAACjEyLzMxLzIwMTUJAAAAATC72PzDry3XCBk3ywCwLdcIIkNJ</t>
  </si>
  <si>
    <t>US5UU0U6MzA4Ni5JUV9BRFZFUlRJU0lORy5GWTIwMTcBAAAA0l8NAAIAAAAFMjY1NDQBCAAAAAUAAAABMQEAAAAKMTg0NTU1NTAxMgMAAAACNzkCAAAABDMwMTMEAAAAATAHAAAACTgvMzAvMjAxOQgAAAAJMi8yOC8yMDE3CQAAAAEwZMa+xq8t1wjEFXUAsC3XCCBDSVEuVFNFOjkwMjAuSVFfU0dBX1NVUFBMLkZZMjAxNwEAAADcZw0AAgAAAAY0NjE3NzABCAAAAAUAAAABMQEAAAAKMTg0ODI5NzM4OAMAAAACNzkCAAAAAzEwMgQAAAABMAcAAAAJOC8zMC8yMDE5CAAAAAkzLzMxLzIwMTcJAAAAATBh9EfFry3XCKYmkgCwLdcIHENJUS5MU0U6TlhULklRX0dBX0VYUC5GWTIwMDgBAAAAdUV1AAIAAAAFMTc4LjIBCAAAAAUAAAABMQEAAAAKMTAwMjQwNTk2NwMAAAACNTUCAAAABTIxNTYyBAAAAAEwBwAAAAk4LzMwLzIwMTkIAAAACTEvMjYvMjAwOAkAAAABMK5q4MKvLdcIAC4cAbAt1wgcQ0lRLk5ZU0U6TS5JUV9XSVBfSU5WLkZZMjAxNwEAAACL2gQAAwAAAAAAw0Pgwq8t1wjkZSsBsC3XCCZDSVEuVFNFOjk5ODMuSVFfSU5WRU5UT1JZX1RVUk5TLkZZMjAxMAEAAADRjkQAAgAAAAc1LjI5OTc4AQgAAAAFAAAAATEBAAAACjE0MTQ2NjM2MTcDAAAAAjc5AgAAAAQ0MDgyBAAAAAEwBwAAAAk4LzMwLzIwMTkIAAAACTgvMzEvMjAxMAkAAAABMAnkK7+vLdcIE8axAbAt1wgmQ0lRLk5ZU0U6TS5JUV9NSU5PUklU</t>
  </si>
  <si>
    <t>WV9JTlRFUkVTVC5GWTIwMDkBAAAAi9oEAAMAAAAAAIPEbMKvLdcIqdQRAbAt1wgrQ0lRLkJNVjpMSVZFUE9MIEMtMS5JUV9QRVJJT0REQVRFX0lTLkZZMjAwOQEAAACCYQ0ABQAAAAoyMDA5LzEyLzMxAE2ZgcOvLdcIWckAAbAt1wgiQ0lRLlRTRTo5OTgzLklRX0xFVkVSRURfRkNGLkZZMjAxNQEAAADRjkQAAgAAAAUxMjMyNQEIAAAABQAAAAExAQAAAAoxODIwNTA1NzIxAwAAAAI3OQIAAAAENDQyMgQAAAABMAcAAAAJOC8zMC8yMDE5CAAAAAk4LzMxLzIwMTUJAAAAATDByonEry3XCORpuQCwLdcIGUNJUS5MU0U6TlhULklRX0VCVC5GWTIwMTQBAAAAdUV1AAIAAAAFNjk1LjIBCAAAAAUAAAABMQEAAAAKMTcyODM4MTUzNgMAAAACNTUCAAAAAzEzOQQAAAABMAcAAAAJOC8zMC8yMDE5CAAAAAkxLzI1LzIwMTQJAAAAATB4MZzBry3XCNR2SAGwLdcIG0NJUS5UU0U6ODI1Mi5JUV9DT0dTLkZZMjAxMQEAAABBVQ0AAgAAAAYyNjE3MzUBCAAAAAUAAAABMQEAAAAKMTQ2MjY1MjkxMAMAAAACNzkCAAAAAjM0BAAAAAEwBwAAAAk4LzMwLzIwMTkIAAAACTMvMzEvMjAxMQkAAAABMIvPksmvLdcIg7vtAbAt1wgZQ0lRLlRTRTo4MjUyLklRX0dQLkZZMjAxNAEAAABBVQ0AAgAAAAYxNTU3MjcBCAAAAAUAAAABMQEAAAAKMTY4NjAxODE1MwMAAAACNzkCAAAAAjEwBAAAAAEwBwAAAAk4LzMwLzIwMTkIAAAACTMvMzEv</t>
  </si>
  <si>
    <t>MjAxNAkAAAABMEOn6sivLdcIZZQBALAt1wgZQ0lRLlRTRTo4MjUzLklRX0RPLkZZMjAxMwEAAAAGXA0AAwAAAAAAR0Jbxq8t1wiThFsAsC3XCCNDSVEuVFNFOjkwMjAuSVFfSU5URVJFU1RfRVhQLkZZMjAwOQEAAADcZw0AAgAAAActMTIwMzk1AQgAAAAFAAAAATEBAAAACjEzNzc5MTA5MjMDAAAAAjc5AgAAAAI4MgQAAAABMAcAAAAJOC8zMC8yMDE5CAAAAAkzLzMxLzIwMDkJAAAAATBZJqXFry3XCI0QoQCwLdcIK0NJUS5CTVY6TElWRVBPTCBDLTEuSVFfRVFVSVRZX01FVEhPRC5GWTIwMTYBAAAAgmENAAIAAAAINzIyOC43OTcBCAAAAAUAAAABMQEAAAAKMTg4MDAzNzkwOAMAAAADMTEwAgAAAAQzMDYzBAAAAAEwBwAAAAk4LzMwLzIwMTkIAAAACjEyLzMxLzIwMTYJAAAAATBITtDCry3XCACdEAGwLdcIJkNJUS5UU0U6ODI1My5JUV9ORVRfREVCVF9JU1NVRUQuRlkyMDE2AQAAAAZcDQACAAAABjE5Mzk1OQEIAAAABQAAAAExAQAAAAoxNzk3MzE1NDA4AwAAAAI3OQIAAAAEMjAwMwQAAAABMAcAAAAJOC8zMC8yMDE5CAAAAAkzLzMxLzIwMTYJAAAAATDscDjGry3XCDb5RgCwLdcIKkNJUS5MU0U6TlhULklRX1JFVFVSTl9DT01NT05fRVFVSVRZLkZZMjAxMAEAAAB1RXUAAgAAAAgyNjUuNTcyNQEIAAAABQAAAAExAQAAAAoxNDU3NzAwMjgxAwAAAAI1NQIAAAAFMzMzMjAEAAAAATAHAAAACTgvMzAvMjAx</t>
  </si>
  <si>
    <t>OQgAAAAJMS8zMC8yMDEwCQAAAAEwn3Kpvq8t1wgmCcsBsC3XCCZDSVEuVFNFOjMwODYuSVFfQ0FTSF9DT05WRVJTSU9OLkZZMjAxNAEAAADSXw0AAgAAAAgtMi41NzE3OQEIAAAABQAAAAExAQAAAAoxNjgzMzExOTUzAwAAAAI3OQIAAAAENDE4NAQAAAABMAcAAAAJOC8zMC8yMDE5CAAAAAkyLzI4LzIwMTQJAAAAATAdliu/ry3XCBXPDwWwLdcII0NJUS5OWVNFOk0uSVFfU1RfREVCVF9JU1NVRUQuRlkyMDEzAQAAAIvaBAADAAAAAABTOW3Cry3XCAJEFAGwLdcIMUNJUS5UU0U6OTAyMC5JUV9DSEFOR0VfTkVUX1dPUktJTkdfQ0FQSVRBTC5GWTIwMTkBAAAA3GcNAAIAAAAGLTI3Mjg5AQgAAAAFAAAAATEBAAAACjE5NjkzMDQyMDMDAAAAAjc5AgAAAAQ0NDIxBAAAAAEwBwAAAAk4LzMwLzIwMTkIAAAACTMvMzEvMjAxOQkAAAABMC63SMWvLdcIr5ugALAt1wgkQ0lRLlRTRTo5MDIwLklRX0NVUlJFTlRfUkFUSU8uRlkyMDE5AQAAANxnDQACAAAACDAuNjgwMTg5AQgAAAAFAAAAATEBAAAACjE5NjkzMDQyMDMDAAAAAjc5AgAAAAQ0MDMwBAAAAAEwBwAAAAk4LzMwLzIwMTkIAAAACTMvMzEvMjAxOQkAAAABMCO8K7+vLdcI0rquAbAt1wg0Q0lRLlRTRTo4MjMzLklRX1RPVEFMX09VVFNUQU5ESU5HX0ZJTElOR19EQVRFLkZZMjAxNQEAAAB1XQ0AAgAAAAoxNzcuMjc4MjI1AQQAAAAFAAAAATUBAAAACjE3NDIy</t>
  </si>
  <si>
    <t>NDM3NTYCAAAABTI0MTUzBgAAAAEwKHRsyK8t1wgLCeb/ry3XCCRDSVEuVFNFOjk5ODMuSVFfSU5DX0VRVUlUWV9DRi5GWTIwMTcBAAAA0Y5EAAIAAAAELTYyNQEIAAAABQAAAAExAQAAAAoxOTI4NDUzNDAyAwAAAAI3OQIAAAAEMjA4NgQAAAABMAcAAAAJOC8zMC8yMDE5CAAAAAk4LzMxLzIwMTcJAAAAATCqGIrEry3XCDkbxwCwLdcIJENJUS5CTVY6TElWRVBPTCBDLTEuSVFfQ09NTU9OLkZZMjAxMwEAAACCYQ0AAgAAAAcyNjkuMTEyAQgAAAAFAAAAATEBAAAACjE3Mjg4NjQwMjMDAAAAAzExMAIAAAAEMTEwMwQAAAABMAcAAAAJOC8zMC8yMDE5CAAAAAoxMi8zMS8yMDEzCQAAAAEwIzWCw68t1whEIe8AsC3XCCFDSVEuVFNFOjgyNTIuSVFfRUFSTklOR19DTy5GWTIwMTYBAAAAQVUNAAIAAAAFMTc3OTQBCAAAAAUAAAABMQEAAAAKMTc5ODg5NTA0MgMAAAACNzkCAAAAATcEAAAAATAHAAAACTgvMzAvMjAxOQgAAAAJMy8zMS8yMDE2CQAAAAEwec/qyK8t1wg/uwgAsC3XCCNDSVEuVFNFOjMwOTkuSVFfVE9UQUxfRVFVSVRZLkZZMjAwMgEAAAA5WoYGAwAAAAAAmcsDva8t1wh2xygCsC3XCCVDSVEuVFNFOjgyNTIuSVFfQ0FTSF9TVF9JTlZFU1QuRlkyMDE2AQAAAEFVDQACAAAABTMyNTg2AQgAAAAFAAAAATEBAAAACjE3OTg4OTUwNDIDAAAAAjc5AgAAAAQxMDAyBAAAAAEwBwAAAAk4LzMwLzIwMTkIAAAA</t>
  </si>
  <si>
    <t>CTMvMzEvMjAxNgkAAAABMHnP6sivLdcIZCr2/68t1wgkQ0lRLlRTRTo4MjUyLklRX1NBTEVfSU5UQU5fQ0YuRlkyMDE5AQAAAEFVDQADAAAAAAAKROvIry3XCKK1AwCwLdcIKENJUS5UU0U6ODI1Mi5JUV9UT1RBTF9ERUJUX0VCSVREQS5GWTIwMTYBAAAAQVUNAAIAAAAIOS4xNDYzNjIBCAAAAAUAAAABMQEAAAAKMTc5ODg5NTA0MgMAAAACNzkCAAAABDQxOTIEAAAAATAHAAAACTgvMzAvMjAxOQgAAAAJMy8zMS8yMDE2CQAAAAEw4rolwK8t1wgZVoUBsC3XCChDSVEuVFNFOjgyMzMuSVFfVE9UQUxfRElWX1BBSURfQ0YuRlkyMDA4AQAAAHVdDQACAAAABS0zMjk5AQgAAAAFAAAAATEBAAAACjEwMTE5MDkzNzYDAAAAAjc5AgAAAAQyMDIyBAAAAAEwBwAAAAk4LzMwLzIwMTkIAAAACTIvMjkvMjAwOAkAAAABMIIz6sivLdcIxtwDALAt1wgoQ0lRLlRTRTozMDg2LklRX1RPVEFMX0xJQUJfRVFVSVRZLkZZMjAwOAEAAADSXw0AAgAAAAY4MDUzNzUBCAAAAAUAAAABMQEAAAAKMTA2OTEzMzMxNgMAAAACNzkCAAAABDEwMTMEAAAAATAHAAAACTgvMzAvMjAxOQgAAAAJMi8yOS8yMDA4CQAAAAEw/VlPx68t1wgCxzwAsC3XCCdDSVEuU05TRTpGQUxBQkVMTEEuSVFfQ0FTSF9UQVhFUy5GWTIwMTcBAAAAMHkNAAIAAAAKMTU0NjgwLjg0NAEIAAAABQAAAAExAQAAAAoxOTQ3NzE3NjE5AwAAAAIzMQIAAAAEMzA1MwQA</t>
  </si>
  <si>
    <t>AAABMAcAAAAJOC8zMC8yMDE5CAAAAAoxMi8zMS8yMDE3CQAAAAEwXE39w68t1whLENkAsC3XCCxDSVEuVFNFOjgyNTMuSVFfREVCVF9FUVVJVl9PUEVSX0xFQVNFLkZZMjAxOQEAAAAGXA0AAwAAAAAA1r44xq8t1wgNLIIAsC3XCCJDSVEuTllTRTpKV04uSVFfTEVWRVJFRF9GQ0YuRlkyMDE4AQAAANd9AAACAAAABzYzMC42MjUBCAAAAAUAAAABMQEAAAAKMTk1MDE1MTYzMgMAAAADMTYwAgAAAAQ0NDIyBAAAAAEwBwAAAAk4LzMwLzIwMTkIAAAACDIvMy8yMDE4CQAAAAEwDQiOwK8t1wggxXIBsC3XCDVDSVEuQk1WOkxJVkVQT0wgQy0xLklRX1RPVEFMX0xJQUJfVE9UQUxfQVNTRVRTLkZZMjAxMwEAAACCYQ0AAgAAAAc0Mi4yNDg2AQgAAAAFAAAAATEBAAAACjE3Mjg4NjQwMjMDAAAAAzExMAIAAAAENDE4OAQAAAABMAcAAAAJOC8zMC8yMDE5CAAAAAoxMi8zMS8yMDEzCQAAAAEw1daovq8t1whYtb4BsC3XCBpDSVEuVFNFOjMwOTkuSVFfQ0lQLkZZMjAxOQEAAAA5WoYGAwAAAAAAO097x68t1wgV9GsAsC3XCCRDSVEuVFNFOjMwOTkuSVFfSU1QQUlSTUVOVF9HVy5GWTIwMTgBAAAAOVqGBgMAAAAAAEsoe8evLdcIoOIrALAt1wggQ0lRLlRTRTozMDk5LklRX1BBUlRfVElNRS5GWTIwMTIBAAAAOVqGBgMAAAAAALOw1MevLdcIh7sdALAt1wglQ0lRLlRTRTo4MjMzLklRX0RJTFVUX0VQU19FWENMLkZZMjAx</t>
  </si>
  <si>
    <t>NgEAAAB1XQ0AAgAAAAoxMTkuNjMxMjQ1AQgAAAAFAAAAATEBAAAACjE3OTQ5NzY4MzYDAAAAAjc5AgAAAAMxNDIEAAAAATAHAAAACTgvMzAvMjAxOQgAAAAJMi8yOS8yMDE2CQAAAAEwHptsyK8t1wiLnxIAsC3XCCJDSVEuTllTRTpKV04uSVFfUVVJQ0tfUkFUSU8uRlkyMDE4AQAAANd9AAACAAAACDAuNDAzMTYyAQgAAAAFAAAAATEBAAAACjE5NTAxNTE2MzIDAAAAAzE2MAIAAAAENDEyMQQAAAABMAcAAAAJOC8zMC8yMDE5CAAAAAgyLzMvMjAxOAkAAAABMNr9GL6vLdcI5EDTAbAt1wgmQ0lRLkJNVjpMSVZFUE9MIEMtMS5JUV9UUkVBU1VSWS5GWTIwMTYBAAAAgmENAAMAAAAAAEhO0MKvLdcICnYQAbAt1wglQ0lRLlRTRTo4MjUyLklRX0RJTFVUX0VQU19FWENMLkZZMjAxOAEAAABBVQ0AAgAAAAk5My4xNzYzMzgBCAAAAAUAAAABMQEAAAAKMTg5NDU2Nzc1NgMAAAACNzkCAAAAAzE0MgQAAAABMAcAAAAJOC8zMC8yMDE5CAAAAAkzLzMxLzIwMTgJAAAAATATHevIry3XCEyf9v+vLdcIJkNJUS5TTlNFOkZBTEFCRUxMQS5JUV9JTlZFTlRPUlkuRlkyMDE3AQAAADB5DQACAAAACzEyMzgxMzguNzgzAQgAAAAFAAAAATEBAAAACjE5NDc3MTc2MTkDAAAAAjMxAgAAAAQxMDQzBAAAAAEwBwAAAAk4LzMwLzIwMTkIAAAACjEyLzMxLzIwMTcJAAAAATBoJv3Dry3XCOQ83gCwLdcIIENJUS5UU0U6ODI1My5JUV9Q</t>
  </si>
  <si>
    <t>QVJUX1RJTUUuRlkyMDA4AQAAAAZcDQADAAAAAABpWFrGry3XCBs3cACwLdcIMENJUS5CTVY6TElWRVBPTCBDLTEuSVFfSU5WRVNUX1NFQ1VSSVRZX0NGLkZZMjAwOAEAAACCYQ0AAgAAAActMjguMTE3AQgAAAAFAAAAATEBAAAACjEzODE2Nzc1OTQDAAAAAzExMAIAAAAEMjAyNwQAAAABMAcAAAAJOC8zMC8yMDE5CAAAAAoxMi8zMS8yMDA4CQAAAAEwrjqAw68t1whZyQABsC3XCChDSVEuVFNFOjMwOTkuSVFfQ1VSUkVOVF9QT1JUX0RFQlQuRlkyMDA4AQAAADlahgYDAAAAAADiFNTHry3XCNJ+QQCwLdcIJENJUS5MU0U6TlhULklRX0RBWVNfU0FMRVNfT1VULkZZMjAxOQEAAAB1RXUAAgAAAAoxMTAuMDcwNjg4AQgAAAAFAAAAATEBAAAACjE5NTM2Mjg2NTYDAAAAAjU1AgAAAAQ0MDQyBAAAAAEwBwAAAAk4LzMwLzIwMTkIAAAACTEvMjYvMjAxOQkAAAABMPCvGL6vLdcIEf7OAbAt1wgmQ0lRLlNOU0U6RkFMQUJFTExBLklRX1NHQV9TVVBQTC5GWTIwMTcBAAAAMHkNAAIAAAALMjE0NzE4OS45NzQBCAAAAAUAAAABMQEAAAAKMTk0NzcxNzYxOQMAAAACMzECAAAAAzEwMgQAAAABMAcAAAAJOC8zMC8yMDE5CAAAAAoxMi8zMS8yMDE3CQAAAAEwaCb9w68t1wj2q8sAsC3XCClDSVEuVFNFOjgyNTIuSVFfQVNTRVRfV1JJVEVET1dOX0NGLkZZMjAxMAEAAABBVQ0AAgAAAAQxMzEwAQgAAAAFAAAAATEBAAAACjEz</t>
  </si>
  <si>
    <t>ODU1Mzk3NTcDAAAAAjc5AgAAAAQyMDE5BAAAAAEwBwAAAAk4LzMwLzIwMTkIAAAACTMvMzEvMjAxMAkAAAABMIvPksmvLdcIwucGALAt1wgdQ0lRLkxTRTpOWFQuSVFfUEVOU0lPTi5GWTIwMTcBAAAAdUV1AAMAAAAAANkDR8GvLdcIYa5JAbAt1wgiQ0lRLkxTRTpOWFQuSVFfQkVUQV8yWVIuMjAxOC8wMS8yNwEAAAB1RXUAAgAAABEwLjQwNDE3MjY4NzIwMDIyNADKARXfry3XCDNHHgKwLdcIJkNJUS5UU0U6ODI1Mi5JUV9ORVRfREVCVF9FQklUREEuRlkyMDA4AQAAAEFVDQACAAAABzYuNzI2MzkBCAAAAAUAAAABMQEAAAAKMTA2Mjc0NTIxOAMAAAACNzkCAAAABDQxOTMEAAAAATAHAAAACTgvMzAvMjAxOQgAAAAJMy8zMS8yMDA4CQAAAAEwRJQlwK8t1wh8r5YBsC3XCCBDSVEuTllTRTpKV04uSVFfTUFDSElORVJZLkZZMjAxOAEAAADXfQAAAgAAAAQzNzI0AQgAAAAFAAAAATEBAAAACjE5NTAxNTE2MzIDAAAAAzE2MAIAAAAEMzExNAQAAAABMAcAAAAJOC8zMC8yMDE5CAAAAAgyLzMvMjAxOAkAAAABMA0IjsCvLdcIHY1VAbAt1wgpQ0lRLk5ZU0U6TS5JUV9SRVRVUk5fQ09NTU9OX0VRVUlUWS5GWTIwMTUBAAAAi9oEAAIAAAAHMjYuMjQ5MgEIAAAABQAAAAExAQAAAAoxODMzOTE5NTU2AwAAAAMxNjACAAAABTMzMzIwBAAAAAEwBwAAAAk4LzMwLzIwMTkIAAAACTEvMzEvMjAxNQkAAAABMKlLqb6vLdcI</t>
  </si>
  <si>
    <t>MmLOAbAt1wggQ0lRLlRTRTo4MjUyLklRX01BQ0hJTkVSWS5GWTIwMTYBAAAAQVUNAAMAAAAAAEH26sivLdcIzIjp/68t1wghQ0lRLkxTRTpOWFQuSVFfUVVJQ0tfUkFUSU8uRlkyMDEzAQAAAHVFdQACAAAACDAuOTUzOTIxAQgAAAAFAAAAATEBAAAACjE2Njg3NTE4ODEDAAAAAjU1AgAAAAQ0MTIxBAAAAAEwBwAAAAk4LzMwLzIwMTkIAAAACTEvMjYvMjAxMwkAAAABMJmZqb6vLdcIpVHUAbAt1wgpQ0lRLlRTRTozMDg2LklRX0RFQlRfRVFVSVZfTkVUX1BCTy5GWTIwMTEBAAAA0l8NAAIAAAAFMzAyMTQBCAAAAAUAAAABMQEAAAAKMTQ1ODI0MjAwNgMAAAACNzkCAAAABTIxNjc5BAAAAAEwBwAAAAk4LzMwLzIwMTkIAAAACTIvMjgvMjAxMQkAAAABMCHOT8evLdcI01JtALAt1wgpQ0lRLlNOU0U6RkFMQUJFTExBLklRX0JBU0lDX1dFSUdIVC5GWTIwMTABAAAAMHkNAAIAAAAKMjQwMS43NTY0NQC54//Dry3XCHh/zQCwLdcIG0NJUS5UU0U6MzA4Ni5JUV9DT0dTLkZZMjAwNwEAAADSXw0AAwAAAAAA7th1vK8t1wigQQsCsC3XCCRDSVEuTFNFOk5YVC5JUV9QUk9WX0JBRF9ERUJUUy5GWTIwMDkBAAAAdUV1AAMAAAAAAKeR4MKvLdcIoIwWAbAt1wg0Q0lRLlRTRTo5MDIwLklRX1RPVEFMX09VVFNUQU5ESU5HX0ZJTElOR19EQVRFLkZZMjAxNgEAAADcZw0AAgAAAAozOTEuODQ0MDk3AQQAAAAFAAAAATUBAAAA</t>
  </si>
  <si>
    <t>CjE3OTgzMzY0MDMCAAAABTI0MTUzBgAAAAEwYfRHxa8t1wgDZJ8AsC3XCCNDSVEuVFNFOjgyMzMuSVFfSU5URVJFU1RfRVhQLkZZMjAwMgEAAAB1XQ0AAgAAAAUtNTY1MgEIAAAABQAAAAExAQAAAAg1NDM4MTE2MgMAAAACNzkCAAAAAjgyBAAAAAEwBwAAAAk4LzMwLzIwMTkIAAAACTIvMjgvMjAwMgkAAAABMJDyA72vLdcIDu4MArAt1wgeQ0lRLlRTRTozMDk5LklRX1NUX0RFQlQuRlkyMDE2AQAAADlahgYCAAAABTgxODcxAQgAAAAFAAAAATEBAAAACjE3OTcyMTg2MDcDAAAAAjc5AgAAAAQxMDQ2BAAAAAEwBwAAAAk4LzMwLzIwMTkIAAAACTMvMzEvMjAxNgkAAAABMB/aesevLdcIJRofALAt1wgoQ0lRLkxTRTpOWFQuSVFfREFZU19JTlZFTlRPUllfT1VULkZZMjAxNwEAAAB1RXUAAgAAAAk2Mi45NTE2MTYBCAAAAAUAAAABMQEAAAAKMTg4MzI3Nzk5MwMAAAACNTUCAAAABDQwMzUEAAAAATAHAAAACTgvMzAvMjAxOQgAAAAJMS8yOC8yMDE3CQAAAAEwmZmpvq8t1wjANdABsC3XCCRDSVEuVFNFOjMwODYuSVFfQ09NTU9OX0RJVl9DRi5GWTIwMTMBAAAA0l8NAAMAAAAAAABDUMevLdcITKBRALAt1wgmQ0lRLlNOU0U6RkFMQUJFTExBLklRX1BBUlRfVElNRS5GWTIwMTEBAAAAMHkNAAMAAAAAAK0xAMSvLdcIKzfSALAt1wgkQ0lRLlRTRTo5OTgzLklRX1NBTEVfSU5UQU5fQ0YuRlkyMDE4AQAAANGORAAC</t>
  </si>
  <si>
    <t>AAAABi0xNjUzMgEIAAAABQAAAAExAQAAAAoxOTI4NDUzMzg0AwAAAAI3OQIAAAAEMjAyOQQAAAABMAcAAAAJOC8zMC8yMDE5CAAAAAk4LzMxLzIwMTgJAAAAATCgP4rEry3XCKFTugCwLdcIMUNJUS5CTVY6TElWRVBPTCBDLTEuSVFfVEVWX0VCSVREQS4yMDAwLjIwMTMvMDMvMzEBAAAAgmENAAIAAAAJMTcuNTUzNTE5AQcAAAAFAAAAATEBAAAACjE1ODk3NzQ1NjIDAAAAATACAAAABjEwMDAzMAQAAAABMAcAAAAJMy8yNy8yMDEzCAAAAAkzLzI3LzIwMTN2lvjery3XCFmk0f+vLdcIHkNJUS5UU0U6ODI1Mi5JUV9aX1NDT1JFLkZZMjAxMAEAAABBVQ0AAgAAAAgxLjgxNDAyNAEIAAAABQAAAAExAQAAAAoxMzg1NTM5NzU3AwAAAAI3OQIAAAAGMTAwMTIzBAAAAAEwBwAAAAk4LzMwLzIwMTkIAAAACTMvMzEvMjAxMAkAAAABMESUJcCvLdcIMuGEAbAt1wgdQ0lRLlRTRTozMDg2LklRX0NPTU1PTi5GWTIwMDkBAAAA0l8NAAIAAAAFMzAwMDABCAAAAAUAAAABMQEAAAAKMTM3MzE2MDI1NQMAAAACNzkCAAAABDExMDMEAAAAATAHAAAACTgvMzAvMjAxOQgAAAAJMi8yOC8yMDA5CQAAAAEwPIBPx68t1wgKj2wAsC3XCCBDSVEuVFNFOjMwODYuSVFfU0dBX1NVUFBMLkZZMjAxMgEAAADSXw0AAgAAAAYxOTE3OTQBCAAAAAUAAAABMQEAAAAKMTU1MTcyMTU5NAMAAAACNzkCAAAAAzEwMgQAAAABMAcAAAAJOC8zMC8y</t>
  </si>
  <si>
    <t>MDE5CAAAAAkyLzI5LzIwMTIJAAAAATAW9U/Hry3XCLbGIACwLdcIKENJUS5UU0U6ODIzMy5JUV9UT1RBTF9ERUJULkZZMjAxNi4uLi5KUFkBAAAAdV0NAAIAAAAGMTU2NTQ3AQgAAAAFAAAAATEBAAAACjE3OTQ5NzY4MzYDAAAAAjc5AgAAAAQ0MTczBAAAAAEwBwAAAAk4LzMwLzIwMTkIAAAACTIvMjkvMjAxNgkAAAABMPyIGL6vLdcIb1fnAbAt1wgiQ0lRLlRTRTo4MjUzLklRX09USEVSX0lOVEFOLkZZMjAxMwEAAAAGXA0AAgAAAAYxMTQyOTYBCAAAAAUAAAABMQEAAAAKMTYyNTQ1Nzc0MgMAAAACNzkCAAAABDEwNDAEAAAAATAHAAAACTgvMzAvMjAxOQgAAAAJMy8zMS8yMDEzCQAAAAEwR0Jbxq8t1wjAhGkAsC3XCChDSVEuVFNFOjgyMzMuSVFfVE9UQUxfTElBQl9FUVVJVFkuRlkyMDEwAQAAAHVdDQACAAAABjc4NTA5OAEIAAAABQAAAAExAQAAAAoxMzY5MTgwOTE3AwAAAAI3OQIAAAAEMTAxMwQAAAABMAcAAAAJOC8zMC8yMDE5CAAAAAkyLzI4LzIwMTAJAAAAATB8WurIry3XCHsO8v+vLdcILkNJUS5UU0U6OTk4My5JUV9PVEhFUl9GSU5BTkNFX0FDVF9TVVBQTC5GWTIwMTYBAAAA0Y5EAAIAAAAFLTE3NDgBCAAAAAUAAAABMQEAAAAKMTg2ODUxMDY3MAMAAAACNzkCAAAABDIwNTAEAAAAATAHAAAACTgvMzAvMjAxOQgAAAAJOC8zMS8yMDE2CQAAAAEwtPGJxK8t1wgtC7EAsC3XCCJDSVEuVFNFOjgy</t>
  </si>
  <si>
    <t>NTMuSVFfRUJJVF9NQVJHSU4uRlkyMDE2AQAAAAZcDQACAAAABzEzLjU1NzQBCAAAAAUAAAABMQEAAAAKMTc5NzMxNTQwOAMAAAACNzkCAAAABDQwNTMEAAAAATAHAAAACTgvMzAvMjAxOQgAAAAJMy8zMS8yMDE2CQAAAAEwCeQrv68t1wg80aYBsC3XCChDSVEuVFNFOjk5ODMuSVFfVE9UQUxfTElBQl9FUVVJVFkuRlkyMDE4AQAAANGORAACAAAABzE5NTM0NjYBCAAAAAUAAAABMQEAAAAKMTkyODQ1MzM4NAMAAAACNzkCAAAABDEwMTMEAAAAATAHAAAACTgvMzAvMjAxOQgAAAAJOC8zMS8yMDE4CQAAAAEwoD+KxK8t1wjkldoAsC3XCCRDSVEuTFNFOk5YVC5JUV9CQVNJQ19FUFNfSU5DTC5GWTIwMTIBAAAAdUV1AAIAAAAIMi44MjAwNzEBCAAAAAUAAAABMQEAAAAKMTYxMTA4NDY3MAMAAAACNTUCAAAAATkEAAAAATAHAAAACTgvMzAvMjAxOQgAAAAJMS8yOC8yMDEyCQAAAAEwrOSbwa8t1wgo/C0BsC3XCCZDSVEuU05TRTpGQUxBQkVMTEEuSVFfRElWRVNUX0NGLkZZMjAxMgEAAAAweQ0AAwAAAAAArTEAxK8t1whOt9wAsC3XCCxDSVEuQk1WOkxJVkVQT0wgQy0xLklRX0dXX0lOVEFOX0FNT1JULkZZMjAxMwEAAACCYQ0AAwAAAAAAIzWCw68t1wj0JwIBsC3XCCVDSVEuVFNFOjgyNTIuSVFfT1RIRVJfT1BFUl9BQ1QuRlkyMDA4AQAAAEFVDQACAAAABS03NjI3AQgAAAAFAAAAATEBAAAACjEwNjI3NDUyMTgD</t>
  </si>
  <si>
    <t>AAAAAjc5AgAAAAQyMDQ3BAAAAAEwBwAAAAk4LzMwLzIwMTkIAAAACTMvMzEvMjAwOAkAAAABMLdaksmvLdcIvMvm/68t1wgbQ0lRLkxTRTpOWFQuSVFfRUJJVEEuRlkyMDEzAQAAAHVFdQACAAAAAzY2MgEIAAAABQAAAAExAQAAAAoxNjY4NzUxODgxAwAAAAI1NQIAAAAGMTAwNjg5BAAAAAEwBwAAAAk4LzMwLzIwMTkIAAAACTEvMjYvMjAxMwkAAAABMF8LnMGvLdcIM6MxAbAt1wggQ0lRLlRTRTo4MjMzLklRX0NIQU5HRV9BUC5GWTIwMTQBAAAAdV0NAAIAAAAENjc3NAEIAAAABQAAAAExAQAAAAoxNjgzMzEyMjAwAwAAAAI3OQIAAAAEMjAxNwQAAAABMAcAAAAJOC8zMC8yMDE5CAAAAAkyLzI4LzIwMTQJAAAAATA5TWzIry3XCHiJGgCwLdcIIENJUS5UU0U6ODI1My5JUV9ESVZFU1RfQ0YuRlkyMDEwAQAAAAZcDQADAAAAAABPpVrGry3XCC+xYACwLdcIJ0NJUS5OWVNFOk0uSVFfSU5WRVNUX1NFQ1VSSVRZX0NGLkZZMjAxOQEAAACL2gQAAwAAAAAArmrgwq8t1widPhYBsC3XCCZDSVEuTllTRTpKV04uSVFfUEVSSU9ETEVOR1RIX0lTLkZZMjAxMwEAAADXfQAAAQAAAAIxMgDbKUfBry3XCNhgZQGwLdcII0NJUS5MU0U6TlhULklRX0NBU0hfSU5URVJFU1QuRlkyMDEzAQAAAHVFdQACAAAABDIzLjgBCAAAAAUAAAABMQEAAAAKMTY2ODc1MTg4MQMAAAACNTUCAAAABDMwMjgEAAAAATAHAAAACTgvMzAvMjAx</t>
  </si>
  <si>
    <t>OQgAAAAJMS8yNi8yMDEzCQAAAAEwXwucwa8t1wjUdkgBsC3XCCVDSVEuVFNFOjgyNTIuSVFfT1RIRVJfT1BFUl9BQ1QuRlkyMDE2AQAAAEFVDQACAAAABS01NzU1AQgAAAAFAAAAATEBAAAACjE3OTg4OTUwNDIDAAAAAjc5AgAAAAQyMDQ3BAAAAAEwBwAAAAk4LzMwLzIwMTkIAAAACTMvMzEvMjAxNgkAAAABMEH26sivLdcIxa/p/68t1wgrQ0lRLlRTRTo5OTgzLklRX05JX0FWQUlMX0VYQ0xfTUFSR0lOLkZZMjAxNQEAAADRjkQAAgAAAAY2LjU0MjIBCAAAAAUAAAABMQEAAAAKMTgyMDUwNTcyMQMAAAACNzkCAAAABDQxODIEAAAAATAHAAAACTgvMzAvMjAxOQgAAAAJOC8zMS8yMDE1CQAAAAEwAgssv68t1wis8rYBsC3XCCZDSVEuVFNFOjgyMzMuSVFfT1RIRVJfTFRfQVNTRVRTLkZZMjAxOAEAAAB1XQ0AAgAAAAEzAQgAAAAFAAAAATEBAAAACjE4OTE3ODI5OTQDAAAAAjc5AgAAAAQxMDYwBAAAAAEwBwAAAAk4LzMwLzIwMTkIAAAACTIvMjgvMjAxOAkAAAABMAnpbMivLdcIvvNIALAt1wgfQ0lRLlRTRTo4MjUzLklRX0VCVF9FWENMLkZZMjAxNgEAAAAGXA0AAgAAAAU0MzgwNgEIAAAABQAAAAExAQAAAAoxNzk3MzE1NDA4AwAAAAI3OQIAAAABNAQAAAABMAcAAAAJOC8zMC8yMDE5CAAAAAkzLzMxLzIwMTYJAAAAATD7STjGry3XCDrNcgCwLdcIKUNJUS5UU0U6MzA5OS5JUV9BU1NFVF9XUklURURPV05f</t>
  </si>
  <si>
    <t>Q0YuRlkyMDE1AQAAADlahgYDAAAAAABps3rHry3XCOL+SwCwLdcIHUNJUS5UU0U6ODI1Mi5JUV9HQV9FWFAuRlkyMDA4AQAAAEFVDQADAAAAAAC8M5LJry3XCAL+BQCwLdcIMENJUS5TTlNFOkZBTEFCRUxMQS5JUV9JTlRFUkVTVF9JTlZFU1RfSU5DLkZZMjAwOAEAAAAweQ0AAgAAAAkxMDYyNi45MTIBCAAAAAUAAAABMQEAAAAKMTMzNzM2NTA1NwMAAAACMzECAAAAAjY1BAAAAAEwBwAAAAk4LzMwLzIwMTkIAAAACjEyLzMxLzIwMDgJAAAAATDgu//Dry3XCFIrDAKwLdcIJUNJUS5MU0U6TlhULklRX05FVF9ERUJUX0lTU1VFRC5GWTIwMTcBAAAAdUV1AAIAAAAFLTMwLjMBCAAAAAUAAAABMQEAAAAKMTg4MzI3Nzk5MwMAAAACNTUCAAAABDIwMDMEAAAAATAHAAAACTgvMzAvMjAxOQgAAAAJMS8yOC8yMDE3CQAAAAEw2QNHwa8t1wh3uUUBsC3XCCFDSVEuVFNFOjk5ODMuSVFfRUFSTklOR19DTy5GWTIwMDcBAAAA0Y5EAAIAAAAFMzE5MzgBCAAAAAUAAAABMQEAAAAKMTQ0NTkyNDI0NgMAAAACNzkCAAAAATcEAAAAATAHAAAACTgvMzAvMjAxOQgAAAAJOC8zMS8yMDA3CQAAAAEwH95Ixa8t1whsLKUAsC3XCCFDSVEuTllTRTpNLklRX0JFVEFfMVlSLjIwMDgvMDIvMDIBAAAAi9oEAAIAAAAQMS4zNDQxNjc5NTA5NTgxNQDm2RTfry3XCKdzHAKwLdcIG0NJUS5UU0U6MzA4Ni5JUV9BUElDLkZZMjAxNAEAAADS</t>
  </si>
  <si>
    <t>Xw0AAgAAAAYyMDk1NTcBCAAAAAUAAAABMQEAAAAKMTY4MzMxMTk1MwMAAAACNzkCAAAABDEwODQEAAAAATAHAAAACTgvMzAvMjAxOQgAAAAJMi8yOC8yMDE0CQAAAAEwuSm+xq8t1whqNkYAsC3XCCFDSVEuTllTRTpNLklRX1RPVEFMX1JFQ0VJVi5GWTIwMTEBAAAAi9oEAAIAAAADMzM4AQgAAAAFAAAAATEBAAAACjE1OTg3NjMzNjUDAAAAAzE2MAIAAAAEMTAwMQQAAAABMAcAAAAJOC8zMC8yMDE5CAAAAAkxLzI5LzIwMTEJAAAAATBr62zCry3XCNaRDQGwLdcILUNJUS5TTlNFOkZBTEFCRUxMQS5JUV9DRk9fQ1VSUkVOVF9MSUFCLkZZMjAxMAEAAAAweQ0AAgAAAAgwLjI1MDgwNAEIAAAABQAAAAExAQAAAAoxNTI5Mzk4NzU4AwAAAAIzMQIAAAAENDE4NQQAAAABMAcAAAAJOC8zMC8yMDE5CAAAAAoxMi8zMS8yMDEwCQAAAAEwDTIsv68t1whpy68BsC3XCCVDSVEuVFNFOjk5ODMuSVFfT1RIRVJfT1BFUl9BQ1QuRlkyMDA5AQAAANGORAACAAAABDYzNzIBCAAAAAUAAAABMQEAAAAKMTQxNDY2MzkxOQMAAAACNzkCAAAABDIwNDcEAAAAATAHAAAACTgvMzAvMjAxOQgAAAAJOC8zMS8yMDA5CQAAAAEw45Qpxa8t1wjBt7IAsC3XCC1DSVEuQk1WOkxJVkVQT0wgQy0xLklRX1BFUklPRExFTkdUSF9JUy5GWTIwMTIBAAAAgmENAAEAAAACMTIAIzWCw68t1whWZQ8BsC3XCCZDSVEuVFNFOjMwODYuSVFfSU5WRU5U</t>
  </si>
  <si>
    <t>T1JZX1RVUk5TLkZZMjAxMwEAAADSXw0AAgAAAAkyOC43MTA4MDQBCAAAAAUAAAABMQEAAAAKMTYyMDkwMjgzNQMAAAACNzkCAAAABDQwODIEAAAAATAHAAAACTgvMzAvMjAxOQgAAAAJMi8yOC8yMDEzCQAAAAEwM28rv68t1wjrnqMBsC3XCBtDSVEuVFNFOjMwODYuSVFfQ09HUy5GWTIwMTQBAAAA0l8NAAIAAAAGOTAyMTg5AQgAAAAFAAAAATEBAAAACjE2ODMzMTE5NTMDAAAAAjc5AgAAAAIzNAQAAAABMAcAAAAJOC8zMC8yMDE5CAAAAAkyLzI4LzIwMTQJAAAAATAAQ1DHry3XCOKwDQKwLdcIK0NJUS5TTlNFOkZBTEFCRUxMQS5JUV9MVF9ERUJUX0lTU1VFRC5GWTIwMTIBAAAAMHkNAAIAAAAKNTE0MTg3LjQyNwEIAAAABQAAAAExAQAAAAoxNjYzMzU0MjA2AwAAAAIzMQIAAAAEMjAzNAQAAAABMAcAAAAJOC8zMC8yMDE5CAAAAAoxMi8zMS8yMDEyCQAAAAEwrTEAxK8t1wg5ac4AsC3XCB9DSVEuVFNFOjgyNTMuSVFfVE9UQUxfQ0EuRlkyMDE1AQAAAAZcDQACAAAABzE4NjY0OTcBCAAAAAUAAAABMQEAAAAKMTc0NTkxNjc5MAMAAAACNzkCAAAABDEwMDgEAAAAATAHAAAACTgvMzAvMjAxOQgAAAAJMy8zMS8yMDE1CQAAAAEw9yM4xq8t1wiiJT4AsC3XCCNDSVEuTllTRTpNLklRX1NUX0RFQlRfUkVQQUlELkZZMjAxMQEAAACL2gQAAwAAAAAAYRJtwq8t1wj0nAkBsC3XCCNDSVEuTFNFOk5YVC5JUV9FUVVJ</t>
  </si>
  <si>
    <t>VFlfTUVUSE9ELkZZMjAxNQEAAAB1RXUAAgAAAAMxLjEBCAAAAAUAAAABMQEAAAAKMTc4NjM5NTQyNQMAAAACNTUCAAAABDMwNjMEAAAAATAHAAAACTgvMzAvMjAxOQgAAAAJMS8yNC8yMDE1CQAAAAEwjAhFwa8t1wi8RD4BsC3XCCpDSVEuVFNFOjgyMzMuSVFfVEVWX0VCSVREQS4yMDAwLjIwMDcvMDMvMzEBAAAAdV0NAAIAAAAJMTEuMDk4MTkzAQcAAAAFAAAAATEBAAAACjE0MjYwNTMyOTIDAAAAATACAAAABjEwMDAzMAQAAAABMAcAAAAJMy8zMC8yMDA3CAAAAAkzLzMwLzIwMDdOLSbgry3XCOG53v+vLdcIKENJUS5UU0U6ODIzMy5JUV9UT1RBTF9ERUJUX1JFUEFJRC5GWTIwMTkBAAAAdV0NAAIAAAAGLTQ0NTIwAQgAAAAFAAAAATEBAAAACjE5NjcwMDQ3NTcDAAAAAjc5AgAAAAQyMTY2BAAAAAEwBwAAAAk4LzMwLzIwMTkIAAAACTIvMjgvMjAxOQkAAAABMO02bcivLdcI7i/m/68t1wglQ0lRLlRTRTo4MjUyLklRX0NBUElUQUxfTEVBU0VTLkZZMjAxMgEAAABBVQ0AAwAAAAAAdB2Tya8t1wglcw0AsC3XCClDSVEuQk1WOkxJVkVQT0wgQy0xLklRX0FTU0VUX1RVUk5TLkZZMjAxNAEAAACCYQ0AAgAAAAgwLjgxODQxNwEIAAAABQAAAAExAQAAAAoxNzg5MjQ0MzYyAwAAAAMxMTACAAAABDQxNzcEAAAAATAHAAAACTgvMzAvMjAxOQgAAAAKMTIvMzEvMjAxNAkAAAABMNXWqL6vLdcI+7rDAbAt1wgmQ0lR</t>
  </si>
  <si>
    <t>LlRTRTo4MjUzLklRX0VGRkVDVF9UQVhfUkFURS5GWTIwMTABAAAABlwNAAIAAAAHNDcuNDEzMgEIAAAABQAAAAExAQAAAAoxNDgyNDkxNDQxAwAAAAI3OQIAAAAENDM3NgQAAAABMAcAAAAJOC8zMC8yMDE5CAAAAAkzLzMxLzIwMTAJAAAAATBPpVrGry3XCCTCdgCwLdcIKENJUS5UU0U6MzA4Ni5JUV9UT1RBTF9ERUJUX0VRVUlUWS5GWTIwMTABAAAA0l8NAAIAAAAHMzguOTI4NAEIAAAABQAAAAExAQAAAAoxMzczMTU5MzI1AwAAAAI3OQIAAAAENDAzNAQAAAABMAcAAAAJOC8zMC8yMDE5CAAAAAkyLzI4LzIwMTAJAAAAATDbka+/ry3XCMckngGwLdcIJENJUS5UU0U6ODIzMy5JUV9PVEhFUl9MSUFCX0xULkZZMjAxMQEAAAB1XQ0AAgAAAAUzMDA2NgEIAAAABQAAAAExAQAAAAoxNDU4MjQyMDA4AwAAAAI3OQIAAAAEMTA2MgQAAAABMAcAAAAJOC8zMC8yMDE5CAAAAAkyLzI4LzIwMTEJAAAAATBqgerIry3XCE7tBACwLdcIJENJUS5UU0U6ODI1Mi5JUV9DQVNIX0lOVEVSRVNULkZZMjAxMwEAAABBVQ0AAgAAAAQxOTI5AQgAAAAFAAAAATEBAAAACjE2MjU0NTc2ODMDAAAAAjc5AgAAAAQzMDI4BAAAAAEwBwAAAAk4LzMwLzIwMTkIAAAACTMvMzEvMjAxMwkAAAABMHRrk8mvLdcIUQPv/68t1wgjQ0lRLlRTRTo4MjMzLklRX0lOVEVSRVNUX0VYUC5GWTIwMDQBAAAAdV0NAAIAAAAFLTQ1ODkBCAAAAAUAAAAB</t>
  </si>
  <si>
    <t>MQEAAAAJMTk4MDY4MDE3AwAAAAI3OQIAAAACODIEAAAAATAHAAAACTgvMzAvMjAxOQgAAAAJMi8yOS8yMDA0CQAAAAEwkPIDva8t1wgrUgUCsC3XCCNDSVEuVFNFOjMwODYuSVFfRElMVVRfV0VJR0hULkZZMjAxMQEAAADSXw0AAgAAAAgyNjQuMzc2NQAhzk/Hry3XCFL5TQCwLdcIJENJUS5UU0U6MzA4Ni5JUV9DT01NT05fRElWX0NGLkZZMjAxNQEAAADSXw0AAwAAAAAAhni+xq8t1wgWY1IAsC3XCBlDSVEuTllTRTpNLklRX0VCSVQuRlkyMDE2AQAAAIvaBAACAAAABDIwOTgBCAAAAAUAAAABMQEAAAAKMTg4MTUwMTg1MgMAAAADMTYwAgAAAAM0MDAEAAAAATAHAAAACTgvMzAvMjAxOQgAAAAJMS8zMC8yMDE2CQAAAAEwwhzgwq8t1whX2h0BsC3XCCZDSVEuVFNFOjk5ODMuSVFfTE9BTlNfUkVDRUlWX0xULkZZMjAxNwEAAADRjkQAAwAAAAAAqhiKxK8t1whx06gAsC3XCBlDSVEuVFNFOjgyMzMuSVFfQUQuRlkyMDE5AQAAAHVdDQADAAAAAAD9D23Iry3XCOAJQQCwLdcIG0NJUS5OWVNFOkpXTi5JUV9FQklULkZZMjAxMwEAAADXfQAAAgAAAAQxMzE5AQgAAAAFAAAAATEBAAAACjE3MjM3OTE3ODUDAAAAAzE2MAIAAAADNDAwBAAAAAEwBwAAAAk4LzMwLzIwMTkIAAAACDIvMi8yMDEzCQAAAAEw2QNHwa8t1wic/FcBsC3XCCtDSVEuVFNFOjkwMjAuSVFfTUlOT1JJVFlfSU5URVJFU1RfSVMuRlkyMDE1AQAA</t>
  </si>
  <si>
    <t>ANxnDQACAAAABS0xMTYwAQgAAAAFAAAAATEBAAAACjE3NDQ5NDYwNjADAAAAAjc5AgAAAAI4MwQAAAABMAcAAAAJOC8zMC8yMDE5CAAAAAkzLzMxLzIwMTUJAAAAATB9pkfFry3XCB4FiQCwLdcII0NJUS5OWVNFOk0uSVFfR1dfSU5UQU5fQU1PUlQuRlkyMDE5AQAAAIvaBAADAAAAAADDQ+DCry3XCCgHIwGwLdcIKkNJUS5UU0U6OTAyMC5JUV9DVVJSRU5UX1BPUlRfTEVBU0VTLkZZMjAxOAEAAADcZw0AAwAAAAAAR0JIxa8t1wj5vJsAsC3XCC1DSVEuU05TRTpGQUxBQkVMTEEuSVFfRUJJVERBX0NBUEVYX0lOVC5GWTIwMTIBAAAAMHkNAAIAAAAINS43Njg0MTIBCAAAAAUAAAABMQEAAAAKMTY2MzM1NDIwNgMAAAACMzECAAAABDQxOTEEAAAAATAHAAAACTgvMzAvMjAxOQgAAAAKMTIvMzEvMjAxMgkAAAABMA0yLL+vLdcIIDu5AbAt1wggQ0lRLlRTRTo4MjUyLklRX09USEVSX1JFVi5GWTIwMDgBAAAAQVUNAAIAAAAFNDgyNTQBCAAAAAUAAAABMQEAAAAKMTA2Mjc0NTIxOAMAAAACNzkCAAAAAzM1NwQAAAABMAcAAAAJOC8zMC8yMDE5CAAAAAkzLzMxLzIwMDgJAAAAATDrDJLJry3XCOXh7P+vLdcIKENJUS5OWVNFOk0uSVFfVE9UQUxfRVFVSVRZLkZZMjAxOC4uLi5KUFkBAAAAi9oEAAIAAAAKNjMyODM3LjIwNQEIAAAABQAAAAExAQAAAAoxOTUyNTM1MzcxAwAAAAI3OQIAAAAEMTI3NQQAAAABMAcAAAAJ</t>
  </si>
  <si>
    <t>OC8zMC8yMDE5CAAAAAgyLzMvMjAxOAkAAAABMApiGL6vLdcIRxrhAbAt1wgfQ0lRLlRTRTo4MjUyLklRX0VCVF9FWENMLkZZMjAwOQEAAABBVQ0AAgAAAAQ2MjI4AQgAAAAFAAAAATEBAAAACjEzODU1Mzk3MzADAAAAAjc5AgAAAAE0BAAAAAEwBwAAAAk4LzMwLzIwMTkIAAAACTMvMzEvMjAwOQkAAAABMLdaksmvLdcIW43g/68t1wgqQ0lRLk5ZU0U6TS5JUV9ERUJUX0VRVUlWX09QRVJfTEVBU0UuRlkyMDExAQAAAIvaBAACAAAABDE5NjABCAAAAAUAAAABMQEAAAAKMTU5ODc2MzM2NQMAAAADMTYwAgAAAAUyMTY3MQQAAAABMAcAAAAJOC8zMC8yMDE5CAAAAAkxLzI5LzIwMTEJAAAAATBr62zCry3XCBwzBQGwLdcII0NJUS5UU0U6ODIzMy5JUV9ESUxVVF9XRUlHSFQuRlkyMDE5AQAAAHVdDQACAAAACTIwMS4xNDA3OAD9D23Iry3XCKc7KACwLdcIGkNJUS5UU0U6MzA4Ni5JUV9TR0EuRlkyMDEwAQAAANJfDQACAAAABjIwODg2NAEIAAAABQAAAAExAQAAAAoxMzczMTU5MzI1AwAAAAI3OQIAAAACMjMEAAAAATAHAAAACTgvMzAvMjAxOQgAAAAJMi8yOC8yMDEwCQAAAAEw7th1vK8t1wjwbRACsC3XCCdDSVEuTFNFOk5YVC5JUV9UT1RBTF9ERUJUX0VCSVREQS5GWTIwMDgBAAAAdUV1AAIAAAAIMS4yMjE0OTUBCAAAAAUAAAABMQEAAAAKMTAwMjQwNTk2NwMAAAACNTUCAAAABDQxOTIEAAAAATAHAAAACTgv</t>
  </si>
  <si>
    <t>MzAvMjAxOQgAAAAJMS8yNi8yMDA4CQAAAAEwn3Kpvq8t1wgjsM4BsC3XCBhDSVEuTllTRTpNLklRX0NJUC5GWTIwMTQBAAAAi9oEAAMAAAAAAExgbcKvLdcIn4EhAbAt1wgnQ0lRLkJNVjpMSVZFUE9MIEMtMS5JUV9DSEFOR0VfQVAuRlkyMDEyAQAAAIJhDQACAAAABjcwNC4zMQEIAAAABQAAAAExAQAAAAoxNjg4NzQ1NDYxAwAAAAMxMTACAAAABDIwMTcEAAAAATAHAAAACTgvMzAvMjAxOQgAAAAKMTIvMzEvMjAxMgkAAAABMCM1gsOvLdcITvruALAt1wgmQ0lRLlRTRTo4MjUzLklRX05FVF9ERUJUX0VCSVREQS5GWTIwMTYBAAAABlwNAAIAAAAJMzYuNTY5MzgyAQgAAAAFAAAAATEBAAAACjE3OTczMTU0MDgDAAAAAjc5AgAAAAQ0MTkzBAAAAAEwBwAAAAk4LzMwLzIwMTkIAAAACTMvMzEvMjAxNgkAAAABMAnkK7+vLdcIVPimAbAt1wgrQ0lRLkJNVjpMSVZFUE9MIEMtMS5JUV9NQVJLRVRDQVAuMjAwOS8xMi8zMQEAAACCYQ0AAgAAAAs4MDIzNS41OTY4NQEGAAAABQAAAAExAQAAAAoxMjY0NDc0MTAyAwAAAAMxMTACAAAABjEwMDA1NAQAAAABMAcAAAAKMTIvMzEvMjAwORwXFN+vLdcIlKIRBbAt1wgiQ0lRLlRTRTozMDg2LklRX0dBSU5fSU5WRVNULkZZMjAxNAEAAADSXw0AAgAAAAUxODY1MwEIAAAABQAAAAExAQAAAAoxNjgzMzExOTUzAwAAAAI3OQIAAAACNjIEAAAAATAHAAAACTgvMzAvMjAxOQgA</t>
  </si>
  <si>
    <t>AAAJMi8yOC8yMDE0CQAAAAEwAENQx68t1wg/x1EAsC3XCB9DSVEuTFNFOk5YVC5JUV9TVF9JTlZFU1QuRlkyMDA4AQAAAHVFdQADAAAAAACuauDCry3XCJVlFgGwLdcIIkNJUS5UU0U6ODIzMy5JUV9HQUlOX0FTU0VUUy5GWTIwMTYBAAAAdV0NAAMAAAAAAB6bbMivLdcIyBQvALAt1wgmQ0lRLlRTRTo5OTgzLklRX05FVF9ERUJUX0lTU1VFRC5GWTIwMTEBAAAA0Y5EAAIAAAAFLTI5MzgBCAAAAAUAAAABMQEAAAAKMTQ4NzE5MTczMAMAAAACNzkCAAAABDIwMDMEAAAAATAHAAAACTgvMzAvMjAxOQgAAAAJOC8zMS8yMDExCQAAAAEwswkqxa8t1wjEIMUAsC3XCC5DSVEuVFNFOjkwMjAuSVFfT1RIRVJfRklOQU5DRV9BQ1RfU1VQUEwuRlkyMDE4AQAAANxnDQACAAAABS05NjQ2AQgAAAAFAAAAATEBAAAACjE4OTQzMTU0MjcDAAAAAjc5AgAAAAQyMDUwBAAAAAEwBwAAAAk4LzMwLzIwMTkIAAAACTMvMzEvMjAxOAkAAAABMEdCSMWvLdcIzjyKALAt1wguQ0lRLkxTRTpOWFQuSVFfSU1QVVRfT1BFUl9MRUFTRV9JTlRfRVhQLkZZMjAxNgEAAAB1RXUAAgAAAAk1OC4xNDA3NzgBCAAAAAUAAAABMQEAAAAKMTgzNjY2Mjc4MgMAAAACNTUCAAAABTIxNjcyBAAAAAEwBwAAAAk4LzMwLzIwMTkIAAAACTEvMzAvMjAxNgkAAAABMH4vRcGvLdcI0PZEAbAt1wgoQ0lRLk5ZU0U6TS5JUV9UT1RBTF9DT01NT05fRVFVSVRZ</t>
  </si>
  <si>
    <t>LkZZMjAxNgEAAACL2gQAAgAAAAQ0MjUwAQgAAAAFAAAAATEBAAAACjE4ODE1MDE4NTIDAAAAAzE2MAIAAAAEMTAwNgQAAAABMAcAAAAJOC8zMC8yMDE5CAAAAAkxLzMwLzIwMTYJAAAAATDCHODCry3XCFwBHgGwLdcIIENJUS5OWVNFOkpXTi5JUV9DSEFOR0VfQVAuRlkyMDE0AQAAANd9AAACAAAAAzE2NwEIAAAABQAAAAExAQAAAAoxNzgwNjcxMzE0AwAAAAMxNjACAAAABDIwMTcEAAAAATAHAAAACTgvMzAvMjAxOQgAAAAIMi8xLzIwMTQJAAAAATDbKUfBry3XCHWjWwGwLdcIIENJUS5UU0U6ODIzMy5JUV9TVF9JTlZFU1QuRlkyMDE3AQAAAHVdDQACAAAABDIwMDABCAAAAAUAAAABMQEAAAAKMTg0NTU1NDk5NwMAAAACNzkCAAAABDEwNjkEAAAAATAHAAAACTgvMzAvMjAxOQgAAAAJMi8yOC8yMDE3CQAAAAEwE8JsyK8t1whY6DcAsC3XCCpDSVEuVFNFOjMwOTkuSVFfVE9UQUxfQ09NTU9OX0VRVUlUWS5GWTIwMTcBAAAAOVqGBgIAAAAGNTcwODA0AQgAAAAFAAAAATEBAAAACjE4NDc5MTIzNDIDAAAAAjc5AgAAAAQxMDA2BAAAAAEwBwAAAAk4LzMwLzIwMTkIAAAACTMvMzEvMjAxNwkAAAABMDcBe8evLdcIX+IWALAt1wgkQ0lRLlRTRTo4MjUzLklRX01BUktFVENBUC4yMDE3LzAzLzMxAQAAAAZcDQACAAAADTMyNDM3My4wODAxMTQBBgAAAAUAAAABMQEAAAAKMTgyNzk2NTIzNAMAAAACNzkCAAAABjEw</t>
  </si>
  <si>
    <t>MDA1NAQAAAABMAcAAAAJMy8zMS8yMDE3JT4U368t1whTjBIFsC3XCCVDSVEuVFNFOjkwMjAuSVFfR0FJTl9BU1NFVFNfQ0YuRlkyMDE5AQAAANxnDQACAAAABTk5Mjc3AQgAAAAFAAAAATEBAAAACjE5NjkzMDQyMDMDAAAAAjc5AgAAAAQyMDI2BAAAAAEwBwAAAAk4LzMwLzIwMTkIAAAACTMvMzEvMjAxOQkAAAABMC63SMWvLdcIfQWlALAt1wghQ0lRLlRTRTo4MjMzLklRX0NPTU1PTl9SRVAuRlkyMDE0AQAAAHVdDQADAAAAAAA5TWzIry3XCGDQ8v+vLdcIJENJUS5UU0U6ODI1My5JUV9PVEhFUl9MSUFCX0xULkZZMjAwOAEAAAAGXA0AAgAAAAYxMTI5NDcBCAAAAAUAAAABMQEAAAAKMTA2NTU1NTc1MAMAAAACNzkCAAAABDEwNjIEAAAAATAHAAAACTgvMzAvMjAxOQgAAAAJMy8zMS8yMDA4CQAAAAEwcjFaxq8t1whXFWAAsC3XCClDSVEuTFNFOk5YVC5JUV9URVZfRUJJVERBLjIwMDAuMjAwNi8wMy8zMQEAAAB1RXUAAgAAAAg4LjE5MDY5NAEHAAAABQAAAAExAQAAAAoxMDg4NzIzNTUyAwAAAAEwAgAAAAYxMDAwMzAEAAAAATAHAAAACTMvMzEvMjAwNggAAAAJMy8zMS8yMDA2a7343q8t1wioRdD/ry3XCCtDSVEuVFNFOjgyMzMuSVFfUkVUVVJOX0NPTU1PTl9FUVVJVFkuRlkyMDA4AQAAAHVdDQACAAAABjYuNTQzNQEIAAAABQAAAAExAQAAAAoxMDExOTA5Mzc2AwAAAAI3OQIAAAAFMzMzMjAEAAAAATAH</t>
  </si>
  <si>
    <t>AAAACTgvMzAvMjAxOQgAAAAJMi8yOS8yMDA4CQAAAAEwVVmuv68t1wgn1o8BsC3XCCJDSVEuTFNFOk5YVC5JUV9ESUxVVF9XRUlHSFQuRlkyMDExAQAAAHVFdQACAAAABTE5NC4zAH+9m8GvLdcIIKM4AbAt1wgtQ0lRLlRTRTo4MjUzLklRX0RFRl9UQVhfQVNTRVRTX0NVUlJFTlQuRlkyMDE2AQAAAAZcDQACAAAABTE1NzI1AQgAAAAFAAAAATEBAAAACjE3OTczMTU0MDgDAAAAAjc5AgAAAAQxMTE3BAAAAAEwBwAAAAk4LzMwLzIwMTkIAAAACTMvMzEvMjAxNgkAAAABMPtJOMavLdcIcLAhALAt1wgoQ0lRLlRTRTo5MDIwLklRX01JTk9SSVRZX0lOVEVSRVNULkZZMjAxOQEAAADcZw0AAgAAAAUyNzIwNAEIAAAABQAAAAExAQAAAAoxOTY5MzA0MjAzAwAAAAI3OQIAAAAEMTA1MgQAAAABMAcAAAAJOC8zMC8yMDE5CAAAAAkzLzMxLzIwMTkJAAAAATAut0jFry3XCNVetgCwLdcIJ0NJUS5UU0U6OTAyMC5JUV9DSEFOR0VfSU5WRU5UT1JZLkZZMjAxMgEAAADcZw0AAwAAAAAAIJulxa8t1wi2f5UAsC3XCCpDSVEuVFNFOjk5ODMuSVFfVEVWX0VCSVREQS4yMDAwLjIwMTkvMDMvMzEBAAAA0Y5EAAIAAAAIMTcuMTQ4ODEBBwAAAAUAAAABMQEAAAAKMTk0MjE2Nzc5MgMAAAABMAIAAAAGMTAwMDMwBAAAAAEwBwAAAAkzLzI5LzIwMTkIAAAACTMvMjkvMjAxOYZI+N6vLdcI91Da/68t1wggQ0lRLlRTRTo5MDIwLklR</t>
  </si>
  <si>
    <t>X0RJVkVTVF9DRi5GWTIwMTABAAAA3GcNAAMAAAAAADpNpcWvLdcIeKyhALAt1wglQ0lRLlRTRTo4MjUzLklRX0RJTFVUX0VQU19FWENMLkZZMjAxOAEAAAAGXA0AAgAAAAoyMzQuNjY5MjYyAQgAAAAFAAAAATEBAAAACjE4OTQwODQ3MjcDAAAAAjc5AgAAAAMxNDIEAAAAATAHAAAACTgvMzAvMjAxOQgAAAAJMy8zMS8yMDE4CQAAAAEw4pc4xq8t1wght4EAsC3XCCtDSVEuVFNFOjgyMzMuSVFfTklfQVZBSUxfRVhDTF9NQVJHSU4uRlkyMDE4AQAAAHVdDQACAAAABjIuNDkxNAEIAAAABQAAAAExAQAAAAoxODkxNzgyOTk0AwAAAAI3OQIAAAAENDE4MgQAAAABMAcAAAAJOC8zMC8yMDE5CAAAAAkyLzI4LzIwMTgJAAAAATAk9a6/ry3XCOVQlQGwLdcIHkNJUS5UU0U6MzA5OS5JUV9QRU5TSU9OLkZZMjAwOAEAAAA5WoYGAwAAAAAA4hTUx68t1wiPiSgAsC3XCCNDSVEuU05TRTpGQUxBQkVMTEEuSVFfRUJJVERBLkZZMjAxMgEAAAAweQ0AAgAAAAk3NTc1NDIuMjYBCAAAAAUAAAABMQEAAAAKMTY2MzM1NDIwNgMAAAACMzECAAAABDQwNTEEAAAAATAHAAAACTgvMzAvMjAxOQgAAAAKMTIvMzEvMjAxMgkAAAABMK0xAMSvLdcIBxblALAt1wglQ0lRLlRTRTo4MjUyLklRX1NUX0RFQlRfUkVQQUlELkZZMjAxMAEAAABBVQ0AAgAAAAYtMTQ3ODUBCAAAAAUAAAABMQEAAAAKMTM4NTUzOTc1NwMAAAACNzkCAAAABDIw</t>
  </si>
  <si>
    <t>NDQEAAAAATAHAAAACTgvMzAvMjAxOQgAAAAJMy8zMS8yMDEwCQAAAAEwi8+Sya8t1wjzL/T/ry3XCBlDSVEuTllTRTpNLklRX05QUEUuRlkyMDA4AQAAAIvaBAACAAAABTEwOTkxAQgAAAAFAAAAATEBAAAACjEzNDczMDA0NDQDAAAAAzE2MAIAAAAEMTAwNAQAAAABMAcAAAAJOC8zMC8yMDE5CAAAAAgyLzIvMjAwOAkAAAABMBud0MKvLdcIeUkEAbAt1wggQ0lRLlRTRTo4MjUyLklRX0lOVkVOVE9SWS5GWTIwMTEBAAAAQVUNAAIAAAAFMjQ0NzYBCAAAAAUAAAABMQEAAAAKMTQ2MjY1MjkxMAMAAAACNzkCAAAABDEwNDMEAAAAATAHAAAACTgvMzAvMjAxOQgAAAAJMy8zMS8yMDExCQAAAAEwi8+Sya8t1wiLGe7/ry3XCCZDSVEuVFNFOjgyNTMuSVFfRklMSU5HX0NVUlJFTkNZLkZZMjAxMQEAAAAGXA0AAwAAAANKUFkA/vNaxq8t1whdIFUAsC3XCCdDSVEuVFNFOjMwOTkuSVFfREFZU19QQVlBQkxFX09VVC5GWTIwMTEBAAAAOVqGBgIAAAAIMzkuNzI1ODcBCAAAAAUAAAABMQEAAAAKMTQ2MTY4MDA3NAMAAAACNzkCAAAABDQxODMEAAAAATAHAAAACTgvMzAvMjAxOQgAAAAJMy8zMS8yMDExCQAAAAEw9xyvv68t1wjKL5MBsC3XCCNDSVEuU05TRTpGQUxBQkVMTEEuSVFfQ09NTU9OLkZZMjAxNgEAAAAweQ0AAgAAAAo1MzM0MDkuNjQzAQgAAAAFAAAAATEBAAAACjE4NzYxNDQ4NTADAAAAAjMxAgAAAAQxMTAz</t>
  </si>
  <si>
    <t>BAAAAAEwBwAAAAk4LzMwLzIwMTkIAAAACjEyLzMxLzIwMTYJAAAAATBx//zDry3XCMO80wCwLdcIKkNJUS5TTlNFOkZBTEFCRUxMQS5JUV9DT01NT05fRElWX0NGLkZZMjAxNAEAAAAweQ0AAgAAAAstMTc5MDI5LjE2NQEIAAAABQAAAAExAQAAAAoxNzc4NDgwMTg5AwAAAAIzMQIAAAAEMjA3NAQAAAABMAcAAAAJOC8zMC8yMDE5CAAAAAoxMi8zMS8yMDE0CQAAAAEw1rD8w68t1wjO2OUAsC3XCCBDSVEuVFNFOjgyNTMuSVFfT1RIRVJfUkVWLkZZMjAxNgEAAAAGXA0AAgAAAAYyNTQ0NzUBCAAAAAUAAAABMQEAAAAKMTc5NzMxNTQwOAMAAAACNzkCAAAAAzM1NwQAAAABMAcAAAAJOC8zMC8yMDE5CAAAAAkzLzMxLzIwMTYJAAAAATD7STjGry3XCK+EYgCwLdcIKENJUS5UU0U6ODIzMy5JUV9UT1RBTF9ERUJUX0lTU1VFRC5GWTIwMTIBAAAAdV0NAAIAAAAENDAwMAEIAAAABQAAAAExAQAAAAoxNzE2MTM0MDk4AwAAAAI3OQIAAAAEMjE2MQQAAAABMAcAAAAJOC8zMC8yMDE5CAAAAAkyLzI5LzIwMTIJAAAAATBDp+rIry3XCC4aJgCwLdcIKENJUS5UU0U6ODIzMy5JUV9HV19JTlRBTl9BTU9SVF9DRi5GWTIwMDkBAAAAdV0NAAIAAAACOTUBCAAAAAUAAAABMQEAAAAKMTM2OTE4MDc4NwMAAAACNzkCAAAABDIxODIEAAAAATAHAAAACTgvMzAvMjAxOQgAAAAJMi8yOC8yMDA5CQAAAAEwfFrqyK8t1wjl1vf/ry3X</t>
  </si>
  <si>
    <t>CCdDSVEuTllTRTpKV04uSVFfQ0FTSF9PUEVSLkZZMjAxMy4uLi5KUFkBAAAA130AAAIAAAAIMTAyNjYzLjkBCAAAAAUAAAABMQEAAAAKMTcyMzc5MTc4NQMAAAACNzkCAAAABDIwMDYEAAAAATAHAAAACTgvMzAvMjAxOQgAAAAIMi8yLzIwMTMJAAAAATDwrxi+ry3XCIa75gGwLdcILENJUS5TTlNFOkZBTEFCRUxMQS5JUV9BU1NFVF9XUklURURPV04uRlkyMDEzAQAAADB5DQACAAAACC04NDAxLjQzAQgAAAAFAAAAATEBAAAACjE3MjE3ODY5NzADAAAAAjMxAgAAAAIzMgQAAAABMAcAAAAJOC8zMC8yMDE5CAAAAAoxMi8zMS8yMDEzCQAAAAEwpVgAxK8t1wgOrNIAsC3XCCZDSVEuTFNFOk5YVC5JUV9ORVRfSU5URVJFU1RfRVhQLkZZMjAxNgEAAAB1RXUAAgAAAAUtMzEuNAEIAAAABQAAAAExAQAAAAoxODM2NjYyNzgyAwAAAAI1NQIAAAADMzY4BAAAAAEwBwAAAAk4LzMwLzIwMTkIAAAACTEvMzAvMjAxNgkAAAABMIwIRcGvLdcIdzlJAbAt1wggQ0lRLkJNVjpMSVZFUE9MIEMtMS5JUV9BUi5GWTIwMDgBAAAAgmENAAIAAAAJMTM2NjIuMDI1AQgAAAAFAAAAATEBAAAACjEzODE2Nzc1OTQDAAAAAzExMAIAAAAEMTAyMQQAAAABMAcAAAAJOC8zMC8yMDE5CAAAAAoxMi8zMS8yMDA4CQAAAAEwrjqAw68t1wijJt8AsC3XCCJDSVEuVFNFOjk5ODMuSVFfQURWRVJUSVNJTkcuRlkyMDE0AQAAANGORAACAAAABTYw</t>
  </si>
  <si>
    <t>OTQxAQgAAAAFAAAAATEBAAAACjE3NjcxMDI0MDYDAAAAAjc5AgAAAAQzMDEzBAAAAAEwBwAAAAk4LzMwLzIwMTkIAAAACTgvMzEvMjAxNAkAAAABMJd9icSvLdcI08KnALAt1wgmQ0lRLlRTRTo4MjUyLklRX0VYVFJBX0FDQ19JVEVNUy5GWTIwMTkBAAAAQVUNAAMAAAAAABMd68ivLdcI/aQJALAt1wggQ0lRLlRTRTo4MjUzLklRX0NIQU5HRV9BUC5GWTIwMTQBAAAABlwNAAIAAAAFMTcxNjABCAAAAAUAAAABMQEAAAAKMTY4NjYzODM5MwMAAAACNzkCAAAABDIwMTcEAAAAATAHAAAACTgvMzAvMjAxOQgAAAAJMy8zMS8yMDE0CQAAAAEw9yM4xq8t1wheWHIAsC3XCB1DSVEuTllTRTpNLklRX1RPVEFMX0NMLkZZMjAxOQEAAACL2gQAAgAAAAQ1MjMyAQgAAAAFAAAAATEBAAAACjE5NTI1MzUzNzgDAAAAAzE2MAIAAAAEMTAwOQQAAAABMAcAAAAJOC8zMC8yMDE5CAAAAAgyLzIvMjAxOQkAAAABMK5q4MKvLdcIF+seAbAt1wgmQ0lRLlRTRTozMDk5LklRX0lOVkVTVF9MT0FOU19DRi5GWTIwMTQBAAAAOVqGBgMAAAAAADKMesevLdcITZoiALAt1wglQ0lRLlRTRTo4MjUyLklRX0dXX0lOVEFOX0FNT1JULkZZMjAxMAEAAABBVQ0AAwAAAAAAlaiSya8t1wiC+Pn/ry3XCCdDSVEuVFNFOjgyNTMuSVFfREFZU19QQVlBQkxFX09VVC5GWTIwMDgBAAAABlwNAAIAAAAKMjI5Ljg1Mjc1OAEIAAAABQAAAAExAQAAAAox</t>
  </si>
  <si>
    <t>MDY1NTU1NzUwAwAAAAI3OQIAAAAENDE4MwQAAAABMAcAAAAJOC8zMC8yMDE5CAAAAAkzLzMxLzIwMDgJAAAAATAjvCu/ry3XCIOkmgGwLdcIL0NJUS5UU0U6MzA5OS5JUV9JTVBVVF9PUEVSX0xFQVNFX0lOVF9FWFAuRlkyMDExAQAAADlahgYCAAAACzI4MDcuMzYzODA4AQgAAAAFAAAAATEBAAAACjE0NjE2ODAwNzQDAAAAAjc5AgAAAAUyMTY3MgQAAAABMAcAAAAJOC8zMC8yMDE5CAAAAAkzLzMxLzIwMTEJAAAAATDGidTHry3XCLgDEgCwLdcIJENJUS5UU0U6MzA4Ni5JUV9FQklUREEuRlkyMDE2Li4uLkpQWQEAAADSXw0AAgAAAAU2Njg4MwEIAAAABQAAAAExAQAAAAoxNzk1MjI0NzMzAwAAAAI3OQIAAAAENDA1MQQAAAABMAcAAAAJOC8zMC8yMDE5CAAAAAkyLzI5LzIwMTYJAAAAATDZJBm+ry3XCNMD2wGwLdcIIUNJUS5UU0U6ODIzMy5JUV9TR0FfTUFSR0lOLkZZMjAwOAEAAAB1XQ0AAgAAAAcyNi4wNTg4AQgAAAAFAAAAATEBAAAACjEwMTE5MDkzNzYDAAAAAjc5AgAAAAQ0Mzc1BAAAAAEwBwAAAAk4LzMwLzIwMTkIAAAACTIvMjkvMjAwOAkAAAABMFVZrr+vLdcIsFuKAbAt1wgeQ0lRLlRTRTo4MjUyLklRX1BFTlNJT04uRlkyMDE3AQAAAEFVDQADAAAAAABB9urIry3XCP868P+vLdcIJENJUS5OWVNFOk0uSVFfU0FMRVNfTUFSS0VUSU5HLkZZMjAxMQEAAACL2gQAAgAAAAQxMDcyAQgAAAAFAAAA</t>
  </si>
  <si>
    <t>ATEBAAAACjE1OTg3NjMzNjUDAAAAAzE2MAIAAAAFMjE1NjEEAAAAATAHAAAACTgvMzAvMjAxOQgAAAAJMS8yOS8yMDExCQAAAAEwa+tswq8t1wi8kf8AsC3XCCtDSVEuU05TRTpGQUxBQkVMTEEuSVFfUFJFRl9ESVZfT1RIRVIuRlkyMDExAQAAADB5DQADAAAAAAC5CgDEry3XCDkQ0gCwLdcIJENJUS5OWVNFOkpXTi5JUV9FUVVJVFlfTUVUSE9ELkZZMjAwOAEAAADXfQAAAwAAAAAAzFBHwa8t1wjhdlYBsC3XCB9DSVEuVFNFOjk5ODMuSVFfQlZfU0hBUkUuRlkyMDExAQAAANGORAACAAAACzMwOTYuMTgyOTE1AQgAAAAFAAAAATEBAAAACjE0ODcxOTE3MzADAAAAAjc5AgAAAAQ0MDIwBAAAAAEwBwAAAAk4LzMwLzIwMTkIAAAACTgvMzEvMjAxMQkAAAABML3iKcWvLdcIy/nEALAt1wghQ0lRLlRTRTo4MjUyLklRX0NBU0hfRVFVSVYuRlkyMDE1AQAAAEFVDQACAAAABTMxMjQwAQgAAAAFAAAAATEBAAAACjE3NDUyMTQ0MjQDAAAAAjc5AgAAAAQxMDk2BAAAAAEwBwAAAAk4LzMwLzIwMTkIAAAACTMvMzEvMjAxNQkAAAABMHnP6sivLdcIdbX1/68t1wgqQ0lRLlRTRTo4MjUzLklRX0lOVEVSRVNUX0lOVkVTVF9JTkMuRlkyMDEyAQAAAAZcDQACAAAABDEwMDIBCAAAAAUAAAABMQEAAAAKMTU1NDMzNzMwOQMAAAACNzkCAAAAAjY1BAAAAAEwBwAAAAk4LzMwLzIwMTkIAAAACTMvMzEvMjAxMgkAAAABMP7zWsav</t>
  </si>
  <si>
    <t>LdcI5g9pALAt1wgtQ0lRLlRTRTo4MjMzLklRX09USEVSX0lOVkVTVF9BQ1RfU1VQUEwuRlkyMDA4AQAAAHVdDQACAAAAATEBCAAAAAUAAAABMQEAAAAKMTAxMTkwOTM3NgMAAAACNzkCAAAABDIwNTEEAAAAATAHAAAACTgvMzAvMjAxOQgAAAAJMi8yOS8yMDA4CQAAAAEwgjPqyK8t1whGxv3/ry3XCB9DSVEuVFNFOjgyNTMuSVFfRUJUX0VYQ0wuRlkyMDA5AQAAAAZcDQACAAAABTM3NjY2AQgAAAAFAAAAATEBAAAACjEzODQ4ODAxMDMDAAAAAjc5AgAAAAE0BAAAAAEwBwAAAAk4LzMwLzIwMTkIAAAACTMvMzEvMjAwOQkAAAABMGlYWsavLdcIqA9UALAt1wgkQ0lRLlRTRTo4MjUyLklRX01BUktFVENBUC4yMDE0LzAzLzMxAQAAAEFVDQACAAAADTI0MjI3Ny4wOTI4OTUBBgAAAAUAAAABMQEAAAAKMTY1NzA5Mjc0MgMAAAACNzkCAAAABjEwMDA1NAQAAAABMAcAAAAJMy8zMS8yMDE0FgYm4K8t1wiXBCECsC3XCBpDSVEuVFNFOjMwODYuSVFfRUJULkZZMjAxMgEAAADSXw0AAgAAAAUxNjcxMwEIAAAABQAAAAExAQAAAAoxNTUxNzIxNTk0AwAAAAI3OQIAAAADMTM5BAAAAAEwBwAAAAk4LzMwLzIwMTkIAAAACTIvMjkvMjAxMgkAAAABMBb1T8evLdcItsYgALAt1wgeQ0lRLlRTRTozMDk5LklRX1dJUF9JTlYuRlkyMDE5AQAAADlahgYCAAAAAzYxOQEIAAAABQAAAAExAQAAAAoxOTY4NjY0NjMzAwAAAAI3OQIA</t>
  </si>
  <si>
    <t>AAAEMzIxOQQAAAABMAcAAAAJOC8zMC8yMDE5CAAAAAkzLzMxLzIwMTkJAAAAATA7T3vHry3XCIU2TQCwLdcIMUNJUS5UU0U6MzA4Ni5JUV9DSEFOR0VfTkVUX1dPUktJTkdfQ0FQSVRBTC5GWTIwMTYBAAAA0l8NAAIAAAAEMzM5MgEIAAAABQAAAAExAQAAAAoxNzk1MjI0NzMzAwAAAAI3OQIAAAAENDQyMQQAAAABMAcAAAAJOC8zMC8yMDE5CAAAAAkyLzI5LzIwMTYJAAAAATCwn77Gry3XCPqwUgCwLdcIKkNJUS5UU0U6OTAyMC5JUV9JTlRFUkVTVF9JTlZFU1RfSU5DLkZZMjAxMgEAAADcZw0AAgAAAAQyOTQ4AQgAAAAFAAAAATEBAAAACjE1NjI0ODQ0NTUDAAAAAjc5AgAAAAI2NQQAAAABMAcAAAAJOC8zMC8yMDE5CAAAAAkzLzMxLzIwMTIJAAAAATAvdKXFry3XCL+xgwCwLdcIKENJUS5UU0U6ODI1Mi5JUV9ERUZfVEFYX0FTU0VUU19MVC5GWTIwMTYBAAAAQVUNAAIAAAAENDYxOQEIAAAABQAAAAExAQAAAAoxNzk4ODk1MDQyAwAAAAI3OQIAAAAEMTAyNgQAAAABMAcAAAAJOC8zMC8yMDE5CAAAAAkzLzMxLzIwMTYJAAAAATB5z+rIry3XCGcD9v+vLdcIHUNJUS5UU0U6ODIzMy5JUV9HQV9FWFAuRlkyMDE4AQAAAHVdDQADAAAAAAAJ6WzIry3XCMDGJwCwLdcIJENJUS5UU0U6MzA4Ni5JUV9DVVJSRU5DWV9HQUlOLkZZMjAxMgEAAADSXw0AAwAAAAAAFvVPx68t1whS+U0AsC3XCC5DSVEuTllTRTpNLklR</t>
  </si>
  <si>
    <t>X1RPVEFMX09VVFNUQU5ESU5HX0JTX0RBVEUuRlkyMDA5AQAAAIvaBAACAAAACDQyMC4wODM4AQQAAAAFAAAAATUBAAAACjE0Mzg3MTg4MDECAAAABTI0MTUyBgAAAAEwg8Rswq8t1wgWAQkBsC3XCB1DSVEuTllTRTpNLklRX0JWX1NIQVJFLkZZMjAxMAEAAACL2gQAAgAAAAkxMS4wNTYzNzQBCAAAAAUAAAABMQEAAAAKMTUzMTI4NjgzNAMAAAADMTYwAgAAAAQ0MDIwBAAAAAEwBwAAAAk4LzMwLzIwMTkIAAAACTEvMzAvMjAxMAkAAAABMGvrbMKvLdcIniISAbAt1wgVQ0lRLjAuSVFfVE9UQUxfUkVWLkZZBQAAAAAAAAAIAAAAFShJbnZhbGlkIFRpbWUgUGVyaW9kKZEdjcCvLdcIHX2MAbAt1wgXQ0lRLk5ZU0U6TS5JUV9ETy5GWTIwMTMBAAAAi9oEAAMAAAAAAFM5bcKvLdcI2xckAbAt1wgkQ0lRLkxTRTpOWFQuSVFfU1RfREVCVF9JU1NVRUQuRlkyMDA4AQAAAHVFdQACAAAABTIwNC45AQgAAAAFAAAAATEBAAAACjEwMDI0MDU5NjcDAAAAAjU1AgAAAAQyMDQzBAAAAAEwBwAAAAk4LzMwLzIwMTkIAAAACTEvMjYvMjAwOAkAAAABMK5q4MKvLdcIqZcZAbAt1wgeQ0lRLlRTRTo5MDIwLklRX1dJUF9JTlYuRlkyMDE4AQAAANxnDQACAAAABTIzMTQxAQgAAAAFAAAAATEBAAAACjE4OTQzMTU0MjcDAAAAAjc5AgAAAAQzMjE5BAAAAAEwBwAAAAk4LzMwLzIwMTkIAAAACTMvMzEvMjAxOAkAAAABMEdCSMWvLdcI</t>
  </si>
  <si>
    <t>WHqXALAt1wgZQ0lRLlRTRTo4MjUyLklRX0FFLkZZMjAxNwEAAABBVQ0AAgAAAAQzNjcxAQgAAAAFAAAAATEBAAAACjE4NDgxNzE1OTMDAAAAAjc5AgAAAAQxMDE2BAAAAAEwBwAAAAk4LzMwLzIwMTkIAAAACTMvMzEvMjAxNwkAAAABMEH26sivLdcIsf3p/68t1wg0Q0lRLlRTRTo5OTgzLklRX1RPVEFMX09VVFNUQU5ESU5HX0ZJTElOR19EQVRFLkZZMjAxNAEAAADRjkQAAgAAAAoxMDEuOTE4NjExAQQAAAAFAAAAATUBAAAACjE3NjcxMDI0MDYCAAAABTI0MTUzBgAAAAEw0KOJxK8t1wiDCsYAsC3XCCFDSVEuVFNFOjgyNTIuSVFfSU5DX0VRVUlUWS5GWTIwMTMBAAAAQVUNAAMAAAAAAGpEk8mvLdcIG4/vAbAt1wgvQ0lRLk5ZU0U6TS5JUV9DSEFOR0VfTkVUX1dPUktJTkdfQ0FQSVRBTC5GWTIwMTQBAAAAi9oEAAIAAAACNjMBCAAAAAUAAAABMQEAAAAKMTc4Mjk4MjI4NgMAAAADMTYwAgAAAAQ0NDIxBAAAAAEwBwAAAAk4LzMwLzIwMTkIAAAACDIvMS8yMDE0CQAAAAEwTGBtwq8t1whXqCEBsC3XCCRDSVEuVFNFOjMwODYuSVFfT1RIRVJfTElBQl9MVC5GWTIwMTABAAAA0l8NAAIAAAAFMTE0MjQBCAAAAAUAAAABMQEAAAAKMTM3MzE1OTMyNQMAAAACNzkCAAAABDEwNjIEAAAAATAHAAAACTgvMzAvMjAxOQgAAAAJMi8yOC8yMDEwCQAAAAEwLKdPx68t1wjgOz0AsC3XCB9DSVEuU05TRTpGQUxBQkVMTEEu</t>
  </si>
  <si>
    <t>SVFfRlguRlkyMDE3AQAAADB5DQACAAAACi0xNTUwOC4xOTQBCAAAAAUAAAABMQEAAAAKMTk0NzcxNzYxOQMAAAACMzECAAAABDIxNDQEAAAAATAHAAAACTgvMzAvMjAxOQgAAAAKMTIvMzEvMjAxNwkAAAABMFxN/cOvLdcI5vnLALAt1wgnQ0lRLkJNVjpMSVZFUE9MIEMtMS5JUV9ESVZfU0hBUkUuRlkyMDA3AQAAAIJhDQADAAAAAABGm/3Dry3XCLbY3gCwLdcILENJUS5CTVY6TElWRVBPTCBDLTEuSVFfUFJFRl9ESVZfT1RIRVIuRlkyMDExAQAAAIJhDQADAAAAAAA454HDry3XCCyMAQGwLdcIH0NJUS5UU0U6ODIzMy5JUV9ORVRfREVCVC5GWTIwMDgBAAAAdV0NAAIAAAAFNDQ2MjgBCAAAAAUAAAABMQEAAAAKMTAxMTkwOTM3NgMAAAACNzkCAAAABDQzNjQEAAAAATAHAAAACTgvMzAvMjAxOQgAAAAJMi8yOS8yMDA4CQAAAAEwgjPqyK8t1whjDuv/ry3XCCVDSVEuU05TRTpGQUxBQkVMTEEuSVFfREFfU1VQUEwuRlkyMDE3AQAAADB5DQACAAAACTE5NzYyLjk5NwEIAAAABQAAAAExAQAAAAoxOTQ3NzE3NjE5AwAAAAIzMQIAAAACNDEEAAAAATAHAAAACTgvMzAvMjAxOQgAAAAKMTIvMzEvMjAxNwkAAAABMGgm/cOvLdcIZMLYALAt1wggQ0lRLlRTRTo4MjUzLklRX1BBUlRfVElNRS5GWTIwMTgBAAAABlwNAAMAAAAAAOKXOMavLdcIe0djALAt1wgZQ0lRLlRTRTo5OTgzLklRX1JFLkZZMjAxOAEAAADRjkQA</t>
  </si>
  <si>
    <t>AgAAAAY4MTUxNDYBCAAAAAUAAAABMQEAAAAKMTkyODQ1MzM4NAMAAAACNzkCAAAABDEyMjIEAAAAATAHAAAACTgvMzAvMjAxOQgAAAAJOC8zMS8yMDE4CQAAAAEwoD+KxK8t1wgvgLEAsC3XCCRDSVEuTFNFOk5YVC5JUV9EQVlTX1NBTEVTX09VVC5GWTIwMDkBAAAAdUV1AAIAAAAJNTQuMDQ2MzU2AQgAAAAFAAAAATEBAAAACjEzNzI5MDUwMTgDAAAAAjU1AgAAAAQ0MDQyBAAAAAEwBwAAAAk4LzMwLzIwMTkIAAAACTEvMjQvMjAwOQkAAAABMJ9yqb6vLdcInlzJAbAt1wgkQ0lRLlNOU0U6RkFMQUJFTExBLklRX1NUX0RFQlQuRlkyMDExAQAAADB5DQADAAAAAAC5CgDEry3XCDkQ0gCwLdcIHkNJUS4wLklRX0FTU0VUX1dSSVRFRE9XTl9DRi5GWQUAAAAAAAAACAAAABUoSW52YWxpZCBUaW1lIFBlcmlvZClARY3Ary3XCOZxiQGwLdcIJ0NJUS5UU0U6ODI1Mi5JUV9UT1RBTF9PVEhFUl9PUEVSLkZZMjAwOAEAAABBVQ0AAgAAAAYxNTkzODABCAAAAAUAAAABMQEAAAAKMTA2Mjc0NTIxOAMAAAACNzkCAAAAAzM4MAQAAAABMAcAAAAJOC8zMC8yMDE5CAAAAAkzLzMxLzIwMDgJAAAAATDrDJLJry3XCP8Y4P+vLdcIJENJUS5UU0U6MzA4Ni5JUV9NQVJLRVRDQVAuMjAxOC8wMi8yOAEAAADSXw0AAgAAAA01MTAyNjcuNzg2NDY0AQYAAAAFAAAAATEBAAAACjE4NzE2MDYwMTADAAAAAjc5AgAAAAYxMDAwNTQEAAAA</t>
  </si>
  <si>
    <t>ATAHAAAACTIvMjgvMjAxOE4tJuCvLdcIPX8mArAt1wgmQ0lRLlRTRTo4MjUyLklRX0ZJTElOR19DVVJSRU5DWS5GWTIwMTEBAAAAQVUNAAMAAAADSlBZAJf2ksmvLdcI9Z7h/68t1wggQ0lRLlRTRTo4MjUyLklRX1BBUlRfVElNRS5GWTIwMTQBAAAAQVUNAAMAAAAAAEOn6sivLdcIA6X7/68t1wgZQ0lRLk5ZU0U6TS5JUV9HUFBFLkZZMjAxMwEAAACL2gQAAgAAAAUxNDE0MwEIAAAABQAAAAExAQAAAAoxNzI2NDQ2Mjc3AwAAAAMxNjACAAAABDExNjkEAAAAATAHAAAACTgvMzAvMjAxOQgAAAAIMi8yLzIwMTMJAAAAATBTOW3Cry3XCA0dFAGwLdcIGkNJUS4wLklRX0dBSU5fQVNTRVRTX0NGLkZZBQAAAAAAAAAIAAAAFShJbnZhbGlkIFRpbWUgUGVyaW9kKUBFjcCvLdcIXB6EAbAt1wguQ0lRLlRTRTo4MjMzLklRX1RPVEFMX0RFQlRfRUJJVERBX0NBUEVYLkZZMjAxMgEAAAB1XQ0AAgAAAAg2LjIxMjc3OAEIAAAABQAAAAExAQAAAAoxNzE2MTM0MDk4AwAAAAI3OQIAAAAFMjMzMTMEAAAAATAHAAAACTgvMzAvMjAxOQgAAAAJMi8yOS8yMDEyCQAAAAEwKaiuv68t1wgK25QBsC3XCCBDSVEuTFNFOk5YVC5JUV9DQVNIX1RBWEVTLkZZMjAwOQEAAAB1RXUAAgAAAAUxMjUuOQEIAAAABQAAAAExAQAAAAoxMzcyOTA1MDE4AwAAAAI1NQIAAAAEMzA1MwQAAAABMAcAAAAJOC8zMC8yMDE5CAAAAAkxLzI0LzIwMDkJ</t>
  </si>
  <si>
    <t>AAAAATDalZvBry3XCPaiHAGwLdcIJENJUS5UU0U6ODIzMy5JUV9FQklUREEuRlkyMDExLi4uLkpQWQEAAAB1XQ0AAgAAAAUzNDQyOQEIAAAABQAAAAExAQAAAAoxNDU4MjQyMDA4AwAAAAI3OQIAAAAENDA1MQQAAAABMAcAAAAJOC8zMC8yMDE5CAAAAAkyLzI4LzIwMTEJAAAAATDZJBm+ry3XCMiq3gGwLdcIH0NJUS5UU0U6ODI1Mi5JUV9FQklUX0lOVC5GWTIwMTgBAAAAQVUNAAIAAAAJMjMuNjIxOTgzAQgAAAAFAAAAATEBAAAACjE4OTQ1Njc3NTYDAAAAAjc5AgAAAAQ0MTg5BAAAAAEwBwAAAAk4LzMwLzIwMTkIAAAACTMvMzEvMjAxOAkAAAABMOK6JcCvLdcISXKXAbAt1wgkQ0lRLlRTRTo5MDIwLklRX0VRVUlUWV9NRVRIT0QuRlkyMDE1AQAAANxnDQADAAAAAABzzUfFry3XCGaQlgCwLdcIGENJUS5MU0U6TlhULklRX0RPLkZZMjAxMQEAAAB1RXUAAgAAAAM3LjgBCAAAAAUAAAABMQEAAAAKMTU0NTIyMjEzMgMAAAACNTUCAAAAAjQwBAAAAAEwBwAAAAk4LzMwLzIwMTkIAAAACTEvMjkvMjAxMQkAAAABMH+9m8GvLdcIIkpDAbAt1wgkQ0lRLk5ZU0U6SldOLklRX01BUktFVENBUC4yMDE1LzAxLzMxAQAAANd9AAACAAAACTE0NDk2LjY2OQEGAAAABQAAAAExAQAAAAoxNzEwMjk4Njc1AwAAAAMxNjACAAAABjEwMDA1NAQAAAABMAcAAAAJMS8zMS8yMDE1JT4U368t1wgPMR8CsC3XCB9DSVEuTFNFOk5Y</t>
  </si>
  <si>
    <t>VC5JUV9SRF9FWFBfRk4uRlkyMDExAQAAAHVFdQADAAAAAAB/vZvBry3XCCJKQwGwLdcIH0NJUS5TTlNFOkZBTEFCRUxMQS5JUV9HUC5GWTIwMTIBAAAAMHkNAAIAAAALMjEyMDc3NS4yODMBCAAAAAUAAAABMQEAAAAKMTY2MzM1NDIwNgMAAAACMzECAAAAAjEwBAAAAAEwBwAAAAk4LzMwLzIwMTkIAAAACjEyLzMxLzIwMTIJAAAAATCtMQDEry3XCMSm6QCwLdcIKENJUS5CTVY6TElWRVBPTCBDLTEuSVFfQ09NTU9OX1JFUC5GWTIwMTUBAAAAgmENAAMAAAAAADoo0MKvLdcIilQHAbAt1wglQ0lRLlRTRTozMDk5LklRX0xUX0RFQlRfUkVQQUlELkZZMjAxNAEAAAA5WoYGAgAAAAYtMzY1MDABCAAAAAUAAAABMQEAAAAKMTY4NjYzODA4MAMAAAACNzkCAAAABDIwMzYEAAAAATAHAAAACTgvMzAvMjAxOQgAAAAJMy8zMS8yMDE0CQAAAAEwMox6x68t1wjxsEsAsC3XCC1DSVEuTllTRTpNLklRX0lNUFVUX09QRVJfTEVBU0VfSU5UX0VYUC5GWTIwMTUBAAAAi9oEAAIAAAAJMTMxLjEzNjI0AQgAAAAFAAAAATEBAAAACjE4MzM5MTk1NTYDAAAAAzE2MAIAAAAFMjE2NzIEAAAAATAHAAAACTgvMzAvMjAxOQgAAAAJMS8zMS8yMDE1CQAAAAEw7vTfwq8t1wgXnRcBsC3XCCRDSVEuVFNFOjMwODYuSVFfTUFSS0VUQ0FQLjIwMDgvMDIvMjkBAAAA0l8NAAMAAAAAACGTON+vLdcIMTEmArAt1wgcQ0lRLlRTRTozMDg2LklR</t>
  </si>
  <si>
    <t>X05JX0NGLkZZMjAxNgEAAADSXw0AAgAAAAUzNDY5OAEIAAAABQAAAAExAQAAAAoxNzk1MjI0NzMzAwAAAAI3OQIAAAAEMjE1MAQAAAABMAcAAAAJOC8zMC8yMDE5CAAAAAkyLzI5LzIwMTYJAAAAATCwn77Gry3XCJSgZgCwLdcIHkNJUS5UU0U6OTk4My5JUV9QRU5TSU9OLkZZMjAxNwEAAADRjkQAAwAAAAAAqhiKxK8t1whx06gAsC3XCB9DSVEuVFNFOjgyNTIuSVFfQVJfVFVSTlMuRlkyMDE3AQAAAEFVDQACAAAACDAuNTI4MDE5AQgAAAAFAAAAATEBAAAACjE4NDgxNzE1OTMDAAAAAjc5AgAAAAQ0MDAxBAAAAAEwBwAAAAk4LzMwLzIwMTkIAAAACTMvMzEvMjAxNwkAAAABMOK6JcCvLdcIUUuXAbAt1wgoQ0lRLlRTRTo5OTgzLklRX0VBUk5JTkdfQ09fTUFSR0lOLkZZMjAxNAEAAADRjkQAAgAAAAY1LjczNjcBCAAAAAUAAAABMQEAAAAKMTc2NzEwMjQwNgMAAAACNzkCAAAABDQxODEEAAAAATAHAAAACTgvMzAvMjAxOQgAAAAJOC8zMS8yMDE0CQAAAAEwAgssv68t1wgnDq0BsC3XCCBDSVEuTllTRTpKV04uSVFfQlVJTERJTkdTLkZZMjAxNQEAAADXfQAAAgAAAAQxMDQwAQgAAAAFAAAAATEBAAAACjE4MzI2OTU3MTYDAAAAAzE2MAIAAAAEMzAyMwQAAAABMAcAAAAJOC8zMC8yMDE5CAAAAAkxLzMxLzIwMTUJAAAAATAzbI3Ary3XCKouYgGwLdcIKkNJUS5OWVNFOk0uSVFfSU1QVVRfT1BFUl9MRUFTRV9E</t>
  </si>
  <si>
    <t>RVBSLkZZMjAxNQEAAACL2gQAAgAAAAkxNTkuODYzNzYBCAAAAAUAAAABMQEAAAAKMTgzMzkxOTU1NgMAAAADMTYwAgAAAAUyMTY3MwQAAAABMAcAAAAJOC8zMC8yMDE5CAAAAAkxLzMxLzIwMTUJAAAAATDu9N/Cry3XCN64FAGwLdcIJENJUS5UU0U6MzA4Ni5JUV9JTVBBSVJNRU5UX0dXLkZZMjAxOQEAAADSXw0AAwAAAAAAau2+xq8t1wgJeTUAsC3XCBdDSVEuTllTRTpNLklRX0FQLkZZMjAxMQEAAACL2gQAAgAAAAQxOTgwAQgAAAAFAAAAATEBAAAACjE1OTg3NjMzNjUDAAAAAzE2MAIAAAAEMTAxOAQAAAABMAcAAAAJOC8zMC8yMDE5CAAAAAkxLzI5LzIwMTEJAAAAATBr62zCry3XCE5I9gCwLdcIIENJUS5UU0U6ODI1Mi5JUV9MVF9JTlZFU1QuRlkyMDA4AQAAAEFVDQACAAAABTMxNDM4AQgAAAAFAAAAATEBAAAACjEwNjI3NDUyMTgDAAAAAjc5AgAAAAQxMDU0BAAAAAEwBwAAAAk4LzMwLzIwMTkIAAAACTMvMzEvMjAwOAkAAAABMLwzksmvLdcIGm3z/68t1wgmQ0lRLkJNVjpMSVZFUE9MIEMtMS5JUV9ORVRfREVCVC5GWTIwMTUBAAAAgmENAAIAAAAINTYxNC44OTcBCAAAAAUAAAABMQEAAAAKMTgzMTMyNzM3MQMAAAADMTEwAgAAAAQ0MzY0BAAAAAEwBwAAAAk4LzMwLzIwMTkIAAAACjEyLzMxLzIwMTUJAAAAATA6KNDCry3XCO3/8wCwLdcILENJUS5UU0U6ODI1Mi5JUV9ORVRfREVCVF9FQklUREFf</t>
  </si>
  <si>
    <t>Q0FQRVguRlkyMDA4AQAAAEFVDQACAAAACTE3LjAzNDI3NAEIAAAABQAAAAExAQAAAAoxMDYyNzQ1MjE4AwAAAAI3OQIAAAAFMjMzMTQEAAAAATAHAAAACTgvMzAvMjAxOQgAAAAJMy8zMS8yMDA4CQAAAAEwRJQlwK8t1wgsNZEBsC3XCC5DSVEuU05TRTpGQUxBQkVMTEEuSVFfRklYRURfQVNTRVRfVFVSTlMuRlkyMDA5AQAAADB5DQACAAAACDIuNTAyNjkxAQgAAAAFAAAAATEBAAAACjE0Mzg0MDY3MzgDAAAAAjMxAgAAAAQ0MDY2BAAAAAEwBwAAAAk4LzMwLzIwMTkIAAAACjEyLzMxLzIwMDkJAAAAATANMiy/ry3XCH1nxQGwLdcIIENJUS5UU0U6MzA4Ni5JUV9ESVZFU1RfQ0YuRlkyMDE2AQAAANJfDQACAAAABDE2MzIBCAAAAAUAAAABMQEAAAAKMTc5NTIyNDczMwMAAAACNzkCAAAABDIwNzcEAAAAATAHAAAACTgvMzAvMjAxOQgAAAAJMi8yOS8yMDE2CQAAAAEwsJ++xq8t1wjQtl4AsC3XCCxDSVEuU05TRTpGQUxBQkVMTEEuSVFfSU5WRU5UT1JZX1RVUk5TLkZZMjAxNgEAAAAweQ0AAgAAAAg0LjUzNzY0OAEIAAAABQAAAAExAQAAAAoxODc2MTQ0ODUwAwAAAAIzMQIAAAAENDA4MgQAAAABMAcAAAAJOC8zMC8yMDE5CAAAAAoxMi8zMS8yMDE2CQAAAAEw8Fgsv68t1wh93MUBsC3XCDFDSVEuQk1WOkxJVkVQT0wgQy0xLklRX0lOVEVSRVNUX0lOVkVTVF9JTkMuRlkyMDA4AQAAAIJhDQACAAAACDI2NTku</t>
  </si>
  <si>
    <t>NTk0AQgAAAAFAAAAATEBAAAACjEzODE2Nzc1OTQDAAAAAzExMAIAAAACNjUEAAAAATAHAAAACTgvMzAvMjAxOQgAAAAKMTIvMzEvMjAwOAkAAAABMHkTgMOvLdcIBGTsALAt1wgfQ0lRLlRTRTo4MjUyLklRX0RBX1NVUFBMLkZZMjAxMwEAAABBVQ0AAgAAAAQ5MzU5AQgAAAAFAAAAATEBAAAACjE2MjU0NTc2ODMDAAAAAjc5AgAAAAI0MQQAAAABMAcAAAAJOC8zMC8yMDE5CAAAAAkzLzMxLzIwMTMJAAAAATBqRJPJry3XCBp46P+vLdcIIENJUS5UU0U6MzA4Ni5JUV9JTlZFTlRPUlkuRlkyMDE2AQAAANJfDQACAAAABTI4MjA1AQgAAAAFAAAAATEBAAAACjE3OTUyMjQ3MzMDAAAAAjc5AgAAAAQxMDQzBAAAAAEwBwAAAAk4LzMwLzIwMTkIAAAACTIvMjkvMjAxNgkAAAABMIZ4vsavLdcIrsd0ALAt1wghQ0lRLkxTRTpOWFQuSVFfQVNTRVRfVFVSTlMuRlkyMDE3AQAAAHVFdQACAAAABzEuNzMwNjgBCAAAAAUAAAABMQEAAAAKMTg4MzI3Nzk5MwMAAAACNTUCAAAABDQxNzcEAAAAATAHAAAACTgvMzAvMjAxOQgAAAAJMS8yOC8yMDE3CQAAAAEwmZmpvq8t1wjANdABsC3XCB1DSVEuVFNFOjgyNTIuSVFfUkRfRVhQLkZZMjAxNgEAAABBVQ0AAwAAAAAAec/qyK8t1wi+/eL/ry3XCB9DSVEuU05TRTpGQUxBQkVMTEEuSVFfRlguRlkyMDA3AQAAADB5DQADAAAAAADgu//Dry3XCM6gyACwLdcIIkNJUS5TTlNFOkZB</t>
  </si>
  <si>
    <t>TEFCRUxMQS5JUV9OSV9DRi5GWTIwMTUBAAAAMHkNAAIAAAAKNTE3OTM0LjY1MQEIAAAABQAAAAExAQAAAAoxODI5OTM0MDEzAwAAAAIzMQIAAAAEMjE1MAQAAAABMAcAAAAJOC8zMC8yMDE5CAAAAAoxMi8zMS8yMDE1CQAAAAEwu9j8w68t1wj5Us8AsC3XCDBDSVEuTFNFOk5YVC5JUV9DSEFOR0VfTkVUX1dPUktJTkdfQ0FQSVRBTC5GWTIwMDkBAAAAdUV1AAIAAAAFMTI0LjQBCAAAAAUAAAABMQEAAAAKMTM3MjkwNTAxOAMAAAACNTUCAAAABDQ0MjEEAAAAATAHAAAACTgvMzAvMjAxOQgAAAAJMS8yNC8yMDA5CQAAAAEw2pWbwa8t1wgRhx8BsC3XCCNDSVEuVFNFOjMwOTkuSVFfQkVUQV8xWVIuMjAxNy8wMy8zMQEAAAA5WoYGAgAAABAxLjE4OTk0ODkxODY5ODk4AObZFN+vLdcI7rAUArAt1wgnQ0lRLlRTRTo4MjUyLklRX0NGT19DVVJSRU5UX0xJQUIuRlkyMDE5AQAAAEFVDQACAAAACDAuMTM0NDE1AQgAAAAFAAAAATEBAAAACjE5NjkxNTQ3MTADAAAAAjc5AgAAAAQ0MTg1BAAAAAEwBwAAAAk4LzMwLzIwMTkIAAAACTMvMzEvMjAxOQkAAAABMOK6JcCvLdcISXKXAbAt1wguQ0lRLkJNVjpMSVZFUE9MIEMtMS5JUV9NQVJLRVRDQVAuMjAwMi8zLzMxLkpQWQEAAACCYQ0AAgAAAA0yNDg0NjQuNjMzNjAzAQYAAAAFAAAAATEBAAAACDU0MTgyNTEzAwAAAAI3OQIAAAAGMTAwMDU0BAAAAAEwBwAAAAkzLzMx</t>
  </si>
  <si>
    <t>LzIwMDIsbDjfry3XCGX+xhSwLdcIJENJUS5OWVNFOkpXTi5JUV9PVEhFUl9MSUFCX0xULkZZMjAxMAEAAADXfQAAAgAAAAM3MzYBCAAAAAUAAAABMQEAAAAKMTUyOTM5OTMzNAMAAAADMTYwAgAAAAQxMDYyBAAAAAEwBwAAAAk4LzMwLzIwMTkIAAAACTEvMzAvMjAxMAkAAAABMIwIRcGvLdcI1PZSAbAt1wggQ0lRLlRTRTo5OTgzLklRX0NIQU5HRV9BUC5GWTIwMTMBAAAA0Y5EAAIAAAAFNDY5MTEBCAAAAAUAAAABMQEAAAAKMTcwODkwNzA5OAMAAAACNzkCAAAABDIwMTcEAAAAATAHAAAACTgvMzAvMjAxOQgAAAAJOC8zMS8yMDEzCQAAAAEwmVcqxa8t1wjkBMEAsC3XCCJDSVEuTllTRTpNLklRX1NBTEVfSU5UQU5fQ0YuRlkyMDE5AQAAAIvaBAACAAAABC0yNzUBCAAAAAUAAAABMQEAAAAKMTk1MjUzNTM3OAMAAAADMTYwAgAAAAQyMDI5BAAAAAEwBwAAAAk4LzMwLzIwMTkIAAAACDIvMi8yMDE5CQAAAAEwrmrgwq8t1wiiSRkBsC3XCB9DSVEuU05TRTpGQUxBQkVMTEEuSVFfR1cuRlkyMDExAQAAADB5DQACAAAACjI2MDI3My45NjcBCAAAAAUAAAABMQEAAAAKMTU5MDQzNjMxOQMAAAACMzECAAAABDExNzEEAAAAATAHAAAACTgvMzAvMjAxOQgAAAAKMTIvMzEvMjAxMQkAAAABMLkKAMSvLdcIJKHkALAt1wguQ0lRLlRTRTozMDg2LklRX1RPVEFMX0xJQUJfVE9UQUxfQVNTRVRTLkZZMjAxMQEAAADSXw0A</t>
  </si>
  <si>
    <t>AgAAAAc1Ny43NzY5AQgAAAAFAAAAATEBAAAACjE0NTgyNDIwMDYDAAAAAjc5AgAAAAQ0MTg4BAAAAAEwBwAAAAk4LzMwLzIwMTkIAAAACTIvMjgvMjAxMQkAAAABMNuRr7+vLdcI656jAbAt1wgnQ0lRLlNOU0U6RkFMQUJFTExBLklRX1RPVEFMX0xJQUIuRlkyMDEyAQAAADB5DQACAAAACzUxNjY3NTIuMTEyAQgAAAAFAAAAATEBAAAACjE2NjMzNTQyMDYDAAAAAjMxAgAAAAQxMjc2BAAAAAEwBwAAAAk4LzMwLzIwMTkIAAAACjEyLzMxLzIwMTIJAAAAATCtMQDEry3XCM481wCwLdcIM0NJUS5UU0U6MzA4Ni5JUV9DSEFOR0VfT1RIRVJfTkVUX09QRVJfQVNTRVRTLkZZMjAxNQEAAADSXw0AAgAAAAMtNjABCAAAAAUAAAABMQEAAAAKMTc0MjI0Mzc3NwMAAAACNzkCAAAABDIwNDUEAAAAATAHAAAACTgvMzAvMjAxOQgAAAAJMi8yOC8yMDE1CQAAAAEwhni+xq8t1wiUinwAsC3XCCtDSVEuQk1WOkxJVkVQT0wgQy0xLklRX0NPTU1PTl9ESVZfQ0YuRlkyMDA4AQAAAIJhDQACAAAACC01OTAuNTY2AQgAAAAFAAAAATEBAAAACjEzODE2Nzc1OTQDAAAAAzExMAIAAAAEMjA3NAQAAAABMAcAAAAJOC8zMC8yMDE5CAAAAAoxMi8zMS8yMDA4CQAAAAEwrjqAw68t1wium+0AsC3XCCBDSVEuVFNFOjgyNTIuSVFfRElWX1NIQVJFLkZZMjAxMQEAAABBVQ0AAgAAAAIxNAEIAAAABQAAAAExAQAAAAoxNDYyNjUyOTEwAwAA</t>
  </si>
  <si>
    <t>AAI3OQIAAAAEMzA1OAQAAAABMAcAAAAJOC8zMC8yMDE5CAAAAAkzLzMxLzIwMTEJAAAAATCLz5LJry3XCHqqAACwLdcIH0NJUS5OWVNFOkpXTi5JUV9UT1RBTF9DTC5GWTIwMTEBAAAA130AAAIAAAAEMTg3OQEIAAAABQAAAAExAQAAAAoxNTkzODE5MzUzAwAAAAMxNjACAAAABDEwMDkEAAAAATAHAAAACTgvMzAvMjAxOQgAAAAJMS8yOS8yMDExCQAAAAEwfi9Fwa8t1wj+nWQBsC3XCCVDSVEuVFNFOjk5ODMuSVFfRElMVVRfRVBTX0VYQ0wuRlkyMDEzAQAAANGORAACAAAABzEwMjUuNzUBCAAAAAUAAAABMQEAAAAKMTcwODkwNzA5OAMAAAACNzkCAAAAAzE0MgQAAAABMAcAAAAJOC8zMC8yMDE5CAAAAAk4LzMxLzIwMTMJAAAAATClMCrFry3XCPPCvACwLdcIJENJUS5OWVNFOkpXTi5JUV9FUVVJVFlfTUVUSE9ELkZZMjAxMwEAAADXfQAAAwAAAAAA2QNHwa8t1wjVOWUBsC3XCCFDSVEuTFNFOk5YVC5JUV9BRFZFUlRJU0lORy5GWTIwMTUBAAAAdUV1AAMAAAAAAHgxnMGvLdcI0to5AbAt1wgZQ0lRLlRTRTozMDk5LklRX0FELkZZMjAwOQEAAAA5WoYGAgAAAActMzE3Njk0AQgAAAAFAAAAATEBAAAACjEzODk1NzYzMjgDAAAAAjc5AgAAAAQxMDc1BAAAAAEwBwAAAAk4LzMwLzIwMTkIAAAACTMvMzEvMjAwOQkAAAABMNM71MevLdcIpMxBALAt1wgcQ0lRLlRTRTo4MjUyLklRX05JX0NGLkZZMjAxOAEAAABB</t>
  </si>
  <si>
    <t>VQ0AAgAAAAUzMTg4OAEIAAAABQAAAAExAQAAAAoxODk0NTY3NzU2AwAAAAI3OQIAAAAEMjE1MAQAAAABMAcAAAAJOC8zMC8yMDE5CAAAAAkzLzMxLzIwMTgJAAAAATATHevIry3XCCzG9v+vLdcILENJUS5UU0U6ODIzMy5JUV9JTVBVVF9PUEVSX0xFQVNFX0RFUFIuRlkyMDEwAQAAAHVdDQACAAAACjM2ODA1LjIzMzYBCAAAAAUAAAABMQEAAAAKMTM2OTE4MDkxNwMAAAACNzkCAAAABTIxNjczBAAAAAEwBwAAAAk4LzMwLzIwMTkIAAAACTIvMjgvMjAxMAkAAAABMHxa6sivLdcIDB/l/68t1wgmQ0lRLk5ZU0U6SldOLklRX0xUX0RFQlRfQ0FQSVRBTC5GWTIwMTEBAAAA130AAAIAAAAHNTcuNzg4NAEIAAAABQAAAAExAQAAAAoxNTkzODE5MzUzAwAAAAMxNjACAAAABDQxODcEAAAAATAHAAAACTgvMzAvMjAxOQgAAAAJMS8yOS8yMDExCQAAAAEw8K8Yvq8t1wjGqtcBsC3XCClDSVEuVFNFOjMwODYuSVFfQ09NTU9OX1BSRUZfRElWX0NGLkZZMjAxMQEAAADSXw0AAgAAAAUtNTUyMwEIAAAABQAAAAExAQAAAAoxNDU4MjQyMDA2AwAAAAI3OQIAAAAEMjA3MgQAAAABMAcAAAAJOC8zMC8yMDE5CAAAAAkyLzI4LzIwMTEJAAAAATAW9U/Hry3XCH/oRQCwLdcIIUNJUS5UU0U6MzA4Ni5JUV9DT01NT05fUkVQLkZZMjAwOAEAAADSXw0AAgAAAAQtNzUyAQgAAAAFAAAAATEBAAAACjEwNjkxMzMzMTYDAAAAAjc5AgAA</t>
  </si>
  <si>
    <t>AAQyMTY0BAAAAAEwBwAAAAk4LzMwLzIwMTkIAAAACTIvMjkvMjAwOAkAAAABMDyAT8evLdcIn3NFALAt1wglQ0lRLk5ZU0U6TS5JUV9UT1RBTF9SRVYuRlkyMDE1Li4uLkpQWQEAAACL2gQAAgAAAAszMjk5OTQ4LjU3NQEIAAAABQAAAAExAQAAAAoxODMzOTE5NTU2AwAAAAI3OQIAAAACMjgEAAAAATAHAAAACTgvMzAvMjAxOQgAAAAJMS8zMS8yMDE1CQAAAAEw2SQZvq8t1wjIqt4BsC3XCCRDSVEuTllTRTpKV04uSVFfU0FMRV9JTlRBTl9DRi5GWTIwMTcBAAAA130AAAMAAAAAABrhjcCvLdcIXphRAbAt1wglQ0lRLk5ZU0U6SldOLklRX09USEVSX0NBX1NVUFBMLkZZMjAxNgEAAADXfQAAAwAAAAAAKbqNwK8t1whI8VQBsC3XCDFDSVEuU05TRTpGQUxBQkVMTEEuSVFfUkVUVVJOX0NPTU1PTl9FUVVJVFkuRlkyMDA4AQAAADB5DQACAAAABjEyLjMwNQEIAAAABQAAAAExAQAAAAoxMzM3MzY1MDU3AwAAAAIzMQIAAAAFMzMzMjAEAAAAATAHAAAACTgvMzAvMjAxOQgAAAAKMTIvMzEvMjAwOAkAAAABMAILLL+vLdcI6IiyAbAt1wgiQ0lRLlRTRTozMDg2LklRX0xFVkVSRURfRkNGLkZZMjAxMAEAAADSXw0AAgAAAAotMjg3NTMuNjI1AQgAAAAFAAAAATEBAAAACjEzNzMxNTkzMjUDAAAAAjc5AgAAAAQ0NDIyBAAAAAEwBwAAAAk4LzMwLzIwMTkIAAAACTIvMjgvMjAxMAkAAAABMCHOT8evLdcIyJ8gALAt1wgp</t>
  </si>
  <si>
    <t>Q0lRLlRTRTozMDg2LklRX09USEVSX05PTl9PUEVSX0VYUC5GWTIwMDIBAAAA0l8NAAMAAAAAAO7YdbyvLdcI1dcNArAt1wgmQ0lRLlRTRTo5MDIwLklRX0lOVkVOVE9SWV9UVVJOUy5GWTIwMTABAAAA3GcNAAIAAAAJMzkuMTA1OTM1AQgAAAAFAAAAATEBAAAACjE1NjI0ODQ1NDEDAAAAAjc5AgAAAAQ0MDgyBAAAAAEwBwAAAAk4LzMwLzIwMTkIAAAACTMvMzEvMjAxMAkAAAABMAILLL+vLdcIM0CpAbAt1wgmQ0lRLkJNVjpMSVZFUE9MIEMtMS5JUV9FQlRfRVhDTC5GWTIwMTcBAAAAgmENAAIAAAAJMTI5OTQuNjc3AQgAAAAFAAAAATEBAAAACjE5NDkxNjc4NTkDAAAAAzExMAIAAAABNAQAAAABMAcAAAAJOC8zMC8yMDE5CAAAAAoxMi8zMS8yMDE3CQAAAAEwSE7Qwq8t1wiUhgMBsC3XCCJDSVEuVFNFOjMwOTkuSVFfT1RIRVJfSU5UQU4uRlkyMDE2AQAAADlahgYCAAAABTU4NTgzAQgAAAAFAAAAATEBAAAACjE3OTcyMTg2MDcDAAAAAjc5AgAAAAQxMDQwBAAAAAEwBwAAAAk4LzMwLzIwMTkIAAAACTMvMzEvMjAxNgkAAAABMB/aesevLdcImTAzALAt1wgnQ0lRLk5ZU0U6SldOLklRX0VCSVREQV9DQVBFWF9JTlQuRlkyMDE5AQAAANd9AAACAAAACDcuNzY0NzA1AQgAAAAFAAAAATEBAAAACjE5NTAxNTE2MTgDAAAAAzE2MAIAAAAENDE5MQQAAAABMAcAAAAJOC8zMC8yMDE5CAAAAAgyLzIvMjAxOQkAAAAB</t>
  </si>
  <si>
    <t>MNr9GL6vLdcIMX7ZAbAt1wgjQ0lRLkxTRTpOWFQuSVFfSU5DX0VRVUlUWV9DRi5GWTIwMTUBAAAAdUV1AAIAAAADMC45AQgAAAAFAAAAATEBAAAACjE3ODYzOTU0MjUDAAAAAjU1AgAAAAQyMDg2BAAAAAEwBwAAAAk4LzMwLzIwMTkIAAAACTEvMjQvMjAxNQkAAAABMIwIRcGvLdcIv89EAbAt1wgiQ0lRLlRTRTo4MjUyLklRX0FEVkVSVElTSU5HLkZZMjAxNQEAAABBVQ0AAgAAAAUxNDcxMgEIAAAABQAAAAExAQAAAAoxNzQ1MjE0NDI0AwAAAAI3OQIAAAAEMzAxMwQAAAABMAcAAAAJOC8zMC8yMDE5CAAAAAkzLzMxLzIwMTUJAAAAATB5z+rIry3XCFptCACwLdcII0NJUS5UU0U6OTAyMC5JUV9ESUxVVF9XRUlHSFQuRlkyMDEyAQAAANxnDQACAAAACjM5NS40MTA5MDkAL3Slxa8t1whAIaIAsC3XCCxDSVEuQk1WOkxJVkVQT0wgQy0xLklRX09USEVSX0NBX1NVUFBMLkZZMjAxNgEAAACCYQ0AAwAAAAAASE7Qwq8t1whOvgsBsC3XCBhDSVEuTFNFOk5YVC5JUV9BUC5GWTIwMTcBAAAAdUV1AAIAAAAFMTg2LjEBCAAAAAUAAAABMQEAAAAKMTg4MzI3Nzk5MwMAAAACNTUCAAAABDEwMTgEAAAAATAHAAAACTgvMzAvMjAxOQgAAAAJMS8yOC8yMDE3CQAAAAEw2QNHwa8t1whhrkkBsC3XCCdDSVEuVFNFOjk5ODMuSVFfVE9UQUxfT1RIRVJfT1BFUi5GWTIwMTcBAAAA0Y5EAAIAAAAGNzI1NjYyAQgAAAAFAAAAATEB</t>
  </si>
  <si>
    <t>AAAACjE5Mjg0NTM0MDIDAAAAAjc5AgAAAAMzODAEAAAAATAHAAAACTgvMzAvMjAxOQgAAAAJOC8zMS8yMDE3CQAAAAEwtPGJxK8t1wgtC7EAsC3XCDBDSVEuU05TRTpGQUxBQkVMTEEuSVFfQ1VSUkVOVF9QT1JUX0xFQVNFUy5GWTIwMTYBAAAAMHkNAAIAAAAJMTc1ODQuMjk5AQgAAAAFAAAAATEBAAAACjE4NzYxNDQ4NTADAAAAAjMxAgAAAAQxMDkwBAAAAAEwBwAAAAk4LzMwLzIwMTkIAAAACjEyLzMxLzIwMTYJAAAAATBx//zDry3XCMO80wCwLdcIJENJUS5UU0U6OTAyMC5JUV9FQklUREFfTUFSR0lOLkZZMjAxMAEAAADcZw0AAgAAAAcyNy4yNDUxAQgAAAAFAAAAATEBAAAACjE1NjI0ODQ1NDEDAAAAAjc5AgAAAAQ0MDQ3BAAAAAEwBwAAAAk4LzMwLzIwMTkIAAAACTMvMzEvMjAxMAkAAAABMAILLL+vLdcIEQOjAbAt1wgbQ0lRLjAuSVFfT1RIRVJfTFRfQVNTRVRTLkZZBQAAAAAAAAAIAAAAFShJbnZhbGlkIFRpbWUgUGVyaW9kKUBFjcCvLdcIXB6EAbAt1wgmQ0lRLlRTRTozMDk5LklRX0xPQU5TX1JFQ0VJVl9MVC5GWTIwMTcBAAAAOVqGBgIAAAADOTM4AQgAAAAFAAAAATEBAAAACjE4NDc5MTIzNDIDAAAAAjc5AgAAAAQxMDUwBAAAAAEwBwAAAAk4LzMwLzIwMTkIAAAACTMvMzEvMjAxNwkAAAABMDcBe8evLdcIsZpMALAt1wgnQ0lRLlRTRTo4MjMzLklRX0RBWVNfUEFZQUJMRV9PVVQuRlkyMDE2</t>
  </si>
  <si>
    <t>AQAAAHVdDQACAAAACTU3LjI3MzE0NAEIAAAABQAAAAExAQAAAAoxNzk0OTc2ODM2AwAAAAI3OQIAAAAENDE4MwQAAAABMAcAAAAJOC8zMC8yMDE5CAAAAAkyLzI5LzIwMTYJAAAAATATz66/ry3XCIj3igGwLdcIHENJUS5UU0U6MzA5OS5JUV9FQklUQS5GWTIwMDgBAAAAOVqGBgMAAAAAAOIU1MevLdcIFvk4ALAt1wgtQ0lRLk5ZU0U6TS5JUV9JTVBVVF9PUEVSX0xFQVNFX0lOVF9FWFAuRlkyMDEzAQAAAIvaBAACAAAACjEyOC45MzA2MjQBCAAAAAUAAAABMQEAAAAKMTcyNjQ0NjI3NwMAAAADMTYwAgAAAAUyMTY3MgQAAAABMAcAAAAJOC8zMC8yMDE5CAAAAAgyLzIvMjAxMwkAAAABMFM5bcKvLdcI8k77ALAt1wgeQ0lRLkxTRTpOWFQuSVFfVE9UQUxfQ0EuRlkyMDE3AQAAAHVFdQACAAAABjE2NjAuNgEIAAAABQAAAAExAQAAAAoxODgzMjc3OTkzAwAAAAI1NQIAAAAEMTAwOAQAAAABMAcAAAAJOC8zMC8yMDE5CAAAAAkxLzI4LzIwMTcJAAAAATDZA0fBry3XCM+BNgGwLdcIGUNJUS5UU0U6OTk4My5JUV9BUC5GWTIwMTIBAAAA0Y5EAAIAAAAFNzExNDIBCAAAAAUAAAABMQEAAAAKMTU4MDQ1MDkzMQMAAAACNzkCAAAABDEwMTgEAAAAATAHAAAACTgvMzAvMjAxOQgAAAAJOC8zMS8yMDEyCQAAAAEwswkqxa8t1wgvWbgAsC3XCBlDSVEuTllTRTpKV04uSVFfQUUuRlkyMDE2AQAAANd9AAACAAAAAzQxNgEI</t>
  </si>
  <si>
    <t>AAAABQAAAAExAQAAAAoxODc5MTc2Nzk1AwAAAAMxNjACAAAABDEwMTYEAAAAATAHAAAACTgvMzAvMjAxOQgAAAAJMS8zMC8yMDE2CQAAAAEwKbqNwK8t1whqcV8BsC3XCDNDSVEuTFNFOk5YVC5JUV9UT1RBTF9PVVRTVEFORElOR19GSUxJTkdfREFURS5GWTIwMTUBAAAAdUV1AAIAAAAKMTQ3Ljg2MzM4NgEEAAAABQAAAAE1AQAAAAoxNzg2Mzk1NDI1AgAAAAUyNDE1MwYAAAABMIwIRcGvLdcI9uU1AbAt1wgkQ0lRLlRTRTo4MjUzLklRX1NBTEVfSU5UQU5fQ0YuRlkyMDEyAQAAAAZcDQADAAAAAAA4G1vGry3XCK1dWwCwLdcIIUNJUS5UU0U6MzA5OS5JUV9OSV9DT01QQU5ZLkZZMjAxNwEAAAA5WoYGAgAAAAUxNDc4OAEIAAAABQAAAAExAQAAAAoxODQ3OTEyMzQyAwAAAAI3OQIAAAAFNDE1NzEEAAAAATAHAAAACTgvMzAvMjAxOQgAAAAJMy8zMS8yMDE3CQAAAAEwNwF7x68t1wj5XCMAsC3XCDBDSVEuU05TRTpGQUxBQkVMTEEuSVFfVE9UQUxfQVNTRVRTLkZZMjAxNy4uLi5KUFkBAAAAMHkNAAIAAAAOMjYyNDQwMi45OTg0MzUBCAAAAAUAAAABMQEAAAAKMTk0NzcxNzYxOQMAAAACNzkCAAAABDEwMDcEAAAAATAHAAAACTgvMzAvMjAxOQgAAAAKMTIvMzEvMjAxNwkAAAABMApiGL6vLdcIfqsrArAt1wgfQ0lRLlNOU0U6RkFMQUJFTExBLklRX0FELkZZMjAxMgEAAAAweQ0AAgAAAAstNDExMDM0LjU5NwEI</t>
  </si>
  <si>
    <t>AAAABQAAAAExAQAAAAoxNjYzMzU0MjA2AwAAAAIzMQIAAAAEMTA3NQQAAAABMAcAAAAJOC8zMC8yMDE5CAAAAAoxMi8zMS8yMDEyCQAAAAEwrTEAxK8t1wi5zekAsC3XCCdDSVEuQk1WOkxJVkVQT0wgQy0xLklRX1NUX0lOVkVTVC5GWTIwMDkBAAAAgmENAAMAAAAAAE2ZgcOvLdcIau8AAbAt1wgmQ0lRLlRTRTo4MjMzLklRX0ZJTElOR19DVVJSRU5DWS5GWTIwMDkBAAAAdV0NAAMAAAADSlBZAHxa6sivLdcIJfjk/68t1wgiQ0lRLlRTRTo4MjMzLklRX1NBTEVfUFBFX0NGLkZZMjAxNwEAAAB1XQ0AAgAAAAMyMzYBCAAAAAUAAAABMQEAAAAKMTg0NTU1NDk5NwMAAAACNzkCAAAABDIwNDIEAAAAATAHAAAACTgvMzAvMjAxOQgAAAAJMi8yOC8yMDE3CQAAAAEwCelsyK8t1wjGpUgAsC3XCBlDSVEuVFNFOjgyNTIuSVFfR1cuRlkyMDA5AQAAAEFVDQADAAAAAACegZLJry3XCIHR+f+vLdcIH0NJUS5OWVNFOk0uSVFfQ09NTU9OX1JFUC5GWTIwMDkBAAAAi9oEAAIAAAACLTEBCAAAAAUAAAABMQEAAAAKMTQzODcxODgwMQMAAAADMTYwAgAAAAQyMTY0BAAAAAEwBwAAAAk4LzMwLzIwMTkIAAAACTEvMzEvMjAwOQkAAAABMIPEbMKvLdcImJDxALAt1wgnQ0lRLlNOU0U6RkFMQUJFTExBLklRX0VCSVREQV9JTlQuRlkyMDEyAQAAADB5DQACAAAACDkuNTU4NjU4AQgAAAAFAAAAATEBAAAACjE2NjMzNTQyMDYDAAAA</t>
  </si>
  <si>
    <t>AjMxAgAAAAQ0MTkwBAAAAAEwBwAAAAk4LzMwLzIwMTkIAAAACjEyLzMxLzIwMTIJAAAAATANMiy/ry3XCDtcuwGwLdcIMENJUS5OWVNFOkpXTi5JUV9UT1RBTF9PVVRTVEFORElOR19CU19EQVRFLkZZMjAxMAEAAADXfQAAAgAAAAUyMTcuNwEEAAAABQAAAAE1AQAAAAoxNTI5Mzk5MzM0AgAAAAUyNDE1MgYAAAABMIwIRcGvLdcISIJgAbAt1wglQ0lRLlRTRTozMDg2LklRX09USEVSX0NBX1NVUFBMLkZZMjAxMgEAAADSXw0AAgAAAAUyODU5NQEIAAAABQAAAAExAQAAAAoxNTUxNzIxNTk0AwAAAAI3OQIAAAAEMTA1NQQAAAABMAcAAAAJOC8zMC8yMDE5CAAAAAkyLzI5LzIwMTIJAAAAATAW9U/Hry3XCNdiPQCwLdcIKENJUS5OWVNFOk0uSVFfQ1VSUkVOVF9QT1JUX0xFQVNFUy5GWTIwMTYBAAAAi9oEAAIAAAADMTcxAQgAAAAFAAAAATEBAAAACjE4ODE1MDE4NTIDAAAAAzE2MAIAAAAEMTA5MAQAAAABMAcAAAAJOC8zMC8yMDE5CAAAAAkxLzMwLzIwMTYJAAAAATDCHODCry3XCCtEIgGwLdcIJkNJUS5UU0U6ODIzMy5JUV9FRkZFQ1RfVEFYX1JBVEUuRlkyMDE5AQAAAHVdDQACAAAABjMwLjMzNwEIAAAABQAAAAExAQAAAAoxOTY3MDA0NzU3AwAAAAI3OQIAAAAENDM3NgQAAAABMAcAAAAJOC8zMC8yMDE5CAAAAAkyLzI4LzIwMTkJAAAAATD9D23Iry3XCKQaSQCwLdcIIkNJUS5TTlNFOkZBTEFCRUxMQS5J</t>
  </si>
  <si>
    <t>UV9OSV9DRi5GWTIwMTMBAAAAMHkNAAIAAAAKNDQzODI3LjQ5MwEIAAAABQAAAAExAQAAAAoxNzIxNzg2OTcwAwAAAAIzMQIAAAAEMjE1MAQAAAABMAcAAAAJOC8zMC8yMDE5CAAAAAoxMi8zMS8yMDEzCQAAAAEwpVgAxK8t1wght84AsC3XCCdDSVEuVFNFOjkwMjAuSVFfREFZU19QQVlBQkxFX09VVC5GWTIwMTQBAAAA3GcNAAIAAAAIMTEuMTA3NjgBCAAAAAUAAAABMQEAAAAKMTY4NjYzODIyNwMAAAACNzkCAAAABDQxODMEAAAAATAHAAAACTgvMzAvMjAxOQgAAAAJMy8zMS8yMDE0CQAAAAEwDTIsv68t1wiHJKUBsC3XCClDSVEuTllTRTpNLklRX01JTk9SSVRZX0lOVEVSRVNUX0NGLkZZMjAwOQEAAACL2gQAAwAAAAAAg8Rswq8t1wgWAQkBsC3XCCFDSVEuVFNFOjgyMzMuSVFfQ0FTSF9GSU5BTi5GWTIwMTMBAAAAdV0NAAIAAAAGLTMyOTMxAQgAAAAFAAAAATEBAAAACjE3MTYxMzQyMjADAAAAAjc5AgAAAAQyMDA0BAAAAAEwBwAAAAk4LzMwLzIwMTkIAAAACTIvMjgvMjAxMwkAAAABMHnP6sivLdcI/FEuALAt1wgoQ0lRLlRTRTo4MjUzLklRX0RFRl9UQVhfQVNTRVRTX0xULkZZMjAxNwEAAAAGXA0AAgAAAAUyMTM5NwEIAAAABQAAAAExAQAAAAoxODQ3NzY1NDE4AwAAAAI3OQIAAAAEMTAyNgQAAAABMAcAAAAJOC8zMC8yMDE5CAAAAAkzLzMxLzIwMTcJAAAAATDscDjGry3XCIL0gACwLdcIJENJUS5U</t>
  </si>
  <si>
    <t>U0U6OTk4My5JUV9FQklUREFfTUFSR0lOLkZZMjAxOAEAAADRjkQAAgAAAAcxMy41NjQ1AQgAAAAFAAAAATEBAAAACjE5Mjg0NTMzODQDAAAAAjc5AgAAAAQ0MDQ3BAAAAAEwBwAAAAk4LzMwLzIwMTkIAAAACTgvMzEvMjAxOAkAAAABMAILLL+vLdcIKB+1AbAt1wgjQ0lRLlRTRTo4MjUzLklRX09USEVSX0VRVUlUWS5GWTIwMTMBAAAABlwNAAIAAAAFMTg4OTQBCAAAAAUAAAABMQEAAAAKMTYyNTQ1Nzc0MgMAAAACNzkCAAAABDEwMjgEAAAAATAHAAAACTgvMzAvMjAxOQgAAAAJMy8zMS8yMDEzCQAAAAEwR0Jbxq8t1wh2CnIAsC3XCB9DSVEuTFNFOk5YVC5JUV9ESVZFU1RfQ0YuRlkyMDE4AQAAAHVFdQADAAAAAADZA0fBry3XCDUjSgGwLdcIKENJUS5UU0U6MzA5OS5JUV9ERUZfVEFYX0FTU0VUU19MVC5GWTIwMTMBAAAAOVqGBgIAAAAEMjQxNwEIAAAABQAAAAExAQAAAAoxNjI0MDUxNzU2AwAAAAI3OQIAAAAEMTAyNgQAAAABMAcAAAAJOC8zMC8yMDE5CAAAAAkzLzMxLzIwMTMJAAAAATCr19THry3XCOFGMgCwLdcIJ0NJUS5OWVNFOkpXTi5JUV9UT1RBTF9PVEhFUl9PUEVSLkZZMjAxMgEAAADXfQAAAgAAAAQyODI2AQgAAAAFAAAAATEBAAAACjE2NjQxODg0NTEDAAAAAzE2MAIAAAADMzgwBAAAAAEwBwAAAAk4LzMwLzIwMTkIAAAACTEvMjgvMjAxMgkAAAABMHNWRcGvLdcIypJMAbAt1wguQ0lRLkJN</t>
  </si>
  <si>
    <t>VjpMSVZFUE9MIEMtMS5JUV9EQVlTX1BBWUFCTEVfT1VULkZZMjAxMQEAAACCYQ0AAgAAAAg4Ni40OTQwNQEIAAAABQAAAAExAQAAAAoxNjE1MzAyNDU4AwAAAAMxMTACAAAABDQxODMEAAAAATAHAAAACTgvMzAvMjAxOQgAAAAKMTIvMzEvMjAxMQkAAAABMNWvqL6vLdcIhFHNAbAt1wglQ0lRLlRTRTo4MjUyLklRX0xUX0RFQlRfSVNTVUVELkZZMjAwOQEAAABBVQ0AAgAAAAU0MDAwMAEIAAAABQAAAAExAQAAAAoxMzg1NTM5NzMwAwAAAAI3OQIAAAAEMjAzNAQAAAABMAcAAAAJOC8zMC8yMDE5CAAAAAkzLzMxLzIwMDkJAAAAATCegZLJry3XCPfh8/+vLdcIJ0NJUS5UU0U6ODIzMy5JUV9DQVNIX09QRVIuRlkyMDEwLi4uLkpQWQEAAAB1XQ0AAgAAAAUyMzQyOAEIAAAABQAAAAExAQAAAAoxMzY5MTgwOTE3AwAAAAI3OQIAAAAEMjAwNgQAAAABMAcAAAAJOC8zMC8yMDE5CAAAAAkyLzI4LzIwMTAJAAAAATDwrxi+ry3XCJA76gGwLdcIIUNJUS5MU0U6TlhULklRX0RBX1NVUFBMX0NGLkZZMjAxMAEAAAB1RXUAAgAAAAUxMjIuMwEIAAAABQAAAAExAQAAAAoxNDU3NzAwMjgxAwAAAAI1NQIAAAAEMjE3MQQAAAABMAcAAAAJOC8zMC8yMDE5CAAAAAkxLzMwLzIwMTAJAAAAATB/vZvBry3XCHy+GQGwLdcIJkNJUS5CTVY6TElWRVBPTCBDLTEuSVFfTkVUX0RFQlQuRlkyMDE4AQAAAIJhDQACAAAACTE2OTc4LjM0</t>
  </si>
  <si>
    <t>NAEIAAAABQAAAAExAQAAAAoxOTQ5MTY3ODUyAwAAAAMxMTACAAAABDQzNjQEAAAAATAHAAAACTgvMzAvMjAxOQgAAAAKMTIvMzEvMjAxOAkAAAABMBud0MKvLdcIQGUIAbAt1wglQ0lRLlRTRTo4MjUzLklRX0RJTFVUX0VQU19FWENMLkZZMjAwOAEAAAAGXA0AAgAAAAoxNDguNDExNzE5AQgAAAAFAAAAATEBAAAACjEwNjU1NTU3NTADAAAAAjc5AgAAAAMxNDIEAAAAATAHAAAACTgvMzAvMjAxOQgAAAAJMy8zMS8yMDA4CQAAAAEwWhS/xq8t1wgx2GcAsC3XCCZDSVEuU05TRTpGQUxBQkVMTEEuSVFfQ0hBTkdFX0FQLkZZMjAxNAEAAAAweQ0AAwAAAAAA1rD8w68t1wjO2OUAsC3XCCJDSVEuTllTRTpNLklRX0lNUEFJUk1FTlRfR1cuRlkyMDE2AQAAAIvaBAADAAAAAADCHODCry3XCIEoJQGwLdcIIENJUS5UU0U6MzA5OS5JUV9MVF9JTlZFU1QuRlkyMDE1AQAAADlahgYCAAAABjIwNTMzMwEIAAAABQAAAAExAQAAAAoxNzQ0ODE0NjcyAwAAAAI3OQIAAAAEMTA1NAQAAAABMAcAAAAJOC8zMC8yMDE5CAAAAAkzLzMxLzIwMTUJAAAAATBps3rHry3XCM3iMgCwLdcILUNJUS5TTlNFOkZBTEFCRUxMQS5JUV9FQklUREFfQ0FQRVhfSU5ULkZZMjAwNwEAAAAweQ0AAgAAAAgxLjg0NDY3NAEIAAAABQAAAAExAQAAAAk4MTIzMDE1NzMDAAAAAjMxAgAAAAQ0MTkxBAAAAAEwBwAAAAk4LzMwLzIwMTkIAAAACjEyLzMx</t>
  </si>
  <si>
    <t>LzIwMDcJAAAAATACCyy/ry3XCHykrwGwLdcIJUNJUS5OWVNFOk0uSVFfTkVUX0lOVEVSRVNUX0VYUC5GWTIwMTABAAAAi9oEAAIAAAAELTU1NgEIAAAABQAAAAExAQAAAAoxNTMxMjg2ODM0AwAAAAMxNjACAAAAAzM2OAQAAAABMAcAAAAJOC8zMC8yMDE5CAAAAAkxLzMwLzIwMTAJAAAAATCDxGzCry3XCGD69QCwLdcIH0NJUS5MU0U6TlhULklRX0JVSUxESU5HUy5GWTIwMDkBAAAAdUV1AAMAAAAAANqVm8GvLdcIaQc4AbAt1wgyQ0lRLlNOU0U6RkFMQUJFTExBLklRX1RPVEFMX0FTU0VUUy5GWTIwMTEuLi4uTE9DQUwBAAAAMHkNAAIAAAALNzc3NzgxMS4yODQBCAAAAAUAAAABMQEAAAAKMTU5MDQzNjMxOQMAAAACMzECAAAABDEwMDcEAAAAATAHAAAACTgvMzAvMjAxOQgAAAAKMTIvMzEvMjAxMQkAAAABMKSkA72vLdcIUv8wArAt1wgpQ0lRLlRTRTo4MjUzLklRX0lOVkVTVF9TRUNVUklUWV9DRi5GWTIwMDgBAAAABlwNAAIAAAAENDAzNgEIAAAABQAAAAExAQAAAAoxMDY1NTU1NzUwAwAAAAI3OQIAAAAEMjAyNwQAAAABMAcAAAAJOC8zMC8yMDE5CAAAAAkzLzMxLzIwMDgJAAAAATBpWFrGry3XCKgPVACwLdcIK0NJUS5UU0U6OTAyMC5JUV9NSU5PUklUWV9JTlRFUkVTVF9DRi5GWTIwMTQBAAAA3GcNAAMAAAAAAH2mR8WvLdcIWJuEALAt1wg5Q0lRLlNOU0U6RkFMQUJFTExBLklRX0NIQU5HRV9PVEhF</t>
  </si>
  <si>
    <t>Ul9ORVRfT1BFUl9BU1NFVFMuRlkyMDE0AQAAADB5DQACAAAACy0xMjQyNTIuMDA1AQgAAAAFAAAAATEBAAAACjE3Nzg0ODAxODkDAAAAAjMxAgAAAAQyMDQ1BAAAAAEwBwAAAAk4LzMwLzIwMTkIAAAACjEyLzMxLzIwMTQJAAAAATDWsPzDry3XCO+84QCwLdcIKkNJUS5TTlNFOkZBTEFCRUxMQS5JUV9DT01NT05fSVNTVUVELkZZMjAxOAEAAAAweQ0AAgAAAAozOTcyMDkuMzE3AQgAAAAFAAAAATEBAAAACjE5NDc3MTc2MjADAAAAAjMxAgAAAAQyMTY5BAAAAAEwBwAAAAk4LzMwLzIwMTkIAAAACjEyLzMxLzIwMTgJAAAAATBRdP3Dry3XCM5HzACwLdcIKENJUS5UU0U6ODIzMy5JUV9QUk9WX0JBRF9ERUJUU19DRi5GWTIwMDgBAAAAdV0NAAMAAAAAAIIz6sivLdcIUp/9/68t1wgYQ0lRLkxTRTpOWFQuSVFfQUQuRlkyMDExAQAAAHVFdQACAAAABi04NDIuOAEIAAAABQAAAAExAQAAAAoxNTQ1MjIyMTMyAwAAAAI1NQIAAAAEMTA3NQQAAAABMAcAAAAJOC8zMC8yMDE5CAAAAAkxLzI5LzIwMTEJAAAAATB/vZvBry3XCBJxQwGwLdcIK0NJUS5CTVY6TElWRVBPTCBDLTEuSVFfRUJJVERBLkZZMjAxMS4uLi5KUFkBAAAAgmENAAIAAAAMNTcxNjUuMzA3Nzg3AQgAAAAFAAAAATEBAAAACjE2MTUzMDI0NTgDAAAAAjc5AgAAAAQ0MDUxBAAAAAEwBwAAAAk4LzMwLzIwMTkIAAAACjEyLzMxLzIwMTEJAAAAATDZJBm+</t>
  </si>
  <si>
    <t>ry3XCFk74wGwLdcIGUNJUS5UU0U6ODI1Mi5JUV9OSS5GWTIwMTgBAAAAQVUNAAIAAAAFMjA5MDcBCAAAAAUAAAABMQEAAAAKMTg5NDU2Nzc1NgMAAAACNzkCAAAAAjE1BAAAAAEwBwAAAAk4LzMwLzIwMTkIAAAACTMvMzEvMjAxOAkAAAABMBMd68ivLdcI+NHzAbAt1wgqQ0lRLlRTRTozMDk5LklRX1RFVl9FQklUREEuMjAwMC4yMDE4LzAzLzMxAQAAADlahgYCAAAACDkuNTEyNzc5AQcAAAAFAAAAATEBAAAACjE4NzMwNTM1OTUDAAAAATACAAAABjEwMDAzMAQAAAABMAcAAAAJMy8zMC8yMDE4CAAAAAkzLzMwLzIwMTiYb/jery3XCFfy2P+vLdcIJUNJUS5UU0U6MzA4Ni5JUV9ORVRfUkVOVEFMX0VYUC5GWTIwMDgBAAAA0l8NAAIAAAAFMjQ1NDMBCAAAAAUAAAABMQEAAAAKMTA2OTEzMzMxNgMAAAACNzkCAAAABTI0MjYxBAAAAAEwBwAAAAk4LzMwLzIwMTkIAAAACTIvMjkvMjAwOAkAAAABMFJ2e8evLdcIAEJsALAt1wgjQ0lRLlRTRTo5OTgzLklRX0VCSVRBX01BUkdJTi5GWTIwMTQBAAAA0Y5EAAIAAAAHMTAuOTcwMgEIAAAABQAAAAExAQAAAAoxNzY3MTAyNDA2AwAAAAI3OQIAAAAENDQxOQQAAAABMAcAAAAJOC8zMC8yMDE5CAAAAAk4LzMxLzIwMTQJAAAAATACCyy/ry3XCPkTsgGwLdcIJUNJUS5UU0U6ODIzMy5JUV9TVF9ERUJUX0lTU1VFRC5GWTIwMTQBAAAAdV0NAAIAAAACNDABCAAAAAUAAAAB</t>
  </si>
  <si>
    <t>MQEAAAAKMTY4MzMxMjIwMAMAAAACNzkCAAAABDIwNDMEAAAAATAHAAAACTgvMzAvMjAxOQgAAAAJMi8yOC8yMDE0CQAAAAEwOU1syK8t1wiLJTcAsC3XCCVDSVEuTFNFOk5YVC5JUV9FRkZFQ1RfVEFYX1JBVEUuRlkyMDEyAQAAAHVFdQACAAAABzI1LjA3MzMBCAAAAAUAAAABMQEAAAAKMTYxMTA4NDY3MAMAAAACNTUCAAAABDQzNzYEAAAAATAHAAAACTgvMzAvMjAxOQgAAAAJMS8yOC8yMDEyCQAAAAEwrOSbwa8t1wj58DgBsC3XCC5DSVEuVFNFOjkwMjAuSVFfVE9UQUxfREVCVF9FQklUREFfQ0FQRVguRlkyMDE4AQAAANxnDQACAAAACTEwLjIxMTk2MgEIAAAABQAAAAExAQAAAAoxODk0MzE1NDI3AwAAAAI3OQIAAAAFMjMzMTMEAAAAATAHAAAACTgvMzAvMjAxOQgAAAAJMy8zMS8yMDE4CQAAAAEwI7wrv68t1wgKd7EBsC3XCChDSVEuQk1WOkxJVkVQT0wgQy0xLklRX0NBU0hfVEFYRVMuRlkyMDE3AQAAAIJhDQACAAAACDQ0MzguMjA4AQgAAAAFAAAAATEBAAAACjE5NDkxNjc4NTkDAAAAAzExMAIAAAAEMzA1MwQAAAABMAcAAAAJOC8zMC8yMDE5CAAAAAoxMi8zMS8yMDE3CQAAAAEwNXbQwq8t1whjFwgBsC3XCCBDSVEuTllTRTpKV04uSVFfU0dBX1NVUFBMLkZZMjAxNwEAAADXfQAAAgAAAAQ0MzE1AQgAAAAFAAAAATEBAAAACjE5NTAxNTE2MjgDAAAAAzE2MAIAAAADMTAyBAAAAAEwBwAAAAk4LzMw</t>
  </si>
  <si>
    <t>LzIwMTkIAAAACTEvMjgvMjAxNwkAAAABMCm6jcCvLdcIiKNiAbAt1wglQ0lRLkJNVjpMSVZFUE9MIEMtMS5JUV9SQVdfSU5WLkZZMjAxMQEAAACCYQ0AAwAAAAAALg6Cw68t1wgh5PYAsC3XCB9DSVEuTFNFOk5YVC5JUV9TR0FfU1VQUEwuRlkyMDE3AQAAAHVFdQACAAAAAzU2MAEIAAAABQAAAAExAQAAAAoxODgzMjc3OTkzAwAAAAI1NQIAAAADMTAyBAAAAAEwBwAAAAk4LzMwLzIwMTkIAAAACTEvMjgvMjAxNwkAAAABMH4vRcGvLdcIunY6AbAt1wglQ0lRLlRTRTo4MjUzLklRX0xUX0RFQlRfUkVQQUlELkZZMjAxMwEAAAAGXA0AAgAAAActMjAzMjQ5AQgAAAAFAAAAATEBAAAACjE2MjU0NTc3NDIDAAAAAjc5AgAAAAQyMDM2BAAAAAEwBwAAAAk4LzMwLzIwMTkIAAAACTMvMzEvMjAxMwkAAAABMBppW8avLdcIxCB4ALAt1wgZQ0lRLlRTRTo4MjMzLklRX0FQLkZZMjAxMQEAAAB1XQ0AAgAAAAU4NzI0OAEIAAAABQAAAAExAQAAAAoxNDU4MjQyMDA4AwAAAAI3OQIAAAAEMTAxOAQAAAABMAcAAAAJOC8zMC8yMDE5CAAAAAkyLzI4LzIwMTEJAAAAATBqgerIry3XCHlc8v+vLdcIHkNJUS5UU0U6MzA4Ni5JUV9TVF9ERUJULkZZMjAxNQEAAADSXw0AAgAAAAU1MDkxMQEIAAAABQAAAAExAQAAAAoxNzQyMjQzNzc3AwAAAAI3OQIAAAAEMTA0NgQAAAABMAcAAAAJOC8zMC8yMDE5CAAAAAkyLzI4LzIwMTUJAAAA</t>
  </si>
  <si>
    <t>ATB+Ub7Gry3XCCQ8UgCwLdcILENJUS5UU0U6MzA5OS5JUV9JTVBVVF9PUEVSX0xFQVNFX0RFUFIuRlkyMDE2AQAAADlahgYCAAAADDM5ODY2Ljc5MzUwNAEIAAAABQAAAAExAQAAAAoxNzk3MjE4NjA3AwAAAAI3OQIAAAAFMjE2NzMEAAAAATAHAAAACTgvMzAvMjAxOQgAAAAJMy8zMS8yMDE2CQAAAAEwH9p6x68t1whYjzsAsC3XCChDSVEuVFNFOjkwMjAuSVFfVE9UQUxfREVCVF9FUVVJVFkuRlkyMDE1AQAAANxnDQACAAAABzExOS42NTQBCAAAAAUAAAABMQEAAAAKMTc0NDk0NjA2MAMAAAACNzkCAAAABDQwMzQEAAAAATAHAAAACTgvMzAvMjAxOQgAAAAJMy8zMS8yMDE1CQAAAAEwDTIsv68t1whlUbEBsC3XCChDSVEuVFNFOjMwODYuSVFfVE9UQUxfREVCVF9SRVBBSUQuRlkyMDE5AQAAANJfDQACAAAABi0zMDIwOQEIAAAABQAAAAExAQAAAAoxOTY3MDA0NzI4AwAAAAI3OQIAAAAEMjE2NgQAAAABMAcAAAAJOC8zMC8yMDE5CAAAAAkyLzI4LzIwMTkJAAAAATBq7b7Gry3XCCyPLQCwLdcIIENJUS5MU0U6TlhULklRX0lOQ19FUVVJVFkuRlkyMDA4AQAAAHVFdQACAAAAAzEuMgEIAAAABQAAAAExAQAAAAoxMDAyNDA1OTY3AwAAAAI1NQIAAAACNDcEAAAAATAHAAAACTgvMzAvMjAxOQgAAAAJMS8yNi8yMDA4CQAAAAEwrmrgwq8t1wgsYCYBsC3XCCJDSVEuTllTRTpNLklRX0NPTU1PTl9ESVZfQ0YuRlky</t>
  </si>
  <si>
    <t>MDE1AQAAAIvaBAACAAAABC00MjEBCAAAAAUAAAABMQEAAAAKMTgzMzkxOTU1NgMAAAADMTYwAgAAAAQyMDc0BAAAAAEwBwAAAAk4LzMwLzIwMTkIAAAACTEvMzEvMjAxNQkAAAABMO7038KvLdcIRfYhAbAt1wgjQ0lRLk5ZU0U6TS5JUV9DQVBJVEFMX0xFQVNFUy5GWTIwMTQBAAAAi9oEAAIAAAACMzABCAAAAAUAAAABMQEAAAAKMTc4Mjk4MjI4NgMAAAADMTYwAgAAAAQxMTgzBAAAAAEwBwAAAAk4LzMwLzIwMTkIAAAACDIvMS8yMDE0CQAAAAEwUzltwq8t1wiMPh0BsC3XCCFDSVEuVFNFOjkwMjAuSVFfT1RIRVJfT1BFUi5GWTIwMTABAAAA3GcNAAMAAAAAAFkmpcWvLdcI5xWDALAt1wgrQ0lRLlRTRTo5OTgzLklRX1JFVFVSTl9DT01NT05fRVFVSVRZLkZZMjAxNgEAAADRjkQAAgAAAAY3LjI1MDcBCAAAAAUAAAABMQEAAAAKMTg2ODUxMDY3MAMAAAACNzkCAAAABTMzMzIwBAAAAAEwBwAAAAk4LzMwLzIwMTkIAAAACTgvMzEvMjAxNgkAAAABMAILLL+vLdcIvTqyAbAt1wgaQ0lRLkxTRTpOWFQuSVFfRUJJVC5GWTIwMTMBAAAAdUV1AAIAAAAFNjYxLjIBCAAAAAUAAAABMQEAAAAKMTY2ODc1MTg4MQMAAAACNTUCAAAAAzQwMAQAAAABMAcAAAAJOC8zMC8yMDE5CAAAAAkxLzI2LzIwMTMJAAAAATBfC5zBry3XCBBKLgGwLdcIJkNJUS5TTlNFOkZBTEFCRUxMQS5JUV9UT1RBTF9SRVYuRlkyMDA2AQAAADB5</t>
  </si>
  <si>
    <t>DQACAAAACzI0NDY3NzkuMzk3AQgAAAAFAAAAATEBAAAACTUyNTE1MDY0NAMAAAACMzECAAAAAjI4BAAAAAEwBwAAAAk4LzMwLzIwMTkIAAAACjEyLzMxLzIwMDYJAAAAATCyAHa8ry3XCLolDgKwLdcIL0NJUS5UU0U6OTk4My5JUV9PVEhFUl9OT05fT1BFUl9FWFBfU1VQUEwuRlkyMDEyAQAAANGORAACAAAABC0yMTQBCAAAAAUAAAABMQEAAAAKMTU4MDQ1MDkzMQMAAAACNzkCAAAAAjg1BAAAAAEwBwAAAAk4LzMwLzIwMTkIAAAACTgvMzEvMjAxMgkAAAABMLMJKsWvLdcIkXqzALAt1wgnQ0lRLlRTRTo4MjUyLklRX05FVF9JTlRFUkVTVF9FWFAuRlkyMDE1AQAAAEFVDQACAAAABS0xMzE0AQgAAAAFAAAAATEBAAAACjE3NDUyMTQ0MjQDAAAAAjc5AgAAAAMzNjgEAAAAATAHAAAACTgvMzAvMjAxOQgAAAAJMy8zMS8yMDE1CQAAAAEwQ6fqyK8t1whgRggAsC3XCCVDSVEuVFNFOjgyMzMuSVFfQkFTSUNfRVBTX0VYQ0wuRlkyMDE0AQAAAHVdDQACAAAACjExMy40NjkwMjMBCAAAAAUAAAABMQEAAAAKMTY4MzMxMjIwMAMAAAACNzkCAAAABDMwNjQEAAAAATAHAAAACTgvMzAvMjAxOQgAAAAJMi8yOC8yMDE0CQAAAAEwOSZsyK8t1wig1zYAsC3XCCVDSVEuVFNFOjk5ODMuSVFfR1dfSU5UQU5fQU1PUlQuRlkyMDEwAQAAANGORAADAAAAAADjlCnFry3XCMnCrgCwLdcIMUNJUS5OWVNFOk0uSVFfQ0hBTkdFX09U</t>
  </si>
  <si>
    <t>SEVSX05FVF9PUEVSX0FTU0VUUy5GWTIwMTgBAAAAi9oEAAIAAAAELTI5OAEIAAAABQAAAAExAQAAAAoxOTUyNTM1MzcxAwAAAAMxNjACAAAABDIwNDUEAAAAATAHAAAACTgvMzAvMjAxOQgAAAAIMi8zLzIwMTgJAAAAATDDQ+DCry3XCLzaKwGwLdcIK0NJUS5OWVNFOk0uSVFfQ0FTSF9DT05WRVJTSU9OLkZZMjAxMC4uLi5KUFkBAAAAi9oEAAIAAAAJODEuMzQxNjI0AQgAAAAFAAAAATEBAAAACjE1MzEyODY4MzQDAAAAAzE2MAIAAAAENDE4NAQAAAABMAcAAAAJOC8zMC8yMDE5CAAAAAkxLzMwLzIwMTAJAAAAATDwrxi+ry3XCLn45QGwLdcIIUNJUS5UU0U6OTAyMC5JUV9DQVNIX0ZJTkFOLkZZMjAwOAEAAADcZw0AAgAAAAYtODA0MDcBCAAAAAUAAAABMQEAAAAKMTA2MTE5NzMyMgMAAAACNzkCAAAABDIwMDQEAAAAATAHAAAACTgvMzAvMjAxOQgAAAAJMy8zMS8yMDA4CQAAAAEwZP6kxa8t1wjxoIIAsC3XCEBDSVEuQk1WOkxJVkVQT0wgQy0xLklRX0NVU1RPTV9CRVRBLi0xMDRXLjIwMDcvMTIvMzEuLl5OMjI1LkpQWS5IAQAAAIJhDQACAAAAEDEuMjQ4NDQ4NDM5NDk0MTQADOE4368t1wi0LREFsC3XCC5DSVEuU05TRTpGQUxBQkVMTEEuSVFfREVGX1RBWF9BU1NFVFNfTFQuRlkyMDE3AQAAADB5DQACAAAACjE0ODExOC4zNjUBCAAAAAUAAAABMQEAAAAKMTk0NzcxNzYxOQMAAAACMzECAAAABDEwMjYE</t>
  </si>
  <si>
    <t>AAAAATAHAAAACTgvMzAvMjAxOQgAAAAKMTIvMzEvMjAxNwkAAAABMGgm/cOvLdcIzu7PALAt1wgdQ0lRLlRTRTo4MjMzLklRX0VCSVREQS5GWTIwMTYBAAAAdV0NAAIAAAAFNTI4NTIBCAAAAAUAAAABMQEAAAAKMTc5NDk3NjgzNgMAAAACNzkCAAAABDQwNTEEAAAAATAHAAAACTgvMzAvMjAxOQgAAAAJMi8yOS8yMDE2CQAAAAEwHptsyK8t1whL/hoAsC3XCCFDSVEuVFNFOjgyMzMuSVFfTklfQ09NUEFOWS5GWTIwMDkBAAAAdV0NAAIAAAAFMTE5MTgBCAAAAAUAAAABMQEAAAAKMTM2OTE4MDc4NwMAAAACNzkCAAAABTQxNTcxBAAAAAEwBwAAAAk4LzMwLzIwMTkIAAAACTIvMjgvMjAwOQkAAAABMIIz6sivLdcIgioEALAt1wgyQ0lRLk5ZU0U6TS5JUV9UT1RBTF9PVVRTVEFORElOR19GSUxJTkdfREFURS5GWTIwMTQBAAAAi9oEAAIAAAAKMzY3LjA0ODY0OAEEAAAABQAAAAE1AQAAAAoxNzgyOTgyMjg2AgAAAAUyNDE1MwYAAAABMExgbcKvLdcIvIwkAbAt1wgqQ0lRLlRTRTozMDk5LklRX09USEVSX1VOVVNVQUxfU1VQUEwuRlkyMDE5AQAAADlahgYCAAAABi0xMTQzNAEIAAAABQAAAAExAQAAAAoxOTY4NjY0NjMzAwAAAAI3OQIAAAACODcEAAAAATAHAAAACTgvMzAvMjAxOQgAAAAJMy8zMS8yMDE5CQAAAAEwO097x68t1wg3VxcAsC3XCChDSVEuVFNFOjgyNTIuSVFfVE9UQUxfRElWX1BBSURfQ0YuRlky</t>
  </si>
  <si>
    <t>MDExAQAAAEFVDQACAAAABS0zODMyAQgAAAAFAAAAATEBAAAACjE0NjI2NTI5MTADAAAAAjc5AgAAAAQyMDIyBAAAAAEwBwAAAAk4LzMwLzIwMTkIAAAACTMvMzEvMjAxMQkAAAABMJf2ksmvLdcIS5T6/68t1wgZQ0lRLk5ZU0U6TS5JUV9BUElDLkZZMjAxMgEAAACL2gQAAgAAAAQ1NDA4AQgAAAAFAAAAATEBAAAACjE2NjgyMDQ1MDADAAAAAzE2MAIAAAAEMTA4NAQAAAABMAcAAAAJOC8zMC8yMDE5CAAAAAkxLzI4LzIwMTIJAAAAATBhEm3Cry3XCHWXEgGwLdcIIENJUS5MU0U6TlhULklRX1NHQV9NQVJHSU4uRlkyMDE2AQAAAHVFdQACAAAABzEzLjkwNzQBCAAAAAUAAAABMQEAAAAKMTgzNjY2Mjc4MgMAAAACNTUCAAAABDQzNzUEAAAAATAHAAAACTgvMzAvMjAxOQgAAAAJMS8zMC8yMDE2CQAAAAEwmZmpvq8t1wgcMMsBsC3XCChDSVEuVFNFOjgyNTMuSVFfREVGX1RBWF9BU1NFVFNfTFQuRlkyMDExAQAAAAZcDQACAAAABTMyNDU0AQgAAAAFAAAAATEBAAAACjE0ODI0OTE3MTkDAAAAAjc5AgAAAAQxMDI2BAAAAAEwBwAAAAk4LzMwLzIwMTkIAAAACTMvMzEvMjAxMQkAAAABMAbNWsavLdcI3/l+ALAt1wgpQ0lRLk5ZU0U6TS5JUV9OSV9BVkFJTF9FWENMX01BUkdJTi5GWTIwMTYBAAAAi9oEAAIAAAAGMy45NTg3AQgAAAAFAAAAATEBAAAACjE4ODE1MDE4NTIDAAAAAzE2MAIAAAAENDE4MgQAAAABMAcA</t>
  </si>
  <si>
    <t>AAAJOC8zMC8yMDE5CAAAAAkxLzMwLzIwMTYJAAAAATCpS6m+ry3XCMC10wGwLdcIJENJUS5OWVNFOk0uSVFfTkVUX0RFQlRfRUJJVERBLkZZMjAxNQEAAACL2gQAAgAAAAgxLjI5MzIzMQEIAAAABQAAAAExAQAAAAoxODMzOTE5NTU2AwAAAAMxNjACAAAABDQxOTMEAAAAATAHAAAACTgvMzAvMjAxOQgAAAAJMS8zMS8yMDE1CQAAAAEwqUupvq8t1wj6S88BsC3XCCVDSVEuVFNFOjgyNTIuSVFfUkVUVVJOX0NBUElUQUwuRlkyMDEwAQAAAEFVDQACAAAABjEuMDg4MgEIAAAABQAAAAExAQAAAAoxMzg1NTM5NzU3AwAAAAI3OQIAAAAENDM2MwQAAAABMAcAAAAJOC8zMC8yMDE5CAAAAAkzLzMxLzIwMTAJAAAAATBElCXAry3XCLsChwGwLdcIIkNJUS5UU0U6OTk4My5JUV9TQUxFX1BQRV9DRi5GWTIwMDcBAAAA0Y5EAAIAAAAEMjI3MQEIAAAABQAAAAExAQAAAAoxNDQ1OTI0MjQ2AwAAAAI3OQIAAAAEMjA0MgQAAAABMAcAAAAJOC8zMC8yMDE5CAAAAAk4LzMxLzIwMDcJAAAAATDZHinFry3XCF5TpQCwLdcIG0NJUS5OWVNFOkpXTi5JUV9DT0dTLkZZMjAxMwEAAADXfQAAAgAAAAQ3MzY4AQgAAAAFAAAAATEBAAAACjE3MjM3OTE3ODUDAAAAAzE2MAIAAAACMzQEAAAAATAHAAAACTgvMzAvMjAxOQgAAAAIMi8yLzIwMTMJAAAAATDZA0fBry3XCJ25UwGwLdcIH0NJUS5UU0U6OTk4My5JUV9BUl9UVVJOUy5GWTIw</t>
  </si>
  <si>
    <t>MDcBAAAA0Y5EAAIAAAAJNTguMzI5OTY0AQgAAAAFAAAAATEBAAAACjE0NDU5MjQyNDYDAAAAAjc5AgAAAAQ0MDAxBAAAAAEwBwAAAAk4LzMwLzIwMTkIAAAACTgvMzEvMjAwNwkAAAABMCO8K7+vLdcI0rquAbAt1wglQ0lRLlRTRTo5MDIwLklRX0xUX0RFQlRfRVFVSVRZLkZZMjAxNwEAAADcZw0AAgAAAAc5Ny41NDI4AQgAAAAFAAAAATEBAAAACjE4NDgyOTczODgDAAAAAjc5AgAAAAQ0MDg1BAAAAAEwBwAAAAk4LzMwLzIwMTkIAAAACTMvMzEvMjAxNwkAAAABMA0yLL+vLdcId0ulAbAt1wgkQ0lRLlRTRTo4MjUyLklRX09USEVSX0xJQUJfTFQuRlkyMDA4AQAAAEFVDQACAAAABTE4OTMxAQgAAAAFAAAAATEBAAAACjEwNjI3NDUyMTgDAAAAAjc5AgAAAAQxMDYyBAAAAAEwBwAAAAk4LzMwLzIwMTkIAAAACTMvMzEvMjAwOAkAAAABMLwzksmvLdcI/gjt/68t1wgeQ0lRLlRTRTo4MjUyLklRX1NUX0RFQlQuRlkyMDE2AQAAAEFVDQACAAAABTU4MzI0AQgAAAAFAAAAATEBAAAACjE3OTg4OTUwNDIDAAAAAjc5AgAAAAQxMDQ2BAAAAAEwBwAAAAk4LzMwLzIwMTkIAAAACTMvMzEvMjAxNgkAAAABMEH26sivLdcI3UD8/68t1wgeQ0lRLkxTRTpOWFQuSVFfRUJJVF9JTlQuRlkyMDA5AQAAAHVFdQACAAAACDkuNzkwMjI0AQgAAAAFAAAAATEBAAAACjEzNzI5MDUwMTgDAAAAAjU1AgAAAAQ0MTg5BAAAAAEwBwAA</t>
  </si>
  <si>
    <t>AAk4LzMwLzIwMTkIAAAACTEvMjQvMjAwOQkAAAABMJ9yqb6vLdcI3sDPAbAt1wgmQ0lRLk5ZU0U6TS5JUV9HV19JTlRBTl9BTU9SVF9DRi5GWTIwMTABAAAAi9oEAAIAAAACNDEBCAAAAAUAAAABMQEAAAAKMTUzMTI4NjgzNAMAAAADMTYwAgAAAAQyMTgyBAAAAAEwBwAAAAk4LzMwLzIwMTkIAAAACTEvMzAvMjAxMAkAAAABMGvrbMKvLdcIGU8JAbAt1wgZQ0lRLlRTRTozMDk5LklRX0FELkZZMjAxNAEAAAA5WoYGAwAAAAAAMox6x68t1wg9cyIAsC3XCBlDSVEuVFNFOjMwOTkuSVFfR1cuRlkyMDEwAQAAADlahgYDAAAAAADIYtTHry3XCNu7OQCwLdcIIENJUS5OWVNFOkpXTi5JUV9PVEhFUl9SRVYuRlkyMDE5AQAAANd9AAACAAAAAzM4MAEIAAAABQAAAAExAQAAAAoxOTUwMTUxNjE4AwAAAAMxNjACAAAAAzM1NwQAAAABMAcAAAAJOC8zMC8yMDE5CAAAAAgyLzIvMjAxOQkAAAABMA0IjsCvLdcIFbRVAbAt1wgbQ0lRLlRTRTo4MjUzLklRX05QUEUuRlkyMDE0AQAAAAZcDQACAAAABTYyODMzAQgAAAAFAAAAATEBAAAACjE2ODY2MzgzOTMDAAAAAjc5AgAAAAQxMDA0BAAAAAEwBwAAAAk4LzMwLzIwMTkIAAAACTMvMzEvMjAxNAkAAAABMBppW8avLdcIeDFyALAt1wgdQ0lRLk5ZU0U6SldOLklRX1JEX0VYUC5GWTIwMTQBAAAA130AAAMAAAAAANspR8GvLdcIkS5NAbAt1wgoQ0lRLk5ZU0U6SldOLklRX0NV</t>
  </si>
  <si>
    <t>UlJFTlRfUE9SVF9ERUJULkZZMjAxMQEAAADXfQAAAgAAAAE2AQgAAAAFAAAAATEBAAAACjE1OTM4MTkzNTMDAAAAAzE2MAIAAAAEMTI5NwQAAAABMAcAAAAJOC8zMC8yMDE5CAAAAAkxLzI5LzIwMTEJAAAAATB+L0XBry3XCESeXQGwLdcIIUNJUS5UU0U6MzA5OS5JUV9DQVNIX1RBWEVTLkZZMjAxNAEAAAA5WoYGAgAAAAQ0Nzc2AQgAAAAFAAAAATEBAAAACjE2ODY2MzgwODADAAAAAjc5AgAAAAQzMDUzBAAAAAEwBwAAAAk4LzMwLzIwMTkIAAAACTMvMzEvMjAxNAkAAAABMDKMesevLdcITZoiALAt1wgmQ0lRLlRTRTo5MDIwLklRX0xPQU5TX1JFQ0VJVl9MVC5GWTIwMTcBAAAA3GcNAAIAAAAEMTY5MwEIAAAABQAAAAExAQAAAAoxODQ4Mjk3Mzg4AwAAAAI3OQIAAAAEMTA1MAQAAAABMAcAAAAJOC8zMC8yMDE5CAAAAAkzLzMxLzIwMTcJAAAAATBh9EfFry3XCO30owCwLdcIJENJUS5MU0U6TlhULklRX0xUX0RFQlRfRVFVSVRZLkZZMjAxOQEAAAB1RXUAAgAAAAgxNjUuMTEzNwEIAAAABQAAAAExAQAAAAoxOTUzNjI4NjU2AwAAAAI1NQIAAAAENDA4NQQAAAABMAcAAAAJOC8zMC8yMDE5CAAAAAkxLzI2LzIwMTkJAAAAATDwrxi+ry3XCGe72AGwLdcIIUNJUS5OWVNFOk0uSVFfVE9UQUxfRVFVSVRZLkZZMjAxNgEAAACL2gQAAgAAAAQ0MjUzAQgAAAAFAAAAATEBAAAACjE4ODE1MDE4NTIDAAAAAzE2MAIA</t>
  </si>
  <si>
    <t>AAAEMTI3NQQAAAABMAcAAAAJOC8zMC8yMDE5CAAAAAkxLzMwLzIwMTYJAAAAATDCHODCry3XCPEXKwGwLdcILENJUS5TTlNFOkZBTEFCRUxMQS5JUV9MT0FOU19SRUNFSVZfTFQuRlkyMDEwAQAAADB5DQACAAAACDQ4MjUuMDExAQgAAAAFAAAAATEBAAAACjE1MjkzOTg3NTgDAAAAAjMxAgAAAAQxMDUwBAAAAAEwBwAAAAk4LzMwLzIwMTkIAAAACjEyLzMxLzIwMTAJAAAAATC5CgDEry3XCJljyQCwLdcIIkNJUS5UU0U6ODI1Mi5JUV9HQUlOX0lOVkVTVC5GWTIwMDgBAAAAQVUNAAIAAAADOTY4AQgAAAAFAAAAATEBAAAACjEwNjI3NDUyMTgDAAAAAjc5AgAAAAI2MgQAAAABMAcAAAAJOC8zMC8yMDE5CAAAAAkzLzMxLzIwMDgJAAAAATC8M5LJry3XCP8Y4P+vLdcIKkNJUS5OWVNFOkpXTi5JUV9UT1RBTF9DT01NT05fRVFVSVRZLkZZMjAxOAEAAADXfQAAAgAAAAM5NzcBCAAAAAUAAAABMQEAAAAKMTk1MDE1MTYzMgMAAAADMTYwAgAAAAQxMDA2BAAAAAEwBwAAAAk4LzMwLzIwMTkIAAAACDIvMy8yMDE4CQAAAAEwDQiOwK8t1whBgmcBsC3XCCRDSVEuTllTRTpKV04uSVFfQ1VSUkVOVF9SQVRJTy5GWTIwMDkBAAAA130AAAIAAAAIMi4wMDkzNjkBCAAAAAUAAAABMQEAAAAKMTQzNjgyNDc0MwMAAAADMTYwAgAAAAQ0MDMwBAAAAAEwBwAAAAk4LzMwLzIwMTkIAAAACTEvMzEvMjAwOQkAAAABMPCvGL6vLdcI</t>
  </si>
  <si>
    <t>MdfVAbAt1wgiQ0lRLk5ZU0U6TS5JUV9FQklUREEuRlkyMDE0Li4uLkpQWQEAAACL2gQAAgAAAAYzODY1MDUBCAAAAAUAAAABMQEAAAAKMTc4Mjk4MjI4NgMAAAACNzkCAAAABDQwNTEEAAAAATAHAAAACTgvMzAvMjAxOQgAAAAIMi8xLzIwMTQJAAAAATDZJBm+ry3XCLkq2wGwLdcIJUNJUS5UU0U6ODI1Mi5JUV9HQUlOX0FTU0VUU19DRi5GWTIwMTMBAAAAQVUNAAIAAAAEMTU5MQEIAAAABQAAAAExAQAAAAoxNjI1NDU3NjgzAwAAAAI3OQIAAAAEMjAyNgQAAAABMAcAAAAJOC8zMC8yMDE5CAAAAAkzLzMxLzIwMTMJAAAAATB0a5PJry3XCIHRBwCwLdcIIUNJUS5UU0U6MzA4Ni5JUV9DQVNIX1RBWEVTLkZZMjAxNAEAAADSXw0AAgAAAAQ2MjQyAQgAAAAFAAAAATEBAAAACjE2ODMzMTE5NTMDAAAAAjc5AgAAAAQzMDUzBAAAAAEwBwAAAAk4LzMwLzIwMTkIAAAACTIvMjgvMjAxNAkAAAABMLkpvsavLdcIeV1GALAt1wgkQ0lRLlRTRTo4MjUzLklRX0NBU0hfSU5URVJFU1QuRlkyMDE4AQAAAAZcDQACAAAABDg4OTUBCAAAAAUAAAABMQEAAAAKMTg5NDA4NDcyNwMAAAACNzkCAAAABDMwMjgEAAAAATAHAAAACTgvMzAvMjAxOQgAAAAJMy8zMS8yMDE4CQAAAAEw4pc4xq8t1wh7R2MAsC3XCB9DSVEuVFNFOjgyNTIuSVFfQlZfU0hBUkUuRlkyMDExAQAAAEFVDQACAAAACzEwMzkuNTAxMDEyAQgAAAAFAAAAATEB</t>
  </si>
  <si>
    <t>AAAACjE0NjI2NTI5MTADAAAAAjc5AgAAAAQ0MDIwBAAAAAEwBwAAAAk4LzMwLzIwMTkIAAAACTMvMzEvMjAxMQkAAAABMJf2ksmvLdcIP9zn/68t1wgeQ0lRLlRTRTo5MDIwLklRX1JBV19JTlYuRlkyMDEyAQAAANxnDQACAAAABTI1MTE1AQgAAAAFAAAAATEBAAAACjE1NjI0ODQ0NTUDAAAAAjc5AgAAAAQzMTcxBAAAAAEwBwAAAAk4LzMwLzIwMTkIAAAACTMvMzEvMjAxMgkAAAABMCCbpcWvLdcIMW+iALAt1wgoQ0lRLlRTRTo5OTgzLklRX1RPVEFMX0RFQlRfSVNTVUVELkZZMjAxNgEAAADRjkQAAgAAAAYyNDkzNjkBCAAAAAUAAAABMQEAAAAKMTg2ODUxMDY3MAMAAAACNzkCAAAABDIxNjEEAAAAATAHAAAACTgvMzAvMjAxOQgAAAAJOC8zMS8yMDE2CQAAAAEwtPGJxK8t1wjKt7kAsC3XCCFDSVEuTllTRTpKV04uSVFfU0dBX01BUkdJTi5GWTIwMTEBAAAA130AAAIAAAAHMjUuMjE2NAEIAAAABQAAAAExAQAAAAoxNTkzODE5MzUzAwAAAAMxNjACAAAABDQzNzUEAAAAATAHAAAACTgvMzAvMjAxOQgAAAAJMS8yOS8yMDExCQAAAAEw8K8Yvq8t1whu7dQBsC3XCDNDSVEuU05TRTpGQUxBQkVMTEEuSVFfQ0FTSF9DT05WRVJTSU9OLkZZMjAwOS4uLi5KUFkBAAAAMHkNAAIAAAAJNzcuMzA1MTc1AQgAAAAFAAAAATEBAAAACjE0Mzg0MDY3MzgDAAAAAjMxAgAAAAQ0MTg0BAAAAAEwBwAAAAk4LzMwLzIwMTkI</t>
  </si>
  <si>
    <t>AAAACjEyLzMxLzIwMDkJAAAAATD8iBi+ry3XCMp46QGwLdcIJkNJUS5MU0U6TlhULklRX0RBWVNfUEFZQUJMRV9PVVQuRlkyMDA4AQAAAHVFdQACAAAABjI2LjI5OQEIAAAABQAAAAExAQAAAAoxMDAyNDA1OTY3AwAAAAI1NQIAAAAENDE4MwQAAAABMAcAAAAJOC8zMC8yMDE5CAAAAAkxLzI2LzIwMDgJAAAAATCfcqm+ry3XCI6DyQGwLdcIIkNJUS5UU0U6OTAyMC5JUV9RVUlDS19SQVRJTy5GWTIwMDkBAAAA3GcNAAIAAAAIMC4zNDAwNjQBCAAAAAUAAAABMQEAAAAKMTM3NzkxMDkyMwMAAAACNzkCAAAABDQxMjEEAAAAATAHAAAACTgvMzAvMjAxOQgAAAAJMy8zMS8yMDA5CQAAAAEwAgssv68t1whuGakBsC3XCBhDSVEuTFNFOk5YVC5JUV9OSS5GWTIwMTMBAAAAdUV1AAIAAAAFNTA4LjcBCAAAAAUAAAABMQEAAAAKMTY2ODc1MTg4MQMAAAACNTUCAAAAAjE1BAAAAAEwBwAAAAk4LzMwLzIwMTkIAAAACTEvMjYvMjAxMwkAAAABMF8LnMGvLdcI8QxEAbAt1wgmQ0lRLlRTRTo5MDIwLklRX05FVF9ERUJUX0lTU1VFRC5GWTIwMTEBAAAA3GcNAAIAAAAFMzQ0NDcBCAAAAAUAAAABMQEAAAAKMTU2MjQ4NDU5OQMAAAACNzkCAAAABDIwMDMEAAAAATAHAAAACTgvMzAvMjAxOQgAAAAJMy8zMS8yMDExCQAAAAEwL3Slxa8t1whv3p0AsC3XCCRDSVEuTllTRTpNLklRX0FTU0VUX1dSSVRFRE9XTi5GWTIwMTABAAAA</t>
  </si>
  <si>
    <t>i9oEAAMAAAAAAIPEbMKvLdcIZAwTAbAt1wgnQ0lRLlRTRTo5OTgzLklRX0NIQU5HRV9JTlZFTlRPUlkuRlkyMDE0AQAAANGORAACAAAABi00NTYyNwEIAAAABQAAAAExAQAAAAoxNzY3MTAyNDA2AwAAAAI3OQIAAAAEMjA5OQQAAAABMAcAAAAJOC8zMC8yMDE5CAAAAAk4LzMxLzIwMTQJAAAAATDQo4nEry3XCPE2vQCwLdcIOkNJUS5CTVY6TElWRVBPTCBDLTEuSVFfQ0hBTkdFX09USEVSX05FVF9PUEVSX0FTU0VUUy5GWTIwMTgBAAAAgmENAAIAAAAJLTUwMzIuNDExAQgAAAAFAAAAATEBAAAACjE5NDkxNjc4NTIDAAAAAzExMAIAAAAEMjA0NQQAAAABMAcAAAAJOC8zMC8yMDE5CAAAAAoxMi8zMS8yMDE4CQAAAAEwG53Qwq8t1wjhOBEBsC3XCB1DSVEuTllTRTpNLklRX1RPVEFMX0NBLkZZMjAxNgEAAACL2gQAAgAAAAQ3NjUyAQgAAAAFAAAAATEBAAAACjE4ODE1MDE4NTIDAAAAAzE2MAIAAAAEMTAwOAQAAAABMAcAAAAJOC8zMC8yMDE5CAAAAAkxLzMwLzIwMTYJAAAAATDCHODCry3XCIEoJQGwLdcIKkNJUS5MU0U6TlhULklRX1JFVFVSTl9DT01NT05fRVFVSVRZLkZZMjAxNgEAAAB1RXUAAgAAAAgyMTAuNDEzMwEIAAAABQAAAAExAQAAAAoxODM2NjYyNzgyAwAAAAI1NQIAAAAFMzMzMjAEAAAAATAHAAAACTgvMzAvMjAxOQgAAAAJMS8zMC8yMDE2CQAAAAEwmZmpvq8t1wjAeNQBsC3XCBtDSVEuTllT</t>
  </si>
  <si>
    <t>RTpNLklRX1JEX0VYUC5GWTIwMTkBAAAAi9oEAAMAAAAAAMND4MKvLdcItPAVAbAt1wglQ0lRLk5ZU0U6SldOLklRX09USEVSX0NMX1NVUFBMLkZZMjAxOAEAAADXfQAAAgAAAAM3NTIBCAAAAAUAAAABMQEAAAAKMTk1MDE1MTYzMgMAAAADMTYwAgAAAAQxMDU3BAAAAAEwBwAAAAk4LzMwLzIwMTkIAAAACDIvMy8yMDE4CQAAAAEwDQiOwK8t1wg321wBsC3XCCRDSVEuVFNFOjkwMjAuSVFfT1RIRVJfTElBQl9MVC5GWTIwMTcBAAAA3GcNAAIAAAAGNjQ0MTc0AQgAAAAFAAAAATEBAAAACjE4NDgyOTczODgDAAAAAjc5AgAAAAQxMDYyBAAAAAEwBwAAAAk4LzMwLzIwMTkIAAAACTMvMzEvMjAxNwkAAAABMF8bSMWvLdcIv02SALAt1wgwQ0lRLlNOU0U6RkFMQUJFTExBLklRX0lOVEVSRVNUX0lOVkVTVF9JTkMuRlkyMDEwAQAAADB5DQACAAAACDg1MzIuNTIyAQgAAAAFAAAAATEBAAAACjE1MjkzOTg3NTgDAAAAAjMxAgAAAAI2NQQAAAABMAcAAAAJOC8zMC8yMDE5CAAAAAoxMi8zMS8yMDEwCQAAAAEwueP/w68t1wjn4gkCsC3XCCZDSVEuTllTRTpKV04uSVFfRVhUUkFfQUNDX0lURU1TLkZZMjAxOQEAAADXfQAAAwAAAAAADQiOwK8t1wgVtFUBsC3XCCxDSVEuVFNFOjMwODYuSVFfSU1QVVRfT1BFUl9MRUFTRV9ERVBSLkZZMjAxMAEAAADSXw0AAgAAAAwyMjk1OC43NDA5NDQBCAAAAAUAAAABMQEAAAAKMTM3</t>
  </si>
  <si>
    <t>MzE1OTMyNQMAAAACNzkCAAAABTIxNjczBAAAAAEwBwAAAAk4LzMwLzIwMTkIAAAACTIvMjgvMjAxMAkAAAABMCynT8evLdcIlo9QALAt1wgsQ0lRLkJNVjpMSVZFUE9MIEMtMS5JUV9ESUxVVF9FUFNfSU5DTC5GWTIwMDgBAAAAgmENAAIAAAAEMi42MwEIAAAABQAAAAExAQAAAAoxMzgxNjc3NTk0AwAAAAMxMTACAAAAATgEAAAAATAHAAAACTgvMzAvMjAxOQgAAAAKMTIvMzEvMjAwOAkAAAABMHkTgMOvLdcIdmnjALAt1wgoQ0lRLkJNVjpMSVZFUE9MIEMtMS5JUV9FQVJOSU5HX0NPLkZZMjAxMAEAAACCYQ0AAgAAAAg1MTU0LjY4NQEIAAAABQAAAAExAQAAAAoxNTQ2Njc3Mzc1AwAAAAMxMTACAAAAATcEAAAAATAHAAAACTgvMzAvMjAxOQgAAAAKMTIvMzEvMjAxMAkAAAABMEjAgcOvLdcIT2nVALAt1wguQ0lRLlRTRTozMDk5LklRX01JTk9SSVRZX0lOVEVSRVNUX1RPVEFMLkZZMjAwOQEAAAA5WoYGAgAAAAUxMzYzNwEIAAAABQAAAAExAQAAAAoxMzg5NTc2MzI4AwAAAAI3OQIAAAAEMTMxMgQAAAABMAcAAAAJOC8zMC8yMDE5CAAAAAkzLzMxLzIwMDkJAAAAATDTO9THry3XCPpGOQCwLdcIIkNJUS5OWVNFOkpXTi5JUV9FQklUX01BUkdJTi5GWTIwMTYBAAAA130AAAIAAAAGNy45NDQ4AQgAAAAFAAAAATEBAAAACjE4NzkxNzY3OTUDAAAAAzE2MAIAAAAENDA1MwQAAAABMAcAAAAJOC8zMC8yMDE5CAAA</t>
  </si>
  <si>
    <t>AAkxLzMwLzIwMTYJAAAAATDm1hi+ry3XCO4Z0wGwLdcIIUNJUS5UU0U6MzA4Ni5JUV9UT1RBTF9MSUFCLkZZMjAxNgEAAADSXw0AAgAAAAY1Nzg1NTMBCAAAAAUAAAABMQEAAAAKMTc5NTIyNDczMwMAAAACNzkCAAAABDEyNzYEAAAAATAHAAAACTgvMzAvMjAxOQgAAAAJMi8yOS8yMDE2CQAAAAEwsJ++xq8t1wh7eVgAsC3XCB5DSVEuTllTRTpNLklRX0JVSUxESU5HUy5GWTIwMDgBAAAAi9oEAAIAAAAENzUwOQEIAAAABQAAAAExAQAAAAoxMzQ3MzAwNDQ0AwAAAAMxNjACAAAABDMwMjMEAAAAATAHAAAACTgvMzAvMjAxOQgAAAAIMi8yLzIwMDgJAAAAATAOxNDCry3XCGah+QCwLdcIH0NJUS5UU0U6OTk4My5JUV9BUl9UVVJOUy5GWTIwMTgBAAAA0Y5EAAIAAAAJNDguNDA0OTUzAQgAAAAFAAAAATEBAAAACjE5Mjg0NTMzODQDAAAAAjc5AgAAAAQ0MDAxBAAAAAEwBwAAAAk4LzMwLzIwMTkIAAAACTgvMzEvMjAxOAkAAAABMAILLL+vLdcIFka1AbAt1wgpQ0lRLk5ZU0U6TS5JUV9NSU5PUklUWV9JTlRFUkVTVF9JUy5GWTIwMTkBAAAAi9oEAAIAAAACMTABCAAAAAUAAAABMQEAAAAKMTk1MjUzNTM3OAMAAAADMTYwAgAAAAI4MwQAAAABMAcAAAAJOC8zMC8yMDE5CAAAAAgyLzIvMjAxOQkAAAABMMND4MKvLdcIpxcWAbAt1wgzQ0lRLlRTRTozMDk5LklRX0NIQU5HRV9PVEhFUl9ORVRfT1BFUl9BU1NFVFMu</t>
  </si>
  <si>
    <t>RlkyMDExAQAAADlahgYCAAAAAzU1OQEIAAAABQAAAAExAQAAAAoxNDYxNjgwMDc0AwAAAAI3OQIAAAAEMjA0NQQAAAABMAcAAAAJOC8zMC8yMDE5CAAAAAkzLzMxLzIwMTEJAAAAATDGidTHry3XCCWrMQCwLdcIJkNJUS5UU0U6ODI1My5JUV9MVF9ERUJUX0NBUElUQUwuRlkyMDE1AQAAAAZcDQACAAAABzQ3Ljk5NTQBCAAAAAUAAAABMQEAAAAKMTc0NTkxNjc5MAMAAAACNzkCAAAABDQxODcEAAAAATAHAAAACTgvMzAvMjAxOQgAAAAJMy8zMS8yMDE1CQAAAAEwCeQrv68t1wg80aYBsC3XCCBDSVEuQk1WOkxJVkVQT0wgQy0xLklRX0dXLkZZMjAwNwEAAACCYQ0AAwAAAAAARpv9w68t1wjOJu0AsC3XCClDSVEuVFNFOjMwODYuSVFfREFZU19JTlZFTlRPUllfT1VULkZZMjAwOAEAAADSXw0AAwAAAAAA5mqvv68t1wgAA5wBsC3XCCpDSVEuTllTRTpKV04uSVFfSU5URVJFU1RfSU5WRVNUX0lOQy5GWTIwMTgBAAAA130AAAIAAAABNQEIAAAABQAAAAExAQAAAAoxOTUwMTUxNjMyAwAAAAMxNjACAAAAAjY1BAAAAAEwBwAAAAk4LzMwLzIwMTkIAAAACDIvMy8yMDE4CQAAAAEwGuGNwK8t1wgoqVkBsC3XCCFDSVEuVFNFOjMwOTkuSVFfU0dBX01BUkdJTi5GWTIwMTkBAAAAOVqGBgIAAAAHMjQuNDkyOAEIAAAABQAAAAExAQAAAAoxOTY4NjY0NjMzAwAAAAI3OQIAAAAENDM3NQQAAAABMAcAAAAJOC8zMC8yMDE5</t>
  </si>
  <si>
    <t>CAAAAAkzLzMxLzIwMTkJAAAAATDmaq+/ry3XCKX9nQGwLdcIJENJUS5UU0U6ODI1Mi5JUV9DVVJSRU5DWV9HQUlOLkZZMjAxNgEAAABBVQ0AAwAAAAAAec/qyK8t1whSlAgAsC3XCCNDSVEuTllTRTpNLklRX0RBWVNfU0FMRVNfT1VULkZZMjAxOAEAAACL2gQAAgAAAAg2LjU4MjY1MwEIAAAABQAAAAExAQAAAAoxOTUyNTM1MzcxAwAAAAMxNjACAAAABDQwNDIEAAAAATAHAAAACTgvMzAvMjAxOQgAAAAIMi8zLzIwMTgJAAAAATCpS6m+ry3XCArXxwGwLdcILkNJUS5UU0U6MzA4Ni5JUV9PVEhFUl9GSU5BTkNFX0FDVF9TVVBQTC5GWTIwMTUBAAAA0l8NAAIAAAAFLTE3MTUBCAAAAAUAAAABMQEAAAAKMTc0MjI0Mzc3NwMAAAACNzkCAAAABDIwNTAEAAAAATAHAAAACTgvMzAvMjAxOQgAAAAJMi8yOC8yMDE1CQAAAAEwhni+xq8t1wgWY1IAsC3XCCBDSVEuVFNFOjMwODYuSVFfQ0hBTkdFX0FSLkZZMjAxNgEAAADSXw0AAgAAAAQ3NTA3AQgAAAAFAAAAATEBAAAACjE3OTUyMjQ3MzMDAAAAAjc5AgAAAAQyMDE4BAAAAAEwBwAAAAk4LzMwLzIwMTkIAAAACTIvMjkvMjAxNgkAAAABMLCfvsavLdcI+rBSALAt1wguQ0lRLkJNVjpMSVZFUE9MIEMtMS5JUV9ORVRfSU5URVJFU1RfRVhQLkZZMjAxOAEAAACCYQ0AAgAAAAktMTg1OS42NjcBCAAAAAUAAAABMQEAAAAKMTk0OTE2Nzg1MgMAAAADMTEwAgAAAAMzNjgE</t>
  </si>
  <si>
    <t>AAAAATAHAAAACTgvMzAvMjAxOQgAAAAKMTIvMzEvMjAxOAkAAAABMDV20MKvLdcIPjMMAbAt1wgjQ0lRLlRTRTozMDk5LklRX0ZJTklTSEVEX0lOVi5GWTIwMTQBAAAAOVqGBgIAAAAFNTYxNDgBCAAAAAUAAAABMQEAAAAKMTY4NjYzODA4MAMAAAACNzkCAAAABDMwNzUEAAAAATAHAAAACTgvMzAvMjAxOQgAAAAJMy8zMS8yMDE0CQAAAAEwMox6x68t1wj8qioAsC3XCDNDSVEuQk1WOkxJVkVQT0wgQy0xLklRX05FVF9ERUJUX0VCSVREQV9DQVBFWC5GWTIwMTIBAAAAgmENAAIAAAAIMS43MDQ0MDUBCAAAAAUAAAABMQEAAAAKMTY4ODc0NTQ2MQMAAAADMTEwAgAAAAUyMzMxNAQAAAABMAcAAAAJOC8zMC8yMDE5CAAAAAoxMi8zMS8yMDEyCQAAAAEw1a+ovq8t1wj87L8BsC3XCCNDSVEuVFNFOjk5ODMuSVFfT1RIRVJfRVFVSVRZLkZZMjAwOAEAAADRjkQAAgAAAAQyNDk1AQgAAAAFAAAAATEBAAAACjE0MzQ3MzIzMzkDAAAAAjc5AgAAAAQxMDI4BAAAAAEwBwAAAAk4LzMwLzIwMTkIAAAACTgvMzEvMjAwOAkAAAABMPVFKcWvLdcIWFi/ALAt1wgpQ0lRLk5ZU0U6SldOLklRX0lOVkVTVF9TRUNVUklUWV9DRi5GWTIwMTMBAAAA130AAAMAAAAAANspR8GvLdcIiVVbAbAt1wgnQ0lRLkxTRTpOWFQuSVFfR1dfSU5UQU5fQU1PUlRfQ0YuRlkyMDE0AQAAAHVFdQACAAAAAzAuNAEIAAAABQAAAAExAQAAAAoxNzI4</t>
  </si>
  <si>
    <t>MzgxNTM2AwAAAAI1NQIAAAAEMjE4MgQAAAABMAcAAAAJOC8zMC8yMDE5CAAAAAkxLzI1LzIwMTQJAAAAATB4MZzBry3XCMb2PQGwLdcIMENJUS5CTVY6TElWRVBPTCBDLTEuSVFfQVNTRVRfV1JJVEVET1dOX0NGLkZZMjAwNwEAAACCYQ0AAwAAAAAARpv9w68t1wijJt8AsC3XCCBDSVEuVFNFOjMwODYuSVFfQ0hBTkdFX0FSLkZZMjAwOAEAAADSXw0AAgAAAAQzODU0AQgAAAAFAAAAATEBAAAACjEwNjkxMzMzMTYDAAAAAjc5AgAAAAQyMDE4BAAAAAEwBwAAAAk4LzMwLzIwMTkIAAAACTIvMjkvMjAwOAkAAAABMP1ZT8evLdcIyvNPALAt1wgkQ0lRLk5ZU0U6SldOLklRX0NBU0hfSU5URVJFU1QuRlkyMDEwAQAAANd9AAACAAAAAzEzNAEIAAAABQAAAAExAQAAAAoxNTI5Mzk5MzM0AwAAAAMxNjACAAAABDMwMjgEAAAAATAHAAAACTgvMzAvMjAxOQgAAAAJMS8zMC8yMDEwCQAAAAEwjAhFwa8t1whAqWABsC3XCDRDSVEuVFNFOjMwODYuSVFfVE9UQUxfT1VUU1RBTkRJTkdfRklMSU5HX0RBVEUuRlkyMDE0AQAAANJfDQACAAAACDI2My45MzI1AQQAAAAFAAAAATUBAAAACjE2ODMzMTE5NTMCAAAABTI0MTUzBgAAAAEwuSm+xq8t1wjG3VcAsC3XCCNDSVEuTllTRTpNLklRX0JBU0lDX0VQU19JTkNMLkZZMjAwOQEAAACL2gQAAgAAAAotMTEuMzM2NjU3AQgAAAAFAAAAATEBAAAACjE0Mzg3MTg4MDEDAAAAAzE2</t>
  </si>
  <si>
    <t>MAIAAAABOQQAAAABMAcAAAAJOC8zMC8yMDE5CAAAAAkxLzMxLzIwMDkJAAAAATCDxGzCry3XCOatEQGwLdcIKENJUS5UU0U6OTk4My5JUV9UT1RBTF9ERUJUX1JFUEFJRC5GWTIwMTABAAAA0Y5EAAIAAAAFLTY0NTgBCAAAAAUAAAABMQEAAAAKMTQxNDY2MzYxNwMAAAACNzkCAAAABDIxNjYEAAAAATAHAAAACTgvMzAvMjAxOQgAAAAJOC8zMS8yMDEwCQAAAAEww7spxa8t1wjkq8QAsC3XCB5DSVEuTllTRTpNLklRX1JEX0VYUF9GTi5GWTIwMTkBAAAAi9oEAAMAAAAAAK5q4MKvLdcIUDkmAbAt1wggQ0lRLlRTRTo4MjUyLklRX09USEVSX1JFVi5GWTIwMTABAAAAQVUNAAIAAAAFNDcyMjMBCAAAAAUAAAABMQEAAAAKMTM4NTUzOTc1NwMAAAACNzkCAAAAAzM1NwQAAAABMAcAAAAJOC8zMC8yMDE5CAAAAAkzLzMxLzIwMTAJAAAAATCegZLJry3XCKqk7f+vLdcIIUNJUS5UU0U6OTk4My5JUV9ORVRfQ0hBTkdFLkZZMjAxNgEAAADRjkQAAgAAAAUzMDIxOAEIAAAABQAAAAExAQAAAAoxODY4NTEwNjcwAwAAAAI3OQIAAAAEMjA5MwQAAAABMAcAAAAJOC8zMC8yMDE5CAAAAAk4LzMxLzIwMTYJAAAAATC08YnEry3XCLr5vQCwLdcIK0NJUS5TTlNFOkZBTEFCRUxMQS5JUV9CQVNJQ19FUFNfSU5DTC5GWTIwMTIBAAAAMHkNAAIAAAAKMTUzLjkwMzQ2NQEIAAAABQAAAAExAQAAAAoxNjYzMzU0MjA2AwAAAAIzMQIA</t>
  </si>
  <si>
    <t>AAABOQQAAAABMAcAAAAJOC8zMC8yMDE5CAAAAAoxMi8zMS8yMDEyCQAAAAEwrTEAxK8t1wgu0+AAsC3XCDRDSVEuVFNFOjkwMjAuSVFfVE9UQUxfT1VUU1RBTkRJTkdfRklMSU5HX0RBVEUuRlkyMDEwAQAAANxnDQACAAAACjM5NS41NzA5NDcBBAAAAAUAAAABNQEAAAAKMTU2MjQ4NDU0MQIAAAAFMjQxNTMGAAAAATA6TaXFry3XCK1pnQCwLdcIGkNJUS4wLklRX09USEVSX09QRVJfQUNULkZZBQAAAAAAAAAIAAAAFShJbnZhbGlkIFRpbWUgUGVyaW9kKUBFjcCvLdcIuLR/AbAt1wgoQ0lRLlNOU0U6RkFMQUJFTExBLklRX1NBTEVfUFBFX0NGLkZZMjAxMAEAAAAweQ0AAgAAAAkxMjI5NC4yNzMBCAAAAAUAAAABMQEAAAAKMTUyOTM5ODc1OAMAAAACMzECAAAABDIwNDIEAAAAATAHAAAACTgvMzAvMjAxOQgAAAAKMTIvMzEvMjAxMAkAAAABMLkKAMSvLdcIj4rJALAt1wgsQ0lRLkJNVjpMSVZFUE9MIEMtMS5JUV9MVF9ERUJUX0lTU1VFRC5GWTIwMTQBAAAAgmENAAIAAAAHNDQyMi40MgEIAAAABQAAAAExAQAAAAoxNzg5MjQ0MzYyAwAAAAMxMTACAAAABDIwMzQEAAAAATAHAAAACTgvMzAvMjAxOQgAAAAKMTIvMzEvMjAxNAkAAAABMEMB0MKvLdcIUEn9ALAt1wghQ0lRLlRTRTozMDg2LklRX0NPTU1PTl9SRVAuRlkyMDE4AQAAANJfDQACAAAAAy0xNQEIAAAABQAAAAExAQAAAAoxODkxNzgyOTg1AwAAAAI3</t>
  </si>
  <si>
    <t>OQIAAAAEMjE2NAQAAAABMAcAAAAJOC8zMC8yMDE5CAAAAAkyLzI4LzIwMTgJAAAAATBq7b7Gry3XCDpuTgCwLdcIIkNJUS5UU0U6ODI1My5JUV9HQUlOX0FTU0VUUy5GWTIwMTMBAAAABlwNAAIAAAADLTQzAQgAAAAFAAAAATEBAAAACjE2MjU0NTc3NDIDAAAAAjc5AgAAAAI1NgQAAAABMAcAAAAJOC8zMC8yMDE5CAAAAAkzLzMxLzIwMTMJAAAAATBHQlvGry3XCMldaQCwLdcIGUNJUS5UU0U6MzA4Ni5JUV9HVy5GWTIwMTUBAAAA0l8NAAIAAAAEMjAwNQEIAAAABQAAAAExAQAAAAoxNzQyMjQzNzc3AwAAAAI3OQIAAAAEMTE3MQQAAAABMAcAAAAJOC8zMC8yMDE5CAAAAAkyLzI4LzIwMTUJAAAAATB+Ub7Gry3XCH6KbgCwLdcIIENJUS5UU0U6OTk4My5JUV9NQUNISU5FUlkuRlkyMDE3AQAAANGORAACAAAABTQ2MTM5AQgAAAAFAAAAATEBAAAACjE5Mjg0NTM0MDIDAAAAAjc5AgAAAAQzMTE0BAAAAAEwBwAAAAk4LzMwLzIwMTkIAAAACTgvMzEvMjAxNwkAAAABMKoYisSvLdcID061ALAt1wgcQ0lRLlRTRTo5MDIwLklRX0VCSVRBLkZZMjAxMgEAAADcZw0AAgAAAAYzNjAwMjUBCAAAAAUAAAABMQEAAAAKMTU2MjQ4NDQ1NQMAAAACNzkCAAAABjEwMDY4OQQAAAABMAcAAAAJOC8zMC8yMDE5CAAAAAkzLzMxLzIwMTIJAAAAATAvdKXFry3XCJibmQCwLdcIKkNJUS5OWVNFOkpXTi5JUV9DVVJSRU5UX1BPUlRf</t>
  </si>
  <si>
    <t>TEVBU0VTLkZZMjAxNgEAAADXfQAAAwAAAAAAKbqNwK8t1wgtGE4BsC3XCCRDSVEuVFNFOjMwOTkuSVFfQ1VSUkVOVF9SQVRJTy5GWTIwMTkBAAAAOVqGBgIAAAAIMC43MTk3NDIBCAAAAAUAAAABMQEAAAAKMTk2ODY2NDYzMwMAAAACNzkCAAAABDQwMzAEAAAAATAHAAAACTgvMzAvMjAxOQgAAAAJMy8zMS8yMDE5CQAAAAEw5mqvv68t1wghjqkBsC3XCCBDSVEuVFNFOjgyMzMuSVFfRElWX1NIQVJFLkZZMjAwOAEAAAB1XQ0AAgAAAAIyMAEIAAAABQAAAAExAQAAAAoxMDExOTA5Mzc2AwAAAAI3OQIAAAAEMzA1OAQAAAABMAcAAAAJOC8zMC8yMDE5CAAAAAkyLzI5LzIwMDgJAAAAATCCM+rIry3XCG3n6v+vLdcILkNJUS5UU0U6ODI1My5JUV9NSU5PUklUWV9JTlRFUkVTVF9UT1RBTC5GWTIwMTUBAAAABlwNAAIAAAAEMTk1NQEIAAAABQAAAAExAQAAAAoxNzQ1OTE2NzkwAwAAAAI3OQIAAAAEMTMxMgQAAAABMAcAAAAJOC8zMC8yMDE5CAAAAAkzLzMxLzIwMTUJAAAAATD7STjGry3XCARYVgCwLdcIHENJUS5MU0U6TlhULklRX0VCSVREQS5GWTIwMDgBAAAAdUV1AAIAAAADNjQyAQgAAAAFAAAAATEBAAAACjEwMDI0MDU5NjcDAAAAAjU1AgAAAAQ0MDUxBAAAAAEwBwAAAAk4LzMwLzIwMTkIAAAACTEvMjYvMjAwOAkAAAABMK5q4MKvLdcIlWUWAbAt1wgjQ0lRLlRTRTo4MjMzLklRX09USEVSX0VRVUlUWS5G</t>
  </si>
  <si>
    <t>WTIwMTMBAAAAdV0NAAIAAAAFMjI0MTMBCAAAAAUAAAABMQEAAAAKMTcxNjEzNDIyMAMAAAACNzkCAAAABDEwMjgEAAAAATAHAAAACTgvMzAvMjAxOQgAAAAJMi8yOC8yMDEzCQAAAAEwQ6fqyK8t1wiL7RkAsC3XCCBDSVEuVFNFOjk5ODMuSVFfTUFDSElORVJZLkZZMjAwOQEAAADRjkQAAgAAAAQ3OTYxAQgAAAAFAAAAATEBAAAACjE0MTQ2NjM5MTkDAAAAAjc5AgAAAAQzMTE0BAAAAAEwBwAAAAk4LzMwLzIwMTkIAAAACTgvMzEvMjAwOQkAAAABMOOUKcWvLdcIwbeyALAt1wgcQ0lRLkxTRTpOWFQuSVFfUkRfRVhQLkZZMjAxOAEAAAB1RXUAAwAAAAAA2QNHwa8t1wicOUIBsC3XCCFDSVEuVFNFOjMwODYuSVFfRUJJVERBX0lOVC5GWTIwMTcBAAAA0l8NAAIAAAAJNTIuNjA2MjY1AQgAAAAFAAAAATEBAAAACjE4NDU1NTUwMTIDAAAAAjc5AgAAAAQ0MTkwBAAAAAEwBwAAAAk4LzMwLzIwMTkIAAAACTIvMjgvMjAxNwkAAAABMB2WK7+vLdcIrS+oAbAt1wglQ0lRLlRTRTozMDk5LklRX0xUX0RFQlRfRVFVSVRZLkZZMjAxNQEAAAA5WoYGAgAAAAcxNy4wMTcxAQgAAAAFAAAAATEBAAAACjE3NDQ4MTQ2NzIDAAAAAjc5AgAAAAQ0MDg1BAAAAAEwBwAAAAk4LzMwLzIwMTkIAAAACTMvMzEvMjAxNQkAAAABMO5Dr7+vLdcIt+yVAbAt1wgnQ0lRLlRTRTo5OTgzLklRX0NGT19DVVJSRU5UX0xJQUIuRlkyMDA5AQAA</t>
  </si>
  <si>
    <t>ANGORAACAAAACDAuMzM3MjA1AQgAAAAFAAAAATEBAAAACjE0MTQ2NjM5MTkDAAAAAjc5AgAAAAQ0MTg1BAAAAAEwBwAAAAk4LzMwLzIwMTkIAAAACTgvMzEvMjAwOQkAAAABMAnkK7+vLdcIqeGuAbAt1wglQ0lRLlRTRTozMDk5LklRX0RBWVNfU0FMRVNfT1VULkZZMjAxNgEAAAA5WoYGAgAAAAgzNS4zMjk5OAEIAAAABQAAAAExAQAAAAoxNzk3MjE4NjA3AwAAAAI3OQIAAAAENDA0MgQAAAABMAcAAAAJOC8zMC8yMDE5CAAAAAkzLzMxLzIwMTYJAAAAATDuQ6+/ry3XCGzsjgGwLdcIIkNJUS5UU0U6MzA5OS5JUV9MRVZFUkVEX0ZDRi5GWTIwMTgBAAAAOVqGBgIAAAAJNTQ2MjQuMzc1AQgAAAAFAAAAATEBAAAACjE4OTM4MDYwMzYDAAAAAjc5AgAAAAQ0NDIyBAAAAAEwBwAAAAk4LzMwLzIwMTkIAAAACTMvMzEvMjAxOAkAAAABMEsoe8evLdcIzvgjALAt1wgoQ0lRLk5ZU0U6SldOLklRX0VBUk5JTkdfQ09fTUFSR0lOLkZZMjAxOAEAAADXfQAAAgAAAAYyLjgyMzMBCAAAAAUAAAABMQEAAAAKMTk1MDE1MTYzMgMAAAADMTYwAgAAAAQ0MTgxBAAAAAEwBwAAAAk4LzMwLzIwMTkIAAAACDIvMy8yMDE4CQAAAAEw2v0Yvq8t1wgZTNYBsC3XCCJDSVEuTllTRTpKV04uSVFfREFfU1VQUExfQ0YuRlkyMDE0AQAAANd9AAACAAAAAzQ0NAEIAAAABQAAAAExAQAAAAoxNzgwNjcxMzE0AwAAAAMxNjACAAAABDIxNzEE</t>
  </si>
  <si>
    <t>AAAAATAHAAAACTgvMzAvMjAxOQgAAAAIMi8xLzIwMTQJAAAAATDbKUfBry3XCIB8TQGwLdcIIUNJUS5UU0U6MzA4Ni5JUV9JTkNfRVFVSVRZLkZZMjAxNQEAAADSXw0AAgAAAAM3MzUBCAAAAAUAAAABMQEAAAAKMTc0MjI0Mzc3NwMAAAACNzkCAAAAAjQ3BAAAAAEwBwAAAAk4LzMwLzIwMTkIAAAACTIvMjgvMjAxNQkAAAABMH5RvsavLdcIY3P5AbAt1wgrQ0lRLk5ZU0U6SldOLklRX1JFVFVSTl9DT01NT05fRVFVSVRZLkZZMjAxOAEAAADXfQAAAgAAAAc0Ny4zMTk5AQgAAAAFAAAAATEBAAAACjE5NTAxNTE2MzIDAAAAAzE2MAIAAAAFMzMzMjAEAAAAATAHAAAACTgvMzAvMjAxOQgAAAAIMi8zLzIwMTgJAAAAATDa/Ri+ry3XCEeJ1QGwLdcIJ0NJUS5CTVY6TElWRVBPTCBDLTEuSVFfTUFDSElORVJZLkZZMjAxNwEAAACCYQ0AAgAAAAgxNjYwNC41OQEIAAAABQAAAAExAQAAAAoxOTQ5MTY3ODU5AwAAAAMxMTACAAAABDMxMTQEAAAAATAHAAAACTgvMzAvMjAxOQgAAAAKMTIvMzEvMjAxNwkAAAABMDV20MKvLdcItsL0ALAt1wghQ0lRLlRTRTo5OTgzLklRX09USEVSX09QRVIuRlkyMDEyAQAAANGORAADAAAAAACzCSrFry3XCPdCqwCwLdcIL0NJUS5CTVY6TElWRVBPTCBDLTEuSVFfTUlOT1JJVFlfSU5URVJFU1QuRlkyMDA4AQAAAIJhDQACAAAABTAuNzY5AQgAAAAFAAAAATEBAAAACjEzODE2Nzc1OTQD</t>
  </si>
  <si>
    <t>AAAAAzExMAIAAAAEMTA1MgQAAAABMAcAAAAJOC8zMC8yMDE5CAAAAAoxMi8zMS8yMDA4CQAAAAEwrjqAw68t1wj5iuwAsC3XCCVDSVEuVFNFOjk5ODMuSVFfQ0FTSF9TVF9JTlZFU1QuRlkyMDEwAQAAANGORAACAAAABjIwMTkzOAEIAAAABQAAAAExAQAAAAoxNDE0NjYzNjE3AwAAAAI3OQIAAAAEMTAwMgQAAAABMAcAAAAJOC8zMC8yMDE5CAAAAAk4LzMxLzIwMTAJAAAAATDDuynFry3XCAmmqgCwLdcIH0NJUS5MU0U6TlhULklRX01BQ0hJTkVSWS5GWTIwMTcBAAAAdUV1AAIAAAAGMTcwMy4zAQgAAAAFAAAAATEBAAAACjE4ODMyNzc5OTMDAAAAAjU1AgAAAAQzMTE0BAAAAAEwBwAAAAk4LzMwLzIwMTkIAAAACTEvMjgvMjAxNwkAAAABMNkDR8GvLdcIz4E2AbAt1wg6Q0lRLkJNVjpMSVZFUE9MIEMtMS5JUV9DSEFOR0VfT1RIRVJfTkVUX09QRVJfQVNTRVRTLkZZMjAxNQEAAACCYQ0AAgAAAAktMzMzNy42MzMBCAAAAAUAAAABMQEAAAAKMTgzMTMyNzM3MQMAAAADMTEwAgAAAAQyMDQ1BAAAAAEwBwAAAAk4LzMwLzIwMTkIAAAACjEyLzMxLzIwMTUJAAAAATA6KNDCry3XCGuW/QCwLdcIG0NJUS5UU0U6MzA4Ni5JUV9BUElDLkZZMjAxMAEAAADSXw0AAgAAAAYyMDk2MzYBCAAAAAUAAAABMQEAAAAKMTM3MzE1OTMyNQMAAAACNzkCAAAABDEwODQEAAAAATAHAAAACTgvMzAvMjAxOQgAAAAJMi8yOC8yMDEw</t>
  </si>
  <si>
    <t>CQAAAAEwLKdPx68t1wiLwUUAsC3XCClDSVEuVFNFOjgyNTIuSVFfT1RIRVJfTk9OX09QRVJfRVhQLkZZMjAxMQEAAABBVQ0AAgAAAAQxMTcxAQgAAAAFAAAAATEBAAAACjE0NjI2NTI5MTADAAAAAjc5AgAAAAMzNzEEAAAAATAHAAAACTgvMzAvMjAxOQgAAAAJMy8zMS8yMDExCQAAAAEw2v0Yvq8t1wjKg+wBsC3XCCRDSVEuVFNFOjgyNTIuSVFfQ0FTSF9JTlRFUkVTVC5GWTIwMDgBAAAAQVUNAAIAAAAEMjg2NAEIAAAABQAAAAExAQAAAAoxMDYyNzQ1MjE4AwAAAAI3OQIAAAAEMzAyOAQAAAABMAcAAAAJOC8zMC8yMDE5CAAAAAkzLzMxLzIwMDgJAAAAATC3WpLJry3XCPskBgCwLdcIIENJUS5UU0U6ODI1My5JUV9SRF9FWFBfRk4uRlkyMDEwAQAAAAZcDQADAAAAAABPpVrGry3XCLD+PQCwLdcIHUNJUS5UU0U6ODIzMy5JUV9SRF9FWFAuRlkyMDE1AQAAAHVdDQADAAAAAAA5TWzIry3XCHiJGgCwLdcII0NJUS5OWVNFOk0uSVFfQkFTSUNfRVBTX0lOQ0wuRlkyMDE2AQAAAIvaBAACAAAACDMuMjY0MzExAQgAAAAFAAAAATEBAAAACjE4ODE1MDE4NTIDAAAAAzE2MAIAAAABOQQAAAABMAcAAAAJOC8zMC8yMDE5CAAAAAkxLzMwLzIwMTYJAAAAATDCHODCry3XCBnxKgGwLdcIHkNJUS5UU0U6ODIzMy5JUV9TVF9ERUJULkZZMjAxOQEAAAB1XQ0AAgAAAAUxMzMyMAEIAAAABQAAAAExAQAAAAoxOTY3MDA0NzU3</t>
  </si>
  <si>
    <t>AwAAAAI3OQIAAAAEMTA0NgQAAAABMAcAAAAJOC8zMC8yMDE5CAAAAAkyLzI4LzIwMTkJAAAAATD9D23Iry3XCCGrOACwLdcIJ0NJUS5TTlNFOkZBTEFCRUxMQS5JUV9ORVRfQ0hBTkdFLkZZMjAxMgEAAAAweQ0AAgAAAAoxNjAzODIuNjM2AQgAAAAFAAAAATEBAAAACjE2NjMzNTQyMDYDAAAAAjMxAgAAAAQyMDkzBAAAAAEwBwAAAAk4LzMwLzIwMTkIAAAACjEyLzMxLzIwMTIJAAAAATCtMQDEry3XCDlpzgCwLdcIIUNJUS5OWVNFOk0uSVFfQkVUQV81WVIuMjAxNC8wMi8wMQEAAACL2gQAAgAAABAxLjI4NDgwNjY3NDc2NDU3APeyFN+vLdcIicEcArAt1wgkQ0lRLlRTRTozMDk5LklRX1BFUklPRERBVEVfSVMuRlkyMDE0AQAAADlahgYFAAAACjIwMTQvMDMvMzEAoP7Ux68t1wiQlPQBsC3XCDFDSVEuQk1WOkxJVkVQT0wgQy0xLklRX0NVUlJFTlRfUE9SVF9MRUFTRVMuRlkyMDA4AQAAAIJhDQADAAAAAACuOoDDry3XCGCiAAGwLdcIIUNJUS5UU0U6OTk4My5JUV9ORVRfQ0hBTkdFLkZZMjAwNwEAAADRjkQAAgAAAAYtMjIxODgBCAAAAAUAAAABMQEAAAAKMTQ0NTkyNDI0NgMAAAACNzkCAAAABDIwOTMEAAAAATAHAAAACTgvMzAvMjAxOQgAAAAJOC8zMS8yMDA3CQAAAAEw9UUpxa8t1whS5KkAsC3XCCVDSVEuVFNFOjk5ODMuSVFfTFRfREVCVF9SRVBBSUQuRlkyMDE4AQAAANGORAACAAAABS05MjI2AQgA</t>
  </si>
  <si>
    <t>AAAFAAAAATEBAAAACjE5Mjg0NTMzODQDAAAAAjc5AgAAAAQyMDM2BAAAAAEwBwAAAAk4LzMwLzIwMTkIAAAACTgvMzEvMjAxOAkAAAABMKA/isSvLdcI3LzaALAt1wgpQ0lRLkJNVjpMSVZFUE9MIEMtMS5JUV9RVUlDS19SQVRJTy5GWTIwMDcBAAAAgmENAAIAAAAHMS4xMjU0NgEIAAAABQAAAAExAQAAAAoxMTIzOTkzNTM0AwAAAAMxMTACAAAABDQxMjEEAAAAATAHAAAACTgvMzAvMjAxOQgAAAAKMTIvMzEvMjAwNwkAAAABMPBYLL+vLdcISirGAbAt1wgnQ0lRLlRTRTo4MjUzLklRX0RBWVNfUEFZQUJMRV9PVVQuRlkyMDEwAQAAAAZcDQADAAAAAAAjvCu/ry3XCLVhpAGwLdcIH0NJUS5UU0U6OTk4My5JUV9ORVRfREVCVC5GWTIwMTYBAAAA0Y5EAAIAAAAHLTI4NjIwOQEIAAAABQAAAAExAQAAAAoxODY4NTEwNjcwAwAAAAI3OQIAAAAENDM2NAQAAAABMAcAAAAJOC8zMC8yMDE5CAAAAAk4LzMxLzIwMTYJAAAAATC08YnEry3XCFamxgCwLdcIKUNJUS5CTVY6TElWRVBPTCBDLTEuSVFfU0FMRV9QUEVfQ0YuRlkyMDExAQAAAIJhDQACAAAABjEzLjU0NQEIAAAABQAAAAExAQAAAAoxNjE1MzAyNDU4AwAAAAMxMTACAAAABDIwNDIEAAAAATAHAAAACTgvMzAvMjAxOQgAAAAKMTIvMzEvMjAxMQkAAAABMC4OgsOvLdcI1BEKAbAt1wgXQ0lRLk5ZU0U6TS5JUV9BUi5GWTIwMTgBAAAAi9oEAAIAAAADMzYzAQgA</t>
  </si>
  <si>
    <t>AAAFAAAAATEBAAAACjE5NTI1MzUzNzEDAAAAAzE2MAIAAAAEMTAyMQQAAAABMAcAAAAJOC8zMC8yMDE5CAAAAAgyLzMvMjAxOAkAAAABMMND4MKvLdcIpqgoAbAt1wgvQ0lRLlNOU0U6RkFMQUJFTExBLklRX0RFQlRfRVFVSVZfTkVUX1BCTy5GWTIwMDgBAAAAMHkNAAMAAAAAAOC7/8OvLdcIQ03DALAt1wgaQ0lRLk5ZU0U6TS5JUV9EQV9DRi5GWTIwMDkBAAAAi9oEAAIAAAAEMTI3OAEIAAAABQAAAAExAQAAAAoxNDM4NzE4ODAxAwAAAAMxNjACAAAABDIxNjAEAAAAATAHAAAACTgvMzAvMjAxOQgAAAAJMS8zMS8yMDA5CQAAAAEwg8Rswq8t1whu0/UAsC3XCCFDSVEuVFNFOjgyNTIuSVFfRUJJVERBX0lOVC5GWTIwMDkBAAAAQVUNAAIAAAAIOC40MjIyMDIBCAAAAAUAAAABMQEAAAAKMTM4NTUzOTczMAMAAAACNzkCAAAABDQxOTAEAAAAATAHAAAACTgvMzAvMjAxOQgAAAAJMy8zMS8yMDA5CQAAAAEwRJQlwK8t1wgy4YQBsC3XCBlDSVEuVFNFOjk5ODMuSVFfTkkuRlkyMDA4AQAAANGORAACAAAABTQzNTI5AQgAAAAFAAAAATEBAAAACjE0MzQ3MzIzMzkDAAAAAjc5AgAAAAIxNQQAAAABMAcAAAAJOC8zMC8yMDE5CAAAAAk4LzMxLzIwMDgJAAAAATD1RSnFry3XCONCsgCwLdcILkNJUS5UU0U6ODI1Mi5JUV9NSU5PUklUWV9JTlRFUkVTVF9UT1RBTC5GWTIwMTMBAAAAQVUNAAIAAAADMzg5AQgAAAAFAAAA</t>
  </si>
  <si>
    <t>ATEBAAAACjE2MjU0NTc2ODMDAAAAAjc5AgAAAAQxMzEyBAAAAAEwBwAAAAk4LzMwLzIwMTkIAAAACTMvMzEvMjAxMwkAAAABMHRrk8mvLdcI/Tri/68t1wgsQ0lRLkJNVjpMSVZFUE9MIEMtMS5JUV9PVEhFUl9PUEVSX0FDVC5GWTIwMDkBAAAAgmENAAIAAAAHMzE3LjA2NgEIAAAABQAAAAExAQAAAAoxNDYwMzIyMTE0AwAAAAMxMTACAAAABDIwNDcEAAAAATAHAAAACTgvMzAvMjAxOQgAAAAKMTIvMzEvMjAwOQkAAAABMEjAgcOvLdcIeSbRALAt1wgiQ0lRLkxTRTpOWFQuSVFfSU5URVJFU1RfRVhQLkZZMjAxNAEAAAB1RXUAAgAAAAUtMjUuMwEIAAAABQAAAAExAQAAAAoxNzI4MzgxNTM2AwAAAAI1NQIAAAACODIEAAAAATAHAAAACTgvMzAvMjAxOQgAAAAJMS8yNS8yMDE0CQAAAAEwXwucwa8t1wj8jDkBsC3XCC5DSVEuTFNFOk5YVC5JUV9PVEhFUl9OT05fT1BFUl9FWFBfU1VQUEwuRlkyMDEzAQAAAHVFdQACAAAABC00LjYBCAAAAAUAAAABMQEAAAAKMTY2ODc1MTg4MQMAAAACNTUCAAAAAjg1BAAAAAEwBwAAAAk4LzMwLzIwMTkIAAAACTEvMjYvMjAxMwkAAAABMF8LnMGvLdcI9OVDAbAt1wgfQ0lRLlRTRTo5MDIwLklRX05FVF9ERUJULkZZMjAxNgEAAADcZw0AAgAAAAcyNTE3NDY1AQgAAAAFAAAAATEBAAAACjE3OTgzMzY0MDMDAAAAAjc5AgAAAAQ0MzY0BAAAAAEwBwAAAAk4LzMwLzIwMTkIAAAA</t>
  </si>
  <si>
    <t>CTMvMzEvMjAxNgkAAAABMGH0R8WvLdcI9YqfALAt1wgqQ0lRLlRTRTozMDg2LklRX09USEVSX1VOVVNVQUxfU1VQUEwuRlkyMDExAQAAANJfDQACAAAABS0xNTUwAQgAAAAFAAAAATEBAAAACjE0NTgyNDIwMDYDAAAAAjc5AgAAAAI4NwQAAAABMAcAAAAJOC8zMC8yMDE5CAAAAAkyLzI4LzIwMTEJAAAAATAhzk/Hry3XCAPeegCwLdcII0NJUS5UU0U6ODI1My5JUV9JTlRFUkVTVF9FWFAuRlkyMDE5AQAAAAZcDQADAAAAAADilzjGry3XCCJ/XQCwLdcIH0NJUS5MU0U6TlhULklRX1NUX0lOVkVTVC5GWTIwMTEBAAAAdUV1AAMAAAAAAH+9m8GvLdcIQAEXAbAt1wgnQ0lRLkxTRTpOWFQuSVFfVE9UQUxfREVCVF9FUVVJVFkuRlkyMDE5AQAAAHVFdQACAAAABzIzMy4yNDMBCAAAAAUAAAABMQEAAAAKMTk1MzYyODY1NgMAAAACNTUCAAAABDQwMzQEAAAAATAHAAAACTgvMzAvMjAxOQgAAAAJMS8yNi8yMDE5CQAAAAEw8K8Yvq8t1wgVRsMBsC3XCClDSVEuQk1WOkxJVkVQT0wgQy0xLklRX0RBX1NVUFBMX0NGLkZZMjAwNwEAAACCYQ0AAgAAAAc4OTMuMzM0AQgAAAAFAAAAATEBAAAACjExMjM5OTM1MzQDAAAAAzExMAIAAAAEMjE3MQQAAAABMAcAAAAJOC8zMC8yMDE5CAAAAAoxMi8zMS8yMDA3CQAAAAEwRpv9w68t1wjOJu0AsC3XCCNDSVEuVFNFOjMwODYuSVFfQkVUQV8xWVIuMjAxNy8wMi8yOAEAAADSXw0A</t>
  </si>
  <si>
    <t>AgAAABAxLjEzMDYyOTMwMzI3NzY2AObZFN+vLdcIxUwVArAt1wgdQ0lRLlRTRTo4MjUzLklRX1JEX0VYUC5GWTIwMTQBAAAABlwNAAMAAAAAABppW8avLdcIK7xVALAt1wguQ0lRLkJNVjpMSVZFUE9MIEMtMS5JUV9ORVRfSU5URVJFU1RfRVhQLkZZMjAxNQEAAACCYQ0AAgAAAAgtNzEwLjk5OQEIAAAABQAAAAExAQAAAAoxODMxMzI3MzcxAwAAAAMxMTACAAAAAzM2OAQAAAABMAcAAAAJOC8zMC8yMDE5CAAAAAoxMi8zMS8yMDE1CQAAAAEwQwHQwq8t1wjOG/gAsC3XCClDSVEuVFNFOjgyNTMuSVFfVE9UQUxfREVCVF9DQVBJVEFMLkZZMjAxOAEAAAAGXA0AAgAAAAc4MC4yODA0AQgAAAAFAAAAATEBAAAACjE4OTQwODQ3MjcDAAAAAjc5AgAAAAQ0MTg2BAAAAAEwBwAAAAk4LzMwLzIwMTkIAAAACTMvMzEvMjAxOAkAAAABMAnkK7+vLdcInHKzAbAt1wgbQ0lRLlRTRTo4MjUzLklRX0VCSVQuRlkyMDE1AQAAAAZcDQACAAAABTQwMTYxAQgAAAAFAAAAATEBAAAACjE3NDU5MTY3OTADAAAAAjc5AgAAAAM0MDAEAAAAATAHAAAACTgvMzAvMjAxOQgAAAAJMy8zMS8yMDE1CQAAAAEw9yM4xq8t1wiq+WkAsC3XCChDSVEuVFNFOjk5ODMuSVFfUFJPVl9CQURfREVCVFNfQ0YuRlkyMDE0AQAAANGORAADAAAAAADQo4nEry3XCHdIsACwLdcILENJUS5CTVY6TElWRVBPTCBDLTEuSVFfUFJPVl9CQURfREVCVFMuRlky</t>
  </si>
  <si>
    <t>MDE3AQAAAIJhDQADAAAAAABITtDCry3XCM909ACwLdcILkNJUS5OWVNFOkpXTi5JUV9PVEhFUl9GSU5BTkNFX0FDVF9TVVBQTC5GWTIwMTYBAAAA130AAAIAAAACMzcBCAAAAAUAAAABMQEAAAAKMTg3OTE3Njc5NQMAAAADMTYwAgAAAAQyMDUwBAAAAAEwBwAAAAk4LzMwLzIwMTkIAAAACTEvMzAvMjAxNgkAAAABMCm6jcCvLdcIP2ZcAbAt1wgmQ0lRLk5ZU0U6TS5JUV9UT1RBTF9ERUJUX0VCSVREQS5GWTIwMTMBAAAAi9oEAAIAAAAIMS44NjQ0MDYBCAAAAAUAAAABMQEAAAAKMTcyNjQ0NjI3NwMAAAADMTYwAgAAAAQ0MTkyBAAAAAEwBwAAAAk4LzMwLzIwMTkIAAAACDIvMi8yMDEzCQAAAAEwtSSpvq8t1whNiccBsC3XCC1DSVEuVFNFOjMwODYuSVFfQ0FTSF9DT05WRVJTSU9OLkZZMjAxNi4uLi5KUFkBAAAA0l8NAAIAAAAJLTIuNzc5NDA0AQgAAAAFAAAAATEBAAAACjE3OTUyMjQ3MzMDAAAAAjc5AgAAAAQ0MTg0BAAAAAEwBwAAAAk4LzMwLzIwMTkIAAAACTIvMjkvMjAxNgkAAAABMPyIGL6vLdcIskbmAbAt1wgmQ0lRLlRTRTozMDg2LklRX1NBTEVTX01BUktFVElORy5GWTIwMTUBAAAA0l8NAAIAAAAFMzAzMTkBCAAAAAUAAAABMQEAAAAKMTc0MjI0Mzc3NwMAAAACNzkCAAAABTIxNTYxBAAAAAEwBwAAAAk4LzMwLzIwMTkIAAAACTIvMjgvMjAxNQkAAAABMH5RvsavLdcI6bA9ALAt1wgnQ0lRLlRT</t>
  </si>
  <si>
    <t>RTozMDk5LklRX05FVF9JTlRFUkVTVF9FWFAuRlkyMDE4AQAAADlahgYCAAAABDEyOTUBCAAAAAUAAAABMQEAAAAKMTg5MzgwNjAzNgMAAAACNzkCAAAAAzM2OAQAAAABMAcAAAAJOC8zMC8yMDE5CAAAAAkzLzMxLzIwMTgJAAAAATBLKHvHry3XCM/XRACwLdcIJENJUS5OWVNFOk0uSVFfQ1VTVE9NX0JFVEEuMjAxNi8wMS8zMAEAAACL2gQAAgAAABEwLjU0OTI0MDUwNzk5NDQzOQAUjBTfry3XCIfoHAKwLdcIIUNJUS5MU0U6TlhULklRX0xFVkVSRURfRkNGLkZZMjAxNgEAAAB1RXUAAgAAAAgyMjIuMjM3NQEIAAAABQAAAAExAQAAAAoxODM2NjYyNzgyAwAAAAI1NQIAAAAENDQyMgQAAAABMAcAAAAJOC8zMC8yMDE5CAAAAAkxLzMwLzIwMTYJAAAAATB+L0XBry3XCG2HSQGwLdcII0NJUS5UU0U6ODIzMy5JUV9PVEhFUl9FUVVJVFkuRlkyMDE1AQAAAHVdDQACAAAABTUxMzc0AQgAAAAFAAAAATEBAAAACjE3NDIyNDM3NTYDAAAAAjc5AgAAAAQxMDI4BAAAAAEwBwAAAAk4LzMwLzIwMTkIAAAACTIvMjgvMjAxNQkAAAABMCh0bMivLdcIW7AaALAt1wglQ0lRLlRTRTo4MjUyLklRX0dBSU5fSU5WRVNUX0NGLkZZMjAxNwEAAABBVQ0AAgAAAAMxMjIBCAAAAAUAAAABMQEAAAAKMTg0ODE3MTU5MwMAAAACNzkCAAAABDIwOTAEAAAAATAHAAAACTgvMzAvMjAxOQgAAAAJMy8zMS8yMDE3CQAAAAEwQfbqyK8t1wjT</t>
  </si>
  <si>
    <t>8gIAsC3XCCRDSVEuTllTRTpKV04uSVFfRUJJVERBLkZZMjAxMy4uLi5KUFkBAAAA130AAAIAAAAJMTYxNjcyLjUyAQgAAAAFAAAAATEBAAAACjE3MjM3OTE3ODUDAAAAAjc5AgAAAAQ0MDUxBAAAAAEwBwAAAAk4LzMwLzIwMTkIAAAACDIvMi8yMDEzCQAAAAEwFTsYvq8t1wjf0d4BsC3XCCZDSVEuVFNFOjk5ODMuSVFfTFRfREVCVF9DQVBJVEFMLkZZMjAxMwEAAADRjkQAAgAAAAU0LjUyMQEIAAAABQAAAAExAQAAAAoxNzA4OTA3MDk4AwAAAAI3OQIAAAAENDE4NwQAAAABMAcAAAAJOC8zMC8yMDE5CAAAAAk4LzMxLzIwMTMJAAAAATAJ5Cu/ry3XCJUvrwGwLdcIG0NJUS5UU0U6ODI1Mi5JUV9OUFBFLkZZMjAxMwEAAABBVQ0AAgAAAAYxNzMwNDkBCAAAAAUAAAABMQEAAAAKMTYyNTQ1NzY4MwMAAAACNzkCAAAABDEwMDQEAAAAATAHAAAACTgvMzAvMjAxOQgAAAAJMy8zMS8yMDEzCQAAAAEwakSTya8t1wgcFOL/ry3XCCJDSVEuVFNFOjMwODYuSVFfR0FJTl9JTlZFU1QuRlkyMDEwAQAAANJfDQACAAAABC03NzMBCAAAAAUAAAABMQEAAAAKMTM3MzE1OTMyNQMAAAACNzkCAAAAAjYyBAAAAAEwBwAAAAk4LzMwLzIwMTkIAAAACTIvMjgvMjAxMAkAAAABMCynT8evLdcIqmhQALAt1wgqQ0lRLlRTRTozMDk5LklRX0lOVEVSRVNUX0lOVkVTVF9JTkMuRlkyMDA5AQAAADlahgYCAAAABDE5NTYBCAAAAAUAAAAB</t>
  </si>
  <si>
    <t>MQEAAAAKMTM4OTU3NjMyOAMAAAACNzkCAAAAAjY1BAAAAAEwBwAAAAk4LzMwLzIwMTkIAAAACTMvMzEvMjAwOQkAAAABMOIU1MevLdcI0m37AbAt1wgrQ0lRLlRTRTo4MjUzLklRX01JTk9SSVRZX0lOVEVSRVNUX0lTLkZZMjAwOQEAAAAGXA0AAgAAAAUyNTEwNAEIAAAABQAAAAExAQAAAAoxMzg0ODgwMTAzAwAAAAI3OQIAAAACODMEAAAAATAHAAAACTgvMzAvMjAxOQgAAAAJMy8zMS8yMDA5CQAAAAEwaVhaxq8t1wjXhHAAsC3XCChDSVEuTllTRTpKV04uSVFfVE9UQUxfREVCVF9SRVBBSUQuRlkyMDA4AQAAANd9AAACAAAABC02ODABCAAAAAUAAAABMQEAAAAKMTM0MzAxNDg0NwMAAAADMTYwAgAAAAQyMTY2BAAAAAEwBwAAAAk4LzMwLzIwMTkIAAAACDIvMi8yMDA4CQAAAAEwzFBHwa8t1whz4DABsC3XCCVDSVEuVFNFOjgyNTIuSVFfR0FJTl9JTlZFU1RfQ0YuRlkyMDA5AQAAAEFVDQACAAAABDIyNzABCAAAAAUAAAABMQEAAAAKMTM4NTUzOTczMAMAAAACNzkCAAAABDIwOTAEAAAAATAHAAAACTgvMzAvMjAxOQgAAAAJMy8zMS8yMDA5CQAAAAEwnoGSya8t1wiwNAAAsC3XCB9DSVEuVFNFOjk5ODMuSVFfREFfU1VQUEwuRlkyMDExAQAAANGORAACAAAABTE0NzA0AQgAAAAFAAAAATEBAAAACjE0ODcxOTE3MzADAAAAAjc5AgAAAAI0MQQAAAABMAcAAAAJOC8zMC8yMDE5CAAAAAk4LzMxLzIwMTEJAAAA</t>
  </si>
  <si>
    <t>ATDDuynFry3XCNrSxACwLdcIKUNJUS5UU0U6ODI1Mi5JUV9BU1NFVF9XUklURURPV05fQ0YuRlkyMDEyAQAAAEFVDQADAAAAAAB0HZPJry3XCJGDBwCwLdcIIUNJUS5CTVY6TElWRVBPTCBDLTEuSVFfQ0lQLkZZMjAxNgEAAACCYQ0AAgAAAAgzNjU4LjkzMQEIAAAABQAAAAExAQAAAAoxODgwMDM3OTA4AwAAAAMxMTACAAAABDMwMzMEAAAAATAHAAAACTgvMzAvMjAxOQgAAAAKMTIvMzEvMjAxNgkAAAABMEhO0MKvLdcIoF8DAbAt1wgkQ0lRLk5ZU0U6TS5JUV9GSUxJTkdfQ1VSUkVOQ1kuRlkyMDEzAQAAAIvaBAADAAAAA1VTRABTOW3Cry3XCJVaIQGwLdcIJ0NJUS5CTVY6TElWRVBPTCBDLTEuSVFfUkRfRVhQX0ZOLkZZMjAxNwEAAACCYQ0AAwAAAAAASE7Qwq8t1wh38AcBsC3XCB5DSVEuTllTRTpNLklRX0NBU0hfT1BFUi5GWTIwMTkBAAAAi9oEAAIAAAAEMTczNQEIAAAABQAAAAExAQAAAAoxOTUyNTM1Mzc4AwAAAAMxNjACAAAABDIwMDYEAAAAATAHAAAACTgvMzAvMjAxOQgAAAAIMi8yLzIwMTkJAAAAATCuauDCry3XCAAuHAGwLdcIJUNJUS5CTVY6TElWRVBPTCBDLTEuSVFfUEVOU0lPTi5GWTIwMDcBAAAAgmENAAIAAAAHMTM5LjEzOAEIAAAABQAAAAExAQAAAAoxMTIzOTkzNTM0AwAAAAMxMTACAAAABDEyMTMEAAAAATAHAAAACTgvMzAvMjAxOQgAAAAKMTIvMzEvMjAwNwkAAAABMEab/cOvLdcI</t>
  </si>
  <si>
    <t>Y17nALAt1wgkQ0lRLlRTRTo5MDIwLklRX0lOQ19FUVVJVFlfQ0YuRlkyMDE3AQAAANxnDQADAAAAAABfG0jFry3XCOLYnwCwLdcIJUNJUS5UU0U6MzA4Ni5JUV9HQUlOX0lOVkVTVF9DRi5GWTIwMTcBAAAA0l8NAAIAAAAFLTEyNTkBCAAAAAUAAAABMQEAAAAKMTg0NTU1NTAxMgMAAAACNzkCAAAABDIwOTAEAAAAATAHAAAACTgvMzAvMjAxOQgAAAAJMi8yOC8yMDE3CQAAAAEwZMa+xq8t1wg6bk4AsC3XCCZDSVEuTllTRTpKV04uSVFfQVNTRVRfV1JJVEVET1dOLkZZMjAxOQEAAADXfQAAAwAAAAAADQiOwK8t1wheNGABsC3XCCBDSVEuTllTRTpKV04uSVFfTFRfSU5WRVNULkZZMjAxMAEAAADXfQAAAwAAAAAAjAhFwa8t1wjyElcBsC3XCCBDSVEuQk1WOkxJVkVQT0wgQy0xLklRX0FELkZZMjAwNwEAAACCYQ0AAgAAAAgtODA3NS40MwEIAAAABQAAAAExAQAAAAoxMTIzOTkzNTM0AwAAAAMxMTACAAAABDEwNzUEAAAAATAHAAAACTgvMzAvMjAxOQgAAAAKMTIvMzEvMjAwNwkAAAABMEab/cOvLdcIpIrQALAt1wgqQ0lRLkJNVjpMSVZFUE9MIEMtMS5JUV9JTlRFUkVTVF9FWFAuRlkyMDA3AQAAAIJhDQACAAAACC03MTIuOTgzAQgAAAAFAAAAATEBAAAACjExMjM5OTM1MzQDAAAAAzExMAIAAAACODIEAAAAATAHAAAACTgvMzAvMjAxOQgAAAAKMTIvMzEvMjAwNwkAAAABMEab/cOvLdcIttjeALAt1wgaQ0lR</t>
  </si>
  <si>
    <t>Lk5ZU0U6TS5JUV9OSV9DRi5GWTIwMTIBAAAAi9oEAAIAAAAEMTI1NgEIAAAABQAAAAExAQAAAAoxNjY4MjA0NTAwAwAAAAMxNjACAAAABDIxNTAEAAAAATAHAAAACTgvMzAvMjAxOQgAAAAJMS8yOC8yMDEyCQAAAAEwYRJtwq8t1whkU/IAsC3XCBtDSVEuVFNFOjgyNTIuSVFfTEFORC5GWTIwMDgBAAAAQVUNAAIAAAAGMTAxODUzAQgAAAAFAAAAATEBAAAACjEwNjI3NDUyMTgDAAAAAjc5AgAAAAQzMDk4BAAAAAEwBwAAAAk4LzMwLzIwMTkIAAAACTMvMzEvMjAwOAkAAAABMLwzksmvLdcIxeb//68t1wgpQ0lRLk5ZU0U6SldOLklRX0lOVkVTVF9TRUNVUklUWV9DRi5GWTIwMDgBAAAA130AAAMAAAAAAMxQR8GvLdcI6FpLAbAt1wgaQ0lRLk5ZU0U6SldOLklRX1JFVi5GWTIwMTUBAAAA130AAAIAAAAFMTMxMTABCAAAAAUAAAABMQEAAAAKMTgzMjY5NTcxNgMAAAADMTYwAgAAAAMxMTIEAAAAATAHAAAACTgvMzAvMjAxOQgAAAAJMS8zMS8yMDE1CQAAAAEw2ylHwa8t1wjbrmUBsC3XCDBDSVEuU05TRTpGQUxBQkVMTEEuSVFfT1RIRVJfVU5VU1VBTF9TVVBQTC5GWTIwMDkBAAAAMHkNAAMAAAAAALnj/8OvLdcIkDHNALAt1wgnQ0lRLlRTRTo5OTgzLklRX05FVF9JTlRFUkVTVF9FWFAuRlkyMDEwAQAAANGORAACAAAABC0xNTYBCAAAAAUAAAABMQEAAAAKMTQxNDY2MzYxNwMAAAACNzkCAAAAAzM2OAQAAAAB</t>
  </si>
  <si>
    <t>MAcAAAAJOC8zMC8yMDE5CAAAAAk4LzMxLzIwMTAJAAAAATDjlCnFry3XCE49pgCwLdcIIENJUS5UU0U6MzA5OS5JUV9SRF9FWFBfRk4uRlkyMDEyAQAAADlahgYDAAAAAACzsNTHry3XCKw1+f+vLdcIIUNJUS5UU0U6ODIzMy5JUV9OSV9DT01QQU5ZLkZZMjAxOQEAAAB1XQ0AAgAAAAUxNzA1MAEIAAAABQAAAAExAQAAAAoxOTY3MDA0NzU3AwAAAAI3OQIAAAAFNDE1NzEEAAAAATAHAAAACTgvMzAvMjAxOQgAAAAJMi8yOC8yMDE5CQAAAAEw/Q9tyK8t1wg4+PL/ry3XCCBDSVEuQk1WOkxJVkVQT0wgQy0xLklRX1JFLkZZMjAwOQEAAACCYQ0AAgAAAAkyNjM4MS4yNzMBCAAAAAUAAAABMQEAAAAKMTQ2MDMyMjExNAMAAAADMTEwAgAAAAQxMjIyBAAAAAEwBwAAAAk4LzMwLzIwMTkIAAAACjEyLzMxLzIwMDkJAAAAATBNmYHDry3XCDwXAQGwLdcIJENJUS5OWVNFOk0uSVFfREVGX1RBWF9MSUFCX0xULkZZMjAxNwEAAACL2gQAAgAAAAQxNDQzAQgAAAAFAAAAATEBAAAACjE5NTI1MzUzNzcDAAAAAzE2MAIAAAAEMTAyNwQAAAABMAcAAAAJOC8zMC8yMDE5CAAAAAkxLzI4LzIwMTcJAAAAATDCHODCry3XCHt2JQGwLdcIKENJUS5UU0U6OTAyMC5JUV9QUk9WX0JBRF9ERUJUU19DRi5GWTIwMTgBAAAA3GcNAAMAAAAAAEdCSMWvLdcIzjyKALAt1wgnQ0lRLlRTRTozMDk5LklRX1RPVEFMX09USEVSX09QRVIuRlky</t>
  </si>
  <si>
    <t>MDEzAQAAADlahgYCAAAABjMyMDc3MQEIAAAABQAAAAExAQAAAAoxNjI0MDUxNzU2AwAAAAI3OQIAAAADMzgwBAAAAAEwBwAAAAk4LzMwLzIwMTkIAAAACTMvMzEvMjAxMwkAAAABMKvX1MevLdcId+IdALAt1wgbQ0lRLlRTRTo4MjMzLklRX05QUEUuRlkyMDE1AQAAAHVdDQACAAAABjQxMjQ3NAEIAAAABQAAAAExAQAAAAoxNzQyMjQzNzU2AwAAAAI3OQIAAAAEMTAwNAQAAAABMAcAAAAJOC8zMC8yMDE5CAAAAAkyLzI4LzIwMTUJAAAAATAodGzIry3XCIdMNwCwLdcIJ0NJUS5TTlNFOkZBTEFCRUxMQS5JUV9JTkNfRVFVSVRZLkZZMjAwNAEAAAAweQ0AAgAAAAcyNTQzNC4zAQgAAAAFAAAAATEBAAAACTIxNDE4MDc1OQMAAAACMzECAAAAAjQ3BAAAAAEwBwAAAAk4LzMwLzIwMTkIAAAACjEyLzMxLzIwMDQJAAAAATCufQO9ry3XCHRM+QGwLdcILkNJUS5UU0U6ODI1My5JUV9PVEhFUl9GSU5BTkNFX0FDVF9TVVBQTC5GWTIwMTUBAAAABlwNAAIAAAAFMTEyNzYBCAAAAAUAAAABMQEAAAAKMTc0NTkxNjc5MAMAAAACNzkCAAAABDIwNTAEAAAAATAHAAAACTgvMzAvMjAxOQgAAAAJMy8zMS8yMDE1CQAAAAEw+0k4xq8t1wgEWFYAsC3XCC9DSVEuQk1WOkxJVkVQT0wgQy0xLklRX0NVUlJFTlRfUE9SVF9ERUJULkZZMjAwNwEAAACCYQ0AAgAAAAc5ODUuNzE0AQgAAAAFAAAAATEBAAAACjExMjM5OTM1MzQDAAAA</t>
  </si>
  <si>
    <t>AzExMAIAAAAEMTI5NwQAAAABMAcAAAAJOC8zMC8yMDE5CAAAAAoxMi8zMS8yMDA3CQAAAAEwRpv9w68t1wh6zdQAsC3XCCVDSVEuVFNFOjMwOTkuSVFfQkFTSUNfRVBTX0VYQ0wuRlkyMDE5AQAAADlahgYCAAAACTM0LjU3NTE4NAEIAAAABQAAAAExAQAAAAoxOTY4NjY0NjMzAwAAAAI3OQIAAAAEMzA2NAQAAAABMAcAAAAJOC8zMC8yMDE5CAAAAAkzLzMxLzIwMTkJAAAAATA7T3vHry3XCCXNawCwLdcIGUNJUS5UU0U6ODI1Mi5JUV9ETy5GWTIwMTEBAAAAQVUNAAMAAAAAAIvPksmvLdcIU7Xn/68t1wgZQ0lRLlRTRTozMDg2LklRX05JLkZZMjAxNAEAAADSXw0AAgAAAAUzMTU2OAEIAAAABQAAAAExAQAAAAoxNjgzMzExOTUzAwAAAAI3OQIAAAACMTUEAAAAATAHAAAACTgvMzAvMjAxOQgAAAAJMi8yOC8yMDE0CQAAAAEwAENQx68t1wj7HwkCsC3XCCVDSVEuTllTRTpKV04uSVFfR0FJTl9JTlZFU1RfQ0YuRlkyMDExAQAAANd9AAADAAAAAAB+L0XBry3XCBDFXQGwLdcIJENJUS5MU0U6TlhULklRX0NBU0hfU1RfSU5WRVNULkZZMjAxMgEAAAB1RXUAAgAAAAQ1Ni40AQgAAAAFAAAAATEBAAAACjE2MTEwODQ2NzADAAAAAjU1AgAAAAQxMDAyBAAAAAEwBwAAAAk4LzMwLzIwMTkIAAAACTEvMjgvMjAxMgkAAAABMKzkm8GvLdcIGSMuAbAt1wgfQ0lRLk5ZU0U6TS5JUV9FQklUREFfSU5ULkZZMjAxOAEAAACL</t>
  </si>
  <si>
    <t>2gQAAgAAAAg3LjA0NjcyOAEIAAAABQAAAAExAQAAAAoxOTUyNTM1MzcxAwAAAAMxNjACAAAABDQxOTAEAAAAATAHAAAACTgvMzAvMjAxOQgAAAAIMi8zLzIwMTgJAAAAATCpS6m+ry3XCDWJzgGwLdcII0NJUS5UU0U6MzA5OS5JUV9UT1RBTF9SRUNFSVYuRlkyMDEyAQAAADlahgYCAAAABjEwMjQyNQEIAAAABQAAAAExAQAAAAoxNTU0MzM3MTc1AwAAAAI3OQIAAAAEMTAwMQQAAAABMAcAAAAJOC8zMC8yMDE5CAAAAAkzLzMxLzIwMTIJAAAAATCzsNTHry3XCAT5MQCwLdcIKkNJUS5OWVNFOkpXTi5JUV9JTkNfVEFYX1BBWV9DVVJSRU5ULkZZMjAxMQEAAADXfQAAAwAAAAAAfi9Fwa8t1wjRYFcBsC3XCCZDSVEuTllTRTpNLklRX1RPVEFMX0RFQlRfUkVQQUlELkZZMjAxNwEAAACL2gQAAgAAAAQtNzU0AQgAAAAFAAAAATEBAAAACjE5NTI1MzUzNzcDAAAAAzE2MAIAAAAEMjE2NgQAAAABMAcAAAAJOC8zMC8yMDE5CAAAAAkxLzI4LzIwMTcJAAAAATDDQ+DCry3XCNGGGAGwLdcIKUNJUS5TTlNFOkZBTEFCRUxMQS5JUV9UT1RBTF9SRUNFSVYuRlkyMDA4AQAAADB5DQACAAAACjk2NDA1Ny43OTEBCAAAAAUAAAABMQEAAAAKMTMzNzM2NTA1NwMAAAACMzECAAAABDEwMDEEAAAAATAHAAAACTgvMzAvMjAxOQgAAAAKMTIvMzEvMjAwOAkAAAABMOC7/8OvLdcIF7KtALAt1wggQ0lRLlRTRTo4MjUyLklRX1RPVEFM</t>
  </si>
  <si>
    <t>X1JFVi5GWTIwMTABAAAAQVUNAAIAAAAGNDE5MjU0AQgAAAAFAAAAATEBAAAACjEzODU1Mzk3NTcDAAAAAjc5AgAAAAIyOAQAAAABMAcAAAAJOC8zMC8yMDE5CAAAAAkzLzMxLzIwMTAJAAAAATCegZLJry3XCN+REAWwLdcII0NJUS5UU0U6OTAyMC5JUV9GSU5JU0hFRF9JTlYuRlkyMDEzAQAAANxnDQACAAAABDk2ODgBCAAAAAUAAAABMQEAAAAKMTYyMzk0MTcyNgMAAAACNzkCAAAABDMwNzUEAAAAATAHAAAACTgvMzAvMjAxOQgAAAAJMy8zMS8yMDEzCQAAAAEwFsKlxa8t1wgVvaIAsC3XCCVDSVEuTllTRTpKV04uSVFfTFRfREVCVF9FUVVJVFkuRlkyMDE4AQAAANd9AAACAAAACDI3NC40MTE0AQgAAAAFAAAAATEBAAAACjE5NTAxNTE2MzIDAAAAAzE2MAIAAAAENDA4NQQAAAABMAcAAAAJOC8zMC8yMDE5CAAAAAgyLzMvMjAxOAkAAAABMNr9GL6vLdcIfB/RAbAt1wgsQ0lRLkJNVjpMSVZFUE9MIEMtMS5JUV9MVF9ERUJUX1JFUEFJRC5GWTIwMDkBAAAAgmENAAIAAAAJLTE1ODUuNzE0AQgAAAAFAAAAATEBAAAACjE0NjAzMjIxMTQDAAAAAzExMAIAAAAEMjAzNgQAAAABMAcAAAAJOC8zMC8yMDE5CAAAAAoxMi8zMS8yMDA5CQAAAAEwSMCBw68t1whPadUAsC3XCBpDSVEuVFNFOjMwODYuSVFfRUJULkZZMjAwOQEAAADSXw0AAgAAAAQ4NDU4AQgAAAAFAAAAATEBAAAACjEzNzMxNjAyNTUDAAAAAjc5AgAA</t>
  </si>
  <si>
    <t>AAMxMzkEAAAAATAHAAAACTgvMzAvMjAxOQgAAAAJMi8yOC8yMDA5CQAAAAEwPIBPx68t1whupSwAsC3XCCVDSVEuVFNFOjgyNTIuSVFfR1dfSU5UQU5fQU1PUlQuRlkyMDE0AQAAAEFVDQADAAAAAABDp+rIry3XCAl++/+vLdcIIUNJUS5UU0U6MzA5OS5JUV9UT1RBTF9ERUJULkZZMjAwNgEAAAA5WoYGAwAAAAAAT//ivK8t1wiaGgsCsC3XCDZDSVEuQk1WOkxJVkVQT0wgQy0xLklRX0lNUFVUX09QRVJfTEVBU0VfSU5UX0VYUC5GWTIwMTIBAAAAgmENAAIAAAAKNDU5Ljc2Mjg1NAEIAAAABQAAAAExAQAAAAoxNjg4NzQ1NDYxAwAAAAMxMTACAAAABTIxNjcyBAAAAAEwBwAAAAk4LzMwLzIwMTkIAAAACjEyLzMxLzIwMTIJAAAAATAjNYLDry3XCOgcBgGwLdcIKENJUS5UU0U6OTAyMC5JUV9HV19JTlRBTl9BTU9SVF9DRi5GWTIwMTABAAAA3GcNAAMAAAAAADpNpcWvLdcI4OOUALAt1wgkQ0lRLlRTRTo5MDIwLklRX0NPTU1PTl9JU1NVRUQuRlkyMDEwAQAAANxnDQADAAAAAAA6TaXFry3XCEIFkACwLdcIL0NJUS5UU0U6MzA4Ni5JUV9JTVBVVF9PUEVSX0xFQVNFX0lOVF9FWFAuRlkyMDExAQAAANJfDQACAAAACzI4MzQuNzM2NTI4AQgAAAAFAAAAATEBAAAACjE0NTgyNDIwMDYDAAAAAjc5AgAAAAUyMTY3MgQAAAABMAcAAAAJOC8zMC8yMDE5CAAAAAkyLzI4LzIwMTEJAAAAATAhzk/Hry3XCH/oRQCwLdcI</t>
  </si>
  <si>
    <t>MENJUS5UU0U6OTk4My5JUV9UT1RBTF9PVVRTVEFORElOR19CU19EQVRFLkZZMjAxMwEAAADRjkQAAgAAAAoxMDEuODk2NDkyAQQAAAAFAAAAATUBAAAACjE3MDg5MDcwOTgCAAAABTI0MTUyBgAAAAEwmVcqxa8t1wj5dKcAsC3XCCRDSVEuVFNFOjgyMzMuSVFfQ1VSUkVOQ1lfR0FJTi5GWTIwMTMBAAAAdV0NAAIAAAAEMTE2MAEIAAAABQAAAAExAQAAAAoxNzE2MTM0MjIwAwAAAAI3OQIAAAACMzgEAAAAATAHAAAACTgvMzAvMjAxOQgAAAAJMi8yOC8yMDEzCQAAAAEwQ6fqyK8t1wgwIEcAsC3XCCBDSVEuVFNFOjgyMzMuSVFfUEFSVF9USU1FLkZZMjAxMgEAAAB1XQ0AAwAAAAAAQ6fqyK8t1wiUxhkAsC3XCCVDSVEuVFNFOjgyMzMuSVFfRElMVVRfRVBTX0lOQ0wuRlkyMDExAQAAAHVdDQACAAAABDc4LjEBCAAAAAUAAAABMQEAAAAKMTQ1ODI0MjAwOAMAAAACNzkCAAAAATgEAAAAATAHAAAACTgvMzAvMjAxOQgAAAAJMi8yOC8yMDExCQAAAAEwaoHqyK8t1whwNfL/ry3XCC1DSVEuQk1WOkxJVkVQT0wgQy0xLklRX0xUX0RFQlRfQ0FQSVRBTC5GWTIwMDgBAAAAgmENAAIAAAAHMjIuMDYwNAEIAAAABQAAAAExAQAAAAoxMzgxNjc3NTk0AwAAAAMxMTACAAAABDQxODcEAAAAATAHAAAACTgvMzAvMjAxOQgAAAAKMTIvMzEvMjAwOAkAAAABMOV/LL+vLdcIFJ+/AbAt1wgnQ0lRLkJNVjpMSVZFUE9MIEMtMS5J</t>
  </si>
  <si>
    <t>UV9UT1RBTF9SRVYuRlkyMDEyAQAAAIJhDQACAAAACTY2MjQ2LjUwNAEIAAAABQAAAAExAQAAAAoxNjg4NzQ1NDYxAwAAAAMxMTACAAAAAjI4BAAAAAEwBwAAAAk4LzMwLzIwMTkIAAAACjEyLzMxLzIwMTIJAAAAATAuDoLDry3XCJFf/ACwLdcIKUNJUS5UU0U6ODIzMy5JUV9DT01NT05fUFJFRl9ESVZfQ0YuRlkyMDE2AQAAAHVdDQACAAAABS0zODY5AQgAAAAFAAAAATEBAAAACjE3OTQ5NzY4MzYDAAAAAjc5AgAAAAQyMDcyBAAAAAEwBwAAAAk4LzMwLzIwMTkIAAAACTIvMjkvMjAxNgkAAAABMBPCbMivLdcILEdAALAt1wgiQ0lRLlRTRTozMDk5LklRX0VCSVRfTUFSR0lOLkZZMjAxMAEAAAA5WoYGAgAAAAYwLjMyMzgBCAAAAAUAAAABMQEAAAAKMTM4OTU3NjQ4MgMAAAACNzkCAAAABDQwNTMEAAAAATAHAAAACTgvMzAvMjAxOQgAAAAJMy8zMS8yMDEwCQAAAAEw9xyvv68t1wj0jYYBsC3XCBpDSVEuVFNFOjkwMjAuSVFfUkVWLkZZMjAxMgEAAADcZw0AAgAAAAcyNTMyMTc0AQgAAAAFAAAAATEBAAAACjE1NjI0ODQ0NTUDAAAAAjc5AgAAAAMxMTIEAAAAATAHAAAACTgvMzAvMjAxOQgAAAAJMy8zMS8yMDEyCQAAAAEwL3Slxa8t1wi/sYMAsC3XCCdDSVEuVFNFOjgyNTMuSVFfTUFSS0VUQ0FQLjIwMTMvMy8zMS5KUFkBAAAABlwNAAIAAAANNDMwNDM0LjUzNTQ2NAEGAAAABQAAAAExAQAAAAoxNTg3OTA1</t>
  </si>
  <si>
    <t>MTYwAwAAAAI3OQIAAAAGMTAwMDU0BAAAAAEwBwAAAAkzLzMxLzIwMTMsbDjfry3XCF/zwxSwLdcIM0NJUS5UU0U6OTAyMC5JUV9DSEFOR0VfT1RIRVJfTkVUX09QRVJfQVNTRVRTLkZZMjAxMgEAAADcZw0AAwAAAAAAIJulxa8t1wio/4MAsC3XCCNDSVEuVFNFOjMwOTkuSVFfRElMVVRfV0VJR0hULkZZMjAwOAEAAAA5WoYGAwAAAAAA9u3Tx68t1wiLaEkAsC3XCChDSVEuVFNFOjkwMjAuSVFfVE9UQUxfREVCVF9FQklUREEuRlkyMDE3AQAAANxnDQACAAAACDMuNDQyODM3AQgAAAAFAAAAATEBAAAACjE4NDgyOTczODgDAAAAAjc5AgAAAAQ0MTkyBAAAAAEwBwAAAAk4LzMwLzIwMTkIAAAACTMvMzEvMjAxNwkAAAABMA0yLL+vLdcIwiS6AbAt1wgkQ0lRLlRTRTo5MDIwLklRX01BUktFVENBUC4yMDE1LzAzLzMxAQAAANxnDQACAAAADTM3ODcwNzAuNTY4MTYBBgAAAAUAAAABMQEAAAAKMTcxODg4NDA5MQMAAAACNzkCAAAABjEwMDA1NAQAAAABMAcAAAAJMy8zMS8yMDE1JT4U368t1whTjBIFsC3XCB9DSVEuU05TRTpGQUxBQkVMTEEuSVFfQVIuRlkyMDE1AQAAADB5DQACAAAACzE1MjA1OTAuMDU5AQgAAAAFAAAAATEBAAAACjE4Mjk5MzQwMTMDAAAAAjMxAgAAAAQxMDIxBAAAAAEwBwAAAAk4LzMwLzIwMTkIAAAACjEyLzMxLzIwMTUJAAAAATC72PzDry3XCCQQywCwLdcIKENJUS5UU0U6ODIzMy5JUV9D</t>
  </si>
  <si>
    <t>VVJSRU5UX1BPUlRfREVCVC5GWTIwMTABAAAAdV0NAAIAAAAFMTg3OTMBCAAAAAUAAAABMQEAAAAKMTM2OTE4MDkxNwMAAAACNzkCAAAABDEyOTcEAAAAATAHAAAACTgvMzAvMjAxOQgAAAAJMi8yOC8yMDEwCQAAAAEwfFrqyK8t1wg/quv/ry3XCCVDSVEuVFNFOjgyNTIuSVFfUFJPVl9CQURfREVCVFMuRlkyMDE3AQAAAEFVDQACAAAABDk2MTABCAAAAAUAAAABMQEAAAAKMTg0ODE3MTU5MwMAAAACNzkCAAAAAjk1BAAAAAEwBwAAAAk4LzMwLzIwMTkIAAAACTMvMzEvMjAxNwkAAAABMEH26sivLdcI4MsCALAt1wgoQ0lRLlRTRTozMDg2LklRX0ZJWEVEX0FTU0VUX1RVUk5TLkZZMjAwOAEAAADSXw0AAwAAAAAA5mqvv68t1wic4ZkBsC3XCBlDSVEuVFNFOjkwMjAuSVFfR1cuRlkyMDE4AQAAANxnDQADAAAAAABfG0jFry3XCBWWmwCwLdcII0NJUS5UU0U6MzA5OS5JUV9HUk9TU19NQVJHSU4uRlkyMDExAQAAADlahgYCAAAABzI4LjAxNTQBCAAAAAUAAAABMQEAAAAKMTQ2MTY4MDA3NAMAAAACNzkCAAAABDQwNzQEAAAAATAHAAAACTgvMzAvMjAxOQgAAAAJMy8zMS8yMDExCQAAAAEw9xyvv68t1wj7bKABsC3XCBlDSVEuVFNFOjgyNTMuSVFfQVIuRlkyMDE4AQAAAAZcDQACAAAABzIxNjA4NjcBCAAAAAUAAAABMQEAAAAKMTg5NDA4NDcyNwMAAAACNzkCAAAABDEwMjEEAAAAATAHAAAACTgvMzAvMjAxOQgA</t>
  </si>
  <si>
    <t>AAAJMy8zMS8yMDE4CQAAAAEw4pc4xq8t1whrQoEAsC3XCCpDSVEuU05TRTpGQUxBQkVMTEEuSVFfQ0FTSF9JTlRFUkVTVC5GWTIwMTcBAAAAMHkNAAIAAAAKMTY2Njk5LjUwOAEIAAAABQAAAAExAQAAAAoxOTQ3NzE3NjE5AwAAAAIzMQIAAAAEMzAyOAQAAAABMAcAAAAJOC8zMC8yMDE5CAAAAAoxMi8zMS8yMDE3CQAAAAEwXE39w68t1wjWY94AsC3XCCxDSVEuTllTRTpKV04uSVFfREVCVF9FUVVJVl9PUEVSX0xFQVNFLkZZMjAxOQEAAADXfQAAAgAAAAQyMDA4AQgAAAAFAAAAATEBAAAACjE5NTAxNTE2MTgDAAAAAzE2MAIAAAAFMjE2NzEEAAAAATAHAAAACTgvMzAvMjAxOQgAAAAIMi8yLzIwMTkJAAAAATAAL47Ary3XCDUpXQGwLdcIJ0NJUS5TTlNFOkZBTEFCRUxMQS5JUV9JTkNfRVFVSVRZLkZZMjAwMgEAAAAweQ0AAgAAAAkxNjA5MC43NjUBCAAAAAUAAAABMQEAAAAJMTM5NDAwMTczAwAAAAIzMQIAAAACNDcEAAAAATAHAAAACTgvMzAvMjAxOQgAAAAKMTIvMzEvMjAwMgkAAAABMLIAdryvLdcIaLYLArAt1wglQ0lRLlRTRTo4MjUyLklRX1NUX0RFQlRfUkVQQUlELkZZMjAxMgEAAABBVQ0AAgAAAAYtMjE5ODQBCAAAAAUAAAABMQEAAAAKMTU1NDk1MDcxMgMAAAACNzkCAAAABDIwNDQEAAAAATAHAAAACTgvMzAvMjAxOQgAAAAJMy8zMS8yMDEyCQAAAAEwakSTya8t1wit8vT/ry3XCCRDSVEuVFNF</t>
  </si>
  <si>
    <t>OjMwOTkuSVFfQ09NTU9OX0RJVl9DRi5GWTIwMTkBAAAAOVqGBgMAAAAAADtPe8evLdcI56VPALAt1wgtQ0lRLlRTRTozMDg2LklRX0RFRl9UQVhfQVNTRVRTX0NVUlJFTlQuRlkyMDE1AQAAANJfDQACAAAABTEyMTgyAQgAAAAFAAAAATEBAAAACjE3NDIyNDM3NzcDAAAAAjc5AgAAAAQxMTE3BAAAAAEwBwAAAAk4LzMwLzIwMTkIAAAACTIvMjgvMjAxNQkAAAABMH5RvsavLdcIhStYALAt1wglQ0lRLlRTRTo4MjMzLklRX0NBUElUQUxfTEVBU0VTLkZZMjAxMwEAAAB1XQ0AAwAAAAAAQ6fqyK8t1wj7ZxEAsC3XCCFDSVEuU05TRTpGQUxBQkVMTEEuSVFfR1BQRS5GWTIwMTUBAAAAMHkNAAIAAAALMzExNDc3MS45MjMBCAAAAAUAAAABMQEAAAAKMTgyOTkzNDAxMwMAAAACMzECAAAABDExNjkEAAAAATAHAAAACTgvMzAvMjAxOQgAAAAKMTIvMzEvMjAxNQkAAAABMLvY/MOvLdcIwP/lALAt1wgZQ0lRLlRTRTo4MjUyLklRX0RPLkZZMjAxNwEAAABBVQ0AAwAAAAAAQfbqyK8t1wjR1un/ry3XCCBDSVEuQk1WOkxJVkVQT0wgQy0xLklRX0FELkZZMjAxMQEAAACCYQ0AAgAAAAgtMTAxMTkuNgEIAAAABQAAAAExAQAAAAoxNjE1MzAyNDU4AwAAAAMxMTACAAAABDEwNzUEAAAAATAHAAAACTgvMzAvMjAxOQgAAAAKMTIvMzEvMjAxMQkAAAABMDjngcOvLdcIBc8FAbAt1wgoQ0lRLlRTRTo4MjMzLklRX1RPVEFMX0RF</t>
  </si>
  <si>
    <t>QlQuRlkyMDE1Li4uLkpQWQEAAAB1XQ0AAgAAAAYxNjU3NzABCAAAAAUAAAABMQEAAAAKMTc0MjI0Mzc1NgMAAAACNzkCAAAABDQxNzMEAAAAATAHAAAACTgvMzAvMjAxOQgAAAAJMi8yOC8yMDE1CQAAAAEw/IgYvq8t1wgOj+gBsC3XCCBDSVEuVFNFOjgyNTMuSVFfU0dBX1NVUFBMLkZZMjAwOQEAAAAGXA0AAgAAAAYxNzQxNjYBCAAAAAUAAAABMQEAAAAKMTM4NDg4MDEwMwMAAAACNzkCAAAAAzEwMgQAAAABMAcAAAAJOC8zMC8yMDE5CAAAAAkzLzMxLzIwMDkJAAAAATBpWFrGry3XCDd0dgCwLdcIM0NJUS5CTVY6TElWRVBPTCBDLTEuSVFfREVCVF9FUVVJVl9PUEVSX0xFQVNFLkZZMjAwOQEAAACCYQ0AAwAAAAAATZmBw68t1wisLQ4BsC3XCCZDSVEuVFNFOjMwODYuSVFfRVhUUkFfQUNDX0lURU1TLkZZMjAxOQEAAADSXw0AAwAAAAAAau2+xq8t1whmsXUAsC3XCBhDSVEuTllTRTpNLklRX1JFVi5GWTIwMDkBAAAAi9oEAAIAAAAFMjQ4OTIBCAAAAAUAAAABMQEAAAAKMTQzODcxODgwMQMAAAADMTYwAgAAAAMxMTIEAAAAATAHAAAACTgvMzAvMjAxOQgAAAAJMS8zMS8yMDA5CQAAAAEwDsTQwq8t1wjmrREBsC3XCCVDSVEuTllTRTpKV04uSVFfRElMVVRfRVBTX0lOQ0wuRlkyMDE0AQAAANd9AAACAAAABDMuNzEBCAAAAAUAAAABMQEAAAAKMTc4MDY3MTMxNAMAAAADMTYwAgAAAAE4BAAAAAEwBwAAAAk4</t>
  </si>
  <si>
    <t>LzMwLzIwMTkIAAAACDIvMS8yMDE0CQAAAAEw2ylHwa8t1wjHuWEBsC3XCCZDSVEuVFNFOjgyMzMuSVFfSU5WRU5UT1JZX1RVUk5TLkZZMjAwOQEAAAB1XQ0AAgAAAAkxNS4zMTc0NTIBCAAAAAUAAAABMQEAAAAKMTM2OTE4MDc4NwMAAAACNzkCAAAABDQwODIEAAAAATAHAAAACTgvMzAvMjAxOQgAAAAJMi8yOC8yMDA5CQAAAAEwN4Guv68t1wj3jJQBsC3XCBdDSVEuTllTRTpNLklRX05JLkZZMjAxNAEAAACL2gQAAgAAAAQxNDg2AQgAAAAFAAAAATEBAAAACjE3ODI5ODIyODYDAAAAAzE2MAIAAAACMTUEAAAAATAHAAAACTgvMzAvMjAxOQgAAAAIMi8xLzIwMTQJAAAAATBTOW3Cry3XCCpPFwGwLdcIHUNJUS5UU0U6OTAyMC5JUV9SRF9FWFAuRlkyMDA4AQAAANxnDQADAAAAAADWvjjGry3XCEgWmACwLdcIJUNJUS5UU0U6OTAyMC5JUV9CQVNJQ19FUFNfRVhDTC5GWTIwMTQBAAAA3GcNAAIAAAAJNTA2Ljc3MjcyAQgAAAAFAAAAATEBAAAACjE2ODY2MzgyMjcDAAAAAjc5AgAAAAQzMDY0BAAAAAEwBwAAAAk4LzMwLzIwMTkIAAAACTMvMzEvMjAxNAkAAAABMBbCpcWvLdcIdDeaALAt1wgkQ0lRLlRTRTozMDg2LklRX0NPTU1PTl9JU1NVRUQuRlkyMDExAQAAANJfDQADAAAAAAAW9U/Hry3XCNdiPQCwLdcIK0NJUS5TTlNFOkZBTEFCRUxMQS5JUV9DQVBJVEFMX0xFQVNFUy5GWTIwMDkBAAAAMHkNAAIAAAAJ</t>
  </si>
  <si>
    <t>NTk4NjQuMTQ2AQgAAAAFAAAAATEBAAAACjE0Mzg0MDY3MzgDAAAAAjMxAgAAAAQxMTgzBAAAAAEwBwAAAAk4LzMwLzIwMTkIAAAACjEyLzMxLzIwMDkJAAAAATC54//Dry3XCG7p3wCwLdcIKkNJUS5OWVNFOk0uSVFfTkVUX0RFQlRfRUJJVERBX0NBUEVYLkZZMjAxOQEAAACL2gQAAgAAAAgyLjQ0NTgxNAEIAAAABQAAAAExAQAAAAoxOTUyNTM1Mzc4AwAAAAMxNjACAAAABTIzMzE0BAAAAAEwBwAAAAk4LzMwLzIwMTkIAAAACDIvMi8yMDE5CQAAAAEwn3Kpvq8t1wjGjswBsC3XCClDSVEuVFNFOjMwODYuSVFfSU5WRVNUX1NFQ1VSSVRZX0NGLkZZMjAxNwEAAADSXw0AAgAAAAQxOTk5AQgAAAAFAAAAATEBAAAACjE4NDU1NTUwMTIDAAAAAjc5AgAAAAQyMDI3BAAAAAEwBwAAAAk4LzMwLzIwMTkIAAAACTIvMjgvMjAxNwkAAAABMGTGvsavLdcIJHRvALAt1wgfQ0lRLkxTRTpOWFQuSVFfRlVMTF9USU1FLkZZMjAxNgEAAAB1RXUAAgAAAAUzMDU5MQB+L0XBry3XCOYzNgGwLdcIK0NJUS5OWVNFOkpXTi5JUV9NSU5PUklUWV9JTlRFUkVTVF9JUy5GWTIwMTUBAAAA130AAAMAAAAAANspR8GvLdcIbcpbAbAt1wgqQ0lRLlRTRTozMDk5LklRX0lOVEVSRVNUX0lOVkVTVF9JTkMuRlkyMDE0AQAAADlahgYCAAAABDE3ODcBCAAAAAUAAAABMQEAAAAKMTY4NjYzODA4MAMAAAACNzkCAAAAAjY1BAAAAAEwBwAAAAk4</t>
  </si>
  <si>
    <t>LzMwLzIwMTkIAAAACTMvMzEvMjAxNAkAAAABMKD+1MevLdcIvNcGArAt1wghQ0lRLk5ZU0U6TS5JUV9PVEhFUl9FUVVJVFkuRlkyMDE1AQAAAIvaBAACAAAABS0xMDcyAQgAAAAFAAAAATEBAAAACjE4MzM5MTk1NTYDAAAAAzE2MAIAAAAEMTAyOAQAAAABMAcAAAAJOC8zMC8yMDE5CAAAAAkxLzMxLzIwMTUJAAAAATDu9N/Cry3XCOHfFAGwLdcIKUNJUS5MU0U6TlhULklRX0lOVEVSRVNUX0lOVkVTVF9JTkMuRlkyMDEwAQAAAHVFdQACAAAAAzAuOAEIAAAABQAAAAExAQAAAAoxNDU3NzAwMjgxAwAAAAI1NQIAAAACNjUEAAAAATAHAAAACTgvMzAvMjAxOQgAAAAJMS8zMC8yMDEwCQAAAAEw2pWbwa8t1wgeYC0BsC3XCC5DSVEuVFNFOjMwOTkuSVFfTUlOT1JJVFlfSU5URVJFU1RfVE9UQUwuRlkyMDExAQAAADlahgYCAAAABTEwNTY4AQgAAAAFAAAAATEBAAAACjE0NjE2ODAwNzQDAAAAAjc5AgAAAAQxMzEyBAAAAAEwBwAAAAk4LzMwLzIwMTkIAAAACTMvMzEvMjAxMQkAAAABMMaJ1MevLdcIxAk6ALAt1wgtQ0lRLkJNVjpMSVZFUE9MIEMtMS5JUV9TQUxFU19NQVJLRVRJTkcuRlkyMDE4AQAAAIJhDQACAAAABzE0NS4wNTMBCAAAAAUAAAABMQEAAAAKMTk0OTE2Nzg1MgMAAAADMTEwAgAAAAUyMTU2MQQAAAABMAcAAAAJOC8zMC8yMDE5CAAAAAoxMi8zMS8yMDE4CQAAAAEwNXbQwq8t1whjFwgBsC3XCCRD</t>
  </si>
  <si>
    <t>SVEuTllTRTpNLklRX09USEVSX0xUX0FTU0VUUy5GWTIwMTcBAAAAi9oEAAIAAAADODEzAQgAAAAFAAAAATEBAAAACjE5NTI1MzUzNzcDAAAAAzE2MAIAAAAEMTA2MAQAAAABMAcAAAAJOC8zMC8yMDE5CAAAAAkxLzI4LzIwMTcJAAAAATDCHODCry3XCBFEGwGwLdcIIkNJUS5UU0U6ODI1My5JUV9BU1NFVF9UVVJOUy5GWTIwMTYBAAAABlwNAAIAAAAIMC4xMDk2MjcBCAAAAAUAAAABMQEAAAAKMTc5NzMxNTQwOAMAAAACNzkCAAAABDQxNzcEAAAAATAHAAAACTgvMzAvMjAxOQgAAAAJMy8zMS8yMDE2CQAAAAEwCeQrv68t1wjMYZ0BsC3XCClDSVEuTllTRTpKV04uSVFfQVNTRVRfV1JJVEVET1dOX0NGLkZZMjAxMgEAAADXfQAAAwAAAAAA2QNHwa8t1whFHmEBsC3XCCpDSVEuVFNFOjgyNTMuSVFfQ1VSUkVOVF9QT1JUX0xFQVNFUy5GWTIwMTcBAAAABlwNAAIAAAADNTI0AQgAAAAFAAAAATEBAAAACjE4NDc3NjU0MTgDAAAAAjc5AgAAAAQxMDkwBAAAAAEwBwAAAAk4LzMwLzIwMTkIAAAACTMvMzEvMjAxNwkAAAABMOxwOMavLdcIEUJzALAt1wgcQ0lRLlRTRTo4MjUzLklRX05JX0NGLkZZMjAwOQEAAAAGXA0AAgAAAAYtNTU1MTMBCAAAAAUAAAABMQEAAAAKMTM4NDg4MDEwMwMAAAACNzkCAAAABDIxNTAEAAAAATAHAAAACTgvMzAvMjAxOQgAAAAJMy8zMS8yMDA5CQAAAAEwJ39axq8t1wj4hH4AsC3XCCdD</t>
  </si>
  <si>
    <t>SVEuVFNFOjgyMzMuSVFfVE9UQUxfT1RIRVJfT1BFUi5GWTIwMTABAAAAdV0NAAIAAAAGMjA0NDc5AQgAAAAFAAAAATEBAAAACjEzNjkxODA5MTcDAAAAAjc5AgAAAAMzODAEAAAAATAHAAAACTgvMzAvMjAxOQgAAAAJMi8yOC8yMDEwCQAAAAEwfFrqyK8t1wgMH+X/ry3XCCxDSVEuQk1WOkxJVkVQT0wgQy0xLklRX1NUX0RFQlRfUkVQQUlELkZZMjAwNwEAAACCYQ0AAgAAAAgtMTM4LjYzOQEIAAAABQAAAAExAQAAAAoxMTIzOTkzNTM0AwAAAAMxMTACAAAABDIwNDQEAAAAATAHAAAACTgvMzAvMjAxOQgAAAAKMTIvMzEvMjAwNwkAAAABMEPC/cOvLdcIrv/eALAt1wgnQ0lRLkJNVjpMSVZFUE9MIEMtMS5JUV9DQVNIX09QRVIuRlkyMDExAQAAAIJhDQACAAAACDQ4MzMuODIxAQgAAAAFAAAAATEBAAAACjE2MTUzMDI0NTgDAAAAAzExMAIAAAAEMjAwNgQAAAABMAcAAAAJOC8zMC8yMDE5CAAAAAoxMi8zMS8yMDExCQAAAAEwLg6Cw68t1wgh5PYAsC3XCCBDSVEuVFNFOjgyMzMuSVFfRElWRVNUX0NGLkZZMjAxNgEAAAB1XQ0AAwAAAAAAHptsyK8t1wj4V0gAsC3XCCNDSVEuVFNFOjgyNTMuSVFfVE9UQUxfQVNTRVRTLkZZMjAxOAEAAAAGXA0AAgAAAAcyOTQwMDI3AQgAAAAFAAAAATEBAAAACjE4OTQwODQ3MjcDAAAAAjc5AgAAAAQxMDA3BAAAAAEwBwAAAAk4LzMwLzIwMTkIAAAACTMvMzEvMjAxOAkAAAAB</t>
  </si>
  <si>
    <t>MOKXOMavLdcIe0djALAt1wgnQ0lRLlNOU0U6RkFMQUJFTExBLklRX0VBUk5JTkdfQ08uRlkyMDA4AQAAADB5DQACAAAACjIzMzUxNS4yMTEBCAAAAAUAAAABMQEAAAAKMTMzNzM2NTA1NwMAAAACMzECAAAAATcEAAAAATAHAAAACTgvMzAvMjAxOQgAAAAKMTIvMzEvMjAwOAkAAAABMOC7/8OvLdcIzqDIALAt1wgiQ0lRLlRTRTo5MDIwLklRX0xFVkVSRURfRkNGLkZZMjAxOAEAAADcZw0AAgAAAAk4NzU3NC44NzUBCAAAAAUAAAABMQEAAAAKMTg5NDMxNTQyNwMAAAACNzkCAAAABDQ0MjIEAAAAATAHAAAACTgvMzAvMjAxOQgAAAAJMy8zMS8yMDE4CQAAAAEwR0JIxa8t1wjTaaQAsC3XCCVDSVEuVFNFOjMwOTkuSVFfTkVUX1JFTlRBTF9FWFAuRlkyMDE2AQAAADlahgYCAAAABTQyMDQ0AQgAAAAFAAAAATEBAAAACjE3OTcyMTg2MDcDAAAAAjc5AgAAAAUyNDI2MQQAAAABMAcAAAAJOC8zMC8yMDE5CAAAAAkzLzMxLzIwMTYJAAAAATAf2nrHry3XCC3zHgCwLdcIH0NJUS5UU0U6MzA5OS5JUV9UT1RBTF9DQS5GWTIwMTcBAAAAOVqGBgIAAAAGMzExNDMzAQgAAAAFAAAAATEBAAAACjE4NDc5MTIzNDIDAAAAAjc5AgAAAAQxMDA4BAAAAAEwBwAAAAk4LzMwLzIwMTkIAAAACTMvMzEvMjAxNwkAAAABMDcBe8evLdcIdHAOBbAt1wgmQ0lRLlNOU0U6RkFMQUJFTExBLklRX1NUX0lOVkVTVC5GWTIwMTUBAAAAMHkN</t>
  </si>
  <si>
    <t>AAMAAAAAALvY/MOvLdcI127TALAt1wgrQ0lRLlNOU0U6RkFMQUJFTExBLklRX0dBSU5fSU5WRVNUX0NGLkZZMjAxOAEAAAAweQ0AAwAAAAAAUXT9w68t1wg5XtkAsC3XCCZDSVEuVFNFOjMwODYuSVFfTE9BTlNfUkVDRUlWX0xULkZZMjAxNgEAAADSXw0AAgAAAAQxNTAzAQgAAAAFAAAAATEBAAAACjE3OTUyMjQ3MzMDAAAAAjc5AgAAAAQxMDUwBAAAAAEwBwAAAAk4LzMwLzIwMTkIAAAACTIvMjkvMjAxNgkAAAABMIZ4vsavLdcIrsd0ALAt1wggQ0lRLkJNVjpMSVZFUE9MIEMtMS5JUV9HVy5GWTIwMTABAAAAgmENAAMAAAAAAEjAgcOvLdcIOD4BAbAt1wgfQ0lRLlRTRTo4MjMzLklRX0FSX1RVUk5TLkZZMjAxNAEAAAB1XQ0AAgAAAAg3LjgyOTI3NgEIAAAABQAAAAExAQAAAAoxNjgzMzEyMjAwAwAAAAI3OQIAAAAENDAwMQQAAAABMAcAAAAJOC8zMC8yMDE5CAAAAAkyLzI4LzIwMTQJAAAAATApqK6/ry3XCMqTkgGwLdcIJENJUS5CTVY6TElWRVBPTCBDLTEuSVFfQ09NTU9OLkZZMjAxOAEAAACCYQ0AAgAAAAcyNjkuMTEyAQgAAAAFAAAAATEBAAAACjE5NDkxNjc4NTIDAAAAAzExMAIAAAAEMTEwMwQAAAABMAcAAAAJOC8zMC8yMDE5CAAAAAoxMi8zMS8yMDE4CQAAAAEwG53Qwq8t1wh2+wMBsC3XCCVDSVEuVFNFOjkwMjAuSVFfREFZU19TQUxFU19PVVQuRlkyMDE5AQAAANxnDQACAAAACTY3LjQyODI3</t>
  </si>
  <si>
    <t>NQEIAAAABQAAAAExAQAAAAoxOTY5MzA0MjAzAwAAAAI3OQIAAAAENDA0MgQAAAABMAcAAAAJOC8zMC8yMDE5CAAAAAkzLzMxLzIwMTkJAAAAATAjvCu/ry3XCLxLugGwLdcII0NJUS5OWVNFOkpXTi5JUV9UT1RBTF9SRUNFSVYuRlkyMDE5AQAAANd9AAACAAAAAzE0OAEIAAAABQAAAAExAQAAAAoxOTUwMTUxNjE4AwAAAAMxNjACAAAABDEwMDEEAAAAATAHAAAACTgvMzAvMjAxOQgAAAAIMi8yLzIwMTkJAAAAATAAL47Ary3XCPPaTgGwLdcIJUNJUS5UU0U6ODI1My5JUV9ESUxVVF9FUFNfRVhDTC5GWTIwMTABAAAABlwNAAIAAAAKMTAyLjMwMzcxMgEIAAAABQAAAAExAQAAAAoxNDgyNDkxNDQxAwAAAAI3OQIAAAADMTQyBAAAAAEwBwAAAAk4LzMwLzIwMTkIAAAACTMvMzEvMjAxMAkAAAABME+lWsavLdcIKHRoALAt1wgrQ0lRLlRTRTo4MjMzLklRX05JX0FWQUlMX0VYQ0xfTUFSR0lOLkZZMjAxMAEAAAB1XQ0AAgAAAAYwLjkzMTEBCAAAAAUAAAABMQEAAAAKMTM2OTE4MDkxNwMAAAACNzkCAAAABDQxODIEAAAAATAHAAAACTgvMzAvMjAxOQgAAAAJMi8yOC8yMDEwCQAAAAEwN4Guv68t1wj5o4UBsC3XCBtDSVEuVFNFOjgyNTMuSVFfR1BQRS5GWTIwMDgBAAAABlwNAAIAAAAGMzg4NDU0AQgAAAAFAAAAATEBAAAACjEwNjU1NTU3NTADAAAAAjc5AgAAAAQxMTY5BAAAAAEwBwAAAAk4LzMwLzIwMTkIAAAA</t>
  </si>
  <si>
    <t>CTMvMzEvMjAwOAkAAAABMFoUv8avLdcIrehTALAt1wggQ0lRLlRTRTo4MjMzLklRX0ZVTExfVElNRS5GWTIwMTABAAAAdV0NAAIAAAAEOTMyNAB8WurIry3XCFLGBACwLdcIIUNJUS5UU0U6ODI1Mi5JUV9TR0FfTUFSR0lOLkZZMjAwOQEAAABBVQ0AAgAAAAcyNy4zODQ3AQgAAAAFAAAAATEBAAAACjEzODU1Mzk3MzADAAAAAjc5AgAAAAQ0Mzc1BAAAAAEwBwAAAAk4LzMwLzIwMTkIAAAACTMvMzEvMjAwOQkAAAABMESUJcCvLdcIO7qEAbAt1wguQ0lRLkJNVjpMSVZFUE9MIEMtMS5JUV9UT1RBTF9SRVYuRlkyMDEzLi4uLkpQWQEAAACCYQ0AAgAAAA01OTUzOTEuNTkwMTc4AQgAAAAFAAAAATEBAAAACjE3Mjg4NjQwMjMDAAAAAjc5AgAAAAIyOAQAAAABMAcAAAAJOC8zMC8yMDE5CAAAAAoxMi8zMS8yMDEzCQAAAAEw2v0Yvq8t1wjatdoBsC3XCCVDSVEuVFNFOjk5ODMuSVFfUFJFRl9ESVZfT1RIRVIuRlkyMDEyAQAAANGORAADAAAAAACzCSrFry3XCJ9erwCwLdcII0NJUS5MU0U6TlhULklRX0VCSVREQS5GWTIwMTYuLi4uSlBZAQAAAHVFdQACAAAADTE2OTAxOS4wMDM4MjYBCAAAAAUAAAABMQEAAAAKMTgzNjY2Mjc4MgMAAAACNzkCAAAABDQwNTEEAAAAATAHAAAACTgvMzAvMjAxOQgAAAAJMS8zMC8yMDE2CQAAAAEwFTsYvq8t1wi2+N4BsC3XCDVDSVEuQk1WOkxJVkVQT0wgQy0xLklRX1RPVEFMX0xJ</t>
  </si>
  <si>
    <t>QUJfVE9UQUxfQVNTRVRTLkZZMjAxNAEAAACCYQ0AAgAAAAczOS40NjkxAQgAAAAFAAAAATEBAAAACjE3ODkyNDQzNjIDAAAAAzExMAIAAAAENDE4OAQAAAABMAcAAAAJOC8zMC8yMDE5CAAAAAoxMi8zMS8yMDE0CQAAAAEw1daovq8t1whJxsYBsC3XCCZDSVEuVFNFOjMwOTkuSVFfTFRfREVCVF9DQVBJVEFMLkZZMjAxOQEAAAA5WoYGAgAAAAcxNS4yNjczAQgAAAAFAAAAATEBAAAACjE5Njg2NjQ2MzMDAAAAAjc5AgAAAAQ0MTg3BAAAAAEwBwAAAAk4LzMwLzIwMTkIAAAACTMvMzEvMjAxOQkAAAABMOZqr7+vLdcId0ulAbAt1wgoQ0lRLlRTRTo4MjUzLklRX1RPVEFMX0xJQUJfRVFVSVRZLkZZMjAxNwEAAAAGXA0AAgAAAAcyNzIwMDUxAQgAAAAFAAAAATEBAAAACjE4NDc3NjU0MTgDAAAAAjc5AgAAAAQxMDEzBAAAAAEwBwAAAAk4LzMwLzIwMTkIAAAACTMvMzEvMjAxNwkAAAABMOxwOMavLdcIkfliALAt1wgaQ0lRLlRTRTozMDg2LklRX1NHQS5GWTIwMTgBAAAA0l8NAAIAAAAGMTU1NzQ0AQgAAAAFAAAAATEBAAAACjE4OTE3ODI5ODUDAAAAAjc5AgAAAAIyMwQAAAABMAcAAAAJOC8zMC8yMDE5CAAAAAkyLzI4LzIwMTgJAAAAATDu2HW8ry3XCOiUEAKwLdcIJUNJUS5UU0U6MzA5OS5JUV9PVEhFUl9DTF9TVVBQTC5GWTIwMTABAAAAOVqGBgIAAAAGMTIwMzgwAQgAAAAFAAAAATEBAAAACjEzODk1NzY0</t>
  </si>
  <si>
    <t>ODIDAAAAAjc5AgAAAAQxMDU3BAAAAAEwBwAAAAk4LzMwLzIwMTkIAAAACTMvMzEvMjAxMAkAAAABMMhi1MevLdcIuvgcALAt1wglQ0lRLlRTRTozMDk5LklRX1NUX0RFQlRfUkVQQUlELkZZMjAwOQEAAAA5WoYGAwAAAAAA0zvUx68t1wg/DzEAsC3XCCVDSVEuTllTRTpKV04uSVFfU1RfREVCVF9SRVBBSUQuRlkyMDE5AQAAANd9AAADAAAAAAAAL47Ary3XCD73ZwGwLdcIJUNJUS5UU0U6OTk4My5JUV9EQVlTX1NBTEVTX09VVC5GWTIwMTIBAAAA0Y5EAAIAAAAINy4zMTg1MzYBCAAAAAUAAAABMQEAAAAKMTU4MDQ1MDkzMQMAAAACNzkCAAAABDQwNDIEAAAAATAHAAAACTgvMzAvMjAxOQgAAAAJOC8zMS8yMDEyCQAAAAEwCeQrv68t1wgL7bEBsC3XCCdDSVEuVFNFOjMwODYuSVFfREFZU19QQVlBQkxFX09VVC5GWTIwMTMBAAAA0l8NAAIAAAAIMzQuOTEyOTgBCAAAAAUAAAABMQEAAAAKMTYyMDkwMjgzNQMAAAACNzkCAAAABDQxODMEAAAAATAHAAAACTgvMzAvMjAxOQgAAAAJMi8yOC8yMDEzCQAAAAEwM28rv68t1wjtCKgBsC3XCCZDSVEuQk1WOkxJVkVQT0wgQy0xLklRX0RBX1NVUFBMLkZZMjAxNwEAAACCYQ0AAwAAAAAASE7Qwq8t1whqyQcBsC3XCCFDSVEuVFNFOjMwOTkuSVFfQ0FTSF9FUVVJVi5GWTIwMTEBAAAAOVqGBgIAAAAFNTY5NDABCAAAAAUAAAABMQEAAAAKMTQ2MTY4MDA3NAMAAAACNzkC</t>
  </si>
  <si>
    <t>AAAABDEwOTYEAAAAATAHAAAACTgvMzAvMjAxOQgAAAAJMy8zMS8yMDExCQAAAAEwxonUx68t1wgB6BQAsC3XCCVDSVEuVFNFOjgyNTIuSVFfREFZU19TQUxFU19PVVQuRlkyMDE0AQAAAEFVDQACAAAACjI3Ni4yNTY0NTUBCAAAAAUAAAABMQEAAAAKMTY4NjAxODE1MwMAAAACNzkCAAAABDQwNDIEAAAAATAHAAAACTgvMzAvMjAxOQgAAAAJMy8zMS8yMDE0CQAAAAEw4rolwK8t1wgWL4UBsC3XCCFDSVEuVFNFOjk5ODMuSVFfSU5DX0VRVUlUWS5GWTIwMTYBAAAA0Y5EAAIAAAADMTMyAQgAAAAFAAAAATEBAAAACjE4Njg1MTA2NzADAAAAAjc5AgAAAAI0NwQAAAABMAcAAAAJOC8zMC8yMDE5CAAAAAk4LzMxLzIwMTYJAAAAATDByonEry3XCGF/xgCwLdcIJkNJUS5UU0U6ODIzMy5JUV9MT0FOU19SRUNFSVZfTFQuRlkyMDA5AQAAAHVdDQADAAAAAAB8WurIry3XCLiY8f+vLdcIJkNJUS5UU0U6MzA4Ni5JUV9ORVRfREVCVF9JU1NVRUQuRlkyMDE0AQAAANJfDQACAAAABi0yNTI5NAEIAAAABQAAAAExAQAAAAoxNjgzMzExOTUzAwAAAAI3OQIAAAAEMjAwMwQAAAABMAcAAAAJOC8zMC8yMDE5CAAAAAkyLzI4LzIwMTQJAAAAATC5Kb7Gry3XCDpuTgCwLdcIKUNJUS5UU0U6MzA4Ni5JUV9JTlZFU1RfU0VDVVJJVFlfQ0YuRlkyMDExAQAAANJfDQACAAAAAzMzNAEIAAAABQAAAAExAQAAAAoxNDU4MjQyMDA2AwAA</t>
  </si>
  <si>
    <t>AAI3OQIAAAAEMjAyNwQAAAABMAcAAAAJOC8zMC8yMDE5CAAAAAkyLzI4LzIwMTEJAAAAATAW9U/Hry3XCNNSbQCwLdcIHUNJUS5UU0U6OTk4My5JUV9SRF9FWFAuRlkyMDA3AQAAANGORAADAAAAAAAf3kjFry3XCIq3pACwLdcIH0NJUS5UU0U6MzA5OS5JUV9EQV9TVVBQTC5GWTIwMTkBAAAAOVqGBgIAAAAFMjU3MzQBCAAAAAUAAAABMQEAAAAKMTk2ODY2NDYzMwMAAAACNzkCAAAAAjQxBAAAAAEwBwAAAAk4LzMwLzIwMTkIAAAACTMvMzEvMjAxOQkAAAABMDtPe8evLdcIH3k8ALAt1wgbQ0lRLlRTRTozMDk5LklRX0NPR1MuRlkyMDEyAQAAADlahgYCAAAABjg5MjEzMwEIAAAABQAAAAExAQAAAAoxNTU0MzM3MTc1AwAAAAI3OQIAAAACMzQEAAAAATAHAAAACTgvMzAvMjAxOQgAAAAJMy8zMS8yMDEyCQAAAAEws7DUx68t1wjzYg0CsC3XCCpDSVEuVFNFOjMwODYuSVFfVEVWX0VCSVREQS4yMDAwLjIwMTYvMDMvMzEBAAAA0l8NAAIAAAAIOC42NzkwODQBBwAAAAUAAAABMQEAAAAKMTc3Mjk3MTQ0MwMAAAABMAIAAAAGMTAwMDMwBAAAAAEwBwAAAAkzLzMxLzIwMTYIAAAACTMvMzEvMjAxNoZI+N6vLdcIgpnc/68t1wglQ0lRLkxTRTpOWFQuSVFfSU5WRU5UT1JZX1RVUk5TLkZZMjAxNAEAAAB1RXUAAgAAAAg2Ljk2OTMzMwEIAAAABQAAAAExAQAAAAoxNzI4MzgxNTM2AwAAAAI1NQIAAAAENDA4MgQAAAAB</t>
  </si>
  <si>
    <t>MAcAAAAJOC8zMC8yMDE5CAAAAAkxLzI1LzIwMTQJAAAAATCZmam+ry3XCKVR1AGwLdcIJENJUS5UU0U6MzA5OS5JUV9JTkNfRVFVSVRZX0NGLkZZMjAxOQEAAAA5WoYGAgAAAAUtMzA1OAEIAAAABQAAAAExAQAAAAoxOTY4NjY0NjMzAwAAAAI3OQIAAAAEMjA4NgQAAAABMAcAAAAJOC8zMC8yMDE5CAAAAAkzLzMxLzIwMTkJAAAAATA7T3vHry3XCOYDIACwLdcIIkNJUS5UU0U6ODI1My5JUV9TQUxFX1BQRV9DRi5GWTIwMTIBAAAABlwNAAIAAAADMTA5AQgAAAAFAAAAATEBAAAACjE1NTQzMzczMDkDAAAAAjc5AgAAAAQyMDQyBAAAAAEwBwAAAAk4LzMwLzIwMTkIAAAACTMvMzEvMjAxMgkAAAABMDgbW8avLdcI4qt3ALAt1wgvQ0lRLkJNVjpMSVZFUE9MIEMtMS5JUV9QUk9WX0JBRF9ERUJUU19DRi5GWTIwMDgBAAAAgmENAAMAAAAAAK46gMOvLdcIrpvtALAt1wgsQ0lRLk5ZU0U6TS5JUV9UT1RBTF9MSUFCX1RPVEFMX0FTU0VUUy5GWTIwMTIBAAAAi9oEAAIAAAAHNzMuMTQ3NwEIAAAABQAAAAExAQAAAAoxNjY4MjA0NTAwAwAAAAMxNjACAAAABDQxODgEAAAAATAHAAAACTgvMzAvMjAxOQgAAAAJMS8yOC8yMDEyCQAAAAEwtSSpvq8t1wh6NcIBsC3XCC9DSVEuQk1WOkxJVkVQT0wgQy0xLklRX01JTk9SSVRZX0lOVEVSRVNULkZZMjAxMQEAAACCYQ0AAgAAAAUxLjQxNwEIAAAABQAAAAExAQAAAAoxNjE1</t>
  </si>
  <si>
    <t>MzAyNDU4AwAAAAMxMTACAAAABDEwNTIEAAAAATAHAAAACTgvMzAvMjAxOQgAAAAKMTIvMzEvMjAxMQkAAAABMC4OgsOvLdcI1BEKAbAt1wgwQ0lRLlNOU0U6RkFMQUJFTExBLklRX0NVUlJFTlRfUE9SVF9MRUFTRVMuRlkyMDEwAQAAADB5DQACAAAACDk0NDMuNzk4AQgAAAAFAAAAATEBAAAACjE1MjkzOTg3NTgDAAAAAjMxAgAAAAQxMDkwBAAAAAEwBwAAAAk4LzMwLzIwMTkIAAAACjEyLzMxLzIwMTAJAAAAATC5CgDEry3XCE7C0QCwLdcIK0NJUS5MU0U6TlhULklRX05FVF9ERUJUX0VCSVREQV9DQVBFWC5GWTIwMTQBAAAAdUV1AAIAAAAIMC43MTcyOTQBCAAAAAUAAAABMQEAAAAKMTcyODM4MTUzNgMAAAACNTUCAAAABTIzMzE0BAAAAAEwBwAAAAk4LzMwLzIwMTkIAAAACTEvMjUvMjAxNAkAAAABMJmZqb6vLdcIww7QAbAt1wggQ0lRLlRTRTo5MDIwLklRX0ZVTExfVElNRS5GWTIwMTMBAAAA3GcNAAIAAAAFNzMwMTcAFsKlxa8t1whBep4AsC3XCCxDSVEuQk1WOkxJVkVQT0wgQy0xLklRX0NBU0hfU1RfSU5WRVNULkZZMjAwNwEAAACCYQ0AAgAAAAc2NjYuOTQ5AQgAAAAFAAAAATEBAAAACjExMjM5OTM1MzQDAAAAAzExMAIAAAAEMTAwMgQAAAABMAcAAAAJOC8zMC8yMDE5CAAAAAoxMi8zMS8yMDA3CQAAAAEwRpv9w68t1wh6zdQAsC3XCCRDSVEuTllTRTpKV04uSVFfVU5MRVZFUkVEX0ZDRi5GWTIw</t>
  </si>
  <si>
    <t>MTgBAAAA130AAAIAAAAGNzE4Ljc1AQgAAAAFAAAAATEBAAAACjE5NTAxNTE2MzIDAAAAAzE2MAIAAAAENDQyMwQAAAABMAcAAAAJOC8zMC8yMDE5CAAAAAgyLzMvMjAxOAkAAAABMA0IjsCvLdcIYD9jAbAt1wgfQ0lRLlNOU0U6RkFMQUJFTExBLklRX05JLkZZMjAwMwEAAAAweQ0AAgAAAAoxMDA4NzIuNDQ5AQgAAAAFAAAAATEBAAAACTM0MzUyNjQ0MgMAAAACMzECAAAAAjE1BAAAAAEwBwAAAAk4LzMwLzIwMTkIAAAACjEyLzMxLzIwMDMJAAAAATDeJna8ry3XCFYEDAKwLdcIJ0NJUS5CTVY6TElWRVBPTCBDLTEuSVFfTUFDSElORVJZLkZZMjAwNwEAAACCYQ0AAwAAAAAARpv9w68t1wh6zdQAsC3XCCVDSVEuVFNFOjk5ODMuSVFfQkFTSUNfRVBTX0VYQ0wuRlkyMDExAQAAANGORAACAAAACjUzMy45MzA5MzUBCAAAAAUAAAABMQEAAAAKMTQ4NzE5MTczMAMAAAACNzkCAAAABDMwNjQEAAAAATAHAAAACTgvMzAvMjAxOQgAAAAJOC8zMS8yMDExCQAAAAEwveIpxa8t1wjPEK8AsC3XCCVDSVEuVFNFOjkwMjAuSVFfU1RfREVCVF9JU1NVRUQuRlkyMDE5AQAAANxnDQADAAAAAAAut0jFry3XCNDNjgCwLdcIL0NJUS5CTVY6TElWRVBPTCBDLTEuSVFfREVGX1RBWF9BU1NFVFNfTFQuRlkyMDE0AQAAAIJhDQACAAAABTg5Ljg2AQgAAAAFAAAAATEBAAAACjE3ODkyNDQzNjIDAAAAAzExMAIAAAAEMTAyNgQAAAAB</t>
  </si>
  <si>
    <t>MAcAAAAJOC8zMC8yMDE5CAAAAAoxMi8zMS8yMDE0CQAAAAEwXNnPwq8t1wgs2g8BsC3XCCFDSVEuQk1WOkxJVkVQT0wgQy0xLklRX01BUktFVENBUC4BAAAAgmENAAIAAAANMTQyODcwLjkyMjY5MwEGAAAABQAAAAExAQAAAAoxOTcyMTc3MTkwAwAAAAMxMTACAAAABjEwMDA1NAQAAAABMAcAAAAJOC8yOS8yMDE53P+3BLAt1wjc/7cEsC3XCCZDSVEuU05TRTpGQUxBQkVMTEEuSVFfVE9UQUxfUkVWLkZZMjAxMAEAAAAweQ0AAgAAAAo0Mzg1NDk4LjU1AQgAAAAFAAAAATEBAAAACjE1MjkzOTg3NTgDAAAAAjMxAgAAAAIyOAQAAAABMAcAAAAJOC8zMC8yMDE5CAAAAAoxMi8zMS8yMDEwCQAAAAEwueP/w68t1wjfkRAFsC3XCB9DSVEuVFNFOjMwOTkuSVFfRUJUX0VYQ0wuRlkyMDE2AQAAADlahgYCAAAABTM4Njg1AQgAAAAFAAAAATEBAAAACjE3OTcyMTg2MDcDAAAAAjc5AgAAAAE0BAAAAAEwBwAAAAk4LzMwLzIwMTkIAAAACTMvMzEvMjAxNgkAAAABMB/aesevLdcILfMeALAt1wgXQ0lRLk5ZU0U6TS5JUV9SRS5GWTIwMTMBAAAAi9oEAAIAAAAENTEwOAEIAAAABQAAAAExAQAAAAoxNzI2NDQ2Mjc3AwAAAAMxNjACAAAABDEyMjIEAAAAATAHAAAACTgvMzAvMjAxOQgAAAAIMi8yLzIwMTMJAAAAATBTOW3Cry3XCK0zIQGwLdcIJUNJUS5UU0U6ODIzMy5JUV9ORVRfUkVOVEFMX0VYUC5GWTIwMTMBAAAAdV0N</t>
  </si>
  <si>
    <t>AAMAAAAAAEOn6sivLdcI0ok2ALAt1wgkQ0lRLlRTRTozMDg2LklRX0VCSVREQV9NQVJHSU4uRlkyMDE3AQAAANJfDQACAAAABjUuNjA0NgEIAAAABQAAAAExAQAAAAoxODQ1NTU1MDEyAwAAAAI3OQIAAAAENDA0NwQAAAABMAcAAAAJOC8zMC8yMDE5CAAAAAkyLzI4LzIwMTcJAAAAATAdliu/ry3XCHQOpgGwLdcIHkNJUS5OWVNFOk0uSVFfU0dBX1NVUFBMLkZZMjAxMQEAAACL2gQAAgAAAAQ4MjYwAQgAAAAFAAAAATEBAAAACjE1OTg3NjMzNjUDAAAAAzE2MAIAAAADMTAyBAAAAAEwBwAAAAk4LzMwLzIwMTkIAAAACTEvMjkvMjAxMQkAAAABMGvrbMKvLdcI1pENAbAt1wgiQ0lRLk5ZU0U6SldOLklRX09USEVSX0lOVEFOLkZZMjAxMQEAAADXfQAAAwAAAAAAfi9Fwa8t1wjRYFcBsC3XCClDSVEuVFNFOjkwMjAuSVFfREFZU19JTlZFTlRPUllfT1VULkZZMjAwOQEAAADcZw0AAgAAAAc4LjQyNTY2AQgAAAAFAAAAATEBAAAACjEzNzc5MTA5MjMDAAAAAjc5AgAAAAQ0MDM1BAAAAAEwBwAAAAk4LzMwLzIwMTkIAAAACTMvMzEvMjAwOQkAAAABMAILLL+vLdcIvK+dAbAt1wgfQ0lRLlRTRTo4MjMzLklRX0FSX1RVUk5TLkZZMjAxMgEAAAB1XQ0AAgAAAAg2LjQ2OTQyMwEIAAAABQAAAAExAQAAAAoxNzE2MTM0MDk4AwAAAAI3OQIAAAAENDAwMQQAAAABMAcAAAAJOC8zMC8yMDE5CAAAAAkyLzI5LzIwMTIJAAAA</t>
  </si>
  <si>
    <t>ATApqK6/ry3XCHcTiAGwLdcII0NJUS5UU0U6OTAyMC5JUV9FQklUQV9NQVJHSU4uRlkyMDE4AQAAANxnDQACAAAABzE2LjMxNDIBCAAAAAUAAAABMQEAAAAKMTg5NDMxNTQyNwMAAAACNzkCAAAABDQ0MTkEAAAAATAHAAAACTgvMzAvMjAxOQgAAAAJMy8zMS8yMDE4CQAAAAEwDTIsv68t1wg83JsBsC3XCCJDSVEuQk1WOkxJVkVQT0wgQy0xLklRX0VCSVQuRlkyMDE3AQAAAIJhDQACAAAACTE1MzUwLjY4NAEIAAAABQAAAAExAQAAAAoxOTQ5MTY3ODU5AwAAAAMxMTACAAAAAzQwMAQAAAABMAcAAAAJOC8zMC8yMDE5CAAAAAoxMi8zMS8yMDE3CQAAAAEwSE7Qwq8t1wj1wxABsC3XCCFDSVEuTllTRTpKV04uSVFfVE9UQUxfREVCVC5GWTIwMTcBAAAA130AAAIAAAAEMjc3NAEIAAAABQAAAAExAQAAAAoxOTUwMTUxNjI4AwAAAAMxNjACAAAABDQxNzMEAAAAATAHAAAACTgvMzAvMjAxOQgAAAAJMS8yOC8yMDE3CQAAAAEwGuGNwK8t1whWv18BsC3XCCRDSVEuQk1WOkxJVkVQT0wgQy0xLklRX0dBX0VYUC5GWTIwMTMBAAAAgmENAAIAAAAJMTc0MjEuODIzAQgAAAAFAAAAATEBAAAACjE3Mjg4NjQwMjMDAAAAAzExMAIAAAAFMjE1NjIEAAAAATAHAAAACTgvMzAvMjAxOQgAAAAKMTIvMzEvMjAxMwkAAAABMCM1gsOvLdcIoa0KAbAt1wgkQ0lRLlRTRTozMDg2LklRX01BUktFVENBUC4yMDE1LzAyLzI4AQAAANJf</t>
  </si>
  <si>
    <t>DQACAAAADTQ1MjM0My4wNDk0OTYBBgAAAAUAAAABMQEAAAAKMTcxNTQ2ODQyNQMAAAACNzkCAAAABjEwMDA1NAQAAAABMAcAAAAJMi8yOC8yMDE1JT4U368t1wicKygCsC3XCBtDSVEuVFNFOjkwMjAuSVFfQVBJQy5GWTIwMTkBAAAA3GcNAAIAAAAFOTY3OTYBCAAAAAUAAAABMQEAAAAKMTk2OTMwNDIwMwMAAAACNzkCAAAABDEwODQEAAAAATAHAAAACTgvMzAvMjAxOQgAAAAJMy8zMS8yMDE5CQAAAAEwLrdIxa8t1whDyJcAsC3XCCZDSVEuVFNFOjk5ODMuSVFfQ1VTVE9NX0JFVEEuMjAwOC8wOC8zMQEAAADRjkQAAgAAABEwLjQ1NjQ2OTA5NDU1MDg4NQDKARXfry3XCM/zGAKwLdcIHUNJUS5MU0U6TlhULklRX0xUX0RFQlQuRlkyMDA5AQAAAHVFdQACAAAABTU3MC4yAQgAAAAFAAAAATEBAAAACjEzNzI5MDUwMTgDAAAAAjU1AgAAAAQxMDQ5BAAAAAEwBwAAAAk4LzMwLzIwMTkIAAAACTEvMjQvMjAwOQkAAAABMNqVm8GvLdcIaQc4AbAt1wgwQ0lRLk5ZU0U6SldOLklRX1RPVEFMX09VVFNUQU5ESU5HX0JTX0RBVEUuRlkyMDE2AQAAANd9AAACAAAABTE3My41AQQAAAAFAAAAATUBAAAACjE4NzkxNzY3OTUCAAAABTI0MTUyBgAAAAEwKbqNwK8t1wiQfGIBsC3XCCtDSVEuTllTRTpNLklRX0NBU0hfQ09OVkVSU0lPTi5GWTIwMTIuLi4uSlBZAQAAAIvaBAACAAAACTcxLjEwMjMwNAEIAAAABQAAAAExAQAA</t>
  </si>
  <si>
    <t>AAoxNjY4MjA0NTAwAwAAAAMxNjACAAAABDQxODQEAAAAATAHAAAACTgvMzAvMjAxOQgAAAAJMS8yOC8yMDEyCQAAAAEw8K8Yvq8t1wjxA+kBsC3XCCpDSVEuVFNFOjkwMjAuSVFfSU5DX1RBWF9QQVlfQ1VSUkVOVC5GWTIwMTgBAAAA3GcNAAIAAAAGNTc5NjAyAQgAAAAFAAAAATEBAAAACjE4OTQzMTU0MjcDAAAAAjc5AgAAAAQxMDk0BAAAAAEwBwAAAAk4LzMwLzIwMTkIAAAACTMvMzEvMjAxOAkAAAABMEdCSMWvLdcIYFOXALAt1wggQ0lRLk5ZU0U6SldOLklRX1RPVEFMX1JFVi5GWTIwMTYBAAAA130AAAIAAAAFMTQ0MzcBCAAAAAUAAAABMQEAAAAKMTg3OTE3Njc5NQMAAAADMTYwAgAAAAIyOAQAAAABMAcAAAAJOC8zMC8yMDE5CAAAAAkxLzMwLzIwMTYJAAAAATAzbI3Ary3XCJMjZgGwLdcIGkNJUS5UU0U6OTk4My5JUV9DSVAuRlkyMDEyAQAAANGORAADAAAAAACzCSrFry3XCPm2wACwLdcIIkNJUS5UU0U6ODI1Mi5JUV9MRVZFUkVEX0ZDRi5GWTIwMTQBAAAAQVUNAAIAAAAGLTE3MzgwAQgAAAAFAAAAATEBAAAACjE2ODYwMTgxNTMDAAAAAjc5AgAAAAQ0NDIyBAAAAAEwBwAAAAk4LzMwLzIwMTkIAAAACTMvMzEvMjAxNAkAAAABMEOn6sivLdcIQlHv/68t1wgnQ0lRLk5ZU0U6TS5JUV9EQVlTX0lOVkVOVE9SWV9PVVQuRlkyMDE1AQAAAIvaBAACAAAACjExOC40NDA1MDQBCAAAAAUAAAABMQEAAAAK</t>
  </si>
  <si>
    <t>MTgzMzkxOTU1NgMAAAADMTYwAgAAAAQ0MDM1BAAAAAEwBwAAAAk4LzMwLzIwMTkIAAAACTEvMzEvMjAxNQkAAAABMKlLqb6vLdcIyv3AAbAt1wgkQ0lRLlRTRTo5MDIwLklRX0lNUEFJUk1FTlRfR1cuRlkyMDE0AQAAANxnDQADAAAAAAAWwqXFry3XCD+hngCwLdcIHUNJUS5OWVNFOk0uSVFfTkVUX0RFQlQuRlkyMDE4AQAAAIvaBAACAAAABDQ2MTcBCAAAAAUAAAABMQEAAAAKMTk1MjUzNTM3MQMAAAADMTYwAgAAAAQ0MzY0BAAAAAEwBwAAAAk4LzMwLzIwMTkIAAAACDIvMy8yMDE4CQAAAAEww0Pgwq8t1wiF6yUBsC3XCCVDSVEuVFNFOjgyNTIuSVFfU1RfREVCVF9JU1NVRUQuRlkyMDE5AQAAAEFVDQADAAAAAAAKROvIry3XCHNR/f+vLdcIMENJUS5TTlNFOkZBTEFCRUxMQS5JUV9URVZfRUJJVERBLjIwMDAuMjAwOC8wMy8zMQEAAAAweQ0AAgAAAAkxNy40MDA0MzcBBwAAAAUAAAABMQEAAAAJNTI1MTg1OTIxAwAAAAEwAgAAAAYxMDAwMzAEAAAAATAHAAAACTMvMzEvMjAwOAgAAAAJMy8zMS8yMDA4dpb43q8t1wgO3NL/ry3XCB1DSVEuVFNFOjgyNTMuSVFfR0FfRVhQLkZZMjAxOQEAAAAGXA0AAwAAAAAA1r44xq8t1whAWGsAsC3XCBxDSVEuTllTRTpNLklRX1BFTlNJT04uRlkyMDE2AQAAAIvaBAACAAAABDEyMDYBCAAAAAUAAAABMQEAAAAKMTg4MTUwMTg1MgMAAAADMTYwAgAAAAQxMjEzBAAAAAEw</t>
  </si>
  <si>
    <t>BwAAAAk4LzMwLzIwMTkIAAAACTEvMzAvMjAxNgkAAAABMMIc4MKvLdcII/YaAbAt1wgnQ0lRLkJNVjpMSVZFUE9MIEMtMS5JUV9DSEFOR0VfQVIuRlkyMDEzAQAAAIJhDQACAAAACDMzODguMTY3AQgAAAAFAAAAATEBAAAACjE3Mjg4NjQwMjMDAAAAAzExMAIAAAAEMjAxOAQAAAABMAcAAAAJOC8zMC8yMDE5CAAAAAoxMi8zMS8yMDEzCQAAAAEw9FuCw68t1whEIe8AsC3XCDpDSVEuU05TRTpGQUxBQkVMTEEuSVFfVE9UQUxfT1VUU1RBTkRJTkdfRklMSU5HX0RBVEUuRlkyMDEwAQAAADB5DQACAAAACzI0MDQuMjkxMDcyAQQAAAAFAAAAATUBAAAACjE1MjkzOTg3NTgCAAAABTI0MTUzBgAAAAEwuQoAxK8t1wgEetYAsC3XCCJDSVEuVFNFOjMwODYuSVFfRUJJVF9NQVJHSU4uRlkyMDE4AQAAANJfDQACAAAABzEwLjM2NDIBCAAAAAUAAAABMQEAAAAKMTg5MTc4Mjk4NQMAAAACNzkCAAAABDQwNTMEAAAAATAHAAAACTgvMzAvMjAxOQgAAAAJMi8yOC8yMDE4CQAAAAEwHZYrv68t1wj3xZwBsC3XCBtDSVEuTllTRTpKV04uSVFfTlBQRS5GWTIwMDkBAAAA130AAAIAAAAEMjIyMQEIAAAABQAAAAExAQAAAAoxNDM2ODI0NzQzAwAAAAMxNjACAAAABDEwMDQEAAAAATAHAAAACTgvMzAvMjAxOQgAAAAJMS8zMS8yMDA5CQAAAAEwTeJEwa8t1wjUqEsBsC3XCCNDSVEuTllTRTpKV04uSVFfVE9UQUxfRVFVSVRZLkZZ</t>
  </si>
  <si>
    <t>MjAxNQEAAADXfQAAAgAAAAQyNDQwAQgAAAAFAAAAATEBAAAACjE4MzI2OTU3MTYDAAAAAzE2MAIAAAAEMTI3NQQAAAABMAcAAAAJOC8zMC8yMDE5CAAAAAkxLzMxLzIwMTUJAAAAATAzbI3Ary3XCKX8ZQGwLdcII0NJUS5UU0U6ODI1Mi5JUV9CQVNJQ19XRUlHSFQuRlkyMDExAQAAAEFVDQACAAAABzI3My43MTUAi8+Sya8t1wjWVvT/ry3XCC1DSVEuQk1WOkxJVkVQT0wgQy0xLklRX0xUX0RFQlRfQ0FQSVRBTC5GWTIwMTgBAAAAgmENAAIAAAAHMjMuMjY2NgEIAAAABQAAAAExAQAAAAoxOTQ5MTY3ODUyAwAAAAMxMTACAAAABDQxODcEAAAAATAHAAAACTgvMzAvMjAxOQgAAAAKMTIvMzEvMjAxOAkAAAABMMH9qL6vLdcIzpnIAbAt1wgaQ0lRLlRTRTozMDk5LklRX0VCVC5GWTIwMTMBAAAAOVqGBgIAAAAFMjI1NTEBCAAAAAUAAAABMQEAAAAKMTYyNDA1MTc1NgMAAAACNzkCAAAAAzEzOQQAAAABMAcAAAAJOC8zMC8yMDE5CAAAAAkzLzMxLzIwMTMJAAAAATCr19THry3XCBw2KgCwLdcIHkNJUS5UU0U6ODI1Mi5JUV9XSVBfSU5WLkZZMjAwOAEAAABBVQ0AAwAAAAAAvDOSya8t1whLOwwAsC3XCCFDSVEuTFNFOk5YVC5JUV9DQVNIX0lOVkVTVC5GWTIwMDkBAAAAdUV1AAIAAAAGLTEzNC40AQgAAAAFAAAAATEBAAAACjEzNzI5MDUwMTgDAAAAAjU1AgAAAAQyMDA1BAAAAAEwBwAAAAk4LzMwLzIwMTkIAAAA</t>
  </si>
  <si>
    <t>CTEvMjQvMjAwOQkAAAABMNqVm8GvLdcISEo8AbAt1wgpQ0lRLlRTRTo5OTgzLklRX0lOVkVTVF9TRUNVUklUWV9DRi5GWTIwMTgBAAAA0Y5EAAIAAAAFLTQzMDUBCAAAAAUAAAABMQEAAAAKMTkyODQ1MzM4NAMAAAACNzkCAAAABDIwMjcEAAAAATAHAAAACTgvMzAvMjAxOQgAAAAJOC8zMS8yMDE4CQAAAAEwoD+KxK8t1wjum7UAsC3XCCJDSVEuVFNFOjgyMzMuSVFfRUJJVF9NQVJHSU4uRlkyMDE2AQAAAHVdDQACAAAABjMuNTQ2OQEIAAAABQAAAAExAQAAAAoxNzk0OTc2ODM2AwAAAAI3OQIAAAAENDA1MwQAAAABMAcAAAAJOC8zMC8yMDE5CAAAAAkyLzI5LzIwMTYJAAAAATATz66/ry3XCBYOmAGwLdcIOUNJUS5TTlNFOkZBTEFCRUxMQS5JUV9DSEFOR0VfT1RIRVJfTkVUX09QRVJfQVNTRVRTLkZZMjAxMAEAAAAweQ0AAgAAAAstMTMyMDU3LjI5NAEIAAAABQAAAAExAQAAAAoxNTI5Mzk4NzU4AwAAAAIzMQIAAAAEMjA0NQQAAAABMAcAAAAJOC8zMC8yMDE5CAAAAAoxMi8zMS8yMDEwCQAAAAEwuQoAxK8t1whZN+AAsC3XCB5DSVEuTllTRTpNLklRX01BQ0hJTkVSWS5GWTIwMTEBAAAAi9oEAAIAAAAENTc1MgEIAAAABQAAAAExAQAAAAoxNTk4NzYzMzY1AwAAAAMxNjACAAAABDMxMTQEAAAAATAHAAAACTgvMzAvMjAxOQgAAAAJMS8yOS8yMDExCQAAAAEwa+tswq8t1wiguP8AsC3XCCRDSVEuVFNFOjMw</t>
  </si>
  <si>
    <t>OTkuSVFfRUJJVERBX01BUkdJTi5GWTIwMTEBAAAAOVqGBgIAAAAGMS43OTc4AQgAAAAFAAAAATEBAAAACjE0NjE2ODAwNzQDAAAAAjc5AgAAAAQ0MDQ3BAAAAAEwBwAAAAk4LzMwLzIwMTkIAAAACTMvMzEvMjAxMQkAAAABMPccr7+vLdcI72aGAbAt1wglQ0lRLlRTRTo5OTgzLklRX1NUX0RFQlRfUkVQQUlELkZZMjAxMwEAAADRjkQAAgAAAAUtMTcyMgEIAAAABQAAAAExAQAAAAoxNzA4OTA3MDk4AwAAAAI3OQIAAAAEMjA0NAQAAAABMAcAAAAJOC8zMC8yMDE5CAAAAAk4LzMxLzIwMTMJAAAAATCXfYnEry3XCOMQvQCwLdcIKENJUS5UU0U6MzA5OS5JUV9QUk9WX0JBRF9ERUJUU19DRi5GWTIwMTgBAAAAOVqGBgMAAAAAAEsoe8evLdcILaZrALAt1wghQ0lRLlRTRTo4MjUzLklRX09USEVSX09QRVIuRlkyMDE0AQAAAAZcDQACAAAABTI3MTUzAQgAAAAFAAAAATEBAAAACjE2ODY2MzgzOTMDAAAAAjc5AgAAAAMyNjAEAAAAATAHAAAACTgvMzAvMjAxOQgAAAAJMy8zMS8yMDE0CQAAAAEwGmlbxq8t1wiyq2kAsC3XCCFDSVEuU05TRTpGQUxBQkVMTEEuSVFfTlBQRS5GWTIwMTYBAAAAMHkNAAIAAAAJMjUwMDMwNC43AQgAAAAFAAAAATEBAAAACjE4NzYxNDQ4NTADAAAAAjMxAgAAAAQxMDA0BAAAAAEwBwAAAAk4LzMwLzIwMTkIAAAACjEyLzMxLzIwMTYJAAAAATBx//zDry3XCK5N5gCwLdcIH0NJUS5UU0U6</t>
  </si>
  <si>
    <t>MzA4Ni5JUV9UT1RBTF9DTC5GWTIwMTYBAAAA0l8NAAIAAAAGMzAyOTQ0AQgAAAAFAAAAATEBAAAACjE3OTUyMjQ3MzMDAAAAAjc5AgAAAAQxMDA5BAAAAAEwBwAAAAk4LzMwLzIwMTkIAAAACTIvMjkvMjAxNgkAAAABMIZ4vsavLdcIlKBmALAt1wgZQ0lRLlRTRTo4MjUzLklRX0ZYLkZZMjAxMwEAAAAGXA0AAgAAAAIyNQEIAAAABQAAAAExAQAAAAoxNjI1NDU3NzQyAwAAAAI3OQIAAAAEMjE0NAQAAAABMAcAAAAJOC8zMC8yMDE5CAAAAAkzLzMxLzIwMTMJAAAAATAaaVvGry3XCND5dwCwLdcIJUNJUS5UU0U6ODI1Mi5JUV9ESUxVVF9FUFNfSU5DTC5GWTIwMTgBAAAAQVUNAAIAAAAJOTMuMTc2MzM4AQgAAAAFAAAAATEBAAAACjE4OTQ1Njc3NTYDAAAAAjc5AgAAAAE4BAAAAAEwBwAAAAk4LzMwLzIwMTkIAAAACTMvMzEvMjAxOAkAAAABMBMd68ivLdcIGFcJALAt1wgnQ0lRLlNOU0U6RkFMQUJFTExBLklRX1RPVEFMX0RFQlQuRlkyMDE1AQAAADB5DQACAAAACzM5MzM1MzEuNjgzAQgAAAAFAAAAATEBAAAACjE4Mjk5MzQwMTMDAAAAAjMxAgAAAAQ0MTczBAAAAAEwBwAAAAk4LzMwLzIwMTkIAAAACjEyLzMxLzIwMTUJAAAAATC72PzDry3XCPYJCgKwLdcILENJUS5UU0U6MzA5OS5JUV9ORVRfREVCVF9FQklUREFfQ0FQRVguRlkyMDExAQAAADlahgYDAAAAAk5NAQgAAAAFAAAAATEBAAAACjE0NjE2ODAw</t>
  </si>
  <si>
    <t>NzQDAAAAAjc5AgAAAAUyMzMxNAQAAAABMAcAAAAJOC8zMC8yMDE5CAAAAAkzLzMxLzIwMTEJAAAAATD3HK+/ry3XCM4IkwGwLdcIJkNJUS5UU0U6MzA5OS5JUV9QRVJJT0RMRU5HVEhfSVMuRlkyMDE2AQAAADlahgYBAAAAAjEyADcBe8evLdcIX+IWALAt1wgqQ0lRLkxTRTpOWFQuSVFfTUlOT1JJVFlfSU5URVJFU1RfQ0YuRlkyMDE5AQAAAHVFdQADAAAAAADbKUfBry3XCHK5MAGwLdcIIENJUS5TTlNFOkZBTEFCRUxMQS5JUV9TR0EuRlkyMDE2AQAAADB5DQACAAAACzE5OTMyOTkuNDYzAQgAAAAFAAAAATEBAAAACjE4NzYxNDQ4NTADAAAAAjMxAgAAAAIyMwQAAAABMAcAAAAJOC8zMC8yMDE5CAAAAAoxMi8zMS8yMDE2CQAAAAEwsgB2vK8t1wimcw4CsC3XCCRDSVEuVFNFOjkwMjAuSVFfRUJJVERBLkZZMjAxMy4uLi5KUFkBAAAA3GcNAAIAAAAGNzUwNjIwAQgAAAAFAAAAATEBAAAACjE2MjM5NDE3MjYDAAAAAjc5AgAAAAQ0MDUxBAAAAAEwBwAAAAk4LzMwLzIwMTkIAAAACTMvMzEvMjAxMwkAAAABMNkkGb6vLdcIsdzhAbAt1wgnQ0lRLlNOU0U6RkFMQUJFTExBLklRX0VBUk5JTkdfQ08uRlkyMDExAQAAADB5DQACAAAACjQ2NzY3Mi40MTcBCAAAAAUAAAABMQEAAAAKMTU5MDQzNjMxOQMAAAACMzECAAAAATcEAAAAATAHAAAACTgvMzAvMjAxOQgAAAAKMTIvMzEvMjAxMQkAAAABMLkKAMSvLdcIeRvc</t>
  </si>
  <si>
    <t>ALAt1wgdQ0lRLk5ZU0U6SldOLklRX0VCSVREQS5GWTIwMTQBAAAA130AAAIAAAAEMTc4MAEIAAAABQAAAAExAQAAAAoxNzgwNjcxMzE0AwAAAAMxNjACAAAABDQwNTEEAAAAATAHAAAACTgvMzAvMjAxOQgAAAAIMi8xLzIwMTQJAAAAATDbKUfBry3XCH58WwGwLdcILENJUS5OWVNFOkpXTi5JUV9JTVBVVF9PUEVSX0xFQVNFX0RFUFIuRlkyMDEyAQAAANd9AAACAAAACTUzLjkyNTQ1NgEIAAAABQAAAAExAQAAAAoxNjY0MTg4NDUxAwAAAAMxNjACAAAABTIxNjczBAAAAAEwBwAAAAk4LzMwLzIwMTkIAAAACTEvMjgvMjAxMgkAAAABMHNWRcGvLdcIypJMAbAt1wgmQ0lRLlNOU0U6RkFMQUJFTExBLklRX1JEX0VYUF9GTi5GWTIwMDgBAAAAMHkNAAMAAAAAAOC7/8OvLdcIJEjoALAt1wgfQ0lRLk5ZU0U6TS5JUV9JTkNfRVFVSVRZLkZZMjAxNgEAAACL2gQAAwAAAAAAwhzgwq8t1wiBKCUBsC3XCCNDSVEuTllTRTpNLklRX05FVF9SRU5UQUxfRVhQLkZZMjAxNwEAAACL2gQAAwAAAAAAwhzgwq8t1wgkayIBsC3XCCVDSVEuVFNFOjkwMjAuSVFfRElMVVRfRVBTX0lOQ0wuRlkyMDE2AQAAANxnDQACAAAACjYyNS44MjAyMjIBCAAAAAUAAAABMQEAAAAKMTc5ODMzNjQwMwMAAAACNzkCAAAAATgEAAAAATAHAAAACTgvMzAvMjAxOQgAAAAJMy8zMS8yMDE2CQAAAAEwc81Hxa8t1wi32JEAsC3XCDBDSVEuVFNFOjgy</t>
  </si>
  <si>
    <t>NTIuSVFfVE9UQUxfT1VUU1RBTkRJTkdfQlNfREFURS5GWTIwMTcBAAAAQVUNAAIAAAAKMjI5LjQ1ODAxNwEEAAAABQAAAAE1AQAAAAoxODQ4MTcxNTkzAgAAAAUyNDE1MgYAAAABMEH26sivLdcI/zrw/68t1wgtQ0lRLkxTRTpOWFQuSVFfVE9UQUxfREVCVF9FQklUREFfQ0FQRVguRlkyMDEzAQAAAHVFdQACAAAACDAuOTY3MzQ2AQgAAAAFAAAAATEBAAAACjE2Njg3NTE4ODEDAAAAAjU1AgAAAAUyMzMxMwQAAAABMAcAAAAJOC8zMC8yMDE5CAAAAAkxLzI2LzIwMTMJAAAAATCZmam+ry3XCMB41AGwLdcIIENJUS5TTlNFOkZBTEFCRUxMQS5JUV9TR0EuRlkyMDA4AQAAADB5DQACAAAACjcxMTc0NS40NTMBCAAAAAUAAAABMQEAAAAKMTMzNzM2NTA1NwMAAAACMzECAAAAAjIzBAAAAAEwBwAAAAk4LzMwLzIwMTkIAAAACjEyLzMxLzIwMDgJAAAAATCyAHa8ry3XCLolDgKwLdcIHUNJUS5OWVNFOk0uSVFfRUJJVF9JTlQuRlkyMDExAQAAAIvaBAACAAAABzMuNzQwNzQBCAAAAAUAAAABMQEAAAAKMTU5ODc2MzM2NQMAAAADMTYwAgAAAAQ0MTg5BAAAAAEwBwAAAAk4LzMwLzIwMTkIAAAACTEvMjkvMjAxMQkAAAABMLUkqb6vLdcI01bEAbAt1wggQ0lRLlRTRTo4MjUyLklRX1NUX0lOVkVTVC5GWTIwMTIBAAAAQVUNAAMAAAAAAHQdk8mvLdcINrr6/68t1wgeQ0lRLk5ZU0U6TS5JUV9PVEhFUl9SRVYuRlkyMDEy</t>
  </si>
  <si>
    <t>AQAAAIvaBAADAAAAAABhEm3Cry3XCJTf/wCwLdcIJkNJUS5UU0U6OTk4My5JUV9QRVJJT0RMRU5HVEhfSVMuRlkyMDA5AQAAANGORAABAAAAAjEyAOOUKcWvLdcIPrK7ALAt1wglQ0lRLkJNVjpMSVZFUE9MIEMtMS5JUV9QRU5TSU9OLkZZMjAxMAEAAACCYQ0AAgAAAAcxNzAuMDY1AQgAAAAFAAAAATEBAAAACjE1NDY2NzczNzUDAAAAAzExMAIAAAAEMTIxMwQAAAABMAcAAAAJOC8zMC8yMDE5CAAAAAoxMi8zMS8yMDEwCQAAAAEwSMCBw68t1wgvIegAsC3XCCBDSVEuVFNFOjkwMjAuSVFfRElWX1NIQVJFLkZZMjAwOQEAAADcZw0AAgAAAAMxMTABCAAAAAUAAAABMQEAAAAKMTM3NzkxMDkyMwMAAAACNzkCAAAABDMwNTgEAAAAATAHAAAACTgvMzAvMjAxOQgAAAAJMy8zMS8yMDA5CQAAAAEwWSalxa8t1wiGTYsAsC3XCC9DSVEuU05TRTpGQUxBQkVMTEEuSVFfVE9UQUxfREVCVF9DQVBJVEFMLkZZMjAxMQEAAAAweQ0AAgAAAAczOS4xOTAyAQgAAAAFAAAAATEBAAAACjE1OTA0MzYzMTkDAAAAAjMxAgAAAAQ0MTg2BAAAAAEwBwAAAAk4LzMwLzIwMTkIAAAACjEyLzMxLzIwMTEJAAAAATANMiy/ry3XCH0ZvgGwLdcII0NJUS5UU0U6ODIzMy5JUV9UT1RBTF9BU1NFVFMuRlkyMDEwAQAAAHVdDQACAAAABjc4NTA5OAEIAAAABQAAAAExAQAAAAoxMzY5MTgwOTE3AwAAAAI3OQIAAAAEMTAwNwQAAAABMAcAAAAJ</t>
  </si>
  <si>
    <t>OC8zMC8yMDE5CAAAAAkyLzI4LzIwMTAJAAAAATB8WurIry3XCDDaCwWwLdcILENJUS5UU0U6MzA5OS5JUV9ERUJUX0VRVUlWX09QRVJfTEVBU0UuRlkyMDE3AQAAADlahgYCAAAABjMyODY5NgEIAAAABQAAAAExAQAAAAoxODQ3OTEyMzQyAwAAAAI3OQIAAAAFMjE2NzEEAAAAATAHAAAACTgvMzAvMjAxOQgAAAAJMy8zMS8yMDE3CQAAAAEwNwF7x68t1whyCRcAsC3XCCVDSVEuVFNFOjMwOTkuSVFfR0FJTl9JTlZFU1RfQ0YuRlkyMDEwAQAAADlahgYCAAAABDExMjQBCAAAAAUAAAABMQEAAAAKMTM4OTU3NjQ4MgMAAAACNzkCAAAABDIwOTAEAAAAATAHAAAACTgvMzAvMjAxOQgAAAAJMy8zMS8yMDEwCQAAAAEwyGLUx68t1wiCQUIAsC3XCCRDSVEuVFNFOjMwODYuSVFfRUJJVERBX01BUkdJTi5GWTIwMTEBAAAA0l8NAAIAAAAGMy4zMjc2AQgAAAAFAAAAATEBAAAACjE0NTgyNDIwMDYDAAAAAjc5AgAAAAQ0MDQ3BAAAAAEwBwAAAAk4LzMwLzIwMTkIAAAACTIvMjgvMjAxMQkAAAABMNuRr7+vLdcIIyqcAbAt1wgYQ0lRLkxTRTpOWFQuSVFfUkUuRlkyMDEzAQAAAHVFdQACAAAABDE5MDQBCAAAAAUAAAABMQEAAAAKMTY2ODc1MTg4MQMAAAACNTUCAAAABDEyMjIEAAAAATAHAAAACTgvMzAvMjAxOQgAAAAJMS8yNi8yMDEzCQAAAAEwXwucwa8t1wgjtEABsC3XCC5DSVEuVFNFOjgyNTIuSVFfVE9UQUxfREVC</t>
  </si>
  <si>
    <t>VF9FQklUREFfQ0FQRVguRlkyMDE3AQAAAEFVDQACAAAACTE4LjYyNzg1MgEIAAAABQAAAAExAQAAAAoxODQ4MTcxNTkzAwAAAAI3OQIAAAAFMjMzMTMEAAAAATAHAAAACTgvMzAvMjAxOQgAAAAJMy8zMS8yMDE3CQAAAAEw4rolwK8t1whrro8BsC3XCB1DSVEuVFNFOjMwODYuSVFfUkRfRVhQLkZZMjAxNwEAAADSXw0AAwAAAAAAsJ++xq8t1wg9/24AsC3XCClDSVEuVFNFOjgyNTIuSVFfVE9UQUxfREVCVF9DQVBJVEFMLkZZMjAxNQEAAABBVQ0AAgAAAAc0Ny40ODYyAQgAAAAFAAAAATEBAAAACjE3NDUyMTQ0MjQDAAAAAjc5AgAAAAQ0MTg2BAAAAAEwBwAAAAk4LzMwLzIwMTkIAAAACTMvMzEvMjAxNQkAAAABMOK6JcCvLdcIrVCHAbAt1wgtQ0lRLlRTRTozMDg2LklRX0NBU0hfQ09OVkVSU0lPTi5GWTIwMTIuLi4uSlBZAQAAANJfDQACAAAACS0yLjkzOTcxMgEIAAAABQAAAAExAQAAAAoxNTUxNzIxNTk0AwAAAAI3OQIAAAAENDE4NAQAAAABMAcAAAAJOC8zMC8yMDE5CAAAAAkyLzI5LzIwMTIJAAAAATD8iBi+ry3XCMp46QGwLdcIJ0NJUS5UU0U6ODI1Mi5JUV9DSEFOR0VfSU5WRU5UT1JZLkZZMjAxOQEAAABBVQ0AAgAAAAQyMDk4AQgAAAAFAAAAATEBAAAACjE5NjkxNTQ3MTADAAAAAjc5AgAAAAQyMDk5BAAAAAEwBwAAAAk4LzMwLzIwMTkIAAAACTMvMzEvMjAxOQkAAAABMApE68ivLdcIIzv3/68t</t>
  </si>
  <si>
    <t>1wggQ0lRLk5ZU0U6TS5JUV9TQUxFX1BQRV9DRi5GWTIwMTUBAAAAi9oEAAIAAAADMTcyAQgAAAAFAAAAATEBAAAACjE4MzM5MTk1NTYDAAAAAzE2MAIAAAAEMjA0MgQAAAABMAcAAAAJOC8zMC8yMDE5CAAAAAkxLzMxLzIwMTUJAAAAATDu9N/Cry3XCNLlJwGwLdcILUNJUS5CTVY6TElWRVBPTCBDLTEuSVFfQ0FTSF9BQ1FVSVJFX0NGLkZZMjAxMgEAAACCYQ0AAwAAAAAAIzWCw68t1wgrFvMAsC3XCCdDSVEuU05TRTpGQUxBQkVMTEEuSVFfU0dBX01BUkdJTi5GWTIwMDgBAAAAMHkNAAIAAAAHLTAuMjIzMgEIAAAABQAAAAExAQAAAAoxMzM3MzY1MDU3AwAAAAIzMQIAAAAENDM3NQQAAAABMAcAAAAJOC8zMC8yMDE5CAAAAAoxMi8zMS8yMDA4CQAAAAEwAgssv68t1wiHDrsBsC3XCCxDSVEuQk1WOkxJVkVQT0wgQy0xLklRX0dXX0lOVEFOX0FNT1JULkZZMjAwOQEAAACCYQ0AAwAAAAAArjqAw68t1whZyQABsC3XCBlDSVEuTllTRTpNLklRX0FQSUMuRlkyMDEwAQAAAIvaBAACAAAABDU2ODkBCAAAAAUAAAABMQEAAAAKMTUzMTI4NjgzNAMAAAADMTYwAgAAAAQxMDg0BAAAAAEwBwAAAAk4LzMwLzIwMTkIAAAACTEvMzAvMjAxMAkAAAABMGvrbMKvLdcIYPr1ALAt1wgaQ0lRLlRTRTo5MDIwLklRX0NJUC5GWTIwMTABAAAA3GcNAAIAAAAGMjIxOTg3AQgAAAAFAAAAATEBAAAACjE1NjI0ODQ1NDEDAAAAAjc5</t>
  </si>
  <si>
    <t>AgAAAAQzMDMzBAAAAAEwBwAAAAk4LzMwLzIwMTkIAAAACTMvMzEvMjAxMAkAAAABMDpNpcWvLdcIw/+YALAt1wgtQ0lRLlRTRTo5OTgzLklRX09USEVSX0lOVkVTVF9BQ1RfU1VQUEwuRlkyMDA5AQAAANGORAACAAAABS03MDQ2AQgAAAAFAAAAATEBAAAACjE0MTQ2NjM5MTkDAAAAAjc5AgAAAAQyMDUxBAAAAAEwBwAAAAk4LzMwLzIwMTkIAAAACTgvMzEvMjAwOQkAAAABMOOUKcWvLdcIOc2/ALAt1wgeQ0lRLlRTRTo4MjUzLklRX1BFTlNJT04uRlkyMDA4AQAAAAZcDQACAAAABDU1NjcBCAAAAAUAAAABMQEAAAAKMTA2NTU1NTc1MAMAAAACNzkCAAAABDEyMTMEAAAAATAHAAAACTgvMzAvMjAxOQgAAAAJMy8zMS8yMDA4CQAAAAEwcjFaxq8t1whFTXYAsC3XCCZDSVEuVFNFOjk5ODMuSVFfQ1VTVE9NX0JFVEEuMjAxMC8wOC8zMQEAAADRjkQAAgAAABEwLjQ2NjMxODU2MTA4NzY1OADKARXfry3XCM/zGAKwLdcII0NJUS5UU0U6ODI1Mi5JUV9CRVRBXzJZUi4yMDE4LzAzLzMxAQAAAEFVDQACAAAAEDEuMDAyNDE5MTQ1NDA0ODgA97IU368t1wiIthICsC3XCC1DSVEuTllTRTpNLklRX09USEVSX05PTl9PUEVSX0VYUF9TVVBQTC5GWTIwMTYBAAAAi9oEAAMAAAAAAMIc4MKvLdcIAusXAbAt1wgoQ0lRLlRTRTozMDk5LklRX01JTk9SSVRZX0lOVEVSRVNULkZZMjAxNwEAAAA5WoYGAgAAAAQ4OTc3AQgAAAAF</t>
  </si>
  <si>
    <t>AAAAATEBAAAACjE4NDc5MTIzNDIDAAAAAjc5AgAAAAQxMDUyBAAAAAEwBwAAAAk4LzMwLzIwMTkIAAAACTMvMzEvMjAxNwkAAAABMDcBe8evLdcIsZpMALAt1wgzQ0lRLlNOU0U6RkFMQUJFTExBLklRX0RFRl9UQVhfQVNTRVRTX0NVUlJFTlQuRlkyMDE1AQAAADB5DQADAAAAAAC72PzDry3XCIRN2ACwLdcIF0NJUS5OWVNFOk0uSVFfRlguRlkyMDEyAQAAAIvaBAADAAAAAABhEm3Cry3XCNzqCQGwLdcIKUNJUS5MU0U6TlhULklRX09USEVSX1VOVVNVQUxfU1VQUEwuRlkyMDE2AQAAAHVFdQADAAAAAACMCEXBry3XCOqBLwGwLdcIIENJUS5OWVNFOkpXTi5JUV9GVUxMX1RJTUUuRlkyMDE3AQAAANd9AAACAAAABTc4MDAwABrhjcCvLdcIKWZVAbAt1wgaQ0lRLlRTRTo5OTgzLklRX0VCVC5GWTIwMTABAAAA0Y5EAAIAAAAGMTE2ODY4AQgAAAAFAAAAATEBAAAACjE0MTQ2NjM2MTcDAAAAAjc5AgAAAAMxMzkEAAAAATAHAAAACTgvMzAvMjAxOQgAAAAJOC8zMS8yMDEwCQAAAAEw45Qpxa8t1whOPaYAsC3XCCRDSVEuTllTRTpNLklRX0NVU1RPTV9CRVRBLjIwMTEvMDEvMjkBAAAAi9oEAAIAAAARMC42NzQyNDg1MTA2NzM0MzMAygEV368t1whsXR0CsC3XCBtDSVEuVFNFOjgyMzMuSVFfRUJJVC5GWTIwMTkBAAAAdV0NAAIAAAAFMjY2NjMBCAAAAAUAAAABMQEAAAAKMTk2NzAwNDc1NwMAAAACNzkCAAAAAzQw</t>
  </si>
  <si>
    <t>MAQAAAABMAcAAAAJOC8zMC8yMDE5CAAAAAkyLzI4LzIwMTkJAAAAATD9D23Iry3XCFCJEwCwLdcIJENJUS5TTlNFOkZBTEFCRUxMQS5JUV9JTkNfVEFYLkZZMjAwOAEAAAAweQ0AAgAAAAk0MjQ1NS45MjcBCAAAAAUAAAABMQEAAAAKMTMzNzM2NTA1NwMAAAACMzECAAAAAjc1BAAAAAEwBwAAAAk4LzMwLzIwMTkIAAAACjEyLzMxLzIwMDgJAAAAATDgu//Dry3XCFIrDAKwLdcIHkNJUS5MU0U6TlhULklRX05FVF9ERUJULkZZMjAxOAEAAAB1RXUAAgAAAAYxMDQ3LjQBCAAAAAUAAAABMQEAAAAKMTk1MzYyODYzMQMAAAACNTUCAAAABDQzNjQEAAAAATAHAAAACTgvMzAvMjAxOQgAAAAJMS8yNy8yMDE4CQAAAAEw2QNHwa8t1whp4EUBsC3XCCBDSVEuVFNFOjgyNTIuSVFfTklfTUFSR0lOLkZZMjAxMQEAAABBVQ0AAgAAAActNS44MTU0AQgAAAAFAAAAATEBAAAACjE0NjI2NTI5MTADAAAAAjc5AgAAAAQ0MDk0BAAAAAEwBwAAAAk4LzMwLzIwMTkIAAAACTMvMzEvMjAxMQkAAAABMESUJcCvLdcIbdaWAbAt1wglQ0lRLlRTRTo5OTgzLklRX1BST1ZfQkFEX0RFQlRTLkZZMjAxNgEAAADRjkQAAwAAAAAAwcqJxK8t1whhf8YAsC3XCCdDSVEuVFNFOjMwODYuSVFfQ0ZPX0NVUlJFTlRfTElBQi5GWTIwMTABAAAA0l8NAAIAAAAIMC4wODc0MDEBCAAAAAUAAAABMQEAAAAKMTM3MzE1OTMyNQMAAAACNzkCAAAABDQx</t>
  </si>
  <si>
    <t>ODUEAAAAATAHAAAACTgvMzAvMjAxOQgAAAAJMi8yOC8yMDEwCQAAAAEw25Gvv68t1wgg3KkBsC3XCB1DSVEuTllTRTpKV04uSVFfRUJJVERBLkZZMjAxMgEAAADXfQAAAgAAAAQxNjMyAQgAAAAFAAAAATEBAAAACjE2NjQxODg0NTEDAAAAAzE2MAIAAAAENDA1MQQAAAABMAcAAAAJOC8zMC8yMDE5CAAAAAkxLzI4LzIwMTIJAAAAATBzVkXBry3XCKvgWgGwLdcIIkNJUS5UU0U6OTAyMC5JUV9BRFZFUlRJU0lORy5GWTIwMTMBAAAA3GcNAAMAAAAAACCbpcWvLdcI/+6QALAt1wgfQ0lRLkxTRTpOWFQuSVFfQ0hBTkdFX0FSLkZZMjAxMwEAAAB1RXUAAgAAAAUtMjEuNwEIAAAABQAAAAExAQAAAAoxNjY4NzUxODgxAwAAAAI1NQIAAAAEMjAxOAQAAAABMAcAAAAJOC8zMC8yMDE5CAAAAAkxLzI2LzIwMTMJAAAAATBfC5zBry3XCEjKMQGwLdcIJkNJUS5UU0U6OTAyMC5JUV9MVF9ERUJUX0NBUElUQUwuRlkyMDEzAQAAANxnDQACAAAABzUwLjYzNDgBCAAAAAUAAAABMQEAAAAKMTYyMzk0MTcyNgMAAAACNzkCAAAABDQxODcEAAAAATAHAAAACTgvMzAvMjAxOQgAAAAJMy8zMS8yMDEzCQAAAAEwDTIsv68t1wh857MBsC3XCDlDSVEuVFNFOjgyNTMuSVFfQ1VTVE9NX0JFVEEuLTEwNFcuMjAxMy8wMy8zMS4uXk4yMjUuSlBZLkgBAAAABlwNAAIAAAARMC42ODg1NjYzNTM4NjcxMDEAFIwU368t1wiJyREFsC3XCBtD</t>
  </si>
  <si>
    <t>SVEuVFNFOjk5ODMuSVFfQ09HUy5GWTIwMTcBAAAA0Y5EAAIAAAAGOTUyNjY3AQgAAAAFAAAAATEBAAAACjE5Mjg0NTM0MDIDAAAAAjc5AgAAAAIzNAQAAAABMAcAAAAJOC8zMC8yMDE5CAAAAAk4LzMxLzIwMTcJAAAAATC08YnEry3XCHWsqACwLdcIJUNJUS5OWVNFOk0uSVFfQ0hBTkdFX0lOVkVOVE9SWS5GWTIwMDgBAAAAi9oEAAIAAAADMjg5AQgAAAAFAAAAATEBAAAACjEzNDczMDA0NDQDAAAAAzE2MAIAAAAEMjA5OQQAAAABMAcAAAAJOC8zMC8yMDE5CAAAAAgyLzIvMjAwOAkAAAABMA7E0MKvLdcIyoYRAbAt1wguQ0lRLlRTRTo4MjMzLklRX01JTk9SSVRZX0lOVEVSRVNUX1RPVEFMLkZZMjAxNAEAAAB1XQ0AAgAAAAQ2NzE4AQgAAAAFAAAAATEBAAAACjE2ODMzMTIyMDADAAAAAjc5AgAAAAQxMzEyBAAAAAEwBwAAAAk4LzMwLzIwMTkIAAAACTIvMjgvMjAxNAkAAAABMDlNbMivLdcIcWIaALAt1wgcQ0lRLlRTRTo4MjMzLklRX0NBUEVYLkZZMjAxNQEAAAB1XQ0AAgAAAActMTI0NjcwAQgAAAAFAAAAATEBAAAACjE3NDIyNDM3NTYDAAAAAjc5AgAAAAQyMDIxBAAAAAEwBwAAAAk4LzMwLzIwMTkIAAAACTIvMjgvMjAxNQkAAAABMCh0bMivLdcIjngSALAt1wgjQ0lRLlRTRTozMDk5LklRX0JBU0lDX1dFSUdIVC5GWTIwMTQBAAAAOVqGBgIAAAAGMzk0LjU1AKD+1MevLdcI8pQyALAt1wgpQ0lRLkJN</t>
  </si>
  <si>
    <t>VjpMSVZFUE9MIEMtMS5JUV9DQVNIX0lOVkVTVC5GWTIwMDgBAAAAgmENAAIAAAAILTM4NDUuNzQBCAAAAAUAAAABMQEAAAAKMTM4MTY3NzU5NAMAAAADMTEwAgAAAAQyMDA1BAAAAAEwBwAAAAk4LzMwLzIwMTkIAAAACjEyLzMxLzIwMDgJAAAAATCuOoDDry3XCI/Y0ACwLdcIHkNJUS5UU0U6MzA5OS5JUV9SQVdfSU5WLkZZMjAxNAEAAAA5WoYGAgAAAAQxMTkxAQgAAAAFAAAAATEBAAAACjE2ODY2MzgwODADAAAAAjc5AgAAAAQzMTcxBAAAAAEwBwAAAAk4LzMwLzIwMTkIAAAACTMvMzEvMjAxNAkAAAABMDKMesevLdcI8bBLALAt1wghQ0lRLlRTRTozMDg2LklRX1RPVEFMX0RFQlQuRlkyMDEyAQAAANJfDQACAAAABjEwNjAyNQEIAAAABQAAAAExAQAAAAoxNTUxNzIxNTk0AwAAAAI3OQIAAAAENDE3MwQAAAABMAcAAAAJOC8zMC8yMDE5CAAAAAkyLzI5LzIwMTIJAAAAATAW9U/Hry3XCOiUEAKwLdcIJkNJUS5UU0U6MzA4Ni5JUV9QRVJJT0RMRU5HVEhfSVMuRlkyMDE1AQAAANJfDQABAAAAAjEyAIZ4vsavLdcIlIp8ALAt1wgiQ0lRLlRTRTo5MDIwLklRX0xFVkVSRURfRkNGLkZZMjAwOAEAAADcZw0AAgAAAAotNTAwNzYuMzc1AQgAAAAFAAAAATEBAAAACjEwNjExOTczMjIDAAAAAjc5AgAAAAQ0NDIyBAAAAAEwBwAAAAk4LzMwLzIwMTkIAAAACTMvMzEvMjAwOAkAAAABMGT+pMWvLdcIjRChALAt1wgl</t>
  </si>
  <si>
    <t>Q0lRLlRTRTo5OTgzLklRX0xUX0RFQlRfSVNTVUVELkZZMjAxNwEAAADRjkQAAwAAAAAAqhiKxK8t1wikR74AsC3XCCpDSVEuVFNFOjk5ODMuSVFfVEVWX0VCSVREQS4yMDAwLjIwMDMvMDkvMzABAAAA0Y5EAAIAAAAJMTEuNDI1NzIxAQcAAAAFAAAAATEBAAAACjE0MjIzNTU3MzQDAAAAATACAAAABjEwMDAzMAQAAAABMAcAAAAJOS8zMC8yMDAzCAAAAAk5LzMwLzIwMDN2lvjery3XCMye0/+vLdcIMUNJUS5CTVY6TElWRVBPTCBDLTEuSVFfVE9UQUxfRVFVSVRZLkZZMjAwOS4uLi5KUFkBAAAAgmENAAIAAAANMjM3NTk3LjUzNjE3OAEIAAAABQAAAAExAQAAAAoxNDYwMzIyMTE0AwAAAAI3OQIAAAAEMTI3NQQAAAABMAcAAAAJOC8zMC8yMDE5CAAAAAoxMi8zMS8yMDA5CQAAAAEwCmIYvq8t1wiPUeIBsC3XCCdDSVEuQk1WOkxJVkVQT0wgQy0xLklRX1NHQV9TVVBQTC5GWTIwMTABAAAAgmENAAIAAAAJMTIzMTkuOTQ2AQgAAAAFAAAAATEBAAAACjE1NDY2NzczNzUDAAAAAzExMAIAAAADMTAyBAAAAAEwBwAAAAk4LzMwLzIwMTkIAAAACjEyLzMxLzIwMTAJAAAAATBIwIHDry3XCJkKzQCwLdcIIENJUS5UU0U6ODI1My5JUV9UT1RBTF9SRVYuRlkyMDE3AQAAAAZcDQACAAAABjI3ODk0NAEIAAAABQAAAAExAQAAAAoxODQ3NzY1NDE4AwAAAAI3OQIAAAACMjgEAAAAATAHAAAACTgvMzAvMjAxOQgAAAAJMy8z</t>
  </si>
  <si>
    <t>MS8yMDE3CQAAAAEw7HA4xq8t1wh3lWoAsC3XCCpDSVEuVFNFOjk5ODMuSVFfSU5DX1RBWF9QQVlfQ1VSUkVOVC5GWTIwMTQBAAAA0Y5EAAIAAAAFMzI3NTABCAAAAAUAAAABMQEAAAAKMTc2NzEwMjQwNgMAAAACNzkCAAAABDEwOTQEAAAAATAHAAAACTgvMzAvMjAxOQgAAAAJOC8zMS8yMDE0CQAAAAEwl32JxK8t1wjjEL0AsC3XCCRDSVEuTFNFOk5YVC5JUV9PVEhFUl9PUEVSX0FDVC5GWTIwMTQBAAAAdUV1AAIAAAAEMjYuOQEIAAAABQAAAAExAQAAAAoxNzI4MzgxNTM2AwAAAAI1NQIAAAAEMjA0NwQAAAABMAcAAAAJOC8zMC8yMDE5CAAAAAkxLzI1LzIwMTQJAAAAATB4MZzBry3XCMeBRAGwLdcIHENJUS5UU0U6MzA5OS5JUV9EQV9DRi5GWTIwMDgBAAAAOVqGBgMAAAAAAOIU1MevLdcIhbAoALAt1wglQ0lRLk5ZU0U6SldOLklRX0JBU0lDX0VQU19FWENMLkZZMjAwOQEAAADXfQAAAgAAAAgxLjg1MTMzOAEIAAAABQAAAAExAQAAAAoxNDM2ODI0NzQzAwAAAAMxNjACAAAABDMwNjQEAAAAATAHAAAACTgvMzAvMjAxOQgAAAAJMS8zMS8yMDA5CQAAAAEwzFBHwa8t1whr/EIBsC3XCCVDSVEuVFNFOjMwOTkuSVFfQ0FTSF9TVF9JTlZFU1QuRlkyMDEzAQAAADlahgYCAAAABTM4Nzg5AQgAAAAFAAAAATEBAAAACjE2MjQwNTE3NTYDAAAAAjc5AgAAAAQxMDAyBAAAAAEwBwAAAAk4LzMwLzIwMTkIAAAACTMv</t>
  </si>
  <si>
    <t>MzEvMjAxMwkAAAABMKvX1MevLdcI8B8yALAt1wgpQ0lRLlRTRTo4MjUyLklRX0RFQlRfRVFVSVZfTkVUX1BCTy5GWTIwMTcBAAAAQVUNAAMAAAAAAEH26sivLdcIw478/68t1wgiQ0lRLlRTRTozMDk5LklRX09USEVSX0lOVEFOLkZZMjAxMAEAAAA5WoYGAgAAAAU0ODEwNAEIAAAABQAAAAExAQAAAAoxMzg5NTc2NDgyAwAAAAI3OQIAAAAEMTA0MAQAAAABMAcAAAAJOC8zMC8yMDE5CAAAAAkzLzMxLzIwMTAJAAAAATDIYtTHry3XCC82MQCwLdcIHUNJUS5MU0U6TlhULklRX1JBV19JTlYuRlkyMDE2AQAAAHVFdQADAAAAAAB+L0XBry3XCHdgSQGwLdcIIUNJUS5UU0U6ODI1Mi5JUV9DT01NT05fUkVQLkZZMjAxNgEAAABBVQ0AAgAAAAYtMzUwMzUBCAAAAAUAAAABMQEAAAAKMTc5ODg5NTA0MgMAAAACNzkCAAAABDIxNjQEAAAAATAHAAAACTgvMzAvMjAxOQgAAAAJMy8zMS8yMDE2CQAAAAEwQfbqyK8t1wgXpQIAsC3XCCNDSVEuVFNFOjk5ODMuSVFfUEVfRVhDTC4uMjAxOC8wMy8zMQEAAADRjkQAAgAAAAgzNC40Njc2MwEHAAAABQAAAAExAQAAAAoxODcxNTI2NTQxAwAAAAEwAgAAAAYxMDAwMjcEAAAAATAHAAAACTMvMzAvMjAxOAgAAAAJMy8zMC8yMDE4hkj43q8t1wg6Z9n/ry3XCBpDSVEuTFNFOk5YVC5JUV9MQU5ELkZZMjAxNwEAAAB1RXUAAwAAAAAA2QNHwa8t1wh+kkUBsC3XCCBDSVEuVFNFOjgy</t>
  </si>
  <si>
    <t>MzMuSVFfQ0FTSF9PUEVSLkZZMjAxOQEAAAB1XQ0AAgAAAAU2NzkxMwEIAAAABQAAAAExAQAAAAoxOTY3MDA0NzU3AwAAAAI3OQIAAAAEMjAwNgQAAAABMAcAAAAJOC8zMC8yMDE5CAAAAAkyLzI4LzIwMTkJAAAAATD9D23Iry3XCJpiKACwLdcIIENJUS5OWVNFOk0uSVFfR0FJTl9JTlZFU1QuRlkyMDE3AQAAAIvaBAADAAAAAADCHODCry3XCLdUFQGwLdcIHkNJUS5OWVNFOk0uSVFfRElWRVNUX0NGLkZZMjAxNQEAAACL2gQAAwAAAAAA7vTfwq8t1whAzxoBsC3XCBtDSVEuTFNFOk5YVC5JUV9OSV9DRi5GWTIwMDkBAAAAdUV1AAIAAAAFMzAyLjQBCAAAAAUAAAABMQEAAAAKMTM3MjkwNTAxOAMAAAACNTUCAAAABDIxNTAEAAAAATAHAAAACTgvMzAvMjAxOQgAAAAJMS8yNC8yMDA5CQAAAAEw2pWbwa8t1whISjwBsC3XCCJDSVEuTFNFOk5YVC5JUV9HUk9TU19NQVJHSU4uRlkyMDE5AQAAAHVFdQACAAAABzM2LjYzOTEBCAAAAAUAAAABMQEAAAAKMTk1MzYyODY1NgMAAAACNTUCAAAABDQwNzQEAAAAATAHAAAACTgvMzAvMjAxOQgAAAAJMS8yNi8yMDE5CQAAAAEw8K8Yvq8t1wiLQMUBsC3XCCRDSVEuTllTRTpKV04uSVFfTUFSS0VUQ0FQLjIwMDkvMDEvMzEBAAAA130AAAIAAAAKMjczMy4yNjEwMwEGAAAABQAAAAExAQAAAAk3NTI1MTI5MTUDAAAAAzE2MAIAAAAGMTAwMDU0BAAAAAEwBwAAAAkxLzMxLzIw</t>
  </si>
  <si>
    <t>MDklPhTfry3XCBsKHwKwLdcIJENJUS5UU0U6ODIzMy5JUV9DQVNIX0lOVEVSRVNULkZZMjAxOQEAAAB1XQ0AAgAAAAM2NzkBCAAAAAUAAAABMQEAAAAKMTk2NzAwNDc1NwMAAAACNzkCAAAABDMwMjgEAAAAATAHAAAACTgvMzAvMjAxOQgAAAAJMi8yOC8yMDE5CQAAAAEw7TZtyK8t1wiLaEkAsC3XCB5DSVEuVFNFOjk5ODMuSVFfUkFXX0lOVi5GWTIwMTEBAAAA0Y5EAAIAAAAEMjU1NQEIAAAABQAAAAExAQAAAAoxNDg3MTkxNzMwAwAAAAI3OQIAAAAEMzE3MQQAAAABMAcAAAAJOC8zMC8yMDE5CAAAAAk4LzMxLzIwMTEJAAAAATC94inFry3XCG4LuACwLdcIKENJUS5OWVNFOkpXTi5JUV9QUk9WX0JBRF9ERUJUU19DRi5GWTIwMTEBAAAA130AAAIAAAADMTQ5AQgAAAAFAAAAATEBAAAACjE1OTM4MTkzNTMDAAAAAzE2MAIAAAAEMjExMQQAAAABMAcAAAAJOC8zMC8yMDE5CAAAAAkxLzI5LzIwMTEJAAAAATB+L0XBry3XCMtrTAGwLdcIJkNJUS5TTlNFOkZBTEFCRUxMQS5JUV9CVUlMRElOR1MuRlkyMDA3AQAAADB5DQACAAAACjc0ODIzMy44ODgBCAAAAAUAAAABMQEAAAAJODEyMzAxNTczAwAAAAIzMQIAAAAEMzAyMwQAAAABMAcAAAAJOC8zMC8yMDE5CAAAAAoxMi8zMS8yMDA3CQAAAAEwlWaKxK8t1wjZecgAsC3XCCFDSVEuVFNFOjgyNTIuSVFfTkVUX0NIQU5HRS5GWTIwMTEBAAAAQVUNAAIAAAADMzE5</t>
  </si>
  <si>
    <t>AQgAAAAFAAAAATEBAAAACjE0NjI2NTI5MTADAAAAAjc5AgAAAAQyMDkzBAAAAAEwBwAAAAk4LzMwLzIwMTkIAAAACTMvMzEvMjAxMQkAAAABMJf2ksmvLdcIyqT0/68t1wgfQ0lRLkxTRTpOWFQuSVFfUEFSVF9USU1FLkZZMjAxMAEAAAB1RXUAAwAAAAAAf72bwa8t1wh4xCwBsC3XCCJDSVEuVFNFOjgyNTIuSVFfR0FJTl9BU1NFVFMuRlkyMDEyAQAAAEFVDQACAAAABDE0MDMBCAAAAAUAAAABMQEAAAAKMTU1NDk1MDcxMgMAAAACNzkCAAAAAjU2BAAAAAEwBwAAAAk4LzMwLzIwMTkIAAAACTMvMzEvMjAxMgkAAAABMHQdk8mvLdcIAUwNALAt1wgtQ0lRLlRTRTo5OTgzLklRX0NBU0hfQ09OVkVSU0lPTi5GWTIwMTYuLi4uSlBZAQAAANGORAACAAAACTYzLjY5NjA3OAEIAAAABQAAAAExAQAAAAoxODY4NTEwNjcwAwAAAAI3OQIAAAAENDE4NAQAAAABMAcAAAAJOC8zMC8yMDE5CAAAAAk4LzMxLzIwMTYJAAAAATD8iBi+ry3XCMp46QGwLdcIKkNJUS5TTlNFOkZBTEFCRUxMQS5JUV9DT01NT05fSVNTVUVELkZZMjAxMAEAAAAweQ0AAgAAAAgxNTExOS4zOQEIAAAABQAAAAExAQAAAAoxNTI5Mzk4NzU4AwAAAAIzMQIAAAAEMjE2OQQAAAABMAcAAAAJOC8zMC8yMDE5CAAAAAoxMi8zMS8yMDEwCQAAAAEwuQoAxK8t1wiPiskAsC3XCC1DSVEuVFNFOjgyMzMuSVFfREVGX1RBWF9BU1NFVFNfQ1VSUkVOVC5GWTIw</t>
  </si>
  <si>
    <t>MDgBAAAAdV0NAAIAAAAEODAxMQEIAAAABQAAAAExAQAAAAoxMDExOTA5Mzc2AwAAAAI3OQIAAAAEMTExNwQAAAABMAcAAAAJOC8zMC8yMDE5CAAAAAkyLzI5LzIwMDgJAAAAATCCM+rIry3XCMbcAwCwLdcII0NJUS5UU0U6MzA4Ni5JUV9UT1RBTF9FUVVJVFkuRlkyMDAyAQAAANJfDQADAAAAAADVCAO9ry3XCOcaJwKwLdcIJENJUS5TTlNFOkZBTEFCRUxMQS5JUV9aX1NDT1JFLkZZMjAxMwEAAAAweQ0AAgAAAAgyLjkxNjcwOAEIAAAABQAAAAExAQAAAAoxNzIxNzg2OTcwAwAAAAIzMQIAAAAGMTAwMTIzBAAAAAEwBwAAAAk4LzMwLzIwMTkIAAAACjEyLzMxLzIwMTMJAAAAATDwWCy/ry3XCIKOtwGwLdcIHkNJUS5UU0U6OTAyMC5JUV9aX1NDT1JFLkZZMjAxNAEAAADcZw0AAgAAAAgxLjE3NDkwNwEIAAAABQAAAAExAQAAAAoxNjg2NjM4MjI3AwAAAAI3OQIAAAAGMTAwMTIzBAAAAAEwBwAAAAk4LzMwLzIwMTkIAAAACTMvMzEvMjAxNAkAAAABMA0yLL+vLdcIXkusAbAt1wglQ0lRLkxTRTpOWFQuSVFfTE9BTlNfUkVDRUlWX0xULkZZMjAxNAEAAAB1RXUAAwAAAAAAeDGcwa8t1wj8jDkBsC3XCBpDSVEuVFNFOjMwOTkuSVFfU0dBLkZZMjAwNAEAAAA5WoYGAwAAAAAAA4t1vK8t1wgYeQUCsC3XCC1DSVEuQk1WOkxJVkVQT0wgQy0xLklRX0VGRkVDVF9UQVhfUkFURS5GWTIwMTABAAAAgmENAAIAAAAHMjku</t>
  </si>
  <si>
    <t>NTU2NgEIAAAABQAAAAExAQAAAAoxNTQ2Njc3Mzc1AwAAAAMxMTACAAAABDQzNzYEAAAAATAHAAAACTgvMzAvMjAxOQgAAAAKMTIvMzEvMjAxMAkAAAABMEjAgcOvLdcIT2nVALAt1wgcQ0lRLlRTRTo4MjUzLklRX0VCSVRBLkZZMjAxNwEAAAAGXA0AAgAAAAUzMTIxNAEIAAAABQAAAAExAQAAAAoxODQ3NzY1NDE4AwAAAAI3OQIAAAAGMTAwNjg5BAAAAAEwBwAAAAk4LzMwLzIwMTkIAAAACTMvMzEvMjAxNwkAAAABMOxwOMavLdcIEUJzALAt1wgiQ0lRLkJNVjpMSVZFUE9MIEMtMS5JUV9MQU5ELkZZMjAwOQEAAACCYQ0AAgAAAAg1MDMwLjExMQEIAAAABQAAAAExAQAAAAoxNDYwMzIyMTE0AwAAAAMxMTACAAAABDMwOTgEAAAAATAHAAAACTgvMzAvMjAxOQgAAAAKMTIvMzEvMjAwOQkAAAABME2ZgcOvLdcI7rHsALAt1wggQ0lRLlRTRTo4MjMzLklRX0JVSUxESU5HUy5GWTIwMDgBAAAAdV0NAAMAAAAAAIIz6sivLdcIsEvx/68t1wglQ0lRLk5ZU0U6SldOLklRX1NUX0RFQlRfSVNTVUVELkZZMjAxNgEAAADXfQAAAgAAAAIyMwEIAAAABQAAAAExAQAAAAoxODc5MTc2Nzk1AwAAAAMxNjACAAAABDIwNDMEAAAAATAHAAAACTgvMzAvMjAxOQgAAAAJMS8zMC8yMDE2CQAAAAEwKbqNwK8t1wgtGE4BsC3XCCFDSVEuVFNFOjMwODYuSVFfSU5DX0VRVUlUWS5GWTIwMDYBAAAA0l8NAAMAAAAAANEvA72vLdcIj4n/</t>
  </si>
  <si>
    <t>AbAt1wgiQ0lRLk5ZU0U6TS5JUV9DVVJSRU5DWV9HQUlOLkZZMjAxNAEAAACL2gQAAwAAAAAAUzltwq8t1whgMxoBsC3XCCFDSVEuTFNFOk5YVC5JUV9HQUlOX0FTU0VUUy5GWTIwMTcBAAAAdUV1AAMAAAAAAHNWRcGvLdcIn88vAbAt1wglQ0lRLlRTRTo5OTgzLklRX0xUX0RFQlRfSVNTVUVELkZZMjAwNwEAAADRjkQAAgAAAAQzODQ0AQgAAAAFAAAAATEBAAAACjE0NDU5MjQyNDYDAAAAAjc5AgAAAAQyMDM0BAAAAAEwBwAAAAk4LzMwLzIwMTkIAAAACTgvMzEvMjAwNwkAAAABMNkeKcWvLdcIUuSpALAt1wglQ0lRLlRTRTozMDg2LklRX0xUX0RFQlRfSVNTVUVELkZZMjAxOAEAAADSXw0AAgAAAAU1MTMzOAEIAAAABQAAAAExAQAAAAoxODkxNzgyOTg1AwAAAAI3OQIAAAAEMjAzNAQAAAABMAcAAAAJOC8zMC8yMDE5CAAAAAkyLzI4LzIwMTgJAAAAATBq7b7Gry3XCHGbfQCwLdcIHkNJUS5UU0U6ODI1My5JUV9TVF9ERUJULkZZMjAxOQEAAAAGXA0AAwAAAAAA1r44xq8t1wgDpl0AsC3XCCNDSVEuVFNFOjgyMzMuSVFfQkVUQV8yWVIuMjAxNy8wMi8yOAEAAAB1XQ0AAgAAABAxLjAzMTgxMjg5MDg1MjAyAObZFN+vLdcIHhUUArAt1wgnQ0lRLlNOU0U6RkFMQUJFTExBLklRX1NHQV9NQVJHSU4uRlkyMDExAQAAADB5DQACAAAABTIwLjczAQgAAAAFAAAAATEBAAAACjE1OTA0MzYzMTkDAAAAAjMxAgAAAAQ0</t>
  </si>
  <si>
    <t>Mzc1BAAAAAEwBwAAAAk4LzMwLzIwMTkIAAAACjEyLzMxLzIwMTEJAAAAATANMiy/ry3XCP6prQGwLdcIK0NJUS5UU0U6MzA5OS5JUV9SRVRVUk5fQ09NTU9OX0VRVUlUWS5GWTIwMTcBAAAAOVqGBgIAAAAGMi42MzcyAQgAAAAFAAAAATEBAAAACjE4NDc5MTIzNDIDAAAAAjc5AgAAAAUzMzMyMAQAAAABMAcAAAAJOC8zMC8yMDE5CAAAAAkzLzMxLzIwMTcJAAAAATDuQ6+/ry3XCJ26mQGwLdcIJUNJUS5UU0U6OTAyMC5JUV9TVF9ERUJUX0lTU1VFRC5GWTIwMDkBAAAA3GcNAAMAAAAAAFkmpcWvLdcItQqHALAt1wgZQ0lRLlRTRTo4MjMzLklRX0ZYLkZZMjAxMgEAAAB1XQ0AAgAAAAUtMTU1NQEIAAAABQAAAAExAQAAAAoxNzE2MTM0MDk4AwAAAAI3OQIAAAAEMjE0NAQAAAABMAcAAAAJOC8zMC8yMDE5CAAAAAkyLzI5LzIwMTIJAAAAATBDp+rIry3XCDb5RgCwLdcII0NJUS5OWVNFOkpXTi5JUV9JTlRFUkVTVF9FWFAuRlkyMDEyAQAAANd9AAACAAAABC0xMTcBCAAAAAUAAAABMQEAAAAKMTY2NDE4ODQ1MQMAAAADMTYwAgAAAAI4MgQAAAABMAcAAAAJOC8zMC8yMDE5CAAAAAkxLzI4LzIwMTIJAAAAATBzVkXBry3XCC33YAGwLdcIHkNJUS5UU0U6MzA5OS5JUV9QRU5TSU9OLkZZMjAxMAEAAAA5WoYGAgAAAAU0NjY3MgEIAAAABQAAAAExAQAAAAoxMzg5NTc2NDgyAwAAAAI3OQIAAAAEMTIxMwQAAAABMAcA</t>
  </si>
  <si>
    <t>AAAJOC8zMC8yMDE5CAAAAAkzLzMxLzIwMTAJAAAAATDIYtTHry3XCFdMKQCwLdcIJUNJUS5OWVNFOkpXTi5JUV9DQVBJVEFMX0xFQVNFUy5GWTIwMDgBAAAA130AAAMAAAAAAMxQR8GvLdcIPbRjAbAt1wglQ0lRLlRTRTo5OTgzLklRX1BSRUZfRElWX09USEVSLkZZMjAwNwEAAADRjkQAAwAAAAAAH95Ixa8t1wiusYoAsC3XCCxDSVEuU05TRTpGQUxBQkVMTEEuSVFfRUZGRUNUX1RBWF9SQVRFLkZZMjAxMQEAAAAweQ0AAgAAAAcxOS42MjA0AQgAAAAFAAAAATEBAAAACjE1OTA0MzYzMTkDAAAAAjMxAgAAAAQ0Mzc2BAAAAAEwBwAAAAk4LzMwLzIwMTkIAAAACjEyLzMxLzIwMTEJAAAAATC5CgDEry3XCG9C3ACwLdcIIUNJUS5UU0U6MzA4Ni5JUV9UT1RBTF9ERUJULkZZMjAxNAEAAADSXw0AAgAAAAYxODc5NDkBCAAAAAUAAAABMQEAAAAKMTY4MzMxMTk1MwMAAAACNzkCAAAABDQxNzMEAAAAATAHAAAACTgvMzAvMjAxOQgAAAAJMi8yOC8yMDE0CQAAAAEwuSm+xq8t1whyjwsCsC3XCCFDSVEuVFNFOjkwMjAuSVFfTkVUX0NIQU5HRS5GWTIwMTYBAAAA3GcNAAIAAAAFNjI2MzgBCAAAAAUAAAABMQEAAAAKMTc5ODMzNjQwMwMAAAACNzkCAAAABDIwOTMEAAAAATAHAAAACTgvMzAvMjAxOQgAAAAJMy8zMS8yMDE2CQAAAAEwYfRHxa8t1wiB3pYAsC3XCCdDSVEuVFNFOjk5ODMuSVFfTkVUX0lOVEVSRVNUX0VY</t>
  </si>
  <si>
    <t>UC5GWTIwMDgBAAAA0Y5EAAIAAAADNjA1AQgAAAAFAAAAATEBAAAACjE0MzQ3MzIzMzkDAAAAAjc5AgAAAAMzNjgEAAAAATAHAAAACTgvMzAvMjAxOQgAAAAJOC8zMS8yMDA4CQAAAAEw9UUpxa8t1whaeqUAsC3XCCBDSVEuVFNFOjgyNTMuSVFfVE9UQUxfUkVWLkZZMjAxMQEAAAAGXA0AAgAAAAYyODU3MTMBCAAAAAUAAAABMQEAAAAKMTQ4MjQ5MTcxOQMAAAACNzkCAAAAAjI4BAAAAAEwBwAAAAk4LzMwLzIwMTkIAAAACTMvMzEvMjAxMQkAAAABMAbNWsavLdcIBJtoALAt1wglQ0lRLlRTRTozMDk5LklRX0NBU0hfU1RfSU5WRVNULkZZMjAxNQEAAAA5WoYGAgAAAAU2MDUwNwEIAAAABQAAAAExAQAAAAoxNzQ0ODE0NjcyAwAAAAI3OQIAAAAEMTAwMgQAAAABMAcAAAAJOC8zMC8yMDE5CAAAAAkzLzMxLzIwMTUJAAAAATBps3rHry3XCM3iMgCwLdcIGkNJUS5UU0U6ODI1Mi5JUV9TR0EuRlkyMDEyAQAAAEFVDQACAAAABjExNDY5MwEIAAAABQAAAAExAQAAAAoxNTU0OTUwNzEyAwAAAAI3OQIAAAACMjMEAAAAATAHAAAACTgvMzAvMjAxOQgAAAAJMy8zMS8yMDEyCQAAAAEw5tYYvq8t1wiR7fABsC3XCCFDSVEuVFNFOjgyNTMuSVFfQ0FTSF9FUVVJVi5GWTIwMDkBAAAABlwNAAIAAAAFNjcyODIBCAAAAAUAAAABMQEAAAAKMTM4NDg4MDEwMwMAAAACNzkCAAAABDEwOTYEAAAAATAHAAAACTgvMzAvMjAxOQgA</t>
  </si>
  <si>
    <t>AAAJMy8zMS8yMDA5CQAAAAEwaVhaxq8t1wgkJmgAsC3XCCdDSVEuTFNFOk5YVC5JUV9UT1RBTF9ERUJUX1JFUEFJRC5GWTIwMTMBAAAAdUV1AAIAAAAELTAuMQEIAAAABQAAAAExAQAAAAoxNjY4NzUxODgxAwAAAAI1NQIAAAAEMjE2NgQAAAABMAcAAAAJOC8zMC8yMDE5CAAAAAkxLzI2LzIwMTMJAAAAATBfC5zBry3XCC5KNQGwLdcII0NJUS5MU0U6TlhULklRX0NVUlJFTlRfUkFUSU8uRlkyMDEyAQAAAHVFdQACAAAACDEuNTM1NDI1AQgAAAAFAAAAATEBAAAACjE2MTEwODQ2NzADAAAAAjU1AgAAAAQ0MDMwBAAAAAEwBwAAAAk4LzMwLzIwMTkIAAAACTEvMjgvMjAxMgkAAAABMJmZqb6vLdcImHLBAbAt1wgpQ0lRLlRTRTozMDg2LklRX1RPVEFMX0RFQlRfQ0FQSVRBTC5GWTIwMDkBAAAA0l8NAAIAAAAHMjMuMDM4OAEIAAAABQAAAAExAQAAAAoxMzczMTYwMjU1AwAAAAI3OQIAAAAENDE4NgQAAAABMAcAAAAJOC8zMC8yMDE5CAAAAAkyLzI4LzIwMDkJAAAAATDbka+/ry3XCHl8oQGwLdcII0NJUS5UU0U6ODI1Mi5JUV9ESUxVVF9XRUlHSFQuRlkyMDEzAQAAAEFVDQACAAAABzI3My43NjMAakSTya8t1wiSqgcAsC3XCCxDSVEuVFNFOjk5ODMuSVFfREVCVF9FUVVJVl9PUEVSX0xFQVNFLkZZMjAxOAEAAADRjkQAAgAAAAcxNTI1ODAwAQgAAAAFAAAAATEBAAAACjE5Mjg0NTMzODQDAAAAAjc5AgAAAAUy</t>
  </si>
  <si>
    <t>MTY3MQQAAAABMAcAAAAJOC8zMC8yMDE5CAAAAAk4LzMxLzIwMTgJAAAAATCgP4rEry3XCC+AsQCwLdcIJkNJUS5OWVNFOkpXTi5JUV9JTlZFTlRPUllfVFVSTlMuRlkyMDEzAQAAANd9AAACAAAACDUuODc1NTk4AQgAAAAFAAAAATEBAAAACjE3MjM3OTE3ODUDAAAAAzE2MAIAAAAENDA4MgQAAAABMAcAAAAJOC8zMC8yMDE5CAAAAAgyLzIvMjAxMwkAAAABMObWGL6vLdcI4+fWAbAt1wgXQ0lRLk5ZU0U6TS5JUV9HVy5GWTIwMDkBAAAAi9oEAAIAAAAEMzc0MwEIAAAABQAAAAExAQAAAAoxNDM4NzE4ODAxAwAAAAMxNjACAAAABDExNzEEAAAAATAHAAAACTgvMzAvMjAxOQgAAAAJMS8zMS8yMDA5CQAAAAEwg8Rswq8t1whKlwQBsC3XCCBDSVEuVFNFOjgyNTMuSVFfUkRfRVhQX0ZOLkZZMjAxNAEAAAAGXA0AAwAAAAAAGmlbxq8t1wgYvE4AsC3XCCtDSVEuQk1WOkxJVkVQT0wgQy0xLklRX0lNUEFJUk1FTlRfR1cuRlkyMDE2AQAAAIJhDQADAAAAAAA6KNDCry3XCIN7BwGwLdcIJENJUS5UU0U6ODI1Mi5JUV9FQklUREFfTUFSR0lOLkZZMjAwOAEAAABBVQ0AAgAAAAY3LjQ3MDYBCAAAAAUAAAABMQEAAAAKMTA2Mjc0NTIxOAMAAAACNzkCAAAABDQwNDcEAAAAATAHAAAACTgvMzAvMjAxOQgAAAAJMy8zMS8yMDA4CQAAAAEwRJQlwK8t1wjN24YBsC3XCBpDSVEuVFNFOjgyNTMuSVFfUkVWLkZZMjAwOAEAAAAG</t>
  </si>
  <si>
    <t>XA0AAgAAAAY1ODEwNzgBCAAAAAUAAAABMQEAAAAKMTA2NTU1NTc1MAMAAAACNzkCAAAAAzExMgQAAAABMAcAAAAJOC8zMC8yMDE5CAAAAAkzLzMxLzIwMDgJAAAAATBq7b7Gry3XCFCxZwCwLdcIJENJUS5UU0U6ODI1Mi5JUV9JTkNfRVFVSVRZX0NGLkZZMjAwOQEAAABBVQ0AAwAAAAAAnoGSya8t1wijGef/ry3XCC5DSVEuTllTRTpKV04uSVFfVE9UQUxfREVCVF9FQklUREFfQ0FQRVguRlkyMDA4AQAAANd9AAACAAAABzIuNzc3NTMBCAAAAAUAAAABMQEAAAAKMTM0MzAxNDg0NwMAAAADMTYwAgAAAAUyMzMxMwQAAAABMAcAAAAJOC8zMC8yMDE5CAAAAAgyLzIvMjAwOAkAAAABMPCvGL6vLdcI/JnWAbAt1wgwQ0lRLlNOU0U6RkFMQUJFTExBLklRX1RPVEFMX0VRVUlUWS5GWTIwMTQuLi4uSlBZAQAAADB5DQACAAAADTgxNjI2OC4wNDk1NjkBCAAAAAUAAAABMQEAAAAKMTc3ODQ4MDE4OQMAAAACNzkCAAAABDEyNzUEAAAAATAHAAAACTgvMzAvMjAxOQgAAAAKMTIvMzEvMjAxNAkAAAABMApiGL6vLdcIT2LjAbAt1wgnQ0lRLkJNVjpMSVZFUE9MIEMtMS5JUV9TR0FfU1VQUEwuRlkyMDE3AQAAAIJhDQACAAAACTI5MDY0LjM3NgEIAAAABQAAAAExAQAAAAoxOTQ5MTY3ODU5AwAAAAMxMTACAAAAAzEwMgQAAAABMAcAAAAJOC8zMC8yMDE5CAAAAAoxMi8zMS8yMDE3CQAAAAEwSE7Qwq8t1wilt/gAsC3XCCFD</t>
  </si>
  <si>
    <t>SVEuTllTRTpKV04uSVFfTklfQ09NUEFOWS5GWTIwMTUBAAAA130AAAIAAAADNzIwAQgAAAAFAAAAATEBAAAACjE4MzI2OTU3MTYDAAAAAzE2MAIAAAAFNDE1NzEEAAAAATAHAAAACTgvMzAvMjAxOQgAAAAJMS8zMS8yMDE1CQAAAAEw2ylHwa8t1wjD1V4BsC3XCCxDSVEuU05TRTpGQUxBQkVMTEEuSVFfRVhUUkFfQUNDX0lURU1TLkZZMjAxNAEAAAAweQ0AAwAAAAAA1rD8w68t1wgvLN0AsC3XCCFDSVEuVFNFOjMwOTkuSVFfQ0FTSF9GSU5BTi5GWTIwMTYBAAAAOVqGBgIAAAAFLTM3MTEBCAAAAAUAAAABMQEAAAAKMTc5NzIxODYwNwMAAAACNzkCAAAABDIwMDQEAAAAATAHAAAACTgvMzAvMjAxOQgAAAAJMy8zMS8yMDE2CQAAAAEwH9p6x68t1whtuxYAsC3XCChDSVEuVFNFOjMwODYuSVFfRUFSTklOR19DT19NQVJHSU4uRlkyMDA5AQAAANJfDQACAAAABjAuNzIyMgEIAAAABQAAAAExAQAAAAoxMzczMTYwMjU1AwAAAAI3OQIAAAAENDE4MQQAAAABMAcAAAAJOC8zMC8yMDE5CAAAAAkyLzI4LzIwMDkJAAAAATDbka+/ry3XCMckngGwLdcIK0NJUS5OWVNFOkpXTi5JUV9NSU5PUklUWV9JTlRFUkVTVF9DRi5GWTIwMDgBAAAA130AAAMAAAAAAMxQR8GvLdcIzp1WAbAt1wgtQ0lRLlNOU0U6RkFMQUJFTExBLklRX01BUktFVENBUC4yMDE1LzMvMzEuSlBZAQAAADB5DQACAAAADjIyMzUzOTUuNTg3MzA2AQYA</t>
  </si>
  <si>
    <t>AAAFAAAAATEBAAAACjE3MjE3ODcwNTEDAAAAAjc5AgAAAAYxMDAwNTQEAAAAATAHAAAACTMvMzEvMjAxNUEeON+vLdcIbQrDFLAt1wgmQ0lRLlRTRTo4MjUzLklRX0lOVkVOVE9SWV9UVVJOUy5GWTIwMTkBAAAABlwNAAIAAAAIMC44NzAzMTUBCAAAAAUAAAABMQEAAAAKMTk2OTE1NDY4NwMAAAACNzkCAAAABDQwODIEAAAAATAHAAAACTgvMzAvMjAxOQgAAAAJMy8zMS8yMDE5CQAAAAEwCeQrv68t1wg6jrABsC3XCCBDSVEuVFNFOjgyNTMuSVFfQ0FTSF9PUEVSLkZZMjAxNAEAAAAGXA0AAgAAAAYtODA1MzMBCAAAAAUAAAABMQEAAAAKMTY4NjYzODM5MwMAAAACNzkCAAAABDIwMDYEAAAAATAHAAAACTgvMzAvMjAxOQgAAAAJMy8zMS8yMDE0CQAAAAEw9yM4xq8t1wjYD2IAsC3XCB9DSVEuVFNFOjkwMjAuSVFfRUJJVF9JTlQuRlkyMDE1AQAAANxnDQACAAAACDUuMjE2MTYzAQgAAAAFAAAAATEBAAAACjE3NDQ5NDYwNjADAAAAAjc5AgAAAAQ0MTg5BAAAAAEwBwAAAAk4LzMwLzIwMTkIAAAACTMvMzEvMjAxNQkAAAABMA0yLL+vLdcID22nAbAt1wgbQ0lRLk5ZU0U6SldOLklRX05QUEUuRlkyMDE5AQAAANd9AAACAAAABDM5MjEBCAAAAAUAAAABMQEAAAAKMTk1MDE1MTYxOAMAAAADMTYwAgAAAAQxMDA0BAAAAAEwBwAAAAk4LzMwLzIwMTkIAAAACDIvMi8yMDE5CQAAAAEwAC+OwK8t1whB91kBsC3XCC1D</t>
  </si>
  <si>
    <t>SVEuQk1WOkxJVkVQT0wgQy0xLklRX09USEVSX0xUX0FTU0VUUy5GWTIwMDcBAAAAgmENAAIAAAAHMzQ3LjAzNAEIAAAABQAAAAExAQAAAAoxMTIzOTkzNTM0AwAAAAMxMTACAAAABDEwNjAEAAAAATAHAAAACTgvMzAvMjAxOQgAAAAKMTIvMzEvMjAwNwkAAAABMEab/cOvLdcIjhvjALAt1wghQ0lRLlRTRTozMDg2LklRX0VBUk5JTkdfQ08uRlkyMDE5AQAAANJfDQACAAAABTI5MTc1AQgAAAAFAAAAATEBAAAACjE5NjcwMDQ3MjgDAAAAAjc5AgAAAAE3BAAAAAEwBwAAAAk4LzMwLzIwMTkIAAAACTIvMjgvMjAxOQkAAAABMGrtvsavLdcIg3lfALAt1wgsQ0lRLkJNVjpMSVZFUE9MIEMtMS5JUV9PVEhFUl9DQV9TVVBQTC5GWTIwMDgBAAAAgmENAAMAAAAAAK46gMOvLdcIZBvVALAt1wgjQ0lRLlRTRTozMDg2LklRX0JFVEFfMllSLjIwMTcvMDIvMjgBAAAA0l8NAAIAAAAQMS4xMTM0ODk1MzY0MjE1NADm2RTfry3XCMVMFQKwLdcIL0NJUS5TTlNFOkZBTEFCRUxMQS5JUV9EQVlTX0lOVkVOVE9SWV9PVVQuRlkyMDE2AQAAADB5DQACAAAACTgwLjY1ODM0OAEIAAAABQAAAAExAQAAAAoxODc2MTQ0ODUwAwAAAAIzMQIAAAAENDAzNQQAAAABMAcAAAAJOC8zMC8yMDE5CAAAAAoxMi8zMS8yMDE2CQAAAAEw8Fgsv68t1wh5QL4BsC3XCBpDSVEuVFNFOjkwMjAuSVFfRUJULkZZMjAxOAEAAADcZw0AAgAAAAY0MjE1</t>
  </si>
  <si>
    <t>OTMBCAAAAAUAAAABMQEAAAAKMTg5NDMxNTQyNwMAAAACNzkCAAAAAzEzOQQAAAABMAcAAAAJOC8zMC8yMDE5CAAAAAkzLzMxLzIwMTgJAAAAATBfG0jFry3XCN8bpACwLdcIHkNJUS5UU0U6OTAyMC5JUV9aX1NDT1JFLkZZMjAxMgEAAADcZw0AAgAAAAgwLjk2ODkwMQEIAAAABQAAAAExAQAAAAoxNTYyNDg0NDU1AwAAAAI3OQIAAAAGMTAwMTIzBAAAAAEwBwAAAAk4LzMwLzIwMTkIAAAACTMvMzEvMjAxMgkAAAABMAILLL+vLdcIC9GfAbAt1wghQ0lRLlRTRTo5MDIwLklRX09USEVSX09QRVIuRlkyMDEyAQAAANxnDQADAAAAAAAvdKXFry3XCL+xgwCwLdcIJ0NJUS5UU0U6OTAyMC5JUV9UT1RBTF9PVEhFUl9PUEVSLkZZMjAxMQEAAADcZw0AAgAAAAY0NTc5MDkBCAAAAAUAAAABMQEAAAAKMTU2MjQ4NDU5OQMAAAACNzkCAAAAAzM4MAQAAAABMAcAAAAJOC8zMC8yMDE5CAAAAAkzLzMxLzIwMTEJAAAAATA6TaXFry3XCIOmhwCwLdcIJENJUS5UU0U6ODIzMy5JUV9DT01NT05fRElWX0NGLkZZMjAxNgEAAAB1XQ0AAwAAAAAAE8JsyK8t1wg1JRsAsC3XCClDSVEuU05TRTpGQUxBQkVMTEEuSVFfSU5URVJFU1RfRVhQLkZZMjAxNwEAAAAweQ0AAgAAAAstMTk1MzcyLjE4MQEIAAAABQAAAAExAQAAAAoxOTQ3NzE3NjE5AwAAAAIzMQIAAAACODIEAAAAATAHAAAACTgvMzAvMjAxOQgAAAAKMTIvMzEvMjAxNwkA</t>
  </si>
  <si>
    <t>AAABMGgm/cOvLdcIa10PArAt1wgsQ0lRLlNOU0U6RkFMQUJFTExBLklRX0NBU0hfQUNRVUlSRV9DRi5GWTIwMDgBAAAAMHkNAAMAAAAAAOC7/8OvLdcIC5boALAt1wgiQ0lRLlRTRTo5MDIwLklRX1NBTEVfUFBFX0NGLkZZMjAxNAEAAADcZw0AAgAAAAQ1NTM0AQgAAAAFAAAAATEBAAAACjE2ODY2MzgyMjcDAAAAAjc5AgAAAAQyMDQyBAAAAAEwBwAAAAk4LzMwLzIwMTkIAAAACTMvMzEvMjAxNAkAAAABMH2mR8WvLdcI2GORALAt1wgtQ0lRLlRTRTo4MjMzLklRX09USEVSX0lOVkVTVF9BQ1RfU1VQUEwuRlkyMDE5AQAAAHVdDQACAAAABC0xNTkBCAAAAAUAAAABMQEAAAAKMTk2NzAwNDc1NwMAAAACNzkCAAAABDIwNTEEAAAAATAHAAAACTgvMzAvMjAxOQgAAAAJMi8yOC8yMDE5CQAAAAEw7TZtyK8t1wgW0jgAsC3XCBlDSVEuTllTRTpKV04uSVFfQUQuRlkyMDExAQAAANd9AAACAAAABS0zNTIwAQgAAAAFAAAAATEBAAAACjE1OTM4MTkzNTMDAAAAAzE2MAIAAAAEMTA3NQQAAAABMAcAAAAJOC8zMC8yMDE5CAAAAAkxLzI5LzIwMTEJAAAAATB+L0XBry3XCM52TwGwLdcII0NJUS5UU0U6MzA4Ni5JUV9FQklUQV9NQVJHSU4uRlkyMDA5AQAAANJfDQACAAAABjIuNTYxOQEIAAAABQAAAAExAQAAAAoxMzczMTYwMjU1AwAAAAI3OQIAAAAENDQxOQQAAAABMAcAAAAJOC8zMC8yMDE5CAAAAAkyLzI4LzIwMDkJ</t>
  </si>
  <si>
    <t>AAAAATDbka+/ry3XCPV3owGwLdcIH0NJUS5UU0U6ODI1Mi5JUV9UT1RBTF9DQS5GWTIwMTYBAAAAQVUNAAIAAAAGNDg2MDQwAQgAAAAFAAAAATEBAAAACjE3OTg4OTUwNDIDAAAAAjc5AgAAAAQxMDA4BAAAAAEwBwAAAAk4LzMwLzIwMTkIAAAACTMvMzEvMjAxNgkAAAABMHnP6sivLdcIiSIOBbAt1wglQ0lRLlNOU0U6RkFMQUJFTExBLklRX0FSX1RVUk5TLkZZMjAwOAEAAAAweQ0AAgAAAAg0LjI4MjcwOAEIAAAABQAAAAExAQAAAAoxMzM3MzY1MDU3AwAAAAIzMQIAAAAENDAwMQQAAAABMAcAAAAJOC8zMC8yMDE5CAAAAAoxMi8zMS8yMDA4CQAAAAEwDTIsv68t1wgUbbUBsC3XCCdDSVEuVFNFOjgyMzMuSVFfREFZU19QQVlBQkxFX09VVC5GWTIwMDgBAAAAdV0NAAIAAAAJNDkuOTkyNjcyAQgAAAAFAAAAATEBAAAACjEwMTE5MDkzNzYDAAAAAjc5AgAAAAQ0MTgzBAAAAAEwBwAAAAk4LzMwLzIwMTkIAAAACTIvMjkvMjAwOAkAAAABMDeBrr+vLdcIsFuKAbAt1wgkQ0lRLlRTRTo4MjMzLklRX0NPTU1PTl9ESVZfQ0YuRlkyMDA4AQAAAHVdDQACAAAABS0zMjk5AQgAAAAFAAAAATEBAAAACjEwMTE5MDkzNzYDAAAAAjc5AgAAAAQyMDc0BAAAAAEwBwAAAAk4LzMwLzIwMTkIAAAACTIvMjkvMjAwOAkAAAABMIIz6sivLdcIUp/9/68t1wgiQ0lRLlRTRTo5MDIwLklRX0RBX1NVUFBMX0NGLkZZMjAxNgEAAADc</t>
  </si>
  <si>
    <t>Zw0AAgAAAAYzNjgyMzQBCAAAAAUAAAABMQEAAAAKMTc5ODMzNjQwMwMAAAACNzkCAAAABDIxNzEEAAAAATAHAAAACTgvMzAvMjAxOQgAAAAJMy8zMS8yMDE2CQAAAAEwYfRHxa8t1wgkIZsAsC3XCDVDSVEuQk1WOkxJVkVQT0wgQy0xLklRX01JTk9SSVRZX0lOVEVSRVNUX1RPVEFMLkZZMjAxMwEAAACCYQ0AAgAAAAUyLjM0OQEIAAAABQAAAAExAQAAAAoxNzI4ODY0MDIzAwAAAAMxMTACAAAABDEzMTIEAAAAATAHAAAACTgvMzAvMjAxOQgAAAAKMTIvMzEvMjAxMwkAAAABMCM1gsOvLdcI33UCAbAt1wgxQ0lRLlNOU0U6RkFMQUJFTExBLklRX01JTk9SSVRZX0lOVEVSRVNUX0NGLkZZMjAxMgEAAAAweQ0AAwAAAAAArTEAxK8t1wgu0+AAsC3XCCJDSVEuTllTRTpNLklRX0NVUlJFTkNZX0dBSU4uRlkyMDEyAQAAAIvaBAADAAAAAABhEm3Cry3XCAkA+wCwLdcIKkNJUS5UU0U6ODIzMy5JUV9DVVJSRU5UX1BPUlRfTEVBU0VTLkZZMjAxMgEAAAB1XQ0AAwAAAAAAQ6fqyK8t1wjBYjYAsC3XCCtDSVEuVFNFOjgyNTIuSVFfTUlOT1JJVFlfSU5URVJFU1RfSVMuRlkyMDE2AQAAAEFVDQACAAAAAy0yMwEIAAAABQAAAAExAQAAAAoxNzk4ODk1MDQyAwAAAAI3OQIAAAACODMEAAAAATAHAAAACTgvMzAvMjAxOQgAAAAJMy8zMS8yMDE2CQAAAAEwec/qyK8t1wi+/eL/ry3XCCJDSVEuTFNFOk5YVC5JUV9UT1RBTF9S</t>
  </si>
  <si>
    <t>RUNFSVYuRlkyMDA4AQAAAHVFdQACAAAABTQ5My4yAQgAAAAFAAAAATEBAAAACjEwMDI0MDU5NjcDAAAAAjU1AgAAAAQxMDAxBAAAAAEwBwAAAAk4LzMwLzIwMTkIAAAACTEvMjYvMjAwOAkAAAABMK5q4MKvLdcIAjkfAbAt1wglQ0lRLkxTRTpOWFQuSVFfRVhUUkFfQUNDX0lURU1TLkZZMjAxNQEAAAB1RXUAAwAAAAAAeDGcwa8t1wjfAToBsC3XCCZDSVEuVFNFOjgyNTIuSVFfTFRfREVCVF9DQVBJVEFMLkZZMjAxOQEAAABBVQ0AAgAAAAc0OS45MTAzAQgAAAAFAAAAATEBAAAACjE5NjkxNTQ3MTADAAAAAjc5AgAAAAQ0MTg3BAAAAAEwBwAAAAk4LzMwLzIwMTkIAAAACTMvMzEvMjAxOQkAAAABMOK6JcCvLdcISXKXAbAt1wglQ0lRLlRTRTo4MjMzLklRX0NBU0hfU1RfSU5WRVNULkZZMjAxNwEAAAB1XQ0AAgAAAAYxMDkxNTkBCAAAAAUAAAABMQEAAAAKMTg0NTU1NDk5NwMAAAACNzkCAAAABDEwMDIEAAAAATAHAAAACTgvMzAvMjAxOQgAAAAJMi8yOC8yMDE3CQAAAAEwE8JsyK8t1wigiS8AsC3XCCtDSVEuU05TRTpGQUxBQkVMTEEuSVFfT1RIRVJfQ0xfU1VQUEwuRlkyMDE1AQAAADB5DQACAAAACjIzMjgxMS40MTYBCAAAAAUAAAABMQEAAAAKMTgyOTkzNDAxMwMAAAACMzECAAAABDEwNTcEAAAAATAHAAAACTgvMzAvMjAxOQgAAAAKMTIvMzEvMjAxNQkAAAABMLvY/MOvLdcI127TALAt1wgjQ0lRLlRT</t>
  </si>
  <si>
    <t>RTo5OTgzLklRX0RJTFVUX1dFSUdIVC5GWTIwMTYBAAAA0Y5EAAIAAAAKMTAyLjA4OTUwMgDByonEry3XCI1eqACwLdcILUNJUS5CTVY6TElWRVBPTCBDLTEuSVFfRUZGRUNUX1RBWF9SQVRFLkZZMjAxNwEAAACCYQ0AAgAAAAcyMy4yMTY5AQgAAAAFAAAAATEBAAAACjE5NDkxNjc4NTkDAAAAAzExMAIAAAAENDM3NgQAAAABMAcAAAAJOC8zMC8yMDE5CAAAAAoxMi8zMS8yMDE3CQAAAAEwSE7Qwq8t1whtDAwBsC3XCCxDSVEuU05TRTpGQUxBQkVMTEEuSVFfREVGX1RBWF9MSUFCX0xULkZZMjAxMQEAAAAweQ0AAgAAAAoyMDg4NDkuODU0AQgAAAAFAAAAATEBAAAACjE1OTA0MzYzMTkDAAAAAjMxAgAAAAQxMDI3BAAAAAEwBwAAAAk4LzMwLzIwMTkIAAAACjEyLzMxLzIwMTEJAAAAATC5CgDEry3XCOzH1gCwLdcII0NJUS5OWVNFOkpXTi5JUV9JTlRFUkVTVF9FWFAuRlkyMDE0AQAAANd9AAACAAAABC0xMzcBCAAAAAUAAAABMQEAAAAKMTc4MDY3MTMxNAMAAAADMTYwAgAAAAI4MgQAAAABMAcAAAAJOC8zMC8yMDE5CAAAAAgyLzEvMjAxNAkAAAABMNspR8GvLdcIAZNhAbAt1wgfQ0lRLlNOU0U6RkFMQUJFTExBLklRX0FFLkZZMjAxMwEAAAAweQ0AAgAAAAoxMjYzNDEuNjI2AQgAAAAFAAAAATEBAAAACjE3MjE3ODY5NzADAAAAAjMxAgAAAAQxMDE2BAAAAAEwBwAAAAk4LzMwLzIwMTkIAAAACjEyLzMxLzIw</t>
  </si>
  <si>
    <t>MTMJAAAAATClWADEry3XCLiK1wCwLdcII0NJUS5OWVNFOkpXTi5JUV9CQVNJQ19XRUlHSFQuRlkyMDEwAQAAANd9AAACAAAABTIxNi44AE3iRMGvLdcIHilkAbAt1wgdQ0lRLk5ZU0U6TS5JUV9EQV9TVVBQTC5GWTIwMTgBAAAAi9oEAAMAAAAAAMND4MKvLdcIy60YAbAt1wgmQ0lRLlNOU0U6RkFMQUJFTExBLklRX1NHQV9TVVBQTC5GWTIwMTMBAAAAMHkNAAIAAAALMTQ3MDY3OS4xMTYBCAAAAAUAAAABMQEAAAAKMTcyMTc4Njk3MAMAAAACMzECAAAAAzEwMgQAAAABMAcAAAAJOC8zMC8yMDE5CAAAAAoxMi8zMS8yMDEzCQAAAAEwrTEAxK8t1whWTcoAsC3XCCdDSVEuVFNFOjgyMzMuSVFfTUFSS0VUQ0FQLjIwMDQvMy8zMS5KUFkBAAAAdV0NAAIAAAANMzU1NTA0LjExMzk3NgEGAAAABQAAAAExAQAAAAoxNDI1NjEwNDY3AwAAAAI3OQIAAAAGMTAwMDU0BAAAAAEwBwAAAAkzLzMxLzIwMDQ3RTjfry3XCK9hxhSwLdcIKUNJUS5OWVNFOkpXTi5JUV9UT1RBTF9ERUJUX0NBUElUQUwuRlkyMDA5AQAAANd9AAACAAAABzY3LjQ5OTMBCAAAAAUAAAABMQEAAAAKMTQzNjgyNDc0MwMAAAADMTYwAgAAAAQ0MTg2BAAAAAEwBwAAAAk4LzMwLzIwMTkIAAAACTEvMzEvMjAwOQkAAAABMPCvGL6vLdcIMdfVAbAt1wgoQ0lRLlRTRTozMDg2LklRX1RPVEFMX0RFQlQuRlkyMDEwLi4uLkpQWQEAAADSXw0AAgAAAAYxMjU5</t>
  </si>
  <si>
    <t>MzYBCAAAAAUAAAABMQEAAAAKMTM3MzE1OTMyNQMAAAACNzkCAAAABDQxNzMEAAAAATAHAAAACTgvMzAvMjAxOQgAAAAJMi8yOC8yMDEwCQAAAAEw/IgYvq8t1whUfucBsC3XCB9DSVEuVFNFOjk5ODMuSVFfVE9UQUxfQ0wuRlkyMDE4AQAAANGORAACAAAABjQ5OTQxMAEIAAAABQAAAAExAQAAAAoxOTI4NDUzMzg0AwAAAAI3OQIAAAAEMTAwOQQAAAABMAcAAAAJOC8zMC8yMDE5CAAAAAk4LzMxLzIwMTgJAAAAATCgP4rEry3XCO6btQCwLdcIJUNJUS5UU0U6ODI1Mi5JUV9PVEhFUl9DQV9TVVBQTC5GWTIwMTgBAAAAQVUNAAIAAAAFMjY1MjUBCAAAAAUAAAABMQEAAAAKMTg5NDU2Nzc1NgMAAAACNzkCAAAABDEwNTUEAAAAATAHAAAACTgvMzAvMjAxOQgAAAAJMy8zMS8yMDE4CQAAAAEwEx3ryK8t1wjiiPD/ry3XCBhDSVEuTFNFOk5YVC5JUV9BRS5GWTIwMTQBAAAAdUV1AAIAAAAEOTQuNQEIAAAABQAAAAExAQAAAAoxNzI4MzgxNTM2AwAAAAI1NQIAAAAEMTAxNgQAAAABMAcAAAAJOC8zMC8yMDE5CAAAAAkxLzI1LzIwMTQJAAAAATB4MZzBry3XCBhxNQGwLdcIJENJUS5MU0U6TlhULklRX0xUX0RFQlRfUkVQQUlELkZZMjAxOQEAAAB1RXUAAwAAAAAA2ylHwa8t1wh2xDMBsC3XCCxDSVEuVFNFOjgyMzMuSVFfREVCVF9FUVVJVl9PUEVSX0xFQVNFLkZZMjAxNAEAAAB1XQ0AAgAAAAYzMjk0NjQBCAAAAAUA</t>
  </si>
  <si>
    <t>AAABMQEAAAAKMTY4MzMxMjIwMAMAAAACNzkCAAAABTIxNjcxBAAAAAEwBwAAAAk4LzMwLzIwMTkIAAAACTIvMjgvMjAxNAkAAAABMDlNbMivLdcI3p8uALAt1wgeQ0lRLkxTRTpOWFQuSVFfVE9UQUxfQ0wuRlkyMDEzAQAAAHVFdQACAAAAAzgxNgEIAAAABQAAAAExAQAAAAoxNjY4NzUxODgxAwAAAAI1NQIAAAAEMTAwOQQAAAABMAcAAAAJOC8zMC8yMDE5CAAAAAkxLzI2LzIwMTMJAAAAATBfC5zBry3XCNSBPQGwLdcIIkNJUS5UU0U6ODIzMy5JUV9DQVNIX0lOVkVTVC5GWTIwMTIBAAAAdV0NAAIAAAAGLTE2MzU3AQgAAAAFAAAAATEBAAAACjE3MTYxMzQwOTgDAAAAAjc5AgAAAAQyMDA1BAAAAAEwBwAAAAk4LzMwLzIwMTkIAAAACTIvMjkvMjAxMgkAAAABMEOn6sivLdcId4Ly/68t1wgbQ0lRLlRTRTozMDg2LklRX0NPR1MuRlkyMDAzAQAAANJfDQADAAAAAADu2HW8ry3XCGHoAAKwLdcIG0NJUS5MU0U6TlhULklRX05JX0NGLkZZMjAxMgEAAAB1RXUAAgAAAAU0NzQuOQEIAAAABQAAAAExAQAAAAoxNjExMDg0NjcwAwAAAAI1NQIAAAAEMjE1MAQAAAABMAcAAAAJOC8zMC8yMDE5CAAAAAkxLzI4LzIwMTIJAAAAATCs5JvBry3XCBBKLgGwLdcIIENJUS5OWVNFOkpXTi5JUV9OSV9NQVJHSU4uRlkyMDE0AQAAANd9AAACAAAABjUuODUzMgEIAAAABQAAAAExAQAAAAoxNzgwNjcxMzE0AwAAAAMxNjACAAAA</t>
  </si>
  <si>
    <t>BDQwOTQEAAAAATAHAAAACTgvMzAvMjAxOQgAAAAIMi8xLzIwMTQJAAAAATDm1hi+ry3XCCal2QGwLdcIIENJUS5UU0U6OTAyMC5JUV9TR0FfU1VQUEwuRlkyMDE1AQAAANxnDQACAAAABjQzNTU2NQEIAAAABQAAAAExAQAAAAoxNzQ0OTQ2MDYwAwAAAAI3OQIAAAADMTAyBAAAAAEwBwAAAAk4LzMwLzIwMTkIAAAACTMvMzEvMjAxNQkAAAABMH2mR8WvLdcIy4qRALAt1wgjQ0lRLlRTRTo4MjUyLklRX0dST1NTX01BUkdJTi5GWTIwMDkBAAAAQVUNAAIAAAAHMzUuNzkwMgEIAAAABQAAAAExAQAAAAoxMzg1NTM5NzMwAwAAAAI3OQIAAAAENDA3NAQAAAABMAcAAAAJOC8zMC8yMDE5CAAAAAkzLzMxLzIwMDkJAAAAATBElCXAry3XCM3bhgGwLdcIHENJUS5OWVNFOk0uSVFfV0lQX0lOVi5GWTIwMTUBAAAAi9oEAAMAAAAAAO7038KvLdcICMoqAbAt1wgkQ0lRLlRTRTozMDk5LklRX0NVUlJFTkNZX0dBSU4uRlkyMDE0AQAAADlahgYDAAAAAACg/tTHry3XCAOEKgCwLdcIKUNJUS5UU0U6ODI1My5JUV9BU1NFVF9XUklURURPV05fQ0YuRlkyMDEwAQAAAAZcDQACAAAAAzY1OQEIAAAABQAAAAExAQAAAAoxNDgyNDkxNDQxAwAAAAI3OQIAAAAEMjAxOQQAAAABMAcAAAAJOC8zMC8yMDE5CAAAAAkzLzMxLzIwMTAJAAAAATBPpVrGry3XCBHpdgCwLdcIOENJUS5CTVY6TElWRVBPTCBDLTEuSVFfQ0hBTkdFX05FVF9X</t>
  </si>
  <si>
    <t>T1JLSU5HX0NBUElUQUwuRlkyMDE3AQAAAIJhDQACAAAABzY5NS42MTUBCAAAAAUAAAABMQEAAAAKMTk0OTE2Nzg1OQMAAAADMTEwAgAAAAQ0NDIxBAAAAAEwBwAAAAk4LzMwLzIwMTkIAAAACjEyLzMxLzIwMTcJAAAAATA1dtDCry3XCNmm8ACwLdcIKkNJUS5UU0U6MzA4Ni5JUV9URVZfRUJJVERBLjIwMDAuMjAwOC8wMy8zMQEAAADSXw0AAwAAAAAAmyD43q8t1whr59z/ry3XCB1DSVEuTllTRTpKV04uSVFfR0FfRVhQLkZZMjAxMwEAAADXfQAAAwAAAAAA2QNHwa8t1wiQ4FMBsC3XCCZDSVEuU05TRTpGQUxBQkVMTEEuSVFfRElWRVNUX0NGLkZZMjAxNgEAAAAweQ0AAwAAAAAAaCb9w68t1wjuFd4AsC3XCCtDSVEuQk1WOkxJVkVQT0wgQy0xLklRX0NPTU1PTl9ESVZfQ0YuRlkyMDEwAQAAAIJhDQACAAAACC01OTAuNTY2AQgAAAAFAAAAATEBAAAACjE1NDY2NzczNzUDAAAAAzExMAIAAAAEMjA3NAQAAAABMAcAAAAJOC8zMC8yMDE5CAAAAAoxMi8zMS8yMDEwCQAAAAEwOOeBw68t1wh6Xu4AsC3XCCFDSVEuTllTRTpNLklRX0JFVEFfMVlSLjIwMTQvMDIvMDEBAAAAi9oEAAIAAAAQMS4xMjM1MDk0NTEyODMyNADm2RTfry3XCInBHAKwLdcIJ0NJUS5OWVNFOk0uSVFfQ09NTU9OX1BSRUZfRElWX0NGLkZZMjAxMAEAAACL2gQAAwAAAAAAa+tswq8t1wjfag0BsC3XCC5DSVEuU05TRTpGQUxBQkVMTEEuSVFf</t>
  </si>
  <si>
    <t>VE9UQUxfREVCVC5GWTIwMTUuLi4uSlBZAQAAADB5DQACAAAADTY2NzM1OS4wMDQ2MDQBCAAAAAUAAAABMQEAAAAKMTgyOTkzNDAxMwMAAAACNzkCAAAABDQxNzMEAAAAATAHAAAACTgvMzAvMjAxOQgAAAAKMTIvMzEvMjAxNQkAAAABMPyIGL6vLdcIpEbfAbAt1wgfQ0lRLlRTRTozMDg2LklRX1RSRUFTVVJZLkZZMjAwOQEAAADSXw0AAgAAAAUtNTk4MAEIAAAABQAAAAExAQAAAAoxMzczMTYwMjU1AwAAAAI3OQIAAAAEMTI0OAQAAAABMAcAAAAJOC8zMC8yMDE5CAAAAAkyLzI4LzIwMDkJAAAAATA8gE/Hry3XCCNpegCwLdcII0NJUS5OWVNFOk0uSVFfU1RfREVCVF9JU1NVRUQuRlkyMDExAQAAAIvaBAACAAAAAjI0AQgAAAAFAAAAATEBAAAACjE1OTg3NjMzNjUDAAAAAzE2MAIAAAAEMjA0MwQAAAABMAcAAAAJOC8zMC8yMDE5CAAAAAkxLzI5LzIwMTEJAAAAATBhEm3Cry3XCC6oEwGwLdcILUNJUS5MU0U6TlhULklRX09USEVSX0ZJTkFOQ0VfQUNUX1NVUFBMLkZZMjAwOQEAAAB1RXUAAgAAAAUtNDguNwEIAAAABQAAAAExAQAAAAoxMzcyOTA1MDE4AwAAAAI1NQIAAAAEMjA1MAQAAAABMAcAAAAJOC8zMC8yMDE5CAAAAAkxLzI0LzIwMDkJAAAAATDalZvBry3XCHy+GQGwLdcIIENJUS5MU0U6TlhULklRX1RPVEFMX0RFQlQuRlkyMDE0AQAAAHVFdQACAAAABTgwNC42AQgAAAAFAAAAATEBAAAACjE3Mjgz</t>
  </si>
  <si>
    <t>ODE1MzYDAAAAAjU1AgAAAAQ0MTczBAAAAAEwBwAAAAk4LzMwLzIwMTkIAAAACTEvMjUvMjAxNAkAAAABMHgxnMGvLdcIJBgyAbAt1wgmQ0lRLkxTRTpOWFQuSVFfRUJJVERBX0NBUEVYX0lOVC5GWTIwMDgBAAAAdUV1AAIAAAAJMTEuMDk1OTIzAQgAAAAFAAAAATEBAAAACjEwMDI0MDU5NjcDAAAAAjU1AgAAAAQ0MTkxBAAAAAEwBwAAAAk4LzMwLzIwMTkIAAAACTEvMjYvMjAwOAkAAAABMJ9yqb6vLdcIy5nPAbAt1wgeQ0lRLk5ZU0U6SldOLklRX0xUX0RFQlQuRlkyMDA4AQAAANd9AAACAAAABDIyMzYBCAAAAAUAAAABMQEAAAAKMTM0MzAxNDg0NwMAAAADMTYwAgAAAAQxMDQ5BAAAAAEwBwAAAAk4LzMwLzIwMTkIAAAACDIvMi8yMDA4CQAAAAEwzFBHwa8t1whoNFIBsC3XCD9DSVEuU05TRTpGQUxBQkVMTEEuSVFfQ1VTVE9NX0JFVEEuLTEwNFcuMjAxMi8xMi8zMS4uXk4yMjUuSlBZLkgBAAAAMHkNAAIAAAAQMC45NjgxNjM2NjExMjg5NQD3shTfry3XCHYXEgWwLdcIJUNJUS5OWVNFOkpXTi5JUV9TUEVDSUFMX0RJVl9DRi5GWTIwMTQBAAAA130AAAMAAAAAANspR8GvLdcI265lAbAt1wgmQ0lRLlRTRTozMDk5LklRX1NBTEVTX01BUktFVElORy5GWTIwMTYBAAAAOVqGBgIAAAAFMjI0NDABCAAAAAUAAAABMQEAAAAKMTc5NzIxODYwNwMAAAACNzkCAAAABTIxNTYxBAAAAAEwBwAAAAk4LzMwLzIwMTkI</t>
  </si>
  <si>
    <t>AAAACTMvMzEvMjAxNgkAAAABMB/aesevLdcI+TtEALAt1wgjQ0lRLk5ZU0U6SldOLklRX0JFVEFfMVlSLjIwMTkvMDIvMDIBAAAA130AAAIAAAAQMC42ODkwMjA0MTAyNDc3MgDm2RTfry3XCPx+HwKwLdcIHkNJUS5OWVNFOkpXTi5JUV9XSVBfSU5WLkZZMjAxOAEAAADXfQAAAwAAAAAADQiOwK8t1wgpqWcBsC3XCCVDSVEuVFNFOjMwODYuSVFfTFRfREVCVF9FUVVJVFkuRlkyMDA5AQAAANJfDQACAAAABzEyLjA1MzMBCAAAAAUAAAABMQEAAAAKMTM3MzE2MDI1NQMAAAACNzkCAAAABDQwODUEAAAAATAHAAAACTgvMzAvMjAxOQgAAAAJMi8yOC8yMDA5CQAAAAEw25Gvv68t1wjHJJ4BsC3XCCVDSVEuVFNFOjkwMjAuSVFfQ0FTSF9TVF9JTlZFU1QuRlkyMDE5AQAAANxnDQACAAAABjI2MzkxOAEIAAAABQAAAAExAQAAAAoxOTY5MzA0MjAzAwAAAAI3OQIAAAAEMTAwMgQAAAABMAcAAAAJOC8zMC8yMDE5CAAAAAkzLzMxLzIwMTkJAAAAATAut0jFry3XCNDNjgCwLdcIIkNJUS5UU0U6MzA5OS5JUV9EQV9TVVBQTF9DRi5GWTIwMTABAAAAOVqGBgIAAAAFMjUzMTYBCAAAAAUAAAABMQEAAAAKMTM4OTU3NjQ4MgMAAAACNzkCAAAABDIxNzEEAAAAATAHAAAACTgvMzAvMjAxOQgAAAAJMy8zMS8yMDEwCQAAAAEwyGLUx68t1wjbuzkAsC3XCCBDSVEuTllTRTpKV04uSVFfU0dBX1NVUFBMLkZZMjAwOQEAAADXfQAA</t>
  </si>
  <si>
    <t>AgAAAAQyMTQwAQgAAAAFAAAAATEBAAAACjE0MzY4MjQ3NDMDAAAAAzE2MAIAAAADMTAyBAAAAAEwBwAAAAk4LzMwLzIwMTkIAAAACTEvMzEvMjAwOQkAAAABMMxQR8GvLdcIIJhKAbAt1wgnQ0lRLlRTRTo4MjUzLklRX0VCSVREQV9DQVBFWF9JTlQuRlkyMDE4AQAAAAZcDQACAAAAAzM3NwEIAAAABQAAAAExAQAAAAoxODk0MDg0NzI3AwAAAAI3OQIAAAAENDE5MQQAAAABMAcAAAAJOC8zMC8yMDE5CAAAAAkzLzMxLzIwMTgJAAAAATAJ5Cu/ry3XCCfcogGwLdcIJkNJUS5TTlNFOkZBTEFCRUxMQS5JUV9DQVNIX09QRVIuRlkyMDE0AQAAADB5DQACAAAACjc3ODgxOC45MzQBCAAAAAUAAAABMQEAAAAKMTc3ODQ4MDE4OQMAAAACMzECAAAABDIwMDYEAAAAATAHAAAACTgvMzAvMjAxOQgAAAAKMTIvMzEvMjAxNAkAAAABMNaw/MOvLdcIGHrdALAt1wglQ0lRLlRTRTo4MjMzLklRX0RJTFVUX0VQU19FWENMLkZZMjAxNAEAAAB1XQ0AAgAAAAoxMDIuNDEwMzA0AQgAAAAFAAAAATEBAAAACjE2ODMzMTIyMDADAAAAAjc5AgAAAAMxNDIEAAAAATAHAAAACTgvMzAvMjAxOQgAAAAJMi8yOC8yMDE0CQAAAAEwOSZsyK8t1whWYQUAsC3XCCZDSVEuVFNFOjgyNTMuSVFfTE9BTlNfUkVDRUlWX0xULkZZMjAxMQEAAAAGXA0AAgAAAAUxNTE2NgEIAAAABQAAAAExAQAAAAoxNDgyNDkxNzE5AwAAAAI3OQIAAAAEMTA1MAQA</t>
  </si>
  <si>
    <t>AAABMAcAAAAJOC8zMC8yMDE5CAAAAAkzLzMxLzIwMTEJAAAAATAGzVrGry3XCBr/YACwLdcIJkNJUS5TTlNFOkZBTEFCRUxMQS5JUV9JTlZFTlRPUlkuRlkyMDE1AQAAADB5DQACAAAACzExNzM2NzEuMzU2AQgAAAAFAAAAATEBAAAACjE4Mjk5MzQwMTMDAAAAAjMxAgAAAAQxMDQzBAAAAAEwBwAAAAk4LzMwLzIwMTkIAAAACjEyLzMxLzIwMTUJAAAAATC72PzDry3XCA6h3QCwLdcIGUNJUS5UU0U6OTk4My5JUV9BRS5GWTIwMTEBAAAA0Y5EAAMAAAAAAL3iKcWvLdcIy/nEALAt1wgZQ0lRLlRTRTo4MjMzLklRX0dXLkZZMjAxMQEAAAB1XQ0AAgAAAAM3NjQBCAAAAAUAAAABMQEAAAAKMTQ1ODI0MjAwOAMAAAACNzkCAAAABDExNzEEAAAAATAHAAAACTgvMzAvMjAxOQgAAAAJMi8yOC8yMDExCQAAAAEwaoHqyK8t1wgSif7/ry3XCCBDSVEuVFNFOjgyNTIuSVFfTUFDSElORVJZLkZZMjAxNAEAAABBVQ0AAwAAAAAAQ6fqyK8t1wgX7Oj/ry3XCB1DSVEuTFNFOk5YVC5JUV9TVF9ERUJULkZZMjAwOQEAAAB1RXUAAgAAAAUxMjEuMwEIAAAABQAAAAExAQAAAAoxMzcyOTA1MDE4AwAAAAI1NQIAAAAEMTA0NgQAAAABMAcAAAAJOC8zMC8yMDE5CAAAAAkxLzI0LzIwMDkJAAAAATDalZvBry3XCKmXGQGwLdcIIkNJUS5UU0U6MzA5OS5JUV9FQklUX01BUkdJTi5GWTIwMTIBAAAAOVqGBgIAAAAGMS45MjIyAQgAAAAF</t>
  </si>
  <si>
    <t>AAAAATEBAAAACjE1NTQzMzcxNzUDAAAAAjc5AgAAAAQ0MDUzBAAAAAEwBwAAAAk4LzMwLzIwMTkIAAAACTMvMzEvMjAxMgkAAAABMPccr7+vLdcIdMWOAbAt1wgpQ0lRLlRTRTo4MjMzLklRX1RPVEFMX0RFQlRfQ0FQSVRBTC5GWTIwMTgBAAAAdV0NAAIAAAAHMjguMDU1NAEIAAAABQAAAAExAQAAAAoxODkxNzgyOTk0AwAAAAI3OQIAAAAENDE4NgQAAAABMAcAAAAJOC8zMC8yMDE5CAAAAAkyLzI4LzIwMTgJAAAAATAk9a6/ry3XCO13lQGwLdcIKENJUS5UU0U6ODI1Mi5JUV9UT1RBTF9ERUJULkZZMjAxMS4uLi5KUFkBAAAAQVUNAAIAAAAGMjY0NjkyAQgAAAAFAAAAATEBAAAACjE0NjI2NTI5MTADAAAAAjc5AgAAAAQ0MTczBAAAAAEwBwAAAAk4LzMwLzIwMTkIAAAACTMvMzEvMjAxMQkAAAABMPyIGL6vLdcIb1fnAbAt1wggQ0lRLlRTRTo4MjUyLklRX0NBU0hfT1BFUi5GWTIwMDkBAAAAQVUNAAIAAAAFMTUzMTYBCAAAAAUAAAABMQEAAAAKMTM4NTUzOTczMAMAAAACNzkCAAAABDIwMDYEAAAAATAHAAAACTgvMzAvMjAxOQgAAAAJMy8zMS8yMDA5CQAAAAEwnoGSya8t1wjjcgYAsC3XCBtDSVEuVFNFOjMwODYuSVFfQ09HUy5GWTIwMDUBAAAA0l8NAAMAAAAAAO7YdbyvLdcI8G0QArAt1wgpQ0lRLk5ZU0U6TS5JUV9SRVRVUk5fQ09NTU9OX0VRVUlUWS5GWTIwMDkBAAAAi9oEAAIAAAAILTY1LjYyMjIB</t>
  </si>
  <si>
    <t>CAAAAAUAAAABMQEAAAAKMTQzODcxODgwMQMAAAADMTYwAgAAAAUzMzMyMAQAAAABMAcAAAAJOC8zMC8yMDE5CAAAAAkxLzMxLzIwMDkJAAAAATDB/ai+ry3XCHLtzQGwLdcIJ0NJUS5UU0U6ODI1My5JUV9UT1RBTF9PVEhFUl9PUEVSLkZZMjAxMQEAAAAGXA0AAgAAAAYyMzIxMDgBCAAAAAUAAAABMQEAAAAKMTQ4MjQ5MTcxOQMAAAACNzkCAAAAAzM4MAQAAAABMAcAAAAJOC8zMC8yMDE5CAAAAAkzLzMxLzIwMTEJAAAAATAGzVrGry3XCK0gcQCwLdcIIENJUS5OWVNFOkpXTi5JUV9OSV9NQVJHSU4uRlkyMDEyAQAAANd9AAACAAAABjYuMjg5MQEIAAAABQAAAAExAQAAAAoxNjY0MTg4NDUxAwAAAAMxNjACAAAABDQwOTQEAAAAATAHAAAACTgvMzAvMjAxOQgAAAAJMS8yOC8yMDEyCQAAAAEw5tYYvq8t1wgn/tUBsC3XCCRDSVEuVFNFOjMwODYuSVFfQ09NTU9OX0RJVl9DRi5GWTIwMTEBAAAA0l8NAAMAAAAAABb1T8evLdcIdwRRALAt1wgdQ0lRLlRTRTo5MDIwLklRX1JEX0VYUC5GWTIwMTEBAAAA3GcNAAMAAAAAADpNpcWvLdcIjH+HALAt1wglQ0lRLkxTRTpOWFQuSVFfRklMSU5HX0NVUlJFTkNZLkZZMjAxNAEAAAB1RXUAAwAAAANHQlAAeDGcwa8t1wjTPjIBsC3XCCBDSVEuVFNFOjgyNTMuSVFfTUFDSElORVJZLkZZMjAxMwEAAAAGXA0AAwAAAAAAR0Jbxq8t1whjpSUAsC3XCCJDSVEuVFNFOjgyNTMu</t>
  </si>
  <si>
    <t>SVFfT1RIRVJfSU5UQU4uRlkyMDE1AQAAAAZcDQACAAAABjE0OTYyNgEIAAAABQAAAAExAQAAAAoxNzQ1OTE2NzkwAwAAAAI3OQIAAAAEMTA0MAQAAAABMAcAAAAJOC8zMC8yMDE5CAAAAAkzLzMxLzIwMTUJAAAAATD3IzjGry3XCMEgagCwLdcIJENJUS5UU0U6MzA5OS5JUV9DVVJSRU5DWV9HQUlOLkZZMjAxMgEAAAA5WoYGAwAAAAAAs7DUx68t1wgp6CkAsC3XCCRDSVEuVFNFOjkwMjAuSVFfVU5MRVZFUkVEX0ZDRi5GWTIwMTQBAAAA3GcNAAIAAAAKMTA1ODU0LjYyNQEIAAAABQAAAAExAQAAAAoxNjg2NjM4MjI3AwAAAAI3OQIAAAAENDQyMwQAAAABMAcAAAAJOC8zMC8yMDE5CAAAAAkzLzMxLzIwMTQJAAAAATB9pkfFry3XCCLvngCwLdcILENJUS5OWVNFOkpXTi5JUV9ORVRfREVCVF9FQklUREFfQ0FQRVguRlkyMDE2AQAAANd9AAACAAAACDMuNDQ3NzM3AQgAAAAFAAAAATEBAAAACjE4NzkxNzY3OTUDAAAAAzE2MAIAAAAFMjMzMTQEAAAAATAHAAAACTgvMzAvMjAxOQgAAAAJMS8zMC8yMDE2CQAAAAEw5tYYvq8t1wiNlN8BsC3XCCJDSVEuVFNFOjgyNTMuSVFfRUJJVF9NQVJHSU4uRlkyMDE0AQAAAAZcDQACAAAABzE0LjY3NjYBCAAAAAUAAAABMQEAAAAKMTY4NjYzODM5MwMAAAACNzkCAAAABDQwNTMEAAAAATAHAAAACTgvMzAvMjAxOQgAAAAJMy8zMS8yMDE0CQAAAAEwCeQrv68t1wj7Op0BsC3X</t>
  </si>
  <si>
    <t>CChDSVEuVFNFOjk5ODMuSVFfVE9UQUxfTElBQl9FUVVJVFkuRlkyMDE2AQAAANGORAACAAAABzEyMzgxMTkBCAAAAAUAAAABMQEAAAAKMTg2ODUxMDY3MAMAAAACNzkCAAAABDEwMTMEAAAAATAHAAAACTgvMzAvMjAxOQgAAAAJOC8zMS8yMDE2CQAAAAEwtPGJxK8t1wiBhagAsC3XCClDSVEuVFNFOjkwMjAuSVFfSU5WRVNUX1NFQ1VSSVRZX0NGLkZZMjAxOAEAAADcZw0AAgAAAAUtNDYyNQEIAAAABQAAAAExAQAAAAoxODk0MzE1NDI3AwAAAAI3OQIAAAAEMjAyNwQAAAABMAcAAAAJOC8zMC8yMDE5CAAAAAkzLzMxLzIwMTgJAAAAATBHQkjFry3XCPm8mwCwLdcIK0NJUS5CTVY6TElWRVBPTCBDLTEuSVFfRVFVSVRZX01FVEhPRC5GWTIwMDcBAAAAgmENAAIAAAAHNjg2LjE3OQEIAAAABQAAAAExAQAAAAoxMTIzOTkzNTM0AwAAAAMxMTACAAAABDMwNjMEAAAAATAHAAAACTgvMzAvMjAxOQgAAAAKMTIvMzEvMjAwNwkAAAABMEab/cOvLdcIY17nALAt1wgkQ0lRLk5ZU0U6TS5JUV9FRkZFQ1RfVEFYX1JBVEUuRlkyMDA4AQAAAIvaBAACAAAABzMxLjEzNjMBCAAAAAUAAAABMQEAAAAKMTM0NzMwMDQ0NAMAAAADMTYwAgAAAAQ0Mzc2BAAAAAEwBwAAAAk4LzMwLzIwMTkIAAAACDIvMi8yMDA4CQAAAAEwG53Qwq8t1wgYqAwBsC3XCDVDSVEuQk1WOkxJVkVQT0wgQy0xLklRX09USEVSX0ZJTkFOQ0VfQUNUX1NV</t>
  </si>
  <si>
    <t>UFBMLkZZMjAxNgEAAACCYQ0AAgAAAAgtMTAyMC4yNAEIAAAABQAAAAExAQAAAAoxODgwMDM3OTA4AwAAAAMxMTACAAAABDIwNTAEAAAAATAHAAAACTgvMzAvMjAxOQgAAAAKMTIvMzEvMjAxNgkAAAABMEhO0MKvLdcI7ljwALAt1wggQ0lRLlRTRTo4MjMzLklRX0NIQU5HRV9BUC5GWTIwMTYBAAAAdV0NAAIAAAAEMjY2OAEIAAAABQAAAAExAQAAAAoxNzk0OTc2ODM2AwAAAAI3OQIAAAAEMjAxNwQAAAABMAcAAAAJOC8zMC8yMDE5CAAAAAkyLzI5LzIwMTYJAAAAATAem2zIry3XCDUlGwCwLdcII0NJUS5OWVNFOk0uSVFfRElMVVRfRVBTX0lOQ0wuRlkyMDExAQAAAIvaBAACAAAABDEuOTgBCAAAAAUAAAABMQEAAAAKMTU5ODc2MzM2NQMAAAADMTYwAgAAAAE4BAAAAAEwBwAAAAk4LzMwLzIwMTkIAAAACTEvMjkvMjAxMQkAAAABMGvrbMKvLdcIoLj/ALAt1wgmQ0lRLk5ZU0U6SldOLklRX1BFUklPRExFTkdUSF9JUy5GWTIwMTEBAAAA130AAAEAAAACMTIAfi9Fwa8t1wj4xGQBsC3XCCxDSVEuU05TRTpGQUxBQkVMTEEuSVFfSU5WRVNUX0xPQU5TX0NGLkZZMjAxNQEAAAAweQ0AAwAAAAAAcf/8w68t1wiETdgAsC3XCBdDSVEuTllTRTpNLklRX05JLkZZMjAxMAEAAACL2gQAAgAAAAMzMjkBCAAAAAUAAAABMQEAAAAKMTUzMTI4NjgzNAMAAAADMTYwAgAAAAIxNQQAAAABMAcAAAAJOC8zMC8yMDE5CAAAAAkx</t>
  </si>
  <si>
    <t>LzMwLzIwMTAJAAAAATCDxGzCry3XCJv7EQGwLdcIKENJUS5CTVY6TElWRVBPTCBDLTEuSVFfTklfQ09NUEFOWS5GWTIwMTABAAAAgmENAAIAAAAINTE1NC42ODUBCAAAAAUAAAABMQEAAAAKMTU0NjY3NzM3NQMAAAADMTEwAgAAAAU0MTU3MQQAAAABMAcAAAAJOC8zMC8yMDE5CAAAAAoxMi8zMS8yMDEwCQAAAAEwSMCBw68t1wgAIdoAsC3XCChDSVEuTllTRTpNLklRX1RPVEFMX0NPTU1PTl9FUVVJVFkuRlkyMDEyAQAAAIvaBAACAAAABDU5MzMBCAAAAAUAAAABMQEAAAAKMTY2ODIwNDUwMAMAAAADMTYwAgAAAAQxMDA2BAAAAAEwBwAAAAk4LzMwLzIwMTkIAAAACTEvMjgvMjAxMgkAAAABMGESbcKvLdcIQ2/2ALAt1wgtQ0lRLk5ZU0U6SldOLklRX0NBU0hfQ09OVkVSU0lPTi5GWTIwMTguLi4uSlBZAQAAANd9AAACAAAACTI2LjkwOTM3MgEIAAAABQAAAAExAQAAAAoxOTUwMTUxNjMyAwAAAAMxNjACAAAABDQxODQEAAAAATAHAAAACTgvMzAvMjAxOQgAAAAIMi8zLzIwMTgJAAAAATDwrxi+ry3XCJA76gGwLdcIKkNJUS5UU0U6MzA5OS5JUV9UT1RBTF9DT01NT05fRVFVSVRZLkZZMjAxMwEAAAA5WoYGAgAAAAY0OTI0NDMBCAAAAAUAAAABMQEAAAAKMTYyNDA1MTc1NgMAAAACNzkCAAAABDEwMDYEAAAAATAHAAAACTgvMzAvMjAxOQgAAAAJMy8zMS8yMDEzCQAAAAEwq9fUx68t1wjRqhUAsC3XCCRDSVEu</t>
  </si>
  <si>
    <t>TllTRTpNLklRX1BFUklPRExFTkdUSF9JUy5GWTIwMDkBAAAAi9oEAAEAAAACMTIAg8Rswq8t1wjMav8AsC3XCC5DSVEuVFNFOjMwOTkuSVFfVE9UQUxfREVCVF9FQklUREFfQ0FQRVguRlkyMDE1AQAAADlahgYCAAAACDQuODMwMzk1AQgAAAAFAAAAATEBAAAACjE3NDQ4MTQ2NzIDAAAAAjc5AgAAAAUyMzMxMwQAAAABMAcAAAAJOC8zMC8yMDE5CAAAAAkzLzMxLzIwMTUJAAAAATDuQ6+/ry3XCPcMkQGwLdcIKUNJUS5UU0U6MzA5OS5JUV9BU1NFVF9XUklURURPV05fQ0YuRlkyMDEzAQAAADlahgYDAAAAAACr19THry3XCAxjSwCwLdcIHkNJUS5UU0U6MzA5OS5JUV9MVF9ERUJULkZZMjAxOQEAAAA5WoYGAgAAAAYxMTAzMDABCAAAAAUAAAABMQEAAAAKMTk2ODY2NDYzMwMAAAACNzkCAAAABDEwNDkEAAAAATAHAAAACTgvMzAvMjAxOQgAAAAJMy8zMS8yMDE5CQAAAAEwO097x68t1wjs3B8AsC3XCDBDSVEuU05TRTpGQUxBQkVMTEEuSVFfSU5URVJFU1RfSU5WRVNUX0lOQy5GWTIwMDYBAAAAMHkNAAIAAAAIODA3Ny4yMDQBCAAAAAUAAAABMQEAAAAJNTI1MTUwNjQ0AwAAAAIzMQIAAAACNjUEAAAAATAHAAAACTgvMzAvMjAxOQgAAAAKMTIvMzEvMjAwNgkAAAABMK59A72vLdcIH9IBArAt1wgeQ0lRLlRTRTo4MjUzLklRX1dJUF9JTlYuRlkyMDE3AQAAAAZcDQADAAAAAADscDjGry3XCC6QgQCwLdcIK0NJ</t>
  </si>
  <si>
    <t>US5TTlNFOkZBTEFCRUxMQS5JUV9SRVRVUk5fQ0FQSVRBTC5GWTIwMTQBAAAAMHkNAAIAAAAGNy4wMDgxAQgAAAAFAAAAATEBAAAACjE3Nzg0ODAxODkDAAAAAjMxAgAAAAQ0MzYzBAAAAAEwBwAAAAk4LzMwLzIwMTkIAAAACjEyLzMxLzIwMTQJAAAAATDwWCy/ry3XCAO7tQGwLdcIJkNJUS5UU0U6OTk4My5JUV9BU1NFVF9XUklURURPV04uRlkyMDEyAQAAANGORAACAAAABS0xMTQ0AQgAAAAFAAAAATEBAAAACjE1ODA0NTA5MzEDAAAAAjc5AgAAAAIzMgQAAAABMAcAAAAJOC8zMC8yMDE5CAAAAAk4LzMxLzIwMTIJAAAAATCzCSrFry3XCJ9erwCwLdcII0NJUS5UU0U6MzA5OS5JUV9UT1RBTF9FUVVJVFkuRlkyMDE1AQAAADlahgYCAAAABjU3NzY1NAEIAAAABQAAAAExAQAAAAoxNzQ0ODE0NjcyAwAAAAI3OQIAAAAEMTI3NQQAAAABMAcAAAAJOC8zMC8yMDE5CAAAAAkzLzMxLzIwMTUJAAAAATBps3rHry3XCMAPJAKwLdcIG0NJUS5UU0U6MzA4Ni5JUV9BUElDLkZZMjAxNgEAAADSXw0AAgAAAAYyMDk1NTEBCAAAAAUAAAABMQEAAAAKMTc5NTIyNDczMwMAAAACNzkCAAAABDEwODQEAAAAATAHAAAACTgvMzAvMjAxOQgAAAAJMi8yOS8yMDE2CQAAAAEwsJ++xq8t1wg6bk4AsC3XCCZDSVEuVFNFOjkwMjAuSVFfUEVSSU9ETEVOR1RIX0lTLkZZMjAwOQEAAADcZw0AAQAAAAIxMgBZJqXFry3XCO28lACwLdcI</t>
  </si>
  <si>
    <t>IUNJUS5OWVNFOk0uSVFfVE9UQUxfUkVDRUlWLkZZMjAxMwEAAACL2gQAAgAAAAMzNzEBCAAAAAUAAAABMQEAAAAKMTcyNjQ0NjI3NwMAAAADMTYwAgAAAAQxMDAxBAAAAAEwBwAAAAk4LzMwLzIwMTkIAAAACDIvMi8yMDEzCQAAAAEwUzltwq8t1wgW4CkBsC3XCChDSVEuU05TRTpGQUxBQkVMTEEuSVFfTEVWRVJFRF9GQ0YuRlkyMDA4AQAAADB5DQACAAAACy0zMDIyNTAuMjczAQgAAAAFAAAAATEBAAAACjEzMzczNjUwNTcDAAAAAjMxAgAAAAQ0NDIyBAAAAAEwBwAAAAk4LzMwLzIwMTkIAAAACjEyLzMxLzIwMDgJAAAAATC54//Dry3XCKR/2wCwLdcIJkNJUS5UU0U6MzA4Ni5JUV9JTlZFTlRPUllfVFVSTlMuRlkyMDExAQAAANJfDQACAAAACTIxLjk3NzYxMQEIAAAABQAAAAExAQAAAAoxNDU4MjQyMDA2AwAAAAI3OQIAAAAENDA4MgQAAAABMAcAAAAJOC8zMC8yMDE5CAAAAAkyLzI4LzIwMTEJAAAAATDbka+/ry3XCJ8vmgGwLdcIKUNJUS5UU0U6OTAyMC5JUV9BU1NFVF9XUklURURPV05fQ0YuRlkyMDEwAQAAANxnDQACAAAABDU4MDEBCAAAAAUAAAABMQEAAAAKMTU2MjQ4NDU0MQMAAAACNzkCAAAABDIwMTkEAAAAATAHAAAACTgvMzAvMjAxOQgAAAAJMy8zMS8yMDEwCQAAAAEwOk2lxa8t1whCBZAAsC3XCCpDSVEuQk1WOkxJVkVQT0wgQy0xLklRX0JFVEFfMVlSLjIwMTUvMTIvMzEBAAAAgmENAAIA</t>
  </si>
  <si>
    <t>AAARMC4zMDUwMzYyMTMyNTU1OTcA5tkU368t1wi+TBwCsC3XCB5DSVEuTllTRTpNLklRX0NIQU5HRV9BUC5GWTIwMDkBAAAAi9oEAAIAAAADLTkwAQgAAAAFAAAAATEBAAAACjE0Mzg3MTg4MDEDAAAAAzE2MAIAAAAEMjAxNwQAAAABMAcAAAAJOC8zMC8yMDE5CAAAAAkxLzMxLzIwMDkJAAAAATCDxGzCry3XCNDUHwGwLdcILUNJUS5UU0U6OTAyMC5JUV9DQVNIX0NPTlZFUlNJT04uRlkyMDE1Li4uLkpQWQEAAADcZw0AAgAAAAg2Mi4xMzI0OQEIAAAABQAAAAExAQAAAAoxNzQ0OTQ2MDYwAwAAAAI3OQIAAAAENDE4NAQAAAABMAcAAAAJOC8zMC8yMDE5CAAAAAkzLzMxLzIwMTUJAAAAATD8iBi+ry3XCPvc6AGwLdcII0NJUS5UU0U6ODI1My5JUV9CRVRBXzVZUi4yMDE1LzAzLzMxAQAAAAZcDQACAAAAETAuNzUyNjI3MTAyNTI1OTU3AMoBFd+vLdcIbegVArAt1wgmQ0lRLk5ZU0U6SldOLklRX0VGRkVDVF9UQVhfUkFURS5GWTIwMTYBAAAA130AAAIAAAAHMzguNTI0NQEIAAAABQAAAAExAQAAAAoxODc5MTc2Nzk1AwAAAAMxNjACAAAABDQzNzYEAAAAATAHAAAACTgvMzAvMjAxOQgAAAAJMS8zMC8yMDE2CQAAAAEwKbqNwK8t1wirVWIBsC3XCCJDSVEuTFNFOk5YVC5JUV9CQVNJQ19XRUlHSFQuRlkyMDEyAQAAAHVFdQACAAAABTE2OC40AKzkm8GvLdcIBTQ9AbAt1wgjQ0lRLk5ZU0U6TS5JUV9TVF9ERUJU</t>
  </si>
  <si>
    <t>X1JFUEFJRC5GWTIwMTcBAAAAi9oEAAMAAAAAAMND4MKvLdcIP3YeAbAt1wgrQ0lRLlNOU0U6RkFMQUJFTExBLklRX05FVF9SRU5UQUxfRVhQLkZZMjAxOAEAAAAweQ0AAwAAAAAAUXT9w68t1wh4EOcAsC3XCC1DSVEuQk1WOkxJVkVQT0wgQy0xLklRX0NBU0hfQ09OVkVSU0lPTi5GWTIwMTYBAAAAgmENAAIAAAAIODMuODM1OTYBCAAAAAUAAAABMQEAAAAKMTg4MDAzNzkwOAMAAAADMTEwAgAAAAQ0MTg0BAAAAAEwBwAAAAk4LzMwLzIwMTkIAAAACjEyLzMxLzIwMTYJAAAAATDV1qi+ry3XCNtyyAGwLdcIIUNJUS5OWVNFOk0uSVFfVE9UQUxfQVNTRVRTLkZZMjAxMQEAAACL2gQAAgAAAAUyMDYzMQEIAAAABQAAAAExAQAAAAoxNTk4NzYzMzY1AwAAAAMxNjACAAAABDEwMDcEAAAAATAHAAAACTgvMzAvMjAxOQgAAAAJMS8yOS8yMDExCQAAAAEwa+tswq8t1wj2dQkBsC3XCCVDSVEuTllTRTpKV04uSVFfTkVUX1JFTlRBTF9FWFAuRlkyMDE2AQAAANd9AAADAAAAAAApuo3Ary3XCFgYXAGwLdcIJkNJUS5TTlNFOkZBTEFCRUxMQS5JUV9DSEFOR0VfQVIuRlkyMDExAQAAADB5DQADAAAAAACtMQDEry3XCBnI5ACwLdcIKENJUS5UU0U6MzA5OS5JUV9DVVJSRU5UX1BPUlRfREVCVC5GWTIwMTIBAAAAOVqGBgMAAAAAALOw1MevLdcIWt1CALAt1wgqQ0lRLlRTRTo4MjMzLklRX0lOVEVSRVNUX0lOVkVTVF9JTkMu</t>
  </si>
  <si>
    <t>RlkyMDEwAQAAAHVdDQACAAAABDExNzQBCAAAAAUAAAABMQEAAAAKMTM2OTE4MDkxNwMAAAACNzkCAAAAAjY1BAAAAAEwBwAAAAk4LzMwLzIwMTkIAAAACTIvMjgvMjAxMAkAAAABMHxa6sivLdcIW0H9AbAt1wgkQ0lRLlRTRTo4MjUyLklRX0NBU0hfSU5URVJFU1QuRlkyMDExAQAAAEFVDQACAAAABDI1MjYBCAAAAAUAAAABMQEAAAAKMTQ2MjY1MjkxMAMAAAACNzkCAAAABDMwMjgEAAAAATAHAAAACTgvMzAvMjAxOQgAAAAJMy8zMS8yMDExCQAAAAEwl/aSya8t1wiGQO7/ry3XCCdDSVEuVFNFOjk5ODMuSVFfTkVUX0lOVEVSRVNUX0VYUC5GWTIwMTgBAAAA0Y5EAAIAAAAENDM3NgEIAAAABQAAAAExAQAAAAoxOTI4NDUzMzg0AwAAAAI3OQIAAAADMzY4BAAAAAEwBwAAAAk4LzMwLzIwMTkIAAAACTgvMzEvMjAxOAkAAAABMKA/isSvLdcI7m7aALAt1wgjQ0lRLlRTRTozMDg2LklRX0RJTFVUX1dFSUdIVC5GWTIwMTMBAAAA0l8NAAIAAAAHMjY0LjI3MQAMHFDHry3XCEdBLQCwLdcIK0NJUS5UU0U6MzA4Ni5JUV9NSU5PUklUWV9JTlRFUkVTVF9JUy5GWTIwMTgBAAAA0l8NAAIAAAAFLTMzNjgBCAAAAAUAAAABMQEAAAAKMTg5MTc4Mjk4NQMAAAACNzkCAAAAAjgzBAAAAAEwBwAAAAk4LzMwLzIwMTkIAAAACTIvMjgvMjAxOAkAAAABMGTGvsavLdcI3yVTALAt1wgmQ0lRLlRTRTo5OTgzLklRX0xPQU5TX1JF</t>
  </si>
  <si>
    <t>Q0VJVl9MVC5GWTIwMTUBAAAA0Y5EAAMAAAAAANCjicSvLdcIoRCoALAt1wgrQ0lRLlRTRTo5MDIwLklRX01JTk9SSVRZX0lOVEVSRVNUX0lTLkZZMjAxNwEAAADcZw0AAgAAAAUtMTUwOQEIAAAABQAAAAExAQAAAAoxODQ4Mjk3Mzg4AwAAAAI3OQIAAAACODMEAAAAATAHAAAACTgvMzAvMjAxOQgAAAAJMy8zMS8yMDE3CQAAAAEwYfRHxa8t1wj4oIkAsC3XCChDSVEuVFNFOjk5ODMuSVFfVE9UQUxfTElBQl9FUVVJVFkuRlkyMDA3AQAAANGORAACAAAABjM1OTc3MAEIAAAABQAAAAExAQAAAAoxNDQ1OTI0MjQ2AwAAAAI3OQIAAAAEMTAxMwQAAAABMAcAAAAJOC8zMC8yMDE5CAAAAAk4LzMxLzIwMDcJAAAAATAf3kjFry3XCKOstgCwLdcII0NJUS5OWVNFOk0uSVFfR1dfSU5UQU5fQU1PUlQuRlkyMDE3AQAAAIvaBAADAAAAAADCHODCry3XCCRrIgGwLdcIJUNJUS5MU0U6TlhULklRX0NBU0hfQUNRVUlSRV9DRi5GWTIwMTMBAAAAdUV1AAIAAAAELTAuMQEIAAAABQAAAAExAQAAAAoxNjY4NzUxODgxAwAAAAI1NQIAAAAEMjA1NwQAAAABMAcAAAAJOC8zMC8yMDE5CAAAAAkxLzI2LzIwMTMJAAAAATBfC5zBry3XCN8zRAGwLdcIJ0NJUS5OWVNFOkpXTi5JUV9EQVlTX1BBWUFCTEVfT1VULkZZMjAxOAEAAADXfQAAAgAAAAk1MC44ODY3MzEBCAAAAAUAAAABMQEAAAAKMTk1MDE1MTYzMgMAAAADMTYwAgAAAAQ0</t>
  </si>
  <si>
    <t>MTgzBAAAAAEwBwAAAAk4LzMwLzIwMTkIAAAACDIvMy8yMDE4CQAAAAEw2v0Yvq8t1wjHNdcBsC3XCB5DSVEuVFNFOjgyNTIuSVFfUEVOU0lPTi5GWTIwMTMBAAAAQVUNAAMAAAAAAGpEk8mvLdcIWtzu/68t1wglQ0lRLlRTRTo4MjUzLklRX0NBU0hfU1RfSU5WRVNULkZZMjAwOAEAAAAGXA0AAgAAAAU1OTc0MwEIAAAABQAAAAExAQAAAAoxMDY1NTU1NzUwAwAAAAI3OQIAAAAEMTAwMgQAAAABMAcAAAAJOC8zMC8yMDE5CAAAAAkzLzMxLzIwMDgJAAAAATBaFL/Gry3XCDHYZwCwLdcIKENJUS5OWVNFOk0uSVFfVEVWX0VCSVREQS4yMDAwLjIwMDgvMDMvMzEBAAAAi9oEAAIAAAAINS41NjY1MzMBBwAAAAUAAAABMQEAAAAJNTIwNjgyMDA0AwAAAAEwAgAAAAYxMDAwMzAEAAAAATAHAAAACTMvMzEvMjAwOAgAAAAJMy8zMS8yMDA4a7343q8t1wiBCNH/ry3XCCNDSVEuTFNFOk5YVC5JUV9DQVNIX0lOVEVSRVNULkZZMjAwOQEAAAB1RXUAAgAAAAQ1MC4xAQgAAAAFAAAAATEBAAAACjEzNzI5MDUwMTgDAAAAAjU1AgAAAAQzMDI4BAAAAAEwBwAAAAk4LzMwLzIwMTkIAAAACTEvMjQvMjAwOQkAAAABMNqVm8GvLdcIFxhHAbAt1wgoQ0lRLlRTRTo5MDIwLklRX0dXX0lOVEFOX0FNT1JUX0NGLkZZMjAxMgEAAADcZw0AAwAAAAAAIJulxa8t1wi2f5UAsC3XCBhDSVEuTllTRTpNLklRX0NJUC5GWTIwMTIBAAAAi9oE</t>
  </si>
  <si>
    <t>AAMAAAAAAGESbcKvLdcItOUgAbAt1wgmQ0lRLlRTRTo4MjUzLklRX05FVF9ERUJUX0VCSVREQS5GWTIwMTQBAAAABlwNAAIAAAAIMjguMTg0MDIBCAAAAAUAAAABMQEAAAAKMTY4NjYzODM5MwMAAAACNzkCAAAABDQxOTMEAAAAATAHAAAACTgvMzAvMjAxOQgAAAAJMy8zMS8yMDE0CQAAAAEwCeQrv68t1wj7Op0BsC3XCCNDSVEuVFNFOjgyNTIuSVFfQkVUQV81WVIuMjAxNS8wMy8zMQEAAABBVQ0AAgAAABEwLjcwOTIxMTg3ODI4NTM0NADm2RTfry3XCLylEQKwLdcILENJUS5OWVNFOk0uSVFfTUlOT1JJVFlfSU5URVJFU1RfVE9UQUwuRlkyMDExAQAAAIvaBAADAAAAAABr62zCry3XCNdwIAGwLdcIJUNJUS5UU0U6OTAyMC5JUV9HV19JTlRBTl9BTU9SVC5GWTIwMDgBAAAA3GcNAAMAAAAAANa+OMavLdcI0pWGALAt1wgiQ0lRLlRTRTo4MjUyLklRX1NBTEVfUFBFX0NGLkZZMjAxNwEAAABBVQ0AAgAAAAUxNDYwNwEIAAAABQAAAAExAQAAAAoxODQ4MTcxNTkzAwAAAAI3OQIAAAAEMjA0MgQAAAABMAcAAAAJOC8zMC8yMDE5CAAAAAkzLzMxLzIwMTcJAAAAATBB9urIry3XCOlh8P+vLdcIIkNJUS5UU0U6MzA4Ni5JUV9HQUlOX0lOVkVTVC5GWTIwMTIBAAAA0l8NAAIAAAAFLTEzODEBCAAAAAUAAAABMQEAAAAKMTU1MTcyMTU5NAMAAAACNzkCAAAAAjYyBAAAAAEwBwAAAAk4LzMwLzIwMTkIAAAACTIvMjkv</t>
  </si>
  <si>
    <t>MjAxMgkAAAABMBb1T8evLdcIdwRRALAt1wgfQ0lRLlRTRTo4MjMzLklRX1RPVEFMX0NBLkZZMjAxMAEAAAB1XQ0AAgAAAAYyMzk4MTYBCAAAAAUAAAABMQEAAAAKMTM2OTE4MDkxNwMAAAACNzkCAAAABDEwMDgEAAAAATAHAAAACTgvMzAvMjAxOQgAAAAJMi8yOC8yMDEwCQAAAAEwfFrqyK8t1wgw2gsFsC3XCCNDSVEuVFNFOjgyNTMuSVFfUEVfRVhDTC4uMjAwOS8wMy8zMQEAAAAGXA0AAgAAAAg1LjU5NDkzNQEHAAAABQAAAAExAQAAAAk3OTE2MTU1NDYDAAAAATACAAAABjEwMDAyNwQAAAABMAcAAAAJMy8zMS8yMDA5CAAAAAkzLzMxLzIwMDmYb/jery3XCHok1f+vLdcIK0NJUS5CTVY6TElWRVBPTCBDLTEuSVFfU0FMRV9JTlRBTl9DRi5GWTIwMTcBAAAAgmENAAIAAAAJLTEwNTEuNzAzAQgAAAAFAAAAATEBAAAACjE5NDkxNjc4NTkDAAAAAzExMAIAAAAEMjAyOQQAAAABMAcAAAAJOC8zMC8yMDE5CAAAAAoxMi8zMS8yMDE3CQAAAAEwNXbQwq8t1wi2wvQAsC3XCCFDSVEuQk1WOkxJVkVQT0wgQy0xLklRX0VCVC5GWTIwMTEBAAAAgmENAAIAAAAIODkwNC44OTIBCAAAAAUAAAABMQEAAAAKMTYxNTMwMjQ1OAMAAAADMTEwAgAAAAMxMzkEAAAAATAHAAAACTgvMzAvMjAxOQgAAAAKMTIvMzEvMjAxMQkAAAABMDjngcOvLdcILr32ALAt1wglQ0lRLlRTRTo4MjUyLklRX0RBWVNfU0FMRVNfT1VULkZZMjAx</t>
  </si>
  <si>
    <t>MAEAAABBVQ0AAgAAAAk4Ni4yOTIyMDUBCAAAAAUAAAABMQEAAAAKMTM4NTUzOTc1NwMAAAACNzkCAAAABDQwNDIEAAAAATAHAAAACTgvMzAvMjAxOQgAAAAJMy8zMS8yMDEwCQAAAAEwRJQlwK8t1wgy4YQBsC3XCClDSVEuVFNFOjgyNTMuSVFfQ09NTU9OX1BSRUZfRElWX0NGLkZZMjAxMwEAAAAGXA0AAgAAAAUtNTUxMQEIAAAABQAAAAExAQAAAAoxNjI1NDU3NzQyAwAAAAI3OQIAAAAEMjA3MgQAAAABMAcAAAAJOC8zMC8yMDE5CAAAAAkzLzMxLzIwMTMJAAAAATAaaVvGry3XCBi8TgCwLdcILkNJUS5MU0U6TlhULklRX0lNUFVUX09QRVJfTEVBU0VfSU5UX0VYUC5GWTIwMTgBAAAAdUV1AAIAAAAJNjYuNjQ0ODAyAQgAAAAFAAAAATEBAAAACjE5NTM2Mjg2MzEDAAAAAjU1AgAAAAUyMTY3MgQAAAABMAcAAAAJOC8zMC8yMDE5CAAAAAkxLzI3LzIwMTgJAAAAATDZA0fBry3XCHe5RQGwLdcIKENJUS5OWVNFOk0uSVFfVE9UQUxfQ09NTU9OX0VRVUlUWS5GWTIwMTQBAAAAi9oEAAIAAAAENjI0OQEIAAAABQAAAAExAQAAAAoxNzgyOTgyMjg2AwAAAAMxNjACAAAABDEwMDYEAAAAATAHAAAACTgvMzAvMjAxOQgAAAAIMi8xLzIwMTQJAAAAATBMYG3Cry3XCIxlHQGwLdcIJUNJUS5UU0U6MzA4Ni5JUV9ORVRfUkVOVEFMX0VYUC5GWTIwMTkBAAAA0l8NAAIAAAAFMjM0MTgBCAAAAAUAAAABMQEAAAAKMTk2NzAw</t>
  </si>
  <si>
    <t>NDcyOAMAAAACNzkCAAAABTI0MjYxBAAAAAEwBwAAAAk4LzMwLzIwMTkIAAAACTIvMjgvMjAxOQkAAAABMGrtvsavLdcIznNTALAt1wggQ0lRLlRTRTo4MjMzLklRX1NUX0lOVkVTVC5GWTIwMTUBAAAAdV0NAAIAAAAEMjAwMAEIAAAABQAAAAExAQAAAAoxNzQyMjQzNzU2AwAAAAI3OQIAAAAEMTA2OQQAAAABMAcAAAAJOC8zMC8yMDE5CAAAAAkyLzI4LzIwMTUJAAAAATAodGzIry3XCIslNwCwLdcIIENJUS5OWVNFOkpXTi5JUV9DSEFOR0VfQVAuRlkyMDE2AQAAANd9AAACAAAAAi0yAQgAAAAFAAAAATEBAAAACjE4NzkxNzY3OTUDAAAAAzE2MAIAAAAEMjAxNwQAAAABMAcAAAAJOC8zMC8yMDE5CAAAAAkxLzMwLzIwMTYJAAAAATApuo3Ary3XCD9mXAGwLdcII0NJUS5OWVNFOk0uSVFfT1RIRVJfQ0xfU1VQUEwuRlkyMDE4AQAAAIvaBAACAAAAAzYxOAEIAAAABQAAAAExAQAAAAoxOTUyNTM1MzcxAwAAAAMxNjACAAAABDEwNTcEAAAAATAHAAAACTgvMzAvMjAxOQgAAAAIMi8zLzIwMTgJAAAAATDDQ+DCry3XCLzJFQGwLdcII0NJUS5OWVNFOk0uSVFfUFJFRl9ESVZfT1RIRVIuRlkyMDE5AQAAAIvaBAADAAAAAADDQ+DCry3XCCgHIwGwLdcIOUNJUS5UU0U6OTk4My5JUV9DVVNUT01fQkVUQS4tMTA0Vy4yMDA4LzA4LzMxLi5eTjIyNS5KUFkuSAEAAADRjkQAAgAAABEwLjEzODcyNTA5MzE0NTcwOAAUjBTf</t>
  </si>
  <si>
    <t>ry3XCHYXEgWwLdcIKkNJUS5UU0U6MzA4Ni5JUV9UT1RBTF9FUVVJVFkuRlkyMDE2Li4uLkpQWQEAAADSXw0AAgAAAAY0NDA1OTMBCAAAAAUAAAABMQEAAAAKMTc5NTIyNDczMwMAAAACNzkCAAAABDEyNzUEAAAAATAHAAAACTgvMzAvMjAxOQgAAAAJMi8yOS8yMDE2CQAAAAEwCmIYvq8t1wheYtwBsC3XCCFDSVEuVFNFOjgyMzMuSVFfQ09NTU9OX1JFUC5GWTIwMTYBAAAAdV0NAAIAAAAFLTU1OTABCAAAAAUAAAABMQEAAAAKMTc5NDk3NjgzNgMAAAACNzkCAAAABDIxNjQEAAAAATAHAAAACTgvMzAvMjAxOQgAAAAJMi8yOS8yMDE2CQAAAAEwHptsyK8t1wi3Dvn/ry3XCC5DSVEuU05TRTpGQUxBQkVMTEEuSVFfQ1VSUkVOVF9QT1JUX0RFQlQuRlkyMDEwAQAAADB5DQACAAAACjM4NTk2OC43NzIBCAAAAAUAAAABMQEAAAAKMTUyOTM5ODc1OAMAAAACMzECAAAABDEyOTcEAAAAATAHAAAACTgvMzAvMjAxOQgAAAAKMTIvMzEvMjAxMAkAAAABMLkKAMSvLdcIBHrWALAt1wggQ0lRLk5ZU0U6SldOLklRX0lOVkVOVE9SWS5GWTIwMTABAAAA130AAAIAAAADODk4AQgAAAAFAAAAATEBAAAACjE1MjkzOTkzMzQDAAAAAzE2MAIAAAAEMTA0MwQAAAABMAcAAAAJOC8zMC8yMDE5CAAAAAkxLzMwLzIwMTAJAAAAATCMCEXBry3XCFlbYAGwLdcIMENJUS5CTVY6TElWRVBPTCBDLTEuSVFfQ09NTU9OX1BSRUZfRElWX0NG</t>
  </si>
  <si>
    <t>LkZZMjAxNwEAAACCYQ0AAwAAAAAANXbQwq8t1wi2wvQAsC3XCDFDSVEuVFNFOjgyNTMuSVFfQ0hBTkdFX05FVF9XT1JLSU5HX0NBUElUQUwuRlkyMDEzAQAAAAZcDQACAAAABy0xNzU5OTQBCAAAAAUAAAABMQEAAAAKMTYyNTQ1Nzc0MgMAAAACNzkCAAAABDQ0MjEEAAAAATAHAAAACTgvMzAvMjAxOQgAAAAJMy8zMS8yMDEzCQAAAAEwGmlbxq8t1wh2CnIAsC3XCCVDSVEuVFNFOjgyNTMuSVFfU1RfREVCVF9SRVBBSUQuRlkyMDEyAQAAAAZcDQACAAAABi05MTgzOQEIAAAABQAAAAExAQAAAAoxNTU0MzM3MzA5AwAAAAI3OQIAAAAEMjA0NAQAAAABMAcAAAAJOC8zMC8yMDE5CAAAAAkzLzMxLzIwMTIJAAAAATA4G1vGry3XCMldaQCwLdcIG0NJUS5UU0U6ODI1Mi5JUV9OUFBFLkZZMjAwOAEAAABBVQ0AAgAAAAYyMDMyMDcBCAAAAAUAAAABMQEAAAAKMTA2Mjc0NTIxOAMAAAACNzkCAAAABDEwMDQEAAAAATAHAAAACTgvMzAvMjAxOQgAAAAJMy8zMS8yMDA4CQAAAAEwvDOSya8t1widXPn/ry3XCB9DSVEuTFNFOk5YVC5JUV9UT1RBTF9SRVYuRlkyMDE0AQAAAHVFdQACAAAABDM3NDABCAAAAAUAAAABMQEAAAAKMTcyODM4MTUzNgMAAAACNTUCAAAAAjI4BAAAAAEwBwAAAAk4LzMwLzIwMTkIAAAACTEvMjUvMjAxNAkAAAABMF8LnMGvLdcIqc89AbAt1wgmQ0lRLlNOU0U6RkFMQUJFTExBLklRX0RJVl9TSEFS</t>
  </si>
  <si>
    <t>RS5GWTIwMTgBAAAAMHkNAAIAAAACNzYBCAAAAAUAAAABMQEAAAAKMTk0NzcxNzYyMAMAAAACMzECAAAABDMwNTgEAAAAATAHAAAACTgvMzAvMjAxOQgAAAAKMTIvMzEvMjAxOAkAAAABMFF0/cOvLdcIRDfZALAt1wgiQ0lRLk5ZU0U6TS5JUV9FQklUREEuRlkyMDA5Li4uLkpQWQEAAACL2gQAAgAAAAYyNDAxOTUBCAAAAAUAAAABMQEAAAAKMTQzODcxODgwMQMAAAACNzkCAAAABDQwNTEEAAAAATAHAAAACTgvMzAvMjAxOQgAAAAJMS8zMS8yMDA5CQAAAAEw2SQZvq8t1wjQA+IBsC3XCCNDSVEuVFNFOjkwMjAuSVFfQkVUQV81WVIuMjAxOC8wMy8zMQEAAADcZw0AAgAAABEwLjk0MjkzODgxMzgxOTkyNQAUjBTfry3XCD/jFwKwLdcII0NJUS5OWVNFOk0uSVFfRElMVVRfRVBTX0VYQ0wuRlkyMDE4AQAAAIvaBAACAAAAAzUuMQEIAAAABQAAAAExAQAAAAoxOTUyNTM1MzcxAwAAAAMxNjACAAAAAzE0MgQAAAABMAcAAAAJOC8zMC8yMDE5CAAAAAgyLzMvMjAxOAkAAAABMMND4MKvLdcIzowrAbAt1wglQ0lRLlNOU0U6RkFMQUJFTExBLklRX0FSX1RVUk5TLkZZMjAxOAEAAAAweQ0AAgAAAAg0LjY2MzM4NwEIAAAABQAAAAExAQAAAAoxOTQ3NzE3NjIwAwAAAAIzMQIAAAAENDAwMQQAAAABMAcAAAAJOC8zMC8yMDE5CAAAAAoxMi8zMS8yMDE4CQAAAAEw8Fgsv68t1wgheL8BsC3XCB9DSVEuVFNFOjk5ODMuSVFf</t>
  </si>
  <si>
    <t>RUJUX0VYQ0wuRlkyMDEyAQAAANGORAACAAAABjEyNTIxMQEIAAAABQAAAAExAQAAAAoxNTgwNDUwOTMxAwAAAAI3OQIAAAABNAQAAAABMAcAAAAJOC8zMC8yMDE5CAAAAAk4LzMxLzIwMTIJAAAAATCzCSrFry3XCJ9erwCwLdcIJkNJUS5MU0U6TlhULklRX01BUktFVENBUC4yMDA2LzMvMzEuSlBZAQAAAHVFdQACAAAADTg1MDExNS45MDc0MDcBBgAAAAUAAAABMQEAAAAKMTA4ODcyMTM5NwMAAAACNzkCAAAABjEwMDA1NAQAAAABMAcAAAAJMy8zMS8yMDA2QR44368t1whv7sUUsC3XCCZDSVEuTllTRTpNLklRX0RFRl9UQVhfQVNTRVRTX0xULkZZMjAwOQEAAACL2gQAAwAAAAAAg8Rswq8t1wip1BEBsC3XCCFDSVEuVFNFOjgyMzMuSVFfVE9UQUxfREVCVC5GWTIwMDYBAAAAdV0NAAIAAAAGMTYzMDY2AQgAAAAFAAAAATEBAAAACTQ2MDE1OTAxMAMAAAACNzkCAAAABDQxNzMEAAAAATAHAAAACTgvMzAvMjAxOQgAAAAJMi8yOC8yMDA2CQAAAAEwkPIDva8t1wgoqw8CsC3XCB9DSVEuTFNFOk5YVC5JUV9PVEhFUl9SRVYuRlkyMDEyAQAAAHVFdQADAAAAAACs5JvBry3XCN3aRwGwLdcII0NJUS5TTlNFOkZBTEFCRUxMQS5JUV9DT01NT04uRlkyMDE0AQAAADB5DQACAAAACjUzMzQwOS42NDMBCAAAAAUAAAABMQEAAAAKMTc3ODQ4MDE4OQMAAAACMzECAAAABDExMDMEAAAAATAHAAAACTgvMzAvMjAxOQgAAAAK</t>
  </si>
  <si>
    <t>MTIvMzEvMjAxNAkAAAABMNaw/MOvLdcI7iDTALAt1wgmQ0lRLlRTRTozMDg2LklRX0ZJTElOR19DVVJSRU5DWS5GWTIwMTYBAAAA0l8NAAMAAAADSlBZALCfvsavLdcIMyZvALAt1wghQ0lRLlRTRTo5OTgzLklRX05JX0NPTVBBTlkuRlkyMDE1AQAAANGORAACAAAABjExNzM4NwEIAAAABQAAAAExAQAAAAoxODIwNTA1NzIxAwAAAAI3OQIAAAAFNDE1NzEEAAAAATAHAAAACTgvMzAvMjAxOQgAAAAJOC8zMS8yMDE1CQAAAAEw0KOJxK8t1whti7QAsC3XCClDSVEuVFNFOjMwODYuSVFfVE9UQUxfREVCVF9DQVBJVEFMLkZZMjAxOAEAAADSXw0AAgAAAAcyOS41OTA4AQgAAAAFAAAAATEBAAAACjE4OTE3ODI5ODUDAAAAAjc5AgAAAAQ0MTg2BAAAAAEwBwAAAAk4LzMwLzIwMTkIAAAACTIvMjgvMjAxOAkAAAABMB2WK7+vLdcIBJ+cAbAt1wggQ0lRLlRTRTo4MjUzLklRX09USEVSX1JFVi5GWTIwMTgBAAAABlwNAAIAAAAGMjc2NzM3AQgAAAAFAAAAATEBAAAACjE4OTQwODQ3MjcDAAAAAjc5AgAAAAMzNTcEAAAAATAHAAAACTgvMzAvMjAxOQgAAAAJMy8zMS8yMDE4CQAAAAEw4pc4xq8t1wjVURkAsC3XCCVDSVEuVFNFOjgyMzMuSVFfUkVUVVJOX0NBUElUQUwuRlkyMDE5AQAAAHVdDQACAAAABjIuNTk1NgEIAAAABQAAAAExAQAAAAoxOTY3MDA0NzU3AwAAAAI3OQIAAAAENDM2MwQAAAABMAcAAAAJOC8zMC8y</t>
  </si>
  <si>
    <t>MDE5CAAAAAkyLzI4LzIwMTkJAAAAATAk9a6/ry3XCAk1mAGwLdcIKkNJUS5UU0U6OTk4My5JUV9UT1RBTF9DT01NT05fRVFVSVRZLkZZMjAwOQEAAADRjkQAAgAAAAYyNTk2MzkBCAAAAAUAAAABMQEAAAAKMTQxNDY2MzkxOQMAAAACNzkCAAAABDEwMDYEAAAAATAHAAAACTgvMzAvMjAxOQgAAAAJOC8zMS8yMDA5CQAAAAEw45Qpxa8t1wgtWaoAsC3XCCJDSVEuVFNFOjMwOTkuSVFfR0FJTl9JTlZFU1QuRlkyMDE1AQAAADlahgYCAAAAAzEzNgEIAAAABQAAAAExAQAAAAoxNzQ0ODE0NjcyAwAAAAI3OQIAAAACNjIEAAAAATAHAAAACTgvMzAvMjAxOQgAAAAJMy8zMS8yMDE1CQAAAAEwabN6x68t1whApR4AsC3XCB9DSVEuVFNFOjgyNTIuSVFfTkVUX0RFQlQuRlkyMDE4AQAAAEFVDQACAAAABjQzOTg4MwEIAAAABQAAAAExAQAAAAoxODk0NTY3NzU2AwAAAAI3OQIAAAAENDM2NAQAAAABMAcAAAAJOC8zMC8yMDE5CAAAAAkzLzMxLzIwMTgJAAAAATATHevIry3XCJ5L6v+vLdcIJENJUS5UU0U6ODI1Mi5JUV9PVEhFUl9MSUFCX0xULkZZMjAxOQEAAABBVQ0AAgAAAAUyMDU5OQEIAAAABQAAAAExAQAAAAoxOTY5MTU0NzEwAwAAAAI3OQIAAAAEMTA2MgQAAAABMAcAAAAJOC8zMC8yMDE5CAAAAAkzLzMxLzIwMTkJAAAAATATHevIry3XCPvLCQCwLdcIKENJUS5CTVY6TElWRVBPTCBDLTEuSVFfVE9UQUxfREVC</t>
  </si>
  <si>
    <t>VC5GWTIwMTYBAAAAgmENAAIAAAAJMzA2MDMuNjI4AQgAAAAFAAAAATEBAAAACjE4ODAwMzc5MDgDAAAAAzExMAIAAAAENDE3MwQAAAABMAcAAAAJOC8zMC8yMDE5CAAAAAoxMi8zMS8yMDE2CQAAAAEwSE7Qwq8t1wj2MfAAsC3XCDRDSVEuVFNFOjMwOTkuSVFfVE9UQUxfT1VUU1RBTkRJTkdfRklMSU5HX0RBVEUuRlkyMDA5AQAAADlahgYCAAAACjM4Ny43ODkwNDEBBAAAAAUAAAABNQEAAAAKMTM4OTU3NjMyOAIAAAAFMjQxNTMGAAAAATDTO9THry3XCKw1+f+vLdcIIENJUS5UU0U6ODIzMy5JUV9JTlZFTlRPUlkuRlkyMDE4AQAAAHVdDQACAAAABTQ0NzQ1AQgAAAAFAAAAATEBAAAACjE4OTE3ODI5OTQDAAAAAjc5AgAAAAQxMDQzBAAAAAEwBwAAAAk4LzMwLzIwMTkIAAAACTIvMjgvMjAxOAkAAAABMAnpbMivLdcI1u0nALAt1wgmQ0lRLlRTRTo4MjMzLklRX1BFUklPRExFTkdUSF9JUy5GWTIwMTABAAAAdV0NAAEAAAACMTIAaoHqyK8t1wjrS/j/ry3XCCZDSVEuVFNFOjgyMzMuSVFfRVhUUkFfQUNDX0lURU1TLkZZMjAwOQEAAAB1XQ0AAwAAAAAAgjPqyK8t1wjZQAoAsC3XCB5DSVEuVFNFOjgyNTIuSVFfUEVOU0lPTi5GWTIwMTUBAAAAQVUNAAMAAAAAAHnP6sivLdcIMnjv/68t1wgnQ0lRLkJNVjpMSVZFUE9MIEMtMS5JUV9QQVJUX1RJTUUuRlkyMDExAQAAAIJhDQADAAAAAAAuDoLDry3XCB+zAQGw</t>
  </si>
  <si>
    <t>LdcILUNJUS5CTVY6TElWRVBPTCBDLTEuSVFfUEVSSU9ETEVOR1RIX0lTLkZZMjAxNQEAAACCYQ0AAQAAAAIxMgA6KNDCry3XCGuW/QCwLdcIJENJUS5OWVNFOk0uSVFfU0FMRVNfTUFSS0VUSU5HLkZZMjAxNwEAAACL2gQAAgAAAAQxMTUzAQgAAAAFAAAAATEBAAAACjE5NTI1MzUzNzcDAAAAAzE2MAIAAAAFMjE1NjEEAAAAATAHAAAACTgvMzAvMjAxOQgAAAAJMS8yOC8yMDE3CQAAAAEwwhzgwq8t1wgAXxgBsC3XCCRDSVEuVFNFOjgyNTIuSVFfSU1QQUlSTUVOVF9HVy5GWTIwMTkBAAAAQVUNAAMAAAAAABMd68ivLdcIu2cDALAt1wgnQ0lRLkxTRTpOWFQuSVFfUFJPVl9CQURfREVCVFNfQ0YuRlkyMDE2AQAAAHVFdQADAAAAAAB+L0XBry3XCN6zMgGwLdcIJkNJUS5MU0U6TlhULklRX01BUktFVENBUC4yMDExLzMvMzEuSlBZAQAAAHVFdQACAAAADDQ1NjA0NS4zNTM1NgEGAAAABQAAAAExAQAAAAoxNDU3NzA5MDQ0AwAAAAI3OQIAAAAGMTAwMDU0BAAAAAEwBwAAAAkzLzMxLzIwMTEsbDjfry3XCPrcxBSwLdcIKENJUS5OWVNFOkpXTi5JUV9HV19JTlRBTl9BTU9SVF9DRi5GWTIwMTgBAAAA130AAAIAAAACMTEBCAAAAAUAAAABMQEAAAAKMTk1MDE1MTYzMgMAAAADMTYwAgAAAAQyMTgyBAAAAAEwBwAAAAk4LzMwLzIwMTkIAAAACDIvMy8yMDE4CQAAAAEwDQiOwK8t1wgpqWcBsC3XCBpDSVEuVFNFOjgy</t>
  </si>
  <si>
    <t>NTIuSVFfUkVWLkZZMjAxNgEAAABBVQ0AAgAAAAYyNDU4NjcBCAAAAAUAAAABMQEAAAAKMTc5ODg5NTA0MgMAAAACNzkCAAAAAzExMgQAAAABMAcAAAAJOC8zMC8yMDE5CAAAAAkzLzMxLzIwMTYJAAAAATB5z+rIry3XCG/c9f+vLdcIK0NJUS5TTlNFOkZBTEFCRUxMQS5JUV9QUkVGX0RJVl9PVEhFUi5GWTIwMTMBAAAAMHkNAAMAAAAAAKVYAMSvLdcIDqzSALAt1wgbQ0lRLlRTRTozMDk5LklRX0xBTkQuRlkyMDE0AQAAADlahgYDAAAAAAAyjHrHry3XCD1zIgCwLdcIH0NJUS5UU0U6OTk4My5JUV9CVl9TSEFSRS5GWTIwMTMBAAAA0Y5EAAIAAAALNTU5OC4xMTIyNDkBCAAAAAUAAAABMQEAAAAKMTcwODkwNzA5OAMAAAACNzkCAAAABDQwMjAEAAAAATAHAAAACTgvMzAvMjAxOQgAAAAJOC8zMS8yMDEzCQAAAAEwmVcqxa8t1wiklcUAsC3XCCxDSVEuU05TRTpGQUxBQkVMTEEuSVFfUEVSSU9ETEVOR1RIX0lTLkZZMjAxNQEAAAAweQ0AAQAAAAIxMgBx//zDry3XCOt5zwCwLdcIIENJUS5OWVNFOk0uSVFfQURWRVJUSVNJTkcuRlkyMDE5AQAAAIvaBAACAAAABDExNjIBCAAAAAUAAAABMQEAAAAKMTk1MjUzNTM3OAMAAAADMTYwAgAAAAQzMDEzBAAAAAEwBwAAAAk4LzMwLzIwMTkIAAAACDIvMi8yMDE5CQAAAAEww0Pgwq8t1wgS4BsBsC3XCBlDSVEuTllTRTpKV04uSVFfQVAuRlkyMDE3AQAAANd9AAACAAAA</t>
  </si>
  <si>
    <t>BDEzNDABCAAAAAUAAAABMQEAAAAKMTk1MDE1MTYyOAMAAAADMTYwAgAAAAQxMDE4BAAAAAEwBwAAAAk4LzMwLzIwMTkIAAAACTEvMjgvMjAxNwkAAAABMBrhjcCvLdcIKWZVAbAt1wgpQ0lRLkJNVjpMSVZFUE9MIEMtMS5JUV9BRFZFUlRJU0lORy5GWTIwMTUBAAAAgmENAAIAAAAIMTM0Ny42NTYBCAAAAAUAAAABMQEAAAAKMTgzMTMyNzM3MQMAAAADMTEwAgAAAAQzMDEzBAAAAAEwBwAAAAk4LzMwLzIwMTkIAAAACjEyLzMxLzIwMTUJAAAAATBDAdDCry3XCM4b+ACwLdcIH0NJUS5UU0U6ODI1Mi5JUV9FQlRfRVhDTC5GWTIwMTMBAAAAQVUNAAIAAAAFMjQ0NDIBCAAAAAUAAAABMQEAAAAKMTYyNTQ1NzY4MwMAAAACNzkCAAAAATQEAAAAATAHAAAACTgvMzAvMjAxOQgAAAAJMy8zMS8yMDEzCQAAAAEwakSTya8t1wgP7eH/ry3XCCtDSVEuVFNFOjgyNTIuSVFfTUlOT1JJVFlfSU5URVJFU1RfQ0YuRlkyMDA4AQAAAEFVDQADAAAAAAC8M5LJry3XCBpt8/+vLdcIIENJUS5UU0U6MzA4Ni5JUV9UT1RBTF9SRVYuRlkyMDEwAQAAANJfDQACAAAABjk4MjUzMgEIAAAABQAAAAExAQAAAAoxMzczMTU5MzI1AwAAAAI3OQIAAAACMjgEAAAAATAHAAAACTgvMzAvMjAxOQgAAAAJMi8yOC8yMDEwCQAAAAEwLKdPx68t1wjfkRAFsC3XCClDSVEuQk1WOkxJVkVQT0wgQy0xLklRX0FTU0VUX1RVUk5TLkZZMjAxMwEAAACC</t>
  </si>
  <si>
    <t>YQ0AAgAAAAgwLjgyMzE3OQEIAAAABQAAAAExAQAAAAoxNzI4ODY0MDIzAwAAAAMxMTACAAAABDQxNzcEAAAAATAHAAAACTgvMzAvMjAxOQgAAAAKMTIvMzEvMjAxMwkAAAABMNWvqL6vLdcIGfi7AbAt1wghQ0lRLlRTRTo4MjUzLklRX1NHQV9NQVJHSU4uRlkyMDA5AQAAAAZcDQACAAAABzM4LjExMTgBCAAAAAUAAAABMQEAAAAKMTM4NDg4MDEwMwMAAAACNzkCAAAABDQzNzUEAAAAATAHAAAACTgvMzAvMjAxOQgAAAAJMy8zMS8yMDA5CQAAAAEwI7wrv68t1wjIfagBsC3XCCRDSVEuVFNFOjgyMzMuSVFfQ1VSUkVOVF9SQVRJTy5GWTIwMTABAAAAdV0NAAIAAAAIMC43OTI5MjYBCAAAAAUAAAABMQEAAAAKMTM2OTE4MDkxNwMAAAACNzkCAAAABDQwMzAEAAAAATAHAAAACTgvMzAvMjAxOQgAAAAJMi8yOC8yMDEwCQAAAAEwN4Guv68t1wi1240BsC3XCCNDSVEuVFNFOjgyNTMuSVFfQkVUQV8xWVIuMjAxOS8wMy8zMQEAAAAGXA0AAgAAABAxLjUwMTYxODUzMjU2OTI4AMoBFd+vLdcIbg8WArAt1wgjQ0lRLk5ZU0U6SldOLklRX0JFVEFfNVlSLjIwMTYvMDEvMzABAAAA130AAAIAAAARMC44NTc3MDgxNDQ5ODA3NjkA1ygV368t1wjb8x8CsC3XCB9DSVEuTllTRTpKV04uSVFfRUJUX0VYQ0wuRlkyMDE0AQAAANd9AAACAAAABDExODkBCAAAAAUAAAABMQEAAAAKMTc4MDY3MTMxNAMAAAADMTYwAgAAAAE0BAAA</t>
  </si>
  <si>
    <t>AAEwBwAAAAk4LzMwLzIwMTkIAAAACDIvMS8yMDE0CQAAAAEw2ylHwa8t1wh+fFsBsC3XCCNDSVEuVFNFOjgyNTMuSVFfQkVUQV8yWVIuMjAxNi8wMy8zMQEAAAAGXA0AAgAAABAxLjQxMjMwMDA1MDE1NjQ5APeyFN+vLdcIG0cXArAt1wgfQ0lRLlRTRTo4MjUyLklRX0FSX1RVUk5TLkZZMjAxMwEAAABBVQ0AAgAAAAgxLjEzOTU3NQEIAAAABQAAAAExAQAAAAoxNjI1NDU3NjgzAwAAAAI3OQIAAAAENDAwMQQAAAABMAcAAAAJOC8zMC8yMDE5CAAAAAkzLzMxLzIwMTMJAAAAATDiuiXAry3XCG3WlgGwLdcIIkNJUS5OWVNFOk0uSVFfQ0FTSF9JTlRFUkVTVC5GWTIwMTcBAAAAi9oEAAIAAAADMzk2AQgAAAAFAAAAATEBAAAACjE5NTI1MzUzNzcDAAAAAzE2MAIAAAAEMzAyOAQAAAABMAcAAAAJOC8zMC8yMDE5CAAAAAkxLzI4LzIwMTcJAAAAATDDQ+DCry3XCKeBKAGwLdcIGUNJUS5UU0U6OTk4My5JUV9HVy5GWTIwMDcBAAAA0Y5EAAIAAAAFMzI1MzYBCAAAAAUAAAABMQEAAAAKMTQ0NTkyNDI0NgMAAAACNzkCAAAABDExNzEEAAAAATAHAAAACTgvMzAvMjAxOQgAAAAJOC8zMS8yMDA3CQAAAAEwH95Ixa8t1wiC3qQAsC3XCCdDSVEuVFNFOjk5ODMuSVFfQ0FTSF9PUEVSLkZZMjAxMi4uLi5KUFkBAAAA0Y5EAAIAAAAGMTI3NjQzAQgAAAAFAAAAATEBAAAACjE1ODA0NTA5MzEDAAAAAjc5AgAAAAQyMDA2BAAA</t>
  </si>
  <si>
    <t>AAEwBwAAAAk4LzMwLzIwMTkIAAAACTgvMzEvMjAxMgkAAAABMPCvGL6vLdcIIEzrAbAt1wgjQ0lRLlRTRTo5MDIwLklRX1RPVEFMX0VRVUlUWS5GWTIwMTIBAAAA3GcNAAIAAAAHMTg5MDYzNAEIAAAABQAAAAExAQAAAAoxNTYyNDg0NDU1AwAAAAI3OQIAAAAEMTI3NQQAAAABMAcAAAAJOC8zMC8yMDE5CAAAAAkzLzMxLzIwMTIJAAAAATAgm6XFry3XCLXYgwCwLdcIJkNJUS5OWVNFOkpXTi5JUV9JTlZFU1RfTE9BTlNfQ0YuRlkyMDEzAQAAANd9AAACAAAAAy00MgEIAAAABQAAAAExAQAAAAoxNzIzNzkxNzg1AwAAAAMxNjACAAAABDIwMzIEAAAAATAHAAAACTgvMzAvMjAxOQgAAAAIMi8yLzIwMTMJAAAAATDbKUfBry3XCMI5UAGwLdcILENJUS5TTlNFOkZBTEFCRUxMQS5JUV9JTlZFTlRPUllfVFVSTlMuRlkyMDEyAQAAADB5DQACAAAACDUuMzA0NzA1AQgAAAAFAAAAATEBAAAACjE2NjMzNTQyMDYDAAAAAjMxAgAAAAQ0MDgyBAAAAAEwBwAAAAk4LzMwLzIwMTkIAAAACjEyLzMxLzIwMTIJAAAAATANMiy/ry3XCGq1xQGwLdcIJENJUS5UU0U6OTk4My5JUV9JTVBBSVJNRU5UX0dXLkZZMjAxNgEAAADRjkQAAgAAAAUtNzU2NQEIAAAABQAAAAExAQAAAAoxODY4NTEwNjcwAwAAAAI3OQIAAAADMjA5BAAAAAEwBwAAAAk4LzMwLzIwMTkIAAAACTgvMzEvMjAxNgkAAAABMMHKicSvLdcIYX/GALAt1wgXQ0lR</t>
  </si>
  <si>
    <t>Lk5ZU0U6TS5JUV9ETy5GWTIwMTEBAAAAi9oEAAMAAAAAAGvrbMKvLdcILQwFAbAt1wggQ0lRLlRTRTozMDg2LklRX0lOVkVOVE9SWS5GWTIwMTIBAAAA0l8NAAIAAAAFMjgwNzABCAAAAAUAAAABMQEAAAAKMTU1MTcyMTU5NAMAAAACNzkCAAAABDEwNDMEAAAAATAHAAAACTgvMzAvMjAxOQgAAAAJMi8yOS8yMDEyCQAAAAEwFvVPx68t1whNGi0AsC3XCCBDSVEuVFNFOjMwOTkuSVFfSU5WRU5UT1JZLkZZMjAxOAEAAAA5WoYGAgAAAAU1MTg4OQEIAAAABQAAAAExAQAAAAoxODkzODA2MDM2AwAAAAI3OQIAAAAEMTA0MwQAAAABMAcAAAAJOC8zMC8yMDE5CAAAAAkzLzMxLzIwMTgJAAAAATBLKHvHry3XCMXoTACwLdcIHkNJUS5UU0U6OTAyMC5JUV9XSVBfSU5WLkZZMjAxNgEAAADcZw0AAgAAAAUxMTI4MgEIAAAABQAAAAExAQAAAAoxNzk4MzM2NDAzAwAAAAI3OQIAAAAEMzIxOQQAAAABMAcAAAAJOC8zMC8yMDE5CAAAAAkzLzMxLzIwMTYJAAAAATBh9EfFry3XCIHelgCwLdcILUNJUS5UU0U6OTAyMC5JUV9DQVNIX0NPTlZFUlNJT04uRlkyMDEzLi4uLkpQWQEAAADcZw0AAgAAAAg1MC4wMzYzOQEIAAAABQAAAAExAQAAAAoxNjIzOTQxNzI2AwAAAAI3OQIAAAAENDE4NAQAAAABMAcAAAAJOC8zMC8yMDE5CAAAAAkzLzMxLzIwMTMJAAAAATD8iBi+ry3XCJ0U6gGwLdcIKkNJUS5MU0U6TlhULklRX01JTk9S</t>
  </si>
  <si>
    <t>SVRZX0lOVEVSRVNUX0lTLkZZMjAxNQEAAAB1RXUAAwAAAAAAeDGcwa8t1wjTPjIBsC3XCBtDSVEuTllTRTpNLklRX0dBX0VYUC5GWTIwMTUBAAAAi9oEAAMAAAAAAO7038KvLdcI6pcnAbAt1wgnQ0lRLlNOU0U6RkFMQUJFTExBLklRX1RPVEFMX0xJQUIuRlkyMDA3AQAAADB5DQACAAAACzIxNzM0OTcuNDg0AQgAAAAFAAAAATEBAAAACTgxMjMwMTU3MwMAAAACMzECAAAABDEyNzYEAAAAATAHAAAACTgvMzAvMjAxOQgAAAAKMTIvMzEvMjAwNwkAAAABMJVmisSvLdcIz+m1ALAt1wggQ0lRLlRTRTo5MDIwLklRX0NBU0hfT1BFUi5GWTIwMTcBAAAA3GcNAAIAAAAGNjUyOTA2AQgAAAAFAAAAATEBAAAACjE4NDgyOTczODgDAAAAAjc5AgAAAAQyMDA2BAAAAAEwBwAAAAk4LzMwLzIwMTkIAAAACTMvMzEvMjAxNwkAAAABMF8bSMWvLdcIv02SALAt1wgkQ0lRLlRTRTo5OTgzLklRX0lNUEFJUk1FTlRfR1cuRlkyMDA4AQAAANGORAADAAAAAAD1RSnFry3XCCPCwwCwLdcIHkNJUS5OWVNFOkpXTi5JUV9XSVBfSU5WLkZZMjAwOAEAAADXfQAAAwAAAAAAzFBHwa8t1wg9tGMBsC3XCClDSVEuTllTRTpKV04uSVFfQ09NTU9OX1BSRUZfRElWX0NGLkZZMjAxMQEAAADXfQAAAwAAAAAAfi9Fwa8t1wgQxV0BsC3XCDRDSVEuVFNFOjk5ODMuSVFfVE9UQUxfT1VUU1RBTkRJTkdfRklMSU5HX0RBVEUuRlkyMDE2AQAAANGO</t>
  </si>
  <si>
    <t>RAACAAAACjEwMS45NjQxNTMBBAAAAAUAAAABNQEAAAAKMTg2ODUxMDY3MAIAAAAFMjQxNTMGAAAAATC08YnEry3XCFamxgCwLdcILUNJUS5UU0U6OTAyMC5JUV9PVEhFUl9JTlZFU1RfQUNUX1NVUFBMLkZZMjAxNQEAAADcZw0AAgAAAAUyNTI5MgEIAAAABQAAAAExAQAAAAoxNzQ0OTQ2MDYwAwAAAAI3OQIAAAAEMjA1MQQAAAABMAcAAAAJOC8zMC8yMDE5CAAAAAkzLzMxLzIwMTUJAAAAATBzzUfFry3XCGnTmgCwLdcILUNJUS5CTVY6TElWRVBPTCBDLTEuSVFfTE9BTlNfUkVDRUlWX0xULkZZMjAwOAEAAACCYQ0AAwAAAAAArjqAw68t1wh2aeMAsC3XCC9DSVEuVFNFOjgyNTIuSVFfSU1QVVRfT1BFUl9MRUFTRV9JTlRfRVhQLkZZMjAxNQEAAABBVQ0AAgAAAAk4NDUuOTM5MTYBCAAAAAUAAAABMQEAAAAKMTc0NTIxNDQyNAMAAAACNzkCAAAABTIxNjcyBAAAAAEwBwAAAAk4LzMwLzIwMTkIAAAACTMvMzEvMjAxNQkAAAABMHnP6sivLdcIPQkCALAt1wgmQ0lRLkxTRTpOWFQuSVFfQ0FTSF9PUEVSLkZZMjAxMi4uLi5KUFkBAAAAdUV1AAIAAAAMNjMzMjQuMjUzMzA0AQgAAAAFAAAAATEBAAAACjE2MTEwODQ2NzADAAAAAjc5AgAAAAQyMDA2BAAAAAEwBwAAAAk4LzMwLzIwMTkIAAAACTEvMjgvMjAxMgkAAAABMPCvGL6vLdcIre3pAbAt1wgtQ0lRLlRTRTo4MjUyLklRX0RFRl9UQVhfQVNTRVRTX0NVUlJF</t>
  </si>
  <si>
    <t>TlQuRlkyMDE3AQAAAEFVDQACAAAABDY5MzQBCAAAAAUAAAABMQEAAAAKMTg0ODE3MTU5MwMAAAACNzkCAAAABDExMTcEAAAAATAHAAAACTgvMzAvMjAxOQgAAAAJMy8zMS8yMDE3CQAAAAEwQfbqyK8t1wjR1un/ry3XCCVDSVEuU05TRTpGQUxBQkVMTEEuSVFfREFfU1VQUEwuRlkyMDE1AQAAADB5DQACAAAACTE1NjM4LjM1MwEIAAAABQAAAAExAQAAAAoxODI5OTM0MDEzAwAAAAIzMQIAAAACNDEEAAAAATAHAAAACTgvMzAvMjAxOQgAAAAKMTIvMzEvMjAxNQkAAAABMLvY/MOvLdcIiybYALAt1wgjQ0lRLlRTRTo4MjUyLklRX0JFVEFfMVlSLjIwMTkvMDMvMzEBAAAAQVUNAAIAAAARMC45NzIwNzMxNjI4NDY1ODcA5tkU368t1wiOzBECsC3XCCVDSVEuTFNFOk5YVC5JUV9ERUZfVEFYX0xJQUJfTFQuRlkyMDEwAQAAAHVFdQACAAAAAzMuNwEIAAAABQAAAAExAQAAAAoxNDU3NzAwMjgxAwAAAAI1NQIAAAAEMTAyNwQAAAABMAcAAAAJOC8zMC8yMDE5CAAAAAkxLzMwLzIwMTAJAAAAATB/vZvBry3XCHTaFgGwLdcIIENJUS5UU0U6ODI1My5JUV9QQVJUX1RJTUUuRlkyMDE2AQAAAAZcDQADAAAAAADscDjGry3XCCz0cgCwLdcIIENJUS5MU0U6TlhULklRX09USEVSX09QRVIuRlkyMDE3AQAAAHVFdQADAAAAAABzVkXBry3XCH25PgGwLdcIJENJUS5TTlNFOkZBTEFCRUxMQS5JUV9TVF9ERUJULkZZMjAxMwEA</t>
  </si>
  <si>
    <t>AAAweQ0AAwAAAAAApVgAxK8t1wgOrNIAsC3XCCZDSVEuTllTRTpNLklRX01JTk9SSVRZX0lOVEVSRVNULkZZMjAxOQEAAACL2gQAAwAAAAAArmrgwq8t1whXHSkBsC3XCCRDSVEuTllTRTpKV04uSVFfRVFVSVRZX01FVEhPRC5GWTIwMTcBAAAA130AAAMAAAAAABrhjcCvLdcITzRnAbAt1wgiQ0lRLkxTRTpOWFQuSVFfT1RIRVJfRVFVSVRZLkZZMjAxMAEAAAB1RXUAAgAAAActMTUwMS40AQgAAAAFAAAAATEBAAAACjE0NTc3MDAyODEDAAAAAjU1AgAAAAQxMDI4BAAAAAEwBwAAAAk4LzMwLzIwMTkIAAAACTEvMzAvMjAxMAkAAAABMH+9m8GvLdcIEfwmAbAt1wgqQ0lRLlRTRTozMDg2LklRX0lOVEVSRVNUX0lOVkVTVF9JTkMuRlkyMDE2AQAAANJfDQACAAAAAzczNAEIAAAABQAAAAExAQAAAAoxNzk1MjI0NzMzAwAAAAI3OQIAAAACNjUEAAAAATAHAAAACTgvMzAvMjAxOQgAAAAJMi8yOS8yMDE2CQAAAAEwhni+xq8t1wjDxv4BsC3XCCVDSVEuTFNFOk5YVC5JUV9QRVJJT0RMRU5HVEhfSVMuRlkyMDE5AQAAAHVFdQABAAAAAjEyANspR8GvLdcISlVGAbAt1wgZQ0lRLk5ZU0U6TS5JUV9HUFBFLkZZMjAxMQEAAACL2gQAAgAAAAUxNDg2MgEIAAAABQAAAAExAQAAAAoxNTk4NzYzMzY1AwAAAAMxNjACAAAABDExNjkEAAAAATAHAAAACTgvMzAvMjAxOQgAAAAJMS8yOS8yMDExCQAAAAEwa+tswq8t1whCWhMB</t>
  </si>
  <si>
    <t>sC3XCC5DSVEuU05TRTpGQUxBQkVMTEEuSVFfVE9UQUxfREVCVF9JU1NVRUQuRlkyMDE0AQAAADB5DQACAAAACzM0MzI4NzQuOTA0AQgAAAAFAAAAATEBAAAACjE3Nzg0ODAxODkDAAAAAjMxAgAAAAQyMTYxBAAAAAEwBwAAAAk4LzMwLzIwMTkIAAAACjEyLzMxLzIwMTQJAAAAATDWsPzDry3XCC/pygCwLdcIL0NJUS5UU0U6OTk4My5JUV9JTVBVVF9PUEVSX0xFQVNFX0lOVF9FWFAuRlkyMDExAQAAANGORAACAAAADDE1MjE1Ljg2NDk1MgEIAAAABQAAAAExAQAAAAoxNDg3MTkxNzMwAwAAAAI3OQIAAAAFMjE2NzIEAAAAATAHAAAACTgvMzAvMjAxOQgAAAAJOC8zMS8yMDExCQAAAAEwveIpxa8t1wiULLMAsC3XCC5DSVEuVFNFOjgyMzMuSVFfVE9UQUxfREVCVF9FQklUREFfQ0FQRVguRlkyMDE0AQAAAHVdDQACAAAACTEzLjIwNzU0NAEIAAAABQAAAAExAQAAAAoxNjgzMzEyMjAwAwAAAAI3OQIAAAAFMjMzMTMEAAAAATAHAAAACTgvMzAvMjAxOQgAAAAJMi8yOC8yMDE0CQAAAAEwE8+uv68t1wiI0IoBsC3XCCZDSVEuTFNFOk5YVC5JUV9DRk9fQ1VSUkVOVF9MSUFCLkZZMjAwOAEAAAB1RXUAAgAAAAgwLjYwNDY0NQEIAAAABQAAAAExAQAAAAoxMDAyNDA1OTY3AwAAAAI1NQIAAAAENDE4NQQAAAABMAcAAAAJOC8zMC8yMDE5CAAAAAkxLzI2LzIwMDgJAAAAATCfcqm+ry3XCMaOzAGwLdcIKENJUS5OWVNF</t>
  </si>
  <si>
    <t>OkpXTi5JUV9UT1RBTF9ERUJULkZZMjAxMy4uLi5KUFkBAAAA130AAAIAAAAJMjg5NTg2LjE5AQgAAAAFAAAAATEBAAAACjE3MjM3OTE3ODUDAAAAAjc5AgAAAAQ0MTczBAAAAAEwBwAAAAk4LzMwLzIwMTkIAAAACDIvMi8yMDEzCQAAAAEw/IgYvq8t1wjPquUBsC3XCC1DSVEuTllTRTpNLklRX09USEVSX05PTl9PUEVSX0VYUF9TVVBQTC5GWTIwMTABAAAAi9oEAAMAAAAAAIPEbMKvLdcIzGr/ALAt1wgmQ0lRLlNOU0U6RkFMQUJFTExBLklRX05JX01BUkdJTi5GWTIwMTIBAAAAMHkNAAIAAAAGNi4yNjUzAQgAAAAFAAAAATEBAAAACjE2NjMzNTQyMDYDAAAAAjMxAgAAAAQ0MDk0BAAAAAEwBwAAAAk4LzMwLzIwMTkIAAAACjEyLzMxLzIwMTIJAAAAATANMiy/ry3XCDsDvwGwLdcIJENJUS5MU0U6TlhULklRX09USEVSX0NMX1NVUFBMLkZZMjAxMAEAAAB1RXUAAgAAAAU0MDIuNgEIAAAABQAAAAExAQAAAAoxNDU3NzAwMjgxAwAAAAI1NQIAAAAEMTA1NwQAAAABMAcAAAAJOC8zMC8yMDE5CAAAAAkxLzMwLzIwMTAJAAAAATB/vZvBry3XCHjELAGwLdcIH0NJUS5MU0U6TlhULklRX1JEX0VYUF9GTi5GWTIwMTMBAAAAdUV1AAMAAAAAAF8LnMGvLdcI8QxEAbAt1wgiQ0lRLlRTRTo5MDIwLklRX0NBU0hfSU5WRVNULkZZMjAxMQEAAADcZw0AAgAAAActNDMzMTc5AQgAAAAFAAAAATEBAAAACjE1NjI0ODQ1OTkD</t>
  </si>
  <si>
    <t>AAAAAjc5AgAAAAQyMDA1BAAAAAEwBwAAAAk4LzMwLzIwMTkIAAAACTMvMzEvMjAxMQkAAAABMC90pcWvLdcIzDGVALAt1wgmQ0lRLlRTRTozMDk5LklRX0xPQU5TX1JFQ0VJVl9MVC5GWTIwMTMBAAAAOVqGBgIAAAADNjY3AQgAAAAFAAAAATEBAAAACjE2MjQwNTE3NTYDAAAAAjc5AgAAAAQxMDUwBAAAAAEwBwAAAAk4LzMwLzIwMTkIAAAACTMvMzEvMjAxMwkAAAABMKvX1MevLdcIJDxLALAt1wgZQ0lRLlRTRTo5MDIwLklRX0FFLkZZMjAxOQEAAADcZw0AAgAAAAU3NjM3NgEIAAAABQAAAAExAQAAAAoxOTY5MzA0MjAzAwAAAAI3OQIAAAAEMTAxNgQAAAABMAcAAAAJOC8zMC8yMDE5CAAAAAkzLzMxLzIwMTkJAAAAATAut0jFry3XCO4ghgCwLdcIJENJUS5UU0U6ODI1Mi5JUV9TQUxFX0lOVEFOX0NGLkZZMjAwOQEAAABBVQ0AAwAAAAAAnoGSya8t1wiwNAAAsC3XCChDSVEuVFNFOjgyNTIuSVFfVE9UQUxfREVCVF9SRVBBSUQuRlkyMDEwAQAAAEFVDQACAAAABi01Njc4NQEIAAAABQAAAAExAQAAAAoxMzg1NTM5NzU3AwAAAAI3OQIAAAAEMjE2NgQAAAABMAcAAAAJOC8zMC8yMDE5CAAAAAkzLzMxLzIwMTAJAAAAATCLz5LJry3XCGOO5/+vLdcIH0NJUS5UU0U6OTk4My5JUV9UUkVBU1VSWS5GWTIwMTEBAAAA0Y5EAAIAAAAGLTE2MTQ0AQgAAAAFAAAAATEBAAAACjE0ODcxOTE3MzADAAAAAjc5AgAAAAQx</t>
  </si>
  <si>
    <t>MjQ4BAAAAAEwBwAAAAk4LzMwLzIwMTkIAAAACTgvMzEvMjAxMQkAAAABML3iKcWvLdcIJCe8ALAt1wgdQ0lRLlRTRTo5MDIwLklRX0dBX0VYUC5GWTIwMTABAAAA3GcNAAMAAAAAADpNpcWvLdcIQN6PALAt1wgtQ0lRLk5ZU0U6TS5JUV9JTVBVVF9PUEVSX0xFQVNFX0lOVF9FWFAuRlkyMDE3AQAAAIvaBAACAAAACTEzNC4wNjk3NgEIAAAABQAAAAExAQAAAAoxOTUyNTM1Mzc3AwAAAAMxNjACAAAABTIxNjcyBAAAAAEwBwAAAAk4LzMwLzIwMTkIAAAACTEvMjgvMjAxNwkAAAABMMIc4MKvLdcIAF8YAbAt1wglQ0lRLk5ZU0U6SldOLklRX09USEVSX09QRVJfQUNULkZZMjAxMQEAAADXfQAAAgAAAAMtNTIBCAAAAAUAAAABMQEAAAAKMTU5MzgxOTM1MwMAAAADMTYwAgAAAAQyMDQ3BAAAAAEwBwAAAAk4LzMwLzIwMTkIAAAACTEvMjkvMjAxMQkAAAABMH4vRcGvLdcIEMVdAbAt1wgvQ0lRLlRTRTozMDg2LklRX09USEVSX05PTl9PUEVSX0VYUF9TVVBQTC5GWTIwMTkBAAAA0l8NAAIAAAAELTE2MwEIAAAABQAAAAExAQAAAAoxOTY3MDA0NzI4AwAAAAI3OQIAAAACODUEAAAAATAHAAAACTgvMzAvMjAxOQgAAAAJMi8yOC8yMDE5CQAAAAEwau2+xq8t1wgyY1kAsC3XCDNDSVEuTFNFOk5YVC5JUV9UT1RBTF9PVVRTVEFORElOR19GSUxJTkdfREFURS5GWTIwMTEBAAAAdUV1AAIAAAAKMTc0LjgyODM2NwEEAAAA</t>
  </si>
  <si>
    <t>BQAAAAE1AQAAAAoxNTQ1MjIyMTMyAgAAAAUyNDE1MwYAAAABMKzkm8GvLdcIZ2A0AbAt1wgkQ0lRLlRTRTo4MjUzLklRX1NBTEVfSU5UQU5fQ0YuRlkyMDE2AQAAAAZcDQADAAAAAADscDjGry3XCG68XACwLdcIH0NJUS5UU0U6OTAyMC5JUV9UUkVBU1VSWS5GWTIwMTEBAAAA3GcNAAIAAAAGLTI1ODQxAQgAAAAFAAAAATEBAAAACjE1NjI0ODQ1OTkDAAAAAjc5AgAAAAQxMjQ4BAAAAAEwBwAAAAk4LzMwLzIwMTkIAAAACTMvMzEvMjAxMQkAAAABMC90pcWvLdcIzDGVALAt1wglQ0lRLlRTRTo5MDIwLklRX0NBU0hfU1RfSU5WRVNULkZZMjAwOAEAAADcZw0AAgAAAAU4MjM1NgEIAAAABQAAAAExAQAAAAoxMDYxMTk3MzIyAwAAAAI3OQIAAAAEMTAwMgQAAAABMAcAAAAJOC8zMC8yMDE5CAAAAAkzLzMxLzIwMDgJAAAAATDM5TjGry3XCOl5ggCwLdcIH0NJUS5UU0U6ODI1Mi5JUV9BUl9UVVJOUy5GWTIwMTUBAAAAQVUNAAIAAAAIMS4xNzE5NjIBCAAAAAUAAAABMQEAAAAKMTc0NTIxNDQyNAMAAAACNzkCAAAABDQwMDEEAAAAATAHAAAACTgvMzAvMjAxOQgAAAAJMy8zMS8yMDE1CQAAAAEw4rolwK8t1wjhP40BsC3XCC9DSVEuTFNFOk5YVC5JUV9UT1RBTF9PVVRTVEFORElOR19CU19EQVRFLkZZMjAxOAEAAAB1RXUAAgAAAAoxNDAuMDU1MzM1AQQAAAAFAAAAATUBAAAACjE5NTM2Mjg2MzECAAAABTI0MTUy</t>
  </si>
  <si>
    <t>BgAAAAEw2QNHwa8t1wiSEjsBsC3XCCRDSVEuTFNFOk5YVC5JUV9TVF9ERUJUX0lTU1VFRC5GWTIwMTIBAAAAdUV1AAMAAAAAAF8LnMGvLdcISmZAAbAt1wggQ0lRLk5ZU0U6SldOLklRX0JVSUxESU5HUy5GWTIwMTcBAAAA130AAAIAAAAEMTE5OAEIAAAABQAAAAExAQAAAAoxOTUwMTUxNjI4AwAAAAMxNjACAAAABDMwMjMEAAAAATAHAAAACTgvMzAvMjAxOQgAAAAJMS8yOC8yMDE3CQAAAAEwGuGNwK8t1wgWZk4BsC3XCCpDSVEuTllTRTpNLklRX0lNUFVUX09QRVJfTEVBU0VfREVQUi5GWTIwMTcBAAAAi9oEAAIAAAAJMTk1LjkzMDI0AQgAAAAFAAAAATEBAAAACjE5NTI1MzUzNzcDAAAAAzE2MAIAAAAFMjE2NzMEAAAAATAHAAAACTgvMzAvMjAxOQgAAAAJMS8yOC8yMDE3CQAAAAEwwhzgwq8t1wi3VBUBsC3XCCRDSVEuVFNFOjMwODYuSVFfSU1QQUlSTUVOVF9HVy5GWTIwMTcBAAAA0l8NAAMAAAAAALCfvsavLdcIO2gtALAt1wgkQ0lRLlRTRTozMDk5LklRX0lNUEFJUk1FTlRfR1cuRlkyMDA5AQAAADlahgYDAAAAAADiFNTHry3XCDj48v+vLdcIHENJUS5UU0U6MzA4Ni5JUV9FQklUQS5GWTIwMTMBAAAA0l8NAAIAAAAFMjk4NjkBCAAAAAUAAAABMQEAAAAKMTYyMDkwMjgzNQMAAAACNzkCAAAABjEwMDY4OQQAAAABMAcAAAAJOC8zMC8yMDE5CAAAAAkyLzI4LzIwMTMJAAAAATAMHFDHry3XCIzubQCw</t>
  </si>
  <si>
    <t>LdcIF0NJUS5OWVNFOk0uSVFfQVAuRlkyMDE3AQAAAIvaBAACAAAABDIxNzcBCAAAAAUAAAABMQEAAAAKMTk1MjUzNTM3NwMAAAADMTYwAgAAAAQxMDE4BAAAAAEwBwAAAAk4LzMwLzIwMTkIAAAACTEvMjgvMjAxNwkAAAABMMIc4MKvLdcIy1ooAbAt1wgfQ0lRLk5ZU0U6TS5JUV9DQVNIX0ZJTkFOLkZZMjAxMgEAAACL2gQAAgAAAAQtMTEzAQgAAAAFAAAAATEBAAAACjE2NjgyMDQ1MDADAAAAAzE2MAIAAAAEMjAwNAQAAAABMAcAAAAJOC8zMC8yMDE5CAAAAAkxLzI4LzIwMTIJAAAAATBhEm3Cry3XCL7fDQGwLdcIIENJUS5OWVNFOk0uSVFfR0FJTl9BU1NFVFMuRlkyMDE2AQAAAIvaBAACAAAAAzIxMgEIAAAABQAAAAExAQAAAAoxODgxNTAxODUyAwAAAAMxNjACAAAAAjU2BAAAAAEwBwAAAAk4LzMwLzIwMTkIAAAACTEvMzAvMjAxNgkAAAABMMIc4MKvLdcIV9odAbAt1wgkQ0lRLkxTRTpOWFQuSVFfUFJFRl9ESVZfT1RIRVIuRlkyMDE4AQAAAHVFdQADAAAAAADZA0fBry3XCLFPMwGwLdcIIENJUS5UU0U6OTAyMC5JUV9DQVNIX09QRVIuRlkyMDA4AQAAANxnDQACAAAABjQ3NTYwMAEIAAAABQAAAAExAQAAAAoxMDYxMTk3MzIyAwAAAAI3OQIAAAAEMjAwNgQAAAABMAcAAAAJOC8zMC8yMDE5CAAAAAkzLzMxLzIwMDgJAAAAATBk/qTFry3XCI0QoQCwLdcILENJUS5TTlNFOkZBTEFCRUxMQS5JUV9JTlZF</t>
  </si>
  <si>
    <t>TlRPUllfVFVSTlMuRlkyMDE0AQAAADB5DQACAAAACDQuOTMxNzY1AQgAAAAFAAAAATEBAAAACjE3Nzg0ODAxODkDAAAAAjMxAgAAAAQ0MDgyBAAAAAEwBwAAAAk4LzMwLzIwMTkIAAAACjEyLzMxLzIwMTQJAAAAATDwWCy/ry3XCIKOtwGwLdcIH0NJUS5UU0U6ODI1Mi5JUV9EQV9TVVBQTC5GWTIwMTEBAAAAQVUNAAIAAAAFMTM3MzUBCAAAAAUAAAABMQEAAAAKMTQ2MjY1MjkxMAMAAAACNzkCAAAAAjQxBAAAAAEwBwAAAAk4LzMwLzIwMTkIAAAACTMvMzEvMjAxMQkAAAABMIvPksmvLdcIY47n/68t1wggQ0lRLlRTRTozMDg2LklRX0lOVkVOVE9SWS5GWTIwMTQBAAAA0l8NAAIAAAAFMjk2OTABCAAAAAUAAAABMQEAAAAKMTY4MzMxMTk1MwMAAAACNzkCAAAABDEwNDMEAAAAATAHAAAACTgvMzAvMjAxOQgAAAAJMi8yOC8yMDE0CQAAAAEwAENQx68t1wjZK3QAsC3XCCxDSVEuQk1WOkxJVkVQT0wgQy0xLklRX0RBWVNfU0FMRVNfT1VULkZZMjAxMwEAAACCYQ0AAgAAAAoxMDQuMjExNTE1AQgAAAAFAAAAATEBAAAACjE3Mjg4NjQwMjMDAAAAAzExMAIAAAAENDA0MgQAAAABMAcAAAAJOC8zMC8yMDE5CAAAAAoxMi8zMS8yMDEzCQAAAAEw1daovq8t1wjcL7YBsC3XCCRDSVEuTllTRTpKV04uSVFfVU5MRVZFUkVEX0ZDRi5GWTIwMTABAAAA130AAAIAAAAHNzIyLjYyNQEIAAAABQAAAAExAQAAAAoxNTI5Mzk5</t>
  </si>
  <si>
    <t>MzM0AwAAAAMxNjACAAAABDQ0MjMEAAAAATAHAAAACTgvMzAvMjAxOQgAAAAJMS8zMC8yMDEwCQAAAAEwjAhFwa8t1wjhKE8BsC3XCBhDSVEuTllTRTpNLklRX0VCVC5GWTIwMTUBAAAAi9oEAAIAAAAEMjM5MAEIAAAABQAAAAExAQAAAAoxODMzOTE5NTU2AwAAAAMxNjACAAAAAzEzOQQAAAABMAcAAAAJOC8zMC8yMDE5CAAAAAkxLzMxLzIwMTUJAAAAATBMYG3Cry3XCFCBGgGwLdcIHUNJUS5UU0U6ODI1Mi5JUV9SRF9FWFAuRlkyMDE4AQAAAEFVDQADAAAAAAATHevIry3XCHjA4/+vLdcIJENJUS5UU0U6ODIzMy5JUV9TQUxFX0lOVEFOX0NGLkZZMjAxNAEAAAB1XQ0AAwAAAAAAOU1syK8t1whAhD8AsC3XCB9DSVEuMC5JUV9DVVJSRU5UX1BPUlRfTEVBU0VTLkZZBQAAAAAAAAAIAAAAFShJbnZhbGlkIFRpbWUgUGVyaW9kKUBFjcCvLdcIf6mDAbAt1wgiQ0lRLlNOU0U6RkFMQUJFTExBLklRX05JX0NGLkZZMjAxNwEAAAAweQ0AAgAAAAo1MDk1OTMuNDk2AQgAAAAFAAAAATEBAAAACjE5NDc3MTc2MTkDAAAAAjMxAgAAAAQyMTUwBAAAAAEwBwAAAAk4LzMwLzIwMTkIAAAACjEyLzMxLzIwMTcJAAAAATBcTf3Dry3XCMEV0ACwLdcIHkNJUS5UU0U6ODIzMy5JUV9XSVBfSU5WLkZZMjAxMgEAAAB1XQ0AAgAAAAM1MTMBCAAAAAUAAAABMQEAAAAKMTcxNjEzNDA5OAMAAAACNzkCAAAABDMyMTkEAAAAATAHAAAA</t>
  </si>
  <si>
    <t>CTgvMzAvMjAxOQgAAAAJMi8yOS8yMDEyCQAAAAEwQ6fqyK8t1wga1v7/ry3XCCNDSVEuVFNFOjgyNTIuSVFfVE9UQUxfQVNTRVRTLkZZMjAxOQEAAABBVQ0AAgAAAAY4OTAxOTYBCAAAAAUAAAABMQEAAAAKMTk2OTE1NDcxMAMAAAACNzkCAAAABDEwMDcEAAAAATAHAAAACTgvMzAvMjAxOQgAAAAJMy8zMS8yMDE5CQAAAAEwEx3ryK8t1wiqjgMAsC3XCCBDSVEuVFNFOjMwOTkuSVFfRElWX1NIQVJFLkZZMjAwOQEAAAA5WoYGAgAAAAIxMAEIAAAABQAAAAExAQAAAAoxMzg5NTc2MzI4AwAAAAI3OQIAAAAEMzA1OAQAAAABMAcAAAAJOC8zMC8yMDE5CAAAAAkzLzMxLzIwMDkJAAAAATDTO9THry3XCFRM//+vLdcIJENJUS5MU0U6TlhULklRX0RJTFVUX0VQU19FWENMLkZZMjAwOQEAAAB1RXUAAgAAAAUxLjU1NwEIAAAABQAAAAExAQAAAAoxMzcyOTA1MDE4AwAAAAI1NQIAAAADMTQyBAAAAAEwBwAAAAk4LzMwLzIwMTkIAAAACTEvMjQvMjAwOQkAAAABMKeR4MKvLdcITyM8AbAt1wgjQ0lRLlRTRTo4MjUzLklRX09USEVSX0VRVUlUWS5GWTIwMTcBAAAABlwNAAIAAAAFMzQyOTIBCAAAAAUAAAABMQEAAAAKMTg0Nzc2NTQxOAMAAAACNzkCAAAABDEwMjgEAAAAATAHAAAACTgvMzAvMjAxOQgAAAAJMy8zMS8yMDE3CQAAAAEw7HA4xq8t1wj/81YAsC3XCC5DSVEuVFNFOjMwODYuSVFfVE9UQUxfTElBQl9UT1RB</t>
  </si>
  <si>
    <t>TF9BU1NFVFMuRlkyMDEzAQAAANJfDQACAAAABzYxLjI4ODEBCAAAAAUAAAABMQEAAAAKMTYyMDkwMjgzNQMAAAACNzkCAAAABDQxODgEAAAAATAHAAAACTgvMzAvMjAxOQgAAAAJMi8yOC8yMDEzCQAAAAEwM28rv68t1wifL5oBsC3XCBpDSVEuTFNFOk5YVC5JUV9HUFBFLkZZMjAxMgEAAAB1RXUAAgAAAAYxNDgzLjgBCAAAAAUAAAABMQEAAAAKMTYxMTA4NDY3MAMAAAACNTUCAAAABDExNjkEAAAAATAHAAAACTgvMzAvMjAxOQgAAAAJMS8yOC8yMDEyCQAAAAEwrOSbwa8t1wgjP0ABsC3XCCVDSVEuVFNFOjgyNTMuSVFfT1RIRVJfT1BFUl9BQ1QuRlkyMDA4AQAAAAZcDQACAAAABjE2NDkwMQEIAAAABQAAAAExAQAAAAoxMDY1NTU1NzUwAwAAAAI3OQIAAAAEMjA0NwQAAAABMAcAAAAJOC8zMC8yMDE5CAAAAAkzLzMxLzIwMDgJAAAAATBpWFrGry3XCP/+WQCwLdcIHUNJUS5UU0U6MzA4Ni5JUV9DT01NT04uRlkyMDE5AQAAANJfDQACAAAABTMxOTc0AQgAAAAFAAAAATEBAAAACjE5NjcwMDQ3MjgDAAAAAjc5AgAAAAQxMTAzBAAAAAEwBwAAAAk4LzMwLzIwMTkIAAAACTIvMjgvMjAxOQkAAAABMGrtvsavLdcIFulvALAt1wgfQ0lRLk5ZU0U6SldOLklRX1RPVEFMX0NMLkZZMjAxMwEAAADXfQAAAgAAAAQyMjI2AQgAAAAFAAAAATEBAAAACjE3MjM3OTE3ODUDAAAAAzE2MAIAAAAEMTAwOQQAAAABMAcAAAAJ</t>
  </si>
  <si>
    <t>OC8zMC8yMDE5CAAAAAgyLzIvMjAxMwkAAAABMNkDR8GvLdcI1TllAbAt1wglQ0lRLkJNVjpMSVZFUE9MIEMtMS5JUV9XSVBfSU5WLkZZMjAxMQEAAACCYQ0AAwAAAAAALg6Cw68t1whz8A4BsC3XCCJDSVEuVFNFOjk5ODMuSVFfU0FMRV9QUEVfQ0YuRlkyMDE1AQAAANGORAACAAAAAzI2MQEIAAAABQAAAAExAQAAAAoxODIwNTA1NzIxAwAAAAI3OQIAAAAEMjA0MgQAAAABMAcAAAAJOC8zMC8yMDE5CAAAAAk4LzMxLzIwMTUJAAAAATDByonEry3XCJY3qACwLdcIJUNJUS5UU0U6ODI1My5JUV9PVEhFUl9PUEVSX0FDVC5GWTIwMTYBAAAABlwNAAIAAAAGLTE4MTk0AQgAAAAFAAAAATEBAAAACjE3OTczMTU0MDgDAAAAAjc5AgAAAAQyMDQ3BAAAAAEwBwAAAAk4LzMwLzIwMTkIAAAACTMvMzEvMjAxNgkAAAABMOxwOMavLdcIbrxcALAt1wglQ0lRLlRTRTo5OTgzLklRX0RJTFVUX0VQU19FWENMLkZZMjAxMQEAAADRjkQAAgAAAAY1MzMuNjYBCAAAAAUAAAABMQEAAAAKMTQ4NzE5MTczMAMAAAACNzkCAAAAAzE0MgQAAAABMAcAAAAJOC8zMC8yMDE5CAAAAAk4LzMxLzIwMTEJAAAAATC94inFry3XCCQnvACwLdcIKENJUS5UU0U6ODI1Mi5JUV9NSU5PUklUWV9JTlRFUkVTVC5GWTIwMTMBAAAAQVUNAAIAAAADMzg5AQgAAAAFAAAAATEBAAAACjE2MjU0NTc2ODMDAAAAAjc5AgAAAAQxMDUyBAAAAAEwBwAAAAk4</t>
  </si>
  <si>
    <t>LzMwLzIwMTkIAAAACTMvMzEvMjAxMwkAAAABMHRrk8mvLdcIfLXu/68t1wgpQ0lRLlNOU0U6RkFMQUJFTExBLklRX0JFVEFfNVlSLjIwMTgvMTIvMzEBAAAAMHkNAAIAAAARMC4zODQ0NjkxMzE2NzYyOTMAygEV368t1whHFRsCsC3XCCtDSVEuU05TRTpGQUxBQkVMTEEuSVFfU1BFQ0lBTF9ESVZfQ0YuRlkyMDExAQAAADB5DQADAAAAAACtMQDEry3XCDWs4ACwLdcII0NJUS5UU0U6ODIzMy5JUV9CRVRBXzVZUi4yMDE0LzAyLzI4AQAAAHVdDQACAAAAETAuMzUwMjUwMDAwMzc1MjUzABSMFN+vLdcIlAQTArAt1wgZQ0lRLk5ZU0U6TS5JUV9DT0dTLkZZMjAxMAEAAACL2gQAAgAAAAUxMzk3MwEIAAAABQAAAAExAQAAAAoxNTMxMjg2ODM0AwAAAAMxNjACAAAAAjM0BAAAAAEwBwAAAAk4LzMwLzIwMTkIAAAACTEvMzAvMjAxMAkAAAABMIPEbMKvLdcImJDxALAt1wgkQ0lRLk5ZU0U6SldOLklRX0VRVUlUWV9NRVRIT0QuRlkyMDExAQAAANd9AAADAAAAAAB+L0XBry3XCP6dZAGwLdcIJ0NJUS5UU0U6MzA4Ni5JUV9DSEFOR0VfSU5WRU5UT1JZLkZZMjAwOQEAAADSXw0AAgAAAAQyMjE0AQgAAAAFAAAAATEBAAAACjEzNzMxNjAyNTUDAAAAAjc5AgAAAAQyMDk5BAAAAAEwBwAAAAk4LzMwLzIwMTkIAAAACTIvMjgvMjAwOQkAAAABMCynT8evLdcIVTBkALAt1wgzQ0lRLlNOU0U6RkFMQUJFTExBLklRX09USEVS</t>
  </si>
  <si>
    <t>X0lOVkVTVF9BQ1RfU1VQUEwuRlkyMDEzAQAAADB5DQACAAAACy0xNjI4NTEuODgyAQgAAAAFAAAAATEBAAAACjE3MjE3ODY5NzADAAAAAjMxAgAAAAQyMDUxBAAAAAEwBwAAAAk4LzMwLzIwMTkIAAAACjEyLzMxLzIwMTMJAAAAATClWADEry3XCPj50gCwLdcIJkNJUS5OWVNFOkpXTi5JUV9MVF9ERUJUX0NBUElUQUwuRlkyMDE3AQAAANd9AAACAAAABzc1LjgyMzIBCAAAAAUAAAABMQEAAAAKMTk1MDE1MTYyOAMAAAADMTYwAgAAAAQ0MTg3BAAAAAEwBwAAAAk4LzMwLzIwMTkIAAAACTEvMjgvMjAxNwkAAAABMNr9GL6vLdcIXLvRAbAt1wggQ0lRLlRTRTo4MjUyLklRX1NHQV9TVVBQTC5GWTIwMTkBAAAAQVUNAAIAAAAGMTEyMTU4AQgAAAAFAAAAATEBAAAACjE5NjkxNTQ3MTADAAAAAjc5AgAAAAMxMDIEAAAAATAHAAAACTgvMzAvMjAxOQgAAAAJMy8zMS8yMDE5CQAAAAEwEx3ryK8t1wgQfgkAsC3XCCJDSVEuVFNFOjk5ODMuSVFfREFfU1VQUExfQ0YuRlkyMDE3AQAAANGORAACAAAABTMzNjU5AQgAAAAFAAAAATEBAAAACjE5Mjg0NTM0MDIDAAAAAjc5AgAAAAQyMTcxBAAAAAEwBwAAAAk4LzMwLzIwMTkIAAAACTgvMzEvMjAxNwkAAAABMKoYisSvLdcIHzKxALAt1wgiQ0lRLlRTRTozMDg2LklRX0FTU0VUX1RVUk5TLkZZMjAxNwEAAADSXw0AAgAAAAgxLjA3MTQxMQEIAAAABQAAAAExAQAAAAoxODQ1</t>
  </si>
  <si>
    <t>NTU1MDEyAwAAAAI3OQIAAAAENDE3NwQAAAABMAcAAAAJOC8zMC8yMDE5CAAAAAkyLzI4LzIwMTcJAAAAATAdliu/ry3XCOpQqgGwLdcIKUNJUS5OWVNFOkpXTi5JUV9ERUJUX0VRVUlWX05FVF9QQk8uRlkyMDEyAQAAANd9AAACAAAAAzE1MgEIAAAABQAAAAExAQAAAAoxNjY0MTg4NDUxAwAAAAMxNjACAAAABTIxNjc5BAAAAAEwBwAAAAk4LzMwLzIwMTkIAAAACTEvMjgvMjAxMgkAAAABMNkDR8GvLdcIwblMAbAt1wgoQ0lRLlRTRTo5MDIwLklRX0VBUk5JTkdfQ09fTUFSR0lOLkZZMjAxNgEAAADcZw0AAgAAAAY4LjU5OTMBCAAAAAUAAAABMQEAAAAKMTc5ODMzNjQwMwMAAAACNzkCAAAABDQxODEEAAAAATAHAAAACTgvMzAvMjAxOQgAAAAJMy8zMS8yMDE2CQAAAAEwDTIsv68t1wjO/bkBsC3XCCVDSVEuTllTRTpKV04uSVFfT1RIRVJfQ0FfU1VQUEwuRlkyMDE0AQAAANd9AAADAAAAAADbKUfBry3XCINVVAGwLdcIH0NJUS5OWVNFOk0uSVFfT1RIRVJfT1BFUi5GWTIwMTABAAAAi9oEAAMAAAAAAIPEbMKvLdcIRL4EAbAt1wgqQ0lRLlRTRTo4MjMzLklRX1RPVEFMX0NPTU1PTl9FUVVJVFkuRlkyMDE4AQAAAHVdDQACAAAABjQzOTE3MQEIAAAABQAAAAExAQAAAAoxODkxNzgyOTk0AwAAAAI3OQIAAAAEMTAwNgQAAAABMAcAAAAJOC8zMC8yMDE5CAAAAAkyLzI4LzIwMTgJAAAAATD9D23Iry3XCIL+LwCw</t>
  </si>
  <si>
    <t>LdcIK0NJUS5UU0U6ODI1Mi5JUV9NSU5PUklUWV9JTlRFUkVTVF9DRi5GWTIwMTMBAAAAQVUNAAMAAAAAAHRrk8mvLdcIBugNALAt1wguQ0lRLkJNVjpMSVZFUE9MIEMtMS5JUV9UT1RBTF9SRVYuRlkyMDE0Li4uLkpQWQEAAACCYQ0AAgAAAA02NTkxMzMuMTUyNDM3AQgAAAAFAAAAATEBAAAACjE3ODkyNDQzNjIDAAAAAjc5AgAAAAIyOAQAAAABMAcAAAAJOC8zMC8yMDE5CAAAAAoxMi8zMS8yMDE0CQAAAAEw2v0Yvq8t1wgoc+QBsC3XCC9DSVEuVFNFOjgyNTIuSVFfT1RIRVJfTk9OX09QRVJfRVhQX1NVUFBMLkZZMjAxOQEAAABBVQ0AAgAAAAQtMTY0AQgAAAAFAAAAATEBAAAACjE5NjkxNTQ3MTADAAAAAjc5AgAAAAI4NQQAAAABMAcAAAAJOC8zMC8yMDE5CAAAAAkzLzMxLzIwMTkJAAAAATATHevIry3XCJBy6v+vLdcIIkNJUS5UU0U6MzA5OS5JUV9PVEhFUl9JTlRBTi5GWTIwMTQBAAAAOVqGBgIAAAAFNTIyMTEBCAAAAAUAAAABMQEAAAAKMTY4NjYzODA4MAMAAAACNzkCAAAABDEwNDAEAAAAATAHAAAACTgvMzAvMjAxOQgAAAAJMy8zMS8yMDE0CQAAAAEwMox6x68t1wjylDIAsC3XCBlDSVEuVFNFOjk5ODMuSVFfQVIuRlkyMDE1AQAAANGORAACAAAABTQwMzE4AQgAAAAFAAAAATEBAAAACjE4MjA1MDU3MjEDAAAAAjc5AgAAAAQxMDIxBAAAAAEwBwAAAAk4LzMwLzIwMTkIAAAACTgvMzEvMjAxNQkA</t>
  </si>
  <si>
    <t>AAABMNCjicSvLdcI4UK5ALAt1wgXQ0lRLk5ZU0U6TS5JUV9BRS5GWTIwMTABAAAAi9oEAAIAAAAEMTE5OQEIAAAABQAAAAExAQAAAAoxNTMxMjg2ODM0AwAAAAMxNjACAAAABDEwMTYEAAAAATAHAAAACTgvMzAvMjAxOQgAAAAJMS8zMC8yMDEwCQAAAAEwa+tswq8t1wgqKAkBsC3XCBhDSVEuTFNFOk5YVC5JUV9BUC5GWTIwMTUBAAAAdUV1AAIAAAAFMjI0LjkBCAAAAAUAAAABMQEAAAAKMTc4NjM5NTQyNQMAAAACNTUCAAAABDEwMTgEAAAAATAHAAAACTgvMzAvMjAxOQgAAAAJMS8yNC8yMDE1CQAAAAEwjAhFwa8t1wiV60gBsC3XCCdDSVEuVFNFOjk5ODMuSVFfVE9UQUxfT1RIRVJfT1BFUi5GWTIwMTUBAAAA0Y5EAAIAAAAGNjcxMzI5AQgAAAAFAAAAATEBAAAACjE4MjA1MDU3MjEDAAAAAjc5AgAAAAMzODAEAAAAATAHAAAACTgvMzAvMjAxOQgAAAAJOC8zMS8yMDE1CQAAAAEw0KOJxK8t1whdb7AAsC3XCBZDSVEuMC5JUV9OSV9DT01QQU5ZLkZZBQAAAAAAAAAIAAAAFShJbnZhbGlkIFRpbWUgUGVyaW9kKZEdjcCvLdcIy41/AbAt1wguQ0lRLlNOU0U6RkFMQUJFTExBLklRX01JTk9SSVRZX0lOVEVSRVNULkZZMjAxNAEAAAAweQ0AAgAAAAo2OTMzNDQuNzI3AQgAAAAFAAAAATEBAAAACjE3Nzg0ODAxODkDAAAAAjMxAgAAAAQxMDUyBAAAAAEwBwAAAAk4LzMwLzIwMTkIAAAACjEyLzMxLzIwMTQJAAAA</t>
  </si>
  <si>
    <t>ATDWsPzDry3XCDnCygCwLdcIIkNJUS5OWVNFOk0uSVFfRUJJVERBX01BUkdJTi5GWTIwMTUBAAAAi9oEAAIAAAAHMTMuOTI5OQEIAAAABQAAAAExAQAAAAoxODMzOTE5NTU2AwAAAAMxNjACAAAABDQwNDcEAAAAATAHAAAACTgvMzAvMjAxOQgAAAAJMS8zMS8yMDE1CQAAAAEwqUupvq8t1whNiccBsC3XCC9DSVEuTllTRTpKV04uSVFfT1RIRVJfTk9OX09QRVJfRVhQX1NVUFBMLkZZMjAxMwEAAADXfQAAAwAAAAAA2QNHwa8t1wihElABsC3XCCZDSVEuVFNFOjMwOTkuSVFfTE9BTlNfUkVDRUlWX0xULkZZMjAxNQEAAAA5WoYGAgAAAAM1MDMBCAAAAAUAAAABMQEAAAAKMTc0NDgxNDY3MgMAAAACNzkCAAAABDEwNTAEAAAAATAHAAAACTgvMzAvMjAxOQgAAAAJMy8zMS8yMDE1CQAAAAEwabN6x68t1wjm10sAsC3XCC9DSVEuU05TRTpGQUxBQkVMTEEuSVFfQVNTRVRfV1JJVEVET1dOX0NGLkZZMjAxMAEAAAAweQ0AAwAAAAAAuQoAxK8t1wiPiskAsC3XCClDSVEuVFNFOjk5ODMuSVFfSU5WRVNUX1NFQ1VSSVRZX0NGLkZZMjAxMAEAAADRjkQAAgAAAAUtMTI4NQEIAAAABQAAAAExAQAAAAoxNDE0NjYzNjE3AwAAAAI3OQIAAAAEMjAyNwQAAAABMAcAAAAJOC8zMC8yMDE5CAAAAAk4LzMxLzIwMTAJAAAAATDDuynFry3XCCQbwACwLdcIJENJUS5MU0U6TlhULklRX05FVF9SRU5UQUxfRVhQLkZZMjAxMQEAAAB1</t>
  </si>
  <si>
    <t>RXUAAwAAAAAAf72bwa8t1wgW4CkBsC3XCCJDSVEuQk1WOkxJVkVQT0wgQy0xLklRX0NPR1MuRlkyMDE3AQAAAIJhDQACAAAACTc3NzUzLjIxOQEIAAAABQAAAAExAQAAAAoxOTQ5MTY3ODU5AwAAAAMxMTACAAAAAjM0BAAAAAEwBwAAAAk4LzMwLzIwMTkIAAAACjEyLzMxLzIwMTcJAAAAATBITtDCry3XCFDlCwGwLdcIJENJUS5UU0U6ODI1Mi5JUV9DVVJSRU5UX1JBVElPLkZZMjAxMQEAAABBVQ0AAgAAAAgyLjE2NzYzNgEIAAAABQAAAAExAQAAAAoxNDYyNjUyOTEwAwAAAAI3OQIAAAAENDAzMAQAAAABMAcAAAAJOC8zMC8yMDE5CAAAAAkzLzMxLzIwMTEJAAAAATBElCXAry3XCLEphwGwLdcIHkNJUS5OWVNFOk0uSVFfQ0hBTkdFX0FSLkZZMjAxMwEAAACL2gQAAgAAAAE3AQgAAAAFAAAAATEBAAAACjE3MjY0NDYyNzcDAAAAAzE2MAIAAAAEMjAxOAQAAAABMAcAAAAJOC8zMC8yMDE5CAAAAAgyLzIvMjAxMwkAAAABMFM5bcKvLdcIAkQUAbAt1wgoQ0lRLlRTRTozMDk5LklRX1RPVEFMX0RFQlRfRVFVSVRZLkZZMjAxNwEAAAA5WoYGAgAAAAczMi4yMTA2AQgAAAAFAAAAATEBAAAACjE4NDc5MTIzNDIDAAAAAjc5AgAAAAQ0MDM0BAAAAAEwBwAAAAk4LzMwLzIwMTkIAAAACTMvMzEvMjAxNwkAAAABMOZqr7+vLdcIbOyOAbAt1wgfQ0lRLkxTRTpOWFQuSVFfU0dBX1NVUFBMLkZZMjAxMwEAAAB1RXUAAgAA</t>
  </si>
  <si>
    <t>AAU0NzAuNQEIAAAABQAAAAExAQAAAAoxNjY4NzUxODgxAwAAAAI1NQIAAAADMTAyBAAAAAEwBwAAAAk4LzMwLzIwMTkIAAAACTEvMjYvMjAxMwkAAAABMF8LnMGvLdcIDz85AbAt1wgZQ0lRLlRTRTo5OTgzLklRX0RPLkZZMjAxMwEAAADRjkQAAwAAAAAApTAqxa8t1wiubsUAsC3XCCdDSVEuTFNFOk5YVC5JUV9UT1RBTF9ERUJUX0VCSVREQS5GWTIwMTYBAAAAdUV1AAIAAAAIMC45ODYzOTEBCAAAAAUAAAABMQEAAAAKMTgzNjY2Mjc4MgMAAAACNTUCAAAABDQxOTIEAAAAATAHAAAACTgvMzAvMjAxOQgAAAAJMS8zMC8yMDE2CQAAAAEwmZmpvq8t1wielNgBsC3XCB1DSVEuVFNFOjk5ODMuSVFfRUJJVERBLkZZMjAxNAEAAADRjkQAAgAAAAYxNzYxNDgBCAAAAAUAAAABMQEAAAAKMTc2NzEwMjQwNgMAAAACNzkCAAAABDQwNTEEAAAAATAHAAAACTgvMzAvMjAxOQgAAAAJOC8zMS8yMDE0CQAAAAEwl32JxK8t1wiMILAAsC3XCBtDSVEuVFNFOjk5ODMuSVFfR1BQRS5GWTIwMTABAAAA0Y5EAAIAAAAFOTAyNTMBCAAAAAUAAAABMQEAAAAKMTQxNDY2MzYxNwMAAAACNzkCAAAABDExNjkEAAAAATAHAAAACTgvMzAvMjAxOQgAAAAJOC8zMS8yMDEwCQAAAAEww7spxa8t1wgu9L8AsC3XCDNDSVEuTFNFOk5YVC5JUV9UT1RBTF9PVVRTVEFORElOR19GSUxJTkdfREFURS5GWTIwMTcBAAAAdUV1AAIAAAAKMTQyLjY0</t>
  </si>
  <si>
    <t>MjEwOAEEAAAABQAAAAE1AQAAAAoxODgzMjc3OTkzAgAAAAUyNDE1MwYAAAABMNkDR8GvLdcIz4E2AbAt1wgmQ0lRLlRTRTo4MjMzLklRX05FVF9ERUJUX0lTU1VFRC5GWTIwMTEBAAAAdV0NAAIAAAAFMTEyMDcBCAAAAAUAAAABMQEAAAAKMTQ1ODI0MjAwOAMAAAACNzkCAAAABDIwMDMEAAAAATAHAAAACTgvMzAvMjAxOQgAAAAJMi8yOC8yMDExCQAAAAEwaoHqyK8t1wiYcz4AsC3XCCJDSVEuVFNFOjgyMzMuSVFfU0FMRV9QUEVfQ0YuRlkyMDE5AQAAAHVdDQACAAAAAzI4NQEIAAAABQAAAAExAQAAAAoxOTY3MDA0NzU3AwAAAAI3OQIAAAAEMjA0MgQAAAABMAcAAAAJOC8zMC8yMDE5CAAAAAkyLzI4LzIwMTkJAAAAATDtNm3Iry3XCItoSQCwLdcIJ0NJUS5UU0U6MzA5OS5JUV9ORVRfSU5URVJFU1RfRVhQLkZZMjAwOQEAAAA5WoYGAgAAAAUtMTA2MAEIAAAABQAAAAExAQAAAAoxMzg5NTc2MzI4AwAAAAI3OQIAAAADMzY4BAAAAAEwBwAAAAk4LzMwLzIwMTkIAAAACTMvMzEvMjAwOQkAAAABMOIU1MevLdcId9coALAt1wgjQ0lRLlRTRTozMDg2LklRX0ZJTklTSEVEX0lOVi5GWTIwMDkBAAAA0l8NAAMAAAAAADyAT8evLdcI8BQ9ALAt1wgpQ0lRLkxTRTpOWFQuSVFfSU5DX1RBWF9QQVlfQ1VSUkVOVC5GWTIwMDgBAAAAdUV1AAIAAAAEOTIuNAEIAAAABQAAAAExAQAAAAoxMDAyNDA1OTY3AwAAAAI1NQIA</t>
  </si>
  <si>
    <t>AAAEMTA5NAQAAAABMAcAAAAJOC8zMC8yMDE5CAAAAAkxLzI2LzIwMDgJAAAAATCuauDCry3XCAI5HwGwLdcIIUNJUS5UU0U6ODI1Mi5JUV9UT1RBTF9ERUJULkZZMjAwNwEAAABBVQ0AAgAAAAYyMzk0NTEBCAAAAAUAAAABMQEAAAAJNzA4NzA3ODE4AwAAAAI3OQIAAAAENDE3MwQAAAABMAcAAAAJOC8zMC8yMDE5CAAAAAkzLzMxLzIwMDcJAAAAATB1f4y9ry3XCCLd9gGwLdcIJ0NJUS5UU0U6OTAyMC5JUV9DRk9fQ1VSUkVOVF9MSUFCLkZZMjAxNwEAAADcZw0AAgAAAAgwLjQ4ODE5NAEIAAAABQAAAAExAQAAAAoxODQ4Mjk3Mzg4AwAAAAI3OQIAAAAENDE4NQQAAAABMAcAAAAJOC8zMC8yMDE5CAAAAAkzLzMxLzIwMTcJAAAAATANMiy/ry3XCGU1tAGwLdcILkNJUS5CTVY6TElWRVBPTCBDLTEuSVFfREFZU19QQVlBQkxFX09VVC5GWTIwMDgBAAAAgmENAAIAAAAJODAuOTMzOTQ2AQgAAAAFAAAAATEBAAAACjEzODE2Nzc1OTQDAAAAAzExMAIAAAAENDE4MwQAAAABMAcAAAAJOC8zMC8yMDE5CAAAAAoxMi8zMS8yMDA4CQAAAAEw5X8sv68t1whcjr4BsC3XCBlDSVEuVFNFOjMwOTkuSVFfQVAuRlkyMDA5AQAAADlahgYCAAAABTk5MDA0AQgAAAAFAAAAATEBAAAACjEzODk1NzYzMjgDAAAAAjc5AgAAAAQxMDE4BAAAAAEwBwAAAAk4LzMwLzIwMTkIAAAACTMvMzEvMjAwOQkAAAABMNM71MevLdcIcN1JALAt</t>
  </si>
  <si>
    <t>1wgjQ0lRLk5ZU0U6TS5JUV9QUkVGX0RJVl9PVEhFUi5GWTIwMDkBAAAAi9oEAAMAAAAAAIPEbMKvLdcIpGnxALAt1wgmQ0lRLlRTRTo4MjUyLklRX0FTU0VUX1dSSVRFRE9XTi5GWTIwMTgBAAAAQVUNAAIAAAAFLTI4MjcBCAAAAAUAAAABMQEAAAAKMTg5NDU2Nzc1NgMAAAACNzkCAAAAAjMyBAAAAAEwBwAAAAk4LzMwLzIwMTkIAAAACTMvMzEvMjAxOAkAAAABMBMd68ivLdcIgdz8/68t1wgdQ0lRLlRTRTo4MjMzLklRX0VCSVREQS5GWTIwMTIBAAAAdV0NAAIAAAAFMzY4NzkBCAAAAAUAAAABMQEAAAAKMTcxNjEzNDA5OAMAAAACNzkCAAAABDQwNTEEAAAAATAHAAAACTgvMzAvMjAxOQgAAAAJMi8yOS8yMDEyCQAAAAEwQ6fqyK8t1wimnxkAsC3XCBlDSVEuVFNFOjgyNTMuSVFfTkkuRlkyMDE5AQAAAAZcDQACAAAABTMwNTE3AQgAAAAFAAAAATEBAAAACjE5NjkxNTQ2ODcDAAAAAjc5AgAAAAIxNQQAAAABMAcAAAAJOC8zMC8yMDE5CAAAAAkzLzMxLzIwMTkJAAAAATDWvjjGry3XCNdYnACwLdcIJkNJUS5UU0U6ODIzMy5JUV9FRkZFQ1RfVEFYX1JBVEUuRlkyMDE3AQAAAHVdDQACAAAABzM3LjYzNDcBCAAAAAUAAAABMQEAAAAKMTg0NTU1NDk5NwMAAAACNzkCAAAABDQzNzYEAAAAATAHAAAACTgvMzAvMjAxOQgAAAAJMi8yOC8yMDE3CQAAAAEwE8JsyK8t1wjLf